80))*DE$20</f>
        <v>0</v>
      </c>
      <c r="DF778" s="1107" cm="1">
        <f t="array" ref="DF778">INDEX('IS ACCTS'!FD$5:FD$680,_xlfn.XMATCH($B778,'IS ACCTS'!$G$5:$G$680))*DF$20</f>
        <v>0</v>
      </c>
      <c r="DG778" s="1107" cm="1">
        <f t="array" ref="DG778">INDEX('IS ACCTS'!FE$5:FE$680,_xlfn.XMATCH($B778,'IS ACCTS'!$G$5:$G$680))*DG$20</f>
        <v>0</v>
      </c>
      <c r="DH778" s="1107" cm="1">
        <f t="array" ref="DH778">INDEX('IS ACCTS'!FF$5:FF$680,_xlfn.XMATCH($B778,'IS ACCTS'!$G$5:$G$680))*DH$20</f>
        <v>0</v>
      </c>
      <c r="DI778" s="1107" cm="1">
        <f t="array" ref="DI778">INDEX('IS ACCTS'!FG$5:FG$680,_xlfn.XMATCH($B778,'IS ACCTS'!$G$5:$G$680))*DI$20</f>
        <v>0</v>
      </c>
      <c r="DJ778" s="1107" cm="1">
        <f t="array" ref="DJ778">INDEX('IS ACCTS'!FH$5:FH$680,_xlfn.XMATCH($B778,'IS ACCTS'!$G$5:$G$680))*DJ$20</f>
        <v>0</v>
      </c>
      <c r="DK778" s="1107" cm="1">
        <f t="array" ref="DK778">INDEX('IS ACCTS'!FI$5:FI$680,_xlfn.XMATCH($B778,'IS ACCTS'!$G$5:$G$680))*DK$20</f>
        <v>0</v>
      </c>
      <c r="DL778" s="1107" cm="1">
        <f t="array" ref="DL778">INDEX('IS ACCTS'!FJ$5:FJ$680,_xlfn.XMATCH($B778,'IS ACCTS'!$G$5:$G$680))*DL$20</f>
        <v>0</v>
      </c>
      <c r="DM778" s="1107" cm="1">
        <f t="array" ref="DM778">INDEX('IS ACCTS'!FK$5:FK$680,_xlfn.XMATCH($B778,'IS ACCTS'!$G$5:$G$680))*DM$20</f>
        <v>0</v>
      </c>
      <c r="DN778" s="1107" cm="1">
        <f t="array" ref="DN778">INDEX('IS ACCTS'!FL$5:FL$680,_xlfn.XMATCH($B778,'IS ACCTS'!$G$5:$G$680))*DN$20</f>
        <v>0</v>
      </c>
      <c r="DO778" s="1107" cm="1">
        <f t="array" ref="DO778">INDEX('IS ACCTS'!FM$5:FM$680,_xlfn.XMATCH($B778,'IS ACCTS'!$G$5:$G$680))*DO$20</f>
        <v>0</v>
      </c>
      <c r="DP778" s="1107" cm="1">
        <f t="array" ref="DP778">INDEX('IS ACCTS'!FN$5:FN$680,_xlfn.XMATCH($B778,'IS ACCTS'!$G$5:$G$680))*DP$20</f>
        <v>0</v>
      </c>
      <c r="DQ778" s="1107" cm="1">
        <f t="array" ref="DQ778">INDEX('IS ACCTS'!FO$5:FO$680,_xlfn.XMATCH($B778,'IS ACCTS'!$G$5:$G$680))*DQ$20</f>
        <v>0</v>
      </c>
      <c r="DR778" s="1107" cm="1">
        <f t="array" ref="DR778">INDEX('IS ACCTS'!FP$5:FP$680,_xlfn.XMATCH($B778,'IS ACCTS'!$G$5:$G$680))*DR$20</f>
        <v>0</v>
      </c>
      <c r="DS778" s="1107" cm="1">
        <f t="array" ref="DS778">INDEX('IS ACCTS'!FQ$5:FQ$680,_xlfn.XMATCH($B778,'IS ACCTS'!$G$5:$G$680))*DS$20</f>
        <v>0</v>
      </c>
      <c r="DT778" s="1107" cm="1">
        <f t="array" ref="DT778">INDEX('IS ACCTS'!FR$5:FR$680,_xlfn.XMATCH($B778,'IS ACCTS'!$G$5:$G$680))*DT$20</f>
        <v>0</v>
      </c>
      <c r="DU778" s="1107" cm="1">
        <f t="array" ref="DU778">INDEX('IS ACCTS'!FS$5:FS$680,_xlfn.XMATCH($B778,'IS ACCTS'!$G$5:$G$680))*DU$20</f>
        <v>0</v>
      </c>
      <c r="DV778" s="1107" cm="1">
        <f t="array" ref="DV778">INDEX('IS ACCTS'!FT$5:FT$680,_xlfn.XMATCH($B778,'IS ACCTS'!$G$5:$G$680))*DV$20</f>
        <v>0</v>
      </c>
      <c r="DW778" s="1107" cm="1">
        <f t="array" ref="DW778">INDEX('IS ACCTS'!FU$5:FU$680,_xlfn.XMATCH($B778,'IS ACCTS'!$G$5:$G$680))*DW$20</f>
        <v>0</v>
      </c>
    </row>
    <row r="779" spans="1:127" outlineLevel="1">
      <c r="A779" s="1106">
        <f t="shared" si="70"/>
        <v>368</v>
      </c>
      <c r="B779" s="1101" t="s">
        <v>2393</v>
      </c>
      <c r="C779" s="1101" t="s">
        <v>2394</v>
      </c>
      <c r="H779" s="1106" t="s">
        <v>2870</v>
      </c>
      <c r="J779" s="1100">
        <f t="shared" si="73"/>
        <v>0</v>
      </c>
      <c r="K779" s="1100">
        <f t="shared" si="72"/>
        <v>0</v>
      </c>
      <c r="L779" s="1100">
        <f t="shared" si="72"/>
        <v>0</v>
      </c>
      <c r="M779" s="1100">
        <f t="shared" si="72"/>
        <v>0</v>
      </c>
      <c r="N779" s="1100">
        <f t="shared" si="72"/>
        <v>0</v>
      </c>
      <c r="O779" s="1100">
        <f t="shared" si="72"/>
        <v>0</v>
      </c>
      <c r="P779" s="1100">
        <f t="shared" si="72"/>
        <v>0</v>
      </c>
      <c r="Q779" s="1100">
        <f t="shared" si="72"/>
        <v>0</v>
      </c>
      <c r="R779" s="1100">
        <f t="shared" si="72"/>
        <v>0</v>
      </c>
      <c r="T779" s="1107" cm="1">
        <f t="array" ref="T779">INDEX('IS ACCTS'!BR$5:BR$680,_xlfn.XMATCH($B779,'IS ACCTS'!$G$5:$G$680))*T$20</f>
        <v>0</v>
      </c>
      <c r="U779" s="1107" cm="1">
        <f t="array" ref="U779">INDEX('IS ACCTS'!BS$5:BS$680,_xlfn.XMATCH($B779,'IS ACCTS'!$G$5:$G$680))*U$20</f>
        <v>0</v>
      </c>
      <c r="V779" s="1107" cm="1">
        <f t="array" ref="V779">INDEX('IS ACCTS'!BT$5:BT$680,_xlfn.XMATCH($B779,'IS ACCTS'!$G$5:$G$680))*V$20</f>
        <v>0</v>
      </c>
      <c r="W779" s="1107" cm="1">
        <f t="array" ref="W779">INDEX('IS ACCTS'!BU$5:BU$680,_xlfn.XMATCH($B779,'IS ACCTS'!$G$5:$G$680))*W$20</f>
        <v>0</v>
      </c>
      <c r="X779" s="1107" cm="1">
        <f t="array" ref="X779">INDEX('IS ACCTS'!BV$5:BV$680,_xlfn.XMATCH($B779,'IS ACCTS'!$G$5:$G$680))*X$20</f>
        <v>0</v>
      </c>
      <c r="Y779" s="1107" cm="1">
        <f t="array" ref="Y779">INDEX('IS ACCTS'!BW$5:BW$680,_xlfn.XMATCH($B779,'IS ACCTS'!$G$5:$G$680))*Y$20</f>
        <v>0</v>
      </c>
      <c r="Z779" s="1107" cm="1">
        <f t="array" ref="Z779">INDEX('IS ACCTS'!BX$5:BX$680,_xlfn.XMATCH($B779,'IS ACCTS'!$G$5:$G$680))*Z$20</f>
        <v>0</v>
      </c>
      <c r="AA779" s="1107" cm="1">
        <f t="array" ref="AA779">INDEX('IS ACCTS'!BY$5:BY$680,_xlfn.XMATCH($B779,'IS ACCTS'!$G$5:$G$680))*AA$20</f>
        <v>0</v>
      </c>
      <c r="AB779" s="1107" cm="1">
        <f t="array" ref="AB779">INDEX('IS ACCTS'!BZ$5:BZ$680,_xlfn.XMATCH($B779,'IS ACCTS'!$G$5:$G$680))*AB$20</f>
        <v>0</v>
      </c>
      <c r="AC779" s="1107" cm="1">
        <f t="array" ref="AC779">INDEX('IS ACCTS'!CA$5:CA$680,_xlfn.XMATCH($B779,'IS ACCTS'!$G$5:$G$680))*AC$20</f>
        <v>0</v>
      </c>
      <c r="AD779" s="1107" cm="1">
        <f t="array" ref="AD779">INDEX('IS ACCTS'!CB$5:CB$680,_xlfn.XMATCH($B779,'IS ACCTS'!$G$5:$G$680))*AD$20</f>
        <v>0</v>
      </c>
      <c r="AE779" s="1107" cm="1">
        <f t="array" ref="AE779">INDEX('IS ACCTS'!CC$5:CC$680,_xlfn.XMATCH($B779,'IS ACCTS'!$G$5:$G$680))*AE$20</f>
        <v>0</v>
      </c>
      <c r="AF779" s="1107" cm="1">
        <f t="array" ref="AF779">INDEX('IS ACCTS'!CD$5:CD$680,_xlfn.XMATCH($B779,'IS ACCTS'!$G$5:$G$680))*AF$20</f>
        <v>0</v>
      </c>
      <c r="AG779" s="1107" cm="1">
        <f t="array" ref="AG779">INDEX('IS ACCTS'!CE$5:CE$680,_xlfn.XMATCH($B779,'IS ACCTS'!$G$5:$G$680))*AG$20</f>
        <v>0</v>
      </c>
      <c r="AH779" s="1107" cm="1">
        <f t="array" ref="AH779">INDEX('IS ACCTS'!CF$5:CF$680,_xlfn.XMATCH($B779,'IS ACCTS'!$G$5:$G$680))*AH$20</f>
        <v>0</v>
      </c>
      <c r="AI779" s="1107" cm="1">
        <f t="array" ref="AI779">INDEX('IS ACCTS'!CG$5:CG$680,_xlfn.XMATCH($B779,'IS ACCTS'!$G$5:$G$680))*AI$20</f>
        <v>0</v>
      </c>
      <c r="AJ779" s="1107" cm="1">
        <f t="array" ref="AJ779">INDEX('IS ACCTS'!CH$5:CH$680,_xlfn.XMATCH($B779,'IS ACCTS'!$G$5:$G$680))*AJ$20</f>
        <v>0</v>
      </c>
      <c r="AK779" s="1107" cm="1">
        <f t="array" ref="AK779">INDEX('IS ACCTS'!CI$5:CI$680,_xlfn.XMATCH($B779,'IS ACCTS'!$G$5:$G$680))*AK$20</f>
        <v>0</v>
      </c>
      <c r="AL779" s="1107" cm="1">
        <f t="array" ref="AL779">INDEX('IS ACCTS'!CJ$5:CJ$680,_xlfn.XMATCH($B779,'IS ACCTS'!$G$5:$G$680))*AL$20</f>
        <v>0</v>
      </c>
      <c r="AM779" s="1107" cm="1">
        <f t="array" ref="AM779">INDEX('IS ACCTS'!CK$5:CK$680,_xlfn.XMATCH($B779,'IS ACCTS'!$G$5:$G$680))*AM$20</f>
        <v>0</v>
      </c>
      <c r="AN779" s="1107" cm="1">
        <f t="array" ref="AN779">INDEX('IS ACCTS'!CL$5:CL$680,_xlfn.XMATCH($B779,'IS ACCTS'!$G$5:$G$680))*AN$20</f>
        <v>0</v>
      </c>
      <c r="AO779" s="1107" cm="1">
        <f t="array" ref="AO779">INDEX('IS ACCTS'!CM$5:CM$680,_xlfn.XMATCH($B779,'IS ACCTS'!$G$5:$G$680))*AO$20</f>
        <v>0</v>
      </c>
      <c r="AP779" s="1107" cm="1">
        <f t="array" ref="AP779">INDEX('IS ACCTS'!CN$5:CN$680,_xlfn.XMATCH($B779,'IS ACCTS'!$G$5:$G$680))*AP$20</f>
        <v>0</v>
      </c>
      <c r="AQ779" s="1107" cm="1">
        <f t="array" ref="AQ779">INDEX('IS ACCTS'!CO$5:CO$680,_xlfn.XMATCH($B779,'IS ACCTS'!$G$5:$G$680))*AQ$20</f>
        <v>0</v>
      </c>
      <c r="AR779" s="1107" cm="1">
        <f t="array" ref="AR779">INDEX('IS ACCTS'!CP$5:CP$680,_xlfn.XMATCH($B779,'IS ACCTS'!$G$5:$G$680))*AR$20</f>
        <v>0</v>
      </c>
      <c r="AS779" s="1107" cm="1">
        <f t="array" ref="AS779">INDEX('IS ACCTS'!CQ$5:CQ$680,_xlfn.XMATCH($B779,'IS ACCTS'!$G$5:$G$680))*AS$20</f>
        <v>0</v>
      </c>
      <c r="AT779" s="1107" cm="1">
        <f t="array" ref="AT779">INDEX('IS ACCTS'!CR$5:CR$680,_xlfn.XMATCH($B779,'IS ACCTS'!$G$5:$G$680))*AT$20</f>
        <v>0</v>
      </c>
      <c r="AU779" s="1107" cm="1">
        <f t="array" ref="AU779">INDEX('IS ACCTS'!CS$5:CS$680,_xlfn.XMATCH($B779,'IS ACCTS'!$G$5:$G$680))*AU$20</f>
        <v>0</v>
      </c>
      <c r="AV779" s="1107" cm="1">
        <f t="array" ref="AV779">INDEX('IS ACCTS'!CT$5:CT$680,_xlfn.XMATCH($B779,'IS ACCTS'!$G$5:$G$680))*AV$20</f>
        <v>0</v>
      </c>
      <c r="AW779" s="1107" cm="1">
        <f t="array" ref="AW779">INDEX('IS ACCTS'!CU$5:CU$680,_xlfn.XMATCH($B779,'IS ACCTS'!$G$5:$G$680))*AW$20</f>
        <v>0</v>
      </c>
      <c r="AX779" s="1107" cm="1">
        <f t="array" ref="AX779">INDEX('IS ACCTS'!CV$5:CV$680,_xlfn.XMATCH($B779,'IS ACCTS'!$G$5:$G$680))*AX$20</f>
        <v>0</v>
      </c>
      <c r="AY779" s="1107" cm="1">
        <f t="array" ref="AY779">INDEX('IS ACCTS'!CW$5:CW$680,_xlfn.XMATCH($B779,'IS ACCTS'!$G$5:$G$680))*AY$20</f>
        <v>0</v>
      </c>
      <c r="AZ779" s="1107" cm="1">
        <f t="array" ref="AZ779">INDEX('IS ACCTS'!CX$5:CX$680,_xlfn.XMATCH($B779,'IS ACCTS'!$G$5:$G$680))*AZ$20</f>
        <v>0</v>
      </c>
      <c r="BA779" s="1107" cm="1">
        <f t="array" ref="BA779">INDEX('IS ACCTS'!CY$5:CY$680,_xlfn.XMATCH($B779,'IS ACCTS'!$G$5:$G$680))*BA$20</f>
        <v>0</v>
      </c>
      <c r="BB779" s="1107" cm="1">
        <f t="array" ref="BB779">INDEX('IS ACCTS'!CZ$5:CZ$680,_xlfn.XMATCH($B779,'IS ACCTS'!$G$5:$G$680))*BB$20</f>
        <v>0</v>
      </c>
      <c r="BC779" s="1107" cm="1">
        <f t="array" ref="BC779">INDEX('IS ACCTS'!DA$5:DA$680,_xlfn.XMATCH($B779,'IS ACCTS'!$G$5:$G$680))*BC$20</f>
        <v>0</v>
      </c>
      <c r="BD779" s="1107" cm="1">
        <f t="array" ref="BD779">INDEX('IS ACCTS'!DB$5:DB$680,_xlfn.XMATCH($B779,'IS ACCTS'!$G$5:$G$680))*BD$20</f>
        <v>0</v>
      </c>
      <c r="BE779" s="1107" cm="1">
        <f t="array" ref="BE779">INDEX('IS ACCTS'!DC$5:DC$680,_xlfn.XMATCH($B779,'IS ACCTS'!$G$5:$G$680))*BE$20</f>
        <v>0</v>
      </c>
      <c r="BF779" s="1107" cm="1">
        <f t="array" ref="BF779">INDEX('IS ACCTS'!DD$5:DD$680,_xlfn.XMATCH($B779,'IS ACCTS'!$G$5:$G$680))*BF$20</f>
        <v>0</v>
      </c>
      <c r="BG779" s="1107" cm="1">
        <f t="array" ref="BG779">INDEX('IS ACCTS'!DE$5:DE$680,_xlfn.XMATCH($B779,'IS ACCTS'!$G$5:$G$680))*BG$20</f>
        <v>0</v>
      </c>
      <c r="BH779" s="1107" cm="1">
        <f t="array" ref="BH779">INDEX('IS ACCTS'!DF$5:DF$680,_xlfn.XMATCH($B779,'IS ACCTS'!$G$5:$G$680))*BH$20</f>
        <v>0</v>
      </c>
      <c r="BI779" s="1107" cm="1">
        <f t="array" ref="BI779">INDEX('IS ACCTS'!DG$5:DG$680,_xlfn.XMATCH($B779,'IS ACCTS'!$G$5:$G$680))*BI$20</f>
        <v>0</v>
      </c>
      <c r="BJ779" s="1107" cm="1">
        <f t="array" ref="BJ779">INDEX('IS ACCTS'!DH$5:DH$680,_xlfn.XMATCH($B779,'IS ACCTS'!$G$5:$G$680))*BJ$20</f>
        <v>0</v>
      </c>
      <c r="BK779" s="1107" cm="1">
        <f t="array" ref="BK779">INDEX('IS ACCTS'!DI$5:DI$680,_xlfn.XMATCH($B779,'IS ACCTS'!$G$5:$G$680))*BK$20</f>
        <v>0</v>
      </c>
      <c r="BL779" s="1107" cm="1">
        <f t="array" ref="BL779">INDEX('IS ACCTS'!DJ$5:DJ$680,_xlfn.XMATCH($B779,'IS ACCTS'!$G$5:$G$680))*BL$20</f>
        <v>0</v>
      </c>
      <c r="BM779" s="1107" cm="1">
        <f t="array" ref="BM779">INDEX('IS ACCTS'!DK$5:DK$680,_xlfn.XMATCH($B779,'IS ACCTS'!$G$5:$G$680))*BM$20</f>
        <v>0</v>
      </c>
      <c r="BN779" s="1107" cm="1">
        <f t="array" ref="BN779">INDEX('IS ACCTS'!DL$5:DL$680,_xlfn.XMATCH($B779,'IS ACCTS'!$G$5:$G$680))*BN$20</f>
        <v>0</v>
      </c>
      <c r="BO779" s="1107" cm="1">
        <f t="array" ref="BO779">INDEX('IS ACCTS'!DM$5:DM$680,_xlfn.XMATCH($B779,'IS ACCTS'!$G$5:$G$680))*BO$20</f>
        <v>0</v>
      </c>
      <c r="BP779" s="1107" cm="1">
        <f t="array" ref="BP779">INDEX('IS ACCTS'!DN$5:DN$680,_xlfn.XMATCH($B779,'IS ACCTS'!$G$5:$G$680))*BP$20</f>
        <v>0</v>
      </c>
      <c r="BQ779" s="1107" cm="1">
        <f t="array" ref="BQ779">INDEX('IS ACCTS'!DO$5:DO$680,_xlfn.XMATCH($B779,'IS ACCTS'!$G$5:$G$680))*BQ$20</f>
        <v>0</v>
      </c>
      <c r="BR779" s="1107" cm="1">
        <f t="array" ref="BR779">INDEX('IS ACCTS'!DP$5:DP$680,_xlfn.XMATCH($B779,'IS ACCTS'!$G$5:$G$680))*BR$20</f>
        <v>0</v>
      </c>
      <c r="BS779" s="1107" cm="1">
        <f t="array" ref="BS779">INDEX('IS ACCTS'!DQ$5:DQ$680,_xlfn.XMATCH($B779,'IS ACCTS'!$G$5:$G$680))*BS$20</f>
        <v>0</v>
      </c>
      <c r="BT779" s="1107" cm="1">
        <f t="array" ref="BT779">INDEX('IS ACCTS'!DR$5:DR$680,_xlfn.XMATCH($B779,'IS ACCTS'!$G$5:$G$680))*BT$20</f>
        <v>0</v>
      </c>
      <c r="BU779" s="1107" cm="1">
        <f t="array" ref="BU779">INDEX('IS ACCTS'!DS$5:DS$680,_xlfn.XMATCH($B779,'IS ACCTS'!$G$5:$G$680))*BU$20</f>
        <v>0</v>
      </c>
      <c r="BV779" s="1107" cm="1">
        <f t="array" ref="BV779">INDEX('IS ACCTS'!DT$5:DT$680,_xlfn.XMATCH($B779,'IS ACCTS'!$G$5:$G$680))*BV$20</f>
        <v>0</v>
      </c>
      <c r="BW779" s="1107" cm="1">
        <f t="array" ref="BW779">INDEX('IS ACCTS'!DU$5:DU$680,_xlfn.XMATCH($B779,'IS ACCTS'!$G$5:$G$680))*BW$20</f>
        <v>0</v>
      </c>
      <c r="BX779" s="1107" cm="1">
        <f t="array" ref="BX779">INDEX('IS ACCTS'!DV$5:DV$680,_xlfn.XMATCH($B779,'IS ACCTS'!$G$5:$G$680))*BX$20</f>
        <v>0</v>
      </c>
      <c r="BY779" s="1107" cm="1">
        <f t="array" ref="BY779">INDEX('IS ACCTS'!DW$5:DW$680,_xlfn.XMATCH($B779,'IS ACCTS'!$G$5:$G$680))*BY$20</f>
        <v>0</v>
      </c>
      <c r="BZ779" s="1107" cm="1">
        <f t="array" ref="BZ779">INDEX('IS ACCTS'!DX$5:DX$680,_xlfn.XMATCH($B779,'IS ACCTS'!$G$5:$G$680))*BZ$20</f>
        <v>0</v>
      </c>
      <c r="CA779" s="1107" cm="1">
        <f t="array" ref="CA779">INDEX('IS ACCTS'!DY$5:DY$680,_xlfn.XMATCH($B779,'IS ACCTS'!$G$5:$G$680))*CA$20</f>
        <v>0</v>
      </c>
      <c r="CB779" s="1107" cm="1">
        <f t="array" ref="CB779">INDEX('IS ACCTS'!DZ$5:DZ$680,_xlfn.XMATCH($B779,'IS ACCTS'!$G$5:$G$680))*CB$20</f>
        <v>0</v>
      </c>
      <c r="CC779" s="1107" cm="1">
        <f t="array" ref="CC779">INDEX('IS ACCTS'!EA$5:EA$680,_xlfn.XMATCH($B779,'IS ACCTS'!$G$5:$G$680))*CC$20</f>
        <v>0</v>
      </c>
      <c r="CD779" s="1107" cm="1">
        <f t="array" ref="CD779">INDEX('IS ACCTS'!EB$5:EB$680,_xlfn.XMATCH($B779,'IS ACCTS'!$G$5:$G$680))*CD$20</f>
        <v>0</v>
      </c>
      <c r="CE779" s="1107" cm="1">
        <f t="array" ref="CE779">INDEX('IS ACCTS'!EC$5:EC$680,_xlfn.XMATCH($B779,'IS ACCTS'!$G$5:$G$680))*CE$20</f>
        <v>0</v>
      </c>
      <c r="CF779" s="1107" cm="1">
        <f t="array" ref="CF779">INDEX('IS ACCTS'!ED$5:ED$680,_xlfn.XMATCH($B779,'IS ACCTS'!$G$5:$G$680))*CF$20</f>
        <v>0</v>
      </c>
      <c r="CG779" s="1107" cm="1">
        <f t="array" ref="CG779">INDEX('IS ACCTS'!EE$5:EE$680,_xlfn.XMATCH($B779,'IS ACCTS'!$G$5:$G$680))*CG$20</f>
        <v>0</v>
      </c>
      <c r="CH779" s="1107" cm="1">
        <f t="array" ref="CH779">INDEX('IS ACCTS'!EF$5:EF$680,_xlfn.XMATCH($B779,'IS ACCTS'!$G$5:$G$680))*CH$20</f>
        <v>0</v>
      </c>
      <c r="CI779" s="1107" cm="1">
        <f t="array" ref="CI779">INDEX('IS ACCTS'!EG$5:EG$680,_xlfn.XMATCH($B779,'IS ACCTS'!$G$5:$G$680))*CI$20</f>
        <v>0</v>
      </c>
      <c r="CJ779" s="1107" cm="1">
        <f t="array" ref="CJ779">INDEX('IS ACCTS'!EH$5:EH$680,_xlfn.XMATCH($B779,'IS ACCTS'!$G$5:$G$680))*CJ$20</f>
        <v>0</v>
      </c>
      <c r="CK779" s="1107" cm="1">
        <f t="array" ref="CK779">INDEX('IS ACCTS'!EI$5:EI$680,_xlfn.XMATCH($B779,'IS ACCTS'!$G$5:$G$680))*CK$20</f>
        <v>0</v>
      </c>
      <c r="CL779" s="1107" cm="1">
        <f t="array" ref="CL779">INDEX('IS ACCTS'!EJ$5:EJ$680,_xlfn.XMATCH($B779,'IS ACCTS'!$G$5:$G$680))*CL$20</f>
        <v>0</v>
      </c>
      <c r="CM779" s="1107" cm="1">
        <f t="array" ref="CM779">INDEX('IS ACCTS'!EK$5:EK$680,_xlfn.XMATCH($B779,'IS ACCTS'!$G$5:$G$680))*CM$20</f>
        <v>0</v>
      </c>
      <c r="CN779" s="1107" cm="1">
        <f t="array" ref="CN779">INDEX('IS ACCTS'!EL$5:EL$680,_xlfn.XMATCH($B779,'IS ACCTS'!$G$5:$G$680))*CN$20</f>
        <v>0</v>
      </c>
      <c r="CO779" s="1107" cm="1">
        <f t="array" ref="CO779">INDEX('IS ACCTS'!EM$5:EM$680,_xlfn.XMATCH($B779,'IS ACCTS'!$G$5:$G$680))*CO$20</f>
        <v>0</v>
      </c>
      <c r="CP779" s="1107" cm="1">
        <f t="array" ref="CP779">INDEX('IS ACCTS'!EN$5:EN$680,_xlfn.XMATCH($B779,'IS ACCTS'!$G$5:$G$680))*CP$20</f>
        <v>0</v>
      </c>
      <c r="CQ779" s="1107" cm="1">
        <f t="array" ref="CQ779">INDEX('IS ACCTS'!EO$5:EO$680,_xlfn.XMATCH($B779,'IS ACCTS'!$G$5:$G$680))*CQ$20</f>
        <v>0</v>
      </c>
      <c r="CR779" s="1107" cm="1">
        <f t="array" ref="CR779">INDEX('IS ACCTS'!EP$5:EP$680,_xlfn.XMATCH($B779,'IS ACCTS'!$G$5:$G$680))*CR$20</f>
        <v>0</v>
      </c>
      <c r="CS779" s="1107" cm="1">
        <f t="array" ref="CS779">INDEX('IS ACCTS'!EQ$5:EQ$680,_xlfn.XMATCH($B779,'IS ACCTS'!$G$5:$G$680))*CS$20</f>
        <v>0</v>
      </c>
      <c r="CT779" s="1107" cm="1">
        <f t="array" ref="CT779">INDEX('IS ACCTS'!ER$5:ER$680,_xlfn.XMATCH($B779,'IS ACCTS'!$G$5:$G$680))*CT$20</f>
        <v>0</v>
      </c>
      <c r="CU779" s="1107" cm="1">
        <f t="array" ref="CU779">INDEX('IS ACCTS'!ES$5:ES$680,_xlfn.XMATCH($B779,'IS ACCTS'!$G$5:$G$680))*CU$20</f>
        <v>0</v>
      </c>
      <c r="CV779" s="1107" cm="1">
        <f t="array" ref="CV779">INDEX('IS ACCTS'!ET$5:ET$680,_xlfn.XMATCH($B779,'IS ACCTS'!$G$5:$G$680))*CV$20</f>
        <v>0</v>
      </c>
      <c r="CW779" s="1107" cm="1">
        <f t="array" ref="CW779">INDEX('IS ACCTS'!EU$5:EU$680,_xlfn.XMATCH($B779,'IS ACCTS'!$G$5:$G$680))*CW$20</f>
        <v>0</v>
      </c>
      <c r="CX779" s="1107" cm="1">
        <f t="array" ref="CX779">INDEX('IS ACCTS'!EV$5:EV$680,_xlfn.XMATCH($B779,'IS ACCTS'!$G$5:$G$680))*CX$20</f>
        <v>0</v>
      </c>
      <c r="CY779" s="1107" cm="1">
        <f t="array" ref="CY779">INDEX('IS ACCTS'!EW$5:EW$680,_xlfn.XMATCH($B779,'IS ACCTS'!$G$5:$G$680))*CY$20</f>
        <v>0</v>
      </c>
      <c r="CZ779" s="1107" cm="1">
        <f t="array" ref="CZ779">INDEX('IS ACCTS'!EX$5:EX$680,_xlfn.XMATCH($B779,'IS ACCTS'!$G$5:$G$680))*CZ$20</f>
        <v>0</v>
      </c>
      <c r="DA779" s="1107" cm="1">
        <f t="array" ref="DA779">INDEX('IS ACCTS'!EY$5:EY$680,_xlfn.XMATCH($B779,'IS ACCTS'!$G$5:$G$680))*DA$20</f>
        <v>0</v>
      </c>
      <c r="DB779" s="1107" cm="1">
        <f t="array" ref="DB779">INDEX('IS ACCTS'!EZ$5:EZ$680,_xlfn.XMATCH($B779,'IS ACCTS'!$G$5:$G$680))*DB$20</f>
        <v>0</v>
      </c>
      <c r="DC779" s="1107" cm="1">
        <f t="array" ref="DC779">INDEX('IS ACCTS'!FA$5:FA$680,_xlfn.XMATCH($B779,'IS ACCTS'!$G$5:$G$680))*DC$20</f>
        <v>0</v>
      </c>
      <c r="DD779" s="1107" cm="1">
        <f t="array" ref="DD779">INDEX('IS ACCTS'!FB$5:FB$680,_xlfn.XMATCH($B779,'IS ACCTS'!$G$5:$G$680))*DD$20</f>
        <v>0</v>
      </c>
      <c r="DE779" s="1107" cm="1">
        <f t="array" ref="DE779">INDEX('IS ACCTS'!FC$5:FC$680,_xlfn.XMATCH($B779,'IS ACCTS'!$G$5:$G$680))*DE$20</f>
        <v>0</v>
      </c>
      <c r="DF779" s="1107" cm="1">
        <f t="array" ref="DF779">INDEX('IS ACCTS'!FD$5:FD$680,_xlfn.XMATCH($B779,'IS ACCTS'!$G$5:$G$680))*DF$20</f>
        <v>0</v>
      </c>
      <c r="DG779" s="1107" cm="1">
        <f t="array" ref="DG779">INDEX('IS ACCTS'!FE$5:FE$680,_xlfn.XMATCH($B779,'IS ACCTS'!$G$5:$G$680))*DG$20</f>
        <v>0</v>
      </c>
      <c r="DH779" s="1107" cm="1">
        <f t="array" ref="DH779">INDEX('IS ACCTS'!FF$5:FF$680,_xlfn.XMATCH($B779,'IS ACCTS'!$G$5:$G$680))*DH$20</f>
        <v>0</v>
      </c>
      <c r="DI779" s="1107" cm="1">
        <f t="array" ref="DI779">INDEX('IS ACCTS'!FG$5:FG$680,_xlfn.XMATCH($B779,'IS ACCTS'!$G$5:$G$680))*DI$20</f>
        <v>0</v>
      </c>
      <c r="DJ779" s="1107" cm="1">
        <f t="array" ref="DJ779">INDEX('IS ACCTS'!FH$5:FH$680,_xlfn.XMATCH($B779,'IS ACCTS'!$G$5:$G$680))*DJ$20</f>
        <v>0</v>
      </c>
      <c r="DK779" s="1107" cm="1">
        <f t="array" ref="DK779">INDEX('IS ACCTS'!FI$5:FI$680,_xlfn.XMATCH($B779,'IS ACCTS'!$G$5:$G$680))*DK$20</f>
        <v>0</v>
      </c>
      <c r="DL779" s="1107" cm="1">
        <f t="array" ref="DL779">INDEX('IS ACCTS'!FJ$5:FJ$680,_xlfn.XMATCH($B779,'IS ACCTS'!$G$5:$G$680))*DL$20</f>
        <v>0</v>
      </c>
      <c r="DM779" s="1107" cm="1">
        <f t="array" ref="DM779">INDEX('IS ACCTS'!FK$5:FK$680,_xlfn.XMATCH($B779,'IS ACCTS'!$G$5:$G$680))*DM$20</f>
        <v>0</v>
      </c>
      <c r="DN779" s="1107" cm="1">
        <f t="array" ref="DN779">INDEX('IS ACCTS'!FL$5:FL$680,_xlfn.XMATCH($B779,'IS ACCTS'!$G$5:$G$680))*DN$20</f>
        <v>0</v>
      </c>
      <c r="DO779" s="1107" cm="1">
        <f t="array" ref="DO779">INDEX('IS ACCTS'!FM$5:FM$680,_xlfn.XMATCH($B779,'IS ACCTS'!$G$5:$G$680))*DO$20</f>
        <v>0</v>
      </c>
      <c r="DP779" s="1107" cm="1">
        <f t="array" ref="DP779">INDEX('IS ACCTS'!FN$5:FN$680,_xlfn.XMATCH($B779,'IS ACCTS'!$G$5:$G$680))*DP$20</f>
        <v>0</v>
      </c>
      <c r="DQ779" s="1107" cm="1">
        <f t="array" ref="DQ779">INDEX('IS ACCTS'!FO$5:FO$680,_xlfn.XMATCH($B779,'IS ACCTS'!$G$5:$G$680))*DQ$20</f>
        <v>0</v>
      </c>
      <c r="DR779" s="1107" cm="1">
        <f t="array" ref="DR779">INDEX('IS ACCTS'!FP$5:FP$680,_xlfn.XMATCH($B779,'IS ACCTS'!$G$5:$G$680))*DR$20</f>
        <v>0</v>
      </c>
      <c r="DS779" s="1107" cm="1">
        <f t="array" ref="DS779">INDEX('IS ACCTS'!FQ$5:FQ$680,_xlfn.XMATCH($B779,'IS ACCTS'!$G$5:$G$680))*DS$20</f>
        <v>0</v>
      </c>
      <c r="DT779" s="1107" cm="1">
        <f t="array" ref="DT779">INDEX('IS ACCTS'!FR$5:FR$680,_xlfn.XMATCH($B779,'IS ACCTS'!$G$5:$G$680))*DT$20</f>
        <v>0</v>
      </c>
      <c r="DU779" s="1107" cm="1">
        <f t="array" ref="DU779">INDEX('IS ACCTS'!FS$5:FS$680,_xlfn.XMATCH($B779,'IS ACCTS'!$G$5:$G$680))*DU$20</f>
        <v>0</v>
      </c>
      <c r="DV779" s="1107" cm="1">
        <f t="array" ref="DV779">INDEX('IS ACCTS'!FT$5:FT$680,_xlfn.XMATCH($B779,'IS ACCTS'!$G$5:$G$680))*DV$20</f>
        <v>0</v>
      </c>
      <c r="DW779" s="1107" cm="1">
        <f t="array" ref="DW779">INDEX('IS ACCTS'!FU$5:FU$680,_xlfn.XMATCH($B779,'IS ACCTS'!$G$5:$G$680))*DW$20</f>
        <v>0</v>
      </c>
    </row>
    <row r="780" spans="1:127" outlineLevel="1">
      <c r="A780" s="1106">
        <f t="shared" si="70"/>
        <v>369</v>
      </c>
      <c r="B780" s="1101" t="s">
        <v>2512</v>
      </c>
      <c r="C780" s="1101" t="s">
        <v>2513</v>
      </c>
      <c r="H780" s="1106" t="s">
        <v>2870</v>
      </c>
      <c r="J780" s="1100">
        <f t="shared" si="73"/>
        <v>0</v>
      </c>
      <c r="K780" s="1100">
        <f t="shared" si="72"/>
        <v>0</v>
      </c>
      <c r="L780" s="1100">
        <f t="shared" si="72"/>
        <v>0</v>
      </c>
      <c r="M780" s="1100">
        <f t="shared" si="72"/>
        <v>0</v>
      </c>
      <c r="N780" s="1100">
        <f t="shared" si="72"/>
        <v>0</v>
      </c>
      <c r="O780" s="1100">
        <f t="shared" si="72"/>
        <v>0</v>
      </c>
      <c r="P780" s="1100">
        <f t="shared" si="72"/>
        <v>0</v>
      </c>
      <c r="Q780" s="1100">
        <f t="shared" si="72"/>
        <v>0</v>
      </c>
      <c r="R780" s="1100">
        <f t="shared" si="72"/>
        <v>0</v>
      </c>
      <c r="T780" s="1107" cm="1">
        <f t="array" ref="T780">INDEX('IS ACCTS'!BR$5:BR$680,_xlfn.XMATCH($B780,'IS ACCTS'!$G$5:$G$680))*T$20</f>
        <v>0</v>
      </c>
      <c r="U780" s="1107" cm="1">
        <f t="array" ref="U780">INDEX('IS ACCTS'!BS$5:BS$680,_xlfn.XMATCH($B780,'IS ACCTS'!$G$5:$G$680))*U$20</f>
        <v>0</v>
      </c>
      <c r="V780" s="1107" cm="1">
        <f t="array" ref="V780">INDEX('IS ACCTS'!BT$5:BT$680,_xlfn.XMATCH($B780,'IS ACCTS'!$G$5:$G$680))*V$20</f>
        <v>0</v>
      </c>
      <c r="W780" s="1107" cm="1">
        <f t="array" ref="W780">INDEX('IS ACCTS'!BU$5:BU$680,_xlfn.XMATCH($B780,'IS ACCTS'!$G$5:$G$680))*W$20</f>
        <v>0</v>
      </c>
      <c r="X780" s="1107" cm="1">
        <f t="array" ref="X780">INDEX('IS ACCTS'!BV$5:BV$680,_xlfn.XMATCH($B780,'IS ACCTS'!$G$5:$G$680))*X$20</f>
        <v>0</v>
      </c>
      <c r="Y780" s="1107" cm="1">
        <f t="array" ref="Y780">INDEX('IS ACCTS'!BW$5:BW$680,_xlfn.XMATCH($B780,'IS ACCTS'!$G$5:$G$680))*Y$20</f>
        <v>0</v>
      </c>
      <c r="Z780" s="1107" cm="1">
        <f t="array" ref="Z780">INDEX('IS ACCTS'!BX$5:BX$680,_xlfn.XMATCH($B780,'IS ACCTS'!$G$5:$G$680))*Z$20</f>
        <v>0</v>
      </c>
      <c r="AA780" s="1107" cm="1">
        <f t="array" ref="AA780">INDEX('IS ACCTS'!BY$5:BY$680,_xlfn.XMATCH($B780,'IS ACCTS'!$G$5:$G$680))*AA$20</f>
        <v>0</v>
      </c>
      <c r="AB780" s="1107" cm="1">
        <f t="array" ref="AB780">INDEX('IS ACCTS'!BZ$5:BZ$680,_xlfn.XMATCH($B780,'IS ACCTS'!$G$5:$G$680))*AB$20</f>
        <v>0</v>
      </c>
      <c r="AC780" s="1107" cm="1">
        <f t="array" ref="AC780">INDEX('IS ACCTS'!CA$5:CA$680,_xlfn.XMATCH($B780,'IS ACCTS'!$G$5:$G$680))*AC$20</f>
        <v>0</v>
      </c>
      <c r="AD780" s="1107" cm="1">
        <f t="array" ref="AD780">INDEX('IS ACCTS'!CB$5:CB$680,_xlfn.XMATCH($B780,'IS ACCTS'!$G$5:$G$680))*AD$20</f>
        <v>0</v>
      </c>
      <c r="AE780" s="1107" cm="1">
        <f t="array" ref="AE780">INDEX('IS ACCTS'!CC$5:CC$680,_xlfn.XMATCH($B780,'IS ACCTS'!$G$5:$G$680))*AE$20</f>
        <v>0</v>
      </c>
      <c r="AF780" s="1107" cm="1">
        <f t="array" ref="AF780">INDEX('IS ACCTS'!CD$5:CD$680,_xlfn.XMATCH($B780,'IS ACCTS'!$G$5:$G$680))*AF$20</f>
        <v>0</v>
      </c>
      <c r="AG780" s="1107" cm="1">
        <f t="array" ref="AG780">INDEX('IS ACCTS'!CE$5:CE$680,_xlfn.XMATCH($B780,'IS ACCTS'!$G$5:$G$680))*AG$20</f>
        <v>0</v>
      </c>
      <c r="AH780" s="1107" cm="1">
        <f t="array" ref="AH780">INDEX('IS ACCTS'!CF$5:CF$680,_xlfn.XMATCH($B780,'IS ACCTS'!$G$5:$G$680))*AH$20</f>
        <v>0</v>
      </c>
      <c r="AI780" s="1107" cm="1">
        <f t="array" ref="AI780">INDEX('IS ACCTS'!CG$5:CG$680,_xlfn.XMATCH($B780,'IS ACCTS'!$G$5:$G$680))*AI$20</f>
        <v>0</v>
      </c>
      <c r="AJ780" s="1107" cm="1">
        <f t="array" ref="AJ780">INDEX('IS ACCTS'!CH$5:CH$680,_xlfn.XMATCH($B780,'IS ACCTS'!$G$5:$G$680))*AJ$20</f>
        <v>0</v>
      </c>
      <c r="AK780" s="1107" cm="1">
        <f t="array" ref="AK780">INDEX('IS ACCTS'!CI$5:CI$680,_xlfn.XMATCH($B780,'IS ACCTS'!$G$5:$G$680))*AK$20</f>
        <v>0</v>
      </c>
      <c r="AL780" s="1107" cm="1">
        <f t="array" ref="AL780">INDEX('IS ACCTS'!CJ$5:CJ$680,_xlfn.XMATCH($B780,'IS ACCTS'!$G$5:$G$680))*AL$20</f>
        <v>0</v>
      </c>
      <c r="AM780" s="1107" cm="1">
        <f t="array" ref="AM780">INDEX('IS ACCTS'!CK$5:CK$680,_xlfn.XMATCH($B780,'IS ACCTS'!$G$5:$G$680))*AM$20</f>
        <v>0</v>
      </c>
      <c r="AN780" s="1107" cm="1">
        <f t="array" ref="AN780">INDEX('IS ACCTS'!CL$5:CL$680,_xlfn.XMATCH($B780,'IS ACCTS'!$G$5:$G$680))*AN$20</f>
        <v>0</v>
      </c>
      <c r="AO780" s="1107" cm="1">
        <f t="array" ref="AO780">INDEX('IS ACCTS'!CM$5:CM$680,_xlfn.XMATCH($B780,'IS ACCTS'!$G$5:$G$680))*AO$20</f>
        <v>0</v>
      </c>
      <c r="AP780" s="1107" cm="1">
        <f t="array" ref="AP780">INDEX('IS ACCTS'!CN$5:CN$680,_xlfn.XMATCH($B780,'IS ACCTS'!$G$5:$G$680))*AP$20</f>
        <v>0</v>
      </c>
      <c r="AQ780" s="1107" cm="1">
        <f t="array" ref="AQ780">INDEX('IS ACCTS'!CO$5:CO$680,_xlfn.XMATCH($B780,'IS ACCTS'!$G$5:$G$680))*AQ$20</f>
        <v>0</v>
      </c>
      <c r="AR780" s="1107" cm="1">
        <f t="array" ref="AR780">INDEX('IS ACCTS'!CP$5:CP$680,_xlfn.XMATCH($B780,'IS ACCTS'!$G$5:$G$680))*AR$20</f>
        <v>0</v>
      </c>
      <c r="AS780" s="1107" cm="1">
        <f t="array" ref="AS780">INDEX('IS ACCTS'!CQ$5:CQ$680,_xlfn.XMATCH($B780,'IS ACCTS'!$G$5:$G$680))*AS$20</f>
        <v>0</v>
      </c>
      <c r="AT780" s="1107" cm="1">
        <f t="array" ref="AT780">INDEX('IS ACCTS'!CR$5:CR$680,_xlfn.XMATCH($B780,'IS ACCTS'!$G$5:$G$680))*AT$20</f>
        <v>0</v>
      </c>
      <c r="AU780" s="1107" cm="1">
        <f t="array" ref="AU780">INDEX('IS ACCTS'!CS$5:CS$680,_xlfn.XMATCH($B780,'IS ACCTS'!$G$5:$G$680))*AU$20</f>
        <v>0</v>
      </c>
      <c r="AV780" s="1107" cm="1">
        <f t="array" ref="AV780">INDEX('IS ACCTS'!CT$5:CT$680,_xlfn.XMATCH($B780,'IS ACCTS'!$G$5:$G$680))*AV$20</f>
        <v>0</v>
      </c>
      <c r="AW780" s="1107" cm="1">
        <f t="array" ref="AW780">INDEX('IS ACCTS'!CU$5:CU$680,_xlfn.XMATCH($B780,'IS ACCTS'!$G$5:$G$680))*AW$20</f>
        <v>0</v>
      </c>
      <c r="AX780" s="1107" cm="1">
        <f t="array" ref="AX780">INDEX('IS ACCTS'!CV$5:CV$680,_xlfn.XMATCH($B780,'IS ACCTS'!$G$5:$G$680))*AX$20</f>
        <v>0</v>
      </c>
      <c r="AY780" s="1107" cm="1">
        <f t="array" ref="AY780">INDEX('IS ACCTS'!CW$5:CW$680,_xlfn.XMATCH($B780,'IS ACCTS'!$G$5:$G$680))*AY$20</f>
        <v>0</v>
      </c>
      <c r="AZ780" s="1107" cm="1">
        <f t="array" ref="AZ780">INDEX('IS ACCTS'!CX$5:CX$680,_xlfn.XMATCH($B780,'IS ACCTS'!$G$5:$G$680))*AZ$20</f>
        <v>0</v>
      </c>
      <c r="BA780" s="1107" cm="1">
        <f t="array" ref="BA780">INDEX('IS ACCTS'!CY$5:CY$680,_xlfn.XMATCH($B780,'IS ACCTS'!$G$5:$G$680))*BA$20</f>
        <v>0</v>
      </c>
      <c r="BB780" s="1107" cm="1">
        <f t="array" ref="BB780">INDEX('IS ACCTS'!CZ$5:CZ$680,_xlfn.XMATCH($B780,'IS ACCTS'!$G$5:$G$680))*BB$20</f>
        <v>0</v>
      </c>
      <c r="BC780" s="1107" cm="1">
        <f t="array" ref="BC780">INDEX('IS ACCTS'!DA$5:DA$680,_xlfn.XMATCH($B780,'IS ACCTS'!$G$5:$G$680))*BC$20</f>
        <v>0</v>
      </c>
      <c r="BD780" s="1107" cm="1">
        <f t="array" ref="BD780">INDEX('IS ACCTS'!DB$5:DB$680,_xlfn.XMATCH($B780,'IS ACCTS'!$G$5:$G$680))*BD$20</f>
        <v>0</v>
      </c>
      <c r="BE780" s="1107" cm="1">
        <f t="array" ref="BE780">INDEX('IS ACCTS'!DC$5:DC$680,_xlfn.XMATCH($B780,'IS ACCTS'!$G$5:$G$680))*BE$20</f>
        <v>0</v>
      </c>
      <c r="BF780" s="1107" cm="1">
        <f t="array" ref="BF780">INDEX('IS ACCTS'!DD$5:DD$680,_xlfn.XMATCH($B780,'IS ACCTS'!$G$5:$G$680))*BF$20</f>
        <v>0</v>
      </c>
      <c r="BG780" s="1107" cm="1">
        <f t="array" ref="BG780">INDEX('IS ACCTS'!DE$5:DE$680,_xlfn.XMATCH($B780,'IS ACCTS'!$G$5:$G$680))*BG$20</f>
        <v>0</v>
      </c>
      <c r="BH780" s="1107" cm="1">
        <f t="array" ref="BH780">INDEX('IS ACCTS'!DF$5:DF$680,_xlfn.XMATCH($B780,'IS ACCTS'!$G$5:$G$680))*BH$20</f>
        <v>0</v>
      </c>
      <c r="BI780" s="1107" cm="1">
        <f t="array" ref="BI780">INDEX('IS ACCTS'!DG$5:DG$680,_xlfn.XMATCH($B780,'IS ACCTS'!$G$5:$G$680))*BI$20</f>
        <v>0</v>
      </c>
      <c r="BJ780" s="1107" cm="1">
        <f t="array" ref="BJ780">INDEX('IS ACCTS'!DH$5:DH$680,_xlfn.XMATCH($B780,'IS ACCTS'!$G$5:$G$680))*BJ$20</f>
        <v>0</v>
      </c>
      <c r="BK780" s="1107" cm="1">
        <f t="array" ref="BK780">INDEX('IS ACCTS'!DI$5:DI$680,_xlfn.XMATCH($B780,'IS ACCTS'!$G$5:$G$680))*BK$20</f>
        <v>0</v>
      </c>
      <c r="BL780" s="1107" cm="1">
        <f t="array" ref="BL780">INDEX('IS ACCTS'!DJ$5:DJ$680,_xlfn.XMATCH($B780,'IS ACCTS'!$G$5:$G$680))*BL$20</f>
        <v>0</v>
      </c>
      <c r="BM780" s="1107" cm="1">
        <f t="array" ref="BM780">INDEX('IS ACCTS'!DK$5:DK$680,_xlfn.XMATCH($B780,'IS ACCTS'!$G$5:$G$680))*BM$20</f>
        <v>0</v>
      </c>
      <c r="BN780" s="1107" cm="1">
        <f t="array" ref="BN780">INDEX('IS ACCTS'!DL$5:DL$680,_xlfn.XMATCH($B780,'IS ACCTS'!$G$5:$G$680))*BN$20</f>
        <v>0</v>
      </c>
      <c r="BO780" s="1107" cm="1">
        <f t="array" ref="BO780">INDEX('IS ACCTS'!DM$5:DM$680,_xlfn.XMATCH($B780,'IS ACCTS'!$G$5:$G$680))*BO$20</f>
        <v>0</v>
      </c>
      <c r="BP780" s="1107" cm="1">
        <f t="array" ref="BP780">INDEX('IS ACCTS'!DN$5:DN$680,_xlfn.XMATCH($B780,'IS ACCTS'!$G$5:$G$680))*BP$20</f>
        <v>0</v>
      </c>
      <c r="BQ780" s="1107" cm="1">
        <f t="array" ref="BQ780">INDEX('IS ACCTS'!DO$5:DO$680,_xlfn.XMATCH($B780,'IS ACCTS'!$G$5:$G$680))*BQ$20</f>
        <v>0</v>
      </c>
      <c r="BR780" s="1107" cm="1">
        <f t="array" ref="BR780">INDEX('IS ACCTS'!DP$5:DP$680,_xlfn.XMATCH($B780,'IS ACCTS'!$G$5:$G$680))*BR$20</f>
        <v>0</v>
      </c>
      <c r="BS780" s="1107" cm="1">
        <f t="array" ref="BS780">INDEX('IS ACCTS'!DQ$5:DQ$680,_xlfn.XMATCH($B780,'IS ACCTS'!$G$5:$G$680))*BS$20</f>
        <v>0</v>
      </c>
      <c r="BT780" s="1107" cm="1">
        <f t="array" ref="BT780">INDEX('IS ACCTS'!DR$5:DR$680,_xlfn.XMATCH($B780,'IS ACCTS'!$G$5:$G$680))*BT$20</f>
        <v>0</v>
      </c>
      <c r="BU780" s="1107" cm="1">
        <f t="array" ref="BU780">INDEX('IS ACCTS'!DS$5:DS$680,_xlfn.XMATCH($B780,'IS ACCTS'!$G$5:$G$680))*BU$20</f>
        <v>0</v>
      </c>
      <c r="BV780" s="1107" cm="1">
        <f t="array" ref="BV780">INDEX('IS ACCTS'!DT$5:DT$680,_xlfn.XMATCH($B780,'IS ACCTS'!$G$5:$G$680))*BV$20</f>
        <v>0</v>
      </c>
      <c r="BW780" s="1107" cm="1">
        <f t="array" ref="BW780">INDEX('IS ACCTS'!DU$5:DU$680,_xlfn.XMATCH($B780,'IS ACCTS'!$G$5:$G$680))*BW$20</f>
        <v>0</v>
      </c>
      <c r="BX780" s="1107" cm="1">
        <f t="array" ref="BX780">INDEX('IS ACCTS'!DV$5:DV$680,_xlfn.XMATCH($B780,'IS ACCTS'!$G$5:$G$680))*BX$20</f>
        <v>0</v>
      </c>
      <c r="BY780" s="1107" cm="1">
        <f t="array" ref="BY780">INDEX('IS ACCTS'!DW$5:DW$680,_xlfn.XMATCH($B780,'IS ACCTS'!$G$5:$G$680))*BY$20</f>
        <v>0</v>
      </c>
      <c r="BZ780" s="1107" cm="1">
        <f t="array" ref="BZ780">INDEX('IS ACCTS'!DX$5:DX$680,_xlfn.XMATCH($B780,'IS ACCTS'!$G$5:$G$680))*BZ$20</f>
        <v>0</v>
      </c>
      <c r="CA780" s="1107" cm="1">
        <f t="array" ref="CA780">INDEX('IS ACCTS'!DY$5:DY$680,_xlfn.XMATCH($B780,'IS ACCTS'!$G$5:$G$680))*CA$20</f>
        <v>0</v>
      </c>
      <c r="CB780" s="1107" cm="1">
        <f t="array" ref="CB780">INDEX('IS ACCTS'!DZ$5:DZ$680,_xlfn.XMATCH($B780,'IS ACCTS'!$G$5:$G$680))*CB$20</f>
        <v>0</v>
      </c>
      <c r="CC780" s="1107" cm="1">
        <f t="array" ref="CC780">INDEX('IS ACCTS'!EA$5:EA$680,_xlfn.XMATCH($B780,'IS ACCTS'!$G$5:$G$680))*CC$20</f>
        <v>0</v>
      </c>
      <c r="CD780" s="1107" cm="1">
        <f t="array" ref="CD780">INDEX('IS ACCTS'!EB$5:EB$680,_xlfn.XMATCH($B780,'IS ACCTS'!$G$5:$G$680))*CD$20</f>
        <v>0</v>
      </c>
      <c r="CE780" s="1107" cm="1">
        <f t="array" ref="CE780">INDEX('IS ACCTS'!EC$5:EC$680,_xlfn.XMATCH($B780,'IS ACCTS'!$G$5:$G$680))*CE$20</f>
        <v>0</v>
      </c>
      <c r="CF780" s="1107" cm="1">
        <f t="array" ref="CF780">INDEX('IS ACCTS'!ED$5:ED$680,_xlfn.XMATCH($B780,'IS ACCTS'!$G$5:$G$680))*CF$20</f>
        <v>0</v>
      </c>
      <c r="CG780" s="1107" cm="1">
        <f t="array" ref="CG780">INDEX('IS ACCTS'!EE$5:EE$680,_xlfn.XMATCH($B780,'IS ACCTS'!$G$5:$G$680))*CG$20</f>
        <v>0</v>
      </c>
      <c r="CH780" s="1107" cm="1">
        <f t="array" ref="CH780">INDEX('IS ACCTS'!EF$5:EF$680,_xlfn.XMATCH($B780,'IS ACCTS'!$G$5:$G$680))*CH$20</f>
        <v>0</v>
      </c>
      <c r="CI780" s="1107" cm="1">
        <f t="array" ref="CI780">INDEX('IS ACCTS'!EG$5:EG$680,_xlfn.XMATCH($B780,'IS ACCTS'!$G$5:$G$680))*CI$20</f>
        <v>0</v>
      </c>
      <c r="CJ780" s="1107" cm="1">
        <f t="array" ref="CJ780">INDEX('IS ACCTS'!EH$5:EH$680,_xlfn.XMATCH($B780,'IS ACCTS'!$G$5:$G$680))*CJ$20</f>
        <v>0</v>
      </c>
      <c r="CK780" s="1107" cm="1">
        <f t="array" ref="CK780">INDEX('IS ACCTS'!EI$5:EI$680,_xlfn.XMATCH($B780,'IS ACCTS'!$G$5:$G$680))*CK$20</f>
        <v>0</v>
      </c>
      <c r="CL780" s="1107" cm="1">
        <f t="array" ref="CL780">INDEX('IS ACCTS'!EJ$5:EJ$680,_xlfn.XMATCH($B780,'IS ACCTS'!$G$5:$G$680))*CL$20</f>
        <v>0</v>
      </c>
      <c r="CM780" s="1107" cm="1">
        <f t="array" ref="CM780">INDEX('IS ACCTS'!EK$5:EK$680,_xlfn.XMATCH($B780,'IS ACCTS'!$G$5:$G$680))*CM$20</f>
        <v>0</v>
      </c>
      <c r="CN780" s="1107" cm="1">
        <f t="array" ref="CN780">INDEX('IS ACCTS'!EL$5:EL$680,_xlfn.XMATCH($B780,'IS ACCTS'!$G$5:$G$680))*CN$20</f>
        <v>0</v>
      </c>
      <c r="CO780" s="1107" cm="1">
        <f t="array" ref="CO780">INDEX('IS ACCTS'!EM$5:EM$680,_xlfn.XMATCH($B780,'IS ACCTS'!$G$5:$G$680))*CO$20</f>
        <v>0</v>
      </c>
      <c r="CP780" s="1107" cm="1">
        <f t="array" ref="CP780">INDEX('IS ACCTS'!EN$5:EN$680,_xlfn.XMATCH($B780,'IS ACCTS'!$G$5:$G$680))*CP$20</f>
        <v>0</v>
      </c>
      <c r="CQ780" s="1107" cm="1">
        <f t="array" ref="CQ780">INDEX('IS ACCTS'!EO$5:EO$680,_xlfn.XMATCH($B780,'IS ACCTS'!$G$5:$G$680))*CQ$20</f>
        <v>0</v>
      </c>
      <c r="CR780" s="1107" cm="1">
        <f t="array" ref="CR780">INDEX('IS ACCTS'!EP$5:EP$680,_xlfn.XMATCH($B780,'IS ACCTS'!$G$5:$G$680))*CR$20</f>
        <v>0</v>
      </c>
      <c r="CS780" s="1107" cm="1">
        <f t="array" ref="CS780">INDEX('IS ACCTS'!EQ$5:EQ$680,_xlfn.XMATCH($B780,'IS ACCTS'!$G$5:$G$680))*CS$20</f>
        <v>0</v>
      </c>
      <c r="CT780" s="1107" cm="1">
        <f t="array" ref="CT780">INDEX('IS ACCTS'!ER$5:ER$680,_xlfn.XMATCH($B780,'IS ACCTS'!$G$5:$G$680))*CT$20</f>
        <v>0</v>
      </c>
      <c r="CU780" s="1107" cm="1">
        <f t="array" ref="CU780">INDEX('IS ACCTS'!ES$5:ES$680,_xlfn.XMATCH($B780,'IS ACCTS'!$G$5:$G$680))*CU$20</f>
        <v>0</v>
      </c>
      <c r="CV780" s="1107" cm="1">
        <f t="array" ref="CV780">INDEX('IS ACCTS'!ET$5:ET$680,_xlfn.XMATCH($B780,'IS ACCTS'!$G$5:$G$680))*CV$20</f>
        <v>0</v>
      </c>
      <c r="CW780" s="1107" cm="1">
        <f t="array" ref="CW780">INDEX('IS ACCTS'!EU$5:EU$680,_xlfn.XMATCH($B780,'IS ACCTS'!$G$5:$G$680))*CW$20</f>
        <v>0</v>
      </c>
      <c r="CX780" s="1107" cm="1">
        <f t="array" ref="CX780">INDEX('IS ACCTS'!EV$5:EV$680,_xlfn.XMATCH($B780,'IS ACCTS'!$G$5:$G$680))*CX$20</f>
        <v>0</v>
      </c>
      <c r="CY780" s="1107" cm="1">
        <f t="array" ref="CY780">INDEX('IS ACCTS'!EW$5:EW$680,_xlfn.XMATCH($B780,'IS ACCTS'!$G$5:$G$680))*CY$20</f>
        <v>0</v>
      </c>
      <c r="CZ780" s="1107" cm="1">
        <f t="array" ref="CZ780">INDEX('IS ACCTS'!EX$5:EX$680,_xlfn.XMATCH($B780,'IS ACCTS'!$G$5:$G$680))*CZ$20</f>
        <v>0</v>
      </c>
      <c r="DA780" s="1107" cm="1">
        <f t="array" ref="DA780">INDEX('IS ACCTS'!EY$5:EY$680,_xlfn.XMATCH($B780,'IS ACCTS'!$G$5:$G$680))*DA$20</f>
        <v>0</v>
      </c>
      <c r="DB780" s="1107" cm="1">
        <f t="array" ref="DB780">INDEX('IS ACCTS'!EZ$5:EZ$680,_xlfn.XMATCH($B780,'IS ACCTS'!$G$5:$G$680))*DB$20</f>
        <v>0</v>
      </c>
      <c r="DC780" s="1107" cm="1">
        <f t="array" ref="DC780">INDEX('IS ACCTS'!FA$5:FA$680,_xlfn.XMATCH($B780,'IS ACCTS'!$G$5:$G$680))*DC$20</f>
        <v>0</v>
      </c>
      <c r="DD780" s="1107" cm="1">
        <f t="array" ref="DD780">INDEX('IS ACCTS'!FB$5:FB$680,_xlfn.XMATCH($B780,'IS ACCTS'!$G$5:$G$680))*DD$20</f>
        <v>0</v>
      </c>
      <c r="DE780" s="1107" cm="1">
        <f t="array" ref="DE780">INDEX('IS ACCTS'!FC$5:FC$680,_xlfn.XMATCH($B780,'IS ACCTS'!$G$5:$G$680))*DE$20</f>
        <v>0</v>
      </c>
      <c r="DF780" s="1107" cm="1">
        <f t="array" ref="DF780">INDEX('IS ACCTS'!FD$5:FD$680,_xlfn.XMATCH($B780,'IS ACCTS'!$G$5:$G$680))*DF$20</f>
        <v>0</v>
      </c>
      <c r="DG780" s="1107" cm="1">
        <f t="array" ref="DG780">INDEX('IS ACCTS'!FE$5:FE$680,_xlfn.XMATCH($B780,'IS ACCTS'!$G$5:$G$680))*DG$20</f>
        <v>0</v>
      </c>
      <c r="DH780" s="1107" cm="1">
        <f t="array" ref="DH780">INDEX('IS ACCTS'!FF$5:FF$680,_xlfn.XMATCH($B780,'IS ACCTS'!$G$5:$G$680))*DH$20</f>
        <v>0</v>
      </c>
      <c r="DI780" s="1107" cm="1">
        <f t="array" ref="DI780">INDEX('IS ACCTS'!FG$5:FG$680,_xlfn.XMATCH($B780,'IS ACCTS'!$G$5:$G$680))*DI$20</f>
        <v>0</v>
      </c>
      <c r="DJ780" s="1107" cm="1">
        <f t="array" ref="DJ780">INDEX('IS ACCTS'!FH$5:FH$680,_xlfn.XMATCH($B780,'IS ACCTS'!$G$5:$G$680))*DJ$20</f>
        <v>0</v>
      </c>
      <c r="DK780" s="1107" cm="1">
        <f t="array" ref="DK780">INDEX('IS ACCTS'!FI$5:FI$680,_xlfn.XMATCH($B780,'IS ACCTS'!$G$5:$G$680))*DK$20</f>
        <v>0</v>
      </c>
      <c r="DL780" s="1107" cm="1">
        <f t="array" ref="DL780">INDEX('IS ACCTS'!FJ$5:FJ$680,_xlfn.XMATCH($B780,'IS ACCTS'!$G$5:$G$680))*DL$20</f>
        <v>0</v>
      </c>
      <c r="DM780" s="1107" cm="1">
        <f t="array" ref="DM780">INDEX('IS ACCTS'!FK$5:FK$680,_xlfn.XMATCH($B780,'IS ACCTS'!$G$5:$G$680))*DM$20</f>
        <v>0</v>
      </c>
      <c r="DN780" s="1107" cm="1">
        <f t="array" ref="DN780">INDEX('IS ACCTS'!FL$5:FL$680,_xlfn.XMATCH($B780,'IS ACCTS'!$G$5:$G$680))*DN$20</f>
        <v>0</v>
      </c>
      <c r="DO780" s="1107" cm="1">
        <f t="array" ref="DO780">INDEX('IS ACCTS'!FM$5:FM$680,_xlfn.XMATCH($B780,'IS ACCTS'!$G$5:$G$680))*DO$20</f>
        <v>0</v>
      </c>
      <c r="DP780" s="1107" cm="1">
        <f t="array" ref="DP780">INDEX('IS ACCTS'!FN$5:FN$680,_xlfn.XMATCH($B780,'IS ACCTS'!$G$5:$G$680))*DP$20</f>
        <v>0</v>
      </c>
      <c r="DQ780" s="1107" cm="1">
        <f t="array" ref="DQ780">INDEX('IS ACCTS'!FO$5:FO$680,_xlfn.XMATCH($B780,'IS ACCTS'!$G$5:$G$680))*DQ$20</f>
        <v>0</v>
      </c>
      <c r="DR780" s="1107" cm="1">
        <f t="array" ref="DR780">INDEX('IS ACCTS'!FP$5:FP$680,_xlfn.XMATCH($B780,'IS ACCTS'!$G$5:$G$680))*DR$20</f>
        <v>0</v>
      </c>
      <c r="DS780" s="1107" cm="1">
        <f t="array" ref="DS780">INDEX('IS ACCTS'!FQ$5:FQ$680,_xlfn.XMATCH($B780,'IS ACCTS'!$G$5:$G$680))*DS$20</f>
        <v>0</v>
      </c>
      <c r="DT780" s="1107" cm="1">
        <f t="array" ref="DT780">INDEX('IS ACCTS'!FR$5:FR$680,_xlfn.XMATCH($B780,'IS ACCTS'!$G$5:$G$680))*DT$20</f>
        <v>0</v>
      </c>
      <c r="DU780" s="1107" cm="1">
        <f t="array" ref="DU780">INDEX('IS ACCTS'!FS$5:FS$680,_xlfn.XMATCH($B780,'IS ACCTS'!$G$5:$G$680))*DU$20</f>
        <v>0</v>
      </c>
      <c r="DV780" s="1107" cm="1">
        <f t="array" ref="DV780">INDEX('IS ACCTS'!FT$5:FT$680,_xlfn.XMATCH($B780,'IS ACCTS'!$G$5:$G$680))*DV$20</f>
        <v>0</v>
      </c>
      <c r="DW780" s="1107" cm="1">
        <f t="array" ref="DW780">INDEX('IS ACCTS'!FU$5:FU$680,_xlfn.XMATCH($B780,'IS ACCTS'!$G$5:$G$680))*DW$20</f>
        <v>0</v>
      </c>
    </row>
    <row r="781" spans="1:127" outlineLevel="1">
      <c r="A781" s="1106">
        <f t="shared" si="70"/>
        <v>370</v>
      </c>
      <c r="B781" s="1101" t="s">
        <v>2395</v>
      </c>
      <c r="C781" s="1101" t="s">
        <v>2396</v>
      </c>
      <c r="H781" s="1106" t="s">
        <v>2870</v>
      </c>
      <c r="J781" s="1100">
        <f t="shared" si="73"/>
        <v>0</v>
      </c>
      <c r="K781" s="1100">
        <f t="shared" si="72"/>
        <v>0</v>
      </c>
      <c r="L781" s="1100">
        <f t="shared" si="72"/>
        <v>0</v>
      </c>
      <c r="M781" s="1100">
        <f t="shared" si="72"/>
        <v>0</v>
      </c>
      <c r="N781" s="1100">
        <f t="shared" si="72"/>
        <v>0</v>
      </c>
      <c r="O781" s="1100">
        <f t="shared" si="72"/>
        <v>0</v>
      </c>
      <c r="P781" s="1100">
        <f t="shared" si="72"/>
        <v>0</v>
      </c>
      <c r="Q781" s="1100">
        <f t="shared" si="72"/>
        <v>0</v>
      </c>
      <c r="R781" s="1100">
        <f t="shared" si="72"/>
        <v>0</v>
      </c>
      <c r="T781" s="1107" cm="1">
        <f t="array" ref="T781">INDEX('IS ACCTS'!BR$5:BR$680,_xlfn.XMATCH($B781,'IS ACCTS'!$G$5:$G$680))*T$20</f>
        <v>0</v>
      </c>
      <c r="U781" s="1107" cm="1">
        <f t="array" ref="U781">INDEX('IS ACCTS'!BS$5:BS$680,_xlfn.XMATCH($B781,'IS ACCTS'!$G$5:$G$680))*U$20</f>
        <v>0</v>
      </c>
      <c r="V781" s="1107" cm="1">
        <f t="array" ref="V781">INDEX('IS ACCTS'!BT$5:BT$680,_xlfn.XMATCH($B781,'IS ACCTS'!$G$5:$G$680))*V$20</f>
        <v>0</v>
      </c>
      <c r="W781" s="1107" cm="1">
        <f t="array" ref="W781">INDEX('IS ACCTS'!BU$5:BU$680,_xlfn.XMATCH($B781,'IS ACCTS'!$G$5:$G$680))*W$20</f>
        <v>0</v>
      </c>
      <c r="X781" s="1107" cm="1">
        <f t="array" ref="X781">INDEX('IS ACCTS'!BV$5:BV$680,_xlfn.XMATCH($B781,'IS ACCTS'!$G$5:$G$680))*X$20</f>
        <v>0</v>
      </c>
      <c r="Y781" s="1107" cm="1">
        <f t="array" ref="Y781">INDEX('IS ACCTS'!BW$5:BW$680,_xlfn.XMATCH($B781,'IS ACCTS'!$G$5:$G$680))*Y$20</f>
        <v>0</v>
      </c>
      <c r="Z781" s="1107" cm="1">
        <f t="array" ref="Z781">INDEX('IS ACCTS'!BX$5:BX$680,_xlfn.XMATCH($B781,'IS ACCTS'!$G$5:$G$680))*Z$20</f>
        <v>0</v>
      </c>
      <c r="AA781" s="1107" cm="1">
        <f t="array" ref="AA781">INDEX('IS ACCTS'!BY$5:BY$680,_xlfn.XMATCH($B781,'IS ACCTS'!$G$5:$G$680))*AA$20</f>
        <v>0</v>
      </c>
      <c r="AB781" s="1107" cm="1">
        <f t="array" ref="AB781">INDEX('IS ACCTS'!BZ$5:BZ$680,_xlfn.XMATCH($B781,'IS ACCTS'!$G$5:$G$680))*AB$20</f>
        <v>0</v>
      </c>
      <c r="AC781" s="1107" cm="1">
        <f t="array" ref="AC781">INDEX('IS ACCTS'!CA$5:CA$680,_xlfn.XMATCH($B781,'IS ACCTS'!$G$5:$G$680))*AC$20</f>
        <v>0</v>
      </c>
      <c r="AD781" s="1107" cm="1">
        <f t="array" ref="AD781">INDEX('IS ACCTS'!CB$5:CB$680,_xlfn.XMATCH($B781,'IS ACCTS'!$G$5:$G$680))*AD$20</f>
        <v>0</v>
      </c>
      <c r="AE781" s="1107" cm="1">
        <f t="array" ref="AE781">INDEX('IS ACCTS'!CC$5:CC$680,_xlfn.XMATCH($B781,'IS ACCTS'!$G$5:$G$680))*AE$20</f>
        <v>0</v>
      </c>
      <c r="AF781" s="1107" cm="1">
        <f t="array" ref="AF781">INDEX('IS ACCTS'!CD$5:CD$680,_xlfn.XMATCH($B781,'IS ACCTS'!$G$5:$G$680))*AF$20</f>
        <v>0</v>
      </c>
      <c r="AG781" s="1107" cm="1">
        <f t="array" ref="AG781">INDEX('IS ACCTS'!CE$5:CE$680,_xlfn.XMATCH($B781,'IS ACCTS'!$G$5:$G$680))*AG$20</f>
        <v>0</v>
      </c>
      <c r="AH781" s="1107" cm="1">
        <f t="array" ref="AH781">INDEX('IS ACCTS'!CF$5:CF$680,_xlfn.XMATCH($B781,'IS ACCTS'!$G$5:$G$680))*AH$20</f>
        <v>0</v>
      </c>
      <c r="AI781" s="1107" cm="1">
        <f t="array" ref="AI781">INDEX('IS ACCTS'!CG$5:CG$680,_xlfn.XMATCH($B781,'IS ACCTS'!$G$5:$G$680))*AI$20</f>
        <v>0</v>
      </c>
      <c r="AJ781" s="1107" cm="1">
        <f t="array" ref="AJ781">INDEX('IS ACCTS'!CH$5:CH$680,_xlfn.XMATCH($B781,'IS ACCTS'!$G$5:$G$680))*AJ$20</f>
        <v>0</v>
      </c>
      <c r="AK781" s="1107" cm="1">
        <f t="array" ref="AK781">INDEX('IS ACCTS'!CI$5:CI$680,_xlfn.XMATCH($B781,'IS ACCTS'!$G$5:$G$680))*AK$20</f>
        <v>0</v>
      </c>
      <c r="AL781" s="1107" cm="1">
        <f t="array" ref="AL781">INDEX('IS ACCTS'!CJ$5:CJ$680,_xlfn.XMATCH($B781,'IS ACCTS'!$G$5:$G$680))*AL$20</f>
        <v>0</v>
      </c>
      <c r="AM781" s="1107" cm="1">
        <f t="array" ref="AM781">INDEX('IS ACCTS'!CK$5:CK$680,_xlfn.XMATCH($B781,'IS ACCTS'!$G$5:$G$680))*AM$20</f>
        <v>0</v>
      </c>
      <c r="AN781" s="1107" cm="1">
        <f t="array" ref="AN781">INDEX('IS ACCTS'!CL$5:CL$680,_xlfn.XMATCH($B781,'IS ACCTS'!$G$5:$G$680))*AN$20</f>
        <v>0</v>
      </c>
      <c r="AO781" s="1107" cm="1">
        <f t="array" ref="AO781">INDEX('IS ACCTS'!CM$5:CM$680,_xlfn.XMATCH($B781,'IS ACCTS'!$G$5:$G$680))*AO$20</f>
        <v>0</v>
      </c>
      <c r="AP781" s="1107" cm="1">
        <f t="array" ref="AP781">INDEX('IS ACCTS'!CN$5:CN$680,_xlfn.XMATCH($B781,'IS ACCTS'!$G$5:$G$680))*AP$20</f>
        <v>0</v>
      </c>
      <c r="AQ781" s="1107" cm="1">
        <f t="array" ref="AQ781">INDEX('IS ACCTS'!CO$5:CO$680,_xlfn.XMATCH($B781,'IS ACCTS'!$G$5:$G$680))*AQ$20</f>
        <v>0</v>
      </c>
      <c r="AR781" s="1107" cm="1">
        <f t="array" ref="AR781">INDEX('IS ACCTS'!CP$5:CP$680,_xlfn.XMATCH($B781,'IS ACCTS'!$G$5:$G$680))*AR$20</f>
        <v>0</v>
      </c>
      <c r="AS781" s="1107" cm="1">
        <f t="array" ref="AS781">INDEX('IS ACCTS'!CQ$5:CQ$680,_xlfn.XMATCH($B781,'IS ACCTS'!$G$5:$G$680))*AS$20</f>
        <v>0</v>
      </c>
      <c r="AT781" s="1107" cm="1">
        <f t="array" ref="AT781">INDEX('IS ACCTS'!CR$5:CR$680,_xlfn.XMATCH($B781,'IS ACCTS'!$G$5:$G$680))*AT$20</f>
        <v>0</v>
      </c>
      <c r="AU781" s="1107" cm="1">
        <f t="array" ref="AU781">INDEX('IS ACCTS'!CS$5:CS$680,_xlfn.XMATCH($B781,'IS ACCTS'!$G$5:$G$680))*AU$20</f>
        <v>0</v>
      </c>
      <c r="AV781" s="1107" cm="1">
        <f t="array" ref="AV781">INDEX('IS ACCTS'!CT$5:CT$680,_xlfn.XMATCH($B781,'IS ACCTS'!$G$5:$G$680))*AV$20</f>
        <v>0</v>
      </c>
      <c r="AW781" s="1107" cm="1">
        <f t="array" ref="AW781">INDEX('IS ACCTS'!CU$5:CU$680,_xlfn.XMATCH($B781,'IS ACCTS'!$G$5:$G$680))*AW$20</f>
        <v>0</v>
      </c>
      <c r="AX781" s="1107" cm="1">
        <f t="array" ref="AX781">INDEX('IS ACCTS'!CV$5:CV$680,_xlfn.XMATCH($B781,'IS ACCTS'!$G$5:$G$680))*AX$20</f>
        <v>0</v>
      </c>
      <c r="AY781" s="1107" cm="1">
        <f t="array" ref="AY781">INDEX('IS ACCTS'!CW$5:CW$680,_xlfn.XMATCH($B781,'IS ACCTS'!$G$5:$G$680))*AY$20</f>
        <v>0</v>
      </c>
      <c r="AZ781" s="1107" cm="1">
        <f t="array" ref="AZ781">INDEX('IS ACCTS'!CX$5:CX$680,_xlfn.XMATCH($B781,'IS ACCTS'!$G$5:$G$680))*AZ$20</f>
        <v>0</v>
      </c>
      <c r="BA781" s="1107" cm="1">
        <f t="array" ref="BA781">INDEX('IS ACCTS'!CY$5:CY$680,_xlfn.XMATCH($B781,'IS ACCTS'!$G$5:$G$680))*BA$20</f>
        <v>0</v>
      </c>
      <c r="BB781" s="1107" cm="1">
        <f t="array" ref="BB781">INDEX('IS ACCTS'!CZ$5:CZ$680,_xlfn.XMATCH($B781,'IS ACCTS'!$G$5:$G$680))*BB$20</f>
        <v>0</v>
      </c>
      <c r="BC781" s="1107" cm="1">
        <f t="array" ref="BC781">INDEX('IS ACCTS'!DA$5:DA$680,_xlfn.XMATCH($B781,'IS ACCTS'!$G$5:$G$680))*BC$20</f>
        <v>0</v>
      </c>
      <c r="BD781" s="1107" cm="1">
        <f t="array" ref="BD781">INDEX('IS ACCTS'!DB$5:DB$680,_xlfn.XMATCH($B781,'IS ACCTS'!$G$5:$G$680))*BD$20</f>
        <v>0</v>
      </c>
      <c r="BE781" s="1107" cm="1">
        <f t="array" ref="BE781">INDEX('IS ACCTS'!DC$5:DC$680,_xlfn.XMATCH($B781,'IS ACCTS'!$G$5:$G$680))*BE$20</f>
        <v>0</v>
      </c>
      <c r="BF781" s="1107" cm="1">
        <f t="array" ref="BF781">INDEX('IS ACCTS'!DD$5:DD$680,_xlfn.XMATCH($B781,'IS ACCTS'!$G$5:$G$680))*BF$20</f>
        <v>0</v>
      </c>
      <c r="BG781" s="1107" cm="1">
        <f t="array" ref="BG781">INDEX('IS ACCTS'!DE$5:DE$680,_xlfn.XMATCH($B781,'IS ACCTS'!$G$5:$G$680))*BG$20</f>
        <v>0</v>
      </c>
      <c r="BH781" s="1107" cm="1">
        <f t="array" ref="BH781">INDEX('IS ACCTS'!DF$5:DF$680,_xlfn.XMATCH($B781,'IS ACCTS'!$G$5:$G$680))*BH$20</f>
        <v>0</v>
      </c>
      <c r="BI781" s="1107" cm="1">
        <f t="array" ref="BI781">INDEX('IS ACCTS'!DG$5:DG$680,_xlfn.XMATCH($B781,'IS ACCTS'!$G$5:$G$680))*BI$20</f>
        <v>0</v>
      </c>
      <c r="BJ781" s="1107" cm="1">
        <f t="array" ref="BJ781">INDEX('IS ACCTS'!DH$5:DH$680,_xlfn.XMATCH($B781,'IS ACCTS'!$G$5:$G$680))*BJ$20</f>
        <v>0</v>
      </c>
      <c r="BK781" s="1107" cm="1">
        <f t="array" ref="BK781">INDEX('IS ACCTS'!DI$5:DI$680,_xlfn.XMATCH($B781,'IS ACCTS'!$G$5:$G$680))*BK$20</f>
        <v>0</v>
      </c>
      <c r="BL781" s="1107" cm="1">
        <f t="array" ref="BL781">INDEX('IS ACCTS'!DJ$5:DJ$680,_xlfn.XMATCH($B781,'IS ACCTS'!$G$5:$G$680))*BL$20</f>
        <v>0</v>
      </c>
      <c r="BM781" s="1107" cm="1">
        <f t="array" ref="BM781">INDEX('IS ACCTS'!DK$5:DK$680,_xlfn.XMATCH($B781,'IS ACCTS'!$G$5:$G$680))*BM$20</f>
        <v>0</v>
      </c>
      <c r="BN781" s="1107" cm="1">
        <f t="array" ref="BN781">INDEX('IS ACCTS'!DL$5:DL$680,_xlfn.XMATCH($B781,'IS ACCTS'!$G$5:$G$680))*BN$20</f>
        <v>0</v>
      </c>
      <c r="BO781" s="1107" cm="1">
        <f t="array" ref="BO781">INDEX('IS ACCTS'!DM$5:DM$680,_xlfn.XMATCH($B781,'IS ACCTS'!$G$5:$G$680))*BO$20</f>
        <v>0</v>
      </c>
      <c r="BP781" s="1107" cm="1">
        <f t="array" ref="BP781">INDEX('IS ACCTS'!DN$5:DN$680,_xlfn.XMATCH($B781,'IS ACCTS'!$G$5:$G$680))*BP$20</f>
        <v>0</v>
      </c>
      <c r="BQ781" s="1107" cm="1">
        <f t="array" ref="BQ781">INDEX('IS ACCTS'!DO$5:DO$680,_xlfn.XMATCH($B781,'IS ACCTS'!$G$5:$G$680))*BQ$20</f>
        <v>0</v>
      </c>
      <c r="BR781" s="1107" cm="1">
        <f t="array" ref="BR781">INDEX('IS ACCTS'!DP$5:DP$680,_xlfn.XMATCH($B781,'IS ACCTS'!$G$5:$G$680))*BR$20</f>
        <v>0</v>
      </c>
      <c r="BS781" s="1107" cm="1">
        <f t="array" ref="BS781">INDEX('IS ACCTS'!DQ$5:DQ$680,_xlfn.XMATCH($B781,'IS ACCTS'!$G$5:$G$680))*BS$20</f>
        <v>0</v>
      </c>
      <c r="BT781" s="1107" cm="1">
        <f t="array" ref="BT781">INDEX('IS ACCTS'!DR$5:DR$680,_xlfn.XMATCH($B781,'IS ACCTS'!$G$5:$G$680))*BT$20</f>
        <v>0</v>
      </c>
      <c r="BU781" s="1107" cm="1">
        <f t="array" ref="BU781">INDEX('IS ACCTS'!DS$5:DS$680,_xlfn.XMATCH($B781,'IS ACCTS'!$G$5:$G$680))*BU$20</f>
        <v>0</v>
      </c>
      <c r="BV781" s="1107" cm="1">
        <f t="array" ref="BV781">INDEX('IS ACCTS'!DT$5:DT$680,_xlfn.XMATCH($B781,'IS ACCTS'!$G$5:$G$680))*BV$20</f>
        <v>0</v>
      </c>
      <c r="BW781" s="1107" cm="1">
        <f t="array" ref="BW781">INDEX('IS ACCTS'!DU$5:DU$680,_xlfn.XMATCH($B781,'IS ACCTS'!$G$5:$G$680))*BW$20</f>
        <v>0</v>
      </c>
      <c r="BX781" s="1107" cm="1">
        <f t="array" ref="BX781">INDEX('IS ACCTS'!DV$5:DV$680,_xlfn.XMATCH($B781,'IS ACCTS'!$G$5:$G$680))*BX$20</f>
        <v>0</v>
      </c>
      <c r="BY781" s="1107" cm="1">
        <f t="array" ref="BY781">INDEX('IS ACCTS'!DW$5:DW$680,_xlfn.XMATCH($B781,'IS ACCTS'!$G$5:$G$680))*BY$20</f>
        <v>0</v>
      </c>
      <c r="BZ781" s="1107" cm="1">
        <f t="array" ref="BZ781">INDEX('IS ACCTS'!DX$5:DX$680,_xlfn.XMATCH($B781,'IS ACCTS'!$G$5:$G$680))*BZ$20</f>
        <v>0</v>
      </c>
      <c r="CA781" s="1107" cm="1">
        <f t="array" ref="CA781">INDEX('IS ACCTS'!DY$5:DY$680,_xlfn.XMATCH($B781,'IS ACCTS'!$G$5:$G$680))*CA$20</f>
        <v>0</v>
      </c>
      <c r="CB781" s="1107" cm="1">
        <f t="array" ref="CB781">INDEX('IS ACCTS'!DZ$5:DZ$680,_xlfn.XMATCH($B781,'IS ACCTS'!$G$5:$G$680))*CB$20</f>
        <v>0</v>
      </c>
      <c r="CC781" s="1107" cm="1">
        <f t="array" ref="CC781">INDEX('IS ACCTS'!EA$5:EA$680,_xlfn.XMATCH($B781,'IS ACCTS'!$G$5:$G$680))*CC$20</f>
        <v>0</v>
      </c>
      <c r="CD781" s="1107" cm="1">
        <f t="array" ref="CD781">INDEX('IS ACCTS'!EB$5:EB$680,_xlfn.XMATCH($B781,'IS ACCTS'!$G$5:$G$680))*CD$20</f>
        <v>0</v>
      </c>
      <c r="CE781" s="1107" cm="1">
        <f t="array" ref="CE781">INDEX('IS ACCTS'!EC$5:EC$680,_xlfn.XMATCH($B781,'IS ACCTS'!$G$5:$G$680))*CE$20</f>
        <v>0</v>
      </c>
      <c r="CF781" s="1107" cm="1">
        <f t="array" ref="CF781">INDEX('IS ACCTS'!ED$5:ED$680,_xlfn.XMATCH($B781,'IS ACCTS'!$G$5:$G$680))*CF$20</f>
        <v>0</v>
      </c>
      <c r="CG781" s="1107" cm="1">
        <f t="array" ref="CG781">INDEX('IS ACCTS'!EE$5:EE$680,_xlfn.XMATCH($B781,'IS ACCTS'!$G$5:$G$680))*CG$20</f>
        <v>0</v>
      </c>
      <c r="CH781" s="1107" cm="1">
        <f t="array" ref="CH781">INDEX('IS ACCTS'!EF$5:EF$680,_xlfn.XMATCH($B781,'IS ACCTS'!$G$5:$G$680))*CH$20</f>
        <v>0</v>
      </c>
      <c r="CI781" s="1107" cm="1">
        <f t="array" ref="CI781">INDEX('IS ACCTS'!EG$5:EG$680,_xlfn.XMATCH($B781,'IS ACCTS'!$G$5:$G$680))*CI$20</f>
        <v>0</v>
      </c>
      <c r="CJ781" s="1107" cm="1">
        <f t="array" ref="CJ781">INDEX('IS ACCTS'!EH$5:EH$680,_xlfn.XMATCH($B781,'IS ACCTS'!$G$5:$G$680))*CJ$20</f>
        <v>0</v>
      </c>
      <c r="CK781" s="1107" cm="1">
        <f t="array" ref="CK781">INDEX('IS ACCTS'!EI$5:EI$680,_xlfn.XMATCH($B781,'IS ACCTS'!$G$5:$G$680))*CK$20</f>
        <v>0</v>
      </c>
      <c r="CL781" s="1107" cm="1">
        <f t="array" ref="CL781">INDEX('IS ACCTS'!EJ$5:EJ$680,_xlfn.XMATCH($B781,'IS ACCTS'!$G$5:$G$680))*CL$20</f>
        <v>0</v>
      </c>
      <c r="CM781" s="1107" cm="1">
        <f t="array" ref="CM781">INDEX('IS ACCTS'!EK$5:EK$680,_xlfn.XMATCH($B781,'IS ACCTS'!$G$5:$G$680))*CM$20</f>
        <v>0</v>
      </c>
      <c r="CN781" s="1107" cm="1">
        <f t="array" ref="CN781">INDEX('IS ACCTS'!EL$5:EL$680,_xlfn.XMATCH($B781,'IS ACCTS'!$G$5:$G$680))*CN$20</f>
        <v>0</v>
      </c>
      <c r="CO781" s="1107" cm="1">
        <f t="array" ref="CO781">INDEX('IS ACCTS'!EM$5:EM$680,_xlfn.XMATCH($B781,'IS ACCTS'!$G$5:$G$680))*CO$20</f>
        <v>0</v>
      </c>
      <c r="CP781" s="1107" cm="1">
        <f t="array" ref="CP781">INDEX('IS ACCTS'!EN$5:EN$680,_xlfn.XMATCH($B781,'IS ACCTS'!$G$5:$G$680))*CP$20</f>
        <v>0</v>
      </c>
      <c r="CQ781" s="1107" cm="1">
        <f t="array" ref="CQ781">INDEX('IS ACCTS'!EO$5:EO$680,_xlfn.XMATCH($B781,'IS ACCTS'!$G$5:$G$680))*CQ$20</f>
        <v>0</v>
      </c>
      <c r="CR781" s="1107" cm="1">
        <f t="array" ref="CR781">INDEX('IS ACCTS'!EP$5:EP$680,_xlfn.XMATCH($B781,'IS ACCTS'!$G$5:$G$680))*CR$20</f>
        <v>0</v>
      </c>
      <c r="CS781" s="1107" cm="1">
        <f t="array" ref="CS781">INDEX('IS ACCTS'!EQ$5:EQ$680,_xlfn.XMATCH($B781,'IS ACCTS'!$G$5:$G$680))*CS$20</f>
        <v>0</v>
      </c>
      <c r="CT781" s="1107" cm="1">
        <f t="array" ref="CT781">INDEX('IS ACCTS'!ER$5:ER$680,_xlfn.XMATCH($B781,'IS ACCTS'!$G$5:$G$680))*CT$20</f>
        <v>0</v>
      </c>
      <c r="CU781" s="1107" cm="1">
        <f t="array" ref="CU781">INDEX('IS ACCTS'!ES$5:ES$680,_xlfn.XMATCH($B781,'IS ACCTS'!$G$5:$G$680))*CU$20</f>
        <v>0</v>
      </c>
      <c r="CV781" s="1107" cm="1">
        <f t="array" ref="CV781">INDEX('IS ACCTS'!ET$5:ET$680,_xlfn.XMATCH($B781,'IS ACCTS'!$G$5:$G$680))*CV$20</f>
        <v>0</v>
      </c>
      <c r="CW781" s="1107" cm="1">
        <f t="array" ref="CW781">INDEX('IS ACCTS'!EU$5:EU$680,_xlfn.XMATCH($B781,'IS ACCTS'!$G$5:$G$680))*CW$20</f>
        <v>0</v>
      </c>
      <c r="CX781" s="1107" cm="1">
        <f t="array" ref="CX781">INDEX('IS ACCTS'!EV$5:EV$680,_xlfn.XMATCH($B781,'IS ACCTS'!$G$5:$G$680))*CX$20</f>
        <v>0</v>
      </c>
      <c r="CY781" s="1107" cm="1">
        <f t="array" ref="CY781">INDEX('IS ACCTS'!EW$5:EW$680,_xlfn.XMATCH($B781,'IS ACCTS'!$G$5:$G$680))*CY$20</f>
        <v>0</v>
      </c>
      <c r="CZ781" s="1107" cm="1">
        <f t="array" ref="CZ781">INDEX('IS ACCTS'!EX$5:EX$680,_xlfn.XMATCH($B781,'IS ACCTS'!$G$5:$G$680))*CZ$20</f>
        <v>0</v>
      </c>
      <c r="DA781" s="1107" cm="1">
        <f t="array" ref="DA781">INDEX('IS ACCTS'!EY$5:EY$680,_xlfn.XMATCH($B781,'IS ACCTS'!$G$5:$G$680))*DA$20</f>
        <v>0</v>
      </c>
      <c r="DB781" s="1107" cm="1">
        <f t="array" ref="DB781">INDEX('IS ACCTS'!EZ$5:EZ$680,_xlfn.XMATCH($B781,'IS ACCTS'!$G$5:$G$680))*DB$20</f>
        <v>0</v>
      </c>
      <c r="DC781" s="1107" cm="1">
        <f t="array" ref="DC781">INDEX('IS ACCTS'!FA$5:FA$680,_xlfn.XMATCH($B781,'IS ACCTS'!$G$5:$G$680))*DC$20</f>
        <v>0</v>
      </c>
      <c r="DD781" s="1107" cm="1">
        <f t="array" ref="DD781">INDEX('IS ACCTS'!FB$5:FB$680,_xlfn.XMATCH($B781,'IS ACCTS'!$G$5:$G$680))*DD$20</f>
        <v>0</v>
      </c>
      <c r="DE781" s="1107" cm="1">
        <f t="array" ref="DE781">INDEX('IS ACCTS'!FC$5:FC$680,_xlfn.XMATCH($B781,'IS ACCTS'!$G$5:$G$680))*DE$20</f>
        <v>0</v>
      </c>
      <c r="DF781" s="1107" cm="1">
        <f t="array" ref="DF781">INDEX('IS ACCTS'!FD$5:FD$680,_xlfn.XMATCH($B781,'IS ACCTS'!$G$5:$G$680))*DF$20</f>
        <v>0</v>
      </c>
      <c r="DG781" s="1107" cm="1">
        <f t="array" ref="DG781">INDEX('IS ACCTS'!FE$5:FE$680,_xlfn.XMATCH($B781,'IS ACCTS'!$G$5:$G$680))*DG$20</f>
        <v>0</v>
      </c>
      <c r="DH781" s="1107" cm="1">
        <f t="array" ref="DH781">INDEX('IS ACCTS'!FF$5:FF$680,_xlfn.XMATCH($B781,'IS ACCTS'!$G$5:$G$680))*DH$20</f>
        <v>0</v>
      </c>
      <c r="DI781" s="1107" cm="1">
        <f t="array" ref="DI781">INDEX('IS ACCTS'!FG$5:FG$680,_xlfn.XMATCH($B781,'IS ACCTS'!$G$5:$G$680))*DI$20</f>
        <v>0</v>
      </c>
      <c r="DJ781" s="1107" cm="1">
        <f t="array" ref="DJ781">INDEX('IS ACCTS'!FH$5:FH$680,_xlfn.XMATCH($B781,'IS ACCTS'!$G$5:$G$680))*DJ$20</f>
        <v>0</v>
      </c>
      <c r="DK781" s="1107" cm="1">
        <f t="array" ref="DK781">INDEX('IS ACCTS'!FI$5:FI$680,_xlfn.XMATCH($B781,'IS ACCTS'!$G$5:$G$680))*DK$20</f>
        <v>0</v>
      </c>
      <c r="DL781" s="1107" cm="1">
        <f t="array" ref="DL781">INDEX('IS ACCTS'!FJ$5:FJ$680,_xlfn.XMATCH($B781,'IS ACCTS'!$G$5:$G$680))*DL$20</f>
        <v>0</v>
      </c>
      <c r="DM781" s="1107" cm="1">
        <f t="array" ref="DM781">INDEX('IS ACCTS'!FK$5:FK$680,_xlfn.XMATCH($B781,'IS ACCTS'!$G$5:$G$680))*DM$20</f>
        <v>0</v>
      </c>
      <c r="DN781" s="1107" cm="1">
        <f t="array" ref="DN781">INDEX('IS ACCTS'!FL$5:FL$680,_xlfn.XMATCH($B781,'IS ACCTS'!$G$5:$G$680))*DN$20</f>
        <v>0</v>
      </c>
      <c r="DO781" s="1107" cm="1">
        <f t="array" ref="DO781">INDEX('IS ACCTS'!FM$5:FM$680,_xlfn.XMATCH($B781,'IS ACCTS'!$G$5:$G$680))*DO$20</f>
        <v>0</v>
      </c>
      <c r="DP781" s="1107" cm="1">
        <f t="array" ref="DP781">INDEX('IS ACCTS'!FN$5:FN$680,_xlfn.XMATCH($B781,'IS ACCTS'!$G$5:$G$680))*DP$20</f>
        <v>0</v>
      </c>
      <c r="DQ781" s="1107" cm="1">
        <f t="array" ref="DQ781">INDEX('IS ACCTS'!FO$5:FO$680,_xlfn.XMATCH($B781,'IS ACCTS'!$G$5:$G$680))*DQ$20</f>
        <v>0</v>
      </c>
      <c r="DR781" s="1107" cm="1">
        <f t="array" ref="DR781">INDEX('IS ACCTS'!FP$5:FP$680,_xlfn.XMATCH($B781,'IS ACCTS'!$G$5:$G$680))*DR$20</f>
        <v>0</v>
      </c>
      <c r="DS781" s="1107" cm="1">
        <f t="array" ref="DS781">INDEX('IS ACCTS'!FQ$5:FQ$680,_xlfn.XMATCH($B781,'IS ACCTS'!$G$5:$G$680))*DS$20</f>
        <v>0</v>
      </c>
      <c r="DT781" s="1107" cm="1">
        <f t="array" ref="DT781">INDEX('IS ACCTS'!FR$5:FR$680,_xlfn.XMATCH($B781,'IS ACCTS'!$G$5:$G$680))*DT$20</f>
        <v>0</v>
      </c>
      <c r="DU781" s="1107" cm="1">
        <f t="array" ref="DU781">INDEX('IS ACCTS'!FS$5:FS$680,_xlfn.XMATCH($B781,'IS ACCTS'!$G$5:$G$680))*DU$20</f>
        <v>0</v>
      </c>
      <c r="DV781" s="1107" cm="1">
        <f t="array" ref="DV781">INDEX('IS ACCTS'!FT$5:FT$680,_xlfn.XMATCH($B781,'IS ACCTS'!$G$5:$G$680))*DV$20</f>
        <v>0</v>
      </c>
      <c r="DW781" s="1107" cm="1">
        <f t="array" ref="DW781">INDEX('IS ACCTS'!FU$5:FU$680,_xlfn.XMATCH($B781,'IS ACCTS'!$G$5:$G$680))*DW$20</f>
        <v>0</v>
      </c>
    </row>
    <row r="782" spans="1:127" outlineLevel="1">
      <c r="A782" s="1106">
        <f t="shared" si="70"/>
        <v>371</v>
      </c>
      <c r="B782" s="1101" t="s">
        <v>2397</v>
      </c>
      <c r="C782" s="1101" t="s">
        <v>2398</v>
      </c>
      <c r="H782" s="1106" t="s">
        <v>2870</v>
      </c>
      <c r="J782" s="1100">
        <f t="shared" si="73"/>
        <v>0</v>
      </c>
      <c r="K782" s="1100">
        <f t="shared" si="72"/>
        <v>0</v>
      </c>
      <c r="L782" s="1100">
        <f t="shared" si="72"/>
        <v>0</v>
      </c>
      <c r="M782" s="1100">
        <f t="shared" si="72"/>
        <v>0</v>
      </c>
      <c r="N782" s="1100">
        <f t="shared" si="72"/>
        <v>0</v>
      </c>
      <c r="O782" s="1100">
        <f t="shared" si="72"/>
        <v>0</v>
      </c>
      <c r="P782" s="1100">
        <f t="shared" si="72"/>
        <v>0</v>
      </c>
      <c r="Q782" s="1100">
        <f t="shared" si="72"/>
        <v>0</v>
      </c>
      <c r="R782" s="1100">
        <f t="shared" si="72"/>
        <v>0</v>
      </c>
      <c r="T782" s="1107" cm="1">
        <f t="array" ref="T782">INDEX('IS ACCTS'!BR$5:BR$680,_xlfn.XMATCH($B782,'IS ACCTS'!$G$5:$G$680))*T$20</f>
        <v>0</v>
      </c>
      <c r="U782" s="1107" cm="1">
        <f t="array" ref="U782">INDEX('IS ACCTS'!BS$5:BS$680,_xlfn.XMATCH($B782,'IS ACCTS'!$G$5:$G$680))*U$20</f>
        <v>0</v>
      </c>
      <c r="V782" s="1107" cm="1">
        <f t="array" ref="V782">INDEX('IS ACCTS'!BT$5:BT$680,_xlfn.XMATCH($B782,'IS ACCTS'!$G$5:$G$680))*V$20</f>
        <v>0</v>
      </c>
      <c r="W782" s="1107" cm="1">
        <f t="array" ref="W782">INDEX('IS ACCTS'!BU$5:BU$680,_xlfn.XMATCH($B782,'IS ACCTS'!$G$5:$G$680))*W$20</f>
        <v>0</v>
      </c>
      <c r="X782" s="1107" cm="1">
        <f t="array" ref="X782">INDEX('IS ACCTS'!BV$5:BV$680,_xlfn.XMATCH($B782,'IS ACCTS'!$G$5:$G$680))*X$20</f>
        <v>0</v>
      </c>
      <c r="Y782" s="1107" cm="1">
        <f t="array" ref="Y782">INDEX('IS ACCTS'!BW$5:BW$680,_xlfn.XMATCH($B782,'IS ACCTS'!$G$5:$G$680))*Y$20</f>
        <v>0</v>
      </c>
      <c r="Z782" s="1107" cm="1">
        <f t="array" ref="Z782">INDEX('IS ACCTS'!BX$5:BX$680,_xlfn.XMATCH($B782,'IS ACCTS'!$G$5:$G$680))*Z$20</f>
        <v>0</v>
      </c>
      <c r="AA782" s="1107" cm="1">
        <f t="array" ref="AA782">INDEX('IS ACCTS'!BY$5:BY$680,_xlfn.XMATCH($B782,'IS ACCTS'!$G$5:$G$680))*AA$20</f>
        <v>0</v>
      </c>
      <c r="AB782" s="1107" cm="1">
        <f t="array" ref="AB782">INDEX('IS ACCTS'!BZ$5:BZ$680,_xlfn.XMATCH($B782,'IS ACCTS'!$G$5:$G$680))*AB$20</f>
        <v>0</v>
      </c>
      <c r="AC782" s="1107" cm="1">
        <f t="array" ref="AC782">INDEX('IS ACCTS'!CA$5:CA$680,_xlfn.XMATCH($B782,'IS ACCTS'!$G$5:$G$680))*AC$20</f>
        <v>0</v>
      </c>
      <c r="AD782" s="1107" cm="1">
        <f t="array" ref="AD782">INDEX('IS ACCTS'!CB$5:CB$680,_xlfn.XMATCH($B782,'IS ACCTS'!$G$5:$G$680))*AD$20</f>
        <v>0</v>
      </c>
      <c r="AE782" s="1107" cm="1">
        <f t="array" ref="AE782">INDEX('IS ACCTS'!CC$5:CC$680,_xlfn.XMATCH($B782,'IS ACCTS'!$G$5:$G$680))*AE$20</f>
        <v>0</v>
      </c>
      <c r="AF782" s="1107" cm="1">
        <f t="array" ref="AF782">INDEX('IS ACCTS'!CD$5:CD$680,_xlfn.XMATCH($B782,'IS ACCTS'!$G$5:$G$680))*AF$20</f>
        <v>0</v>
      </c>
      <c r="AG782" s="1107" cm="1">
        <f t="array" ref="AG782">INDEX('IS ACCTS'!CE$5:CE$680,_xlfn.XMATCH($B782,'IS ACCTS'!$G$5:$G$680))*AG$20</f>
        <v>0</v>
      </c>
      <c r="AH782" s="1107" cm="1">
        <f t="array" ref="AH782">INDEX('IS ACCTS'!CF$5:CF$680,_xlfn.XMATCH($B782,'IS ACCTS'!$G$5:$G$680))*AH$20</f>
        <v>0</v>
      </c>
      <c r="AI782" s="1107" cm="1">
        <f t="array" ref="AI782">INDEX('IS ACCTS'!CG$5:CG$680,_xlfn.XMATCH($B782,'IS ACCTS'!$G$5:$G$680))*AI$20</f>
        <v>0</v>
      </c>
      <c r="AJ782" s="1107" cm="1">
        <f t="array" ref="AJ782">INDEX('IS ACCTS'!CH$5:CH$680,_xlfn.XMATCH($B782,'IS ACCTS'!$G$5:$G$680))*AJ$20</f>
        <v>0</v>
      </c>
      <c r="AK782" s="1107" cm="1">
        <f t="array" ref="AK782">INDEX('IS ACCTS'!CI$5:CI$680,_xlfn.XMATCH($B782,'IS ACCTS'!$G$5:$G$680))*AK$20</f>
        <v>0</v>
      </c>
      <c r="AL782" s="1107" cm="1">
        <f t="array" ref="AL782">INDEX('IS ACCTS'!CJ$5:CJ$680,_xlfn.XMATCH($B782,'IS ACCTS'!$G$5:$G$680))*AL$20</f>
        <v>0</v>
      </c>
      <c r="AM782" s="1107" cm="1">
        <f t="array" ref="AM782">INDEX('IS ACCTS'!CK$5:CK$680,_xlfn.XMATCH($B782,'IS ACCTS'!$G$5:$G$680))*AM$20</f>
        <v>0</v>
      </c>
      <c r="AN782" s="1107" cm="1">
        <f t="array" ref="AN782">INDEX('IS ACCTS'!CL$5:CL$680,_xlfn.XMATCH($B782,'IS ACCTS'!$G$5:$G$680))*AN$20</f>
        <v>0</v>
      </c>
      <c r="AO782" s="1107" cm="1">
        <f t="array" ref="AO782">INDEX('IS ACCTS'!CM$5:CM$680,_xlfn.XMATCH($B782,'IS ACCTS'!$G$5:$G$680))*AO$20</f>
        <v>0</v>
      </c>
      <c r="AP782" s="1107" cm="1">
        <f t="array" ref="AP782">INDEX('IS ACCTS'!CN$5:CN$680,_xlfn.XMATCH($B782,'IS ACCTS'!$G$5:$G$680))*AP$20</f>
        <v>0</v>
      </c>
      <c r="AQ782" s="1107" cm="1">
        <f t="array" ref="AQ782">INDEX('IS ACCTS'!CO$5:CO$680,_xlfn.XMATCH($B782,'IS ACCTS'!$G$5:$G$680))*AQ$20</f>
        <v>0</v>
      </c>
      <c r="AR782" s="1107" cm="1">
        <f t="array" ref="AR782">INDEX('IS ACCTS'!CP$5:CP$680,_xlfn.XMATCH($B782,'IS ACCTS'!$G$5:$G$680))*AR$20</f>
        <v>0</v>
      </c>
      <c r="AS782" s="1107" cm="1">
        <f t="array" ref="AS782">INDEX('IS ACCTS'!CQ$5:CQ$680,_xlfn.XMATCH($B782,'IS ACCTS'!$G$5:$G$680))*AS$20</f>
        <v>0</v>
      </c>
      <c r="AT782" s="1107" cm="1">
        <f t="array" ref="AT782">INDEX('IS ACCTS'!CR$5:CR$680,_xlfn.XMATCH($B782,'IS ACCTS'!$G$5:$G$680))*AT$20</f>
        <v>0</v>
      </c>
      <c r="AU782" s="1107" cm="1">
        <f t="array" ref="AU782">INDEX('IS ACCTS'!CS$5:CS$680,_xlfn.XMATCH($B782,'IS ACCTS'!$G$5:$G$680))*AU$20</f>
        <v>0</v>
      </c>
      <c r="AV782" s="1107" cm="1">
        <f t="array" ref="AV782">INDEX('IS ACCTS'!CT$5:CT$680,_xlfn.XMATCH($B782,'IS ACCTS'!$G$5:$G$680))*AV$20</f>
        <v>0</v>
      </c>
      <c r="AW782" s="1107" cm="1">
        <f t="array" ref="AW782">INDEX('IS ACCTS'!CU$5:CU$680,_xlfn.XMATCH($B782,'IS ACCTS'!$G$5:$G$680))*AW$20</f>
        <v>0</v>
      </c>
      <c r="AX782" s="1107" cm="1">
        <f t="array" ref="AX782">INDEX('IS ACCTS'!CV$5:CV$680,_xlfn.XMATCH($B782,'IS ACCTS'!$G$5:$G$680))*AX$20</f>
        <v>0</v>
      </c>
      <c r="AY782" s="1107" cm="1">
        <f t="array" ref="AY782">INDEX('IS ACCTS'!CW$5:CW$680,_xlfn.XMATCH($B782,'IS ACCTS'!$G$5:$G$680))*AY$20</f>
        <v>0</v>
      </c>
      <c r="AZ782" s="1107" cm="1">
        <f t="array" ref="AZ782">INDEX('IS ACCTS'!CX$5:CX$680,_xlfn.XMATCH($B782,'IS ACCTS'!$G$5:$G$680))*AZ$20</f>
        <v>0</v>
      </c>
      <c r="BA782" s="1107" cm="1">
        <f t="array" ref="BA782">INDEX('IS ACCTS'!CY$5:CY$680,_xlfn.XMATCH($B782,'IS ACCTS'!$G$5:$G$680))*BA$20</f>
        <v>0</v>
      </c>
      <c r="BB782" s="1107" cm="1">
        <f t="array" ref="BB782">INDEX('IS ACCTS'!CZ$5:CZ$680,_xlfn.XMATCH($B782,'IS ACCTS'!$G$5:$G$680))*BB$20</f>
        <v>0</v>
      </c>
      <c r="BC782" s="1107" cm="1">
        <f t="array" ref="BC782">INDEX('IS ACCTS'!DA$5:DA$680,_xlfn.XMATCH($B782,'IS ACCTS'!$G$5:$G$680))*BC$20</f>
        <v>0</v>
      </c>
      <c r="BD782" s="1107" cm="1">
        <f t="array" ref="BD782">INDEX('IS ACCTS'!DB$5:DB$680,_xlfn.XMATCH($B782,'IS ACCTS'!$G$5:$G$680))*BD$20</f>
        <v>0</v>
      </c>
      <c r="BE782" s="1107" cm="1">
        <f t="array" ref="BE782">INDEX('IS ACCTS'!DC$5:DC$680,_xlfn.XMATCH($B782,'IS ACCTS'!$G$5:$G$680))*BE$20</f>
        <v>0</v>
      </c>
      <c r="BF782" s="1107" cm="1">
        <f t="array" ref="BF782">INDEX('IS ACCTS'!DD$5:DD$680,_xlfn.XMATCH($B782,'IS ACCTS'!$G$5:$G$680))*BF$20</f>
        <v>0</v>
      </c>
      <c r="BG782" s="1107" cm="1">
        <f t="array" ref="BG782">INDEX('IS ACCTS'!DE$5:DE$680,_xlfn.XMATCH($B782,'IS ACCTS'!$G$5:$G$680))*BG$20</f>
        <v>0</v>
      </c>
      <c r="BH782" s="1107" cm="1">
        <f t="array" ref="BH782">INDEX('IS ACCTS'!DF$5:DF$680,_xlfn.XMATCH($B782,'IS ACCTS'!$G$5:$G$680))*BH$20</f>
        <v>0</v>
      </c>
      <c r="BI782" s="1107" cm="1">
        <f t="array" ref="BI782">INDEX('IS ACCTS'!DG$5:DG$680,_xlfn.XMATCH($B782,'IS ACCTS'!$G$5:$G$680))*BI$20</f>
        <v>0</v>
      </c>
      <c r="BJ782" s="1107" cm="1">
        <f t="array" ref="BJ782">INDEX('IS ACCTS'!DH$5:DH$680,_xlfn.XMATCH($B782,'IS ACCTS'!$G$5:$G$680))*BJ$20</f>
        <v>0</v>
      </c>
      <c r="BK782" s="1107" cm="1">
        <f t="array" ref="BK782">INDEX('IS ACCTS'!DI$5:DI$680,_xlfn.XMATCH($B782,'IS ACCTS'!$G$5:$G$680))*BK$20</f>
        <v>0</v>
      </c>
      <c r="BL782" s="1107" cm="1">
        <f t="array" ref="BL782">INDEX('IS ACCTS'!DJ$5:DJ$680,_xlfn.XMATCH($B782,'IS ACCTS'!$G$5:$G$680))*BL$20</f>
        <v>0</v>
      </c>
      <c r="BM782" s="1107" cm="1">
        <f t="array" ref="BM782">INDEX('IS ACCTS'!DK$5:DK$680,_xlfn.XMATCH($B782,'IS ACCTS'!$G$5:$G$680))*BM$20</f>
        <v>0</v>
      </c>
      <c r="BN782" s="1107" cm="1">
        <f t="array" ref="BN782">INDEX('IS ACCTS'!DL$5:DL$680,_xlfn.XMATCH($B782,'IS ACCTS'!$G$5:$G$680))*BN$20</f>
        <v>0</v>
      </c>
      <c r="BO782" s="1107" cm="1">
        <f t="array" ref="BO782">INDEX('IS ACCTS'!DM$5:DM$680,_xlfn.XMATCH($B782,'IS ACCTS'!$G$5:$G$680))*BO$20</f>
        <v>0</v>
      </c>
      <c r="BP782" s="1107" cm="1">
        <f t="array" ref="BP782">INDEX('IS ACCTS'!DN$5:DN$680,_xlfn.XMATCH($B782,'IS ACCTS'!$G$5:$G$680))*BP$20</f>
        <v>0</v>
      </c>
      <c r="BQ782" s="1107" cm="1">
        <f t="array" ref="BQ782">INDEX('IS ACCTS'!DO$5:DO$680,_xlfn.XMATCH($B782,'IS ACCTS'!$G$5:$G$680))*BQ$20</f>
        <v>0</v>
      </c>
      <c r="BR782" s="1107" cm="1">
        <f t="array" ref="BR782">INDEX('IS ACCTS'!DP$5:DP$680,_xlfn.XMATCH($B782,'IS ACCTS'!$G$5:$G$680))*BR$20</f>
        <v>0</v>
      </c>
      <c r="BS782" s="1107" cm="1">
        <f t="array" ref="BS782">INDEX('IS ACCTS'!DQ$5:DQ$680,_xlfn.XMATCH($B782,'IS ACCTS'!$G$5:$G$680))*BS$20</f>
        <v>0</v>
      </c>
      <c r="BT782" s="1107" cm="1">
        <f t="array" ref="BT782">INDEX('IS ACCTS'!DR$5:DR$680,_xlfn.XMATCH($B782,'IS ACCTS'!$G$5:$G$680))*BT$20</f>
        <v>0</v>
      </c>
      <c r="BU782" s="1107" cm="1">
        <f t="array" ref="BU782">INDEX('IS ACCTS'!DS$5:DS$680,_xlfn.XMATCH($B782,'IS ACCTS'!$G$5:$G$680))*BU$20</f>
        <v>0</v>
      </c>
      <c r="BV782" s="1107" cm="1">
        <f t="array" ref="BV782">INDEX('IS ACCTS'!DT$5:DT$680,_xlfn.XMATCH($B782,'IS ACCTS'!$G$5:$G$680))*BV$20</f>
        <v>0</v>
      </c>
      <c r="BW782" s="1107" cm="1">
        <f t="array" ref="BW782">INDEX('IS ACCTS'!DU$5:DU$680,_xlfn.XMATCH($B782,'IS ACCTS'!$G$5:$G$680))*BW$20</f>
        <v>0</v>
      </c>
      <c r="BX782" s="1107" cm="1">
        <f t="array" ref="BX782">INDEX('IS ACCTS'!DV$5:DV$680,_xlfn.XMATCH($B782,'IS ACCTS'!$G$5:$G$680))*BX$20</f>
        <v>0</v>
      </c>
      <c r="BY782" s="1107" cm="1">
        <f t="array" ref="BY782">INDEX('IS ACCTS'!DW$5:DW$680,_xlfn.XMATCH($B782,'IS ACCTS'!$G$5:$G$680))*BY$20</f>
        <v>0</v>
      </c>
      <c r="BZ782" s="1107" cm="1">
        <f t="array" ref="BZ782">INDEX('IS ACCTS'!DX$5:DX$680,_xlfn.XMATCH($B782,'IS ACCTS'!$G$5:$G$680))*BZ$20</f>
        <v>0</v>
      </c>
      <c r="CA782" s="1107" cm="1">
        <f t="array" ref="CA782">INDEX('IS ACCTS'!DY$5:DY$680,_xlfn.XMATCH($B782,'IS ACCTS'!$G$5:$G$680))*CA$20</f>
        <v>0</v>
      </c>
      <c r="CB782" s="1107" cm="1">
        <f t="array" ref="CB782">INDEX('IS ACCTS'!DZ$5:DZ$680,_xlfn.XMATCH($B782,'IS ACCTS'!$G$5:$G$680))*CB$20</f>
        <v>0</v>
      </c>
      <c r="CC782" s="1107" cm="1">
        <f t="array" ref="CC782">INDEX('IS ACCTS'!EA$5:EA$680,_xlfn.XMATCH($B782,'IS ACCTS'!$G$5:$G$680))*CC$20</f>
        <v>0</v>
      </c>
      <c r="CD782" s="1107" cm="1">
        <f t="array" ref="CD782">INDEX('IS ACCTS'!EB$5:EB$680,_xlfn.XMATCH($B782,'IS ACCTS'!$G$5:$G$680))*CD$20</f>
        <v>0</v>
      </c>
      <c r="CE782" s="1107" cm="1">
        <f t="array" ref="CE782">INDEX('IS ACCTS'!EC$5:EC$680,_xlfn.XMATCH($B782,'IS ACCTS'!$G$5:$G$680))*CE$20</f>
        <v>0</v>
      </c>
      <c r="CF782" s="1107" cm="1">
        <f t="array" ref="CF782">INDEX('IS ACCTS'!ED$5:ED$680,_xlfn.XMATCH($B782,'IS ACCTS'!$G$5:$G$680))*CF$20</f>
        <v>0</v>
      </c>
      <c r="CG782" s="1107" cm="1">
        <f t="array" ref="CG782">INDEX('IS ACCTS'!EE$5:EE$680,_xlfn.XMATCH($B782,'IS ACCTS'!$G$5:$G$680))*CG$20</f>
        <v>0</v>
      </c>
      <c r="CH782" s="1107" cm="1">
        <f t="array" ref="CH782">INDEX('IS ACCTS'!EF$5:EF$680,_xlfn.XMATCH($B782,'IS ACCTS'!$G$5:$G$680))*CH$20</f>
        <v>0</v>
      </c>
      <c r="CI782" s="1107" cm="1">
        <f t="array" ref="CI782">INDEX('IS ACCTS'!EG$5:EG$680,_xlfn.XMATCH($B782,'IS ACCTS'!$G$5:$G$680))*CI$20</f>
        <v>0</v>
      </c>
      <c r="CJ782" s="1107" cm="1">
        <f t="array" ref="CJ782">INDEX('IS ACCTS'!EH$5:EH$680,_xlfn.XMATCH($B782,'IS ACCTS'!$G$5:$G$680))*CJ$20</f>
        <v>0</v>
      </c>
      <c r="CK782" s="1107" cm="1">
        <f t="array" ref="CK782">INDEX('IS ACCTS'!EI$5:EI$680,_xlfn.XMATCH($B782,'IS ACCTS'!$G$5:$G$680))*CK$20</f>
        <v>0</v>
      </c>
      <c r="CL782" s="1107" cm="1">
        <f t="array" ref="CL782">INDEX('IS ACCTS'!EJ$5:EJ$680,_xlfn.XMATCH($B782,'IS ACCTS'!$G$5:$G$680))*CL$20</f>
        <v>0</v>
      </c>
      <c r="CM782" s="1107" cm="1">
        <f t="array" ref="CM782">INDEX('IS ACCTS'!EK$5:EK$680,_xlfn.XMATCH($B782,'IS ACCTS'!$G$5:$G$680))*CM$20</f>
        <v>0</v>
      </c>
      <c r="CN782" s="1107" cm="1">
        <f t="array" ref="CN782">INDEX('IS ACCTS'!EL$5:EL$680,_xlfn.XMATCH($B782,'IS ACCTS'!$G$5:$G$680))*CN$20</f>
        <v>0</v>
      </c>
      <c r="CO782" s="1107" cm="1">
        <f t="array" ref="CO782">INDEX('IS ACCTS'!EM$5:EM$680,_xlfn.XMATCH($B782,'IS ACCTS'!$G$5:$G$680))*CO$20</f>
        <v>0</v>
      </c>
      <c r="CP782" s="1107" cm="1">
        <f t="array" ref="CP782">INDEX('IS ACCTS'!EN$5:EN$680,_xlfn.XMATCH($B782,'IS ACCTS'!$G$5:$G$680))*CP$20</f>
        <v>0</v>
      </c>
      <c r="CQ782" s="1107" cm="1">
        <f t="array" ref="CQ782">INDEX('IS ACCTS'!EO$5:EO$680,_xlfn.XMATCH($B782,'IS ACCTS'!$G$5:$G$680))*CQ$20</f>
        <v>0</v>
      </c>
      <c r="CR782" s="1107" cm="1">
        <f t="array" ref="CR782">INDEX('IS ACCTS'!EP$5:EP$680,_xlfn.XMATCH($B782,'IS ACCTS'!$G$5:$G$680))*CR$20</f>
        <v>0</v>
      </c>
      <c r="CS782" s="1107" cm="1">
        <f t="array" ref="CS782">INDEX('IS ACCTS'!EQ$5:EQ$680,_xlfn.XMATCH($B782,'IS ACCTS'!$G$5:$G$680))*CS$20</f>
        <v>0</v>
      </c>
      <c r="CT782" s="1107" cm="1">
        <f t="array" ref="CT782">INDEX('IS ACCTS'!ER$5:ER$680,_xlfn.XMATCH($B782,'IS ACCTS'!$G$5:$G$680))*CT$20</f>
        <v>0</v>
      </c>
      <c r="CU782" s="1107" cm="1">
        <f t="array" ref="CU782">INDEX('IS ACCTS'!ES$5:ES$680,_xlfn.XMATCH($B782,'IS ACCTS'!$G$5:$G$680))*CU$20</f>
        <v>0</v>
      </c>
      <c r="CV782" s="1107" cm="1">
        <f t="array" ref="CV782">INDEX('IS ACCTS'!ET$5:ET$680,_xlfn.XMATCH($B782,'IS ACCTS'!$G$5:$G$680))*CV$20</f>
        <v>0</v>
      </c>
      <c r="CW782" s="1107" cm="1">
        <f t="array" ref="CW782">INDEX('IS ACCTS'!EU$5:EU$680,_xlfn.XMATCH($B782,'IS ACCTS'!$G$5:$G$680))*CW$20</f>
        <v>0</v>
      </c>
      <c r="CX782" s="1107" cm="1">
        <f t="array" ref="CX782">INDEX('IS ACCTS'!EV$5:EV$680,_xlfn.XMATCH($B782,'IS ACCTS'!$G$5:$G$680))*CX$20</f>
        <v>0</v>
      </c>
      <c r="CY782" s="1107" cm="1">
        <f t="array" ref="CY782">INDEX('IS ACCTS'!EW$5:EW$680,_xlfn.XMATCH($B782,'IS ACCTS'!$G$5:$G$680))*CY$20</f>
        <v>0</v>
      </c>
      <c r="CZ782" s="1107" cm="1">
        <f t="array" ref="CZ782">INDEX('IS ACCTS'!EX$5:EX$680,_xlfn.XMATCH($B782,'IS ACCTS'!$G$5:$G$680))*CZ$20</f>
        <v>0</v>
      </c>
      <c r="DA782" s="1107" cm="1">
        <f t="array" ref="DA782">INDEX('IS ACCTS'!EY$5:EY$680,_xlfn.XMATCH($B782,'IS ACCTS'!$G$5:$G$680))*DA$20</f>
        <v>0</v>
      </c>
      <c r="DB782" s="1107" cm="1">
        <f t="array" ref="DB782">INDEX('IS ACCTS'!EZ$5:EZ$680,_xlfn.XMATCH($B782,'IS ACCTS'!$G$5:$G$680))*DB$20</f>
        <v>0</v>
      </c>
      <c r="DC782" s="1107" cm="1">
        <f t="array" ref="DC782">INDEX('IS ACCTS'!FA$5:FA$680,_xlfn.XMATCH($B782,'IS ACCTS'!$G$5:$G$680))*DC$20</f>
        <v>0</v>
      </c>
      <c r="DD782" s="1107" cm="1">
        <f t="array" ref="DD782">INDEX('IS ACCTS'!FB$5:FB$680,_xlfn.XMATCH($B782,'IS ACCTS'!$G$5:$G$680))*DD$20</f>
        <v>0</v>
      </c>
      <c r="DE782" s="1107" cm="1">
        <f t="array" ref="DE782">INDEX('IS ACCTS'!FC$5:FC$680,_xlfn.XMATCH($B782,'IS ACCTS'!$G$5:$G$680))*DE$20</f>
        <v>0</v>
      </c>
      <c r="DF782" s="1107" cm="1">
        <f t="array" ref="DF782">INDEX('IS ACCTS'!FD$5:FD$680,_xlfn.XMATCH($B782,'IS ACCTS'!$G$5:$G$680))*DF$20</f>
        <v>0</v>
      </c>
      <c r="DG782" s="1107" cm="1">
        <f t="array" ref="DG782">INDEX('IS ACCTS'!FE$5:FE$680,_xlfn.XMATCH($B782,'IS ACCTS'!$G$5:$G$680))*DG$20</f>
        <v>0</v>
      </c>
      <c r="DH782" s="1107" cm="1">
        <f t="array" ref="DH782">INDEX('IS ACCTS'!FF$5:FF$680,_xlfn.XMATCH($B782,'IS ACCTS'!$G$5:$G$680))*DH$20</f>
        <v>0</v>
      </c>
      <c r="DI782" s="1107" cm="1">
        <f t="array" ref="DI782">INDEX('IS ACCTS'!FG$5:FG$680,_xlfn.XMATCH($B782,'IS ACCTS'!$G$5:$G$680))*DI$20</f>
        <v>0</v>
      </c>
      <c r="DJ782" s="1107" cm="1">
        <f t="array" ref="DJ782">INDEX('IS ACCTS'!FH$5:FH$680,_xlfn.XMATCH($B782,'IS ACCTS'!$G$5:$G$680))*DJ$20</f>
        <v>0</v>
      </c>
      <c r="DK782" s="1107" cm="1">
        <f t="array" ref="DK782">INDEX('IS ACCTS'!FI$5:FI$680,_xlfn.XMATCH($B782,'IS ACCTS'!$G$5:$G$680))*DK$20</f>
        <v>0</v>
      </c>
      <c r="DL782" s="1107" cm="1">
        <f t="array" ref="DL782">INDEX('IS ACCTS'!FJ$5:FJ$680,_xlfn.XMATCH($B782,'IS ACCTS'!$G$5:$G$680))*DL$20</f>
        <v>0</v>
      </c>
      <c r="DM782" s="1107" cm="1">
        <f t="array" ref="DM782">INDEX('IS ACCTS'!FK$5:FK$680,_xlfn.XMATCH($B782,'IS ACCTS'!$G$5:$G$680))*DM$20</f>
        <v>0</v>
      </c>
      <c r="DN782" s="1107" cm="1">
        <f t="array" ref="DN782">INDEX('IS ACCTS'!FL$5:FL$680,_xlfn.XMATCH($B782,'IS ACCTS'!$G$5:$G$680))*DN$20</f>
        <v>0</v>
      </c>
      <c r="DO782" s="1107" cm="1">
        <f t="array" ref="DO782">INDEX('IS ACCTS'!FM$5:FM$680,_xlfn.XMATCH($B782,'IS ACCTS'!$G$5:$G$680))*DO$20</f>
        <v>0</v>
      </c>
      <c r="DP782" s="1107" cm="1">
        <f t="array" ref="DP782">INDEX('IS ACCTS'!FN$5:FN$680,_xlfn.XMATCH($B782,'IS ACCTS'!$G$5:$G$680))*DP$20</f>
        <v>0</v>
      </c>
      <c r="DQ782" s="1107" cm="1">
        <f t="array" ref="DQ782">INDEX('IS ACCTS'!FO$5:FO$680,_xlfn.XMATCH($B782,'IS ACCTS'!$G$5:$G$680))*DQ$20</f>
        <v>0</v>
      </c>
      <c r="DR782" s="1107" cm="1">
        <f t="array" ref="DR782">INDEX('IS ACCTS'!FP$5:FP$680,_xlfn.XMATCH($B782,'IS ACCTS'!$G$5:$G$680))*DR$20</f>
        <v>0</v>
      </c>
      <c r="DS782" s="1107" cm="1">
        <f t="array" ref="DS782">INDEX('IS ACCTS'!FQ$5:FQ$680,_xlfn.XMATCH($B782,'IS ACCTS'!$G$5:$G$680))*DS$20</f>
        <v>0</v>
      </c>
      <c r="DT782" s="1107" cm="1">
        <f t="array" ref="DT782">INDEX('IS ACCTS'!FR$5:FR$680,_xlfn.XMATCH($B782,'IS ACCTS'!$G$5:$G$680))*DT$20</f>
        <v>0</v>
      </c>
      <c r="DU782" s="1107" cm="1">
        <f t="array" ref="DU782">INDEX('IS ACCTS'!FS$5:FS$680,_xlfn.XMATCH($B782,'IS ACCTS'!$G$5:$G$680))*DU$20</f>
        <v>0</v>
      </c>
      <c r="DV782" s="1107" cm="1">
        <f t="array" ref="DV782">INDEX('IS ACCTS'!FT$5:FT$680,_xlfn.XMATCH($B782,'IS ACCTS'!$G$5:$G$680))*DV$20</f>
        <v>0</v>
      </c>
      <c r="DW782" s="1107" cm="1">
        <f t="array" ref="DW782">INDEX('IS ACCTS'!FU$5:FU$680,_xlfn.XMATCH($B782,'IS ACCTS'!$G$5:$G$680))*DW$20</f>
        <v>0</v>
      </c>
    </row>
    <row r="783" spans="1:127" outlineLevel="1">
      <c r="A783" s="1106">
        <f t="shared" si="70"/>
        <v>372</v>
      </c>
      <c r="B783" s="1101" t="s">
        <v>2399</v>
      </c>
      <c r="C783" s="1101" t="s">
        <v>2400</v>
      </c>
      <c r="H783" s="1106" t="s">
        <v>2870</v>
      </c>
      <c r="J783" s="1100">
        <f t="shared" si="73"/>
        <v>0</v>
      </c>
      <c r="K783" s="1100">
        <f t="shared" si="72"/>
        <v>0</v>
      </c>
      <c r="L783" s="1100">
        <f t="shared" si="72"/>
        <v>0</v>
      </c>
      <c r="M783" s="1100">
        <f t="shared" si="72"/>
        <v>0</v>
      </c>
      <c r="N783" s="1100">
        <f t="shared" si="72"/>
        <v>0</v>
      </c>
      <c r="O783" s="1100">
        <f t="shared" si="72"/>
        <v>0</v>
      </c>
      <c r="P783" s="1100">
        <f t="shared" si="72"/>
        <v>0</v>
      </c>
      <c r="Q783" s="1100">
        <f t="shared" si="72"/>
        <v>0</v>
      </c>
      <c r="R783" s="1100">
        <f t="shared" si="72"/>
        <v>0</v>
      </c>
      <c r="T783" s="1107" cm="1">
        <f t="array" ref="T783">INDEX('IS ACCTS'!BR$5:BR$680,_xlfn.XMATCH($B783,'IS ACCTS'!$G$5:$G$680))*T$20</f>
        <v>0</v>
      </c>
      <c r="U783" s="1107" cm="1">
        <f t="array" ref="U783">INDEX('IS ACCTS'!BS$5:BS$680,_xlfn.XMATCH($B783,'IS ACCTS'!$G$5:$G$680))*U$20</f>
        <v>0</v>
      </c>
      <c r="V783" s="1107" cm="1">
        <f t="array" ref="V783">INDEX('IS ACCTS'!BT$5:BT$680,_xlfn.XMATCH($B783,'IS ACCTS'!$G$5:$G$680))*V$20</f>
        <v>0</v>
      </c>
      <c r="W783" s="1107" cm="1">
        <f t="array" ref="W783">INDEX('IS ACCTS'!BU$5:BU$680,_xlfn.XMATCH($B783,'IS ACCTS'!$G$5:$G$680))*W$20</f>
        <v>0</v>
      </c>
      <c r="X783" s="1107" cm="1">
        <f t="array" ref="X783">INDEX('IS ACCTS'!BV$5:BV$680,_xlfn.XMATCH($B783,'IS ACCTS'!$G$5:$G$680))*X$20</f>
        <v>0</v>
      </c>
      <c r="Y783" s="1107" cm="1">
        <f t="array" ref="Y783">INDEX('IS ACCTS'!BW$5:BW$680,_xlfn.XMATCH($B783,'IS ACCTS'!$G$5:$G$680))*Y$20</f>
        <v>0</v>
      </c>
      <c r="Z783" s="1107" cm="1">
        <f t="array" ref="Z783">INDEX('IS ACCTS'!BX$5:BX$680,_xlfn.XMATCH($B783,'IS ACCTS'!$G$5:$G$680))*Z$20</f>
        <v>0</v>
      </c>
      <c r="AA783" s="1107" cm="1">
        <f t="array" ref="AA783">INDEX('IS ACCTS'!BY$5:BY$680,_xlfn.XMATCH($B783,'IS ACCTS'!$G$5:$G$680))*AA$20</f>
        <v>0</v>
      </c>
      <c r="AB783" s="1107" cm="1">
        <f t="array" ref="AB783">INDEX('IS ACCTS'!BZ$5:BZ$680,_xlfn.XMATCH($B783,'IS ACCTS'!$G$5:$G$680))*AB$20</f>
        <v>0</v>
      </c>
      <c r="AC783" s="1107" cm="1">
        <f t="array" ref="AC783">INDEX('IS ACCTS'!CA$5:CA$680,_xlfn.XMATCH($B783,'IS ACCTS'!$G$5:$G$680))*AC$20</f>
        <v>0</v>
      </c>
      <c r="AD783" s="1107" cm="1">
        <f t="array" ref="AD783">INDEX('IS ACCTS'!CB$5:CB$680,_xlfn.XMATCH($B783,'IS ACCTS'!$G$5:$G$680))*AD$20</f>
        <v>0</v>
      </c>
      <c r="AE783" s="1107" cm="1">
        <f t="array" ref="AE783">INDEX('IS ACCTS'!CC$5:CC$680,_xlfn.XMATCH($B783,'IS ACCTS'!$G$5:$G$680))*AE$20</f>
        <v>0</v>
      </c>
      <c r="AF783" s="1107" cm="1">
        <f t="array" ref="AF783">INDEX('IS ACCTS'!CD$5:CD$680,_xlfn.XMATCH($B783,'IS ACCTS'!$G$5:$G$680))*AF$20</f>
        <v>0</v>
      </c>
      <c r="AG783" s="1107" cm="1">
        <f t="array" ref="AG783">INDEX('IS ACCTS'!CE$5:CE$680,_xlfn.XMATCH($B783,'IS ACCTS'!$G$5:$G$680))*AG$20</f>
        <v>0</v>
      </c>
      <c r="AH783" s="1107" cm="1">
        <f t="array" ref="AH783">INDEX('IS ACCTS'!CF$5:CF$680,_xlfn.XMATCH($B783,'IS ACCTS'!$G$5:$G$680))*AH$20</f>
        <v>0</v>
      </c>
      <c r="AI783" s="1107" cm="1">
        <f t="array" ref="AI783">INDEX('IS ACCTS'!CG$5:CG$680,_xlfn.XMATCH($B783,'IS ACCTS'!$G$5:$G$680))*AI$20</f>
        <v>0</v>
      </c>
      <c r="AJ783" s="1107" cm="1">
        <f t="array" ref="AJ783">INDEX('IS ACCTS'!CH$5:CH$680,_xlfn.XMATCH($B783,'IS ACCTS'!$G$5:$G$680))*AJ$20</f>
        <v>0</v>
      </c>
      <c r="AK783" s="1107" cm="1">
        <f t="array" ref="AK783">INDEX('IS ACCTS'!CI$5:CI$680,_xlfn.XMATCH($B783,'IS ACCTS'!$G$5:$G$680))*AK$20</f>
        <v>0</v>
      </c>
      <c r="AL783" s="1107" cm="1">
        <f t="array" ref="AL783">INDEX('IS ACCTS'!CJ$5:CJ$680,_xlfn.XMATCH($B783,'IS ACCTS'!$G$5:$G$680))*AL$20</f>
        <v>0</v>
      </c>
      <c r="AM783" s="1107" cm="1">
        <f t="array" ref="AM783">INDEX('IS ACCTS'!CK$5:CK$680,_xlfn.XMATCH($B783,'IS ACCTS'!$G$5:$G$680))*AM$20</f>
        <v>0</v>
      </c>
      <c r="AN783" s="1107" cm="1">
        <f t="array" ref="AN783">INDEX('IS ACCTS'!CL$5:CL$680,_xlfn.XMATCH($B783,'IS ACCTS'!$G$5:$G$680))*AN$20</f>
        <v>0</v>
      </c>
      <c r="AO783" s="1107" cm="1">
        <f t="array" ref="AO783">INDEX('IS ACCTS'!CM$5:CM$680,_xlfn.XMATCH($B783,'IS ACCTS'!$G$5:$G$680))*AO$20</f>
        <v>0</v>
      </c>
      <c r="AP783" s="1107" cm="1">
        <f t="array" ref="AP783">INDEX('IS ACCTS'!CN$5:CN$680,_xlfn.XMATCH($B783,'IS ACCTS'!$G$5:$G$680))*AP$20</f>
        <v>0</v>
      </c>
      <c r="AQ783" s="1107" cm="1">
        <f t="array" ref="AQ783">INDEX('IS ACCTS'!CO$5:CO$680,_xlfn.XMATCH($B783,'IS ACCTS'!$G$5:$G$680))*AQ$20</f>
        <v>0</v>
      </c>
      <c r="AR783" s="1107" cm="1">
        <f t="array" ref="AR783">INDEX('IS ACCTS'!CP$5:CP$680,_xlfn.XMATCH($B783,'IS ACCTS'!$G$5:$G$680))*AR$20</f>
        <v>0</v>
      </c>
      <c r="AS783" s="1107" cm="1">
        <f t="array" ref="AS783">INDEX('IS ACCTS'!CQ$5:CQ$680,_xlfn.XMATCH($B783,'IS ACCTS'!$G$5:$G$680))*AS$20</f>
        <v>0</v>
      </c>
      <c r="AT783" s="1107" cm="1">
        <f t="array" ref="AT783">INDEX('IS ACCTS'!CR$5:CR$680,_xlfn.XMATCH($B783,'IS ACCTS'!$G$5:$G$680))*AT$20</f>
        <v>0</v>
      </c>
      <c r="AU783" s="1107" cm="1">
        <f t="array" ref="AU783">INDEX('IS ACCTS'!CS$5:CS$680,_xlfn.XMATCH($B783,'IS ACCTS'!$G$5:$G$680))*AU$20</f>
        <v>0</v>
      </c>
      <c r="AV783" s="1107" cm="1">
        <f t="array" ref="AV783">INDEX('IS ACCTS'!CT$5:CT$680,_xlfn.XMATCH($B783,'IS ACCTS'!$G$5:$G$680))*AV$20</f>
        <v>0</v>
      </c>
      <c r="AW783" s="1107" cm="1">
        <f t="array" ref="AW783">INDEX('IS ACCTS'!CU$5:CU$680,_xlfn.XMATCH($B783,'IS ACCTS'!$G$5:$G$680))*AW$20</f>
        <v>0</v>
      </c>
      <c r="AX783" s="1107" cm="1">
        <f t="array" ref="AX783">INDEX('IS ACCTS'!CV$5:CV$680,_xlfn.XMATCH($B783,'IS ACCTS'!$G$5:$G$680))*AX$20</f>
        <v>0</v>
      </c>
      <c r="AY783" s="1107" cm="1">
        <f t="array" ref="AY783">INDEX('IS ACCTS'!CW$5:CW$680,_xlfn.XMATCH($B783,'IS ACCTS'!$G$5:$G$680))*AY$20</f>
        <v>0</v>
      </c>
      <c r="AZ783" s="1107" cm="1">
        <f t="array" ref="AZ783">INDEX('IS ACCTS'!CX$5:CX$680,_xlfn.XMATCH($B783,'IS ACCTS'!$G$5:$G$680))*AZ$20</f>
        <v>0</v>
      </c>
      <c r="BA783" s="1107" cm="1">
        <f t="array" ref="BA783">INDEX('IS ACCTS'!CY$5:CY$680,_xlfn.XMATCH($B783,'IS ACCTS'!$G$5:$G$680))*BA$20</f>
        <v>0</v>
      </c>
      <c r="BB783" s="1107" cm="1">
        <f t="array" ref="BB783">INDEX('IS ACCTS'!CZ$5:CZ$680,_xlfn.XMATCH($B783,'IS ACCTS'!$G$5:$G$680))*BB$20</f>
        <v>0</v>
      </c>
      <c r="BC783" s="1107" cm="1">
        <f t="array" ref="BC783">INDEX('IS ACCTS'!DA$5:DA$680,_xlfn.XMATCH($B783,'IS ACCTS'!$G$5:$G$680))*BC$20</f>
        <v>0</v>
      </c>
      <c r="BD783" s="1107" cm="1">
        <f t="array" ref="BD783">INDEX('IS ACCTS'!DB$5:DB$680,_xlfn.XMATCH($B783,'IS ACCTS'!$G$5:$G$680))*BD$20</f>
        <v>0</v>
      </c>
      <c r="BE783" s="1107" cm="1">
        <f t="array" ref="BE783">INDEX('IS ACCTS'!DC$5:DC$680,_xlfn.XMATCH($B783,'IS ACCTS'!$G$5:$G$680))*BE$20</f>
        <v>0</v>
      </c>
      <c r="BF783" s="1107" cm="1">
        <f t="array" ref="BF783">INDEX('IS ACCTS'!DD$5:DD$680,_xlfn.XMATCH($B783,'IS ACCTS'!$G$5:$G$680))*BF$20</f>
        <v>0</v>
      </c>
      <c r="BG783" s="1107" cm="1">
        <f t="array" ref="BG783">INDEX('IS ACCTS'!DE$5:DE$680,_xlfn.XMATCH($B783,'IS ACCTS'!$G$5:$G$680))*BG$20</f>
        <v>0</v>
      </c>
      <c r="BH783" s="1107" cm="1">
        <f t="array" ref="BH783">INDEX('IS ACCTS'!DF$5:DF$680,_xlfn.XMATCH($B783,'IS ACCTS'!$G$5:$G$680))*BH$20</f>
        <v>0</v>
      </c>
      <c r="BI783" s="1107" cm="1">
        <f t="array" ref="BI783">INDEX('IS ACCTS'!DG$5:DG$680,_xlfn.XMATCH($B783,'IS ACCTS'!$G$5:$G$680))*BI$20</f>
        <v>0</v>
      </c>
      <c r="BJ783" s="1107" cm="1">
        <f t="array" ref="BJ783">INDEX('IS ACCTS'!DH$5:DH$680,_xlfn.XMATCH($B783,'IS ACCTS'!$G$5:$G$680))*BJ$20</f>
        <v>0</v>
      </c>
      <c r="BK783" s="1107" cm="1">
        <f t="array" ref="BK783">INDEX('IS ACCTS'!DI$5:DI$680,_xlfn.XMATCH($B783,'IS ACCTS'!$G$5:$G$680))*BK$20</f>
        <v>0</v>
      </c>
      <c r="BL783" s="1107" cm="1">
        <f t="array" ref="BL783">INDEX('IS ACCTS'!DJ$5:DJ$680,_xlfn.XMATCH($B783,'IS ACCTS'!$G$5:$G$680))*BL$20</f>
        <v>0</v>
      </c>
      <c r="BM783" s="1107" cm="1">
        <f t="array" ref="BM783">INDEX('IS ACCTS'!DK$5:DK$680,_xlfn.XMATCH($B783,'IS ACCTS'!$G$5:$G$680))*BM$20</f>
        <v>0</v>
      </c>
      <c r="BN783" s="1107" cm="1">
        <f t="array" ref="BN783">INDEX('IS ACCTS'!DL$5:DL$680,_xlfn.XMATCH($B783,'IS ACCTS'!$G$5:$G$680))*BN$20</f>
        <v>0</v>
      </c>
      <c r="BO783" s="1107" cm="1">
        <f t="array" ref="BO783">INDEX('IS ACCTS'!DM$5:DM$680,_xlfn.XMATCH($B783,'IS ACCTS'!$G$5:$G$680))*BO$20</f>
        <v>0</v>
      </c>
      <c r="BP783" s="1107" cm="1">
        <f t="array" ref="BP783">INDEX('IS ACCTS'!DN$5:DN$680,_xlfn.XMATCH($B783,'IS ACCTS'!$G$5:$G$680))*BP$20</f>
        <v>0</v>
      </c>
      <c r="BQ783" s="1107" cm="1">
        <f t="array" ref="BQ783">INDEX('IS ACCTS'!DO$5:DO$680,_xlfn.XMATCH($B783,'IS ACCTS'!$G$5:$G$680))*BQ$20</f>
        <v>0</v>
      </c>
      <c r="BR783" s="1107" cm="1">
        <f t="array" ref="BR783">INDEX('IS ACCTS'!DP$5:DP$680,_xlfn.XMATCH($B783,'IS ACCTS'!$G$5:$G$680))*BR$20</f>
        <v>0</v>
      </c>
      <c r="BS783" s="1107" cm="1">
        <f t="array" ref="BS783">INDEX('IS ACCTS'!DQ$5:DQ$680,_xlfn.XMATCH($B783,'IS ACCTS'!$G$5:$G$680))*BS$20</f>
        <v>0</v>
      </c>
      <c r="BT783" s="1107" cm="1">
        <f t="array" ref="BT783">INDEX('IS ACCTS'!DR$5:DR$680,_xlfn.XMATCH($B783,'IS ACCTS'!$G$5:$G$680))*BT$20</f>
        <v>0</v>
      </c>
      <c r="BU783" s="1107" cm="1">
        <f t="array" ref="BU783">INDEX('IS ACCTS'!DS$5:DS$680,_xlfn.XMATCH($B783,'IS ACCTS'!$G$5:$G$680))*BU$20</f>
        <v>0</v>
      </c>
      <c r="BV783" s="1107" cm="1">
        <f t="array" ref="BV783">INDEX('IS ACCTS'!DT$5:DT$680,_xlfn.XMATCH($B783,'IS ACCTS'!$G$5:$G$680))*BV$20</f>
        <v>0</v>
      </c>
      <c r="BW783" s="1107" cm="1">
        <f t="array" ref="BW783">INDEX('IS ACCTS'!DU$5:DU$680,_xlfn.XMATCH($B783,'IS ACCTS'!$G$5:$G$680))*BW$20</f>
        <v>0</v>
      </c>
      <c r="BX783" s="1107" cm="1">
        <f t="array" ref="BX783">INDEX('IS ACCTS'!DV$5:DV$680,_xlfn.XMATCH($B783,'IS ACCTS'!$G$5:$G$680))*BX$20</f>
        <v>0</v>
      </c>
      <c r="BY783" s="1107" cm="1">
        <f t="array" ref="BY783">INDEX('IS ACCTS'!DW$5:DW$680,_xlfn.XMATCH($B783,'IS ACCTS'!$G$5:$G$680))*BY$20</f>
        <v>0</v>
      </c>
      <c r="BZ783" s="1107" cm="1">
        <f t="array" ref="BZ783">INDEX('IS ACCTS'!DX$5:DX$680,_xlfn.XMATCH($B783,'IS ACCTS'!$G$5:$G$680))*BZ$20</f>
        <v>0</v>
      </c>
      <c r="CA783" s="1107" cm="1">
        <f t="array" ref="CA783">INDEX('IS ACCTS'!DY$5:DY$680,_xlfn.XMATCH($B783,'IS ACCTS'!$G$5:$G$680))*CA$20</f>
        <v>0</v>
      </c>
      <c r="CB783" s="1107" cm="1">
        <f t="array" ref="CB783">INDEX('IS ACCTS'!DZ$5:DZ$680,_xlfn.XMATCH($B783,'IS ACCTS'!$G$5:$G$680))*CB$20</f>
        <v>0</v>
      </c>
      <c r="CC783" s="1107" cm="1">
        <f t="array" ref="CC783">INDEX('IS ACCTS'!EA$5:EA$680,_xlfn.XMATCH($B783,'IS ACCTS'!$G$5:$G$680))*CC$20</f>
        <v>0</v>
      </c>
      <c r="CD783" s="1107" cm="1">
        <f t="array" ref="CD783">INDEX('IS ACCTS'!EB$5:EB$680,_xlfn.XMATCH($B783,'IS ACCTS'!$G$5:$G$680))*CD$20</f>
        <v>0</v>
      </c>
      <c r="CE783" s="1107" cm="1">
        <f t="array" ref="CE783">INDEX('IS ACCTS'!EC$5:EC$680,_xlfn.XMATCH($B783,'IS ACCTS'!$G$5:$G$680))*CE$20</f>
        <v>0</v>
      </c>
      <c r="CF783" s="1107" cm="1">
        <f t="array" ref="CF783">INDEX('IS ACCTS'!ED$5:ED$680,_xlfn.XMATCH($B783,'IS ACCTS'!$G$5:$G$680))*CF$20</f>
        <v>0</v>
      </c>
      <c r="CG783" s="1107" cm="1">
        <f t="array" ref="CG783">INDEX('IS ACCTS'!EE$5:EE$680,_xlfn.XMATCH($B783,'IS ACCTS'!$G$5:$G$680))*CG$20</f>
        <v>0</v>
      </c>
      <c r="CH783" s="1107" cm="1">
        <f t="array" ref="CH783">INDEX('IS ACCTS'!EF$5:EF$680,_xlfn.XMATCH($B783,'IS ACCTS'!$G$5:$G$680))*CH$20</f>
        <v>0</v>
      </c>
      <c r="CI783" s="1107" cm="1">
        <f t="array" ref="CI783">INDEX('IS ACCTS'!EG$5:EG$680,_xlfn.XMATCH($B783,'IS ACCTS'!$G$5:$G$680))*CI$20</f>
        <v>0</v>
      </c>
      <c r="CJ783" s="1107" cm="1">
        <f t="array" ref="CJ783">INDEX('IS ACCTS'!EH$5:EH$680,_xlfn.XMATCH($B783,'IS ACCTS'!$G$5:$G$680))*CJ$20</f>
        <v>0</v>
      </c>
      <c r="CK783" s="1107" cm="1">
        <f t="array" ref="CK783">INDEX('IS ACCTS'!EI$5:EI$680,_xlfn.XMATCH($B783,'IS ACCTS'!$G$5:$G$680))*CK$20</f>
        <v>0</v>
      </c>
      <c r="CL783" s="1107" cm="1">
        <f t="array" ref="CL783">INDEX('IS ACCTS'!EJ$5:EJ$680,_xlfn.XMATCH($B783,'IS ACCTS'!$G$5:$G$680))*CL$20</f>
        <v>0</v>
      </c>
      <c r="CM783" s="1107" cm="1">
        <f t="array" ref="CM783">INDEX('IS ACCTS'!EK$5:EK$680,_xlfn.XMATCH($B783,'IS ACCTS'!$G$5:$G$680))*CM$20</f>
        <v>0</v>
      </c>
      <c r="CN783" s="1107" cm="1">
        <f t="array" ref="CN783">INDEX('IS ACCTS'!EL$5:EL$680,_xlfn.XMATCH($B783,'IS ACCTS'!$G$5:$G$680))*CN$20</f>
        <v>0</v>
      </c>
      <c r="CO783" s="1107" cm="1">
        <f t="array" ref="CO783">INDEX('IS ACCTS'!EM$5:EM$680,_xlfn.XMATCH($B783,'IS ACCTS'!$G$5:$G$680))*CO$20</f>
        <v>0</v>
      </c>
      <c r="CP783" s="1107" cm="1">
        <f t="array" ref="CP783">INDEX('IS ACCTS'!EN$5:EN$680,_xlfn.XMATCH($B783,'IS ACCTS'!$G$5:$G$680))*CP$20</f>
        <v>0</v>
      </c>
      <c r="CQ783" s="1107" cm="1">
        <f t="array" ref="CQ783">INDEX('IS ACCTS'!EO$5:EO$680,_xlfn.XMATCH($B783,'IS ACCTS'!$G$5:$G$680))*CQ$20</f>
        <v>0</v>
      </c>
      <c r="CR783" s="1107" cm="1">
        <f t="array" ref="CR783">INDEX('IS ACCTS'!EP$5:EP$680,_xlfn.XMATCH($B783,'IS ACCTS'!$G$5:$G$680))*CR$20</f>
        <v>0</v>
      </c>
      <c r="CS783" s="1107" cm="1">
        <f t="array" ref="CS783">INDEX('IS ACCTS'!EQ$5:EQ$680,_xlfn.XMATCH($B783,'IS ACCTS'!$G$5:$G$680))*CS$20</f>
        <v>0</v>
      </c>
      <c r="CT783" s="1107" cm="1">
        <f t="array" ref="CT783">INDEX('IS ACCTS'!ER$5:ER$680,_xlfn.XMATCH($B783,'IS ACCTS'!$G$5:$G$680))*CT$20</f>
        <v>0</v>
      </c>
      <c r="CU783" s="1107" cm="1">
        <f t="array" ref="CU783">INDEX('IS ACCTS'!ES$5:ES$680,_xlfn.XMATCH($B783,'IS ACCTS'!$G$5:$G$680))*CU$20</f>
        <v>0</v>
      </c>
      <c r="CV783" s="1107" cm="1">
        <f t="array" ref="CV783">INDEX('IS ACCTS'!ET$5:ET$680,_xlfn.XMATCH($B783,'IS ACCTS'!$G$5:$G$680))*CV$20</f>
        <v>0</v>
      </c>
      <c r="CW783" s="1107" cm="1">
        <f t="array" ref="CW783">INDEX('IS ACCTS'!EU$5:EU$680,_xlfn.XMATCH($B783,'IS ACCTS'!$G$5:$G$680))*CW$20</f>
        <v>0</v>
      </c>
      <c r="CX783" s="1107" cm="1">
        <f t="array" ref="CX783">INDEX('IS ACCTS'!EV$5:EV$680,_xlfn.XMATCH($B783,'IS ACCTS'!$G$5:$G$680))*CX$20</f>
        <v>0</v>
      </c>
      <c r="CY783" s="1107" cm="1">
        <f t="array" ref="CY783">INDEX('IS ACCTS'!EW$5:EW$680,_xlfn.XMATCH($B783,'IS ACCTS'!$G$5:$G$680))*CY$20</f>
        <v>0</v>
      </c>
      <c r="CZ783" s="1107" cm="1">
        <f t="array" ref="CZ783">INDEX('IS ACCTS'!EX$5:EX$680,_xlfn.XMATCH($B783,'IS ACCTS'!$G$5:$G$680))*CZ$20</f>
        <v>0</v>
      </c>
      <c r="DA783" s="1107" cm="1">
        <f t="array" ref="DA783">INDEX('IS ACCTS'!EY$5:EY$680,_xlfn.XMATCH($B783,'IS ACCTS'!$G$5:$G$680))*DA$20</f>
        <v>0</v>
      </c>
      <c r="DB783" s="1107" cm="1">
        <f t="array" ref="DB783">INDEX('IS ACCTS'!EZ$5:EZ$680,_xlfn.XMATCH($B783,'IS ACCTS'!$G$5:$G$680))*DB$20</f>
        <v>0</v>
      </c>
      <c r="DC783" s="1107" cm="1">
        <f t="array" ref="DC783">INDEX('IS ACCTS'!FA$5:FA$680,_xlfn.XMATCH($B783,'IS ACCTS'!$G$5:$G$680))*DC$20</f>
        <v>0</v>
      </c>
      <c r="DD783" s="1107" cm="1">
        <f t="array" ref="DD783">INDEX('IS ACCTS'!FB$5:FB$680,_xlfn.XMATCH($B783,'IS ACCTS'!$G$5:$G$680))*DD$20</f>
        <v>0</v>
      </c>
      <c r="DE783" s="1107" cm="1">
        <f t="array" ref="DE783">INDEX('IS ACCTS'!FC$5:FC$680,_xlfn.XMATCH($B783,'IS ACCTS'!$G$5:$G$680))*DE$20</f>
        <v>0</v>
      </c>
      <c r="DF783" s="1107" cm="1">
        <f t="array" ref="DF783">INDEX('IS ACCTS'!FD$5:FD$680,_xlfn.XMATCH($B783,'IS ACCTS'!$G$5:$G$680))*DF$20</f>
        <v>0</v>
      </c>
      <c r="DG783" s="1107" cm="1">
        <f t="array" ref="DG783">INDEX('IS ACCTS'!FE$5:FE$680,_xlfn.XMATCH($B783,'IS ACCTS'!$G$5:$G$680))*DG$20</f>
        <v>0</v>
      </c>
      <c r="DH783" s="1107" cm="1">
        <f t="array" ref="DH783">INDEX('IS ACCTS'!FF$5:FF$680,_xlfn.XMATCH($B783,'IS ACCTS'!$G$5:$G$680))*DH$20</f>
        <v>0</v>
      </c>
      <c r="DI783" s="1107" cm="1">
        <f t="array" ref="DI783">INDEX('IS ACCTS'!FG$5:FG$680,_xlfn.XMATCH($B783,'IS ACCTS'!$G$5:$G$680))*DI$20</f>
        <v>0</v>
      </c>
      <c r="DJ783" s="1107" cm="1">
        <f t="array" ref="DJ783">INDEX('IS ACCTS'!FH$5:FH$680,_xlfn.XMATCH($B783,'IS ACCTS'!$G$5:$G$680))*DJ$20</f>
        <v>0</v>
      </c>
      <c r="DK783" s="1107" cm="1">
        <f t="array" ref="DK783">INDEX('IS ACCTS'!FI$5:FI$680,_xlfn.XMATCH($B783,'IS ACCTS'!$G$5:$G$680))*DK$20</f>
        <v>0</v>
      </c>
      <c r="DL783" s="1107" cm="1">
        <f t="array" ref="DL783">INDEX('IS ACCTS'!FJ$5:FJ$680,_xlfn.XMATCH($B783,'IS ACCTS'!$G$5:$G$680))*DL$20</f>
        <v>0</v>
      </c>
      <c r="DM783" s="1107" cm="1">
        <f t="array" ref="DM783">INDEX('IS ACCTS'!FK$5:FK$680,_xlfn.XMATCH($B783,'IS ACCTS'!$G$5:$G$680))*DM$20</f>
        <v>0</v>
      </c>
      <c r="DN783" s="1107" cm="1">
        <f t="array" ref="DN783">INDEX('IS ACCTS'!FL$5:FL$680,_xlfn.XMATCH($B783,'IS ACCTS'!$G$5:$G$680))*DN$20</f>
        <v>0</v>
      </c>
      <c r="DO783" s="1107" cm="1">
        <f t="array" ref="DO783">INDEX('IS ACCTS'!FM$5:FM$680,_xlfn.XMATCH($B783,'IS ACCTS'!$G$5:$G$680))*DO$20</f>
        <v>0</v>
      </c>
      <c r="DP783" s="1107" cm="1">
        <f t="array" ref="DP783">INDEX('IS ACCTS'!FN$5:FN$680,_xlfn.XMATCH($B783,'IS ACCTS'!$G$5:$G$680))*DP$20</f>
        <v>0</v>
      </c>
      <c r="DQ783" s="1107" cm="1">
        <f t="array" ref="DQ783">INDEX('IS ACCTS'!FO$5:FO$680,_xlfn.XMATCH($B783,'IS ACCTS'!$G$5:$G$680))*DQ$20</f>
        <v>0</v>
      </c>
      <c r="DR783" s="1107" cm="1">
        <f t="array" ref="DR783">INDEX('IS ACCTS'!FP$5:FP$680,_xlfn.XMATCH($B783,'IS ACCTS'!$G$5:$G$680))*DR$20</f>
        <v>0</v>
      </c>
      <c r="DS783" s="1107" cm="1">
        <f t="array" ref="DS783">INDEX('IS ACCTS'!FQ$5:FQ$680,_xlfn.XMATCH($B783,'IS ACCTS'!$G$5:$G$680))*DS$20</f>
        <v>0</v>
      </c>
      <c r="DT783" s="1107" cm="1">
        <f t="array" ref="DT783">INDEX('IS ACCTS'!FR$5:FR$680,_xlfn.XMATCH($B783,'IS ACCTS'!$G$5:$G$680))*DT$20</f>
        <v>0</v>
      </c>
      <c r="DU783" s="1107" cm="1">
        <f t="array" ref="DU783">INDEX('IS ACCTS'!FS$5:FS$680,_xlfn.XMATCH($B783,'IS ACCTS'!$G$5:$G$680))*DU$20</f>
        <v>0</v>
      </c>
      <c r="DV783" s="1107" cm="1">
        <f t="array" ref="DV783">INDEX('IS ACCTS'!FT$5:FT$680,_xlfn.XMATCH($B783,'IS ACCTS'!$G$5:$G$680))*DV$20</f>
        <v>0</v>
      </c>
      <c r="DW783" s="1107" cm="1">
        <f t="array" ref="DW783">INDEX('IS ACCTS'!FU$5:FU$680,_xlfn.XMATCH($B783,'IS ACCTS'!$G$5:$G$680))*DW$20</f>
        <v>0</v>
      </c>
    </row>
    <row r="784" spans="1:127" outlineLevel="1">
      <c r="A784" s="1106">
        <f t="shared" si="70"/>
        <v>373</v>
      </c>
      <c r="B784" s="1101" t="s">
        <v>2401</v>
      </c>
      <c r="C784" s="1101" t="s">
        <v>2402</v>
      </c>
      <c r="H784" s="1106" t="s">
        <v>2870</v>
      </c>
      <c r="J784" s="1100">
        <f t="shared" si="73"/>
        <v>0</v>
      </c>
      <c r="K784" s="1100">
        <f t="shared" si="72"/>
        <v>0</v>
      </c>
      <c r="L784" s="1100">
        <f t="shared" si="72"/>
        <v>0</v>
      </c>
      <c r="M784" s="1100">
        <f t="shared" si="72"/>
        <v>0</v>
      </c>
      <c r="N784" s="1100">
        <f t="shared" si="72"/>
        <v>0</v>
      </c>
      <c r="O784" s="1100">
        <f t="shared" si="72"/>
        <v>0</v>
      </c>
      <c r="P784" s="1100">
        <f t="shared" si="72"/>
        <v>0</v>
      </c>
      <c r="Q784" s="1100">
        <f t="shared" si="72"/>
        <v>0</v>
      </c>
      <c r="R784" s="1100">
        <f t="shared" si="72"/>
        <v>0</v>
      </c>
      <c r="T784" s="1107" cm="1">
        <f t="array" ref="T784">INDEX('IS ACCTS'!BR$5:BR$680,_xlfn.XMATCH($B784,'IS ACCTS'!$G$5:$G$680))*T$20</f>
        <v>0</v>
      </c>
      <c r="U784" s="1107" cm="1">
        <f t="array" ref="U784">INDEX('IS ACCTS'!BS$5:BS$680,_xlfn.XMATCH($B784,'IS ACCTS'!$G$5:$G$680))*U$20</f>
        <v>0</v>
      </c>
      <c r="V784" s="1107" cm="1">
        <f t="array" ref="V784">INDEX('IS ACCTS'!BT$5:BT$680,_xlfn.XMATCH($B784,'IS ACCTS'!$G$5:$G$680))*V$20</f>
        <v>0</v>
      </c>
      <c r="W784" s="1107" cm="1">
        <f t="array" ref="W784">INDEX('IS ACCTS'!BU$5:BU$680,_xlfn.XMATCH($B784,'IS ACCTS'!$G$5:$G$680))*W$20</f>
        <v>0</v>
      </c>
      <c r="X784" s="1107" cm="1">
        <f t="array" ref="X784">INDEX('IS ACCTS'!BV$5:BV$680,_xlfn.XMATCH($B784,'IS ACCTS'!$G$5:$G$680))*X$20</f>
        <v>0</v>
      </c>
      <c r="Y784" s="1107" cm="1">
        <f t="array" ref="Y784">INDEX('IS ACCTS'!BW$5:BW$680,_xlfn.XMATCH($B784,'IS ACCTS'!$G$5:$G$680))*Y$20</f>
        <v>0</v>
      </c>
      <c r="Z784" s="1107" cm="1">
        <f t="array" ref="Z784">INDEX('IS ACCTS'!BX$5:BX$680,_xlfn.XMATCH($B784,'IS ACCTS'!$G$5:$G$680))*Z$20</f>
        <v>0</v>
      </c>
      <c r="AA784" s="1107" cm="1">
        <f t="array" ref="AA784">INDEX('IS ACCTS'!BY$5:BY$680,_xlfn.XMATCH($B784,'IS ACCTS'!$G$5:$G$680))*AA$20</f>
        <v>0</v>
      </c>
      <c r="AB784" s="1107" cm="1">
        <f t="array" ref="AB784">INDEX('IS ACCTS'!BZ$5:BZ$680,_xlfn.XMATCH($B784,'IS ACCTS'!$G$5:$G$680))*AB$20</f>
        <v>0</v>
      </c>
      <c r="AC784" s="1107" cm="1">
        <f t="array" ref="AC784">INDEX('IS ACCTS'!CA$5:CA$680,_xlfn.XMATCH($B784,'IS ACCTS'!$G$5:$G$680))*AC$20</f>
        <v>0</v>
      </c>
      <c r="AD784" s="1107" cm="1">
        <f t="array" ref="AD784">INDEX('IS ACCTS'!CB$5:CB$680,_xlfn.XMATCH($B784,'IS ACCTS'!$G$5:$G$680))*AD$20</f>
        <v>0</v>
      </c>
      <c r="AE784" s="1107" cm="1">
        <f t="array" ref="AE784">INDEX('IS ACCTS'!CC$5:CC$680,_xlfn.XMATCH($B784,'IS ACCTS'!$G$5:$G$680))*AE$20</f>
        <v>0</v>
      </c>
      <c r="AF784" s="1107" cm="1">
        <f t="array" ref="AF784">INDEX('IS ACCTS'!CD$5:CD$680,_xlfn.XMATCH($B784,'IS ACCTS'!$G$5:$G$680))*AF$20</f>
        <v>0</v>
      </c>
      <c r="AG784" s="1107" cm="1">
        <f t="array" ref="AG784">INDEX('IS ACCTS'!CE$5:CE$680,_xlfn.XMATCH($B784,'IS ACCTS'!$G$5:$G$680))*AG$20</f>
        <v>0</v>
      </c>
      <c r="AH784" s="1107" cm="1">
        <f t="array" ref="AH784">INDEX('IS ACCTS'!CF$5:CF$680,_xlfn.XMATCH($B784,'IS ACCTS'!$G$5:$G$680))*AH$20</f>
        <v>0</v>
      </c>
      <c r="AI784" s="1107" cm="1">
        <f t="array" ref="AI784">INDEX('IS ACCTS'!CG$5:CG$680,_xlfn.XMATCH($B784,'IS ACCTS'!$G$5:$G$680))*AI$20</f>
        <v>0</v>
      </c>
      <c r="AJ784" s="1107" cm="1">
        <f t="array" ref="AJ784">INDEX('IS ACCTS'!CH$5:CH$680,_xlfn.XMATCH($B784,'IS ACCTS'!$G$5:$G$680))*AJ$20</f>
        <v>0</v>
      </c>
      <c r="AK784" s="1107" cm="1">
        <f t="array" ref="AK784">INDEX('IS ACCTS'!CI$5:CI$680,_xlfn.XMATCH($B784,'IS ACCTS'!$G$5:$G$680))*AK$20</f>
        <v>0</v>
      </c>
      <c r="AL784" s="1107" cm="1">
        <f t="array" ref="AL784">INDEX('IS ACCTS'!CJ$5:CJ$680,_xlfn.XMATCH($B784,'IS ACCTS'!$G$5:$G$680))*AL$20</f>
        <v>0</v>
      </c>
      <c r="AM784" s="1107" cm="1">
        <f t="array" ref="AM784">INDEX('IS ACCTS'!CK$5:CK$680,_xlfn.XMATCH($B784,'IS ACCTS'!$G$5:$G$680))*AM$20</f>
        <v>0</v>
      </c>
      <c r="AN784" s="1107" cm="1">
        <f t="array" ref="AN784">INDEX('IS ACCTS'!CL$5:CL$680,_xlfn.XMATCH($B784,'IS ACCTS'!$G$5:$G$680))*AN$20</f>
        <v>0</v>
      </c>
      <c r="AO784" s="1107" cm="1">
        <f t="array" ref="AO784">INDEX('IS ACCTS'!CM$5:CM$680,_xlfn.XMATCH($B784,'IS ACCTS'!$G$5:$G$680))*AO$20</f>
        <v>0</v>
      </c>
      <c r="AP784" s="1107" cm="1">
        <f t="array" ref="AP784">INDEX('IS ACCTS'!CN$5:CN$680,_xlfn.XMATCH($B784,'IS ACCTS'!$G$5:$G$680))*AP$20</f>
        <v>0</v>
      </c>
      <c r="AQ784" s="1107" cm="1">
        <f t="array" ref="AQ784">INDEX('IS ACCTS'!CO$5:CO$680,_xlfn.XMATCH($B784,'IS ACCTS'!$G$5:$G$680))*AQ$20</f>
        <v>0</v>
      </c>
      <c r="AR784" s="1107" cm="1">
        <f t="array" ref="AR784">INDEX('IS ACCTS'!CP$5:CP$680,_xlfn.XMATCH($B784,'IS ACCTS'!$G$5:$G$680))*AR$20</f>
        <v>0</v>
      </c>
      <c r="AS784" s="1107" cm="1">
        <f t="array" ref="AS784">INDEX('IS ACCTS'!CQ$5:CQ$680,_xlfn.XMATCH($B784,'IS ACCTS'!$G$5:$G$680))*AS$20</f>
        <v>0</v>
      </c>
      <c r="AT784" s="1107" cm="1">
        <f t="array" ref="AT784">INDEX('IS ACCTS'!CR$5:CR$680,_xlfn.XMATCH($B784,'IS ACCTS'!$G$5:$G$680))*AT$20</f>
        <v>0</v>
      </c>
      <c r="AU784" s="1107" cm="1">
        <f t="array" ref="AU784">INDEX('IS ACCTS'!CS$5:CS$680,_xlfn.XMATCH($B784,'IS ACCTS'!$G$5:$G$680))*AU$20</f>
        <v>0</v>
      </c>
      <c r="AV784" s="1107" cm="1">
        <f t="array" ref="AV784">INDEX('IS ACCTS'!CT$5:CT$680,_xlfn.XMATCH($B784,'IS ACCTS'!$G$5:$G$680))*AV$20</f>
        <v>0</v>
      </c>
      <c r="AW784" s="1107" cm="1">
        <f t="array" ref="AW784">INDEX('IS ACCTS'!CU$5:CU$680,_xlfn.XMATCH($B784,'IS ACCTS'!$G$5:$G$680))*AW$20</f>
        <v>0</v>
      </c>
      <c r="AX784" s="1107" cm="1">
        <f t="array" ref="AX784">INDEX('IS ACCTS'!CV$5:CV$680,_xlfn.XMATCH($B784,'IS ACCTS'!$G$5:$G$680))*AX$20</f>
        <v>0</v>
      </c>
      <c r="AY784" s="1107" cm="1">
        <f t="array" ref="AY784">INDEX('IS ACCTS'!CW$5:CW$680,_xlfn.XMATCH($B784,'IS ACCTS'!$G$5:$G$680))*AY$20</f>
        <v>0</v>
      </c>
      <c r="AZ784" s="1107" cm="1">
        <f t="array" ref="AZ784">INDEX('IS ACCTS'!CX$5:CX$680,_xlfn.XMATCH($B784,'IS ACCTS'!$G$5:$G$680))*AZ$20</f>
        <v>0</v>
      </c>
      <c r="BA784" s="1107" cm="1">
        <f t="array" ref="BA784">INDEX('IS ACCTS'!CY$5:CY$680,_xlfn.XMATCH($B784,'IS ACCTS'!$G$5:$G$680))*BA$20</f>
        <v>0</v>
      </c>
      <c r="BB784" s="1107" cm="1">
        <f t="array" ref="BB784">INDEX('IS ACCTS'!CZ$5:CZ$680,_xlfn.XMATCH($B784,'IS ACCTS'!$G$5:$G$680))*BB$20</f>
        <v>0</v>
      </c>
      <c r="BC784" s="1107" cm="1">
        <f t="array" ref="BC784">INDEX('IS ACCTS'!DA$5:DA$680,_xlfn.XMATCH($B784,'IS ACCTS'!$G$5:$G$680))*BC$20</f>
        <v>0</v>
      </c>
      <c r="BD784" s="1107" cm="1">
        <f t="array" ref="BD784">INDEX('IS ACCTS'!DB$5:DB$680,_xlfn.XMATCH($B784,'IS ACCTS'!$G$5:$G$680))*BD$20</f>
        <v>0</v>
      </c>
      <c r="BE784" s="1107" cm="1">
        <f t="array" ref="BE784">INDEX('IS ACCTS'!DC$5:DC$680,_xlfn.XMATCH($B784,'IS ACCTS'!$G$5:$G$680))*BE$20</f>
        <v>0</v>
      </c>
      <c r="BF784" s="1107" cm="1">
        <f t="array" ref="BF784">INDEX('IS ACCTS'!DD$5:DD$680,_xlfn.XMATCH($B784,'IS ACCTS'!$G$5:$G$680))*BF$20</f>
        <v>0</v>
      </c>
      <c r="BG784" s="1107" cm="1">
        <f t="array" ref="BG784">INDEX('IS ACCTS'!DE$5:DE$680,_xlfn.XMATCH($B784,'IS ACCTS'!$G$5:$G$680))*BG$20</f>
        <v>0</v>
      </c>
      <c r="BH784" s="1107" cm="1">
        <f t="array" ref="BH784">INDEX('IS ACCTS'!DF$5:DF$680,_xlfn.XMATCH($B784,'IS ACCTS'!$G$5:$G$680))*BH$20</f>
        <v>0</v>
      </c>
      <c r="BI784" s="1107" cm="1">
        <f t="array" ref="BI784">INDEX('IS ACCTS'!DG$5:DG$680,_xlfn.XMATCH($B784,'IS ACCTS'!$G$5:$G$680))*BI$20</f>
        <v>0</v>
      </c>
      <c r="BJ784" s="1107" cm="1">
        <f t="array" ref="BJ784">INDEX('IS ACCTS'!DH$5:DH$680,_xlfn.XMATCH($B784,'IS ACCTS'!$G$5:$G$680))*BJ$20</f>
        <v>0</v>
      </c>
      <c r="BK784" s="1107" cm="1">
        <f t="array" ref="BK784">INDEX('IS ACCTS'!DI$5:DI$680,_xlfn.XMATCH($B784,'IS ACCTS'!$G$5:$G$680))*BK$20</f>
        <v>0</v>
      </c>
      <c r="BL784" s="1107" cm="1">
        <f t="array" ref="BL784">INDEX('IS ACCTS'!DJ$5:DJ$680,_xlfn.XMATCH($B784,'IS ACCTS'!$G$5:$G$680))*BL$20</f>
        <v>0</v>
      </c>
      <c r="BM784" s="1107" cm="1">
        <f t="array" ref="BM784">INDEX('IS ACCTS'!DK$5:DK$680,_xlfn.XMATCH($B784,'IS ACCTS'!$G$5:$G$680))*BM$20</f>
        <v>0</v>
      </c>
      <c r="BN784" s="1107" cm="1">
        <f t="array" ref="BN784">INDEX('IS ACCTS'!DL$5:DL$680,_xlfn.XMATCH($B784,'IS ACCTS'!$G$5:$G$680))*BN$20</f>
        <v>0</v>
      </c>
      <c r="BO784" s="1107" cm="1">
        <f t="array" ref="BO784">INDEX('IS ACCTS'!DM$5:DM$680,_xlfn.XMATCH($B784,'IS ACCTS'!$G$5:$G$680))*BO$20</f>
        <v>0</v>
      </c>
      <c r="BP784" s="1107" cm="1">
        <f t="array" ref="BP784">INDEX('IS ACCTS'!DN$5:DN$680,_xlfn.XMATCH($B784,'IS ACCTS'!$G$5:$G$680))*BP$20</f>
        <v>0</v>
      </c>
      <c r="BQ784" s="1107" cm="1">
        <f t="array" ref="BQ784">INDEX('IS ACCTS'!DO$5:DO$680,_xlfn.XMATCH($B784,'IS ACCTS'!$G$5:$G$680))*BQ$20</f>
        <v>0</v>
      </c>
      <c r="BR784" s="1107" cm="1">
        <f t="array" ref="BR784">INDEX('IS ACCTS'!DP$5:DP$680,_xlfn.XMATCH($B784,'IS ACCTS'!$G$5:$G$680))*BR$20</f>
        <v>0</v>
      </c>
      <c r="BS784" s="1107" cm="1">
        <f t="array" ref="BS784">INDEX('IS ACCTS'!DQ$5:DQ$680,_xlfn.XMATCH($B784,'IS ACCTS'!$G$5:$G$680))*BS$20</f>
        <v>0</v>
      </c>
      <c r="BT784" s="1107" cm="1">
        <f t="array" ref="BT784">INDEX('IS ACCTS'!DR$5:DR$680,_xlfn.XMATCH($B784,'IS ACCTS'!$G$5:$G$680))*BT$20</f>
        <v>0</v>
      </c>
      <c r="BU784" s="1107" cm="1">
        <f t="array" ref="BU784">INDEX('IS ACCTS'!DS$5:DS$680,_xlfn.XMATCH($B784,'IS ACCTS'!$G$5:$G$680))*BU$20</f>
        <v>0</v>
      </c>
      <c r="BV784" s="1107" cm="1">
        <f t="array" ref="BV784">INDEX('IS ACCTS'!DT$5:DT$680,_xlfn.XMATCH($B784,'IS ACCTS'!$G$5:$G$680))*BV$20</f>
        <v>0</v>
      </c>
      <c r="BW784" s="1107" cm="1">
        <f t="array" ref="BW784">INDEX('IS ACCTS'!DU$5:DU$680,_xlfn.XMATCH($B784,'IS ACCTS'!$G$5:$G$680))*BW$20</f>
        <v>0</v>
      </c>
      <c r="BX784" s="1107" cm="1">
        <f t="array" ref="BX784">INDEX('IS ACCTS'!DV$5:DV$680,_xlfn.XMATCH($B784,'IS ACCTS'!$G$5:$G$680))*BX$20</f>
        <v>0</v>
      </c>
      <c r="BY784" s="1107" cm="1">
        <f t="array" ref="BY784">INDEX('IS ACCTS'!DW$5:DW$680,_xlfn.XMATCH($B784,'IS ACCTS'!$G$5:$G$680))*BY$20</f>
        <v>0</v>
      </c>
      <c r="BZ784" s="1107" cm="1">
        <f t="array" ref="BZ784">INDEX('IS ACCTS'!DX$5:DX$680,_xlfn.XMATCH($B784,'IS ACCTS'!$G$5:$G$680))*BZ$20</f>
        <v>0</v>
      </c>
      <c r="CA784" s="1107" cm="1">
        <f t="array" ref="CA784">INDEX('IS ACCTS'!DY$5:DY$680,_xlfn.XMATCH($B784,'IS ACCTS'!$G$5:$G$680))*CA$20</f>
        <v>0</v>
      </c>
      <c r="CB784" s="1107" cm="1">
        <f t="array" ref="CB784">INDEX('IS ACCTS'!DZ$5:DZ$680,_xlfn.XMATCH($B784,'IS ACCTS'!$G$5:$G$680))*CB$20</f>
        <v>0</v>
      </c>
      <c r="CC784" s="1107" cm="1">
        <f t="array" ref="CC784">INDEX('IS ACCTS'!EA$5:EA$680,_xlfn.XMATCH($B784,'IS ACCTS'!$G$5:$G$680))*CC$20</f>
        <v>0</v>
      </c>
      <c r="CD784" s="1107" cm="1">
        <f t="array" ref="CD784">INDEX('IS ACCTS'!EB$5:EB$680,_xlfn.XMATCH($B784,'IS ACCTS'!$G$5:$G$680))*CD$20</f>
        <v>0</v>
      </c>
      <c r="CE784" s="1107" cm="1">
        <f t="array" ref="CE784">INDEX('IS ACCTS'!EC$5:EC$680,_xlfn.XMATCH($B784,'IS ACCTS'!$G$5:$G$680))*CE$20</f>
        <v>0</v>
      </c>
      <c r="CF784" s="1107" cm="1">
        <f t="array" ref="CF784">INDEX('IS ACCTS'!ED$5:ED$680,_xlfn.XMATCH($B784,'IS ACCTS'!$G$5:$G$680))*CF$20</f>
        <v>0</v>
      </c>
      <c r="CG784" s="1107" cm="1">
        <f t="array" ref="CG784">INDEX('IS ACCTS'!EE$5:EE$680,_xlfn.XMATCH($B784,'IS ACCTS'!$G$5:$G$680))*CG$20</f>
        <v>0</v>
      </c>
      <c r="CH784" s="1107" cm="1">
        <f t="array" ref="CH784">INDEX('IS ACCTS'!EF$5:EF$680,_xlfn.XMATCH($B784,'IS ACCTS'!$G$5:$G$680))*CH$20</f>
        <v>0</v>
      </c>
      <c r="CI784" s="1107" cm="1">
        <f t="array" ref="CI784">INDEX('IS ACCTS'!EG$5:EG$680,_xlfn.XMATCH($B784,'IS ACCTS'!$G$5:$G$680))*CI$20</f>
        <v>0</v>
      </c>
      <c r="CJ784" s="1107" cm="1">
        <f t="array" ref="CJ784">INDEX('IS ACCTS'!EH$5:EH$680,_xlfn.XMATCH($B784,'IS ACCTS'!$G$5:$G$680))*CJ$20</f>
        <v>0</v>
      </c>
      <c r="CK784" s="1107" cm="1">
        <f t="array" ref="CK784">INDEX('IS ACCTS'!EI$5:EI$680,_xlfn.XMATCH($B784,'IS ACCTS'!$G$5:$G$680))*CK$20</f>
        <v>0</v>
      </c>
      <c r="CL784" s="1107" cm="1">
        <f t="array" ref="CL784">INDEX('IS ACCTS'!EJ$5:EJ$680,_xlfn.XMATCH($B784,'IS ACCTS'!$G$5:$G$680))*CL$20</f>
        <v>0</v>
      </c>
      <c r="CM784" s="1107" cm="1">
        <f t="array" ref="CM784">INDEX('IS ACCTS'!EK$5:EK$680,_xlfn.XMATCH($B784,'IS ACCTS'!$G$5:$G$680))*CM$20</f>
        <v>0</v>
      </c>
      <c r="CN784" s="1107" cm="1">
        <f t="array" ref="CN784">INDEX('IS ACCTS'!EL$5:EL$680,_xlfn.XMATCH($B784,'IS ACCTS'!$G$5:$G$680))*CN$20</f>
        <v>0</v>
      </c>
      <c r="CO784" s="1107" cm="1">
        <f t="array" ref="CO784">INDEX('IS ACCTS'!EM$5:EM$680,_xlfn.XMATCH($B784,'IS ACCTS'!$G$5:$G$680))*CO$20</f>
        <v>0</v>
      </c>
      <c r="CP784" s="1107" cm="1">
        <f t="array" ref="CP784">INDEX('IS ACCTS'!EN$5:EN$680,_xlfn.XMATCH($B784,'IS ACCTS'!$G$5:$G$680))*CP$20</f>
        <v>0</v>
      </c>
      <c r="CQ784" s="1107" cm="1">
        <f t="array" ref="CQ784">INDEX('IS ACCTS'!EO$5:EO$680,_xlfn.XMATCH($B784,'IS ACCTS'!$G$5:$G$680))*CQ$20</f>
        <v>0</v>
      </c>
      <c r="CR784" s="1107" cm="1">
        <f t="array" ref="CR784">INDEX('IS ACCTS'!EP$5:EP$680,_xlfn.XMATCH($B784,'IS ACCTS'!$G$5:$G$680))*CR$20</f>
        <v>0</v>
      </c>
      <c r="CS784" s="1107" cm="1">
        <f t="array" ref="CS784">INDEX('IS ACCTS'!EQ$5:EQ$680,_xlfn.XMATCH($B784,'IS ACCTS'!$G$5:$G$680))*CS$20</f>
        <v>0</v>
      </c>
      <c r="CT784" s="1107" cm="1">
        <f t="array" ref="CT784">INDEX('IS ACCTS'!ER$5:ER$680,_xlfn.XMATCH($B784,'IS ACCTS'!$G$5:$G$680))*CT$20</f>
        <v>0</v>
      </c>
      <c r="CU784" s="1107" cm="1">
        <f t="array" ref="CU784">INDEX('IS ACCTS'!ES$5:ES$680,_xlfn.XMATCH($B784,'IS ACCTS'!$G$5:$G$680))*CU$20</f>
        <v>0</v>
      </c>
      <c r="CV784" s="1107" cm="1">
        <f t="array" ref="CV784">INDEX('IS ACCTS'!ET$5:ET$680,_xlfn.XMATCH($B784,'IS ACCTS'!$G$5:$G$680))*CV$20</f>
        <v>0</v>
      </c>
      <c r="CW784" s="1107" cm="1">
        <f t="array" ref="CW784">INDEX('IS ACCTS'!EU$5:EU$680,_xlfn.XMATCH($B784,'IS ACCTS'!$G$5:$G$680))*CW$20</f>
        <v>0</v>
      </c>
      <c r="CX784" s="1107" cm="1">
        <f t="array" ref="CX784">INDEX('IS ACCTS'!EV$5:EV$680,_xlfn.XMATCH($B784,'IS ACCTS'!$G$5:$G$680))*CX$20</f>
        <v>0</v>
      </c>
      <c r="CY784" s="1107" cm="1">
        <f t="array" ref="CY784">INDEX('IS ACCTS'!EW$5:EW$680,_xlfn.XMATCH($B784,'IS ACCTS'!$G$5:$G$680))*CY$20</f>
        <v>0</v>
      </c>
      <c r="CZ784" s="1107" cm="1">
        <f t="array" ref="CZ784">INDEX('IS ACCTS'!EX$5:EX$680,_xlfn.XMATCH($B784,'IS ACCTS'!$G$5:$G$680))*CZ$20</f>
        <v>0</v>
      </c>
      <c r="DA784" s="1107" cm="1">
        <f t="array" ref="DA784">INDEX('IS ACCTS'!EY$5:EY$680,_xlfn.XMATCH($B784,'IS ACCTS'!$G$5:$G$680))*DA$20</f>
        <v>0</v>
      </c>
      <c r="DB784" s="1107" cm="1">
        <f t="array" ref="DB784">INDEX('IS ACCTS'!EZ$5:EZ$680,_xlfn.XMATCH($B784,'IS ACCTS'!$G$5:$G$680))*DB$20</f>
        <v>0</v>
      </c>
      <c r="DC784" s="1107" cm="1">
        <f t="array" ref="DC784">INDEX('IS ACCTS'!FA$5:FA$680,_xlfn.XMATCH($B784,'IS ACCTS'!$G$5:$G$680))*DC$20</f>
        <v>0</v>
      </c>
      <c r="DD784" s="1107" cm="1">
        <f t="array" ref="DD784">INDEX('IS ACCTS'!FB$5:FB$680,_xlfn.XMATCH($B784,'IS ACCTS'!$G$5:$G$680))*DD$20</f>
        <v>0</v>
      </c>
      <c r="DE784" s="1107" cm="1">
        <f t="array" ref="DE784">INDEX('IS ACCTS'!FC$5:FC$680,_xlfn.XMATCH($B784,'IS ACCTS'!$G$5:$G$680))*DE$20</f>
        <v>0</v>
      </c>
      <c r="DF784" s="1107" cm="1">
        <f t="array" ref="DF784">INDEX('IS ACCTS'!FD$5:FD$680,_xlfn.XMATCH($B784,'IS ACCTS'!$G$5:$G$680))*DF$20</f>
        <v>0</v>
      </c>
      <c r="DG784" s="1107" cm="1">
        <f t="array" ref="DG784">INDEX('IS ACCTS'!FE$5:FE$680,_xlfn.XMATCH($B784,'IS ACCTS'!$G$5:$G$680))*DG$20</f>
        <v>0</v>
      </c>
      <c r="DH784" s="1107" cm="1">
        <f t="array" ref="DH784">INDEX('IS ACCTS'!FF$5:FF$680,_xlfn.XMATCH($B784,'IS ACCTS'!$G$5:$G$680))*DH$20</f>
        <v>0</v>
      </c>
      <c r="DI784" s="1107" cm="1">
        <f t="array" ref="DI784">INDEX('IS ACCTS'!FG$5:FG$680,_xlfn.XMATCH($B784,'IS ACCTS'!$G$5:$G$680))*DI$20</f>
        <v>0</v>
      </c>
      <c r="DJ784" s="1107" cm="1">
        <f t="array" ref="DJ784">INDEX('IS ACCTS'!FH$5:FH$680,_xlfn.XMATCH($B784,'IS ACCTS'!$G$5:$G$680))*DJ$20</f>
        <v>0</v>
      </c>
      <c r="DK784" s="1107" cm="1">
        <f t="array" ref="DK784">INDEX('IS ACCTS'!FI$5:FI$680,_xlfn.XMATCH($B784,'IS ACCTS'!$G$5:$G$680))*DK$20</f>
        <v>0</v>
      </c>
      <c r="DL784" s="1107" cm="1">
        <f t="array" ref="DL784">INDEX('IS ACCTS'!FJ$5:FJ$680,_xlfn.XMATCH($B784,'IS ACCTS'!$G$5:$G$680))*DL$20</f>
        <v>0</v>
      </c>
      <c r="DM784" s="1107" cm="1">
        <f t="array" ref="DM784">INDEX('IS ACCTS'!FK$5:FK$680,_xlfn.XMATCH($B784,'IS ACCTS'!$G$5:$G$680))*DM$20</f>
        <v>0</v>
      </c>
      <c r="DN784" s="1107" cm="1">
        <f t="array" ref="DN784">INDEX('IS ACCTS'!FL$5:FL$680,_xlfn.XMATCH($B784,'IS ACCTS'!$G$5:$G$680))*DN$20</f>
        <v>0</v>
      </c>
      <c r="DO784" s="1107" cm="1">
        <f t="array" ref="DO784">INDEX('IS ACCTS'!FM$5:FM$680,_xlfn.XMATCH($B784,'IS ACCTS'!$G$5:$G$680))*DO$20</f>
        <v>0</v>
      </c>
      <c r="DP784" s="1107" cm="1">
        <f t="array" ref="DP784">INDEX('IS ACCTS'!FN$5:FN$680,_xlfn.XMATCH($B784,'IS ACCTS'!$G$5:$G$680))*DP$20</f>
        <v>0</v>
      </c>
      <c r="DQ784" s="1107" cm="1">
        <f t="array" ref="DQ784">INDEX('IS ACCTS'!FO$5:FO$680,_xlfn.XMATCH($B784,'IS ACCTS'!$G$5:$G$680))*DQ$20</f>
        <v>0</v>
      </c>
      <c r="DR784" s="1107" cm="1">
        <f t="array" ref="DR784">INDEX('IS ACCTS'!FP$5:FP$680,_xlfn.XMATCH($B784,'IS ACCTS'!$G$5:$G$680))*DR$20</f>
        <v>0</v>
      </c>
      <c r="DS784" s="1107" cm="1">
        <f t="array" ref="DS784">INDEX('IS ACCTS'!FQ$5:FQ$680,_xlfn.XMATCH($B784,'IS ACCTS'!$G$5:$G$680))*DS$20</f>
        <v>0</v>
      </c>
      <c r="DT784" s="1107" cm="1">
        <f t="array" ref="DT784">INDEX('IS ACCTS'!FR$5:FR$680,_xlfn.XMATCH($B784,'IS ACCTS'!$G$5:$G$680))*DT$20</f>
        <v>0</v>
      </c>
      <c r="DU784" s="1107" cm="1">
        <f t="array" ref="DU784">INDEX('IS ACCTS'!FS$5:FS$680,_xlfn.XMATCH($B784,'IS ACCTS'!$G$5:$G$680))*DU$20</f>
        <v>0</v>
      </c>
      <c r="DV784" s="1107" cm="1">
        <f t="array" ref="DV784">INDEX('IS ACCTS'!FT$5:FT$680,_xlfn.XMATCH($B784,'IS ACCTS'!$G$5:$G$680))*DV$20</f>
        <v>0</v>
      </c>
      <c r="DW784" s="1107" cm="1">
        <f t="array" ref="DW784">INDEX('IS ACCTS'!FU$5:FU$680,_xlfn.XMATCH($B784,'IS ACCTS'!$G$5:$G$680))*DW$20</f>
        <v>0</v>
      </c>
    </row>
    <row r="785" spans="1:127" outlineLevel="1">
      <c r="A785" s="1106">
        <f t="shared" si="70"/>
        <v>374</v>
      </c>
      <c r="B785" s="1101" t="s">
        <v>2403</v>
      </c>
      <c r="C785" s="1101" t="s">
        <v>2404</v>
      </c>
      <c r="H785" s="1106" t="s">
        <v>2870</v>
      </c>
      <c r="J785" s="1100">
        <f t="shared" si="73"/>
        <v>0</v>
      </c>
      <c r="K785" s="1100">
        <f t="shared" si="72"/>
        <v>0</v>
      </c>
      <c r="L785" s="1100">
        <f t="shared" si="72"/>
        <v>0</v>
      </c>
      <c r="M785" s="1100">
        <f t="shared" si="72"/>
        <v>0</v>
      </c>
      <c r="N785" s="1100">
        <f t="shared" si="72"/>
        <v>0</v>
      </c>
      <c r="O785" s="1100">
        <f t="shared" si="72"/>
        <v>0</v>
      </c>
      <c r="P785" s="1100">
        <f t="shared" si="72"/>
        <v>0</v>
      </c>
      <c r="Q785" s="1100">
        <f t="shared" si="72"/>
        <v>0</v>
      </c>
      <c r="R785" s="1100">
        <f t="shared" si="72"/>
        <v>0</v>
      </c>
      <c r="T785" s="1107" cm="1">
        <f t="array" ref="T785">INDEX('IS ACCTS'!BR$5:BR$680,_xlfn.XMATCH($B785,'IS ACCTS'!$G$5:$G$680))*T$20</f>
        <v>0</v>
      </c>
      <c r="U785" s="1107" cm="1">
        <f t="array" ref="U785">INDEX('IS ACCTS'!BS$5:BS$680,_xlfn.XMATCH($B785,'IS ACCTS'!$G$5:$G$680))*U$20</f>
        <v>0</v>
      </c>
      <c r="V785" s="1107" cm="1">
        <f t="array" ref="V785">INDEX('IS ACCTS'!BT$5:BT$680,_xlfn.XMATCH($B785,'IS ACCTS'!$G$5:$G$680))*V$20</f>
        <v>0</v>
      </c>
      <c r="W785" s="1107" cm="1">
        <f t="array" ref="W785">INDEX('IS ACCTS'!BU$5:BU$680,_xlfn.XMATCH($B785,'IS ACCTS'!$G$5:$G$680))*W$20</f>
        <v>0</v>
      </c>
      <c r="X785" s="1107" cm="1">
        <f t="array" ref="X785">INDEX('IS ACCTS'!BV$5:BV$680,_xlfn.XMATCH($B785,'IS ACCTS'!$G$5:$G$680))*X$20</f>
        <v>0</v>
      </c>
      <c r="Y785" s="1107" cm="1">
        <f t="array" ref="Y785">INDEX('IS ACCTS'!BW$5:BW$680,_xlfn.XMATCH($B785,'IS ACCTS'!$G$5:$G$680))*Y$20</f>
        <v>0</v>
      </c>
      <c r="Z785" s="1107" cm="1">
        <f t="array" ref="Z785">INDEX('IS ACCTS'!BX$5:BX$680,_xlfn.XMATCH($B785,'IS ACCTS'!$G$5:$G$680))*Z$20</f>
        <v>0</v>
      </c>
      <c r="AA785" s="1107" cm="1">
        <f t="array" ref="AA785">INDEX('IS ACCTS'!BY$5:BY$680,_xlfn.XMATCH($B785,'IS ACCTS'!$G$5:$G$680))*AA$20</f>
        <v>0</v>
      </c>
      <c r="AB785" s="1107" cm="1">
        <f t="array" ref="AB785">INDEX('IS ACCTS'!BZ$5:BZ$680,_xlfn.XMATCH($B785,'IS ACCTS'!$G$5:$G$680))*AB$20</f>
        <v>0</v>
      </c>
      <c r="AC785" s="1107" cm="1">
        <f t="array" ref="AC785">INDEX('IS ACCTS'!CA$5:CA$680,_xlfn.XMATCH($B785,'IS ACCTS'!$G$5:$G$680))*AC$20</f>
        <v>0</v>
      </c>
      <c r="AD785" s="1107" cm="1">
        <f t="array" ref="AD785">INDEX('IS ACCTS'!CB$5:CB$680,_xlfn.XMATCH($B785,'IS ACCTS'!$G$5:$G$680))*AD$20</f>
        <v>0</v>
      </c>
      <c r="AE785" s="1107" cm="1">
        <f t="array" ref="AE785">INDEX('IS ACCTS'!CC$5:CC$680,_xlfn.XMATCH($B785,'IS ACCTS'!$G$5:$G$680))*AE$20</f>
        <v>0</v>
      </c>
      <c r="AF785" s="1107" cm="1">
        <f t="array" ref="AF785">INDEX('IS ACCTS'!CD$5:CD$680,_xlfn.XMATCH($B785,'IS ACCTS'!$G$5:$G$680))*AF$20</f>
        <v>0</v>
      </c>
      <c r="AG785" s="1107" cm="1">
        <f t="array" ref="AG785">INDEX('IS ACCTS'!CE$5:CE$680,_xlfn.XMATCH($B785,'IS ACCTS'!$G$5:$G$680))*AG$20</f>
        <v>0</v>
      </c>
      <c r="AH785" s="1107" cm="1">
        <f t="array" ref="AH785">INDEX('IS ACCTS'!CF$5:CF$680,_xlfn.XMATCH($B785,'IS ACCTS'!$G$5:$G$680))*AH$20</f>
        <v>0</v>
      </c>
      <c r="AI785" s="1107" cm="1">
        <f t="array" ref="AI785">INDEX('IS ACCTS'!CG$5:CG$680,_xlfn.XMATCH($B785,'IS ACCTS'!$G$5:$G$680))*AI$20</f>
        <v>0</v>
      </c>
      <c r="AJ785" s="1107" cm="1">
        <f t="array" ref="AJ785">INDEX('IS ACCTS'!CH$5:CH$680,_xlfn.XMATCH($B785,'IS ACCTS'!$G$5:$G$680))*AJ$20</f>
        <v>0</v>
      </c>
      <c r="AK785" s="1107" cm="1">
        <f t="array" ref="AK785">INDEX('IS ACCTS'!CI$5:CI$680,_xlfn.XMATCH($B785,'IS ACCTS'!$G$5:$G$680))*AK$20</f>
        <v>0</v>
      </c>
      <c r="AL785" s="1107" cm="1">
        <f t="array" ref="AL785">INDEX('IS ACCTS'!CJ$5:CJ$680,_xlfn.XMATCH($B785,'IS ACCTS'!$G$5:$G$680))*AL$20</f>
        <v>0</v>
      </c>
      <c r="AM785" s="1107" cm="1">
        <f t="array" ref="AM785">INDEX('IS ACCTS'!CK$5:CK$680,_xlfn.XMATCH($B785,'IS ACCTS'!$G$5:$G$680))*AM$20</f>
        <v>0</v>
      </c>
      <c r="AN785" s="1107" cm="1">
        <f t="array" ref="AN785">INDEX('IS ACCTS'!CL$5:CL$680,_xlfn.XMATCH($B785,'IS ACCTS'!$G$5:$G$680))*AN$20</f>
        <v>0</v>
      </c>
      <c r="AO785" s="1107" cm="1">
        <f t="array" ref="AO785">INDEX('IS ACCTS'!CM$5:CM$680,_xlfn.XMATCH($B785,'IS ACCTS'!$G$5:$G$680))*AO$20</f>
        <v>0</v>
      </c>
      <c r="AP785" s="1107" cm="1">
        <f t="array" ref="AP785">INDEX('IS ACCTS'!CN$5:CN$680,_xlfn.XMATCH($B785,'IS ACCTS'!$G$5:$G$680))*AP$20</f>
        <v>0</v>
      </c>
      <c r="AQ785" s="1107" cm="1">
        <f t="array" ref="AQ785">INDEX('IS ACCTS'!CO$5:CO$680,_xlfn.XMATCH($B785,'IS ACCTS'!$G$5:$G$680))*AQ$20</f>
        <v>0</v>
      </c>
      <c r="AR785" s="1107" cm="1">
        <f t="array" ref="AR785">INDEX('IS ACCTS'!CP$5:CP$680,_xlfn.XMATCH($B785,'IS ACCTS'!$G$5:$G$680))*AR$20</f>
        <v>0</v>
      </c>
      <c r="AS785" s="1107" cm="1">
        <f t="array" ref="AS785">INDEX('IS ACCTS'!CQ$5:CQ$680,_xlfn.XMATCH($B785,'IS ACCTS'!$G$5:$G$680))*AS$20</f>
        <v>0</v>
      </c>
      <c r="AT785" s="1107" cm="1">
        <f t="array" ref="AT785">INDEX('IS ACCTS'!CR$5:CR$680,_xlfn.XMATCH($B785,'IS ACCTS'!$G$5:$G$680))*AT$20</f>
        <v>0</v>
      </c>
      <c r="AU785" s="1107" cm="1">
        <f t="array" ref="AU785">INDEX('IS ACCTS'!CS$5:CS$680,_xlfn.XMATCH($B785,'IS ACCTS'!$G$5:$G$680))*AU$20</f>
        <v>0</v>
      </c>
      <c r="AV785" s="1107" cm="1">
        <f t="array" ref="AV785">INDEX('IS ACCTS'!CT$5:CT$680,_xlfn.XMATCH($B785,'IS ACCTS'!$G$5:$G$680))*AV$20</f>
        <v>0</v>
      </c>
      <c r="AW785" s="1107" cm="1">
        <f t="array" ref="AW785">INDEX('IS ACCTS'!CU$5:CU$680,_xlfn.XMATCH($B785,'IS ACCTS'!$G$5:$G$680))*AW$20</f>
        <v>0</v>
      </c>
      <c r="AX785" s="1107" cm="1">
        <f t="array" ref="AX785">INDEX('IS ACCTS'!CV$5:CV$680,_xlfn.XMATCH($B785,'IS ACCTS'!$G$5:$G$680))*AX$20</f>
        <v>0</v>
      </c>
      <c r="AY785" s="1107" cm="1">
        <f t="array" ref="AY785">INDEX('IS ACCTS'!CW$5:CW$680,_xlfn.XMATCH($B785,'IS ACCTS'!$G$5:$G$680))*AY$20</f>
        <v>0</v>
      </c>
      <c r="AZ785" s="1107" cm="1">
        <f t="array" ref="AZ785">INDEX('IS ACCTS'!CX$5:CX$680,_xlfn.XMATCH($B785,'IS ACCTS'!$G$5:$G$680))*AZ$20</f>
        <v>0</v>
      </c>
      <c r="BA785" s="1107" cm="1">
        <f t="array" ref="BA785">INDEX('IS ACCTS'!CY$5:CY$680,_xlfn.XMATCH($B785,'IS ACCTS'!$G$5:$G$680))*BA$20</f>
        <v>0</v>
      </c>
      <c r="BB785" s="1107" cm="1">
        <f t="array" ref="BB785">INDEX('IS ACCTS'!CZ$5:CZ$680,_xlfn.XMATCH($B785,'IS ACCTS'!$G$5:$G$680))*BB$20</f>
        <v>0</v>
      </c>
      <c r="BC785" s="1107" cm="1">
        <f t="array" ref="BC785">INDEX('IS ACCTS'!DA$5:DA$680,_xlfn.XMATCH($B785,'IS ACCTS'!$G$5:$G$680))*BC$20</f>
        <v>0</v>
      </c>
      <c r="BD785" s="1107" cm="1">
        <f t="array" ref="BD785">INDEX('IS ACCTS'!DB$5:DB$680,_xlfn.XMATCH($B785,'IS ACCTS'!$G$5:$G$680))*BD$20</f>
        <v>0</v>
      </c>
      <c r="BE785" s="1107" cm="1">
        <f t="array" ref="BE785">INDEX('IS ACCTS'!DC$5:DC$680,_xlfn.XMATCH($B785,'IS ACCTS'!$G$5:$G$680))*BE$20</f>
        <v>0</v>
      </c>
      <c r="BF785" s="1107" cm="1">
        <f t="array" ref="BF785">INDEX('IS ACCTS'!DD$5:DD$680,_xlfn.XMATCH($B785,'IS ACCTS'!$G$5:$G$680))*BF$20</f>
        <v>0</v>
      </c>
      <c r="BG785" s="1107" cm="1">
        <f t="array" ref="BG785">INDEX('IS ACCTS'!DE$5:DE$680,_xlfn.XMATCH($B785,'IS ACCTS'!$G$5:$G$680))*BG$20</f>
        <v>0</v>
      </c>
      <c r="BH785" s="1107" cm="1">
        <f t="array" ref="BH785">INDEX('IS ACCTS'!DF$5:DF$680,_xlfn.XMATCH($B785,'IS ACCTS'!$G$5:$G$680))*BH$20</f>
        <v>0</v>
      </c>
      <c r="BI785" s="1107" cm="1">
        <f t="array" ref="BI785">INDEX('IS ACCTS'!DG$5:DG$680,_xlfn.XMATCH($B785,'IS ACCTS'!$G$5:$G$680))*BI$20</f>
        <v>0</v>
      </c>
      <c r="BJ785" s="1107" cm="1">
        <f t="array" ref="BJ785">INDEX('IS ACCTS'!DH$5:DH$680,_xlfn.XMATCH($B785,'IS ACCTS'!$G$5:$G$680))*BJ$20</f>
        <v>0</v>
      </c>
      <c r="BK785" s="1107" cm="1">
        <f t="array" ref="BK785">INDEX('IS ACCTS'!DI$5:DI$680,_xlfn.XMATCH($B785,'IS ACCTS'!$G$5:$G$680))*BK$20</f>
        <v>0</v>
      </c>
      <c r="BL785" s="1107" cm="1">
        <f t="array" ref="BL785">INDEX('IS ACCTS'!DJ$5:DJ$680,_xlfn.XMATCH($B785,'IS ACCTS'!$G$5:$G$680))*BL$20</f>
        <v>0</v>
      </c>
      <c r="BM785" s="1107" cm="1">
        <f t="array" ref="BM785">INDEX('IS ACCTS'!DK$5:DK$680,_xlfn.XMATCH($B785,'IS ACCTS'!$G$5:$G$680))*BM$20</f>
        <v>0</v>
      </c>
      <c r="BN785" s="1107" cm="1">
        <f t="array" ref="BN785">INDEX('IS ACCTS'!DL$5:DL$680,_xlfn.XMATCH($B785,'IS ACCTS'!$G$5:$G$680))*BN$20</f>
        <v>0</v>
      </c>
      <c r="BO785" s="1107" cm="1">
        <f t="array" ref="BO785">INDEX('IS ACCTS'!DM$5:DM$680,_xlfn.XMATCH($B785,'IS ACCTS'!$G$5:$G$680))*BO$20</f>
        <v>0</v>
      </c>
      <c r="BP785" s="1107" cm="1">
        <f t="array" ref="BP785">INDEX('IS ACCTS'!DN$5:DN$680,_xlfn.XMATCH($B785,'IS ACCTS'!$G$5:$G$680))*BP$20</f>
        <v>0</v>
      </c>
      <c r="BQ785" s="1107" cm="1">
        <f t="array" ref="BQ785">INDEX('IS ACCTS'!DO$5:DO$680,_xlfn.XMATCH($B785,'IS ACCTS'!$G$5:$G$680))*BQ$20</f>
        <v>0</v>
      </c>
      <c r="BR785" s="1107" cm="1">
        <f t="array" ref="BR785">INDEX('IS ACCTS'!DP$5:DP$680,_xlfn.XMATCH($B785,'IS ACCTS'!$G$5:$G$680))*BR$20</f>
        <v>0</v>
      </c>
      <c r="BS785" s="1107" cm="1">
        <f t="array" ref="BS785">INDEX('IS ACCTS'!DQ$5:DQ$680,_xlfn.XMATCH($B785,'IS ACCTS'!$G$5:$G$680))*BS$20</f>
        <v>0</v>
      </c>
      <c r="BT785" s="1107" cm="1">
        <f t="array" ref="BT785">INDEX('IS ACCTS'!DR$5:DR$680,_xlfn.XMATCH($B785,'IS ACCTS'!$G$5:$G$680))*BT$20</f>
        <v>0</v>
      </c>
      <c r="BU785" s="1107" cm="1">
        <f t="array" ref="BU785">INDEX('IS ACCTS'!DS$5:DS$680,_xlfn.XMATCH($B785,'IS ACCTS'!$G$5:$G$680))*BU$20</f>
        <v>0</v>
      </c>
      <c r="BV785" s="1107" cm="1">
        <f t="array" ref="BV785">INDEX('IS ACCTS'!DT$5:DT$680,_xlfn.XMATCH($B785,'IS ACCTS'!$G$5:$G$680))*BV$20</f>
        <v>0</v>
      </c>
      <c r="BW785" s="1107" cm="1">
        <f t="array" ref="BW785">INDEX('IS ACCTS'!DU$5:DU$680,_xlfn.XMATCH($B785,'IS ACCTS'!$G$5:$G$680))*BW$20</f>
        <v>0</v>
      </c>
      <c r="BX785" s="1107" cm="1">
        <f t="array" ref="BX785">INDEX('IS ACCTS'!DV$5:DV$680,_xlfn.XMATCH($B785,'IS ACCTS'!$G$5:$G$680))*BX$20</f>
        <v>0</v>
      </c>
      <c r="BY785" s="1107" cm="1">
        <f t="array" ref="BY785">INDEX('IS ACCTS'!DW$5:DW$680,_xlfn.XMATCH($B785,'IS ACCTS'!$G$5:$G$680))*BY$20</f>
        <v>0</v>
      </c>
      <c r="BZ785" s="1107" cm="1">
        <f t="array" ref="BZ785">INDEX('IS ACCTS'!DX$5:DX$680,_xlfn.XMATCH($B785,'IS ACCTS'!$G$5:$G$680))*BZ$20</f>
        <v>0</v>
      </c>
      <c r="CA785" s="1107" cm="1">
        <f t="array" ref="CA785">INDEX('IS ACCTS'!DY$5:DY$680,_xlfn.XMATCH($B785,'IS ACCTS'!$G$5:$G$680))*CA$20</f>
        <v>0</v>
      </c>
      <c r="CB785" s="1107" cm="1">
        <f t="array" ref="CB785">INDEX('IS ACCTS'!DZ$5:DZ$680,_xlfn.XMATCH($B785,'IS ACCTS'!$G$5:$G$680))*CB$20</f>
        <v>0</v>
      </c>
      <c r="CC785" s="1107" cm="1">
        <f t="array" ref="CC785">INDEX('IS ACCTS'!EA$5:EA$680,_xlfn.XMATCH($B785,'IS ACCTS'!$G$5:$G$680))*CC$20</f>
        <v>0</v>
      </c>
      <c r="CD785" s="1107" cm="1">
        <f t="array" ref="CD785">INDEX('IS ACCTS'!EB$5:EB$680,_xlfn.XMATCH($B785,'IS ACCTS'!$G$5:$G$680))*CD$20</f>
        <v>0</v>
      </c>
      <c r="CE785" s="1107" cm="1">
        <f t="array" ref="CE785">INDEX('IS ACCTS'!EC$5:EC$680,_xlfn.XMATCH($B785,'IS ACCTS'!$G$5:$G$680))*CE$20</f>
        <v>0</v>
      </c>
      <c r="CF785" s="1107" cm="1">
        <f t="array" ref="CF785">INDEX('IS ACCTS'!ED$5:ED$680,_xlfn.XMATCH($B785,'IS ACCTS'!$G$5:$G$680))*CF$20</f>
        <v>0</v>
      </c>
      <c r="CG785" s="1107" cm="1">
        <f t="array" ref="CG785">INDEX('IS ACCTS'!EE$5:EE$680,_xlfn.XMATCH($B785,'IS ACCTS'!$G$5:$G$680))*CG$20</f>
        <v>0</v>
      </c>
      <c r="CH785" s="1107" cm="1">
        <f t="array" ref="CH785">INDEX('IS ACCTS'!EF$5:EF$680,_xlfn.XMATCH($B785,'IS ACCTS'!$G$5:$G$680))*CH$20</f>
        <v>0</v>
      </c>
      <c r="CI785" s="1107" cm="1">
        <f t="array" ref="CI785">INDEX('IS ACCTS'!EG$5:EG$680,_xlfn.XMATCH($B785,'IS ACCTS'!$G$5:$G$680))*CI$20</f>
        <v>0</v>
      </c>
      <c r="CJ785" s="1107" cm="1">
        <f t="array" ref="CJ785">INDEX('IS ACCTS'!EH$5:EH$680,_xlfn.XMATCH($B785,'IS ACCTS'!$G$5:$G$680))*CJ$20</f>
        <v>0</v>
      </c>
      <c r="CK785" s="1107" cm="1">
        <f t="array" ref="CK785">INDEX('IS ACCTS'!EI$5:EI$680,_xlfn.XMATCH($B785,'IS ACCTS'!$G$5:$G$680))*CK$20</f>
        <v>0</v>
      </c>
      <c r="CL785" s="1107" cm="1">
        <f t="array" ref="CL785">INDEX('IS ACCTS'!EJ$5:EJ$680,_xlfn.XMATCH($B785,'IS ACCTS'!$G$5:$G$680))*CL$20</f>
        <v>0</v>
      </c>
      <c r="CM785" s="1107" cm="1">
        <f t="array" ref="CM785">INDEX('IS ACCTS'!EK$5:EK$680,_xlfn.XMATCH($B785,'IS ACCTS'!$G$5:$G$680))*CM$20</f>
        <v>0</v>
      </c>
      <c r="CN785" s="1107" cm="1">
        <f t="array" ref="CN785">INDEX('IS ACCTS'!EL$5:EL$680,_xlfn.XMATCH($B785,'IS ACCTS'!$G$5:$G$680))*CN$20</f>
        <v>0</v>
      </c>
      <c r="CO785" s="1107" cm="1">
        <f t="array" ref="CO785">INDEX('IS ACCTS'!EM$5:EM$680,_xlfn.XMATCH($B785,'IS ACCTS'!$G$5:$G$680))*CO$20</f>
        <v>0</v>
      </c>
      <c r="CP785" s="1107" cm="1">
        <f t="array" ref="CP785">INDEX('IS ACCTS'!EN$5:EN$680,_xlfn.XMATCH($B785,'IS ACCTS'!$G$5:$G$680))*CP$20</f>
        <v>0</v>
      </c>
      <c r="CQ785" s="1107" cm="1">
        <f t="array" ref="CQ785">INDEX('IS ACCTS'!EO$5:EO$680,_xlfn.XMATCH($B785,'IS ACCTS'!$G$5:$G$680))*CQ$20</f>
        <v>0</v>
      </c>
      <c r="CR785" s="1107" cm="1">
        <f t="array" ref="CR785">INDEX('IS ACCTS'!EP$5:EP$680,_xlfn.XMATCH($B785,'IS ACCTS'!$G$5:$G$680))*CR$20</f>
        <v>0</v>
      </c>
      <c r="CS785" s="1107" cm="1">
        <f t="array" ref="CS785">INDEX('IS ACCTS'!EQ$5:EQ$680,_xlfn.XMATCH($B785,'IS ACCTS'!$G$5:$G$680))*CS$20</f>
        <v>0</v>
      </c>
      <c r="CT785" s="1107" cm="1">
        <f t="array" ref="CT785">INDEX('IS ACCTS'!ER$5:ER$680,_xlfn.XMATCH($B785,'IS ACCTS'!$G$5:$G$680))*CT$20</f>
        <v>0</v>
      </c>
      <c r="CU785" s="1107" cm="1">
        <f t="array" ref="CU785">INDEX('IS ACCTS'!ES$5:ES$680,_xlfn.XMATCH($B785,'IS ACCTS'!$G$5:$G$680))*CU$20</f>
        <v>0</v>
      </c>
      <c r="CV785" s="1107" cm="1">
        <f t="array" ref="CV785">INDEX('IS ACCTS'!ET$5:ET$680,_xlfn.XMATCH($B785,'IS ACCTS'!$G$5:$G$680))*CV$20</f>
        <v>0</v>
      </c>
      <c r="CW785" s="1107" cm="1">
        <f t="array" ref="CW785">INDEX('IS ACCTS'!EU$5:EU$680,_xlfn.XMATCH($B785,'IS ACCTS'!$G$5:$G$680))*CW$20</f>
        <v>0</v>
      </c>
      <c r="CX785" s="1107" cm="1">
        <f t="array" ref="CX785">INDEX('IS ACCTS'!EV$5:EV$680,_xlfn.XMATCH($B785,'IS ACCTS'!$G$5:$G$680))*CX$20</f>
        <v>0</v>
      </c>
      <c r="CY785" s="1107" cm="1">
        <f t="array" ref="CY785">INDEX('IS ACCTS'!EW$5:EW$680,_xlfn.XMATCH($B785,'IS ACCTS'!$G$5:$G$680))*CY$20</f>
        <v>0</v>
      </c>
      <c r="CZ785" s="1107" cm="1">
        <f t="array" ref="CZ785">INDEX('IS ACCTS'!EX$5:EX$680,_xlfn.XMATCH($B785,'IS ACCTS'!$G$5:$G$680))*CZ$20</f>
        <v>0</v>
      </c>
      <c r="DA785" s="1107" cm="1">
        <f t="array" ref="DA785">INDEX('IS ACCTS'!EY$5:EY$680,_xlfn.XMATCH($B785,'IS ACCTS'!$G$5:$G$680))*DA$20</f>
        <v>0</v>
      </c>
      <c r="DB785" s="1107" cm="1">
        <f t="array" ref="DB785">INDEX('IS ACCTS'!EZ$5:EZ$680,_xlfn.XMATCH($B785,'IS ACCTS'!$G$5:$G$680))*DB$20</f>
        <v>0</v>
      </c>
      <c r="DC785" s="1107" cm="1">
        <f t="array" ref="DC785">INDEX('IS ACCTS'!FA$5:FA$680,_xlfn.XMATCH($B785,'IS ACCTS'!$G$5:$G$680))*DC$20</f>
        <v>0</v>
      </c>
      <c r="DD785" s="1107" cm="1">
        <f t="array" ref="DD785">INDEX('IS ACCTS'!FB$5:FB$680,_xlfn.XMATCH($B785,'IS ACCTS'!$G$5:$G$680))*DD$20</f>
        <v>0</v>
      </c>
      <c r="DE785" s="1107" cm="1">
        <f t="array" ref="DE785">INDEX('IS ACCTS'!FC$5:FC$680,_xlfn.XMATCH($B785,'IS ACCTS'!$G$5:$G$680))*DE$20</f>
        <v>0</v>
      </c>
      <c r="DF785" s="1107" cm="1">
        <f t="array" ref="DF785">INDEX('IS ACCTS'!FD$5:FD$680,_xlfn.XMATCH($B785,'IS ACCTS'!$G$5:$G$680))*DF$20</f>
        <v>0</v>
      </c>
      <c r="DG785" s="1107" cm="1">
        <f t="array" ref="DG785">INDEX('IS ACCTS'!FE$5:FE$680,_xlfn.XMATCH($B785,'IS ACCTS'!$G$5:$G$680))*DG$20</f>
        <v>0</v>
      </c>
      <c r="DH785" s="1107" cm="1">
        <f t="array" ref="DH785">INDEX('IS ACCTS'!FF$5:FF$680,_xlfn.XMATCH($B785,'IS ACCTS'!$G$5:$G$680))*DH$20</f>
        <v>0</v>
      </c>
      <c r="DI785" s="1107" cm="1">
        <f t="array" ref="DI785">INDEX('IS ACCTS'!FG$5:FG$680,_xlfn.XMATCH($B785,'IS ACCTS'!$G$5:$G$680))*DI$20</f>
        <v>0</v>
      </c>
      <c r="DJ785" s="1107" cm="1">
        <f t="array" ref="DJ785">INDEX('IS ACCTS'!FH$5:FH$680,_xlfn.XMATCH($B785,'IS ACCTS'!$G$5:$G$680))*DJ$20</f>
        <v>0</v>
      </c>
      <c r="DK785" s="1107" cm="1">
        <f t="array" ref="DK785">INDEX('IS ACCTS'!FI$5:FI$680,_xlfn.XMATCH($B785,'IS ACCTS'!$G$5:$G$680))*DK$20</f>
        <v>0</v>
      </c>
      <c r="DL785" s="1107" cm="1">
        <f t="array" ref="DL785">INDEX('IS ACCTS'!FJ$5:FJ$680,_xlfn.XMATCH($B785,'IS ACCTS'!$G$5:$G$680))*DL$20</f>
        <v>0</v>
      </c>
      <c r="DM785" s="1107" cm="1">
        <f t="array" ref="DM785">INDEX('IS ACCTS'!FK$5:FK$680,_xlfn.XMATCH($B785,'IS ACCTS'!$G$5:$G$680))*DM$20</f>
        <v>0</v>
      </c>
      <c r="DN785" s="1107" cm="1">
        <f t="array" ref="DN785">INDEX('IS ACCTS'!FL$5:FL$680,_xlfn.XMATCH($B785,'IS ACCTS'!$G$5:$G$680))*DN$20</f>
        <v>0</v>
      </c>
      <c r="DO785" s="1107" cm="1">
        <f t="array" ref="DO785">INDEX('IS ACCTS'!FM$5:FM$680,_xlfn.XMATCH($B785,'IS ACCTS'!$G$5:$G$680))*DO$20</f>
        <v>0</v>
      </c>
      <c r="DP785" s="1107" cm="1">
        <f t="array" ref="DP785">INDEX('IS ACCTS'!FN$5:FN$680,_xlfn.XMATCH($B785,'IS ACCTS'!$G$5:$G$680))*DP$20</f>
        <v>0</v>
      </c>
      <c r="DQ785" s="1107" cm="1">
        <f t="array" ref="DQ785">INDEX('IS ACCTS'!FO$5:FO$680,_xlfn.XMATCH($B785,'IS ACCTS'!$G$5:$G$680))*DQ$20</f>
        <v>0</v>
      </c>
      <c r="DR785" s="1107" cm="1">
        <f t="array" ref="DR785">INDEX('IS ACCTS'!FP$5:FP$680,_xlfn.XMATCH($B785,'IS ACCTS'!$G$5:$G$680))*DR$20</f>
        <v>0</v>
      </c>
      <c r="DS785" s="1107" cm="1">
        <f t="array" ref="DS785">INDEX('IS ACCTS'!FQ$5:FQ$680,_xlfn.XMATCH($B785,'IS ACCTS'!$G$5:$G$680))*DS$20</f>
        <v>0</v>
      </c>
      <c r="DT785" s="1107" cm="1">
        <f t="array" ref="DT785">INDEX('IS ACCTS'!FR$5:FR$680,_xlfn.XMATCH($B785,'IS ACCTS'!$G$5:$G$680))*DT$20</f>
        <v>0</v>
      </c>
      <c r="DU785" s="1107" cm="1">
        <f t="array" ref="DU785">INDEX('IS ACCTS'!FS$5:FS$680,_xlfn.XMATCH($B785,'IS ACCTS'!$G$5:$G$680))*DU$20</f>
        <v>0</v>
      </c>
      <c r="DV785" s="1107" cm="1">
        <f t="array" ref="DV785">INDEX('IS ACCTS'!FT$5:FT$680,_xlfn.XMATCH($B785,'IS ACCTS'!$G$5:$G$680))*DV$20</f>
        <v>0</v>
      </c>
      <c r="DW785" s="1107" cm="1">
        <f t="array" ref="DW785">INDEX('IS ACCTS'!FU$5:FU$680,_xlfn.XMATCH($B785,'IS ACCTS'!$G$5:$G$680))*DW$20</f>
        <v>0</v>
      </c>
    </row>
    <row r="786" spans="1:127" outlineLevel="1">
      <c r="A786" s="1106">
        <f t="shared" si="70"/>
        <v>375</v>
      </c>
      <c r="B786" s="1101" t="s">
        <v>2405</v>
      </c>
      <c r="C786" s="1101" t="s">
        <v>2406</v>
      </c>
      <c r="H786" s="1106" t="s">
        <v>2870</v>
      </c>
      <c r="J786" s="1100">
        <f t="shared" si="73"/>
        <v>0</v>
      </c>
      <c r="K786" s="1100">
        <f t="shared" si="72"/>
        <v>0</v>
      </c>
      <c r="L786" s="1100">
        <f t="shared" si="72"/>
        <v>0</v>
      </c>
      <c r="M786" s="1100">
        <f t="shared" si="72"/>
        <v>0</v>
      </c>
      <c r="N786" s="1100">
        <f t="shared" si="72"/>
        <v>0</v>
      </c>
      <c r="O786" s="1100">
        <f t="shared" si="72"/>
        <v>0</v>
      </c>
      <c r="P786" s="1100">
        <f t="shared" si="72"/>
        <v>0</v>
      </c>
      <c r="Q786" s="1100">
        <f t="shared" si="72"/>
        <v>0</v>
      </c>
      <c r="R786" s="1100">
        <f t="shared" si="72"/>
        <v>0</v>
      </c>
      <c r="T786" s="1107" cm="1">
        <f t="array" ref="T786">INDEX('IS ACCTS'!BR$5:BR$680,_xlfn.XMATCH($B786,'IS ACCTS'!$G$5:$G$680))*T$20</f>
        <v>0</v>
      </c>
      <c r="U786" s="1107" cm="1">
        <f t="array" ref="U786">INDEX('IS ACCTS'!BS$5:BS$680,_xlfn.XMATCH($B786,'IS ACCTS'!$G$5:$G$680))*U$20</f>
        <v>0</v>
      </c>
      <c r="V786" s="1107" cm="1">
        <f t="array" ref="V786">INDEX('IS ACCTS'!BT$5:BT$680,_xlfn.XMATCH($B786,'IS ACCTS'!$G$5:$G$680))*V$20</f>
        <v>0</v>
      </c>
      <c r="W786" s="1107" cm="1">
        <f t="array" ref="W786">INDEX('IS ACCTS'!BU$5:BU$680,_xlfn.XMATCH($B786,'IS ACCTS'!$G$5:$G$680))*W$20</f>
        <v>0</v>
      </c>
      <c r="X786" s="1107" cm="1">
        <f t="array" ref="X786">INDEX('IS ACCTS'!BV$5:BV$680,_xlfn.XMATCH($B786,'IS ACCTS'!$G$5:$G$680))*X$20</f>
        <v>0</v>
      </c>
      <c r="Y786" s="1107" cm="1">
        <f t="array" ref="Y786">INDEX('IS ACCTS'!BW$5:BW$680,_xlfn.XMATCH($B786,'IS ACCTS'!$G$5:$G$680))*Y$20</f>
        <v>0</v>
      </c>
      <c r="Z786" s="1107" cm="1">
        <f t="array" ref="Z786">INDEX('IS ACCTS'!BX$5:BX$680,_xlfn.XMATCH($B786,'IS ACCTS'!$G$5:$G$680))*Z$20</f>
        <v>0</v>
      </c>
      <c r="AA786" s="1107" cm="1">
        <f t="array" ref="AA786">INDEX('IS ACCTS'!BY$5:BY$680,_xlfn.XMATCH($B786,'IS ACCTS'!$G$5:$G$680))*AA$20</f>
        <v>0</v>
      </c>
      <c r="AB786" s="1107" cm="1">
        <f t="array" ref="AB786">INDEX('IS ACCTS'!BZ$5:BZ$680,_xlfn.XMATCH($B786,'IS ACCTS'!$G$5:$G$680))*AB$20</f>
        <v>0</v>
      </c>
      <c r="AC786" s="1107" cm="1">
        <f t="array" ref="AC786">INDEX('IS ACCTS'!CA$5:CA$680,_xlfn.XMATCH($B786,'IS ACCTS'!$G$5:$G$680))*AC$20</f>
        <v>0</v>
      </c>
      <c r="AD786" s="1107" cm="1">
        <f t="array" ref="AD786">INDEX('IS ACCTS'!CB$5:CB$680,_xlfn.XMATCH($B786,'IS ACCTS'!$G$5:$G$680))*AD$20</f>
        <v>0</v>
      </c>
      <c r="AE786" s="1107" cm="1">
        <f t="array" ref="AE786">INDEX('IS ACCTS'!CC$5:CC$680,_xlfn.XMATCH($B786,'IS ACCTS'!$G$5:$G$680))*AE$20</f>
        <v>0</v>
      </c>
      <c r="AF786" s="1107" cm="1">
        <f t="array" ref="AF786">INDEX('IS ACCTS'!CD$5:CD$680,_xlfn.XMATCH($B786,'IS ACCTS'!$G$5:$G$680))*AF$20</f>
        <v>0</v>
      </c>
      <c r="AG786" s="1107" cm="1">
        <f t="array" ref="AG786">INDEX('IS ACCTS'!CE$5:CE$680,_xlfn.XMATCH($B786,'IS ACCTS'!$G$5:$G$680))*AG$20</f>
        <v>0</v>
      </c>
      <c r="AH786" s="1107" cm="1">
        <f t="array" ref="AH786">INDEX('IS ACCTS'!CF$5:CF$680,_xlfn.XMATCH($B786,'IS ACCTS'!$G$5:$G$680))*AH$20</f>
        <v>0</v>
      </c>
      <c r="AI786" s="1107" cm="1">
        <f t="array" ref="AI786">INDEX('IS ACCTS'!CG$5:CG$680,_xlfn.XMATCH($B786,'IS ACCTS'!$G$5:$G$680))*AI$20</f>
        <v>0</v>
      </c>
      <c r="AJ786" s="1107" cm="1">
        <f t="array" ref="AJ786">INDEX('IS ACCTS'!CH$5:CH$680,_xlfn.XMATCH($B786,'IS ACCTS'!$G$5:$G$680))*AJ$20</f>
        <v>0</v>
      </c>
      <c r="AK786" s="1107" cm="1">
        <f t="array" ref="AK786">INDEX('IS ACCTS'!CI$5:CI$680,_xlfn.XMATCH($B786,'IS ACCTS'!$G$5:$G$680))*AK$20</f>
        <v>0</v>
      </c>
      <c r="AL786" s="1107" cm="1">
        <f t="array" ref="AL786">INDEX('IS ACCTS'!CJ$5:CJ$680,_xlfn.XMATCH($B786,'IS ACCTS'!$G$5:$G$680))*AL$20</f>
        <v>0</v>
      </c>
      <c r="AM786" s="1107" cm="1">
        <f t="array" ref="AM786">INDEX('IS ACCTS'!CK$5:CK$680,_xlfn.XMATCH($B786,'IS ACCTS'!$G$5:$G$680))*AM$20</f>
        <v>0</v>
      </c>
      <c r="AN786" s="1107" cm="1">
        <f t="array" ref="AN786">INDEX('IS ACCTS'!CL$5:CL$680,_xlfn.XMATCH($B786,'IS ACCTS'!$G$5:$G$680))*AN$20</f>
        <v>0</v>
      </c>
      <c r="AO786" s="1107" cm="1">
        <f t="array" ref="AO786">INDEX('IS ACCTS'!CM$5:CM$680,_xlfn.XMATCH($B786,'IS ACCTS'!$G$5:$G$680))*AO$20</f>
        <v>0</v>
      </c>
      <c r="AP786" s="1107" cm="1">
        <f t="array" ref="AP786">INDEX('IS ACCTS'!CN$5:CN$680,_xlfn.XMATCH($B786,'IS ACCTS'!$G$5:$G$680))*AP$20</f>
        <v>0</v>
      </c>
      <c r="AQ786" s="1107" cm="1">
        <f t="array" ref="AQ786">INDEX('IS ACCTS'!CO$5:CO$680,_xlfn.XMATCH($B786,'IS ACCTS'!$G$5:$G$680))*AQ$20</f>
        <v>0</v>
      </c>
      <c r="AR786" s="1107" cm="1">
        <f t="array" ref="AR786">INDEX('IS ACCTS'!CP$5:CP$680,_xlfn.XMATCH($B786,'IS ACCTS'!$G$5:$G$680))*AR$20</f>
        <v>0</v>
      </c>
      <c r="AS786" s="1107" cm="1">
        <f t="array" ref="AS786">INDEX('IS ACCTS'!CQ$5:CQ$680,_xlfn.XMATCH($B786,'IS ACCTS'!$G$5:$G$680))*AS$20</f>
        <v>0</v>
      </c>
      <c r="AT786" s="1107" cm="1">
        <f t="array" ref="AT786">INDEX('IS ACCTS'!CR$5:CR$680,_xlfn.XMATCH($B786,'IS ACCTS'!$G$5:$G$680))*AT$20</f>
        <v>0</v>
      </c>
      <c r="AU786" s="1107" cm="1">
        <f t="array" ref="AU786">INDEX('IS ACCTS'!CS$5:CS$680,_xlfn.XMATCH($B786,'IS ACCTS'!$G$5:$G$680))*AU$20</f>
        <v>0</v>
      </c>
      <c r="AV786" s="1107" cm="1">
        <f t="array" ref="AV786">INDEX('IS ACCTS'!CT$5:CT$680,_xlfn.XMATCH($B786,'IS ACCTS'!$G$5:$G$680))*AV$20</f>
        <v>0</v>
      </c>
      <c r="AW786" s="1107" cm="1">
        <f t="array" ref="AW786">INDEX('IS ACCTS'!CU$5:CU$680,_xlfn.XMATCH($B786,'IS ACCTS'!$G$5:$G$680))*AW$20</f>
        <v>0</v>
      </c>
      <c r="AX786" s="1107" cm="1">
        <f t="array" ref="AX786">INDEX('IS ACCTS'!CV$5:CV$680,_xlfn.XMATCH($B786,'IS ACCTS'!$G$5:$G$680))*AX$20</f>
        <v>0</v>
      </c>
      <c r="AY786" s="1107" cm="1">
        <f t="array" ref="AY786">INDEX('IS ACCTS'!CW$5:CW$680,_xlfn.XMATCH($B786,'IS ACCTS'!$G$5:$G$680))*AY$20</f>
        <v>0</v>
      </c>
      <c r="AZ786" s="1107" cm="1">
        <f t="array" ref="AZ786">INDEX('IS ACCTS'!CX$5:CX$680,_xlfn.XMATCH($B786,'IS ACCTS'!$G$5:$G$680))*AZ$20</f>
        <v>0</v>
      </c>
      <c r="BA786" s="1107" cm="1">
        <f t="array" ref="BA786">INDEX('IS ACCTS'!CY$5:CY$680,_xlfn.XMATCH($B786,'IS ACCTS'!$G$5:$G$680))*BA$20</f>
        <v>0</v>
      </c>
      <c r="BB786" s="1107" cm="1">
        <f t="array" ref="BB786">INDEX('IS ACCTS'!CZ$5:CZ$680,_xlfn.XMATCH($B786,'IS ACCTS'!$G$5:$G$680))*BB$20</f>
        <v>0</v>
      </c>
      <c r="BC786" s="1107" cm="1">
        <f t="array" ref="BC786">INDEX('IS ACCTS'!DA$5:DA$680,_xlfn.XMATCH($B786,'IS ACCTS'!$G$5:$G$680))*BC$20</f>
        <v>0</v>
      </c>
      <c r="BD786" s="1107" cm="1">
        <f t="array" ref="BD786">INDEX('IS ACCTS'!DB$5:DB$680,_xlfn.XMATCH($B786,'IS ACCTS'!$G$5:$G$680))*BD$20</f>
        <v>0</v>
      </c>
      <c r="BE786" s="1107" cm="1">
        <f t="array" ref="BE786">INDEX('IS ACCTS'!DC$5:DC$680,_xlfn.XMATCH($B786,'IS ACCTS'!$G$5:$G$680))*BE$20</f>
        <v>0</v>
      </c>
      <c r="BF786" s="1107" cm="1">
        <f t="array" ref="BF786">INDEX('IS ACCTS'!DD$5:DD$680,_xlfn.XMATCH($B786,'IS ACCTS'!$G$5:$G$680))*BF$20</f>
        <v>0</v>
      </c>
      <c r="BG786" s="1107" cm="1">
        <f t="array" ref="BG786">INDEX('IS ACCTS'!DE$5:DE$680,_xlfn.XMATCH($B786,'IS ACCTS'!$G$5:$G$680))*BG$20</f>
        <v>0</v>
      </c>
      <c r="BH786" s="1107" cm="1">
        <f t="array" ref="BH786">INDEX('IS ACCTS'!DF$5:DF$680,_xlfn.XMATCH($B786,'IS ACCTS'!$G$5:$G$680))*BH$20</f>
        <v>0</v>
      </c>
      <c r="BI786" s="1107" cm="1">
        <f t="array" ref="BI786">INDEX('IS ACCTS'!DG$5:DG$680,_xlfn.XMATCH($B786,'IS ACCTS'!$G$5:$G$680))*BI$20</f>
        <v>0</v>
      </c>
      <c r="BJ786" s="1107" cm="1">
        <f t="array" ref="BJ786">INDEX('IS ACCTS'!DH$5:DH$680,_xlfn.XMATCH($B786,'IS ACCTS'!$G$5:$G$680))*BJ$20</f>
        <v>0</v>
      </c>
      <c r="BK786" s="1107" cm="1">
        <f t="array" ref="BK786">INDEX('IS ACCTS'!DI$5:DI$680,_xlfn.XMATCH($B786,'IS ACCTS'!$G$5:$G$680))*BK$20</f>
        <v>0</v>
      </c>
      <c r="BL786" s="1107" cm="1">
        <f t="array" ref="BL786">INDEX('IS ACCTS'!DJ$5:DJ$680,_xlfn.XMATCH($B786,'IS ACCTS'!$G$5:$G$680))*BL$20</f>
        <v>0</v>
      </c>
      <c r="BM786" s="1107" cm="1">
        <f t="array" ref="BM786">INDEX('IS ACCTS'!DK$5:DK$680,_xlfn.XMATCH($B786,'IS ACCTS'!$G$5:$G$680))*BM$20</f>
        <v>0</v>
      </c>
      <c r="BN786" s="1107" cm="1">
        <f t="array" ref="BN786">INDEX('IS ACCTS'!DL$5:DL$680,_xlfn.XMATCH($B786,'IS ACCTS'!$G$5:$G$680))*BN$20</f>
        <v>0</v>
      </c>
      <c r="BO786" s="1107" cm="1">
        <f t="array" ref="BO786">INDEX('IS ACCTS'!DM$5:DM$680,_xlfn.XMATCH($B786,'IS ACCTS'!$G$5:$G$680))*BO$20</f>
        <v>0</v>
      </c>
      <c r="BP786" s="1107" cm="1">
        <f t="array" ref="BP786">INDEX('IS ACCTS'!DN$5:DN$680,_xlfn.XMATCH($B786,'IS ACCTS'!$G$5:$G$680))*BP$20</f>
        <v>0</v>
      </c>
      <c r="BQ786" s="1107" cm="1">
        <f t="array" ref="BQ786">INDEX('IS ACCTS'!DO$5:DO$680,_xlfn.XMATCH($B786,'IS ACCTS'!$G$5:$G$680))*BQ$20</f>
        <v>0</v>
      </c>
      <c r="BR786" s="1107" cm="1">
        <f t="array" ref="BR786">INDEX('IS ACCTS'!DP$5:DP$680,_xlfn.XMATCH($B786,'IS ACCTS'!$G$5:$G$680))*BR$20</f>
        <v>0</v>
      </c>
      <c r="BS786" s="1107" cm="1">
        <f t="array" ref="BS786">INDEX('IS ACCTS'!DQ$5:DQ$680,_xlfn.XMATCH($B786,'IS ACCTS'!$G$5:$G$680))*BS$20</f>
        <v>0</v>
      </c>
      <c r="BT786" s="1107" cm="1">
        <f t="array" ref="BT786">INDEX('IS ACCTS'!DR$5:DR$680,_xlfn.XMATCH($B786,'IS ACCTS'!$G$5:$G$680))*BT$20</f>
        <v>0</v>
      </c>
      <c r="BU786" s="1107" cm="1">
        <f t="array" ref="BU786">INDEX('IS ACCTS'!DS$5:DS$680,_xlfn.XMATCH($B786,'IS ACCTS'!$G$5:$G$680))*BU$20</f>
        <v>0</v>
      </c>
      <c r="BV786" s="1107" cm="1">
        <f t="array" ref="BV786">INDEX('IS ACCTS'!DT$5:DT$680,_xlfn.XMATCH($B786,'IS ACCTS'!$G$5:$G$680))*BV$20</f>
        <v>0</v>
      </c>
      <c r="BW786" s="1107" cm="1">
        <f t="array" ref="BW786">INDEX('IS ACCTS'!DU$5:DU$680,_xlfn.XMATCH($B786,'IS ACCTS'!$G$5:$G$680))*BW$20</f>
        <v>0</v>
      </c>
      <c r="BX786" s="1107" cm="1">
        <f t="array" ref="BX786">INDEX('IS ACCTS'!DV$5:DV$680,_xlfn.XMATCH($B786,'IS ACCTS'!$G$5:$G$680))*BX$20</f>
        <v>0</v>
      </c>
      <c r="BY786" s="1107" cm="1">
        <f t="array" ref="BY786">INDEX('IS ACCTS'!DW$5:DW$680,_xlfn.XMATCH($B786,'IS ACCTS'!$G$5:$G$680))*BY$20</f>
        <v>0</v>
      </c>
      <c r="BZ786" s="1107" cm="1">
        <f t="array" ref="BZ786">INDEX('IS ACCTS'!DX$5:DX$680,_xlfn.XMATCH($B786,'IS ACCTS'!$G$5:$G$680))*BZ$20</f>
        <v>0</v>
      </c>
      <c r="CA786" s="1107" cm="1">
        <f t="array" ref="CA786">INDEX('IS ACCTS'!DY$5:DY$680,_xlfn.XMATCH($B786,'IS ACCTS'!$G$5:$G$680))*CA$20</f>
        <v>0</v>
      </c>
      <c r="CB786" s="1107" cm="1">
        <f t="array" ref="CB786">INDEX('IS ACCTS'!DZ$5:DZ$680,_xlfn.XMATCH($B786,'IS ACCTS'!$G$5:$G$680))*CB$20</f>
        <v>0</v>
      </c>
      <c r="CC786" s="1107" cm="1">
        <f t="array" ref="CC786">INDEX('IS ACCTS'!EA$5:EA$680,_xlfn.XMATCH($B786,'IS ACCTS'!$G$5:$G$680))*CC$20</f>
        <v>0</v>
      </c>
      <c r="CD786" s="1107" cm="1">
        <f t="array" ref="CD786">INDEX('IS ACCTS'!EB$5:EB$680,_xlfn.XMATCH($B786,'IS ACCTS'!$G$5:$G$680))*CD$20</f>
        <v>0</v>
      </c>
      <c r="CE786" s="1107" cm="1">
        <f t="array" ref="CE786">INDEX('IS ACCTS'!EC$5:EC$680,_xlfn.XMATCH($B786,'IS ACCTS'!$G$5:$G$680))*CE$20</f>
        <v>0</v>
      </c>
      <c r="CF786" s="1107" cm="1">
        <f t="array" ref="CF786">INDEX('IS ACCTS'!ED$5:ED$680,_xlfn.XMATCH($B786,'IS ACCTS'!$G$5:$G$680))*CF$20</f>
        <v>0</v>
      </c>
      <c r="CG786" s="1107" cm="1">
        <f t="array" ref="CG786">INDEX('IS ACCTS'!EE$5:EE$680,_xlfn.XMATCH($B786,'IS ACCTS'!$G$5:$G$680))*CG$20</f>
        <v>0</v>
      </c>
      <c r="CH786" s="1107" cm="1">
        <f t="array" ref="CH786">INDEX('IS ACCTS'!EF$5:EF$680,_xlfn.XMATCH($B786,'IS ACCTS'!$G$5:$G$680))*CH$20</f>
        <v>0</v>
      </c>
      <c r="CI786" s="1107" cm="1">
        <f t="array" ref="CI786">INDEX('IS ACCTS'!EG$5:EG$680,_xlfn.XMATCH($B786,'IS ACCTS'!$G$5:$G$680))*CI$20</f>
        <v>0</v>
      </c>
      <c r="CJ786" s="1107" cm="1">
        <f t="array" ref="CJ786">INDEX('IS ACCTS'!EH$5:EH$680,_xlfn.XMATCH($B786,'IS ACCTS'!$G$5:$G$680))*CJ$20</f>
        <v>0</v>
      </c>
      <c r="CK786" s="1107" cm="1">
        <f t="array" ref="CK786">INDEX('IS ACCTS'!EI$5:EI$680,_xlfn.XMATCH($B786,'IS ACCTS'!$G$5:$G$680))*CK$20</f>
        <v>0</v>
      </c>
      <c r="CL786" s="1107" cm="1">
        <f t="array" ref="CL786">INDEX('IS ACCTS'!EJ$5:EJ$680,_xlfn.XMATCH($B786,'IS ACCTS'!$G$5:$G$680))*CL$20</f>
        <v>0</v>
      </c>
      <c r="CM786" s="1107" cm="1">
        <f t="array" ref="CM786">INDEX('IS ACCTS'!EK$5:EK$680,_xlfn.XMATCH($B786,'IS ACCTS'!$G$5:$G$680))*CM$20</f>
        <v>0</v>
      </c>
      <c r="CN786" s="1107" cm="1">
        <f t="array" ref="CN786">INDEX('IS ACCTS'!EL$5:EL$680,_xlfn.XMATCH($B786,'IS ACCTS'!$G$5:$G$680))*CN$20</f>
        <v>0</v>
      </c>
      <c r="CO786" s="1107" cm="1">
        <f t="array" ref="CO786">INDEX('IS ACCTS'!EM$5:EM$680,_xlfn.XMATCH($B786,'IS ACCTS'!$G$5:$G$680))*CO$20</f>
        <v>0</v>
      </c>
      <c r="CP786" s="1107" cm="1">
        <f t="array" ref="CP786">INDEX('IS ACCTS'!EN$5:EN$680,_xlfn.XMATCH($B786,'IS ACCTS'!$G$5:$G$680))*CP$20</f>
        <v>0</v>
      </c>
      <c r="CQ786" s="1107" cm="1">
        <f t="array" ref="CQ786">INDEX('IS ACCTS'!EO$5:EO$680,_xlfn.XMATCH($B786,'IS ACCTS'!$G$5:$G$680))*CQ$20</f>
        <v>0</v>
      </c>
      <c r="CR786" s="1107" cm="1">
        <f t="array" ref="CR786">INDEX('IS ACCTS'!EP$5:EP$680,_xlfn.XMATCH($B786,'IS ACCTS'!$G$5:$G$680))*CR$20</f>
        <v>0</v>
      </c>
      <c r="CS786" s="1107" cm="1">
        <f t="array" ref="CS786">INDEX('IS ACCTS'!EQ$5:EQ$680,_xlfn.XMATCH($B786,'IS ACCTS'!$G$5:$G$680))*CS$20</f>
        <v>0</v>
      </c>
      <c r="CT786" s="1107" cm="1">
        <f t="array" ref="CT786">INDEX('IS ACCTS'!ER$5:ER$680,_xlfn.XMATCH($B786,'IS ACCTS'!$G$5:$G$680))*CT$20</f>
        <v>0</v>
      </c>
      <c r="CU786" s="1107" cm="1">
        <f t="array" ref="CU786">INDEX('IS ACCTS'!ES$5:ES$680,_xlfn.XMATCH($B786,'IS ACCTS'!$G$5:$G$680))*CU$20</f>
        <v>0</v>
      </c>
      <c r="CV786" s="1107" cm="1">
        <f t="array" ref="CV786">INDEX('IS ACCTS'!ET$5:ET$680,_xlfn.XMATCH($B786,'IS ACCTS'!$G$5:$G$680))*CV$20</f>
        <v>0</v>
      </c>
      <c r="CW786" s="1107" cm="1">
        <f t="array" ref="CW786">INDEX('IS ACCTS'!EU$5:EU$680,_xlfn.XMATCH($B786,'IS ACCTS'!$G$5:$G$680))*CW$20</f>
        <v>0</v>
      </c>
      <c r="CX786" s="1107" cm="1">
        <f t="array" ref="CX786">INDEX('IS ACCTS'!EV$5:EV$680,_xlfn.XMATCH($B786,'IS ACCTS'!$G$5:$G$680))*CX$20</f>
        <v>0</v>
      </c>
      <c r="CY786" s="1107" cm="1">
        <f t="array" ref="CY786">INDEX('IS ACCTS'!EW$5:EW$680,_xlfn.XMATCH($B786,'IS ACCTS'!$G$5:$G$680))*CY$20</f>
        <v>0</v>
      </c>
      <c r="CZ786" s="1107" cm="1">
        <f t="array" ref="CZ786">INDEX('IS ACCTS'!EX$5:EX$680,_xlfn.XMATCH($B786,'IS ACCTS'!$G$5:$G$680))*CZ$20</f>
        <v>0</v>
      </c>
      <c r="DA786" s="1107" cm="1">
        <f t="array" ref="DA786">INDEX('IS ACCTS'!EY$5:EY$680,_xlfn.XMATCH($B786,'IS ACCTS'!$G$5:$G$680))*DA$20</f>
        <v>0</v>
      </c>
      <c r="DB786" s="1107" cm="1">
        <f t="array" ref="DB786">INDEX('IS ACCTS'!EZ$5:EZ$680,_xlfn.XMATCH($B786,'IS ACCTS'!$G$5:$G$680))*DB$20</f>
        <v>0</v>
      </c>
      <c r="DC786" s="1107" cm="1">
        <f t="array" ref="DC786">INDEX('IS ACCTS'!FA$5:FA$680,_xlfn.XMATCH($B786,'IS ACCTS'!$G$5:$G$680))*DC$20</f>
        <v>0</v>
      </c>
      <c r="DD786" s="1107" cm="1">
        <f t="array" ref="DD786">INDEX('IS ACCTS'!FB$5:FB$680,_xlfn.XMATCH($B786,'IS ACCTS'!$G$5:$G$680))*DD$20</f>
        <v>0</v>
      </c>
      <c r="DE786" s="1107" cm="1">
        <f t="array" ref="DE786">INDEX('IS ACCTS'!FC$5:FC$680,_xlfn.XMATCH($B786,'IS ACCTS'!$G$5:$G$680))*DE$20</f>
        <v>0</v>
      </c>
      <c r="DF786" s="1107" cm="1">
        <f t="array" ref="DF786">INDEX('IS ACCTS'!FD$5:FD$680,_xlfn.XMATCH($B786,'IS ACCTS'!$G$5:$G$680))*DF$20</f>
        <v>0</v>
      </c>
      <c r="DG786" s="1107" cm="1">
        <f t="array" ref="DG786">INDEX('IS ACCTS'!FE$5:FE$680,_xlfn.XMATCH($B786,'IS ACCTS'!$G$5:$G$680))*DG$20</f>
        <v>0</v>
      </c>
      <c r="DH786" s="1107" cm="1">
        <f t="array" ref="DH786">INDEX('IS ACCTS'!FF$5:FF$680,_xlfn.XMATCH($B786,'IS ACCTS'!$G$5:$G$680))*DH$20</f>
        <v>0</v>
      </c>
      <c r="DI786" s="1107" cm="1">
        <f t="array" ref="DI786">INDEX('IS ACCTS'!FG$5:FG$680,_xlfn.XMATCH($B786,'IS ACCTS'!$G$5:$G$680))*DI$20</f>
        <v>0</v>
      </c>
      <c r="DJ786" s="1107" cm="1">
        <f t="array" ref="DJ786">INDEX('IS ACCTS'!FH$5:FH$680,_xlfn.XMATCH($B786,'IS ACCTS'!$G$5:$G$680))*DJ$20</f>
        <v>0</v>
      </c>
      <c r="DK786" s="1107" cm="1">
        <f t="array" ref="DK786">INDEX('IS ACCTS'!FI$5:FI$680,_xlfn.XMATCH($B786,'IS ACCTS'!$G$5:$G$680))*DK$20</f>
        <v>0</v>
      </c>
      <c r="DL786" s="1107" cm="1">
        <f t="array" ref="DL786">INDEX('IS ACCTS'!FJ$5:FJ$680,_xlfn.XMATCH($B786,'IS ACCTS'!$G$5:$G$680))*DL$20</f>
        <v>0</v>
      </c>
      <c r="DM786" s="1107" cm="1">
        <f t="array" ref="DM786">INDEX('IS ACCTS'!FK$5:FK$680,_xlfn.XMATCH($B786,'IS ACCTS'!$G$5:$G$680))*DM$20</f>
        <v>0</v>
      </c>
      <c r="DN786" s="1107" cm="1">
        <f t="array" ref="DN786">INDEX('IS ACCTS'!FL$5:FL$680,_xlfn.XMATCH($B786,'IS ACCTS'!$G$5:$G$680))*DN$20</f>
        <v>0</v>
      </c>
      <c r="DO786" s="1107" cm="1">
        <f t="array" ref="DO786">INDEX('IS ACCTS'!FM$5:FM$680,_xlfn.XMATCH($B786,'IS ACCTS'!$G$5:$G$680))*DO$20</f>
        <v>0</v>
      </c>
      <c r="DP786" s="1107" cm="1">
        <f t="array" ref="DP786">INDEX('IS ACCTS'!FN$5:FN$680,_xlfn.XMATCH($B786,'IS ACCTS'!$G$5:$G$680))*DP$20</f>
        <v>0</v>
      </c>
      <c r="DQ786" s="1107" cm="1">
        <f t="array" ref="DQ786">INDEX('IS ACCTS'!FO$5:FO$680,_xlfn.XMATCH($B786,'IS ACCTS'!$G$5:$G$680))*DQ$20</f>
        <v>0</v>
      </c>
      <c r="DR786" s="1107" cm="1">
        <f t="array" ref="DR786">INDEX('IS ACCTS'!FP$5:FP$680,_xlfn.XMATCH($B786,'IS ACCTS'!$G$5:$G$680))*DR$20</f>
        <v>0</v>
      </c>
      <c r="DS786" s="1107" cm="1">
        <f t="array" ref="DS786">INDEX('IS ACCTS'!FQ$5:FQ$680,_xlfn.XMATCH($B786,'IS ACCTS'!$G$5:$G$680))*DS$20</f>
        <v>0</v>
      </c>
      <c r="DT786" s="1107" cm="1">
        <f t="array" ref="DT786">INDEX('IS ACCTS'!FR$5:FR$680,_xlfn.XMATCH($B786,'IS ACCTS'!$G$5:$G$680))*DT$20</f>
        <v>0</v>
      </c>
      <c r="DU786" s="1107" cm="1">
        <f t="array" ref="DU786">INDEX('IS ACCTS'!FS$5:FS$680,_xlfn.XMATCH($B786,'IS ACCTS'!$G$5:$G$680))*DU$20</f>
        <v>0</v>
      </c>
      <c r="DV786" s="1107" cm="1">
        <f t="array" ref="DV786">INDEX('IS ACCTS'!FT$5:FT$680,_xlfn.XMATCH($B786,'IS ACCTS'!$G$5:$G$680))*DV$20</f>
        <v>0</v>
      </c>
      <c r="DW786" s="1107" cm="1">
        <f t="array" ref="DW786">INDEX('IS ACCTS'!FU$5:FU$680,_xlfn.XMATCH($B786,'IS ACCTS'!$G$5:$G$680))*DW$20</f>
        <v>0</v>
      </c>
    </row>
    <row r="787" spans="1:127" outlineLevel="1">
      <c r="A787" s="1106">
        <f t="shared" si="70"/>
        <v>376</v>
      </c>
      <c r="B787" s="1101" t="s">
        <v>2407</v>
      </c>
      <c r="C787" s="1101" t="s">
        <v>2408</v>
      </c>
      <c r="H787" s="1106" t="s">
        <v>2870</v>
      </c>
      <c r="J787" s="1100">
        <f t="shared" si="73"/>
        <v>0</v>
      </c>
      <c r="K787" s="1100">
        <f t="shared" si="72"/>
        <v>0</v>
      </c>
      <c r="L787" s="1100">
        <f t="shared" si="72"/>
        <v>0</v>
      </c>
      <c r="M787" s="1100">
        <f t="shared" si="72"/>
        <v>0</v>
      </c>
      <c r="N787" s="1100">
        <f t="shared" si="72"/>
        <v>0</v>
      </c>
      <c r="O787" s="1100">
        <f t="shared" si="72"/>
        <v>0</v>
      </c>
      <c r="P787" s="1100">
        <f t="shared" si="72"/>
        <v>0</v>
      </c>
      <c r="Q787" s="1100">
        <f t="shared" si="72"/>
        <v>0</v>
      </c>
      <c r="R787" s="1100">
        <f t="shared" si="72"/>
        <v>0</v>
      </c>
      <c r="T787" s="1107" cm="1">
        <f t="array" ref="T787">INDEX('IS ACCTS'!BR$5:BR$680,_xlfn.XMATCH($B787,'IS ACCTS'!$G$5:$G$680))*T$20</f>
        <v>0</v>
      </c>
      <c r="U787" s="1107" cm="1">
        <f t="array" ref="U787">INDEX('IS ACCTS'!BS$5:BS$680,_xlfn.XMATCH($B787,'IS ACCTS'!$G$5:$G$680))*U$20</f>
        <v>0</v>
      </c>
      <c r="V787" s="1107" cm="1">
        <f t="array" ref="V787">INDEX('IS ACCTS'!BT$5:BT$680,_xlfn.XMATCH($B787,'IS ACCTS'!$G$5:$G$680))*V$20</f>
        <v>0</v>
      </c>
      <c r="W787" s="1107" cm="1">
        <f t="array" ref="W787">INDEX('IS ACCTS'!BU$5:BU$680,_xlfn.XMATCH($B787,'IS ACCTS'!$G$5:$G$680))*W$20</f>
        <v>0</v>
      </c>
      <c r="X787" s="1107" cm="1">
        <f t="array" ref="X787">INDEX('IS ACCTS'!BV$5:BV$680,_xlfn.XMATCH($B787,'IS ACCTS'!$G$5:$G$680))*X$20</f>
        <v>0</v>
      </c>
      <c r="Y787" s="1107" cm="1">
        <f t="array" ref="Y787">INDEX('IS ACCTS'!BW$5:BW$680,_xlfn.XMATCH($B787,'IS ACCTS'!$G$5:$G$680))*Y$20</f>
        <v>0</v>
      </c>
      <c r="Z787" s="1107" cm="1">
        <f t="array" ref="Z787">INDEX('IS ACCTS'!BX$5:BX$680,_xlfn.XMATCH($B787,'IS ACCTS'!$G$5:$G$680))*Z$20</f>
        <v>0</v>
      </c>
      <c r="AA787" s="1107" cm="1">
        <f t="array" ref="AA787">INDEX('IS ACCTS'!BY$5:BY$680,_xlfn.XMATCH($B787,'IS ACCTS'!$G$5:$G$680))*AA$20</f>
        <v>0</v>
      </c>
      <c r="AB787" s="1107" cm="1">
        <f t="array" ref="AB787">INDEX('IS ACCTS'!BZ$5:BZ$680,_xlfn.XMATCH($B787,'IS ACCTS'!$G$5:$G$680))*AB$20</f>
        <v>0</v>
      </c>
      <c r="AC787" s="1107" cm="1">
        <f t="array" ref="AC787">INDEX('IS ACCTS'!CA$5:CA$680,_xlfn.XMATCH($B787,'IS ACCTS'!$G$5:$G$680))*AC$20</f>
        <v>0</v>
      </c>
      <c r="AD787" s="1107" cm="1">
        <f t="array" ref="AD787">INDEX('IS ACCTS'!CB$5:CB$680,_xlfn.XMATCH($B787,'IS ACCTS'!$G$5:$G$680))*AD$20</f>
        <v>0</v>
      </c>
      <c r="AE787" s="1107" cm="1">
        <f t="array" ref="AE787">INDEX('IS ACCTS'!CC$5:CC$680,_xlfn.XMATCH($B787,'IS ACCTS'!$G$5:$G$680))*AE$20</f>
        <v>0</v>
      </c>
      <c r="AF787" s="1107" cm="1">
        <f t="array" ref="AF787">INDEX('IS ACCTS'!CD$5:CD$680,_xlfn.XMATCH($B787,'IS ACCTS'!$G$5:$G$680))*AF$20</f>
        <v>0</v>
      </c>
      <c r="AG787" s="1107" cm="1">
        <f t="array" ref="AG787">INDEX('IS ACCTS'!CE$5:CE$680,_xlfn.XMATCH($B787,'IS ACCTS'!$G$5:$G$680))*AG$20</f>
        <v>0</v>
      </c>
      <c r="AH787" s="1107" cm="1">
        <f t="array" ref="AH787">INDEX('IS ACCTS'!CF$5:CF$680,_xlfn.XMATCH($B787,'IS ACCTS'!$G$5:$G$680))*AH$20</f>
        <v>0</v>
      </c>
      <c r="AI787" s="1107" cm="1">
        <f t="array" ref="AI787">INDEX('IS ACCTS'!CG$5:CG$680,_xlfn.XMATCH($B787,'IS ACCTS'!$G$5:$G$680))*AI$20</f>
        <v>0</v>
      </c>
      <c r="AJ787" s="1107" cm="1">
        <f t="array" ref="AJ787">INDEX('IS ACCTS'!CH$5:CH$680,_xlfn.XMATCH($B787,'IS ACCTS'!$G$5:$G$680))*AJ$20</f>
        <v>0</v>
      </c>
      <c r="AK787" s="1107" cm="1">
        <f t="array" ref="AK787">INDEX('IS ACCTS'!CI$5:CI$680,_xlfn.XMATCH($B787,'IS ACCTS'!$G$5:$G$680))*AK$20</f>
        <v>0</v>
      </c>
      <c r="AL787" s="1107" cm="1">
        <f t="array" ref="AL787">INDEX('IS ACCTS'!CJ$5:CJ$680,_xlfn.XMATCH($B787,'IS ACCTS'!$G$5:$G$680))*AL$20</f>
        <v>0</v>
      </c>
      <c r="AM787" s="1107" cm="1">
        <f t="array" ref="AM787">INDEX('IS ACCTS'!CK$5:CK$680,_xlfn.XMATCH($B787,'IS ACCTS'!$G$5:$G$680))*AM$20</f>
        <v>0</v>
      </c>
      <c r="AN787" s="1107" cm="1">
        <f t="array" ref="AN787">INDEX('IS ACCTS'!CL$5:CL$680,_xlfn.XMATCH($B787,'IS ACCTS'!$G$5:$G$680))*AN$20</f>
        <v>0</v>
      </c>
      <c r="AO787" s="1107" cm="1">
        <f t="array" ref="AO787">INDEX('IS ACCTS'!CM$5:CM$680,_xlfn.XMATCH($B787,'IS ACCTS'!$G$5:$G$680))*AO$20</f>
        <v>0</v>
      </c>
      <c r="AP787" s="1107" cm="1">
        <f t="array" ref="AP787">INDEX('IS ACCTS'!CN$5:CN$680,_xlfn.XMATCH($B787,'IS ACCTS'!$G$5:$G$680))*AP$20</f>
        <v>0</v>
      </c>
      <c r="AQ787" s="1107" cm="1">
        <f t="array" ref="AQ787">INDEX('IS ACCTS'!CO$5:CO$680,_xlfn.XMATCH($B787,'IS ACCTS'!$G$5:$G$680))*AQ$20</f>
        <v>0</v>
      </c>
      <c r="AR787" s="1107" cm="1">
        <f t="array" ref="AR787">INDEX('IS ACCTS'!CP$5:CP$680,_xlfn.XMATCH($B787,'IS ACCTS'!$G$5:$G$680))*AR$20</f>
        <v>0</v>
      </c>
      <c r="AS787" s="1107" cm="1">
        <f t="array" ref="AS787">INDEX('IS ACCTS'!CQ$5:CQ$680,_xlfn.XMATCH($B787,'IS ACCTS'!$G$5:$G$680))*AS$20</f>
        <v>0</v>
      </c>
      <c r="AT787" s="1107" cm="1">
        <f t="array" ref="AT787">INDEX('IS ACCTS'!CR$5:CR$680,_xlfn.XMATCH($B787,'IS ACCTS'!$G$5:$G$680))*AT$20</f>
        <v>0</v>
      </c>
      <c r="AU787" s="1107" cm="1">
        <f t="array" ref="AU787">INDEX('IS ACCTS'!CS$5:CS$680,_xlfn.XMATCH($B787,'IS ACCTS'!$G$5:$G$680))*AU$20</f>
        <v>0</v>
      </c>
      <c r="AV787" s="1107" cm="1">
        <f t="array" ref="AV787">INDEX('IS ACCTS'!CT$5:CT$680,_xlfn.XMATCH($B787,'IS ACCTS'!$G$5:$G$680))*AV$20</f>
        <v>0</v>
      </c>
      <c r="AW787" s="1107" cm="1">
        <f t="array" ref="AW787">INDEX('IS ACCTS'!CU$5:CU$680,_xlfn.XMATCH($B787,'IS ACCTS'!$G$5:$G$680))*AW$20</f>
        <v>0</v>
      </c>
      <c r="AX787" s="1107" cm="1">
        <f t="array" ref="AX787">INDEX('IS ACCTS'!CV$5:CV$680,_xlfn.XMATCH($B787,'IS ACCTS'!$G$5:$G$680))*AX$20</f>
        <v>0</v>
      </c>
      <c r="AY787" s="1107" cm="1">
        <f t="array" ref="AY787">INDEX('IS ACCTS'!CW$5:CW$680,_xlfn.XMATCH($B787,'IS ACCTS'!$G$5:$G$680))*AY$20</f>
        <v>0</v>
      </c>
      <c r="AZ787" s="1107" cm="1">
        <f t="array" ref="AZ787">INDEX('IS ACCTS'!CX$5:CX$680,_xlfn.XMATCH($B787,'IS ACCTS'!$G$5:$G$680))*AZ$20</f>
        <v>0</v>
      </c>
      <c r="BA787" s="1107" cm="1">
        <f t="array" ref="BA787">INDEX('IS ACCTS'!CY$5:CY$680,_xlfn.XMATCH($B787,'IS ACCTS'!$G$5:$G$680))*BA$20</f>
        <v>0</v>
      </c>
      <c r="BB787" s="1107" cm="1">
        <f t="array" ref="BB787">INDEX('IS ACCTS'!CZ$5:CZ$680,_xlfn.XMATCH($B787,'IS ACCTS'!$G$5:$G$680))*BB$20</f>
        <v>0</v>
      </c>
      <c r="BC787" s="1107" cm="1">
        <f t="array" ref="BC787">INDEX('IS ACCTS'!DA$5:DA$680,_xlfn.XMATCH($B787,'IS ACCTS'!$G$5:$G$680))*BC$20</f>
        <v>0</v>
      </c>
      <c r="BD787" s="1107" cm="1">
        <f t="array" ref="BD787">INDEX('IS ACCTS'!DB$5:DB$680,_xlfn.XMATCH($B787,'IS ACCTS'!$G$5:$G$680))*BD$20</f>
        <v>0</v>
      </c>
      <c r="BE787" s="1107" cm="1">
        <f t="array" ref="BE787">INDEX('IS ACCTS'!DC$5:DC$680,_xlfn.XMATCH($B787,'IS ACCTS'!$G$5:$G$680))*BE$20</f>
        <v>0</v>
      </c>
      <c r="BF787" s="1107" cm="1">
        <f t="array" ref="BF787">INDEX('IS ACCTS'!DD$5:DD$680,_xlfn.XMATCH($B787,'IS ACCTS'!$G$5:$G$680))*BF$20</f>
        <v>0</v>
      </c>
      <c r="BG787" s="1107" cm="1">
        <f t="array" ref="BG787">INDEX('IS ACCTS'!DE$5:DE$680,_xlfn.XMATCH($B787,'IS ACCTS'!$G$5:$G$680))*BG$20</f>
        <v>0</v>
      </c>
      <c r="BH787" s="1107" cm="1">
        <f t="array" ref="BH787">INDEX('IS ACCTS'!DF$5:DF$680,_xlfn.XMATCH($B787,'IS ACCTS'!$G$5:$G$680))*BH$20</f>
        <v>0</v>
      </c>
      <c r="BI787" s="1107" cm="1">
        <f t="array" ref="BI787">INDEX('IS ACCTS'!DG$5:DG$680,_xlfn.XMATCH($B787,'IS ACCTS'!$G$5:$G$680))*BI$20</f>
        <v>0</v>
      </c>
      <c r="BJ787" s="1107" cm="1">
        <f t="array" ref="BJ787">INDEX('IS ACCTS'!DH$5:DH$680,_xlfn.XMATCH($B787,'IS ACCTS'!$G$5:$G$680))*BJ$20</f>
        <v>0</v>
      </c>
      <c r="BK787" s="1107" cm="1">
        <f t="array" ref="BK787">INDEX('IS ACCTS'!DI$5:DI$680,_xlfn.XMATCH($B787,'IS ACCTS'!$G$5:$G$680))*BK$20</f>
        <v>0</v>
      </c>
      <c r="BL787" s="1107" cm="1">
        <f t="array" ref="BL787">INDEX('IS ACCTS'!DJ$5:DJ$680,_xlfn.XMATCH($B787,'IS ACCTS'!$G$5:$G$680))*BL$20</f>
        <v>0</v>
      </c>
      <c r="BM787" s="1107" cm="1">
        <f t="array" ref="BM787">INDEX('IS ACCTS'!DK$5:DK$680,_xlfn.XMATCH($B787,'IS ACCTS'!$G$5:$G$680))*BM$20</f>
        <v>0</v>
      </c>
      <c r="BN787" s="1107" cm="1">
        <f t="array" ref="BN787">INDEX('IS ACCTS'!DL$5:DL$680,_xlfn.XMATCH($B787,'IS ACCTS'!$G$5:$G$680))*BN$20</f>
        <v>0</v>
      </c>
      <c r="BO787" s="1107" cm="1">
        <f t="array" ref="BO787">INDEX('IS ACCTS'!DM$5:DM$680,_xlfn.XMATCH($B787,'IS ACCTS'!$G$5:$G$680))*BO$20</f>
        <v>0</v>
      </c>
      <c r="BP787" s="1107" cm="1">
        <f t="array" ref="BP787">INDEX('IS ACCTS'!DN$5:DN$680,_xlfn.XMATCH($B787,'IS ACCTS'!$G$5:$G$680))*BP$20</f>
        <v>0</v>
      </c>
      <c r="BQ787" s="1107" cm="1">
        <f t="array" ref="BQ787">INDEX('IS ACCTS'!DO$5:DO$680,_xlfn.XMATCH($B787,'IS ACCTS'!$G$5:$G$680))*BQ$20</f>
        <v>0</v>
      </c>
      <c r="BR787" s="1107" cm="1">
        <f t="array" ref="BR787">INDEX('IS ACCTS'!DP$5:DP$680,_xlfn.XMATCH($B787,'IS ACCTS'!$G$5:$G$680))*BR$20</f>
        <v>0</v>
      </c>
      <c r="BS787" s="1107" cm="1">
        <f t="array" ref="BS787">INDEX('IS ACCTS'!DQ$5:DQ$680,_xlfn.XMATCH($B787,'IS ACCTS'!$G$5:$G$680))*BS$20</f>
        <v>0</v>
      </c>
      <c r="BT787" s="1107" cm="1">
        <f t="array" ref="BT787">INDEX('IS ACCTS'!DR$5:DR$680,_xlfn.XMATCH($B787,'IS ACCTS'!$G$5:$G$680))*BT$20</f>
        <v>0</v>
      </c>
      <c r="BU787" s="1107" cm="1">
        <f t="array" ref="BU787">INDEX('IS ACCTS'!DS$5:DS$680,_xlfn.XMATCH($B787,'IS ACCTS'!$G$5:$G$680))*BU$20</f>
        <v>0</v>
      </c>
      <c r="BV787" s="1107" cm="1">
        <f t="array" ref="BV787">INDEX('IS ACCTS'!DT$5:DT$680,_xlfn.XMATCH($B787,'IS ACCTS'!$G$5:$G$680))*BV$20</f>
        <v>0</v>
      </c>
      <c r="BW787" s="1107" cm="1">
        <f t="array" ref="BW787">INDEX('IS ACCTS'!DU$5:DU$680,_xlfn.XMATCH($B787,'IS ACCTS'!$G$5:$G$680))*BW$20</f>
        <v>0</v>
      </c>
      <c r="BX787" s="1107" cm="1">
        <f t="array" ref="BX787">INDEX('IS ACCTS'!DV$5:DV$680,_xlfn.XMATCH($B787,'IS ACCTS'!$G$5:$G$680))*BX$20</f>
        <v>0</v>
      </c>
      <c r="BY787" s="1107" cm="1">
        <f t="array" ref="BY787">INDEX('IS ACCTS'!DW$5:DW$680,_xlfn.XMATCH($B787,'IS ACCTS'!$G$5:$G$680))*BY$20</f>
        <v>0</v>
      </c>
      <c r="BZ787" s="1107" cm="1">
        <f t="array" ref="BZ787">INDEX('IS ACCTS'!DX$5:DX$680,_xlfn.XMATCH($B787,'IS ACCTS'!$G$5:$G$680))*BZ$20</f>
        <v>0</v>
      </c>
      <c r="CA787" s="1107" cm="1">
        <f t="array" ref="CA787">INDEX('IS ACCTS'!DY$5:DY$680,_xlfn.XMATCH($B787,'IS ACCTS'!$G$5:$G$680))*CA$20</f>
        <v>0</v>
      </c>
      <c r="CB787" s="1107" cm="1">
        <f t="array" ref="CB787">INDEX('IS ACCTS'!DZ$5:DZ$680,_xlfn.XMATCH($B787,'IS ACCTS'!$G$5:$G$680))*CB$20</f>
        <v>0</v>
      </c>
      <c r="CC787" s="1107" cm="1">
        <f t="array" ref="CC787">INDEX('IS ACCTS'!EA$5:EA$680,_xlfn.XMATCH($B787,'IS ACCTS'!$G$5:$G$680))*CC$20</f>
        <v>0</v>
      </c>
      <c r="CD787" s="1107" cm="1">
        <f t="array" ref="CD787">INDEX('IS ACCTS'!EB$5:EB$680,_xlfn.XMATCH($B787,'IS ACCTS'!$G$5:$G$680))*CD$20</f>
        <v>0</v>
      </c>
      <c r="CE787" s="1107" cm="1">
        <f t="array" ref="CE787">INDEX('IS ACCTS'!EC$5:EC$680,_xlfn.XMATCH($B787,'IS ACCTS'!$G$5:$G$680))*CE$20</f>
        <v>0</v>
      </c>
      <c r="CF787" s="1107" cm="1">
        <f t="array" ref="CF787">INDEX('IS ACCTS'!ED$5:ED$680,_xlfn.XMATCH($B787,'IS ACCTS'!$G$5:$G$680))*CF$20</f>
        <v>0</v>
      </c>
      <c r="CG787" s="1107" cm="1">
        <f t="array" ref="CG787">INDEX('IS ACCTS'!EE$5:EE$680,_xlfn.XMATCH($B787,'IS ACCTS'!$G$5:$G$680))*CG$20</f>
        <v>0</v>
      </c>
      <c r="CH787" s="1107" cm="1">
        <f t="array" ref="CH787">INDEX('IS ACCTS'!EF$5:EF$680,_xlfn.XMATCH($B787,'IS ACCTS'!$G$5:$G$680))*CH$20</f>
        <v>0</v>
      </c>
      <c r="CI787" s="1107" cm="1">
        <f t="array" ref="CI787">INDEX('IS ACCTS'!EG$5:EG$680,_xlfn.XMATCH($B787,'IS ACCTS'!$G$5:$G$680))*CI$20</f>
        <v>0</v>
      </c>
      <c r="CJ787" s="1107" cm="1">
        <f t="array" ref="CJ787">INDEX('IS ACCTS'!EH$5:EH$680,_xlfn.XMATCH($B787,'IS ACCTS'!$G$5:$G$680))*CJ$20</f>
        <v>0</v>
      </c>
      <c r="CK787" s="1107" cm="1">
        <f t="array" ref="CK787">INDEX('IS ACCTS'!EI$5:EI$680,_xlfn.XMATCH($B787,'IS ACCTS'!$G$5:$G$680))*CK$20</f>
        <v>0</v>
      </c>
      <c r="CL787" s="1107" cm="1">
        <f t="array" ref="CL787">INDEX('IS ACCTS'!EJ$5:EJ$680,_xlfn.XMATCH($B787,'IS ACCTS'!$G$5:$G$680))*CL$20</f>
        <v>0</v>
      </c>
      <c r="CM787" s="1107" cm="1">
        <f t="array" ref="CM787">INDEX('IS ACCTS'!EK$5:EK$680,_xlfn.XMATCH($B787,'IS ACCTS'!$G$5:$G$680))*CM$20</f>
        <v>0</v>
      </c>
      <c r="CN787" s="1107" cm="1">
        <f t="array" ref="CN787">INDEX('IS ACCTS'!EL$5:EL$680,_xlfn.XMATCH($B787,'IS ACCTS'!$G$5:$G$680))*CN$20</f>
        <v>0</v>
      </c>
      <c r="CO787" s="1107" cm="1">
        <f t="array" ref="CO787">INDEX('IS ACCTS'!EM$5:EM$680,_xlfn.XMATCH($B787,'IS ACCTS'!$G$5:$G$680))*CO$20</f>
        <v>0</v>
      </c>
      <c r="CP787" s="1107" cm="1">
        <f t="array" ref="CP787">INDEX('IS ACCTS'!EN$5:EN$680,_xlfn.XMATCH($B787,'IS ACCTS'!$G$5:$G$680))*CP$20</f>
        <v>0</v>
      </c>
      <c r="CQ787" s="1107" cm="1">
        <f t="array" ref="CQ787">INDEX('IS ACCTS'!EO$5:EO$680,_xlfn.XMATCH($B787,'IS ACCTS'!$G$5:$G$680))*CQ$20</f>
        <v>0</v>
      </c>
      <c r="CR787" s="1107" cm="1">
        <f t="array" ref="CR787">INDEX('IS ACCTS'!EP$5:EP$680,_xlfn.XMATCH($B787,'IS ACCTS'!$G$5:$G$680))*CR$20</f>
        <v>0</v>
      </c>
      <c r="CS787" s="1107" cm="1">
        <f t="array" ref="CS787">INDEX('IS ACCTS'!EQ$5:EQ$680,_xlfn.XMATCH($B787,'IS ACCTS'!$G$5:$G$680))*CS$20</f>
        <v>0</v>
      </c>
      <c r="CT787" s="1107" cm="1">
        <f t="array" ref="CT787">INDEX('IS ACCTS'!ER$5:ER$680,_xlfn.XMATCH($B787,'IS ACCTS'!$G$5:$G$680))*CT$20</f>
        <v>0</v>
      </c>
      <c r="CU787" s="1107" cm="1">
        <f t="array" ref="CU787">INDEX('IS ACCTS'!ES$5:ES$680,_xlfn.XMATCH($B787,'IS ACCTS'!$G$5:$G$680))*CU$20</f>
        <v>0</v>
      </c>
      <c r="CV787" s="1107" cm="1">
        <f t="array" ref="CV787">INDEX('IS ACCTS'!ET$5:ET$680,_xlfn.XMATCH($B787,'IS ACCTS'!$G$5:$G$680))*CV$20</f>
        <v>0</v>
      </c>
      <c r="CW787" s="1107" cm="1">
        <f t="array" ref="CW787">INDEX('IS ACCTS'!EU$5:EU$680,_xlfn.XMATCH($B787,'IS ACCTS'!$G$5:$G$680))*CW$20</f>
        <v>0</v>
      </c>
      <c r="CX787" s="1107" cm="1">
        <f t="array" ref="CX787">INDEX('IS ACCTS'!EV$5:EV$680,_xlfn.XMATCH($B787,'IS ACCTS'!$G$5:$G$680))*CX$20</f>
        <v>0</v>
      </c>
      <c r="CY787" s="1107" cm="1">
        <f t="array" ref="CY787">INDEX('IS ACCTS'!EW$5:EW$680,_xlfn.XMATCH($B787,'IS ACCTS'!$G$5:$G$680))*CY$20</f>
        <v>0</v>
      </c>
      <c r="CZ787" s="1107" cm="1">
        <f t="array" ref="CZ787">INDEX('IS ACCTS'!EX$5:EX$680,_xlfn.XMATCH($B787,'IS ACCTS'!$G$5:$G$680))*CZ$20</f>
        <v>0</v>
      </c>
      <c r="DA787" s="1107" cm="1">
        <f t="array" ref="DA787">INDEX('IS ACCTS'!EY$5:EY$680,_xlfn.XMATCH($B787,'IS ACCTS'!$G$5:$G$680))*DA$20</f>
        <v>0</v>
      </c>
      <c r="DB787" s="1107" cm="1">
        <f t="array" ref="DB787">INDEX('IS ACCTS'!EZ$5:EZ$680,_xlfn.XMATCH($B787,'IS ACCTS'!$G$5:$G$680))*DB$20</f>
        <v>0</v>
      </c>
      <c r="DC787" s="1107" cm="1">
        <f t="array" ref="DC787">INDEX('IS ACCTS'!FA$5:FA$680,_xlfn.XMATCH($B787,'IS ACCTS'!$G$5:$G$680))*DC$20</f>
        <v>0</v>
      </c>
      <c r="DD787" s="1107" cm="1">
        <f t="array" ref="DD787">INDEX('IS ACCTS'!FB$5:FB$680,_xlfn.XMATCH($B787,'IS ACCTS'!$G$5:$G$680))*DD$20</f>
        <v>0</v>
      </c>
      <c r="DE787" s="1107" cm="1">
        <f t="array" ref="DE787">INDEX('IS ACCTS'!FC$5:FC$680,_xlfn.XMATCH($B787,'IS ACCTS'!$G$5:$G$680))*DE$20</f>
        <v>0</v>
      </c>
      <c r="DF787" s="1107" cm="1">
        <f t="array" ref="DF787">INDEX('IS ACCTS'!FD$5:FD$680,_xlfn.XMATCH($B787,'IS ACCTS'!$G$5:$G$680))*DF$20</f>
        <v>0</v>
      </c>
      <c r="DG787" s="1107" cm="1">
        <f t="array" ref="DG787">INDEX('IS ACCTS'!FE$5:FE$680,_xlfn.XMATCH($B787,'IS ACCTS'!$G$5:$G$680))*DG$20</f>
        <v>0</v>
      </c>
      <c r="DH787" s="1107" cm="1">
        <f t="array" ref="DH787">INDEX('IS ACCTS'!FF$5:FF$680,_xlfn.XMATCH($B787,'IS ACCTS'!$G$5:$G$680))*DH$20</f>
        <v>0</v>
      </c>
      <c r="DI787" s="1107" cm="1">
        <f t="array" ref="DI787">INDEX('IS ACCTS'!FG$5:FG$680,_xlfn.XMATCH($B787,'IS ACCTS'!$G$5:$G$680))*DI$20</f>
        <v>0</v>
      </c>
      <c r="DJ787" s="1107" cm="1">
        <f t="array" ref="DJ787">INDEX('IS ACCTS'!FH$5:FH$680,_xlfn.XMATCH($B787,'IS ACCTS'!$G$5:$G$680))*DJ$20</f>
        <v>0</v>
      </c>
      <c r="DK787" s="1107" cm="1">
        <f t="array" ref="DK787">INDEX('IS ACCTS'!FI$5:FI$680,_xlfn.XMATCH($B787,'IS ACCTS'!$G$5:$G$680))*DK$20</f>
        <v>0</v>
      </c>
      <c r="DL787" s="1107" cm="1">
        <f t="array" ref="DL787">INDEX('IS ACCTS'!FJ$5:FJ$680,_xlfn.XMATCH($B787,'IS ACCTS'!$G$5:$G$680))*DL$20</f>
        <v>0</v>
      </c>
      <c r="DM787" s="1107" cm="1">
        <f t="array" ref="DM787">INDEX('IS ACCTS'!FK$5:FK$680,_xlfn.XMATCH($B787,'IS ACCTS'!$G$5:$G$680))*DM$20</f>
        <v>0</v>
      </c>
      <c r="DN787" s="1107" cm="1">
        <f t="array" ref="DN787">INDEX('IS ACCTS'!FL$5:FL$680,_xlfn.XMATCH($B787,'IS ACCTS'!$G$5:$G$680))*DN$20</f>
        <v>0</v>
      </c>
      <c r="DO787" s="1107" cm="1">
        <f t="array" ref="DO787">INDEX('IS ACCTS'!FM$5:FM$680,_xlfn.XMATCH($B787,'IS ACCTS'!$G$5:$G$680))*DO$20</f>
        <v>0</v>
      </c>
      <c r="DP787" s="1107" cm="1">
        <f t="array" ref="DP787">INDEX('IS ACCTS'!FN$5:FN$680,_xlfn.XMATCH($B787,'IS ACCTS'!$G$5:$G$680))*DP$20</f>
        <v>0</v>
      </c>
      <c r="DQ787" s="1107" cm="1">
        <f t="array" ref="DQ787">INDEX('IS ACCTS'!FO$5:FO$680,_xlfn.XMATCH($B787,'IS ACCTS'!$G$5:$G$680))*DQ$20</f>
        <v>0</v>
      </c>
      <c r="DR787" s="1107" cm="1">
        <f t="array" ref="DR787">INDEX('IS ACCTS'!FP$5:FP$680,_xlfn.XMATCH($B787,'IS ACCTS'!$G$5:$G$680))*DR$20</f>
        <v>0</v>
      </c>
      <c r="DS787" s="1107" cm="1">
        <f t="array" ref="DS787">INDEX('IS ACCTS'!FQ$5:FQ$680,_xlfn.XMATCH($B787,'IS ACCTS'!$G$5:$G$680))*DS$20</f>
        <v>0</v>
      </c>
      <c r="DT787" s="1107" cm="1">
        <f t="array" ref="DT787">INDEX('IS ACCTS'!FR$5:FR$680,_xlfn.XMATCH($B787,'IS ACCTS'!$G$5:$G$680))*DT$20</f>
        <v>0</v>
      </c>
      <c r="DU787" s="1107" cm="1">
        <f t="array" ref="DU787">INDEX('IS ACCTS'!FS$5:FS$680,_xlfn.XMATCH($B787,'IS ACCTS'!$G$5:$G$680))*DU$20</f>
        <v>0</v>
      </c>
      <c r="DV787" s="1107" cm="1">
        <f t="array" ref="DV787">INDEX('IS ACCTS'!FT$5:FT$680,_xlfn.XMATCH($B787,'IS ACCTS'!$G$5:$G$680))*DV$20</f>
        <v>0</v>
      </c>
      <c r="DW787" s="1107" cm="1">
        <f t="array" ref="DW787">INDEX('IS ACCTS'!FU$5:FU$680,_xlfn.XMATCH($B787,'IS ACCTS'!$G$5:$G$680))*DW$20</f>
        <v>0</v>
      </c>
    </row>
    <row r="788" spans="1:127" outlineLevel="1">
      <c r="A788" s="1106">
        <f t="shared" si="70"/>
        <v>377</v>
      </c>
      <c r="B788" s="1101" t="s">
        <v>2994</v>
      </c>
      <c r="C788" s="1101" t="s">
        <v>2995</v>
      </c>
      <c r="H788" s="1106" t="s">
        <v>2870</v>
      </c>
      <c r="J788" s="1100">
        <f t="shared" si="73"/>
        <v>0</v>
      </c>
      <c r="K788" s="1100">
        <f t="shared" si="72"/>
        <v>0</v>
      </c>
      <c r="L788" s="1100">
        <f t="shared" si="72"/>
        <v>0</v>
      </c>
      <c r="M788" s="1100">
        <f t="shared" si="72"/>
        <v>0</v>
      </c>
      <c r="N788" s="1100">
        <f t="shared" si="72"/>
        <v>0</v>
      </c>
      <c r="O788" s="1100">
        <f t="shared" si="72"/>
        <v>0</v>
      </c>
      <c r="P788" s="1100">
        <f t="shared" si="72"/>
        <v>0</v>
      </c>
      <c r="Q788" s="1100">
        <f t="shared" si="72"/>
        <v>0</v>
      </c>
      <c r="R788" s="1100">
        <f t="shared" si="72"/>
        <v>0</v>
      </c>
      <c r="T788" s="1107" cm="1">
        <f t="array" ref="T788">INDEX('IS ACCTS'!BR$5:BR$680,_xlfn.XMATCH($B788,'IS ACCTS'!$G$5:$G$680))*T$20</f>
        <v>0</v>
      </c>
      <c r="U788" s="1107" cm="1">
        <f t="array" ref="U788">INDEX('IS ACCTS'!BS$5:BS$680,_xlfn.XMATCH($B788,'IS ACCTS'!$G$5:$G$680))*U$20</f>
        <v>0</v>
      </c>
      <c r="V788" s="1107" cm="1">
        <f t="array" ref="V788">INDEX('IS ACCTS'!BT$5:BT$680,_xlfn.XMATCH($B788,'IS ACCTS'!$G$5:$G$680))*V$20</f>
        <v>0</v>
      </c>
      <c r="W788" s="1107" cm="1">
        <f t="array" ref="W788">INDEX('IS ACCTS'!BU$5:BU$680,_xlfn.XMATCH($B788,'IS ACCTS'!$G$5:$G$680))*W$20</f>
        <v>0</v>
      </c>
      <c r="X788" s="1107" cm="1">
        <f t="array" ref="X788">INDEX('IS ACCTS'!BV$5:BV$680,_xlfn.XMATCH($B788,'IS ACCTS'!$G$5:$G$680))*X$20</f>
        <v>0</v>
      </c>
      <c r="Y788" s="1107" cm="1">
        <f t="array" ref="Y788">INDEX('IS ACCTS'!BW$5:BW$680,_xlfn.XMATCH($B788,'IS ACCTS'!$G$5:$G$680))*Y$20</f>
        <v>0</v>
      </c>
      <c r="Z788" s="1107" cm="1">
        <f t="array" ref="Z788">INDEX('IS ACCTS'!BX$5:BX$680,_xlfn.XMATCH($B788,'IS ACCTS'!$G$5:$G$680))*Z$20</f>
        <v>0</v>
      </c>
      <c r="AA788" s="1107" cm="1">
        <f t="array" ref="AA788">INDEX('IS ACCTS'!BY$5:BY$680,_xlfn.XMATCH($B788,'IS ACCTS'!$G$5:$G$680))*AA$20</f>
        <v>0</v>
      </c>
      <c r="AB788" s="1107" cm="1">
        <f t="array" ref="AB788">INDEX('IS ACCTS'!BZ$5:BZ$680,_xlfn.XMATCH($B788,'IS ACCTS'!$G$5:$G$680))*AB$20</f>
        <v>0</v>
      </c>
      <c r="AC788" s="1107" cm="1">
        <f t="array" ref="AC788">INDEX('IS ACCTS'!CA$5:CA$680,_xlfn.XMATCH($B788,'IS ACCTS'!$G$5:$G$680))*AC$20</f>
        <v>0</v>
      </c>
      <c r="AD788" s="1107" cm="1">
        <f t="array" ref="AD788">INDEX('IS ACCTS'!CB$5:CB$680,_xlfn.XMATCH($B788,'IS ACCTS'!$G$5:$G$680))*AD$20</f>
        <v>0</v>
      </c>
      <c r="AE788" s="1107" cm="1">
        <f t="array" ref="AE788">INDEX('IS ACCTS'!CC$5:CC$680,_xlfn.XMATCH($B788,'IS ACCTS'!$G$5:$G$680))*AE$20</f>
        <v>0</v>
      </c>
      <c r="AF788" s="1107" cm="1">
        <f t="array" ref="AF788">INDEX('IS ACCTS'!CD$5:CD$680,_xlfn.XMATCH($B788,'IS ACCTS'!$G$5:$G$680))*AF$20</f>
        <v>0</v>
      </c>
      <c r="AG788" s="1107" cm="1">
        <f t="array" ref="AG788">INDEX('IS ACCTS'!CE$5:CE$680,_xlfn.XMATCH($B788,'IS ACCTS'!$G$5:$G$680))*AG$20</f>
        <v>0</v>
      </c>
      <c r="AH788" s="1107" cm="1">
        <f t="array" ref="AH788">INDEX('IS ACCTS'!CF$5:CF$680,_xlfn.XMATCH($B788,'IS ACCTS'!$G$5:$G$680))*AH$20</f>
        <v>0</v>
      </c>
      <c r="AI788" s="1107" cm="1">
        <f t="array" ref="AI788">INDEX('IS ACCTS'!CG$5:CG$680,_xlfn.XMATCH($B788,'IS ACCTS'!$G$5:$G$680))*AI$20</f>
        <v>0</v>
      </c>
      <c r="AJ788" s="1107" cm="1">
        <f t="array" ref="AJ788">INDEX('IS ACCTS'!CH$5:CH$680,_xlfn.XMATCH($B788,'IS ACCTS'!$G$5:$G$680))*AJ$20</f>
        <v>0</v>
      </c>
      <c r="AK788" s="1107" cm="1">
        <f t="array" ref="AK788">INDEX('IS ACCTS'!CI$5:CI$680,_xlfn.XMATCH($B788,'IS ACCTS'!$G$5:$G$680))*AK$20</f>
        <v>0</v>
      </c>
      <c r="AL788" s="1107" cm="1">
        <f t="array" ref="AL788">INDEX('IS ACCTS'!CJ$5:CJ$680,_xlfn.XMATCH($B788,'IS ACCTS'!$G$5:$G$680))*AL$20</f>
        <v>0</v>
      </c>
      <c r="AM788" s="1107" cm="1">
        <f t="array" ref="AM788">INDEX('IS ACCTS'!CK$5:CK$680,_xlfn.XMATCH($B788,'IS ACCTS'!$G$5:$G$680))*AM$20</f>
        <v>0</v>
      </c>
      <c r="AN788" s="1107" cm="1">
        <f t="array" ref="AN788">INDEX('IS ACCTS'!CL$5:CL$680,_xlfn.XMATCH($B788,'IS ACCTS'!$G$5:$G$680))*AN$20</f>
        <v>0</v>
      </c>
      <c r="AO788" s="1107" cm="1">
        <f t="array" ref="AO788">INDEX('IS ACCTS'!CM$5:CM$680,_xlfn.XMATCH($B788,'IS ACCTS'!$G$5:$G$680))*AO$20</f>
        <v>0</v>
      </c>
      <c r="AP788" s="1107" cm="1">
        <f t="array" ref="AP788">INDEX('IS ACCTS'!CN$5:CN$680,_xlfn.XMATCH($B788,'IS ACCTS'!$G$5:$G$680))*AP$20</f>
        <v>0</v>
      </c>
      <c r="AQ788" s="1107" cm="1">
        <f t="array" ref="AQ788">INDEX('IS ACCTS'!CO$5:CO$680,_xlfn.XMATCH($B788,'IS ACCTS'!$G$5:$G$680))*AQ$20</f>
        <v>0</v>
      </c>
      <c r="AR788" s="1107" cm="1">
        <f t="array" ref="AR788">INDEX('IS ACCTS'!CP$5:CP$680,_xlfn.XMATCH($B788,'IS ACCTS'!$G$5:$G$680))*AR$20</f>
        <v>0</v>
      </c>
      <c r="AS788" s="1107" cm="1">
        <f t="array" ref="AS788">INDEX('IS ACCTS'!CQ$5:CQ$680,_xlfn.XMATCH($B788,'IS ACCTS'!$G$5:$G$680))*AS$20</f>
        <v>0</v>
      </c>
      <c r="AT788" s="1107" cm="1">
        <f t="array" ref="AT788">INDEX('IS ACCTS'!CR$5:CR$680,_xlfn.XMATCH($B788,'IS ACCTS'!$G$5:$G$680))*AT$20</f>
        <v>0</v>
      </c>
      <c r="AU788" s="1107" cm="1">
        <f t="array" ref="AU788">INDEX('IS ACCTS'!CS$5:CS$680,_xlfn.XMATCH($B788,'IS ACCTS'!$G$5:$G$680))*AU$20</f>
        <v>0</v>
      </c>
      <c r="AV788" s="1107" cm="1">
        <f t="array" ref="AV788">INDEX('IS ACCTS'!CT$5:CT$680,_xlfn.XMATCH($B788,'IS ACCTS'!$G$5:$G$680))*AV$20</f>
        <v>0</v>
      </c>
      <c r="AW788" s="1107" cm="1">
        <f t="array" ref="AW788">INDEX('IS ACCTS'!CU$5:CU$680,_xlfn.XMATCH($B788,'IS ACCTS'!$G$5:$G$680))*AW$20</f>
        <v>0</v>
      </c>
      <c r="AX788" s="1107" cm="1">
        <f t="array" ref="AX788">INDEX('IS ACCTS'!CV$5:CV$680,_xlfn.XMATCH($B788,'IS ACCTS'!$G$5:$G$680))*AX$20</f>
        <v>0</v>
      </c>
      <c r="AY788" s="1107" cm="1">
        <f t="array" ref="AY788">INDEX('IS ACCTS'!CW$5:CW$680,_xlfn.XMATCH($B788,'IS ACCTS'!$G$5:$G$680))*AY$20</f>
        <v>0</v>
      </c>
      <c r="AZ788" s="1107" cm="1">
        <f t="array" ref="AZ788">INDEX('IS ACCTS'!CX$5:CX$680,_xlfn.XMATCH($B788,'IS ACCTS'!$G$5:$G$680))*AZ$20</f>
        <v>0</v>
      </c>
      <c r="BA788" s="1107" cm="1">
        <f t="array" ref="BA788">INDEX('IS ACCTS'!CY$5:CY$680,_xlfn.XMATCH($B788,'IS ACCTS'!$G$5:$G$680))*BA$20</f>
        <v>0</v>
      </c>
      <c r="BB788" s="1107" cm="1">
        <f t="array" ref="BB788">INDEX('IS ACCTS'!CZ$5:CZ$680,_xlfn.XMATCH($B788,'IS ACCTS'!$G$5:$G$680))*BB$20</f>
        <v>0</v>
      </c>
      <c r="BC788" s="1107" cm="1">
        <f t="array" ref="BC788">INDEX('IS ACCTS'!DA$5:DA$680,_xlfn.XMATCH($B788,'IS ACCTS'!$G$5:$G$680))*BC$20</f>
        <v>0</v>
      </c>
      <c r="BD788" s="1107" cm="1">
        <f t="array" ref="BD788">INDEX('IS ACCTS'!DB$5:DB$680,_xlfn.XMATCH($B788,'IS ACCTS'!$G$5:$G$680))*BD$20</f>
        <v>0</v>
      </c>
      <c r="BE788" s="1107" cm="1">
        <f t="array" ref="BE788">INDEX('IS ACCTS'!DC$5:DC$680,_xlfn.XMATCH($B788,'IS ACCTS'!$G$5:$G$680))*BE$20</f>
        <v>0</v>
      </c>
      <c r="BF788" s="1107" cm="1">
        <f t="array" ref="BF788">INDEX('IS ACCTS'!DD$5:DD$680,_xlfn.XMATCH($B788,'IS ACCTS'!$G$5:$G$680))*BF$20</f>
        <v>0</v>
      </c>
      <c r="BG788" s="1107" cm="1">
        <f t="array" ref="BG788">INDEX('IS ACCTS'!DE$5:DE$680,_xlfn.XMATCH($B788,'IS ACCTS'!$G$5:$G$680))*BG$20</f>
        <v>0</v>
      </c>
      <c r="BH788" s="1107" cm="1">
        <f t="array" ref="BH788">INDEX('IS ACCTS'!DF$5:DF$680,_xlfn.XMATCH($B788,'IS ACCTS'!$G$5:$G$680))*BH$20</f>
        <v>0</v>
      </c>
      <c r="BI788" s="1107" cm="1">
        <f t="array" ref="BI788">INDEX('IS ACCTS'!DG$5:DG$680,_xlfn.XMATCH($B788,'IS ACCTS'!$G$5:$G$680))*BI$20</f>
        <v>0</v>
      </c>
      <c r="BJ788" s="1107" cm="1">
        <f t="array" ref="BJ788">INDEX('IS ACCTS'!DH$5:DH$680,_xlfn.XMATCH($B788,'IS ACCTS'!$G$5:$G$680))*BJ$20</f>
        <v>0</v>
      </c>
      <c r="BK788" s="1107" cm="1">
        <f t="array" ref="BK788">INDEX('IS ACCTS'!DI$5:DI$680,_xlfn.XMATCH($B788,'IS ACCTS'!$G$5:$G$680))*BK$20</f>
        <v>0</v>
      </c>
      <c r="BL788" s="1107" cm="1">
        <f t="array" ref="BL788">INDEX('IS ACCTS'!DJ$5:DJ$680,_xlfn.XMATCH($B788,'IS ACCTS'!$G$5:$G$680))*BL$20</f>
        <v>0</v>
      </c>
      <c r="BM788" s="1107" cm="1">
        <f t="array" ref="BM788">INDEX('IS ACCTS'!DK$5:DK$680,_xlfn.XMATCH($B788,'IS ACCTS'!$G$5:$G$680))*BM$20</f>
        <v>0</v>
      </c>
      <c r="BN788" s="1107" cm="1">
        <f t="array" ref="BN788">INDEX('IS ACCTS'!DL$5:DL$680,_xlfn.XMATCH($B788,'IS ACCTS'!$G$5:$G$680))*BN$20</f>
        <v>0</v>
      </c>
      <c r="BO788" s="1107" cm="1">
        <f t="array" ref="BO788">INDEX('IS ACCTS'!DM$5:DM$680,_xlfn.XMATCH($B788,'IS ACCTS'!$G$5:$G$680))*BO$20</f>
        <v>0</v>
      </c>
      <c r="BP788" s="1107" cm="1">
        <f t="array" ref="BP788">INDEX('IS ACCTS'!DN$5:DN$680,_xlfn.XMATCH($B788,'IS ACCTS'!$G$5:$G$680))*BP$20</f>
        <v>0</v>
      </c>
      <c r="BQ788" s="1107" cm="1">
        <f t="array" ref="BQ788">INDEX('IS ACCTS'!DO$5:DO$680,_xlfn.XMATCH($B788,'IS ACCTS'!$G$5:$G$680))*BQ$20</f>
        <v>0</v>
      </c>
      <c r="BR788" s="1107" cm="1">
        <f t="array" ref="BR788">INDEX('IS ACCTS'!DP$5:DP$680,_xlfn.XMATCH($B788,'IS ACCTS'!$G$5:$G$680))*BR$20</f>
        <v>0</v>
      </c>
      <c r="BS788" s="1107" cm="1">
        <f t="array" ref="BS788">INDEX('IS ACCTS'!DQ$5:DQ$680,_xlfn.XMATCH($B788,'IS ACCTS'!$G$5:$G$680))*BS$20</f>
        <v>0</v>
      </c>
      <c r="BT788" s="1107" cm="1">
        <f t="array" ref="BT788">INDEX('IS ACCTS'!DR$5:DR$680,_xlfn.XMATCH($B788,'IS ACCTS'!$G$5:$G$680))*BT$20</f>
        <v>0</v>
      </c>
      <c r="BU788" s="1107" cm="1">
        <f t="array" ref="BU788">INDEX('IS ACCTS'!DS$5:DS$680,_xlfn.XMATCH($B788,'IS ACCTS'!$G$5:$G$680))*BU$20</f>
        <v>0</v>
      </c>
      <c r="BV788" s="1107" cm="1">
        <f t="array" ref="BV788">INDEX('IS ACCTS'!DT$5:DT$680,_xlfn.XMATCH($B788,'IS ACCTS'!$G$5:$G$680))*BV$20</f>
        <v>0</v>
      </c>
      <c r="BW788" s="1107" cm="1">
        <f t="array" ref="BW788">INDEX('IS ACCTS'!DU$5:DU$680,_xlfn.XMATCH($B788,'IS ACCTS'!$G$5:$G$680))*BW$20</f>
        <v>0</v>
      </c>
      <c r="BX788" s="1107" cm="1">
        <f t="array" ref="BX788">INDEX('IS ACCTS'!DV$5:DV$680,_xlfn.XMATCH($B788,'IS ACCTS'!$G$5:$G$680))*BX$20</f>
        <v>0</v>
      </c>
      <c r="BY788" s="1107" cm="1">
        <f t="array" ref="BY788">INDEX('IS ACCTS'!DW$5:DW$680,_xlfn.XMATCH($B788,'IS ACCTS'!$G$5:$G$680))*BY$20</f>
        <v>0</v>
      </c>
      <c r="BZ788" s="1107" cm="1">
        <f t="array" ref="BZ788">INDEX('IS ACCTS'!DX$5:DX$680,_xlfn.XMATCH($B788,'IS ACCTS'!$G$5:$G$680))*BZ$20</f>
        <v>0</v>
      </c>
      <c r="CA788" s="1107" cm="1">
        <f t="array" ref="CA788">INDEX('IS ACCTS'!DY$5:DY$680,_xlfn.XMATCH($B788,'IS ACCTS'!$G$5:$G$680))*CA$20</f>
        <v>0</v>
      </c>
      <c r="CB788" s="1107" cm="1">
        <f t="array" ref="CB788">INDEX('IS ACCTS'!DZ$5:DZ$680,_xlfn.XMATCH($B788,'IS ACCTS'!$G$5:$G$680))*CB$20</f>
        <v>0</v>
      </c>
      <c r="CC788" s="1107" cm="1">
        <f t="array" ref="CC788">INDEX('IS ACCTS'!EA$5:EA$680,_xlfn.XMATCH($B788,'IS ACCTS'!$G$5:$G$680))*CC$20</f>
        <v>0</v>
      </c>
      <c r="CD788" s="1107" cm="1">
        <f t="array" ref="CD788">INDEX('IS ACCTS'!EB$5:EB$680,_xlfn.XMATCH($B788,'IS ACCTS'!$G$5:$G$680))*CD$20</f>
        <v>0</v>
      </c>
      <c r="CE788" s="1107" cm="1">
        <f t="array" ref="CE788">INDEX('IS ACCTS'!EC$5:EC$680,_xlfn.XMATCH($B788,'IS ACCTS'!$G$5:$G$680))*CE$20</f>
        <v>0</v>
      </c>
      <c r="CF788" s="1107" cm="1">
        <f t="array" ref="CF788">INDEX('IS ACCTS'!ED$5:ED$680,_xlfn.XMATCH($B788,'IS ACCTS'!$G$5:$G$680))*CF$20</f>
        <v>0</v>
      </c>
      <c r="CG788" s="1107" cm="1">
        <f t="array" ref="CG788">INDEX('IS ACCTS'!EE$5:EE$680,_xlfn.XMATCH($B788,'IS ACCTS'!$G$5:$G$680))*CG$20</f>
        <v>0</v>
      </c>
      <c r="CH788" s="1107" cm="1">
        <f t="array" ref="CH788">INDEX('IS ACCTS'!EF$5:EF$680,_xlfn.XMATCH($B788,'IS ACCTS'!$G$5:$G$680))*CH$20</f>
        <v>0</v>
      </c>
      <c r="CI788" s="1107" cm="1">
        <f t="array" ref="CI788">INDEX('IS ACCTS'!EG$5:EG$680,_xlfn.XMATCH($B788,'IS ACCTS'!$G$5:$G$680))*CI$20</f>
        <v>0</v>
      </c>
      <c r="CJ788" s="1107" cm="1">
        <f t="array" ref="CJ788">INDEX('IS ACCTS'!EH$5:EH$680,_xlfn.XMATCH($B788,'IS ACCTS'!$G$5:$G$680))*CJ$20</f>
        <v>0</v>
      </c>
      <c r="CK788" s="1107" cm="1">
        <f t="array" ref="CK788">INDEX('IS ACCTS'!EI$5:EI$680,_xlfn.XMATCH($B788,'IS ACCTS'!$G$5:$G$680))*CK$20</f>
        <v>0</v>
      </c>
      <c r="CL788" s="1107" cm="1">
        <f t="array" ref="CL788">INDEX('IS ACCTS'!EJ$5:EJ$680,_xlfn.XMATCH($B788,'IS ACCTS'!$G$5:$G$680))*CL$20</f>
        <v>0</v>
      </c>
      <c r="CM788" s="1107" cm="1">
        <f t="array" ref="CM788">INDEX('IS ACCTS'!EK$5:EK$680,_xlfn.XMATCH($B788,'IS ACCTS'!$G$5:$G$680))*CM$20</f>
        <v>0</v>
      </c>
      <c r="CN788" s="1107" cm="1">
        <f t="array" ref="CN788">INDEX('IS ACCTS'!EL$5:EL$680,_xlfn.XMATCH($B788,'IS ACCTS'!$G$5:$G$680))*CN$20</f>
        <v>0</v>
      </c>
      <c r="CO788" s="1107" cm="1">
        <f t="array" ref="CO788">INDEX('IS ACCTS'!EM$5:EM$680,_xlfn.XMATCH($B788,'IS ACCTS'!$G$5:$G$680))*CO$20</f>
        <v>0</v>
      </c>
      <c r="CP788" s="1107" cm="1">
        <f t="array" ref="CP788">INDEX('IS ACCTS'!EN$5:EN$680,_xlfn.XMATCH($B788,'IS ACCTS'!$G$5:$G$680))*CP$20</f>
        <v>0</v>
      </c>
      <c r="CQ788" s="1107" cm="1">
        <f t="array" ref="CQ788">INDEX('IS ACCTS'!EO$5:EO$680,_xlfn.XMATCH($B788,'IS ACCTS'!$G$5:$G$680))*CQ$20</f>
        <v>0</v>
      </c>
      <c r="CR788" s="1107" cm="1">
        <f t="array" ref="CR788">INDEX('IS ACCTS'!EP$5:EP$680,_xlfn.XMATCH($B788,'IS ACCTS'!$G$5:$G$680))*CR$20</f>
        <v>0</v>
      </c>
      <c r="CS788" s="1107" cm="1">
        <f t="array" ref="CS788">INDEX('IS ACCTS'!EQ$5:EQ$680,_xlfn.XMATCH($B788,'IS ACCTS'!$G$5:$G$680))*CS$20</f>
        <v>0</v>
      </c>
      <c r="CT788" s="1107" cm="1">
        <f t="array" ref="CT788">INDEX('IS ACCTS'!ER$5:ER$680,_xlfn.XMATCH($B788,'IS ACCTS'!$G$5:$G$680))*CT$20</f>
        <v>0</v>
      </c>
      <c r="CU788" s="1107" cm="1">
        <f t="array" ref="CU788">INDEX('IS ACCTS'!ES$5:ES$680,_xlfn.XMATCH($B788,'IS ACCTS'!$G$5:$G$680))*CU$20</f>
        <v>0</v>
      </c>
      <c r="CV788" s="1107" cm="1">
        <f t="array" ref="CV788">INDEX('IS ACCTS'!ET$5:ET$680,_xlfn.XMATCH($B788,'IS ACCTS'!$G$5:$G$680))*CV$20</f>
        <v>0</v>
      </c>
      <c r="CW788" s="1107" cm="1">
        <f t="array" ref="CW788">INDEX('IS ACCTS'!EU$5:EU$680,_xlfn.XMATCH($B788,'IS ACCTS'!$G$5:$G$680))*CW$20</f>
        <v>0</v>
      </c>
      <c r="CX788" s="1107" cm="1">
        <f t="array" ref="CX788">INDEX('IS ACCTS'!EV$5:EV$680,_xlfn.XMATCH($B788,'IS ACCTS'!$G$5:$G$680))*CX$20</f>
        <v>0</v>
      </c>
      <c r="CY788" s="1107" cm="1">
        <f t="array" ref="CY788">INDEX('IS ACCTS'!EW$5:EW$680,_xlfn.XMATCH($B788,'IS ACCTS'!$G$5:$G$680))*CY$20</f>
        <v>0</v>
      </c>
      <c r="CZ788" s="1107" cm="1">
        <f t="array" ref="CZ788">INDEX('IS ACCTS'!EX$5:EX$680,_xlfn.XMATCH($B788,'IS ACCTS'!$G$5:$G$680))*CZ$20</f>
        <v>0</v>
      </c>
      <c r="DA788" s="1107" cm="1">
        <f t="array" ref="DA788">INDEX('IS ACCTS'!EY$5:EY$680,_xlfn.XMATCH($B788,'IS ACCTS'!$G$5:$G$680))*DA$20</f>
        <v>0</v>
      </c>
      <c r="DB788" s="1107" cm="1">
        <f t="array" ref="DB788">INDEX('IS ACCTS'!EZ$5:EZ$680,_xlfn.XMATCH($B788,'IS ACCTS'!$G$5:$G$680))*DB$20</f>
        <v>0</v>
      </c>
      <c r="DC788" s="1107" cm="1">
        <f t="array" ref="DC788">INDEX('IS ACCTS'!FA$5:FA$680,_xlfn.XMATCH($B788,'IS ACCTS'!$G$5:$G$680))*DC$20</f>
        <v>0</v>
      </c>
      <c r="DD788" s="1107" cm="1">
        <f t="array" ref="DD788">INDEX('IS ACCTS'!FB$5:FB$680,_xlfn.XMATCH($B788,'IS ACCTS'!$G$5:$G$680))*DD$20</f>
        <v>0</v>
      </c>
      <c r="DE788" s="1107" cm="1">
        <f t="array" ref="DE788">INDEX('IS ACCTS'!FC$5:FC$680,_xlfn.XMATCH($B788,'IS ACCTS'!$G$5:$G$680))*DE$20</f>
        <v>0</v>
      </c>
      <c r="DF788" s="1107" cm="1">
        <f t="array" ref="DF788">INDEX('IS ACCTS'!FD$5:FD$680,_xlfn.XMATCH($B788,'IS ACCTS'!$G$5:$G$680))*DF$20</f>
        <v>0</v>
      </c>
      <c r="DG788" s="1107" cm="1">
        <f t="array" ref="DG788">INDEX('IS ACCTS'!FE$5:FE$680,_xlfn.XMATCH($B788,'IS ACCTS'!$G$5:$G$680))*DG$20</f>
        <v>0</v>
      </c>
      <c r="DH788" s="1107" cm="1">
        <f t="array" ref="DH788">INDEX('IS ACCTS'!FF$5:FF$680,_xlfn.XMATCH($B788,'IS ACCTS'!$G$5:$G$680))*DH$20</f>
        <v>0</v>
      </c>
      <c r="DI788" s="1107" cm="1">
        <f t="array" ref="DI788">INDEX('IS ACCTS'!FG$5:FG$680,_xlfn.XMATCH($B788,'IS ACCTS'!$G$5:$G$680))*DI$20</f>
        <v>0</v>
      </c>
      <c r="DJ788" s="1107" cm="1">
        <f t="array" ref="DJ788">INDEX('IS ACCTS'!FH$5:FH$680,_xlfn.XMATCH($B788,'IS ACCTS'!$G$5:$G$680))*DJ$20</f>
        <v>0</v>
      </c>
      <c r="DK788" s="1107" cm="1">
        <f t="array" ref="DK788">INDEX('IS ACCTS'!FI$5:FI$680,_xlfn.XMATCH($B788,'IS ACCTS'!$G$5:$G$680))*DK$20</f>
        <v>0</v>
      </c>
      <c r="DL788" s="1107" cm="1">
        <f t="array" ref="DL788">INDEX('IS ACCTS'!FJ$5:FJ$680,_xlfn.XMATCH($B788,'IS ACCTS'!$G$5:$G$680))*DL$20</f>
        <v>0</v>
      </c>
      <c r="DM788" s="1107" cm="1">
        <f t="array" ref="DM788">INDEX('IS ACCTS'!FK$5:FK$680,_xlfn.XMATCH($B788,'IS ACCTS'!$G$5:$G$680))*DM$20</f>
        <v>0</v>
      </c>
      <c r="DN788" s="1107" cm="1">
        <f t="array" ref="DN788">INDEX('IS ACCTS'!FL$5:FL$680,_xlfn.XMATCH($B788,'IS ACCTS'!$G$5:$G$680))*DN$20</f>
        <v>0</v>
      </c>
      <c r="DO788" s="1107" cm="1">
        <f t="array" ref="DO788">INDEX('IS ACCTS'!FM$5:FM$680,_xlfn.XMATCH($B788,'IS ACCTS'!$G$5:$G$680))*DO$20</f>
        <v>0</v>
      </c>
      <c r="DP788" s="1107" cm="1">
        <f t="array" ref="DP788">INDEX('IS ACCTS'!FN$5:FN$680,_xlfn.XMATCH($B788,'IS ACCTS'!$G$5:$G$680))*DP$20</f>
        <v>0</v>
      </c>
      <c r="DQ788" s="1107" cm="1">
        <f t="array" ref="DQ788">INDEX('IS ACCTS'!FO$5:FO$680,_xlfn.XMATCH($B788,'IS ACCTS'!$G$5:$G$680))*DQ$20</f>
        <v>0</v>
      </c>
      <c r="DR788" s="1107" cm="1">
        <f t="array" ref="DR788">INDEX('IS ACCTS'!FP$5:FP$680,_xlfn.XMATCH($B788,'IS ACCTS'!$G$5:$G$680))*DR$20</f>
        <v>0</v>
      </c>
      <c r="DS788" s="1107" cm="1">
        <f t="array" ref="DS788">INDEX('IS ACCTS'!FQ$5:FQ$680,_xlfn.XMATCH($B788,'IS ACCTS'!$G$5:$G$680))*DS$20</f>
        <v>0</v>
      </c>
      <c r="DT788" s="1107" cm="1">
        <f t="array" ref="DT788">INDEX('IS ACCTS'!FR$5:FR$680,_xlfn.XMATCH($B788,'IS ACCTS'!$G$5:$G$680))*DT$20</f>
        <v>0</v>
      </c>
      <c r="DU788" s="1107" cm="1">
        <f t="array" ref="DU788">INDEX('IS ACCTS'!FS$5:FS$680,_xlfn.XMATCH($B788,'IS ACCTS'!$G$5:$G$680))*DU$20</f>
        <v>0</v>
      </c>
      <c r="DV788" s="1107" cm="1">
        <f t="array" ref="DV788">INDEX('IS ACCTS'!FT$5:FT$680,_xlfn.XMATCH($B788,'IS ACCTS'!$G$5:$G$680))*DV$20</f>
        <v>0</v>
      </c>
      <c r="DW788" s="1107" cm="1">
        <f t="array" ref="DW788">INDEX('IS ACCTS'!FU$5:FU$680,_xlfn.XMATCH($B788,'IS ACCTS'!$G$5:$G$680))*DW$20</f>
        <v>0</v>
      </c>
    </row>
    <row r="789" spans="1:127" outlineLevel="1">
      <c r="A789" s="1106">
        <f t="shared" si="70"/>
        <v>378</v>
      </c>
      <c r="B789" s="1101">
        <v>670</v>
      </c>
      <c r="C789" s="1101"/>
      <c r="H789" s="1106" t="s">
        <v>2870</v>
      </c>
      <c r="J789" s="1100">
        <f t="shared" si="73"/>
        <v>7206.4</v>
      </c>
      <c r="K789" s="1100">
        <f t="shared" si="72"/>
        <v>3317.2000000000003</v>
      </c>
      <c r="L789" s="1100">
        <f t="shared" si="72"/>
        <v>6153.7999999999993</v>
      </c>
      <c r="M789" s="1100">
        <f t="shared" si="72"/>
        <v>3797.4999999999995</v>
      </c>
      <c r="N789" s="1100">
        <f t="shared" si="72"/>
        <v>0</v>
      </c>
      <c r="O789" s="1100">
        <f t="shared" si="72"/>
        <v>0</v>
      </c>
      <c r="P789" s="1100">
        <f t="shared" si="72"/>
        <v>0</v>
      </c>
      <c r="Q789" s="1100">
        <f t="shared" si="72"/>
        <v>0</v>
      </c>
      <c r="R789" s="1100">
        <f t="shared" si="72"/>
        <v>0</v>
      </c>
      <c r="T789" s="1107" cm="1">
        <f t="array" ref="T789">INDEX('IS ACCTS'!BR$5:BR$680,_xlfn.XMATCH($B789,'IS ACCTS'!$G$5:$G$680))*T$20</f>
        <v>189.2</v>
      </c>
      <c r="U789" s="1107" cm="1">
        <f t="array" ref="U789">INDEX('IS ACCTS'!BS$5:BS$680,_xlfn.XMATCH($B789,'IS ACCTS'!$G$5:$G$680))*U$20</f>
        <v>164.1</v>
      </c>
      <c r="V789" s="1107" cm="1">
        <f t="array" ref="V789">INDEX('IS ACCTS'!BT$5:BT$680,_xlfn.XMATCH($B789,'IS ACCTS'!$G$5:$G$680))*V$20</f>
        <v>992.20000000000016</v>
      </c>
      <c r="W789" s="1107" cm="1">
        <f t="array" ref="W789">INDEX('IS ACCTS'!BU$5:BU$680,_xlfn.XMATCH($B789,'IS ACCTS'!$G$5:$G$680))*W$20</f>
        <v>173</v>
      </c>
      <c r="X789" s="1107" cm="1">
        <f t="array" ref="X789">INDEX('IS ACCTS'!BV$5:BV$680,_xlfn.XMATCH($B789,'IS ACCTS'!$G$5:$G$680))*X$20</f>
        <v>-11.299999999999997</v>
      </c>
      <c r="Y789" s="1107" cm="1">
        <f t="array" ref="Y789">INDEX('IS ACCTS'!BW$5:BW$680,_xlfn.XMATCH($B789,'IS ACCTS'!$G$5:$G$680))*Y$20</f>
        <v>392.7</v>
      </c>
      <c r="Z789" s="1107" cm="1">
        <f t="array" ref="Z789">INDEX('IS ACCTS'!BX$5:BX$680,_xlfn.XMATCH($B789,'IS ACCTS'!$G$5:$G$680))*Z$20</f>
        <v>1183.5999999999999</v>
      </c>
      <c r="AA789" s="1107" cm="1">
        <f t="array" ref="AA789">INDEX('IS ACCTS'!BY$5:BY$680,_xlfn.XMATCH($B789,'IS ACCTS'!$G$5:$G$680))*AA$20</f>
        <v>756.4000000000002</v>
      </c>
      <c r="AB789" s="1107" cm="1">
        <f t="array" ref="AB789">INDEX('IS ACCTS'!BZ$5:BZ$680,_xlfn.XMATCH($B789,'IS ACCTS'!$G$5:$G$680))*AB$20</f>
        <v>234.50000000000006</v>
      </c>
      <c r="AC789" s="1107" cm="1">
        <f t="array" ref="AC789">INDEX('IS ACCTS'!CA$5:CA$680,_xlfn.XMATCH($B789,'IS ACCTS'!$G$5:$G$680))*AC$20</f>
        <v>785.2</v>
      </c>
      <c r="AD789" s="1107" cm="1">
        <f t="array" ref="AD789">INDEX('IS ACCTS'!CB$5:CB$680,_xlfn.XMATCH($B789,'IS ACCTS'!$G$5:$G$680))*AD$20</f>
        <v>1001.2000000000002</v>
      </c>
      <c r="AE789" s="1107" cm="1">
        <f t="array" ref="AE789">INDEX('IS ACCTS'!CC$5:CC$680,_xlfn.XMATCH($B789,'IS ACCTS'!$G$5:$G$680))*AE$20</f>
        <v>1345.6</v>
      </c>
      <c r="AF789" s="1107" cm="1">
        <f t="array" ref="AF789">INDEX('IS ACCTS'!CD$5:CD$680,_xlfn.XMATCH($B789,'IS ACCTS'!$G$5:$G$680))*AF$20</f>
        <v>-18.599999999999998</v>
      </c>
      <c r="AG789" s="1107" cm="1">
        <f t="array" ref="AG789">INDEX('IS ACCTS'!CE$5:CE$680,_xlfn.XMATCH($B789,'IS ACCTS'!$G$5:$G$680))*AG$20</f>
        <v>283.40000000000009</v>
      </c>
      <c r="AH789" s="1107" cm="1">
        <f t="array" ref="AH789">INDEX('IS ACCTS'!CF$5:CF$680,_xlfn.XMATCH($B789,'IS ACCTS'!$G$5:$G$680))*AH$20</f>
        <v>-63.2</v>
      </c>
      <c r="AI789" s="1107" cm="1">
        <f t="array" ref="AI789">INDEX('IS ACCTS'!CG$5:CG$680,_xlfn.XMATCH($B789,'IS ACCTS'!$G$5:$G$680))*AI$20</f>
        <v>234.89999999999995</v>
      </c>
      <c r="AJ789" s="1107" cm="1">
        <f t="array" ref="AJ789">INDEX('IS ACCTS'!CH$5:CH$680,_xlfn.XMATCH($B789,'IS ACCTS'!$G$5:$G$680))*AJ$20</f>
        <v>234.69999999999993</v>
      </c>
      <c r="AK789" s="1107" cm="1">
        <f t="array" ref="AK789">INDEX('IS ACCTS'!CI$5:CI$680,_xlfn.XMATCH($B789,'IS ACCTS'!$G$5:$G$680))*AK$20</f>
        <v>430.29999999999995</v>
      </c>
      <c r="AL789" s="1107" cm="1">
        <f t="array" ref="AL789">INDEX('IS ACCTS'!CJ$5:CJ$680,_xlfn.XMATCH($B789,'IS ACCTS'!$G$5:$G$680))*AL$20</f>
        <v>247.99999999999997</v>
      </c>
      <c r="AM789" s="1107" cm="1">
        <f t="array" ref="AM789">INDEX('IS ACCTS'!CK$5:CK$680,_xlfn.XMATCH($B789,'IS ACCTS'!$G$5:$G$680))*AM$20</f>
        <v>244.7</v>
      </c>
      <c r="AN789" s="1107" cm="1">
        <f t="array" ref="AN789">INDEX('IS ACCTS'!CL$5:CL$680,_xlfn.XMATCH($B789,'IS ACCTS'!$G$5:$G$680))*AN$20</f>
        <v>160.6</v>
      </c>
      <c r="AO789" s="1107" cm="1">
        <f t="array" ref="AO789">INDEX('IS ACCTS'!CM$5:CM$680,_xlfn.XMATCH($B789,'IS ACCTS'!$G$5:$G$680))*AO$20</f>
        <v>298.59999999999997</v>
      </c>
      <c r="AP789" s="1107" cm="1">
        <f t="array" ref="AP789">INDEX('IS ACCTS'!CN$5:CN$680,_xlfn.XMATCH($B789,'IS ACCTS'!$G$5:$G$680))*AP$20</f>
        <v>243.29999999999998</v>
      </c>
      <c r="AQ789" s="1107" cm="1">
        <f t="array" ref="AQ789">INDEX('IS ACCTS'!CO$5:CO$680,_xlfn.XMATCH($B789,'IS ACCTS'!$G$5:$G$680))*AQ$20</f>
        <v>1020.5000000000001</v>
      </c>
      <c r="AR789" s="1107" cm="1">
        <f t="array" ref="AR789">INDEX('IS ACCTS'!CP$5:CP$680,_xlfn.XMATCH($B789,'IS ACCTS'!$G$5:$G$680))*AR$20</f>
        <v>284.10000000000008</v>
      </c>
      <c r="AS789" s="1107" cm="1">
        <f t="array" ref="AS789">INDEX('IS ACCTS'!CQ$5:CQ$680,_xlfn.XMATCH($B789,'IS ACCTS'!$G$5:$G$680))*AS$20</f>
        <v>355.3</v>
      </c>
      <c r="AT789" s="1107" cm="1">
        <f t="array" ref="AT789">INDEX('IS ACCTS'!CR$5:CR$680,_xlfn.XMATCH($B789,'IS ACCTS'!$G$5:$G$680))*AT$20</f>
        <v>458.50000000000006</v>
      </c>
      <c r="AU789" s="1107" cm="1">
        <f t="array" ref="AU789">INDEX('IS ACCTS'!CS$5:CS$680,_xlfn.XMATCH($B789,'IS ACCTS'!$G$5:$G$680))*AU$20</f>
        <v>316.50000000000006</v>
      </c>
      <c r="AV789" s="1107" cm="1">
        <f t="array" ref="AV789">INDEX('IS ACCTS'!CT$5:CT$680,_xlfn.XMATCH($B789,'IS ACCTS'!$G$5:$G$680))*AV$20</f>
        <v>314.60000000000002</v>
      </c>
      <c r="AW789" s="1107" cm="1">
        <f t="array" ref="AW789">INDEX('IS ACCTS'!CU$5:CU$680,_xlfn.XMATCH($B789,'IS ACCTS'!$G$5:$G$680))*AW$20</f>
        <v>333.40000000000003</v>
      </c>
      <c r="AX789" s="1107" cm="1">
        <f t="array" ref="AX789">INDEX('IS ACCTS'!CV$5:CV$680,_xlfn.XMATCH($B789,'IS ACCTS'!$G$5:$G$680))*AX$20</f>
        <v>431.10000000000008</v>
      </c>
      <c r="AY789" s="1107" cm="1">
        <f t="array" ref="AY789">INDEX('IS ACCTS'!CW$5:CW$680,_xlfn.XMATCH($B789,'IS ACCTS'!$G$5:$G$680))*AY$20</f>
        <v>432</v>
      </c>
      <c r="AZ789" s="1107" cm="1">
        <f t="array" ref="AZ789">INDEX('IS ACCTS'!CX$5:CX$680,_xlfn.XMATCH($B789,'IS ACCTS'!$G$5:$G$680))*AZ$20</f>
        <v>744.5</v>
      </c>
      <c r="BA789" s="1107" cm="1">
        <f t="array" ref="BA789">INDEX('IS ACCTS'!CY$5:CY$680,_xlfn.XMATCH($B789,'IS ACCTS'!$G$5:$G$680))*BA$20</f>
        <v>431.70000000000005</v>
      </c>
      <c r="BB789" s="1107" cm="1">
        <f t="array" ref="BB789">INDEX('IS ACCTS'!CZ$5:CZ$680,_xlfn.XMATCH($B789,'IS ACCTS'!$G$5:$G$680))*BB$20</f>
        <v>432.3</v>
      </c>
      <c r="BC789" s="1107" cm="1">
        <f t="array" ref="BC789">INDEX('IS ACCTS'!DA$5:DA$680,_xlfn.XMATCH($B789,'IS ACCTS'!$G$5:$G$680))*BC$20</f>
        <v>1619.7999999999997</v>
      </c>
      <c r="BD789" s="1107" cm="1">
        <f t="array" ref="BD789">INDEX('IS ACCTS'!DB$5:DB$680,_xlfn.XMATCH($B789,'IS ACCTS'!$G$5:$G$680))*BD$20</f>
        <v>462.00000000000006</v>
      </c>
      <c r="BE789" s="1107" cm="1">
        <f t="array" ref="BE789">INDEX('IS ACCTS'!DC$5:DC$680,_xlfn.XMATCH($B789,'IS ACCTS'!$G$5:$G$680))*BE$20</f>
        <v>467.5</v>
      </c>
      <c r="BF789" s="1107" cm="1">
        <f t="array" ref="BF789">INDEX('IS ACCTS'!DD$5:DD$680,_xlfn.XMATCH($B789,'IS ACCTS'!$G$5:$G$680))*BF$20</f>
        <v>-48.29999999999999</v>
      </c>
      <c r="BG789" s="1107" cm="1">
        <f t="array" ref="BG789">INDEX('IS ACCTS'!DE$5:DE$680,_xlfn.XMATCH($B789,'IS ACCTS'!$G$5:$G$680))*BG$20</f>
        <v>468.90000000000003</v>
      </c>
      <c r="BH789" s="1107" cm="1">
        <f t="array" ref="BH789">INDEX('IS ACCTS'!DF$5:DF$680,_xlfn.XMATCH($B789,'IS ACCTS'!$G$5:$G$680))*BH$20</f>
        <v>468.00000000000006</v>
      </c>
      <c r="BI789" s="1107" cm="1">
        <f t="array" ref="BI789">INDEX('IS ACCTS'!DG$5:DG$680,_xlfn.XMATCH($B789,'IS ACCTS'!$G$5:$G$680))*BI$20</f>
        <v>511.60000000000008</v>
      </c>
      <c r="BJ789" s="1107" cm="1">
        <f t="array" ref="BJ789">INDEX('IS ACCTS'!DH$5:DH$680,_xlfn.XMATCH($B789,'IS ACCTS'!$G$5:$G$680))*BJ$20</f>
        <v>576.00000000000011</v>
      </c>
      <c r="BK789" s="1107" cm="1">
        <f t="array" ref="BK789">INDEX('IS ACCTS'!DI$5:DI$680,_xlfn.XMATCH($B789,'IS ACCTS'!$G$5:$G$680))*BK$20</f>
        <v>560.29999999999995</v>
      </c>
      <c r="BL789" s="1107" cm="1">
        <f t="array" ref="BL789">INDEX('IS ACCTS'!DJ$5:DJ$680,_xlfn.XMATCH($B789,'IS ACCTS'!$G$5:$G$680))*BL$20</f>
        <v>-600.50000000000011</v>
      </c>
      <c r="BM789" s="1107" cm="1">
        <f t="array" ref="BM789">INDEX('IS ACCTS'!DK$5:DK$680,_xlfn.XMATCH($B789,'IS ACCTS'!$G$5:$G$680))*BM$20</f>
        <v>560.19999999999993</v>
      </c>
      <c r="BN789" s="1107" cm="1">
        <f t="array" ref="BN789">INDEX('IS ACCTS'!DL$5:DL$680,_xlfn.XMATCH($B789,'IS ACCTS'!$G$5:$G$680))*BN$20</f>
        <v>561.70000000000005</v>
      </c>
      <c r="BO789" s="1107" cm="1">
        <f t="array" ref="BO789">INDEX('IS ACCTS'!DM$5:DM$680,_xlfn.XMATCH($B789,'IS ACCTS'!$G$5:$G$680))*BO$20</f>
        <v>-189.89999999999995</v>
      </c>
      <c r="BP789" s="1107" cm="1">
        <f t="array" ref="BP789">INDEX('IS ACCTS'!DN$5:DN$680,_xlfn.XMATCH($B789,'IS ACCTS'!$G$5:$G$680))*BP$20</f>
        <v>0</v>
      </c>
      <c r="BQ789" s="1107" cm="1">
        <f t="array" ref="BQ789">INDEX('IS ACCTS'!DO$5:DO$680,_xlfn.XMATCH($B789,'IS ACCTS'!$G$5:$G$680))*BQ$20</f>
        <v>0</v>
      </c>
      <c r="BR789" s="1107" cm="1">
        <f t="array" ref="BR789">INDEX('IS ACCTS'!DP$5:DP$680,_xlfn.XMATCH($B789,'IS ACCTS'!$G$5:$G$680))*BR$20</f>
        <v>0</v>
      </c>
      <c r="BS789" s="1107" cm="1">
        <f t="array" ref="BS789">INDEX('IS ACCTS'!DQ$5:DQ$680,_xlfn.XMATCH($B789,'IS ACCTS'!$G$5:$G$680))*BS$20</f>
        <v>0</v>
      </c>
      <c r="BT789" s="1107" cm="1">
        <f t="array" ref="BT789">INDEX('IS ACCTS'!DR$5:DR$680,_xlfn.XMATCH($B789,'IS ACCTS'!$G$5:$G$680))*BT$20</f>
        <v>0</v>
      </c>
      <c r="BU789" s="1107" cm="1">
        <f t="array" ref="BU789">INDEX('IS ACCTS'!DS$5:DS$680,_xlfn.XMATCH($B789,'IS ACCTS'!$G$5:$G$680))*BU$20</f>
        <v>0</v>
      </c>
      <c r="BV789" s="1107" cm="1">
        <f t="array" ref="BV789">INDEX('IS ACCTS'!DT$5:DT$680,_xlfn.XMATCH($B789,'IS ACCTS'!$G$5:$G$680))*BV$20</f>
        <v>0</v>
      </c>
      <c r="BW789" s="1107" cm="1">
        <f t="array" ref="BW789">INDEX('IS ACCTS'!DU$5:DU$680,_xlfn.XMATCH($B789,'IS ACCTS'!$G$5:$G$680))*BW$20</f>
        <v>0</v>
      </c>
      <c r="BX789" s="1107" cm="1">
        <f t="array" ref="BX789">INDEX('IS ACCTS'!DV$5:DV$680,_xlfn.XMATCH($B789,'IS ACCTS'!$G$5:$G$680))*BX$20</f>
        <v>0</v>
      </c>
      <c r="BY789" s="1107" cm="1">
        <f t="array" ref="BY789">INDEX('IS ACCTS'!DW$5:DW$680,_xlfn.XMATCH($B789,'IS ACCTS'!$G$5:$G$680))*BY$20</f>
        <v>0</v>
      </c>
      <c r="BZ789" s="1107" cm="1">
        <f t="array" ref="BZ789">INDEX('IS ACCTS'!DX$5:DX$680,_xlfn.XMATCH($B789,'IS ACCTS'!$G$5:$G$680))*BZ$20</f>
        <v>0</v>
      </c>
      <c r="CA789" s="1107" cm="1">
        <f t="array" ref="CA789">INDEX('IS ACCTS'!DY$5:DY$680,_xlfn.XMATCH($B789,'IS ACCTS'!$G$5:$G$680))*CA$20</f>
        <v>0</v>
      </c>
      <c r="CB789" s="1107" cm="1">
        <f t="array" ref="CB789">INDEX('IS ACCTS'!DZ$5:DZ$680,_xlfn.XMATCH($B789,'IS ACCTS'!$G$5:$G$680))*CB$20</f>
        <v>0</v>
      </c>
      <c r="CC789" s="1107" cm="1">
        <f t="array" ref="CC789">INDEX('IS ACCTS'!EA$5:EA$680,_xlfn.XMATCH($B789,'IS ACCTS'!$G$5:$G$680))*CC$20</f>
        <v>0</v>
      </c>
      <c r="CD789" s="1107" cm="1">
        <f t="array" ref="CD789">INDEX('IS ACCTS'!EB$5:EB$680,_xlfn.XMATCH($B789,'IS ACCTS'!$G$5:$G$680))*CD$20</f>
        <v>0</v>
      </c>
      <c r="CE789" s="1107" cm="1">
        <f t="array" ref="CE789">INDEX('IS ACCTS'!EC$5:EC$680,_xlfn.XMATCH($B789,'IS ACCTS'!$G$5:$G$680))*CE$20</f>
        <v>0</v>
      </c>
      <c r="CF789" s="1107" cm="1">
        <f t="array" ref="CF789">INDEX('IS ACCTS'!ED$5:ED$680,_xlfn.XMATCH($B789,'IS ACCTS'!$G$5:$G$680))*CF$20</f>
        <v>0</v>
      </c>
      <c r="CG789" s="1107" cm="1">
        <f t="array" ref="CG789">INDEX('IS ACCTS'!EE$5:EE$680,_xlfn.XMATCH($B789,'IS ACCTS'!$G$5:$G$680))*CG$20</f>
        <v>0</v>
      </c>
      <c r="CH789" s="1107" cm="1">
        <f t="array" ref="CH789">INDEX('IS ACCTS'!EF$5:EF$680,_xlfn.XMATCH($B789,'IS ACCTS'!$G$5:$G$680))*CH$20</f>
        <v>0</v>
      </c>
      <c r="CI789" s="1107" cm="1">
        <f t="array" ref="CI789">INDEX('IS ACCTS'!EG$5:EG$680,_xlfn.XMATCH($B789,'IS ACCTS'!$G$5:$G$680))*CI$20</f>
        <v>0</v>
      </c>
      <c r="CJ789" s="1107" cm="1">
        <f t="array" ref="CJ789">INDEX('IS ACCTS'!EH$5:EH$680,_xlfn.XMATCH($B789,'IS ACCTS'!$G$5:$G$680))*CJ$20</f>
        <v>0</v>
      </c>
      <c r="CK789" s="1107" cm="1">
        <f t="array" ref="CK789">INDEX('IS ACCTS'!EI$5:EI$680,_xlfn.XMATCH($B789,'IS ACCTS'!$G$5:$G$680))*CK$20</f>
        <v>0</v>
      </c>
      <c r="CL789" s="1107" cm="1">
        <f t="array" ref="CL789">INDEX('IS ACCTS'!EJ$5:EJ$680,_xlfn.XMATCH($B789,'IS ACCTS'!$G$5:$G$680))*CL$20</f>
        <v>0</v>
      </c>
      <c r="CM789" s="1107" cm="1">
        <f t="array" ref="CM789">INDEX('IS ACCTS'!EK$5:EK$680,_xlfn.XMATCH($B789,'IS ACCTS'!$G$5:$G$680))*CM$20</f>
        <v>0</v>
      </c>
      <c r="CN789" s="1107" cm="1">
        <f t="array" ref="CN789">INDEX('IS ACCTS'!EL$5:EL$680,_xlfn.XMATCH($B789,'IS ACCTS'!$G$5:$G$680))*CN$20</f>
        <v>0</v>
      </c>
      <c r="CO789" s="1107" cm="1">
        <f t="array" ref="CO789">INDEX('IS ACCTS'!EM$5:EM$680,_xlfn.XMATCH($B789,'IS ACCTS'!$G$5:$G$680))*CO$20</f>
        <v>0</v>
      </c>
      <c r="CP789" s="1107" cm="1">
        <f t="array" ref="CP789">INDEX('IS ACCTS'!EN$5:EN$680,_xlfn.XMATCH($B789,'IS ACCTS'!$G$5:$G$680))*CP$20</f>
        <v>0</v>
      </c>
      <c r="CQ789" s="1107" cm="1">
        <f t="array" ref="CQ789">INDEX('IS ACCTS'!EO$5:EO$680,_xlfn.XMATCH($B789,'IS ACCTS'!$G$5:$G$680))*CQ$20</f>
        <v>0</v>
      </c>
      <c r="CR789" s="1107" cm="1">
        <f t="array" ref="CR789">INDEX('IS ACCTS'!EP$5:EP$680,_xlfn.XMATCH($B789,'IS ACCTS'!$G$5:$G$680))*CR$20</f>
        <v>0</v>
      </c>
      <c r="CS789" s="1107" cm="1">
        <f t="array" ref="CS789">INDEX('IS ACCTS'!EQ$5:EQ$680,_xlfn.XMATCH($B789,'IS ACCTS'!$G$5:$G$680))*CS$20</f>
        <v>0</v>
      </c>
      <c r="CT789" s="1107" cm="1">
        <f t="array" ref="CT789">INDEX('IS ACCTS'!ER$5:ER$680,_xlfn.XMATCH($B789,'IS ACCTS'!$G$5:$G$680))*CT$20</f>
        <v>0</v>
      </c>
      <c r="CU789" s="1107" cm="1">
        <f t="array" ref="CU789">INDEX('IS ACCTS'!ES$5:ES$680,_xlfn.XMATCH($B789,'IS ACCTS'!$G$5:$G$680))*CU$20</f>
        <v>0</v>
      </c>
      <c r="CV789" s="1107" cm="1">
        <f t="array" ref="CV789">INDEX('IS ACCTS'!ET$5:ET$680,_xlfn.XMATCH($B789,'IS ACCTS'!$G$5:$G$680))*CV$20</f>
        <v>0</v>
      </c>
      <c r="CW789" s="1107" cm="1">
        <f t="array" ref="CW789">INDEX('IS ACCTS'!EU$5:EU$680,_xlfn.XMATCH($B789,'IS ACCTS'!$G$5:$G$680))*CW$20</f>
        <v>0</v>
      </c>
      <c r="CX789" s="1107" cm="1">
        <f t="array" ref="CX789">INDEX('IS ACCTS'!EV$5:EV$680,_xlfn.XMATCH($B789,'IS ACCTS'!$G$5:$G$680))*CX$20</f>
        <v>0</v>
      </c>
      <c r="CY789" s="1107" cm="1">
        <f t="array" ref="CY789">INDEX('IS ACCTS'!EW$5:EW$680,_xlfn.XMATCH($B789,'IS ACCTS'!$G$5:$G$680))*CY$20</f>
        <v>0</v>
      </c>
      <c r="CZ789" s="1107" cm="1">
        <f t="array" ref="CZ789">INDEX('IS ACCTS'!EX$5:EX$680,_xlfn.XMATCH($B789,'IS ACCTS'!$G$5:$G$680))*CZ$20</f>
        <v>0</v>
      </c>
      <c r="DA789" s="1107" cm="1">
        <f t="array" ref="DA789">INDEX('IS ACCTS'!EY$5:EY$680,_xlfn.XMATCH($B789,'IS ACCTS'!$G$5:$G$680))*DA$20</f>
        <v>0</v>
      </c>
      <c r="DB789" s="1107" cm="1">
        <f t="array" ref="DB789">INDEX('IS ACCTS'!EZ$5:EZ$680,_xlfn.XMATCH($B789,'IS ACCTS'!$G$5:$G$680))*DB$20</f>
        <v>0</v>
      </c>
      <c r="DC789" s="1107" cm="1">
        <f t="array" ref="DC789">INDEX('IS ACCTS'!FA$5:FA$680,_xlfn.XMATCH($B789,'IS ACCTS'!$G$5:$G$680))*DC$20</f>
        <v>0</v>
      </c>
      <c r="DD789" s="1107" cm="1">
        <f t="array" ref="DD789">INDEX('IS ACCTS'!FB$5:FB$680,_xlfn.XMATCH($B789,'IS ACCTS'!$G$5:$G$680))*DD$20</f>
        <v>0</v>
      </c>
      <c r="DE789" s="1107" cm="1">
        <f t="array" ref="DE789">INDEX('IS ACCTS'!FC$5:FC$680,_xlfn.XMATCH($B789,'IS ACCTS'!$G$5:$G$680))*DE$20</f>
        <v>0</v>
      </c>
      <c r="DF789" s="1107" cm="1">
        <f t="array" ref="DF789">INDEX('IS ACCTS'!FD$5:FD$680,_xlfn.XMATCH($B789,'IS ACCTS'!$G$5:$G$680))*DF$20</f>
        <v>0</v>
      </c>
      <c r="DG789" s="1107" cm="1">
        <f t="array" ref="DG789">INDEX('IS ACCTS'!FE$5:FE$680,_xlfn.XMATCH($B789,'IS ACCTS'!$G$5:$G$680))*DG$20</f>
        <v>0</v>
      </c>
      <c r="DH789" s="1107" cm="1">
        <f t="array" ref="DH789">INDEX('IS ACCTS'!FF$5:FF$680,_xlfn.XMATCH($B789,'IS ACCTS'!$G$5:$G$680))*DH$20</f>
        <v>0</v>
      </c>
      <c r="DI789" s="1107" cm="1">
        <f t="array" ref="DI789">INDEX('IS ACCTS'!FG$5:FG$680,_xlfn.XMATCH($B789,'IS ACCTS'!$G$5:$G$680))*DI$20</f>
        <v>0</v>
      </c>
      <c r="DJ789" s="1107" cm="1">
        <f t="array" ref="DJ789">INDEX('IS ACCTS'!FH$5:FH$680,_xlfn.XMATCH($B789,'IS ACCTS'!$G$5:$G$680))*DJ$20</f>
        <v>0</v>
      </c>
      <c r="DK789" s="1107" cm="1">
        <f t="array" ref="DK789">INDEX('IS ACCTS'!FI$5:FI$680,_xlfn.XMATCH($B789,'IS ACCTS'!$G$5:$G$680))*DK$20</f>
        <v>0</v>
      </c>
      <c r="DL789" s="1107" cm="1">
        <f t="array" ref="DL789">INDEX('IS ACCTS'!FJ$5:FJ$680,_xlfn.XMATCH($B789,'IS ACCTS'!$G$5:$G$680))*DL$20</f>
        <v>0</v>
      </c>
      <c r="DM789" s="1107" cm="1">
        <f t="array" ref="DM789">INDEX('IS ACCTS'!FK$5:FK$680,_xlfn.XMATCH($B789,'IS ACCTS'!$G$5:$G$680))*DM$20</f>
        <v>0</v>
      </c>
      <c r="DN789" s="1107" cm="1">
        <f t="array" ref="DN789">INDEX('IS ACCTS'!FL$5:FL$680,_xlfn.XMATCH($B789,'IS ACCTS'!$G$5:$G$680))*DN$20</f>
        <v>0</v>
      </c>
      <c r="DO789" s="1107" cm="1">
        <f t="array" ref="DO789">INDEX('IS ACCTS'!FM$5:FM$680,_xlfn.XMATCH($B789,'IS ACCTS'!$G$5:$G$680))*DO$20</f>
        <v>0</v>
      </c>
      <c r="DP789" s="1107" cm="1">
        <f t="array" ref="DP789">INDEX('IS ACCTS'!FN$5:FN$680,_xlfn.XMATCH($B789,'IS ACCTS'!$G$5:$G$680))*DP$20</f>
        <v>0</v>
      </c>
      <c r="DQ789" s="1107" cm="1">
        <f t="array" ref="DQ789">INDEX('IS ACCTS'!FO$5:FO$680,_xlfn.XMATCH($B789,'IS ACCTS'!$G$5:$G$680))*DQ$20</f>
        <v>0</v>
      </c>
      <c r="DR789" s="1107" cm="1">
        <f t="array" ref="DR789">INDEX('IS ACCTS'!FP$5:FP$680,_xlfn.XMATCH($B789,'IS ACCTS'!$G$5:$G$680))*DR$20</f>
        <v>0</v>
      </c>
      <c r="DS789" s="1107" cm="1">
        <f t="array" ref="DS789">INDEX('IS ACCTS'!FQ$5:FQ$680,_xlfn.XMATCH($B789,'IS ACCTS'!$G$5:$G$680))*DS$20</f>
        <v>0</v>
      </c>
      <c r="DT789" s="1107" cm="1">
        <f t="array" ref="DT789">INDEX('IS ACCTS'!FR$5:FR$680,_xlfn.XMATCH($B789,'IS ACCTS'!$G$5:$G$680))*DT$20</f>
        <v>0</v>
      </c>
      <c r="DU789" s="1107" cm="1">
        <f t="array" ref="DU789">INDEX('IS ACCTS'!FS$5:FS$680,_xlfn.XMATCH($B789,'IS ACCTS'!$G$5:$G$680))*DU$20</f>
        <v>0</v>
      </c>
      <c r="DV789" s="1107" cm="1">
        <f t="array" ref="DV789">INDEX('IS ACCTS'!FT$5:FT$680,_xlfn.XMATCH($B789,'IS ACCTS'!$G$5:$G$680))*DV$20</f>
        <v>0</v>
      </c>
      <c r="DW789" s="1107" cm="1">
        <f t="array" ref="DW789">INDEX('IS ACCTS'!FU$5:FU$680,_xlfn.XMATCH($B789,'IS ACCTS'!$G$5:$G$680))*DW$20</f>
        <v>0</v>
      </c>
    </row>
    <row r="790" spans="1:127" outlineLevel="1">
      <c r="A790" s="1106">
        <f t="shared" si="70"/>
        <v>379</v>
      </c>
      <c r="B790" s="1101" t="s">
        <v>2996</v>
      </c>
      <c r="C790" s="1101" t="s">
        <v>2997</v>
      </c>
      <c r="H790" s="1106" t="s">
        <v>2870</v>
      </c>
      <c r="J790" s="1100">
        <f t="shared" si="73"/>
        <v>0</v>
      </c>
      <c r="K790" s="1100">
        <f t="shared" si="72"/>
        <v>0</v>
      </c>
      <c r="L790" s="1100">
        <f t="shared" si="72"/>
        <v>0</v>
      </c>
      <c r="M790" s="1100">
        <f t="shared" si="72"/>
        <v>0</v>
      </c>
      <c r="N790" s="1100">
        <f t="shared" si="72"/>
        <v>0</v>
      </c>
      <c r="O790" s="1100">
        <f t="shared" si="72"/>
        <v>0</v>
      </c>
      <c r="P790" s="1100">
        <f t="shared" si="72"/>
        <v>0</v>
      </c>
      <c r="Q790" s="1100">
        <f t="shared" si="72"/>
        <v>0</v>
      </c>
      <c r="R790" s="1100">
        <f t="shared" si="72"/>
        <v>0</v>
      </c>
      <c r="T790" s="1107" cm="1">
        <f t="array" ref="T790">INDEX('IS ACCTS'!BR$5:BR$680,_xlfn.XMATCH($B790,'IS ACCTS'!$G$5:$G$680))*T$20</f>
        <v>0</v>
      </c>
      <c r="U790" s="1107" cm="1">
        <f t="array" ref="U790">INDEX('IS ACCTS'!BS$5:BS$680,_xlfn.XMATCH($B790,'IS ACCTS'!$G$5:$G$680))*U$20</f>
        <v>0</v>
      </c>
      <c r="V790" s="1107" cm="1">
        <f t="array" ref="V790">INDEX('IS ACCTS'!BT$5:BT$680,_xlfn.XMATCH($B790,'IS ACCTS'!$G$5:$G$680))*V$20</f>
        <v>0</v>
      </c>
      <c r="W790" s="1107" cm="1">
        <f t="array" ref="W790">INDEX('IS ACCTS'!BU$5:BU$680,_xlfn.XMATCH($B790,'IS ACCTS'!$G$5:$G$680))*W$20</f>
        <v>0</v>
      </c>
      <c r="X790" s="1107" cm="1">
        <f t="array" ref="X790">INDEX('IS ACCTS'!BV$5:BV$680,_xlfn.XMATCH($B790,'IS ACCTS'!$G$5:$G$680))*X$20</f>
        <v>0</v>
      </c>
      <c r="Y790" s="1107" cm="1">
        <f t="array" ref="Y790">INDEX('IS ACCTS'!BW$5:BW$680,_xlfn.XMATCH($B790,'IS ACCTS'!$G$5:$G$680))*Y$20</f>
        <v>0</v>
      </c>
      <c r="Z790" s="1107" cm="1">
        <f t="array" ref="Z790">INDEX('IS ACCTS'!BX$5:BX$680,_xlfn.XMATCH($B790,'IS ACCTS'!$G$5:$G$680))*Z$20</f>
        <v>0</v>
      </c>
      <c r="AA790" s="1107" cm="1">
        <f t="array" ref="AA790">INDEX('IS ACCTS'!BY$5:BY$680,_xlfn.XMATCH($B790,'IS ACCTS'!$G$5:$G$680))*AA$20</f>
        <v>0</v>
      </c>
      <c r="AB790" s="1107" cm="1">
        <f t="array" ref="AB790">INDEX('IS ACCTS'!BZ$5:BZ$680,_xlfn.XMATCH($B790,'IS ACCTS'!$G$5:$G$680))*AB$20</f>
        <v>0</v>
      </c>
      <c r="AC790" s="1107" cm="1">
        <f t="array" ref="AC790">INDEX('IS ACCTS'!CA$5:CA$680,_xlfn.XMATCH($B790,'IS ACCTS'!$G$5:$G$680))*AC$20</f>
        <v>0</v>
      </c>
      <c r="AD790" s="1107" cm="1">
        <f t="array" ref="AD790">INDEX('IS ACCTS'!CB$5:CB$680,_xlfn.XMATCH($B790,'IS ACCTS'!$G$5:$G$680))*AD$20</f>
        <v>0</v>
      </c>
      <c r="AE790" s="1107" cm="1">
        <f t="array" ref="AE790">INDEX('IS ACCTS'!CC$5:CC$680,_xlfn.XMATCH($B790,'IS ACCTS'!$G$5:$G$680))*AE$20</f>
        <v>0</v>
      </c>
      <c r="AF790" s="1107" cm="1">
        <f t="array" ref="AF790">INDEX('IS ACCTS'!CD$5:CD$680,_xlfn.XMATCH($B790,'IS ACCTS'!$G$5:$G$680))*AF$20</f>
        <v>0</v>
      </c>
      <c r="AG790" s="1107" cm="1">
        <f t="array" ref="AG790">INDEX('IS ACCTS'!CE$5:CE$680,_xlfn.XMATCH($B790,'IS ACCTS'!$G$5:$G$680))*AG$20</f>
        <v>0</v>
      </c>
      <c r="AH790" s="1107" cm="1">
        <f t="array" ref="AH790">INDEX('IS ACCTS'!CF$5:CF$680,_xlfn.XMATCH($B790,'IS ACCTS'!$G$5:$G$680))*AH$20</f>
        <v>0</v>
      </c>
      <c r="AI790" s="1107" cm="1">
        <f t="array" ref="AI790">INDEX('IS ACCTS'!CG$5:CG$680,_xlfn.XMATCH($B790,'IS ACCTS'!$G$5:$G$680))*AI$20</f>
        <v>0</v>
      </c>
      <c r="AJ790" s="1107" cm="1">
        <f t="array" ref="AJ790">INDEX('IS ACCTS'!CH$5:CH$680,_xlfn.XMATCH($B790,'IS ACCTS'!$G$5:$G$680))*AJ$20</f>
        <v>0</v>
      </c>
      <c r="AK790" s="1107" cm="1">
        <f t="array" ref="AK790">INDEX('IS ACCTS'!CI$5:CI$680,_xlfn.XMATCH($B790,'IS ACCTS'!$G$5:$G$680))*AK$20</f>
        <v>0</v>
      </c>
      <c r="AL790" s="1107" cm="1">
        <f t="array" ref="AL790">INDEX('IS ACCTS'!CJ$5:CJ$680,_xlfn.XMATCH($B790,'IS ACCTS'!$G$5:$G$680))*AL$20</f>
        <v>0</v>
      </c>
      <c r="AM790" s="1107" cm="1">
        <f t="array" ref="AM790">INDEX('IS ACCTS'!CK$5:CK$680,_xlfn.XMATCH($B790,'IS ACCTS'!$G$5:$G$680))*AM$20</f>
        <v>0</v>
      </c>
      <c r="AN790" s="1107" cm="1">
        <f t="array" ref="AN790">INDEX('IS ACCTS'!CL$5:CL$680,_xlfn.XMATCH($B790,'IS ACCTS'!$G$5:$G$680))*AN$20</f>
        <v>0</v>
      </c>
      <c r="AO790" s="1107" cm="1">
        <f t="array" ref="AO790">INDEX('IS ACCTS'!CM$5:CM$680,_xlfn.XMATCH($B790,'IS ACCTS'!$G$5:$G$680))*AO$20</f>
        <v>0</v>
      </c>
      <c r="AP790" s="1107" cm="1">
        <f t="array" ref="AP790">INDEX('IS ACCTS'!CN$5:CN$680,_xlfn.XMATCH($B790,'IS ACCTS'!$G$5:$G$680))*AP$20</f>
        <v>0</v>
      </c>
      <c r="AQ790" s="1107" cm="1">
        <f t="array" ref="AQ790">INDEX('IS ACCTS'!CO$5:CO$680,_xlfn.XMATCH($B790,'IS ACCTS'!$G$5:$G$680))*AQ$20</f>
        <v>0</v>
      </c>
      <c r="AR790" s="1107" cm="1">
        <f t="array" ref="AR790">INDEX('IS ACCTS'!CP$5:CP$680,_xlfn.XMATCH($B790,'IS ACCTS'!$G$5:$G$680))*AR$20</f>
        <v>0</v>
      </c>
      <c r="AS790" s="1107" cm="1">
        <f t="array" ref="AS790">INDEX('IS ACCTS'!CQ$5:CQ$680,_xlfn.XMATCH($B790,'IS ACCTS'!$G$5:$G$680))*AS$20</f>
        <v>0</v>
      </c>
      <c r="AT790" s="1107" cm="1">
        <f t="array" ref="AT790">INDEX('IS ACCTS'!CR$5:CR$680,_xlfn.XMATCH($B790,'IS ACCTS'!$G$5:$G$680))*AT$20</f>
        <v>0</v>
      </c>
      <c r="AU790" s="1107" cm="1">
        <f t="array" ref="AU790">INDEX('IS ACCTS'!CS$5:CS$680,_xlfn.XMATCH($B790,'IS ACCTS'!$G$5:$G$680))*AU$20</f>
        <v>0</v>
      </c>
      <c r="AV790" s="1107" cm="1">
        <f t="array" ref="AV790">INDEX('IS ACCTS'!CT$5:CT$680,_xlfn.XMATCH($B790,'IS ACCTS'!$G$5:$G$680))*AV$20</f>
        <v>0</v>
      </c>
      <c r="AW790" s="1107" cm="1">
        <f t="array" ref="AW790">INDEX('IS ACCTS'!CU$5:CU$680,_xlfn.XMATCH($B790,'IS ACCTS'!$G$5:$G$680))*AW$20</f>
        <v>0</v>
      </c>
      <c r="AX790" s="1107" cm="1">
        <f t="array" ref="AX790">INDEX('IS ACCTS'!CV$5:CV$680,_xlfn.XMATCH($B790,'IS ACCTS'!$G$5:$G$680))*AX$20</f>
        <v>0</v>
      </c>
      <c r="AY790" s="1107" cm="1">
        <f t="array" ref="AY790">INDEX('IS ACCTS'!CW$5:CW$680,_xlfn.XMATCH($B790,'IS ACCTS'!$G$5:$G$680))*AY$20</f>
        <v>0</v>
      </c>
      <c r="AZ790" s="1107" cm="1">
        <f t="array" ref="AZ790">INDEX('IS ACCTS'!CX$5:CX$680,_xlfn.XMATCH($B790,'IS ACCTS'!$G$5:$G$680))*AZ$20</f>
        <v>0</v>
      </c>
      <c r="BA790" s="1107" cm="1">
        <f t="array" ref="BA790">INDEX('IS ACCTS'!CY$5:CY$680,_xlfn.XMATCH($B790,'IS ACCTS'!$G$5:$G$680))*BA$20</f>
        <v>0</v>
      </c>
      <c r="BB790" s="1107" cm="1">
        <f t="array" ref="BB790">INDEX('IS ACCTS'!CZ$5:CZ$680,_xlfn.XMATCH($B790,'IS ACCTS'!$G$5:$G$680))*BB$20</f>
        <v>0</v>
      </c>
      <c r="BC790" s="1107" cm="1">
        <f t="array" ref="BC790">INDEX('IS ACCTS'!DA$5:DA$680,_xlfn.XMATCH($B790,'IS ACCTS'!$G$5:$G$680))*BC$20</f>
        <v>0</v>
      </c>
      <c r="BD790" s="1107" cm="1">
        <f t="array" ref="BD790">INDEX('IS ACCTS'!DB$5:DB$680,_xlfn.XMATCH($B790,'IS ACCTS'!$G$5:$G$680))*BD$20</f>
        <v>0</v>
      </c>
      <c r="BE790" s="1107" cm="1">
        <f t="array" ref="BE790">INDEX('IS ACCTS'!DC$5:DC$680,_xlfn.XMATCH($B790,'IS ACCTS'!$G$5:$G$680))*BE$20</f>
        <v>0</v>
      </c>
      <c r="BF790" s="1107" cm="1">
        <f t="array" ref="BF790">INDEX('IS ACCTS'!DD$5:DD$680,_xlfn.XMATCH($B790,'IS ACCTS'!$G$5:$G$680))*BF$20</f>
        <v>0</v>
      </c>
      <c r="BG790" s="1107" cm="1">
        <f t="array" ref="BG790">INDEX('IS ACCTS'!DE$5:DE$680,_xlfn.XMATCH($B790,'IS ACCTS'!$G$5:$G$680))*BG$20</f>
        <v>0</v>
      </c>
      <c r="BH790" s="1107" cm="1">
        <f t="array" ref="BH790">INDEX('IS ACCTS'!DF$5:DF$680,_xlfn.XMATCH($B790,'IS ACCTS'!$G$5:$G$680))*BH$20</f>
        <v>0</v>
      </c>
      <c r="BI790" s="1107" cm="1">
        <f t="array" ref="BI790">INDEX('IS ACCTS'!DG$5:DG$680,_xlfn.XMATCH($B790,'IS ACCTS'!$G$5:$G$680))*BI$20</f>
        <v>0</v>
      </c>
      <c r="BJ790" s="1107" cm="1">
        <f t="array" ref="BJ790">INDEX('IS ACCTS'!DH$5:DH$680,_xlfn.XMATCH($B790,'IS ACCTS'!$G$5:$G$680))*BJ$20</f>
        <v>0</v>
      </c>
      <c r="BK790" s="1107" cm="1">
        <f t="array" ref="BK790">INDEX('IS ACCTS'!DI$5:DI$680,_xlfn.XMATCH($B790,'IS ACCTS'!$G$5:$G$680))*BK$20</f>
        <v>0</v>
      </c>
      <c r="BL790" s="1107" cm="1">
        <f t="array" ref="BL790">INDEX('IS ACCTS'!DJ$5:DJ$680,_xlfn.XMATCH($B790,'IS ACCTS'!$G$5:$G$680))*BL$20</f>
        <v>0</v>
      </c>
      <c r="BM790" s="1107" cm="1">
        <f t="array" ref="BM790">INDEX('IS ACCTS'!DK$5:DK$680,_xlfn.XMATCH($B790,'IS ACCTS'!$G$5:$G$680))*BM$20</f>
        <v>0</v>
      </c>
      <c r="BN790" s="1107" cm="1">
        <f t="array" ref="BN790">INDEX('IS ACCTS'!DL$5:DL$680,_xlfn.XMATCH($B790,'IS ACCTS'!$G$5:$G$680))*BN$20</f>
        <v>0</v>
      </c>
      <c r="BO790" s="1107" cm="1">
        <f t="array" ref="BO790">INDEX('IS ACCTS'!DM$5:DM$680,_xlfn.XMATCH($B790,'IS ACCTS'!$G$5:$G$680))*BO$20</f>
        <v>0</v>
      </c>
      <c r="BP790" s="1107" cm="1">
        <f t="array" ref="BP790">INDEX('IS ACCTS'!DN$5:DN$680,_xlfn.XMATCH($B790,'IS ACCTS'!$G$5:$G$680))*BP$20</f>
        <v>0</v>
      </c>
      <c r="BQ790" s="1107" cm="1">
        <f t="array" ref="BQ790">INDEX('IS ACCTS'!DO$5:DO$680,_xlfn.XMATCH($B790,'IS ACCTS'!$G$5:$G$680))*BQ$20</f>
        <v>0</v>
      </c>
      <c r="BR790" s="1107" cm="1">
        <f t="array" ref="BR790">INDEX('IS ACCTS'!DP$5:DP$680,_xlfn.XMATCH($B790,'IS ACCTS'!$G$5:$G$680))*BR$20</f>
        <v>0</v>
      </c>
      <c r="BS790" s="1107" cm="1">
        <f t="array" ref="BS790">INDEX('IS ACCTS'!DQ$5:DQ$680,_xlfn.XMATCH($B790,'IS ACCTS'!$G$5:$G$680))*BS$20</f>
        <v>0</v>
      </c>
      <c r="BT790" s="1107" cm="1">
        <f t="array" ref="BT790">INDEX('IS ACCTS'!DR$5:DR$680,_xlfn.XMATCH($B790,'IS ACCTS'!$G$5:$G$680))*BT$20</f>
        <v>0</v>
      </c>
      <c r="BU790" s="1107" cm="1">
        <f t="array" ref="BU790">INDEX('IS ACCTS'!DS$5:DS$680,_xlfn.XMATCH($B790,'IS ACCTS'!$G$5:$G$680))*BU$20</f>
        <v>0</v>
      </c>
      <c r="BV790" s="1107" cm="1">
        <f t="array" ref="BV790">INDEX('IS ACCTS'!DT$5:DT$680,_xlfn.XMATCH($B790,'IS ACCTS'!$G$5:$G$680))*BV$20</f>
        <v>0</v>
      </c>
      <c r="BW790" s="1107" cm="1">
        <f t="array" ref="BW790">INDEX('IS ACCTS'!DU$5:DU$680,_xlfn.XMATCH($B790,'IS ACCTS'!$G$5:$G$680))*BW$20</f>
        <v>0</v>
      </c>
      <c r="BX790" s="1107" cm="1">
        <f t="array" ref="BX790">INDEX('IS ACCTS'!DV$5:DV$680,_xlfn.XMATCH($B790,'IS ACCTS'!$G$5:$G$680))*BX$20</f>
        <v>0</v>
      </c>
      <c r="BY790" s="1107" cm="1">
        <f t="array" ref="BY790">INDEX('IS ACCTS'!DW$5:DW$680,_xlfn.XMATCH($B790,'IS ACCTS'!$G$5:$G$680))*BY$20</f>
        <v>0</v>
      </c>
      <c r="BZ790" s="1107" cm="1">
        <f t="array" ref="BZ790">INDEX('IS ACCTS'!DX$5:DX$680,_xlfn.XMATCH($B790,'IS ACCTS'!$G$5:$G$680))*BZ$20</f>
        <v>0</v>
      </c>
      <c r="CA790" s="1107" cm="1">
        <f t="array" ref="CA790">INDEX('IS ACCTS'!DY$5:DY$680,_xlfn.XMATCH($B790,'IS ACCTS'!$G$5:$G$680))*CA$20</f>
        <v>0</v>
      </c>
      <c r="CB790" s="1107" cm="1">
        <f t="array" ref="CB790">INDEX('IS ACCTS'!DZ$5:DZ$680,_xlfn.XMATCH($B790,'IS ACCTS'!$G$5:$G$680))*CB$20</f>
        <v>0</v>
      </c>
      <c r="CC790" s="1107" cm="1">
        <f t="array" ref="CC790">INDEX('IS ACCTS'!EA$5:EA$680,_xlfn.XMATCH($B790,'IS ACCTS'!$G$5:$G$680))*CC$20</f>
        <v>0</v>
      </c>
      <c r="CD790" s="1107" cm="1">
        <f t="array" ref="CD790">INDEX('IS ACCTS'!EB$5:EB$680,_xlfn.XMATCH($B790,'IS ACCTS'!$G$5:$G$680))*CD$20</f>
        <v>0</v>
      </c>
      <c r="CE790" s="1107" cm="1">
        <f t="array" ref="CE790">INDEX('IS ACCTS'!EC$5:EC$680,_xlfn.XMATCH($B790,'IS ACCTS'!$G$5:$G$680))*CE$20</f>
        <v>0</v>
      </c>
      <c r="CF790" s="1107" cm="1">
        <f t="array" ref="CF790">INDEX('IS ACCTS'!ED$5:ED$680,_xlfn.XMATCH($B790,'IS ACCTS'!$G$5:$G$680))*CF$20</f>
        <v>0</v>
      </c>
      <c r="CG790" s="1107" cm="1">
        <f t="array" ref="CG790">INDEX('IS ACCTS'!EE$5:EE$680,_xlfn.XMATCH($B790,'IS ACCTS'!$G$5:$G$680))*CG$20</f>
        <v>0</v>
      </c>
      <c r="CH790" s="1107" cm="1">
        <f t="array" ref="CH790">INDEX('IS ACCTS'!EF$5:EF$680,_xlfn.XMATCH($B790,'IS ACCTS'!$G$5:$G$680))*CH$20</f>
        <v>0</v>
      </c>
      <c r="CI790" s="1107" cm="1">
        <f t="array" ref="CI790">INDEX('IS ACCTS'!EG$5:EG$680,_xlfn.XMATCH($B790,'IS ACCTS'!$G$5:$G$680))*CI$20</f>
        <v>0</v>
      </c>
      <c r="CJ790" s="1107" cm="1">
        <f t="array" ref="CJ790">INDEX('IS ACCTS'!EH$5:EH$680,_xlfn.XMATCH($B790,'IS ACCTS'!$G$5:$G$680))*CJ$20</f>
        <v>0</v>
      </c>
      <c r="CK790" s="1107" cm="1">
        <f t="array" ref="CK790">INDEX('IS ACCTS'!EI$5:EI$680,_xlfn.XMATCH($B790,'IS ACCTS'!$G$5:$G$680))*CK$20</f>
        <v>0</v>
      </c>
      <c r="CL790" s="1107" cm="1">
        <f t="array" ref="CL790">INDEX('IS ACCTS'!EJ$5:EJ$680,_xlfn.XMATCH($B790,'IS ACCTS'!$G$5:$G$680))*CL$20</f>
        <v>0</v>
      </c>
      <c r="CM790" s="1107" cm="1">
        <f t="array" ref="CM790">INDEX('IS ACCTS'!EK$5:EK$680,_xlfn.XMATCH($B790,'IS ACCTS'!$G$5:$G$680))*CM$20</f>
        <v>0</v>
      </c>
      <c r="CN790" s="1107" cm="1">
        <f t="array" ref="CN790">INDEX('IS ACCTS'!EL$5:EL$680,_xlfn.XMATCH($B790,'IS ACCTS'!$G$5:$G$680))*CN$20</f>
        <v>0</v>
      </c>
      <c r="CO790" s="1107" cm="1">
        <f t="array" ref="CO790">INDEX('IS ACCTS'!EM$5:EM$680,_xlfn.XMATCH($B790,'IS ACCTS'!$G$5:$G$680))*CO$20</f>
        <v>0</v>
      </c>
      <c r="CP790" s="1107" cm="1">
        <f t="array" ref="CP790">INDEX('IS ACCTS'!EN$5:EN$680,_xlfn.XMATCH($B790,'IS ACCTS'!$G$5:$G$680))*CP$20</f>
        <v>0</v>
      </c>
      <c r="CQ790" s="1107" cm="1">
        <f t="array" ref="CQ790">INDEX('IS ACCTS'!EO$5:EO$680,_xlfn.XMATCH($B790,'IS ACCTS'!$G$5:$G$680))*CQ$20</f>
        <v>0</v>
      </c>
      <c r="CR790" s="1107" cm="1">
        <f t="array" ref="CR790">INDEX('IS ACCTS'!EP$5:EP$680,_xlfn.XMATCH($B790,'IS ACCTS'!$G$5:$G$680))*CR$20</f>
        <v>0</v>
      </c>
      <c r="CS790" s="1107" cm="1">
        <f t="array" ref="CS790">INDEX('IS ACCTS'!EQ$5:EQ$680,_xlfn.XMATCH($B790,'IS ACCTS'!$G$5:$G$680))*CS$20</f>
        <v>0</v>
      </c>
      <c r="CT790" s="1107" cm="1">
        <f t="array" ref="CT790">INDEX('IS ACCTS'!ER$5:ER$680,_xlfn.XMATCH($B790,'IS ACCTS'!$G$5:$G$680))*CT$20</f>
        <v>0</v>
      </c>
      <c r="CU790" s="1107" cm="1">
        <f t="array" ref="CU790">INDEX('IS ACCTS'!ES$5:ES$680,_xlfn.XMATCH($B790,'IS ACCTS'!$G$5:$G$680))*CU$20</f>
        <v>0</v>
      </c>
      <c r="CV790" s="1107" cm="1">
        <f t="array" ref="CV790">INDEX('IS ACCTS'!ET$5:ET$680,_xlfn.XMATCH($B790,'IS ACCTS'!$G$5:$G$680))*CV$20</f>
        <v>0</v>
      </c>
      <c r="CW790" s="1107" cm="1">
        <f t="array" ref="CW790">INDEX('IS ACCTS'!EU$5:EU$680,_xlfn.XMATCH($B790,'IS ACCTS'!$G$5:$G$680))*CW$20</f>
        <v>0</v>
      </c>
      <c r="CX790" s="1107" cm="1">
        <f t="array" ref="CX790">INDEX('IS ACCTS'!EV$5:EV$680,_xlfn.XMATCH($B790,'IS ACCTS'!$G$5:$G$680))*CX$20</f>
        <v>0</v>
      </c>
      <c r="CY790" s="1107" cm="1">
        <f t="array" ref="CY790">INDEX('IS ACCTS'!EW$5:EW$680,_xlfn.XMATCH($B790,'IS ACCTS'!$G$5:$G$680))*CY$20</f>
        <v>0</v>
      </c>
      <c r="CZ790" s="1107" cm="1">
        <f t="array" ref="CZ790">INDEX('IS ACCTS'!EX$5:EX$680,_xlfn.XMATCH($B790,'IS ACCTS'!$G$5:$G$680))*CZ$20</f>
        <v>0</v>
      </c>
      <c r="DA790" s="1107" cm="1">
        <f t="array" ref="DA790">INDEX('IS ACCTS'!EY$5:EY$680,_xlfn.XMATCH($B790,'IS ACCTS'!$G$5:$G$680))*DA$20</f>
        <v>0</v>
      </c>
      <c r="DB790" s="1107" cm="1">
        <f t="array" ref="DB790">INDEX('IS ACCTS'!EZ$5:EZ$680,_xlfn.XMATCH($B790,'IS ACCTS'!$G$5:$G$680))*DB$20</f>
        <v>0</v>
      </c>
      <c r="DC790" s="1107" cm="1">
        <f t="array" ref="DC790">INDEX('IS ACCTS'!FA$5:FA$680,_xlfn.XMATCH($B790,'IS ACCTS'!$G$5:$G$680))*DC$20</f>
        <v>0</v>
      </c>
      <c r="DD790" s="1107" cm="1">
        <f t="array" ref="DD790">INDEX('IS ACCTS'!FB$5:FB$680,_xlfn.XMATCH($B790,'IS ACCTS'!$G$5:$G$680))*DD$20</f>
        <v>0</v>
      </c>
      <c r="DE790" s="1107" cm="1">
        <f t="array" ref="DE790">INDEX('IS ACCTS'!FC$5:FC$680,_xlfn.XMATCH($B790,'IS ACCTS'!$G$5:$G$680))*DE$20</f>
        <v>0</v>
      </c>
      <c r="DF790" s="1107" cm="1">
        <f t="array" ref="DF790">INDEX('IS ACCTS'!FD$5:FD$680,_xlfn.XMATCH($B790,'IS ACCTS'!$G$5:$G$680))*DF$20</f>
        <v>0</v>
      </c>
      <c r="DG790" s="1107" cm="1">
        <f t="array" ref="DG790">INDEX('IS ACCTS'!FE$5:FE$680,_xlfn.XMATCH($B790,'IS ACCTS'!$G$5:$G$680))*DG$20</f>
        <v>0</v>
      </c>
      <c r="DH790" s="1107" cm="1">
        <f t="array" ref="DH790">INDEX('IS ACCTS'!FF$5:FF$680,_xlfn.XMATCH($B790,'IS ACCTS'!$G$5:$G$680))*DH$20</f>
        <v>0</v>
      </c>
      <c r="DI790" s="1107" cm="1">
        <f t="array" ref="DI790">INDEX('IS ACCTS'!FG$5:FG$680,_xlfn.XMATCH($B790,'IS ACCTS'!$G$5:$G$680))*DI$20</f>
        <v>0</v>
      </c>
      <c r="DJ790" s="1107" cm="1">
        <f t="array" ref="DJ790">INDEX('IS ACCTS'!FH$5:FH$680,_xlfn.XMATCH($B790,'IS ACCTS'!$G$5:$G$680))*DJ$20</f>
        <v>0</v>
      </c>
      <c r="DK790" s="1107" cm="1">
        <f t="array" ref="DK790">INDEX('IS ACCTS'!FI$5:FI$680,_xlfn.XMATCH($B790,'IS ACCTS'!$G$5:$G$680))*DK$20</f>
        <v>0</v>
      </c>
      <c r="DL790" s="1107" cm="1">
        <f t="array" ref="DL790">INDEX('IS ACCTS'!FJ$5:FJ$680,_xlfn.XMATCH($B790,'IS ACCTS'!$G$5:$G$680))*DL$20</f>
        <v>0</v>
      </c>
      <c r="DM790" s="1107" cm="1">
        <f t="array" ref="DM790">INDEX('IS ACCTS'!FK$5:FK$680,_xlfn.XMATCH($B790,'IS ACCTS'!$G$5:$G$680))*DM$20</f>
        <v>0</v>
      </c>
      <c r="DN790" s="1107" cm="1">
        <f t="array" ref="DN790">INDEX('IS ACCTS'!FL$5:FL$680,_xlfn.XMATCH($B790,'IS ACCTS'!$G$5:$G$680))*DN$20</f>
        <v>0</v>
      </c>
      <c r="DO790" s="1107" cm="1">
        <f t="array" ref="DO790">INDEX('IS ACCTS'!FM$5:FM$680,_xlfn.XMATCH($B790,'IS ACCTS'!$G$5:$G$680))*DO$20</f>
        <v>0</v>
      </c>
      <c r="DP790" s="1107" cm="1">
        <f t="array" ref="DP790">INDEX('IS ACCTS'!FN$5:FN$680,_xlfn.XMATCH($B790,'IS ACCTS'!$G$5:$G$680))*DP$20</f>
        <v>0</v>
      </c>
      <c r="DQ790" s="1107" cm="1">
        <f t="array" ref="DQ790">INDEX('IS ACCTS'!FO$5:FO$680,_xlfn.XMATCH($B790,'IS ACCTS'!$G$5:$G$680))*DQ$20</f>
        <v>0</v>
      </c>
      <c r="DR790" s="1107" cm="1">
        <f t="array" ref="DR790">INDEX('IS ACCTS'!FP$5:FP$680,_xlfn.XMATCH($B790,'IS ACCTS'!$G$5:$G$680))*DR$20</f>
        <v>0</v>
      </c>
      <c r="DS790" s="1107" cm="1">
        <f t="array" ref="DS790">INDEX('IS ACCTS'!FQ$5:FQ$680,_xlfn.XMATCH($B790,'IS ACCTS'!$G$5:$G$680))*DS$20</f>
        <v>0</v>
      </c>
      <c r="DT790" s="1107" cm="1">
        <f t="array" ref="DT790">INDEX('IS ACCTS'!FR$5:FR$680,_xlfn.XMATCH($B790,'IS ACCTS'!$G$5:$G$680))*DT$20</f>
        <v>0</v>
      </c>
      <c r="DU790" s="1107" cm="1">
        <f t="array" ref="DU790">INDEX('IS ACCTS'!FS$5:FS$680,_xlfn.XMATCH($B790,'IS ACCTS'!$G$5:$G$680))*DU$20</f>
        <v>0</v>
      </c>
      <c r="DV790" s="1107" cm="1">
        <f t="array" ref="DV790">INDEX('IS ACCTS'!FT$5:FT$680,_xlfn.XMATCH($B790,'IS ACCTS'!$G$5:$G$680))*DV$20</f>
        <v>0</v>
      </c>
      <c r="DW790" s="1107" cm="1">
        <f t="array" ref="DW790">INDEX('IS ACCTS'!FU$5:FU$680,_xlfn.XMATCH($B790,'IS ACCTS'!$G$5:$G$680))*DW$20</f>
        <v>0</v>
      </c>
    </row>
    <row r="791" spans="1:127" outlineLevel="1">
      <c r="A791" s="1106">
        <f t="shared" si="70"/>
        <v>380</v>
      </c>
      <c r="B791" s="1101" t="s">
        <v>2998</v>
      </c>
      <c r="C791" s="1101" t="s">
        <v>2999</v>
      </c>
      <c r="H791" s="1106" t="s">
        <v>2870</v>
      </c>
      <c r="J791" s="1100">
        <f t="shared" si="73"/>
        <v>0</v>
      </c>
      <c r="K791" s="1100">
        <f t="shared" si="72"/>
        <v>0</v>
      </c>
      <c r="L791" s="1100">
        <f t="shared" si="72"/>
        <v>0</v>
      </c>
      <c r="M791" s="1100">
        <f t="shared" si="72"/>
        <v>0</v>
      </c>
      <c r="N791" s="1100">
        <f t="shared" si="72"/>
        <v>0</v>
      </c>
      <c r="O791" s="1100">
        <f t="shared" si="72"/>
        <v>0</v>
      </c>
      <c r="P791" s="1100">
        <f t="shared" si="72"/>
        <v>0</v>
      </c>
      <c r="Q791" s="1100">
        <f t="shared" si="72"/>
        <v>0</v>
      </c>
      <c r="R791" s="1100">
        <f t="shared" si="72"/>
        <v>0</v>
      </c>
      <c r="T791" s="1107" cm="1">
        <f t="array" ref="T791">INDEX('IS ACCTS'!BR$5:BR$680,_xlfn.XMATCH($B791,'IS ACCTS'!$G$5:$G$680))*T$20</f>
        <v>0</v>
      </c>
      <c r="U791" s="1107" cm="1">
        <f t="array" ref="U791">INDEX('IS ACCTS'!BS$5:BS$680,_xlfn.XMATCH($B791,'IS ACCTS'!$G$5:$G$680))*U$20</f>
        <v>0</v>
      </c>
      <c r="V791" s="1107" cm="1">
        <f t="array" ref="V791">INDEX('IS ACCTS'!BT$5:BT$680,_xlfn.XMATCH($B791,'IS ACCTS'!$G$5:$G$680))*V$20</f>
        <v>0</v>
      </c>
      <c r="W791" s="1107" cm="1">
        <f t="array" ref="W791">INDEX('IS ACCTS'!BU$5:BU$680,_xlfn.XMATCH($B791,'IS ACCTS'!$G$5:$G$680))*W$20</f>
        <v>0</v>
      </c>
      <c r="X791" s="1107" cm="1">
        <f t="array" ref="X791">INDEX('IS ACCTS'!BV$5:BV$680,_xlfn.XMATCH($B791,'IS ACCTS'!$G$5:$G$680))*X$20</f>
        <v>0</v>
      </c>
      <c r="Y791" s="1107" cm="1">
        <f t="array" ref="Y791">INDEX('IS ACCTS'!BW$5:BW$680,_xlfn.XMATCH($B791,'IS ACCTS'!$G$5:$G$680))*Y$20</f>
        <v>0</v>
      </c>
      <c r="Z791" s="1107" cm="1">
        <f t="array" ref="Z791">INDEX('IS ACCTS'!BX$5:BX$680,_xlfn.XMATCH($B791,'IS ACCTS'!$G$5:$G$680))*Z$20</f>
        <v>0</v>
      </c>
      <c r="AA791" s="1107" cm="1">
        <f t="array" ref="AA791">INDEX('IS ACCTS'!BY$5:BY$680,_xlfn.XMATCH($B791,'IS ACCTS'!$G$5:$G$680))*AA$20</f>
        <v>0</v>
      </c>
      <c r="AB791" s="1107" cm="1">
        <f t="array" ref="AB791">INDEX('IS ACCTS'!BZ$5:BZ$680,_xlfn.XMATCH($B791,'IS ACCTS'!$G$5:$G$680))*AB$20</f>
        <v>0</v>
      </c>
      <c r="AC791" s="1107" cm="1">
        <f t="array" ref="AC791">INDEX('IS ACCTS'!CA$5:CA$680,_xlfn.XMATCH($B791,'IS ACCTS'!$G$5:$G$680))*AC$20</f>
        <v>0</v>
      </c>
      <c r="AD791" s="1107" cm="1">
        <f t="array" ref="AD791">INDEX('IS ACCTS'!CB$5:CB$680,_xlfn.XMATCH($B791,'IS ACCTS'!$G$5:$G$680))*AD$20</f>
        <v>0</v>
      </c>
      <c r="AE791" s="1107" cm="1">
        <f t="array" ref="AE791">INDEX('IS ACCTS'!CC$5:CC$680,_xlfn.XMATCH($B791,'IS ACCTS'!$G$5:$G$680))*AE$20</f>
        <v>0</v>
      </c>
      <c r="AF791" s="1107" cm="1">
        <f t="array" ref="AF791">INDEX('IS ACCTS'!CD$5:CD$680,_xlfn.XMATCH($B791,'IS ACCTS'!$G$5:$G$680))*AF$20</f>
        <v>0</v>
      </c>
      <c r="AG791" s="1107" cm="1">
        <f t="array" ref="AG791">INDEX('IS ACCTS'!CE$5:CE$680,_xlfn.XMATCH($B791,'IS ACCTS'!$G$5:$G$680))*AG$20</f>
        <v>0</v>
      </c>
      <c r="AH791" s="1107" cm="1">
        <f t="array" ref="AH791">INDEX('IS ACCTS'!CF$5:CF$680,_xlfn.XMATCH($B791,'IS ACCTS'!$G$5:$G$680))*AH$20</f>
        <v>0</v>
      </c>
      <c r="AI791" s="1107" cm="1">
        <f t="array" ref="AI791">INDEX('IS ACCTS'!CG$5:CG$680,_xlfn.XMATCH($B791,'IS ACCTS'!$G$5:$G$680))*AI$20</f>
        <v>0</v>
      </c>
      <c r="AJ791" s="1107" cm="1">
        <f t="array" ref="AJ791">INDEX('IS ACCTS'!CH$5:CH$680,_xlfn.XMATCH($B791,'IS ACCTS'!$G$5:$G$680))*AJ$20</f>
        <v>0</v>
      </c>
      <c r="AK791" s="1107" cm="1">
        <f t="array" ref="AK791">INDEX('IS ACCTS'!CI$5:CI$680,_xlfn.XMATCH($B791,'IS ACCTS'!$G$5:$G$680))*AK$20</f>
        <v>0</v>
      </c>
      <c r="AL791" s="1107" cm="1">
        <f t="array" ref="AL791">INDEX('IS ACCTS'!CJ$5:CJ$680,_xlfn.XMATCH($B791,'IS ACCTS'!$G$5:$G$680))*AL$20</f>
        <v>0</v>
      </c>
      <c r="AM791" s="1107" cm="1">
        <f t="array" ref="AM791">INDEX('IS ACCTS'!CK$5:CK$680,_xlfn.XMATCH($B791,'IS ACCTS'!$G$5:$G$680))*AM$20</f>
        <v>0</v>
      </c>
      <c r="AN791" s="1107" cm="1">
        <f t="array" ref="AN791">INDEX('IS ACCTS'!CL$5:CL$680,_xlfn.XMATCH($B791,'IS ACCTS'!$G$5:$G$680))*AN$20</f>
        <v>0</v>
      </c>
      <c r="AO791" s="1107" cm="1">
        <f t="array" ref="AO791">INDEX('IS ACCTS'!CM$5:CM$680,_xlfn.XMATCH($B791,'IS ACCTS'!$G$5:$G$680))*AO$20</f>
        <v>0</v>
      </c>
      <c r="AP791" s="1107" cm="1">
        <f t="array" ref="AP791">INDEX('IS ACCTS'!CN$5:CN$680,_xlfn.XMATCH($B791,'IS ACCTS'!$G$5:$G$680))*AP$20</f>
        <v>0</v>
      </c>
      <c r="AQ791" s="1107" cm="1">
        <f t="array" ref="AQ791">INDEX('IS ACCTS'!CO$5:CO$680,_xlfn.XMATCH($B791,'IS ACCTS'!$G$5:$G$680))*AQ$20</f>
        <v>0</v>
      </c>
      <c r="AR791" s="1107" cm="1">
        <f t="array" ref="AR791">INDEX('IS ACCTS'!CP$5:CP$680,_xlfn.XMATCH($B791,'IS ACCTS'!$G$5:$G$680))*AR$20</f>
        <v>0</v>
      </c>
      <c r="AS791" s="1107" cm="1">
        <f t="array" ref="AS791">INDEX('IS ACCTS'!CQ$5:CQ$680,_xlfn.XMATCH($B791,'IS ACCTS'!$G$5:$G$680))*AS$20</f>
        <v>0</v>
      </c>
      <c r="AT791" s="1107" cm="1">
        <f t="array" ref="AT791">INDEX('IS ACCTS'!CR$5:CR$680,_xlfn.XMATCH($B791,'IS ACCTS'!$G$5:$G$680))*AT$20</f>
        <v>0</v>
      </c>
      <c r="AU791" s="1107" cm="1">
        <f t="array" ref="AU791">INDEX('IS ACCTS'!CS$5:CS$680,_xlfn.XMATCH($B791,'IS ACCTS'!$G$5:$G$680))*AU$20</f>
        <v>0</v>
      </c>
      <c r="AV791" s="1107" cm="1">
        <f t="array" ref="AV791">INDEX('IS ACCTS'!CT$5:CT$680,_xlfn.XMATCH($B791,'IS ACCTS'!$G$5:$G$680))*AV$20</f>
        <v>0</v>
      </c>
      <c r="AW791" s="1107" cm="1">
        <f t="array" ref="AW791">INDEX('IS ACCTS'!CU$5:CU$680,_xlfn.XMATCH($B791,'IS ACCTS'!$G$5:$G$680))*AW$20</f>
        <v>0</v>
      </c>
      <c r="AX791" s="1107" cm="1">
        <f t="array" ref="AX791">INDEX('IS ACCTS'!CV$5:CV$680,_xlfn.XMATCH($B791,'IS ACCTS'!$G$5:$G$680))*AX$20</f>
        <v>0</v>
      </c>
      <c r="AY791" s="1107" cm="1">
        <f t="array" ref="AY791">INDEX('IS ACCTS'!CW$5:CW$680,_xlfn.XMATCH($B791,'IS ACCTS'!$G$5:$G$680))*AY$20</f>
        <v>0</v>
      </c>
      <c r="AZ791" s="1107" cm="1">
        <f t="array" ref="AZ791">INDEX('IS ACCTS'!CX$5:CX$680,_xlfn.XMATCH($B791,'IS ACCTS'!$G$5:$G$680))*AZ$20</f>
        <v>0</v>
      </c>
      <c r="BA791" s="1107" cm="1">
        <f t="array" ref="BA791">INDEX('IS ACCTS'!CY$5:CY$680,_xlfn.XMATCH($B791,'IS ACCTS'!$G$5:$G$680))*BA$20</f>
        <v>0</v>
      </c>
      <c r="BB791" s="1107" cm="1">
        <f t="array" ref="BB791">INDEX('IS ACCTS'!CZ$5:CZ$680,_xlfn.XMATCH($B791,'IS ACCTS'!$G$5:$G$680))*BB$20</f>
        <v>0</v>
      </c>
      <c r="BC791" s="1107" cm="1">
        <f t="array" ref="BC791">INDEX('IS ACCTS'!DA$5:DA$680,_xlfn.XMATCH($B791,'IS ACCTS'!$G$5:$G$680))*BC$20</f>
        <v>0</v>
      </c>
      <c r="BD791" s="1107" cm="1">
        <f t="array" ref="BD791">INDEX('IS ACCTS'!DB$5:DB$680,_xlfn.XMATCH($B791,'IS ACCTS'!$G$5:$G$680))*BD$20</f>
        <v>0</v>
      </c>
      <c r="BE791" s="1107" cm="1">
        <f t="array" ref="BE791">INDEX('IS ACCTS'!DC$5:DC$680,_xlfn.XMATCH($B791,'IS ACCTS'!$G$5:$G$680))*BE$20</f>
        <v>0</v>
      </c>
      <c r="BF791" s="1107" cm="1">
        <f t="array" ref="BF791">INDEX('IS ACCTS'!DD$5:DD$680,_xlfn.XMATCH($B791,'IS ACCTS'!$G$5:$G$680))*BF$20</f>
        <v>0</v>
      </c>
      <c r="BG791" s="1107" cm="1">
        <f t="array" ref="BG791">INDEX('IS ACCTS'!DE$5:DE$680,_xlfn.XMATCH($B791,'IS ACCTS'!$G$5:$G$680))*BG$20</f>
        <v>0</v>
      </c>
      <c r="BH791" s="1107" cm="1">
        <f t="array" ref="BH791">INDEX('IS ACCTS'!DF$5:DF$680,_xlfn.XMATCH($B791,'IS ACCTS'!$G$5:$G$680))*BH$20</f>
        <v>0</v>
      </c>
      <c r="BI791" s="1107" cm="1">
        <f t="array" ref="BI791">INDEX('IS ACCTS'!DG$5:DG$680,_xlfn.XMATCH($B791,'IS ACCTS'!$G$5:$G$680))*BI$20</f>
        <v>0</v>
      </c>
      <c r="BJ791" s="1107" cm="1">
        <f t="array" ref="BJ791">INDEX('IS ACCTS'!DH$5:DH$680,_xlfn.XMATCH($B791,'IS ACCTS'!$G$5:$G$680))*BJ$20</f>
        <v>0</v>
      </c>
      <c r="BK791" s="1107" cm="1">
        <f t="array" ref="BK791">INDEX('IS ACCTS'!DI$5:DI$680,_xlfn.XMATCH($B791,'IS ACCTS'!$G$5:$G$680))*BK$20</f>
        <v>0</v>
      </c>
      <c r="BL791" s="1107" cm="1">
        <f t="array" ref="BL791">INDEX('IS ACCTS'!DJ$5:DJ$680,_xlfn.XMATCH($B791,'IS ACCTS'!$G$5:$G$680))*BL$20</f>
        <v>0</v>
      </c>
      <c r="BM791" s="1107" cm="1">
        <f t="array" ref="BM791">INDEX('IS ACCTS'!DK$5:DK$680,_xlfn.XMATCH($B791,'IS ACCTS'!$G$5:$G$680))*BM$20</f>
        <v>0</v>
      </c>
      <c r="BN791" s="1107" cm="1">
        <f t="array" ref="BN791">INDEX('IS ACCTS'!DL$5:DL$680,_xlfn.XMATCH($B791,'IS ACCTS'!$G$5:$G$680))*BN$20</f>
        <v>0</v>
      </c>
      <c r="BO791" s="1107" cm="1">
        <f t="array" ref="BO791">INDEX('IS ACCTS'!DM$5:DM$680,_xlfn.XMATCH($B791,'IS ACCTS'!$G$5:$G$680))*BO$20</f>
        <v>0</v>
      </c>
      <c r="BP791" s="1107" cm="1">
        <f t="array" ref="BP791">INDEX('IS ACCTS'!DN$5:DN$680,_xlfn.XMATCH($B791,'IS ACCTS'!$G$5:$G$680))*BP$20</f>
        <v>0</v>
      </c>
      <c r="BQ791" s="1107" cm="1">
        <f t="array" ref="BQ791">INDEX('IS ACCTS'!DO$5:DO$680,_xlfn.XMATCH($B791,'IS ACCTS'!$G$5:$G$680))*BQ$20</f>
        <v>0</v>
      </c>
      <c r="BR791" s="1107" cm="1">
        <f t="array" ref="BR791">INDEX('IS ACCTS'!DP$5:DP$680,_xlfn.XMATCH($B791,'IS ACCTS'!$G$5:$G$680))*BR$20</f>
        <v>0</v>
      </c>
      <c r="BS791" s="1107" cm="1">
        <f t="array" ref="BS791">INDEX('IS ACCTS'!DQ$5:DQ$680,_xlfn.XMATCH($B791,'IS ACCTS'!$G$5:$G$680))*BS$20</f>
        <v>0</v>
      </c>
      <c r="BT791" s="1107" cm="1">
        <f t="array" ref="BT791">INDEX('IS ACCTS'!DR$5:DR$680,_xlfn.XMATCH($B791,'IS ACCTS'!$G$5:$G$680))*BT$20</f>
        <v>0</v>
      </c>
      <c r="BU791" s="1107" cm="1">
        <f t="array" ref="BU791">INDEX('IS ACCTS'!DS$5:DS$680,_xlfn.XMATCH($B791,'IS ACCTS'!$G$5:$G$680))*BU$20</f>
        <v>0</v>
      </c>
      <c r="BV791" s="1107" cm="1">
        <f t="array" ref="BV791">INDEX('IS ACCTS'!DT$5:DT$680,_xlfn.XMATCH($B791,'IS ACCTS'!$G$5:$G$680))*BV$20</f>
        <v>0</v>
      </c>
      <c r="BW791" s="1107" cm="1">
        <f t="array" ref="BW791">INDEX('IS ACCTS'!DU$5:DU$680,_xlfn.XMATCH($B791,'IS ACCTS'!$G$5:$G$680))*BW$20</f>
        <v>0</v>
      </c>
      <c r="BX791" s="1107" cm="1">
        <f t="array" ref="BX791">INDEX('IS ACCTS'!DV$5:DV$680,_xlfn.XMATCH($B791,'IS ACCTS'!$G$5:$G$680))*BX$20</f>
        <v>0</v>
      </c>
      <c r="BY791" s="1107" cm="1">
        <f t="array" ref="BY791">INDEX('IS ACCTS'!DW$5:DW$680,_xlfn.XMATCH($B791,'IS ACCTS'!$G$5:$G$680))*BY$20</f>
        <v>0</v>
      </c>
      <c r="BZ791" s="1107" cm="1">
        <f t="array" ref="BZ791">INDEX('IS ACCTS'!DX$5:DX$680,_xlfn.XMATCH($B791,'IS ACCTS'!$G$5:$G$680))*BZ$20</f>
        <v>0</v>
      </c>
      <c r="CA791" s="1107" cm="1">
        <f t="array" ref="CA791">INDEX('IS ACCTS'!DY$5:DY$680,_xlfn.XMATCH($B791,'IS ACCTS'!$G$5:$G$680))*CA$20</f>
        <v>0</v>
      </c>
      <c r="CB791" s="1107" cm="1">
        <f t="array" ref="CB791">INDEX('IS ACCTS'!DZ$5:DZ$680,_xlfn.XMATCH($B791,'IS ACCTS'!$G$5:$G$680))*CB$20</f>
        <v>0</v>
      </c>
      <c r="CC791" s="1107" cm="1">
        <f t="array" ref="CC791">INDEX('IS ACCTS'!EA$5:EA$680,_xlfn.XMATCH($B791,'IS ACCTS'!$G$5:$G$680))*CC$20</f>
        <v>0</v>
      </c>
      <c r="CD791" s="1107" cm="1">
        <f t="array" ref="CD791">INDEX('IS ACCTS'!EB$5:EB$680,_xlfn.XMATCH($B791,'IS ACCTS'!$G$5:$G$680))*CD$20</f>
        <v>0</v>
      </c>
      <c r="CE791" s="1107" cm="1">
        <f t="array" ref="CE791">INDEX('IS ACCTS'!EC$5:EC$680,_xlfn.XMATCH($B791,'IS ACCTS'!$G$5:$G$680))*CE$20</f>
        <v>0</v>
      </c>
      <c r="CF791" s="1107" cm="1">
        <f t="array" ref="CF791">INDEX('IS ACCTS'!ED$5:ED$680,_xlfn.XMATCH($B791,'IS ACCTS'!$G$5:$G$680))*CF$20</f>
        <v>0</v>
      </c>
      <c r="CG791" s="1107" cm="1">
        <f t="array" ref="CG791">INDEX('IS ACCTS'!EE$5:EE$680,_xlfn.XMATCH($B791,'IS ACCTS'!$G$5:$G$680))*CG$20</f>
        <v>0</v>
      </c>
      <c r="CH791" s="1107" cm="1">
        <f t="array" ref="CH791">INDEX('IS ACCTS'!EF$5:EF$680,_xlfn.XMATCH($B791,'IS ACCTS'!$G$5:$G$680))*CH$20</f>
        <v>0</v>
      </c>
      <c r="CI791" s="1107" cm="1">
        <f t="array" ref="CI791">INDEX('IS ACCTS'!EG$5:EG$680,_xlfn.XMATCH($B791,'IS ACCTS'!$G$5:$G$680))*CI$20</f>
        <v>0</v>
      </c>
      <c r="CJ791" s="1107" cm="1">
        <f t="array" ref="CJ791">INDEX('IS ACCTS'!EH$5:EH$680,_xlfn.XMATCH($B791,'IS ACCTS'!$G$5:$G$680))*CJ$20</f>
        <v>0</v>
      </c>
      <c r="CK791" s="1107" cm="1">
        <f t="array" ref="CK791">INDEX('IS ACCTS'!EI$5:EI$680,_xlfn.XMATCH($B791,'IS ACCTS'!$G$5:$G$680))*CK$20</f>
        <v>0</v>
      </c>
      <c r="CL791" s="1107" cm="1">
        <f t="array" ref="CL791">INDEX('IS ACCTS'!EJ$5:EJ$680,_xlfn.XMATCH($B791,'IS ACCTS'!$G$5:$G$680))*CL$20</f>
        <v>0</v>
      </c>
      <c r="CM791" s="1107" cm="1">
        <f t="array" ref="CM791">INDEX('IS ACCTS'!EK$5:EK$680,_xlfn.XMATCH($B791,'IS ACCTS'!$G$5:$G$680))*CM$20</f>
        <v>0</v>
      </c>
      <c r="CN791" s="1107" cm="1">
        <f t="array" ref="CN791">INDEX('IS ACCTS'!EL$5:EL$680,_xlfn.XMATCH($B791,'IS ACCTS'!$G$5:$G$680))*CN$20</f>
        <v>0</v>
      </c>
      <c r="CO791" s="1107" cm="1">
        <f t="array" ref="CO791">INDEX('IS ACCTS'!EM$5:EM$680,_xlfn.XMATCH($B791,'IS ACCTS'!$G$5:$G$680))*CO$20</f>
        <v>0</v>
      </c>
      <c r="CP791" s="1107" cm="1">
        <f t="array" ref="CP791">INDEX('IS ACCTS'!EN$5:EN$680,_xlfn.XMATCH($B791,'IS ACCTS'!$G$5:$G$680))*CP$20</f>
        <v>0</v>
      </c>
      <c r="CQ791" s="1107" cm="1">
        <f t="array" ref="CQ791">INDEX('IS ACCTS'!EO$5:EO$680,_xlfn.XMATCH($B791,'IS ACCTS'!$G$5:$G$680))*CQ$20</f>
        <v>0</v>
      </c>
      <c r="CR791" s="1107" cm="1">
        <f t="array" ref="CR791">INDEX('IS ACCTS'!EP$5:EP$680,_xlfn.XMATCH($B791,'IS ACCTS'!$G$5:$G$680))*CR$20</f>
        <v>0</v>
      </c>
      <c r="CS791" s="1107" cm="1">
        <f t="array" ref="CS791">INDEX('IS ACCTS'!EQ$5:EQ$680,_xlfn.XMATCH($B791,'IS ACCTS'!$G$5:$G$680))*CS$20</f>
        <v>0</v>
      </c>
      <c r="CT791" s="1107" cm="1">
        <f t="array" ref="CT791">INDEX('IS ACCTS'!ER$5:ER$680,_xlfn.XMATCH($B791,'IS ACCTS'!$G$5:$G$680))*CT$20</f>
        <v>0</v>
      </c>
      <c r="CU791" s="1107" cm="1">
        <f t="array" ref="CU791">INDEX('IS ACCTS'!ES$5:ES$680,_xlfn.XMATCH($B791,'IS ACCTS'!$G$5:$G$680))*CU$20</f>
        <v>0</v>
      </c>
      <c r="CV791" s="1107" cm="1">
        <f t="array" ref="CV791">INDEX('IS ACCTS'!ET$5:ET$680,_xlfn.XMATCH($B791,'IS ACCTS'!$G$5:$G$680))*CV$20</f>
        <v>0</v>
      </c>
      <c r="CW791" s="1107" cm="1">
        <f t="array" ref="CW791">INDEX('IS ACCTS'!EU$5:EU$680,_xlfn.XMATCH($B791,'IS ACCTS'!$G$5:$G$680))*CW$20</f>
        <v>0</v>
      </c>
      <c r="CX791" s="1107" cm="1">
        <f t="array" ref="CX791">INDEX('IS ACCTS'!EV$5:EV$680,_xlfn.XMATCH($B791,'IS ACCTS'!$G$5:$G$680))*CX$20</f>
        <v>0</v>
      </c>
      <c r="CY791" s="1107" cm="1">
        <f t="array" ref="CY791">INDEX('IS ACCTS'!EW$5:EW$680,_xlfn.XMATCH($B791,'IS ACCTS'!$G$5:$G$680))*CY$20</f>
        <v>0</v>
      </c>
      <c r="CZ791" s="1107" cm="1">
        <f t="array" ref="CZ791">INDEX('IS ACCTS'!EX$5:EX$680,_xlfn.XMATCH($B791,'IS ACCTS'!$G$5:$G$680))*CZ$20</f>
        <v>0</v>
      </c>
      <c r="DA791" s="1107" cm="1">
        <f t="array" ref="DA791">INDEX('IS ACCTS'!EY$5:EY$680,_xlfn.XMATCH($B791,'IS ACCTS'!$G$5:$G$680))*DA$20</f>
        <v>0</v>
      </c>
      <c r="DB791" s="1107" cm="1">
        <f t="array" ref="DB791">INDEX('IS ACCTS'!EZ$5:EZ$680,_xlfn.XMATCH($B791,'IS ACCTS'!$G$5:$G$680))*DB$20</f>
        <v>0</v>
      </c>
      <c r="DC791" s="1107" cm="1">
        <f t="array" ref="DC791">INDEX('IS ACCTS'!FA$5:FA$680,_xlfn.XMATCH($B791,'IS ACCTS'!$G$5:$G$680))*DC$20</f>
        <v>0</v>
      </c>
      <c r="DD791" s="1107" cm="1">
        <f t="array" ref="DD791">INDEX('IS ACCTS'!FB$5:FB$680,_xlfn.XMATCH($B791,'IS ACCTS'!$G$5:$G$680))*DD$20</f>
        <v>0</v>
      </c>
      <c r="DE791" s="1107" cm="1">
        <f t="array" ref="DE791">INDEX('IS ACCTS'!FC$5:FC$680,_xlfn.XMATCH($B791,'IS ACCTS'!$G$5:$G$680))*DE$20</f>
        <v>0</v>
      </c>
      <c r="DF791" s="1107" cm="1">
        <f t="array" ref="DF791">INDEX('IS ACCTS'!FD$5:FD$680,_xlfn.XMATCH($B791,'IS ACCTS'!$G$5:$G$680))*DF$20</f>
        <v>0</v>
      </c>
      <c r="DG791" s="1107" cm="1">
        <f t="array" ref="DG791">INDEX('IS ACCTS'!FE$5:FE$680,_xlfn.XMATCH($B791,'IS ACCTS'!$G$5:$G$680))*DG$20</f>
        <v>0</v>
      </c>
      <c r="DH791" s="1107" cm="1">
        <f t="array" ref="DH791">INDEX('IS ACCTS'!FF$5:FF$680,_xlfn.XMATCH($B791,'IS ACCTS'!$G$5:$G$680))*DH$20</f>
        <v>0</v>
      </c>
      <c r="DI791" s="1107" cm="1">
        <f t="array" ref="DI791">INDEX('IS ACCTS'!FG$5:FG$680,_xlfn.XMATCH($B791,'IS ACCTS'!$G$5:$G$680))*DI$20</f>
        <v>0</v>
      </c>
      <c r="DJ791" s="1107" cm="1">
        <f t="array" ref="DJ791">INDEX('IS ACCTS'!FH$5:FH$680,_xlfn.XMATCH($B791,'IS ACCTS'!$G$5:$G$680))*DJ$20</f>
        <v>0</v>
      </c>
      <c r="DK791" s="1107" cm="1">
        <f t="array" ref="DK791">INDEX('IS ACCTS'!FI$5:FI$680,_xlfn.XMATCH($B791,'IS ACCTS'!$G$5:$G$680))*DK$20</f>
        <v>0</v>
      </c>
      <c r="DL791" s="1107" cm="1">
        <f t="array" ref="DL791">INDEX('IS ACCTS'!FJ$5:FJ$680,_xlfn.XMATCH($B791,'IS ACCTS'!$G$5:$G$680))*DL$20</f>
        <v>0</v>
      </c>
      <c r="DM791" s="1107" cm="1">
        <f t="array" ref="DM791">INDEX('IS ACCTS'!FK$5:FK$680,_xlfn.XMATCH($B791,'IS ACCTS'!$G$5:$G$680))*DM$20</f>
        <v>0</v>
      </c>
      <c r="DN791" s="1107" cm="1">
        <f t="array" ref="DN791">INDEX('IS ACCTS'!FL$5:FL$680,_xlfn.XMATCH($B791,'IS ACCTS'!$G$5:$G$680))*DN$20</f>
        <v>0</v>
      </c>
      <c r="DO791" s="1107" cm="1">
        <f t="array" ref="DO791">INDEX('IS ACCTS'!FM$5:FM$680,_xlfn.XMATCH($B791,'IS ACCTS'!$G$5:$G$680))*DO$20</f>
        <v>0</v>
      </c>
      <c r="DP791" s="1107" cm="1">
        <f t="array" ref="DP791">INDEX('IS ACCTS'!FN$5:FN$680,_xlfn.XMATCH($B791,'IS ACCTS'!$G$5:$G$680))*DP$20</f>
        <v>0</v>
      </c>
      <c r="DQ791" s="1107" cm="1">
        <f t="array" ref="DQ791">INDEX('IS ACCTS'!FO$5:FO$680,_xlfn.XMATCH($B791,'IS ACCTS'!$G$5:$G$680))*DQ$20</f>
        <v>0</v>
      </c>
      <c r="DR791" s="1107" cm="1">
        <f t="array" ref="DR791">INDEX('IS ACCTS'!FP$5:FP$680,_xlfn.XMATCH($B791,'IS ACCTS'!$G$5:$G$680))*DR$20</f>
        <v>0</v>
      </c>
      <c r="DS791" s="1107" cm="1">
        <f t="array" ref="DS791">INDEX('IS ACCTS'!FQ$5:FQ$680,_xlfn.XMATCH($B791,'IS ACCTS'!$G$5:$G$680))*DS$20</f>
        <v>0</v>
      </c>
      <c r="DT791" s="1107" cm="1">
        <f t="array" ref="DT791">INDEX('IS ACCTS'!FR$5:FR$680,_xlfn.XMATCH($B791,'IS ACCTS'!$G$5:$G$680))*DT$20</f>
        <v>0</v>
      </c>
      <c r="DU791" s="1107" cm="1">
        <f t="array" ref="DU791">INDEX('IS ACCTS'!FS$5:FS$680,_xlfn.XMATCH($B791,'IS ACCTS'!$G$5:$G$680))*DU$20</f>
        <v>0</v>
      </c>
      <c r="DV791" s="1107" cm="1">
        <f t="array" ref="DV791">INDEX('IS ACCTS'!FT$5:FT$680,_xlfn.XMATCH($B791,'IS ACCTS'!$G$5:$G$680))*DV$20</f>
        <v>0</v>
      </c>
      <c r="DW791" s="1107" cm="1">
        <f t="array" ref="DW791">INDEX('IS ACCTS'!FU$5:FU$680,_xlfn.XMATCH($B791,'IS ACCTS'!$G$5:$G$680))*DW$20</f>
        <v>0</v>
      </c>
    </row>
    <row r="792" spans="1:127" outlineLevel="1">
      <c r="A792" s="1106">
        <f t="shared" si="70"/>
        <v>381</v>
      </c>
      <c r="B792" s="1101" t="s">
        <v>3000</v>
      </c>
      <c r="C792" s="1101" t="s">
        <v>3001</v>
      </c>
      <c r="H792" s="1106" t="s">
        <v>2870</v>
      </c>
      <c r="J792" s="1100">
        <f t="shared" si="73"/>
        <v>0</v>
      </c>
      <c r="K792" s="1100">
        <f t="shared" si="72"/>
        <v>0</v>
      </c>
      <c r="L792" s="1100">
        <f t="shared" si="72"/>
        <v>0</v>
      </c>
      <c r="M792" s="1100">
        <f t="shared" si="72"/>
        <v>-0.9</v>
      </c>
      <c r="N792" s="1100">
        <f t="shared" si="72"/>
        <v>0</v>
      </c>
      <c r="O792" s="1100">
        <f t="shared" si="72"/>
        <v>0</v>
      </c>
      <c r="P792" s="1100">
        <f t="shared" si="72"/>
        <v>0</v>
      </c>
      <c r="Q792" s="1100">
        <f t="shared" si="72"/>
        <v>0</v>
      </c>
      <c r="R792" s="1100">
        <f t="shared" si="72"/>
        <v>0</v>
      </c>
      <c r="T792" s="1107" cm="1">
        <f t="array" ref="T792">INDEX('IS ACCTS'!BR$5:BR$680,_xlfn.XMATCH($B792,'IS ACCTS'!$G$5:$G$680))*T$20</f>
        <v>0</v>
      </c>
      <c r="U792" s="1107" cm="1">
        <f t="array" ref="U792">INDEX('IS ACCTS'!BS$5:BS$680,_xlfn.XMATCH($B792,'IS ACCTS'!$G$5:$G$680))*U$20</f>
        <v>0</v>
      </c>
      <c r="V792" s="1107" cm="1">
        <f t="array" ref="V792">INDEX('IS ACCTS'!BT$5:BT$680,_xlfn.XMATCH($B792,'IS ACCTS'!$G$5:$G$680))*V$20</f>
        <v>0</v>
      </c>
      <c r="W792" s="1107" cm="1">
        <f t="array" ref="W792">INDEX('IS ACCTS'!BU$5:BU$680,_xlfn.XMATCH($B792,'IS ACCTS'!$G$5:$G$680))*W$20</f>
        <v>0</v>
      </c>
      <c r="X792" s="1107" cm="1">
        <f t="array" ref="X792">INDEX('IS ACCTS'!BV$5:BV$680,_xlfn.XMATCH($B792,'IS ACCTS'!$G$5:$G$680))*X$20</f>
        <v>0</v>
      </c>
      <c r="Y792" s="1107" cm="1">
        <f t="array" ref="Y792">INDEX('IS ACCTS'!BW$5:BW$680,_xlfn.XMATCH($B792,'IS ACCTS'!$G$5:$G$680))*Y$20</f>
        <v>0</v>
      </c>
      <c r="Z792" s="1107" cm="1">
        <f t="array" ref="Z792">INDEX('IS ACCTS'!BX$5:BX$680,_xlfn.XMATCH($B792,'IS ACCTS'!$G$5:$G$680))*Z$20</f>
        <v>0</v>
      </c>
      <c r="AA792" s="1107" cm="1">
        <f t="array" ref="AA792">INDEX('IS ACCTS'!BY$5:BY$680,_xlfn.XMATCH($B792,'IS ACCTS'!$G$5:$G$680))*AA$20</f>
        <v>0</v>
      </c>
      <c r="AB792" s="1107" cm="1">
        <f t="array" ref="AB792">INDEX('IS ACCTS'!BZ$5:BZ$680,_xlfn.XMATCH($B792,'IS ACCTS'!$G$5:$G$680))*AB$20</f>
        <v>0</v>
      </c>
      <c r="AC792" s="1107" cm="1">
        <f t="array" ref="AC792">INDEX('IS ACCTS'!CA$5:CA$680,_xlfn.XMATCH($B792,'IS ACCTS'!$G$5:$G$680))*AC$20</f>
        <v>0</v>
      </c>
      <c r="AD792" s="1107" cm="1">
        <f t="array" ref="AD792">INDEX('IS ACCTS'!CB$5:CB$680,_xlfn.XMATCH($B792,'IS ACCTS'!$G$5:$G$680))*AD$20</f>
        <v>0</v>
      </c>
      <c r="AE792" s="1107" cm="1">
        <f t="array" ref="AE792">INDEX('IS ACCTS'!CC$5:CC$680,_xlfn.XMATCH($B792,'IS ACCTS'!$G$5:$G$680))*AE$20</f>
        <v>0</v>
      </c>
      <c r="AF792" s="1107" cm="1">
        <f t="array" ref="AF792">INDEX('IS ACCTS'!CD$5:CD$680,_xlfn.XMATCH($B792,'IS ACCTS'!$G$5:$G$680))*AF$20</f>
        <v>0</v>
      </c>
      <c r="AG792" s="1107" cm="1">
        <f t="array" ref="AG792">INDEX('IS ACCTS'!CE$5:CE$680,_xlfn.XMATCH($B792,'IS ACCTS'!$G$5:$G$680))*AG$20</f>
        <v>0</v>
      </c>
      <c r="AH792" s="1107" cm="1">
        <f t="array" ref="AH792">INDEX('IS ACCTS'!CF$5:CF$680,_xlfn.XMATCH($B792,'IS ACCTS'!$G$5:$G$680))*AH$20</f>
        <v>0</v>
      </c>
      <c r="AI792" s="1107" cm="1">
        <f t="array" ref="AI792">INDEX('IS ACCTS'!CG$5:CG$680,_xlfn.XMATCH($B792,'IS ACCTS'!$G$5:$G$680))*AI$20</f>
        <v>0</v>
      </c>
      <c r="AJ792" s="1107" cm="1">
        <f t="array" ref="AJ792">INDEX('IS ACCTS'!CH$5:CH$680,_xlfn.XMATCH($B792,'IS ACCTS'!$G$5:$G$680))*AJ$20</f>
        <v>0</v>
      </c>
      <c r="AK792" s="1107" cm="1">
        <f t="array" ref="AK792">INDEX('IS ACCTS'!CI$5:CI$680,_xlfn.XMATCH($B792,'IS ACCTS'!$G$5:$G$680))*AK$20</f>
        <v>0</v>
      </c>
      <c r="AL792" s="1107" cm="1">
        <f t="array" ref="AL792">INDEX('IS ACCTS'!CJ$5:CJ$680,_xlfn.XMATCH($B792,'IS ACCTS'!$G$5:$G$680))*AL$20</f>
        <v>0</v>
      </c>
      <c r="AM792" s="1107" cm="1">
        <f t="array" ref="AM792">INDEX('IS ACCTS'!CK$5:CK$680,_xlfn.XMATCH($B792,'IS ACCTS'!$G$5:$G$680))*AM$20</f>
        <v>0</v>
      </c>
      <c r="AN792" s="1107" cm="1">
        <f t="array" ref="AN792">INDEX('IS ACCTS'!CL$5:CL$680,_xlfn.XMATCH($B792,'IS ACCTS'!$G$5:$G$680))*AN$20</f>
        <v>0</v>
      </c>
      <c r="AO792" s="1107" cm="1">
        <f t="array" ref="AO792">INDEX('IS ACCTS'!CM$5:CM$680,_xlfn.XMATCH($B792,'IS ACCTS'!$G$5:$G$680))*AO$20</f>
        <v>0</v>
      </c>
      <c r="AP792" s="1107" cm="1">
        <f t="array" ref="AP792">INDEX('IS ACCTS'!CN$5:CN$680,_xlfn.XMATCH($B792,'IS ACCTS'!$G$5:$G$680))*AP$20</f>
        <v>0</v>
      </c>
      <c r="AQ792" s="1107" cm="1">
        <f t="array" ref="AQ792">INDEX('IS ACCTS'!CO$5:CO$680,_xlfn.XMATCH($B792,'IS ACCTS'!$G$5:$G$680))*AQ$20</f>
        <v>0</v>
      </c>
      <c r="AR792" s="1107" cm="1">
        <f t="array" ref="AR792">INDEX('IS ACCTS'!CP$5:CP$680,_xlfn.XMATCH($B792,'IS ACCTS'!$G$5:$G$680))*AR$20</f>
        <v>0</v>
      </c>
      <c r="AS792" s="1107" cm="1">
        <f t="array" ref="AS792">INDEX('IS ACCTS'!CQ$5:CQ$680,_xlfn.XMATCH($B792,'IS ACCTS'!$G$5:$G$680))*AS$20</f>
        <v>0</v>
      </c>
      <c r="AT792" s="1107" cm="1">
        <f t="array" ref="AT792">INDEX('IS ACCTS'!CR$5:CR$680,_xlfn.XMATCH($B792,'IS ACCTS'!$G$5:$G$680))*AT$20</f>
        <v>0</v>
      </c>
      <c r="AU792" s="1107" cm="1">
        <f t="array" ref="AU792">INDEX('IS ACCTS'!CS$5:CS$680,_xlfn.XMATCH($B792,'IS ACCTS'!$G$5:$G$680))*AU$20</f>
        <v>0</v>
      </c>
      <c r="AV792" s="1107" cm="1">
        <f t="array" ref="AV792">INDEX('IS ACCTS'!CT$5:CT$680,_xlfn.XMATCH($B792,'IS ACCTS'!$G$5:$G$680))*AV$20</f>
        <v>0</v>
      </c>
      <c r="AW792" s="1107" cm="1">
        <f t="array" ref="AW792">INDEX('IS ACCTS'!CU$5:CU$680,_xlfn.XMATCH($B792,'IS ACCTS'!$G$5:$G$680))*AW$20</f>
        <v>0</v>
      </c>
      <c r="AX792" s="1107" cm="1">
        <f t="array" ref="AX792">INDEX('IS ACCTS'!CV$5:CV$680,_xlfn.XMATCH($B792,'IS ACCTS'!$G$5:$G$680))*AX$20</f>
        <v>0</v>
      </c>
      <c r="AY792" s="1107" cm="1">
        <f t="array" ref="AY792">INDEX('IS ACCTS'!CW$5:CW$680,_xlfn.XMATCH($B792,'IS ACCTS'!$G$5:$G$680))*AY$20</f>
        <v>0</v>
      </c>
      <c r="AZ792" s="1107" cm="1">
        <f t="array" ref="AZ792">INDEX('IS ACCTS'!CX$5:CX$680,_xlfn.XMATCH($B792,'IS ACCTS'!$G$5:$G$680))*AZ$20</f>
        <v>0</v>
      </c>
      <c r="BA792" s="1107" cm="1">
        <f t="array" ref="BA792">INDEX('IS ACCTS'!CY$5:CY$680,_xlfn.XMATCH($B792,'IS ACCTS'!$G$5:$G$680))*BA$20</f>
        <v>0</v>
      </c>
      <c r="BB792" s="1107" cm="1">
        <f t="array" ref="BB792">INDEX('IS ACCTS'!CZ$5:CZ$680,_xlfn.XMATCH($B792,'IS ACCTS'!$G$5:$G$680))*BB$20</f>
        <v>0</v>
      </c>
      <c r="BC792" s="1107" cm="1">
        <f t="array" ref="BC792">INDEX('IS ACCTS'!DA$5:DA$680,_xlfn.XMATCH($B792,'IS ACCTS'!$G$5:$G$680))*BC$20</f>
        <v>0</v>
      </c>
      <c r="BD792" s="1107" cm="1">
        <f t="array" ref="BD792">INDEX('IS ACCTS'!DB$5:DB$680,_xlfn.XMATCH($B792,'IS ACCTS'!$G$5:$G$680))*BD$20</f>
        <v>0</v>
      </c>
      <c r="BE792" s="1107" cm="1">
        <f t="array" ref="BE792">INDEX('IS ACCTS'!DC$5:DC$680,_xlfn.XMATCH($B792,'IS ACCTS'!$G$5:$G$680))*BE$20</f>
        <v>0</v>
      </c>
      <c r="BF792" s="1107" cm="1">
        <f t="array" ref="BF792">INDEX('IS ACCTS'!DD$5:DD$680,_xlfn.XMATCH($B792,'IS ACCTS'!$G$5:$G$680))*BF$20</f>
        <v>-0.9</v>
      </c>
      <c r="BG792" s="1107" cm="1">
        <f t="array" ref="BG792">INDEX('IS ACCTS'!DE$5:DE$680,_xlfn.XMATCH($B792,'IS ACCTS'!$G$5:$G$680))*BG$20</f>
        <v>0</v>
      </c>
      <c r="BH792" s="1107" cm="1">
        <f t="array" ref="BH792">INDEX('IS ACCTS'!DF$5:DF$680,_xlfn.XMATCH($B792,'IS ACCTS'!$G$5:$G$680))*BH$20</f>
        <v>0</v>
      </c>
      <c r="BI792" s="1107" cm="1">
        <f t="array" ref="BI792">INDEX('IS ACCTS'!DG$5:DG$680,_xlfn.XMATCH($B792,'IS ACCTS'!$G$5:$G$680))*BI$20</f>
        <v>0</v>
      </c>
      <c r="BJ792" s="1107" cm="1">
        <f t="array" ref="BJ792">INDEX('IS ACCTS'!DH$5:DH$680,_xlfn.XMATCH($B792,'IS ACCTS'!$G$5:$G$680))*BJ$20</f>
        <v>0</v>
      </c>
      <c r="BK792" s="1107" cm="1">
        <f t="array" ref="BK792">INDEX('IS ACCTS'!DI$5:DI$680,_xlfn.XMATCH($B792,'IS ACCTS'!$G$5:$G$680))*BK$20</f>
        <v>0</v>
      </c>
      <c r="BL792" s="1107" cm="1">
        <f t="array" ref="BL792">INDEX('IS ACCTS'!DJ$5:DJ$680,_xlfn.XMATCH($B792,'IS ACCTS'!$G$5:$G$680))*BL$20</f>
        <v>0</v>
      </c>
      <c r="BM792" s="1107" cm="1">
        <f t="array" ref="BM792">INDEX('IS ACCTS'!DK$5:DK$680,_xlfn.XMATCH($B792,'IS ACCTS'!$G$5:$G$680))*BM$20</f>
        <v>0</v>
      </c>
      <c r="BN792" s="1107" cm="1">
        <f t="array" ref="BN792">INDEX('IS ACCTS'!DL$5:DL$680,_xlfn.XMATCH($B792,'IS ACCTS'!$G$5:$G$680))*BN$20</f>
        <v>0</v>
      </c>
      <c r="BO792" s="1107" cm="1">
        <f t="array" ref="BO792">INDEX('IS ACCTS'!DM$5:DM$680,_xlfn.XMATCH($B792,'IS ACCTS'!$G$5:$G$680))*BO$20</f>
        <v>0</v>
      </c>
      <c r="BP792" s="1107" cm="1">
        <f t="array" ref="BP792">INDEX('IS ACCTS'!DN$5:DN$680,_xlfn.XMATCH($B792,'IS ACCTS'!$G$5:$G$680))*BP$20</f>
        <v>0</v>
      </c>
      <c r="BQ792" s="1107" cm="1">
        <f t="array" ref="BQ792">INDEX('IS ACCTS'!DO$5:DO$680,_xlfn.XMATCH($B792,'IS ACCTS'!$G$5:$G$680))*BQ$20</f>
        <v>0</v>
      </c>
      <c r="BR792" s="1107" cm="1">
        <f t="array" ref="BR792">INDEX('IS ACCTS'!DP$5:DP$680,_xlfn.XMATCH($B792,'IS ACCTS'!$G$5:$G$680))*BR$20</f>
        <v>0</v>
      </c>
      <c r="BS792" s="1107" cm="1">
        <f t="array" ref="BS792">INDEX('IS ACCTS'!DQ$5:DQ$680,_xlfn.XMATCH($B792,'IS ACCTS'!$G$5:$G$680))*BS$20</f>
        <v>0</v>
      </c>
      <c r="BT792" s="1107" cm="1">
        <f t="array" ref="BT792">INDEX('IS ACCTS'!DR$5:DR$680,_xlfn.XMATCH($B792,'IS ACCTS'!$G$5:$G$680))*BT$20</f>
        <v>0</v>
      </c>
      <c r="BU792" s="1107" cm="1">
        <f t="array" ref="BU792">INDEX('IS ACCTS'!DS$5:DS$680,_xlfn.XMATCH($B792,'IS ACCTS'!$G$5:$G$680))*BU$20</f>
        <v>0</v>
      </c>
      <c r="BV792" s="1107" cm="1">
        <f t="array" ref="BV792">INDEX('IS ACCTS'!DT$5:DT$680,_xlfn.XMATCH($B792,'IS ACCTS'!$G$5:$G$680))*BV$20</f>
        <v>0</v>
      </c>
      <c r="BW792" s="1107" cm="1">
        <f t="array" ref="BW792">INDEX('IS ACCTS'!DU$5:DU$680,_xlfn.XMATCH($B792,'IS ACCTS'!$G$5:$G$680))*BW$20</f>
        <v>0</v>
      </c>
      <c r="BX792" s="1107" cm="1">
        <f t="array" ref="BX792">INDEX('IS ACCTS'!DV$5:DV$680,_xlfn.XMATCH($B792,'IS ACCTS'!$G$5:$G$680))*BX$20</f>
        <v>0</v>
      </c>
      <c r="BY792" s="1107" cm="1">
        <f t="array" ref="BY792">INDEX('IS ACCTS'!DW$5:DW$680,_xlfn.XMATCH($B792,'IS ACCTS'!$G$5:$G$680))*BY$20</f>
        <v>0</v>
      </c>
      <c r="BZ792" s="1107" cm="1">
        <f t="array" ref="BZ792">INDEX('IS ACCTS'!DX$5:DX$680,_xlfn.XMATCH($B792,'IS ACCTS'!$G$5:$G$680))*BZ$20</f>
        <v>0</v>
      </c>
      <c r="CA792" s="1107" cm="1">
        <f t="array" ref="CA792">INDEX('IS ACCTS'!DY$5:DY$680,_xlfn.XMATCH($B792,'IS ACCTS'!$G$5:$G$680))*CA$20</f>
        <v>0</v>
      </c>
      <c r="CB792" s="1107" cm="1">
        <f t="array" ref="CB792">INDEX('IS ACCTS'!DZ$5:DZ$680,_xlfn.XMATCH($B792,'IS ACCTS'!$G$5:$G$680))*CB$20</f>
        <v>0</v>
      </c>
      <c r="CC792" s="1107" cm="1">
        <f t="array" ref="CC792">INDEX('IS ACCTS'!EA$5:EA$680,_xlfn.XMATCH($B792,'IS ACCTS'!$G$5:$G$680))*CC$20</f>
        <v>0</v>
      </c>
      <c r="CD792" s="1107" cm="1">
        <f t="array" ref="CD792">INDEX('IS ACCTS'!EB$5:EB$680,_xlfn.XMATCH($B792,'IS ACCTS'!$G$5:$G$680))*CD$20</f>
        <v>0</v>
      </c>
      <c r="CE792" s="1107" cm="1">
        <f t="array" ref="CE792">INDEX('IS ACCTS'!EC$5:EC$680,_xlfn.XMATCH($B792,'IS ACCTS'!$G$5:$G$680))*CE$20</f>
        <v>0</v>
      </c>
      <c r="CF792" s="1107" cm="1">
        <f t="array" ref="CF792">INDEX('IS ACCTS'!ED$5:ED$680,_xlfn.XMATCH($B792,'IS ACCTS'!$G$5:$G$680))*CF$20</f>
        <v>0</v>
      </c>
      <c r="CG792" s="1107" cm="1">
        <f t="array" ref="CG792">INDEX('IS ACCTS'!EE$5:EE$680,_xlfn.XMATCH($B792,'IS ACCTS'!$G$5:$G$680))*CG$20</f>
        <v>0</v>
      </c>
      <c r="CH792" s="1107" cm="1">
        <f t="array" ref="CH792">INDEX('IS ACCTS'!EF$5:EF$680,_xlfn.XMATCH($B792,'IS ACCTS'!$G$5:$G$680))*CH$20</f>
        <v>0</v>
      </c>
      <c r="CI792" s="1107" cm="1">
        <f t="array" ref="CI792">INDEX('IS ACCTS'!EG$5:EG$680,_xlfn.XMATCH($B792,'IS ACCTS'!$G$5:$G$680))*CI$20</f>
        <v>0</v>
      </c>
      <c r="CJ792" s="1107" cm="1">
        <f t="array" ref="CJ792">INDEX('IS ACCTS'!EH$5:EH$680,_xlfn.XMATCH($B792,'IS ACCTS'!$G$5:$G$680))*CJ$20</f>
        <v>0</v>
      </c>
      <c r="CK792" s="1107" cm="1">
        <f t="array" ref="CK792">INDEX('IS ACCTS'!EI$5:EI$680,_xlfn.XMATCH($B792,'IS ACCTS'!$G$5:$G$680))*CK$20</f>
        <v>0</v>
      </c>
      <c r="CL792" s="1107" cm="1">
        <f t="array" ref="CL792">INDEX('IS ACCTS'!EJ$5:EJ$680,_xlfn.XMATCH($B792,'IS ACCTS'!$G$5:$G$680))*CL$20</f>
        <v>0</v>
      </c>
      <c r="CM792" s="1107" cm="1">
        <f t="array" ref="CM792">INDEX('IS ACCTS'!EK$5:EK$680,_xlfn.XMATCH($B792,'IS ACCTS'!$G$5:$G$680))*CM$20</f>
        <v>0</v>
      </c>
      <c r="CN792" s="1107" cm="1">
        <f t="array" ref="CN792">INDEX('IS ACCTS'!EL$5:EL$680,_xlfn.XMATCH($B792,'IS ACCTS'!$G$5:$G$680))*CN$20</f>
        <v>0</v>
      </c>
      <c r="CO792" s="1107" cm="1">
        <f t="array" ref="CO792">INDEX('IS ACCTS'!EM$5:EM$680,_xlfn.XMATCH($B792,'IS ACCTS'!$G$5:$G$680))*CO$20</f>
        <v>0</v>
      </c>
      <c r="CP792" s="1107" cm="1">
        <f t="array" ref="CP792">INDEX('IS ACCTS'!EN$5:EN$680,_xlfn.XMATCH($B792,'IS ACCTS'!$G$5:$G$680))*CP$20</f>
        <v>0</v>
      </c>
      <c r="CQ792" s="1107" cm="1">
        <f t="array" ref="CQ792">INDEX('IS ACCTS'!EO$5:EO$680,_xlfn.XMATCH($B792,'IS ACCTS'!$G$5:$G$680))*CQ$20</f>
        <v>0</v>
      </c>
      <c r="CR792" s="1107" cm="1">
        <f t="array" ref="CR792">INDEX('IS ACCTS'!EP$5:EP$680,_xlfn.XMATCH($B792,'IS ACCTS'!$G$5:$G$680))*CR$20</f>
        <v>0</v>
      </c>
      <c r="CS792" s="1107" cm="1">
        <f t="array" ref="CS792">INDEX('IS ACCTS'!EQ$5:EQ$680,_xlfn.XMATCH($B792,'IS ACCTS'!$G$5:$G$680))*CS$20</f>
        <v>0</v>
      </c>
      <c r="CT792" s="1107" cm="1">
        <f t="array" ref="CT792">INDEX('IS ACCTS'!ER$5:ER$680,_xlfn.XMATCH($B792,'IS ACCTS'!$G$5:$G$680))*CT$20</f>
        <v>0</v>
      </c>
      <c r="CU792" s="1107" cm="1">
        <f t="array" ref="CU792">INDEX('IS ACCTS'!ES$5:ES$680,_xlfn.XMATCH($B792,'IS ACCTS'!$G$5:$G$680))*CU$20</f>
        <v>0</v>
      </c>
      <c r="CV792" s="1107" cm="1">
        <f t="array" ref="CV792">INDEX('IS ACCTS'!ET$5:ET$680,_xlfn.XMATCH($B792,'IS ACCTS'!$G$5:$G$680))*CV$20</f>
        <v>0</v>
      </c>
      <c r="CW792" s="1107" cm="1">
        <f t="array" ref="CW792">INDEX('IS ACCTS'!EU$5:EU$680,_xlfn.XMATCH($B792,'IS ACCTS'!$G$5:$G$680))*CW$20</f>
        <v>0</v>
      </c>
      <c r="CX792" s="1107" cm="1">
        <f t="array" ref="CX792">INDEX('IS ACCTS'!EV$5:EV$680,_xlfn.XMATCH($B792,'IS ACCTS'!$G$5:$G$680))*CX$20</f>
        <v>0</v>
      </c>
      <c r="CY792" s="1107" cm="1">
        <f t="array" ref="CY792">INDEX('IS ACCTS'!EW$5:EW$680,_xlfn.XMATCH($B792,'IS ACCTS'!$G$5:$G$680))*CY$20</f>
        <v>0</v>
      </c>
      <c r="CZ792" s="1107" cm="1">
        <f t="array" ref="CZ792">INDEX('IS ACCTS'!EX$5:EX$680,_xlfn.XMATCH($B792,'IS ACCTS'!$G$5:$G$680))*CZ$20</f>
        <v>0</v>
      </c>
      <c r="DA792" s="1107" cm="1">
        <f t="array" ref="DA792">INDEX('IS ACCTS'!EY$5:EY$680,_xlfn.XMATCH($B792,'IS ACCTS'!$G$5:$G$680))*DA$20</f>
        <v>0</v>
      </c>
      <c r="DB792" s="1107" cm="1">
        <f t="array" ref="DB792">INDEX('IS ACCTS'!EZ$5:EZ$680,_xlfn.XMATCH($B792,'IS ACCTS'!$G$5:$G$680))*DB$20</f>
        <v>0</v>
      </c>
      <c r="DC792" s="1107" cm="1">
        <f t="array" ref="DC792">INDEX('IS ACCTS'!FA$5:FA$680,_xlfn.XMATCH($B792,'IS ACCTS'!$G$5:$G$680))*DC$20</f>
        <v>0</v>
      </c>
      <c r="DD792" s="1107" cm="1">
        <f t="array" ref="DD792">INDEX('IS ACCTS'!FB$5:FB$680,_xlfn.XMATCH($B792,'IS ACCTS'!$G$5:$G$680))*DD$20</f>
        <v>0</v>
      </c>
      <c r="DE792" s="1107" cm="1">
        <f t="array" ref="DE792">INDEX('IS ACCTS'!FC$5:FC$680,_xlfn.XMATCH($B792,'IS ACCTS'!$G$5:$G$680))*DE$20</f>
        <v>0</v>
      </c>
      <c r="DF792" s="1107" cm="1">
        <f t="array" ref="DF792">INDEX('IS ACCTS'!FD$5:FD$680,_xlfn.XMATCH($B792,'IS ACCTS'!$G$5:$G$680))*DF$20</f>
        <v>0</v>
      </c>
      <c r="DG792" s="1107" cm="1">
        <f t="array" ref="DG792">INDEX('IS ACCTS'!FE$5:FE$680,_xlfn.XMATCH($B792,'IS ACCTS'!$G$5:$G$680))*DG$20</f>
        <v>0</v>
      </c>
      <c r="DH792" s="1107" cm="1">
        <f t="array" ref="DH792">INDEX('IS ACCTS'!FF$5:FF$680,_xlfn.XMATCH($B792,'IS ACCTS'!$G$5:$G$680))*DH$20</f>
        <v>0</v>
      </c>
      <c r="DI792" s="1107" cm="1">
        <f t="array" ref="DI792">INDEX('IS ACCTS'!FG$5:FG$680,_xlfn.XMATCH($B792,'IS ACCTS'!$G$5:$G$680))*DI$20</f>
        <v>0</v>
      </c>
      <c r="DJ792" s="1107" cm="1">
        <f t="array" ref="DJ792">INDEX('IS ACCTS'!FH$5:FH$680,_xlfn.XMATCH($B792,'IS ACCTS'!$G$5:$G$680))*DJ$20</f>
        <v>0</v>
      </c>
      <c r="DK792" s="1107" cm="1">
        <f t="array" ref="DK792">INDEX('IS ACCTS'!FI$5:FI$680,_xlfn.XMATCH($B792,'IS ACCTS'!$G$5:$G$680))*DK$20</f>
        <v>0</v>
      </c>
      <c r="DL792" s="1107" cm="1">
        <f t="array" ref="DL792">INDEX('IS ACCTS'!FJ$5:FJ$680,_xlfn.XMATCH($B792,'IS ACCTS'!$G$5:$G$680))*DL$20</f>
        <v>0</v>
      </c>
      <c r="DM792" s="1107" cm="1">
        <f t="array" ref="DM792">INDEX('IS ACCTS'!FK$5:FK$680,_xlfn.XMATCH($B792,'IS ACCTS'!$G$5:$G$680))*DM$20</f>
        <v>0</v>
      </c>
      <c r="DN792" s="1107" cm="1">
        <f t="array" ref="DN792">INDEX('IS ACCTS'!FL$5:FL$680,_xlfn.XMATCH($B792,'IS ACCTS'!$G$5:$G$680))*DN$20</f>
        <v>0</v>
      </c>
      <c r="DO792" s="1107" cm="1">
        <f t="array" ref="DO792">INDEX('IS ACCTS'!FM$5:FM$680,_xlfn.XMATCH($B792,'IS ACCTS'!$G$5:$G$680))*DO$20</f>
        <v>0</v>
      </c>
      <c r="DP792" s="1107" cm="1">
        <f t="array" ref="DP792">INDEX('IS ACCTS'!FN$5:FN$680,_xlfn.XMATCH($B792,'IS ACCTS'!$G$5:$G$680))*DP$20</f>
        <v>0</v>
      </c>
      <c r="DQ792" s="1107" cm="1">
        <f t="array" ref="DQ792">INDEX('IS ACCTS'!FO$5:FO$680,_xlfn.XMATCH($B792,'IS ACCTS'!$G$5:$G$680))*DQ$20</f>
        <v>0</v>
      </c>
      <c r="DR792" s="1107" cm="1">
        <f t="array" ref="DR792">INDEX('IS ACCTS'!FP$5:FP$680,_xlfn.XMATCH($B792,'IS ACCTS'!$G$5:$G$680))*DR$20</f>
        <v>0</v>
      </c>
      <c r="DS792" s="1107" cm="1">
        <f t="array" ref="DS792">INDEX('IS ACCTS'!FQ$5:FQ$680,_xlfn.XMATCH($B792,'IS ACCTS'!$G$5:$G$680))*DS$20</f>
        <v>0</v>
      </c>
      <c r="DT792" s="1107" cm="1">
        <f t="array" ref="DT792">INDEX('IS ACCTS'!FR$5:FR$680,_xlfn.XMATCH($B792,'IS ACCTS'!$G$5:$G$680))*DT$20</f>
        <v>0</v>
      </c>
      <c r="DU792" s="1107" cm="1">
        <f t="array" ref="DU792">INDEX('IS ACCTS'!FS$5:FS$680,_xlfn.XMATCH($B792,'IS ACCTS'!$G$5:$G$680))*DU$20</f>
        <v>0</v>
      </c>
      <c r="DV792" s="1107" cm="1">
        <f t="array" ref="DV792">INDEX('IS ACCTS'!FT$5:FT$680,_xlfn.XMATCH($B792,'IS ACCTS'!$G$5:$G$680))*DV$20</f>
        <v>0</v>
      </c>
      <c r="DW792" s="1107" cm="1">
        <f t="array" ref="DW792">INDEX('IS ACCTS'!FU$5:FU$680,_xlfn.XMATCH($B792,'IS ACCTS'!$G$5:$G$680))*DW$20</f>
        <v>0</v>
      </c>
    </row>
    <row r="793" spans="1:127" outlineLevel="1">
      <c r="A793" s="1106">
        <f t="shared" si="70"/>
        <v>382</v>
      </c>
      <c r="B793" s="1101" t="s">
        <v>1582</v>
      </c>
      <c r="C793" s="1101" t="s">
        <v>3002</v>
      </c>
      <c r="H793" s="1106" t="s">
        <v>2870</v>
      </c>
      <c r="J793" s="1100">
        <f t="shared" si="73"/>
        <v>239.1</v>
      </c>
      <c r="K793" s="1100">
        <f t="shared" si="72"/>
        <v>257.60000000000002</v>
      </c>
      <c r="L793" s="1100">
        <f t="shared" si="72"/>
        <v>234.4</v>
      </c>
      <c r="M793" s="1100">
        <f t="shared" si="72"/>
        <v>235.9</v>
      </c>
      <c r="N793" s="1100">
        <f t="shared" si="72"/>
        <v>0</v>
      </c>
      <c r="O793" s="1100">
        <f t="shared" si="72"/>
        <v>0</v>
      </c>
      <c r="P793" s="1100">
        <f t="shared" si="72"/>
        <v>0</v>
      </c>
      <c r="Q793" s="1100">
        <f t="shared" si="72"/>
        <v>0</v>
      </c>
      <c r="R793" s="1100">
        <f t="shared" si="72"/>
        <v>0</v>
      </c>
      <c r="T793" s="1107" cm="1">
        <f t="array" ref="T793">INDEX('IS ACCTS'!BR$5:BR$680,_xlfn.XMATCH($B793,'IS ACCTS'!$G$5:$G$680))*T$20</f>
        <v>13.7</v>
      </c>
      <c r="U793" s="1107" cm="1">
        <f t="array" ref="U793">INDEX('IS ACCTS'!BS$5:BS$680,_xlfn.XMATCH($B793,'IS ACCTS'!$G$5:$G$680))*U$20</f>
        <v>9.1</v>
      </c>
      <c r="V793" s="1107" cm="1">
        <f t="array" ref="V793">INDEX('IS ACCTS'!BT$5:BT$680,_xlfn.XMATCH($B793,'IS ACCTS'!$G$5:$G$680))*V$20</f>
        <v>9.5</v>
      </c>
      <c r="W793" s="1107" cm="1">
        <f t="array" ref="W793">INDEX('IS ACCTS'!BU$5:BU$680,_xlfn.XMATCH($B793,'IS ACCTS'!$G$5:$G$680))*W$20</f>
        <v>2.9</v>
      </c>
      <c r="X793" s="1107" cm="1">
        <f t="array" ref="X793">INDEX('IS ACCTS'!BV$5:BV$680,_xlfn.XMATCH($B793,'IS ACCTS'!$G$5:$G$680))*X$20</f>
        <v>1</v>
      </c>
      <c r="Y793" s="1107" cm="1">
        <f t="array" ref="Y793">INDEX('IS ACCTS'!BW$5:BW$680,_xlfn.XMATCH($B793,'IS ACCTS'!$G$5:$G$680))*Y$20</f>
        <v>-0.4</v>
      </c>
      <c r="Z793" s="1107" cm="1">
        <f t="array" ref="Z793">INDEX('IS ACCTS'!BX$5:BX$680,_xlfn.XMATCH($B793,'IS ACCTS'!$G$5:$G$680))*Z$20</f>
        <v>5.0999999999999996</v>
      </c>
      <c r="AA793" s="1107" cm="1">
        <f t="array" ref="AA793">INDEX('IS ACCTS'!BY$5:BY$680,_xlfn.XMATCH($B793,'IS ACCTS'!$G$5:$G$680))*AA$20</f>
        <v>3.4</v>
      </c>
      <c r="AB793" s="1107" cm="1">
        <f t="array" ref="AB793">INDEX('IS ACCTS'!BZ$5:BZ$680,_xlfn.XMATCH($B793,'IS ACCTS'!$G$5:$G$680))*AB$20</f>
        <v>-0.3</v>
      </c>
      <c r="AC793" s="1107" cm="1">
        <f t="array" ref="AC793">INDEX('IS ACCTS'!CA$5:CA$680,_xlfn.XMATCH($B793,'IS ACCTS'!$G$5:$G$680))*AC$20</f>
        <v>6.9</v>
      </c>
      <c r="AD793" s="1107" cm="1">
        <f t="array" ref="AD793">INDEX('IS ACCTS'!CB$5:CB$680,_xlfn.XMATCH($B793,'IS ACCTS'!$G$5:$G$680))*AD$20</f>
        <v>136.6</v>
      </c>
      <c r="AE793" s="1107" cm="1">
        <f t="array" ref="AE793">INDEX('IS ACCTS'!CC$5:CC$680,_xlfn.XMATCH($B793,'IS ACCTS'!$G$5:$G$680))*AE$20</f>
        <v>51.6</v>
      </c>
      <c r="AF793" s="1107" cm="1">
        <f t="array" ref="AF793">INDEX('IS ACCTS'!CD$5:CD$680,_xlfn.XMATCH($B793,'IS ACCTS'!$G$5:$G$680))*AF$20</f>
        <v>7.2</v>
      </c>
      <c r="AG793" s="1107" cm="1">
        <f t="array" ref="AG793">INDEX('IS ACCTS'!CE$5:CE$680,_xlfn.XMATCH($B793,'IS ACCTS'!$G$5:$G$680))*AG$20</f>
        <v>6.3</v>
      </c>
      <c r="AH793" s="1107" cm="1">
        <f t="array" ref="AH793">INDEX('IS ACCTS'!CF$5:CF$680,_xlfn.XMATCH($B793,'IS ACCTS'!$G$5:$G$680))*AH$20</f>
        <v>21.4</v>
      </c>
      <c r="AI793" s="1107" cm="1">
        <f t="array" ref="AI793">INDEX('IS ACCTS'!CG$5:CG$680,_xlfn.XMATCH($B793,'IS ACCTS'!$G$5:$G$680))*AI$20</f>
        <v>2.6</v>
      </c>
      <c r="AJ793" s="1107" cm="1">
        <f t="array" ref="AJ793">INDEX('IS ACCTS'!CH$5:CH$680,_xlfn.XMATCH($B793,'IS ACCTS'!$G$5:$G$680))*AJ$20</f>
        <v>6.4</v>
      </c>
      <c r="AK793" s="1107" cm="1">
        <f t="array" ref="AK793">INDEX('IS ACCTS'!CI$5:CI$680,_xlfn.XMATCH($B793,'IS ACCTS'!$G$5:$G$680))*AK$20</f>
        <v>7.5</v>
      </c>
      <c r="AL793" s="1107" cm="1">
        <f t="array" ref="AL793">INDEX('IS ACCTS'!CJ$5:CJ$680,_xlfn.XMATCH($B793,'IS ACCTS'!$G$5:$G$680))*AL$20</f>
        <v>7.5</v>
      </c>
      <c r="AM793" s="1107" cm="1">
        <f t="array" ref="AM793">INDEX('IS ACCTS'!CK$5:CK$680,_xlfn.XMATCH($B793,'IS ACCTS'!$G$5:$G$680))*AM$20</f>
        <v>2.5</v>
      </c>
      <c r="AN793" s="1107" cm="1">
        <f t="array" ref="AN793">INDEX('IS ACCTS'!CL$5:CL$680,_xlfn.XMATCH($B793,'IS ACCTS'!$G$5:$G$680))*AN$20</f>
        <v>2.6</v>
      </c>
      <c r="AO793" s="1107" cm="1">
        <f t="array" ref="AO793">INDEX('IS ACCTS'!CM$5:CM$680,_xlfn.XMATCH($B793,'IS ACCTS'!$G$5:$G$680))*AO$20</f>
        <v>18.399999999999999</v>
      </c>
      <c r="AP793" s="1107" cm="1">
        <f t="array" ref="AP793">INDEX('IS ACCTS'!CN$5:CN$680,_xlfn.XMATCH($B793,'IS ACCTS'!$G$5:$G$680))*AP$20</f>
        <v>19.399999999999999</v>
      </c>
      <c r="AQ793" s="1107" cm="1">
        <f t="array" ref="AQ793">INDEX('IS ACCTS'!CO$5:CO$680,_xlfn.XMATCH($B793,'IS ACCTS'!$G$5:$G$680))*AQ$20</f>
        <v>155.80000000000001</v>
      </c>
      <c r="AR793" s="1107" cm="1">
        <f t="array" ref="AR793">INDEX('IS ACCTS'!CP$5:CP$680,_xlfn.XMATCH($B793,'IS ACCTS'!$G$5:$G$680))*AR$20</f>
        <v>0.6</v>
      </c>
      <c r="AS793" s="1107" cm="1">
        <f t="array" ref="AS793">INDEX('IS ACCTS'!CQ$5:CQ$680,_xlfn.XMATCH($B793,'IS ACCTS'!$G$5:$G$680))*AS$20</f>
        <v>10.8</v>
      </c>
      <c r="AT793" s="1107" cm="1">
        <f t="array" ref="AT793">INDEX('IS ACCTS'!CR$5:CR$680,_xlfn.XMATCH($B793,'IS ACCTS'!$G$5:$G$680))*AT$20</f>
        <v>13.1</v>
      </c>
      <c r="AU793" s="1107" cm="1">
        <f t="array" ref="AU793">INDEX('IS ACCTS'!CS$5:CS$680,_xlfn.XMATCH($B793,'IS ACCTS'!$G$5:$G$680))*AU$20</f>
        <v>4.4000000000000004</v>
      </c>
      <c r="AV793" s="1107" cm="1">
        <f t="array" ref="AV793">INDEX('IS ACCTS'!CT$5:CT$680,_xlfn.XMATCH($B793,'IS ACCTS'!$G$5:$G$680))*AV$20</f>
        <v>5.5</v>
      </c>
      <c r="AW793" s="1107" cm="1">
        <f t="array" ref="AW793">INDEX('IS ACCTS'!CU$5:CU$680,_xlfn.XMATCH($B793,'IS ACCTS'!$G$5:$G$680))*AW$20</f>
        <v>10.6</v>
      </c>
      <c r="AX793" s="1107" cm="1">
        <f t="array" ref="AX793">INDEX('IS ACCTS'!CV$5:CV$680,_xlfn.XMATCH($B793,'IS ACCTS'!$G$5:$G$680))*AX$20</f>
        <v>5.4</v>
      </c>
      <c r="AY793" s="1107" cm="1">
        <f t="array" ref="AY793">INDEX('IS ACCTS'!CW$5:CW$680,_xlfn.XMATCH($B793,'IS ACCTS'!$G$5:$G$680))*AY$20</f>
        <v>1.6</v>
      </c>
      <c r="AZ793" s="1107" cm="1">
        <f t="array" ref="AZ793">INDEX('IS ACCTS'!CX$5:CX$680,_xlfn.XMATCH($B793,'IS ACCTS'!$G$5:$G$680))*AZ$20</f>
        <v>1.5</v>
      </c>
      <c r="BA793" s="1107" cm="1">
        <f t="array" ref="BA793">INDEX('IS ACCTS'!CY$5:CY$680,_xlfn.XMATCH($B793,'IS ACCTS'!$G$5:$G$680))*BA$20</f>
        <v>1.4</v>
      </c>
      <c r="BB793" s="1107" cm="1">
        <f t="array" ref="BB793">INDEX('IS ACCTS'!CZ$5:CZ$680,_xlfn.XMATCH($B793,'IS ACCTS'!$G$5:$G$680))*BB$20</f>
        <v>143.5</v>
      </c>
      <c r="BC793" s="1107" cm="1">
        <f t="array" ref="BC793">INDEX('IS ACCTS'!DA$5:DA$680,_xlfn.XMATCH($B793,'IS ACCTS'!$G$5:$G$680))*BC$20</f>
        <v>36</v>
      </c>
      <c r="BD793" s="1107" cm="1">
        <f t="array" ref="BD793">INDEX('IS ACCTS'!DB$5:DB$680,_xlfn.XMATCH($B793,'IS ACCTS'!$G$5:$G$680))*BD$20</f>
        <v>3.5</v>
      </c>
      <c r="BE793" s="1107" cm="1">
        <f t="array" ref="BE793">INDEX('IS ACCTS'!DC$5:DC$680,_xlfn.XMATCH($B793,'IS ACCTS'!$G$5:$G$680))*BE$20</f>
        <v>1.6</v>
      </c>
      <c r="BF793" s="1107" cm="1">
        <f t="array" ref="BF793">INDEX('IS ACCTS'!DD$5:DD$680,_xlfn.XMATCH($B793,'IS ACCTS'!$G$5:$G$680))*BF$20</f>
        <v>3.1</v>
      </c>
      <c r="BG793" s="1107" cm="1">
        <f t="array" ref="BG793">INDEX('IS ACCTS'!DE$5:DE$680,_xlfn.XMATCH($B793,'IS ACCTS'!$G$5:$G$680))*BG$20</f>
        <v>1</v>
      </c>
      <c r="BH793" s="1107" cm="1">
        <f t="array" ref="BH793">INDEX('IS ACCTS'!DF$5:DF$680,_xlfn.XMATCH($B793,'IS ACCTS'!$G$5:$G$680))*BH$20</f>
        <v>24.7</v>
      </c>
      <c r="BI793" s="1107" cm="1">
        <f t="array" ref="BI793">INDEX('IS ACCTS'!DG$5:DG$680,_xlfn.XMATCH($B793,'IS ACCTS'!$G$5:$G$680))*BI$20</f>
        <v>1.1000000000000001</v>
      </c>
      <c r="BJ793" s="1107" cm="1">
        <f t="array" ref="BJ793">INDEX('IS ACCTS'!DH$5:DH$680,_xlfn.XMATCH($B793,'IS ACCTS'!$G$5:$G$680))*BJ$20</f>
        <v>8.6</v>
      </c>
      <c r="BK793" s="1107" cm="1">
        <f t="array" ref="BK793">INDEX('IS ACCTS'!DI$5:DI$680,_xlfn.XMATCH($B793,'IS ACCTS'!$G$5:$G$680))*BK$20</f>
        <v>12.5</v>
      </c>
      <c r="BL793" s="1107" cm="1">
        <f t="array" ref="BL793">INDEX('IS ACCTS'!DJ$5:DJ$680,_xlfn.XMATCH($B793,'IS ACCTS'!$G$5:$G$680))*BL$20</f>
        <v>18.399999999999999</v>
      </c>
      <c r="BM793" s="1107" cm="1">
        <f t="array" ref="BM793">INDEX('IS ACCTS'!DK$5:DK$680,_xlfn.XMATCH($B793,'IS ACCTS'!$G$5:$G$680))*BM$20</f>
        <v>2.4</v>
      </c>
      <c r="BN793" s="1107" cm="1">
        <f t="array" ref="BN793">INDEX('IS ACCTS'!DL$5:DL$680,_xlfn.XMATCH($B793,'IS ACCTS'!$G$5:$G$680))*BN$20</f>
        <v>14.4</v>
      </c>
      <c r="BO793" s="1107" cm="1">
        <f t="array" ref="BO793">INDEX('IS ACCTS'!DM$5:DM$680,_xlfn.XMATCH($B793,'IS ACCTS'!$G$5:$G$680))*BO$20</f>
        <v>144.6</v>
      </c>
      <c r="BP793" s="1107" cm="1">
        <f t="array" ref="BP793">INDEX('IS ACCTS'!DN$5:DN$680,_xlfn.XMATCH($B793,'IS ACCTS'!$G$5:$G$680))*BP$20</f>
        <v>0</v>
      </c>
      <c r="BQ793" s="1107" cm="1">
        <f t="array" ref="BQ793">INDEX('IS ACCTS'!DO$5:DO$680,_xlfn.XMATCH($B793,'IS ACCTS'!$G$5:$G$680))*BQ$20</f>
        <v>0</v>
      </c>
      <c r="BR793" s="1107" cm="1">
        <f t="array" ref="BR793">INDEX('IS ACCTS'!DP$5:DP$680,_xlfn.XMATCH($B793,'IS ACCTS'!$G$5:$G$680))*BR$20</f>
        <v>0</v>
      </c>
      <c r="BS793" s="1107" cm="1">
        <f t="array" ref="BS793">INDEX('IS ACCTS'!DQ$5:DQ$680,_xlfn.XMATCH($B793,'IS ACCTS'!$G$5:$G$680))*BS$20</f>
        <v>0</v>
      </c>
      <c r="BT793" s="1107" cm="1">
        <f t="array" ref="BT793">INDEX('IS ACCTS'!DR$5:DR$680,_xlfn.XMATCH($B793,'IS ACCTS'!$G$5:$G$680))*BT$20</f>
        <v>0</v>
      </c>
      <c r="BU793" s="1107" cm="1">
        <f t="array" ref="BU793">INDEX('IS ACCTS'!DS$5:DS$680,_xlfn.XMATCH($B793,'IS ACCTS'!$G$5:$G$680))*BU$20</f>
        <v>0</v>
      </c>
      <c r="BV793" s="1107" cm="1">
        <f t="array" ref="BV793">INDEX('IS ACCTS'!DT$5:DT$680,_xlfn.XMATCH($B793,'IS ACCTS'!$G$5:$G$680))*BV$20</f>
        <v>0</v>
      </c>
      <c r="BW793" s="1107" cm="1">
        <f t="array" ref="BW793">INDEX('IS ACCTS'!DU$5:DU$680,_xlfn.XMATCH($B793,'IS ACCTS'!$G$5:$G$680))*BW$20</f>
        <v>0</v>
      </c>
      <c r="BX793" s="1107" cm="1">
        <f t="array" ref="BX793">INDEX('IS ACCTS'!DV$5:DV$680,_xlfn.XMATCH($B793,'IS ACCTS'!$G$5:$G$680))*BX$20</f>
        <v>0</v>
      </c>
      <c r="BY793" s="1107" cm="1">
        <f t="array" ref="BY793">INDEX('IS ACCTS'!DW$5:DW$680,_xlfn.XMATCH($B793,'IS ACCTS'!$G$5:$G$680))*BY$20</f>
        <v>0</v>
      </c>
      <c r="BZ793" s="1107" cm="1">
        <f t="array" ref="BZ793">INDEX('IS ACCTS'!DX$5:DX$680,_xlfn.XMATCH($B793,'IS ACCTS'!$G$5:$G$680))*BZ$20</f>
        <v>0</v>
      </c>
      <c r="CA793" s="1107" cm="1">
        <f t="array" ref="CA793">INDEX('IS ACCTS'!DY$5:DY$680,_xlfn.XMATCH($B793,'IS ACCTS'!$G$5:$G$680))*CA$20</f>
        <v>0</v>
      </c>
      <c r="CB793" s="1107" cm="1">
        <f t="array" ref="CB793">INDEX('IS ACCTS'!DZ$5:DZ$680,_xlfn.XMATCH($B793,'IS ACCTS'!$G$5:$G$680))*CB$20</f>
        <v>0</v>
      </c>
      <c r="CC793" s="1107" cm="1">
        <f t="array" ref="CC793">INDEX('IS ACCTS'!EA$5:EA$680,_xlfn.XMATCH($B793,'IS ACCTS'!$G$5:$G$680))*CC$20</f>
        <v>0</v>
      </c>
      <c r="CD793" s="1107" cm="1">
        <f t="array" ref="CD793">INDEX('IS ACCTS'!EB$5:EB$680,_xlfn.XMATCH($B793,'IS ACCTS'!$G$5:$G$680))*CD$20</f>
        <v>0</v>
      </c>
      <c r="CE793" s="1107" cm="1">
        <f t="array" ref="CE793">INDEX('IS ACCTS'!EC$5:EC$680,_xlfn.XMATCH($B793,'IS ACCTS'!$G$5:$G$680))*CE$20</f>
        <v>0</v>
      </c>
      <c r="CF793" s="1107" cm="1">
        <f t="array" ref="CF793">INDEX('IS ACCTS'!ED$5:ED$680,_xlfn.XMATCH($B793,'IS ACCTS'!$G$5:$G$680))*CF$20</f>
        <v>0</v>
      </c>
      <c r="CG793" s="1107" cm="1">
        <f t="array" ref="CG793">INDEX('IS ACCTS'!EE$5:EE$680,_xlfn.XMATCH($B793,'IS ACCTS'!$G$5:$G$680))*CG$20</f>
        <v>0</v>
      </c>
      <c r="CH793" s="1107" cm="1">
        <f t="array" ref="CH793">INDEX('IS ACCTS'!EF$5:EF$680,_xlfn.XMATCH($B793,'IS ACCTS'!$G$5:$G$680))*CH$20</f>
        <v>0</v>
      </c>
      <c r="CI793" s="1107" cm="1">
        <f t="array" ref="CI793">INDEX('IS ACCTS'!EG$5:EG$680,_xlfn.XMATCH($B793,'IS ACCTS'!$G$5:$G$680))*CI$20</f>
        <v>0</v>
      </c>
      <c r="CJ793" s="1107" cm="1">
        <f t="array" ref="CJ793">INDEX('IS ACCTS'!EH$5:EH$680,_xlfn.XMATCH($B793,'IS ACCTS'!$G$5:$G$680))*CJ$20</f>
        <v>0</v>
      </c>
      <c r="CK793" s="1107" cm="1">
        <f t="array" ref="CK793">INDEX('IS ACCTS'!EI$5:EI$680,_xlfn.XMATCH($B793,'IS ACCTS'!$G$5:$G$680))*CK$20</f>
        <v>0</v>
      </c>
      <c r="CL793" s="1107" cm="1">
        <f t="array" ref="CL793">INDEX('IS ACCTS'!EJ$5:EJ$680,_xlfn.XMATCH($B793,'IS ACCTS'!$G$5:$G$680))*CL$20</f>
        <v>0</v>
      </c>
      <c r="CM793" s="1107" cm="1">
        <f t="array" ref="CM793">INDEX('IS ACCTS'!EK$5:EK$680,_xlfn.XMATCH($B793,'IS ACCTS'!$G$5:$G$680))*CM$20</f>
        <v>0</v>
      </c>
      <c r="CN793" s="1107" cm="1">
        <f t="array" ref="CN793">INDEX('IS ACCTS'!EL$5:EL$680,_xlfn.XMATCH($B793,'IS ACCTS'!$G$5:$G$680))*CN$20</f>
        <v>0</v>
      </c>
      <c r="CO793" s="1107" cm="1">
        <f t="array" ref="CO793">INDEX('IS ACCTS'!EM$5:EM$680,_xlfn.XMATCH($B793,'IS ACCTS'!$G$5:$G$680))*CO$20</f>
        <v>0</v>
      </c>
      <c r="CP793" s="1107" cm="1">
        <f t="array" ref="CP793">INDEX('IS ACCTS'!EN$5:EN$680,_xlfn.XMATCH($B793,'IS ACCTS'!$G$5:$G$680))*CP$20</f>
        <v>0</v>
      </c>
      <c r="CQ793" s="1107" cm="1">
        <f t="array" ref="CQ793">INDEX('IS ACCTS'!EO$5:EO$680,_xlfn.XMATCH($B793,'IS ACCTS'!$G$5:$G$680))*CQ$20</f>
        <v>0</v>
      </c>
      <c r="CR793" s="1107" cm="1">
        <f t="array" ref="CR793">INDEX('IS ACCTS'!EP$5:EP$680,_xlfn.XMATCH($B793,'IS ACCTS'!$G$5:$G$680))*CR$20</f>
        <v>0</v>
      </c>
      <c r="CS793" s="1107" cm="1">
        <f t="array" ref="CS793">INDEX('IS ACCTS'!EQ$5:EQ$680,_xlfn.XMATCH($B793,'IS ACCTS'!$G$5:$G$680))*CS$20</f>
        <v>0</v>
      </c>
      <c r="CT793" s="1107" cm="1">
        <f t="array" ref="CT793">INDEX('IS ACCTS'!ER$5:ER$680,_xlfn.XMATCH($B793,'IS ACCTS'!$G$5:$G$680))*CT$20</f>
        <v>0</v>
      </c>
      <c r="CU793" s="1107" cm="1">
        <f t="array" ref="CU793">INDEX('IS ACCTS'!ES$5:ES$680,_xlfn.XMATCH($B793,'IS ACCTS'!$G$5:$G$680))*CU$20</f>
        <v>0</v>
      </c>
      <c r="CV793" s="1107" cm="1">
        <f t="array" ref="CV793">INDEX('IS ACCTS'!ET$5:ET$680,_xlfn.XMATCH($B793,'IS ACCTS'!$G$5:$G$680))*CV$20</f>
        <v>0</v>
      </c>
      <c r="CW793" s="1107" cm="1">
        <f t="array" ref="CW793">INDEX('IS ACCTS'!EU$5:EU$680,_xlfn.XMATCH($B793,'IS ACCTS'!$G$5:$G$680))*CW$20</f>
        <v>0</v>
      </c>
      <c r="CX793" s="1107" cm="1">
        <f t="array" ref="CX793">INDEX('IS ACCTS'!EV$5:EV$680,_xlfn.XMATCH($B793,'IS ACCTS'!$G$5:$G$680))*CX$20</f>
        <v>0</v>
      </c>
      <c r="CY793" s="1107" cm="1">
        <f t="array" ref="CY793">INDEX('IS ACCTS'!EW$5:EW$680,_xlfn.XMATCH($B793,'IS ACCTS'!$G$5:$G$680))*CY$20</f>
        <v>0</v>
      </c>
      <c r="CZ793" s="1107" cm="1">
        <f t="array" ref="CZ793">INDEX('IS ACCTS'!EX$5:EX$680,_xlfn.XMATCH($B793,'IS ACCTS'!$G$5:$G$680))*CZ$20</f>
        <v>0</v>
      </c>
      <c r="DA793" s="1107" cm="1">
        <f t="array" ref="DA793">INDEX('IS ACCTS'!EY$5:EY$680,_xlfn.XMATCH($B793,'IS ACCTS'!$G$5:$G$680))*DA$20</f>
        <v>0</v>
      </c>
      <c r="DB793" s="1107" cm="1">
        <f t="array" ref="DB793">INDEX('IS ACCTS'!EZ$5:EZ$680,_xlfn.XMATCH($B793,'IS ACCTS'!$G$5:$G$680))*DB$20</f>
        <v>0</v>
      </c>
      <c r="DC793" s="1107" cm="1">
        <f t="array" ref="DC793">INDEX('IS ACCTS'!FA$5:FA$680,_xlfn.XMATCH($B793,'IS ACCTS'!$G$5:$G$680))*DC$20</f>
        <v>0</v>
      </c>
      <c r="DD793" s="1107" cm="1">
        <f t="array" ref="DD793">INDEX('IS ACCTS'!FB$5:FB$680,_xlfn.XMATCH($B793,'IS ACCTS'!$G$5:$G$680))*DD$20</f>
        <v>0</v>
      </c>
      <c r="DE793" s="1107" cm="1">
        <f t="array" ref="DE793">INDEX('IS ACCTS'!FC$5:FC$680,_xlfn.XMATCH($B793,'IS ACCTS'!$G$5:$G$680))*DE$20</f>
        <v>0</v>
      </c>
      <c r="DF793" s="1107" cm="1">
        <f t="array" ref="DF793">INDEX('IS ACCTS'!FD$5:FD$680,_xlfn.XMATCH($B793,'IS ACCTS'!$G$5:$G$680))*DF$20</f>
        <v>0</v>
      </c>
      <c r="DG793" s="1107" cm="1">
        <f t="array" ref="DG793">INDEX('IS ACCTS'!FE$5:FE$680,_xlfn.XMATCH($B793,'IS ACCTS'!$G$5:$G$680))*DG$20</f>
        <v>0</v>
      </c>
      <c r="DH793" s="1107" cm="1">
        <f t="array" ref="DH793">INDEX('IS ACCTS'!FF$5:FF$680,_xlfn.XMATCH($B793,'IS ACCTS'!$G$5:$G$680))*DH$20</f>
        <v>0</v>
      </c>
      <c r="DI793" s="1107" cm="1">
        <f t="array" ref="DI793">INDEX('IS ACCTS'!FG$5:FG$680,_xlfn.XMATCH($B793,'IS ACCTS'!$G$5:$G$680))*DI$20</f>
        <v>0</v>
      </c>
      <c r="DJ793" s="1107" cm="1">
        <f t="array" ref="DJ793">INDEX('IS ACCTS'!FH$5:FH$680,_xlfn.XMATCH($B793,'IS ACCTS'!$G$5:$G$680))*DJ$20</f>
        <v>0</v>
      </c>
      <c r="DK793" s="1107" cm="1">
        <f t="array" ref="DK793">INDEX('IS ACCTS'!FI$5:FI$680,_xlfn.XMATCH($B793,'IS ACCTS'!$G$5:$G$680))*DK$20</f>
        <v>0</v>
      </c>
      <c r="DL793" s="1107" cm="1">
        <f t="array" ref="DL793">INDEX('IS ACCTS'!FJ$5:FJ$680,_xlfn.XMATCH($B793,'IS ACCTS'!$G$5:$G$680))*DL$20</f>
        <v>0</v>
      </c>
      <c r="DM793" s="1107" cm="1">
        <f t="array" ref="DM793">INDEX('IS ACCTS'!FK$5:FK$680,_xlfn.XMATCH($B793,'IS ACCTS'!$G$5:$G$680))*DM$20</f>
        <v>0</v>
      </c>
      <c r="DN793" s="1107" cm="1">
        <f t="array" ref="DN793">INDEX('IS ACCTS'!FL$5:FL$680,_xlfn.XMATCH($B793,'IS ACCTS'!$G$5:$G$680))*DN$20</f>
        <v>0</v>
      </c>
      <c r="DO793" s="1107" cm="1">
        <f t="array" ref="DO793">INDEX('IS ACCTS'!FM$5:FM$680,_xlfn.XMATCH($B793,'IS ACCTS'!$G$5:$G$680))*DO$20</f>
        <v>0</v>
      </c>
      <c r="DP793" s="1107" cm="1">
        <f t="array" ref="DP793">INDEX('IS ACCTS'!FN$5:FN$680,_xlfn.XMATCH($B793,'IS ACCTS'!$G$5:$G$680))*DP$20</f>
        <v>0</v>
      </c>
      <c r="DQ793" s="1107" cm="1">
        <f t="array" ref="DQ793">INDEX('IS ACCTS'!FO$5:FO$680,_xlfn.XMATCH($B793,'IS ACCTS'!$G$5:$G$680))*DQ$20</f>
        <v>0</v>
      </c>
      <c r="DR793" s="1107" cm="1">
        <f t="array" ref="DR793">INDEX('IS ACCTS'!FP$5:FP$680,_xlfn.XMATCH($B793,'IS ACCTS'!$G$5:$G$680))*DR$20</f>
        <v>0</v>
      </c>
      <c r="DS793" s="1107" cm="1">
        <f t="array" ref="DS793">INDEX('IS ACCTS'!FQ$5:FQ$680,_xlfn.XMATCH($B793,'IS ACCTS'!$G$5:$G$680))*DS$20</f>
        <v>0</v>
      </c>
      <c r="DT793" s="1107" cm="1">
        <f t="array" ref="DT793">INDEX('IS ACCTS'!FR$5:FR$680,_xlfn.XMATCH($B793,'IS ACCTS'!$G$5:$G$680))*DT$20</f>
        <v>0</v>
      </c>
      <c r="DU793" s="1107" cm="1">
        <f t="array" ref="DU793">INDEX('IS ACCTS'!FS$5:FS$680,_xlfn.XMATCH($B793,'IS ACCTS'!$G$5:$G$680))*DU$20</f>
        <v>0</v>
      </c>
      <c r="DV793" s="1107" cm="1">
        <f t="array" ref="DV793">INDEX('IS ACCTS'!FT$5:FT$680,_xlfn.XMATCH($B793,'IS ACCTS'!$G$5:$G$680))*DV$20</f>
        <v>0</v>
      </c>
      <c r="DW793" s="1107" cm="1">
        <f t="array" ref="DW793">INDEX('IS ACCTS'!FU$5:FU$680,_xlfn.XMATCH($B793,'IS ACCTS'!$G$5:$G$680))*DW$20</f>
        <v>0</v>
      </c>
    </row>
    <row r="794" spans="1:127" outlineLevel="1">
      <c r="A794" s="1106">
        <f t="shared" si="70"/>
        <v>383</v>
      </c>
      <c r="B794" s="1101" t="s">
        <v>1584</v>
      </c>
      <c r="C794" s="1101" t="s">
        <v>3003</v>
      </c>
      <c r="H794" s="1106" t="s">
        <v>2870</v>
      </c>
      <c r="J794" s="1100">
        <f t="shared" si="73"/>
        <v>2.1</v>
      </c>
      <c r="K794" s="1100">
        <f t="shared" si="72"/>
        <v>8.5</v>
      </c>
      <c r="L794" s="1100">
        <f t="shared" si="72"/>
        <v>0.30000000000000004</v>
      </c>
      <c r="M794" s="1100">
        <f t="shared" si="72"/>
        <v>0.4</v>
      </c>
      <c r="N794" s="1100">
        <f t="shared" si="72"/>
        <v>0</v>
      </c>
      <c r="O794" s="1100">
        <f t="shared" si="72"/>
        <v>0</v>
      </c>
      <c r="P794" s="1100">
        <f t="shared" si="72"/>
        <v>0</v>
      </c>
      <c r="Q794" s="1100">
        <f t="shared" si="72"/>
        <v>0</v>
      </c>
      <c r="R794" s="1100">
        <f t="shared" si="72"/>
        <v>0</v>
      </c>
      <c r="T794" s="1107" cm="1">
        <f t="array" ref="T794">INDEX('IS ACCTS'!BR$5:BR$680,_xlfn.XMATCH($B794,'IS ACCTS'!$G$5:$G$680))*T$20</f>
        <v>0</v>
      </c>
      <c r="U794" s="1107" cm="1">
        <f t="array" ref="U794">INDEX('IS ACCTS'!BS$5:BS$680,_xlfn.XMATCH($B794,'IS ACCTS'!$G$5:$G$680))*U$20</f>
        <v>0</v>
      </c>
      <c r="V794" s="1107" cm="1">
        <f t="array" ref="V794">INDEX('IS ACCTS'!BT$5:BT$680,_xlfn.XMATCH($B794,'IS ACCTS'!$G$5:$G$680))*V$20</f>
        <v>0</v>
      </c>
      <c r="W794" s="1107" cm="1">
        <f t="array" ref="W794">INDEX('IS ACCTS'!BU$5:BU$680,_xlfn.XMATCH($B794,'IS ACCTS'!$G$5:$G$680))*W$20</f>
        <v>0</v>
      </c>
      <c r="X794" s="1107" cm="1">
        <f t="array" ref="X794">INDEX('IS ACCTS'!BV$5:BV$680,_xlfn.XMATCH($B794,'IS ACCTS'!$G$5:$G$680))*X$20</f>
        <v>0</v>
      </c>
      <c r="Y794" s="1107" cm="1">
        <f t="array" ref="Y794">INDEX('IS ACCTS'!BW$5:BW$680,_xlfn.XMATCH($B794,'IS ACCTS'!$G$5:$G$680))*Y$20</f>
        <v>0</v>
      </c>
      <c r="Z794" s="1107" cm="1">
        <f t="array" ref="Z794">INDEX('IS ACCTS'!BX$5:BX$680,_xlfn.XMATCH($B794,'IS ACCTS'!$G$5:$G$680))*Z$20</f>
        <v>0</v>
      </c>
      <c r="AA794" s="1107" cm="1">
        <f t="array" ref="AA794">INDEX('IS ACCTS'!BY$5:BY$680,_xlfn.XMATCH($B794,'IS ACCTS'!$G$5:$G$680))*AA$20</f>
        <v>0.5</v>
      </c>
      <c r="AB794" s="1107" cm="1">
        <f t="array" ref="AB794">INDEX('IS ACCTS'!BZ$5:BZ$680,_xlfn.XMATCH($B794,'IS ACCTS'!$G$5:$G$680))*AB$20</f>
        <v>0</v>
      </c>
      <c r="AC794" s="1107" cm="1">
        <f t="array" ref="AC794">INDEX('IS ACCTS'!CA$5:CA$680,_xlfn.XMATCH($B794,'IS ACCTS'!$G$5:$G$680))*AC$20</f>
        <v>0.6</v>
      </c>
      <c r="AD794" s="1107" cm="1">
        <f t="array" ref="AD794">INDEX('IS ACCTS'!CB$5:CB$680,_xlfn.XMATCH($B794,'IS ACCTS'!$G$5:$G$680))*AD$20</f>
        <v>0.5</v>
      </c>
      <c r="AE794" s="1107" cm="1">
        <f t="array" ref="AE794">INDEX('IS ACCTS'!CC$5:CC$680,_xlfn.XMATCH($B794,'IS ACCTS'!$G$5:$G$680))*AE$20</f>
        <v>0.5</v>
      </c>
      <c r="AF794" s="1107" cm="1">
        <f t="array" ref="AF794">INDEX('IS ACCTS'!CD$5:CD$680,_xlfn.XMATCH($B794,'IS ACCTS'!$G$5:$G$680))*AF$20</f>
        <v>0</v>
      </c>
      <c r="AG794" s="1107" cm="1">
        <f t="array" ref="AG794">INDEX('IS ACCTS'!CE$5:CE$680,_xlfn.XMATCH($B794,'IS ACCTS'!$G$5:$G$680))*AG$20</f>
        <v>0.6</v>
      </c>
      <c r="AH794" s="1107" cm="1">
        <f t="array" ref="AH794">INDEX('IS ACCTS'!CF$5:CF$680,_xlfn.XMATCH($B794,'IS ACCTS'!$G$5:$G$680))*AH$20</f>
        <v>0.4</v>
      </c>
      <c r="AI794" s="1107" cm="1">
        <f t="array" ref="AI794">INDEX('IS ACCTS'!CG$5:CG$680,_xlfn.XMATCH($B794,'IS ACCTS'!$G$5:$G$680))*AI$20</f>
        <v>0.1</v>
      </c>
      <c r="AJ794" s="1107" cm="1">
        <f t="array" ref="AJ794">INDEX('IS ACCTS'!CH$5:CH$680,_xlfn.XMATCH($B794,'IS ACCTS'!$G$5:$G$680))*AJ$20</f>
        <v>0</v>
      </c>
      <c r="AK794" s="1107" cm="1">
        <f t="array" ref="AK794">INDEX('IS ACCTS'!CI$5:CI$680,_xlfn.XMATCH($B794,'IS ACCTS'!$G$5:$G$680))*AK$20</f>
        <v>2.6</v>
      </c>
      <c r="AL794" s="1107" cm="1">
        <f t="array" ref="AL794">INDEX('IS ACCTS'!CJ$5:CJ$680,_xlfn.XMATCH($B794,'IS ACCTS'!$G$5:$G$680))*AL$20</f>
        <v>3.3</v>
      </c>
      <c r="AM794" s="1107" cm="1">
        <f t="array" ref="AM794">INDEX('IS ACCTS'!CK$5:CK$680,_xlfn.XMATCH($B794,'IS ACCTS'!$G$5:$G$680))*AM$20</f>
        <v>1.4</v>
      </c>
      <c r="AN794" s="1107" cm="1">
        <f t="array" ref="AN794">INDEX('IS ACCTS'!CL$5:CL$680,_xlfn.XMATCH($B794,'IS ACCTS'!$G$5:$G$680))*AN$20</f>
        <v>0</v>
      </c>
      <c r="AO794" s="1107" cm="1">
        <f t="array" ref="AO794">INDEX('IS ACCTS'!CM$5:CM$680,_xlfn.XMATCH($B794,'IS ACCTS'!$G$5:$G$680))*AO$20</f>
        <v>0</v>
      </c>
      <c r="AP794" s="1107" cm="1">
        <f t="array" ref="AP794">INDEX('IS ACCTS'!CN$5:CN$680,_xlfn.XMATCH($B794,'IS ACCTS'!$G$5:$G$680))*AP$20</f>
        <v>0.1</v>
      </c>
      <c r="AQ794" s="1107" cm="1">
        <f t="array" ref="AQ794">INDEX('IS ACCTS'!CO$5:CO$680,_xlfn.XMATCH($B794,'IS ACCTS'!$G$5:$G$680))*AQ$20</f>
        <v>0</v>
      </c>
      <c r="AR794" s="1107" cm="1">
        <f t="array" ref="AR794">INDEX('IS ACCTS'!CP$5:CP$680,_xlfn.XMATCH($B794,'IS ACCTS'!$G$5:$G$680))*AR$20</f>
        <v>0.2</v>
      </c>
      <c r="AS794" s="1107" cm="1">
        <f t="array" ref="AS794">INDEX('IS ACCTS'!CQ$5:CQ$680,_xlfn.XMATCH($B794,'IS ACCTS'!$G$5:$G$680))*AS$20</f>
        <v>0</v>
      </c>
      <c r="AT794" s="1107" cm="1">
        <f t="array" ref="AT794">INDEX('IS ACCTS'!CR$5:CR$680,_xlfn.XMATCH($B794,'IS ACCTS'!$G$5:$G$680))*AT$20</f>
        <v>0</v>
      </c>
      <c r="AU794" s="1107" cm="1">
        <f t="array" ref="AU794">INDEX('IS ACCTS'!CS$5:CS$680,_xlfn.XMATCH($B794,'IS ACCTS'!$G$5:$G$680))*AU$20</f>
        <v>0</v>
      </c>
      <c r="AV794" s="1107" cm="1">
        <f t="array" ref="AV794">INDEX('IS ACCTS'!CT$5:CT$680,_xlfn.XMATCH($B794,'IS ACCTS'!$G$5:$G$680))*AV$20</f>
        <v>0</v>
      </c>
      <c r="AW794" s="1107" cm="1">
        <f t="array" ref="AW794">INDEX('IS ACCTS'!CU$5:CU$680,_xlfn.XMATCH($B794,'IS ACCTS'!$G$5:$G$680))*AW$20</f>
        <v>0</v>
      </c>
      <c r="AX794" s="1107" cm="1">
        <f t="array" ref="AX794">INDEX('IS ACCTS'!CV$5:CV$680,_xlfn.XMATCH($B794,'IS ACCTS'!$G$5:$G$680))*AX$20</f>
        <v>0</v>
      </c>
      <c r="AY794" s="1107" cm="1">
        <f t="array" ref="AY794">INDEX('IS ACCTS'!CW$5:CW$680,_xlfn.XMATCH($B794,'IS ACCTS'!$G$5:$G$680))*AY$20</f>
        <v>0</v>
      </c>
      <c r="AZ794" s="1107" cm="1">
        <f t="array" ref="AZ794">INDEX('IS ACCTS'!CX$5:CX$680,_xlfn.XMATCH($B794,'IS ACCTS'!$G$5:$G$680))*AZ$20</f>
        <v>0.1</v>
      </c>
      <c r="BA794" s="1107" cm="1">
        <f t="array" ref="BA794">INDEX('IS ACCTS'!CY$5:CY$680,_xlfn.XMATCH($B794,'IS ACCTS'!$G$5:$G$680))*BA$20</f>
        <v>0</v>
      </c>
      <c r="BB794" s="1107" cm="1">
        <f t="array" ref="BB794">INDEX('IS ACCTS'!CZ$5:CZ$680,_xlfn.XMATCH($B794,'IS ACCTS'!$G$5:$G$680))*BB$20</f>
        <v>0</v>
      </c>
      <c r="BC794" s="1107" cm="1">
        <f t="array" ref="BC794">INDEX('IS ACCTS'!DA$5:DA$680,_xlfn.XMATCH($B794,'IS ACCTS'!$G$5:$G$680))*BC$20</f>
        <v>0</v>
      </c>
      <c r="BD794" s="1107" cm="1">
        <f t="array" ref="BD794">INDEX('IS ACCTS'!DB$5:DB$680,_xlfn.XMATCH($B794,'IS ACCTS'!$G$5:$G$680))*BD$20</f>
        <v>0</v>
      </c>
      <c r="BE794" s="1107" cm="1">
        <f t="array" ref="BE794">INDEX('IS ACCTS'!DC$5:DC$680,_xlfn.XMATCH($B794,'IS ACCTS'!$G$5:$G$680))*BE$20</f>
        <v>0</v>
      </c>
      <c r="BF794" s="1107" cm="1">
        <f t="array" ref="BF794">INDEX('IS ACCTS'!DD$5:DD$680,_xlfn.XMATCH($B794,'IS ACCTS'!$G$5:$G$680))*BF$20</f>
        <v>0</v>
      </c>
      <c r="BG794" s="1107" cm="1">
        <f t="array" ref="BG794">INDEX('IS ACCTS'!DE$5:DE$680,_xlfn.XMATCH($B794,'IS ACCTS'!$G$5:$G$680))*BG$20</f>
        <v>0</v>
      </c>
      <c r="BH794" s="1107" cm="1">
        <f t="array" ref="BH794">INDEX('IS ACCTS'!DF$5:DF$680,_xlfn.XMATCH($B794,'IS ACCTS'!$G$5:$G$680))*BH$20</f>
        <v>0</v>
      </c>
      <c r="BI794" s="1107" cm="1">
        <f t="array" ref="BI794">INDEX('IS ACCTS'!DG$5:DG$680,_xlfn.XMATCH($B794,'IS ACCTS'!$G$5:$G$680))*BI$20</f>
        <v>0</v>
      </c>
      <c r="BJ794" s="1107" cm="1">
        <f t="array" ref="BJ794">INDEX('IS ACCTS'!DH$5:DH$680,_xlfn.XMATCH($B794,'IS ACCTS'!$G$5:$G$680))*BJ$20</f>
        <v>0</v>
      </c>
      <c r="BK794" s="1107" cm="1">
        <f t="array" ref="BK794">INDEX('IS ACCTS'!DI$5:DI$680,_xlfn.XMATCH($B794,'IS ACCTS'!$G$5:$G$680))*BK$20</f>
        <v>0</v>
      </c>
      <c r="BL794" s="1107" cm="1">
        <f t="array" ref="BL794">INDEX('IS ACCTS'!DJ$5:DJ$680,_xlfn.XMATCH($B794,'IS ACCTS'!$G$5:$G$680))*BL$20</f>
        <v>0.1</v>
      </c>
      <c r="BM794" s="1107" cm="1">
        <f t="array" ref="BM794">INDEX('IS ACCTS'!DK$5:DK$680,_xlfn.XMATCH($B794,'IS ACCTS'!$G$5:$G$680))*BM$20</f>
        <v>0.2</v>
      </c>
      <c r="BN794" s="1107" cm="1">
        <f t="array" ref="BN794">INDEX('IS ACCTS'!DL$5:DL$680,_xlfn.XMATCH($B794,'IS ACCTS'!$G$5:$G$680))*BN$20</f>
        <v>0.1</v>
      </c>
      <c r="BO794" s="1107" cm="1">
        <f t="array" ref="BO794">INDEX('IS ACCTS'!DM$5:DM$680,_xlfn.XMATCH($B794,'IS ACCTS'!$G$5:$G$680))*BO$20</f>
        <v>0</v>
      </c>
      <c r="BP794" s="1107" cm="1">
        <f t="array" ref="BP794">INDEX('IS ACCTS'!DN$5:DN$680,_xlfn.XMATCH($B794,'IS ACCTS'!$G$5:$G$680))*BP$20</f>
        <v>0</v>
      </c>
      <c r="BQ794" s="1107" cm="1">
        <f t="array" ref="BQ794">INDEX('IS ACCTS'!DO$5:DO$680,_xlfn.XMATCH($B794,'IS ACCTS'!$G$5:$G$680))*BQ$20</f>
        <v>0</v>
      </c>
      <c r="BR794" s="1107" cm="1">
        <f t="array" ref="BR794">INDEX('IS ACCTS'!DP$5:DP$680,_xlfn.XMATCH($B794,'IS ACCTS'!$G$5:$G$680))*BR$20</f>
        <v>0</v>
      </c>
      <c r="BS794" s="1107" cm="1">
        <f t="array" ref="BS794">INDEX('IS ACCTS'!DQ$5:DQ$680,_xlfn.XMATCH($B794,'IS ACCTS'!$G$5:$G$680))*BS$20</f>
        <v>0</v>
      </c>
      <c r="BT794" s="1107" cm="1">
        <f t="array" ref="BT794">INDEX('IS ACCTS'!DR$5:DR$680,_xlfn.XMATCH($B794,'IS ACCTS'!$G$5:$G$680))*BT$20</f>
        <v>0</v>
      </c>
      <c r="BU794" s="1107" cm="1">
        <f t="array" ref="BU794">INDEX('IS ACCTS'!DS$5:DS$680,_xlfn.XMATCH($B794,'IS ACCTS'!$G$5:$G$680))*BU$20</f>
        <v>0</v>
      </c>
      <c r="BV794" s="1107" cm="1">
        <f t="array" ref="BV794">INDEX('IS ACCTS'!DT$5:DT$680,_xlfn.XMATCH($B794,'IS ACCTS'!$G$5:$G$680))*BV$20</f>
        <v>0</v>
      </c>
      <c r="BW794" s="1107" cm="1">
        <f t="array" ref="BW794">INDEX('IS ACCTS'!DU$5:DU$680,_xlfn.XMATCH($B794,'IS ACCTS'!$G$5:$G$680))*BW$20</f>
        <v>0</v>
      </c>
      <c r="BX794" s="1107" cm="1">
        <f t="array" ref="BX794">INDEX('IS ACCTS'!DV$5:DV$680,_xlfn.XMATCH($B794,'IS ACCTS'!$G$5:$G$680))*BX$20</f>
        <v>0</v>
      </c>
      <c r="BY794" s="1107" cm="1">
        <f t="array" ref="BY794">INDEX('IS ACCTS'!DW$5:DW$680,_xlfn.XMATCH($B794,'IS ACCTS'!$G$5:$G$680))*BY$20</f>
        <v>0</v>
      </c>
      <c r="BZ794" s="1107" cm="1">
        <f t="array" ref="BZ794">INDEX('IS ACCTS'!DX$5:DX$680,_xlfn.XMATCH($B794,'IS ACCTS'!$G$5:$G$680))*BZ$20</f>
        <v>0</v>
      </c>
      <c r="CA794" s="1107" cm="1">
        <f t="array" ref="CA794">INDEX('IS ACCTS'!DY$5:DY$680,_xlfn.XMATCH($B794,'IS ACCTS'!$G$5:$G$680))*CA$20</f>
        <v>0</v>
      </c>
      <c r="CB794" s="1107" cm="1">
        <f t="array" ref="CB794">INDEX('IS ACCTS'!DZ$5:DZ$680,_xlfn.XMATCH($B794,'IS ACCTS'!$G$5:$G$680))*CB$20</f>
        <v>0</v>
      </c>
      <c r="CC794" s="1107" cm="1">
        <f t="array" ref="CC794">INDEX('IS ACCTS'!EA$5:EA$680,_xlfn.XMATCH($B794,'IS ACCTS'!$G$5:$G$680))*CC$20</f>
        <v>0</v>
      </c>
      <c r="CD794" s="1107" cm="1">
        <f t="array" ref="CD794">INDEX('IS ACCTS'!EB$5:EB$680,_xlfn.XMATCH($B794,'IS ACCTS'!$G$5:$G$680))*CD$20</f>
        <v>0</v>
      </c>
      <c r="CE794" s="1107" cm="1">
        <f t="array" ref="CE794">INDEX('IS ACCTS'!EC$5:EC$680,_xlfn.XMATCH($B794,'IS ACCTS'!$G$5:$G$680))*CE$20</f>
        <v>0</v>
      </c>
      <c r="CF794" s="1107" cm="1">
        <f t="array" ref="CF794">INDEX('IS ACCTS'!ED$5:ED$680,_xlfn.XMATCH($B794,'IS ACCTS'!$G$5:$G$680))*CF$20</f>
        <v>0</v>
      </c>
      <c r="CG794" s="1107" cm="1">
        <f t="array" ref="CG794">INDEX('IS ACCTS'!EE$5:EE$680,_xlfn.XMATCH($B794,'IS ACCTS'!$G$5:$G$680))*CG$20</f>
        <v>0</v>
      </c>
      <c r="CH794" s="1107" cm="1">
        <f t="array" ref="CH794">INDEX('IS ACCTS'!EF$5:EF$680,_xlfn.XMATCH($B794,'IS ACCTS'!$G$5:$G$680))*CH$20</f>
        <v>0</v>
      </c>
      <c r="CI794" s="1107" cm="1">
        <f t="array" ref="CI794">INDEX('IS ACCTS'!EG$5:EG$680,_xlfn.XMATCH($B794,'IS ACCTS'!$G$5:$G$680))*CI$20</f>
        <v>0</v>
      </c>
      <c r="CJ794" s="1107" cm="1">
        <f t="array" ref="CJ794">INDEX('IS ACCTS'!EH$5:EH$680,_xlfn.XMATCH($B794,'IS ACCTS'!$G$5:$G$680))*CJ$20</f>
        <v>0</v>
      </c>
      <c r="CK794" s="1107" cm="1">
        <f t="array" ref="CK794">INDEX('IS ACCTS'!EI$5:EI$680,_xlfn.XMATCH($B794,'IS ACCTS'!$G$5:$G$680))*CK$20</f>
        <v>0</v>
      </c>
      <c r="CL794" s="1107" cm="1">
        <f t="array" ref="CL794">INDEX('IS ACCTS'!EJ$5:EJ$680,_xlfn.XMATCH($B794,'IS ACCTS'!$G$5:$G$680))*CL$20</f>
        <v>0</v>
      </c>
      <c r="CM794" s="1107" cm="1">
        <f t="array" ref="CM794">INDEX('IS ACCTS'!EK$5:EK$680,_xlfn.XMATCH($B794,'IS ACCTS'!$G$5:$G$680))*CM$20</f>
        <v>0</v>
      </c>
      <c r="CN794" s="1107" cm="1">
        <f t="array" ref="CN794">INDEX('IS ACCTS'!EL$5:EL$680,_xlfn.XMATCH($B794,'IS ACCTS'!$G$5:$G$680))*CN$20</f>
        <v>0</v>
      </c>
      <c r="CO794" s="1107" cm="1">
        <f t="array" ref="CO794">INDEX('IS ACCTS'!EM$5:EM$680,_xlfn.XMATCH($B794,'IS ACCTS'!$G$5:$G$680))*CO$20</f>
        <v>0</v>
      </c>
      <c r="CP794" s="1107" cm="1">
        <f t="array" ref="CP794">INDEX('IS ACCTS'!EN$5:EN$680,_xlfn.XMATCH($B794,'IS ACCTS'!$G$5:$G$680))*CP$20</f>
        <v>0</v>
      </c>
      <c r="CQ794" s="1107" cm="1">
        <f t="array" ref="CQ794">INDEX('IS ACCTS'!EO$5:EO$680,_xlfn.XMATCH($B794,'IS ACCTS'!$G$5:$G$680))*CQ$20</f>
        <v>0</v>
      </c>
      <c r="CR794" s="1107" cm="1">
        <f t="array" ref="CR794">INDEX('IS ACCTS'!EP$5:EP$680,_xlfn.XMATCH($B794,'IS ACCTS'!$G$5:$G$680))*CR$20</f>
        <v>0</v>
      </c>
      <c r="CS794" s="1107" cm="1">
        <f t="array" ref="CS794">INDEX('IS ACCTS'!EQ$5:EQ$680,_xlfn.XMATCH($B794,'IS ACCTS'!$G$5:$G$680))*CS$20</f>
        <v>0</v>
      </c>
      <c r="CT794" s="1107" cm="1">
        <f t="array" ref="CT794">INDEX('IS ACCTS'!ER$5:ER$680,_xlfn.XMATCH($B794,'IS ACCTS'!$G$5:$G$680))*CT$20</f>
        <v>0</v>
      </c>
      <c r="CU794" s="1107" cm="1">
        <f t="array" ref="CU794">INDEX('IS ACCTS'!ES$5:ES$680,_xlfn.XMATCH($B794,'IS ACCTS'!$G$5:$G$680))*CU$20</f>
        <v>0</v>
      </c>
      <c r="CV794" s="1107" cm="1">
        <f t="array" ref="CV794">INDEX('IS ACCTS'!ET$5:ET$680,_xlfn.XMATCH($B794,'IS ACCTS'!$G$5:$G$680))*CV$20</f>
        <v>0</v>
      </c>
      <c r="CW794" s="1107" cm="1">
        <f t="array" ref="CW794">INDEX('IS ACCTS'!EU$5:EU$680,_xlfn.XMATCH($B794,'IS ACCTS'!$G$5:$G$680))*CW$20</f>
        <v>0</v>
      </c>
      <c r="CX794" s="1107" cm="1">
        <f t="array" ref="CX794">INDEX('IS ACCTS'!EV$5:EV$680,_xlfn.XMATCH($B794,'IS ACCTS'!$G$5:$G$680))*CX$20</f>
        <v>0</v>
      </c>
      <c r="CY794" s="1107" cm="1">
        <f t="array" ref="CY794">INDEX('IS ACCTS'!EW$5:EW$680,_xlfn.XMATCH($B794,'IS ACCTS'!$G$5:$G$680))*CY$20</f>
        <v>0</v>
      </c>
      <c r="CZ794" s="1107" cm="1">
        <f t="array" ref="CZ794">INDEX('IS ACCTS'!EX$5:EX$680,_xlfn.XMATCH($B794,'IS ACCTS'!$G$5:$G$680))*CZ$20</f>
        <v>0</v>
      </c>
      <c r="DA794" s="1107" cm="1">
        <f t="array" ref="DA794">INDEX('IS ACCTS'!EY$5:EY$680,_xlfn.XMATCH($B794,'IS ACCTS'!$G$5:$G$680))*DA$20</f>
        <v>0</v>
      </c>
      <c r="DB794" s="1107" cm="1">
        <f t="array" ref="DB794">INDEX('IS ACCTS'!EZ$5:EZ$680,_xlfn.XMATCH($B794,'IS ACCTS'!$G$5:$G$680))*DB$20</f>
        <v>0</v>
      </c>
      <c r="DC794" s="1107" cm="1">
        <f t="array" ref="DC794">INDEX('IS ACCTS'!FA$5:FA$680,_xlfn.XMATCH($B794,'IS ACCTS'!$G$5:$G$680))*DC$20</f>
        <v>0</v>
      </c>
      <c r="DD794" s="1107" cm="1">
        <f t="array" ref="DD794">INDEX('IS ACCTS'!FB$5:FB$680,_xlfn.XMATCH($B794,'IS ACCTS'!$G$5:$G$680))*DD$20</f>
        <v>0</v>
      </c>
      <c r="DE794" s="1107" cm="1">
        <f t="array" ref="DE794">INDEX('IS ACCTS'!FC$5:FC$680,_xlfn.XMATCH($B794,'IS ACCTS'!$G$5:$G$680))*DE$20</f>
        <v>0</v>
      </c>
      <c r="DF794" s="1107" cm="1">
        <f t="array" ref="DF794">INDEX('IS ACCTS'!FD$5:FD$680,_xlfn.XMATCH($B794,'IS ACCTS'!$G$5:$G$680))*DF$20</f>
        <v>0</v>
      </c>
      <c r="DG794" s="1107" cm="1">
        <f t="array" ref="DG794">INDEX('IS ACCTS'!FE$5:FE$680,_xlfn.XMATCH($B794,'IS ACCTS'!$G$5:$G$680))*DG$20</f>
        <v>0</v>
      </c>
      <c r="DH794" s="1107" cm="1">
        <f t="array" ref="DH794">INDEX('IS ACCTS'!FF$5:FF$680,_xlfn.XMATCH($B794,'IS ACCTS'!$G$5:$G$680))*DH$20</f>
        <v>0</v>
      </c>
      <c r="DI794" s="1107" cm="1">
        <f t="array" ref="DI794">INDEX('IS ACCTS'!FG$5:FG$680,_xlfn.XMATCH($B794,'IS ACCTS'!$G$5:$G$680))*DI$20</f>
        <v>0</v>
      </c>
      <c r="DJ794" s="1107" cm="1">
        <f t="array" ref="DJ794">INDEX('IS ACCTS'!FH$5:FH$680,_xlfn.XMATCH($B794,'IS ACCTS'!$G$5:$G$680))*DJ$20</f>
        <v>0</v>
      </c>
      <c r="DK794" s="1107" cm="1">
        <f t="array" ref="DK794">INDEX('IS ACCTS'!FI$5:FI$680,_xlfn.XMATCH($B794,'IS ACCTS'!$G$5:$G$680))*DK$20</f>
        <v>0</v>
      </c>
      <c r="DL794" s="1107" cm="1">
        <f t="array" ref="DL794">INDEX('IS ACCTS'!FJ$5:FJ$680,_xlfn.XMATCH($B794,'IS ACCTS'!$G$5:$G$680))*DL$20</f>
        <v>0</v>
      </c>
      <c r="DM794" s="1107" cm="1">
        <f t="array" ref="DM794">INDEX('IS ACCTS'!FK$5:FK$680,_xlfn.XMATCH($B794,'IS ACCTS'!$G$5:$G$680))*DM$20</f>
        <v>0</v>
      </c>
      <c r="DN794" s="1107" cm="1">
        <f t="array" ref="DN794">INDEX('IS ACCTS'!FL$5:FL$680,_xlfn.XMATCH($B794,'IS ACCTS'!$G$5:$G$680))*DN$20</f>
        <v>0</v>
      </c>
      <c r="DO794" s="1107" cm="1">
        <f t="array" ref="DO794">INDEX('IS ACCTS'!FM$5:FM$680,_xlfn.XMATCH($B794,'IS ACCTS'!$G$5:$G$680))*DO$20</f>
        <v>0</v>
      </c>
      <c r="DP794" s="1107" cm="1">
        <f t="array" ref="DP794">INDEX('IS ACCTS'!FN$5:FN$680,_xlfn.XMATCH($B794,'IS ACCTS'!$G$5:$G$680))*DP$20</f>
        <v>0</v>
      </c>
      <c r="DQ794" s="1107" cm="1">
        <f t="array" ref="DQ794">INDEX('IS ACCTS'!FO$5:FO$680,_xlfn.XMATCH($B794,'IS ACCTS'!$G$5:$G$680))*DQ$20</f>
        <v>0</v>
      </c>
      <c r="DR794" s="1107" cm="1">
        <f t="array" ref="DR794">INDEX('IS ACCTS'!FP$5:FP$680,_xlfn.XMATCH($B794,'IS ACCTS'!$G$5:$G$680))*DR$20</f>
        <v>0</v>
      </c>
      <c r="DS794" s="1107" cm="1">
        <f t="array" ref="DS794">INDEX('IS ACCTS'!FQ$5:FQ$680,_xlfn.XMATCH($B794,'IS ACCTS'!$G$5:$G$680))*DS$20</f>
        <v>0</v>
      </c>
      <c r="DT794" s="1107" cm="1">
        <f t="array" ref="DT794">INDEX('IS ACCTS'!FR$5:FR$680,_xlfn.XMATCH($B794,'IS ACCTS'!$G$5:$G$680))*DT$20</f>
        <v>0</v>
      </c>
      <c r="DU794" s="1107" cm="1">
        <f t="array" ref="DU794">INDEX('IS ACCTS'!FS$5:FS$680,_xlfn.XMATCH($B794,'IS ACCTS'!$G$5:$G$680))*DU$20</f>
        <v>0</v>
      </c>
      <c r="DV794" s="1107" cm="1">
        <f t="array" ref="DV794">INDEX('IS ACCTS'!FT$5:FT$680,_xlfn.XMATCH($B794,'IS ACCTS'!$G$5:$G$680))*DV$20</f>
        <v>0</v>
      </c>
      <c r="DW794" s="1107" cm="1">
        <f t="array" ref="DW794">INDEX('IS ACCTS'!FU$5:FU$680,_xlfn.XMATCH($B794,'IS ACCTS'!$G$5:$G$680))*DW$20</f>
        <v>0</v>
      </c>
    </row>
    <row r="795" spans="1:127" outlineLevel="1">
      <c r="A795" s="1106">
        <f t="shared" si="70"/>
        <v>384</v>
      </c>
      <c r="B795" s="1101" t="s">
        <v>1586</v>
      </c>
      <c r="C795" s="1101" t="s">
        <v>3004</v>
      </c>
      <c r="H795" s="1106" t="s">
        <v>2870</v>
      </c>
      <c r="J795" s="1100">
        <f t="shared" si="73"/>
        <v>442.7999999999999</v>
      </c>
      <c r="K795" s="1100">
        <f t="shared" si="72"/>
        <v>537.6</v>
      </c>
      <c r="L795" s="1100">
        <f t="shared" si="72"/>
        <v>548.59999999999991</v>
      </c>
      <c r="M795" s="1100">
        <f t="shared" si="72"/>
        <v>548.4</v>
      </c>
      <c r="N795" s="1100">
        <f t="shared" si="72"/>
        <v>0</v>
      </c>
      <c r="O795" s="1100">
        <f t="shared" si="72"/>
        <v>0</v>
      </c>
      <c r="P795" s="1100">
        <f t="shared" si="72"/>
        <v>0</v>
      </c>
      <c r="Q795" s="1100">
        <f t="shared" si="72"/>
        <v>0</v>
      </c>
      <c r="R795" s="1100">
        <f t="shared" si="72"/>
        <v>0</v>
      </c>
      <c r="T795" s="1107" cm="1">
        <f t="array" ref="T795">INDEX('IS ACCTS'!BR$5:BR$680,_xlfn.XMATCH($B795,'IS ACCTS'!$G$5:$G$680))*T$20</f>
        <v>36.9</v>
      </c>
      <c r="U795" s="1107" cm="1">
        <f t="array" ref="U795">INDEX('IS ACCTS'!BS$5:BS$680,_xlfn.XMATCH($B795,'IS ACCTS'!$G$5:$G$680))*U$20</f>
        <v>36.9</v>
      </c>
      <c r="V795" s="1107" cm="1">
        <f t="array" ref="V795">INDEX('IS ACCTS'!BT$5:BT$680,_xlfn.XMATCH($B795,'IS ACCTS'!$G$5:$G$680))*V$20</f>
        <v>36.9</v>
      </c>
      <c r="W795" s="1107" cm="1">
        <f t="array" ref="W795">INDEX('IS ACCTS'!BU$5:BU$680,_xlfn.XMATCH($B795,'IS ACCTS'!$G$5:$G$680))*W$20</f>
        <v>36.9</v>
      </c>
      <c r="X795" s="1107" cm="1">
        <f t="array" ref="X795">INDEX('IS ACCTS'!BV$5:BV$680,_xlfn.XMATCH($B795,'IS ACCTS'!$G$5:$G$680))*X$20</f>
        <v>36.9</v>
      </c>
      <c r="Y795" s="1107" cm="1">
        <f t="array" ref="Y795">INDEX('IS ACCTS'!BW$5:BW$680,_xlfn.XMATCH($B795,'IS ACCTS'!$G$5:$G$680))*Y$20</f>
        <v>36.9</v>
      </c>
      <c r="Z795" s="1107" cm="1">
        <f t="array" ref="Z795">INDEX('IS ACCTS'!BX$5:BX$680,_xlfn.XMATCH($B795,'IS ACCTS'!$G$5:$G$680))*Z$20</f>
        <v>36.9</v>
      </c>
      <c r="AA795" s="1107" cm="1">
        <f t="array" ref="AA795">INDEX('IS ACCTS'!BY$5:BY$680,_xlfn.XMATCH($B795,'IS ACCTS'!$G$5:$G$680))*AA$20</f>
        <v>36.9</v>
      </c>
      <c r="AB795" s="1107" cm="1">
        <f t="array" ref="AB795">INDEX('IS ACCTS'!BZ$5:BZ$680,_xlfn.XMATCH($B795,'IS ACCTS'!$G$5:$G$680))*AB$20</f>
        <v>36.9</v>
      </c>
      <c r="AC795" s="1107" cm="1">
        <f t="array" ref="AC795">INDEX('IS ACCTS'!CA$5:CA$680,_xlfn.XMATCH($B795,'IS ACCTS'!$G$5:$G$680))*AC$20</f>
        <v>36.9</v>
      </c>
      <c r="AD795" s="1107" cm="1">
        <f t="array" ref="AD795">INDEX('IS ACCTS'!CB$5:CB$680,_xlfn.XMATCH($B795,'IS ACCTS'!$G$5:$G$680))*AD$20</f>
        <v>36.9</v>
      </c>
      <c r="AE795" s="1107" cm="1">
        <f t="array" ref="AE795">INDEX('IS ACCTS'!CC$5:CC$680,_xlfn.XMATCH($B795,'IS ACCTS'!$G$5:$G$680))*AE$20</f>
        <v>36.9</v>
      </c>
      <c r="AF795" s="1107" cm="1">
        <f t="array" ref="AF795">INDEX('IS ACCTS'!CD$5:CD$680,_xlfn.XMATCH($B795,'IS ACCTS'!$G$5:$G$680))*AF$20</f>
        <v>44.8</v>
      </c>
      <c r="AG795" s="1107" cm="1">
        <f t="array" ref="AG795">INDEX('IS ACCTS'!CE$5:CE$680,_xlfn.XMATCH($B795,'IS ACCTS'!$G$5:$G$680))*AG$20</f>
        <v>44.8</v>
      </c>
      <c r="AH795" s="1107" cm="1">
        <f t="array" ref="AH795">INDEX('IS ACCTS'!CF$5:CF$680,_xlfn.XMATCH($B795,'IS ACCTS'!$G$5:$G$680))*AH$20</f>
        <v>44.8</v>
      </c>
      <c r="AI795" s="1107" cm="1">
        <f t="array" ref="AI795">INDEX('IS ACCTS'!CG$5:CG$680,_xlfn.XMATCH($B795,'IS ACCTS'!$G$5:$G$680))*AI$20</f>
        <v>44.8</v>
      </c>
      <c r="AJ795" s="1107" cm="1">
        <f t="array" ref="AJ795">INDEX('IS ACCTS'!CH$5:CH$680,_xlfn.XMATCH($B795,'IS ACCTS'!$G$5:$G$680))*AJ$20</f>
        <v>44.8</v>
      </c>
      <c r="AK795" s="1107" cm="1">
        <f t="array" ref="AK795">INDEX('IS ACCTS'!CI$5:CI$680,_xlfn.XMATCH($B795,'IS ACCTS'!$G$5:$G$680))*AK$20</f>
        <v>44.8</v>
      </c>
      <c r="AL795" s="1107" cm="1">
        <f t="array" ref="AL795">INDEX('IS ACCTS'!CJ$5:CJ$680,_xlfn.XMATCH($B795,'IS ACCTS'!$G$5:$G$680))*AL$20</f>
        <v>44.8</v>
      </c>
      <c r="AM795" s="1107" cm="1">
        <f t="array" ref="AM795">INDEX('IS ACCTS'!CK$5:CK$680,_xlfn.XMATCH($B795,'IS ACCTS'!$G$5:$G$680))*AM$20</f>
        <v>44.8</v>
      </c>
      <c r="AN795" s="1107" cm="1">
        <f t="array" ref="AN795">INDEX('IS ACCTS'!CL$5:CL$680,_xlfn.XMATCH($B795,'IS ACCTS'!$G$5:$G$680))*AN$20</f>
        <v>44.8</v>
      </c>
      <c r="AO795" s="1107" cm="1">
        <f t="array" ref="AO795">INDEX('IS ACCTS'!CM$5:CM$680,_xlfn.XMATCH($B795,'IS ACCTS'!$G$5:$G$680))*AO$20</f>
        <v>44.8</v>
      </c>
      <c r="AP795" s="1107" cm="1">
        <f t="array" ref="AP795">INDEX('IS ACCTS'!CN$5:CN$680,_xlfn.XMATCH($B795,'IS ACCTS'!$G$5:$G$680))*AP$20</f>
        <v>44.8</v>
      </c>
      <c r="AQ795" s="1107" cm="1">
        <f t="array" ref="AQ795">INDEX('IS ACCTS'!CO$5:CO$680,_xlfn.XMATCH($B795,'IS ACCTS'!$G$5:$G$680))*AQ$20</f>
        <v>44.8</v>
      </c>
      <c r="AR795" s="1107" cm="1">
        <f t="array" ref="AR795">INDEX('IS ACCTS'!CP$5:CP$680,_xlfn.XMATCH($B795,'IS ACCTS'!$G$5:$G$680))*AR$20</f>
        <v>37.4</v>
      </c>
      <c r="AS795" s="1107" cm="1">
        <f t="array" ref="AS795">INDEX('IS ACCTS'!CQ$5:CQ$680,_xlfn.XMATCH($B795,'IS ACCTS'!$G$5:$G$680))*AS$20</f>
        <v>37.4</v>
      </c>
      <c r="AT795" s="1107" cm="1">
        <f t="array" ref="AT795">INDEX('IS ACCTS'!CR$5:CR$680,_xlfn.XMATCH($B795,'IS ACCTS'!$G$5:$G$680))*AT$20</f>
        <v>62.5</v>
      </c>
      <c r="AU795" s="1107" cm="1">
        <f t="array" ref="AU795">INDEX('IS ACCTS'!CS$5:CS$680,_xlfn.XMATCH($B795,'IS ACCTS'!$G$5:$G$680))*AU$20</f>
        <v>45.7</v>
      </c>
      <c r="AV795" s="1107" cm="1">
        <f t="array" ref="AV795">INDEX('IS ACCTS'!CT$5:CT$680,_xlfn.XMATCH($B795,'IS ACCTS'!$G$5:$G$680))*AV$20</f>
        <v>45.7</v>
      </c>
      <c r="AW795" s="1107" cm="1">
        <f t="array" ref="AW795">INDEX('IS ACCTS'!CU$5:CU$680,_xlfn.XMATCH($B795,'IS ACCTS'!$G$5:$G$680))*AW$20</f>
        <v>45.7</v>
      </c>
      <c r="AX795" s="1107" cm="1">
        <f t="array" ref="AX795">INDEX('IS ACCTS'!CV$5:CV$680,_xlfn.XMATCH($B795,'IS ACCTS'!$G$5:$G$680))*AX$20</f>
        <v>45.7</v>
      </c>
      <c r="AY795" s="1107" cm="1">
        <f t="array" ref="AY795">INDEX('IS ACCTS'!CW$5:CW$680,_xlfn.XMATCH($B795,'IS ACCTS'!$G$5:$G$680))*AY$20</f>
        <v>45.7</v>
      </c>
      <c r="AZ795" s="1107" cm="1">
        <f t="array" ref="AZ795">INDEX('IS ACCTS'!CX$5:CX$680,_xlfn.XMATCH($B795,'IS ACCTS'!$G$5:$G$680))*AZ$20</f>
        <v>45.7</v>
      </c>
      <c r="BA795" s="1107" cm="1">
        <f t="array" ref="BA795">INDEX('IS ACCTS'!CY$5:CY$680,_xlfn.XMATCH($B795,'IS ACCTS'!$G$5:$G$680))*BA$20</f>
        <v>45.7</v>
      </c>
      <c r="BB795" s="1107" cm="1">
        <f t="array" ref="BB795">INDEX('IS ACCTS'!CZ$5:CZ$680,_xlfn.XMATCH($B795,'IS ACCTS'!$G$5:$G$680))*BB$20</f>
        <v>45.7</v>
      </c>
      <c r="BC795" s="1107" cm="1">
        <f t="array" ref="BC795">INDEX('IS ACCTS'!DA$5:DA$680,_xlfn.XMATCH($B795,'IS ACCTS'!$G$5:$G$680))*BC$20</f>
        <v>45.7</v>
      </c>
      <c r="BD795" s="1107" cm="1">
        <f t="array" ref="BD795">INDEX('IS ACCTS'!DB$5:DB$680,_xlfn.XMATCH($B795,'IS ACCTS'!$G$5:$G$680))*BD$20</f>
        <v>45.7</v>
      </c>
      <c r="BE795" s="1107" cm="1">
        <f t="array" ref="BE795">INDEX('IS ACCTS'!DC$5:DC$680,_xlfn.XMATCH($B795,'IS ACCTS'!$G$5:$G$680))*BE$20</f>
        <v>45.7</v>
      </c>
      <c r="BF795" s="1107" cm="1">
        <f t="array" ref="BF795">INDEX('IS ACCTS'!DD$5:DD$680,_xlfn.XMATCH($B795,'IS ACCTS'!$G$5:$G$680))*BF$20</f>
        <v>45.7</v>
      </c>
      <c r="BG795" s="1107" cm="1">
        <f t="array" ref="BG795">INDEX('IS ACCTS'!DE$5:DE$680,_xlfn.XMATCH($B795,'IS ACCTS'!$G$5:$G$680))*BG$20</f>
        <v>45.7</v>
      </c>
      <c r="BH795" s="1107" cm="1">
        <f t="array" ref="BH795">INDEX('IS ACCTS'!DF$5:DF$680,_xlfn.XMATCH($B795,'IS ACCTS'!$G$5:$G$680))*BH$20</f>
        <v>45.7</v>
      </c>
      <c r="BI795" s="1107" cm="1">
        <f t="array" ref="BI795">INDEX('IS ACCTS'!DG$5:DG$680,_xlfn.XMATCH($B795,'IS ACCTS'!$G$5:$G$680))*BI$20</f>
        <v>45.7</v>
      </c>
      <c r="BJ795" s="1107" cm="1">
        <f t="array" ref="BJ795">INDEX('IS ACCTS'!DH$5:DH$680,_xlfn.XMATCH($B795,'IS ACCTS'!$G$5:$G$680))*BJ$20</f>
        <v>45.7</v>
      </c>
      <c r="BK795" s="1107" cm="1">
        <f t="array" ref="BK795">INDEX('IS ACCTS'!DI$5:DI$680,_xlfn.XMATCH($B795,'IS ACCTS'!$G$5:$G$680))*BK$20</f>
        <v>45.7</v>
      </c>
      <c r="BL795" s="1107" cm="1">
        <f t="array" ref="BL795">INDEX('IS ACCTS'!DJ$5:DJ$680,_xlfn.XMATCH($B795,'IS ACCTS'!$G$5:$G$680))*BL$20</f>
        <v>45.7</v>
      </c>
      <c r="BM795" s="1107" cm="1">
        <f t="array" ref="BM795">INDEX('IS ACCTS'!DK$5:DK$680,_xlfn.XMATCH($B795,'IS ACCTS'!$G$5:$G$680))*BM$20</f>
        <v>45.7</v>
      </c>
      <c r="BN795" s="1107" cm="1">
        <f t="array" ref="BN795">INDEX('IS ACCTS'!DL$5:DL$680,_xlfn.XMATCH($B795,'IS ACCTS'!$G$5:$G$680))*BN$20</f>
        <v>45.7</v>
      </c>
      <c r="BO795" s="1107" cm="1">
        <f t="array" ref="BO795">INDEX('IS ACCTS'!DM$5:DM$680,_xlfn.XMATCH($B795,'IS ACCTS'!$G$5:$G$680))*BO$20</f>
        <v>45.7</v>
      </c>
      <c r="BP795" s="1107" cm="1">
        <f t="array" ref="BP795">INDEX('IS ACCTS'!DN$5:DN$680,_xlfn.XMATCH($B795,'IS ACCTS'!$G$5:$G$680))*BP$20</f>
        <v>0</v>
      </c>
      <c r="BQ795" s="1107" cm="1">
        <f t="array" ref="BQ795">INDEX('IS ACCTS'!DO$5:DO$680,_xlfn.XMATCH($B795,'IS ACCTS'!$G$5:$G$680))*BQ$20</f>
        <v>0</v>
      </c>
      <c r="BR795" s="1107" cm="1">
        <f t="array" ref="BR795">INDEX('IS ACCTS'!DP$5:DP$680,_xlfn.XMATCH($B795,'IS ACCTS'!$G$5:$G$680))*BR$20</f>
        <v>0</v>
      </c>
      <c r="BS795" s="1107" cm="1">
        <f t="array" ref="BS795">INDEX('IS ACCTS'!DQ$5:DQ$680,_xlfn.XMATCH($B795,'IS ACCTS'!$G$5:$G$680))*BS$20</f>
        <v>0</v>
      </c>
      <c r="BT795" s="1107" cm="1">
        <f t="array" ref="BT795">INDEX('IS ACCTS'!DR$5:DR$680,_xlfn.XMATCH($B795,'IS ACCTS'!$G$5:$G$680))*BT$20</f>
        <v>0</v>
      </c>
      <c r="BU795" s="1107" cm="1">
        <f t="array" ref="BU795">INDEX('IS ACCTS'!DS$5:DS$680,_xlfn.XMATCH($B795,'IS ACCTS'!$G$5:$G$680))*BU$20</f>
        <v>0</v>
      </c>
      <c r="BV795" s="1107" cm="1">
        <f t="array" ref="BV795">INDEX('IS ACCTS'!DT$5:DT$680,_xlfn.XMATCH($B795,'IS ACCTS'!$G$5:$G$680))*BV$20</f>
        <v>0</v>
      </c>
      <c r="BW795" s="1107" cm="1">
        <f t="array" ref="BW795">INDEX('IS ACCTS'!DU$5:DU$680,_xlfn.XMATCH($B795,'IS ACCTS'!$G$5:$G$680))*BW$20</f>
        <v>0</v>
      </c>
      <c r="BX795" s="1107" cm="1">
        <f t="array" ref="BX795">INDEX('IS ACCTS'!DV$5:DV$680,_xlfn.XMATCH($B795,'IS ACCTS'!$G$5:$G$680))*BX$20</f>
        <v>0</v>
      </c>
      <c r="BY795" s="1107" cm="1">
        <f t="array" ref="BY795">INDEX('IS ACCTS'!DW$5:DW$680,_xlfn.XMATCH($B795,'IS ACCTS'!$G$5:$G$680))*BY$20</f>
        <v>0</v>
      </c>
      <c r="BZ795" s="1107" cm="1">
        <f t="array" ref="BZ795">INDEX('IS ACCTS'!DX$5:DX$680,_xlfn.XMATCH($B795,'IS ACCTS'!$G$5:$G$680))*BZ$20</f>
        <v>0</v>
      </c>
      <c r="CA795" s="1107" cm="1">
        <f t="array" ref="CA795">INDEX('IS ACCTS'!DY$5:DY$680,_xlfn.XMATCH($B795,'IS ACCTS'!$G$5:$G$680))*CA$20</f>
        <v>0</v>
      </c>
      <c r="CB795" s="1107" cm="1">
        <f t="array" ref="CB795">INDEX('IS ACCTS'!DZ$5:DZ$680,_xlfn.XMATCH($B795,'IS ACCTS'!$G$5:$G$680))*CB$20</f>
        <v>0</v>
      </c>
      <c r="CC795" s="1107" cm="1">
        <f t="array" ref="CC795">INDEX('IS ACCTS'!EA$5:EA$680,_xlfn.XMATCH($B795,'IS ACCTS'!$G$5:$G$680))*CC$20</f>
        <v>0</v>
      </c>
      <c r="CD795" s="1107" cm="1">
        <f t="array" ref="CD795">INDEX('IS ACCTS'!EB$5:EB$680,_xlfn.XMATCH($B795,'IS ACCTS'!$G$5:$G$680))*CD$20</f>
        <v>0</v>
      </c>
      <c r="CE795" s="1107" cm="1">
        <f t="array" ref="CE795">INDEX('IS ACCTS'!EC$5:EC$680,_xlfn.XMATCH($B795,'IS ACCTS'!$G$5:$G$680))*CE$20</f>
        <v>0</v>
      </c>
      <c r="CF795" s="1107" cm="1">
        <f t="array" ref="CF795">INDEX('IS ACCTS'!ED$5:ED$680,_xlfn.XMATCH($B795,'IS ACCTS'!$G$5:$G$680))*CF$20</f>
        <v>0</v>
      </c>
      <c r="CG795" s="1107" cm="1">
        <f t="array" ref="CG795">INDEX('IS ACCTS'!EE$5:EE$680,_xlfn.XMATCH($B795,'IS ACCTS'!$G$5:$G$680))*CG$20</f>
        <v>0</v>
      </c>
      <c r="CH795" s="1107" cm="1">
        <f t="array" ref="CH795">INDEX('IS ACCTS'!EF$5:EF$680,_xlfn.XMATCH($B795,'IS ACCTS'!$G$5:$G$680))*CH$20</f>
        <v>0</v>
      </c>
      <c r="CI795" s="1107" cm="1">
        <f t="array" ref="CI795">INDEX('IS ACCTS'!EG$5:EG$680,_xlfn.XMATCH($B795,'IS ACCTS'!$G$5:$G$680))*CI$20</f>
        <v>0</v>
      </c>
      <c r="CJ795" s="1107" cm="1">
        <f t="array" ref="CJ795">INDEX('IS ACCTS'!EH$5:EH$680,_xlfn.XMATCH($B795,'IS ACCTS'!$G$5:$G$680))*CJ$20</f>
        <v>0</v>
      </c>
      <c r="CK795" s="1107" cm="1">
        <f t="array" ref="CK795">INDEX('IS ACCTS'!EI$5:EI$680,_xlfn.XMATCH($B795,'IS ACCTS'!$G$5:$G$680))*CK$20</f>
        <v>0</v>
      </c>
      <c r="CL795" s="1107" cm="1">
        <f t="array" ref="CL795">INDEX('IS ACCTS'!EJ$5:EJ$680,_xlfn.XMATCH($B795,'IS ACCTS'!$G$5:$G$680))*CL$20</f>
        <v>0</v>
      </c>
      <c r="CM795" s="1107" cm="1">
        <f t="array" ref="CM795">INDEX('IS ACCTS'!EK$5:EK$680,_xlfn.XMATCH($B795,'IS ACCTS'!$G$5:$G$680))*CM$20</f>
        <v>0</v>
      </c>
      <c r="CN795" s="1107" cm="1">
        <f t="array" ref="CN795">INDEX('IS ACCTS'!EL$5:EL$680,_xlfn.XMATCH($B795,'IS ACCTS'!$G$5:$G$680))*CN$20</f>
        <v>0</v>
      </c>
      <c r="CO795" s="1107" cm="1">
        <f t="array" ref="CO795">INDEX('IS ACCTS'!EM$5:EM$680,_xlfn.XMATCH($B795,'IS ACCTS'!$G$5:$G$680))*CO$20</f>
        <v>0</v>
      </c>
      <c r="CP795" s="1107" cm="1">
        <f t="array" ref="CP795">INDEX('IS ACCTS'!EN$5:EN$680,_xlfn.XMATCH($B795,'IS ACCTS'!$G$5:$G$680))*CP$20</f>
        <v>0</v>
      </c>
      <c r="CQ795" s="1107" cm="1">
        <f t="array" ref="CQ795">INDEX('IS ACCTS'!EO$5:EO$680,_xlfn.XMATCH($B795,'IS ACCTS'!$G$5:$G$680))*CQ$20</f>
        <v>0</v>
      </c>
      <c r="CR795" s="1107" cm="1">
        <f t="array" ref="CR795">INDEX('IS ACCTS'!EP$5:EP$680,_xlfn.XMATCH($B795,'IS ACCTS'!$G$5:$G$680))*CR$20</f>
        <v>0</v>
      </c>
      <c r="CS795" s="1107" cm="1">
        <f t="array" ref="CS795">INDEX('IS ACCTS'!EQ$5:EQ$680,_xlfn.XMATCH($B795,'IS ACCTS'!$G$5:$G$680))*CS$20</f>
        <v>0</v>
      </c>
      <c r="CT795" s="1107" cm="1">
        <f t="array" ref="CT795">INDEX('IS ACCTS'!ER$5:ER$680,_xlfn.XMATCH($B795,'IS ACCTS'!$G$5:$G$680))*CT$20</f>
        <v>0</v>
      </c>
      <c r="CU795" s="1107" cm="1">
        <f t="array" ref="CU795">INDEX('IS ACCTS'!ES$5:ES$680,_xlfn.XMATCH($B795,'IS ACCTS'!$G$5:$G$680))*CU$20</f>
        <v>0</v>
      </c>
      <c r="CV795" s="1107" cm="1">
        <f t="array" ref="CV795">INDEX('IS ACCTS'!ET$5:ET$680,_xlfn.XMATCH($B795,'IS ACCTS'!$G$5:$G$680))*CV$20</f>
        <v>0</v>
      </c>
      <c r="CW795" s="1107" cm="1">
        <f t="array" ref="CW795">INDEX('IS ACCTS'!EU$5:EU$680,_xlfn.XMATCH($B795,'IS ACCTS'!$G$5:$G$680))*CW$20</f>
        <v>0</v>
      </c>
      <c r="CX795" s="1107" cm="1">
        <f t="array" ref="CX795">INDEX('IS ACCTS'!EV$5:EV$680,_xlfn.XMATCH($B795,'IS ACCTS'!$G$5:$G$680))*CX$20</f>
        <v>0</v>
      </c>
      <c r="CY795" s="1107" cm="1">
        <f t="array" ref="CY795">INDEX('IS ACCTS'!EW$5:EW$680,_xlfn.XMATCH($B795,'IS ACCTS'!$G$5:$G$680))*CY$20</f>
        <v>0</v>
      </c>
      <c r="CZ795" s="1107" cm="1">
        <f t="array" ref="CZ795">INDEX('IS ACCTS'!EX$5:EX$680,_xlfn.XMATCH($B795,'IS ACCTS'!$G$5:$G$680))*CZ$20</f>
        <v>0</v>
      </c>
      <c r="DA795" s="1107" cm="1">
        <f t="array" ref="DA795">INDEX('IS ACCTS'!EY$5:EY$680,_xlfn.XMATCH($B795,'IS ACCTS'!$G$5:$G$680))*DA$20</f>
        <v>0</v>
      </c>
      <c r="DB795" s="1107" cm="1">
        <f t="array" ref="DB795">INDEX('IS ACCTS'!EZ$5:EZ$680,_xlfn.XMATCH($B795,'IS ACCTS'!$G$5:$G$680))*DB$20</f>
        <v>0</v>
      </c>
      <c r="DC795" s="1107" cm="1">
        <f t="array" ref="DC795">INDEX('IS ACCTS'!FA$5:FA$680,_xlfn.XMATCH($B795,'IS ACCTS'!$G$5:$G$680))*DC$20</f>
        <v>0</v>
      </c>
      <c r="DD795" s="1107" cm="1">
        <f t="array" ref="DD795">INDEX('IS ACCTS'!FB$5:FB$680,_xlfn.XMATCH($B795,'IS ACCTS'!$G$5:$G$680))*DD$20</f>
        <v>0</v>
      </c>
      <c r="DE795" s="1107" cm="1">
        <f t="array" ref="DE795">INDEX('IS ACCTS'!FC$5:FC$680,_xlfn.XMATCH($B795,'IS ACCTS'!$G$5:$G$680))*DE$20</f>
        <v>0</v>
      </c>
      <c r="DF795" s="1107" cm="1">
        <f t="array" ref="DF795">INDEX('IS ACCTS'!FD$5:FD$680,_xlfn.XMATCH($B795,'IS ACCTS'!$G$5:$G$680))*DF$20</f>
        <v>0</v>
      </c>
      <c r="DG795" s="1107" cm="1">
        <f t="array" ref="DG795">INDEX('IS ACCTS'!FE$5:FE$680,_xlfn.XMATCH($B795,'IS ACCTS'!$G$5:$G$680))*DG$20</f>
        <v>0</v>
      </c>
      <c r="DH795" s="1107" cm="1">
        <f t="array" ref="DH795">INDEX('IS ACCTS'!FF$5:FF$680,_xlfn.XMATCH($B795,'IS ACCTS'!$G$5:$G$680))*DH$20</f>
        <v>0</v>
      </c>
      <c r="DI795" s="1107" cm="1">
        <f t="array" ref="DI795">INDEX('IS ACCTS'!FG$5:FG$680,_xlfn.XMATCH($B795,'IS ACCTS'!$G$5:$G$680))*DI$20</f>
        <v>0</v>
      </c>
      <c r="DJ795" s="1107" cm="1">
        <f t="array" ref="DJ795">INDEX('IS ACCTS'!FH$5:FH$680,_xlfn.XMATCH($B795,'IS ACCTS'!$G$5:$G$680))*DJ$20</f>
        <v>0</v>
      </c>
      <c r="DK795" s="1107" cm="1">
        <f t="array" ref="DK795">INDEX('IS ACCTS'!FI$5:FI$680,_xlfn.XMATCH($B795,'IS ACCTS'!$G$5:$G$680))*DK$20</f>
        <v>0</v>
      </c>
      <c r="DL795" s="1107" cm="1">
        <f t="array" ref="DL795">INDEX('IS ACCTS'!FJ$5:FJ$680,_xlfn.XMATCH($B795,'IS ACCTS'!$G$5:$G$680))*DL$20</f>
        <v>0</v>
      </c>
      <c r="DM795" s="1107" cm="1">
        <f t="array" ref="DM795">INDEX('IS ACCTS'!FK$5:FK$680,_xlfn.XMATCH($B795,'IS ACCTS'!$G$5:$G$680))*DM$20</f>
        <v>0</v>
      </c>
      <c r="DN795" s="1107" cm="1">
        <f t="array" ref="DN795">INDEX('IS ACCTS'!FL$5:FL$680,_xlfn.XMATCH($B795,'IS ACCTS'!$G$5:$G$680))*DN$20</f>
        <v>0</v>
      </c>
      <c r="DO795" s="1107" cm="1">
        <f t="array" ref="DO795">INDEX('IS ACCTS'!FM$5:FM$680,_xlfn.XMATCH($B795,'IS ACCTS'!$G$5:$G$680))*DO$20</f>
        <v>0</v>
      </c>
      <c r="DP795" s="1107" cm="1">
        <f t="array" ref="DP795">INDEX('IS ACCTS'!FN$5:FN$680,_xlfn.XMATCH($B795,'IS ACCTS'!$G$5:$G$680))*DP$20</f>
        <v>0</v>
      </c>
      <c r="DQ795" s="1107" cm="1">
        <f t="array" ref="DQ795">INDEX('IS ACCTS'!FO$5:FO$680,_xlfn.XMATCH($B795,'IS ACCTS'!$G$5:$G$680))*DQ$20</f>
        <v>0</v>
      </c>
      <c r="DR795" s="1107" cm="1">
        <f t="array" ref="DR795">INDEX('IS ACCTS'!FP$5:FP$680,_xlfn.XMATCH($B795,'IS ACCTS'!$G$5:$G$680))*DR$20</f>
        <v>0</v>
      </c>
      <c r="DS795" s="1107" cm="1">
        <f t="array" ref="DS795">INDEX('IS ACCTS'!FQ$5:FQ$680,_xlfn.XMATCH($B795,'IS ACCTS'!$G$5:$G$680))*DS$20</f>
        <v>0</v>
      </c>
      <c r="DT795" s="1107" cm="1">
        <f t="array" ref="DT795">INDEX('IS ACCTS'!FR$5:FR$680,_xlfn.XMATCH($B795,'IS ACCTS'!$G$5:$G$680))*DT$20</f>
        <v>0</v>
      </c>
      <c r="DU795" s="1107" cm="1">
        <f t="array" ref="DU795">INDEX('IS ACCTS'!FS$5:FS$680,_xlfn.XMATCH($B795,'IS ACCTS'!$G$5:$G$680))*DU$20</f>
        <v>0</v>
      </c>
      <c r="DV795" s="1107" cm="1">
        <f t="array" ref="DV795">INDEX('IS ACCTS'!FT$5:FT$680,_xlfn.XMATCH($B795,'IS ACCTS'!$G$5:$G$680))*DV$20</f>
        <v>0</v>
      </c>
      <c r="DW795" s="1107" cm="1">
        <f t="array" ref="DW795">INDEX('IS ACCTS'!FU$5:FU$680,_xlfn.XMATCH($B795,'IS ACCTS'!$G$5:$G$680))*DW$20</f>
        <v>0</v>
      </c>
    </row>
    <row r="796" spans="1:127" outlineLevel="1">
      <c r="A796" s="1106">
        <f t="shared" si="70"/>
        <v>385</v>
      </c>
      <c r="B796" s="1101" t="s">
        <v>1588</v>
      </c>
      <c r="C796" s="1101" t="s">
        <v>3005</v>
      </c>
      <c r="H796" s="1106" t="s">
        <v>2870</v>
      </c>
      <c r="J796" s="1100">
        <f t="shared" si="73"/>
        <v>20.5</v>
      </c>
      <c r="K796" s="1100">
        <f t="shared" si="72"/>
        <v>12.9</v>
      </c>
      <c r="L796" s="1100">
        <f t="shared" si="72"/>
        <v>25.1</v>
      </c>
      <c r="M796" s="1100">
        <f t="shared" si="72"/>
        <v>35.999999999999993</v>
      </c>
      <c r="N796" s="1100">
        <f t="shared" si="72"/>
        <v>0</v>
      </c>
      <c r="O796" s="1100">
        <f t="shared" si="72"/>
        <v>0</v>
      </c>
      <c r="P796" s="1100">
        <f t="shared" si="72"/>
        <v>0</v>
      </c>
      <c r="Q796" s="1100">
        <f t="shared" si="72"/>
        <v>0</v>
      </c>
      <c r="R796" s="1100">
        <f t="shared" si="72"/>
        <v>0</v>
      </c>
      <c r="T796" s="1107" cm="1">
        <f t="array" ref="T796">INDEX('IS ACCTS'!BR$5:BR$680,_xlfn.XMATCH($B796,'IS ACCTS'!$G$5:$G$680))*T$20</f>
        <v>8.1</v>
      </c>
      <c r="U796" s="1107" cm="1">
        <f t="array" ref="U796">INDEX('IS ACCTS'!BS$5:BS$680,_xlfn.XMATCH($B796,'IS ACCTS'!$G$5:$G$680))*U$20</f>
        <v>1.1000000000000001</v>
      </c>
      <c r="V796" s="1107" cm="1">
        <f t="array" ref="V796">INDEX('IS ACCTS'!BT$5:BT$680,_xlfn.XMATCH($B796,'IS ACCTS'!$G$5:$G$680))*V$20</f>
        <v>0.9</v>
      </c>
      <c r="W796" s="1107" cm="1">
        <f t="array" ref="W796">INDEX('IS ACCTS'!BU$5:BU$680,_xlfn.XMATCH($B796,'IS ACCTS'!$G$5:$G$680))*W$20</f>
        <v>-0.1</v>
      </c>
      <c r="X796" s="1107" cm="1">
        <f t="array" ref="X796">INDEX('IS ACCTS'!BV$5:BV$680,_xlfn.XMATCH($B796,'IS ACCTS'!$G$5:$G$680))*X$20</f>
        <v>1.1000000000000001</v>
      </c>
      <c r="Y796" s="1107" cm="1">
        <f t="array" ref="Y796">INDEX('IS ACCTS'!BW$5:BW$680,_xlfn.XMATCH($B796,'IS ACCTS'!$G$5:$G$680))*Y$20</f>
        <v>1.1000000000000001</v>
      </c>
      <c r="Z796" s="1107" cm="1">
        <f t="array" ref="Z796">INDEX('IS ACCTS'!BX$5:BX$680,_xlfn.XMATCH($B796,'IS ACCTS'!$G$5:$G$680))*Z$20</f>
        <v>1</v>
      </c>
      <c r="AA796" s="1107" cm="1">
        <f t="array" ref="AA796">INDEX('IS ACCTS'!BY$5:BY$680,_xlfn.XMATCH($B796,'IS ACCTS'!$G$5:$G$680))*AA$20</f>
        <v>1.4</v>
      </c>
      <c r="AB796" s="1107" cm="1">
        <f t="array" ref="AB796">INDEX('IS ACCTS'!BZ$5:BZ$680,_xlfn.XMATCH($B796,'IS ACCTS'!$G$5:$G$680))*AB$20</f>
        <v>1.4</v>
      </c>
      <c r="AC796" s="1107" cm="1">
        <f t="array" ref="AC796">INDEX('IS ACCTS'!CA$5:CA$680,_xlfn.XMATCH($B796,'IS ACCTS'!$G$5:$G$680))*AC$20</f>
        <v>1.7</v>
      </c>
      <c r="AD796" s="1107" cm="1">
        <f t="array" ref="AD796">INDEX('IS ACCTS'!CB$5:CB$680,_xlfn.XMATCH($B796,'IS ACCTS'!$G$5:$G$680))*AD$20</f>
        <v>1.5</v>
      </c>
      <c r="AE796" s="1107" cm="1">
        <f t="array" ref="AE796">INDEX('IS ACCTS'!CC$5:CC$680,_xlfn.XMATCH($B796,'IS ACCTS'!$G$5:$G$680))*AE$20</f>
        <v>1.3</v>
      </c>
      <c r="AF796" s="1107" cm="1">
        <f t="array" ref="AF796">INDEX('IS ACCTS'!CD$5:CD$680,_xlfn.XMATCH($B796,'IS ACCTS'!$G$5:$G$680))*AF$20</f>
        <v>1.2</v>
      </c>
      <c r="AG796" s="1107" cm="1">
        <f t="array" ref="AG796">INDEX('IS ACCTS'!CE$5:CE$680,_xlfn.XMATCH($B796,'IS ACCTS'!$G$5:$G$680))*AG$20</f>
        <v>0.9</v>
      </c>
      <c r="AH796" s="1107" cm="1">
        <f t="array" ref="AH796">INDEX('IS ACCTS'!CF$5:CF$680,_xlfn.XMATCH($B796,'IS ACCTS'!$G$5:$G$680))*AH$20</f>
        <v>0.8</v>
      </c>
      <c r="AI796" s="1107" cm="1">
        <f t="array" ref="AI796">INDEX('IS ACCTS'!CG$5:CG$680,_xlfn.XMATCH($B796,'IS ACCTS'!$G$5:$G$680))*AI$20</f>
        <v>0.6</v>
      </c>
      <c r="AJ796" s="1107" cm="1">
        <f t="array" ref="AJ796">INDEX('IS ACCTS'!CH$5:CH$680,_xlfn.XMATCH($B796,'IS ACCTS'!$G$5:$G$680))*AJ$20</f>
        <v>1.3</v>
      </c>
      <c r="AK796" s="1107" cm="1">
        <f t="array" ref="AK796">INDEX('IS ACCTS'!CI$5:CI$680,_xlfn.XMATCH($B796,'IS ACCTS'!$G$5:$G$680))*AK$20</f>
        <v>0.7</v>
      </c>
      <c r="AL796" s="1107" cm="1">
        <f t="array" ref="AL796">INDEX('IS ACCTS'!CJ$5:CJ$680,_xlfn.XMATCH($B796,'IS ACCTS'!$G$5:$G$680))*AL$20</f>
        <v>0.3</v>
      </c>
      <c r="AM796" s="1107" cm="1">
        <f t="array" ref="AM796">INDEX('IS ACCTS'!CK$5:CK$680,_xlfn.XMATCH($B796,'IS ACCTS'!$G$5:$G$680))*AM$20</f>
        <v>0.8</v>
      </c>
      <c r="AN796" s="1107" cm="1">
        <f t="array" ref="AN796">INDEX('IS ACCTS'!CL$5:CL$680,_xlfn.XMATCH($B796,'IS ACCTS'!$G$5:$G$680))*AN$20</f>
        <v>3.4</v>
      </c>
      <c r="AO796" s="1107" cm="1">
        <f t="array" ref="AO796">INDEX('IS ACCTS'!CM$5:CM$680,_xlfn.XMATCH($B796,'IS ACCTS'!$G$5:$G$680))*AO$20</f>
        <v>1.3</v>
      </c>
      <c r="AP796" s="1107" cm="1">
        <f t="array" ref="AP796">INDEX('IS ACCTS'!CN$5:CN$680,_xlfn.XMATCH($B796,'IS ACCTS'!$G$5:$G$680))*AP$20</f>
        <v>0.7</v>
      </c>
      <c r="AQ796" s="1107" cm="1">
        <f t="array" ref="AQ796">INDEX('IS ACCTS'!CO$5:CO$680,_xlfn.XMATCH($B796,'IS ACCTS'!$G$5:$G$680))*AQ$20</f>
        <v>0.9</v>
      </c>
      <c r="AR796" s="1107" cm="1">
        <f t="array" ref="AR796">INDEX('IS ACCTS'!CP$5:CP$680,_xlfn.XMATCH($B796,'IS ACCTS'!$G$5:$G$680))*AR$20</f>
        <v>7.9</v>
      </c>
      <c r="AS796" s="1107" cm="1">
        <f t="array" ref="AS796">INDEX('IS ACCTS'!CQ$5:CQ$680,_xlfn.XMATCH($B796,'IS ACCTS'!$G$5:$G$680))*AS$20</f>
        <v>1.9</v>
      </c>
      <c r="AT796" s="1107" cm="1">
        <f t="array" ref="AT796">INDEX('IS ACCTS'!CR$5:CR$680,_xlfn.XMATCH($B796,'IS ACCTS'!$G$5:$G$680))*AT$20</f>
        <v>1.2</v>
      </c>
      <c r="AU796" s="1107" cm="1">
        <f t="array" ref="AU796">INDEX('IS ACCTS'!CS$5:CS$680,_xlfn.XMATCH($B796,'IS ACCTS'!$G$5:$G$680))*AU$20</f>
        <v>2.4</v>
      </c>
      <c r="AV796" s="1107" cm="1">
        <f t="array" ref="AV796">INDEX('IS ACCTS'!CT$5:CT$680,_xlfn.XMATCH($B796,'IS ACCTS'!$G$5:$G$680))*AV$20</f>
        <v>1.8</v>
      </c>
      <c r="AW796" s="1107" cm="1">
        <f t="array" ref="AW796">INDEX('IS ACCTS'!CU$5:CU$680,_xlfn.XMATCH($B796,'IS ACCTS'!$G$5:$G$680))*AW$20</f>
        <v>0.9</v>
      </c>
      <c r="AX796" s="1107" cm="1">
        <f t="array" ref="AX796">INDEX('IS ACCTS'!CV$5:CV$680,_xlfn.XMATCH($B796,'IS ACCTS'!$G$5:$G$680))*AX$20</f>
        <v>0.7</v>
      </c>
      <c r="AY796" s="1107" cm="1">
        <f t="array" ref="AY796">INDEX('IS ACCTS'!CW$5:CW$680,_xlfn.XMATCH($B796,'IS ACCTS'!$G$5:$G$680))*AY$20</f>
        <v>1.6</v>
      </c>
      <c r="AZ796" s="1107" cm="1">
        <f t="array" ref="AZ796">INDEX('IS ACCTS'!CX$5:CX$680,_xlfn.XMATCH($B796,'IS ACCTS'!$G$5:$G$680))*AZ$20</f>
        <v>3.4</v>
      </c>
      <c r="BA796" s="1107" cm="1">
        <f t="array" ref="BA796">INDEX('IS ACCTS'!CY$5:CY$680,_xlfn.XMATCH($B796,'IS ACCTS'!$G$5:$G$680))*BA$20</f>
        <v>0.3</v>
      </c>
      <c r="BB796" s="1107" cm="1">
        <f t="array" ref="BB796">INDEX('IS ACCTS'!CZ$5:CZ$680,_xlfn.XMATCH($B796,'IS ACCTS'!$G$5:$G$680))*BB$20</f>
        <v>1.7</v>
      </c>
      <c r="BC796" s="1107" cm="1">
        <f t="array" ref="BC796">INDEX('IS ACCTS'!DA$5:DA$680,_xlfn.XMATCH($B796,'IS ACCTS'!$G$5:$G$680))*BC$20</f>
        <v>1.3</v>
      </c>
      <c r="BD796" s="1107" cm="1">
        <f t="array" ref="BD796">INDEX('IS ACCTS'!DB$5:DB$680,_xlfn.XMATCH($B796,'IS ACCTS'!$G$5:$G$680))*BD$20</f>
        <v>1.6</v>
      </c>
      <c r="BE796" s="1107" cm="1">
        <f t="array" ref="BE796">INDEX('IS ACCTS'!DC$5:DC$680,_xlfn.XMATCH($B796,'IS ACCTS'!$G$5:$G$680))*BE$20</f>
        <v>2.7</v>
      </c>
      <c r="BF796" s="1107" cm="1">
        <f t="array" ref="BF796">INDEX('IS ACCTS'!DD$5:DD$680,_xlfn.XMATCH($B796,'IS ACCTS'!$G$5:$G$680))*BF$20</f>
        <v>1.2</v>
      </c>
      <c r="BG796" s="1107" cm="1">
        <f t="array" ref="BG796">INDEX('IS ACCTS'!DE$5:DE$680,_xlfn.XMATCH($B796,'IS ACCTS'!$G$5:$G$680))*BG$20</f>
        <v>3.5</v>
      </c>
      <c r="BH796" s="1107" cm="1">
        <f t="array" ref="BH796">INDEX('IS ACCTS'!DF$5:DF$680,_xlfn.XMATCH($B796,'IS ACCTS'!$G$5:$G$680))*BH$20</f>
        <v>3.4</v>
      </c>
      <c r="BI796" s="1107" cm="1">
        <f t="array" ref="BI796">INDEX('IS ACCTS'!DG$5:DG$680,_xlfn.XMATCH($B796,'IS ACCTS'!$G$5:$G$680))*BI$20</f>
        <v>3.8</v>
      </c>
      <c r="BJ796" s="1107" cm="1">
        <f t="array" ref="BJ796">INDEX('IS ACCTS'!DH$5:DH$680,_xlfn.XMATCH($B796,'IS ACCTS'!$G$5:$G$680))*BJ$20</f>
        <v>1.7</v>
      </c>
      <c r="BK796" s="1107" cm="1">
        <f t="array" ref="BK796">INDEX('IS ACCTS'!DI$5:DI$680,_xlfn.XMATCH($B796,'IS ACCTS'!$G$5:$G$680))*BK$20</f>
        <v>1.4</v>
      </c>
      <c r="BL796" s="1107" cm="1">
        <f t="array" ref="BL796">INDEX('IS ACCTS'!DJ$5:DJ$680,_xlfn.XMATCH($B796,'IS ACCTS'!$G$5:$G$680))*BL$20</f>
        <v>3.7</v>
      </c>
      <c r="BM796" s="1107" cm="1">
        <f t="array" ref="BM796">INDEX('IS ACCTS'!DK$5:DK$680,_xlfn.XMATCH($B796,'IS ACCTS'!$G$5:$G$680))*BM$20</f>
        <v>5.5</v>
      </c>
      <c r="BN796" s="1107" cm="1">
        <f t="array" ref="BN796">INDEX('IS ACCTS'!DL$5:DL$680,_xlfn.XMATCH($B796,'IS ACCTS'!$G$5:$G$680))*BN$20</f>
        <v>5.7</v>
      </c>
      <c r="BO796" s="1107" cm="1">
        <f t="array" ref="BO796">INDEX('IS ACCTS'!DM$5:DM$680,_xlfn.XMATCH($B796,'IS ACCTS'!$G$5:$G$680))*BO$20</f>
        <v>1.8</v>
      </c>
      <c r="BP796" s="1107" cm="1">
        <f t="array" ref="BP796">INDEX('IS ACCTS'!DN$5:DN$680,_xlfn.XMATCH($B796,'IS ACCTS'!$G$5:$G$680))*BP$20</f>
        <v>0</v>
      </c>
      <c r="BQ796" s="1107" cm="1">
        <f t="array" ref="BQ796">INDEX('IS ACCTS'!DO$5:DO$680,_xlfn.XMATCH($B796,'IS ACCTS'!$G$5:$G$680))*BQ$20</f>
        <v>0</v>
      </c>
      <c r="BR796" s="1107" cm="1">
        <f t="array" ref="BR796">INDEX('IS ACCTS'!DP$5:DP$680,_xlfn.XMATCH($B796,'IS ACCTS'!$G$5:$G$680))*BR$20</f>
        <v>0</v>
      </c>
      <c r="BS796" s="1107" cm="1">
        <f t="array" ref="BS796">INDEX('IS ACCTS'!DQ$5:DQ$680,_xlfn.XMATCH($B796,'IS ACCTS'!$G$5:$G$680))*BS$20</f>
        <v>0</v>
      </c>
      <c r="BT796" s="1107" cm="1">
        <f t="array" ref="BT796">INDEX('IS ACCTS'!DR$5:DR$680,_xlfn.XMATCH($B796,'IS ACCTS'!$G$5:$G$680))*BT$20</f>
        <v>0</v>
      </c>
      <c r="BU796" s="1107" cm="1">
        <f t="array" ref="BU796">INDEX('IS ACCTS'!DS$5:DS$680,_xlfn.XMATCH($B796,'IS ACCTS'!$G$5:$G$680))*BU$20</f>
        <v>0</v>
      </c>
      <c r="BV796" s="1107" cm="1">
        <f t="array" ref="BV796">INDEX('IS ACCTS'!DT$5:DT$680,_xlfn.XMATCH($B796,'IS ACCTS'!$G$5:$G$680))*BV$20</f>
        <v>0</v>
      </c>
      <c r="BW796" s="1107" cm="1">
        <f t="array" ref="BW796">INDEX('IS ACCTS'!DU$5:DU$680,_xlfn.XMATCH($B796,'IS ACCTS'!$G$5:$G$680))*BW$20</f>
        <v>0</v>
      </c>
      <c r="BX796" s="1107" cm="1">
        <f t="array" ref="BX796">INDEX('IS ACCTS'!DV$5:DV$680,_xlfn.XMATCH($B796,'IS ACCTS'!$G$5:$G$680))*BX$20</f>
        <v>0</v>
      </c>
      <c r="BY796" s="1107" cm="1">
        <f t="array" ref="BY796">INDEX('IS ACCTS'!DW$5:DW$680,_xlfn.XMATCH($B796,'IS ACCTS'!$G$5:$G$680))*BY$20</f>
        <v>0</v>
      </c>
      <c r="BZ796" s="1107" cm="1">
        <f t="array" ref="BZ796">INDEX('IS ACCTS'!DX$5:DX$680,_xlfn.XMATCH($B796,'IS ACCTS'!$G$5:$G$680))*BZ$20</f>
        <v>0</v>
      </c>
      <c r="CA796" s="1107" cm="1">
        <f t="array" ref="CA796">INDEX('IS ACCTS'!DY$5:DY$680,_xlfn.XMATCH($B796,'IS ACCTS'!$G$5:$G$680))*CA$20</f>
        <v>0</v>
      </c>
      <c r="CB796" s="1107" cm="1">
        <f t="array" ref="CB796">INDEX('IS ACCTS'!DZ$5:DZ$680,_xlfn.XMATCH($B796,'IS ACCTS'!$G$5:$G$680))*CB$20</f>
        <v>0</v>
      </c>
      <c r="CC796" s="1107" cm="1">
        <f t="array" ref="CC796">INDEX('IS ACCTS'!EA$5:EA$680,_xlfn.XMATCH($B796,'IS ACCTS'!$G$5:$G$680))*CC$20</f>
        <v>0</v>
      </c>
      <c r="CD796" s="1107" cm="1">
        <f t="array" ref="CD796">INDEX('IS ACCTS'!EB$5:EB$680,_xlfn.XMATCH($B796,'IS ACCTS'!$G$5:$G$680))*CD$20</f>
        <v>0</v>
      </c>
      <c r="CE796" s="1107" cm="1">
        <f t="array" ref="CE796">INDEX('IS ACCTS'!EC$5:EC$680,_xlfn.XMATCH($B796,'IS ACCTS'!$G$5:$G$680))*CE$20</f>
        <v>0</v>
      </c>
      <c r="CF796" s="1107" cm="1">
        <f t="array" ref="CF796">INDEX('IS ACCTS'!ED$5:ED$680,_xlfn.XMATCH($B796,'IS ACCTS'!$G$5:$G$680))*CF$20</f>
        <v>0</v>
      </c>
      <c r="CG796" s="1107" cm="1">
        <f t="array" ref="CG796">INDEX('IS ACCTS'!EE$5:EE$680,_xlfn.XMATCH($B796,'IS ACCTS'!$G$5:$G$680))*CG$20</f>
        <v>0</v>
      </c>
      <c r="CH796" s="1107" cm="1">
        <f t="array" ref="CH796">INDEX('IS ACCTS'!EF$5:EF$680,_xlfn.XMATCH($B796,'IS ACCTS'!$G$5:$G$680))*CH$20</f>
        <v>0</v>
      </c>
      <c r="CI796" s="1107" cm="1">
        <f t="array" ref="CI796">INDEX('IS ACCTS'!EG$5:EG$680,_xlfn.XMATCH($B796,'IS ACCTS'!$G$5:$G$680))*CI$20</f>
        <v>0</v>
      </c>
      <c r="CJ796" s="1107" cm="1">
        <f t="array" ref="CJ796">INDEX('IS ACCTS'!EH$5:EH$680,_xlfn.XMATCH($B796,'IS ACCTS'!$G$5:$G$680))*CJ$20</f>
        <v>0</v>
      </c>
      <c r="CK796" s="1107" cm="1">
        <f t="array" ref="CK796">INDEX('IS ACCTS'!EI$5:EI$680,_xlfn.XMATCH($B796,'IS ACCTS'!$G$5:$G$680))*CK$20</f>
        <v>0</v>
      </c>
      <c r="CL796" s="1107" cm="1">
        <f t="array" ref="CL796">INDEX('IS ACCTS'!EJ$5:EJ$680,_xlfn.XMATCH($B796,'IS ACCTS'!$G$5:$G$680))*CL$20</f>
        <v>0</v>
      </c>
      <c r="CM796" s="1107" cm="1">
        <f t="array" ref="CM796">INDEX('IS ACCTS'!EK$5:EK$680,_xlfn.XMATCH($B796,'IS ACCTS'!$G$5:$G$680))*CM$20</f>
        <v>0</v>
      </c>
      <c r="CN796" s="1107" cm="1">
        <f t="array" ref="CN796">INDEX('IS ACCTS'!EL$5:EL$680,_xlfn.XMATCH($B796,'IS ACCTS'!$G$5:$G$680))*CN$20</f>
        <v>0</v>
      </c>
      <c r="CO796" s="1107" cm="1">
        <f t="array" ref="CO796">INDEX('IS ACCTS'!EM$5:EM$680,_xlfn.XMATCH($B796,'IS ACCTS'!$G$5:$G$680))*CO$20</f>
        <v>0</v>
      </c>
      <c r="CP796" s="1107" cm="1">
        <f t="array" ref="CP796">INDEX('IS ACCTS'!EN$5:EN$680,_xlfn.XMATCH($B796,'IS ACCTS'!$G$5:$G$680))*CP$20</f>
        <v>0</v>
      </c>
      <c r="CQ796" s="1107" cm="1">
        <f t="array" ref="CQ796">INDEX('IS ACCTS'!EO$5:EO$680,_xlfn.XMATCH($B796,'IS ACCTS'!$G$5:$G$680))*CQ$20</f>
        <v>0</v>
      </c>
      <c r="CR796" s="1107" cm="1">
        <f t="array" ref="CR796">INDEX('IS ACCTS'!EP$5:EP$680,_xlfn.XMATCH($B796,'IS ACCTS'!$G$5:$G$680))*CR$20</f>
        <v>0</v>
      </c>
      <c r="CS796" s="1107" cm="1">
        <f t="array" ref="CS796">INDEX('IS ACCTS'!EQ$5:EQ$680,_xlfn.XMATCH($B796,'IS ACCTS'!$G$5:$G$680))*CS$20</f>
        <v>0</v>
      </c>
      <c r="CT796" s="1107" cm="1">
        <f t="array" ref="CT796">INDEX('IS ACCTS'!ER$5:ER$680,_xlfn.XMATCH($B796,'IS ACCTS'!$G$5:$G$680))*CT$20</f>
        <v>0</v>
      </c>
      <c r="CU796" s="1107" cm="1">
        <f t="array" ref="CU796">INDEX('IS ACCTS'!ES$5:ES$680,_xlfn.XMATCH($B796,'IS ACCTS'!$G$5:$G$680))*CU$20</f>
        <v>0</v>
      </c>
      <c r="CV796" s="1107" cm="1">
        <f t="array" ref="CV796">INDEX('IS ACCTS'!ET$5:ET$680,_xlfn.XMATCH($B796,'IS ACCTS'!$G$5:$G$680))*CV$20</f>
        <v>0</v>
      </c>
      <c r="CW796" s="1107" cm="1">
        <f t="array" ref="CW796">INDEX('IS ACCTS'!EU$5:EU$680,_xlfn.XMATCH($B796,'IS ACCTS'!$G$5:$G$680))*CW$20</f>
        <v>0</v>
      </c>
      <c r="CX796" s="1107" cm="1">
        <f t="array" ref="CX796">INDEX('IS ACCTS'!EV$5:EV$680,_xlfn.XMATCH($B796,'IS ACCTS'!$G$5:$G$680))*CX$20</f>
        <v>0</v>
      </c>
      <c r="CY796" s="1107" cm="1">
        <f t="array" ref="CY796">INDEX('IS ACCTS'!EW$5:EW$680,_xlfn.XMATCH($B796,'IS ACCTS'!$G$5:$G$680))*CY$20</f>
        <v>0</v>
      </c>
      <c r="CZ796" s="1107" cm="1">
        <f t="array" ref="CZ796">INDEX('IS ACCTS'!EX$5:EX$680,_xlfn.XMATCH($B796,'IS ACCTS'!$G$5:$G$680))*CZ$20</f>
        <v>0</v>
      </c>
      <c r="DA796" s="1107" cm="1">
        <f t="array" ref="DA796">INDEX('IS ACCTS'!EY$5:EY$680,_xlfn.XMATCH($B796,'IS ACCTS'!$G$5:$G$680))*DA$20</f>
        <v>0</v>
      </c>
      <c r="DB796" s="1107" cm="1">
        <f t="array" ref="DB796">INDEX('IS ACCTS'!EZ$5:EZ$680,_xlfn.XMATCH($B796,'IS ACCTS'!$G$5:$G$680))*DB$20</f>
        <v>0</v>
      </c>
      <c r="DC796" s="1107" cm="1">
        <f t="array" ref="DC796">INDEX('IS ACCTS'!FA$5:FA$680,_xlfn.XMATCH($B796,'IS ACCTS'!$G$5:$G$680))*DC$20</f>
        <v>0</v>
      </c>
      <c r="DD796" s="1107" cm="1">
        <f t="array" ref="DD796">INDEX('IS ACCTS'!FB$5:FB$680,_xlfn.XMATCH($B796,'IS ACCTS'!$G$5:$G$680))*DD$20</f>
        <v>0</v>
      </c>
      <c r="DE796" s="1107" cm="1">
        <f t="array" ref="DE796">INDEX('IS ACCTS'!FC$5:FC$680,_xlfn.XMATCH($B796,'IS ACCTS'!$G$5:$G$680))*DE$20</f>
        <v>0</v>
      </c>
      <c r="DF796" s="1107" cm="1">
        <f t="array" ref="DF796">INDEX('IS ACCTS'!FD$5:FD$680,_xlfn.XMATCH($B796,'IS ACCTS'!$G$5:$G$680))*DF$20</f>
        <v>0</v>
      </c>
      <c r="DG796" s="1107" cm="1">
        <f t="array" ref="DG796">INDEX('IS ACCTS'!FE$5:FE$680,_xlfn.XMATCH($B796,'IS ACCTS'!$G$5:$G$680))*DG$20</f>
        <v>0</v>
      </c>
      <c r="DH796" s="1107" cm="1">
        <f t="array" ref="DH796">INDEX('IS ACCTS'!FF$5:FF$680,_xlfn.XMATCH($B796,'IS ACCTS'!$G$5:$G$680))*DH$20</f>
        <v>0</v>
      </c>
      <c r="DI796" s="1107" cm="1">
        <f t="array" ref="DI796">INDEX('IS ACCTS'!FG$5:FG$680,_xlfn.XMATCH($B796,'IS ACCTS'!$G$5:$G$680))*DI$20</f>
        <v>0</v>
      </c>
      <c r="DJ796" s="1107" cm="1">
        <f t="array" ref="DJ796">INDEX('IS ACCTS'!FH$5:FH$680,_xlfn.XMATCH($B796,'IS ACCTS'!$G$5:$G$680))*DJ$20</f>
        <v>0</v>
      </c>
      <c r="DK796" s="1107" cm="1">
        <f t="array" ref="DK796">INDEX('IS ACCTS'!FI$5:FI$680,_xlfn.XMATCH($B796,'IS ACCTS'!$G$5:$G$680))*DK$20</f>
        <v>0</v>
      </c>
      <c r="DL796" s="1107" cm="1">
        <f t="array" ref="DL796">INDEX('IS ACCTS'!FJ$5:FJ$680,_xlfn.XMATCH($B796,'IS ACCTS'!$G$5:$G$680))*DL$20</f>
        <v>0</v>
      </c>
      <c r="DM796" s="1107" cm="1">
        <f t="array" ref="DM796">INDEX('IS ACCTS'!FK$5:FK$680,_xlfn.XMATCH($B796,'IS ACCTS'!$G$5:$G$680))*DM$20</f>
        <v>0</v>
      </c>
      <c r="DN796" s="1107" cm="1">
        <f t="array" ref="DN796">INDEX('IS ACCTS'!FL$5:FL$680,_xlfn.XMATCH($B796,'IS ACCTS'!$G$5:$G$680))*DN$20</f>
        <v>0</v>
      </c>
      <c r="DO796" s="1107" cm="1">
        <f t="array" ref="DO796">INDEX('IS ACCTS'!FM$5:FM$680,_xlfn.XMATCH($B796,'IS ACCTS'!$G$5:$G$680))*DO$20</f>
        <v>0</v>
      </c>
      <c r="DP796" s="1107" cm="1">
        <f t="array" ref="DP796">INDEX('IS ACCTS'!FN$5:FN$680,_xlfn.XMATCH($B796,'IS ACCTS'!$G$5:$G$680))*DP$20</f>
        <v>0</v>
      </c>
      <c r="DQ796" s="1107" cm="1">
        <f t="array" ref="DQ796">INDEX('IS ACCTS'!FO$5:FO$680,_xlfn.XMATCH($B796,'IS ACCTS'!$G$5:$G$680))*DQ$20</f>
        <v>0</v>
      </c>
      <c r="DR796" s="1107" cm="1">
        <f t="array" ref="DR796">INDEX('IS ACCTS'!FP$5:FP$680,_xlfn.XMATCH($B796,'IS ACCTS'!$G$5:$G$680))*DR$20</f>
        <v>0</v>
      </c>
      <c r="DS796" s="1107" cm="1">
        <f t="array" ref="DS796">INDEX('IS ACCTS'!FQ$5:FQ$680,_xlfn.XMATCH($B796,'IS ACCTS'!$G$5:$G$680))*DS$20</f>
        <v>0</v>
      </c>
      <c r="DT796" s="1107" cm="1">
        <f t="array" ref="DT796">INDEX('IS ACCTS'!FR$5:FR$680,_xlfn.XMATCH($B796,'IS ACCTS'!$G$5:$G$680))*DT$20</f>
        <v>0</v>
      </c>
      <c r="DU796" s="1107" cm="1">
        <f t="array" ref="DU796">INDEX('IS ACCTS'!FS$5:FS$680,_xlfn.XMATCH($B796,'IS ACCTS'!$G$5:$G$680))*DU$20</f>
        <v>0</v>
      </c>
      <c r="DV796" s="1107" cm="1">
        <f t="array" ref="DV796">INDEX('IS ACCTS'!FT$5:FT$680,_xlfn.XMATCH($B796,'IS ACCTS'!$G$5:$G$680))*DV$20</f>
        <v>0</v>
      </c>
      <c r="DW796" s="1107" cm="1">
        <f t="array" ref="DW796">INDEX('IS ACCTS'!FU$5:FU$680,_xlfn.XMATCH($B796,'IS ACCTS'!$G$5:$G$680))*DW$20</f>
        <v>0</v>
      </c>
    </row>
    <row r="797" spans="1:127" outlineLevel="1">
      <c r="A797" s="1106">
        <f t="shared" ref="A797:A860" si="74">A796+1</f>
        <v>386</v>
      </c>
      <c r="B797" s="1101" t="s">
        <v>1590</v>
      </c>
      <c r="C797" s="1101" t="s">
        <v>3006</v>
      </c>
      <c r="H797" s="1106" t="s">
        <v>2870</v>
      </c>
      <c r="J797" s="1100">
        <f t="shared" si="73"/>
        <v>-12.9</v>
      </c>
      <c r="K797" s="1100">
        <f t="shared" si="72"/>
        <v>-20.900000000000002</v>
      </c>
      <c r="L797" s="1100">
        <f t="shared" si="72"/>
        <v>-14.2</v>
      </c>
      <c r="M797" s="1100">
        <f t="shared" si="72"/>
        <v>-8.7000000000000011</v>
      </c>
      <c r="N797" s="1100">
        <f t="shared" si="72"/>
        <v>0</v>
      </c>
      <c r="O797" s="1100">
        <f t="shared" si="72"/>
        <v>0</v>
      </c>
      <c r="P797" s="1100">
        <f t="shared" si="72"/>
        <v>0</v>
      </c>
      <c r="Q797" s="1100">
        <f t="shared" si="72"/>
        <v>0</v>
      </c>
      <c r="R797" s="1100">
        <f t="shared" si="72"/>
        <v>0</v>
      </c>
      <c r="T797" s="1107" cm="1">
        <f t="array" ref="T797">INDEX('IS ACCTS'!BR$5:BR$680,_xlfn.XMATCH($B797,'IS ACCTS'!$G$5:$G$680))*T$20</f>
        <v>-6.7</v>
      </c>
      <c r="U797" s="1107" cm="1">
        <f t="array" ref="U797">INDEX('IS ACCTS'!BS$5:BS$680,_xlfn.XMATCH($B797,'IS ACCTS'!$G$5:$G$680))*U$20</f>
        <v>-0.2</v>
      </c>
      <c r="V797" s="1107" cm="1">
        <f t="array" ref="V797">INDEX('IS ACCTS'!BT$5:BT$680,_xlfn.XMATCH($B797,'IS ACCTS'!$G$5:$G$680))*V$20</f>
        <v>-0.1</v>
      </c>
      <c r="W797" s="1107" cm="1">
        <f t="array" ref="W797">INDEX('IS ACCTS'!BU$5:BU$680,_xlfn.XMATCH($B797,'IS ACCTS'!$G$5:$G$680))*W$20</f>
        <v>1</v>
      </c>
      <c r="X797" s="1107" cm="1">
        <f t="array" ref="X797">INDEX('IS ACCTS'!BV$5:BV$680,_xlfn.XMATCH($B797,'IS ACCTS'!$G$5:$G$680))*X$20</f>
        <v>-0.9</v>
      </c>
      <c r="Y797" s="1107" cm="1">
        <f t="array" ref="Y797">INDEX('IS ACCTS'!BW$5:BW$680,_xlfn.XMATCH($B797,'IS ACCTS'!$G$5:$G$680))*Y$20</f>
        <v>-0.1</v>
      </c>
      <c r="Z797" s="1107" cm="1">
        <f t="array" ref="Z797">INDEX('IS ACCTS'!BX$5:BX$680,_xlfn.XMATCH($B797,'IS ACCTS'!$G$5:$G$680))*Z$20</f>
        <v>-0.7</v>
      </c>
      <c r="AA797" s="1107" cm="1">
        <f t="array" ref="AA797">INDEX('IS ACCTS'!BY$5:BY$680,_xlfn.XMATCH($B797,'IS ACCTS'!$G$5:$G$680))*AA$20</f>
        <v>-0.8</v>
      </c>
      <c r="AB797" s="1107" cm="1">
        <f t="array" ref="AB797">INDEX('IS ACCTS'!BZ$5:BZ$680,_xlfn.XMATCH($B797,'IS ACCTS'!$G$5:$G$680))*AB$20</f>
        <v>-0.5</v>
      </c>
      <c r="AC797" s="1107" cm="1">
        <f t="array" ref="AC797">INDEX('IS ACCTS'!CA$5:CA$680,_xlfn.XMATCH($B797,'IS ACCTS'!$G$5:$G$680))*AC$20</f>
        <v>-0.6</v>
      </c>
      <c r="AD797" s="1107" cm="1">
        <f t="array" ref="AD797">INDEX('IS ACCTS'!CB$5:CB$680,_xlfn.XMATCH($B797,'IS ACCTS'!$G$5:$G$680))*AD$20</f>
        <v>-2</v>
      </c>
      <c r="AE797" s="1107" cm="1">
        <f t="array" ref="AE797">INDEX('IS ACCTS'!CC$5:CC$680,_xlfn.XMATCH($B797,'IS ACCTS'!$G$5:$G$680))*AE$20</f>
        <v>-1.3</v>
      </c>
      <c r="AF797" s="1107" cm="1">
        <f t="array" ref="AF797">INDEX('IS ACCTS'!CD$5:CD$680,_xlfn.XMATCH($B797,'IS ACCTS'!$G$5:$G$680))*AF$20</f>
        <v>-1.8</v>
      </c>
      <c r="AG797" s="1107" cm="1">
        <f t="array" ref="AG797">INDEX('IS ACCTS'!CE$5:CE$680,_xlfn.XMATCH($B797,'IS ACCTS'!$G$5:$G$680))*AG$20</f>
        <v>-1.4</v>
      </c>
      <c r="AH797" s="1107" cm="1">
        <f t="array" ref="AH797">INDEX('IS ACCTS'!CF$5:CF$680,_xlfn.XMATCH($B797,'IS ACCTS'!$G$5:$G$680))*AH$20</f>
        <v>-2.1</v>
      </c>
      <c r="AI797" s="1107" cm="1">
        <f t="array" ref="AI797">INDEX('IS ACCTS'!CG$5:CG$680,_xlfn.XMATCH($B797,'IS ACCTS'!$G$5:$G$680))*AI$20</f>
        <v>-1.7</v>
      </c>
      <c r="AJ797" s="1107" cm="1">
        <f t="array" ref="AJ797">INDEX('IS ACCTS'!CH$5:CH$680,_xlfn.XMATCH($B797,'IS ACCTS'!$G$5:$G$680))*AJ$20</f>
        <v>-1.1000000000000001</v>
      </c>
      <c r="AK797" s="1107" cm="1">
        <f t="array" ref="AK797">INDEX('IS ACCTS'!CI$5:CI$680,_xlfn.XMATCH($B797,'IS ACCTS'!$G$5:$G$680))*AK$20</f>
        <v>-0.9</v>
      </c>
      <c r="AL797" s="1107" cm="1">
        <f t="array" ref="AL797">INDEX('IS ACCTS'!CJ$5:CJ$680,_xlfn.XMATCH($B797,'IS ACCTS'!$G$5:$G$680))*AL$20</f>
        <v>-1.3</v>
      </c>
      <c r="AM797" s="1107" cm="1">
        <f t="array" ref="AM797">INDEX('IS ACCTS'!CK$5:CK$680,_xlfn.XMATCH($B797,'IS ACCTS'!$G$5:$G$680))*AM$20</f>
        <v>-1.1000000000000001</v>
      </c>
      <c r="AN797" s="1107" cm="1">
        <f t="array" ref="AN797">INDEX('IS ACCTS'!CL$5:CL$680,_xlfn.XMATCH($B797,'IS ACCTS'!$G$5:$G$680))*AN$20</f>
        <v>-3.9</v>
      </c>
      <c r="AO797" s="1107" cm="1">
        <f t="array" ref="AO797">INDEX('IS ACCTS'!CM$5:CM$680,_xlfn.XMATCH($B797,'IS ACCTS'!$G$5:$G$680))*AO$20</f>
        <v>-3.6</v>
      </c>
      <c r="AP797" s="1107" cm="1">
        <f t="array" ref="AP797">INDEX('IS ACCTS'!CN$5:CN$680,_xlfn.XMATCH($B797,'IS ACCTS'!$G$5:$G$680))*AP$20</f>
        <v>-1.3</v>
      </c>
      <c r="AQ797" s="1107" cm="1">
        <f t="array" ref="AQ797">INDEX('IS ACCTS'!CO$5:CO$680,_xlfn.XMATCH($B797,'IS ACCTS'!$G$5:$G$680))*AQ$20</f>
        <v>-0.7</v>
      </c>
      <c r="AR797" s="1107" cm="1">
        <f t="array" ref="AR797">INDEX('IS ACCTS'!CP$5:CP$680,_xlfn.XMATCH($B797,'IS ACCTS'!$G$5:$G$680))*AR$20</f>
        <v>-6.8</v>
      </c>
      <c r="AS797" s="1107" cm="1">
        <f t="array" ref="AS797">INDEX('IS ACCTS'!CQ$5:CQ$680,_xlfn.XMATCH($B797,'IS ACCTS'!$G$5:$G$680))*AS$20</f>
        <v>-0.2</v>
      </c>
      <c r="AT797" s="1107" cm="1">
        <f t="array" ref="AT797">INDEX('IS ACCTS'!CR$5:CR$680,_xlfn.XMATCH($B797,'IS ACCTS'!$G$5:$G$680))*AT$20</f>
        <v>-0.4</v>
      </c>
      <c r="AU797" s="1107" cm="1">
        <f t="array" ref="AU797">INDEX('IS ACCTS'!CS$5:CS$680,_xlfn.XMATCH($B797,'IS ACCTS'!$G$5:$G$680))*AU$20</f>
        <v>-1.1000000000000001</v>
      </c>
      <c r="AV797" s="1107" cm="1">
        <f t="array" ref="AV797">INDEX('IS ACCTS'!CT$5:CT$680,_xlfn.XMATCH($B797,'IS ACCTS'!$G$5:$G$680))*AV$20</f>
        <v>-0.5</v>
      </c>
      <c r="AW797" s="1107" cm="1">
        <f t="array" ref="AW797">INDEX('IS ACCTS'!CU$5:CU$680,_xlfn.XMATCH($B797,'IS ACCTS'!$G$5:$G$680))*AW$20</f>
        <v>-0.7</v>
      </c>
      <c r="AX797" s="1107" cm="1">
        <f t="array" ref="AX797">INDEX('IS ACCTS'!CV$5:CV$680,_xlfn.XMATCH($B797,'IS ACCTS'!$G$5:$G$680))*AX$20</f>
        <v>-0.8</v>
      </c>
      <c r="AY797" s="1107" cm="1">
        <f t="array" ref="AY797">INDEX('IS ACCTS'!CW$5:CW$680,_xlfn.XMATCH($B797,'IS ACCTS'!$G$5:$G$680))*AY$20</f>
        <v>-0.4</v>
      </c>
      <c r="AZ797" s="1107" cm="1">
        <f t="array" ref="AZ797">INDEX('IS ACCTS'!CX$5:CX$680,_xlfn.XMATCH($B797,'IS ACCTS'!$G$5:$G$680))*AZ$20</f>
        <v>-0.9</v>
      </c>
      <c r="BA797" s="1107" cm="1">
        <f t="array" ref="BA797">INDEX('IS ACCTS'!CY$5:CY$680,_xlfn.XMATCH($B797,'IS ACCTS'!$G$5:$G$680))*BA$20</f>
        <v>-1</v>
      </c>
      <c r="BB797" s="1107" cm="1">
        <f t="array" ref="BB797">INDEX('IS ACCTS'!CZ$5:CZ$680,_xlfn.XMATCH($B797,'IS ACCTS'!$G$5:$G$680))*BB$20</f>
        <v>-0.7</v>
      </c>
      <c r="BC797" s="1107" cm="1">
        <f t="array" ref="BC797">INDEX('IS ACCTS'!DA$5:DA$680,_xlfn.XMATCH($B797,'IS ACCTS'!$G$5:$G$680))*BC$20</f>
        <v>-0.7</v>
      </c>
      <c r="BD797" s="1107" cm="1">
        <f t="array" ref="BD797">INDEX('IS ACCTS'!DB$5:DB$680,_xlfn.XMATCH($B797,'IS ACCTS'!$G$5:$G$680))*BD$20</f>
        <v>-1.1000000000000001</v>
      </c>
      <c r="BE797" s="1107" cm="1">
        <f t="array" ref="BE797">INDEX('IS ACCTS'!DC$5:DC$680,_xlfn.XMATCH($B797,'IS ACCTS'!$G$5:$G$680))*BE$20</f>
        <v>-1</v>
      </c>
      <c r="BF797" s="1107" cm="1">
        <f t="array" ref="BF797">INDEX('IS ACCTS'!DD$5:DD$680,_xlfn.XMATCH($B797,'IS ACCTS'!$G$5:$G$680))*BF$20</f>
        <v>-0.4</v>
      </c>
      <c r="BG797" s="1107" cm="1">
        <f t="array" ref="BG797">INDEX('IS ACCTS'!DE$5:DE$680,_xlfn.XMATCH($B797,'IS ACCTS'!$G$5:$G$680))*BG$20</f>
        <v>-0.8</v>
      </c>
      <c r="BH797" s="1107" cm="1">
        <f t="array" ref="BH797">INDEX('IS ACCTS'!DF$5:DF$680,_xlfn.XMATCH($B797,'IS ACCTS'!$G$5:$G$680))*BH$20</f>
        <v>-0.9</v>
      </c>
      <c r="BI797" s="1107" cm="1">
        <f t="array" ref="BI797">INDEX('IS ACCTS'!DG$5:DG$680,_xlfn.XMATCH($B797,'IS ACCTS'!$G$5:$G$680))*BI$20</f>
        <v>-0.5</v>
      </c>
      <c r="BJ797" s="1107" cm="1">
        <f t="array" ref="BJ797">INDEX('IS ACCTS'!DH$5:DH$680,_xlfn.XMATCH($B797,'IS ACCTS'!$G$5:$G$680))*BJ$20</f>
        <v>-0.9</v>
      </c>
      <c r="BK797" s="1107" cm="1">
        <f t="array" ref="BK797">INDEX('IS ACCTS'!DI$5:DI$680,_xlfn.XMATCH($B797,'IS ACCTS'!$G$5:$G$680))*BK$20</f>
        <v>-0.7</v>
      </c>
      <c r="BL797" s="1107" cm="1">
        <f t="array" ref="BL797">INDEX('IS ACCTS'!DJ$5:DJ$680,_xlfn.XMATCH($B797,'IS ACCTS'!$G$5:$G$680))*BL$20</f>
        <v>-0.9</v>
      </c>
      <c r="BM797" s="1107" cm="1">
        <f t="array" ref="BM797">INDEX('IS ACCTS'!DK$5:DK$680,_xlfn.XMATCH($B797,'IS ACCTS'!$G$5:$G$680))*BM$20</f>
        <v>-0.6</v>
      </c>
      <c r="BN797" s="1107" cm="1">
        <f t="array" ref="BN797">INDEX('IS ACCTS'!DL$5:DL$680,_xlfn.XMATCH($B797,'IS ACCTS'!$G$5:$G$680))*BN$20</f>
        <v>-0.6</v>
      </c>
      <c r="BO797" s="1107" cm="1">
        <f t="array" ref="BO797">INDEX('IS ACCTS'!DM$5:DM$680,_xlfn.XMATCH($B797,'IS ACCTS'!$G$5:$G$680))*BO$20</f>
        <v>-0.3</v>
      </c>
      <c r="BP797" s="1107" cm="1">
        <f t="array" ref="BP797">INDEX('IS ACCTS'!DN$5:DN$680,_xlfn.XMATCH($B797,'IS ACCTS'!$G$5:$G$680))*BP$20</f>
        <v>0</v>
      </c>
      <c r="BQ797" s="1107" cm="1">
        <f t="array" ref="BQ797">INDEX('IS ACCTS'!DO$5:DO$680,_xlfn.XMATCH($B797,'IS ACCTS'!$G$5:$G$680))*BQ$20</f>
        <v>0</v>
      </c>
      <c r="BR797" s="1107" cm="1">
        <f t="array" ref="BR797">INDEX('IS ACCTS'!DP$5:DP$680,_xlfn.XMATCH($B797,'IS ACCTS'!$G$5:$G$680))*BR$20</f>
        <v>0</v>
      </c>
      <c r="BS797" s="1107" cm="1">
        <f t="array" ref="BS797">INDEX('IS ACCTS'!DQ$5:DQ$680,_xlfn.XMATCH($B797,'IS ACCTS'!$G$5:$G$680))*BS$20</f>
        <v>0</v>
      </c>
      <c r="BT797" s="1107" cm="1">
        <f t="array" ref="BT797">INDEX('IS ACCTS'!DR$5:DR$680,_xlfn.XMATCH($B797,'IS ACCTS'!$G$5:$G$680))*BT$20</f>
        <v>0</v>
      </c>
      <c r="BU797" s="1107" cm="1">
        <f t="array" ref="BU797">INDEX('IS ACCTS'!DS$5:DS$680,_xlfn.XMATCH($B797,'IS ACCTS'!$G$5:$G$680))*BU$20</f>
        <v>0</v>
      </c>
      <c r="BV797" s="1107" cm="1">
        <f t="array" ref="BV797">INDEX('IS ACCTS'!DT$5:DT$680,_xlfn.XMATCH($B797,'IS ACCTS'!$G$5:$G$680))*BV$20</f>
        <v>0</v>
      </c>
      <c r="BW797" s="1107" cm="1">
        <f t="array" ref="BW797">INDEX('IS ACCTS'!DU$5:DU$680,_xlfn.XMATCH($B797,'IS ACCTS'!$G$5:$G$680))*BW$20</f>
        <v>0</v>
      </c>
      <c r="BX797" s="1107" cm="1">
        <f t="array" ref="BX797">INDEX('IS ACCTS'!DV$5:DV$680,_xlfn.XMATCH($B797,'IS ACCTS'!$G$5:$G$680))*BX$20</f>
        <v>0</v>
      </c>
      <c r="BY797" s="1107" cm="1">
        <f t="array" ref="BY797">INDEX('IS ACCTS'!DW$5:DW$680,_xlfn.XMATCH($B797,'IS ACCTS'!$G$5:$G$680))*BY$20</f>
        <v>0</v>
      </c>
      <c r="BZ797" s="1107" cm="1">
        <f t="array" ref="BZ797">INDEX('IS ACCTS'!DX$5:DX$680,_xlfn.XMATCH($B797,'IS ACCTS'!$G$5:$G$680))*BZ$20</f>
        <v>0</v>
      </c>
      <c r="CA797" s="1107" cm="1">
        <f t="array" ref="CA797">INDEX('IS ACCTS'!DY$5:DY$680,_xlfn.XMATCH($B797,'IS ACCTS'!$G$5:$G$680))*CA$20</f>
        <v>0</v>
      </c>
      <c r="CB797" s="1107" cm="1">
        <f t="array" ref="CB797">INDEX('IS ACCTS'!DZ$5:DZ$680,_xlfn.XMATCH($B797,'IS ACCTS'!$G$5:$G$680))*CB$20</f>
        <v>0</v>
      </c>
      <c r="CC797" s="1107" cm="1">
        <f t="array" ref="CC797">INDEX('IS ACCTS'!EA$5:EA$680,_xlfn.XMATCH($B797,'IS ACCTS'!$G$5:$G$680))*CC$20</f>
        <v>0</v>
      </c>
      <c r="CD797" s="1107" cm="1">
        <f t="array" ref="CD797">INDEX('IS ACCTS'!EB$5:EB$680,_xlfn.XMATCH($B797,'IS ACCTS'!$G$5:$G$680))*CD$20</f>
        <v>0</v>
      </c>
      <c r="CE797" s="1107" cm="1">
        <f t="array" ref="CE797">INDEX('IS ACCTS'!EC$5:EC$680,_xlfn.XMATCH($B797,'IS ACCTS'!$G$5:$G$680))*CE$20</f>
        <v>0</v>
      </c>
      <c r="CF797" s="1107" cm="1">
        <f t="array" ref="CF797">INDEX('IS ACCTS'!ED$5:ED$680,_xlfn.XMATCH($B797,'IS ACCTS'!$G$5:$G$680))*CF$20</f>
        <v>0</v>
      </c>
      <c r="CG797" s="1107" cm="1">
        <f t="array" ref="CG797">INDEX('IS ACCTS'!EE$5:EE$680,_xlfn.XMATCH($B797,'IS ACCTS'!$G$5:$G$680))*CG$20</f>
        <v>0</v>
      </c>
      <c r="CH797" s="1107" cm="1">
        <f t="array" ref="CH797">INDEX('IS ACCTS'!EF$5:EF$680,_xlfn.XMATCH($B797,'IS ACCTS'!$G$5:$G$680))*CH$20</f>
        <v>0</v>
      </c>
      <c r="CI797" s="1107" cm="1">
        <f t="array" ref="CI797">INDEX('IS ACCTS'!EG$5:EG$680,_xlfn.XMATCH($B797,'IS ACCTS'!$G$5:$G$680))*CI$20</f>
        <v>0</v>
      </c>
      <c r="CJ797" s="1107" cm="1">
        <f t="array" ref="CJ797">INDEX('IS ACCTS'!EH$5:EH$680,_xlfn.XMATCH($B797,'IS ACCTS'!$G$5:$G$680))*CJ$20</f>
        <v>0</v>
      </c>
      <c r="CK797" s="1107" cm="1">
        <f t="array" ref="CK797">INDEX('IS ACCTS'!EI$5:EI$680,_xlfn.XMATCH($B797,'IS ACCTS'!$G$5:$G$680))*CK$20</f>
        <v>0</v>
      </c>
      <c r="CL797" s="1107" cm="1">
        <f t="array" ref="CL797">INDEX('IS ACCTS'!EJ$5:EJ$680,_xlfn.XMATCH($B797,'IS ACCTS'!$G$5:$G$680))*CL$20</f>
        <v>0</v>
      </c>
      <c r="CM797" s="1107" cm="1">
        <f t="array" ref="CM797">INDEX('IS ACCTS'!EK$5:EK$680,_xlfn.XMATCH($B797,'IS ACCTS'!$G$5:$G$680))*CM$20</f>
        <v>0</v>
      </c>
      <c r="CN797" s="1107" cm="1">
        <f t="array" ref="CN797">INDEX('IS ACCTS'!EL$5:EL$680,_xlfn.XMATCH($B797,'IS ACCTS'!$G$5:$G$680))*CN$20</f>
        <v>0</v>
      </c>
      <c r="CO797" s="1107" cm="1">
        <f t="array" ref="CO797">INDEX('IS ACCTS'!EM$5:EM$680,_xlfn.XMATCH($B797,'IS ACCTS'!$G$5:$G$680))*CO$20</f>
        <v>0</v>
      </c>
      <c r="CP797" s="1107" cm="1">
        <f t="array" ref="CP797">INDEX('IS ACCTS'!EN$5:EN$680,_xlfn.XMATCH($B797,'IS ACCTS'!$G$5:$G$680))*CP$20</f>
        <v>0</v>
      </c>
      <c r="CQ797" s="1107" cm="1">
        <f t="array" ref="CQ797">INDEX('IS ACCTS'!EO$5:EO$680,_xlfn.XMATCH($B797,'IS ACCTS'!$G$5:$G$680))*CQ$20</f>
        <v>0</v>
      </c>
      <c r="CR797" s="1107" cm="1">
        <f t="array" ref="CR797">INDEX('IS ACCTS'!EP$5:EP$680,_xlfn.XMATCH($B797,'IS ACCTS'!$G$5:$G$680))*CR$20</f>
        <v>0</v>
      </c>
      <c r="CS797" s="1107" cm="1">
        <f t="array" ref="CS797">INDEX('IS ACCTS'!EQ$5:EQ$680,_xlfn.XMATCH($B797,'IS ACCTS'!$G$5:$G$680))*CS$20</f>
        <v>0</v>
      </c>
      <c r="CT797" s="1107" cm="1">
        <f t="array" ref="CT797">INDEX('IS ACCTS'!ER$5:ER$680,_xlfn.XMATCH($B797,'IS ACCTS'!$G$5:$G$680))*CT$20</f>
        <v>0</v>
      </c>
      <c r="CU797" s="1107" cm="1">
        <f t="array" ref="CU797">INDEX('IS ACCTS'!ES$5:ES$680,_xlfn.XMATCH($B797,'IS ACCTS'!$G$5:$G$680))*CU$20</f>
        <v>0</v>
      </c>
      <c r="CV797" s="1107" cm="1">
        <f t="array" ref="CV797">INDEX('IS ACCTS'!ET$5:ET$680,_xlfn.XMATCH($B797,'IS ACCTS'!$G$5:$G$680))*CV$20</f>
        <v>0</v>
      </c>
      <c r="CW797" s="1107" cm="1">
        <f t="array" ref="CW797">INDEX('IS ACCTS'!EU$5:EU$680,_xlfn.XMATCH($B797,'IS ACCTS'!$G$5:$G$680))*CW$20</f>
        <v>0</v>
      </c>
      <c r="CX797" s="1107" cm="1">
        <f t="array" ref="CX797">INDEX('IS ACCTS'!EV$5:EV$680,_xlfn.XMATCH($B797,'IS ACCTS'!$G$5:$G$680))*CX$20</f>
        <v>0</v>
      </c>
      <c r="CY797" s="1107" cm="1">
        <f t="array" ref="CY797">INDEX('IS ACCTS'!EW$5:EW$680,_xlfn.XMATCH($B797,'IS ACCTS'!$G$5:$G$680))*CY$20</f>
        <v>0</v>
      </c>
      <c r="CZ797" s="1107" cm="1">
        <f t="array" ref="CZ797">INDEX('IS ACCTS'!EX$5:EX$680,_xlfn.XMATCH($B797,'IS ACCTS'!$G$5:$G$680))*CZ$20</f>
        <v>0</v>
      </c>
      <c r="DA797" s="1107" cm="1">
        <f t="array" ref="DA797">INDEX('IS ACCTS'!EY$5:EY$680,_xlfn.XMATCH($B797,'IS ACCTS'!$G$5:$G$680))*DA$20</f>
        <v>0</v>
      </c>
      <c r="DB797" s="1107" cm="1">
        <f t="array" ref="DB797">INDEX('IS ACCTS'!EZ$5:EZ$680,_xlfn.XMATCH($B797,'IS ACCTS'!$G$5:$G$680))*DB$20</f>
        <v>0</v>
      </c>
      <c r="DC797" s="1107" cm="1">
        <f t="array" ref="DC797">INDEX('IS ACCTS'!FA$5:FA$680,_xlfn.XMATCH($B797,'IS ACCTS'!$G$5:$G$680))*DC$20</f>
        <v>0</v>
      </c>
      <c r="DD797" s="1107" cm="1">
        <f t="array" ref="DD797">INDEX('IS ACCTS'!FB$5:FB$680,_xlfn.XMATCH($B797,'IS ACCTS'!$G$5:$G$680))*DD$20</f>
        <v>0</v>
      </c>
      <c r="DE797" s="1107" cm="1">
        <f t="array" ref="DE797">INDEX('IS ACCTS'!FC$5:FC$680,_xlfn.XMATCH($B797,'IS ACCTS'!$G$5:$G$680))*DE$20</f>
        <v>0</v>
      </c>
      <c r="DF797" s="1107" cm="1">
        <f t="array" ref="DF797">INDEX('IS ACCTS'!FD$5:FD$680,_xlfn.XMATCH($B797,'IS ACCTS'!$G$5:$G$680))*DF$20</f>
        <v>0</v>
      </c>
      <c r="DG797" s="1107" cm="1">
        <f t="array" ref="DG797">INDEX('IS ACCTS'!FE$5:FE$680,_xlfn.XMATCH($B797,'IS ACCTS'!$G$5:$G$680))*DG$20</f>
        <v>0</v>
      </c>
      <c r="DH797" s="1107" cm="1">
        <f t="array" ref="DH797">INDEX('IS ACCTS'!FF$5:FF$680,_xlfn.XMATCH($B797,'IS ACCTS'!$G$5:$G$680))*DH$20</f>
        <v>0</v>
      </c>
      <c r="DI797" s="1107" cm="1">
        <f t="array" ref="DI797">INDEX('IS ACCTS'!FG$5:FG$680,_xlfn.XMATCH($B797,'IS ACCTS'!$G$5:$G$680))*DI$20</f>
        <v>0</v>
      </c>
      <c r="DJ797" s="1107" cm="1">
        <f t="array" ref="DJ797">INDEX('IS ACCTS'!FH$5:FH$680,_xlfn.XMATCH($B797,'IS ACCTS'!$G$5:$G$680))*DJ$20</f>
        <v>0</v>
      </c>
      <c r="DK797" s="1107" cm="1">
        <f t="array" ref="DK797">INDEX('IS ACCTS'!FI$5:FI$680,_xlfn.XMATCH($B797,'IS ACCTS'!$G$5:$G$680))*DK$20</f>
        <v>0</v>
      </c>
      <c r="DL797" s="1107" cm="1">
        <f t="array" ref="DL797">INDEX('IS ACCTS'!FJ$5:FJ$680,_xlfn.XMATCH($B797,'IS ACCTS'!$G$5:$G$680))*DL$20</f>
        <v>0</v>
      </c>
      <c r="DM797" s="1107" cm="1">
        <f t="array" ref="DM797">INDEX('IS ACCTS'!FK$5:FK$680,_xlfn.XMATCH($B797,'IS ACCTS'!$G$5:$G$680))*DM$20</f>
        <v>0</v>
      </c>
      <c r="DN797" s="1107" cm="1">
        <f t="array" ref="DN797">INDEX('IS ACCTS'!FL$5:FL$680,_xlfn.XMATCH($B797,'IS ACCTS'!$G$5:$G$680))*DN$20</f>
        <v>0</v>
      </c>
      <c r="DO797" s="1107" cm="1">
        <f t="array" ref="DO797">INDEX('IS ACCTS'!FM$5:FM$680,_xlfn.XMATCH($B797,'IS ACCTS'!$G$5:$G$680))*DO$20</f>
        <v>0</v>
      </c>
      <c r="DP797" s="1107" cm="1">
        <f t="array" ref="DP797">INDEX('IS ACCTS'!FN$5:FN$680,_xlfn.XMATCH($B797,'IS ACCTS'!$G$5:$G$680))*DP$20</f>
        <v>0</v>
      </c>
      <c r="DQ797" s="1107" cm="1">
        <f t="array" ref="DQ797">INDEX('IS ACCTS'!FO$5:FO$680,_xlfn.XMATCH($B797,'IS ACCTS'!$G$5:$G$680))*DQ$20</f>
        <v>0</v>
      </c>
      <c r="DR797" s="1107" cm="1">
        <f t="array" ref="DR797">INDEX('IS ACCTS'!FP$5:FP$680,_xlfn.XMATCH($B797,'IS ACCTS'!$G$5:$G$680))*DR$20</f>
        <v>0</v>
      </c>
      <c r="DS797" s="1107" cm="1">
        <f t="array" ref="DS797">INDEX('IS ACCTS'!FQ$5:FQ$680,_xlfn.XMATCH($B797,'IS ACCTS'!$G$5:$G$680))*DS$20</f>
        <v>0</v>
      </c>
      <c r="DT797" s="1107" cm="1">
        <f t="array" ref="DT797">INDEX('IS ACCTS'!FR$5:FR$680,_xlfn.XMATCH($B797,'IS ACCTS'!$G$5:$G$680))*DT$20</f>
        <v>0</v>
      </c>
      <c r="DU797" s="1107" cm="1">
        <f t="array" ref="DU797">INDEX('IS ACCTS'!FS$5:FS$680,_xlfn.XMATCH($B797,'IS ACCTS'!$G$5:$G$680))*DU$20</f>
        <v>0</v>
      </c>
      <c r="DV797" s="1107" cm="1">
        <f t="array" ref="DV797">INDEX('IS ACCTS'!FT$5:FT$680,_xlfn.XMATCH($B797,'IS ACCTS'!$G$5:$G$680))*DV$20</f>
        <v>0</v>
      </c>
      <c r="DW797" s="1107" cm="1">
        <f t="array" ref="DW797">INDEX('IS ACCTS'!FU$5:FU$680,_xlfn.XMATCH($B797,'IS ACCTS'!$G$5:$G$680))*DW$20</f>
        <v>0</v>
      </c>
    </row>
    <row r="798" spans="1:127" outlineLevel="1">
      <c r="A798" s="1106">
        <f t="shared" si="74"/>
        <v>387</v>
      </c>
      <c r="B798" s="1101" t="s">
        <v>3007</v>
      </c>
      <c r="C798" s="1101" t="s">
        <v>3008</v>
      </c>
      <c r="H798" s="1106" t="s">
        <v>2870</v>
      </c>
      <c r="J798" s="1100">
        <f t="shared" si="73"/>
        <v>0</v>
      </c>
      <c r="K798" s="1100">
        <f t="shared" si="72"/>
        <v>0</v>
      </c>
      <c r="L798" s="1100">
        <f t="shared" si="72"/>
        <v>0</v>
      </c>
      <c r="M798" s="1100">
        <f t="shared" ref="K798:R830" si="75">SUMIFS($T798:$DW798,$T$12:$DW$12,M$12)</f>
        <v>0</v>
      </c>
      <c r="N798" s="1100">
        <f t="shared" si="75"/>
        <v>0</v>
      </c>
      <c r="O798" s="1100">
        <f t="shared" si="75"/>
        <v>0</v>
      </c>
      <c r="P798" s="1100">
        <f t="shared" si="75"/>
        <v>0</v>
      </c>
      <c r="Q798" s="1100">
        <f t="shared" si="75"/>
        <v>0</v>
      </c>
      <c r="R798" s="1100">
        <f t="shared" si="75"/>
        <v>0</v>
      </c>
      <c r="T798" s="1107" cm="1">
        <f t="array" ref="T798">INDEX('IS ACCTS'!BR$5:BR$680,_xlfn.XMATCH($B798,'IS ACCTS'!$G$5:$G$680))*T$20</f>
        <v>0</v>
      </c>
      <c r="U798" s="1107" cm="1">
        <f t="array" ref="U798">INDEX('IS ACCTS'!BS$5:BS$680,_xlfn.XMATCH($B798,'IS ACCTS'!$G$5:$G$680))*U$20</f>
        <v>0</v>
      </c>
      <c r="V798" s="1107" cm="1">
        <f t="array" ref="V798">INDEX('IS ACCTS'!BT$5:BT$680,_xlfn.XMATCH($B798,'IS ACCTS'!$G$5:$G$680))*V$20</f>
        <v>0</v>
      </c>
      <c r="W798" s="1107" cm="1">
        <f t="array" ref="W798">INDEX('IS ACCTS'!BU$5:BU$680,_xlfn.XMATCH($B798,'IS ACCTS'!$G$5:$G$680))*W$20</f>
        <v>0</v>
      </c>
      <c r="X798" s="1107" cm="1">
        <f t="array" ref="X798">INDEX('IS ACCTS'!BV$5:BV$680,_xlfn.XMATCH($B798,'IS ACCTS'!$G$5:$G$680))*X$20</f>
        <v>0</v>
      </c>
      <c r="Y798" s="1107" cm="1">
        <f t="array" ref="Y798">INDEX('IS ACCTS'!BW$5:BW$680,_xlfn.XMATCH($B798,'IS ACCTS'!$G$5:$G$680))*Y$20</f>
        <v>0</v>
      </c>
      <c r="Z798" s="1107" cm="1">
        <f t="array" ref="Z798">INDEX('IS ACCTS'!BX$5:BX$680,_xlfn.XMATCH($B798,'IS ACCTS'!$G$5:$G$680))*Z$20</f>
        <v>0</v>
      </c>
      <c r="AA798" s="1107" cm="1">
        <f t="array" ref="AA798">INDEX('IS ACCTS'!BY$5:BY$680,_xlfn.XMATCH($B798,'IS ACCTS'!$G$5:$G$680))*AA$20</f>
        <v>0</v>
      </c>
      <c r="AB798" s="1107" cm="1">
        <f t="array" ref="AB798">INDEX('IS ACCTS'!BZ$5:BZ$680,_xlfn.XMATCH($B798,'IS ACCTS'!$G$5:$G$680))*AB$20</f>
        <v>0</v>
      </c>
      <c r="AC798" s="1107" cm="1">
        <f t="array" ref="AC798">INDEX('IS ACCTS'!CA$5:CA$680,_xlfn.XMATCH($B798,'IS ACCTS'!$G$5:$G$680))*AC$20</f>
        <v>0</v>
      </c>
      <c r="AD798" s="1107" cm="1">
        <f t="array" ref="AD798">INDEX('IS ACCTS'!CB$5:CB$680,_xlfn.XMATCH($B798,'IS ACCTS'!$G$5:$G$680))*AD$20</f>
        <v>0</v>
      </c>
      <c r="AE798" s="1107" cm="1">
        <f t="array" ref="AE798">INDEX('IS ACCTS'!CC$5:CC$680,_xlfn.XMATCH($B798,'IS ACCTS'!$G$5:$G$680))*AE$20</f>
        <v>0</v>
      </c>
      <c r="AF798" s="1107" cm="1">
        <f t="array" ref="AF798">INDEX('IS ACCTS'!CD$5:CD$680,_xlfn.XMATCH($B798,'IS ACCTS'!$G$5:$G$680))*AF$20</f>
        <v>0</v>
      </c>
      <c r="AG798" s="1107" cm="1">
        <f t="array" ref="AG798">INDEX('IS ACCTS'!CE$5:CE$680,_xlfn.XMATCH($B798,'IS ACCTS'!$G$5:$G$680))*AG$20</f>
        <v>0</v>
      </c>
      <c r="AH798" s="1107" cm="1">
        <f t="array" ref="AH798">INDEX('IS ACCTS'!CF$5:CF$680,_xlfn.XMATCH($B798,'IS ACCTS'!$G$5:$G$680))*AH$20</f>
        <v>0</v>
      </c>
      <c r="AI798" s="1107" cm="1">
        <f t="array" ref="AI798">INDEX('IS ACCTS'!CG$5:CG$680,_xlfn.XMATCH($B798,'IS ACCTS'!$G$5:$G$680))*AI$20</f>
        <v>0</v>
      </c>
      <c r="AJ798" s="1107" cm="1">
        <f t="array" ref="AJ798">INDEX('IS ACCTS'!CH$5:CH$680,_xlfn.XMATCH($B798,'IS ACCTS'!$G$5:$G$680))*AJ$20</f>
        <v>0</v>
      </c>
      <c r="AK798" s="1107" cm="1">
        <f t="array" ref="AK798">INDEX('IS ACCTS'!CI$5:CI$680,_xlfn.XMATCH($B798,'IS ACCTS'!$G$5:$G$680))*AK$20</f>
        <v>0</v>
      </c>
      <c r="AL798" s="1107" cm="1">
        <f t="array" ref="AL798">INDEX('IS ACCTS'!CJ$5:CJ$680,_xlfn.XMATCH($B798,'IS ACCTS'!$G$5:$G$680))*AL$20</f>
        <v>0</v>
      </c>
      <c r="AM798" s="1107" cm="1">
        <f t="array" ref="AM798">INDEX('IS ACCTS'!CK$5:CK$680,_xlfn.XMATCH($B798,'IS ACCTS'!$G$5:$G$680))*AM$20</f>
        <v>0</v>
      </c>
      <c r="AN798" s="1107" cm="1">
        <f t="array" ref="AN798">INDEX('IS ACCTS'!CL$5:CL$680,_xlfn.XMATCH($B798,'IS ACCTS'!$G$5:$G$680))*AN$20</f>
        <v>0</v>
      </c>
      <c r="AO798" s="1107" cm="1">
        <f t="array" ref="AO798">INDEX('IS ACCTS'!CM$5:CM$680,_xlfn.XMATCH($B798,'IS ACCTS'!$G$5:$G$680))*AO$20</f>
        <v>0</v>
      </c>
      <c r="AP798" s="1107" cm="1">
        <f t="array" ref="AP798">INDEX('IS ACCTS'!CN$5:CN$680,_xlfn.XMATCH($B798,'IS ACCTS'!$G$5:$G$680))*AP$20</f>
        <v>0</v>
      </c>
      <c r="AQ798" s="1107" cm="1">
        <f t="array" ref="AQ798">INDEX('IS ACCTS'!CO$5:CO$680,_xlfn.XMATCH($B798,'IS ACCTS'!$G$5:$G$680))*AQ$20</f>
        <v>0</v>
      </c>
      <c r="AR798" s="1107" cm="1">
        <f t="array" ref="AR798">INDEX('IS ACCTS'!CP$5:CP$680,_xlfn.XMATCH($B798,'IS ACCTS'!$G$5:$G$680))*AR$20</f>
        <v>0</v>
      </c>
      <c r="AS798" s="1107" cm="1">
        <f t="array" ref="AS798">INDEX('IS ACCTS'!CQ$5:CQ$680,_xlfn.XMATCH($B798,'IS ACCTS'!$G$5:$G$680))*AS$20</f>
        <v>0</v>
      </c>
      <c r="AT798" s="1107" cm="1">
        <f t="array" ref="AT798">INDEX('IS ACCTS'!CR$5:CR$680,_xlfn.XMATCH($B798,'IS ACCTS'!$G$5:$G$680))*AT$20</f>
        <v>0</v>
      </c>
      <c r="AU798" s="1107" cm="1">
        <f t="array" ref="AU798">INDEX('IS ACCTS'!CS$5:CS$680,_xlfn.XMATCH($B798,'IS ACCTS'!$G$5:$G$680))*AU$20</f>
        <v>0</v>
      </c>
      <c r="AV798" s="1107" cm="1">
        <f t="array" ref="AV798">INDEX('IS ACCTS'!CT$5:CT$680,_xlfn.XMATCH($B798,'IS ACCTS'!$G$5:$G$680))*AV$20</f>
        <v>0</v>
      </c>
      <c r="AW798" s="1107" cm="1">
        <f t="array" ref="AW798">INDEX('IS ACCTS'!CU$5:CU$680,_xlfn.XMATCH($B798,'IS ACCTS'!$G$5:$G$680))*AW$20</f>
        <v>0</v>
      </c>
      <c r="AX798" s="1107" cm="1">
        <f t="array" ref="AX798">INDEX('IS ACCTS'!CV$5:CV$680,_xlfn.XMATCH($B798,'IS ACCTS'!$G$5:$G$680))*AX$20</f>
        <v>0</v>
      </c>
      <c r="AY798" s="1107" cm="1">
        <f t="array" ref="AY798">INDEX('IS ACCTS'!CW$5:CW$680,_xlfn.XMATCH($B798,'IS ACCTS'!$G$5:$G$680))*AY$20</f>
        <v>0</v>
      </c>
      <c r="AZ798" s="1107" cm="1">
        <f t="array" ref="AZ798">INDEX('IS ACCTS'!CX$5:CX$680,_xlfn.XMATCH($B798,'IS ACCTS'!$G$5:$G$680))*AZ$20</f>
        <v>0</v>
      </c>
      <c r="BA798" s="1107" cm="1">
        <f t="array" ref="BA798">INDEX('IS ACCTS'!CY$5:CY$680,_xlfn.XMATCH($B798,'IS ACCTS'!$G$5:$G$680))*BA$20</f>
        <v>0</v>
      </c>
      <c r="BB798" s="1107" cm="1">
        <f t="array" ref="BB798">INDEX('IS ACCTS'!CZ$5:CZ$680,_xlfn.XMATCH($B798,'IS ACCTS'!$G$5:$G$680))*BB$20</f>
        <v>0</v>
      </c>
      <c r="BC798" s="1107" cm="1">
        <f t="array" ref="BC798">INDEX('IS ACCTS'!DA$5:DA$680,_xlfn.XMATCH($B798,'IS ACCTS'!$G$5:$G$680))*BC$20</f>
        <v>0</v>
      </c>
      <c r="BD798" s="1107" cm="1">
        <f t="array" ref="BD798">INDEX('IS ACCTS'!DB$5:DB$680,_xlfn.XMATCH($B798,'IS ACCTS'!$G$5:$G$680))*BD$20</f>
        <v>0</v>
      </c>
      <c r="BE798" s="1107" cm="1">
        <f t="array" ref="BE798">INDEX('IS ACCTS'!DC$5:DC$680,_xlfn.XMATCH($B798,'IS ACCTS'!$G$5:$G$680))*BE$20</f>
        <v>0</v>
      </c>
      <c r="BF798" s="1107" cm="1">
        <f t="array" ref="BF798">INDEX('IS ACCTS'!DD$5:DD$680,_xlfn.XMATCH($B798,'IS ACCTS'!$G$5:$G$680))*BF$20</f>
        <v>0</v>
      </c>
      <c r="BG798" s="1107" cm="1">
        <f t="array" ref="BG798">INDEX('IS ACCTS'!DE$5:DE$680,_xlfn.XMATCH($B798,'IS ACCTS'!$G$5:$G$680))*BG$20</f>
        <v>0</v>
      </c>
      <c r="BH798" s="1107" cm="1">
        <f t="array" ref="BH798">INDEX('IS ACCTS'!DF$5:DF$680,_xlfn.XMATCH($B798,'IS ACCTS'!$G$5:$G$680))*BH$20</f>
        <v>0</v>
      </c>
      <c r="BI798" s="1107" cm="1">
        <f t="array" ref="BI798">INDEX('IS ACCTS'!DG$5:DG$680,_xlfn.XMATCH($B798,'IS ACCTS'!$G$5:$G$680))*BI$20</f>
        <v>0</v>
      </c>
      <c r="BJ798" s="1107" cm="1">
        <f t="array" ref="BJ798">INDEX('IS ACCTS'!DH$5:DH$680,_xlfn.XMATCH($B798,'IS ACCTS'!$G$5:$G$680))*BJ$20</f>
        <v>0</v>
      </c>
      <c r="BK798" s="1107" cm="1">
        <f t="array" ref="BK798">INDEX('IS ACCTS'!DI$5:DI$680,_xlfn.XMATCH($B798,'IS ACCTS'!$G$5:$G$680))*BK$20</f>
        <v>0</v>
      </c>
      <c r="BL798" s="1107" cm="1">
        <f t="array" ref="BL798">INDEX('IS ACCTS'!DJ$5:DJ$680,_xlfn.XMATCH($B798,'IS ACCTS'!$G$5:$G$680))*BL$20</f>
        <v>0</v>
      </c>
      <c r="BM798" s="1107" cm="1">
        <f t="array" ref="BM798">INDEX('IS ACCTS'!DK$5:DK$680,_xlfn.XMATCH($B798,'IS ACCTS'!$G$5:$G$680))*BM$20</f>
        <v>0</v>
      </c>
      <c r="BN798" s="1107" cm="1">
        <f t="array" ref="BN798">INDEX('IS ACCTS'!DL$5:DL$680,_xlfn.XMATCH($B798,'IS ACCTS'!$G$5:$G$680))*BN$20</f>
        <v>0</v>
      </c>
      <c r="BO798" s="1107" cm="1">
        <f t="array" ref="BO798">INDEX('IS ACCTS'!DM$5:DM$680,_xlfn.XMATCH($B798,'IS ACCTS'!$G$5:$G$680))*BO$20</f>
        <v>0</v>
      </c>
      <c r="BP798" s="1107" cm="1">
        <f t="array" ref="BP798">INDEX('IS ACCTS'!DN$5:DN$680,_xlfn.XMATCH($B798,'IS ACCTS'!$G$5:$G$680))*BP$20</f>
        <v>0</v>
      </c>
      <c r="BQ798" s="1107" cm="1">
        <f t="array" ref="BQ798">INDEX('IS ACCTS'!DO$5:DO$680,_xlfn.XMATCH($B798,'IS ACCTS'!$G$5:$G$680))*BQ$20</f>
        <v>0</v>
      </c>
      <c r="BR798" s="1107" cm="1">
        <f t="array" ref="BR798">INDEX('IS ACCTS'!DP$5:DP$680,_xlfn.XMATCH($B798,'IS ACCTS'!$G$5:$G$680))*BR$20</f>
        <v>0</v>
      </c>
      <c r="BS798" s="1107" cm="1">
        <f t="array" ref="BS798">INDEX('IS ACCTS'!DQ$5:DQ$680,_xlfn.XMATCH($B798,'IS ACCTS'!$G$5:$G$680))*BS$20</f>
        <v>0</v>
      </c>
      <c r="BT798" s="1107" cm="1">
        <f t="array" ref="BT798">INDEX('IS ACCTS'!DR$5:DR$680,_xlfn.XMATCH($B798,'IS ACCTS'!$G$5:$G$680))*BT$20</f>
        <v>0</v>
      </c>
      <c r="BU798" s="1107" cm="1">
        <f t="array" ref="BU798">INDEX('IS ACCTS'!DS$5:DS$680,_xlfn.XMATCH($B798,'IS ACCTS'!$G$5:$G$680))*BU$20</f>
        <v>0</v>
      </c>
      <c r="BV798" s="1107" cm="1">
        <f t="array" ref="BV798">INDEX('IS ACCTS'!DT$5:DT$680,_xlfn.XMATCH($B798,'IS ACCTS'!$G$5:$G$680))*BV$20</f>
        <v>0</v>
      </c>
      <c r="BW798" s="1107" cm="1">
        <f t="array" ref="BW798">INDEX('IS ACCTS'!DU$5:DU$680,_xlfn.XMATCH($B798,'IS ACCTS'!$G$5:$G$680))*BW$20</f>
        <v>0</v>
      </c>
      <c r="BX798" s="1107" cm="1">
        <f t="array" ref="BX798">INDEX('IS ACCTS'!DV$5:DV$680,_xlfn.XMATCH($B798,'IS ACCTS'!$G$5:$G$680))*BX$20</f>
        <v>0</v>
      </c>
      <c r="BY798" s="1107" cm="1">
        <f t="array" ref="BY798">INDEX('IS ACCTS'!DW$5:DW$680,_xlfn.XMATCH($B798,'IS ACCTS'!$G$5:$G$680))*BY$20</f>
        <v>0</v>
      </c>
      <c r="BZ798" s="1107" cm="1">
        <f t="array" ref="BZ798">INDEX('IS ACCTS'!DX$5:DX$680,_xlfn.XMATCH($B798,'IS ACCTS'!$G$5:$G$680))*BZ$20</f>
        <v>0</v>
      </c>
      <c r="CA798" s="1107" cm="1">
        <f t="array" ref="CA798">INDEX('IS ACCTS'!DY$5:DY$680,_xlfn.XMATCH($B798,'IS ACCTS'!$G$5:$G$680))*CA$20</f>
        <v>0</v>
      </c>
      <c r="CB798" s="1107" cm="1">
        <f t="array" ref="CB798">INDEX('IS ACCTS'!DZ$5:DZ$680,_xlfn.XMATCH($B798,'IS ACCTS'!$G$5:$G$680))*CB$20</f>
        <v>0</v>
      </c>
      <c r="CC798" s="1107" cm="1">
        <f t="array" ref="CC798">INDEX('IS ACCTS'!EA$5:EA$680,_xlfn.XMATCH($B798,'IS ACCTS'!$G$5:$G$680))*CC$20</f>
        <v>0</v>
      </c>
      <c r="CD798" s="1107" cm="1">
        <f t="array" ref="CD798">INDEX('IS ACCTS'!EB$5:EB$680,_xlfn.XMATCH($B798,'IS ACCTS'!$G$5:$G$680))*CD$20</f>
        <v>0</v>
      </c>
      <c r="CE798" s="1107" cm="1">
        <f t="array" ref="CE798">INDEX('IS ACCTS'!EC$5:EC$680,_xlfn.XMATCH($B798,'IS ACCTS'!$G$5:$G$680))*CE$20</f>
        <v>0</v>
      </c>
      <c r="CF798" s="1107" cm="1">
        <f t="array" ref="CF798">INDEX('IS ACCTS'!ED$5:ED$680,_xlfn.XMATCH($B798,'IS ACCTS'!$G$5:$G$680))*CF$20</f>
        <v>0</v>
      </c>
      <c r="CG798" s="1107" cm="1">
        <f t="array" ref="CG798">INDEX('IS ACCTS'!EE$5:EE$680,_xlfn.XMATCH($B798,'IS ACCTS'!$G$5:$G$680))*CG$20</f>
        <v>0</v>
      </c>
      <c r="CH798" s="1107" cm="1">
        <f t="array" ref="CH798">INDEX('IS ACCTS'!EF$5:EF$680,_xlfn.XMATCH($B798,'IS ACCTS'!$G$5:$G$680))*CH$20</f>
        <v>0</v>
      </c>
      <c r="CI798" s="1107" cm="1">
        <f t="array" ref="CI798">INDEX('IS ACCTS'!EG$5:EG$680,_xlfn.XMATCH($B798,'IS ACCTS'!$G$5:$G$680))*CI$20</f>
        <v>0</v>
      </c>
      <c r="CJ798" s="1107" cm="1">
        <f t="array" ref="CJ798">INDEX('IS ACCTS'!EH$5:EH$680,_xlfn.XMATCH($B798,'IS ACCTS'!$G$5:$G$680))*CJ$20</f>
        <v>0</v>
      </c>
      <c r="CK798" s="1107" cm="1">
        <f t="array" ref="CK798">INDEX('IS ACCTS'!EI$5:EI$680,_xlfn.XMATCH($B798,'IS ACCTS'!$G$5:$G$680))*CK$20</f>
        <v>0</v>
      </c>
      <c r="CL798" s="1107" cm="1">
        <f t="array" ref="CL798">INDEX('IS ACCTS'!EJ$5:EJ$680,_xlfn.XMATCH($B798,'IS ACCTS'!$G$5:$G$680))*CL$20</f>
        <v>0</v>
      </c>
      <c r="CM798" s="1107" cm="1">
        <f t="array" ref="CM798">INDEX('IS ACCTS'!EK$5:EK$680,_xlfn.XMATCH($B798,'IS ACCTS'!$G$5:$G$680))*CM$20</f>
        <v>0</v>
      </c>
      <c r="CN798" s="1107" cm="1">
        <f t="array" ref="CN798">INDEX('IS ACCTS'!EL$5:EL$680,_xlfn.XMATCH($B798,'IS ACCTS'!$G$5:$G$680))*CN$20</f>
        <v>0</v>
      </c>
      <c r="CO798" s="1107" cm="1">
        <f t="array" ref="CO798">INDEX('IS ACCTS'!EM$5:EM$680,_xlfn.XMATCH($B798,'IS ACCTS'!$G$5:$G$680))*CO$20</f>
        <v>0</v>
      </c>
      <c r="CP798" s="1107" cm="1">
        <f t="array" ref="CP798">INDEX('IS ACCTS'!EN$5:EN$680,_xlfn.XMATCH($B798,'IS ACCTS'!$G$5:$G$680))*CP$20</f>
        <v>0</v>
      </c>
      <c r="CQ798" s="1107" cm="1">
        <f t="array" ref="CQ798">INDEX('IS ACCTS'!EO$5:EO$680,_xlfn.XMATCH($B798,'IS ACCTS'!$G$5:$G$680))*CQ$20</f>
        <v>0</v>
      </c>
      <c r="CR798" s="1107" cm="1">
        <f t="array" ref="CR798">INDEX('IS ACCTS'!EP$5:EP$680,_xlfn.XMATCH($B798,'IS ACCTS'!$G$5:$G$680))*CR$20</f>
        <v>0</v>
      </c>
      <c r="CS798" s="1107" cm="1">
        <f t="array" ref="CS798">INDEX('IS ACCTS'!EQ$5:EQ$680,_xlfn.XMATCH($B798,'IS ACCTS'!$G$5:$G$680))*CS$20</f>
        <v>0</v>
      </c>
      <c r="CT798" s="1107" cm="1">
        <f t="array" ref="CT798">INDEX('IS ACCTS'!ER$5:ER$680,_xlfn.XMATCH($B798,'IS ACCTS'!$G$5:$G$680))*CT$20</f>
        <v>0</v>
      </c>
      <c r="CU798" s="1107" cm="1">
        <f t="array" ref="CU798">INDEX('IS ACCTS'!ES$5:ES$680,_xlfn.XMATCH($B798,'IS ACCTS'!$G$5:$G$680))*CU$20</f>
        <v>0</v>
      </c>
      <c r="CV798" s="1107" cm="1">
        <f t="array" ref="CV798">INDEX('IS ACCTS'!ET$5:ET$680,_xlfn.XMATCH($B798,'IS ACCTS'!$G$5:$G$680))*CV$20</f>
        <v>0</v>
      </c>
      <c r="CW798" s="1107" cm="1">
        <f t="array" ref="CW798">INDEX('IS ACCTS'!EU$5:EU$680,_xlfn.XMATCH($B798,'IS ACCTS'!$G$5:$G$680))*CW$20</f>
        <v>0</v>
      </c>
      <c r="CX798" s="1107" cm="1">
        <f t="array" ref="CX798">INDEX('IS ACCTS'!EV$5:EV$680,_xlfn.XMATCH($B798,'IS ACCTS'!$G$5:$G$680))*CX$20</f>
        <v>0</v>
      </c>
      <c r="CY798" s="1107" cm="1">
        <f t="array" ref="CY798">INDEX('IS ACCTS'!EW$5:EW$680,_xlfn.XMATCH($B798,'IS ACCTS'!$G$5:$G$680))*CY$20</f>
        <v>0</v>
      </c>
      <c r="CZ798" s="1107" cm="1">
        <f t="array" ref="CZ798">INDEX('IS ACCTS'!EX$5:EX$680,_xlfn.XMATCH($B798,'IS ACCTS'!$G$5:$G$680))*CZ$20</f>
        <v>0</v>
      </c>
      <c r="DA798" s="1107" cm="1">
        <f t="array" ref="DA798">INDEX('IS ACCTS'!EY$5:EY$680,_xlfn.XMATCH($B798,'IS ACCTS'!$G$5:$G$680))*DA$20</f>
        <v>0</v>
      </c>
      <c r="DB798" s="1107" cm="1">
        <f t="array" ref="DB798">INDEX('IS ACCTS'!EZ$5:EZ$680,_xlfn.XMATCH($B798,'IS ACCTS'!$G$5:$G$680))*DB$20</f>
        <v>0</v>
      </c>
      <c r="DC798" s="1107" cm="1">
        <f t="array" ref="DC798">INDEX('IS ACCTS'!FA$5:FA$680,_xlfn.XMATCH($B798,'IS ACCTS'!$G$5:$G$680))*DC$20</f>
        <v>0</v>
      </c>
      <c r="DD798" s="1107" cm="1">
        <f t="array" ref="DD798">INDEX('IS ACCTS'!FB$5:FB$680,_xlfn.XMATCH($B798,'IS ACCTS'!$G$5:$G$680))*DD$20</f>
        <v>0</v>
      </c>
      <c r="DE798" s="1107" cm="1">
        <f t="array" ref="DE798">INDEX('IS ACCTS'!FC$5:FC$680,_xlfn.XMATCH($B798,'IS ACCTS'!$G$5:$G$680))*DE$20</f>
        <v>0</v>
      </c>
      <c r="DF798" s="1107" cm="1">
        <f t="array" ref="DF798">INDEX('IS ACCTS'!FD$5:FD$680,_xlfn.XMATCH($B798,'IS ACCTS'!$G$5:$G$680))*DF$20</f>
        <v>0</v>
      </c>
      <c r="DG798" s="1107" cm="1">
        <f t="array" ref="DG798">INDEX('IS ACCTS'!FE$5:FE$680,_xlfn.XMATCH($B798,'IS ACCTS'!$G$5:$G$680))*DG$20</f>
        <v>0</v>
      </c>
      <c r="DH798" s="1107" cm="1">
        <f t="array" ref="DH798">INDEX('IS ACCTS'!FF$5:FF$680,_xlfn.XMATCH($B798,'IS ACCTS'!$G$5:$G$680))*DH$20</f>
        <v>0</v>
      </c>
      <c r="DI798" s="1107" cm="1">
        <f t="array" ref="DI798">INDEX('IS ACCTS'!FG$5:FG$680,_xlfn.XMATCH($B798,'IS ACCTS'!$G$5:$G$680))*DI$20</f>
        <v>0</v>
      </c>
      <c r="DJ798" s="1107" cm="1">
        <f t="array" ref="DJ798">INDEX('IS ACCTS'!FH$5:FH$680,_xlfn.XMATCH($B798,'IS ACCTS'!$G$5:$G$680))*DJ$20</f>
        <v>0</v>
      </c>
      <c r="DK798" s="1107" cm="1">
        <f t="array" ref="DK798">INDEX('IS ACCTS'!FI$5:FI$680,_xlfn.XMATCH($B798,'IS ACCTS'!$G$5:$G$680))*DK$20</f>
        <v>0</v>
      </c>
      <c r="DL798" s="1107" cm="1">
        <f t="array" ref="DL798">INDEX('IS ACCTS'!FJ$5:FJ$680,_xlfn.XMATCH($B798,'IS ACCTS'!$G$5:$G$680))*DL$20</f>
        <v>0</v>
      </c>
      <c r="DM798" s="1107" cm="1">
        <f t="array" ref="DM798">INDEX('IS ACCTS'!FK$5:FK$680,_xlfn.XMATCH($B798,'IS ACCTS'!$G$5:$G$680))*DM$20</f>
        <v>0</v>
      </c>
      <c r="DN798" s="1107" cm="1">
        <f t="array" ref="DN798">INDEX('IS ACCTS'!FL$5:FL$680,_xlfn.XMATCH($B798,'IS ACCTS'!$G$5:$G$680))*DN$20</f>
        <v>0</v>
      </c>
      <c r="DO798" s="1107" cm="1">
        <f t="array" ref="DO798">INDEX('IS ACCTS'!FM$5:FM$680,_xlfn.XMATCH($B798,'IS ACCTS'!$G$5:$G$680))*DO$20</f>
        <v>0</v>
      </c>
      <c r="DP798" s="1107" cm="1">
        <f t="array" ref="DP798">INDEX('IS ACCTS'!FN$5:FN$680,_xlfn.XMATCH($B798,'IS ACCTS'!$G$5:$G$680))*DP$20</f>
        <v>0</v>
      </c>
      <c r="DQ798" s="1107" cm="1">
        <f t="array" ref="DQ798">INDEX('IS ACCTS'!FO$5:FO$680,_xlfn.XMATCH($B798,'IS ACCTS'!$G$5:$G$680))*DQ$20</f>
        <v>0</v>
      </c>
      <c r="DR798" s="1107" cm="1">
        <f t="array" ref="DR798">INDEX('IS ACCTS'!FP$5:FP$680,_xlfn.XMATCH($B798,'IS ACCTS'!$G$5:$G$680))*DR$20</f>
        <v>0</v>
      </c>
      <c r="DS798" s="1107" cm="1">
        <f t="array" ref="DS798">INDEX('IS ACCTS'!FQ$5:FQ$680,_xlfn.XMATCH($B798,'IS ACCTS'!$G$5:$G$680))*DS$20</f>
        <v>0</v>
      </c>
      <c r="DT798" s="1107" cm="1">
        <f t="array" ref="DT798">INDEX('IS ACCTS'!FR$5:FR$680,_xlfn.XMATCH($B798,'IS ACCTS'!$G$5:$G$680))*DT$20</f>
        <v>0</v>
      </c>
      <c r="DU798" s="1107" cm="1">
        <f t="array" ref="DU798">INDEX('IS ACCTS'!FS$5:FS$680,_xlfn.XMATCH($B798,'IS ACCTS'!$G$5:$G$680))*DU$20</f>
        <v>0</v>
      </c>
      <c r="DV798" s="1107" cm="1">
        <f t="array" ref="DV798">INDEX('IS ACCTS'!FT$5:FT$680,_xlfn.XMATCH($B798,'IS ACCTS'!$G$5:$G$680))*DV$20</f>
        <v>0</v>
      </c>
      <c r="DW798" s="1107" cm="1">
        <f t="array" ref="DW798">INDEX('IS ACCTS'!FU$5:FU$680,_xlfn.XMATCH($B798,'IS ACCTS'!$G$5:$G$680))*DW$20</f>
        <v>0</v>
      </c>
    </row>
    <row r="799" spans="1:127" outlineLevel="1">
      <c r="A799" s="1106">
        <f t="shared" si="74"/>
        <v>388</v>
      </c>
      <c r="B799" s="1101" t="s">
        <v>2409</v>
      </c>
      <c r="C799" s="1101" t="s">
        <v>2410</v>
      </c>
      <c r="H799" s="1106" t="s">
        <v>2870</v>
      </c>
      <c r="J799" s="1100">
        <f t="shared" si="73"/>
        <v>0</v>
      </c>
      <c r="K799" s="1100">
        <f t="shared" si="75"/>
        <v>0</v>
      </c>
      <c r="L799" s="1100">
        <f t="shared" si="75"/>
        <v>0</v>
      </c>
      <c r="M799" s="1100">
        <f t="shared" si="75"/>
        <v>0</v>
      </c>
      <c r="N799" s="1100">
        <f t="shared" si="75"/>
        <v>0</v>
      </c>
      <c r="O799" s="1100">
        <f t="shared" si="75"/>
        <v>0</v>
      </c>
      <c r="P799" s="1100">
        <f t="shared" si="75"/>
        <v>0</v>
      </c>
      <c r="Q799" s="1100">
        <f t="shared" si="75"/>
        <v>0</v>
      </c>
      <c r="R799" s="1100">
        <f t="shared" si="75"/>
        <v>0</v>
      </c>
      <c r="T799" s="1107" cm="1">
        <f t="array" ref="T799">INDEX('IS ACCTS'!BR$5:BR$680,_xlfn.XMATCH($B799,'IS ACCTS'!$G$5:$G$680))*T$20</f>
        <v>0</v>
      </c>
      <c r="U799" s="1107" cm="1">
        <f t="array" ref="U799">INDEX('IS ACCTS'!BS$5:BS$680,_xlfn.XMATCH($B799,'IS ACCTS'!$G$5:$G$680))*U$20</f>
        <v>0</v>
      </c>
      <c r="V799" s="1107" cm="1">
        <f t="array" ref="V799">INDEX('IS ACCTS'!BT$5:BT$680,_xlfn.XMATCH($B799,'IS ACCTS'!$G$5:$G$680))*V$20</f>
        <v>0</v>
      </c>
      <c r="W799" s="1107" cm="1">
        <f t="array" ref="W799">INDEX('IS ACCTS'!BU$5:BU$680,_xlfn.XMATCH($B799,'IS ACCTS'!$G$5:$G$680))*W$20</f>
        <v>0</v>
      </c>
      <c r="X799" s="1107" cm="1">
        <f t="array" ref="X799">INDEX('IS ACCTS'!BV$5:BV$680,_xlfn.XMATCH($B799,'IS ACCTS'!$G$5:$G$680))*X$20</f>
        <v>0</v>
      </c>
      <c r="Y799" s="1107" cm="1">
        <f t="array" ref="Y799">INDEX('IS ACCTS'!BW$5:BW$680,_xlfn.XMATCH($B799,'IS ACCTS'!$G$5:$G$680))*Y$20</f>
        <v>0</v>
      </c>
      <c r="Z799" s="1107" cm="1">
        <f t="array" ref="Z799">INDEX('IS ACCTS'!BX$5:BX$680,_xlfn.XMATCH($B799,'IS ACCTS'!$G$5:$G$680))*Z$20</f>
        <v>0</v>
      </c>
      <c r="AA799" s="1107" cm="1">
        <f t="array" ref="AA799">INDEX('IS ACCTS'!BY$5:BY$680,_xlfn.XMATCH($B799,'IS ACCTS'!$G$5:$G$680))*AA$20</f>
        <v>0</v>
      </c>
      <c r="AB799" s="1107" cm="1">
        <f t="array" ref="AB799">INDEX('IS ACCTS'!BZ$5:BZ$680,_xlfn.XMATCH($B799,'IS ACCTS'!$G$5:$G$680))*AB$20</f>
        <v>0</v>
      </c>
      <c r="AC799" s="1107" cm="1">
        <f t="array" ref="AC799">INDEX('IS ACCTS'!CA$5:CA$680,_xlfn.XMATCH($B799,'IS ACCTS'!$G$5:$G$680))*AC$20</f>
        <v>0</v>
      </c>
      <c r="AD799" s="1107" cm="1">
        <f t="array" ref="AD799">INDEX('IS ACCTS'!CB$5:CB$680,_xlfn.XMATCH($B799,'IS ACCTS'!$G$5:$G$680))*AD$20</f>
        <v>0</v>
      </c>
      <c r="AE799" s="1107" cm="1">
        <f t="array" ref="AE799">INDEX('IS ACCTS'!CC$5:CC$680,_xlfn.XMATCH($B799,'IS ACCTS'!$G$5:$G$680))*AE$20</f>
        <v>0</v>
      </c>
      <c r="AF799" s="1107" cm="1">
        <f t="array" ref="AF799">INDEX('IS ACCTS'!CD$5:CD$680,_xlfn.XMATCH($B799,'IS ACCTS'!$G$5:$G$680))*AF$20</f>
        <v>0</v>
      </c>
      <c r="AG799" s="1107" cm="1">
        <f t="array" ref="AG799">INDEX('IS ACCTS'!CE$5:CE$680,_xlfn.XMATCH($B799,'IS ACCTS'!$G$5:$G$680))*AG$20</f>
        <v>0</v>
      </c>
      <c r="AH799" s="1107" cm="1">
        <f t="array" ref="AH799">INDEX('IS ACCTS'!CF$5:CF$680,_xlfn.XMATCH($B799,'IS ACCTS'!$G$5:$G$680))*AH$20</f>
        <v>0</v>
      </c>
      <c r="AI799" s="1107" cm="1">
        <f t="array" ref="AI799">INDEX('IS ACCTS'!CG$5:CG$680,_xlfn.XMATCH($B799,'IS ACCTS'!$G$5:$G$680))*AI$20</f>
        <v>0</v>
      </c>
      <c r="AJ799" s="1107" cm="1">
        <f t="array" ref="AJ799">INDEX('IS ACCTS'!CH$5:CH$680,_xlfn.XMATCH($B799,'IS ACCTS'!$G$5:$G$680))*AJ$20</f>
        <v>0</v>
      </c>
      <c r="AK799" s="1107" cm="1">
        <f t="array" ref="AK799">INDEX('IS ACCTS'!CI$5:CI$680,_xlfn.XMATCH($B799,'IS ACCTS'!$G$5:$G$680))*AK$20</f>
        <v>0</v>
      </c>
      <c r="AL799" s="1107" cm="1">
        <f t="array" ref="AL799">INDEX('IS ACCTS'!CJ$5:CJ$680,_xlfn.XMATCH($B799,'IS ACCTS'!$G$5:$G$680))*AL$20</f>
        <v>0</v>
      </c>
      <c r="AM799" s="1107" cm="1">
        <f t="array" ref="AM799">INDEX('IS ACCTS'!CK$5:CK$680,_xlfn.XMATCH($B799,'IS ACCTS'!$G$5:$G$680))*AM$20</f>
        <v>0</v>
      </c>
      <c r="AN799" s="1107" cm="1">
        <f t="array" ref="AN799">INDEX('IS ACCTS'!CL$5:CL$680,_xlfn.XMATCH($B799,'IS ACCTS'!$G$5:$G$680))*AN$20</f>
        <v>0</v>
      </c>
      <c r="AO799" s="1107" cm="1">
        <f t="array" ref="AO799">INDEX('IS ACCTS'!CM$5:CM$680,_xlfn.XMATCH($B799,'IS ACCTS'!$G$5:$G$680))*AO$20</f>
        <v>0</v>
      </c>
      <c r="AP799" s="1107" cm="1">
        <f t="array" ref="AP799">INDEX('IS ACCTS'!CN$5:CN$680,_xlfn.XMATCH($B799,'IS ACCTS'!$G$5:$G$680))*AP$20</f>
        <v>0</v>
      </c>
      <c r="AQ799" s="1107" cm="1">
        <f t="array" ref="AQ799">INDEX('IS ACCTS'!CO$5:CO$680,_xlfn.XMATCH($B799,'IS ACCTS'!$G$5:$G$680))*AQ$20</f>
        <v>0</v>
      </c>
      <c r="AR799" s="1107" cm="1">
        <f t="array" ref="AR799">INDEX('IS ACCTS'!CP$5:CP$680,_xlfn.XMATCH($B799,'IS ACCTS'!$G$5:$G$680))*AR$20</f>
        <v>0</v>
      </c>
      <c r="AS799" s="1107" cm="1">
        <f t="array" ref="AS799">INDEX('IS ACCTS'!CQ$5:CQ$680,_xlfn.XMATCH($B799,'IS ACCTS'!$G$5:$G$680))*AS$20</f>
        <v>0</v>
      </c>
      <c r="AT799" s="1107" cm="1">
        <f t="array" ref="AT799">INDEX('IS ACCTS'!CR$5:CR$680,_xlfn.XMATCH($B799,'IS ACCTS'!$G$5:$G$680))*AT$20</f>
        <v>0</v>
      </c>
      <c r="AU799" s="1107" cm="1">
        <f t="array" ref="AU799">INDEX('IS ACCTS'!CS$5:CS$680,_xlfn.XMATCH($B799,'IS ACCTS'!$G$5:$G$680))*AU$20</f>
        <v>0</v>
      </c>
      <c r="AV799" s="1107" cm="1">
        <f t="array" ref="AV799">INDEX('IS ACCTS'!CT$5:CT$680,_xlfn.XMATCH($B799,'IS ACCTS'!$G$5:$G$680))*AV$20</f>
        <v>0</v>
      </c>
      <c r="AW799" s="1107" cm="1">
        <f t="array" ref="AW799">INDEX('IS ACCTS'!CU$5:CU$680,_xlfn.XMATCH($B799,'IS ACCTS'!$G$5:$G$680))*AW$20</f>
        <v>0</v>
      </c>
      <c r="AX799" s="1107" cm="1">
        <f t="array" ref="AX799">INDEX('IS ACCTS'!CV$5:CV$680,_xlfn.XMATCH($B799,'IS ACCTS'!$G$5:$G$680))*AX$20</f>
        <v>0</v>
      </c>
      <c r="AY799" s="1107" cm="1">
        <f t="array" ref="AY799">INDEX('IS ACCTS'!CW$5:CW$680,_xlfn.XMATCH($B799,'IS ACCTS'!$G$5:$G$680))*AY$20</f>
        <v>0</v>
      </c>
      <c r="AZ799" s="1107" cm="1">
        <f t="array" ref="AZ799">INDEX('IS ACCTS'!CX$5:CX$680,_xlfn.XMATCH($B799,'IS ACCTS'!$G$5:$G$680))*AZ$20</f>
        <v>0</v>
      </c>
      <c r="BA799" s="1107" cm="1">
        <f t="array" ref="BA799">INDEX('IS ACCTS'!CY$5:CY$680,_xlfn.XMATCH($B799,'IS ACCTS'!$G$5:$G$680))*BA$20</f>
        <v>0</v>
      </c>
      <c r="BB799" s="1107" cm="1">
        <f t="array" ref="BB799">INDEX('IS ACCTS'!CZ$5:CZ$680,_xlfn.XMATCH($B799,'IS ACCTS'!$G$5:$G$680))*BB$20</f>
        <v>0</v>
      </c>
      <c r="BC799" s="1107" cm="1">
        <f t="array" ref="BC799">INDEX('IS ACCTS'!DA$5:DA$680,_xlfn.XMATCH($B799,'IS ACCTS'!$G$5:$G$680))*BC$20</f>
        <v>0</v>
      </c>
      <c r="BD799" s="1107" cm="1">
        <f t="array" ref="BD799">INDEX('IS ACCTS'!DB$5:DB$680,_xlfn.XMATCH($B799,'IS ACCTS'!$G$5:$G$680))*BD$20</f>
        <v>0</v>
      </c>
      <c r="BE799" s="1107" cm="1">
        <f t="array" ref="BE799">INDEX('IS ACCTS'!DC$5:DC$680,_xlfn.XMATCH($B799,'IS ACCTS'!$G$5:$G$680))*BE$20</f>
        <v>0</v>
      </c>
      <c r="BF799" s="1107" cm="1">
        <f t="array" ref="BF799">INDEX('IS ACCTS'!DD$5:DD$680,_xlfn.XMATCH($B799,'IS ACCTS'!$G$5:$G$680))*BF$20</f>
        <v>0</v>
      </c>
      <c r="BG799" s="1107" cm="1">
        <f t="array" ref="BG799">INDEX('IS ACCTS'!DE$5:DE$680,_xlfn.XMATCH($B799,'IS ACCTS'!$G$5:$G$680))*BG$20</f>
        <v>0</v>
      </c>
      <c r="BH799" s="1107" cm="1">
        <f t="array" ref="BH799">INDEX('IS ACCTS'!DF$5:DF$680,_xlfn.XMATCH($B799,'IS ACCTS'!$G$5:$G$680))*BH$20</f>
        <v>0</v>
      </c>
      <c r="BI799" s="1107" cm="1">
        <f t="array" ref="BI799">INDEX('IS ACCTS'!DG$5:DG$680,_xlfn.XMATCH($B799,'IS ACCTS'!$G$5:$G$680))*BI$20</f>
        <v>0</v>
      </c>
      <c r="BJ799" s="1107" cm="1">
        <f t="array" ref="BJ799">INDEX('IS ACCTS'!DH$5:DH$680,_xlfn.XMATCH($B799,'IS ACCTS'!$G$5:$G$680))*BJ$20</f>
        <v>0</v>
      </c>
      <c r="BK799" s="1107" cm="1">
        <f t="array" ref="BK799">INDEX('IS ACCTS'!DI$5:DI$680,_xlfn.XMATCH($B799,'IS ACCTS'!$G$5:$G$680))*BK$20</f>
        <v>0</v>
      </c>
      <c r="BL799" s="1107" cm="1">
        <f t="array" ref="BL799">INDEX('IS ACCTS'!DJ$5:DJ$680,_xlfn.XMATCH($B799,'IS ACCTS'!$G$5:$G$680))*BL$20</f>
        <v>0</v>
      </c>
      <c r="BM799" s="1107" cm="1">
        <f t="array" ref="BM799">INDEX('IS ACCTS'!DK$5:DK$680,_xlfn.XMATCH($B799,'IS ACCTS'!$G$5:$G$680))*BM$20</f>
        <v>0</v>
      </c>
      <c r="BN799" s="1107" cm="1">
        <f t="array" ref="BN799">INDEX('IS ACCTS'!DL$5:DL$680,_xlfn.XMATCH($B799,'IS ACCTS'!$G$5:$G$680))*BN$20</f>
        <v>0</v>
      </c>
      <c r="BO799" s="1107" cm="1">
        <f t="array" ref="BO799">INDEX('IS ACCTS'!DM$5:DM$680,_xlfn.XMATCH($B799,'IS ACCTS'!$G$5:$G$680))*BO$20</f>
        <v>0</v>
      </c>
      <c r="BP799" s="1107" cm="1">
        <f t="array" ref="BP799">INDEX('IS ACCTS'!DN$5:DN$680,_xlfn.XMATCH($B799,'IS ACCTS'!$G$5:$G$680))*BP$20</f>
        <v>0</v>
      </c>
      <c r="BQ799" s="1107" cm="1">
        <f t="array" ref="BQ799">INDEX('IS ACCTS'!DO$5:DO$680,_xlfn.XMATCH($B799,'IS ACCTS'!$G$5:$G$680))*BQ$20</f>
        <v>0</v>
      </c>
      <c r="BR799" s="1107" cm="1">
        <f t="array" ref="BR799">INDEX('IS ACCTS'!DP$5:DP$680,_xlfn.XMATCH($B799,'IS ACCTS'!$G$5:$G$680))*BR$20</f>
        <v>0</v>
      </c>
      <c r="BS799" s="1107" cm="1">
        <f t="array" ref="BS799">INDEX('IS ACCTS'!DQ$5:DQ$680,_xlfn.XMATCH($B799,'IS ACCTS'!$G$5:$G$680))*BS$20</f>
        <v>0</v>
      </c>
      <c r="BT799" s="1107" cm="1">
        <f t="array" ref="BT799">INDEX('IS ACCTS'!DR$5:DR$680,_xlfn.XMATCH($B799,'IS ACCTS'!$G$5:$G$680))*BT$20</f>
        <v>0</v>
      </c>
      <c r="BU799" s="1107" cm="1">
        <f t="array" ref="BU799">INDEX('IS ACCTS'!DS$5:DS$680,_xlfn.XMATCH($B799,'IS ACCTS'!$G$5:$G$680))*BU$20</f>
        <v>0</v>
      </c>
      <c r="BV799" s="1107" cm="1">
        <f t="array" ref="BV799">INDEX('IS ACCTS'!DT$5:DT$680,_xlfn.XMATCH($B799,'IS ACCTS'!$G$5:$G$680))*BV$20</f>
        <v>0</v>
      </c>
      <c r="BW799" s="1107" cm="1">
        <f t="array" ref="BW799">INDEX('IS ACCTS'!DU$5:DU$680,_xlfn.XMATCH($B799,'IS ACCTS'!$G$5:$G$680))*BW$20</f>
        <v>0</v>
      </c>
      <c r="BX799" s="1107" cm="1">
        <f t="array" ref="BX799">INDEX('IS ACCTS'!DV$5:DV$680,_xlfn.XMATCH($B799,'IS ACCTS'!$G$5:$G$680))*BX$20</f>
        <v>0</v>
      </c>
      <c r="BY799" s="1107" cm="1">
        <f t="array" ref="BY799">INDEX('IS ACCTS'!DW$5:DW$680,_xlfn.XMATCH($B799,'IS ACCTS'!$G$5:$G$680))*BY$20</f>
        <v>0</v>
      </c>
      <c r="BZ799" s="1107" cm="1">
        <f t="array" ref="BZ799">INDEX('IS ACCTS'!DX$5:DX$680,_xlfn.XMATCH($B799,'IS ACCTS'!$G$5:$G$680))*BZ$20</f>
        <v>0</v>
      </c>
      <c r="CA799" s="1107" cm="1">
        <f t="array" ref="CA799">INDEX('IS ACCTS'!DY$5:DY$680,_xlfn.XMATCH($B799,'IS ACCTS'!$G$5:$G$680))*CA$20</f>
        <v>0</v>
      </c>
      <c r="CB799" s="1107" cm="1">
        <f t="array" ref="CB799">INDEX('IS ACCTS'!DZ$5:DZ$680,_xlfn.XMATCH($B799,'IS ACCTS'!$G$5:$G$680))*CB$20</f>
        <v>0</v>
      </c>
      <c r="CC799" s="1107" cm="1">
        <f t="array" ref="CC799">INDEX('IS ACCTS'!EA$5:EA$680,_xlfn.XMATCH($B799,'IS ACCTS'!$G$5:$G$680))*CC$20</f>
        <v>0</v>
      </c>
      <c r="CD799" s="1107" cm="1">
        <f t="array" ref="CD799">INDEX('IS ACCTS'!EB$5:EB$680,_xlfn.XMATCH($B799,'IS ACCTS'!$G$5:$G$680))*CD$20</f>
        <v>0</v>
      </c>
      <c r="CE799" s="1107" cm="1">
        <f t="array" ref="CE799">INDEX('IS ACCTS'!EC$5:EC$680,_xlfn.XMATCH($B799,'IS ACCTS'!$G$5:$G$680))*CE$20</f>
        <v>0</v>
      </c>
      <c r="CF799" s="1107" cm="1">
        <f t="array" ref="CF799">INDEX('IS ACCTS'!ED$5:ED$680,_xlfn.XMATCH($B799,'IS ACCTS'!$G$5:$G$680))*CF$20</f>
        <v>0</v>
      </c>
      <c r="CG799" s="1107" cm="1">
        <f t="array" ref="CG799">INDEX('IS ACCTS'!EE$5:EE$680,_xlfn.XMATCH($B799,'IS ACCTS'!$G$5:$G$680))*CG$20</f>
        <v>0</v>
      </c>
      <c r="CH799" s="1107" cm="1">
        <f t="array" ref="CH799">INDEX('IS ACCTS'!EF$5:EF$680,_xlfn.XMATCH($B799,'IS ACCTS'!$G$5:$G$680))*CH$20</f>
        <v>0</v>
      </c>
      <c r="CI799" s="1107" cm="1">
        <f t="array" ref="CI799">INDEX('IS ACCTS'!EG$5:EG$680,_xlfn.XMATCH($B799,'IS ACCTS'!$G$5:$G$680))*CI$20</f>
        <v>0</v>
      </c>
      <c r="CJ799" s="1107" cm="1">
        <f t="array" ref="CJ799">INDEX('IS ACCTS'!EH$5:EH$680,_xlfn.XMATCH($B799,'IS ACCTS'!$G$5:$G$680))*CJ$20</f>
        <v>0</v>
      </c>
      <c r="CK799" s="1107" cm="1">
        <f t="array" ref="CK799">INDEX('IS ACCTS'!EI$5:EI$680,_xlfn.XMATCH($B799,'IS ACCTS'!$G$5:$G$680))*CK$20</f>
        <v>0</v>
      </c>
      <c r="CL799" s="1107" cm="1">
        <f t="array" ref="CL799">INDEX('IS ACCTS'!EJ$5:EJ$680,_xlfn.XMATCH($B799,'IS ACCTS'!$G$5:$G$680))*CL$20</f>
        <v>0</v>
      </c>
      <c r="CM799" s="1107" cm="1">
        <f t="array" ref="CM799">INDEX('IS ACCTS'!EK$5:EK$680,_xlfn.XMATCH($B799,'IS ACCTS'!$G$5:$G$680))*CM$20</f>
        <v>0</v>
      </c>
      <c r="CN799" s="1107" cm="1">
        <f t="array" ref="CN799">INDEX('IS ACCTS'!EL$5:EL$680,_xlfn.XMATCH($B799,'IS ACCTS'!$G$5:$G$680))*CN$20</f>
        <v>0</v>
      </c>
      <c r="CO799" s="1107" cm="1">
        <f t="array" ref="CO799">INDEX('IS ACCTS'!EM$5:EM$680,_xlfn.XMATCH($B799,'IS ACCTS'!$G$5:$G$680))*CO$20</f>
        <v>0</v>
      </c>
      <c r="CP799" s="1107" cm="1">
        <f t="array" ref="CP799">INDEX('IS ACCTS'!EN$5:EN$680,_xlfn.XMATCH($B799,'IS ACCTS'!$G$5:$G$680))*CP$20</f>
        <v>0</v>
      </c>
      <c r="CQ799" s="1107" cm="1">
        <f t="array" ref="CQ799">INDEX('IS ACCTS'!EO$5:EO$680,_xlfn.XMATCH($B799,'IS ACCTS'!$G$5:$G$680))*CQ$20</f>
        <v>0</v>
      </c>
      <c r="CR799" s="1107" cm="1">
        <f t="array" ref="CR799">INDEX('IS ACCTS'!EP$5:EP$680,_xlfn.XMATCH($B799,'IS ACCTS'!$G$5:$G$680))*CR$20</f>
        <v>0</v>
      </c>
      <c r="CS799" s="1107" cm="1">
        <f t="array" ref="CS799">INDEX('IS ACCTS'!EQ$5:EQ$680,_xlfn.XMATCH($B799,'IS ACCTS'!$G$5:$G$680))*CS$20</f>
        <v>0</v>
      </c>
      <c r="CT799" s="1107" cm="1">
        <f t="array" ref="CT799">INDEX('IS ACCTS'!ER$5:ER$680,_xlfn.XMATCH($B799,'IS ACCTS'!$G$5:$G$680))*CT$20</f>
        <v>0</v>
      </c>
      <c r="CU799" s="1107" cm="1">
        <f t="array" ref="CU799">INDEX('IS ACCTS'!ES$5:ES$680,_xlfn.XMATCH($B799,'IS ACCTS'!$G$5:$G$680))*CU$20</f>
        <v>0</v>
      </c>
      <c r="CV799" s="1107" cm="1">
        <f t="array" ref="CV799">INDEX('IS ACCTS'!ET$5:ET$680,_xlfn.XMATCH($B799,'IS ACCTS'!$G$5:$G$680))*CV$20</f>
        <v>0</v>
      </c>
      <c r="CW799" s="1107" cm="1">
        <f t="array" ref="CW799">INDEX('IS ACCTS'!EU$5:EU$680,_xlfn.XMATCH($B799,'IS ACCTS'!$G$5:$G$680))*CW$20</f>
        <v>0</v>
      </c>
      <c r="CX799" s="1107" cm="1">
        <f t="array" ref="CX799">INDEX('IS ACCTS'!EV$5:EV$680,_xlfn.XMATCH($B799,'IS ACCTS'!$G$5:$G$680))*CX$20</f>
        <v>0</v>
      </c>
      <c r="CY799" s="1107" cm="1">
        <f t="array" ref="CY799">INDEX('IS ACCTS'!EW$5:EW$680,_xlfn.XMATCH($B799,'IS ACCTS'!$G$5:$G$680))*CY$20</f>
        <v>0</v>
      </c>
      <c r="CZ799" s="1107" cm="1">
        <f t="array" ref="CZ799">INDEX('IS ACCTS'!EX$5:EX$680,_xlfn.XMATCH($B799,'IS ACCTS'!$G$5:$G$680))*CZ$20</f>
        <v>0</v>
      </c>
      <c r="DA799" s="1107" cm="1">
        <f t="array" ref="DA799">INDEX('IS ACCTS'!EY$5:EY$680,_xlfn.XMATCH($B799,'IS ACCTS'!$G$5:$G$680))*DA$20</f>
        <v>0</v>
      </c>
      <c r="DB799" s="1107" cm="1">
        <f t="array" ref="DB799">INDEX('IS ACCTS'!EZ$5:EZ$680,_xlfn.XMATCH($B799,'IS ACCTS'!$G$5:$G$680))*DB$20</f>
        <v>0</v>
      </c>
      <c r="DC799" s="1107" cm="1">
        <f t="array" ref="DC799">INDEX('IS ACCTS'!FA$5:FA$680,_xlfn.XMATCH($B799,'IS ACCTS'!$G$5:$G$680))*DC$20</f>
        <v>0</v>
      </c>
      <c r="DD799" s="1107" cm="1">
        <f t="array" ref="DD799">INDEX('IS ACCTS'!FB$5:FB$680,_xlfn.XMATCH($B799,'IS ACCTS'!$G$5:$G$680))*DD$20</f>
        <v>0</v>
      </c>
      <c r="DE799" s="1107" cm="1">
        <f t="array" ref="DE799">INDEX('IS ACCTS'!FC$5:FC$680,_xlfn.XMATCH($B799,'IS ACCTS'!$G$5:$G$680))*DE$20</f>
        <v>0</v>
      </c>
      <c r="DF799" s="1107" cm="1">
        <f t="array" ref="DF799">INDEX('IS ACCTS'!FD$5:FD$680,_xlfn.XMATCH($B799,'IS ACCTS'!$G$5:$G$680))*DF$20</f>
        <v>0</v>
      </c>
      <c r="DG799" s="1107" cm="1">
        <f t="array" ref="DG799">INDEX('IS ACCTS'!FE$5:FE$680,_xlfn.XMATCH($B799,'IS ACCTS'!$G$5:$G$680))*DG$20</f>
        <v>0</v>
      </c>
      <c r="DH799" s="1107" cm="1">
        <f t="array" ref="DH799">INDEX('IS ACCTS'!FF$5:FF$680,_xlfn.XMATCH($B799,'IS ACCTS'!$G$5:$G$680))*DH$20</f>
        <v>0</v>
      </c>
      <c r="DI799" s="1107" cm="1">
        <f t="array" ref="DI799">INDEX('IS ACCTS'!FG$5:FG$680,_xlfn.XMATCH($B799,'IS ACCTS'!$G$5:$G$680))*DI$20</f>
        <v>0</v>
      </c>
      <c r="DJ799" s="1107" cm="1">
        <f t="array" ref="DJ799">INDEX('IS ACCTS'!FH$5:FH$680,_xlfn.XMATCH($B799,'IS ACCTS'!$G$5:$G$680))*DJ$20</f>
        <v>0</v>
      </c>
      <c r="DK799" s="1107" cm="1">
        <f t="array" ref="DK799">INDEX('IS ACCTS'!FI$5:FI$680,_xlfn.XMATCH($B799,'IS ACCTS'!$G$5:$G$680))*DK$20</f>
        <v>0</v>
      </c>
      <c r="DL799" s="1107" cm="1">
        <f t="array" ref="DL799">INDEX('IS ACCTS'!FJ$5:FJ$680,_xlfn.XMATCH($B799,'IS ACCTS'!$G$5:$G$680))*DL$20</f>
        <v>0</v>
      </c>
      <c r="DM799" s="1107" cm="1">
        <f t="array" ref="DM799">INDEX('IS ACCTS'!FK$5:FK$680,_xlfn.XMATCH($B799,'IS ACCTS'!$G$5:$G$680))*DM$20</f>
        <v>0</v>
      </c>
      <c r="DN799" s="1107" cm="1">
        <f t="array" ref="DN799">INDEX('IS ACCTS'!FL$5:FL$680,_xlfn.XMATCH($B799,'IS ACCTS'!$G$5:$G$680))*DN$20</f>
        <v>0</v>
      </c>
      <c r="DO799" s="1107" cm="1">
        <f t="array" ref="DO799">INDEX('IS ACCTS'!FM$5:FM$680,_xlfn.XMATCH($B799,'IS ACCTS'!$G$5:$G$680))*DO$20</f>
        <v>0</v>
      </c>
      <c r="DP799" s="1107" cm="1">
        <f t="array" ref="DP799">INDEX('IS ACCTS'!FN$5:FN$680,_xlfn.XMATCH($B799,'IS ACCTS'!$G$5:$G$680))*DP$20</f>
        <v>0</v>
      </c>
      <c r="DQ799" s="1107" cm="1">
        <f t="array" ref="DQ799">INDEX('IS ACCTS'!FO$5:FO$680,_xlfn.XMATCH($B799,'IS ACCTS'!$G$5:$G$680))*DQ$20</f>
        <v>0</v>
      </c>
      <c r="DR799" s="1107" cm="1">
        <f t="array" ref="DR799">INDEX('IS ACCTS'!FP$5:FP$680,_xlfn.XMATCH($B799,'IS ACCTS'!$G$5:$G$680))*DR$20</f>
        <v>0</v>
      </c>
      <c r="DS799" s="1107" cm="1">
        <f t="array" ref="DS799">INDEX('IS ACCTS'!FQ$5:FQ$680,_xlfn.XMATCH($B799,'IS ACCTS'!$G$5:$G$680))*DS$20</f>
        <v>0</v>
      </c>
      <c r="DT799" s="1107" cm="1">
        <f t="array" ref="DT799">INDEX('IS ACCTS'!FR$5:FR$680,_xlfn.XMATCH($B799,'IS ACCTS'!$G$5:$G$680))*DT$20</f>
        <v>0</v>
      </c>
      <c r="DU799" s="1107" cm="1">
        <f t="array" ref="DU799">INDEX('IS ACCTS'!FS$5:FS$680,_xlfn.XMATCH($B799,'IS ACCTS'!$G$5:$G$680))*DU$20</f>
        <v>0</v>
      </c>
      <c r="DV799" s="1107" cm="1">
        <f t="array" ref="DV799">INDEX('IS ACCTS'!FT$5:FT$680,_xlfn.XMATCH($B799,'IS ACCTS'!$G$5:$G$680))*DV$20</f>
        <v>0</v>
      </c>
      <c r="DW799" s="1107" cm="1">
        <f t="array" ref="DW799">INDEX('IS ACCTS'!FU$5:FU$680,_xlfn.XMATCH($B799,'IS ACCTS'!$G$5:$G$680))*DW$20</f>
        <v>0</v>
      </c>
    </row>
    <row r="800" spans="1:127" outlineLevel="1">
      <c r="A800" s="1106">
        <f t="shared" si="74"/>
        <v>389</v>
      </c>
      <c r="B800" s="1101" t="s">
        <v>3009</v>
      </c>
      <c r="C800" s="1101" t="s">
        <v>3010</v>
      </c>
      <c r="H800" s="1106" t="s">
        <v>2870</v>
      </c>
      <c r="J800" s="1100">
        <f t="shared" si="73"/>
        <v>0</v>
      </c>
      <c r="K800" s="1100">
        <f t="shared" si="75"/>
        <v>0</v>
      </c>
      <c r="L800" s="1100">
        <f t="shared" si="75"/>
        <v>0</v>
      </c>
      <c r="M800" s="1100">
        <f t="shared" si="75"/>
        <v>0</v>
      </c>
      <c r="N800" s="1100">
        <f t="shared" si="75"/>
        <v>0</v>
      </c>
      <c r="O800" s="1100">
        <f t="shared" si="75"/>
        <v>0</v>
      </c>
      <c r="P800" s="1100">
        <f t="shared" si="75"/>
        <v>0</v>
      </c>
      <c r="Q800" s="1100">
        <f t="shared" si="75"/>
        <v>0</v>
      </c>
      <c r="R800" s="1100">
        <f t="shared" si="75"/>
        <v>0</v>
      </c>
      <c r="T800" s="1107" cm="1">
        <f t="array" ref="T800">INDEX('IS ACCTS'!BR$5:BR$680,_xlfn.XMATCH($B800,'IS ACCTS'!$G$5:$G$680))*T$20</f>
        <v>0</v>
      </c>
      <c r="U800" s="1107" cm="1">
        <f t="array" ref="U800">INDEX('IS ACCTS'!BS$5:BS$680,_xlfn.XMATCH($B800,'IS ACCTS'!$G$5:$G$680))*U$20</f>
        <v>0</v>
      </c>
      <c r="V800" s="1107" cm="1">
        <f t="array" ref="V800">INDEX('IS ACCTS'!BT$5:BT$680,_xlfn.XMATCH($B800,'IS ACCTS'!$G$5:$G$680))*V$20</f>
        <v>0</v>
      </c>
      <c r="W800" s="1107" cm="1">
        <f t="array" ref="W800">INDEX('IS ACCTS'!BU$5:BU$680,_xlfn.XMATCH($B800,'IS ACCTS'!$G$5:$G$680))*W$20</f>
        <v>0</v>
      </c>
      <c r="X800" s="1107" cm="1">
        <f t="array" ref="X800">INDEX('IS ACCTS'!BV$5:BV$680,_xlfn.XMATCH($B800,'IS ACCTS'!$G$5:$G$680))*X$20</f>
        <v>0</v>
      </c>
      <c r="Y800" s="1107" cm="1">
        <f t="array" ref="Y800">INDEX('IS ACCTS'!BW$5:BW$680,_xlfn.XMATCH($B800,'IS ACCTS'!$G$5:$G$680))*Y$20</f>
        <v>0</v>
      </c>
      <c r="Z800" s="1107" cm="1">
        <f t="array" ref="Z800">INDEX('IS ACCTS'!BX$5:BX$680,_xlfn.XMATCH($B800,'IS ACCTS'!$G$5:$G$680))*Z$20</f>
        <v>0</v>
      </c>
      <c r="AA800" s="1107" cm="1">
        <f t="array" ref="AA800">INDEX('IS ACCTS'!BY$5:BY$680,_xlfn.XMATCH($B800,'IS ACCTS'!$G$5:$G$680))*AA$20</f>
        <v>0</v>
      </c>
      <c r="AB800" s="1107" cm="1">
        <f t="array" ref="AB800">INDEX('IS ACCTS'!BZ$5:BZ$680,_xlfn.XMATCH($B800,'IS ACCTS'!$G$5:$G$680))*AB$20</f>
        <v>0</v>
      </c>
      <c r="AC800" s="1107" cm="1">
        <f t="array" ref="AC800">INDEX('IS ACCTS'!CA$5:CA$680,_xlfn.XMATCH($B800,'IS ACCTS'!$G$5:$G$680))*AC$20</f>
        <v>0</v>
      </c>
      <c r="AD800" s="1107" cm="1">
        <f t="array" ref="AD800">INDEX('IS ACCTS'!CB$5:CB$680,_xlfn.XMATCH($B800,'IS ACCTS'!$G$5:$G$680))*AD$20</f>
        <v>0</v>
      </c>
      <c r="AE800" s="1107" cm="1">
        <f t="array" ref="AE800">INDEX('IS ACCTS'!CC$5:CC$680,_xlfn.XMATCH($B800,'IS ACCTS'!$G$5:$G$680))*AE$20</f>
        <v>0</v>
      </c>
      <c r="AF800" s="1107" cm="1">
        <f t="array" ref="AF800">INDEX('IS ACCTS'!CD$5:CD$680,_xlfn.XMATCH($B800,'IS ACCTS'!$G$5:$G$680))*AF$20</f>
        <v>0</v>
      </c>
      <c r="AG800" s="1107" cm="1">
        <f t="array" ref="AG800">INDEX('IS ACCTS'!CE$5:CE$680,_xlfn.XMATCH($B800,'IS ACCTS'!$G$5:$G$680))*AG$20</f>
        <v>0</v>
      </c>
      <c r="AH800" s="1107" cm="1">
        <f t="array" ref="AH800">INDEX('IS ACCTS'!CF$5:CF$680,_xlfn.XMATCH($B800,'IS ACCTS'!$G$5:$G$680))*AH$20</f>
        <v>0</v>
      </c>
      <c r="AI800" s="1107" cm="1">
        <f t="array" ref="AI800">INDEX('IS ACCTS'!CG$5:CG$680,_xlfn.XMATCH($B800,'IS ACCTS'!$G$5:$G$680))*AI$20</f>
        <v>0</v>
      </c>
      <c r="AJ800" s="1107" cm="1">
        <f t="array" ref="AJ800">INDEX('IS ACCTS'!CH$5:CH$680,_xlfn.XMATCH($B800,'IS ACCTS'!$G$5:$G$680))*AJ$20</f>
        <v>0</v>
      </c>
      <c r="AK800" s="1107" cm="1">
        <f t="array" ref="AK800">INDEX('IS ACCTS'!CI$5:CI$680,_xlfn.XMATCH($B800,'IS ACCTS'!$G$5:$G$680))*AK$20</f>
        <v>0</v>
      </c>
      <c r="AL800" s="1107" cm="1">
        <f t="array" ref="AL800">INDEX('IS ACCTS'!CJ$5:CJ$680,_xlfn.XMATCH($B800,'IS ACCTS'!$G$5:$G$680))*AL$20</f>
        <v>0</v>
      </c>
      <c r="AM800" s="1107" cm="1">
        <f t="array" ref="AM800">INDEX('IS ACCTS'!CK$5:CK$680,_xlfn.XMATCH($B800,'IS ACCTS'!$G$5:$G$680))*AM$20</f>
        <v>0</v>
      </c>
      <c r="AN800" s="1107" cm="1">
        <f t="array" ref="AN800">INDEX('IS ACCTS'!CL$5:CL$680,_xlfn.XMATCH($B800,'IS ACCTS'!$G$5:$G$680))*AN$20</f>
        <v>0</v>
      </c>
      <c r="AO800" s="1107" cm="1">
        <f t="array" ref="AO800">INDEX('IS ACCTS'!CM$5:CM$680,_xlfn.XMATCH($B800,'IS ACCTS'!$G$5:$G$680))*AO$20</f>
        <v>0</v>
      </c>
      <c r="AP800" s="1107" cm="1">
        <f t="array" ref="AP800">INDEX('IS ACCTS'!CN$5:CN$680,_xlfn.XMATCH($B800,'IS ACCTS'!$G$5:$G$680))*AP$20</f>
        <v>0</v>
      </c>
      <c r="AQ800" s="1107" cm="1">
        <f t="array" ref="AQ800">INDEX('IS ACCTS'!CO$5:CO$680,_xlfn.XMATCH($B800,'IS ACCTS'!$G$5:$G$680))*AQ$20</f>
        <v>0</v>
      </c>
      <c r="AR800" s="1107" cm="1">
        <f t="array" ref="AR800">INDEX('IS ACCTS'!CP$5:CP$680,_xlfn.XMATCH($B800,'IS ACCTS'!$G$5:$G$680))*AR$20</f>
        <v>0</v>
      </c>
      <c r="AS800" s="1107" cm="1">
        <f t="array" ref="AS800">INDEX('IS ACCTS'!CQ$5:CQ$680,_xlfn.XMATCH($B800,'IS ACCTS'!$G$5:$G$680))*AS$20</f>
        <v>0</v>
      </c>
      <c r="AT800" s="1107" cm="1">
        <f t="array" ref="AT800">INDEX('IS ACCTS'!CR$5:CR$680,_xlfn.XMATCH($B800,'IS ACCTS'!$G$5:$G$680))*AT$20</f>
        <v>0</v>
      </c>
      <c r="AU800" s="1107" cm="1">
        <f t="array" ref="AU800">INDEX('IS ACCTS'!CS$5:CS$680,_xlfn.XMATCH($B800,'IS ACCTS'!$G$5:$G$680))*AU$20</f>
        <v>0</v>
      </c>
      <c r="AV800" s="1107" cm="1">
        <f t="array" ref="AV800">INDEX('IS ACCTS'!CT$5:CT$680,_xlfn.XMATCH($B800,'IS ACCTS'!$G$5:$G$680))*AV$20</f>
        <v>0</v>
      </c>
      <c r="AW800" s="1107" cm="1">
        <f t="array" ref="AW800">INDEX('IS ACCTS'!CU$5:CU$680,_xlfn.XMATCH($B800,'IS ACCTS'!$G$5:$G$680))*AW$20</f>
        <v>0</v>
      </c>
      <c r="AX800" s="1107" cm="1">
        <f t="array" ref="AX800">INDEX('IS ACCTS'!CV$5:CV$680,_xlfn.XMATCH($B800,'IS ACCTS'!$G$5:$G$680))*AX$20</f>
        <v>0</v>
      </c>
      <c r="AY800" s="1107" cm="1">
        <f t="array" ref="AY800">INDEX('IS ACCTS'!CW$5:CW$680,_xlfn.XMATCH($B800,'IS ACCTS'!$G$5:$G$680))*AY$20</f>
        <v>0</v>
      </c>
      <c r="AZ800" s="1107" cm="1">
        <f t="array" ref="AZ800">INDEX('IS ACCTS'!CX$5:CX$680,_xlfn.XMATCH($B800,'IS ACCTS'!$G$5:$G$680))*AZ$20</f>
        <v>0</v>
      </c>
      <c r="BA800" s="1107" cm="1">
        <f t="array" ref="BA800">INDEX('IS ACCTS'!CY$5:CY$680,_xlfn.XMATCH($B800,'IS ACCTS'!$G$5:$G$680))*BA$20</f>
        <v>0</v>
      </c>
      <c r="BB800" s="1107" cm="1">
        <f t="array" ref="BB800">INDEX('IS ACCTS'!CZ$5:CZ$680,_xlfn.XMATCH($B800,'IS ACCTS'!$G$5:$G$680))*BB$20</f>
        <v>0</v>
      </c>
      <c r="BC800" s="1107" cm="1">
        <f t="array" ref="BC800">INDEX('IS ACCTS'!DA$5:DA$680,_xlfn.XMATCH($B800,'IS ACCTS'!$G$5:$G$680))*BC$20</f>
        <v>0</v>
      </c>
      <c r="BD800" s="1107" cm="1">
        <f t="array" ref="BD800">INDEX('IS ACCTS'!DB$5:DB$680,_xlfn.XMATCH($B800,'IS ACCTS'!$G$5:$G$680))*BD$20</f>
        <v>0</v>
      </c>
      <c r="BE800" s="1107" cm="1">
        <f t="array" ref="BE800">INDEX('IS ACCTS'!DC$5:DC$680,_xlfn.XMATCH($B800,'IS ACCTS'!$G$5:$G$680))*BE$20</f>
        <v>0</v>
      </c>
      <c r="BF800" s="1107" cm="1">
        <f t="array" ref="BF800">INDEX('IS ACCTS'!DD$5:DD$680,_xlfn.XMATCH($B800,'IS ACCTS'!$G$5:$G$680))*BF$20</f>
        <v>0</v>
      </c>
      <c r="BG800" s="1107" cm="1">
        <f t="array" ref="BG800">INDEX('IS ACCTS'!DE$5:DE$680,_xlfn.XMATCH($B800,'IS ACCTS'!$G$5:$G$680))*BG$20</f>
        <v>0</v>
      </c>
      <c r="BH800" s="1107" cm="1">
        <f t="array" ref="BH800">INDEX('IS ACCTS'!DF$5:DF$680,_xlfn.XMATCH($B800,'IS ACCTS'!$G$5:$G$680))*BH$20</f>
        <v>0</v>
      </c>
      <c r="BI800" s="1107" cm="1">
        <f t="array" ref="BI800">INDEX('IS ACCTS'!DG$5:DG$680,_xlfn.XMATCH($B800,'IS ACCTS'!$G$5:$G$680))*BI$20</f>
        <v>0</v>
      </c>
      <c r="BJ800" s="1107" cm="1">
        <f t="array" ref="BJ800">INDEX('IS ACCTS'!DH$5:DH$680,_xlfn.XMATCH($B800,'IS ACCTS'!$G$5:$G$680))*BJ$20</f>
        <v>0</v>
      </c>
      <c r="BK800" s="1107" cm="1">
        <f t="array" ref="BK800">INDEX('IS ACCTS'!DI$5:DI$680,_xlfn.XMATCH($B800,'IS ACCTS'!$G$5:$G$680))*BK$20</f>
        <v>0</v>
      </c>
      <c r="BL800" s="1107" cm="1">
        <f t="array" ref="BL800">INDEX('IS ACCTS'!DJ$5:DJ$680,_xlfn.XMATCH($B800,'IS ACCTS'!$G$5:$G$680))*BL$20</f>
        <v>0</v>
      </c>
      <c r="BM800" s="1107" cm="1">
        <f t="array" ref="BM800">INDEX('IS ACCTS'!DK$5:DK$680,_xlfn.XMATCH($B800,'IS ACCTS'!$G$5:$G$680))*BM$20</f>
        <v>0</v>
      </c>
      <c r="BN800" s="1107" cm="1">
        <f t="array" ref="BN800">INDEX('IS ACCTS'!DL$5:DL$680,_xlfn.XMATCH($B800,'IS ACCTS'!$G$5:$G$680))*BN$20</f>
        <v>0</v>
      </c>
      <c r="BO800" s="1107" cm="1">
        <f t="array" ref="BO800">INDEX('IS ACCTS'!DM$5:DM$680,_xlfn.XMATCH($B800,'IS ACCTS'!$G$5:$G$680))*BO$20</f>
        <v>0</v>
      </c>
      <c r="BP800" s="1107" cm="1">
        <f t="array" ref="BP800">INDEX('IS ACCTS'!DN$5:DN$680,_xlfn.XMATCH($B800,'IS ACCTS'!$G$5:$G$680))*BP$20</f>
        <v>0</v>
      </c>
      <c r="BQ800" s="1107" cm="1">
        <f t="array" ref="BQ800">INDEX('IS ACCTS'!DO$5:DO$680,_xlfn.XMATCH($B800,'IS ACCTS'!$G$5:$G$680))*BQ$20</f>
        <v>0</v>
      </c>
      <c r="BR800" s="1107" cm="1">
        <f t="array" ref="BR800">INDEX('IS ACCTS'!DP$5:DP$680,_xlfn.XMATCH($B800,'IS ACCTS'!$G$5:$G$680))*BR$20</f>
        <v>0</v>
      </c>
      <c r="BS800" s="1107" cm="1">
        <f t="array" ref="BS800">INDEX('IS ACCTS'!DQ$5:DQ$680,_xlfn.XMATCH($B800,'IS ACCTS'!$G$5:$G$680))*BS$20</f>
        <v>0</v>
      </c>
      <c r="BT800" s="1107" cm="1">
        <f t="array" ref="BT800">INDEX('IS ACCTS'!DR$5:DR$680,_xlfn.XMATCH($B800,'IS ACCTS'!$G$5:$G$680))*BT$20</f>
        <v>0</v>
      </c>
      <c r="BU800" s="1107" cm="1">
        <f t="array" ref="BU800">INDEX('IS ACCTS'!DS$5:DS$680,_xlfn.XMATCH($B800,'IS ACCTS'!$G$5:$G$680))*BU$20</f>
        <v>0</v>
      </c>
      <c r="BV800" s="1107" cm="1">
        <f t="array" ref="BV800">INDEX('IS ACCTS'!DT$5:DT$680,_xlfn.XMATCH($B800,'IS ACCTS'!$G$5:$G$680))*BV$20</f>
        <v>0</v>
      </c>
      <c r="BW800" s="1107" cm="1">
        <f t="array" ref="BW800">INDEX('IS ACCTS'!DU$5:DU$680,_xlfn.XMATCH($B800,'IS ACCTS'!$G$5:$G$680))*BW$20</f>
        <v>0</v>
      </c>
      <c r="BX800" s="1107" cm="1">
        <f t="array" ref="BX800">INDEX('IS ACCTS'!DV$5:DV$680,_xlfn.XMATCH($B800,'IS ACCTS'!$G$5:$G$680))*BX$20</f>
        <v>0</v>
      </c>
      <c r="BY800" s="1107" cm="1">
        <f t="array" ref="BY800">INDEX('IS ACCTS'!DW$5:DW$680,_xlfn.XMATCH($B800,'IS ACCTS'!$G$5:$G$680))*BY$20</f>
        <v>0</v>
      </c>
      <c r="BZ800" s="1107" cm="1">
        <f t="array" ref="BZ800">INDEX('IS ACCTS'!DX$5:DX$680,_xlfn.XMATCH($B800,'IS ACCTS'!$G$5:$G$680))*BZ$20</f>
        <v>0</v>
      </c>
      <c r="CA800" s="1107" cm="1">
        <f t="array" ref="CA800">INDEX('IS ACCTS'!DY$5:DY$680,_xlfn.XMATCH($B800,'IS ACCTS'!$G$5:$G$680))*CA$20</f>
        <v>0</v>
      </c>
      <c r="CB800" s="1107" cm="1">
        <f t="array" ref="CB800">INDEX('IS ACCTS'!DZ$5:DZ$680,_xlfn.XMATCH($B800,'IS ACCTS'!$G$5:$G$680))*CB$20</f>
        <v>0</v>
      </c>
      <c r="CC800" s="1107" cm="1">
        <f t="array" ref="CC800">INDEX('IS ACCTS'!EA$5:EA$680,_xlfn.XMATCH($B800,'IS ACCTS'!$G$5:$G$680))*CC$20</f>
        <v>0</v>
      </c>
      <c r="CD800" s="1107" cm="1">
        <f t="array" ref="CD800">INDEX('IS ACCTS'!EB$5:EB$680,_xlfn.XMATCH($B800,'IS ACCTS'!$G$5:$G$680))*CD$20</f>
        <v>0</v>
      </c>
      <c r="CE800" s="1107" cm="1">
        <f t="array" ref="CE800">INDEX('IS ACCTS'!EC$5:EC$680,_xlfn.XMATCH($B800,'IS ACCTS'!$G$5:$G$680))*CE$20</f>
        <v>0</v>
      </c>
      <c r="CF800" s="1107" cm="1">
        <f t="array" ref="CF800">INDEX('IS ACCTS'!ED$5:ED$680,_xlfn.XMATCH($B800,'IS ACCTS'!$G$5:$G$680))*CF$20</f>
        <v>0</v>
      </c>
      <c r="CG800" s="1107" cm="1">
        <f t="array" ref="CG800">INDEX('IS ACCTS'!EE$5:EE$680,_xlfn.XMATCH($B800,'IS ACCTS'!$G$5:$G$680))*CG$20</f>
        <v>0</v>
      </c>
      <c r="CH800" s="1107" cm="1">
        <f t="array" ref="CH800">INDEX('IS ACCTS'!EF$5:EF$680,_xlfn.XMATCH($B800,'IS ACCTS'!$G$5:$G$680))*CH$20</f>
        <v>0</v>
      </c>
      <c r="CI800" s="1107" cm="1">
        <f t="array" ref="CI800">INDEX('IS ACCTS'!EG$5:EG$680,_xlfn.XMATCH($B800,'IS ACCTS'!$G$5:$G$680))*CI$20</f>
        <v>0</v>
      </c>
      <c r="CJ800" s="1107" cm="1">
        <f t="array" ref="CJ800">INDEX('IS ACCTS'!EH$5:EH$680,_xlfn.XMATCH($B800,'IS ACCTS'!$G$5:$G$680))*CJ$20</f>
        <v>0</v>
      </c>
      <c r="CK800" s="1107" cm="1">
        <f t="array" ref="CK800">INDEX('IS ACCTS'!EI$5:EI$680,_xlfn.XMATCH($B800,'IS ACCTS'!$G$5:$G$680))*CK$20</f>
        <v>0</v>
      </c>
      <c r="CL800" s="1107" cm="1">
        <f t="array" ref="CL800">INDEX('IS ACCTS'!EJ$5:EJ$680,_xlfn.XMATCH($B800,'IS ACCTS'!$G$5:$G$680))*CL$20</f>
        <v>0</v>
      </c>
      <c r="CM800" s="1107" cm="1">
        <f t="array" ref="CM800">INDEX('IS ACCTS'!EK$5:EK$680,_xlfn.XMATCH($B800,'IS ACCTS'!$G$5:$G$680))*CM$20</f>
        <v>0</v>
      </c>
      <c r="CN800" s="1107" cm="1">
        <f t="array" ref="CN800">INDEX('IS ACCTS'!EL$5:EL$680,_xlfn.XMATCH($B800,'IS ACCTS'!$G$5:$G$680))*CN$20</f>
        <v>0</v>
      </c>
      <c r="CO800" s="1107" cm="1">
        <f t="array" ref="CO800">INDEX('IS ACCTS'!EM$5:EM$680,_xlfn.XMATCH($B800,'IS ACCTS'!$G$5:$G$680))*CO$20</f>
        <v>0</v>
      </c>
      <c r="CP800" s="1107" cm="1">
        <f t="array" ref="CP800">INDEX('IS ACCTS'!EN$5:EN$680,_xlfn.XMATCH($B800,'IS ACCTS'!$G$5:$G$680))*CP$20</f>
        <v>0</v>
      </c>
      <c r="CQ800" s="1107" cm="1">
        <f t="array" ref="CQ800">INDEX('IS ACCTS'!EO$5:EO$680,_xlfn.XMATCH($B800,'IS ACCTS'!$G$5:$G$680))*CQ$20</f>
        <v>0</v>
      </c>
      <c r="CR800" s="1107" cm="1">
        <f t="array" ref="CR800">INDEX('IS ACCTS'!EP$5:EP$680,_xlfn.XMATCH($B800,'IS ACCTS'!$G$5:$G$680))*CR$20</f>
        <v>0</v>
      </c>
      <c r="CS800" s="1107" cm="1">
        <f t="array" ref="CS800">INDEX('IS ACCTS'!EQ$5:EQ$680,_xlfn.XMATCH($B800,'IS ACCTS'!$G$5:$G$680))*CS$20</f>
        <v>0</v>
      </c>
      <c r="CT800" s="1107" cm="1">
        <f t="array" ref="CT800">INDEX('IS ACCTS'!ER$5:ER$680,_xlfn.XMATCH($B800,'IS ACCTS'!$G$5:$G$680))*CT$20</f>
        <v>0</v>
      </c>
      <c r="CU800" s="1107" cm="1">
        <f t="array" ref="CU800">INDEX('IS ACCTS'!ES$5:ES$680,_xlfn.XMATCH($B800,'IS ACCTS'!$G$5:$G$680))*CU$20</f>
        <v>0</v>
      </c>
      <c r="CV800" s="1107" cm="1">
        <f t="array" ref="CV800">INDEX('IS ACCTS'!ET$5:ET$680,_xlfn.XMATCH($B800,'IS ACCTS'!$G$5:$G$680))*CV$20</f>
        <v>0</v>
      </c>
      <c r="CW800" s="1107" cm="1">
        <f t="array" ref="CW800">INDEX('IS ACCTS'!EU$5:EU$680,_xlfn.XMATCH($B800,'IS ACCTS'!$G$5:$G$680))*CW$20</f>
        <v>0</v>
      </c>
      <c r="CX800" s="1107" cm="1">
        <f t="array" ref="CX800">INDEX('IS ACCTS'!EV$5:EV$680,_xlfn.XMATCH($B800,'IS ACCTS'!$G$5:$G$680))*CX$20</f>
        <v>0</v>
      </c>
      <c r="CY800" s="1107" cm="1">
        <f t="array" ref="CY800">INDEX('IS ACCTS'!EW$5:EW$680,_xlfn.XMATCH($B800,'IS ACCTS'!$G$5:$G$680))*CY$20</f>
        <v>0</v>
      </c>
      <c r="CZ800" s="1107" cm="1">
        <f t="array" ref="CZ800">INDEX('IS ACCTS'!EX$5:EX$680,_xlfn.XMATCH($B800,'IS ACCTS'!$G$5:$G$680))*CZ$20</f>
        <v>0</v>
      </c>
      <c r="DA800" s="1107" cm="1">
        <f t="array" ref="DA800">INDEX('IS ACCTS'!EY$5:EY$680,_xlfn.XMATCH($B800,'IS ACCTS'!$G$5:$G$680))*DA$20</f>
        <v>0</v>
      </c>
      <c r="DB800" s="1107" cm="1">
        <f t="array" ref="DB800">INDEX('IS ACCTS'!EZ$5:EZ$680,_xlfn.XMATCH($B800,'IS ACCTS'!$G$5:$G$680))*DB$20</f>
        <v>0</v>
      </c>
      <c r="DC800" s="1107" cm="1">
        <f t="array" ref="DC800">INDEX('IS ACCTS'!FA$5:FA$680,_xlfn.XMATCH($B800,'IS ACCTS'!$G$5:$G$680))*DC$20</f>
        <v>0</v>
      </c>
      <c r="DD800" s="1107" cm="1">
        <f t="array" ref="DD800">INDEX('IS ACCTS'!FB$5:FB$680,_xlfn.XMATCH($B800,'IS ACCTS'!$G$5:$G$680))*DD$20</f>
        <v>0</v>
      </c>
      <c r="DE800" s="1107" cm="1">
        <f t="array" ref="DE800">INDEX('IS ACCTS'!FC$5:FC$680,_xlfn.XMATCH($B800,'IS ACCTS'!$G$5:$G$680))*DE$20</f>
        <v>0</v>
      </c>
      <c r="DF800" s="1107" cm="1">
        <f t="array" ref="DF800">INDEX('IS ACCTS'!FD$5:FD$680,_xlfn.XMATCH($B800,'IS ACCTS'!$G$5:$G$680))*DF$20</f>
        <v>0</v>
      </c>
      <c r="DG800" s="1107" cm="1">
        <f t="array" ref="DG800">INDEX('IS ACCTS'!FE$5:FE$680,_xlfn.XMATCH($B800,'IS ACCTS'!$G$5:$G$680))*DG$20</f>
        <v>0</v>
      </c>
      <c r="DH800" s="1107" cm="1">
        <f t="array" ref="DH800">INDEX('IS ACCTS'!FF$5:FF$680,_xlfn.XMATCH($B800,'IS ACCTS'!$G$5:$G$680))*DH$20</f>
        <v>0</v>
      </c>
      <c r="DI800" s="1107" cm="1">
        <f t="array" ref="DI800">INDEX('IS ACCTS'!FG$5:FG$680,_xlfn.XMATCH($B800,'IS ACCTS'!$G$5:$G$680))*DI$20</f>
        <v>0</v>
      </c>
      <c r="DJ800" s="1107" cm="1">
        <f t="array" ref="DJ800">INDEX('IS ACCTS'!FH$5:FH$680,_xlfn.XMATCH($B800,'IS ACCTS'!$G$5:$G$680))*DJ$20</f>
        <v>0</v>
      </c>
      <c r="DK800" s="1107" cm="1">
        <f t="array" ref="DK800">INDEX('IS ACCTS'!FI$5:FI$680,_xlfn.XMATCH($B800,'IS ACCTS'!$G$5:$G$680))*DK$20</f>
        <v>0</v>
      </c>
      <c r="DL800" s="1107" cm="1">
        <f t="array" ref="DL800">INDEX('IS ACCTS'!FJ$5:FJ$680,_xlfn.XMATCH($B800,'IS ACCTS'!$G$5:$G$680))*DL$20</f>
        <v>0</v>
      </c>
      <c r="DM800" s="1107" cm="1">
        <f t="array" ref="DM800">INDEX('IS ACCTS'!FK$5:FK$680,_xlfn.XMATCH($B800,'IS ACCTS'!$G$5:$G$680))*DM$20</f>
        <v>0</v>
      </c>
      <c r="DN800" s="1107" cm="1">
        <f t="array" ref="DN800">INDEX('IS ACCTS'!FL$5:FL$680,_xlfn.XMATCH($B800,'IS ACCTS'!$G$5:$G$680))*DN$20</f>
        <v>0</v>
      </c>
      <c r="DO800" s="1107" cm="1">
        <f t="array" ref="DO800">INDEX('IS ACCTS'!FM$5:FM$680,_xlfn.XMATCH($B800,'IS ACCTS'!$G$5:$G$680))*DO$20</f>
        <v>0</v>
      </c>
      <c r="DP800" s="1107" cm="1">
        <f t="array" ref="DP800">INDEX('IS ACCTS'!FN$5:FN$680,_xlfn.XMATCH($B800,'IS ACCTS'!$G$5:$G$680))*DP$20</f>
        <v>0</v>
      </c>
      <c r="DQ800" s="1107" cm="1">
        <f t="array" ref="DQ800">INDEX('IS ACCTS'!FO$5:FO$680,_xlfn.XMATCH($B800,'IS ACCTS'!$G$5:$G$680))*DQ$20</f>
        <v>0</v>
      </c>
      <c r="DR800" s="1107" cm="1">
        <f t="array" ref="DR800">INDEX('IS ACCTS'!FP$5:FP$680,_xlfn.XMATCH($B800,'IS ACCTS'!$G$5:$G$680))*DR$20</f>
        <v>0</v>
      </c>
      <c r="DS800" s="1107" cm="1">
        <f t="array" ref="DS800">INDEX('IS ACCTS'!FQ$5:FQ$680,_xlfn.XMATCH($B800,'IS ACCTS'!$G$5:$G$680))*DS$20</f>
        <v>0</v>
      </c>
      <c r="DT800" s="1107" cm="1">
        <f t="array" ref="DT800">INDEX('IS ACCTS'!FR$5:FR$680,_xlfn.XMATCH($B800,'IS ACCTS'!$G$5:$G$680))*DT$20</f>
        <v>0</v>
      </c>
      <c r="DU800" s="1107" cm="1">
        <f t="array" ref="DU800">INDEX('IS ACCTS'!FS$5:FS$680,_xlfn.XMATCH($B800,'IS ACCTS'!$G$5:$G$680))*DU$20</f>
        <v>0</v>
      </c>
      <c r="DV800" s="1107" cm="1">
        <f t="array" ref="DV800">INDEX('IS ACCTS'!FT$5:FT$680,_xlfn.XMATCH($B800,'IS ACCTS'!$G$5:$G$680))*DV$20</f>
        <v>0</v>
      </c>
      <c r="DW800" s="1107" cm="1">
        <f t="array" ref="DW800">INDEX('IS ACCTS'!FU$5:FU$680,_xlfn.XMATCH($B800,'IS ACCTS'!$G$5:$G$680))*DW$20</f>
        <v>0</v>
      </c>
    </row>
    <row r="801" spans="1:127" outlineLevel="1">
      <c r="A801" s="1106">
        <f t="shared" si="74"/>
        <v>390</v>
      </c>
      <c r="B801" s="1101" t="s">
        <v>2411</v>
      </c>
      <c r="C801" s="1101" t="s">
        <v>2412</v>
      </c>
      <c r="H801" s="1106" t="s">
        <v>2870</v>
      </c>
      <c r="J801" s="1100">
        <f t="shared" si="73"/>
        <v>0</v>
      </c>
      <c r="K801" s="1100">
        <f t="shared" si="75"/>
        <v>0</v>
      </c>
      <c r="L801" s="1100">
        <f t="shared" si="75"/>
        <v>0</v>
      </c>
      <c r="M801" s="1100">
        <f t="shared" si="75"/>
        <v>0</v>
      </c>
      <c r="N801" s="1100">
        <f t="shared" si="75"/>
        <v>0</v>
      </c>
      <c r="O801" s="1100">
        <f t="shared" si="75"/>
        <v>0</v>
      </c>
      <c r="P801" s="1100">
        <f t="shared" si="75"/>
        <v>0</v>
      </c>
      <c r="Q801" s="1100">
        <f t="shared" si="75"/>
        <v>0</v>
      </c>
      <c r="R801" s="1100">
        <f t="shared" si="75"/>
        <v>0</v>
      </c>
      <c r="T801" s="1107" cm="1">
        <f t="array" ref="T801">INDEX('IS ACCTS'!BR$5:BR$680,_xlfn.XMATCH($B801,'IS ACCTS'!$G$5:$G$680))*T$20</f>
        <v>0</v>
      </c>
      <c r="U801" s="1107" cm="1">
        <f t="array" ref="U801">INDEX('IS ACCTS'!BS$5:BS$680,_xlfn.XMATCH($B801,'IS ACCTS'!$G$5:$G$680))*U$20</f>
        <v>0</v>
      </c>
      <c r="V801" s="1107" cm="1">
        <f t="array" ref="V801">INDEX('IS ACCTS'!BT$5:BT$680,_xlfn.XMATCH($B801,'IS ACCTS'!$G$5:$G$680))*V$20</f>
        <v>0</v>
      </c>
      <c r="W801" s="1107" cm="1">
        <f t="array" ref="W801">INDEX('IS ACCTS'!BU$5:BU$680,_xlfn.XMATCH($B801,'IS ACCTS'!$G$5:$G$680))*W$20</f>
        <v>0</v>
      </c>
      <c r="X801" s="1107" cm="1">
        <f t="array" ref="X801">INDEX('IS ACCTS'!BV$5:BV$680,_xlfn.XMATCH($B801,'IS ACCTS'!$G$5:$G$680))*X$20</f>
        <v>0</v>
      </c>
      <c r="Y801" s="1107" cm="1">
        <f t="array" ref="Y801">INDEX('IS ACCTS'!BW$5:BW$680,_xlfn.XMATCH($B801,'IS ACCTS'!$G$5:$G$680))*Y$20</f>
        <v>0</v>
      </c>
      <c r="Z801" s="1107" cm="1">
        <f t="array" ref="Z801">INDEX('IS ACCTS'!BX$5:BX$680,_xlfn.XMATCH($B801,'IS ACCTS'!$G$5:$G$680))*Z$20</f>
        <v>0</v>
      </c>
      <c r="AA801" s="1107" cm="1">
        <f t="array" ref="AA801">INDEX('IS ACCTS'!BY$5:BY$680,_xlfn.XMATCH($B801,'IS ACCTS'!$G$5:$G$680))*AA$20</f>
        <v>0</v>
      </c>
      <c r="AB801" s="1107" cm="1">
        <f t="array" ref="AB801">INDEX('IS ACCTS'!BZ$5:BZ$680,_xlfn.XMATCH($B801,'IS ACCTS'!$G$5:$G$680))*AB$20</f>
        <v>0</v>
      </c>
      <c r="AC801" s="1107" cm="1">
        <f t="array" ref="AC801">INDEX('IS ACCTS'!CA$5:CA$680,_xlfn.XMATCH($B801,'IS ACCTS'!$G$5:$G$680))*AC$20</f>
        <v>0</v>
      </c>
      <c r="AD801" s="1107" cm="1">
        <f t="array" ref="AD801">INDEX('IS ACCTS'!CB$5:CB$680,_xlfn.XMATCH($B801,'IS ACCTS'!$G$5:$G$680))*AD$20</f>
        <v>0</v>
      </c>
      <c r="AE801" s="1107" cm="1">
        <f t="array" ref="AE801">INDEX('IS ACCTS'!CC$5:CC$680,_xlfn.XMATCH($B801,'IS ACCTS'!$G$5:$G$680))*AE$20</f>
        <v>0</v>
      </c>
      <c r="AF801" s="1107" cm="1">
        <f t="array" ref="AF801">INDEX('IS ACCTS'!CD$5:CD$680,_xlfn.XMATCH($B801,'IS ACCTS'!$G$5:$G$680))*AF$20</f>
        <v>0</v>
      </c>
      <c r="AG801" s="1107" cm="1">
        <f t="array" ref="AG801">INDEX('IS ACCTS'!CE$5:CE$680,_xlfn.XMATCH($B801,'IS ACCTS'!$G$5:$G$680))*AG$20</f>
        <v>0</v>
      </c>
      <c r="AH801" s="1107" cm="1">
        <f t="array" ref="AH801">INDEX('IS ACCTS'!CF$5:CF$680,_xlfn.XMATCH($B801,'IS ACCTS'!$G$5:$G$680))*AH$20</f>
        <v>0</v>
      </c>
      <c r="AI801" s="1107" cm="1">
        <f t="array" ref="AI801">INDEX('IS ACCTS'!CG$5:CG$680,_xlfn.XMATCH($B801,'IS ACCTS'!$G$5:$G$680))*AI$20</f>
        <v>0</v>
      </c>
      <c r="AJ801" s="1107" cm="1">
        <f t="array" ref="AJ801">INDEX('IS ACCTS'!CH$5:CH$680,_xlfn.XMATCH($B801,'IS ACCTS'!$G$5:$G$680))*AJ$20</f>
        <v>0</v>
      </c>
      <c r="AK801" s="1107" cm="1">
        <f t="array" ref="AK801">INDEX('IS ACCTS'!CI$5:CI$680,_xlfn.XMATCH($B801,'IS ACCTS'!$G$5:$G$680))*AK$20</f>
        <v>0</v>
      </c>
      <c r="AL801" s="1107" cm="1">
        <f t="array" ref="AL801">INDEX('IS ACCTS'!CJ$5:CJ$680,_xlfn.XMATCH($B801,'IS ACCTS'!$G$5:$G$680))*AL$20</f>
        <v>0</v>
      </c>
      <c r="AM801" s="1107" cm="1">
        <f t="array" ref="AM801">INDEX('IS ACCTS'!CK$5:CK$680,_xlfn.XMATCH($B801,'IS ACCTS'!$G$5:$G$680))*AM$20</f>
        <v>0</v>
      </c>
      <c r="AN801" s="1107" cm="1">
        <f t="array" ref="AN801">INDEX('IS ACCTS'!CL$5:CL$680,_xlfn.XMATCH($B801,'IS ACCTS'!$G$5:$G$680))*AN$20</f>
        <v>0</v>
      </c>
      <c r="AO801" s="1107" cm="1">
        <f t="array" ref="AO801">INDEX('IS ACCTS'!CM$5:CM$680,_xlfn.XMATCH($B801,'IS ACCTS'!$G$5:$G$680))*AO$20</f>
        <v>0</v>
      </c>
      <c r="AP801" s="1107" cm="1">
        <f t="array" ref="AP801">INDEX('IS ACCTS'!CN$5:CN$680,_xlfn.XMATCH($B801,'IS ACCTS'!$G$5:$G$680))*AP$20</f>
        <v>0</v>
      </c>
      <c r="AQ801" s="1107" cm="1">
        <f t="array" ref="AQ801">INDEX('IS ACCTS'!CO$5:CO$680,_xlfn.XMATCH($B801,'IS ACCTS'!$G$5:$G$680))*AQ$20</f>
        <v>0</v>
      </c>
      <c r="AR801" s="1107" cm="1">
        <f t="array" ref="AR801">INDEX('IS ACCTS'!CP$5:CP$680,_xlfn.XMATCH($B801,'IS ACCTS'!$G$5:$G$680))*AR$20</f>
        <v>0</v>
      </c>
      <c r="AS801" s="1107" cm="1">
        <f t="array" ref="AS801">INDEX('IS ACCTS'!CQ$5:CQ$680,_xlfn.XMATCH($B801,'IS ACCTS'!$G$5:$G$680))*AS$20</f>
        <v>0</v>
      </c>
      <c r="AT801" s="1107" cm="1">
        <f t="array" ref="AT801">INDEX('IS ACCTS'!CR$5:CR$680,_xlfn.XMATCH($B801,'IS ACCTS'!$G$5:$G$680))*AT$20</f>
        <v>0</v>
      </c>
      <c r="AU801" s="1107" cm="1">
        <f t="array" ref="AU801">INDEX('IS ACCTS'!CS$5:CS$680,_xlfn.XMATCH($B801,'IS ACCTS'!$G$5:$G$680))*AU$20</f>
        <v>0</v>
      </c>
      <c r="AV801" s="1107" cm="1">
        <f t="array" ref="AV801">INDEX('IS ACCTS'!CT$5:CT$680,_xlfn.XMATCH($B801,'IS ACCTS'!$G$5:$G$680))*AV$20</f>
        <v>0</v>
      </c>
      <c r="AW801" s="1107" cm="1">
        <f t="array" ref="AW801">INDEX('IS ACCTS'!CU$5:CU$680,_xlfn.XMATCH($B801,'IS ACCTS'!$G$5:$G$680))*AW$20</f>
        <v>0</v>
      </c>
      <c r="AX801" s="1107" cm="1">
        <f t="array" ref="AX801">INDEX('IS ACCTS'!CV$5:CV$680,_xlfn.XMATCH($B801,'IS ACCTS'!$G$5:$G$680))*AX$20</f>
        <v>0</v>
      </c>
      <c r="AY801" s="1107" cm="1">
        <f t="array" ref="AY801">INDEX('IS ACCTS'!CW$5:CW$680,_xlfn.XMATCH($B801,'IS ACCTS'!$G$5:$G$680))*AY$20</f>
        <v>0</v>
      </c>
      <c r="AZ801" s="1107" cm="1">
        <f t="array" ref="AZ801">INDEX('IS ACCTS'!CX$5:CX$680,_xlfn.XMATCH($B801,'IS ACCTS'!$G$5:$G$680))*AZ$20</f>
        <v>0</v>
      </c>
      <c r="BA801" s="1107" cm="1">
        <f t="array" ref="BA801">INDEX('IS ACCTS'!CY$5:CY$680,_xlfn.XMATCH($B801,'IS ACCTS'!$G$5:$G$680))*BA$20</f>
        <v>0</v>
      </c>
      <c r="BB801" s="1107" cm="1">
        <f t="array" ref="BB801">INDEX('IS ACCTS'!CZ$5:CZ$680,_xlfn.XMATCH($B801,'IS ACCTS'!$G$5:$G$680))*BB$20</f>
        <v>0</v>
      </c>
      <c r="BC801" s="1107" cm="1">
        <f t="array" ref="BC801">INDEX('IS ACCTS'!DA$5:DA$680,_xlfn.XMATCH($B801,'IS ACCTS'!$G$5:$G$680))*BC$20</f>
        <v>0</v>
      </c>
      <c r="BD801" s="1107" cm="1">
        <f t="array" ref="BD801">INDEX('IS ACCTS'!DB$5:DB$680,_xlfn.XMATCH($B801,'IS ACCTS'!$G$5:$G$680))*BD$20</f>
        <v>0</v>
      </c>
      <c r="BE801" s="1107" cm="1">
        <f t="array" ref="BE801">INDEX('IS ACCTS'!DC$5:DC$680,_xlfn.XMATCH($B801,'IS ACCTS'!$G$5:$G$680))*BE$20</f>
        <v>0</v>
      </c>
      <c r="BF801" s="1107" cm="1">
        <f t="array" ref="BF801">INDEX('IS ACCTS'!DD$5:DD$680,_xlfn.XMATCH($B801,'IS ACCTS'!$G$5:$G$680))*BF$20</f>
        <v>0</v>
      </c>
      <c r="BG801" s="1107" cm="1">
        <f t="array" ref="BG801">INDEX('IS ACCTS'!DE$5:DE$680,_xlfn.XMATCH($B801,'IS ACCTS'!$G$5:$G$680))*BG$20</f>
        <v>0</v>
      </c>
      <c r="BH801" s="1107" cm="1">
        <f t="array" ref="BH801">INDEX('IS ACCTS'!DF$5:DF$680,_xlfn.XMATCH($B801,'IS ACCTS'!$G$5:$G$680))*BH$20</f>
        <v>0</v>
      </c>
      <c r="BI801" s="1107" cm="1">
        <f t="array" ref="BI801">INDEX('IS ACCTS'!DG$5:DG$680,_xlfn.XMATCH($B801,'IS ACCTS'!$G$5:$G$680))*BI$20</f>
        <v>0</v>
      </c>
      <c r="BJ801" s="1107" cm="1">
        <f t="array" ref="BJ801">INDEX('IS ACCTS'!DH$5:DH$680,_xlfn.XMATCH($B801,'IS ACCTS'!$G$5:$G$680))*BJ$20</f>
        <v>0</v>
      </c>
      <c r="BK801" s="1107" cm="1">
        <f t="array" ref="BK801">INDEX('IS ACCTS'!DI$5:DI$680,_xlfn.XMATCH($B801,'IS ACCTS'!$G$5:$G$680))*BK$20</f>
        <v>0</v>
      </c>
      <c r="BL801" s="1107" cm="1">
        <f t="array" ref="BL801">INDEX('IS ACCTS'!DJ$5:DJ$680,_xlfn.XMATCH($B801,'IS ACCTS'!$G$5:$G$680))*BL$20</f>
        <v>0</v>
      </c>
      <c r="BM801" s="1107" cm="1">
        <f t="array" ref="BM801">INDEX('IS ACCTS'!DK$5:DK$680,_xlfn.XMATCH($B801,'IS ACCTS'!$G$5:$G$680))*BM$20</f>
        <v>0</v>
      </c>
      <c r="BN801" s="1107" cm="1">
        <f t="array" ref="BN801">INDEX('IS ACCTS'!DL$5:DL$680,_xlfn.XMATCH($B801,'IS ACCTS'!$G$5:$G$680))*BN$20</f>
        <v>0</v>
      </c>
      <c r="BO801" s="1107" cm="1">
        <f t="array" ref="BO801">INDEX('IS ACCTS'!DM$5:DM$680,_xlfn.XMATCH($B801,'IS ACCTS'!$G$5:$G$680))*BO$20</f>
        <v>0</v>
      </c>
      <c r="BP801" s="1107" cm="1">
        <f t="array" ref="BP801">INDEX('IS ACCTS'!DN$5:DN$680,_xlfn.XMATCH($B801,'IS ACCTS'!$G$5:$G$680))*BP$20</f>
        <v>0</v>
      </c>
      <c r="BQ801" s="1107" cm="1">
        <f t="array" ref="BQ801">INDEX('IS ACCTS'!DO$5:DO$680,_xlfn.XMATCH($B801,'IS ACCTS'!$G$5:$G$680))*BQ$20</f>
        <v>0</v>
      </c>
      <c r="BR801" s="1107" cm="1">
        <f t="array" ref="BR801">INDEX('IS ACCTS'!DP$5:DP$680,_xlfn.XMATCH($B801,'IS ACCTS'!$G$5:$G$680))*BR$20</f>
        <v>0</v>
      </c>
      <c r="BS801" s="1107" cm="1">
        <f t="array" ref="BS801">INDEX('IS ACCTS'!DQ$5:DQ$680,_xlfn.XMATCH($B801,'IS ACCTS'!$G$5:$G$680))*BS$20</f>
        <v>0</v>
      </c>
      <c r="BT801" s="1107" cm="1">
        <f t="array" ref="BT801">INDEX('IS ACCTS'!DR$5:DR$680,_xlfn.XMATCH($B801,'IS ACCTS'!$G$5:$G$680))*BT$20</f>
        <v>0</v>
      </c>
      <c r="BU801" s="1107" cm="1">
        <f t="array" ref="BU801">INDEX('IS ACCTS'!DS$5:DS$680,_xlfn.XMATCH($B801,'IS ACCTS'!$G$5:$G$680))*BU$20</f>
        <v>0</v>
      </c>
      <c r="BV801" s="1107" cm="1">
        <f t="array" ref="BV801">INDEX('IS ACCTS'!DT$5:DT$680,_xlfn.XMATCH($B801,'IS ACCTS'!$G$5:$G$680))*BV$20</f>
        <v>0</v>
      </c>
      <c r="BW801" s="1107" cm="1">
        <f t="array" ref="BW801">INDEX('IS ACCTS'!DU$5:DU$680,_xlfn.XMATCH($B801,'IS ACCTS'!$G$5:$G$680))*BW$20</f>
        <v>0</v>
      </c>
      <c r="BX801" s="1107" cm="1">
        <f t="array" ref="BX801">INDEX('IS ACCTS'!DV$5:DV$680,_xlfn.XMATCH($B801,'IS ACCTS'!$G$5:$G$680))*BX$20</f>
        <v>0</v>
      </c>
      <c r="BY801" s="1107" cm="1">
        <f t="array" ref="BY801">INDEX('IS ACCTS'!DW$5:DW$680,_xlfn.XMATCH($B801,'IS ACCTS'!$G$5:$G$680))*BY$20</f>
        <v>0</v>
      </c>
      <c r="BZ801" s="1107" cm="1">
        <f t="array" ref="BZ801">INDEX('IS ACCTS'!DX$5:DX$680,_xlfn.XMATCH($B801,'IS ACCTS'!$G$5:$G$680))*BZ$20</f>
        <v>0</v>
      </c>
      <c r="CA801" s="1107" cm="1">
        <f t="array" ref="CA801">INDEX('IS ACCTS'!DY$5:DY$680,_xlfn.XMATCH($B801,'IS ACCTS'!$G$5:$G$680))*CA$20</f>
        <v>0</v>
      </c>
      <c r="CB801" s="1107" cm="1">
        <f t="array" ref="CB801">INDEX('IS ACCTS'!DZ$5:DZ$680,_xlfn.XMATCH($B801,'IS ACCTS'!$G$5:$G$680))*CB$20</f>
        <v>0</v>
      </c>
      <c r="CC801" s="1107" cm="1">
        <f t="array" ref="CC801">INDEX('IS ACCTS'!EA$5:EA$680,_xlfn.XMATCH($B801,'IS ACCTS'!$G$5:$G$680))*CC$20</f>
        <v>0</v>
      </c>
      <c r="CD801" s="1107" cm="1">
        <f t="array" ref="CD801">INDEX('IS ACCTS'!EB$5:EB$680,_xlfn.XMATCH($B801,'IS ACCTS'!$G$5:$G$680))*CD$20</f>
        <v>0</v>
      </c>
      <c r="CE801" s="1107" cm="1">
        <f t="array" ref="CE801">INDEX('IS ACCTS'!EC$5:EC$680,_xlfn.XMATCH($B801,'IS ACCTS'!$G$5:$G$680))*CE$20</f>
        <v>0</v>
      </c>
      <c r="CF801" s="1107" cm="1">
        <f t="array" ref="CF801">INDEX('IS ACCTS'!ED$5:ED$680,_xlfn.XMATCH($B801,'IS ACCTS'!$G$5:$G$680))*CF$20</f>
        <v>0</v>
      </c>
      <c r="CG801" s="1107" cm="1">
        <f t="array" ref="CG801">INDEX('IS ACCTS'!EE$5:EE$680,_xlfn.XMATCH($B801,'IS ACCTS'!$G$5:$G$680))*CG$20</f>
        <v>0</v>
      </c>
      <c r="CH801" s="1107" cm="1">
        <f t="array" ref="CH801">INDEX('IS ACCTS'!EF$5:EF$680,_xlfn.XMATCH($B801,'IS ACCTS'!$G$5:$G$680))*CH$20</f>
        <v>0</v>
      </c>
      <c r="CI801" s="1107" cm="1">
        <f t="array" ref="CI801">INDEX('IS ACCTS'!EG$5:EG$680,_xlfn.XMATCH($B801,'IS ACCTS'!$G$5:$G$680))*CI$20</f>
        <v>0</v>
      </c>
      <c r="CJ801" s="1107" cm="1">
        <f t="array" ref="CJ801">INDEX('IS ACCTS'!EH$5:EH$680,_xlfn.XMATCH($B801,'IS ACCTS'!$G$5:$G$680))*CJ$20</f>
        <v>0</v>
      </c>
      <c r="CK801" s="1107" cm="1">
        <f t="array" ref="CK801">INDEX('IS ACCTS'!EI$5:EI$680,_xlfn.XMATCH($B801,'IS ACCTS'!$G$5:$G$680))*CK$20</f>
        <v>0</v>
      </c>
      <c r="CL801" s="1107" cm="1">
        <f t="array" ref="CL801">INDEX('IS ACCTS'!EJ$5:EJ$680,_xlfn.XMATCH($B801,'IS ACCTS'!$G$5:$G$680))*CL$20</f>
        <v>0</v>
      </c>
      <c r="CM801" s="1107" cm="1">
        <f t="array" ref="CM801">INDEX('IS ACCTS'!EK$5:EK$680,_xlfn.XMATCH($B801,'IS ACCTS'!$G$5:$G$680))*CM$20</f>
        <v>0</v>
      </c>
      <c r="CN801" s="1107" cm="1">
        <f t="array" ref="CN801">INDEX('IS ACCTS'!EL$5:EL$680,_xlfn.XMATCH($B801,'IS ACCTS'!$G$5:$G$680))*CN$20</f>
        <v>0</v>
      </c>
      <c r="CO801" s="1107" cm="1">
        <f t="array" ref="CO801">INDEX('IS ACCTS'!EM$5:EM$680,_xlfn.XMATCH($B801,'IS ACCTS'!$G$5:$G$680))*CO$20</f>
        <v>0</v>
      </c>
      <c r="CP801" s="1107" cm="1">
        <f t="array" ref="CP801">INDEX('IS ACCTS'!EN$5:EN$680,_xlfn.XMATCH($B801,'IS ACCTS'!$G$5:$G$680))*CP$20</f>
        <v>0</v>
      </c>
      <c r="CQ801" s="1107" cm="1">
        <f t="array" ref="CQ801">INDEX('IS ACCTS'!EO$5:EO$680,_xlfn.XMATCH($B801,'IS ACCTS'!$G$5:$G$680))*CQ$20</f>
        <v>0</v>
      </c>
      <c r="CR801" s="1107" cm="1">
        <f t="array" ref="CR801">INDEX('IS ACCTS'!EP$5:EP$680,_xlfn.XMATCH($B801,'IS ACCTS'!$G$5:$G$680))*CR$20</f>
        <v>0</v>
      </c>
      <c r="CS801" s="1107" cm="1">
        <f t="array" ref="CS801">INDEX('IS ACCTS'!EQ$5:EQ$680,_xlfn.XMATCH($B801,'IS ACCTS'!$G$5:$G$680))*CS$20</f>
        <v>0</v>
      </c>
      <c r="CT801" s="1107" cm="1">
        <f t="array" ref="CT801">INDEX('IS ACCTS'!ER$5:ER$680,_xlfn.XMATCH($B801,'IS ACCTS'!$G$5:$G$680))*CT$20</f>
        <v>0</v>
      </c>
      <c r="CU801" s="1107" cm="1">
        <f t="array" ref="CU801">INDEX('IS ACCTS'!ES$5:ES$680,_xlfn.XMATCH($B801,'IS ACCTS'!$G$5:$G$680))*CU$20</f>
        <v>0</v>
      </c>
      <c r="CV801" s="1107" cm="1">
        <f t="array" ref="CV801">INDEX('IS ACCTS'!ET$5:ET$680,_xlfn.XMATCH($B801,'IS ACCTS'!$G$5:$G$680))*CV$20</f>
        <v>0</v>
      </c>
      <c r="CW801" s="1107" cm="1">
        <f t="array" ref="CW801">INDEX('IS ACCTS'!EU$5:EU$680,_xlfn.XMATCH($B801,'IS ACCTS'!$G$5:$G$680))*CW$20</f>
        <v>0</v>
      </c>
      <c r="CX801" s="1107" cm="1">
        <f t="array" ref="CX801">INDEX('IS ACCTS'!EV$5:EV$680,_xlfn.XMATCH($B801,'IS ACCTS'!$G$5:$G$680))*CX$20</f>
        <v>0</v>
      </c>
      <c r="CY801" s="1107" cm="1">
        <f t="array" ref="CY801">INDEX('IS ACCTS'!EW$5:EW$680,_xlfn.XMATCH($B801,'IS ACCTS'!$G$5:$G$680))*CY$20</f>
        <v>0</v>
      </c>
      <c r="CZ801" s="1107" cm="1">
        <f t="array" ref="CZ801">INDEX('IS ACCTS'!EX$5:EX$680,_xlfn.XMATCH($B801,'IS ACCTS'!$G$5:$G$680))*CZ$20</f>
        <v>0</v>
      </c>
      <c r="DA801" s="1107" cm="1">
        <f t="array" ref="DA801">INDEX('IS ACCTS'!EY$5:EY$680,_xlfn.XMATCH($B801,'IS ACCTS'!$G$5:$G$680))*DA$20</f>
        <v>0</v>
      </c>
      <c r="DB801" s="1107" cm="1">
        <f t="array" ref="DB801">INDEX('IS ACCTS'!EZ$5:EZ$680,_xlfn.XMATCH($B801,'IS ACCTS'!$G$5:$G$680))*DB$20</f>
        <v>0</v>
      </c>
      <c r="DC801" s="1107" cm="1">
        <f t="array" ref="DC801">INDEX('IS ACCTS'!FA$5:FA$680,_xlfn.XMATCH($B801,'IS ACCTS'!$G$5:$G$680))*DC$20</f>
        <v>0</v>
      </c>
      <c r="DD801" s="1107" cm="1">
        <f t="array" ref="DD801">INDEX('IS ACCTS'!FB$5:FB$680,_xlfn.XMATCH($B801,'IS ACCTS'!$G$5:$G$680))*DD$20</f>
        <v>0</v>
      </c>
      <c r="DE801" s="1107" cm="1">
        <f t="array" ref="DE801">INDEX('IS ACCTS'!FC$5:FC$680,_xlfn.XMATCH($B801,'IS ACCTS'!$G$5:$G$680))*DE$20</f>
        <v>0</v>
      </c>
      <c r="DF801" s="1107" cm="1">
        <f t="array" ref="DF801">INDEX('IS ACCTS'!FD$5:FD$680,_xlfn.XMATCH($B801,'IS ACCTS'!$G$5:$G$680))*DF$20</f>
        <v>0</v>
      </c>
      <c r="DG801" s="1107" cm="1">
        <f t="array" ref="DG801">INDEX('IS ACCTS'!FE$5:FE$680,_xlfn.XMATCH($B801,'IS ACCTS'!$G$5:$G$680))*DG$20</f>
        <v>0</v>
      </c>
      <c r="DH801" s="1107" cm="1">
        <f t="array" ref="DH801">INDEX('IS ACCTS'!FF$5:FF$680,_xlfn.XMATCH($B801,'IS ACCTS'!$G$5:$G$680))*DH$20</f>
        <v>0</v>
      </c>
      <c r="DI801" s="1107" cm="1">
        <f t="array" ref="DI801">INDEX('IS ACCTS'!FG$5:FG$680,_xlfn.XMATCH($B801,'IS ACCTS'!$G$5:$G$680))*DI$20</f>
        <v>0</v>
      </c>
      <c r="DJ801" s="1107" cm="1">
        <f t="array" ref="DJ801">INDEX('IS ACCTS'!FH$5:FH$680,_xlfn.XMATCH($B801,'IS ACCTS'!$G$5:$G$680))*DJ$20</f>
        <v>0</v>
      </c>
      <c r="DK801" s="1107" cm="1">
        <f t="array" ref="DK801">INDEX('IS ACCTS'!FI$5:FI$680,_xlfn.XMATCH($B801,'IS ACCTS'!$G$5:$G$680))*DK$20</f>
        <v>0</v>
      </c>
      <c r="DL801" s="1107" cm="1">
        <f t="array" ref="DL801">INDEX('IS ACCTS'!FJ$5:FJ$680,_xlfn.XMATCH($B801,'IS ACCTS'!$G$5:$G$680))*DL$20</f>
        <v>0</v>
      </c>
      <c r="DM801" s="1107" cm="1">
        <f t="array" ref="DM801">INDEX('IS ACCTS'!FK$5:FK$680,_xlfn.XMATCH($B801,'IS ACCTS'!$G$5:$G$680))*DM$20</f>
        <v>0</v>
      </c>
      <c r="DN801" s="1107" cm="1">
        <f t="array" ref="DN801">INDEX('IS ACCTS'!FL$5:FL$680,_xlfn.XMATCH($B801,'IS ACCTS'!$G$5:$G$680))*DN$20</f>
        <v>0</v>
      </c>
      <c r="DO801" s="1107" cm="1">
        <f t="array" ref="DO801">INDEX('IS ACCTS'!FM$5:FM$680,_xlfn.XMATCH($B801,'IS ACCTS'!$G$5:$G$680))*DO$20</f>
        <v>0</v>
      </c>
      <c r="DP801" s="1107" cm="1">
        <f t="array" ref="DP801">INDEX('IS ACCTS'!FN$5:FN$680,_xlfn.XMATCH($B801,'IS ACCTS'!$G$5:$G$680))*DP$20</f>
        <v>0</v>
      </c>
      <c r="DQ801" s="1107" cm="1">
        <f t="array" ref="DQ801">INDEX('IS ACCTS'!FO$5:FO$680,_xlfn.XMATCH($B801,'IS ACCTS'!$G$5:$G$680))*DQ$20</f>
        <v>0</v>
      </c>
      <c r="DR801" s="1107" cm="1">
        <f t="array" ref="DR801">INDEX('IS ACCTS'!FP$5:FP$680,_xlfn.XMATCH($B801,'IS ACCTS'!$G$5:$G$680))*DR$20</f>
        <v>0</v>
      </c>
      <c r="DS801" s="1107" cm="1">
        <f t="array" ref="DS801">INDEX('IS ACCTS'!FQ$5:FQ$680,_xlfn.XMATCH($B801,'IS ACCTS'!$G$5:$G$680))*DS$20</f>
        <v>0</v>
      </c>
      <c r="DT801" s="1107" cm="1">
        <f t="array" ref="DT801">INDEX('IS ACCTS'!FR$5:FR$680,_xlfn.XMATCH($B801,'IS ACCTS'!$G$5:$G$680))*DT$20</f>
        <v>0</v>
      </c>
      <c r="DU801" s="1107" cm="1">
        <f t="array" ref="DU801">INDEX('IS ACCTS'!FS$5:FS$680,_xlfn.XMATCH($B801,'IS ACCTS'!$G$5:$G$680))*DU$20</f>
        <v>0</v>
      </c>
      <c r="DV801" s="1107" cm="1">
        <f t="array" ref="DV801">INDEX('IS ACCTS'!FT$5:FT$680,_xlfn.XMATCH($B801,'IS ACCTS'!$G$5:$G$680))*DV$20</f>
        <v>0</v>
      </c>
      <c r="DW801" s="1107" cm="1">
        <f t="array" ref="DW801">INDEX('IS ACCTS'!FU$5:FU$680,_xlfn.XMATCH($B801,'IS ACCTS'!$G$5:$G$680))*DW$20</f>
        <v>0</v>
      </c>
    </row>
    <row r="802" spans="1:127" outlineLevel="1">
      <c r="A802" s="1106">
        <f t="shared" si="74"/>
        <v>391</v>
      </c>
      <c r="B802" s="1101" t="s">
        <v>3011</v>
      </c>
      <c r="C802" s="1101" t="s">
        <v>3012</v>
      </c>
      <c r="H802" s="1106" t="s">
        <v>2870</v>
      </c>
      <c r="J802" s="1100">
        <f t="shared" si="73"/>
        <v>0</v>
      </c>
      <c r="K802" s="1100">
        <f t="shared" si="75"/>
        <v>0</v>
      </c>
      <c r="L802" s="1100">
        <f t="shared" si="75"/>
        <v>0</v>
      </c>
      <c r="M802" s="1100">
        <f t="shared" si="75"/>
        <v>0</v>
      </c>
      <c r="N802" s="1100">
        <f t="shared" si="75"/>
        <v>0</v>
      </c>
      <c r="O802" s="1100">
        <f t="shared" si="75"/>
        <v>0</v>
      </c>
      <c r="P802" s="1100">
        <f t="shared" si="75"/>
        <v>0</v>
      </c>
      <c r="Q802" s="1100">
        <f t="shared" si="75"/>
        <v>0</v>
      </c>
      <c r="R802" s="1100">
        <f t="shared" si="75"/>
        <v>0</v>
      </c>
      <c r="T802" s="1107" cm="1">
        <f t="array" ref="T802">INDEX('IS ACCTS'!BR$5:BR$680,_xlfn.XMATCH($B802,'IS ACCTS'!$G$5:$G$680))*T$20</f>
        <v>0</v>
      </c>
      <c r="U802" s="1107" cm="1">
        <f t="array" ref="U802">INDEX('IS ACCTS'!BS$5:BS$680,_xlfn.XMATCH($B802,'IS ACCTS'!$G$5:$G$680))*U$20</f>
        <v>0</v>
      </c>
      <c r="V802" s="1107" cm="1">
        <f t="array" ref="V802">INDEX('IS ACCTS'!BT$5:BT$680,_xlfn.XMATCH($B802,'IS ACCTS'!$G$5:$G$680))*V$20</f>
        <v>0</v>
      </c>
      <c r="W802" s="1107" cm="1">
        <f t="array" ref="W802">INDEX('IS ACCTS'!BU$5:BU$680,_xlfn.XMATCH($B802,'IS ACCTS'!$G$5:$G$680))*W$20</f>
        <v>0</v>
      </c>
      <c r="X802" s="1107" cm="1">
        <f t="array" ref="X802">INDEX('IS ACCTS'!BV$5:BV$680,_xlfn.XMATCH($B802,'IS ACCTS'!$G$5:$G$680))*X$20</f>
        <v>0</v>
      </c>
      <c r="Y802" s="1107" cm="1">
        <f t="array" ref="Y802">INDEX('IS ACCTS'!BW$5:BW$680,_xlfn.XMATCH($B802,'IS ACCTS'!$G$5:$G$680))*Y$20</f>
        <v>0</v>
      </c>
      <c r="Z802" s="1107" cm="1">
        <f t="array" ref="Z802">INDEX('IS ACCTS'!BX$5:BX$680,_xlfn.XMATCH($B802,'IS ACCTS'!$G$5:$G$680))*Z$20</f>
        <v>0</v>
      </c>
      <c r="AA802" s="1107" cm="1">
        <f t="array" ref="AA802">INDEX('IS ACCTS'!BY$5:BY$680,_xlfn.XMATCH($B802,'IS ACCTS'!$G$5:$G$680))*AA$20</f>
        <v>0</v>
      </c>
      <c r="AB802" s="1107" cm="1">
        <f t="array" ref="AB802">INDEX('IS ACCTS'!BZ$5:BZ$680,_xlfn.XMATCH($B802,'IS ACCTS'!$G$5:$G$680))*AB$20</f>
        <v>0</v>
      </c>
      <c r="AC802" s="1107" cm="1">
        <f t="array" ref="AC802">INDEX('IS ACCTS'!CA$5:CA$680,_xlfn.XMATCH($B802,'IS ACCTS'!$G$5:$G$680))*AC$20</f>
        <v>0</v>
      </c>
      <c r="AD802" s="1107" cm="1">
        <f t="array" ref="AD802">INDEX('IS ACCTS'!CB$5:CB$680,_xlfn.XMATCH($B802,'IS ACCTS'!$G$5:$G$680))*AD$20</f>
        <v>0</v>
      </c>
      <c r="AE802" s="1107" cm="1">
        <f t="array" ref="AE802">INDEX('IS ACCTS'!CC$5:CC$680,_xlfn.XMATCH($B802,'IS ACCTS'!$G$5:$G$680))*AE$20</f>
        <v>0</v>
      </c>
      <c r="AF802" s="1107" cm="1">
        <f t="array" ref="AF802">INDEX('IS ACCTS'!CD$5:CD$680,_xlfn.XMATCH($B802,'IS ACCTS'!$G$5:$G$680))*AF$20</f>
        <v>0</v>
      </c>
      <c r="AG802" s="1107" cm="1">
        <f t="array" ref="AG802">INDEX('IS ACCTS'!CE$5:CE$680,_xlfn.XMATCH($B802,'IS ACCTS'!$G$5:$G$680))*AG$20</f>
        <v>0</v>
      </c>
      <c r="AH802" s="1107" cm="1">
        <f t="array" ref="AH802">INDEX('IS ACCTS'!CF$5:CF$680,_xlfn.XMATCH($B802,'IS ACCTS'!$G$5:$G$680))*AH$20</f>
        <v>0</v>
      </c>
      <c r="AI802" s="1107" cm="1">
        <f t="array" ref="AI802">INDEX('IS ACCTS'!CG$5:CG$680,_xlfn.XMATCH($B802,'IS ACCTS'!$G$5:$G$680))*AI$20</f>
        <v>0</v>
      </c>
      <c r="AJ802" s="1107" cm="1">
        <f t="array" ref="AJ802">INDEX('IS ACCTS'!CH$5:CH$680,_xlfn.XMATCH($B802,'IS ACCTS'!$G$5:$G$680))*AJ$20</f>
        <v>0</v>
      </c>
      <c r="AK802" s="1107" cm="1">
        <f t="array" ref="AK802">INDEX('IS ACCTS'!CI$5:CI$680,_xlfn.XMATCH($B802,'IS ACCTS'!$G$5:$G$680))*AK$20</f>
        <v>0</v>
      </c>
      <c r="AL802" s="1107" cm="1">
        <f t="array" ref="AL802">INDEX('IS ACCTS'!CJ$5:CJ$680,_xlfn.XMATCH($B802,'IS ACCTS'!$G$5:$G$680))*AL$20</f>
        <v>0</v>
      </c>
      <c r="AM802" s="1107" cm="1">
        <f t="array" ref="AM802">INDEX('IS ACCTS'!CK$5:CK$680,_xlfn.XMATCH($B802,'IS ACCTS'!$G$5:$G$680))*AM$20</f>
        <v>0</v>
      </c>
      <c r="AN802" s="1107" cm="1">
        <f t="array" ref="AN802">INDEX('IS ACCTS'!CL$5:CL$680,_xlfn.XMATCH($B802,'IS ACCTS'!$G$5:$G$680))*AN$20</f>
        <v>0</v>
      </c>
      <c r="AO802" s="1107" cm="1">
        <f t="array" ref="AO802">INDEX('IS ACCTS'!CM$5:CM$680,_xlfn.XMATCH($B802,'IS ACCTS'!$G$5:$G$680))*AO$20</f>
        <v>0</v>
      </c>
      <c r="AP802" s="1107" cm="1">
        <f t="array" ref="AP802">INDEX('IS ACCTS'!CN$5:CN$680,_xlfn.XMATCH($B802,'IS ACCTS'!$G$5:$G$680))*AP$20</f>
        <v>0</v>
      </c>
      <c r="AQ802" s="1107" cm="1">
        <f t="array" ref="AQ802">INDEX('IS ACCTS'!CO$5:CO$680,_xlfn.XMATCH($B802,'IS ACCTS'!$G$5:$G$680))*AQ$20</f>
        <v>0</v>
      </c>
      <c r="AR802" s="1107" cm="1">
        <f t="array" ref="AR802">INDEX('IS ACCTS'!CP$5:CP$680,_xlfn.XMATCH($B802,'IS ACCTS'!$G$5:$G$680))*AR$20</f>
        <v>0</v>
      </c>
      <c r="AS802" s="1107" cm="1">
        <f t="array" ref="AS802">INDEX('IS ACCTS'!CQ$5:CQ$680,_xlfn.XMATCH($B802,'IS ACCTS'!$G$5:$G$680))*AS$20</f>
        <v>0</v>
      </c>
      <c r="AT802" s="1107" cm="1">
        <f t="array" ref="AT802">INDEX('IS ACCTS'!CR$5:CR$680,_xlfn.XMATCH($B802,'IS ACCTS'!$G$5:$G$680))*AT$20</f>
        <v>0</v>
      </c>
      <c r="AU802" s="1107" cm="1">
        <f t="array" ref="AU802">INDEX('IS ACCTS'!CS$5:CS$680,_xlfn.XMATCH($B802,'IS ACCTS'!$G$5:$G$680))*AU$20</f>
        <v>0</v>
      </c>
      <c r="AV802" s="1107" cm="1">
        <f t="array" ref="AV802">INDEX('IS ACCTS'!CT$5:CT$680,_xlfn.XMATCH($B802,'IS ACCTS'!$G$5:$G$680))*AV$20</f>
        <v>0</v>
      </c>
      <c r="AW802" s="1107" cm="1">
        <f t="array" ref="AW802">INDEX('IS ACCTS'!CU$5:CU$680,_xlfn.XMATCH($B802,'IS ACCTS'!$G$5:$G$680))*AW$20</f>
        <v>0</v>
      </c>
      <c r="AX802" s="1107" cm="1">
        <f t="array" ref="AX802">INDEX('IS ACCTS'!CV$5:CV$680,_xlfn.XMATCH($B802,'IS ACCTS'!$G$5:$G$680))*AX$20</f>
        <v>0</v>
      </c>
      <c r="AY802" s="1107" cm="1">
        <f t="array" ref="AY802">INDEX('IS ACCTS'!CW$5:CW$680,_xlfn.XMATCH($B802,'IS ACCTS'!$G$5:$G$680))*AY$20</f>
        <v>0</v>
      </c>
      <c r="AZ802" s="1107" cm="1">
        <f t="array" ref="AZ802">INDEX('IS ACCTS'!CX$5:CX$680,_xlfn.XMATCH($B802,'IS ACCTS'!$G$5:$G$680))*AZ$20</f>
        <v>0</v>
      </c>
      <c r="BA802" s="1107" cm="1">
        <f t="array" ref="BA802">INDEX('IS ACCTS'!CY$5:CY$680,_xlfn.XMATCH($B802,'IS ACCTS'!$G$5:$G$680))*BA$20</f>
        <v>0</v>
      </c>
      <c r="BB802" s="1107" cm="1">
        <f t="array" ref="BB802">INDEX('IS ACCTS'!CZ$5:CZ$680,_xlfn.XMATCH($B802,'IS ACCTS'!$G$5:$G$680))*BB$20</f>
        <v>0</v>
      </c>
      <c r="BC802" s="1107" cm="1">
        <f t="array" ref="BC802">INDEX('IS ACCTS'!DA$5:DA$680,_xlfn.XMATCH($B802,'IS ACCTS'!$G$5:$G$680))*BC$20</f>
        <v>0</v>
      </c>
      <c r="BD802" s="1107" cm="1">
        <f t="array" ref="BD802">INDEX('IS ACCTS'!DB$5:DB$680,_xlfn.XMATCH($B802,'IS ACCTS'!$G$5:$G$680))*BD$20</f>
        <v>0</v>
      </c>
      <c r="BE802" s="1107" cm="1">
        <f t="array" ref="BE802">INDEX('IS ACCTS'!DC$5:DC$680,_xlfn.XMATCH($B802,'IS ACCTS'!$G$5:$G$680))*BE$20</f>
        <v>0</v>
      </c>
      <c r="BF802" s="1107" cm="1">
        <f t="array" ref="BF802">INDEX('IS ACCTS'!DD$5:DD$680,_xlfn.XMATCH($B802,'IS ACCTS'!$G$5:$G$680))*BF$20</f>
        <v>0</v>
      </c>
      <c r="BG802" s="1107" cm="1">
        <f t="array" ref="BG802">INDEX('IS ACCTS'!DE$5:DE$680,_xlfn.XMATCH($B802,'IS ACCTS'!$G$5:$G$680))*BG$20</f>
        <v>0</v>
      </c>
      <c r="BH802" s="1107" cm="1">
        <f t="array" ref="BH802">INDEX('IS ACCTS'!DF$5:DF$680,_xlfn.XMATCH($B802,'IS ACCTS'!$G$5:$G$680))*BH$20</f>
        <v>0</v>
      </c>
      <c r="BI802" s="1107" cm="1">
        <f t="array" ref="BI802">INDEX('IS ACCTS'!DG$5:DG$680,_xlfn.XMATCH($B802,'IS ACCTS'!$G$5:$G$680))*BI$20</f>
        <v>0</v>
      </c>
      <c r="BJ802" s="1107" cm="1">
        <f t="array" ref="BJ802">INDEX('IS ACCTS'!DH$5:DH$680,_xlfn.XMATCH($B802,'IS ACCTS'!$G$5:$G$680))*BJ$20</f>
        <v>0</v>
      </c>
      <c r="BK802" s="1107" cm="1">
        <f t="array" ref="BK802">INDEX('IS ACCTS'!DI$5:DI$680,_xlfn.XMATCH($B802,'IS ACCTS'!$G$5:$G$680))*BK$20</f>
        <v>0</v>
      </c>
      <c r="BL802" s="1107" cm="1">
        <f t="array" ref="BL802">INDEX('IS ACCTS'!DJ$5:DJ$680,_xlfn.XMATCH($B802,'IS ACCTS'!$G$5:$G$680))*BL$20</f>
        <v>0</v>
      </c>
      <c r="BM802" s="1107" cm="1">
        <f t="array" ref="BM802">INDEX('IS ACCTS'!DK$5:DK$680,_xlfn.XMATCH($B802,'IS ACCTS'!$G$5:$G$680))*BM$20</f>
        <v>0</v>
      </c>
      <c r="BN802" s="1107" cm="1">
        <f t="array" ref="BN802">INDEX('IS ACCTS'!DL$5:DL$680,_xlfn.XMATCH($B802,'IS ACCTS'!$G$5:$G$680))*BN$20</f>
        <v>0</v>
      </c>
      <c r="BO802" s="1107" cm="1">
        <f t="array" ref="BO802">INDEX('IS ACCTS'!DM$5:DM$680,_xlfn.XMATCH($B802,'IS ACCTS'!$G$5:$G$680))*BO$20</f>
        <v>0</v>
      </c>
      <c r="BP802" s="1107" cm="1">
        <f t="array" ref="BP802">INDEX('IS ACCTS'!DN$5:DN$680,_xlfn.XMATCH($B802,'IS ACCTS'!$G$5:$G$680))*BP$20</f>
        <v>0</v>
      </c>
      <c r="BQ802" s="1107" cm="1">
        <f t="array" ref="BQ802">INDEX('IS ACCTS'!DO$5:DO$680,_xlfn.XMATCH($B802,'IS ACCTS'!$G$5:$G$680))*BQ$20</f>
        <v>0</v>
      </c>
      <c r="BR802" s="1107" cm="1">
        <f t="array" ref="BR802">INDEX('IS ACCTS'!DP$5:DP$680,_xlfn.XMATCH($B802,'IS ACCTS'!$G$5:$G$680))*BR$20</f>
        <v>0</v>
      </c>
      <c r="BS802" s="1107" cm="1">
        <f t="array" ref="BS802">INDEX('IS ACCTS'!DQ$5:DQ$680,_xlfn.XMATCH($B802,'IS ACCTS'!$G$5:$G$680))*BS$20</f>
        <v>0</v>
      </c>
      <c r="BT802" s="1107" cm="1">
        <f t="array" ref="BT802">INDEX('IS ACCTS'!DR$5:DR$680,_xlfn.XMATCH($B802,'IS ACCTS'!$G$5:$G$680))*BT$20</f>
        <v>0</v>
      </c>
      <c r="BU802" s="1107" cm="1">
        <f t="array" ref="BU802">INDEX('IS ACCTS'!DS$5:DS$680,_xlfn.XMATCH($B802,'IS ACCTS'!$G$5:$G$680))*BU$20</f>
        <v>0</v>
      </c>
      <c r="BV802" s="1107" cm="1">
        <f t="array" ref="BV802">INDEX('IS ACCTS'!DT$5:DT$680,_xlfn.XMATCH($B802,'IS ACCTS'!$G$5:$G$680))*BV$20</f>
        <v>0</v>
      </c>
      <c r="BW802" s="1107" cm="1">
        <f t="array" ref="BW802">INDEX('IS ACCTS'!DU$5:DU$680,_xlfn.XMATCH($B802,'IS ACCTS'!$G$5:$G$680))*BW$20</f>
        <v>0</v>
      </c>
      <c r="BX802" s="1107" cm="1">
        <f t="array" ref="BX802">INDEX('IS ACCTS'!DV$5:DV$680,_xlfn.XMATCH($B802,'IS ACCTS'!$G$5:$G$680))*BX$20</f>
        <v>0</v>
      </c>
      <c r="BY802" s="1107" cm="1">
        <f t="array" ref="BY802">INDEX('IS ACCTS'!DW$5:DW$680,_xlfn.XMATCH($B802,'IS ACCTS'!$G$5:$G$680))*BY$20</f>
        <v>0</v>
      </c>
      <c r="BZ802" s="1107" cm="1">
        <f t="array" ref="BZ802">INDEX('IS ACCTS'!DX$5:DX$680,_xlfn.XMATCH($B802,'IS ACCTS'!$G$5:$G$680))*BZ$20</f>
        <v>0</v>
      </c>
      <c r="CA802" s="1107" cm="1">
        <f t="array" ref="CA802">INDEX('IS ACCTS'!DY$5:DY$680,_xlfn.XMATCH($B802,'IS ACCTS'!$G$5:$G$680))*CA$20</f>
        <v>0</v>
      </c>
      <c r="CB802" s="1107" cm="1">
        <f t="array" ref="CB802">INDEX('IS ACCTS'!DZ$5:DZ$680,_xlfn.XMATCH($B802,'IS ACCTS'!$G$5:$G$680))*CB$20</f>
        <v>0</v>
      </c>
      <c r="CC802" s="1107" cm="1">
        <f t="array" ref="CC802">INDEX('IS ACCTS'!EA$5:EA$680,_xlfn.XMATCH($B802,'IS ACCTS'!$G$5:$G$680))*CC$20</f>
        <v>0</v>
      </c>
      <c r="CD802" s="1107" cm="1">
        <f t="array" ref="CD802">INDEX('IS ACCTS'!EB$5:EB$680,_xlfn.XMATCH($B802,'IS ACCTS'!$G$5:$G$680))*CD$20</f>
        <v>0</v>
      </c>
      <c r="CE802" s="1107" cm="1">
        <f t="array" ref="CE802">INDEX('IS ACCTS'!EC$5:EC$680,_xlfn.XMATCH($B802,'IS ACCTS'!$G$5:$G$680))*CE$20</f>
        <v>0</v>
      </c>
      <c r="CF802" s="1107" cm="1">
        <f t="array" ref="CF802">INDEX('IS ACCTS'!ED$5:ED$680,_xlfn.XMATCH($B802,'IS ACCTS'!$G$5:$G$680))*CF$20</f>
        <v>0</v>
      </c>
      <c r="CG802" s="1107" cm="1">
        <f t="array" ref="CG802">INDEX('IS ACCTS'!EE$5:EE$680,_xlfn.XMATCH($B802,'IS ACCTS'!$G$5:$G$680))*CG$20</f>
        <v>0</v>
      </c>
      <c r="CH802" s="1107" cm="1">
        <f t="array" ref="CH802">INDEX('IS ACCTS'!EF$5:EF$680,_xlfn.XMATCH($B802,'IS ACCTS'!$G$5:$G$680))*CH$20</f>
        <v>0</v>
      </c>
      <c r="CI802" s="1107" cm="1">
        <f t="array" ref="CI802">INDEX('IS ACCTS'!EG$5:EG$680,_xlfn.XMATCH($B802,'IS ACCTS'!$G$5:$G$680))*CI$20</f>
        <v>0</v>
      </c>
      <c r="CJ802" s="1107" cm="1">
        <f t="array" ref="CJ802">INDEX('IS ACCTS'!EH$5:EH$680,_xlfn.XMATCH($B802,'IS ACCTS'!$G$5:$G$680))*CJ$20</f>
        <v>0</v>
      </c>
      <c r="CK802" s="1107" cm="1">
        <f t="array" ref="CK802">INDEX('IS ACCTS'!EI$5:EI$680,_xlfn.XMATCH($B802,'IS ACCTS'!$G$5:$G$680))*CK$20</f>
        <v>0</v>
      </c>
      <c r="CL802" s="1107" cm="1">
        <f t="array" ref="CL802">INDEX('IS ACCTS'!EJ$5:EJ$680,_xlfn.XMATCH($B802,'IS ACCTS'!$G$5:$G$680))*CL$20</f>
        <v>0</v>
      </c>
      <c r="CM802" s="1107" cm="1">
        <f t="array" ref="CM802">INDEX('IS ACCTS'!EK$5:EK$680,_xlfn.XMATCH($B802,'IS ACCTS'!$G$5:$G$680))*CM$20</f>
        <v>0</v>
      </c>
      <c r="CN802" s="1107" cm="1">
        <f t="array" ref="CN802">INDEX('IS ACCTS'!EL$5:EL$680,_xlfn.XMATCH($B802,'IS ACCTS'!$G$5:$G$680))*CN$20</f>
        <v>0</v>
      </c>
      <c r="CO802" s="1107" cm="1">
        <f t="array" ref="CO802">INDEX('IS ACCTS'!EM$5:EM$680,_xlfn.XMATCH($B802,'IS ACCTS'!$G$5:$G$680))*CO$20</f>
        <v>0</v>
      </c>
      <c r="CP802" s="1107" cm="1">
        <f t="array" ref="CP802">INDEX('IS ACCTS'!EN$5:EN$680,_xlfn.XMATCH($B802,'IS ACCTS'!$G$5:$G$680))*CP$20</f>
        <v>0</v>
      </c>
      <c r="CQ802" s="1107" cm="1">
        <f t="array" ref="CQ802">INDEX('IS ACCTS'!EO$5:EO$680,_xlfn.XMATCH($B802,'IS ACCTS'!$G$5:$G$680))*CQ$20</f>
        <v>0</v>
      </c>
      <c r="CR802" s="1107" cm="1">
        <f t="array" ref="CR802">INDEX('IS ACCTS'!EP$5:EP$680,_xlfn.XMATCH($B802,'IS ACCTS'!$G$5:$G$680))*CR$20</f>
        <v>0</v>
      </c>
      <c r="CS802" s="1107" cm="1">
        <f t="array" ref="CS802">INDEX('IS ACCTS'!EQ$5:EQ$680,_xlfn.XMATCH($B802,'IS ACCTS'!$G$5:$G$680))*CS$20</f>
        <v>0</v>
      </c>
      <c r="CT802" s="1107" cm="1">
        <f t="array" ref="CT802">INDEX('IS ACCTS'!ER$5:ER$680,_xlfn.XMATCH($B802,'IS ACCTS'!$G$5:$G$680))*CT$20</f>
        <v>0</v>
      </c>
      <c r="CU802" s="1107" cm="1">
        <f t="array" ref="CU802">INDEX('IS ACCTS'!ES$5:ES$680,_xlfn.XMATCH($B802,'IS ACCTS'!$G$5:$G$680))*CU$20</f>
        <v>0</v>
      </c>
      <c r="CV802" s="1107" cm="1">
        <f t="array" ref="CV802">INDEX('IS ACCTS'!ET$5:ET$680,_xlfn.XMATCH($B802,'IS ACCTS'!$G$5:$G$680))*CV$20</f>
        <v>0</v>
      </c>
      <c r="CW802" s="1107" cm="1">
        <f t="array" ref="CW802">INDEX('IS ACCTS'!EU$5:EU$680,_xlfn.XMATCH($B802,'IS ACCTS'!$G$5:$G$680))*CW$20</f>
        <v>0</v>
      </c>
      <c r="CX802" s="1107" cm="1">
        <f t="array" ref="CX802">INDEX('IS ACCTS'!EV$5:EV$680,_xlfn.XMATCH($B802,'IS ACCTS'!$G$5:$G$680))*CX$20</f>
        <v>0</v>
      </c>
      <c r="CY802" s="1107" cm="1">
        <f t="array" ref="CY802">INDEX('IS ACCTS'!EW$5:EW$680,_xlfn.XMATCH($B802,'IS ACCTS'!$G$5:$G$680))*CY$20</f>
        <v>0</v>
      </c>
      <c r="CZ802" s="1107" cm="1">
        <f t="array" ref="CZ802">INDEX('IS ACCTS'!EX$5:EX$680,_xlfn.XMATCH($B802,'IS ACCTS'!$G$5:$G$680))*CZ$20</f>
        <v>0</v>
      </c>
      <c r="DA802" s="1107" cm="1">
        <f t="array" ref="DA802">INDEX('IS ACCTS'!EY$5:EY$680,_xlfn.XMATCH($B802,'IS ACCTS'!$G$5:$G$680))*DA$20</f>
        <v>0</v>
      </c>
      <c r="DB802" s="1107" cm="1">
        <f t="array" ref="DB802">INDEX('IS ACCTS'!EZ$5:EZ$680,_xlfn.XMATCH($B802,'IS ACCTS'!$G$5:$G$680))*DB$20</f>
        <v>0</v>
      </c>
      <c r="DC802" s="1107" cm="1">
        <f t="array" ref="DC802">INDEX('IS ACCTS'!FA$5:FA$680,_xlfn.XMATCH($B802,'IS ACCTS'!$G$5:$G$680))*DC$20</f>
        <v>0</v>
      </c>
      <c r="DD802" s="1107" cm="1">
        <f t="array" ref="DD802">INDEX('IS ACCTS'!FB$5:FB$680,_xlfn.XMATCH($B802,'IS ACCTS'!$G$5:$G$680))*DD$20</f>
        <v>0</v>
      </c>
      <c r="DE802" s="1107" cm="1">
        <f t="array" ref="DE802">INDEX('IS ACCTS'!FC$5:FC$680,_xlfn.XMATCH($B802,'IS ACCTS'!$G$5:$G$680))*DE$20</f>
        <v>0</v>
      </c>
      <c r="DF802" s="1107" cm="1">
        <f t="array" ref="DF802">INDEX('IS ACCTS'!FD$5:FD$680,_xlfn.XMATCH($B802,'IS ACCTS'!$G$5:$G$680))*DF$20</f>
        <v>0</v>
      </c>
      <c r="DG802" s="1107" cm="1">
        <f t="array" ref="DG802">INDEX('IS ACCTS'!FE$5:FE$680,_xlfn.XMATCH($B802,'IS ACCTS'!$G$5:$G$680))*DG$20</f>
        <v>0</v>
      </c>
      <c r="DH802" s="1107" cm="1">
        <f t="array" ref="DH802">INDEX('IS ACCTS'!FF$5:FF$680,_xlfn.XMATCH($B802,'IS ACCTS'!$G$5:$G$680))*DH$20</f>
        <v>0</v>
      </c>
      <c r="DI802" s="1107" cm="1">
        <f t="array" ref="DI802">INDEX('IS ACCTS'!FG$5:FG$680,_xlfn.XMATCH($B802,'IS ACCTS'!$G$5:$G$680))*DI$20</f>
        <v>0</v>
      </c>
      <c r="DJ802" s="1107" cm="1">
        <f t="array" ref="DJ802">INDEX('IS ACCTS'!FH$5:FH$680,_xlfn.XMATCH($B802,'IS ACCTS'!$G$5:$G$680))*DJ$20</f>
        <v>0</v>
      </c>
      <c r="DK802" s="1107" cm="1">
        <f t="array" ref="DK802">INDEX('IS ACCTS'!FI$5:FI$680,_xlfn.XMATCH($B802,'IS ACCTS'!$G$5:$G$680))*DK$20</f>
        <v>0</v>
      </c>
      <c r="DL802" s="1107" cm="1">
        <f t="array" ref="DL802">INDEX('IS ACCTS'!FJ$5:FJ$680,_xlfn.XMATCH($B802,'IS ACCTS'!$G$5:$G$680))*DL$20</f>
        <v>0</v>
      </c>
      <c r="DM802" s="1107" cm="1">
        <f t="array" ref="DM802">INDEX('IS ACCTS'!FK$5:FK$680,_xlfn.XMATCH($B802,'IS ACCTS'!$G$5:$G$680))*DM$20</f>
        <v>0</v>
      </c>
      <c r="DN802" s="1107" cm="1">
        <f t="array" ref="DN802">INDEX('IS ACCTS'!FL$5:FL$680,_xlfn.XMATCH($B802,'IS ACCTS'!$G$5:$G$680))*DN$20</f>
        <v>0</v>
      </c>
      <c r="DO802" s="1107" cm="1">
        <f t="array" ref="DO802">INDEX('IS ACCTS'!FM$5:FM$680,_xlfn.XMATCH($B802,'IS ACCTS'!$G$5:$G$680))*DO$20</f>
        <v>0</v>
      </c>
      <c r="DP802" s="1107" cm="1">
        <f t="array" ref="DP802">INDEX('IS ACCTS'!FN$5:FN$680,_xlfn.XMATCH($B802,'IS ACCTS'!$G$5:$G$680))*DP$20</f>
        <v>0</v>
      </c>
      <c r="DQ802" s="1107" cm="1">
        <f t="array" ref="DQ802">INDEX('IS ACCTS'!FO$5:FO$680,_xlfn.XMATCH($B802,'IS ACCTS'!$G$5:$G$680))*DQ$20</f>
        <v>0</v>
      </c>
      <c r="DR802" s="1107" cm="1">
        <f t="array" ref="DR802">INDEX('IS ACCTS'!FP$5:FP$680,_xlfn.XMATCH($B802,'IS ACCTS'!$G$5:$G$680))*DR$20</f>
        <v>0</v>
      </c>
      <c r="DS802" s="1107" cm="1">
        <f t="array" ref="DS802">INDEX('IS ACCTS'!FQ$5:FQ$680,_xlfn.XMATCH($B802,'IS ACCTS'!$G$5:$G$680))*DS$20</f>
        <v>0</v>
      </c>
      <c r="DT802" s="1107" cm="1">
        <f t="array" ref="DT802">INDEX('IS ACCTS'!FR$5:FR$680,_xlfn.XMATCH($B802,'IS ACCTS'!$G$5:$G$680))*DT$20</f>
        <v>0</v>
      </c>
      <c r="DU802" s="1107" cm="1">
        <f t="array" ref="DU802">INDEX('IS ACCTS'!FS$5:FS$680,_xlfn.XMATCH($B802,'IS ACCTS'!$G$5:$G$680))*DU$20</f>
        <v>0</v>
      </c>
      <c r="DV802" s="1107" cm="1">
        <f t="array" ref="DV802">INDEX('IS ACCTS'!FT$5:FT$680,_xlfn.XMATCH($B802,'IS ACCTS'!$G$5:$G$680))*DV$20</f>
        <v>0</v>
      </c>
      <c r="DW802" s="1107" cm="1">
        <f t="array" ref="DW802">INDEX('IS ACCTS'!FU$5:FU$680,_xlfn.XMATCH($B802,'IS ACCTS'!$G$5:$G$680))*DW$20</f>
        <v>0</v>
      </c>
    </row>
    <row r="803" spans="1:127" outlineLevel="1">
      <c r="A803" s="1106">
        <f t="shared" si="74"/>
        <v>392</v>
      </c>
      <c r="B803" s="1101" t="s">
        <v>3013</v>
      </c>
      <c r="C803" s="1101" t="s">
        <v>3014</v>
      </c>
      <c r="H803" s="1106" t="s">
        <v>2870</v>
      </c>
      <c r="J803" s="1100">
        <f t="shared" si="73"/>
        <v>0</v>
      </c>
      <c r="K803" s="1100">
        <f t="shared" si="75"/>
        <v>0</v>
      </c>
      <c r="L803" s="1100">
        <f t="shared" si="75"/>
        <v>0</v>
      </c>
      <c r="M803" s="1100">
        <f t="shared" si="75"/>
        <v>0</v>
      </c>
      <c r="N803" s="1100">
        <f t="shared" si="75"/>
        <v>0</v>
      </c>
      <c r="O803" s="1100">
        <f t="shared" si="75"/>
        <v>0</v>
      </c>
      <c r="P803" s="1100">
        <f t="shared" si="75"/>
        <v>0</v>
      </c>
      <c r="Q803" s="1100">
        <f t="shared" si="75"/>
        <v>0</v>
      </c>
      <c r="R803" s="1100">
        <f t="shared" si="75"/>
        <v>0</v>
      </c>
      <c r="T803" s="1107" cm="1">
        <f t="array" ref="T803">INDEX('IS ACCTS'!BR$5:BR$680,_xlfn.XMATCH($B803,'IS ACCTS'!$G$5:$G$680))*T$20</f>
        <v>0</v>
      </c>
      <c r="U803" s="1107" cm="1">
        <f t="array" ref="U803">INDEX('IS ACCTS'!BS$5:BS$680,_xlfn.XMATCH($B803,'IS ACCTS'!$G$5:$G$680))*U$20</f>
        <v>0</v>
      </c>
      <c r="V803" s="1107" cm="1">
        <f t="array" ref="V803">INDEX('IS ACCTS'!BT$5:BT$680,_xlfn.XMATCH($B803,'IS ACCTS'!$G$5:$G$680))*V$20</f>
        <v>0</v>
      </c>
      <c r="W803" s="1107" cm="1">
        <f t="array" ref="W803">INDEX('IS ACCTS'!BU$5:BU$680,_xlfn.XMATCH($B803,'IS ACCTS'!$G$5:$G$680))*W$20</f>
        <v>0</v>
      </c>
      <c r="X803" s="1107" cm="1">
        <f t="array" ref="X803">INDEX('IS ACCTS'!BV$5:BV$680,_xlfn.XMATCH($B803,'IS ACCTS'!$G$5:$G$680))*X$20</f>
        <v>0</v>
      </c>
      <c r="Y803" s="1107" cm="1">
        <f t="array" ref="Y803">INDEX('IS ACCTS'!BW$5:BW$680,_xlfn.XMATCH($B803,'IS ACCTS'!$G$5:$G$680))*Y$20</f>
        <v>0</v>
      </c>
      <c r="Z803" s="1107" cm="1">
        <f t="array" ref="Z803">INDEX('IS ACCTS'!BX$5:BX$680,_xlfn.XMATCH($B803,'IS ACCTS'!$G$5:$G$680))*Z$20</f>
        <v>0</v>
      </c>
      <c r="AA803" s="1107" cm="1">
        <f t="array" ref="AA803">INDEX('IS ACCTS'!BY$5:BY$680,_xlfn.XMATCH($B803,'IS ACCTS'!$G$5:$G$680))*AA$20</f>
        <v>0</v>
      </c>
      <c r="AB803" s="1107" cm="1">
        <f t="array" ref="AB803">INDEX('IS ACCTS'!BZ$5:BZ$680,_xlfn.XMATCH($B803,'IS ACCTS'!$G$5:$G$680))*AB$20</f>
        <v>0</v>
      </c>
      <c r="AC803" s="1107" cm="1">
        <f t="array" ref="AC803">INDEX('IS ACCTS'!CA$5:CA$680,_xlfn.XMATCH($B803,'IS ACCTS'!$G$5:$G$680))*AC$20</f>
        <v>0</v>
      </c>
      <c r="AD803" s="1107" cm="1">
        <f t="array" ref="AD803">INDEX('IS ACCTS'!CB$5:CB$680,_xlfn.XMATCH($B803,'IS ACCTS'!$G$5:$G$680))*AD$20</f>
        <v>0</v>
      </c>
      <c r="AE803" s="1107" cm="1">
        <f t="array" ref="AE803">INDEX('IS ACCTS'!CC$5:CC$680,_xlfn.XMATCH($B803,'IS ACCTS'!$G$5:$G$680))*AE$20</f>
        <v>0</v>
      </c>
      <c r="AF803" s="1107" cm="1">
        <f t="array" ref="AF803">INDEX('IS ACCTS'!CD$5:CD$680,_xlfn.XMATCH($B803,'IS ACCTS'!$G$5:$G$680))*AF$20</f>
        <v>0</v>
      </c>
      <c r="AG803" s="1107" cm="1">
        <f t="array" ref="AG803">INDEX('IS ACCTS'!CE$5:CE$680,_xlfn.XMATCH($B803,'IS ACCTS'!$G$5:$G$680))*AG$20</f>
        <v>0</v>
      </c>
      <c r="AH803" s="1107" cm="1">
        <f t="array" ref="AH803">INDEX('IS ACCTS'!CF$5:CF$680,_xlfn.XMATCH($B803,'IS ACCTS'!$G$5:$G$680))*AH$20</f>
        <v>0</v>
      </c>
      <c r="AI803" s="1107" cm="1">
        <f t="array" ref="AI803">INDEX('IS ACCTS'!CG$5:CG$680,_xlfn.XMATCH($B803,'IS ACCTS'!$G$5:$G$680))*AI$20</f>
        <v>0</v>
      </c>
      <c r="AJ803" s="1107" cm="1">
        <f t="array" ref="AJ803">INDEX('IS ACCTS'!CH$5:CH$680,_xlfn.XMATCH($B803,'IS ACCTS'!$G$5:$G$680))*AJ$20</f>
        <v>0</v>
      </c>
      <c r="AK803" s="1107" cm="1">
        <f t="array" ref="AK803">INDEX('IS ACCTS'!CI$5:CI$680,_xlfn.XMATCH($B803,'IS ACCTS'!$G$5:$G$680))*AK$20</f>
        <v>0</v>
      </c>
      <c r="AL803" s="1107" cm="1">
        <f t="array" ref="AL803">INDEX('IS ACCTS'!CJ$5:CJ$680,_xlfn.XMATCH($B803,'IS ACCTS'!$G$5:$G$680))*AL$20</f>
        <v>0</v>
      </c>
      <c r="AM803" s="1107" cm="1">
        <f t="array" ref="AM803">INDEX('IS ACCTS'!CK$5:CK$680,_xlfn.XMATCH($B803,'IS ACCTS'!$G$5:$G$680))*AM$20</f>
        <v>0</v>
      </c>
      <c r="AN803" s="1107" cm="1">
        <f t="array" ref="AN803">INDEX('IS ACCTS'!CL$5:CL$680,_xlfn.XMATCH($B803,'IS ACCTS'!$G$5:$G$680))*AN$20</f>
        <v>0</v>
      </c>
      <c r="AO803" s="1107" cm="1">
        <f t="array" ref="AO803">INDEX('IS ACCTS'!CM$5:CM$680,_xlfn.XMATCH($B803,'IS ACCTS'!$G$5:$G$680))*AO$20</f>
        <v>0</v>
      </c>
      <c r="AP803" s="1107" cm="1">
        <f t="array" ref="AP803">INDEX('IS ACCTS'!CN$5:CN$680,_xlfn.XMATCH($B803,'IS ACCTS'!$G$5:$G$680))*AP$20</f>
        <v>0</v>
      </c>
      <c r="AQ803" s="1107" cm="1">
        <f t="array" ref="AQ803">INDEX('IS ACCTS'!CO$5:CO$680,_xlfn.XMATCH($B803,'IS ACCTS'!$G$5:$G$680))*AQ$20</f>
        <v>0</v>
      </c>
      <c r="AR803" s="1107" cm="1">
        <f t="array" ref="AR803">INDEX('IS ACCTS'!CP$5:CP$680,_xlfn.XMATCH($B803,'IS ACCTS'!$G$5:$G$680))*AR$20</f>
        <v>0</v>
      </c>
      <c r="AS803" s="1107" cm="1">
        <f t="array" ref="AS803">INDEX('IS ACCTS'!CQ$5:CQ$680,_xlfn.XMATCH($B803,'IS ACCTS'!$G$5:$G$680))*AS$20</f>
        <v>0</v>
      </c>
      <c r="AT803" s="1107" cm="1">
        <f t="array" ref="AT803">INDEX('IS ACCTS'!CR$5:CR$680,_xlfn.XMATCH($B803,'IS ACCTS'!$G$5:$G$680))*AT$20</f>
        <v>0</v>
      </c>
      <c r="AU803" s="1107" cm="1">
        <f t="array" ref="AU803">INDEX('IS ACCTS'!CS$5:CS$680,_xlfn.XMATCH($B803,'IS ACCTS'!$G$5:$G$680))*AU$20</f>
        <v>0</v>
      </c>
      <c r="AV803" s="1107" cm="1">
        <f t="array" ref="AV803">INDEX('IS ACCTS'!CT$5:CT$680,_xlfn.XMATCH($B803,'IS ACCTS'!$G$5:$G$680))*AV$20</f>
        <v>0</v>
      </c>
      <c r="AW803" s="1107" cm="1">
        <f t="array" ref="AW803">INDEX('IS ACCTS'!CU$5:CU$680,_xlfn.XMATCH($B803,'IS ACCTS'!$G$5:$G$680))*AW$20</f>
        <v>0</v>
      </c>
      <c r="AX803" s="1107" cm="1">
        <f t="array" ref="AX803">INDEX('IS ACCTS'!CV$5:CV$680,_xlfn.XMATCH($B803,'IS ACCTS'!$G$5:$G$680))*AX$20</f>
        <v>0</v>
      </c>
      <c r="AY803" s="1107" cm="1">
        <f t="array" ref="AY803">INDEX('IS ACCTS'!CW$5:CW$680,_xlfn.XMATCH($B803,'IS ACCTS'!$G$5:$G$680))*AY$20</f>
        <v>0</v>
      </c>
      <c r="AZ803" s="1107" cm="1">
        <f t="array" ref="AZ803">INDEX('IS ACCTS'!CX$5:CX$680,_xlfn.XMATCH($B803,'IS ACCTS'!$G$5:$G$680))*AZ$20</f>
        <v>0</v>
      </c>
      <c r="BA803" s="1107" cm="1">
        <f t="array" ref="BA803">INDEX('IS ACCTS'!CY$5:CY$680,_xlfn.XMATCH($B803,'IS ACCTS'!$G$5:$G$680))*BA$20</f>
        <v>0</v>
      </c>
      <c r="BB803" s="1107" cm="1">
        <f t="array" ref="BB803">INDEX('IS ACCTS'!CZ$5:CZ$680,_xlfn.XMATCH($B803,'IS ACCTS'!$G$5:$G$680))*BB$20</f>
        <v>0</v>
      </c>
      <c r="BC803" s="1107" cm="1">
        <f t="array" ref="BC803">INDEX('IS ACCTS'!DA$5:DA$680,_xlfn.XMATCH($B803,'IS ACCTS'!$G$5:$G$680))*BC$20</f>
        <v>0</v>
      </c>
      <c r="BD803" s="1107" cm="1">
        <f t="array" ref="BD803">INDEX('IS ACCTS'!DB$5:DB$680,_xlfn.XMATCH($B803,'IS ACCTS'!$G$5:$G$680))*BD$20</f>
        <v>0</v>
      </c>
      <c r="BE803" s="1107" cm="1">
        <f t="array" ref="BE803">INDEX('IS ACCTS'!DC$5:DC$680,_xlfn.XMATCH($B803,'IS ACCTS'!$G$5:$G$680))*BE$20</f>
        <v>0</v>
      </c>
      <c r="BF803" s="1107" cm="1">
        <f t="array" ref="BF803">INDEX('IS ACCTS'!DD$5:DD$680,_xlfn.XMATCH($B803,'IS ACCTS'!$G$5:$G$680))*BF$20</f>
        <v>0</v>
      </c>
      <c r="BG803" s="1107" cm="1">
        <f t="array" ref="BG803">INDEX('IS ACCTS'!DE$5:DE$680,_xlfn.XMATCH($B803,'IS ACCTS'!$G$5:$G$680))*BG$20</f>
        <v>0</v>
      </c>
      <c r="BH803" s="1107" cm="1">
        <f t="array" ref="BH803">INDEX('IS ACCTS'!DF$5:DF$680,_xlfn.XMATCH($B803,'IS ACCTS'!$G$5:$G$680))*BH$20</f>
        <v>0</v>
      </c>
      <c r="BI803" s="1107" cm="1">
        <f t="array" ref="BI803">INDEX('IS ACCTS'!DG$5:DG$680,_xlfn.XMATCH($B803,'IS ACCTS'!$G$5:$G$680))*BI$20</f>
        <v>0</v>
      </c>
      <c r="BJ803" s="1107" cm="1">
        <f t="array" ref="BJ803">INDEX('IS ACCTS'!DH$5:DH$680,_xlfn.XMATCH($B803,'IS ACCTS'!$G$5:$G$680))*BJ$20</f>
        <v>0</v>
      </c>
      <c r="BK803" s="1107" cm="1">
        <f t="array" ref="BK803">INDEX('IS ACCTS'!DI$5:DI$680,_xlfn.XMATCH($B803,'IS ACCTS'!$G$5:$G$680))*BK$20</f>
        <v>0</v>
      </c>
      <c r="BL803" s="1107" cm="1">
        <f t="array" ref="BL803">INDEX('IS ACCTS'!DJ$5:DJ$680,_xlfn.XMATCH($B803,'IS ACCTS'!$G$5:$G$680))*BL$20</f>
        <v>0</v>
      </c>
      <c r="BM803" s="1107" cm="1">
        <f t="array" ref="BM803">INDEX('IS ACCTS'!DK$5:DK$680,_xlfn.XMATCH($B803,'IS ACCTS'!$G$5:$G$680))*BM$20</f>
        <v>0</v>
      </c>
      <c r="BN803" s="1107" cm="1">
        <f t="array" ref="BN803">INDEX('IS ACCTS'!DL$5:DL$680,_xlfn.XMATCH($B803,'IS ACCTS'!$G$5:$G$680))*BN$20</f>
        <v>0</v>
      </c>
      <c r="BO803" s="1107" cm="1">
        <f t="array" ref="BO803">INDEX('IS ACCTS'!DM$5:DM$680,_xlfn.XMATCH($B803,'IS ACCTS'!$G$5:$G$680))*BO$20</f>
        <v>0</v>
      </c>
      <c r="BP803" s="1107" cm="1">
        <f t="array" ref="BP803">INDEX('IS ACCTS'!DN$5:DN$680,_xlfn.XMATCH($B803,'IS ACCTS'!$G$5:$G$680))*BP$20</f>
        <v>0</v>
      </c>
      <c r="BQ803" s="1107" cm="1">
        <f t="array" ref="BQ803">INDEX('IS ACCTS'!DO$5:DO$680,_xlfn.XMATCH($B803,'IS ACCTS'!$G$5:$G$680))*BQ$20</f>
        <v>0</v>
      </c>
      <c r="BR803" s="1107" cm="1">
        <f t="array" ref="BR803">INDEX('IS ACCTS'!DP$5:DP$680,_xlfn.XMATCH($B803,'IS ACCTS'!$G$5:$G$680))*BR$20</f>
        <v>0</v>
      </c>
      <c r="BS803" s="1107" cm="1">
        <f t="array" ref="BS803">INDEX('IS ACCTS'!DQ$5:DQ$680,_xlfn.XMATCH($B803,'IS ACCTS'!$G$5:$G$680))*BS$20</f>
        <v>0</v>
      </c>
      <c r="BT803" s="1107" cm="1">
        <f t="array" ref="BT803">INDEX('IS ACCTS'!DR$5:DR$680,_xlfn.XMATCH($B803,'IS ACCTS'!$G$5:$G$680))*BT$20</f>
        <v>0</v>
      </c>
      <c r="BU803" s="1107" cm="1">
        <f t="array" ref="BU803">INDEX('IS ACCTS'!DS$5:DS$680,_xlfn.XMATCH($B803,'IS ACCTS'!$G$5:$G$680))*BU$20</f>
        <v>0</v>
      </c>
      <c r="BV803" s="1107" cm="1">
        <f t="array" ref="BV803">INDEX('IS ACCTS'!DT$5:DT$680,_xlfn.XMATCH($B803,'IS ACCTS'!$G$5:$G$680))*BV$20</f>
        <v>0</v>
      </c>
      <c r="BW803" s="1107" cm="1">
        <f t="array" ref="BW803">INDEX('IS ACCTS'!DU$5:DU$680,_xlfn.XMATCH($B803,'IS ACCTS'!$G$5:$G$680))*BW$20</f>
        <v>0</v>
      </c>
      <c r="BX803" s="1107" cm="1">
        <f t="array" ref="BX803">INDEX('IS ACCTS'!DV$5:DV$680,_xlfn.XMATCH($B803,'IS ACCTS'!$G$5:$G$680))*BX$20</f>
        <v>0</v>
      </c>
      <c r="BY803" s="1107" cm="1">
        <f t="array" ref="BY803">INDEX('IS ACCTS'!DW$5:DW$680,_xlfn.XMATCH($B803,'IS ACCTS'!$G$5:$G$680))*BY$20</f>
        <v>0</v>
      </c>
      <c r="BZ803" s="1107" cm="1">
        <f t="array" ref="BZ803">INDEX('IS ACCTS'!DX$5:DX$680,_xlfn.XMATCH($B803,'IS ACCTS'!$G$5:$G$680))*BZ$20</f>
        <v>0</v>
      </c>
      <c r="CA803" s="1107" cm="1">
        <f t="array" ref="CA803">INDEX('IS ACCTS'!DY$5:DY$680,_xlfn.XMATCH($B803,'IS ACCTS'!$G$5:$G$680))*CA$20</f>
        <v>0</v>
      </c>
      <c r="CB803" s="1107" cm="1">
        <f t="array" ref="CB803">INDEX('IS ACCTS'!DZ$5:DZ$680,_xlfn.XMATCH($B803,'IS ACCTS'!$G$5:$G$680))*CB$20</f>
        <v>0</v>
      </c>
      <c r="CC803" s="1107" cm="1">
        <f t="array" ref="CC803">INDEX('IS ACCTS'!EA$5:EA$680,_xlfn.XMATCH($B803,'IS ACCTS'!$G$5:$G$680))*CC$20</f>
        <v>0</v>
      </c>
      <c r="CD803" s="1107" cm="1">
        <f t="array" ref="CD803">INDEX('IS ACCTS'!EB$5:EB$680,_xlfn.XMATCH($B803,'IS ACCTS'!$G$5:$G$680))*CD$20</f>
        <v>0</v>
      </c>
      <c r="CE803" s="1107" cm="1">
        <f t="array" ref="CE803">INDEX('IS ACCTS'!EC$5:EC$680,_xlfn.XMATCH($B803,'IS ACCTS'!$G$5:$G$680))*CE$20</f>
        <v>0</v>
      </c>
      <c r="CF803" s="1107" cm="1">
        <f t="array" ref="CF803">INDEX('IS ACCTS'!ED$5:ED$680,_xlfn.XMATCH($B803,'IS ACCTS'!$G$5:$G$680))*CF$20</f>
        <v>0</v>
      </c>
      <c r="CG803" s="1107" cm="1">
        <f t="array" ref="CG803">INDEX('IS ACCTS'!EE$5:EE$680,_xlfn.XMATCH($B803,'IS ACCTS'!$G$5:$G$680))*CG$20</f>
        <v>0</v>
      </c>
      <c r="CH803" s="1107" cm="1">
        <f t="array" ref="CH803">INDEX('IS ACCTS'!EF$5:EF$680,_xlfn.XMATCH($B803,'IS ACCTS'!$G$5:$G$680))*CH$20</f>
        <v>0</v>
      </c>
      <c r="CI803" s="1107" cm="1">
        <f t="array" ref="CI803">INDEX('IS ACCTS'!EG$5:EG$680,_xlfn.XMATCH($B803,'IS ACCTS'!$G$5:$G$680))*CI$20</f>
        <v>0</v>
      </c>
      <c r="CJ803" s="1107" cm="1">
        <f t="array" ref="CJ803">INDEX('IS ACCTS'!EH$5:EH$680,_xlfn.XMATCH($B803,'IS ACCTS'!$G$5:$G$680))*CJ$20</f>
        <v>0</v>
      </c>
      <c r="CK803" s="1107" cm="1">
        <f t="array" ref="CK803">INDEX('IS ACCTS'!EI$5:EI$680,_xlfn.XMATCH($B803,'IS ACCTS'!$G$5:$G$680))*CK$20</f>
        <v>0</v>
      </c>
      <c r="CL803" s="1107" cm="1">
        <f t="array" ref="CL803">INDEX('IS ACCTS'!EJ$5:EJ$680,_xlfn.XMATCH($B803,'IS ACCTS'!$G$5:$G$680))*CL$20</f>
        <v>0</v>
      </c>
      <c r="CM803" s="1107" cm="1">
        <f t="array" ref="CM803">INDEX('IS ACCTS'!EK$5:EK$680,_xlfn.XMATCH($B803,'IS ACCTS'!$G$5:$G$680))*CM$20</f>
        <v>0</v>
      </c>
      <c r="CN803" s="1107" cm="1">
        <f t="array" ref="CN803">INDEX('IS ACCTS'!EL$5:EL$680,_xlfn.XMATCH($B803,'IS ACCTS'!$G$5:$G$680))*CN$20</f>
        <v>0</v>
      </c>
      <c r="CO803" s="1107" cm="1">
        <f t="array" ref="CO803">INDEX('IS ACCTS'!EM$5:EM$680,_xlfn.XMATCH($B803,'IS ACCTS'!$G$5:$G$680))*CO$20</f>
        <v>0</v>
      </c>
      <c r="CP803" s="1107" cm="1">
        <f t="array" ref="CP803">INDEX('IS ACCTS'!EN$5:EN$680,_xlfn.XMATCH($B803,'IS ACCTS'!$G$5:$G$680))*CP$20</f>
        <v>0</v>
      </c>
      <c r="CQ803" s="1107" cm="1">
        <f t="array" ref="CQ803">INDEX('IS ACCTS'!EO$5:EO$680,_xlfn.XMATCH($B803,'IS ACCTS'!$G$5:$G$680))*CQ$20</f>
        <v>0</v>
      </c>
      <c r="CR803" s="1107" cm="1">
        <f t="array" ref="CR803">INDEX('IS ACCTS'!EP$5:EP$680,_xlfn.XMATCH($B803,'IS ACCTS'!$G$5:$G$680))*CR$20</f>
        <v>0</v>
      </c>
      <c r="CS803" s="1107" cm="1">
        <f t="array" ref="CS803">INDEX('IS ACCTS'!EQ$5:EQ$680,_xlfn.XMATCH($B803,'IS ACCTS'!$G$5:$G$680))*CS$20</f>
        <v>0</v>
      </c>
      <c r="CT803" s="1107" cm="1">
        <f t="array" ref="CT803">INDEX('IS ACCTS'!ER$5:ER$680,_xlfn.XMATCH($B803,'IS ACCTS'!$G$5:$G$680))*CT$20</f>
        <v>0</v>
      </c>
      <c r="CU803" s="1107" cm="1">
        <f t="array" ref="CU803">INDEX('IS ACCTS'!ES$5:ES$680,_xlfn.XMATCH($B803,'IS ACCTS'!$G$5:$G$680))*CU$20</f>
        <v>0</v>
      </c>
      <c r="CV803" s="1107" cm="1">
        <f t="array" ref="CV803">INDEX('IS ACCTS'!ET$5:ET$680,_xlfn.XMATCH($B803,'IS ACCTS'!$G$5:$G$680))*CV$20</f>
        <v>0</v>
      </c>
      <c r="CW803" s="1107" cm="1">
        <f t="array" ref="CW803">INDEX('IS ACCTS'!EU$5:EU$680,_xlfn.XMATCH($B803,'IS ACCTS'!$G$5:$G$680))*CW$20</f>
        <v>0</v>
      </c>
      <c r="CX803" s="1107" cm="1">
        <f t="array" ref="CX803">INDEX('IS ACCTS'!EV$5:EV$680,_xlfn.XMATCH($B803,'IS ACCTS'!$G$5:$G$680))*CX$20</f>
        <v>0</v>
      </c>
      <c r="CY803" s="1107" cm="1">
        <f t="array" ref="CY803">INDEX('IS ACCTS'!EW$5:EW$680,_xlfn.XMATCH($B803,'IS ACCTS'!$G$5:$G$680))*CY$20</f>
        <v>0</v>
      </c>
      <c r="CZ803" s="1107" cm="1">
        <f t="array" ref="CZ803">INDEX('IS ACCTS'!EX$5:EX$680,_xlfn.XMATCH($B803,'IS ACCTS'!$G$5:$G$680))*CZ$20</f>
        <v>0</v>
      </c>
      <c r="DA803" s="1107" cm="1">
        <f t="array" ref="DA803">INDEX('IS ACCTS'!EY$5:EY$680,_xlfn.XMATCH($B803,'IS ACCTS'!$G$5:$G$680))*DA$20</f>
        <v>0</v>
      </c>
      <c r="DB803" s="1107" cm="1">
        <f t="array" ref="DB803">INDEX('IS ACCTS'!EZ$5:EZ$680,_xlfn.XMATCH($B803,'IS ACCTS'!$G$5:$G$680))*DB$20</f>
        <v>0</v>
      </c>
      <c r="DC803" s="1107" cm="1">
        <f t="array" ref="DC803">INDEX('IS ACCTS'!FA$5:FA$680,_xlfn.XMATCH($B803,'IS ACCTS'!$G$5:$G$680))*DC$20</f>
        <v>0</v>
      </c>
      <c r="DD803" s="1107" cm="1">
        <f t="array" ref="DD803">INDEX('IS ACCTS'!FB$5:FB$680,_xlfn.XMATCH($B803,'IS ACCTS'!$G$5:$G$680))*DD$20</f>
        <v>0</v>
      </c>
      <c r="DE803" s="1107" cm="1">
        <f t="array" ref="DE803">INDEX('IS ACCTS'!FC$5:FC$680,_xlfn.XMATCH($B803,'IS ACCTS'!$G$5:$G$680))*DE$20</f>
        <v>0</v>
      </c>
      <c r="DF803" s="1107" cm="1">
        <f t="array" ref="DF803">INDEX('IS ACCTS'!FD$5:FD$680,_xlfn.XMATCH($B803,'IS ACCTS'!$G$5:$G$680))*DF$20</f>
        <v>0</v>
      </c>
      <c r="DG803" s="1107" cm="1">
        <f t="array" ref="DG803">INDEX('IS ACCTS'!FE$5:FE$680,_xlfn.XMATCH($B803,'IS ACCTS'!$G$5:$G$680))*DG$20</f>
        <v>0</v>
      </c>
      <c r="DH803" s="1107" cm="1">
        <f t="array" ref="DH803">INDEX('IS ACCTS'!FF$5:FF$680,_xlfn.XMATCH($B803,'IS ACCTS'!$G$5:$G$680))*DH$20</f>
        <v>0</v>
      </c>
      <c r="DI803" s="1107" cm="1">
        <f t="array" ref="DI803">INDEX('IS ACCTS'!FG$5:FG$680,_xlfn.XMATCH($B803,'IS ACCTS'!$G$5:$G$680))*DI$20</f>
        <v>0</v>
      </c>
      <c r="DJ803" s="1107" cm="1">
        <f t="array" ref="DJ803">INDEX('IS ACCTS'!FH$5:FH$680,_xlfn.XMATCH($B803,'IS ACCTS'!$G$5:$G$680))*DJ$20</f>
        <v>0</v>
      </c>
      <c r="DK803" s="1107" cm="1">
        <f t="array" ref="DK803">INDEX('IS ACCTS'!FI$5:FI$680,_xlfn.XMATCH($B803,'IS ACCTS'!$G$5:$G$680))*DK$20</f>
        <v>0</v>
      </c>
      <c r="DL803" s="1107" cm="1">
        <f t="array" ref="DL803">INDEX('IS ACCTS'!FJ$5:FJ$680,_xlfn.XMATCH($B803,'IS ACCTS'!$G$5:$G$680))*DL$20</f>
        <v>0</v>
      </c>
      <c r="DM803" s="1107" cm="1">
        <f t="array" ref="DM803">INDEX('IS ACCTS'!FK$5:FK$680,_xlfn.XMATCH($B803,'IS ACCTS'!$G$5:$G$680))*DM$20</f>
        <v>0</v>
      </c>
      <c r="DN803" s="1107" cm="1">
        <f t="array" ref="DN803">INDEX('IS ACCTS'!FL$5:FL$680,_xlfn.XMATCH($B803,'IS ACCTS'!$G$5:$G$680))*DN$20</f>
        <v>0</v>
      </c>
      <c r="DO803" s="1107" cm="1">
        <f t="array" ref="DO803">INDEX('IS ACCTS'!FM$5:FM$680,_xlfn.XMATCH($B803,'IS ACCTS'!$G$5:$G$680))*DO$20</f>
        <v>0</v>
      </c>
      <c r="DP803" s="1107" cm="1">
        <f t="array" ref="DP803">INDEX('IS ACCTS'!FN$5:FN$680,_xlfn.XMATCH($B803,'IS ACCTS'!$G$5:$G$680))*DP$20</f>
        <v>0</v>
      </c>
      <c r="DQ803" s="1107" cm="1">
        <f t="array" ref="DQ803">INDEX('IS ACCTS'!FO$5:FO$680,_xlfn.XMATCH($B803,'IS ACCTS'!$G$5:$G$680))*DQ$20</f>
        <v>0</v>
      </c>
      <c r="DR803" s="1107" cm="1">
        <f t="array" ref="DR803">INDEX('IS ACCTS'!FP$5:FP$680,_xlfn.XMATCH($B803,'IS ACCTS'!$G$5:$G$680))*DR$20</f>
        <v>0</v>
      </c>
      <c r="DS803" s="1107" cm="1">
        <f t="array" ref="DS803">INDEX('IS ACCTS'!FQ$5:FQ$680,_xlfn.XMATCH($B803,'IS ACCTS'!$G$5:$G$680))*DS$20</f>
        <v>0</v>
      </c>
      <c r="DT803" s="1107" cm="1">
        <f t="array" ref="DT803">INDEX('IS ACCTS'!FR$5:FR$680,_xlfn.XMATCH($B803,'IS ACCTS'!$G$5:$G$680))*DT$20</f>
        <v>0</v>
      </c>
      <c r="DU803" s="1107" cm="1">
        <f t="array" ref="DU803">INDEX('IS ACCTS'!FS$5:FS$680,_xlfn.XMATCH($B803,'IS ACCTS'!$G$5:$G$680))*DU$20</f>
        <v>0</v>
      </c>
      <c r="DV803" s="1107" cm="1">
        <f t="array" ref="DV803">INDEX('IS ACCTS'!FT$5:FT$680,_xlfn.XMATCH($B803,'IS ACCTS'!$G$5:$G$680))*DV$20</f>
        <v>0</v>
      </c>
      <c r="DW803" s="1107" cm="1">
        <f t="array" ref="DW803">INDEX('IS ACCTS'!FU$5:FU$680,_xlfn.XMATCH($B803,'IS ACCTS'!$G$5:$G$680))*DW$20</f>
        <v>0</v>
      </c>
    </row>
    <row r="804" spans="1:127" outlineLevel="1">
      <c r="A804" s="1106">
        <f t="shared" si="74"/>
        <v>393</v>
      </c>
      <c r="B804" s="1101">
        <v>671</v>
      </c>
      <c r="C804" s="1101"/>
      <c r="H804" s="1106" t="s">
        <v>2870</v>
      </c>
      <c r="J804" s="1100">
        <f t="shared" si="73"/>
        <v>691.59999999999991</v>
      </c>
      <c r="K804" s="1100">
        <f t="shared" si="75"/>
        <v>795.7</v>
      </c>
      <c r="L804" s="1100">
        <f t="shared" si="75"/>
        <v>794.2</v>
      </c>
      <c r="M804" s="1100">
        <f t="shared" si="75"/>
        <v>811.10000000000014</v>
      </c>
      <c r="N804" s="1100">
        <f t="shared" si="75"/>
        <v>0</v>
      </c>
      <c r="O804" s="1100">
        <f t="shared" si="75"/>
        <v>0</v>
      </c>
      <c r="P804" s="1100">
        <f t="shared" si="75"/>
        <v>0</v>
      </c>
      <c r="Q804" s="1100">
        <f t="shared" si="75"/>
        <v>0</v>
      </c>
      <c r="R804" s="1100">
        <f t="shared" si="75"/>
        <v>0</v>
      </c>
      <c r="T804" s="1107" cm="1">
        <f t="array" ref="T804">INDEX('IS ACCTS'!BR$5:BR$680,_xlfn.XMATCH($B804,'IS ACCTS'!$G$5:$G$680))*T$20</f>
        <v>51.999999999999993</v>
      </c>
      <c r="U804" s="1107" cm="1">
        <f t="array" ref="U804">INDEX('IS ACCTS'!BS$5:BS$680,_xlfn.XMATCH($B804,'IS ACCTS'!$G$5:$G$680))*U$20</f>
        <v>46.9</v>
      </c>
      <c r="V804" s="1107" cm="1">
        <f t="array" ref="V804">INDEX('IS ACCTS'!BT$5:BT$680,_xlfn.XMATCH($B804,'IS ACCTS'!$G$5:$G$680))*V$20</f>
        <v>47.199999999999996</v>
      </c>
      <c r="W804" s="1107" cm="1">
        <f t="array" ref="W804">INDEX('IS ACCTS'!BU$5:BU$680,_xlfn.XMATCH($B804,'IS ACCTS'!$G$5:$G$680))*W$20</f>
        <v>40.699999999999996</v>
      </c>
      <c r="X804" s="1107" cm="1">
        <f t="array" ref="X804">INDEX('IS ACCTS'!BV$5:BV$680,_xlfn.XMATCH($B804,'IS ACCTS'!$G$5:$G$680))*X$20</f>
        <v>38.1</v>
      </c>
      <c r="Y804" s="1107" cm="1">
        <f t="array" ref="Y804">INDEX('IS ACCTS'!BW$5:BW$680,_xlfn.XMATCH($B804,'IS ACCTS'!$G$5:$G$680))*Y$20</f>
        <v>37.5</v>
      </c>
      <c r="Z804" s="1107" cm="1">
        <f t="array" ref="Z804">INDEX('IS ACCTS'!BX$5:BX$680,_xlfn.XMATCH($B804,'IS ACCTS'!$G$5:$G$680))*Z$20</f>
        <v>42.3</v>
      </c>
      <c r="AA804" s="1107" cm="1">
        <f t="array" ref="AA804">INDEX('IS ACCTS'!BY$5:BY$680,_xlfn.XMATCH($B804,'IS ACCTS'!$G$5:$G$680))*AA$20</f>
        <v>41.4</v>
      </c>
      <c r="AB804" s="1107" cm="1">
        <f t="array" ref="AB804">INDEX('IS ACCTS'!BZ$5:BZ$680,_xlfn.XMATCH($B804,'IS ACCTS'!$G$5:$G$680))*AB$20</f>
        <v>37.5</v>
      </c>
      <c r="AC804" s="1107" cm="1">
        <f t="array" ref="AC804">INDEX('IS ACCTS'!CA$5:CA$680,_xlfn.XMATCH($B804,'IS ACCTS'!$G$5:$G$680))*AC$20</f>
        <v>45.5</v>
      </c>
      <c r="AD804" s="1107" cm="1">
        <f t="array" ref="AD804">INDEX('IS ACCTS'!CB$5:CB$680,_xlfn.XMATCH($B804,'IS ACCTS'!$G$5:$G$680))*AD$20</f>
        <v>173.5</v>
      </c>
      <c r="AE804" s="1107" cm="1">
        <f t="array" ref="AE804">INDEX('IS ACCTS'!CC$5:CC$680,_xlfn.XMATCH($B804,'IS ACCTS'!$G$5:$G$680))*AE$20</f>
        <v>89</v>
      </c>
      <c r="AF804" s="1107" cm="1">
        <f t="array" ref="AF804">INDEX('IS ACCTS'!CD$5:CD$680,_xlfn.XMATCH($B804,'IS ACCTS'!$G$5:$G$680))*AF$20</f>
        <v>51.400000000000006</v>
      </c>
      <c r="AG804" s="1107" cm="1">
        <f t="array" ref="AG804">INDEX('IS ACCTS'!CE$5:CE$680,_xlfn.XMATCH($B804,'IS ACCTS'!$G$5:$G$680))*AG$20</f>
        <v>51.199999999999996</v>
      </c>
      <c r="AH804" s="1107" cm="1">
        <f t="array" ref="AH804">INDEX('IS ACCTS'!CF$5:CF$680,_xlfn.XMATCH($B804,'IS ACCTS'!$G$5:$G$680))*AH$20</f>
        <v>65.3</v>
      </c>
      <c r="AI804" s="1107" cm="1">
        <f t="array" ref="AI804">INDEX('IS ACCTS'!CG$5:CG$680,_xlfn.XMATCH($B804,'IS ACCTS'!$G$5:$G$680))*AI$20</f>
        <v>46.4</v>
      </c>
      <c r="AJ804" s="1107" cm="1">
        <f t="array" ref="AJ804">INDEX('IS ACCTS'!CH$5:CH$680,_xlfn.XMATCH($B804,'IS ACCTS'!$G$5:$G$680))*AJ$20</f>
        <v>51.399999999999991</v>
      </c>
      <c r="AK804" s="1107" cm="1">
        <f t="array" ref="AK804">INDEX('IS ACCTS'!CI$5:CI$680,_xlfn.XMATCH($B804,'IS ACCTS'!$G$5:$G$680))*AK$20</f>
        <v>54.7</v>
      </c>
      <c r="AL804" s="1107" cm="1">
        <f t="array" ref="AL804">INDEX('IS ACCTS'!CJ$5:CJ$680,_xlfn.XMATCH($B804,'IS ACCTS'!$G$5:$G$680))*AL$20</f>
        <v>54.599999999999994</v>
      </c>
      <c r="AM804" s="1107" cm="1">
        <f t="array" ref="AM804">INDEX('IS ACCTS'!CK$5:CK$680,_xlfn.XMATCH($B804,'IS ACCTS'!$G$5:$G$680))*AM$20</f>
        <v>48.399999999999991</v>
      </c>
      <c r="AN804" s="1107" cm="1">
        <f t="array" ref="AN804">INDEX('IS ACCTS'!CL$5:CL$680,_xlfn.XMATCH($B804,'IS ACCTS'!$G$5:$G$680))*AN$20</f>
        <v>46.9</v>
      </c>
      <c r="AO804" s="1107" cm="1">
        <f t="array" ref="AO804">INDEX('IS ACCTS'!CM$5:CM$680,_xlfn.XMATCH($B804,'IS ACCTS'!$G$5:$G$680))*AO$20</f>
        <v>60.9</v>
      </c>
      <c r="AP804" s="1107" cm="1">
        <f t="array" ref="AP804">INDEX('IS ACCTS'!CN$5:CN$680,_xlfn.XMATCH($B804,'IS ACCTS'!$G$5:$G$680))*AP$20</f>
        <v>63.7</v>
      </c>
      <c r="AQ804" s="1107" cm="1">
        <f t="array" ref="AQ804">INDEX('IS ACCTS'!CO$5:CO$680,_xlfn.XMATCH($B804,'IS ACCTS'!$G$5:$G$680))*AQ$20</f>
        <v>200.80000000000004</v>
      </c>
      <c r="AR804" s="1107" cm="1">
        <f t="array" ref="AR804">INDEX('IS ACCTS'!CP$5:CP$680,_xlfn.XMATCH($B804,'IS ACCTS'!$G$5:$G$680))*AR$20</f>
        <v>39.299999999999997</v>
      </c>
      <c r="AS804" s="1107" cm="1">
        <f t="array" ref="AS804">INDEX('IS ACCTS'!CQ$5:CQ$680,_xlfn.XMATCH($B804,'IS ACCTS'!$G$5:$G$680))*AS$20</f>
        <v>49.9</v>
      </c>
      <c r="AT804" s="1107" cm="1">
        <f t="array" ref="AT804">INDEX('IS ACCTS'!CR$5:CR$680,_xlfn.XMATCH($B804,'IS ACCTS'!$G$5:$G$680))*AT$20</f>
        <v>76.399999999999991</v>
      </c>
      <c r="AU804" s="1107" cm="1">
        <f t="array" ref="AU804">INDEX('IS ACCTS'!CS$5:CS$680,_xlfn.XMATCH($B804,'IS ACCTS'!$G$5:$G$680))*AU$20</f>
        <v>51.4</v>
      </c>
      <c r="AV804" s="1107" cm="1">
        <f t="array" ref="AV804">INDEX('IS ACCTS'!CT$5:CT$680,_xlfn.XMATCH($B804,'IS ACCTS'!$G$5:$G$680))*AV$20</f>
        <v>52.5</v>
      </c>
      <c r="AW804" s="1107" cm="1">
        <f t="array" ref="AW804">INDEX('IS ACCTS'!CU$5:CU$680,_xlfn.XMATCH($B804,'IS ACCTS'!$G$5:$G$680))*AW$20</f>
        <v>56.5</v>
      </c>
      <c r="AX804" s="1107" cm="1">
        <f t="array" ref="AX804">INDEX('IS ACCTS'!CV$5:CV$680,_xlfn.XMATCH($B804,'IS ACCTS'!$G$5:$G$680))*AX$20</f>
        <v>51.000000000000007</v>
      </c>
      <c r="AY804" s="1107" cm="1">
        <f t="array" ref="AY804">INDEX('IS ACCTS'!CW$5:CW$680,_xlfn.XMATCH($B804,'IS ACCTS'!$G$5:$G$680))*AY$20</f>
        <v>48.500000000000007</v>
      </c>
      <c r="AZ804" s="1107" cm="1">
        <f t="array" ref="AZ804">INDEX('IS ACCTS'!CX$5:CX$680,_xlfn.XMATCH($B804,'IS ACCTS'!$G$5:$G$680))*AZ$20</f>
        <v>49.800000000000004</v>
      </c>
      <c r="BA804" s="1107" cm="1">
        <f t="array" ref="BA804">INDEX('IS ACCTS'!CY$5:CY$680,_xlfn.XMATCH($B804,'IS ACCTS'!$G$5:$G$680))*BA$20</f>
        <v>46.4</v>
      </c>
      <c r="BB804" s="1107" cm="1">
        <f t="array" ref="BB804">INDEX('IS ACCTS'!CZ$5:CZ$680,_xlfn.XMATCH($B804,'IS ACCTS'!$G$5:$G$680))*BB$20</f>
        <v>190.2</v>
      </c>
      <c r="BC804" s="1107" cm="1">
        <f t="array" ref="BC804">INDEX('IS ACCTS'!DA$5:DA$680,_xlfn.XMATCH($B804,'IS ACCTS'!$G$5:$G$680))*BC$20</f>
        <v>82.3</v>
      </c>
      <c r="BD804" s="1107" cm="1">
        <f t="array" ref="BD804">INDEX('IS ACCTS'!DB$5:DB$680,_xlfn.XMATCH($B804,'IS ACCTS'!$G$5:$G$680))*BD$20</f>
        <v>49.7</v>
      </c>
      <c r="BE804" s="1107" cm="1">
        <f t="array" ref="BE804">INDEX('IS ACCTS'!DC$5:DC$680,_xlfn.XMATCH($B804,'IS ACCTS'!$G$5:$G$680))*BE$20</f>
        <v>49.000000000000007</v>
      </c>
      <c r="BF804" s="1107" cm="1">
        <f t="array" ref="BF804">INDEX('IS ACCTS'!DD$5:DD$680,_xlfn.XMATCH($B804,'IS ACCTS'!$G$5:$G$680))*BF$20</f>
        <v>48.70000000000001</v>
      </c>
      <c r="BG804" s="1107" cm="1">
        <f t="array" ref="BG804">INDEX('IS ACCTS'!DE$5:DE$680,_xlfn.XMATCH($B804,'IS ACCTS'!$G$5:$G$680))*BG$20</f>
        <v>49.400000000000006</v>
      </c>
      <c r="BH804" s="1107" cm="1">
        <f t="array" ref="BH804">INDEX('IS ACCTS'!DF$5:DF$680,_xlfn.XMATCH($B804,'IS ACCTS'!$G$5:$G$680))*BH$20</f>
        <v>72.900000000000006</v>
      </c>
      <c r="BI804" s="1107" cm="1">
        <f t="array" ref="BI804">INDEX('IS ACCTS'!DG$5:DG$680,_xlfn.XMATCH($B804,'IS ACCTS'!$G$5:$G$680))*BI$20</f>
        <v>50.1</v>
      </c>
      <c r="BJ804" s="1107" cm="1">
        <f t="array" ref="BJ804">INDEX('IS ACCTS'!DH$5:DH$680,_xlfn.XMATCH($B804,'IS ACCTS'!$G$5:$G$680))*BJ$20</f>
        <v>55.100000000000009</v>
      </c>
      <c r="BK804" s="1107" cm="1">
        <f t="array" ref="BK804">INDEX('IS ACCTS'!DI$5:DI$680,_xlfn.XMATCH($B804,'IS ACCTS'!$G$5:$G$680))*BK$20</f>
        <v>58.9</v>
      </c>
      <c r="BL804" s="1107" cm="1">
        <f t="array" ref="BL804">INDEX('IS ACCTS'!DJ$5:DJ$680,_xlfn.XMATCH($B804,'IS ACCTS'!$G$5:$G$680))*BL$20</f>
        <v>67</v>
      </c>
      <c r="BM804" s="1107" cm="1">
        <f t="array" ref="BM804">INDEX('IS ACCTS'!DK$5:DK$680,_xlfn.XMATCH($B804,'IS ACCTS'!$G$5:$G$680))*BM$20</f>
        <v>53.2</v>
      </c>
      <c r="BN804" s="1107" cm="1">
        <f t="array" ref="BN804">INDEX('IS ACCTS'!DL$5:DL$680,_xlfn.XMATCH($B804,'IS ACCTS'!$G$5:$G$680))*BN$20</f>
        <v>65.300000000000011</v>
      </c>
      <c r="BO804" s="1107" cm="1">
        <f t="array" ref="BO804">INDEX('IS ACCTS'!DM$5:DM$680,_xlfn.XMATCH($B804,'IS ACCTS'!$G$5:$G$680))*BO$20</f>
        <v>191.8</v>
      </c>
      <c r="BP804" s="1107" cm="1">
        <f t="array" ref="BP804">INDEX('IS ACCTS'!DN$5:DN$680,_xlfn.XMATCH($B804,'IS ACCTS'!$G$5:$G$680))*BP$20</f>
        <v>0</v>
      </c>
      <c r="BQ804" s="1107" cm="1">
        <f t="array" ref="BQ804">INDEX('IS ACCTS'!DO$5:DO$680,_xlfn.XMATCH($B804,'IS ACCTS'!$G$5:$G$680))*BQ$20</f>
        <v>0</v>
      </c>
      <c r="BR804" s="1107" cm="1">
        <f t="array" ref="BR804">INDEX('IS ACCTS'!DP$5:DP$680,_xlfn.XMATCH($B804,'IS ACCTS'!$G$5:$G$680))*BR$20</f>
        <v>0</v>
      </c>
      <c r="BS804" s="1107" cm="1">
        <f t="array" ref="BS804">INDEX('IS ACCTS'!DQ$5:DQ$680,_xlfn.XMATCH($B804,'IS ACCTS'!$G$5:$G$680))*BS$20</f>
        <v>0</v>
      </c>
      <c r="BT804" s="1107" cm="1">
        <f t="array" ref="BT804">INDEX('IS ACCTS'!DR$5:DR$680,_xlfn.XMATCH($B804,'IS ACCTS'!$G$5:$G$680))*BT$20</f>
        <v>0</v>
      </c>
      <c r="BU804" s="1107" cm="1">
        <f t="array" ref="BU804">INDEX('IS ACCTS'!DS$5:DS$680,_xlfn.XMATCH($B804,'IS ACCTS'!$G$5:$G$680))*BU$20</f>
        <v>0</v>
      </c>
      <c r="BV804" s="1107" cm="1">
        <f t="array" ref="BV804">INDEX('IS ACCTS'!DT$5:DT$680,_xlfn.XMATCH($B804,'IS ACCTS'!$G$5:$G$680))*BV$20</f>
        <v>0</v>
      </c>
      <c r="BW804" s="1107" cm="1">
        <f t="array" ref="BW804">INDEX('IS ACCTS'!DU$5:DU$680,_xlfn.XMATCH($B804,'IS ACCTS'!$G$5:$G$680))*BW$20</f>
        <v>0</v>
      </c>
      <c r="BX804" s="1107" cm="1">
        <f t="array" ref="BX804">INDEX('IS ACCTS'!DV$5:DV$680,_xlfn.XMATCH($B804,'IS ACCTS'!$G$5:$G$680))*BX$20</f>
        <v>0</v>
      </c>
      <c r="BY804" s="1107" cm="1">
        <f t="array" ref="BY804">INDEX('IS ACCTS'!DW$5:DW$680,_xlfn.XMATCH($B804,'IS ACCTS'!$G$5:$G$680))*BY$20</f>
        <v>0</v>
      </c>
      <c r="BZ804" s="1107" cm="1">
        <f t="array" ref="BZ804">INDEX('IS ACCTS'!DX$5:DX$680,_xlfn.XMATCH($B804,'IS ACCTS'!$G$5:$G$680))*BZ$20</f>
        <v>0</v>
      </c>
      <c r="CA804" s="1107" cm="1">
        <f t="array" ref="CA804">INDEX('IS ACCTS'!DY$5:DY$680,_xlfn.XMATCH($B804,'IS ACCTS'!$G$5:$G$680))*CA$20</f>
        <v>0</v>
      </c>
      <c r="CB804" s="1107" cm="1">
        <f t="array" ref="CB804">INDEX('IS ACCTS'!DZ$5:DZ$680,_xlfn.XMATCH($B804,'IS ACCTS'!$G$5:$G$680))*CB$20</f>
        <v>0</v>
      </c>
      <c r="CC804" s="1107" cm="1">
        <f t="array" ref="CC804">INDEX('IS ACCTS'!EA$5:EA$680,_xlfn.XMATCH($B804,'IS ACCTS'!$G$5:$G$680))*CC$20</f>
        <v>0</v>
      </c>
      <c r="CD804" s="1107" cm="1">
        <f t="array" ref="CD804">INDEX('IS ACCTS'!EB$5:EB$680,_xlfn.XMATCH($B804,'IS ACCTS'!$G$5:$G$680))*CD$20</f>
        <v>0</v>
      </c>
      <c r="CE804" s="1107" cm="1">
        <f t="array" ref="CE804">INDEX('IS ACCTS'!EC$5:EC$680,_xlfn.XMATCH($B804,'IS ACCTS'!$G$5:$G$680))*CE$20</f>
        <v>0</v>
      </c>
      <c r="CF804" s="1107" cm="1">
        <f t="array" ref="CF804">INDEX('IS ACCTS'!ED$5:ED$680,_xlfn.XMATCH($B804,'IS ACCTS'!$G$5:$G$680))*CF$20</f>
        <v>0</v>
      </c>
      <c r="CG804" s="1107" cm="1">
        <f t="array" ref="CG804">INDEX('IS ACCTS'!EE$5:EE$680,_xlfn.XMATCH($B804,'IS ACCTS'!$G$5:$G$680))*CG$20</f>
        <v>0</v>
      </c>
      <c r="CH804" s="1107" cm="1">
        <f t="array" ref="CH804">INDEX('IS ACCTS'!EF$5:EF$680,_xlfn.XMATCH($B804,'IS ACCTS'!$G$5:$G$680))*CH$20</f>
        <v>0</v>
      </c>
      <c r="CI804" s="1107" cm="1">
        <f t="array" ref="CI804">INDEX('IS ACCTS'!EG$5:EG$680,_xlfn.XMATCH($B804,'IS ACCTS'!$G$5:$G$680))*CI$20</f>
        <v>0</v>
      </c>
      <c r="CJ804" s="1107" cm="1">
        <f t="array" ref="CJ804">INDEX('IS ACCTS'!EH$5:EH$680,_xlfn.XMATCH($B804,'IS ACCTS'!$G$5:$G$680))*CJ$20</f>
        <v>0</v>
      </c>
      <c r="CK804" s="1107" cm="1">
        <f t="array" ref="CK804">INDEX('IS ACCTS'!EI$5:EI$680,_xlfn.XMATCH($B804,'IS ACCTS'!$G$5:$G$680))*CK$20</f>
        <v>0</v>
      </c>
      <c r="CL804" s="1107" cm="1">
        <f t="array" ref="CL804">INDEX('IS ACCTS'!EJ$5:EJ$680,_xlfn.XMATCH($B804,'IS ACCTS'!$G$5:$G$680))*CL$20</f>
        <v>0</v>
      </c>
      <c r="CM804" s="1107" cm="1">
        <f t="array" ref="CM804">INDEX('IS ACCTS'!EK$5:EK$680,_xlfn.XMATCH($B804,'IS ACCTS'!$G$5:$G$680))*CM$20</f>
        <v>0</v>
      </c>
      <c r="CN804" s="1107" cm="1">
        <f t="array" ref="CN804">INDEX('IS ACCTS'!EL$5:EL$680,_xlfn.XMATCH($B804,'IS ACCTS'!$G$5:$G$680))*CN$20</f>
        <v>0</v>
      </c>
      <c r="CO804" s="1107" cm="1">
        <f t="array" ref="CO804">INDEX('IS ACCTS'!EM$5:EM$680,_xlfn.XMATCH($B804,'IS ACCTS'!$G$5:$G$680))*CO$20</f>
        <v>0</v>
      </c>
      <c r="CP804" s="1107" cm="1">
        <f t="array" ref="CP804">INDEX('IS ACCTS'!EN$5:EN$680,_xlfn.XMATCH($B804,'IS ACCTS'!$G$5:$G$680))*CP$20</f>
        <v>0</v>
      </c>
      <c r="CQ804" s="1107" cm="1">
        <f t="array" ref="CQ804">INDEX('IS ACCTS'!EO$5:EO$680,_xlfn.XMATCH($B804,'IS ACCTS'!$G$5:$G$680))*CQ$20</f>
        <v>0</v>
      </c>
      <c r="CR804" s="1107" cm="1">
        <f t="array" ref="CR804">INDEX('IS ACCTS'!EP$5:EP$680,_xlfn.XMATCH($B804,'IS ACCTS'!$G$5:$G$680))*CR$20</f>
        <v>0</v>
      </c>
      <c r="CS804" s="1107" cm="1">
        <f t="array" ref="CS804">INDEX('IS ACCTS'!EQ$5:EQ$680,_xlfn.XMATCH($B804,'IS ACCTS'!$G$5:$G$680))*CS$20</f>
        <v>0</v>
      </c>
      <c r="CT804" s="1107" cm="1">
        <f t="array" ref="CT804">INDEX('IS ACCTS'!ER$5:ER$680,_xlfn.XMATCH($B804,'IS ACCTS'!$G$5:$G$680))*CT$20</f>
        <v>0</v>
      </c>
      <c r="CU804" s="1107" cm="1">
        <f t="array" ref="CU804">INDEX('IS ACCTS'!ES$5:ES$680,_xlfn.XMATCH($B804,'IS ACCTS'!$G$5:$G$680))*CU$20</f>
        <v>0</v>
      </c>
      <c r="CV804" s="1107" cm="1">
        <f t="array" ref="CV804">INDEX('IS ACCTS'!ET$5:ET$680,_xlfn.XMATCH($B804,'IS ACCTS'!$G$5:$G$680))*CV$20</f>
        <v>0</v>
      </c>
      <c r="CW804" s="1107" cm="1">
        <f t="array" ref="CW804">INDEX('IS ACCTS'!EU$5:EU$680,_xlfn.XMATCH($B804,'IS ACCTS'!$G$5:$G$680))*CW$20</f>
        <v>0</v>
      </c>
      <c r="CX804" s="1107" cm="1">
        <f t="array" ref="CX804">INDEX('IS ACCTS'!EV$5:EV$680,_xlfn.XMATCH($B804,'IS ACCTS'!$G$5:$G$680))*CX$20</f>
        <v>0</v>
      </c>
      <c r="CY804" s="1107" cm="1">
        <f t="array" ref="CY804">INDEX('IS ACCTS'!EW$5:EW$680,_xlfn.XMATCH($B804,'IS ACCTS'!$G$5:$G$680))*CY$20</f>
        <v>0</v>
      </c>
      <c r="CZ804" s="1107" cm="1">
        <f t="array" ref="CZ804">INDEX('IS ACCTS'!EX$5:EX$680,_xlfn.XMATCH($B804,'IS ACCTS'!$G$5:$G$680))*CZ$20</f>
        <v>0</v>
      </c>
      <c r="DA804" s="1107" cm="1">
        <f t="array" ref="DA804">INDEX('IS ACCTS'!EY$5:EY$680,_xlfn.XMATCH($B804,'IS ACCTS'!$G$5:$G$680))*DA$20</f>
        <v>0</v>
      </c>
      <c r="DB804" s="1107" cm="1">
        <f t="array" ref="DB804">INDEX('IS ACCTS'!EZ$5:EZ$680,_xlfn.XMATCH($B804,'IS ACCTS'!$G$5:$G$680))*DB$20</f>
        <v>0</v>
      </c>
      <c r="DC804" s="1107" cm="1">
        <f t="array" ref="DC804">INDEX('IS ACCTS'!FA$5:FA$680,_xlfn.XMATCH($B804,'IS ACCTS'!$G$5:$G$680))*DC$20</f>
        <v>0</v>
      </c>
      <c r="DD804" s="1107" cm="1">
        <f t="array" ref="DD804">INDEX('IS ACCTS'!FB$5:FB$680,_xlfn.XMATCH($B804,'IS ACCTS'!$G$5:$G$680))*DD$20</f>
        <v>0</v>
      </c>
      <c r="DE804" s="1107" cm="1">
        <f t="array" ref="DE804">INDEX('IS ACCTS'!FC$5:FC$680,_xlfn.XMATCH($B804,'IS ACCTS'!$G$5:$G$680))*DE$20</f>
        <v>0</v>
      </c>
      <c r="DF804" s="1107" cm="1">
        <f t="array" ref="DF804">INDEX('IS ACCTS'!FD$5:FD$680,_xlfn.XMATCH($B804,'IS ACCTS'!$G$5:$G$680))*DF$20</f>
        <v>0</v>
      </c>
      <c r="DG804" s="1107" cm="1">
        <f t="array" ref="DG804">INDEX('IS ACCTS'!FE$5:FE$680,_xlfn.XMATCH($B804,'IS ACCTS'!$G$5:$G$680))*DG$20</f>
        <v>0</v>
      </c>
      <c r="DH804" s="1107" cm="1">
        <f t="array" ref="DH804">INDEX('IS ACCTS'!FF$5:FF$680,_xlfn.XMATCH($B804,'IS ACCTS'!$G$5:$G$680))*DH$20</f>
        <v>0</v>
      </c>
      <c r="DI804" s="1107" cm="1">
        <f t="array" ref="DI804">INDEX('IS ACCTS'!FG$5:FG$680,_xlfn.XMATCH($B804,'IS ACCTS'!$G$5:$G$680))*DI$20</f>
        <v>0</v>
      </c>
      <c r="DJ804" s="1107" cm="1">
        <f t="array" ref="DJ804">INDEX('IS ACCTS'!FH$5:FH$680,_xlfn.XMATCH($B804,'IS ACCTS'!$G$5:$G$680))*DJ$20</f>
        <v>0</v>
      </c>
      <c r="DK804" s="1107" cm="1">
        <f t="array" ref="DK804">INDEX('IS ACCTS'!FI$5:FI$680,_xlfn.XMATCH($B804,'IS ACCTS'!$G$5:$G$680))*DK$20</f>
        <v>0</v>
      </c>
      <c r="DL804" s="1107" cm="1">
        <f t="array" ref="DL804">INDEX('IS ACCTS'!FJ$5:FJ$680,_xlfn.XMATCH($B804,'IS ACCTS'!$G$5:$G$680))*DL$20</f>
        <v>0</v>
      </c>
      <c r="DM804" s="1107" cm="1">
        <f t="array" ref="DM804">INDEX('IS ACCTS'!FK$5:FK$680,_xlfn.XMATCH($B804,'IS ACCTS'!$G$5:$G$680))*DM$20</f>
        <v>0</v>
      </c>
      <c r="DN804" s="1107" cm="1">
        <f t="array" ref="DN804">INDEX('IS ACCTS'!FL$5:FL$680,_xlfn.XMATCH($B804,'IS ACCTS'!$G$5:$G$680))*DN$20</f>
        <v>0</v>
      </c>
      <c r="DO804" s="1107" cm="1">
        <f t="array" ref="DO804">INDEX('IS ACCTS'!FM$5:FM$680,_xlfn.XMATCH($B804,'IS ACCTS'!$G$5:$G$680))*DO$20</f>
        <v>0</v>
      </c>
      <c r="DP804" s="1107" cm="1">
        <f t="array" ref="DP804">INDEX('IS ACCTS'!FN$5:FN$680,_xlfn.XMATCH($B804,'IS ACCTS'!$G$5:$G$680))*DP$20</f>
        <v>0</v>
      </c>
      <c r="DQ804" s="1107" cm="1">
        <f t="array" ref="DQ804">INDEX('IS ACCTS'!FO$5:FO$680,_xlfn.XMATCH($B804,'IS ACCTS'!$G$5:$G$680))*DQ$20</f>
        <v>0</v>
      </c>
      <c r="DR804" s="1107" cm="1">
        <f t="array" ref="DR804">INDEX('IS ACCTS'!FP$5:FP$680,_xlfn.XMATCH($B804,'IS ACCTS'!$G$5:$G$680))*DR$20</f>
        <v>0</v>
      </c>
      <c r="DS804" s="1107" cm="1">
        <f t="array" ref="DS804">INDEX('IS ACCTS'!FQ$5:FQ$680,_xlfn.XMATCH($B804,'IS ACCTS'!$G$5:$G$680))*DS$20</f>
        <v>0</v>
      </c>
      <c r="DT804" s="1107" cm="1">
        <f t="array" ref="DT804">INDEX('IS ACCTS'!FR$5:FR$680,_xlfn.XMATCH($B804,'IS ACCTS'!$G$5:$G$680))*DT$20</f>
        <v>0</v>
      </c>
      <c r="DU804" s="1107" cm="1">
        <f t="array" ref="DU804">INDEX('IS ACCTS'!FS$5:FS$680,_xlfn.XMATCH($B804,'IS ACCTS'!$G$5:$G$680))*DU$20</f>
        <v>0</v>
      </c>
      <c r="DV804" s="1107" cm="1">
        <f t="array" ref="DV804">INDEX('IS ACCTS'!FT$5:FT$680,_xlfn.XMATCH($B804,'IS ACCTS'!$G$5:$G$680))*DV$20</f>
        <v>0</v>
      </c>
      <c r="DW804" s="1107" cm="1">
        <f t="array" ref="DW804">INDEX('IS ACCTS'!FU$5:FU$680,_xlfn.XMATCH($B804,'IS ACCTS'!$G$5:$G$680))*DW$20</f>
        <v>0</v>
      </c>
    </row>
    <row r="805" spans="1:127" outlineLevel="1">
      <c r="A805" s="1106">
        <f t="shared" si="74"/>
        <v>394</v>
      </c>
      <c r="B805" s="1101" t="s">
        <v>1592</v>
      </c>
      <c r="C805" s="1101" t="s">
        <v>3015</v>
      </c>
      <c r="H805" s="1106" t="s">
        <v>2870</v>
      </c>
      <c r="J805" s="1100">
        <f t="shared" si="73"/>
        <v>344.59999999999997</v>
      </c>
      <c r="K805" s="1100">
        <f t="shared" si="75"/>
        <v>442.90000000000003</v>
      </c>
      <c r="L805" s="1100">
        <f t="shared" si="75"/>
        <v>439.79999999999995</v>
      </c>
      <c r="M805" s="1100">
        <f t="shared" si="75"/>
        <v>431.7000000000001</v>
      </c>
      <c r="N805" s="1100">
        <f t="shared" si="75"/>
        <v>0</v>
      </c>
      <c r="O805" s="1100">
        <f t="shared" si="75"/>
        <v>0</v>
      </c>
      <c r="P805" s="1100">
        <f t="shared" si="75"/>
        <v>0</v>
      </c>
      <c r="Q805" s="1100">
        <f t="shared" si="75"/>
        <v>0</v>
      </c>
      <c r="R805" s="1100">
        <f t="shared" si="75"/>
        <v>0</v>
      </c>
      <c r="T805" s="1107" cm="1">
        <f t="array" ref="T805">INDEX('IS ACCTS'!BR$5:BR$680,_xlfn.XMATCH($B805,'IS ACCTS'!$G$5:$G$680))*T$20</f>
        <v>27.6</v>
      </c>
      <c r="U805" s="1107" cm="1">
        <f t="array" ref="U805">INDEX('IS ACCTS'!BS$5:BS$680,_xlfn.XMATCH($B805,'IS ACCTS'!$G$5:$G$680))*U$20</f>
        <v>21.9</v>
      </c>
      <c r="V805" s="1107" cm="1">
        <f t="array" ref="V805">INDEX('IS ACCTS'!BT$5:BT$680,_xlfn.XMATCH($B805,'IS ACCTS'!$G$5:$G$680))*V$20</f>
        <v>28.9</v>
      </c>
      <c r="W805" s="1107" cm="1">
        <f t="array" ref="W805">INDEX('IS ACCTS'!BU$5:BU$680,_xlfn.XMATCH($B805,'IS ACCTS'!$G$5:$G$680))*W$20</f>
        <v>35.799999999999997</v>
      </c>
      <c r="X805" s="1107" cm="1">
        <f t="array" ref="X805">INDEX('IS ACCTS'!BV$5:BV$680,_xlfn.XMATCH($B805,'IS ACCTS'!$G$5:$G$680))*X$20</f>
        <v>28.9</v>
      </c>
      <c r="Y805" s="1107" cm="1">
        <f t="array" ref="Y805">INDEX('IS ACCTS'!BW$5:BW$680,_xlfn.XMATCH($B805,'IS ACCTS'!$G$5:$G$680))*Y$20</f>
        <v>28.9</v>
      </c>
      <c r="Z805" s="1107" cm="1">
        <f t="array" ref="Z805">INDEX('IS ACCTS'!BX$5:BX$680,_xlfn.XMATCH($B805,'IS ACCTS'!$G$5:$G$680))*Z$20</f>
        <v>28.9</v>
      </c>
      <c r="AA805" s="1107" cm="1">
        <f t="array" ref="AA805">INDEX('IS ACCTS'!BY$5:BY$680,_xlfn.XMATCH($B805,'IS ACCTS'!$G$5:$G$680))*AA$20</f>
        <v>28.9</v>
      </c>
      <c r="AB805" s="1107" cm="1">
        <f t="array" ref="AB805">INDEX('IS ACCTS'!BZ$5:BZ$680,_xlfn.XMATCH($B805,'IS ACCTS'!$G$5:$G$680))*AB$20</f>
        <v>28.9</v>
      </c>
      <c r="AC805" s="1107" cm="1">
        <f t="array" ref="AC805">INDEX('IS ACCTS'!CA$5:CA$680,_xlfn.XMATCH($B805,'IS ACCTS'!$G$5:$G$680))*AC$20</f>
        <v>28.9</v>
      </c>
      <c r="AD805" s="1107" cm="1">
        <f t="array" ref="AD805">INDEX('IS ACCTS'!CB$5:CB$680,_xlfn.XMATCH($B805,'IS ACCTS'!$G$5:$G$680))*AD$20</f>
        <v>21.9</v>
      </c>
      <c r="AE805" s="1107" cm="1">
        <f t="array" ref="AE805">INDEX('IS ACCTS'!CC$5:CC$680,_xlfn.XMATCH($B805,'IS ACCTS'!$G$5:$G$680))*AE$20</f>
        <v>35.1</v>
      </c>
      <c r="AF805" s="1107" cm="1">
        <f t="array" ref="AF805">INDEX('IS ACCTS'!CD$5:CD$680,_xlfn.XMATCH($B805,'IS ACCTS'!$G$5:$G$680))*AF$20</f>
        <v>41.7</v>
      </c>
      <c r="AG805" s="1107" cm="1">
        <f t="array" ref="AG805">INDEX('IS ACCTS'!CE$5:CE$680,_xlfn.XMATCH($B805,'IS ACCTS'!$G$5:$G$680))*AG$20</f>
        <v>42.7</v>
      </c>
      <c r="AH805" s="1107" cm="1">
        <f t="array" ref="AH805">INDEX('IS ACCTS'!CF$5:CF$680,_xlfn.XMATCH($B805,'IS ACCTS'!$G$5:$G$680))*AH$20</f>
        <v>37.700000000000003</v>
      </c>
      <c r="AI805" s="1107" cm="1">
        <f t="array" ref="AI805">INDEX('IS ACCTS'!CG$5:CG$680,_xlfn.XMATCH($B805,'IS ACCTS'!$G$5:$G$680))*AI$20</f>
        <v>35.6</v>
      </c>
      <c r="AJ805" s="1107" cm="1">
        <f t="array" ref="AJ805">INDEX('IS ACCTS'!CH$5:CH$680,_xlfn.XMATCH($B805,'IS ACCTS'!$G$5:$G$680))*AJ$20</f>
        <v>28.4</v>
      </c>
      <c r="AK805" s="1107" cm="1">
        <f t="array" ref="AK805">INDEX('IS ACCTS'!CI$5:CI$680,_xlfn.XMATCH($B805,'IS ACCTS'!$G$5:$G$680))*AK$20</f>
        <v>42.9</v>
      </c>
      <c r="AL805" s="1107" cm="1">
        <f t="array" ref="AL805">INDEX('IS ACCTS'!CJ$5:CJ$680,_xlfn.XMATCH($B805,'IS ACCTS'!$G$5:$G$680))*AL$20</f>
        <v>35.6</v>
      </c>
      <c r="AM805" s="1107" cm="1">
        <f t="array" ref="AM805">INDEX('IS ACCTS'!CK$5:CK$680,_xlfn.XMATCH($B805,'IS ACCTS'!$G$5:$G$680))*AM$20</f>
        <v>35.6</v>
      </c>
      <c r="AN805" s="1107" cm="1">
        <f t="array" ref="AN805">INDEX('IS ACCTS'!CL$5:CL$680,_xlfn.XMATCH($B805,'IS ACCTS'!$G$5:$G$680))*AN$20</f>
        <v>35.6</v>
      </c>
      <c r="AO805" s="1107" cm="1">
        <f t="array" ref="AO805">INDEX('IS ACCTS'!CM$5:CM$680,_xlfn.XMATCH($B805,'IS ACCTS'!$G$5:$G$680))*AO$20</f>
        <v>35.700000000000003</v>
      </c>
      <c r="AP805" s="1107" cm="1">
        <f t="array" ref="AP805">INDEX('IS ACCTS'!CN$5:CN$680,_xlfn.XMATCH($B805,'IS ACCTS'!$G$5:$G$680))*AP$20</f>
        <v>34.700000000000003</v>
      </c>
      <c r="AQ805" s="1107" cm="1">
        <f t="array" ref="AQ805">INDEX('IS ACCTS'!CO$5:CO$680,_xlfn.XMATCH($B805,'IS ACCTS'!$G$5:$G$680))*AQ$20</f>
        <v>36.700000000000003</v>
      </c>
      <c r="AR805" s="1107" cm="1">
        <f t="array" ref="AR805">INDEX('IS ACCTS'!CP$5:CP$680,_xlfn.XMATCH($B805,'IS ACCTS'!$G$5:$G$680))*AR$20</f>
        <v>36.5</v>
      </c>
      <c r="AS805" s="1107" cm="1">
        <f t="array" ref="AS805">INDEX('IS ACCTS'!CQ$5:CQ$680,_xlfn.XMATCH($B805,'IS ACCTS'!$G$5:$G$680))*AS$20</f>
        <v>29.1</v>
      </c>
      <c r="AT805" s="1107" cm="1">
        <f t="array" ref="AT805">INDEX('IS ACCTS'!CR$5:CR$680,_xlfn.XMATCH($B805,'IS ACCTS'!$G$5:$G$680))*AT$20</f>
        <v>36.5</v>
      </c>
      <c r="AU805" s="1107" cm="1">
        <f t="array" ref="AU805">INDEX('IS ACCTS'!CS$5:CS$680,_xlfn.XMATCH($B805,'IS ACCTS'!$G$5:$G$680))*AU$20</f>
        <v>44.1</v>
      </c>
      <c r="AV805" s="1107" cm="1">
        <f t="array" ref="AV805">INDEX('IS ACCTS'!CT$5:CT$680,_xlfn.XMATCH($B805,'IS ACCTS'!$G$5:$G$680))*AV$20</f>
        <v>38.5</v>
      </c>
      <c r="AW805" s="1107" cm="1">
        <f t="array" ref="AW805">INDEX('IS ACCTS'!CU$5:CU$680,_xlfn.XMATCH($B805,'IS ACCTS'!$G$5:$G$680))*AW$20</f>
        <v>36.4</v>
      </c>
      <c r="AX805" s="1107" cm="1">
        <f t="array" ref="AX805">INDEX('IS ACCTS'!CV$5:CV$680,_xlfn.XMATCH($B805,'IS ACCTS'!$G$5:$G$680))*AX$20</f>
        <v>36.4</v>
      </c>
      <c r="AY805" s="1107" cm="1">
        <f t="array" ref="AY805">INDEX('IS ACCTS'!CW$5:CW$680,_xlfn.XMATCH($B805,'IS ACCTS'!$G$5:$G$680))*AY$20</f>
        <v>36.4</v>
      </c>
      <c r="AZ805" s="1107" cm="1">
        <f t="array" ref="AZ805">INDEX('IS ACCTS'!CX$5:CX$680,_xlfn.XMATCH($B805,'IS ACCTS'!$G$5:$G$680))*AZ$20</f>
        <v>28.8</v>
      </c>
      <c r="BA805" s="1107" cm="1">
        <f t="array" ref="BA805">INDEX('IS ACCTS'!CY$5:CY$680,_xlfn.XMATCH($B805,'IS ACCTS'!$G$5:$G$680))*BA$20</f>
        <v>44.3</v>
      </c>
      <c r="BB805" s="1107" cm="1">
        <f t="array" ref="BB805">INDEX('IS ACCTS'!CZ$5:CZ$680,_xlfn.XMATCH($B805,'IS ACCTS'!$G$5:$G$680))*BB$20</f>
        <v>35.4</v>
      </c>
      <c r="BC805" s="1107" cm="1">
        <f t="array" ref="BC805">INDEX('IS ACCTS'!DA$5:DA$680,_xlfn.XMATCH($B805,'IS ACCTS'!$G$5:$G$680))*BC$20</f>
        <v>37.4</v>
      </c>
      <c r="BD805" s="1107" cm="1">
        <f t="array" ref="BD805">INDEX('IS ACCTS'!DB$5:DB$680,_xlfn.XMATCH($B805,'IS ACCTS'!$G$5:$G$680))*BD$20</f>
        <v>28.3</v>
      </c>
      <c r="BE805" s="1107" cm="1">
        <f t="array" ref="BE805">INDEX('IS ACCTS'!DC$5:DC$680,_xlfn.XMATCH($B805,'IS ACCTS'!$G$5:$G$680))*BE$20</f>
        <v>45.2</v>
      </c>
      <c r="BF805" s="1107" cm="1">
        <f t="array" ref="BF805">INDEX('IS ACCTS'!DD$5:DD$680,_xlfn.XMATCH($B805,'IS ACCTS'!$G$5:$G$680))*BF$20</f>
        <v>36.6</v>
      </c>
      <c r="BG805" s="1107" cm="1">
        <f t="array" ref="BG805">INDEX('IS ACCTS'!DE$5:DE$680,_xlfn.XMATCH($B805,'IS ACCTS'!$G$5:$G$680))*BG$20</f>
        <v>36.6</v>
      </c>
      <c r="BH805" s="1107" cm="1">
        <f t="array" ref="BH805">INDEX('IS ACCTS'!DF$5:DF$680,_xlfn.XMATCH($B805,'IS ACCTS'!$G$5:$G$680))*BH$20</f>
        <v>36.6</v>
      </c>
      <c r="BI805" s="1107" cm="1">
        <f t="array" ref="BI805">INDEX('IS ACCTS'!DG$5:DG$680,_xlfn.XMATCH($B805,'IS ACCTS'!$G$5:$G$680))*BI$20</f>
        <v>36.6</v>
      </c>
      <c r="BJ805" s="1107" cm="1">
        <f t="array" ref="BJ805">INDEX('IS ACCTS'!DH$5:DH$680,_xlfn.XMATCH($B805,'IS ACCTS'!$G$5:$G$680))*BJ$20</f>
        <v>36.6</v>
      </c>
      <c r="BK805" s="1107" cm="1">
        <f t="array" ref="BK805">INDEX('IS ACCTS'!DI$5:DI$680,_xlfn.XMATCH($B805,'IS ACCTS'!$G$5:$G$680))*BK$20</f>
        <v>36.6</v>
      </c>
      <c r="BL805" s="1107" cm="1">
        <f t="array" ref="BL805">INDEX('IS ACCTS'!DJ$5:DJ$680,_xlfn.XMATCH($B805,'IS ACCTS'!$G$5:$G$680))*BL$20</f>
        <v>36.6</v>
      </c>
      <c r="BM805" s="1107" cm="1">
        <f t="array" ref="BM805">INDEX('IS ACCTS'!DK$5:DK$680,_xlfn.XMATCH($B805,'IS ACCTS'!$G$5:$G$680))*BM$20</f>
        <v>36.6</v>
      </c>
      <c r="BN805" s="1107" cm="1">
        <f t="array" ref="BN805">INDEX('IS ACCTS'!DL$5:DL$680,_xlfn.XMATCH($B805,'IS ACCTS'!$G$5:$G$680))*BN$20</f>
        <v>36.6</v>
      </c>
      <c r="BO805" s="1107" cm="1">
        <f t="array" ref="BO805">INDEX('IS ACCTS'!DM$5:DM$680,_xlfn.XMATCH($B805,'IS ACCTS'!$G$5:$G$680))*BO$20</f>
        <v>28.8</v>
      </c>
      <c r="BP805" s="1107" cm="1">
        <f t="array" ref="BP805">INDEX('IS ACCTS'!DN$5:DN$680,_xlfn.XMATCH($B805,'IS ACCTS'!$G$5:$G$680))*BP$20</f>
        <v>0</v>
      </c>
      <c r="BQ805" s="1107" cm="1">
        <f t="array" ref="BQ805">INDEX('IS ACCTS'!DO$5:DO$680,_xlfn.XMATCH($B805,'IS ACCTS'!$G$5:$G$680))*BQ$20</f>
        <v>0</v>
      </c>
      <c r="BR805" s="1107" cm="1">
        <f t="array" ref="BR805">INDEX('IS ACCTS'!DP$5:DP$680,_xlfn.XMATCH($B805,'IS ACCTS'!$G$5:$G$680))*BR$20</f>
        <v>0</v>
      </c>
      <c r="BS805" s="1107" cm="1">
        <f t="array" ref="BS805">INDEX('IS ACCTS'!DQ$5:DQ$680,_xlfn.XMATCH($B805,'IS ACCTS'!$G$5:$G$680))*BS$20</f>
        <v>0</v>
      </c>
      <c r="BT805" s="1107" cm="1">
        <f t="array" ref="BT805">INDEX('IS ACCTS'!DR$5:DR$680,_xlfn.XMATCH($B805,'IS ACCTS'!$G$5:$G$680))*BT$20</f>
        <v>0</v>
      </c>
      <c r="BU805" s="1107" cm="1">
        <f t="array" ref="BU805">INDEX('IS ACCTS'!DS$5:DS$680,_xlfn.XMATCH($B805,'IS ACCTS'!$G$5:$G$680))*BU$20</f>
        <v>0</v>
      </c>
      <c r="BV805" s="1107" cm="1">
        <f t="array" ref="BV805">INDEX('IS ACCTS'!DT$5:DT$680,_xlfn.XMATCH($B805,'IS ACCTS'!$G$5:$G$680))*BV$20</f>
        <v>0</v>
      </c>
      <c r="BW805" s="1107" cm="1">
        <f t="array" ref="BW805">INDEX('IS ACCTS'!DU$5:DU$680,_xlfn.XMATCH($B805,'IS ACCTS'!$G$5:$G$680))*BW$20</f>
        <v>0</v>
      </c>
      <c r="BX805" s="1107" cm="1">
        <f t="array" ref="BX805">INDEX('IS ACCTS'!DV$5:DV$680,_xlfn.XMATCH($B805,'IS ACCTS'!$G$5:$G$680))*BX$20</f>
        <v>0</v>
      </c>
      <c r="BY805" s="1107" cm="1">
        <f t="array" ref="BY805">INDEX('IS ACCTS'!DW$5:DW$680,_xlfn.XMATCH($B805,'IS ACCTS'!$G$5:$G$680))*BY$20</f>
        <v>0</v>
      </c>
      <c r="BZ805" s="1107" cm="1">
        <f t="array" ref="BZ805">INDEX('IS ACCTS'!DX$5:DX$680,_xlfn.XMATCH($B805,'IS ACCTS'!$G$5:$G$680))*BZ$20</f>
        <v>0</v>
      </c>
      <c r="CA805" s="1107" cm="1">
        <f t="array" ref="CA805">INDEX('IS ACCTS'!DY$5:DY$680,_xlfn.XMATCH($B805,'IS ACCTS'!$G$5:$G$680))*CA$20</f>
        <v>0</v>
      </c>
      <c r="CB805" s="1107" cm="1">
        <f t="array" ref="CB805">INDEX('IS ACCTS'!DZ$5:DZ$680,_xlfn.XMATCH($B805,'IS ACCTS'!$G$5:$G$680))*CB$20</f>
        <v>0</v>
      </c>
      <c r="CC805" s="1107" cm="1">
        <f t="array" ref="CC805">INDEX('IS ACCTS'!EA$5:EA$680,_xlfn.XMATCH($B805,'IS ACCTS'!$G$5:$G$680))*CC$20</f>
        <v>0</v>
      </c>
      <c r="CD805" s="1107" cm="1">
        <f t="array" ref="CD805">INDEX('IS ACCTS'!EB$5:EB$680,_xlfn.XMATCH($B805,'IS ACCTS'!$G$5:$G$680))*CD$20</f>
        <v>0</v>
      </c>
      <c r="CE805" s="1107" cm="1">
        <f t="array" ref="CE805">INDEX('IS ACCTS'!EC$5:EC$680,_xlfn.XMATCH($B805,'IS ACCTS'!$G$5:$G$680))*CE$20</f>
        <v>0</v>
      </c>
      <c r="CF805" s="1107" cm="1">
        <f t="array" ref="CF805">INDEX('IS ACCTS'!ED$5:ED$680,_xlfn.XMATCH($B805,'IS ACCTS'!$G$5:$G$680))*CF$20</f>
        <v>0</v>
      </c>
      <c r="CG805" s="1107" cm="1">
        <f t="array" ref="CG805">INDEX('IS ACCTS'!EE$5:EE$680,_xlfn.XMATCH($B805,'IS ACCTS'!$G$5:$G$680))*CG$20</f>
        <v>0</v>
      </c>
      <c r="CH805" s="1107" cm="1">
        <f t="array" ref="CH805">INDEX('IS ACCTS'!EF$5:EF$680,_xlfn.XMATCH($B805,'IS ACCTS'!$G$5:$G$680))*CH$20</f>
        <v>0</v>
      </c>
      <c r="CI805" s="1107" cm="1">
        <f t="array" ref="CI805">INDEX('IS ACCTS'!EG$5:EG$680,_xlfn.XMATCH($B805,'IS ACCTS'!$G$5:$G$680))*CI$20</f>
        <v>0</v>
      </c>
      <c r="CJ805" s="1107" cm="1">
        <f t="array" ref="CJ805">INDEX('IS ACCTS'!EH$5:EH$680,_xlfn.XMATCH($B805,'IS ACCTS'!$G$5:$G$680))*CJ$20</f>
        <v>0</v>
      </c>
      <c r="CK805" s="1107" cm="1">
        <f t="array" ref="CK805">INDEX('IS ACCTS'!EI$5:EI$680,_xlfn.XMATCH($B805,'IS ACCTS'!$G$5:$G$680))*CK$20</f>
        <v>0</v>
      </c>
      <c r="CL805" s="1107" cm="1">
        <f t="array" ref="CL805">INDEX('IS ACCTS'!EJ$5:EJ$680,_xlfn.XMATCH($B805,'IS ACCTS'!$G$5:$G$680))*CL$20</f>
        <v>0</v>
      </c>
      <c r="CM805" s="1107" cm="1">
        <f t="array" ref="CM805">INDEX('IS ACCTS'!EK$5:EK$680,_xlfn.XMATCH($B805,'IS ACCTS'!$G$5:$G$680))*CM$20</f>
        <v>0</v>
      </c>
      <c r="CN805" s="1107" cm="1">
        <f t="array" ref="CN805">INDEX('IS ACCTS'!EL$5:EL$680,_xlfn.XMATCH($B805,'IS ACCTS'!$G$5:$G$680))*CN$20</f>
        <v>0</v>
      </c>
      <c r="CO805" s="1107" cm="1">
        <f t="array" ref="CO805">INDEX('IS ACCTS'!EM$5:EM$680,_xlfn.XMATCH($B805,'IS ACCTS'!$G$5:$G$680))*CO$20</f>
        <v>0</v>
      </c>
      <c r="CP805" s="1107" cm="1">
        <f t="array" ref="CP805">INDEX('IS ACCTS'!EN$5:EN$680,_xlfn.XMATCH($B805,'IS ACCTS'!$G$5:$G$680))*CP$20</f>
        <v>0</v>
      </c>
      <c r="CQ805" s="1107" cm="1">
        <f t="array" ref="CQ805">INDEX('IS ACCTS'!EO$5:EO$680,_xlfn.XMATCH($B805,'IS ACCTS'!$G$5:$G$680))*CQ$20</f>
        <v>0</v>
      </c>
      <c r="CR805" s="1107" cm="1">
        <f t="array" ref="CR805">INDEX('IS ACCTS'!EP$5:EP$680,_xlfn.XMATCH($B805,'IS ACCTS'!$G$5:$G$680))*CR$20</f>
        <v>0</v>
      </c>
      <c r="CS805" s="1107" cm="1">
        <f t="array" ref="CS805">INDEX('IS ACCTS'!EQ$5:EQ$680,_xlfn.XMATCH($B805,'IS ACCTS'!$G$5:$G$680))*CS$20</f>
        <v>0</v>
      </c>
      <c r="CT805" s="1107" cm="1">
        <f t="array" ref="CT805">INDEX('IS ACCTS'!ER$5:ER$680,_xlfn.XMATCH($B805,'IS ACCTS'!$G$5:$G$680))*CT$20</f>
        <v>0</v>
      </c>
      <c r="CU805" s="1107" cm="1">
        <f t="array" ref="CU805">INDEX('IS ACCTS'!ES$5:ES$680,_xlfn.XMATCH($B805,'IS ACCTS'!$G$5:$G$680))*CU$20</f>
        <v>0</v>
      </c>
      <c r="CV805" s="1107" cm="1">
        <f t="array" ref="CV805">INDEX('IS ACCTS'!ET$5:ET$680,_xlfn.XMATCH($B805,'IS ACCTS'!$G$5:$G$680))*CV$20</f>
        <v>0</v>
      </c>
      <c r="CW805" s="1107" cm="1">
        <f t="array" ref="CW805">INDEX('IS ACCTS'!EU$5:EU$680,_xlfn.XMATCH($B805,'IS ACCTS'!$G$5:$G$680))*CW$20</f>
        <v>0</v>
      </c>
      <c r="CX805" s="1107" cm="1">
        <f t="array" ref="CX805">INDEX('IS ACCTS'!EV$5:EV$680,_xlfn.XMATCH($B805,'IS ACCTS'!$G$5:$G$680))*CX$20</f>
        <v>0</v>
      </c>
      <c r="CY805" s="1107" cm="1">
        <f t="array" ref="CY805">INDEX('IS ACCTS'!EW$5:EW$680,_xlfn.XMATCH($B805,'IS ACCTS'!$G$5:$G$680))*CY$20</f>
        <v>0</v>
      </c>
      <c r="CZ805" s="1107" cm="1">
        <f t="array" ref="CZ805">INDEX('IS ACCTS'!EX$5:EX$680,_xlfn.XMATCH($B805,'IS ACCTS'!$G$5:$G$680))*CZ$20</f>
        <v>0</v>
      </c>
      <c r="DA805" s="1107" cm="1">
        <f t="array" ref="DA805">INDEX('IS ACCTS'!EY$5:EY$680,_xlfn.XMATCH($B805,'IS ACCTS'!$G$5:$G$680))*DA$20</f>
        <v>0</v>
      </c>
      <c r="DB805" s="1107" cm="1">
        <f t="array" ref="DB805">INDEX('IS ACCTS'!EZ$5:EZ$680,_xlfn.XMATCH($B805,'IS ACCTS'!$G$5:$G$680))*DB$20</f>
        <v>0</v>
      </c>
      <c r="DC805" s="1107" cm="1">
        <f t="array" ref="DC805">INDEX('IS ACCTS'!FA$5:FA$680,_xlfn.XMATCH($B805,'IS ACCTS'!$G$5:$G$680))*DC$20</f>
        <v>0</v>
      </c>
      <c r="DD805" s="1107" cm="1">
        <f t="array" ref="DD805">INDEX('IS ACCTS'!FB$5:FB$680,_xlfn.XMATCH($B805,'IS ACCTS'!$G$5:$G$680))*DD$20</f>
        <v>0</v>
      </c>
      <c r="DE805" s="1107" cm="1">
        <f t="array" ref="DE805">INDEX('IS ACCTS'!FC$5:FC$680,_xlfn.XMATCH($B805,'IS ACCTS'!$G$5:$G$680))*DE$20</f>
        <v>0</v>
      </c>
      <c r="DF805" s="1107" cm="1">
        <f t="array" ref="DF805">INDEX('IS ACCTS'!FD$5:FD$680,_xlfn.XMATCH($B805,'IS ACCTS'!$G$5:$G$680))*DF$20</f>
        <v>0</v>
      </c>
      <c r="DG805" s="1107" cm="1">
        <f t="array" ref="DG805">INDEX('IS ACCTS'!FE$5:FE$680,_xlfn.XMATCH($B805,'IS ACCTS'!$G$5:$G$680))*DG$20</f>
        <v>0</v>
      </c>
      <c r="DH805" s="1107" cm="1">
        <f t="array" ref="DH805">INDEX('IS ACCTS'!FF$5:FF$680,_xlfn.XMATCH($B805,'IS ACCTS'!$G$5:$G$680))*DH$20</f>
        <v>0</v>
      </c>
      <c r="DI805" s="1107" cm="1">
        <f t="array" ref="DI805">INDEX('IS ACCTS'!FG$5:FG$680,_xlfn.XMATCH($B805,'IS ACCTS'!$G$5:$G$680))*DI$20</f>
        <v>0</v>
      </c>
      <c r="DJ805" s="1107" cm="1">
        <f t="array" ref="DJ805">INDEX('IS ACCTS'!FH$5:FH$680,_xlfn.XMATCH($B805,'IS ACCTS'!$G$5:$G$680))*DJ$20</f>
        <v>0</v>
      </c>
      <c r="DK805" s="1107" cm="1">
        <f t="array" ref="DK805">INDEX('IS ACCTS'!FI$5:FI$680,_xlfn.XMATCH($B805,'IS ACCTS'!$G$5:$G$680))*DK$20</f>
        <v>0</v>
      </c>
      <c r="DL805" s="1107" cm="1">
        <f t="array" ref="DL805">INDEX('IS ACCTS'!FJ$5:FJ$680,_xlfn.XMATCH($B805,'IS ACCTS'!$G$5:$G$680))*DL$20</f>
        <v>0</v>
      </c>
      <c r="DM805" s="1107" cm="1">
        <f t="array" ref="DM805">INDEX('IS ACCTS'!FK$5:FK$680,_xlfn.XMATCH($B805,'IS ACCTS'!$G$5:$G$680))*DM$20</f>
        <v>0</v>
      </c>
      <c r="DN805" s="1107" cm="1">
        <f t="array" ref="DN805">INDEX('IS ACCTS'!FL$5:FL$680,_xlfn.XMATCH($B805,'IS ACCTS'!$G$5:$G$680))*DN$20</f>
        <v>0</v>
      </c>
      <c r="DO805" s="1107" cm="1">
        <f t="array" ref="DO805">INDEX('IS ACCTS'!FM$5:FM$680,_xlfn.XMATCH($B805,'IS ACCTS'!$G$5:$G$680))*DO$20</f>
        <v>0</v>
      </c>
      <c r="DP805" s="1107" cm="1">
        <f t="array" ref="DP805">INDEX('IS ACCTS'!FN$5:FN$680,_xlfn.XMATCH($B805,'IS ACCTS'!$G$5:$G$680))*DP$20</f>
        <v>0</v>
      </c>
      <c r="DQ805" s="1107" cm="1">
        <f t="array" ref="DQ805">INDEX('IS ACCTS'!FO$5:FO$680,_xlfn.XMATCH($B805,'IS ACCTS'!$G$5:$G$680))*DQ$20</f>
        <v>0</v>
      </c>
      <c r="DR805" s="1107" cm="1">
        <f t="array" ref="DR805">INDEX('IS ACCTS'!FP$5:FP$680,_xlfn.XMATCH($B805,'IS ACCTS'!$G$5:$G$680))*DR$20</f>
        <v>0</v>
      </c>
      <c r="DS805" s="1107" cm="1">
        <f t="array" ref="DS805">INDEX('IS ACCTS'!FQ$5:FQ$680,_xlfn.XMATCH($B805,'IS ACCTS'!$G$5:$G$680))*DS$20</f>
        <v>0</v>
      </c>
      <c r="DT805" s="1107" cm="1">
        <f t="array" ref="DT805">INDEX('IS ACCTS'!FR$5:FR$680,_xlfn.XMATCH($B805,'IS ACCTS'!$G$5:$G$680))*DT$20</f>
        <v>0</v>
      </c>
      <c r="DU805" s="1107" cm="1">
        <f t="array" ref="DU805">INDEX('IS ACCTS'!FS$5:FS$680,_xlfn.XMATCH($B805,'IS ACCTS'!$G$5:$G$680))*DU$20</f>
        <v>0</v>
      </c>
      <c r="DV805" s="1107" cm="1">
        <f t="array" ref="DV805">INDEX('IS ACCTS'!FT$5:FT$680,_xlfn.XMATCH($B805,'IS ACCTS'!$G$5:$G$680))*DV$20</f>
        <v>0</v>
      </c>
      <c r="DW805" s="1107" cm="1">
        <f t="array" ref="DW805">INDEX('IS ACCTS'!FU$5:FU$680,_xlfn.XMATCH($B805,'IS ACCTS'!$G$5:$G$680))*DW$20</f>
        <v>0</v>
      </c>
    </row>
    <row r="806" spans="1:127" outlineLevel="1">
      <c r="A806" s="1106">
        <f t="shared" si="74"/>
        <v>395</v>
      </c>
      <c r="B806" s="1101" t="s">
        <v>2225</v>
      </c>
      <c r="C806" s="1101" t="s">
        <v>3016</v>
      </c>
      <c r="H806" s="1106" t="s">
        <v>2870</v>
      </c>
      <c r="J806" s="1100">
        <f t="shared" si="73"/>
        <v>0</v>
      </c>
      <c r="K806" s="1100">
        <f t="shared" si="75"/>
        <v>0</v>
      </c>
      <c r="L806" s="1100">
        <f t="shared" si="75"/>
        <v>0</v>
      </c>
      <c r="M806" s="1100">
        <f t="shared" si="75"/>
        <v>0</v>
      </c>
      <c r="N806" s="1100">
        <f t="shared" si="75"/>
        <v>0</v>
      </c>
      <c r="O806" s="1100">
        <f t="shared" si="75"/>
        <v>0</v>
      </c>
      <c r="P806" s="1100">
        <f t="shared" si="75"/>
        <v>0</v>
      </c>
      <c r="Q806" s="1100">
        <f t="shared" si="75"/>
        <v>0</v>
      </c>
      <c r="R806" s="1100">
        <f t="shared" si="75"/>
        <v>0</v>
      </c>
      <c r="T806" s="1107" cm="1">
        <f t="array" ref="T806">INDEX('IS ACCTS'!BR$5:BR$680,_xlfn.XMATCH($B806,'IS ACCTS'!$G$5:$G$680))*T$20</f>
        <v>0</v>
      </c>
      <c r="U806" s="1107" cm="1">
        <f t="array" ref="U806">INDEX('IS ACCTS'!BS$5:BS$680,_xlfn.XMATCH($B806,'IS ACCTS'!$G$5:$G$680))*U$20</f>
        <v>0</v>
      </c>
      <c r="V806" s="1107" cm="1">
        <f t="array" ref="V806">INDEX('IS ACCTS'!BT$5:BT$680,_xlfn.XMATCH($B806,'IS ACCTS'!$G$5:$G$680))*V$20</f>
        <v>0</v>
      </c>
      <c r="W806" s="1107" cm="1">
        <f t="array" ref="W806">INDEX('IS ACCTS'!BU$5:BU$680,_xlfn.XMATCH($B806,'IS ACCTS'!$G$5:$G$680))*W$20</f>
        <v>0</v>
      </c>
      <c r="X806" s="1107" cm="1">
        <f t="array" ref="X806">INDEX('IS ACCTS'!BV$5:BV$680,_xlfn.XMATCH($B806,'IS ACCTS'!$G$5:$G$680))*X$20</f>
        <v>0</v>
      </c>
      <c r="Y806" s="1107" cm="1">
        <f t="array" ref="Y806">INDEX('IS ACCTS'!BW$5:BW$680,_xlfn.XMATCH($B806,'IS ACCTS'!$G$5:$G$680))*Y$20</f>
        <v>0</v>
      </c>
      <c r="Z806" s="1107" cm="1">
        <f t="array" ref="Z806">INDEX('IS ACCTS'!BX$5:BX$680,_xlfn.XMATCH($B806,'IS ACCTS'!$G$5:$G$680))*Z$20</f>
        <v>0</v>
      </c>
      <c r="AA806" s="1107" cm="1">
        <f t="array" ref="AA806">INDEX('IS ACCTS'!BY$5:BY$680,_xlfn.XMATCH($B806,'IS ACCTS'!$G$5:$G$680))*AA$20</f>
        <v>0</v>
      </c>
      <c r="AB806" s="1107" cm="1">
        <f t="array" ref="AB806">INDEX('IS ACCTS'!BZ$5:BZ$680,_xlfn.XMATCH($B806,'IS ACCTS'!$G$5:$G$680))*AB$20</f>
        <v>0</v>
      </c>
      <c r="AC806" s="1107" cm="1">
        <f t="array" ref="AC806">INDEX('IS ACCTS'!CA$5:CA$680,_xlfn.XMATCH($B806,'IS ACCTS'!$G$5:$G$680))*AC$20</f>
        <v>0</v>
      </c>
      <c r="AD806" s="1107" cm="1">
        <f t="array" ref="AD806">INDEX('IS ACCTS'!CB$5:CB$680,_xlfn.XMATCH($B806,'IS ACCTS'!$G$5:$G$680))*AD$20</f>
        <v>0</v>
      </c>
      <c r="AE806" s="1107" cm="1">
        <f t="array" ref="AE806">INDEX('IS ACCTS'!CC$5:CC$680,_xlfn.XMATCH($B806,'IS ACCTS'!$G$5:$G$680))*AE$20</f>
        <v>0</v>
      </c>
      <c r="AF806" s="1107" cm="1">
        <f t="array" ref="AF806">INDEX('IS ACCTS'!CD$5:CD$680,_xlfn.XMATCH($B806,'IS ACCTS'!$G$5:$G$680))*AF$20</f>
        <v>0</v>
      </c>
      <c r="AG806" s="1107" cm="1">
        <f t="array" ref="AG806">INDEX('IS ACCTS'!CE$5:CE$680,_xlfn.XMATCH($B806,'IS ACCTS'!$G$5:$G$680))*AG$20</f>
        <v>0</v>
      </c>
      <c r="AH806" s="1107" cm="1">
        <f t="array" ref="AH806">INDEX('IS ACCTS'!CF$5:CF$680,_xlfn.XMATCH($B806,'IS ACCTS'!$G$5:$G$680))*AH$20</f>
        <v>0</v>
      </c>
      <c r="AI806" s="1107" cm="1">
        <f t="array" ref="AI806">INDEX('IS ACCTS'!CG$5:CG$680,_xlfn.XMATCH($B806,'IS ACCTS'!$G$5:$G$680))*AI$20</f>
        <v>0</v>
      </c>
      <c r="AJ806" s="1107" cm="1">
        <f t="array" ref="AJ806">INDEX('IS ACCTS'!CH$5:CH$680,_xlfn.XMATCH($B806,'IS ACCTS'!$G$5:$G$680))*AJ$20</f>
        <v>0</v>
      </c>
      <c r="AK806" s="1107" cm="1">
        <f t="array" ref="AK806">INDEX('IS ACCTS'!CI$5:CI$680,_xlfn.XMATCH($B806,'IS ACCTS'!$G$5:$G$680))*AK$20</f>
        <v>0</v>
      </c>
      <c r="AL806" s="1107" cm="1">
        <f t="array" ref="AL806">INDEX('IS ACCTS'!CJ$5:CJ$680,_xlfn.XMATCH($B806,'IS ACCTS'!$G$5:$G$680))*AL$20</f>
        <v>0</v>
      </c>
      <c r="AM806" s="1107" cm="1">
        <f t="array" ref="AM806">INDEX('IS ACCTS'!CK$5:CK$680,_xlfn.XMATCH($B806,'IS ACCTS'!$G$5:$G$680))*AM$20</f>
        <v>0</v>
      </c>
      <c r="AN806" s="1107" cm="1">
        <f t="array" ref="AN806">INDEX('IS ACCTS'!CL$5:CL$680,_xlfn.XMATCH($B806,'IS ACCTS'!$G$5:$G$680))*AN$20</f>
        <v>0</v>
      </c>
      <c r="AO806" s="1107" cm="1">
        <f t="array" ref="AO806">INDEX('IS ACCTS'!CM$5:CM$680,_xlfn.XMATCH($B806,'IS ACCTS'!$G$5:$G$680))*AO$20</f>
        <v>0</v>
      </c>
      <c r="AP806" s="1107" cm="1">
        <f t="array" ref="AP806">INDEX('IS ACCTS'!CN$5:CN$680,_xlfn.XMATCH($B806,'IS ACCTS'!$G$5:$G$680))*AP$20</f>
        <v>0</v>
      </c>
      <c r="AQ806" s="1107" cm="1">
        <f t="array" ref="AQ806">INDEX('IS ACCTS'!CO$5:CO$680,_xlfn.XMATCH($B806,'IS ACCTS'!$G$5:$G$680))*AQ$20</f>
        <v>0</v>
      </c>
      <c r="AR806" s="1107" cm="1">
        <f t="array" ref="AR806">INDEX('IS ACCTS'!CP$5:CP$680,_xlfn.XMATCH($B806,'IS ACCTS'!$G$5:$G$680))*AR$20</f>
        <v>0</v>
      </c>
      <c r="AS806" s="1107" cm="1">
        <f t="array" ref="AS806">INDEX('IS ACCTS'!CQ$5:CQ$680,_xlfn.XMATCH($B806,'IS ACCTS'!$G$5:$G$680))*AS$20</f>
        <v>0</v>
      </c>
      <c r="AT806" s="1107" cm="1">
        <f t="array" ref="AT806">INDEX('IS ACCTS'!CR$5:CR$680,_xlfn.XMATCH($B806,'IS ACCTS'!$G$5:$G$680))*AT$20</f>
        <v>0</v>
      </c>
      <c r="AU806" s="1107" cm="1">
        <f t="array" ref="AU806">INDEX('IS ACCTS'!CS$5:CS$680,_xlfn.XMATCH($B806,'IS ACCTS'!$G$5:$G$680))*AU$20</f>
        <v>0</v>
      </c>
      <c r="AV806" s="1107" cm="1">
        <f t="array" ref="AV806">INDEX('IS ACCTS'!CT$5:CT$680,_xlfn.XMATCH($B806,'IS ACCTS'!$G$5:$G$680))*AV$20</f>
        <v>0</v>
      </c>
      <c r="AW806" s="1107" cm="1">
        <f t="array" ref="AW806">INDEX('IS ACCTS'!CU$5:CU$680,_xlfn.XMATCH($B806,'IS ACCTS'!$G$5:$G$680))*AW$20</f>
        <v>0</v>
      </c>
      <c r="AX806" s="1107" cm="1">
        <f t="array" ref="AX806">INDEX('IS ACCTS'!CV$5:CV$680,_xlfn.XMATCH($B806,'IS ACCTS'!$G$5:$G$680))*AX$20</f>
        <v>0</v>
      </c>
      <c r="AY806" s="1107" cm="1">
        <f t="array" ref="AY806">INDEX('IS ACCTS'!CW$5:CW$680,_xlfn.XMATCH($B806,'IS ACCTS'!$G$5:$G$680))*AY$20</f>
        <v>0</v>
      </c>
      <c r="AZ806" s="1107" cm="1">
        <f t="array" ref="AZ806">INDEX('IS ACCTS'!CX$5:CX$680,_xlfn.XMATCH($B806,'IS ACCTS'!$G$5:$G$680))*AZ$20</f>
        <v>0</v>
      </c>
      <c r="BA806" s="1107" cm="1">
        <f t="array" ref="BA806">INDEX('IS ACCTS'!CY$5:CY$680,_xlfn.XMATCH($B806,'IS ACCTS'!$G$5:$G$680))*BA$20</f>
        <v>0</v>
      </c>
      <c r="BB806" s="1107" cm="1">
        <f t="array" ref="BB806">INDEX('IS ACCTS'!CZ$5:CZ$680,_xlfn.XMATCH($B806,'IS ACCTS'!$G$5:$G$680))*BB$20</f>
        <v>0</v>
      </c>
      <c r="BC806" s="1107" cm="1">
        <f t="array" ref="BC806">INDEX('IS ACCTS'!DA$5:DA$680,_xlfn.XMATCH($B806,'IS ACCTS'!$G$5:$G$680))*BC$20</f>
        <v>0</v>
      </c>
      <c r="BD806" s="1107" cm="1">
        <f t="array" ref="BD806">INDEX('IS ACCTS'!DB$5:DB$680,_xlfn.XMATCH($B806,'IS ACCTS'!$G$5:$G$680))*BD$20</f>
        <v>0</v>
      </c>
      <c r="BE806" s="1107" cm="1">
        <f t="array" ref="BE806">INDEX('IS ACCTS'!DC$5:DC$680,_xlfn.XMATCH($B806,'IS ACCTS'!$G$5:$G$680))*BE$20</f>
        <v>0</v>
      </c>
      <c r="BF806" s="1107" cm="1">
        <f t="array" ref="BF806">INDEX('IS ACCTS'!DD$5:DD$680,_xlfn.XMATCH($B806,'IS ACCTS'!$G$5:$G$680))*BF$20</f>
        <v>0</v>
      </c>
      <c r="BG806" s="1107" cm="1">
        <f t="array" ref="BG806">INDEX('IS ACCTS'!DE$5:DE$680,_xlfn.XMATCH($B806,'IS ACCTS'!$G$5:$G$680))*BG$20</f>
        <v>0</v>
      </c>
      <c r="BH806" s="1107" cm="1">
        <f t="array" ref="BH806">INDEX('IS ACCTS'!DF$5:DF$680,_xlfn.XMATCH($B806,'IS ACCTS'!$G$5:$G$680))*BH$20</f>
        <v>0</v>
      </c>
      <c r="BI806" s="1107" cm="1">
        <f t="array" ref="BI806">INDEX('IS ACCTS'!DG$5:DG$680,_xlfn.XMATCH($B806,'IS ACCTS'!$G$5:$G$680))*BI$20</f>
        <v>0</v>
      </c>
      <c r="BJ806" s="1107" cm="1">
        <f t="array" ref="BJ806">INDEX('IS ACCTS'!DH$5:DH$680,_xlfn.XMATCH($B806,'IS ACCTS'!$G$5:$G$680))*BJ$20</f>
        <v>0</v>
      </c>
      <c r="BK806" s="1107" cm="1">
        <f t="array" ref="BK806">INDEX('IS ACCTS'!DI$5:DI$680,_xlfn.XMATCH($B806,'IS ACCTS'!$G$5:$G$680))*BK$20</f>
        <v>0</v>
      </c>
      <c r="BL806" s="1107" cm="1">
        <f t="array" ref="BL806">INDEX('IS ACCTS'!DJ$5:DJ$680,_xlfn.XMATCH($B806,'IS ACCTS'!$G$5:$G$680))*BL$20</f>
        <v>0</v>
      </c>
      <c r="BM806" s="1107" cm="1">
        <f t="array" ref="BM806">INDEX('IS ACCTS'!DK$5:DK$680,_xlfn.XMATCH($B806,'IS ACCTS'!$G$5:$G$680))*BM$20</f>
        <v>0</v>
      </c>
      <c r="BN806" s="1107" cm="1">
        <f t="array" ref="BN806">INDEX('IS ACCTS'!DL$5:DL$680,_xlfn.XMATCH($B806,'IS ACCTS'!$G$5:$G$680))*BN$20</f>
        <v>0</v>
      </c>
      <c r="BO806" s="1107" cm="1">
        <f t="array" ref="BO806">INDEX('IS ACCTS'!DM$5:DM$680,_xlfn.XMATCH($B806,'IS ACCTS'!$G$5:$G$680))*BO$20</f>
        <v>0</v>
      </c>
      <c r="BP806" s="1107" cm="1">
        <f t="array" ref="BP806">INDEX('IS ACCTS'!DN$5:DN$680,_xlfn.XMATCH($B806,'IS ACCTS'!$G$5:$G$680))*BP$20</f>
        <v>0</v>
      </c>
      <c r="BQ806" s="1107" cm="1">
        <f t="array" ref="BQ806">INDEX('IS ACCTS'!DO$5:DO$680,_xlfn.XMATCH($B806,'IS ACCTS'!$G$5:$G$680))*BQ$20</f>
        <v>0</v>
      </c>
      <c r="BR806" s="1107" cm="1">
        <f t="array" ref="BR806">INDEX('IS ACCTS'!DP$5:DP$680,_xlfn.XMATCH($B806,'IS ACCTS'!$G$5:$G$680))*BR$20</f>
        <v>0</v>
      </c>
      <c r="BS806" s="1107" cm="1">
        <f t="array" ref="BS806">INDEX('IS ACCTS'!DQ$5:DQ$680,_xlfn.XMATCH($B806,'IS ACCTS'!$G$5:$G$680))*BS$20</f>
        <v>0</v>
      </c>
      <c r="BT806" s="1107" cm="1">
        <f t="array" ref="BT806">INDEX('IS ACCTS'!DR$5:DR$680,_xlfn.XMATCH($B806,'IS ACCTS'!$G$5:$G$680))*BT$20</f>
        <v>0</v>
      </c>
      <c r="BU806" s="1107" cm="1">
        <f t="array" ref="BU806">INDEX('IS ACCTS'!DS$5:DS$680,_xlfn.XMATCH($B806,'IS ACCTS'!$G$5:$G$680))*BU$20</f>
        <v>0</v>
      </c>
      <c r="BV806" s="1107" cm="1">
        <f t="array" ref="BV806">INDEX('IS ACCTS'!DT$5:DT$680,_xlfn.XMATCH($B806,'IS ACCTS'!$G$5:$G$680))*BV$20</f>
        <v>0</v>
      </c>
      <c r="BW806" s="1107" cm="1">
        <f t="array" ref="BW806">INDEX('IS ACCTS'!DU$5:DU$680,_xlfn.XMATCH($B806,'IS ACCTS'!$G$5:$G$680))*BW$20</f>
        <v>0</v>
      </c>
      <c r="BX806" s="1107" cm="1">
        <f t="array" ref="BX806">INDEX('IS ACCTS'!DV$5:DV$680,_xlfn.XMATCH($B806,'IS ACCTS'!$G$5:$G$680))*BX$20</f>
        <v>0</v>
      </c>
      <c r="BY806" s="1107" cm="1">
        <f t="array" ref="BY806">INDEX('IS ACCTS'!DW$5:DW$680,_xlfn.XMATCH($B806,'IS ACCTS'!$G$5:$G$680))*BY$20</f>
        <v>0</v>
      </c>
      <c r="BZ806" s="1107" cm="1">
        <f t="array" ref="BZ806">INDEX('IS ACCTS'!DX$5:DX$680,_xlfn.XMATCH($B806,'IS ACCTS'!$G$5:$G$680))*BZ$20</f>
        <v>0</v>
      </c>
      <c r="CA806" s="1107" cm="1">
        <f t="array" ref="CA806">INDEX('IS ACCTS'!DY$5:DY$680,_xlfn.XMATCH($B806,'IS ACCTS'!$G$5:$G$680))*CA$20</f>
        <v>0</v>
      </c>
      <c r="CB806" s="1107" cm="1">
        <f t="array" ref="CB806">INDEX('IS ACCTS'!DZ$5:DZ$680,_xlfn.XMATCH($B806,'IS ACCTS'!$G$5:$G$680))*CB$20</f>
        <v>0</v>
      </c>
      <c r="CC806" s="1107" cm="1">
        <f t="array" ref="CC806">INDEX('IS ACCTS'!EA$5:EA$680,_xlfn.XMATCH($B806,'IS ACCTS'!$G$5:$G$680))*CC$20</f>
        <v>0</v>
      </c>
      <c r="CD806" s="1107" cm="1">
        <f t="array" ref="CD806">INDEX('IS ACCTS'!EB$5:EB$680,_xlfn.XMATCH($B806,'IS ACCTS'!$G$5:$G$680))*CD$20</f>
        <v>0</v>
      </c>
      <c r="CE806" s="1107" cm="1">
        <f t="array" ref="CE806">INDEX('IS ACCTS'!EC$5:EC$680,_xlfn.XMATCH($B806,'IS ACCTS'!$G$5:$G$680))*CE$20</f>
        <v>0</v>
      </c>
      <c r="CF806" s="1107" cm="1">
        <f t="array" ref="CF806">INDEX('IS ACCTS'!ED$5:ED$680,_xlfn.XMATCH($B806,'IS ACCTS'!$G$5:$G$680))*CF$20</f>
        <v>0</v>
      </c>
      <c r="CG806" s="1107" cm="1">
        <f t="array" ref="CG806">INDEX('IS ACCTS'!EE$5:EE$680,_xlfn.XMATCH($B806,'IS ACCTS'!$G$5:$G$680))*CG$20</f>
        <v>0</v>
      </c>
      <c r="CH806" s="1107" cm="1">
        <f t="array" ref="CH806">INDEX('IS ACCTS'!EF$5:EF$680,_xlfn.XMATCH($B806,'IS ACCTS'!$G$5:$G$680))*CH$20</f>
        <v>0</v>
      </c>
      <c r="CI806" s="1107" cm="1">
        <f t="array" ref="CI806">INDEX('IS ACCTS'!EG$5:EG$680,_xlfn.XMATCH($B806,'IS ACCTS'!$G$5:$G$680))*CI$20</f>
        <v>0</v>
      </c>
      <c r="CJ806" s="1107" cm="1">
        <f t="array" ref="CJ806">INDEX('IS ACCTS'!EH$5:EH$680,_xlfn.XMATCH($B806,'IS ACCTS'!$G$5:$G$680))*CJ$20</f>
        <v>0</v>
      </c>
      <c r="CK806" s="1107" cm="1">
        <f t="array" ref="CK806">INDEX('IS ACCTS'!EI$5:EI$680,_xlfn.XMATCH($B806,'IS ACCTS'!$G$5:$G$680))*CK$20</f>
        <v>0</v>
      </c>
      <c r="CL806" s="1107" cm="1">
        <f t="array" ref="CL806">INDEX('IS ACCTS'!EJ$5:EJ$680,_xlfn.XMATCH($B806,'IS ACCTS'!$G$5:$G$680))*CL$20</f>
        <v>0</v>
      </c>
      <c r="CM806" s="1107" cm="1">
        <f t="array" ref="CM806">INDEX('IS ACCTS'!EK$5:EK$680,_xlfn.XMATCH($B806,'IS ACCTS'!$G$5:$G$680))*CM$20</f>
        <v>0</v>
      </c>
      <c r="CN806" s="1107" cm="1">
        <f t="array" ref="CN806">INDEX('IS ACCTS'!EL$5:EL$680,_xlfn.XMATCH($B806,'IS ACCTS'!$G$5:$G$680))*CN$20</f>
        <v>0</v>
      </c>
      <c r="CO806" s="1107" cm="1">
        <f t="array" ref="CO806">INDEX('IS ACCTS'!EM$5:EM$680,_xlfn.XMATCH($B806,'IS ACCTS'!$G$5:$G$680))*CO$20</f>
        <v>0</v>
      </c>
      <c r="CP806" s="1107" cm="1">
        <f t="array" ref="CP806">INDEX('IS ACCTS'!EN$5:EN$680,_xlfn.XMATCH($B806,'IS ACCTS'!$G$5:$G$680))*CP$20</f>
        <v>0</v>
      </c>
      <c r="CQ806" s="1107" cm="1">
        <f t="array" ref="CQ806">INDEX('IS ACCTS'!EO$5:EO$680,_xlfn.XMATCH($B806,'IS ACCTS'!$G$5:$G$680))*CQ$20</f>
        <v>0</v>
      </c>
      <c r="CR806" s="1107" cm="1">
        <f t="array" ref="CR806">INDEX('IS ACCTS'!EP$5:EP$680,_xlfn.XMATCH($B806,'IS ACCTS'!$G$5:$G$680))*CR$20</f>
        <v>0</v>
      </c>
      <c r="CS806" s="1107" cm="1">
        <f t="array" ref="CS806">INDEX('IS ACCTS'!EQ$5:EQ$680,_xlfn.XMATCH($B806,'IS ACCTS'!$G$5:$G$680))*CS$20</f>
        <v>0</v>
      </c>
      <c r="CT806" s="1107" cm="1">
        <f t="array" ref="CT806">INDEX('IS ACCTS'!ER$5:ER$680,_xlfn.XMATCH($B806,'IS ACCTS'!$G$5:$G$680))*CT$20</f>
        <v>0</v>
      </c>
      <c r="CU806" s="1107" cm="1">
        <f t="array" ref="CU806">INDEX('IS ACCTS'!ES$5:ES$680,_xlfn.XMATCH($B806,'IS ACCTS'!$G$5:$G$680))*CU$20</f>
        <v>0</v>
      </c>
      <c r="CV806" s="1107" cm="1">
        <f t="array" ref="CV806">INDEX('IS ACCTS'!ET$5:ET$680,_xlfn.XMATCH($B806,'IS ACCTS'!$G$5:$G$680))*CV$20</f>
        <v>0</v>
      </c>
      <c r="CW806" s="1107" cm="1">
        <f t="array" ref="CW806">INDEX('IS ACCTS'!EU$5:EU$680,_xlfn.XMATCH($B806,'IS ACCTS'!$G$5:$G$680))*CW$20</f>
        <v>0</v>
      </c>
      <c r="CX806" s="1107" cm="1">
        <f t="array" ref="CX806">INDEX('IS ACCTS'!EV$5:EV$680,_xlfn.XMATCH($B806,'IS ACCTS'!$G$5:$G$680))*CX$20</f>
        <v>0</v>
      </c>
      <c r="CY806" s="1107" cm="1">
        <f t="array" ref="CY806">INDEX('IS ACCTS'!EW$5:EW$680,_xlfn.XMATCH($B806,'IS ACCTS'!$G$5:$G$680))*CY$20</f>
        <v>0</v>
      </c>
      <c r="CZ806" s="1107" cm="1">
        <f t="array" ref="CZ806">INDEX('IS ACCTS'!EX$5:EX$680,_xlfn.XMATCH($B806,'IS ACCTS'!$G$5:$G$680))*CZ$20</f>
        <v>0</v>
      </c>
      <c r="DA806" s="1107" cm="1">
        <f t="array" ref="DA806">INDEX('IS ACCTS'!EY$5:EY$680,_xlfn.XMATCH($B806,'IS ACCTS'!$G$5:$G$680))*DA$20</f>
        <v>0</v>
      </c>
      <c r="DB806" s="1107" cm="1">
        <f t="array" ref="DB806">INDEX('IS ACCTS'!EZ$5:EZ$680,_xlfn.XMATCH($B806,'IS ACCTS'!$G$5:$G$680))*DB$20</f>
        <v>0</v>
      </c>
      <c r="DC806" s="1107" cm="1">
        <f t="array" ref="DC806">INDEX('IS ACCTS'!FA$5:FA$680,_xlfn.XMATCH($B806,'IS ACCTS'!$G$5:$G$680))*DC$20</f>
        <v>0</v>
      </c>
      <c r="DD806" s="1107" cm="1">
        <f t="array" ref="DD806">INDEX('IS ACCTS'!FB$5:FB$680,_xlfn.XMATCH($B806,'IS ACCTS'!$G$5:$G$680))*DD$20</f>
        <v>0</v>
      </c>
      <c r="DE806" s="1107" cm="1">
        <f t="array" ref="DE806">INDEX('IS ACCTS'!FC$5:FC$680,_xlfn.XMATCH($B806,'IS ACCTS'!$G$5:$G$680))*DE$20</f>
        <v>0</v>
      </c>
      <c r="DF806" s="1107" cm="1">
        <f t="array" ref="DF806">INDEX('IS ACCTS'!FD$5:FD$680,_xlfn.XMATCH($B806,'IS ACCTS'!$G$5:$G$680))*DF$20</f>
        <v>0</v>
      </c>
      <c r="DG806" s="1107" cm="1">
        <f t="array" ref="DG806">INDEX('IS ACCTS'!FE$5:FE$680,_xlfn.XMATCH($B806,'IS ACCTS'!$G$5:$G$680))*DG$20</f>
        <v>0</v>
      </c>
      <c r="DH806" s="1107" cm="1">
        <f t="array" ref="DH806">INDEX('IS ACCTS'!FF$5:FF$680,_xlfn.XMATCH($B806,'IS ACCTS'!$G$5:$G$680))*DH$20</f>
        <v>0</v>
      </c>
      <c r="DI806" s="1107" cm="1">
        <f t="array" ref="DI806">INDEX('IS ACCTS'!FG$5:FG$680,_xlfn.XMATCH($B806,'IS ACCTS'!$G$5:$G$680))*DI$20</f>
        <v>0</v>
      </c>
      <c r="DJ806" s="1107" cm="1">
        <f t="array" ref="DJ806">INDEX('IS ACCTS'!FH$5:FH$680,_xlfn.XMATCH($B806,'IS ACCTS'!$G$5:$G$680))*DJ$20</f>
        <v>0</v>
      </c>
      <c r="DK806" s="1107" cm="1">
        <f t="array" ref="DK806">INDEX('IS ACCTS'!FI$5:FI$680,_xlfn.XMATCH($B806,'IS ACCTS'!$G$5:$G$680))*DK$20</f>
        <v>0</v>
      </c>
      <c r="DL806" s="1107" cm="1">
        <f t="array" ref="DL806">INDEX('IS ACCTS'!FJ$5:FJ$680,_xlfn.XMATCH($B806,'IS ACCTS'!$G$5:$G$680))*DL$20</f>
        <v>0</v>
      </c>
      <c r="DM806" s="1107" cm="1">
        <f t="array" ref="DM806">INDEX('IS ACCTS'!FK$5:FK$680,_xlfn.XMATCH($B806,'IS ACCTS'!$G$5:$G$680))*DM$20</f>
        <v>0</v>
      </c>
      <c r="DN806" s="1107" cm="1">
        <f t="array" ref="DN806">INDEX('IS ACCTS'!FL$5:FL$680,_xlfn.XMATCH($B806,'IS ACCTS'!$G$5:$G$680))*DN$20</f>
        <v>0</v>
      </c>
      <c r="DO806" s="1107" cm="1">
        <f t="array" ref="DO806">INDEX('IS ACCTS'!FM$5:FM$680,_xlfn.XMATCH($B806,'IS ACCTS'!$G$5:$G$680))*DO$20</f>
        <v>0</v>
      </c>
      <c r="DP806" s="1107" cm="1">
        <f t="array" ref="DP806">INDEX('IS ACCTS'!FN$5:FN$680,_xlfn.XMATCH($B806,'IS ACCTS'!$G$5:$G$680))*DP$20</f>
        <v>0</v>
      </c>
      <c r="DQ806" s="1107" cm="1">
        <f t="array" ref="DQ806">INDEX('IS ACCTS'!FO$5:FO$680,_xlfn.XMATCH($B806,'IS ACCTS'!$G$5:$G$680))*DQ$20</f>
        <v>0</v>
      </c>
      <c r="DR806" s="1107" cm="1">
        <f t="array" ref="DR806">INDEX('IS ACCTS'!FP$5:FP$680,_xlfn.XMATCH($B806,'IS ACCTS'!$G$5:$G$680))*DR$20</f>
        <v>0</v>
      </c>
      <c r="DS806" s="1107" cm="1">
        <f t="array" ref="DS806">INDEX('IS ACCTS'!FQ$5:FQ$680,_xlfn.XMATCH($B806,'IS ACCTS'!$G$5:$G$680))*DS$20</f>
        <v>0</v>
      </c>
      <c r="DT806" s="1107" cm="1">
        <f t="array" ref="DT806">INDEX('IS ACCTS'!FR$5:FR$680,_xlfn.XMATCH($B806,'IS ACCTS'!$G$5:$G$680))*DT$20</f>
        <v>0</v>
      </c>
      <c r="DU806" s="1107" cm="1">
        <f t="array" ref="DU806">INDEX('IS ACCTS'!FS$5:FS$680,_xlfn.XMATCH($B806,'IS ACCTS'!$G$5:$G$680))*DU$20</f>
        <v>0</v>
      </c>
      <c r="DV806" s="1107" cm="1">
        <f t="array" ref="DV806">INDEX('IS ACCTS'!FT$5:FT$680,_xlfn.XMATCH($B806,'IS ACCTS'!$G$5:$G$680))*DV$20</f>
        <v>0</v>
      </c>
      <c r="DW806" s="1107" cm="1">
        <f t="array" ref="DW806">INDEX('IS ACCTS'!FU$5:FU$680,_xlfn.XMATCH($B806,'IS ACCTS'!$G$5:$G$680))*DW$20</f>
        <v>0</v>
      </c>
    </row>
    <row r="807" spans="1:127" outlineLevel="1">
      <c r="A807" s="1106">
        <f t="shared" si="74"/>
        <v>396</v>
      </c>
      <c r="B807" s="1101" t="s">
        <v>3017</v>
      </c>
      <c r="C807" s="1101" t="s">
        <v>3018</v>
      </c>
      <c r="H807" s="1106" t="s">
        <v>2870</v>
      </c>
      <c r="J807" s="1100">
        <f t="shared" si="73"/>
        <v>-0.5</v>
      </c>
      <c r="K807" s="1100">
        <f t="shared" si="75"/>
        <v>0</v>
      </c>
      <c r="L807" s="1100">
        <f t="shared" si="75"/>
        <v>0</v>
      </c>
      <c r="M807" s="1100">
        <f t="shared" si="75"/>
        <v>0</v>
      </c>
      <c r="N807" s="1100">
        <f t="shared" si="75"/>
        <v>0</v>
      </c>
      <c r="O807" s="1100">
        <f t="shared" si="75"/>
        <v>0</v>
      </c>
      <c r="P807" s="1100">
        <f t="shared" si="75"/>
        <v>0</v>
      </c>
      <c r="Q807" s="1100">
        <f t="shared" si="75"/>
        <v>0</v>
      </c>
      <c r="R807" s="1100">
        <f t="shared" si="75"/>
        <v>0</v>
      </c>
      <c r="T807" s="1107" cm="1">
        <f t="array" ref="T807">INDEX('IS ACCTS'!BR$5:BR$680,_xlfn.XMATCH($B807,'IS ACCTS'!$G$5:$G$680))*T$20</f>
        <v>0</v>
      </c>
      <c r="U807" s="1107" cm="1">
        <f t="array" ref="U807">INDEX('IS ACCTS'!BS$5:BS$680,_xlfn.XMATCH($B807,'IS ACCTS'!$G$5:$G$680))*U$20</f>
        <v>0</v>
      </c>
      <c r="V807" s="1107" cm="1">
        <f t="array" ref="V807">INDEX('IS ACCTS'!BT$5:BT$680,_xlfn.XMATCH($B807,'IS ACCTS'!$G$5:$G$680))*V$20</f>
        <v>0</v>
      </c>
      <c r="W807" s="1107" cm="1">
        <f t="array" ref="W807">INDEX('IS ACCTS'!BU$5:BU$680,_xlfn.XMATCH($B807,'IS ACCTS'!$G$5:$G$680))*W$20</f>
        <v>0</v>
      </c>
      <c r="X807" s="1107" cm="1">
        <f t="array" ref="X807">INDEX('IS ACCTS'!BV$5:BV$680,_xlfn.XMATCH($B807,'IS ACCTS'!$G$5:$G$680))*X$20</f>
        <v>0</v>
      </c>
      <c r="Y807" s="1107" cm="1">
        <f t="array" ref="Y807">INDEX('IS ACCTS'!BW$5:BW$680,_xlfn.XMATCH($B807,'IS ACCTS'!$G$5:$G$680))*Y$20</f>
        <v>0</v>
      </c>
      <c r="Z807" s="1107" cm="1">
        <f t="array" ref="Z807">INDEX('IS ACCTS'!BX$5:BX$680,_xlfn.XMATCH($B807,'IS ACCTS'!$G$5:$G$680))*Z$20</f>
        <v>0</v>
      </c>
      <c r="AA807" s="1107" cm="1">
        <f t="array" ref="AA807">INDEX('IS ACCTS'!BY$5:BY$680,_xlfn.XMATCH($B807,'IS ACCTS'!$G$5:$G$680))*AA$20</f>
        <v>0</v>
      </c>
      <c r="AB807" s="1107" cm="1">
        <f t="array" ref="AB807">INDEX('IS ACCTS'!BZ$5:BZ$680,_xlfn.XMATCH($B807,'IS ACCTS'!$G$5:$G$680))*AB$20</f>
        <v>0</v>
      </c>
      <c r="AC807" s="1107" cm="1">
        <f t="array" ref="AC807">INDEX('IS ACCTS'!CA$5:CA$680,_xlfn.XMATCH($B807,'IS ACCTS'!$G$5:$G$680))*AC$20</f>
        <v>-0.5</v>
      </c>
      <c r="AD807" s="1107" cm="1">
        <f t="array" ref="AD807">INDEX('IS ACCTS'!CB$5:CB$680,_xlfn.XMATCH($B807,'IS ACCTS'!$G$5:$G$680))*AD$20</f>
        <v>0</v>
      </c>
      <c r="AE807" s="1107" cm="1">
        <f t="array" ref="AE807">INDEX('IS ACCTS'!CC$5:CC$680,_xlfn.XMATCH($B807,'IS ACCTS'!$G$5:$G$680))*AE$20</f>
        <v>0</v>
      </c>
      <c r="AF807" s="1107" cm="1">
        <f t="array" ref="AF807">INDEX('IS ACCTS'!CD$5:CD$680,_xlfn.XMATCH($B807,'IS ACCTS'!$G$5:$G$680))*AF$20</f>
        <v>0</v>
      </c>
      <c r="AG807" s="1107" cm="1">
        <f t="array" ref="AG807">INDEX('IS ACCTS'!CE$5:CE$680,_xlfn.XMATCH($B807,'IS ACCTS'!$G$5:$G$680))*AG$20</f>
        <v>0</v>
      </c>
      <c r="AH807" s="1107" cm="1">
        <f t="array" ref="AH807">INDEX('IS ACCTS'!CF$5:CF$680,_xlfn.XMATCH($B807,'IS ACCTS'!$G$5:$G$680))*AH$20</f>
        <v>0</v>
      </c>
      <c r="AI807" s="1107" cm="1">
        <f t="array" ref="AI807">INDEX('IS ACCTS'!CG$5:CG$680,_xlfn.XMATCH($B807,'IS ACCTS'!$G$5:$G$680))*AI$20</f>
        <v>0</v>
      </c>
      <c r="AJ807" s="1107" cm="1">
        <f t="array" ref="AJ807">INDEX('IS ACCTS'!CH$5:CH$680,_xlfn.XMATCH($B807,'IS ACCTS'!$G$5:$G$680))*AJ$20</f>
        <v>0</v>
      </c>
      <c r="AK807" s="1107" cm="1">
        <f t="array" ref="AK807">INDEX('IS ACCTS'!CI$5:CI$680,_xlfn.XMATCH($B807,'IS ACCTS'!$G$5:$G$680))*AK$20</f>
        <v>0</v>
      </c>
      <c r="AL807" s="1107" cm="1">
        <f t="array" ref="AL807">INDEX('IS ACCTS'!CJ$5:CJ$680,_xlfn.XMATCH($B807,'IS ACCTS'!$G$5:$G$680))*AL$20</f>
        <v>0</v>
      </c>
      <c r="AM807" s="1107" cm="1">
        <f t="array" ref="AM807">INDEX('IS ACCTS'!CK$5:CK$680,_xlfn.XMATCH($B807,'IS ACCTS'!$G$5:$G$680))*AM$20</f>
        <v>0</v>
      </c>
      <c r="AN807" s="1107" cm="1">
        <f t="array" ref="AN807">INDEX('IS ACCTS'!CL$5:CL$680,_xlfn.XMATCH($B807,'IS ACCTS'!$G$5:$G$680))*AN$20</f>
        <v>0</v>
      </c>
      <c r="AO807" s="1107" cm="1">
        <f t="array" ref="AO807">INDEX('IS ACCTS'!CM$5:CM$680,_xlfn.XMATCH($B807,'IS ACCTS'!$G$5:$G$680))*AO$20</f>
        <v>0</v>
      </c>
      <c r="AP807" s="1107" cm="1">
        <f t="array" ref="AP807">INDEX('IS ACCTS'!CN$5:CN$680,_xlfn.XMATCH($B807,'IS ACCTS'!$G$5:$G$680))*AP$20</f>
        <v>0</v>
      </c>
      <c r="AQ807" s="1107" cm="1">
        <f t="array" ref="AQ807">INDEX('IS ACCTS'!CO$5:CO$680,_xlfn.XMATCH($B807,'IS ACCTS'!$G$5:$G$680))*AQ$20</f>
        <v>0</v>
      </c>
      <c r="AR807" s="1107" cm="1">
        <f t="array" ref="AR807">INDEX('IS ACCTS'!CP$5:CP$680,_xlfn.XMATCH($B807,'IS ACCTS'!$G$5:$G$680))*AR$20</f>
        <v>0</v>
      </c>
      <c r="AS807" s="1107" cm="1">
        <f t="array" ref="AS807">INDEX('IS ACCTS'!CQ$5:CQ$680,_xlfn.XMATCH($B807,'IS ACCTS'!$G$5:$G$680))*AS$20</f>
        <v>0</v>
      </c>
      <c r="AT807" s="1107" cm="1">
        <f t="array" ref="AT807">INDEX('IS ACCTS'!CR$5:CR$680,_xlfn.XMATCH($B807,'IS ACCTS'!$G$5:$G$680))*AT$20</f>
        <v>0</v>
      </c>
      <c r="AU807" s="1107" cm="1">
        <f t="array" ref="AU807">INDEX('IS ACCTS'!CS$5:CS$680,_xlfn.XMATCH($B807,'IS ACCTS'!$G$5:$G$680))*AU$20</f>
        <v>0</v>
      </c>
      <c r="AV807" s="1107" cm="1">
        <f t="array" ref="AV807">INDEX('IS ACCTS'!CT$5:CT$680,_xlfn.XMATCH($B807,'IS ACCTS'!$G$5:$G$680))*AV$20</f>
        <v>0</v>
      </c>
      <c r="AW807" s="1107" cm="1">
        <f t="array" ref="AW807">INDEX('IS ACCTS'!CU$5:CU$680,_xlfn.XMATCH($B807,'IS ACCTS'!$G$5:$G$680))*AW$20</f>
        <v>0</v>
      </c>
      <c r="AX807" s="1107" cm="1">
        <f t="array" ref="AX807">INDEX('IS ACCTS'!CV$5:CV$680,_xlfn.XMATCH($B807,'IS ACCTS'!$G$5:$G$680))*AX$20</f>
        <v>0</v>
      </c>
      <c r="AY807" s="1107" cm="1">
        <f t="array" ref="AY807">INDEX('IS ACCTS'!CW$5:CW$680,_xlfn.XMATCH($B807,'IS ACCTS'!$G$5:$G$680))*AY$20</f>
        <v>0</v>
      </c>
      <c r="AZ807" s="1107" cm="1">
        <f t="array" ref="AZ807">INDEX('IS ACCTS'!CX$5:CX$680,_xlfn.XMATCH($B807,'IS ACCTS'!$G$5:$G$680))*AZ$20</f>
        <v>0</v>
      </c>
      <c r="BA807" s="1107" cm="1">
        <f t="array" ref="BA807">INDEX('IS ACCTS'!CY$5:CY$680,_xlfn.XMATCH($B807,'IS ACCTS'!$G$5:$G$680))*BA$20</f>
        <v>0</v>
      </c>
      <c r="BB807" s="1107" cm="1">
        <f t="array" ref="BB807">INDEX('IS ACCTS'!CZ$5:CZ$680,_xlfn.XMATCH($B807,'IS ACCTS'!$G$5:$G$680))*BB$20</f>
        <v>0</v>
      </c>
      <c r="BC807" s="1107" cm="1">
        <f t="array" ref="BC807">INDEX('IS ACCTS'!DA$5:DA$680,_xlfn.XMATCH($B807,'IS ACCTS'!$G$5:$G$680))*BC$20</f>
        <v>0</v>
      </c>
      <c r="BD807" s="1107" cm="1">
        <f t="array" ref="BD807">INDEX('IS ACCTS'!DB$5:DB$680,_xlfn.XMATCH($B807,'IS ACCTS'!$G$5:$G$680))*BD$20</f>
        <v>0</v>
      </c>
      <c r="BE807" s="1107" cm="1">
        <f t="array" ref="BE807">INDEX('IS ACCTS'!DC$5:DC$680,_xlfn.XMATCH($B807,'IS ACCTS'!$G$5:$G$680))*BE$20</f>
        <v>0</v>
      </c>
      <c r="BF807" s="1107" cm="1">
        <f t="array" ref="BF807">INDEX('IS ACCTS'!DD$5:DD$680,_xlfn.XMATCH($B807,'IS ACCTS'!$G$5:$G$680))*BF$20</f>
        <v>0</v>
      </c>
      <c r="BG807" s="1107" cm="1">
        <f t="array" ref="BG807">INDEX('IS ACCTS'!DE$5:DE$680,_xlfn.XMATCH($B807,'IS ACCTS'!$G$5:$G$680))*BG$20</f>
        <v>0</v>
      </c>
      <c r="BH807" s="1107" cm="1">
        <f t="array" ref="BH807">INDEX('IS ACCTS'!DF$5:DF$680,_xlfn.XMATCH($B807,'IS ACCTS'!$G$5:$G$680))*BH$20</f>
        <v>0</v>
      </c>
      <c r="BI807" s="1107" cm="1">
        <f t="array" ref="BI807">INDEX('IS ACCTS'!DG$5:DG$680,_xlfn.XMATCH($B807,'IS ACCTS'!$G$5:$G$680))*BI$20</f>
        <v>0</v>
      </c>
      <c r="BJ807" s="1107" cm="1">
        <f t="array" ref="BJ807">INDEX('IS ACCTS'!DH$5:DH$680,_xlfn.XMATCH($B807,'IS ACCTS'!$G$5:$G$680))*BJ$20</f>
        <v>0</v>
      </c>
      <c r="BK807" s="1107" cm="1">
        <f t="array" ref="BK807">INDEX('IS ACCTS'!DI$5:DI$680,_xlfn.XMATCH($B807,'IS ACCTS'!$G$5:$G$680))*BK$20</f>
        <v>0</v>
      </c>
      <c r="BL807" s="1107" cm="1">
        <f t="array" ref="BL807">INDEX('IS ACCTS'!DJ$5:DJ$680,_xlfn.XMATCH($B807,'IS ACCTS'!$G$5:$G$680))*BL$20</f>
        <v>0</v>
      </c>
      <c r="BM807" s="1107" cm="1">
        <f t="array" ref="BM807">INDEX('IS ACCTS'!DK$5:DK$680,_xlfn.XMATCH($B807,'IS ACCTS'!$G$5:$G$680))*BM$20</f>
        <v>0</v>
      </c>
      <c r="BN807" s="1107" cm="1">
        <f t="array" ref="BN807">INDEX('IS ACCTS'!DL$5:DL$680,_xlfn.XMATCH($B807,'IS ACCTS'!$G$5:$G$680))*BN$20</f>
        <v>0</v>
      </c>
      <c r="BO807" s="1107" cm="1">
        <f t="array" ref="BO807">INDEX('IS ACCTS'!DM$5:DM$680,_xlfn.XMATCH($B807,'IS ACCTS'!$G$5:$G$680))*BO$20</f>
        <v>0</v>
      </c>
      <c r="BP807" s="1107" cm="1">
        <f t="array" ref="BP807">INDEX('IS ACCTS'!DN$5:DN$680,_xlfn.XMATCH($B807,'IS ACCTS'!$G$5:$G$680))*BP$20</f>
        <v>0</v>
      </c>
      <c r="BQ807" s="1107" cm="1">
        <f t="array" ref="BQ807">INDEX('IS ACCTS'!DO$5:DO$680,_xlfn.XMATCH($B807,'IS ACCTS'!$G$5:$G$680))*BQ$20</f>
        <v>0</v>
      </c>
      <c r="BR807" s="1107" cm="1">
        <f t="array" ref="BR807">INDEX('IS ACCTS'!DP$5:DP$680,_xlfn.XMATCH($B807,'IS ACCTS'!$G$5:$G$680))*BR$20</f>
        <v>0</v>
      </c>
      <c r="BS807" s="1107" cm="1">
        <f t="array" ref="BS807">INDEX('IS ACCTS'!DQ$5:DQ$680,_xlfn.XMATCH($B807,'IS ACCTS'!$G$5:$G$680))*BS$20</f>
        <v>0</v>
      </c>
      <c r="BT807" s="1107" cm="1">
        <f t="array" ref="BT807">INDEX('IS ACCTS'!DR$5:DR$680,_xlfn.XMATCH($B807,'IS ACCTS'!$G$5:$G$680))*BT$20</f>
        <v>0</v>
      </c>
      <c r="BU807" s="1107" cm="1">
        <f t="array" ref="BU807">INDEX('IS ACCTS'!DS$5:DS$680,_xlfn.XMATCH($B807,'IS ACCTS'!$G$5:$G$680))*BU$20</f>
        <v>0</v>
      </c>
      <c r="BV807" s="1107" cm="1">
        <f t="array" ref="BV807">INDEX('IS ACCTS'!DT$5:DT$680,_xlfn.XMATCH($B807,'IS ACCTS'!$G$5:$G$680))*BV$20</f>
        <v>0</v>
      </c>
      <c r="BW807" s="1107" cm="1">
        <f t="array" ref="BW807">INDEX('IS ACCTS'!DU$5:DU$680,_xlfn.XMATCH($B807,'IS ACCTS'!$G$5:$G$680))*BW$20</f>
        <v>0</v>
      </c>
      <c r="BX807" s="1107" cm="1">
        <f t="array" ref="BX807">INDEX('IS ACCTS'!DV$5:DV$680,_xlfn.XMATCH($B807,'IS ACCTS'!$G$5:$G$680))*BX$20</f>
        <v>0</v>
      </c>
      <c r="BY807" s="1107" cm="1">
        <f t="array" ref="BY807">INDEX('IS ACCTS'!DW$5:DW$680,_xlfn.XMATCH($B807,'IS ACCTS'!$G$5:$G$680))*BY$20</f>
        <v>0</v>
      </c>
      <c r="BZ807" s="1107" cm="1">
        <f t="array" ref="BZ807">INDEX('IS ACCTS'!DX$5:DX$680,_xlfn.XMATCH($B807,'IS ACCTS'!$G$5:$G$680))*BZ$20</f>
        <v>0</v>
      </c>
      <c r="CA807" s="1107" cm="1">
        <f t="array" ref="CA807">INDEX('IS ACCTS'!DY$5:DY$680,_xlfn.XMATCH($B807,'IS ACCTS'!$G$5:$G$680))*CA$20</f>
        <v>0</v>
      </c>
      <c r="CB807" s="1107" cm="1">
        <f t="array" ref="CB807">INDEX('IS ACCTS'!DZ$5:DZ$680,_xlfn.XMATCH($B807,'IS ACCTS'!$G$5:$G$680))*CB$20</f>
        <v>0</v>
      </c>
      <c r="CC807" s="1107" cm="1">
        <f t="array" ref="CC807">INDEX('IS ACCTS'!EA$5:EA$680,_xlfn.XMATCH($B807,'IS ACCTS'!$G$5:$G$680))*CC$20</f>
        <v>0</v>
      </c>
      <c r="CD807" s="1107" cm="1">
        <f t="array" ref="CD807">INDEX('IS ACCTS'!EB$5:EB$680,_xlfn.XMATCH($B807,'IS ACCTS'!$G$5:$G$680))*CD$20</f>
        <v>0</v>
      </c>
      <c r="CE807" s="1107" cm="1">
        <f t="array" ref="CE807">INDEX('IS ACCTS'!EC$5:EC$680,_xlfn.XMATCH($B807,'IS ACCTS'!$G$5:$G$680))*CE$20</f>
        <v>0</v>
      </c>
      <c r="CF807" s="1107" cm="1">
        <f t="array" ref="CF807">INDEX('IS ACCTS'!ED$5:ED$680,_xlfn.XMATCH($B807,'IS ACCTS'!$G$5:$G$680))*CF$20</f>
        <v>0</v>
      </c>
      <c r="CG807" s="1107" cm="1">
        <f t="array" ref="CG807">INDEX('IS ACCTS'!EE$5:EE$680,_xlfn.XMATCH($B807,'IS ACCTS'!$G$5:$G$680))*CG$20</f>
        <v>0</v>
      </c>
      <c r="CH807" s="1107" cm="1">
        <f t="array" ref="CH807">INDEX('IS ACCTS'!EF$5:EF$680,_xlfn.XMATCH($B807,'IS ACCTS'!$G$5:$G$680))*CH$20</f>
        <v>0</v>
      </c>
      <c r="CI807" s="1107" cm="1">
        <f t="array" ref="CI807">INDEX('IS ACCTS'!EG$5:EG$680,_xlfn.XMATCH($B807,'IS ACCTS'!$G$5:$G$680))*CI$20</f>
        <v>0</v>
      </c>
      <c r="CJ807" s="1107" cm="1">
        <f t="array" ref="CJ807">INDEX('IS ACCTS'!EH$5:EH$680,_xlfn.XMATCH($B807,'IS ACCTS'!$G$5:$G$680))*CJ$20</f>
        <v>0</v>
      </c>
      <c r="CK807" s="1107" cm="1">
        <f t="array" ref="CK807">INDEX('IS ACCTS'!EI$5:EI$680,_xlfn.XMATCH($B807,'IS ACCTS'!$G$5:$G$680))*CK$20</f>
        <v>0</v>
      </c>
      <c r="CL807" s="1107" cm="1">
        <f t="array" ref="CL807">INDEX('IS ACCTS'!EJ$5:EJ$680,_xlfn.XMATCH($B807,'IS ACCTS'!$G$5:$G$680))*CL$20</f>
        <v>0</v>
      </c>
      <c r="CM807" s="1107" cm="1">
        <f t="array" ref="CM807">INDEX('IS ACCTS'!EK$5:EK$680,_xlfn.XMATCH($B807,'IS ACCTS'!$G$5:$G$680))*CM$20</f>
        <v>0</v>
      </c>
      <c r="CN807" s="1107" cm="1">
        <f t="array" ref="CN807">INDEX('IS ACCTS'!EL$5:EL$680,_xlfn.XMATCH($B807,'IS ACCTS'!$G$5:$G$680))*CN$20</f>
        <v>0</v>
      </c>
      <c r="CO807" s="1107" cm="1">
        <f t="array" ref="CO807">INDEX('IS ACCTS'!EM$5:EM$680,_xlfn.XMATCH($B807,'IS ACCTS'!$G$5:$G$680))*CO$20</f>
        <v>0</v>
      </c>
      <c r="CP807" s="1107" cm="1">
        <f t="array" ref="CP807">INDEX('IS ACCTS'!EN$5:EN$680,_xlfn.XMATCH($B807,'IS ACCTS'!$G$5:$G$680))*CP$20</f>
        <v>0</v>
      </c>
      <c r="CQ807" s="1107" cm="1">
        <f t="array" ref="CQ807">INDEX('IS ACCTS'!EO$5:EO$680,_xlfn.XMATCH($B807,'IS ACCTS'!$G$5:$G$680))*CQ$20</f>
        <v>0</v>
      </c>
      <c r="CR807" s="1107" cm="1">
        <f t="array" ref="CR807">INDEX('IS ACCTS'!EP$5:EP$680,_xlfn.XMATCH($B807,'IS ACCTS'!$G$5:$G$680))*CR$20</f>
        <v>0</v>
      </c>
      <c r="CS807" s="1107" cm="1">
        <f t="array" ref="CS807">INDEX('IS ACCTS'!EQ$5:EQ$680,_xlfn.XMATCH($B807,'IS ACCTS'!$G$5:$G$680))*CS$20</f>
        <v>0</v>
      </c>
      <c r="CT807" s="1107" cm="1">
        <f t="array" ref="CT807">INDEX('IS ACCTS'!ER$5:ER$680,_xlfn.XMATCH($B807,'IS ACCTS'!$G$5:$G$680))*CT$20</f>
        <v>0</v>
      </c>
      <c r="CU807" s="1107" cm="1">
        <f t="array" ref="CU807">INDEX('IS ACCTS'!ES$5:ES$680,_xlfn.XMATCH($B807,'IS ACCTS'!$G$5:$G$680))*CU$20</f>
        <v>0</v>
      </c>
      <c r="CV807" s="1107" cm="1">
        <f t="array" ref="CV807">INDEX('IS ACCTS'!ET$5:ET$680,_xlfn.XMATCH($B807,'IS ACCTS'!$G$5:$G$680))*CV$20</f>
        <v>0</v>
      </c>
      <c r="CW807" s="1107" cm="1">
        <f t="array" ref="CW807">INDEX('IS ACCTS'!EU$5:EU$680,_xlfn.XMATCH($B807,'IS ACCTS'!$G$5:$G$680))*CW$20</f>
        <v>0</v>
      </c>
      <c r="CX807" s="1107" cm="1">
        <f t="array" ref="CX807">INDEX('IS ACCTS'!EV$5:EV$680,_xlfn.XMATCH($B807,'IS ACCTS'!$G$5:$G$680))*CX$20</f>
        <v>0</v>
      </c>
      <c r="CY807" s="1107" cm="1">
        <f t="array" ref="CY807">INDEX('IS ACCTS'!EW$5:EW$680,_xlfn.XMATCH($B807,'IS ACCTS'!$G$5:$G$680))*CY$20</f>
        <v>0</v>
      </c>
      <c r="CZ807" s="1107" cm="1">
        <f t="array" ref="CZ807">INDEX('IS ACCTS'!EX$5:EX$680,_xlfn.XMATCH($B807,'IS ACCTS'!$G$5:$G$680))*CZ$20</f>
        <v>0</v>
      </c>
      <c r="DA807" s="1107" cm="1">
        <f t="array" ref="DA807">INDEX('IS ACCTS'!EY$5:EY$680,_xlfn.XMATCH($B807,'IS ACCTS'!$G$5:$G$680))*DA$20</f>
        <v>0</v>
      </c>
      <c r="DB807" s="1107" cm="1">
        <f t="array" ref="DB807">INDEX('IS ACCTS'!EZ$5:EZ$680,_xlfn.XMATCH($B807,'IS ACCTS'!$G$5:$G$680))*DB$20</f>
        <v>0</v>
      </c>
      <c r="DC807" s="1107" cm="1">
        <f t="array" ref="DC807">INDEX('IS ACCTS'!FA$5:FA$680,_xlfn.XMATCH($B807,'IS ACCTS'!$G$5:$G$680))*DC$20</f>
        <v>0</v>
      </c>
      <c r="DD807" s="1107" cm="1">
        <f t="array" ref="DD807">INDEX('IS ACCTS'!FB$5:FB$680,_xlfn.XMATCH($B807,'IS ACCTS'!$G$5:$G$680))*DD$20</f>
        <v>0</v>
      </c>
      <c r="DE807" s="1107" cm="1">
        <f t="array" ref="DE807">INDEX('IS ACCTS'!FC$5:FC$680,_xlfn.XMATCH($B807,'IS ACCTS'!$G$5:$G$680))*DE$20</f>
        <v>0</v>
      </c>
      <c r="DF807" s="1107" cm="1">
        <f t="array" ref="DF807">INDEX('IS ACCTS'!FD$5:FD$680,_xlfn.XMATCH($B807,'IS ACCTS'!$G$5:$G$680))*DF$20</f>
        <v>0</v>
      </c>
      <c r="DG807" s="1107" cm="1">
        <f t="array" ref="DG807">INDEX('IS ACCTS'!FE$5:FE$680,_xlfn.XMATCH($B807,'IS ACCTS'!$G$5:$G$680))*DG$20</f>
        <v>0</v>
      </c>
      <c r="DH807" s="1107" cm="1">
        <f t="array" ref="DH807">INDEX('IS ACCTS'!FF$5:FF$680,_xlfn.XMATCH($B807,'IS ACCTS'!$G$5:$G$680))*DH$20</f>
        <v>0</v>
      </c>
      <c r="DI807" s="1107" cm="1">
        <f t="array" ref="DI807">INDEX('IS ACCTS'!FG$5:FG$680,_xlfn.XMATCH($B807,'IS ACCTS'!$G$5:$G$680))*DI$20</f>
        <v>0</v>
      </c>
      <c r="DJ807" s="1107" cm="1">
        <f t="array" ref="DJ807">INDEX('IS ACCTS'!FH$5:FH$680,_xlfn.XMATCH($B807,'IS ACCTS'!$G$5:$G$680))*DJ$20</f>
        <v>0</v>
      </c>
      <c r="DK807" s="1107" cm="1">
        <f t="array" ref="DK807">INDEX('IS ACCTS'!FI$5:FI$680,_xlfn.XMATCH($B807,'IS ACCTS'!$G$5:$G$680))*DK$20</f>
        <v>0</v>
      </c>
      <c r="DL807" s="1107" cm="1">
        <f t="array" ref="DL807">INDEX('IS ACCTS'!FJ$5:FJ$680,_xlfn.XMATCH($B807,'IS ACCTS'!$G$5:$G$680))*DL$20</f>
        <v>0</v>
      </c>
      <c r="DM807" s="1107" cm="1">
        <f t="array" ref="DM807">INDEX('IS ACCTS'!FK$5:FK$680,_xlfn.XMATCH($B807,'IS ACCTS'!$G$5:$G$680))*DM$20</f>
        <v>0</v>
      </c>
      <c r="DN807" s="1107" cm="1">
        <f t="array" ref="DN807">INDEX('IS ACCTS'!FL$5:FL$680,_xlfn.XMATCH($B807,'IS ACCTS'!$G$5:$G$680))*DN$20</f>
        <v>0</v>
      </c>
      <c r="DO807" s="1107" cm="1">
        <f t="array" ref="DO807">INDEX('IS ACCTS'!FM$5:FM$680,_xlfn.XMATCH($B807,'IS ACCTS'!$G$5:$G$680))*DO$20</f>
        <v>0</v>
      </c>
      <c r="DP807" s="1107" cm="1">
        <f t="array" ref="DP807">INDEX('IS ACCTS'!FN$5:FN$680,_xlfn.XMATCH($B807,'IS ACCTS'!$G$5:$G$680))*DP$20</f>
        <v>0</v>
      </c>
      <c r="DQ807" s="1107" cm="1">
        <f t="array" ref="DQ807">INDEX('IS ACCTS'!FO$5:FO$680,_xlfn.XMATCH($B807,'IS ACCTS'!$G$5:$G$680))*DQ$20</f>
        <v>0</v>
      </c>
      <c r="DR807" s="1107" cm="1">
        <f t="array" ref="DR807">INDEX('IS ACCTS'!FP$5:FP$680,_xlfn.XMATCH($B807,'IS ACCTS'!$G$5:$G$680))*DR$20</f>
        <v>0</v>
      </c>
      <c r="DS807" s="1107" cm="1">
        <f t="array" ref="DS807">INDEX('IS ACCTS'!FQ$5:FQ$680,_xlfn.XMATCH($B807,'IS ACCTS'!$G$5:$G$680))*DS$20</f>
        <v>0</v>
      </c>
      <c r="DT807" s="1107" cm="1">
        <f t="array" ref="DT807">INDEX('IS ACCTS'!FR$5:FR$680,_xlfn.XMATCH($B807,'IS ACCTS'!$G$5:$G$680))*DT$20</f>
        <v>0</v>
      </c>
      <c r="DU807" s="1107" cm="1">
        <f t="array" ref="DU807">INDEX('IS ACCTS'!FS$5:FS$680,_xlfn.XMATCH($B807,'IS ACCTS'!$G$5:$G$680))*DU$20</f>
        <v>0</v>
      </c>
      <c r="DV807" s="1107" cm="1">
        <f t="array" ref="DV807">INDEX('IS ACCTS'!FT$5:FT$680,_xlfn.XMATCH($B807,'IS ACCTS'!$G$5:$G$680))*DV$20</f>
        <v>0</v>
      </c>
      <c r="DW807" s="1107" cm="1">
        <f t="array" ref="DW807">INDEX('IS ACCTS'!FU$5:FU$680,_xlfn.XMATCH($B807,'IS ACCTS'!$G$5:$G$680))*DW$20</f>
        <v>0</v>
      </c>
    </row>
    <row r="808" spans="1:127" outlineLevel="1">
      <c r="A808" s="1106">
        <f t="shared" si="74"/>
        <v>397</v>
      </c>
      <c r="B808" s="1101" t="s">
        <v>1594</v>
      </c>
      <c r="C808" s="1101" t="s">
        <v>3019</v>
      </c>
      <c r="H808" s="1106" t="s">
        <v>2870</v>
      </c>
      <c r="J808" s="1100">
        <f t="shared" si="73"/>
        <v>0</v>
      </c>
      <c r="K808" s="1100">
        <f t="shared" si="75"/>
        <v>0</v>
      </c>
      <c r="L808" s="1100">
        <f t="shared" si="75"/>
        <v>0.5</v>
      </c>
      <c r="M808" s="1100">
        <f t="shared" si="75"/>
        <v>0</v>
      </c>
      <c r="N808" s="1100">
        <f t="shared" si="75"/>
        <v>0</v>
      </c>
      <c r="O808" s="1100">
        <f t="shared" si="75"/>
        <v>0</v>
      </c>
      <c r="P808" s="1100">
        <f t="shared" si="75"/>
        <v>0</v>
      </c>
      <c r="Q808" s="1100">
        <f t="shared" si="75"/>
        <v>0</v>
      </c>
      <c r="R808" s="1100">
        <f t="shared" si="75"/>
        <v>0</v>
      </c>
      <c r="T808" s="1107" cm="1">
        <f t="array" ref="T808">INDEX('IS ACCTS'!BR$5:BR$680,_xlfn.XMATCH($B808,'IS ACCTS'!$G$5:$G$680))*T$20</f>
        <v>0</v>
      </c>
      <c r="U808" s="1107" cm="1">
        <f t="array" ref="U808">INDEX('IS ACCTS'!BS$5:BS$680,_xlfn.XMATCH($B808,'IS ACCTS'!$G$5:$G$680))*U$20</f>
        <v>0</v>
      </c>
      <c r="V808" s="1107" cm="1">
        <f t="array" ref="V808">INDEX('IS ACCTS'!BT$5:BT$680,_xlfn.XMATCH($B808,'IS ACCTS'!$G$5:$G$680))*V$20</f>
        <v>0</v>
      </c>
      <c r="W808" s="1107" cm="1">
        <f t="array" ref="W808">INDEX('IS ACCTS'!BU$5:BU$680,_xlfn.XMATCH($B808,'IS ACCTS'!$G$5:$G$680))*W$20</f>
        <v>0</v>
      </c>
      <c r="X808" s="1107" cm="1">
        <f t="array" ref="X808">INDEX('IS ACCTS'!BV$5:BV$680,_xlfn.XMATCH($B808,'IS ACCTS'!$G$5:$G$680))*X$20</f>
        <v>0</v>
      </c>
      <c r="Y808" s="1107" cm="1">
        <f t="array" ref="Y808">INDEX('IS ACCTS'!BW$5:BW$680,_xlfn.XMATCH($B808,'IS ACCTS'!$G$5:$G$680))*Y$20</f>
        <v>0</v>
      </c>
      <c r="Z808" s="1107" cm="1">
        <f t="array" ref="Z808">INDEX('IS ACCTS'!BX$5:BX$680,_xlfn.XMATCH($B808,'IS ACCTS'!$G$5:$G$680))*Z$20</f>
        <v>0</v>
      </c>
      <c r="AA808" s="1107" cm="1">
        <f t="array" ref="AA808">INDEX('IS ACCTS'!BY$5:BY$680,_xlfn.XMATCH($B808,'IS ACCTS'!$G$5:$G$680))*AA$20</f>
        <v>0</v>
      </c>
      <c r="AB808" s="1107" cm="1">
        <f t="array" ref="AB808">INDEX('IS ACCTS'!BZ$5:BZ$680,_xlfn.XMATCH($B808,'IS ACCTS'!$G$5:$G$680))*AB$20</f>
        <v>0</v>
      </c>
      <c r="AC808" s="1107" cm="1">
        <f t="array" ref="AC808">INDEX('IS ACCTS'!CA$5:CA$680,_xlfn.XMATCH($B808,'IS ACCTS'!$G$5:$G$680))*AC$20</f>
        <v>0</v>
      </c>
      <c r="AD808" s="1107" cm="1">
        <f t="array" ref="AD808">INDEX('IS ACCTS'!CB$5:CB$680,_xlfn.XMATCH($B808,'IS ACCTS'!$G$5:$G$680))*AD$20</f>
        <v>0</v>
      </c>
      <c r="AE808" s="1107" cm="1">
        <f t="array" ref="AE808">INDEX('IS ACCTS'!CC$5:CC$680,_xlfn.XMATCH($B808,'IS ACCTS'!$G$5:$G$680))*AE$20</f>
        <v>0</v>
      </c>
      <c r="AF808" s="1107" cm="1">
        <f t="array" ref="AF808">INDEX('IS ACCTS'!CD$5:CD$680,_xlfn.XMATCH($B808,'IS ACCTS'!$G$5:$G$680))*AF$20</f>
        <v>0</v>
      </c>
      <c r="AG808" s="1107" cm="1">
        <f t="array" ref="AG808">INDEX('IS ACCTS'!CE$5:CE$680,_xlfn.XMATCH($B808,'IS ACCTS'!$G$5:$G$680))*AG$20</f>
        <v>0</v>
      </c>
      <c r="AH808" s="1107" cm="1">
        <f t="array" ref="AH808">INDEX('IS ACCTS'!CF$5:CF$680,_xlfn.XMATCH($B808,'IS ACCTS'!$G$5:$G$680))*AH$20</f>
        <v>0</v>
      </c>
      <c r="AI808" s="1107" cm="1">
        <f t="array" ref="AI808">INDEX('IS ACCTS'!CG$5:CG$680,_xlfn.XMATCH($B808,'IS ACCTS'!$G$5:$G$680))*AI$20</f>
        <v>0</v>
      </c>
      <c r="AJ808" s="1107" cm="1">
        <f t="array" ref="AJ808">INDEX('IS ACCTS'!CH$5:CH$680,_xlfn.XMATCH($B808,'IS ACCTS'!$G$5:$G$680))*AJ$20</f>
        <v>0</v>
      </c>
      <c r="AK808" s="1107" cm="1">
        <f t="array" ref="AK808">INDEX('IS ACCTS'!CI$5:CI$680,_xlfn.XMATCH($B808,'IS ACCTS'!$G$5:$G$680))*AK$20</f>
        <v>0</v>
      </c>
      <c r="AL808" s="1107" cm="1">
        <f t="array" ref="AL808">INDEX('IS ACCTS'!CJ$5:CJ$680,_xlfn.XMATCH($B808,'IS ACCTS'!$G$5:$G$680))*AL$20</f>
        <v>0</v>
      </c>
      <c r="AM808" s="1107" cm="1">
        <f t="array" ref="AM808">INDEX('IS ACCTS'!CK$5:CK$680,_xlfn.XMATCH($B808,'IS ACCTS'!$G$5:$G$680))*AM$20</f>
        <v>0</v>
      </c>
      <c r="AN808" s="1107" cm="1">
        <f t="array" ref="AN808">INDEX('IS ACCTS'!CL$5:CL$680,_xlfn.XMATCH($B808,'IS ACCTS'!$G$5:$G$680))*AN$20</f>
        <v>0</v>
      </c>
      <c r="AO808" s="1107" cm="1">
        <f t="array" ref="AO808">INDEX('IS ACCTS'!CM$5:CM$680,_xlfn.XMATCH($B808,'IS ACCTS'!$G$5:$G$680))*AO$20</f>
        <v>0</v>
      </c>
      <c r="AP808" s="1107" cm="1">
        <f t="array" ref="AP808">INDEX('IS ACCTS'!CN$5:CN$680,_xlfn.XMATCH($B808,'IS ACCTS'!$G$5:$G$680))*AP$20</f>
        <v>0</v>
      </c>
      <c r="AQ808" s="1107" cm="1">
        <f t="array" ref="AQ808">INDEX('IS ACCTS'!CO$5:CO$680,_xlfn.XMATCH($B808,'IS ACCTS'!$G$5:$G$680))*AQ$20</f>
        <v>0</v>
      </c>
      <c r="AR808" s="1107" cm="1">
        <f t="array" ref="AR808">INDEX('IS ACCTS'!CP$5:CP$680,_xlfn.XMATCH($B808,'IS ACCTS'!$G$5:$G$680))*AR$20</f>
        <v>0</v>
      </c>
      <c r="AS808" s="1107" cm="1">
        <f t="array" ref="AS808">INDEX('IS ACCTS'!CQ$5:CQ$680,_xlfn.XMATCH($B808,'IS ACCTS'!$G$5:$G$680))*AS$20</f>
        <v>0</v>
      </c>
      <c r="AT808" s="1107" cm="1">
        <f t="array" ref="AT808">INDEX('IS ACCTS'!CR$5:CR$680,_xlfn.XMATCH($B808,'IS ACCTS'!$G$5:$G$680))*AT$20</f>
        <v>0</v>
      </c>
      <c r="AU808" s="1107" cm="1">
        <f t="array" ref="AU808">INDEX('IS ACCTS'!CS$5:CS$680,_xlfn.XMATCH($B808,'IS ACCTS'!$G$5:$G$680))*AU$20</f>
        <v>0</v>
      </c>
      <c r="AV808" s="1107" cm="1">
        <f t="array" ref="AV808">INDEX('IS ACCTS'!CT$5:CT$680,_xlfn.XMATCH($B808,'IS ACCTS'!$G$5:$G$680))*AV$20</f>
        <v>0.5</v>
      </c>
      <c r="AW808" s="1107" cm="1">
        <f t="array" ref="AW808">INDEX('IS ACCTS'!CU$5:CU$680,_xlfn.XMATCH($B808,'IS ACCTS'!$G$5:$G$680))*AW$20</f>
        <v>0</v>
      </c>
      <c r="AX808" s="1107" cm="1">
        <f t="array" ref="AX808">INDEX('IS ACCTS'!CV$5:CV$680,_xlfn.XMATCH($B808,'IS ACCTS'!$G$5:$G$680))*AX$20</f>
        <v>0</v>
      </c>
      <c r="AY808" s="1107" cm="1">
        <f t="array" ref="AY808">INDEX('IS ACCTS'!CW$5:CW$680,_xlfn.XMATCH($B808,'IS ACCTS'!$G$5:$G$680))*AY$20</f>
        <v>0</v>
      </c>
      <c r="AZ808" s="1107" cm="1">
        <f t="array" ref="AZ808">INDEX('IS ACCTS'!CX$5:CX$680,_xlfn.XMATCH($B808,'IS ACCTS'!$G$5:$G$680))*AZ$20</f>
        <v>0</v>
      </c>
      <c r="BA808" s="1107" cm="1">
        <f t="array" ref="BA808">INDEX('IS ACCTS'!CY$5:CY$680,_xlfn.XMATCH($B808,'IS ACCTS'!$G$5:$G$680))*BA$20</f>
        <v>0</v>
      </c>
      <c r="BB808" s="1107" cm="1">
        <f t="array" ref="BB808">INDEX('IS ACCTS'!CZ$5:CZ$680,_xlfn.XMATCH($B808,'IS ACCTS'!$G$5:$G$680))*BB$20</f>
        <v>0</v>
      </c>
      <c r="BC808" s="1107" cm="1">
        <f t="array" ref="BC808">INDEX('IS ACCTS'!DA$5:DA$680,_xlfn.XMATCH($B808,'IS ACCTS'!$G$5:$G$680))*BC$20</f>
        <v>0</v>
      </c>
      <c r="BD808" s="1107" cm="1">
        <f t="array" ref="BD808">INDEX('IS ACCTS'!DB$5:DB$680,_xlfn.XMATCH($B808,'IS ACCTS'!$G$5:$G$680))*BD$20</f>
        <v>0</v>
      </c>
      <c r="BE808" s="1107" cm="1">
        <f t="array" ref="BE808">INDEX('IS ACCTS'!DC$5:DC$680,_xlfn.XMATCH($B808,'IS ACCTS'!$G$5:$G$680))*BE$20</f>
        <v>0</v>
      </c>
      <c r="BF808" s="1107" cm="1">
        <f t="array" ref="BF808">INDEX('IS ACCTS'!DD$5:DD$680,_xlfn.XMATCH($B808,'IS ACCTS'!$G$5:$G$680))*BF$20</f>
        <v>0</v>
      </c>
      <c r="BG808" s="1107" cm="1">
        <f t="array" ref="BG808">INDEX('IS ACCTS'!DE$5:DE$680,_xlfn.XMATCH($B808,'IS ACCTS'!$G$5:$G$680))*BG$20</f>
        <v>0</v>
      </c>
      <c r="BH808" s="1107" cm="1">
        <f t="array" ref="BH808">INDEX('IS ACCTS'!DF$5:DF$680,_xlfn.XMATCH($B808,'IS ACCTS'!$G$5:$G$680))*BH$20</f>
        <v>0</v>
      </c>
      <c r="BI808" s="1107" cm="1">
        <f t="array" ref="BI808">INDEX('IS ACCTS'!DG$5:DG$680,_xlfn.XMATCH($B808,'IS ACCTS'!$G$5:$G$680))*BI$20</f>
        <v>0</v>
      </c>
      <c r="BJ808" s="1107" cm="1">
        <f t="array" ref="BJ808">INDEX('IS ACCTS'!DH$5:DH$680,_xlfn.XMATCH($B808,'IS ACCTS'!$G$5:$G$680))*BJ$20</f>
        <v>0</v>
      </c>
      <c r="BK808" s="1107" cm="1">
        <f t="array" ref="BK808">INDEX('IS ACCTS'!DI$5:DI$680,_xlfn.XMATCH($B808,'IS ACCTS'!$G$5:$G$680))*BK$20</f>
        <v>0</v>
      </c>
      <c r="BL808" s="1107" cm="1">
        <f t="array" ref="BL808">INDEX('IS ACCTS'!DJ$5:DJ$680,_xlfn.XMATCH($B808,'IS ACCTS'!$G$5:$G$680))*BL$20</f>
        <v>0</v>
      </c>
      <c r="BM808" s="1107" cm="1">
        <f t="array" ref="BM808">INDEX('IS ACCTS'!DK$5:DK$680,_xlfn.XMATCH($B808,'IS ACCTS'!$G$5:$G$680))*BM$20</f>
        <v>0</v>
      </c>
      <c r="BN808" s="1107" cm="1">
        <f t="array" ref="BN808">INDEX('IS ACCTS'!DL$5:DL$680,_xlfn.XMATCH($B808,'IS ACCTS'!$G$5:$G$680))*BN$20</f>
        <v>0</v>
      </c>
      <c r="BO808" s="1107" cm="1">
        <f t="array" ref="BO808">INDEX('IS ACCTS'!DM$5:DM$680,_xlfn.XMATCH($B808,'IS ACCTS'!$G$5:$G$680))*BO$20</f>
        <v>0</v>
      </c>
      <c r="BP808" s="1107" cm="1">
        <f t="array" ref="BP808">INDEX('IS ACCTS'!DN$5:DN$680,_xlfn.XMATCH($B808,'IS ACCTS'!$G$5:$G$680))*BP$20</f>
        <v>0</v>
      </c>
      <c r="BQ808" s="1107" cm="1">
        <f t="array" ref="BQ808">INDEX('IS ACCTS'!DO$5:DO$680,_xlfn.XMATCH($B808,'IS ACCTS'!$G$5:$G$680))*BQ$20</f>
        <v>0</v>
      </c>
      <c r="BR808" s="1107" cm="1">
        <f t="array" ref="BR808">INDEX('IS ACCTS'!DP$5:DP$680,_xlfn.XMATCH($B808,'IS ACCTS'!$G$5:$G$680))*BR$20</f>
        <v>0</v>
      </c>
      <c r="BS808" s="1107" cm="1">
        <f t="array" ref="BS808">INDEX('IS ACCTS'!DQ$5:DQ$680,_xlfn.XMATCH($B808,'IS ACCTS'!$G$5:$G$680))*BS$20</f>
        <v>0</v>
      </c>
      <c r="BT808" s="1107" cm="1">
        <f t="array" ref="BT808">INDEX('IS ACCTS'!DR$5:DR$680,_xlfn.XMATCH($B808,'IS ACCTS'!$G$5:$G$680))*BT$20</f>
        <v>0</v>
      </c>
      <c r="BU808" s="1107" cm="1">
        <f t="array" ref="BU808">INDEX('IS ACCTS'!DS$5:DS$680,_xlfn.XMATCH($B808,'IS ACCTS'!$G$5:$G$680))*BU$20</f>
        <v>0</v>
      </c>
      <c r="BV808" s="1107" cm="1">
        <f t="array" ref="BV808">INDEX('IS ACCTS'!DT$5:DT$680,_xlfn.XMATCH($B808,'IS ACCTS'!$G$5:$G$680))*BV$20</f>
        <v>0</v>
      </c>
      <c r="BW808" s="1107" cm="1">
        <f t="array" ref="BW808">INDEX('IS ACCTS'!DU$5:DU$680,_xlfn.XMATCH($B808,'IS ACCTS'!$G$5:$G$680))*BW$20</f>
        <v>0</v>
      </c>
      <c r="BX808" s="1107" cm="1">
        <f t="array" ref="BX808">INDEX('IS ACCTS'!DV$5:DV$680,_xlfn.XMATCH($B808,'IS ACCTS'!$G$5:$G$680))*BX$20</f>
        <v>0</v>
      </c>
      <c r="BY808" s="1107" cm="1">
        <f t="array" ref="BY808">INDEX('IS ACCTS'!DW$5:DW$680,_xlfn.XMATCH($B808,'IS ACCTS'!$G$5:$G$680))*BY$20</f>
        <v>0</v>
      </c>
      <c r="BZ808" s="1107" cm="1">
        <f t="array" ref="BZ808">INDEX('IS ACCTS'!DX$5:DX$680,_xlfn.XMATCH($B808,'IS ACCTS'!$G$5:$G$680))*BZ$20</f>
        <v>0</v>
      </c>
      <c r="CA808" s="1107" cm="1">
        <f t="array" ref="CA808">INDEX('IS ACCTS'!DY$5:DY$680,_xlfn.XMATCH($B808,'IS ACCTS'!$G$5:$G$680))*CA$20</f>
        <v>0</v>
      </c>
      <c r="CB808" s="1107" cm="1">
        <f t="array" ref="CB808">INDEX('IS ACCTS'!DZ$5:DZ$680,_xlfn.XMATCH($B808,'IS ACCTS'!$G$5:$G$680))*CB$20</f>
        <v>0</v>
      </c>
      <c r="CC808" s="1107" cm="1">
        <f t="array" ref="CC808">INDEX('IS ACCTS'!EA$5:EA$680,_xlfn.XMATCH($B808,'IS ACCTS'!$G$5:$G$680))*CC$20</f>
        <v>0</v>
      </c>
      <c r="CD808" s="1107" cm="1">
        <f t="array" ref="CD808">INDEX('IS ACCTS'!EB$5:EB$680,_xlfn.XMATCH($B808,'IS ACCTS'!$G$5:$G$680))*CD$20</f>
        <v>0</v>
      </c>
      <c r="CE808" s="1107" cm="1">
        <f t="array" ref="CE808">INDEX('IS ACCTS'!EC$5:EC$680,_xlfn.XMATCH($B808,'IS ACCTS'!$G$5:$G$680))*CE$20</f>
        <v>0</v>
      </c>
      <c r="CF808" s="1107" cm="1">
        <f t="array" ref="CF808">INDEX('IS ACCTS'!ED$5:ED$680,_xlfn.XMATCH($B808,'IS ACCTS'!$G$5:$G$680))*CF$20</f>
        <v>0</v>
      </c>
      <c r="CG808" s="1107" cm="1">
        <f t="array" ref="CG808">INDEX('IS ACCTS'!EE$5:EE$680,_xlfn.XMATCH($B808,'IS ACCTS'!$G$5:$G$680))*CG$20</f>
        <v>0</v>
      </c>
      <c r="CH808" s="1107" cm="1">
        <f t="array" ref="CH808">INDEX('IS ACCTS'!EF$5:EF$680,_xlfn.XMATCH($B808,'IS ACCTS'!$G$5:$G$680))*CH$20</f>
        <v>0</v>
      </c>
      <c r="CI808" s="1107" cm="1">
        <f t="array" ref="CI808">INDEX('IS ACCTS'!EG$5:EG$680,_xlfn.XMATCH($B808,'IS ACCTS'!$G$5:$G$680))*CI$20</f>
        <v>0</v>
      </c>
      <c r="CJ808" s="1107" cm="1">
        <f t="array" ref="CJ808">INDEX('IS ACCTS'!EH$5:EH$680,_xlfn.XMATCH($B808,'IS ACCTS'!$G$5:$G$680))*CJ$20</f>
        <v>0</v>
      </c>
      <c r="CK808" s="1107" cm="1">
        <f t="array" ref="CK808">INDEX('IS ACCTS'!EI$5:EI$680,_xlfn.XMATCH($B808,'IS ACCTS'!$G$5:$G$680))*CK$20</f>
        <v>0</v>
      </c>
      <c r="CL808" s="1107" cm="1">
        <f t="array" ref="CL808">INDEX('IS ACCTS'!EJ$5:EJ$680,_xlfn.XMATCH($B808,'IS ACCTS'!$G$5:$G$680))*CL$20</f>
        <v>0</v>
      </c>
      <c r="CM808" s="1107" cm="1">
        <f t="array" ref="CM808">INDEX('IS ACCTS'!EK$5:EK$680,_xlfn.XMATCH($B808,'IS ACCTS'!$G$5:$G$680))*CM$20</f>
        <v>0</v>
      </c>
      <c r="CN808" s="1107" cm="1">
        <f t="array" ref="CN808">INDEX('IS ACCTS'!EL$5:EL$680,_xlfn.XMATCH($B808,'IS ACCTS'!$G$5:$G$680))*CN$20</f>
        <v>0</v>
      </c>
      <c r="CO808" s="1107" cm="1">
        <f t="array" ref="CO808">INDEX('IS ACCTS'!EM$5:EM$680,_xlfn.XMATCH($B808,'IS ACCTS'!$G$5:$G$680))*CO$20</f>
        <v>0</v>
      </c>
      <c r="CP808" s="1107" cm="1">
        <f t="array" ref="CP808">INDEX('IS ACCTS'!EN$5:EN$680,_xlfn.XMATCH($B808,'IS ACCTS'!$G$5:$G$680))*CP$20</f>
        <v>0</v>
      </c>
      <c r="CQ808" s="1107" cm="1">
        <f t="array" ref="CQ808">INDEX('IS ACCTS'!EO$5:EO$680,_xlfn.XMATCH($B808,'IS ACCTS'!$G$5:$G$680))*CQ$20</f>
        <v>0</v>
      </c>
      <c r="CR808" s="1107" cm="1">
        <f t="array" ref="CR808">INDEX('IS ACCTS'!EP$5:EP$680,_xlfn.XMATCH($B808,'IS ACCTS'!$G$5:$G$680))*CR$20</f>
        <v>0</v>
      </c>
      <c r="CS808" s="1107" cm="1">
        <f t="array" ref="CS808">INDEX('IS ACCTS'!EQ$5:EQ$680,_xlfn.XMATCH($B808,'IS ACCTS'!$G$5:$G$680))*CS$20</f>
        <v>0</v>
      </c>
      <c r="CT808" s="1107" cm="1">
        <f t="array" ref="CT808">INDEX('IS ACCTS'!ER$5:ER$680,_xlfn.XMATCH($B808,'IS ACCTS'!$G$5:$G$680))*CT$20</f>
        <v>0</v>
      </c>
      <c r="CU808" s="1107" cm="1">
        <f t="array" ref="CU808">INDEX('IS ACCTS'!ES$5:ES$680,_xlfn.XMATCH($B808,'IS ACCTS'!$G$5:$G$680))*CU$20</f>
        <v>0</v>
      </c>
      <c r="CV808" s="1107" cm="1">
        <f t="array" ref="CV808">INDEX('IS ACCTS'!ET$5:ET$680,_xlfn.XMATCH($B808,'IS ACCTS'!$G$5:$G$680))*CV$20</f>
        <v>0</v>
      </c>
      <c r="CW808" s="1107" cm="1">
        <f t="array" ref="CW808">INDEX('IS ACCTS'!EU$5:EU$680,_xlfn.XMATCH($B808,'IS ACCTS'!$G$5:$G$680))*CW$20</f>
        <v>0</v>
      </c>
      <c r="CX808" s="1107" cm="1">
        <f t="array" ref="CX808">INDEX('IS ACCTS'!EV$5:EV$680,_xlfn.XMATCH($B808,'IS ACCTS'!$G$5:$G$680))*CX$20</f>
        <v>0</v>
      </c>
      <c r="CY808" s="1107" cm="1">
        <f t="array" ref="CY808">INDEX('IS ACCTS'!EW$5:EW$680,_xlfn.XMATCH($B808,'IS ACCTS'!$G$5:$G$680))*CY$20</f>
        <v>0</v>
      </c>
      <c r="CZ808" s="1107" cm="1">
        <f t="array" ref="CZ808">INDEX('IS ACCTS'!EX$5:EX$680,_xlfn.XMATCH($B808,'IS ACCTS'!$G$5:$G$680))*CZ$20</f>
        <v>0</v>
      </c>
      <c r="DA808" s="1107" cm="1">
        <f t="array" ref="DA808">INDEX('IS ACCTS'!EY$5:EY$680,_xlfn.XMATCH($B808,'IS ACCTS'!$G$5:$G$680))*DA$20</f>
        <v>0</v>
      </c>
      <c r="DB808" s="1107" cm="1">
        <f t="array" ref="DB808">INDEX('IS ACCTS'!EZ$5:EZ$680,_xlfn.XMATCH($B808,'IS ACCTS'!$G$5:$G$680))*DB$20</f>
        <v>0</v>
      </c>
      <c r="DC808" s="1107" cm="1">
        <f t="array" ref="DC808">INDEX('IS ACCTS'!FA$5:FA$680,_xlfn.XMATCH($B808,'IS ACCTS'!$G$5:$G$680))*DC$20</f>
        <v>0</v>
      </c>
      <c r="DD808" s="1107" cm="1">
        <f t="array" ref="DD808">INDEX('IS ACCTS'!FB$5:FB$680,_xlfn.XMATCH($B808,'IS ACCTS'!$G$5:$G$680))*DD$20</f>
        <v>0</v>
      </c>
      <c r="DE808" s="1107" cm="1">
        <f t="array" ref="DE808">INDEX('IS ACCTS'!FC$5:FC$680,_xlfn.XMATCH($B808,'IS ACCTS'!$G$5:$G$680))*DE$20</f>
        <v>0</v>
      </c>
      <c r="DF808" s="1107" cm="1">
        <f t="array" ref="DF808">INDEX('IS ACCTS'!FD$5:FD$680,_xlfn.XMATCH($B808,'IS ACCTS'!$G$5:$G$680))*DF$20</f>
        <v>0</v>
      </c>
      <c r="DG808" s="1107" cm="1">
        <f t="array" ref="DG808">INDEX('IS ACCTS'!FE$5:FE$680,_xlfn.XMATCH($B808,'IS ACCTS'!$G$5:$G$680))*DG$20</f>
        <v>0</v>
      </c>
      <c r="DH808" s="1107" cm="1">
        <f t="array" ref="DH808">INDEX('IS ACCTS'!FF$5:FF$680,_xlfn.XMATCH($B808,'IS ACCTS'!$G$5:$G$680))*DH$20</f>
        <v>0</v>
      </c>
      <c r="DI808" s="1107" cm="1">
        <f t="array" ref="DI808">INDEX('IS ACCTS'!FG$5:FG$680,_xlfn.XMATCH($B808,'IS ACCTS'!$G$5:$G$680))*DI$20</f>
        <v>0</v>
      </c>
      <c r="DJ808" s="1107" cm="1">
        <f t="array" ref="DJ808">INDEX('IS ACCTS'!FH$5:FH$680,_xlfn.XMATCH($B808,'IS ACCTS'!$G$5:$G$680))*DJ$20</f>
        <v>0</v>
      </c>
      <c r="DK808" s="1107" cm="1">
        <f t="array" ref="DK808">INDEX('IS ACCTS'!FI$5:FI$680,_xlfn.XMATCH($B808,'IS ACCTS'!$G$5:$G$680))*DK$20</f>
        <v>0</v>
      </c>
      <c r="DL808" s="1107" cm="1">
        <f t="array" ref="DL808">INDEX('IS ACCTS'!FJ$5:FJ$680,_xlfn.XMATCH($B808,'IS ACCTS'!$G$5:$G$680))*DL$20</f>
        <v>0</v>
      </c>
      <c r="DM808" s="1107" cm="1">
        <f t="array" ref="DM808">INDEX('IS ACCTS'!FK$5:FK$680,_xlfn.XMATCH($B808,'IS ACCTS'!$G$5:$G$680))*DM$20</f>
        <v>0</v>
      </c>
      <c r="DN808" s="1107" cm="1">
        <f t="array" ref="DN808">INDEX('IS ACCTS'!FL$5:FL$680,_xlfn.XMATCH($B808,'IS ACCTS'!$G$5:$G$680))*DN$20</f>
        <v>0</v>
      </c>
      <c r="DO808" s="1107" cm="1">
        <f t="array" ref="DO808">INDEX('IS ACCTS'!FM$5:FM$680,_xlfn.XMATCH($B808,'IS ACCTS'!$G$5:$G$680))*DO$20</f>
        <v>0</v>
      </c>
      <c r="DP808" s="1107" cm="1">
        <f t="array" ref="DP808">INDEX('IS ACCTS'!FN$5:FN$680,_xlfn.XMATCH($B808,'IS ACCTS'!$G$5:$G$680))*DP$20</f>
        <v>0</v>
      </c>
      <c r="DQ808" s="1107" cm="1">
        <f t="array" ref="DQ808">INDEX('IS ACCTS'!FO$5:FO$680,_xlfn.XMATCH($B808,'IS ACCTS'!$G$5:$G$680))*DQ$20</f>
        <v>0</v>
      </c>
      <c r="DR808" s="1107" cm="1">
        <f t="array" ref="DR808">INDEX('IS ACCTS'!FP$5:FP$680,_xlfn.XMATCH($B808,'IS ACCTS'!$G$5:$G$680))*DR$20</f>
        <v>0</v>
      </c>
      <c r="DS808" s="1107" cm="1">
        <f t="array" ref="DS808">INDEX('IS ACCTS'!FQ$5:FQ$680,_xlfn.XMATCH($B808,'IS ACCTS'!$G$5:$G$680))*DS$20</f>
        <v>0</v>
      </c>
      <c r="DT808" s="1107" cm="1">
        <f t="array" ref="DT808">INDEX('IS ACCTS'!FR$5:FR$680,_xlfn.XMATCH($B808,'IS ACCTS'!$G$5:$G$680))*DT$20</f>
        <v>0</v>
      </c>
      <c r="DU808" s="1107" cm="1">
        <f t="array" ref="DU808">INDEX('IS ACCTS'!FS$5:FS$680,_xlfn.XMATCH($B808,'IS ACCTS'!$G$5:$G$680))*DU$20</f>
        <v>0</v>
      </c>
      <c r="DV808" s="1107" cm="1">
        <f t="array" ref="DV808">INDEX('IS ACCTS'!FT$5:FT$680,_xlfn.XMATCH($B808,'IS ACCTS'!$G$5:$G$680))*DV$20</f>
        <v>0</v>
      </c>
      <c r="DW808" s="1107" cm="1">
        <f t="array" ref="DW808">INDEX('IS ACCTS'!FU$5:FU$680,_xlfn.XMATCH($B808,'IS ACCTS'!$G$5:$G$680))*DW$20</f>
        <v>0</v>
      </c>
    </row>
    <row r="809" spans="1:127" outlineLevel="1">
      <c r="A809" s="1106">
        <f t="shared" si="74"/>
        <v>398</v>
      </c>
      <c r="B809" s="1101" t="s">
        <v>2227</v>
      </c>
      <c r="C809" s="1101" t="s">
        <v>2228</v>
      </c>
      <c r="H809" s="1106" t="s">
        <v>2870</v>
      </c>
      <c r="J809" s="1100">
        <f t="shared" si="73"/>
        <v>0</v>
      </c>
      <c r="K809" s="1100">
        <f t="shared" si="75"/>
        <v>0</v>
      </c>
      <c r="L809" s="1100">
        <f t="shared" si="75"/>
        <v>0</v>
      </c>
      <c r="M809" s="1100">
        <f t="shared" si="75"/>
        <v>0</v>
      </c>
      <c r="N809" s="1100">
        <f t="shared" si="75"/>
        <v>0</v>
      </c>
      <c r="O809" s="1100">
        <f t="shared" si="75"/>
        <v>0</v>
      </c>
      <c r="P809" s="1100">
        <f t="shared" si="75"/>
        <v>0</v>
      </c>
      <c r="Q809" s="1100">
        <f t="shared" si="75"/>
        <v>0</v>
      </c>
      <c r="R809" s="1100">
        <f t="shared" si="75"/>
        <v>0</v>
      </c>
      <c r="T809" s="1107" cm="1">
        <f t="array" ref="T809">INDEX('IS ACCTS'!BR$5:BR$680,_xlfn.XMATCH($B809,'IS ACCTS'!$G$5:$G$680))*T$20</f>
        <v>0</v>
      </c>
      <c r="U809" s="1107" cm="1">
        <f t="array" ref="U809">INDEX('IS ACCTS'!BS$5:BS$680,_xlfn.XMATCH($B809,'IS ACCTS'!$G$5:$G$680))*U$20</f>
        <v>0</v>
      </c>
      <c r="V809" s="1107" cm="1">
        <f t="array" ref="V809">INDEX('IS ACCTS'!BT$5:BT$680,_xlfn.XMATCH($B809,'IS ACCTS'!$G$5:$G$680))*V$20</f>
        <v>0</v>
      </c>
      <c r="W809" s="1107" cm="1">
        <f t="array" ref="W809">INDEX('IS ACCTS'!BU$5:BU$680,_xlfn.XMATCH($B809,'IS ACCTS'!$G$5:$G$680))*W$20</f>
        <v>0</v>
      </c>
      <c r="X809" s="1107" cm="1">
        <f t="array" ref="X809">INDEX('IS ACCTS'!BV$5:BV$680,_xlfn.XMATCH($B809,'IS ACCTS'!$G$5:$G$680))*X$20</f>
        <v>0</v>
      </c>
      <c r="Y809" s="1107" cm="1">
        <f t="array" ref="Y809">INDEX('IS ACCTS'!BW$5:BW$680,_xlfn.XMATCH($B809,'IS ACCTS'!$G$5:$G$680))*Y$20</f>
        <v>0</v>
      </c>
      <c r="Z809" s="1107" cm="1">
        <f t="array" ref="Z809">INDEX('IS ACCTS'!BX$5:BX$680,_xlfn.XMATCH($B809,'IS ACCTS'!$G$5:$G$680))*Z$20</f>
        <v>0</v>
      </c>
      <c r="AA809" s="1107" cm="1">
        <f t="array" ref="AA809">INDEX('IS ACCTS'!BY$5:BY$680,_xlfn.XMATCH($B809,'IS ACCTS'!$G$5:$G$680))*AA$20</f>
        <v>0</v>
      </c>
      <c r="AB809" s="1107" cm="1">
        <f t="array" ref="AB809">INDEX('IS ACCTS'!BZ$5:BZ$680,_xlfn.XMATCH($B809,'IS ACCTS'!$G$5:$G$680))*AB$20</f>
        <v>0</v>
      </c>
      <c r="AC809" s="1107" cm="1">
        <f t="array" ref="AC809">INDEX('IS ACCTS'!CA$5:CA$680,_xlfn.XMATCH($B809,'IS ACCTS'!$G$5:$G$680))*AC$20</f>
        <v>0</v>
      </c>
      <c r="AD809" s="1107" cm="1">
        <f t="array" ref="AD809">INDEX('IS ACCTS'!CB$5:CB$680,_xlfn.XMATCH($B809,'IS ACCTS'!$G$5:$G$680))*AD$20</f>
        <v>0</v>
      </c>
      <c r="AE809" s="1107" cm="1">
        <f t="array" ref="AE809">INDEX('IS ACCTS'!CC$5:CC$680,_xlfn.XMATCH($B809,'IS ACCTS'!$G$5:$G$680))*AE$20</f>
        <v>0</v>
      </c>
      <c r="AF809" s="1107" cm="1">
        <f t="array" ref="AF809">INDEX('IS ACCTS'!CD$5:CD$680,_xlfn.XMATCH($B809,'IS ACCTS'!$G$5:$G$680))*AF$20</f>
        <v>0</v>
      </c>
      <c r="AG809" s="1107" cm="1">
        <f t="array" ref="AG809">INDEX('IS ACCTS'!CE$5:CE$680,_xlfn.XMATCH($B809,'IS ACCTS'!$G$5:$G$680))*AG$20</f>
        <v>0</v>
      </c>
      <c r="AH809" s="1107" cm="1">
        <f t="array" ref="AH809">INDEX('IS ACCTS'!CF$5:CF$680,_xlfn.XMATCH($B809,'IS ACCTS'!$G$5:$G$680))*AH$20</f>
        <v>0</v>
      </c>
      <c r="AI809" s="1107" cm="1">
        <f t="array" ref="AI809">INDEX('IS ACCTS'!CG$5:CG$680,_xlfn.XMATCH($B809,'IS ACCTS'!$G$5:$G$680))*AI$20</f>
        <v>0</v>
      </c>
      <c r="AJ809" s="1107" cm="1">
        <f t="array" ref="AJ809">INDEX('IS ACCTS'!CH$5:CH$680,_xlfn.XMATCH($B809,'IS ACCTS'!$G$5:$G$680))*AJ$20</f>
        <v>0</v>
      </c>
      <c r="AK809" s="1107" cm="1">
        <f t="array" ref="AK809">INDEX('IS ACCTS'!CI$5:CI$680,_xlfn.XMATCH($B809,'IS ACCTS'!$G$5:$G$680))*AK$20</f>
        <v>0</v>
      </c>
      <c r="AL809" s="1107" cm="1">
        <f t="array" ref="AL809">INDEX('IS ACCTS'!CJ$5:CJ$680,_xlfn.XMATCH($B809,'IS ACCTS'!$G$5:$G$680))*AL$20</f>
        <v>0</v>
      </c>
      <c r="AM809" s="1107" cm="1">
        <f t="array" ref="AM809">INDEX('IS ACCTS'!CK$5:CK$680,_xlfn.XMATCH($B809,'IS ACCTS'!$G$5:$G$680))*AM$20</f>
        <v>0</v>
      </c>
      <c r="AN809" s="1107" cm="1">
        <f t="array" ref="AN809">INDEX('IS ACCTS'!CL$5:CL$680,_xlfn.XMATCH($B809,'IS ACCTS'!$G$5:$G$680))*AN$20</f>
        <v>0</v>
      </c>
      <c r="AO809" s="1107" cm="1">
        <f t="array" ref="AO809">INDEX('IS ACCTS'!CM$5:CM$680,_xlfn.XMATCH($B809,'IS ACCTS'!$G$5:$G$680))*AO$20</f>
        <v>0</v>
      </c>
      <c r="AP809" s="1107" cm="1">
        <f t="array" ref="AP809">INDEX('IS ACCTS'!CN$5:CN$680,_xlfn.XMATCH($B809,'IS ACCTS'!$G$5:$G$680))*AP$20</f>
        <v>0</v>
      </c>
      <c r="AQ809" s="1107" cm="1">
        <f t="array" ref="AQ809">INDEX('IS ACCTS'!CO$5:CO$680,_xlfn.XMATCH($B809,'IS ACCTS'!$G$5:$G$680))*AQ$20</f>
        <v>0</v>
      </c>
      <c r="AR809" s="1107" cm="1">
        <f t="array" ref="AR809">INDEX('IS ACCTS'!CP$5:CP$680,_xlfn.XMATCH($B809,'IS ACCTS'!$G$5:$G$680))*AR$20</f>
        <v>0</v>
      </c>
      <c r="AS809" s="1107" cm="1">
        <f t="array" ref="AS809">INDEX('IS ACCTS'!CQ$5:CQ$680,_xlfn.XMATCH($B809,'IS ACCTS'!$G$5:$G$680))*AS$20</f>
        <v>0</v>
      </c>
      <c r="AT809" s="1107" cm="1">
        <f t="array" ref="AT809">INDEX('IS ACCTS'!CR$5:CR$680,_xlfn.XMATCH($B809,'IS ACCTS'!$G$5:$G$680))*AT$20</f>
        <v>0</v>
      </c>
      <c r="AU809" s="1107" cm="1">
        <f t="array" ref="AU809">INDEX('IS ACCTS'!CS$5:CS$680,_xlfn.XMATCH($B809,'IS ACCTS'!$G$5:$G$680))*AU$20</f>
        <v>0</v>
      </c>
      <c r="AV809" s="1107" cm="1">
        <f t="array" ref="AV809">INDEX('IS ACCTS'!CT$5:CT$680,_xlfn.XMATCH($B809,'IS ACCTS'!$G$5:$G$680))*AV$20</f>
        <v>0</v>
      </c>
      <c r="AW809" s="1107" cm="1">
        <f t="array" ref="AW809">INDEX('IS ACCTS'!CU$5:CU$680,_xlfn.XMATCH($B809,'IS ACCTS'!$G$5:$G$680))*AW$20</f>
        <v>0</v>
      </c>
      <c r="AX809" s="1107" cm="1">
        <f t="array" ref="AX809">INDEX('IS ACCTS'!CV$5:CV$680,_xlfn.XMATCH($B809,'IS ACCTS'!$G$5:$G$680))*AX$20</f>
        <v>0</v>
      </c>
      <c r="AY809" s="1107" cm="1">
        <f t="array" ref="AY809">INDEX('IS ACCTS'!CW$5:CW$680,_xlfn.XMATCH($B809,'IS ACCTS'!$G$5:$G$680))*AY$20</f>
        <v>0</v>
      </c>
      <c r="AZ809" s="1107" cm="1">
        <f t="array" ref="AZ809">INDEX('IS ACCTS'!CX$5:CX$680,_xlfn.XMATCH($B809,'IS ACCTS'!$G$5:$G$680))*AZ$20</f>
        <v>0</v>
      </c>
      <c r="BA809" s="1107" cm="1">
        <f t="array" ref="BA809">INDEX('IS ACCTS'!CY$5:CY$680,_xlfn.XMATCH($B809,'IS ACCTS'!$G$5:$G$680))*BA$20</f>
        <v>0</v>
      </c>
      <c r="BB809" s="1107" cm="1">
        <f t="array" ref="BB809">INDEX('IS ACCTS'!CZ$5:CZ$680,_xlfn.XMATCH($B809,'IS ACCTS'!$G$5:$G$680))*BB$20</f>
        <v>0</v>
      </c>
      <c r="BC809" s="1107" cm="1">
        <f t="array" ref="BC809">INDEX('IS ACCTS'!DA$5:DA$680,_xlfn.XMATCH($B809,'IS ACCTS'!$G$5:$G$680))*BC$20</f>
        <v>0</v>
      </c>
      <c r="BD809" s="1107" cm="1">
        <f t="array" ref="BD809">INDEX('IS ACCTS'!DB$5:DB$680,_xlfn.XMATCH($B809,'IS ACCTS'!$G$5:$G$680))*BD$20</f>
        <v>0</v>
      </c>
      <c r="BE809" s="1107" cm="1">
        <f t="array" ref="BE809">INDEX('IS ACCTS'!DC$5:DC$680,_xlfn.XMATCH($B809,'IS ACCTS'!$G$5:$G$680))*BE$20</f>
        <v>0</v>
      </c>
      <c r="BF809" s="1107" cm="1">
        <f t="array" ref="BF809">INDEX('IS ACCTS'!DD$5:DD$680,_xlfn.XMATCH($B809,'IS ACCTS'!$G$5:$G$680))*BF$20</f>
        <v>0</v>
      </c>
      <c r="BG809" s="1107" cm="1">
        <f t="array" ref="BG809">INDEX('IS ACCTS'!DE$5:DE$680,_xlfn.XMATCH($B809,'IS ACCTS'!$G$5:$G$680))*BG$20</f>
        <v>0</v>
      </c>
      <c r="BH809" s="1107" cm="1">
        <f t="array" ref="BH809">INDEX('IS ACCTS'!DF$5:DF$680,_xlfn.XMATCH($B809,'IS ACCTS'!$G$5:$G$680))*BH$20</f>
        <v>0</v>
      </c>
      <c r="BI809" s="1107" cm="1">
        <f t="array" ref="BI809">INDEX('IS ACCTS'!DG$5:DG$680,_xlfn.XMATCH($B809,'IS ACCTS'!$G$5:$G$680))*BI$20</f>
        <v>0</v>
      </c>
      <c r="BJ809" s="1107" cm="1">
        <f t="array" ref="BJ809">INDEX('IS ACCTS'!DH$5:DH$680,_xlfn.XMATCH($B809,'IS ACCTS'!$G$5:$G$680))*BJ$20</f>
        <v>0</v>
      </c>
      <c r="BK809" s="1107" cm="1">
        <f t="array" ref="BK809">INDEX('IS ACCTS'!DI$5:DI$680,_xlfn.XMATCH($B809,'IS ACCTS'!$G$5:$G$680))*BK$20</f>
        <v>0</v>
      </c>
      <c r="BL809" s="1107" cm="1">
        <f t="array" ref="BL809">INDEX('IS ACCTS'!DJ$5:DJ$680,_xlfn.XMATCH($B809,'IS ACCTS'!$G$5:$G$680))*BL$20</f>
        <v>0</v>
      </c>
      <c r="BM809" s="1107" cm="1">
        <f t="array" ref="BM809">INDEX('IS ACCTS'!DK$5:DK$680,_xlfn.XMATCH($B809,'IS ACCTS'!$G$5:$G$680))*BM$20</f>
        <v>0</v>
      </c>
      <c r="BN809" s="1107" cm="1">
        <f t="array" ref="BN809">INDEX('IS ACCTS'!DL$5:DL$680,_xlfn.XMATCH($B809,'IS ACCTS'!$G$5:$G$680))*BN$20</f>
        <v>0</v>
      </c>
      <c r="BO809" s="1107" cm="1">
        <f t="array" ref="BO809">INDEX('IS ACCTS'!DM$5:DM$680,_xlfn.XMATCH($B809,'IS ACCTS'!$G$5:$G$680))*BO$20</f>
        <v>0</v>
      </c>
      <c r="BP809" s="1107" cm="1">
        <f t="array" ref="BP809">INDEX('IS ACCTS'!DN$5:DN$680,_xlfn.XMATCH($B809,'IS ACCTS'!$G$5:$G$680))*BP$20</f>
        <v>0</v>
      </c>
      <c r="BQ809" s="1107" cm="1">
        <f t="array" ref="BQ809">INDEX('IS ACCTS'!DO$5:DO$680,_xlfn.XMATCH($B809,'IS ACCTS'!$G$5:$G$680))*BQ$20</f>
        <v>0</v>
      </c>
      <c r="BR809" s="1107" cm="1">
        <f t="array" ref="BR809">INDEX('IS ACCTS'!DP$5:DP$680,_xlfn.XMATCH($B809,'IS ACCTS'!$G$5:$G$680))*BR$20</f>
        <v>0</v>
      </c>
      <c r="BS809" s="1107" cm="1">
        <f t="array" ref="BS809">INDEX('IS ACCTS'!DQ$5:DQ$680,_xlfn.XMATCH($B809,'IS ACCTS'!$G$5:$G$680))*BS$20</f>
        <v>0</v>
      </c>
      <c r="BT809" s="1107" cm="1">
        <f t="array" ref="BT809">INDEX('IS ACCTS'!DR$5:DR$680,_xlfn.XMATCH($B809,'IS ACCTS'!$G$5:$G$680))*BT$20</f>
        <v>0</v>
      </c>
      <c r="BU809" s="1107" cm="1">
        <f t="array" ref="BU809">INDEX('IS ACCTS'!DS$5:DS$680,_xlfn.XMATCH($B809,'IS ACCTS'!$G$5:$G$680))*BU$20</f>
        <v>0</v>
      </c>
      <c r="BV809" s="1107" cm="1">
        <f t="array" ref="BV809">INDEX('IS ACCTS'!DT$5:DT$680,_xlfn.XMATCH($B809,'IS ACCTS'!$G$5:$G$680))*BV$20</f>
        <v>0</v>
      </c>
      <c r="BW809" s="1107" cm="1">
        <f t="array" ref="BW809">INDEX('IS ACCTS'!DU$5:DU$680,_xlfn.XMATCH($B809,'IS ACCTS'!$G$5:$G$680))*BW$20</f>
        <v>0</v>
      </c>
      <c r="BX809" s="1107" cm="1">
        <f t="array" ref="BX809">INDEX('IS ACCTS'!DV$5:DV$680,_xlfn.XMATCH($B809,'IS ACCTS'!$G$5:$G$680))*BX$20</f>
        <v>0</v>
      </c>
      <c r="BY809" s="1107" cm="1">
        <f t="array" ref="BY809">INDEX('IS ACCTS'!DW$5:DW$680,_xlfn.XMATCH($B809,'IS ACCTS'!$G$5:$G$680))*BY$20</f>
        <v>0</v>
      </c>
      <c r="BZ809" s="1107" cm="1">
        <f t="array" ref="BZ809">INDEX('IS ACCTS'!DX$5:DX$680,_xlfn.XMATCH($B809,'IS ACCTS'!$G$5:$G$680))*BZ$20</f>
        <v>0</v>
      </c>
      <c r="CA809" s="1107" cm="1">
        <f t="array" ref="CA809">INDEX('IS ACCTS'!DY$5:DY$680,_xlfn.XMATCH($B809,'IS ACCTS'!$G$5:$G$680))*CA$20</f>
        <v>0</v>
      </c>
      <c r="CB809" s="1107" cm="1">
        <f t="array" ref="CB809">INDEX('IS ACCTS'!DZ$5:DZ$680,_xlfn.XMATCH($B809,'IS ACCTS'!$G$5:$G$680))*CB$20</f>
        <v>0</v>
      </c>
      <c r="CC809" s="1107" cm="1">
        <f t="array" ref="CC809">INDEX('IS ACCTS'!EA$5:EA$680,_xlfn.XMATCH($B809,'IS ACCTS'!$G$5:$G$680))*CC$20</f>
        <v>0</v>
      </c>
      <c r="CD809" s="1107" cm="1">
        <f t="array" ref="CD809">INDEX('IS ACCTS'!EB$5:EB$680,_xlfn.XMATCH($B809,'IS ACCTS'!$G$5:$G$680))*CD$20</f>
        <v>0</v>
      </c>
      <c r="CE809" s="1107" cm="1">
        <f t="array" ref="CE809">INDEX('IS ACCTS'!EC$5:EC$680,_xlfn.XMATCH($B809,'IS ACCTS'!$G$5:$G$680))*CE$20</f>
        <v>0</v>
      </c>
      <c r="CF809" s="1107" cm="1">
        <f t="array" ref="CF809">INDEX('IS ACCTS'!ED$5:ED$680,_xlfn.XMATCH($B809,'IS ACCTS'!$G$5:$G$680))*CF$20</f>
        <v>0</v>
      </c>
      <c r="CG809" s="1107" cm="1">
        <f t="array" ref="CG809">INDEX('IS ACCTS'!EE$5:EE$680,_xlfn.XMATCH($B809,'IS ACCTS'!$G$5:$G$680))*CG$20</f>
        <v>0</v>
      </c>
      <c r="CH809" s="1107" cm="1">
        <f t="array" ref="CH809">INDEX('IS ACCTS'!EF$5:EF$680,_xlfn.XMATCH($B809,'IS ACCTS'!$G$5:$G$680))*CH$20</f>
        <v>0</v>
      </c>
      <c r="CI809" s="1107" cm="1">
        <f t="array" ref="CI809">INDEX('IS ACCTS'!EG$5:EG$680,_xlfn.XMATCH($B809,'IS ACCTS'!$G$5:$G$680))*CI$20</f>
        <v>0</v>
      </c>
      <c r="CJ809" s="1107" cm="1">
        <f t="array" ref="CJ809">INDEX('IS ACCTS'!EH$5:EH$680,_xlfn.XMATCH($B809,'IS ACCTS'!$G$5:$G$680))*CJ$20</f>
        <v>0</v>
      </c>
      <c r="CK809" s="1107" cm="1">
        <f t="array" ref="CK809">INDEX('IS ACCTS'!EI$5:EI$680,_xlfn.XMATCH($B809,'IS ACCTS'!$G$5:$G$680))*CK$20</f>
        <v>0</v>
      </c>
      <c r="CL809" s="1107" cm="1">
        <f t="array" ref="CL809">INDEX('IS ACCTS'!EJ$5:EJ$680,_xlfn.XMATCH($B809,'IS ACCTS'!$G$5:$G$680))*CL$20</f>
        <v>0</v>
      </c>
      <c r="CM809" s="1107" cm="1">
        <f t="array" ref="CM809">INDEX('IS ACCTS'!EK$5:EK$680,_xlfn.XMATCH($B809,'IS ACCTS'!$G$5:$G$680))*CM$20</f>
        <v>0</v>
      </c>
      <c r="CN809" s="1107" cm="1">
        <f t="array" ref="CN809">INDEX('IS ACCTS'!EL$5:EL$680,_xlfn.XMATCH($B809,'IS ACCTS'!$G$5:$G$680))*CN$20</f>
        <v>0</v>
      </c>
      <c r="CO809" s="1107" cm="1">
        <f t="array" ref="CO809">INDEX('IS ACCTS'!EM$5:EM$680,_xlfn.XMATCH($B809,'IS ACCTS'!$G$5:$G$680))*CO$20</f>
        <v>0</v>
      </c>
      <c r="CP809" s="1107" cm="1">
        <f t="array" ref="CP809">INDEX('IS ACCTS'!EN$5:EN$680,_xlfn.XMATCH($B809,'IS ACCTS'!$G$5:$G$680))*CP$20</f>
        <v>0</v>
      </c>
      <c r="CQ809" s="1107" cm="1">
        <f t="array" ref="CQ809">INDEX('IS ACCTS'!EO$5:EO$680,_xlfn.XMATCH($B809,'IS ACCTS'!$G$5:$G$680))*CQ$20</f>
        <v>0</v>
      </c>
      <c r="CR809" s="1107" cm="1">
        <f t="array" ref="CR809">INDEX('IS ACCTS'!EP$5:EP$680,_xlfn.XMATCH($B809,'IS ACCTS'!$G$5:$G$680))*CR$20</f>
        <v>0</v>
      </c>
      <c r="CS809" s="1107" cm="1">
        <f t="array" ref="CS809">INDEX('IS ACCTS'!EQ$5:EQ$680,_xlfn.XMATCH($B809,'IS ACCTS'!$G$5:$G$680))*CS$20</f>
        <v>0</v>
      </c>
      <c r="CT809" s="1107" cm="1">
        <f t="array" ref="CT809">INDEX('IS ACCTS'!ER$5:ER$680,_xlfn.XMATCH($B809,'IS ACCTS'!$G$5:$G$680))*CT$20</f>
        <v>0</v>
      </c>
      <c r="CU809" s="1107" cm="1">
        <f t="array" ref="CU809">INDEX('IS ACCTS'!ES$5:ES$680,_xlfn.XMATCH($B809,'IS ACCTS'!$G$5:$G$680))*CU$20</f>
        <v>0</v>
      </c>
      <c r="CV809" s="1107" cm="1">
        <f t="array" ref="CV809">INDEX('IS ACCTS'!ET$5:ET$680,_xlfn.XMATCH($B809,'IS ACCTS'!$G$5:$G$680))*CV$20</f>
        <v>0</v>
      </c>
      <c r="CW809" s="1107" cm="1">
        <f t="array" ref="CW809">INDEX('IS ACCTS'!EU$5:EU$680,_xlfn.XMATCH($B809,'IS ACCTS'!$G$5:$G$680))*CW$20</f>
        <v>0</v>
      </c>
      <c r="CX809" s="1107" cm="1">
        <f t="array" ref="CX809">INDEX('IS ACCTS'!EV$5:EV$680,_xlfn.XMATCH($B809,'IS ACCTS'!$G$5:$G$680))*CX$20</f>
        <v>0</v>
      </c>
      <c r="CY809" s="1107" cm="1">
        <f t="array" ref="CY809">INDEX('IS ACCTS'!EW$5:EW$680,_xlfn.XMATCH($B809,'IS ACCTS'!$G$5:$G$680))*CY$20</f>
        <v>0</v>
      </c>
      <c r="CZ809" s="1107" cm="1">
        <f t="array" ref="CZ809">INDEX('IS ACCTS'!EX$5:EX$680,_xlfn.XMATCH($B809,'IS ACCTS'!$G$5:$G$680))*CZ$20</f>
        <v>0</v>
      </c>
      <c r="DA809" s="1107" cm="1">
        <f t="array" ref="DA809">INDEX('IS ACCTS'!EY$5:EY$680,_xlfn.XMATCH($B809,'IS ACCTS'!$G$5:$G$680))*DA$20</f>
        <v>0</v>
      </c>
      <c r="DB809" s="1107" cm="1">
        <f t="array" ref="DB809">INDEX('IS ACCTS'!EZ$5:EZ$680,_xlfn.XMATCH($B809,'IS ACCTS'!$G$5:$G$680))*DB$20</f>
        <v>0</v>
      </c>
      <c r="DC809" s="1107" cm="1">
        <f t="array" ref="DC809">INDEX('IS ACCTS'!FA$5:FA$680,_xlfn.XMATCH($B809,'IS ACCTS'!$G$5:$G$680))*DC$20</f>
        <v>0</v>
      </c>
      <c r="DD809" s="1107" cm="1">
        <f t="array" ref="DD809">INDEX('IS ACCTS'!FB$5:FB$680,_xlfn.XMATCH($B809,'IS ACCTS'!$G$5:$G$680))*DD$20</f>
        <v>0</v>
      </c>
      <c r="DE809" s="1107" cm="1">
        <f t="array" ref="DE809">INDEX('IS ACCTS'!FC$5:FC$680,_xlfn.XMATCH($B809,'IS ACCTS'!$G$5:$G$680))*DE$20</f>
        <v>0</v>
      </c>
      <c r="DF809" s="1107" cm="1">
        <f t="array" ref="DF809">INDEX('IS ACCTS'!FD$5:FD$680,_xlfn.XMATCH($B809,'IS ACCTS'!$G$5:$G$680))*DF$20</f>
        <v>0</v>
      </c>
      <c r="DG809" s="1107" cm="1">
        <f t="array" ref="DG809">INDEX('IS ACCTS'!FE$5:FE$680,_xlfn.XMATCH($B809,'IS ACCTS'!$G$5:$G$680))*DG$20</f>
        <v>0</v>
      </c>
      <c r="DH809" s="1107" cm="1">
        <f t="array" ref="DH809">INDEX('IS ACCTS'!FF$5:FF$680,_xlfn.XMATCH($B809,'IS ACCTS'!$G$5:$G$680))*DH$20</f>
        <v>0</v>
      </c>
      <c r="DI809" s="1107" cm="1">
        <f t="array" ref="DI809">INDEX('IS ACCTS'!FG$5:FG$680,_xlfn.XMATCH($B809,'IS ACCTS'!$G$5:$G$680))*DI$20</f>
        <v>0</v>
      </c>
      <c r="DJ809" s="1107" cm="1">
        <f t="array" ref="DJ809">INDEX('IS ACCTS'!FH$5:FH$680,_xlfn.XMATCH($B809,'IS ACCTS'!$G$5:$G$680))*DJ$20</f>
        <v>0</v>
      </c>
      <c r="DK809" s="1107" cm="1">
        <f t="array" ref="DK809">INDEX('IS ACCTS'!FI$5:FI$680,_xlfn.XMATCH($B809,'IS ACCTS'!$G$5:$G$680))*DK$20</f>
        <v>0</v>
      </c>
      <c r="DL809" s="1107" cm="1">
        <f t="array" ref="DL809">INDEX('IS ACCTS'!FJ$5:FJ$680,_xlfn.XMATCH($B809,'IS ACCTS'!$G$5:$G$680))*DL$20</f>
        <v>0</v>
      </c>
      <c r="DM809" s="1107" cm="1">
        <f t="array" ref="DM809">INDEX('IS ACCTS'!FK$5:FK$680,_xlfn.XMATCH($B809,'IS ACCTS'!$G$5:$G$680))*DM$20</f>
        <v>0</v>
      </c>
      <c r="DN809" s="1107" cm="1">
        <f t="array" ref="DN809">INDEX('IS ACCTS'!FL$5:FL$680,_xlfn.XMATCH($B809,'IS ACCTS'!$G$5:$G$680))*DN$20</f>
        <v>0</v>
      </c>
      <c r="DO809" s="1107" cm="1">
        <f t="array" ref="DO809">INDEX('IS ACCTS'!FM$5:FM$680,_xlfn.XMATCH($B809,'IS ACCTS'!$G$5:$G$680))*DO$20</f>
        <v>0</v>
      </c>
      <c r="DP809" s="1107" cm="1">
        <f t="array" ref="DP809">INDEX('IS ACCTS'!FN$5:FN$680,_xlfn.XMATCH($B809,'IS ACCTS'!$G$5:$G$680))*DP$20</f>
        <v>0</v>
      </c>
      <c r="DQ809" s="1107" cm="1">
        <f t="array" ref="DQ809">INDEX('IS ACCTS'!FO$5:FO$680,_xlfn.XMATCH($B809,'IS ACCTS'!$G$5:$G$680))*DQ$20</f>
        <v>0</v>
      </c>
      <c r="DR809" s="1107" cm="1">
        <f t="array" ref="DR809">INDEX('IS ACCTS'!FP$5:FP$680,_xlfn.XMATCH($B809,'IS ACCTS'!$G$5:$G$680))*DR$20</f>
        <v>0</v>
      </c>
      <c r="DS809" s="1107" cm="1">
        <f t="array" ref="DS809">INDEX('IS ACCTS'!FQ$5:FQ$680,_xlfn.XMATCH($B809,'IS ACCTS'!$G$5:$G$680))*DS$20</f>
        <v>0</v>
      </c>
      <c r="DT809" s="1107" cm="1">
        <f t="array" ref="DT809">INDEX('IS ACCTS'!FR$5:FR$680,_xlfn.XMATCH($B809,'IS ACCTS'!$G$5:$G$680))*DT$20</f>
        <v>0</v>
      </c>
      <c r="DU809" s="1107" cm="1">
        <f t="array" ref="DU809">INDEX('IS ACCTS'!FS$5:FS$680,_xlfn.XMATCH($B809,'IS ACCTS'!$G$5:$G$680))*DU$20</f>
        <v>0</v>
      </c>
      <c r="DV809" s="1107" cm="1">
        <f t="array" ref="DV809">INDEX('IS ACCTS'!FT$5:FT$680,_xlfn.XMATCH($B809,'IS ACCTS'!$G$5:$G$680))*DV$20</f>
        <v>0</v>
      </c>
      <c r="DW809" s="1107" cm="1">
        <f t="array" ref="DW809">INDEX('IS ACCTS'!FU$5:FU$680,_xlfn.XMATCH($B809,'IS ACCTS'!$G$5:$G$680))*DW$20</f>
        <v>0</v>
      </c>
    </row>
    <row r="810" spans="1:127" outlineLevel="1">
      <c r="A810" s="1106">
        <f t="shared" si="74"/>
        <v>399</v>
      </c>
      <c r="B810" s="1101" t="s">
        <v>1596</v>
      </c>
      <c r="C810" s="1101" t="s">
        <v>3020</v>
      </c>
      <c r="H810" s="1106" t="s">
        <v>2870</v>
      </c>
      <c r="J810" s="1100">
        <f t="shared" si="73"/>
        <v>4.6000000000000005</v>
      </c>
      <c r="K810" s="1100">
        <f t="shared" si="75"/>
        <v>4.5</v>
      </c>
      <c r="L810" s="1100">
        <f t="shared" si="75"/>
        <v>4.5999999999999996</v>
      </c>
      <c r="M810" s="1100">
        <f t="shared" si="75"/>
        <v>5.7000000000000011</v>
      </c>
      <c r="N810" s="1100">
        <f t="shared" si="75"/>
        <v>0</v>
      </c>
      <c r="O810" s="1100">
        <f t="shared" si="75"/>
        <v>0</v>
      </c>
      <c r="P810" s="1100">
        <f t="shared" si="75"/>
        <v>0</v>
      </c>
      <c r="Q810" s="1100">
        <f t="shared" si="75"/>
        <v>0</v>
      </c>
      <c r="R810" s="1100">
        <f t="shared" si="75"/>
        <v>0</v>
      </c>
      <c r="T810" s="1107" cm="1">
        <f t="array" ref="T810">INDEX('IS ACCTS'!BR$5:BR$680,_xlfn.XMATCH($B810,'IS ACCTS'!$G$5:$G$680))*T$20</f>
        <v>0.3</v>
      </c>
      <c r="U810" s="1107" cm="1">
        <f t="array" ref="U810">INDEX('IS ACCTS'!BS$5:BS$680,_xlfn.XMATCH($B810,'IS ACCTS'!$G$5:$G$680))*U$20</f>
        <v>0.3</v>
      </c>
      <c r="V810" s="1107" cm="1">
        <f t="array" ref="V810">INDEX('IS ACCTS'!BT$5:BT$680,_xlfn.XMATCH($B810,'IS ACCTS'!$G$5:$G$680))*V$20</f>
        <v>0.3</v>
      </c>
      <c r="W810" s="1107" cm="1">
        <f t="array" ref="W810">INDEX('IS ACCTS'!BU$5:BU$680,_xlfn.XMATCH($B810,'IS ACCTS'!$G$5:$G$680))*W$20</f>
        <v>0.4</v>
      </c>
      <c r="X810" s="1107" cm="1">
        <f t="array" ref="X810">INDEX('IS ACCTS'!BV$5:BV$680,_xlfn.XMATCH($B810,'IS ACCTS'!$G$5:$G$680))*X$20</f>
        <v>0.3</v>
      </c>
      <c r="Y810" s="1107" cm="1">
        <f t="array" ref="Y810">INDEX('IS ACCTS'!BW$5:BW$680,_xlfn.XMATCH($B810,'IS ACCTS'!$G$5:$G$680))*Y$20</f>
        <v>0.3</v>
      </c>
      <c r="Z810" s="1107" cm="1">
        <f t="array" ref="Z810">INDEX('IS ACCTS'!BX$5:BX$680,_xlfn.XMATCH($B810,'IS ACCTS'!$G$5:$G$680))*Z$20</f>
        <v>0.4</v>
      </c>
      <c r="AA810" s="1107" cm="1">
        <f t="array" ref="AA810">INDEX('IS ACCTS'!BY$5:BY$680,_xlfn.XMATCH($B810,'IS ACCTS'!$G$5:$G$680))*AA$20</f>
        <v>0.1</v>
      </c>
      <c r="AB810" s="1107" cm="1">
        <f t="array" ref="AB810">INDEX('IS ACCTS'!BZ$5:BZ$680,_xlfn.XMATCH($B810,'IS ACCTS'!$G$5:$G$680))*AB$20</f>
        <v>0.6</v>
      </c>
      <c r="AC810" s="1107" cm="1">
        <f t="array" ref="AC810">INDEX('IS ACCTS'!CA$5:CA$680,_xlfn.XMATCH($B810,'IS ACCTS'!$G$5:$G$680))*AC$20</f>
        <v>0.9</v>
      </c>
      <c r="AD810" s="1107" cm="1">
        <f t="array" ref="AD810">INDEX('IS ACCTS'!CB$5:CB$680,_xlfn.XMATCH($B810,'IS ACCTS'!$G$5:$G$680))*AD$20</f>
        <v>0.3</v>
      </c>
      <c r="AE810" s="1107" cm="1">
        <f t="array" ref="AE810">INDEX('IS ACCTS'!CC$5:CC$680,_xlfn.XMATCH($B810,'IS ACCTS'!$G$5:$G$680))*AE$20</f>
        <v>0.4</v>
      </c>
      <c r="AF810" s="1107" cm="1">
        <f t="array" ref="AF810">INDEX('IS ACCTS'!CD$5:CD$680,_xlfn.XMATCH($B810,'IS ACCTS'!$G$5:$G$680))*AF$20</f>
        <v>0.4</v>
      </c>
      <c r="AG810" s="1107" cm="1">
        <f t="array" ref="AG810">INDEX('IS ACCTS'!CE$5:CE$680,_xlfn.XMATCH($B810,'IS ACCTS'!$G$5:$G$680))*AG$20</f>
        <v>0.4</v>
      </c>
      <c r="AH810" s="1107" cm="1">
        <f t="array" ref="AH810">INDEX('IS ACCTS'!CF$5:CF$680,_xlfn.XMATCH($B810,'IS ACCTS'!$G$5:$G$680))*AH$20</f>
        <v>0.4</v>
      </c>
      <c r="AI810" s="1107" cm="1">
        <f t="array" ref="AI810">INDEX('IS ACCTS'!CG$5:CG$680,_xlfn.XMATCH($B810,'IS ACCTS'!$G$5:$G$680))*AI$20</f>
        <v>0.4</v>
      </c>
      <c r="AJ810" s="1107" cm="1">
        <f t="array" ref="AJ810">INDEX('IS ACCTS'!CH$5:CH$680,_xlfn.XMATCH($B810,'IS ACCTS'!$G$5:$G$680))*AJ$20</f>
        <v>0.4</v>
      </c>
      <c r="AK810" s="1107" cm="1">
        <f t="array" ref="AK810">INDEX('IS ACCTS'!CI$5:CI$680,_xlfn.XMATCH($B810,'IS ACCTS'!$G$5:$G$680))*AK$20</f>
        <v>0.1</v>
      </c>
      <c r="AL810" s="1107" cm="1">
        <f t="array" ref="AL810">INDEX('IS ACCTS'!CJ$5:CJ$680,_xlfn.XMATCH($B810,'IS ACCTS'!$G$5:$G$680))*AL$20</f>
        <v>0.4</v>
      </c>
      <c r="AM810" s="1107" cm="1">
        <f t="array" ref="AM810">INDEX('IS ACCTS'!CK$5:CK$680,_xlfn.XMATCH($B810,'IS ACCTS'!$G$5:$G$680))*AM$20</f>
        <v>0.4</v>
      </c>
      <c r="AN810" s="1107" cm="1">
        <f t="array" ref="AN810">INDEX('IS ACCTS'!CL$5:CL$680,_xlfn.XMATCH($B810,'IS ACCTS'!$G$5:$G$680))*AN$20</f>
        <v>0.4</v>
      </c>
      <c r="AO810" s="1107" cm="1">
        <f t="array" ref="AO810">INDEX('IS ACCTS'!CM$5:CM$680,_xlfn.XMATCH($B810,'IS ACCTS'!$G$5:$G$680))*AO$20</f>
        <v>0.4</v>
      </c>
      <c r="AP810" s="1107" cm="1">
        <f t="array" ref="AP810">INDEX('IS ACCTS'!CN$5:CN$680,_xlfn.XMATCH($B810,'IS ACCTS'!$G$5:$G$680))*AP$20</f>
        <v>0.4</v>
      </c>
      <c r="AQ810" s="1107" cm="1">
        <f t="array" ref="AQ810">INDEX('IS ACCTS'!CO$5:CO$680,_xlfn.XMATCH($B810,'IS ACCTS'!$G$5:$G$680))*AQ$20</f>
        <v>0.4</v>
      </c>
      <c r="AR810" s="1107" cm="1">
        <f t="array" ref="AR810">INDEX('IS ACCTS'!CP$5:CP$680,_xlfn.XMATCH($B810,'IS ACCTS'!$G$5:$G$680))*AR$20</f>
        <v>0.4</v>
      </c>
      <c r="AS810" s="1107" cm="1">
        <f t="array" ref="AS810">INDEX('IS ACCTS'!CQ$5:CQ$680,_xlfn.XMATCH($B810,'IS ACCTS'!$G$5:$G$680))*AS$20</f>
        <v>0.4</v>
      </c>
      <c r="AT810" s="1107" cm="1">
        <f t="array" ref="AT810">INDEX('IS ACCTS'!CR$5:CR$680,_xlfn.XMATCH($B810,'IS ACCTS'!$G$5:$G$680))*AT$20</f>
        <v>0.4</v>
      </c>
      <c r="AU810" s="1107" cm="1">
        <f t="array" ref="AU810">INDEX('IS ACCTS'!CS$5:CS$680,_xlfn.XMATCH($B810,'IS ACCTS'!$G$5:$G$680))*AU$20</f>
        <v>0.4</v>
      </c>
      <c r="AV810" s="1107" cm="1">
        <f t="array" ref="AV810">INDEX('IS ACCTS'!CT$5:CT$680,_xlfn.XMATCH($B810,'IS ACCTS'!$G$5:$G$680))*AV$20</f>
        <v>0.4</v>
      </c>
      <c r="AW810" s="1107" cm="1">
        <f t="array" ref="AW810">INDEX('IS ACCTS'!CU$5:CU$680,_xlfn.XMATCH($B810,'IS ACCTS'!$G$5:$G$680))*AW$20</f>
        <v>0.3</v>
      </c>
      <c r="AX810" s="1107" cm="1">
        <f t="array" ref="AX810">INDEX('IS ACCTS'!CV$5:CV$680,_xlfn.XMATCH($B810,'IS ACCTS'!$G$5:$G$680))*AX$20</f>
        <v>0.3</v>
      </c>
      <c r="AY810" s="1107" cm="1">
        <f t="array" ref="AY810">INDEX('IS ACCTS'!CW$5:CW$680,_xlfn.XMATCH($B810,'IS ACCTS'!$G$5:$G$680))*AY$20</f>
        <v>0.3</v>
      </c>
      <c r="AZ810" s="1107" cm="1">
        <f t="array" ref="AZ810">INDEX('IS ACCTS'!CX$5:CX$680,_xlfn.XMATCH($B810,'IS ACCTS'!$G$5:$G$680))*AZ$20</f>
        <v>0.5</v>
      </c>
      <c r="BA810" s="1107" cm="1">
        <f t="array" ref="BA810">INDEX('IS ACCTS'!CY$5:CY$680,_xlfn.XMATCH($B810,'IS ACCTS'!$G$5:$G$680))*BA$20</f>
        <v>0.1</v>
      </c>
      <c r="BB810" s="1107" cm="1">
        <f t="array" ref="BB810">INDEX('IS ACCTS'!CZ$5:CZ$680,_xlfn.XMATCH($B810,'IS ACCTS'!$G$5:$G$680))*BB$20</f>
        <v>0.6</v>
      </c>
      <c r="BC810" s="1107" cm="1">
        <f t="array" ref="BC810">INDEX('IS ACCTS'!DA$5:DA$680,_xlfn.XMATCH($B810,'IS ACCTS'!$G$5:$G$680))*BC$20</f>
        <v>0.5</v>
      </c>
      <c r="BD810" s="1107" cm="1">
        <f t="array" ref="BD810">INDEX('IS ACCTS'!DB$5:DB$680,_xlfn.XMATCH($B810,'IS ACCTS'!$G$5:$G$680))*BD$20</f>
        <v>0.4</v>
      </c>
      <c r="BE810" s="1107" cm="1">
        <f t="array" ref="BE810">INDEX('IS ACCTS'!DC$5:DC$680,_xlfn.XMATCH($B810,'IS ACCTS'!$G$5:$G$680))*BE$20</f>
        <v>0.4</v>
      </c>
      <c r="BF810" s="1107" cm="1">
        <f t="array" ref="BF810">INDEX('IS ACCTS'!DD$5:DD$680,_xlfn.XMATCH($B810,'IS ACCTS'!$G$5:$G$680))*BF$20</f>
        <v>0.3</v>
      </c>
      <c r="BG810" s="1107" cm="1">
        <f t="array" ref="BG810">INDEX('IS ACCTS'!DE$5:DE$680,_xlfn.XMATCH($B810,'IS ACCTS'!$G$5:$G$680))*BG$20</f>
        <v>0.7</v>
      </c>
      <c r="BH810" s="1107" cm="1">
        <f t="array" ref="BH810">INDEX('IS ACCTS'!DF$5:DF$680,_xlfn.XMATCH($B810,'IS ACCTS'!$G$5:$G$680))*BH$20</f>
        <v>1.1000000000000001</v>
      </c>
      <c r="BI810" s="1107" cm="1">
        <f t="array" ref="BI810">INDEX('IS ACCTS'!DG$5:DG$680,_xlfn.XMATCH($B810,'IS ACCTS'!$G$5:$G$680))*BI$20</f>
        <v>0.4</v>
      </c>
      <c r="BJ810" s="1107" cm="1">
        <f t="array" ref="BJ810">INDEX('IS ACCTS'!DH$5:DH$680,_xlfn.XMATCH($B810,'IS ACCTS'!$G$5:$G$680))*BJ$20</f>
        <v>0.5</v>
      </c>
      <c r="BK810" s="1107" cm="1">
        <f t="array" ref="BK810">INDEX('IS ACCTS'!DI$5:DI$680,_xlfn.XMATCH($B810,'IS ACCTS'!$G$5:$G$680))*BK$20</f>
        <v>0.5</v>
      </c>
      <c r="BL810" s="1107" cm="1">
        <f t="array" ref="BL810">INDEX('IS ACCTS'!DJ$5:DJ$680,_xlfn.XMATCH($B810,'IS ACCTS'!$G$5:$G$680))*BL$20</f>
        <v>0.4</v>
      </c>
      <c r="BM810" s="1107" cm="1">
        <f t="array" ref="BM810">INDEX('IS ACCTS'!DK$5:DK$680,_xlfn.XMATCH($B810,'IS ACCTS'!$G$5:$G$680))*BM$20</f>
        <v>0.4</v>
      </c>
      <c r="BN810" s="1107" cm="1">
        <f t="array" ref="BN810">INDEX('IS ACCTS'!DL$5:DL$680,_xlfn.XMATCH($B810,'IS ACCTS'!$G$5:$G$680))*BN$20</f>
        <v>0.3</v>
      </c>
      <c r="BO810" s="1107" cm="1">
        <f t="array" ref="BO810">INDEX('IS ACCTS'!DM$5:DM$680,_xlfn.XMATCH($B810,'IS ACCTS'!$G$5:$G$680))*BO$20</f>
        <v>0.3</v>
      </c>
      <c r="BP810" s="1107" cm="1">
        <f t="array" ref="BP810">INDEX('IS ACCTS'!DN$5:DN$680,_xlfn.XMATCH($B810,'IS ACCTS'!$G$5:$G$680))*BP$20</f>
        <v>0</v>
      </c>
      <c r="BQ810" s="1107" cm="1">
        <f t="array" ref="BQ810">INDEX('IS ACCTS'!DO$5:DO$680,_xlfn.XMATCH($B810,'IS ACCTS'!$G$5:$G$680))*BQ$20</f>
        <v>0</v>
      </c>
      <c r="BR810" s="1107" cm="1">
        <f t="array" ref="BR810">INDEX('IS ACCTS'!DP$5:DP$680,_xlfn.XMATCH($B810,'IS ACCTS'!$G$5:$G$680))*BR$20</f>
        <v>0</v>
      </c>
      <c r="BS810" s="1107" cm="1">
        <f t="array" ref="BS810">INDEX('IS ACCTS'!DQ$5:DQ$680,_xlfn.XMATCH($B810,'IS ACCTS'!$G$5:$G$680))*BS$20</f>
        <v>0</v>
      </c>
      <c r="BT810" s="1107" cm="1">
        <f t="array" ref="BT810">INDEX('IS ACCTS'!DR$5:DR$680,_xlfn.XMATCH($B810,'IS ACCTS'!$G$5:$G$680))*BT$20</f>
        <v>0</v>
      </c>
      <c r="BU810" s="1107" cm="1">
        <f t="array" ref="BU810">INDEX('IS ACCTS'!DS$5:DS$680,_xlfn.XMATCH($B810,'IS ACCTS'!$G$5:$G$680))*BU$20</f>
        <v>0</v>
      </c>
      <c r="BV810" s="1107" cm="1">
        <f t="array" ref="BV810">INDEX('IS ACCTS'!DT$5:DT$680,_xlfn.XMATCH($B810,'IS ACCTS'!$G$5:$G$680))*BV$20</f>
        <v>0</v>
      </c>
      <c r="BW810" s="1107" cm="1">
        <f t="array" ref="BW810">INDEX('IS ACCTS'!DU$5:DU$680,_xlfn.XMATCH($B810,'IS ACCTS'!$G$5:$G$680))*BW$20</f>
        <v>0</v>
      </c>
      <c r="BX810" s="1107" cm="1">
        <f t="array" ref="BX810">INDEX('IS ACCTS'!DV$5:DV$680,_xlfn.XMATCH($B810,'IS ACCTS'!$G$5:$G$680))*BX$20</f>
        <v>0</v>
      </c>
      <c r="BY810" s="1107" cm="1">
        <f t="array" ref="BY810">INDEX('IS ACCTS'!DW$5:DW$680,_xlfn.XMATCH($B810,'IS ACCTS'!$G$5:$G$680))*BY$20</f>
        <v>0</v>
      </c>
      <c r="BZ810" s="1107" cm="1">
        <f t="array" ref="BZ810">INDEX('IS ACCTS'!DX$5:DX$680,_xlfn.XMATCH($B810,'IS ACCTS'!$G$5:$G$680))*BZ$20</f>
        <v>0</v>
      </c>
      <c r="CA810" s="1107" cm="1">
        <f t="array" ref="CA810">INDEX('IS ACCTS'!DY$5:DY$680,_xlfn.XMATCH($B810,'IS ACCTS'!$G$5:$G$680))*CA$20</f>
        <v>0</v>
      </c>
      <c r="CB810" s="1107" cm="1">
        <f t="array" ref="CB810">INDEX('IS ACCTS'!DZ$5:DZ$680,_xlfn.XMATCH($B810,'IS ACCTS'!$G$5:$G$680))*CB$20</f>
        <v>0</v>
      </c>
      <c r="CC810" s="1107" cm="1">
        <f t="array" ref="CC810">INDEX('IS ACCTS'!EA$5:EA$680,_xlfn.XMATCH($B810,'IS ACCTS'!$G$5:$G$680))*CC$20</f>
        <v>0</v>
      </c>
      <c r="CD810" s="1107" cm="1">
        <f t="array" ref="CD810">INDEX('IS ACCTS'!EB$5:EB$680,_xlfn.XMATCH($B810,'IS ACCTS'!$G$5:$G$680))*CD$20</f>
        <v>0</v>
      </c>
      <c r="CE810" s="1107" cm="1">
        <f t="array" ref="CE810">INDEX('IS ACCTS'!EC$5:EC$680,_xlfn.XMATCH($B810,'IS ACCTS'!$G$5:$G$680))*CE$20</f>
        <v>0</v>
      </c>
      <c r="CF810" s="1107" cm="1">
        <f t="array" ref="CF810">INDEX('IS ACCTS'!ED$5:ED$680,_xlfn.XMATCH($B810,'IS ACCTS'!$G$5:$G$680))*CF$20</f>
        <v>0</v>
      </c>
      <c r="CG810" s="1107" cm="1">
        <f t="array" ref="CG810">INDEX('IS ACCTS'!EE$5:EE$680,_xlfn.XMATCH($B810,'IS ACCTS'!$G$5:$G$680))*CG$20</f>
        <v>0</v>
      </c>
      <c r="CH810" s="1107" cm="1">
        <f t="array" ref="CH810">INDEX('IS ACCTS'!EF$5:EF$680,_xlfn.XMATCH($B810,'IS ACCTS'!$G$5:$G$680))*CH$20</f>
        <v>0</v>
      </c>
      <c r="CI810" s="1107" cm="1">
        <f t="array" ref="CI810">INDEX('IS ACCTS'!EG$5:EG$680,_xlfn.XMATCH($B810,'IS ACCTS'!$G$5:$G$680))*CI$20</f>
        <v>0</v>
      </c>
      <c r="CJ810" s="1107" cm="1">
        <f t="array" ref="CJ810">INDEX('IS ACCTS'!EH$5:EH$680,_xlfn.XMATCH($B810,'IS ACCTS'!$G$5:$G$680))*CJ$20</f>
        <v>0</v>
      </c>
      <c r="CK810" s="1107" cm="1">
        <f t="array" ref="CK810">INDEX('IS ACCTS'!EI$5:EI$680,_xlfn.XMATCH($B810,'IS ACCTS'!$G$5:$G$680))*CK$20</f>
        <v>0</v>
      </c>
      <c r="CL810" s="1107" cm="1">
        <f t="array" ref="CL810">INDEX('IS ACCTS'!EJ$5:EJ$680,_xlfn.XMATCH($B810,'IS ACCTS'!$G$5:$G$680))*CL$20</f>
        <v>0</v>
      </c>
      <c r="CM810" s="1107" cm="1">
        <f t="array" ref="CM810">INDEX('IS ACCTS'!EK$5:EK$680,_xlfn.XMATCH($B810,'IS ACCTS'!$G$5:$G$680))*CM$20</f>
        <v>0</v>
      </c>
      <c r="CN810" s="1107" cm="1">
        <f t="array" ref="CN810">INDEX('IS ACCTS'!EL$5:EL$680,_xlfn.XMATCH($B810,'IS ACCTS'!$G$5:$G$680))*CN$20</f>
        <v>0</v>
      </c>
      <c r="CO810" s="1107" cm="1">
        <f t="array" ref="CO810">INDEX('IS ACCTS'!EM$5:EM$680,_xlfn.XMATCH($B810,'IS ACCTS'!$G$5:$G$680))*CO$20</f>
        <v>0</v>
      </c>
      <c r="CP810" s="1107" cm="1">
        <f t="array" ref="CP810">INDEX('IS ACCTS'!EN$5:EN$680,_xlfn.XMATCH($B810,'IS ACCTS'!$G$5:$G$680))*CP$20</f>
        <v>0</v>
      </c>
      <c r="CQ810" s="1107" cm="1">
        <f t="array" ref="CQ810">INDEX('IS ACCTS'!EO$5:EO$680,_xlfn.XMATCH($B810,'IS ACCTS'!$G$5:$G$680))*CQ$20</f>
        <v>0</v>
      </c>
      <c r="CR810" s="1107" cm="1">
        <f t="array" ref="CR810">INDEX('IS ACCTS'!EP$5:EP$680,_xlfn.XMATCH($B810,'IS ACCTS'!$G$5:$G$680))*CR$20</f>
        <v>0</v>
      </c>
      <c r="CS810" s="1107" cm="1">
        <f t="array" ref="CS810">INDEX('IS ACCTS'!EQ$5:EQ$680,_xlfn.XMATCH($B810,'IS ACCTS'!$G$5:$G$680))*CS$20</f>
        <v>0</v>
      </c>
      <c r="CT810" s="1107" cm="1">
        <f t="array" ref="CT810">INDEX('IS ACCTS'!ER$5:ER$680,_xlfn.XMATCH($B810,'IS ACCTS'!$G$5:$G$680))*CT$20</f>
        <v>0</v>
      </c>
      <c r="CU810" s="1107" cm="1">
        <f t="array" ref="CU810">INDEX('IS ACCTS'!ES$5:ES$680,_xlfn.XMATCH($B810,'IS ACCTS'!$G$5:$G$680))*CU$20</f>
        <v>0</v>
      </c>
      <c r="CV810" s="1107" cm="1">
        <f t="array" ref="CV810">INDEX('IS ACCTS'!ET$5:ET$680,_xlfn.XMATCH($B810,'IS ACCTS'!$G$5:$G$680))*CV$20</f>
        <v>0</v>
      </c>
      <c r="CW810" s="1107" cm="1">
        <f t="array" ref="CW810">INDEX('IS ACCTS'!EU$5:EU$680,_xlfn.XMATCH($B810,'IS ACCTS'!$G$5:$G$680))*CW$20</f>
        <v>0</v>
      </c>
      <c r="CX810" s="1107" cm="1">
        <f t="array" ref="CX810">INDEX('IS ACCTS'!EV$5:EV$680,_xlfn.XMATCH($B810,'IS ACCTS'!$G$5:$G$680))*CX$20</f>
        <v>0</v>
      </c>
      <c r="CY810" s="1107" cm="1">
        <f t="array" ref="CY810">INDEX('IS ACCTS'!EW$5:EW$680,_xlfn.XMATCH($B810,'IS ACCTS'!$G$5:$G$680))*CY$20</f>
        <v>0</v>
      </c>
      <c r="CZ810" s="1107" cm="1">
        <f t="array" ref="CZ810">INDEX('IS ACCTS'!EX$5:EX$680,_xlfn.XMATCH($B810,'IS ACCTS'!$G$5:$G$680))*CZ$20</f>
        <v>0</v>
      </c>
      <c r="DA810" s="1107" cm="1">
        <f t="array" ref="DA810">INDEX('IS ACCTS'!EY$5:EY$680,_xlfn.XMATCH($B810,'IS ACCTS'!$G$5:$G$680))*DA$20</f>
        <v>0</v>
      </c>
      <c r="DB810" s="1107" cm="1">
        <f t="array" ref="DB810">INDEX('IS ACCTS'!EZ$5:EZ$680,_xlfn.XMATCH($B810,'IS ACCTS'!$G$5:$G$680))*DB$20</f>
        <v>0</v>
      </c>
      <c r="DC810" s="1107" cm="1">
        <f t="array" ref="DC810">INDEX('IS ACCTS'!FA$5:FA$680,_xlfn.XMATCH($B810,'IS ACCTS'!$G$5:$G$680))*DC$20</f>
        <v>0</v>
      </c>
      <c r="DD810" s="1107" cm="1">
        <f t="array" ref="DD810">INDEX('IS ACCTS'!FB$5:FB$680,_xlfn.XMATCH($B810,'IS ACCTS'!$G$5:$G$680))*DD$20</f>
        <v>0</v>
      </c>
      <c r="DE810" s="1107" cm="1">
        <f t="array" ref="DE810">INDEX('IS ACCTS'!FC$5:FC$680,_xlfn.XMATCH($B810,'IS ACCTS'!$G$5:$G$680))*DE$20</f>
        <v>0</v>
      </c>
      <c r="DF810" s="1107" cm="1">
        <f t="array" ref="DF810">INDEX('IS ACCTS'!FD$5:FD$680,_xlfn.XMATCH($B810,'IS ACCTS'!$G$5:$G$680))*DF$20</f>
        <v>0</v>
      </c>
      <c r="DG810" s="1107" cm="1">
        <f t="array" ref="DG810">INDEX('IS ACCTS'!FE$5:FE$680,_xlfn.XMATCH($B810,'IS ACCTS'!$G$5:$G$680))*DG$20</f>
        <v>0</v>
      </c>
      <c r="DH810" s="1107" cm="1">
        <f t="array" ref="DH810">INDEX('IS ACCTS'!FF$5:FF$680,_xlfn.XMATCH($B810,'IS ACCTS'!$G$5:$G$680))*DH$20</f>
        <v>0</v>
      </c>
      <c r="DI810" s="1107" cm="1">
        <f t="array" ref="DI810">INDEX('IS ACCTS'!FG$5:FG$680,_xlfn.XMATCH($B810,'IS ACCTS'!$G$5:$G$680))*DI$20</f>
        <v>0</v>
      </c>
      <c r="DJ810" s="1107" cm="1">
        <f t="array" ref="DJ810">INDEX('IS ACCTS'!FH$5:FH$680,_xlfn.XMATCH($B810,'IS ACCTS'!$G$5:$G$680))*DJ$20</f>
        <v>0</v>
      </c>
      <c r="DK810" s="1107" cm="1">
        <f t="array" ref="DK810">INDEX('IS ACCTS'!FI$5:FI$680,_xlfn.XMATCH($B810,'IS ACCTS'!$G$5:$G$680))*DK$20</f>
        <v>0</v>
      </c>
      <c r="DL810" s="1107" cm="1">
        <f t="array" ref="DL810">INDEX('IS ACCTS'!FJ$5:FJ$680,_xlfn.XMATCH($B810,'IS ACCTS'!$G$5:$G$680))*DL$20</f>
        <v>0</v>
      </c>
      <c r="DM810" s="1107" cm="1">
        <f t="array" ref="DM810">INDEX('IS ACCTS'!FK$5:FK$680,_xlfn.XMATCH($B810,'IS ACCTS'!$G$5:$G$680))*DM$20</f>
        <v>0</v>
      </c>
      <c r="DN810" s="1107" cm="1">
        <f t="array" ref="DN810">INDEX('IS ACCTS'!FL$5:FL$680,_xlfn.XMATCH($B810,'IS ACCTS'!$G$5:$G$680))*DN$20</f>
        <v>0</v>
      </c>
      <c r="DO810" s="1107" cm="1">
        <f t="array" ref="DO810">INDEX('IS ACCTS'!FM$5:FM$680,_xlfn.XMATCH($B810,'IS ACCTS'!$G$5:$G$680))*DO$20</f>
        <v>0</v>
      </c>
      <c r="DP810" s="1107" cm="1">
        <f t="array" ref="DP810">INDEX('IS ACCTS'!FN$5:FN$680,_xlfn.XMATCH($B810,'IS ACCTS'!$G$5:$G$680))*DP$20</f>
        <v>0</v>
      </c>
      <c r="DQ810" s="1107" cm="1">
        <f t="array" ref="DQ810">INDEX('IS ACCTS'!FO$5:FO$680,_xlfn.XMATCH($B810,'IS ACCTS'!$G$5:$G$680))*DQ$20</f>
        <v>0</v>
      </c>
      <c r="DR810" s="1107" cm="1">
        <f t="array" ref="DR810">INDEX('IS ACCTS'!FP$5:FP$680,_xlfn.XMATCH($B810,'IS ACCTS'!$G$5:$G$680))*DR$20</f>
        <v>0</v>
      </c>
      <c r="DS810" s="1107" cm="1">
        <f t="array" ref="DS810">INDEX('IS ACCTS'!FQ$5:FQ$680,_xlfn.XMATCH($B810,'IS ACCTS'!$G$5:$G$680))*DS$20</f>
        <v>0</v>
      </c>
      <c r="DT810" s="1107" cm="1">
        <f t="array" ref="DT810">INDEX('IS ACCTS'!FR$5:FR$680,_xlfn.XMATCH($B810,'IS ACCTS'!$G$5:$G$680))*DT$20</f>
        <v>0</v>
      </c>
      <c r="DU810" s="1107" cm="1">
        <f t="array" ref="DU810">INDEX('IS ACCTS'!FS$5:FS$680,_xlfn.XMATCH($B810,'IS ACCTS'!$G$5:$G$680))*DU$20</f>
        <v>0</v>
      </c>
      <c r="DV810" s="1107" cm="1">
        <f t="array" ref="DV810">INDEX('IS ACCTS'!FT$5:FT$680,_xlfn.XMATCH($B810,'IS ACCTS'!$G$5:$G$680))*DV$20</f>
        <v>0</v>
      </c>
      <c r="DW810" s="1107" cm="1">
        <f t="array" ref="DW810">INDEX('IS ACCTS'!FU$5:FU$680,_xlfn.XMATCH($B810,'IS ACCTS'!$G$5:$G$680))*DW$20</f>
        <v>0</v>
      </c>
    </row>
    <row r="811" spans="1:127" outlineLevel="1">
      <c r="A811" s="1106">
        <f t="shared" si="74"/>
        <v>400</v>
      </c>
      <c r="B811" s="1101" t="s">
        <v>3021</v>
      </c>
      <c r="C811" s="1101" t="s">
        <v>3022</v>
      </c>
      <c r="H811" s="1106" t="s">
        <v>2870</v>
      </c>
      <c r="J811" s="1100">
        <f t="shared" si="73"/>
        <v>0</v>
      </c>
      <c r="K811" s="1100">
        <f t="shared" si="75"/>
        <v>0</v>
      </c>
      <c r="L811" s="1100">
        <f t="shared" si="75"/>
        <v>0</v>
      </c>
      <c r="M811" s="1100">
        <f t="shared" si="75"/>
        <v>0</v>
      </c>
      <c r="N811" s="1100">
        <f t="shared" si="75"/>
        <v>0</v>
      </c>
      <c r="O811" s="1100">
        <f t="shared" si="75"/>
        <v>0</v>
      </c>
      <c r="P811" s="1100">
        <f t="shared" si="75"/>
        <v>0</v>
      </c>
      <c r="Q811" s="1100">
        <f t="shared" si="75"/>
        <v>0</v>
      </c>
      <c r="R811" s="1100">
        <f t="shared" si="75"/>
        <v>0</v>
      </c>
      <c r="T811" s="1107" cm="1">
        <f t="array" ref="T811">INDEX('IS ACCTS'!BR$5:BR$680,_xlfn.XMATCH($B811,'IS ACCTS'!$G$5:$G$680))*T$20</f>
        <v>0</v>
      </c>
      <c r="U811" s="1107" cm="1">
        <f t="array" ref="U811">INDEX('IS ACCTS'!BS$5:BS$680,_xlfn.XMATCH($B811,'IS ACCTS'!$G$5:$G$680))*U$20</f>
        <v>0</v>
      </c>
      <c r="V811" s="1107" cm="1">
        <f t="array" ref="V811">INDEX('IS ACCTS'!BT$5:BT$680,_xlfn.XMATCH($B811,'IS ACCTS'!$G$5:$G$680))*V$20</f>
        <v>0</v>
      </c>
      <c r="W811" s="1107" cm="1">
        <f t="array" ref="W811">INDEX('IS ACCTS'!BU$5:BU$680,_xlfn.XMATCH($B811,'IS ACCTS'!$G$5:$G$680))*W$20</f>
        <v>0</v>
      </c>
      <c r="X811" s="1107" cm="1">
        <f t="array" ref="X811">INDEX('IS ACCTS'!BV$5:BV$680,_xlfn.XMATCH($B811,'IS ACCTS'!$G$5:$G$680))*X$20</f>
        <v>0</v>
      </c>
      <c r="Y811" s="1107" cm="1">
        <f t="array" ref="Y811">INDEX('IS ACCTS'!BW$5:BW$680,_xlfn.XMATCH($B811,'IS ACCTS'!$G$5:$G$680))*Y$20</f>
        <v>0</v>
      </c>
      <c r="Z811" s="1107" cm="1">
        <f t="array" ref="Z811">INDEX('IS ACCTS'!BX$5:BX$680,_xlfn.XMATCH($B811,'IS ACCTS'!$G$5:$G$680))*Z$20</f>
        <v>0</v>
      </c>
      <c r="AA811" s="1107" cm="1">
        <f t="array" ref="AA811">INDEX('IS ACCTS'!BY$5:BY$680,_xlfn.XMATCH($B811,'IS ACCTS'!$G$5:$G$680))*AA$20</f>
        <v>0</v>
      </c>
      <c r="AB811" s="1107" cm="1">
        <f t="array" ref="AB811">INDEX('IS ACCTS'!BZ$5:BZ$680,_xlfn.XMATCH($B811,'IS ACCTS'!$G$5:$G$680))*AB$20</f>
        <v>0</v>
      </c>
      <c r="AC811" s="1107" cm="1">
        <f t="array" ref="AC811">INDEX('IS ACCTS'!CA$5:CA$680,_xlfn.XMATCH($B811,'IS ACCTS'!$G$5:$G$680))*AC$20</f>
        <v>0</v>
      </c>
      <c r="AD811" s="1107" cm="1">
        <f t="array" ref="AD811">INDEX('IS ACCTS'!CB$5:CB$680,_xlfn.XMATCH($B811,'IS ACCTS'!$G$5:$G$680))*AD$20</f>
        <v>0</v>
      </c>
      <c r="AE811" s="1107" cm="1">
        <f t="array" ref="AE811">INDEX('IS ACCTS'!CC$5:CC$680,_xlfn.XMATCH($B811,'IS ACCTS'!$G$5:$G$680))*AE$20</f>
        <v>0</v>
      </c>
      <c r="AF811" s="1107" cm="1">
        <f t="array" ref="AF811">INDEX('IS ACCTS'!CD$5:CD$680,_xlfn.XMATCH($B811,'IS ACCTS'!$G$5:$G$680))*AF$20</f>
        <v>0</v>
      </c>
      <c r="AG811" s="1107" cm="1">
        <f t="array" ref="AG811">INDEX('IS ACCTS'!CE$5:CE$680,_xlfn.XMATCH($B811,'IS ACCTS'!$G$5:$G$680))*AG$20</f>
        <v>0</v>
      </c>
      <c r="AH811" s="1107" cm="1">
        <f t="array" ref="AH811">INDEX('IS ACCTS'!CF$5:CF$680,_xlfn.XMATCH($B811,'IS ACCTS'!$G$5:$G$680))*AH$20</f>
        <v>0</v>
      </c>
      <c r="AI811" s="1107" cm="1">
        <f t="array" ref="AI811">INDEX('IS ACCTS'!CG$5:CG$680,_xlfn.XMATCH($B811,'IS ACCTS'!$G$5:$G$680))*AI$20</f>
        <v>0</v>
      </c>
      <c r="AJ811" s="1107" cm="1">
        <f t="array" ref="AJ811">INDEX('IS ACCTS'!CH$5:CH$680,_xlfn.XMATCH($B811,'IS ACCTS'!$G$5:$G$680))*AJ$20</f>
        <v>0</v>
      </c>
      <c r="AK811" s="1107" cm="1">
        <f t="array" ref="AK811">INDEX('IS ACCTS'!CI$5:CI$680,_xlfn.XMATCH($B811,'IS ACCTS'!$G$5:$G$680))*AK$20</f>
        <v>0</v>
      </c>
      <c r="AL811" s="1107" cm="1">
        <f t="array" ref="AL811">INDEX('IS ACCTS'!CJ$5:CJ$680,_xlfn.XMATCH($B811,'IS ACCTS'!$G$5:$G$680))*AL$20</f>
        <v>0</v>
      </c>
      <c r="AM811" s="1107" cm="1">
        <f t="array" ref="AM811">INDEX('IS ACCTS'!CK$5:CK$680,_xlfn.XMATCH($B811,'IS ACCTS'!$G$5:$G$680))*AM$20</f>
        <v>0</v>
      </c>
      <c r="AN811" s="1107" cm="1">
        <f t="array" ref="AN811">INDEX('IS ACCTS'!CL$5:CL$680,_xlfn.XMATCH($B811,'IS ACCTS'!$G$5:$G$680))*AN$20</f>
        <v>0</v>
      </c>
      <c r="AO811" s="1107" cm="1">
        <f t="array" ref="AO811">INDEX('IS ACCTS'!CM$5:CM$680,_xlfn.XMATCH($B811,'IS ACCTS'!$G$5:$G$680))*AO$20</f>
        <v>0</v>
      </c>
      <c r="AP811" s="1107" cm="1">
        <f t="array" ref="AP811">INDEX('IS ACCTS'!CN$5:CN$680,_xlfn.XMATCH($B811,'IS ACCTS'!$G$5:$G$680))*AP$20</f>
        <v>0</v>
      </c>
      <c r="AQ811" s="1107" cm="1">
        <f t="array" ref="AQ811">INDEX('IS ACCTS'!CO$5:CO$680,_xlfn.XMATCH($B811,'IS ACCTS'!$G$5:$G$680))*AQ$20</f>
        <v>0</v>
      </c>
      <c r="AR811" s="1107" cm="1">
        <f t="array" ref="AR811">INDEX('IS ACCTS'!CP$5:CP$680,_xlfn.XMATCH($B811,'IS ACCTS'!$G$5:$G$680))*AR$20</f>
        <v>0</v>
      </c>
      <c r="AS811" s="1107" cm="1">
        <f t="array" ref="AS811">INDEX('IS ACCTS'!CQ$5:CQ$680,_xlfn.XMATCH($B811,'IS ACCTS'!$G$5:$G$680))*AS$20</f>
        <v>0</v>
      </c>
      <c r="AT811" s="1107" cm="1">
        <f t="array" ref="AT811">INDEX('IS ACCTS'!CR$5:CR$680,_xlfn.XMATCH($B811,'IS ACCTS'!$G$5:$G$680))*AT$20</f>
        <v>0</v>
      </c>
      <c r="AU811" s="1107" cm="1">
        <f t="array" ref="AU811">INDEX('IS ACCTS'!CS$5:CS$680,_xlfn.XMATCH($B811,'IS ACCTS'!$G$5:$G$680))*AU$20</f>
        <v>0</v>
      </c>
      <c r="AV811" s="1107" cm="1">
        <f t="array" ref="AV811">INDEX('IS ACCTS'!CT$5:CT$680,_xlfn.XMATCH($B811,'IS ACCTS'!$G$5:$G$680))*AV$20</f>
        <v>0</v>
      </c>
      <c r="AW811" s="1107" cm="1">
        <f t="array" ref="AW811">INDEX('IS ACCTS'!CU$5:CU$680,_xlfn.XMATCH($B811,'IS ACCTS'!$G$5:$G$680))*AW$20</f>
        <v>0</v>
      </c>
      <c r="AX811" s="1107" cm="1">
        <f t="array" ref="AX811">INDEX('IS ACCTS'!CV$5:CV$680,_xlfn.XMATCH($B811,'IS ACCTS'!$G$5:$G$680))*AX$20</f>
        <v>0</v>
      </c>
      <c r="AY811" s="1107" cm="1">
        <f t="array" ref="AY811">INDEX('IS ACCTS'!CW$5:CW$680,_xlfn.XMATCH($B811,'IS ACCTS'!$G$5:$G$680))*AY$20</f>
        <v>0</v>
      </c>
      <c r="AZ811" s="1107" cm="1">
        <f t="array" ref="AZ811">INDEX('IS ACCTS'!CX$5:CX$680,_xlfn.XMATCH($B811,'IS ACCTS'!$G$5:$G$680))*AZ$20</f>
        <v>0</v>
      </c>
      <c r="BA811" s="1107" cm="1">
        <f t="array" ref="BA811">INDEX('IS ACCTS'!CY$5:CY$680,_xlfn.XMATCH($B811,'IS ACCTS'!$G$5:$G$680))*BA$20</f>
        <v>0</v>
      </c>
      <c r="BB811" s="1107" cm="1">
        <f t="array" ref="BB811">INDEX('IS ACCTS'!CZ$5:CZ$680,_xlfn.XMATCH($B811,'IS ACCTS'!$G$5:$G$680))*BB$20</f>
        <v>0</v>
      </c>
      <c r="BC811" s="1107" cm="1">
        <f t="array" ref="BC811">INDEX('IS ACCTS'!DA$5:DA$680,_xlfn.XMATCH($B811,'IS ACCTS'!$G$5:$G$680))*BC$20</f>
        <v>0</v>
      </c>
      <c r="BD811" s="1107" cm="1">
        <f t="array" ref="BD811">INDEX('IS ACCTS'!DB$5:DB$680,_xlfn.XMATCH($B811,'IS ACCTS'!$G$5:$G$680))*BD$20</f>
        <v>0</v>
      </c>
      <c r="BE811" s="1107" cm="1">
        <f t="array" ref="BE811">INDEX('IS ACCTS'!DC$5:DC$680,_xlfn.XMATCH($B811,'IS ACCTS'!$G$5:$G$680))*BE$20</f>
        <v>0</v>
      </c>
      <c r="BF811" s="1107" cm="1">
        <f t="array" ref="BF811">INDEX('IS ACCTS'!DD$5:DD$680,_xlfn.XMATCH($B811,'IS ACCTS'!$G$5:$G$680))*BF$20</f>
        <v>0</v>
      </c>
      <c r="BG811" s="1107" cm="1">
        <f t="array" ref="BG811">INDEX('IS ACCTS'!DE$5:DE$680,_xlfn.XMATCH($B811,'IS ACCTS'!$G$5:$G$680))*BG$20</f>
        <v>0</v>
      </c>
      <c r="BH811" s="1107" cm="1">
        <f t="array" ref="BH811">INDEX('IS ACCTS'!DF$5:DF$680,_xlfn.XMATCH($B811,'IS ACCTS'!$G$5:$G$680))*BH$20</f>
        <v>0</v>
      </c>
      <c r="BI811" s="1107" cm="1">
        <f t="array" ref="BI811">INDEX('IS ACCTS'!DG$5:DG$680,_xlfn.XMATCH($B811,'IS ACCTS'!$G$5:$G$680))*BI$20</f>
        <v>0</v>
      </c>
      <c r="BJ811" s="1107" cm="1">
        <f t="array" ref="BJ811">INDEX('IS ACCTS'!DH$5:DH$680,_xlfn.XMATCH($B811,'IS ACCTS'!$G$5:$G$680))*BJ$20</f>
        <v>0</v>
      </c>
      <c r="BK811" s="1107" cm="1">
        <f t="array" ref="BK811">INDEX('IS ACCTS'!DI$5:DI$680,_xlfn.XMATCH($B811,'IS ACCTS'!$G$5:$G$680))*BK$20</f>
        <v>0</v>
      </c>
      <c r="BL811" s="1107" cm="1">
        <f t="array" ref="BL811">INDEX('IS ACCTS'!DJ$5:DJ$680,_xlfn.XMATCH($B811,'IS ACCTS'!$G$5:$G$680))*BL$20</f>
        <v>0</v>
      </c>
      <c r="BM811" s="1107" cm="1">
        <f t="array" ref="BM811">INDEX('IS ACCTS'!DK$5:DK$680,_xlfn.XMATCH($B811,'IS ACCTS'!$G$5:$G$680))*BM$20</f>
        <v>0</v>
      </c>
      <c r="BN811" s="1107" cm="1">
        <f t="array" ref="BN811">INDEX('IS ACCTS'!DL$5:DL$680,_xlfn.XMATCH($B811,'IS ACCTS'!$G$5:$G$680))*BN$20</f>
        <v>0</v>
      </c>
      <c r="BO811" s="1107" cm="1">
        <f t="array" ref="BO811">INDEX('IS ACCTS'!DM$5:DM$680,_xlfn.XMATCH($B811,'IS ACCTS'!$G$5:$G$680))*BO$20</f>
        <v>0</v>
      </c>
      <c r="BP811" s="1107" cm="1">
        <f t="array" ref="BP811">INDEX('IS ACCTS'!DN$5:DN$680,_xlfn.XMATCH($B811,'IS ACCTS'!$G$5:$G$680))*BP$20</f>
        <v>0</v>
      </c>
      <c r="BQ811" s="1107" cm="1">
        <f t="array" ref="BQ811">INDEX('IS ACCTS'!DO$5:DO$680,_xlfn.XMATCH($B811,'IS ACCTS'!$G$5:$G$680))*BQ$20</f>
        <v>0</v>
      </c>
      <c r="BR811" s="1107" cm="1">
        <f t="array" ref="BR811">INDEX('IS ACCTS'!DP$5:DP$680,_xlfn.XMATCH($B811,'IS ACCTS'!$G$5:$G$680))*BR$20</f>
        <v>0</v>
      </c>
      <c r="BS811" s="1107" cm="1">
        <f t="array" ref="BS811">INDEX('IS ACCTS'!DQ$5:DQ$680,_xlfn.XMATCH($B811,'IS ACCTS'!$G$5:$G$680))*BS$20</f>
        <v>0</v>
      </c>
      <c r="BT811" s="1107" cm="1">
        <f t="array" ref="BT811">INDEX('IS ACCTS'!DR$5:DR$680,_xlfn.XMATCH($B811,'IS ACCTS'!$G$5:$G$680))*BT$20</f>
        <v>0</v>
      </c>
      <c r="BU811" s="1107" cm="1">
        <f t="array" ref="BU811">INDEX('IS ACCTS'!DS$5:DS$680,_xlfn.XMATCH($B811,'IS ACCTS'!$G$5:$G$680))*BU$20</f>
        <v>0</v>
      </c>
      <c r="BV811" s="1107" cm="1">
        <f t="array" ref="BV811">INDEX('IS ACCTS'!DT$5:DT$680,_xlfn.XMATCH($B811,'IS ACCTS'!$G$5:$G$680))*BV$20</f>
        <v>0</v>
      </c>
      <c r="BW811" s="1107" cm="1">
        <f t="array" ref="BW811">INDEX('IS ACCTS'!DU$5:DU$680,_xlfn.XMATCH($B811,'IS ACCTS'!$G$5:$G$680))*BW$20</f>
        <v>0</v>
      </c>
      <c r="BX811" s="1107" cm="1">
        <f t="array" ref="BX811">INDEX('IS ACCTS'!DV$5:DV$680,_xlfn.XMATCH($B811,'IS ACCTS'!$G$5:$G$680))*BX$20</f>
        <v>0</v>
      </c>
      <c r="BY811" s="1107" cm="1">
        <f t="array" ref="BY811">INDEX('IS ACCTS'!DW$5:DW$680,_xlfn.XMATCH($B811,'IS ACCTS'!$G$5:$G$680))*BY$20</f>
        <v>0</v>
      </c>
      <c r="BZ811" s="1107" cm="1">
        <f t="array" ref="BZ811">INDEX('IS ACCTS'!DX$5:DX$680,_xlfn.XMATCH($B811,'IS ACCTS'!$G$5:$G$680))*BZ$20</f>
        <v>0</v>
      </c>
      <c r="CA811" s="1107" cm="1">
        <f t="array" ref="CA811">INDEX('IS ACCTS'!DY$5:DY$680,_xlfn.XMATCH($B811,'IS ACCTS'!$G$5:$G$680))*CA$20</f>
        <v>0</v>
      </c>
      <c r="CB811" s="1107" cm="1">
        <f t="array" ref="CB811">INDEX('IS ACCTS'!DZ$5:DZ$680,_xlfn.XMATCH($B811,'IS ACCTS'!$G$5:$G$680))*CB$20</f>
        <v>0</v>
      </c>
      <c r="CC811" s="1107" cm="1">
        <f t="array" ref="CC811">INDEX('IS ACCTS'!EA$5:EA$680,_xlfn.XMATCH($B811,'IS ACCTS'!$G$5:$G$680))*CC$20</f>
        <v>0</v>
      </c>
      <c r="CD811" s="1107" cm="1">
        <f t="array" ref="CD811">INDEX('IS ACCTS'!EB$5:EB$680,_xlfn.XMATCH($B811,'IS ACCTS'!$G$5:$G$680))*CD$20</f>
        <v>0</v>
      </c>
      <c r="CE811" s="1107" cm="1">
        <f t="array" ref="CE811">INDEX('IS ACCTS'!EC$5:EC$680,_xlfn.XMATCH($B811,'IS ACCTS'!$G$5:$G$680))*CE$20</f>
        <v>0</v>
      </c>
      <c r="CF811" s="1107" cm="1">
        <f t="array" ref="CF811">INDEX('IS ACCTS'!ED$5:ED$680,_xlfn.XMATCH($B811,'IS ACCTS'!$G$5:$G$680))*CF$20</f>
        <v>0</v>
      </c>
      <c r="CG811" s="1107" cm="1">
        <f t="array" ref="CG811">INDEX('IS ACCTS'!EE$5:EE$680,_xlfn.XMATCH($B811,'IS ACCTS'!$G$5:$G$680))*CG$20</f>
        <v>0</v>
      </c>
      <c r="CH811" s="1107" cm="1">
        <f t="array" ref="CH811">INDEX('IS ACCTS'!EF$5:EF$680,_xlfn.XMATCH($B811,'IS ACCTS'!$G$5:$G$680))*CH$20</f>
        <v>0</v>
      </c>
      <c r="CI811" s="1107" cm="1">
        <f t="array" ref="CI811">INDEX('IS ACCTS'!EG$5:EG$680,_xlfn.XMATCH($B811,'IS ACCTS'!$G$5:$G$680))*CI$20</f>
        <v>0</v>
      </c>
      <c r="CJ811" s="1107" cm="1">
        <f t="array" ref="CJ811">INDEX('IS ACCTS'!EH$5:EH$680,_xlfn.XMATCH($B811,'IS ACCTS'!$G$5:$G$680))*CJ$20</f>
        <v>0</v>
      </c>
      <c r="CK811" s="1107" cm="1">
        <f t="array" ref="CK811">INDEX('IS ACCTS'!EI$5:EI$680,_xlfn.XMATCH($B811,'IS ACCTS'!$G$5:$G$680))*CK$20</f>
        <v>0</v>
      </c>
      <c r="CL811" s="1107" cm="1">
        <f t="array" ref="CL811">INDEX('IS ACCTS'!EJ$5:EJ$680,_xlfn.XMATCH($B811,'IS ACCTS'!$G$5:$G$680))*CL$20</f>
        <v>0</v>
      </c>
      <c r="CM811" s="1107" cm="1">
        <f t="array" ref="CM811">INDEX('IS ACCTS'!EK$5:EK$680,_xlfn.XMATCH($B811,'IS ACCTS'!$G$5:$G$680))*CM$20</f>
        <v>0</v>
      </c>
      <c r="CN811" s="1107" cm="1">
        <f t="array" ref="CN811">INDEX('IS ACCTS'!EL$5:EL$680,_xlfn.XMATCH($B811,'IS ACCTS'!$G$5:$G$680))*CN$20</f>
        <v>0</v>
      </c>
      <c r="CO811" s="1107" cm="1">
        <f t="array" ref="CO811">INDEX('IS ACCTS'!EM$5:EM$680,_xlfn.XMATCH($B811,'IS ACCTS'!$G$5:$G$680))*CO$20</f>
        <v>0</v>
      </c>
      <c r="CP811" s="1107" cm="1">
        <f t="array" ref="CP811">INDEX('IS ACCTS'!EN$5:EN$680,_xlfn.XMATCH($B811,'IS ACCTS'!$G$5:$G$680))*CP$20</f>
        <v>0</v>
      </c>
      <c r="CQ811" s="1107" cm="1">
        <f t="array" ref="CQ811">INDEX('IS ACCTS'!EO$5:EO$680,_xlfn.XMATCH($B811,'IS ACCTS'!$G$5:$G$680))*CQ$20</f>
        <v>0</v>
      </c>
      <c r="CR811" s="1107" cm="1">
        <f t="array" ref="CR811">INDEX('IS ACCTS'!EP$5:EP$680,_xlfn.XMATCH($B811,'IS ACCTS'!$G$5:$G$680))*CR$20</f>
        <v>0</v>
      </c>
      <c r="CS811" s="1107" cm="1">
        <f t="array" ref="CS811">INDEX('IS ACCTS'!EQ$5:EQ$680,_xlfn.XMATCH($B811,'IS ACCTS'!$G$5:$G$680))*CS$20</f>
        <v>0</v>
      </c>
      <c r="CT811" s="1107" cm="1">
        <f t="array" ref="CT811">INDEX('IS ACCTS'!ER$5:ER$680,_xlfn.XMATCH($B811,'IS ACCTS'!$G$5:$G$680))*CT$20</f>
        <v>0</v>
      </c>
      <c r="CU811" s="1107" cm="1">
        <f t="array" ref="CU811">INDEX('IS ACCTS'!ES$5:ES$680,_xlfn.XMATCH($B811,'IS ACCTS'!$G$5:$G$680))*CU$20</f>
        <v>0</v>
      </c>
      <c r="CV811" s="1107" cm="1">
        <f t="array" ref="CV811">INDEX('IS ACCTS'!ET$5:ET$680,_xlfn.XMATCH($B811,'IS ACCTS'!$G$5:$G$680))*CV$20</f>
        <v>0</v>
      </c>
      <c r="CW811" s="1107" cm="1">
        <f t="array" ref="CW811">INDEX('IS ACCTS'!EU$5:EU$680,_xlfn.XMATCH($B811,'IS ACCTS'!$G$5:$G$680))*CW$20</f>
        <v>0</v>
      </c>
      <c r="CX811" s="1107" cm="1">
        <f t="array" ref="CX811">INDEX('IS ACCTS'!EV$5:EV$680,_xlfn.XMATCH($B811,'IS ACCTS'!$G$5:$G$680))*CX$20</f>
        <v>0</v>
      </c>
      <c r="CY811" s="1107" cm="1">
        <f t="array" ref="CY811">INDEX('IS ACCTS'!EW$5:EW$680,_xlfn.XMATCH($B811,'IS ACCTS'!$G$5:$G$680))*CY$20</f>
        <v>0</v>
      </c>
      <c r="CZ811" s="1107" cm="1">
        <f t="array" ref="CZ811">INDEX('IS ACCTS'!EX$5:EX$680,_xlfn.XMATCH($B811,'IS ACCTS'!$G$5:$G$680))*CZ$20</f>
        <v>0</v>
      </c>
      <c r="DA811" s="1107" cm="1">
        <f t="array" ref="DA811">INDEX('IS ACCTS'!EY$5:EY$680,_xlfn.XMATCH($B811,'IS ACCTS'!$G$5:$G$680))*DA$20</f>
        <v>0</v>
      </c>
      <c r="DB811" s="1107" cm="1">
        <f t="array" ref="DB811">INDEX('IS ACCTS'!EZ$5:EZ$680,_xlfn.XMATCH($B811,'IS ACCTS'!$G$5:$G$680))*DB$20</f>
        <v>0</v>
      </c>
      <c r="DC811" s="1107" cm="1">
        <f t="array" ref="DC811">INDEX('IS ACCTS'!FA$5:FA$680,_xlfn.XMATCH($B811,'IS ACCTS'!$G$5:$G$680))*DC$20</f>
        <v>0</v>
      </c>
      <c r="DD811" s="1107" cm="1">
        <f t="array" ref="DD811">INDEX('IS ACCTS'!FB$5:FB$680,_xlfn.XMATCH($B811,'IS ACCTS'!$G$5:$G$680))*DD$20</f>
        <v>0</v>
      </c>
      <c r="DE811" s="1107" cm="1">
        <f t="array" ref="DE811">INDEX('IS ACCTS'!FC$5:FC$680,_xlfn.XMATCH($B811,'IS ACCTS'!$G$5:$G$680))*DE$20</f>
        <v>0</v>
      </c>
      <c r="DF811" s="1107" cm="1">
        <f t="array" ref="DF811">INDEX('IS ACCTS'!FD$5:FD$680,_xlfn.XMATCH($B811,'IS ACCTS'!$G$5:$G$680))*DF$20</f>
        <v>0</v>
      </c>
      <c r="DG811" s="1107" cm="1">
        <f t="array" ref="DG811">INDEX('IS ACCTS'!FE$5:FE$680,_xlfn.XMATCH($B811,'IS ACCTS'!$G$5:$G$680))*DG$20</f>
        <v>0</v>
      </c>
      <c r="DH811" s="1107" cm="1">
        <f t="array" ref="DH811">INDEX('IS ACCTS'!FF$5:FF$680,_xlfn.XMATCH($B811,'IS ACCTS'!$G$5:$G$680))*DH$20</f>
        <v>0</v>
      </c>
      <c r="DI811" s="1107" cm="1">
        <f t="array" ref="DI811">INDEX('IS ACCTS'!FG$5:FG$680,_xlfn.XMATCH($B811,'IS ACCTS'!$G$5:$G$680))*DI$20</f>
        <v>0</v>
      </c>
      <c r="DJ811" s="1107" cm="1">
        <f t="array" ref="DJ811">INDEX('IS ACCTS'!FH$5:FH$680,_xlfn.XMATCH($B811,'IS ACCTS'!$G$5:$G$680))*DJ$20</f>
        <v>0</v>
      </c>
      <c r="DK811" s="1107" cm="1">
        <f t="array" ref="DK811">INDEX('IS ACCTS'!FI$5:FI$680,_xlfn.XMATCH($B811,'IS ACCTS'!$G$5:$G$680))*DK$20</f>
        <v>0</v>
      </c>
      <c r="DL811" s="1107" cm="1">
        <f t="array" ref="DL811">INDEX('IS ACCTS'!FJ$5:FJ$680,_xlfn.XMATCH($B811,'IS ACCTS'!$G$5:$G$680))*DL$20</f>
        <v>0</v>
      </c>
      <c r="DM811" s="1107" cm="1">
        <f t="array" ref="DM811">INDEX('IS ACCTS'!FK$5:FK$680,_xlfn.XMATCH($B811,'IS ACCTS'!$G$5:$G$680))*DM$20</f>
        <v>0</v>
      </c>
      <c r="DN811" s="1107" cm="1">
        <f t="array" ref="DN811">INDEX('IS ACCTS'!FL$5:FL$680,_xlfn.XMATCH($B811,'IS ACCTS'!$G$5:$G$680))*DN$20</f>
        <v>0</v>
      </c>
      <c r="DO811" s="1107" cm="1">
        <f t="array" ref="DO811">INDEX('IS ACCTS'!FM$5:FM$680,_xlfn.XMATCH($B811,'IS ACCTS'!$G$5:$G$680))*DO$20</f>
        <v>0</v>
      </c>
      <c r="DP811" s="1107" cm="1">
        <f t="array" ref="DP811">INDEX('IS ACCTS'!FN$5:FN$680,_xlfn.XMATCH($B811,'IS ACCTS'!$G$5:$G$680))*DP$20</f>
        <v>0</v>
      </c>
      <c r="DQ811" s="1107" cm="1">
        <f t="array" ref="DQ811">INDEX('IS ACCTS'!FO$5:FO$680,_xlfn.XMATCH($B811,'IS ACCTS'!$G$5:$G$680))*DQ$20</f>
        <v>0</v>
      </c>
      <c r="DR811" s="1107" cm="1">
        <f t="array" ref="DR811">INDEX('IS ACCTS'!FP$5:FP$680,_xlfn.XMATCH($B811,'IS ACCTS'!$G$5:$G$680))*DR$20</f>
        <v>0</v>
      </c>
      <c r="DS811" s="1107" cm="1">
        <f t="array" ref="DS811">INDEX('IS ACCTS'!FQ$5:FQ$680,_xlfn.XMATCH($B811,'IS ACCTS'!$G$5:$G$680))*DS$20</f>
        <v>0</v>
      </c>
      <c r="DT811" s="1107" cm="1">
        <f t="array" ref="DT811">INDEX('IS ACCTS'!FR$5:FR$680,_xlfn.XMATCH($B811,'IS ACCTS'!$G$5:$G$680))*DT$20</f>
        <v>0</v>
      </c>
      <c r="DU811" s="1107" cm="1">
        <f t="array" ref="DU811">INDEX('IS ACCTS'!FS$5:FS$680,_xlfn.XMATCH($B811,'IS ACCTS'!$G$5:$G$680))*DU$20</f>
        <v>0</v>
      </c>
      <c r="DV811" s="1107" cm="1">
        <f t="array" ref="DV811">INDEX('IS ACCTS'!FT$5:FT$680,_xlfn.XMATCH($B811,'IS ACCTS'!$G$5:$G$680))*DV$20</f>
        <v>0</v>
      </c>
      <c r="DW811" s="1107" cm="1">
        <f t="array" ref="DW811">INDEX('IS ACCTS'!FU$5:FU$680,_xlfn.XMATCH($B811,'IS ACCTS'!$G$5:$G$680))*DW$20</f>
        <v>0</v>
      </c>
    </row>
    <row r="812" spans="1:127" outlineLevel="1">
      <c r="A812" s="1106">
        <f t="shared" si="74"/>
        <v>401</v>
      </c>
      <c r="B812" s="1101" t="s">
        <v>2413</v>
      </c>
      <c r="C812" s="1101" t="s">
        <v>2414</v>
      </c>
      <c r="H812" s="1106" t="s">
        <v>2870</v>
      </c>
      <c r="J812" s="1100">
        <f t="shared" si="73"/>
        <v>0</v>
      </c>
      <c r="K812" s="1100">
        <f t="shared" si="75"/>
        <v>0</v>
      </c>
      <c r="L812" s="1100">
        <f t="shared" si="75"/>
        <v>0</v>
      </c>
      <c r="M812" s="1100">
        <f t="shared" si="75"/>
        <v>0</v>
      </c>
      <c r="N812" s="1100">
        <f t="shared" si="75"/>
        <v>0</v>
      </c>
      <c r="O812" s="1100">
        <f t="shared" si="75"/>
        <v>0</v>
      </c>
      <c r="P812" s="1100">
        <f t="shared" si="75"/>
        <v>0</v>
      </c>
      <c r="Q812" s="1100">
        <f t="shared" si="75"/>
        <v>0</v>
      </c>
      <c r="R812" s="1100">
        <f t="shared" si="75"/>
        <v>0</v>
      </c>
      <c r="T812" s="1107" cm="1">
        <f t="array" ref="T812">INDEX('IS ACCTS'!BR$5:BR$680,_xlfn.XMATCH($B812,'IS ACCTS'!$G$5:$G$680))*T$20</f>
        <v>0</v>
      </c>
      <c r="U812" s="1107" cm="1">
        <f t="array" ref="U812">INDEX('IS ACCTS'!BS$5:BS$680,_xlfn.XMATCH($B812,'IS ACCTS'!$G$5:$G$680))*U$20</f>
        <v>0</v>
      </c>
      <c r="V812" s="1107" cm="1">
        <f t="array" ref="V812">INDEX('IS ACCTS'!BT$5:BT$680,_xlfn.XMATCH($B812,'IS ACCTS'!$G$5:$G$680))*V$20</f>
        <v>0</v>
      </c>
      <c r="W812" s="1107" cm="1">
        <f t="array" ref="W812">INDEX('IS ACCTS'!BU$5:BU$680,_xlfn.XMATCH($B812,'IS ACCTS'!$G$5:$G$680))*W$20</f>
        <v>0</v>
      </c>
      <c r="X812" s="1107" cm="1">
        <f t="array" ref="X812">INDEX('IS ACCTS'!BV$5:BV$680,_xlfn.XMATCH($B812,'IS ACCTS'!$G$5:$G$680))*X$20</f>
        <v>0</v>
      </c>
      <c r="Y812" s="1107" cm="1">
        <f t="array" ref="Y812">INDEX('IS ACCTS'!BW$5:BW$680,_xlfn.XMATCH($B812,'IS ACCTS'!$G$5:$G$680))*Y$20</f>
        <v>0</v>
      </c>
      <c r="Z812" s="1107" cm="1">
        <f t="array" ref="Z812">INDEX('IS ACCTS'!BX$5:BX$680,_xlfn.XMATCH($B812,'IS ACCTS'!$G$5:$G$680))*Z$20</f>
        <v>0</v>
      </c>
      <c r="AA812" s="1107" cm="1">
        <f t="array" ref="AA812">INDEX('IS ACCTS'!BY$5:BY$680,_xlfn.XMATCH($B812,'IS ACCTS'!$G$5:$G$680))*AA$20</f>
        <v>0</v>
      </c>
      <c r="AB812" s="1107" cm="1">
        <f t="array" ref="AB812">INDEX('IS ACCTS'!BZ$5:BZ$680,_xlfn.XMATCH($B812,'IS ACCTS'!$G$5:$G$680))*AB$20</f>
        <v>0</v>
      </c>
      <c r="AC812" s="1107" cm="1">
        <f t="array" ref="AC812">INDEX('IS ACCTS'!CA$5:CA$680,_xlfn.XMATCH($B812,'IS ACCTS'!$G$5:$G$680))*AC$20</f>
        <v>0</v>
      </c>
      <c r="AD812" s="1107" cm="1">
        <f t="array" ref="AD812">INDEX('IS ACCTS'!CB$5:CB$680,_xlfn.XMATCH($B812,'IS ACCTS'!$G$5:$G$680))*AD$20</f>
        <v>0</v>
      </c>
      <c r="AE812" s="1107" cm="1">
        <f t="array" ref="AE812">INDEX('IS ACCTS'!CC$5:CC$680,_xlfn.XMATCH($B812,'IS ACCTS'!$G$5:$G$680))*AE$20</f>
        <v>0</v>
      </c>
      <c r="AF812" s="1107" cm="1">
        <f t="array" ref="AF812">INDEX('IS ACCTS'!CD$5:CD$680,_xlfn.XMATCH($B812,'IS ACCTS'!$G$5:$G$680))*AF$20</f>
        <v>0</v>
      </c>
      <c r="AG812" s="1107" cm="1">
        <f t="array" ref="AG812">INDEX('IS ACCTS'!CE$5:CE$680,_xlfn.XMATCH($B812,'IS ACCTS'!$G$5:$G$680))*AG$20</f>
        <v>0</v>
      </c>
      <c r="AH812" s="1107" cm="1">
        <f t="array" ref="AH812">INDEX('IS ACCTS'!CF$5:CF$680,_xlfn.XMATCH($B812,'IS ACCTS'!$G$5:$G$680))*AH$20</f>
        <v>0</v>
      </c>
      <c r="AI812" s="1107" cm="1">
        <f t="array" ref="AI812">INDEX('IS ACCTS'!CG$5:CG$680,_xlfn.XMATCH($B812,'IS ACCTS'!$G$5:$G$680))*AI$20</f>
        <v>0</v>
      </c>
      <c r="AJ812" s="1107" cm="1">
        <f t="array" ref="AJ812">INDEX('IS ACCTS'!CH$5:CH$680,_xlfn.XMATCH($B812,'IS ACCTS'!$G$5:$G$680))*AJ$20</f>
        <v>0</v>
      </c>
      <c r="AK812" s="1107" cm="1">
        <f t="array" ref="AK812">INDEX('IS ACCTS'!CI$5:CI$680,_xlfn.XMATCH($B812,'IS ACCTS'!$G$5:$G$680))*AK$20</f>
        <v>0</v>
      </c>
      <c r="AL812" s="1107" cm="1">
        <f t="array" ref="AL812">INDEX('IS ACCTS'!CJ$5:CJ$680,_xlfn.XMATCH($B812,'IS ACCTS'!$G$5:$G$680))*AL$20</f>
        <v>0</v>
      </c>
      <c r="AM812" s="1107" cm="1">
        <f t="array" ref="AM812">INDEX('IS ACCTS'!CK$5:CK$680,_xlfn.XMATCH($B812,'IS ACCTS'!$G$5:$G$680))*AM$20</f>
        <v>0</v>
      </c>
      <c r="AN812" s="1107" cm="1">
        <f t="array" ref="AN812">INDEX('IS ACCTS'!CL$5:CL$680,_xlfn.XMATCH($B812,'IS ACCTS'!$G$5:$G$680))*AN$20</f>
        <v>0</v>
      </c>
      <c r="AO812" s="1107" cm="1">
        <f t="array" ref="AO812">INDEX('IS ACCTS'!CM$5:CM$680,_xlfn.XMATCH($B812,'IS ACCTS'!$G$5:$G$680))*AO$20</f>
        <v>0</v>
      </c>
      <c r="AP812" s="1107" cm="1">
        <f t="array" ref="AP812">INDEX('IS ACCTS'!CN$5:CN$680,_xlfn.XMATCH($B812,'IS ACCTS'!$G$5:$G$680))*AP$20</f>
        <v>0</v>
      </c>
      <c r="AQ812" s="1107" cm="1">
        <f t="array" ref="AQ812">INDEX('IS ACCTS'!CO$5:CO$680,_xlfn.XMATCH($B812,'IS ACCTS'!$G$5:$G$680))*AQ$20</f>
        <v>0</v>
      </c>
      <c r="AR812" s="1107" cm="1">
        <f t="array" ref="AR812">INDEX('IS ACCTS'!CP$5:CP$680,_xlfn.XMATCH($B812,'IS ACCTS'!$G$5:$G$680))*AR$20</f>
        <v>0</v>
      </c>
      <c r="AS812" s="1107" cm="1">
        <f t="array" ref="AS812">INDEX('IS ACCTS'!CQ$5:CQ$680,_xlfn.XMATCH($B812,'IS ACCTS'!$G$5:$G$680))*AS$20</f>
        <v>0</v>
      </c>
      <c r="AT812" s="1107" cm="1">
        <f t="array" ref="AT812">INDEX('IS ACCTS'!CR$5:CR$680,_xlfn.XMATCH($B812,'IS ACCTS'!$G$5:$G$680))*AT$20</f>
        <v>0</v>
      </c>
      <c r="AU812" s="1107" cm="1">
        <f t="array" ref="AU812">INDEX('IS ACCTS'!CS$5:CS$680,_xlfn.XMATCH($B812,'IS ACCTS'!$G$5:$G$680))*AU$20</f>
        <v>0</v>
      </c>
      <c r="AV812" s="1107" cm="1">
        <f t="array" ref="AV812">INDEX('IS ACCTS'!CT$5:CT$680,_xlfn.XMATCH($B812,'IS ACCTS'!$G$5:$G$680))*AV$20</f>
        <v>0</v>
      </c>
      <c r="AW812" s="1107" cm="1">
        <f t="array" ref="AW812">INDEX('IS ACCTS'!CU$5:CU$680,_xlfn.XMATCH($B812,'IS ACCTS'!$G$5:$G$680))*AW$20</f>
        <v>0</v>
      </c>
      <c r="AX812" s="1107" cm="1">
        <f t="array" ref="AX812">INDEX('IS ACCTS'!CV$5:CV$680,_xlfn.XMATCH($B812,'IS ACCTS'!$G$5:$G$680))*AX$20</f>
        <v>0</v>
      </c>
      <c r="AY812" s="1107" cm="1">
        <f t="array" ref="AY812">INDEX('IS ACCTS'!CW$5:CW$680,_xlfn.XMATCH($B812,'IS ACCTS'!$G$5:$G$680))*AY$20</f>
        <v>0</v>
      </c>
      <c r="AZ812" s="1107" cm="1">
        <f t="array" ref="AZ812">INDEX('IS ACCTS'!CX$5:CX$680,_xlfn.XMATCH($B812,'IS ACCTS'!$G$5:$G$680))*AZ$20</f>
        <v>0</v>
      </c>
      <c r="BA812" s="1107" cm="1">
        <f t="array" ref="BA812">INDEX('IS ACCTS'!CY$5:CY$680,_xlfn.XMATCH($B812,'IS ACCTS'!$G$5:$G$680))*BA$20</f>
        <v>0</v>
      </c>
      <c r="BB812" s="1107" cm="1">
        <f t="array" ref="BB812">INDEX('IS ACCTS'!CZ$5:CZ$680,_xlfn.XMATCH($B812,'IS ACCTS'!$G$5:$G$680))*BB$20</f>
        <v>0</v>
      </c>
      <c r="BC812" s="1107" cm="1">
        <f t="array" ref="BC812">INDEX('IS ACCTS'!DA$5:DA$680,_xlfn.XMATCH($B812,'IS ACCTS'!$G$5:$G$680))*BC$20</f>
        <v>0</v>
      </c>
      <c r="BD812" s="1107" cm="1">
        <f t="array" ref="BD812">INDEX('IS ACCTS'!DB$5:DB$680,_xlfn.XMATCH($B812,'IS ACCTS'!$G$5:$G$680))*BD$20</f>
        <v>0</v>
      </c>
      <c r="BE812" s="1107" cm="1">
        <f t="array" ref="BE812">INDEX('IS ACCTS'!DC$5:DC$680,_xlfn.XMATCH($B812,'IS ACCTS'!$G$5:$G$680))*BE$20</f>
        <v>0</v>
      </c>
      <c r="BF812" s="1107" cm="1">
        <f t="array" ref="BF812">INDEX('IS ACCTS'!DD$5:DD$680,_xlfn.XMATCH($B812,'IS ACCTS'!$G$5:$G$680))*BF$20</f>
        <v>0</v>
      </c>
      <c r="BG812" s="1107" cm="1">
        <f t="array" ref="BG812">INDEX('IS ACCTS'!DE$5:DE$680,_xlfn.XMATCH($B812,'IS ACCTS'!$G$5:$G$680))*BG$20</f>
        <v>0</v>
      </c>
      <c r="BH812" s="1107" cm="1">
        <f t="array" ref="BH812">INDEX('IS ACCTS'!DF$5:DF$680,_xlfn.XMATCH($B812,'IS ACCTS'!$G$5:$G$680))*BH$20</f>
        <v>0</v>
      </c>
      <c r="BI812" s="1107" cm="1">
        <f t="array" ref="BI812">INDEX('IS ACCTS'!DG$5:DG$680,_xlfn.XMATCH($B812,'IS ACCTS'!$G$5:$G$680))*BI$20</f>
        <v>0</v>
      </c>
      <c r="BJ812" s="1107" cm="1">
        <f t="array" ref="BJ812">INDEX('IS ACCTS'!DH$5:DH$680,_xlfn.XMATCH($B812,'IS ACCTS'!$G$5:$G$680))*BJ$20</f>
        <v>0</v>
      </c>
      <c r="BK812" s="1107" cm="1">
        <f t="array" ref="BK812">INDEX('IS ACCTS'!DI$5:DI$680,_xlfn.XMATCH($B812,'IS ACCTS'!$G$5:$G$680))*BK$20</f>
        <v>0</v>
      </c>
      <c r="BL812" s="1107" cm="1">
        <f t="array" ref="BL812">INDEX('IS ACCTS'!DJ$5:DJ$680,_xlfn.XMATCH($B812,'IS ACCTS'!$G$5:$G$680))*BL$20</f>
        <v>0</v>
      </c>
      <c r="BM812" s="1107" cm="1">
        <f t="array" ref="BM812">INDEX('IS ACCTS'!DK$5:DK$680,_xlfn.XMATCH($B812,'IS ACCTS'!$G$5:$G$680))*BM$20</f>
        <v>0</v>
      </c>
      <c r="BN812" s="1107" cm="1">
        <f t="array" ref="BN812">INDEX('IS ACCTS'!DL$5:DL$680,_xlfn.XMATCH($B812,'IS ACCTS'!$G$5:$G$680))*BN$20</f>
        <v>0</v>
      </c>
      <c r="BO812" s="1107" cm="1">
        <f t="array" ref="BO812">INDEX('IS ACCTS'!DM$5:DM$680,_xlfn.XMATCH($B812,'IS ACCTS'!$G$5:$G$680))*BO$20</f>
        <v>0</v>
      </c>
      <c r="BP812" s="1107" cm="1">
        <f t="array" ref="BP812">INDEX('IS ACCTS'!DN$5:DN$680,_xlfn.XMATCH($B812,'IS ACCTS'!$G$5:$G$680))*BP$20</f>
        <v>0</v>
      </c>
      <c r="BQ812" s="1107" cm="1">
        <f t="array" ref="BQ812">INDEX('IS ACCTS'!DO$5:DO$680,_xlfn.XMATCH($B812,'IS ACCTS'!$G$5:$G$680))*BQ$20</f>
        <v>0</v>
      </c>
      <c r="BR812" s="1107" cm="1">
        <f t="array" ref="BR812">INDEX('IS ACCTS'!DP$5:DP$680,_xlfn.XMATCH($B812,'IS ACCTS'!$G$5:$G$680))*BR$20</f>
        <v>0</v>
      </c>
      <c r="BS812" s="1107" cm="1">
        <f t="array" ref="BS812">INDEX('IS ACCTS'!DQ$5:DQ$680,_xlfn.XMATCH($B812,'IS ACCTS'!$G$5:$G$680))*BS$20</f>
        <v>0</v>
      </c>
      <c r="BT812" s="1107" cm="1">
        <f t="array" ref="BT812">INDEX('IS ACCTS'!DR$5:DR$680,_xlfn.XMATCH($B812,'IS ACCTS'!$G$5:$G$680))*BT$20</f>
        <v>0</v>
      </c>
      <c r="BU812" s="1107" cm="1">
        <f t="array" ref="BU812">INDEX('IS ACCTS'!DS$5:DS$680,_xlfn.XMATCH($B812,'IS ACCTS'!$G$5:$G$680))*BU$20</f>
        <v>0</v>
      </c>
      <c r="BV812" s="1107" cm="1">
        <f t="array" ref="BV812">INDEX('IS ACCTS'!DT$5:DT$680,_xlfn.XMATCH($B812,'IS ACCTS'!$G$5:$G$680))*BV$20</f>
        <v>0</v>
      </c>
      <c r="BW812" s="1107" cm="1">
        <f t="array" ref="BW812">INDEX('IS ACCTS'!DU$5:DU$680,_xlfn.XMATCH($B812,'IS ACCTS'!$G$5:$G$680))*BW$20</f>
        <v>0</v>
      </c>
      <c r="BX812" s="1107" cm="1">
        <f t="array" ref="BX812">INDEX('IS ACCTS'!DV$5:DV$680,_xlfn.XMATCH($B812,'IS ACCTS'!$G$5:$G$680))*BX$20</f>
        <v>0</v>
      </c>
      <c r="BY812" s="1107" cm="1">
        <f t="array" ref="BY812">INDEX('IS ACCTS'!DW$5:DW$680,_xlfn.XMATCH($B812,'IS ACCTS'!$G$5:$G$680))*BY$20</f>
        <v>0</v>
      </c>
      <c r="BZ812" s="1107" cm="1">
        <f t="array" ref="BZ812">INDEX('IS ACCTS'!DX$5:DX$680,_xlfn.XMATCH($B812,'IS ACCTS'!$G$5:$G$680))*BZ$20</f>
        <v>0</v>
      </c>
      <c r="CA812" s="1107" cm="1">
        <f t="array" ref="CA812">INDEX('IS ACCTS'!DY$5:DY$680,_xlfn.XMATCH($B812,'IS ACCTS'!$G$5:$G$680))*CA$20</f>
        <v>0</v>
      </c>
      <c r="CB812" s="1107" cm="1">
        <f t="array" ref="CB812">INDEX('IS ACCTS'!DZ$5:DZ$680,_xlfn.XMATCH($B812,'IS ACCTS'!$G$5:$G$680))*CB$20</f>
        <v>0</v>
      </c>
      <c r="CC812" s="1107" cm="1">
        <f t="array" ref="CC812">INDEX('IS ACCTS'!EA$5:EA$680,_xlfn.XMATCH($B812,'IS ACCTS'!$G$5:$G$680))*CC$20</f>
        <v>0</v>
      </c>
      <c r="CD812" s="1107" cm="1">
        <f t="array" ref="CD812">INDEX('IS ACCTS'!EB$5:EB$680,_xlfn.XMATCH($B812,'IS ACCTS'!$G$5:$G$680))*CD$20</f>
        <v>0</v>
      </c>
      <c r="CE812" s="1107" cm="1">
        <f t="array" ref="CE812">INDEX('IS ACCTS'!EC$5:EC$680,_xlfn.XMATCH($B812,'IS ACCTS'!$G$5:$G$680))*CE$20</f>
        <v>0</v>
      </c>
      <c r="CF812" s="1107" cm="1">
        <f t="array" ref="CF812">INDEX('IS ACCTS'!ED$5:ED$680,_xlfn.XMATCH($B812,'IS ACCTS'!$G$5:$G$680))*CF$20</f>
        <v>0</v>
      </c>
      <c r="CG812" s="1107" cm="1">
        <f t="array" ref="CG812">INDEX('IS ACCTS'!EE$5:EE$680,_xlfn.XMATCH($B812,'IS ACCTS'!$G$5:$G$680))*CG$20</f>
        <v>0</v>
      </c>
      <c r="CH812" s="1107" cm="1">
        <f t="array" ref="CH812">INDEX('IS ACCTS'!EF$5:EF$680,_xlfn.XMATCH($B812,'IS ACCTS'!$G$5:$G$680))*CH$20</f>
        <v>0</v>
      </c>
      <c r="CI812" s="1107" cm="1">
        <f t="array" ref="CI812">INDEX('IS ACCTS'!EG$5:EG$680,_xlfn.XMATCH($B812,'IS ACCTS'!$G$5:$G$680))*CI$20</f>
        <v>0</v>
      </c>
      <c r="CJ812" s="1107" cm="1">
        <f t="array" ref="CJ812">INDEX('IS ACCTS'!EH$5:EH$680,_xlfn.XMATCH($B812,'IS ACCTS'!$G$5:$G$680))*CJ$20</f>
        <v>0</v>
      </c>
      <c r="CK812" s="1107" cm="1">
        <f t="array" ref="CK812">INDEX('IS ACCTS'!EI$5:EI$680,_xlfn.XMATCH($B812,'IS ACCTS'!$G$5:$G$680))*CK$20</f>
        <v>0</v>
      </c>
      <c r="CL812" s="1107" cm="1">
        <f t="array" ref="CL812">INDEX('IS ACCTS'!EJ$5:EJ$680,_xlfn.XMATCH($B812,'IS ACCTS'!$G$5:$G$680))*CL$20</f>
        <v>0</v>
      </c>
      <c r="CM812" s="1107" cm="1">
        <f t="array" ref="CM812">INDEX('IS ACCTS'!EK$5:EK$680,_xlfn.XMATCH($B812,'IS ACCTS'!$G$5:$G$680))*CM$20</f>
        <v>0</v>
      </c>
      <c r="CN812" s="1107" cm="1">
        <f t="array" ref="CN812">INDEX('IS ACCTS'!EL$5:EL$680,_xlfn.XMATCH($B812,'IS ACCTS'!$G$5:$G$680))*CN$20</f>
        <v>0</v>
      </c>
      <c r="CO812" s="1107" cm="1">
        <f t="array" ref="CO812">INDEX('IS ACCTS'!EM$5:EM$680,_xlfn.XMATCH($B812,'IS ACCTS'!$G$5:$G$680))*CO$20</f>
        <v>0</v>
      </c>
      <c r="CP812" s="1107" cm="1">
        <f t="array" ref="CP812">INDEX('IS ACCTS'!EN$5:EN$680,_xlfn.XMATCH($B812,'IS ACCTS'!$G$5:$G$680))*CP$20</f>
        <v>0</v>
      </c>
      <c r="CQ812" s="1107" cm="1">
        <f t="array" ref="CQ812">INDEX('IS ACCTS'!EO$5:EO$680,_xlfn.XMATCH($B812,'IS ACCTS'!$G$5:$G$680))*CQ$20</f>
        <v>0</v>
      </c>
      <c r="CR812" s="1107" cm="1">
        <f t="array" ref="CR812">INDEX('IS ACCTS'!EP$5:EP$680,_xlfn.XMATCH($B812,'IS ACCTS'!$G$5:$G$680))*CR$20</f>
        <v>0</v>
      </c>
      <c r="CS812" s="1107" cm="1">
        <f t="array" ref="CS812">INDEX('IS ACCTS'!EQ$5:EQ$680,_xlfn.XMATCH($B812,'IS ACCTS'!$G$5:$G$680))*CS$20</f>
        <v>0</v>
      </c>
      <c r="CT812" s="1107" cm="1">
        <f t="array" ref="CT812">INDEX('IS ACCTS'!ER$5:ER$680,_xlfn.XMATCH($B812,'IS ACCTS'!$G$5:$G$680))*CT$20</f>
        <v>0</v>
      </c>
      <c r="CU812" s="1107" cm="1">
        <f t="array" ref="CU812">INDEX('IS ACCTS'!ES$5:ES$680,_xlfn.XMATCH($B812,'IS ACCTS'!$G$5:$G$680))*CU$20</f>
        <v>0</v>
      </c>
      <c r="CV812" s="1107" cm="1">
        <f t="array" ref="CV812">INDEX('IS ACCTS'!ET$5:ET$680,_xlfn.XMATCH($B812,'IS ACCTS'!$G$5:$G$680))*CV$20</f>
        <v>0</v>
      </c>
      <c r="CW812" s="1107" cm="1">
        <f t="array" ref="CW812">INDEX('IS ACCTS'!EU$5:EU$680,_xlfn.XMATCH($B812,'IS ACCTS'!$G$5:$G$680))*CW$20</f>
        <v>0</v>
      </c>
      <c r="CX812" s="1107" cm="1">
        <f t="array" ref="CX812">INDEX('IS ACCTS'!EV$5:EV$680,_xlfn.XMATCH($B812,'IS ACCTS'!$G$5:$G$680))*CX$20</f>
        <v>0</v>
      </c>
      <c r="CY812" s="1107" cm="1">
        <f t="array" ref="CY812">INDEX('IS ACCTS'!EW$5:EW$680,_xlfn.XMATCH($B812,'IS ACCTS'!$G$5:$G$680))*CY$20</f>
        <v>0</v>
      </c>
      <c r="CZ812" s="1107" cm="1">
        <f t="array" ref="CZ812">INDEX('IS ACCTS'!EX$5:EX$680,_xlfn.XMATCH($B812,'IS ACCTS'!$G$5:$G$680))*CZ$20</f>
        <v>0</v>
      </c>
      <c r="DA812" s="1107" cm="1">
        <f t="array" ref="DA812">INDEX('IS ACCTS'!EY$5:EY$680,_xlfn.XMATCH($B812,'IS ACCTS'!$G$5:$G$680))*DA$20</f>
        <v>0</v>
      </c>
      <c r="DB812" s="1107" cm="1">
        <f t="array" ref="DB812">INDEX('IS ACCTS'!EZ$5:EZ$680,_xlfn.XMATCH($B812,'IS ACCTS'!$G$5:$G$680))*DB$20</f>
        <v>0</v>
      </c>
      <c r="DC812" s="1107" cm="1">
        <f t="array" ref="DC812">INDEX('IS ACCTS'!FA$5:FA$680,_xlfn.XMATCH($B812,'IS ACCTS'!$G$5:$G$680))*DC$20</f>
        <v>0</v>
      </c>
      <c r="DD812" s="1107" cm="1">
        <f t="array" ref="DD812">INDEX('IS ACCTS'!FB$5:FB$680,_xlfn.XMATCH($B812,'IS ACCTS'!$G$5:$G$680))*DD$20</f>
        <v>0</v>
      </c>
      <c r="DE812" s="1107" cm="1">
        <f t="array" ref="DE812">INDEX('IS ACCTS'!FC$5:FC$680,_xlfn.XMATCH($B812,'IS ACCTS'!$G$5:$G$680))*DE$20</f>
        <v>0</v>
      </c>
      <c r="DF812" s="1107" cm="1">
        <f t="array" ref="DF812">INDEX('IS ACCTS'!FD$5:FD$680,_xlfn.XMATCH($B812,'IS ACCTS'!$G$5:$G$680))*DF$20</f>
        <v>0</v>
      </c>
      <c r="DG812" s="1107" cm="1">
        <f t="array" ref="DG812">INDEX('IS ACCTS'!FE$5:FE$680,_xlfn.XMATCH($B812,'IS ACCTS'!$G$5:$G$680))*DG$20</f>
        <v>0</v>
      </c>
      <c r="DH812" s="1107" cm="1">
        <f t="array" ref="DH812">INDEX('IS ACCTS'!FF$5:FF$680,_xlfn.XMATCH($B812,'IS ACCTS'!$G$5:$G$680))*DH$20</f>
        <v>0</v>
      </c>
      <c r="DI812" s="1107" cm="1">
        <f t="array" ref="DI812">INDEX('IS ACCTS'!FG$5:FG$680,_xlfn.XMATCH($B812,'IS ACCTS'!$G$5:$G$680))*DI$20</f>
        <v>0</v>
      </c>
      <c r="DJ812" s="1107" cm="1">
        <f t="array" ref="DJ812">INDEX('IS ACCTS'!FH$5:FH$680,_xlfn.XMATCH($B812,'IS ACCTS'!$G$5:$G$680))*DJ$20</f>
        <v>0</v>
      </c>
      <c r="DK812" s="1107" cm="1">
        <f t="array" ref="DK812">INDEX('IS ACCTS'!FI$5:FI$680,_xlfn.XMATCH($B812,'IS ACCTS'!$G$5:$G$680))*DK$20</f>
        <v>0</v>
      </c>
      <c r="DL812" s="1107" cm="1">
        <f t="array" ref="DL812">INDEX('IS ACCTS'!FJ$5:FJ$680,_xlfn.XMATCH($B812,'IS ACCTS'!$G$5:$G$680))*DL$20</f>
        <v>0</v>
      </c>
      <c r="DM812" s="1107" cm="1">
        <f t="array" ref="DM812">INDEX('IS ACCTS'!FK$5:FK$680,_xlfn.XMATCH($B812,'IS ACCTS'!$G$5:$G$680))*DM$20</f>
        <v>0</v>
      </c>
      <c r="DN812" s="1107" cm="1">
        <f t="array" ref="DN812">INDEX('IS ACCTS'!FL$5:FL$680,_xlfn.XMATCH($B812,'IS ACCTS'!$G$5:$G$680))*DN$20</f>
        <v>0</v>
      </c>
      <c r="DO812" s="1107" cm="1">
        <f t="array" ref="DO812">INDEX('IS ACCTS'!FM$5:FM$680,_xlfn.XMATCH($B812,'IS ACCTS'!$G$5:$G$680))*DO$20</f>
        <v>0</v>
      </c>
      <c r="DP812" s="1107" cm="1">
        <f t="array" ref="DP812">INDEX('IS ACCTS'!FN$5:FN$680,_xlfn.XMATCH($B812,'IS ACCTS'!$G$5:$G$680))*DP$20</f>
        <v>0</v>
      </c>
      <c r="DQ812" s="1107" cm="1">
        <f t="array" ref="DQ812">INDEX('IS ACCTS'!FO$5:FO$680,_xlfn.XMATCH($B812,'IS ACCTS'!$G$5:$G$680))*DQ$20</f>
        <v>0</v>
      </c>
      <c r="DR812" s="1107" cm="1">
        <f t="array" ref="DR812">INDEX('IS ACCTS'!FP$5:FP$680,_xlfn.XMATCH($B812,'IS ACCTS'!$G$5:$G$680))*DR$20</f>
        <v>0</v>
      </c>
      <c r="DS812" s="1107" cm="1">
        <f t="array" ref="DS812">INDEX('IS ACCTS'!FQ$5:FQ$680,_xlfn.XMATCH($B812,'IS ACCTS'!$G$5:$G$680))*DS$20</f>
        <v>0</v>
      </c>
      <c r="DT812" s="1107" cm="1">
        <f t="array" ref="DT812">INDEX('IS ACCTS'!FR$5:FR$680,_xlfn.XMATCH($B812,'IS ACCTS'!$G$5:$G$680))*DT$20</f>
        <v>0</v>
      </c>
      <c r="DU812" s="1107" cm="1">
        <f t="array" ref="DU812">INDEX('IS ACCTS'!FS$5:FS$680,_xlfn.XMATCH($B812,'IS ACCTS'!$G$5:$G$680))*DU$20</f>
        <v>0</v>
      </c>
      <c r="DV812" s="1107" cm="1">
        <f t="array" ref="DV812">INDEX('IS ACCTS'!FT$5:FT$680,_xlfn.XMATCH($B812,'IS ACCTS'!$G$5:$G$680))*DV$20</f>
        <v>0</v>
      </c>
      <c r="DW812" s="1107" cm="1">
        <f t="array" ref="DW812">INDEX('IS ACCTS'!FU$5:FU$680,_xlfn.XMATCH($B812,'IS ACCTS'!$G$5:$G$680))*DW$20</f>
        <v>0</v>
      </c>
    </row>
    <row r="813" spans="1:127" outlineLevel="1">
      <c r="A813" s="1106">
        <f t="shared" si="74"/>
        <v>402</v>
      </c>
      <c r="B813" s="1101" t="s">
        <v>2415</v>
      </c>
      <c r="C813" s="1101" t="s">
        <v>2416</v>
      </c>
      <c r="H813" s="1106" t="s">
        <v>2870</v>
      </c>
      <c r="J813" s="1100">
        <f t="shared" si="73"/>
        <v>0</v>
      </c>
      <c r="K813" s="1100">
        <f t="shared" si="75"/>
        <v>0</v>
      </c>
      <c r="L813" s="1100">
        <f t="shared" si="75"/>
        <v>0</v>
      </c>
      <c r="M813" s="1100">
        <f t="shared" si="75"/>
        <v>0</v>
      </c>
      <c r="N813" s="1100">
        <f t="shared" si="75"/>
        <v>0</v>
      </c>
      <c r="O813" s="1100">
        <f t="shared" si="75"/>
        <v>0</v>
      </c>
      <c r="P813" s="1100">
        <f t="shared" si="75"/>
        <v>0</v>
      </c>
      <c r="Q813" s="1100">
        <f t="shared" si="75"/>
        <v>0</v>
      </c>
      <c r="R813" s="1100">
        <f t="shared" si="75"/>
        <v>0</v>
      </c>
      <c r="T813" s="1107" cm="1">
        <f t="array" ref="T813">INDEX('IS ACCTS'!BR$5:BR$680,_xlfn.XMATCH($B813,'IS ACCTS'!$G$5:$G$680))*T$20</f>
        <v>0</v>
      </c>
      <c r="U813" s="1107" cm="1">
        <f t="array" ref="U813">INDEX('IS ACCTS'!BS$5:BS$680,_xlfn.XMATCH($B813,'IS ACCTS'!$G$5:$G$680))*U$20</f>
        <v>0</v>
      </c>
      <c r="V813" s="1107" cm="1">
        <f t="array" ref="V813">INDEX('IS ACCTS'!BT$5:BT$680,_xlfn.XMATCH($B813,'IS ACCTS'!$G$5:$G$680))*V$20</f>
        <v>0</v>
      </c>
      <c r="W813" s="1107" cm="1">
        <f t="array" ref="W813">INDEX('IS ACCTS'!BU$5:BU$680,_xlfn.XMATCH($B813,'IS ACCTS'!$G$5:$G$680))*W$20</f>
        <v>0</v>
      </c>
      <c r="X813" s="1107" cm="1">
        <f t="array" ref="X813">INDEX('IS ACCTS'!BV$5:BV$680,_xlfn.XMATCH($B813,'IS ACCTS'!$G$5:$G$680))*X$20</f>
        <v>0</v>
      </c>
      <c r="Y813" s="1107" cm="1">
        <f t="array" ref="Y813">INDEX('IS ACCTS'!BW$5:BW$680,_xlfn.XMATCH($B813,'IS ACCTS'!$G$5:$G$680))*Y$20</f>
        <v>0</v>
      </c>
      <c r="Z813" s="1107" cm="1">
        <f t="array" ref="Z813">INDEX('IS ACCTS'!BX$5:BX$680,_xlfn.XMATCH($B813,'IS ACCTS'!$G$5:$G$680))*Z$20</f>
        <v>0</v>
      </c>
      <c r="AA813" s="1107" cm="1">
        <f t="array" ref="AA813">INDEX('IS ACCTS'!BY$5:BY$680,_xlfn.XMATCH($B813,'IS ACCTS'!$G$5:$G$680))*AA$20</f>
        <v>0</v>
      </c>
      <c r="AB813" s="1107" cm="1">
        <f t="array" ref="AB813">INDEX('IS ACCTS'!BZ$5:BZ$680,_xlfn.XMATCH($B813,'IS ACCTS'!$G$5:$G$680))*AB$20</f>
        <v>0</v>
      </c>
      <c r="AC813" s="1107" cm="1">
        <f t="array" ref="AC813">INDEX('IS ACCTS'!CA$5:CA$680,_xlfn.XMATCH($B813,'IS ACCTS'!$G$5:$G$680))*AC$20</f>
        <v>0</v>
      </c>
      <c r="AD813" s="1107" cm="1">
        <f t="array" ref="AD813">INDEX('IS ACCTS'!CB$5:CB$680,_xlfn.XMATCH($B813,'IS ACCTS'!$G$5:$G$680))*AD$20</f>
        <v>0</v>
      </c>
      <c r="AE813" s="1107" cm="1">
        <f t="array" ref="AE813">INDEX('IS ACCTS'!CC$5:CC$680,_xlfn.XMATCH($B813,'IS ACCTS'!$G$5:$G$680))*AE$20</f>
        <v>0</v>
      </c>
      <c r="AF813" s="1107" cm="1">
        <f t="array" ref="AF813">INDEX('IS ACCTS'!CD$5:CD$680,_xlfn.XMATCH($B813,'IS ACCTS'!$G$5:$G$680))*AF$20</f>
        <v>0</v>
      </c>
      <c r="AG813" s="1107" cm="1">
        <f t="array" ref="AG813">INDEX('IS ACCTS'!CE$5:CE$680,_xlfn.XMATCH($B813,'IS ACCTS'!$G$5:$G$680))*AG$20</f>
        <v>0</v>
      </c>
      <c r="AH813" s="1107" cm="1">
        <f t="array" ref="AH813">INDEX('IS ACCTS'!CF$5:CF$680,_xlfn.XMATCH($B813,'IS ACCTS'!$G$5:$G$680))*AH$20</f>
        <v>0</v>
      </c>
      <c r="AI813" s="1107" cm="1">
        <f t="array" ref="AI813">INDEX('IS ACCTS'!CG$5:CG$680,_xlfn.XMATCH($B813,'IS ACCTS'!$G$5:$G$680))*AI$20</f>
        <v>0</v>
      </c>
      <c r="AJ813" s="1107" cm="1">
        <f t="array" ref="AJ813">INDEX('IS ACCTS'!CH$5:CH$680,_xlfn.XMATCH($B813,'IS ACCTS'!$G$5:$G$680))*AJ$20</f>
        <v>0</v>
      </c>
      <c r="AK813" s="1107" cm="1">
        <f t="array" ref="AK813">INDEX('IS ACCTS'!CI$5:CI$680,_xlfn.XMATCH($B813,'IS ACCTS'!$G$5:$G$680))*AK$20</f>
        <v>0</v>
      </c>
      <c r="AL813" s="1107" cm="1">
        <f t="array" ref="AL813">INDEX('IS ACCTS'!CJ$5:CJ$680,_xlfn.XMATCH($B813,'IS ACCTS'!$G$5:$G$680))*AL$20</f>
        <v>0</v>
      </c>
      <c r="AM813" s="1107" cm="1">
        <f t="array" ref="AM813">INDEX('IS ACCTS'!CK$5:CK$680,_xlfn.XMATCH($B813,'IS ACCTS'!$G$5:$G$680))*AM$20</f>
        <v>0</v>
      </c>
      <c r="AN813" s="1107" cm="1">
        <f t="array" ref="AN813">INDEX('IS ACCTS'!CL$5:CL$680,_xlfn.XMATCH($B813,'IS ACCTS'!$G$5:$G$680))*AN$20</f>
        <v>0</v>
      </c>
      <c r="AO813" s="1107" cm="1">
        <f t="array" ref="AO813">INDEX('IS ACCTS'!CM$5:CM$680,_xlfn.XMATCH($B813,'IS ACCTS'!$G$5:$G$680))*AO$20</f>
        <v>0</v>
      </c>
      <c r="AP813" s="1107" cm="1">
        <f t="array" ref="AP813">INDEX('IS ACCTS'!CN$5:CN$680,_xlfn.XMATCH($B813,'IS ACCTS'!$G$5:$G$680))*AP$20</f>
        <v>0</v>
      </c>
      <c r="AQ813" s="1107" cm="1">
        <f t="array" ref="AQ813">INDEX('IS ACCTS'!CO$5:CO$680,_xlfn.XMATCH($B813,'IS ACCTS'!$G$5:$G$680))*AQ$20</f>
        <v>0</v>
      </c>
      <c r="AR813" s="1107" cm="1">
        <f t="array" ref="AR813">INDEX('IS ACCTS'!CP$5:CP$680,_xlfn.XMATCH($B813,'IS ACCTS'!$G$5:$G$680))*AR$20</f>
        <v>0</v>
      </c>
      <c r="AS813" s="1107" cm="1">
        <f t="array" ref="AS813">INDEX('IS ACCTS'!CQ$5:CQ$680,_xlfn.XMATCH($B813,'IS ACCTS'!$G$5:$G$680))*AS$20</f>
        <v>0</v>
      </c>
      <c r="AT813" s="1107" cm="1">
        <f t="array" ref="AT813">INDEX('IS ACCTS'!CR$5:CR$680,_xlfn.XMATCH($B813,'IS ACCTS'!$G$5:$G$680))*AT$20</f>
        <v>0</v>
      </c>
      <c r="AU813" s="1107" cm="1">
        <f t="array" ref="AU813">INDEX('IS ACCTS'!CS$5:CS$680,_xlfn.XMATCH($B813,'IS ACCTS'!$G$5:$G$680))*AU$20</f>
        <v>0</v>
      </c>
      <c r="AV813" s="1107" cm="1">
        <f t="array" ref="AV813">INDEX('IS ACCTS'!CT$5:CT$680,_xlfn.XMATCH($B813,'IS ACCTS'!$G$5:$G$680))*AV$20</f>
        <v>0</v>
      </c>
      <c r="AW813" s="1107" cm="1">
        <f t="array" ref="AW813">INDEX('IS ACCTS'!CU$5:CU$680,_xlfn.XMATCH($B813,'IS ACCTS'!$G$5:$G$680))*AW$20</f>
        <v>0</v>
      </c>
      <c r="AX813" s="1107" cm="1">
        <f t="array" ref="AX813">INDEX('IS ACCTS'!CV$5:CV$680,_xlfn.XMATCH($B813,'IS ACCTS'!$G$5:$G$680))*AX$20</f>
        <v>0</v>
      </c>
      <c r="AY813" s="1107" cm="1">
        <f t="array" ref="AY813">INDEX('IS ACCTS'!CW$5:CW$680,_xlfn.XMATCH($B813,'IS ACCTS'!$G$5:$G$680))*AY$20</f>
        <v>0</v>
      </c>
      <c r="AZ813" s="1107" cm="1">
        <f t="array" ref="AZ813">INDEX('IS ACCTS'!CX$5:CX$680,_xlfn.XMATCH($B813,'IS ACCTS'!$G$5:$G$680))*AZ$20</f>
        <v>0</v>
      </c>
      <c r="BA813" s="1107" cm="1">
        <f t="array" ref="BA813">INDEX('IS ACCTS'!CY$5:CY$680,_xlfn.XMATCH($B813,'IS ACCTS'!$G$5:$G$680))*BA$20</f>
        <v>0</v>
      </c>
      <c r="BB813" s="1107" cm="1">
        <f t="array" ref="BB813">INDEX('IS ACCTS'!CZ$5:CZ$680,_xlfn.XMATCH($B813,'IS ACCTS'!$G$5:$G$680))*BB$20</f>
        <v>0</v>
      </c>
      <c r="BC813" s="1107" cm="1">
        <f t="array" ref="BC813">INDEX('IS ACCTS'!DA$5:DA$680,_xlfn.XMATCH($B813,'IS ACCTS'!$G$5:$G$680))*BC$20</f>
        <v>0</v>
      </c>
      <c r="BD813" s="1107" cm="1">
        <f t="array" ref="BD813">INDEX('IS ACCTS'!DB$5:DB$680,_xlfn.XMATCH($B813,'IS ACCTS'!$G$5:$G$680))*BD$20</f>
        <v>0</v>
      </c>
      <c r="BE813" s="1107" cm="1">
        <f t="array" ref="BE813">INDEX('IS ACCTS'!DC$5:DC$680,_xlfn.XMATCH($B813,'IS ACCTS'!$G$5:$G$680))*BE$20</f>
        <v>0</v>
      </c>
      <c r="BF813" s="1107" cm="1">
        <f t="array" ref="BF813">INDEX('IS ACCTS'!DD$5:DD$680,_xlfn.XMATCH($B813,'IS ACCTS'!$G$5:$G$680))*BF$20</f>
        <v>0</v>
      </c>
      <c r="BG813" s="1107" cm="1">
        <f t="array" ref="BG813">INDEX('IS ACCTS'!DE$5:DE$680,_xlfn.XMATCH($B813,'IS ACCTS'!$G$5:$G$680))*BG$20</f>
        <v>0</v>
      </c>
      <c r="BH813" s="1107" cm="1">
        <f t="array" ref="BH813">INDEX('IS ACCTS'!DF$5:DF$680,_xlfn.XMATCH($B813,'IS ACCTS'!$G$5:$G$680))*BH$20</f>
        <v>0</v>
      </c>
      <c r="BI813" s="1107" cm="1">
        <f t="array" ref="BI813">INDEX('IS ACCTS'!DG$5:DG$680,_xlfn.XMATCH($B813,'IS ACCTS'!$G$5:$G$680))*BI$20</f>
        <v>0</v>
      </c>
      <c r="BJ813" s="1107" cm="1">
        <f t="array" ref="BJ813">INDEX('IS ACCTS'!DH$5:DH$680,_xlfn.XMATCH($B813,'IS ACCTS'!$G$5:$G$680))*BJ$20</f>
        <v>0</v>
      </c>
      <c r="BK813" s="1107" cm="1">
        <f t="array" ref="BK813">INDEX('IS ACCTS'!DI$5:DI$680,_xlfn.XMATCH($B813,'IS ACCTS'!$G$5:$G$680))*BK$20</f>
        <v>0</v>
      </c>
      <c r="BL813" s="1107" cm="1">
        <f t="array" ref="BL813">INDEX('IS ACCTS'!DJ$5:DJ$680,_xlfn.XMATCH($B813,'IS ACCTS'!$G$5:$G$680))*BL$20</f>
        <v>0</v>
      </c>
      <c r="BM813" s="1107" cm="1">
        <f t="array" ref="BM813">INDEX('IS ACCTS'!DK$5:DK$680,_xlfn.XMATCH($B813,'IS ACCTS'!$G$5:$G$680))*BM$20</f>
        <v>0</v>
      </c>
      <c r="BN813" s="1107" cm="1">
        <f t="array" ref="BN813">INDEX('IS ACCTS'!DL$5:DL$680,_xlfn.XMATCH($B813,'IS ACCTS'!$G$5:$G$680))*BN$20</f>
        <v>0</v>
      </c>
      <c r="BO813" s="1107" cm="1">
        <f t="array" ref="BO813">INDEX('IS ACCTS'!DM$5:DM$680,_xlfn.XMATCH($B813,'IS ACCTS'!$G$5:$G$680))*BO$20</f>
        <v>0</v>
      </c>
      <c r="BP813" s="1107" cm="1">
        <f t="array" ref="BP813">INDEX('IS ACCTS'!DN$5:DN$680,_xlfn.XMATCH($B813,'IS ACCTS'!$G$5:$G$680))*BP$20</f>
        <v>0</v>
      </c>
      <c r="BQ813" s="1107" cm="1">
        <f t="array" ref="BQ813">INDEX('IS ACCTS'!DO$5:DO$680,_xlfn.XMATCH($B813,'IS ACCTS'!$G$5:$G$680))*BQ$20</f>
        <v>0</v>
      </c>
      <c r="BR813" s="1107" cm="1">
        <f t="array" ref="BR813">INDEX('IS ACCTS'!DP$5:DP$680,_xlfn.XMATCH($B813,'IS ACCTS'!$G$5:$G$680))*BR$20</f>
        <v>0</v>
      </c>
      <c r="BS813" s="1107" cm="1">
        <f t="array" ref="BS813">INDEX('IS ACCTS'!DQ$5:DQ$680,_xlfn.XMATCH($B813,'IS ACCTS'!$G$5:$G$680))*BS$20</f>
        <v>0</v>
      </c>
      <c r="BT813" s="1107" cm="1">
        <f t="array" ref="BT813">INDEX('IS ACCTS'!DR$5:DR$680,_xlfn.XMATCH($B813,'IS ACCTS'!$G$5:$G$680))*BT$20</f>
        <v>0</v>
      </c>
      <c r="BU813" s="1107" cm="1">
        <f t="array" ref="BU813">INDEX('IS ACCTS'!DS$5:DS$680,_xlfn.XMATCH($B813,'IS ACCTS'!$G$5:$G$680))*BU$20</f>
        <v>0</v>
      </c>
      <c r="BV813" s="1107" cm="1">
        <f t="array" ref="BV813">INDEX('IS ACCTS'!DT$5:DT$680,_xlfn.XMATCH($B813,'IS ACCTS'!$G$5:$G$680))*BV$20</f>
        <v>0</v>
      </c>
      <c r="BW813" s="1107" cm="1">
        <f t="array" ref="BW813">INDEX('IS ACCTS'!DU$5:DU$680,_xlfn.XMATCH($B813,'IS ACCTS'!$G$5:$G$680))*BW$20</f>
        <v>0</v>
      </c>
      <c r="BX813" s="1107" cm="1">
        <f t="array" ref="BX813">INDEX('IS ACCTS'!DV$5:DV$680,_xlfn.XMATCH($B813,'IS ACCTS'!$G$5:$G$680))*BX$20</f>
        <v>0</v>
      </c>
      <c r="BY813" s="1107" cm="1">
        <f t="array" ref="BY813">INDEX('IS ACCTS'!DW$5:DW$680,_xlfn.XMATCH($B813,'IS ACCTS'!$G$5:$G$680))*BY$20</f>
        <v>0</v>
      </c>
      <c r="BZ813" s="1107" cm="1">
        <f t="array" ref="BZ813">INDEX('IS ACCTS'!DX$5:DX$680,_xlfn.XMATCH($B813,'IS ACCTS'!$G$5:$G$680))*BZ$20</f>
        <v>0</v>
      </c>
      <c r="CA813" s="1107" cm="1">
        <f t="array" ref="CA813">INDEX('IS ACCTS'!DY$5:DY$680,_xlfn.XMATCH($B813,'IS ACCTS'!$G$5:$G$680))*CA$20</f>
        <v>0</v>
      </c>
      <c r="CB813" s="1107" cm="1">
        <f t="array" ref="CB813">INDEX('IS ACCTS'!DZ$5:DZ$680,_xlfn.XMATCH($B813,'IS ACCTS'!$G$5:$G$680))*CB$20</f>
        <v>0</v>
      </c>
      <c r="CC813" s="1107" cm="1">
        <f t="array" ref="CC813">INDEX('IS ACCTS'!EA$5:EA$680,_xlfn.XMATCH($B813,'IS ACCTS'!$G$5:$G$680))*CC$20</f>
        <v>0</v>
      </c>
      <c r="CD813" s="1107" cm="1">
        <f t="array" ref="CD813">INDEX('IS ACCTS'!EB$5:EB$680,_xlfn.XMATCH($B813,'IS ACCTS'!$G$5:$G$680))*CD$20</f>
        <v>0</v>
      </c>
      <c r="CE813" s="1107" cm="1">
        <f t="array" ref="CE813">INDEX('IS ACCTS'!EC$5:EC$680,_xlfn.XMATCH($B813,'IS ACCTS'!$G$5:$G$680))*CE$20</f>
        <v>0</v>
      </c>
      <c r="CF813" s="1107" cm="1">
        <f t="array" ref="CF813">INDEX('IS ACCTS'!ED$5:ED$680,_xlfn.XMATCH($B813,'IS ACCTS'!$G$5:$G$680))*CF$20</f>
        <v>0</v>
      </c>
      <c r="CG813" s="1107" cm="1">
        <f t="array" ref="CG813">INDEX('IS ACCTS'!EE$5:EE$680,_xlfn.XMATCH($B813,'IS ACCTS'!$G$5:$G$680))*CG$20</f>
        <v>0</v>
      </c>
      <c r="CH813" s="1107" cm="1">
        <f t="array" ref="CH813">INDEX('IS ACCTS'!EF$5:EF$680,_xlfn.XMATCH($B813,'IS ACCTS'!$G$5:$G$680))*CH$20</f>
        <v>0</v>
      </c>
      <c r="CI813" s="1107" cm="1">
        <f t="array" ref="CI813">INDEX('IS ACCTS'!EG$5:EG$680,_xlfn.XMATCH($B813,'IS ACCTS'!$G$5:$G$680))*CI$20</f>
        <v>0</v>
      </c>
      <c r="CJ813" s="1107" cm="1">
        <f t="array" ref="CJ813">INDEX('IS ACCTS'!EH$5:EH$680,_xlfn.XMATCH($B813,'IS ACCTS'!$G$5:$G$680))*CJ$20</f>
        <v>0</v>
      </c>
      <c r="CK813" s="1107" cm="1">
        <f t="array" ref="CK813">INDEX('IS ACCTS'!EI$5:EI$680,_xlfn.XMATCH($B813,'IS ACCTS'!$G$5:$G$680))*CK$20</f>
        <v>0</v>
      </c>
      <c r="CL813" s="1107" cm="1">
        <f t="array" ref="CL813">INDEX('IS ACCTS'!EJ$5:EJ$680,_xlfn.XMATCH($B813,'IS ACCTS'!$G$5:$G$680))*CL$20</f>
        <v>0</v>
      </c>
      <c r="CM813" s="1107" cm="1">
        <f t="array" ref="CM813">INDEX('IS ACCTS'!EK$5:EK$680,_xlfn.XMATCH($B813,'IS ACCTS'!$G$5:$G$680))*CM$20</f>
        <v>0</v>
      </c>
      <c r="CN813" s="1107" cm="1">
        <f t="array" ref="CN813">INDEX('IS ACCTS'!EL$5:EL$680,_xlfn.XMATCH($B813,'IS ACCTS'!$G$5:$G$680))*CN$20</f>
        <v>0</v>
      </c>
      <c r="CO813" s="1107" cm="1">
        <f t="array" ref="CO813">INDEX('IS ACCTS'!EM$5:EM$680,_xlfn.XMATCH($B813,'IS ACCTS'!$G$5:$G$680))*CO$20</f>
        <v>0</v>
      </c>
      <c r="CP813" s="1107" cm="1">
        <f t="array" ref="CP813">INDEX('IS ACCTS'!EN$5:EN$680,_xlfn.XMATCH($B813,'IS ACCTS'!$G$5:$G$680))*CP$20</f>
        <v>0</v>
      </c>
      <c r="CQ813" s="1107" cm="1">
        <f t="array" ref="CQ813">INDEX('IS ACCTS'!EO$5:EO$680,_xlfn.XMATCH($B813,'IS ACCTS'!$G$5:$G$680))*CQ$20</f>
        <v>0</v>
      </c>
      <c r="CR813" s="1107" cm="1">
        <f t="array" ref="CR813">INDEX('IS ACCTS'!EP$5:EP$680,_xlfn.XMATCH($B813,'IS ACCTS'!$G$5:$G$680))*CR$20</f>
        <v>0</v>
      </c>
      <c r="CS813" s="1107" cm="1">
        <f t="array" ref="CS813">INDEX('IS ACCTS'!EQ$5:EQ$680,_xlfn.XMATCH($B813,'IS ACCTS'!$G$5:$G$680))*CS$20</f>
        <v>0</v>
      </c>
      <c r="CT813" s="1107" cm="1">
        <f t="array" ref="CT813">INDEX('IS ACCTS'!ER$5:ER$680,_xlfn.XMATCH($B813,'IS ACCTS'!$G$5:$G$680))*CT$20</f>
        <v>0</v>
      </c>
      <c r="CU813" s="1107" cm="1">
        <f t="array" ref="CU813">INDEX('IS ACCTS'!ES$5:ES$680,_xlfn.XMATCH($B813,'IS ACCTS'!$G$5:$G$680))*CU$20</f>
        <v>0</v>
      </c>
      <c r="CV813" s="1107" cm="1">
        <f t="array" ref="CV813">INDEX('IS ACCTS'!ET$5:ET$680,_xlfn.XMATCH($B813,'IS ACCTS'!$G$5:$G$680))*CV$20</f>
        <v>0</v>
      </c>
      <c r="CW813" s="1107" cm="1">
        <f t="array" ref="CW813">INDEX('IS ACCTS'!EU$5:EU$680,_xlfn.XMATCH($B813,'IS ACCTS'!$G$5:$G$680))*CW$20</f>
        <v>0</v>
      </c>
      <c r="CX813" s="1107" cm="1">
        <f t="array" ref="CX813">INDEX('IS ACCTS'!EV$5:EV$680,_xlfn.XMATCH($B813,'IS ACCTS'!$G$5:$G$680))*CX$20</f>
        <v>0</v>
      </c>
      <c r="CY813" s="1107" cm="1">
        <f t="array" ref="CY813">INDEX('IS ACCTS'!EW$5:EW$680,_xlfn.XMATCH($B813,'IS ACCTS'!$G$5:$G$680))*CY$20</f>
        <v>0</v>
      </c>
      <c r="CZ813" s="1107" cm="1">
        <f t="array" ref="CZ813">INDEX('IS ACCTS'!EX$5:EX$680,_xlfn.XMATCH($B813,'IS ACCTS'!$G$5:$G$680))*CZ$20</f>
        <v>0</v>
      </c>
      <c r="DA813" s="1107" cm="1">
        <f t="array" ref="DA813">INDEX('IS ACCTS'!EY$5:EY$680,_xlfn.XMATCH($B813,'IS ACCTS'!$G$5:$G$680))*DA$20</f>
        <v>0</v>
      </c>
      <c r="DB813" s="1107" cm="1">
        <f t="array" ref="DB813">INDEX('IS ACCTS'!EZ$5:EZ$680,_xlfn.XMATCH($B813,'IS ACCTS'!$G$5:$G$680))*DB$20</f>
        <v>0</v>
      </c>
      <c r="DC813" s="1107" cm="1">
        <f t="array" ref="DC813">INDEX('IS ACCTS'!FA$5:FA$680,_xlfn.XMATCH($B813,'IS ACCTS'!$G$5:$G$680))*DC$20</f>
        <v>0</v>
      </c>
      <c r="DD813" s="1107" cm="1">
        <f t="array" ref="DD813">INDEX('IS ACCTS'!FB$5:FB$680,_xlfn.XMATCH($B813,'IS ACCTS'!$G$5:$G$680))*DD$20</f>
        <v>0</v>
      </c>
      <c r="DE813" s="1107" cm="1">
        <f t="array" ref="DE813">INDEX('IS ACCTS'!FC$5:FC$680,_xlfn.XMATCH($B813,'IS ACCTS'!$G$5:$G$680))*DE$20</f>
        <v>0</v>
      </c>
      <c r="DF813" s="1107" cm="1">
        <f t="array" ref="DF813">INDEX('IS ACCTS'!FD$5:FD$680,_xlfn.XMATCH($B813,'IS ACCTS'!$G$5:$G$680))*DF$20</f>
        <v>0</v>
      </c>
      <c r="DG813" s="1107" cm="1">
        <f t="array" ref="DG813">INDEX('IS ACCTS'!FE$5:FE$680,_xlfn.XMATCH($B813,'IS ACCTS'!$G$5:$G$680))*DG$20</f>
        <v>0</v>
      </c>
      <c r="DH813" s="1107" cm="1">
        <f t="array" ref="DH813">INDEX('IS ACCTS'!FF$5:FF$680,_xlfn.XMATCH($B813,'IS ACCTS'!$G$5:$G$680))*DH$20</f>
        <v>0</v>
      </c>
      <c r="DI813" s="1107" cm="1">
        <f t="array" ref="DI813">INDEX('IS ACCTS'!FG$5:FG$680,_xlfn.XMATCH($B813,'IS ACCTS'!$G$5:$G$680))*DI$20</f>
        <v>0</v>
      </c>
      <c r="DJ813" s="1107" cm="1">
        <f t="array" ref="DJ813">INDEX('IS ACCTS'!FH$5:FH$680,_xlfn.XMATCH($B813,'IS ACCTS'!$G$5:$G$680))*DJ$20</f>
        <v>0</v>
      </c>
      <c r="DK813" s="1107" cm="1">
        <f t="array" ref="DK813">INDEX('IS ACCTS'!FI$5:FI$680,_xlfn.XMATCH($B813,'IS ACCTS'!$G$5:$G$680))*DK$20</f>
        <v>0</v>
      </c>
      <c r="DL813" s="1107" cm="1">
        <f t="array" ref="DL813">INDEX('IS ACCTS'!FJ$5:FJ$680,_xlfn.XMATCH($B813,'IS ACCTS'!$G$5:$G$680))*DL$20</f>
        <v>0</v>
      </c>
      <c r="DM813" s="1107" cm="1">
        <f t="array" ref="DM813">INDEX('IS ACCTS'!FK$5:FK$680,_xlfn.XMATCH($B813,'IS ACCTS'!$G$5:$G$680))*DM$20</f>
        <v>0</v>
      </c>
      <c r="DN813" s="1107" cm="1">
        <f t="array" ref="DN813">INDEX('IS ACCTS'!FL$5:FL$680,_xlfn.XMATCH($B813,'IS ACCTS'!$G$5:$G$680))*DN$20</f>
        <v>0</v>
      </c>
      <c r="DO813" s="1107" cm="1">
        <f t="array" ref="DO813">INDEX('IS ACCTS'!FM$5:FM$680,_xlfn.XMATCH($B813,'IS ACCTS'!$G$5:$G$680))*DO$20</f>
        <v>0</v>
      </c>
      <c r="DP813" s="1107" cm="1">
        <f t="array" ref="DP813">INDEX('IS ACCTS'!FN$5:FN$680,_xlfn.XMATCH($B813,'IS ACCTS'!$G$5:$G$680))*DP$20</f>
        <v>0</v>
      </c>
      <c r="DQ813" s="1107" cm="1">
        <f t="array" ref="DQ813">INDEX('IS ACCTS'!FO$5:FO$680,_xlfn.XMATCH($B813,'IS ACCTS'!$G$5:$G$680))*DQ$20</f>
        <v>0</v>
      </c>
      <c r="DR813" s="1107" cm="1">
        <f t="array" ref="DR813">INDEX('IS ACCTS'!FP$5:FP$680,_xlfn.XMATCH($B813,'IS ACCTS'!$G$5:$G$680))*DR$20</f>
        <v>0</v>
      </c>
      <c r="DS813" s="1107" cm="1">
        <f t="array" ref="DS813">INDEX('IS ACCTS'!FQ$5:FQ$680,_xlfn.XMATCH($B813,'IS ACCTS'!$G$5:$G$680))*DS$20</f>
        <v>0</v>
      </c>
      <c r="DT813" s="1107" cm="1">
        <f t="array" ref="DT813">INDEX('IS ACCTS'!FR$5:FR$680,_xlfn.XMATCH($B813,'IS ACCTS'!$G$5:$G$680))*DT$20</f>
        <v>0</v>
      </c>
      <c r="DU813" s="1107" cm="1">
        <f t="array" ref="DU813">INDEX('IS ACCTS'!FS$5:FS$680,_xlfn.XMATCH($B813,'IS ACCTS'!$G$5:$G$680))*DU$20</f>
        <v>0</v>
      </c>
      <c r="DV813" s="1107" cm="1">
        <f t="array" ref="DV813">INDEX('IS ACCTS'!FT$5:FT$680,_xlfn.XMATCH($B813,'IS ACCTS'!$G$5:$G$680))*DV$20</f>
        <v>0</v>
      </c>
      <c r="DW813" s="1107" cm="1">
        <f t="array" ref="DW813">INDEX('IS ACCTS'!FU$5:FU$680,_xlfn.XMATCH($B813,'IS ACCTS'!$G$5:$G$680))*DW$20</f>
        <v>0</v>
      </c>
    </row>
    <row r="814" spans="1:127" outlineLevel="1">
      <c r="A814" s="1106">
        <f t="shared" si="74"/>
        <v>403</v>
      </c>
      <c r="B814" s="1101" t="s">
        <v>3023</v>
      </c>
      <c r="C814" s="1101" t="s">
        <v>3024</v>
      </c>
      <c r="H814" s="1106" t="s">
        <v>2870</v>
      </c>
      <c r="J814" s="1100">
        <f t="shared" si="73"/>
        <v>0</v>
      </c>
      <c r="K814" s="1100">
        <f t="shared" si="75"/>
        <v>0</v>
      </c>
      <c r="L814" s="1100">
        <f t="shared" si="75"/>
        <v>0</v>
      </c>
      <c r="M814" s="1100">
        <f t="shared" si="75"/>
        <v>0</v>
      </c>
      <c r="N814" s="1100">
        <f t="shared" si="75"/>
        <v>0</v>
      </c>
      <c r="O814" s="1100">
        <f t="shared" si="75"/>
        <v>0</v>
      </c>
      <c r="P814" s="1100">
        <f t="shared" si="75"/>
        <v>0</v>
      </c>
      <c r="Q814" s="1100">
        <f t="shared" si="75"/>
        <v>0</v>
      </c>
      <c r="R814" s="1100">
        <f t="shared" si="75"/>
        <v>0</v>
      </c>
      <c r="T814" s="1107" cm="1">
        <f t="array" ref="T814">INDEX('IS ACCTS'!BR$5:BR$680,_xlfn.XMATCH($B814,'IS ACCTS'!$G$5:$G$680))*T$20</f>
        <v>0</v>
      </c>
      <c r="U814" s="1107" cm="1">
        <f t="array" ref="U814">INDEX('IS ACCTS'!BS$5:BS$680,_xlfn.XMATCH($B814,'IS ACCTS'!$G$5:$G$680))*U$20</f>
        <v>0</v>
      </c>
      <c r="V814" s="1107" cm="1">
        <f t="array" ref="V814">INDEX('IS ACCTS'!BT$5:BT$680,_xlfn.XMATCH($B814,'IS ACCTS'!$G$5:$G$680))*V$20</f>
        <v>0</v>
      </c>
      <c r="W814" s="1107" cm="1">
        <f t="array" ref="W814">INDEX('IS ACCTS'!BU$5:BU$680,_xlfn.XMATCH($B814,'IS ACCTS'!$G$5:$G$680))*W$20</f>
        <v>0</v>
      </c>
      <c r="X814" s="1107" cm="1">
        <f t="array" ref="X814">INDEX('IS ACCTS'!BV$5:BV$680,_xlfn.XMATCH($B814,'IS ACCTS'!$G$5:$G$680))*X$20</f>
        <v>0</v>
      </c>
      <c r="Y814" s="1107" cm="1">
        <f t="array" ref="Y814">INDEX('IS ACCTS'!BW$5:BW$680,_xlfn.XMATCH($B814,'IS ACCTS'!$G$5:$G$680))*Y$20</f>
        <v>0</v>
      </c>
      <c r="Z814" s="1107" cm="1">
        <f t="array" ref="Z814">INDEX('IS ACCTS'!BX$5:BX$680,_xlfn.XMATCH($B814,'IS ACCTS'!$G$5:$G$680))*Z$20</f>
        <v>0</v>
      </c>
      <c r="AA814" s="1107" cm="1">
        <f t="array" ref="AA814">INDEX('IS ACCTS'!BY$5:BY$680,_xlfn.XMATCH($B814,'IS ACCTS'!$G$5:$G$680))*AA$20</f>
        <v>0</v>
      </c>
      <c r="AB814" s="1107" cm="1">
        <f t="array" ref="AB814">INDEX('IS ACCTS'!BZ$5:BZ$680,_xlfn.XMATCH($B814,'IS ACCTS'!$G$5:$G$680))*AB$20</f>
        <v>0</v>
      </c>
      <c r="AC814" s="1107" cm="1">
        <f t="array" ref="AC814">INDEX('IS ACCTS'!CA$5:CA$680,_xlfn.XMATCH($B814,'IS ACCTS'!$G$5:$G$680))*AC$20</f>
        <v>0</v>
      </c>
      <c r="AD814" s="1107" cm="1">
        <f t="array" ref="AD814">INDEX('IS ACCTS'!CB$5:CB$680,_xlfn.XMATCH($B814,'IS ACCTS'!$G$5:$G$680))*AD$20</f>
        <v>0</v>
      </c>
      <c r="AE814" s="1107" cm="1">
        <f t="array" ref="AE814">INDEX('IS ACCTS'!CC$5:CC$680,_xlfn.XMATCH($B814,'IS ACCTS'!$G$5:$G$680))*AE$20</f>
        <v>0</v>
      </c>
      <c r="AF814" s="1107" cm="1">
        <f t="array" ref="AF814">INDEX('IS ACCTS'!CD$5:CD$680,_xlfn.XMATCH($B814,'IS ACCTS'!$G$5:$G$680))*AF$20</f>
        <v>0</v>
      </c>
      <c r="AG814" s="1107" cm="1">
        <f t="array" ref="AG814">INDEX('IS ACCTS'!CE$5:CE$680,_xlfn.XMATCH($B814,'IS ACCTS'!$G$5:$G$680))*AG$20</f>
        <v>0</v>
      </c>
      <c r="AH814" s="1107" cm="1">
        <f t="array" ref="AH814">INDEX('IS ACCTS'!CF$5:CF$680,_xlfn.XMATCH($B814,'IS ACCTS'!$G$5:$G$680))*AH$20</f>
        <v>0</v>
      </c>
      <c r="AI814" s="1107" cm="1">
        <f t="array" ref="AI814">INDEX('IS ACCTS'!CG$5:CG$680,_xlfn.XMATCH($B814,'IS ACCTS'!$G$5:$G$680))*AI$20</f>
        <v>0</v>
      </c>
      <c r="AJ814" s="1107" cm="1">
        <f t="array" ref="AJ814">INDEX('IS ACCTS'!CH$5:CH$680,_xlfn.XMATCH($B814,'IS ACCTS'!$G$5:$G$680))*AJ$20</f>
        <v>0</v>
      </c>
      <c r="AK814" s="1107" cm="1">
        <f t="array" ref="AK814">INDEX('IS ACCTS'!CI$5:CI$680,_xlfn.XMATCH($B814,'IS ACCTS'!$G$5:$G$680))*AK$20</f>
        <v>0</v>
      </c>
      <c r="AL814" s="1107" cm="1">
        <f t="array" ref="AL814">INDEX('IS ACCTS'!CJ$5:CJ$680,_xlfn.XMATCH($B814,'IS ACCTS'!$G$5:$G$680))*AL$20</f>
        <v>0</v>
      </c>
      <c r="AM814" s="1107" cm="1">
        <f t="array" ref="AM814">INDEX('IS ACCTS'!CK$5:CK$680,_xlfn.XMATCH($B814,'IS ACCTS'!$G$5:$G$680))*AM$20</f>
        <v>0</v>
      </c>
      <c r="AN814" s="1107" cm="1">
        <f t="array" ref="AN814">INDEX('IS ACCTS'!CL$5:CL$680,_xlfn.XMATCH($B814,'IS ACCTS'!$G$5:$G$680))*AN$20</f>
        <v>0</v>
      </c>
      <c r="AO814" s="1107" cm="1">
        <f t="array" ref="AO814">INDEX('IS ACCTS'!CM$5:CM$680,_xlfn.XMATCH($B814,'IS ACCTS'!$G$5:$G$680))*AO$20</f>
        <v>0</v>
      </c>
      <c r="AP814" s="1107" cm="1">
        <f t="array" ref="AP814">INDEX('IS ACCTS'!CN$5:CN$680,_xlfn.XMATCH($B814,'IS ACCTS'!$G$5:$G$680))*AP$20</f>
        <v>0</v>
      </c>
      <c r="AQ814" s="1107" cm="1">
        <f t="array" ref="AQ814">INDEX('IS ACCTS'!CO$5:CO$680,_xlfn.XMATCH($B814,'IS ACCTS'!$G$5:$G$680))*AQ$20</f>
        <v>0</v>
      </c>
      <c r="AR814" s="1107" cm="1">
        <f t="array" ref="AR814">INDEX('IS ACCTS'!CP$5:CP$680,_xlfn.XMATCH($B814,'IS ACCTS'!$G$5:$G$680))*AR$20</f>
        <v>0</v>
      </c>
      <c r="AS814" s="1107" cm="1">
        <f t="array" ref="AS814">INDEX('IS ACCTS'!CQ$5:CQ$680,_xlfn.XMATCH($B814,'IS ACCTS'!$G$5:$G$680))*AS$20</f>
        <v>0</v>
      </c>
      <c r="AT814" s="1107" cm="1">
        <f t="array" ref="AT814">INDEX('IS ACCTS'!CR$5:CR$680,_xlfn.XMATCH($B814,'IS ACCTS'!$G$5:$G$680))*AT$20</f>
        <v>0</v>
      </c>
      <c r="AU814" s="1107" cm="1">
        <f t="array" ref="AU814">INDEX('IS ACCTS'!CS$5:CS$680,_xlfn.XMATCH($B814,'IS ACCTS'!$G$5:$G$680))*AU$20</f>
        <v>0</v>
      </c>
      <c r="AV814" s="1107" cm="1">
        <f t="array" ref="AV814">INDEX('IS ACCTS'!CT$5:CT$680,_xlfn.XMATCH($B814,'IS ACCTS'!$G$5:$G$680))*AV$20</f>
        <v>0</v>
      </c>
      <c r="AW814" s="1107" cm="1">
        <f t="array" ref="AW814">INDEX('IS ACCTS'!CU$5:CU$680,_xlfn.XMATCH($B814,'IS ACCTS'!$G$5:$G$680))*AW$20</f>
        <v>0</v>
      </c>
      <c r="AX814" s="1107" cm="1">
        <f t="array" ref="AX814">INDEX('IS ACCTS'!CV$5:CV$680,_xlfn.XMATCH($B814,'IS ACCTS'!$G$5:$G$680))*AX$20</f>
        <v>0</v>
      </c>
      <c r="AY814" s="1107" cm="1">
        <f t="array" ref="AY814">INDEX('IS ACCTS'!CW$5:CW$680,_xlfn.XMATCH($B814,'IS ACCTS'!$G$5:$G$680))*AY$20</f>
        <v>0</v>
      </c>
      <c r="AZ814" s="1107" cm="1">
        <f t="array" ref="AZ814">INDEX('IS ACCTS'!CX$5:CX$680,_xlfn.XMATCH($B814,'IS ACCTS'!$G$5:$G$680))*AZ$20</f>
        <v>0</v>
      </c>
      <c r="BA814" s="1107" cm="1">
        <f t="array" ref="BA814">INDEX('IS ACCTS'!CY$5:CY$680,_xlfn.XMATCH($B814,'IS ACCTS'!$G$5:$G$680))*BA$20</f>
        <v>0</v>
      </c>
      <c r="BB814" s="1107" cm="1">
        <f t="array" ref="BB814">INDEX('IS ACCTS'!CZ$5:CZ$680,_xlfn.XMATCH($B814,'IS ACCTS'!$G$5:$G$680))*BB$20</f>
        <v>0</v>
      </c>
      <c r="BC814" s="1107" cm="1">
        <f t="array" ref="BC814">INDEX('IS ACCTS'!DA$5:DA$680,_xlfn.XMATCH($B814,'IS ACCTS'!$G$5:$G$680))*BC$20</f>
        <v>0</v>
      </c>
      <c r="BD814" s="1107" cm="1">
        <f t="array" ref="BD814">INDEX('IS ACCTS'!DB$5:DB$680,_xlfn.XMATCH($B814,'IS ACCTS'!$G$5:$G$680))*BD$20</f>
        <v>0</v>
      </c>
      <c r="BE814" s="1107" cm="1">
        <f t="array" ref="BE814">INDEX('IS ACCTS'!DC$5:DC$680,_xlfn.XMATCH($B814,'IS ACCTS'!$G$5:$G$680))*BE$20</f>
        <v>0</v>
      </c>
      <c r="BF814" s="1107" cm="1">
        <f t="array" ref="BF814">INDEX('IS ACCTS'!DD$5:DD$680,_xlfn.XMATCH($B814,'IS ACCTS'!$G$5:$G$680))*BF$20</f>
        <v>0</v>
      </c>
      <c r="BG814" s="1107" cm="1">
        <f t="array" ref="BG814">INDEX('IS ACCTS'!DE$5:DE$680,_xlfn.XMATCH($B814,'IS ACCTS'!$G$5:$G$680))*BG$20</f>
        <v>0</v>
      </c>
      <c r="BH814" s="1107" cm="1">
        <f t="array" ref="BH814">INDEX('IS ACCTS'!DF$5:DF$680,_xlfn.XMATCH($B814,'IS ACCTS'!$G$5:$G$680))*BH$20</f>
        <v>0</v>
      </c>
      <c r="BI814" s="1107" cm="1">
        <f t="array" ref="BI814">INDEX('IS ACCTS'!DG$5:DG$680,_xlfn.XMATCH($B814,'IS ACCTS'!$G$5:$G$680))*BI$20</f>
        <v>0</v>
      </c>
      <c r="BJ814" s="1107" cm="1">
        <f t="array" ref="BJ814">INDEX('IS ACCTS'!DH$5:DH$680,_xlfn.XMATCH($B814,'IS ACCTS'!$G$5:$G$680))*BJ$20</f>
        <v>0</v>
      </c>
      <c r="BK814" s="1107" cm="1">
        <f t="array" ref="BK814">INDEX('IS ACCTS'!DI$5:DI$680,_xlfn.XMATCH($B814,'IS ACCTS'!$G$5:$G$680))*BK$20</f>
        <v>0</v>
      </c>
      <c r="BL814" s="1107" cm="1">
        <f t="array" ref="BL814">INDEX('IS ACCTS'!DJ$5:DJ$680,_xlfn.XMATCH($B814,'IS ACCTS'!$G$5:$G$680))*BL$20</f>
        <v>0</v>
      </c>
      <c r="BM814" s="1107" cm="1">
        <f t="array" ref="BM814">INDEX('IS ACCTS'!DK$5:DK$680,_xlfn.XMATCH($B814,'IS ACCTS'!$G$5:$G$680))*BM$20</f>
        <v>0</v>
      </c>
      <c r="BN814" s="1107" cm="1">
        <f t="array" ref="BN814">INDEX('IS ACCTS'!DL$5:DL$680,_xlfn.XMATCH($B814,'IS ACCTS'!$G$5:$G$680))*BN$20</f>
        <v>0</v>
      </c>
      <c r="BO814" s="1107" cm="1">
        <f t="array" ref="BO814">INDEX('IS ACCTS'!DM$5:DM$680,_xlfn.XMATCH($B814,'IS ACCTS'!$G$5:$G$680))*BO$20</f>
        <v>0</v>
      </c>
      <c r="BP814" s="1107" cm="1">
        <f t="array" ref="BP814">INDEX('IS ACCTS'!DN$5:DN$680,_xlfn.XMATCH($B814,'IS ACCTS'!$G$5:$G$680))*BP$20</f>
        <v>0</v>
      </c>
      <c r="BQ814" s="1107" cm="1">
        <f t="array" ref="BQ814">INDEX('IS ACCTS'!DO$5:DO$680,_xlfn.XMATCH($B814,'IS ACCTS'!$G$5:$G$680))*BQ$20</f>
        <v>0</v>
      </c>
      <c r="BR814" s="1107" cm="1">
        <f t="array" ref="BR814">INDEX('IS ACCTS'!DP$5:DP$680,_xlfn.XMATCH($B814,'IS ACCTS'!$G$5:$G$680))*BR$20</f>
        <v>0</v>
      </c>
      <c r="BS814" s="1107" cm="1">
        <f t="array" ref="BS814">INDEX('IS ACCTS'!DQ$5:DQ$680,_xlfn.XMATCH($B814,'IS ACCTS'!$G$5:$G$680))*BS$20</f>
        <v>0</v>
      </c>
      <c r="BT814" s="1107" cm="1">
        <f t="array" ref="BT814">INDEX('IS ACCTS'!DR$5:DR$680,_xlfn.XMATCH($B814,'IS ACCTS'!$G$5:$G$680))*BT$20</f>
        <v>0</v>
      </c>
      <c r="BU814" s="1107" cm="1">
        <f t="array" ref="BU814">INDEX('IS ACCTS'!DS$5:DS$680,_xlfn.XMATCH($B814,'IS ACCTS'!$G$5:$G$680))*BU$20</f>
        <v>0</v>
      </c>
      <c r="BV814" s="1107" cm="1">
        <f t="array" ref="BV814">INDEX('IS ACCTS'!DT$5:DT$680,_xlfn.XMATCH($B814,'IS ACCTS'!$G$5:$G$680))*BV$20</f>
        <v>0</v>
      </c>
      <c r="BW814" s="1107" cm="1">
        <f t="array" ref="BW814">INDEX('IS ACCTS'!DU$5:DU$680,_xlfn.XMATCH($B814,'IS ACCTS'!$G$5:$G$680))*BW$20</f>
        <v>0</v>
      </c>
      <c r="BX814" s="1107" cm="1">
        <f t="array" ref="BX814">INDEX('IS ACCTS'!DV$5:DV$680,_xlfn.XMATCH($B814,'IS ACCTS'!$G$5:$G$680))*BX$20</f>
        <v>0</v>
      </c>
      <c r="BY814" s="1107" cm="1">
        <f t="array" ref="BY814">INDEX('IS ACCTS'!DW$5:DW$680,_xlfn.XMATCH($B814,'IS ACCTS'!$G$5:$G$680))*BY$20</f>
        <v>0</v>
      </c>
      <c r="BZ814" s="1107" cm="1">
        <f t="array" ref="BZ814">INDEX('IS ACCTS'!DX$5:DX$680,_xlfn.XMATCH($B814,'IS ACCTS'!$G$5:$G$680))*BZ$20</f>
        <v>0</v>
      </c>
      <c r="CA814" s="1107" cm="1">
        <f t="array" ref="CA814">INDEX('IS ACCTS'!DY$5:DY$680,_xlfn.XMATCH($B814,'IS ACCTS'!$G$5:$G$680))*CA$20</f>
        <v>0</v>
      </c>
      <c r="CB814" s="1107" cm="1">
        <f t="array" ref="CB814">INDEX('IS ACCTS'!DZ$5:DZ$680,_xlfn.XMATCH($B814,'IS ACCTS'!$G$5:$G$680))*CB$20</f>
        <v>0</v>
      </c>
      <c r="CC814" s="1107" cm="1">
        <f t="array" ref="CC814">INDEX('IS ACCTS'!EA$5:EA$680,_xlfn.XMATCH($B814,'IS ACCTS'!$G$5:$G$680))*CC$20</f>
        <v>0</v>
      </c>
      <c r="CD814" s="1107" cm="1">
        <f t="array" ref="CD814">INDEX('IS ACCTS'!EB$5:EB$680,_xlfn.XMATCH($B814,'IS ACCTS'!$G$5:$G$680))*CD$20</f>
        <v>0</v>
      </c>
      <c r="CE814" s="1107" cm="1">
        <f t="array" ref="CE814">INDEX('IS ACCTS'!EC$5:EC$680,_xlfn.XMATCH($B814,'IS ACCTS'!$G$5:$G$680))*CE$20</f>
        <v>0</v>
      </c>
      <c r="CF814" s="1107" cm="1">
        <f t="array" ref="CF814">INDEX('IS ACCTS'!ED$5:ED$680,_xlfn.XMATCH($B814,'IS ACCTS'!$G$5:$G$680))*CF$20</f>
        <v>0</v>
      </c>
      <c r="CG814" s="1107" cm="1">
        <f t="array" ref="CG814">INDEX('IS ACCTS'!EE$5:EE$680,_xlfn.XMATCH($B814,'IS ACCTS'!$G$5:$G$680))*CG$20</f>
        <v>0</v>
      </c>
      <c r="CH814" s="1107" cm="1">
        <f t="array" ref="CH814">INDEX('IS ACCTS'!EF$5:EF$680,_xlfn.XMATCH($B814,'IS ACCTS'!$G$5:$G$680))*CH$20</f>
        <v>0</v>
      </c>
      <c r="CI814" s="1107" cm="1">
        <f t="array" ref="CI814">INDEX('IS ACCTS'!EG$5:EG$680,_xlfn.XMATCH($B814,'IS ACCTS'!$G$5:$G$680))*CI$20</f>
        <v>0</v>
      </c>
      <c r="CJ814" s="1107" cm="1">
        <f t="array" ref="CJ814">INDEX('IS ACCTS'!EH$5:EH$680,_xlfn.XMATCH($B814,'IS ACCTS'!$G$5:$G$680))*CJ$20</f>
        <v>0</v>
      </c>
      <c r="CK814" s="1107" cm="1">
        <f t="array" ref="CK814">INDEX('IS ACCTS'!EI$5:EI$680,_xlfn.XMATCH($B814,'IS ACCTS'!$G$5:$G$680))*CK$20</f>
        <v>0</v>
      </c>
      <c r="CL814" s="1107" cm="1">
        <f t="array" ref="CL814">INDEX('IS ACCTS'!EJ$5:EJ$680,_xlfn.XMATCH($B814,'IS ACCTS'!$G$5:$G$680))*CL$20</f>
        <v>0</v>
      </c>
      <c r="CM814" s="1107" cm="1">
        <f t="array" ref="CM814">INDEX('IS ACCTS'!EK$5:EK$680,_xlfn.XMATCH($B814,'IS ACCTS'!$G$5:$G$680))*CM$20</f>
        <v>0</v>
      </c>
      <c r="CN814" s="1107" cm="1">
        <f t="array" ref="CN814">INDEX('IS ACCTS'!EL$5:EL$680,_xlfn.XMATCH($B814,'IS ACCTS'!$G$5:$G$680))*CN$20</f>
        <v>0</v>
      </c>
      <c r="CO814" s="1107" cm="1">
        <f t="array" ref="CO814">INDEX('IS ACCTS'!EM$5:EM$680,_xlfn.XMATCH($B814,'IS ACCTS'!$G$5:$G$680))*CO$20</f>
        <v>0</v>
      </c>
      <c r="CP814" s="1107" cm="1">
        <f t="array" ref="CP814">INDEX('IS ACCTS'!EN$5:EN$680,_xlfn.XMATCH($B814,'IS ACCTS'!$G$5:$G$680))*CP$20</f>
        <v>0</v>
      </c>
      <c r="CQ814" s="1107" cm="1">
        <f t="array" ref="CQ814">INDEX('IS ACCTS'!EO$5:EO$680,_xlfn.XMATCH($B814,'IS ACCTS'!$G$5:$G$680))*CQ$20</f>
        <v>0</v>
      </c>
      <c r="CR814" s="1107" cm="1">
        <f t="array" ref="CR814">INDEX('IS ACCTS'!EP$5:EP$680,_xlfn.XMATCH($B814,'IS ACCTS'!$G$5:$G$680))*CR$20</f>
        <v>0</v>
      </c>
      <c r="CS814" s="1107" cm="1">
        <f t="array" ref="CS814">INDEX('IS ACCTS'!EQ$5:EQ$680,_xlfn.XMATCH($B814,'IS ACCTS'!$G$5:$G$680))*CS$20</f>
        <v>0</v>
      </c>
      <c r="CT814" s="1107" cm="1">
        <f t="array" ref="CT814">INDEX('IS ACCTS'!ER$5:ER$680,_xlfn.XMATCH($B814,'IS ACCTS'!$G$5:$G$680))*CT$20</f>
        <v>0</v>
      </c>
      <c r="CU814" s="1107" cm="1">
        <f t="array" ref="CU814">INDEX('IS ACCTS'!ES$5:ES$680,_xlfn.XMATCH($B814,'IS ACCTS'!$G$5:$G$680))*CU$20</f>
        <v>0</v>
      </c>
      <c r="CV814" s="1107" cm="1">
        <f t="array" ref="CV814">INDEX('IS ACCTS'!ET$5:ET$680,_xlfn.XMATCH($B814,'IS ACCTS'!$G$5:$G$680))*CV$20</f>
        <v>0</v>
      </c>
      <c r="CW814" s="1107" cm="1">
        <f t="array" ref="CW814">INDEX('IS ACCTS'!EU$5:EU$680,_xlfn.XMATCH($B814,'IS ACCTS'!$G$5:$G$680))*CW$20</f>
        <v>0</v>
      </c>
      <c r="CX814" s="1107" cm="1">
        <f t="array" ref="CX814">INDEX('IS ACCTS'!EV$5:EV$680,_xlfn.XMATCH($B814,'IS ACCTS'!$G$5:$G$680))*CX$20</f>
        <v>0</v>
      </c>
      <c r="CY814" s="1107" cm="1">
        <f t="array" ref="CY814">INDEX('IS ACCTS'!EW$5:EW$680,_xlfn.XMATCH($B814,'IS ACCTS'!$G$5:$G$680))*CY$20</f>
        <v>0</v>
      </c>
      <c r="CZ814" s="1107" cm="1">
        <f t="array" ref="CZ814">INDEX('IS ACCTS'!EX$5:EX$680,_xlfn.XMATCH($B814,'IS ACCTS'!$G$5:$G$680))*CZ$20</f>
        <v>0</v>
      </c>
      <c r="DA814" s="1107" cm="1">
        <f t="array" ref="DA814">INDEX('IS ACCTS'!EY$5:EY$680,_xlfn.XMATCH($B814,'IS ACCTS'!$G$5:$G$680))*DA$20</f>
        <v>0</v>
      </c>
      <c r="DB814" s="1107" cm="1">
        <f t="array" ref="DB814">INDEX('IS ACCTS'!EZ$5:EZ$680,_xlfn.XMATCH($B814,'IS ACCTS'!$G$5:$G$680))*DB$20</f>
        <v>0</v>
      </c>
      <c r="DC814" s="1107" cm="1">
        <f t="array" ref="DC814">INDEX('IS ACCTS'!FA$5:FA$680,_xlfn.XMATCH($B814,'IS ACCTS'!$G$5:$G$680))*DC$20</f>
        <v>0</v>
      </c>
      <c r="DD814" s="1107" cm="1">
        <f t="array" ref="DD814">INDEX('IS ACCTS'!FB$5:FB$680,_xlfn.XMATCH($B814,'IS ACCTS'!$G$5:$G$680))*DD$20</f>
        <v>0</v>
      </c>
      <c r="DE814" s="1107" cm="1">
        <f t="array" ref="DE814">INDEX('IS ACCTS'!FC$5:FC$680,_xlfn.XMATCH($B814,'IS ACCTS'!$G$5:$G$680))*DE$20</f>
        <v>0</v>
      </c>
      <c r="DF814" s="1107" cm="1">
        <f t="array" ref="DF814">INDEX('IS ACCTS'!FD$5:FD$680,_xlfn.XMATCH($B814,'IS ACCTS'!$G$5:$G$680))*DF$20</f>
        <v>0</v>
      </c>
      <c r="DG814" s="1107" cm="1">
        <f t="array" ref="DG814">INDEX('IS ACCTS'!FE$5:FE$680,_xlfn.XMATCH($B814,'IS ACCTS'!$G$5:$G$680))*DG$20</f>
        <v>0</v>
      </c>
      <c r="DH814" s="1107" cm="1">
        <f t="array" ref="DH814">INDEX('IS ACCTS'!FF$5:FF$680,_xlfn.XMATCH($B814,'IS ACCTS'!$G$5:$G$680))*DH$20</f>
        <v>0</v>
      </c>
      <c r="DI814" s="1107" cm="1">
        <f t="array" ref="DI814">INDEX('IS ACCTS'!FG$5:FG$680,_xlfn.XMATCH($B814,'IS ACCTS'!$G$5:$G$680))*DI$20</f>
        <v>0</v>
      </c>
      <c r="DJ814" s="1107" cm="1">
        <f t="array" ref="DJ814">INDEX('IS ACCTS'!FH$5:FH$680,_xlfn.XMATCH($B814,'IS ACCTS'!$G$5:$G$680))*DJ$20</f>
        <v>0</v>
      </c>
      <c r="DK814" s="1107" cm="1">
        <f t="array" ref="DK814">INDEX('IS ACCTS'!FI$5:FI$680,_xlfn.XMATCH($B814,'IS ACCTS'!$G$5:$G$680))*DK$20</f>
        <v>0</v>
      </c>
      <c r="DL814" s="1107" cm="1">
        <f t="array" ref="DL814">INDEX('IS ACCTS'!FJ$5:FJ$680,_xlfn.XMATCH($B814,'IS ACCTS'!$G$5:$G$680))*DL$20</f>
        <v>0</v>
      </c>
      <c r="DM814" s="1107" cm="1">
        <f t="array" ref="DM814">INDEX('IS ACCTS'!FK$5:FK$680,_xlfn.XMATCH($B814,'IS ACCTS'!$G$5:$G$680))*DM$20</f>
        <v>0</v>
      </c>
      <c r="DN814" s="1107" cm="1">
        <f t="array" ref="DN814">INDEX('IS ACCTS'!FL$5:FL$680,_xlfn.XMATCH($B814,'IS ACCTS'!$G$5:$G$680))*DN$20</f>
        <v>0</v>
      </c>
      <c r="DO814" s="1107" cm="1">
        <f t="array" ref="DO814">INDEX('IS ACCTS'!FM$5:FM$680,_xlfn.XMATCH($B814,'IS ACCTS'!$G$5:$G$680))*DO$20</f>
        <v>0</v>
      </c>
      <c r="DP814" s="1107" cm="1">
        <f t="array" ref="DP814">INDEX('IS ACCTS'!FN$5:FN$680,_xlfn.XMATCH($B814,'IS ACCTS'!$G$5:$G$680))*DP$20</f>
        <v>0</v>
      </c>
      <c r="DQ814" s="1107" cm="1">
        <f t="array" ref="DQ814">INDEX('IS ACCTS'!FO$5:FO$680,_xlfn.XMATCH($B814,'IS ACCTS'!$G$5:$G$680))*DQ$20</f>
        <v>0</v>
      </c>
      <c r="DR814" s="1107" cm="1">
        <f t="array" ref="DR814">INDEX('IS ACCTS'!FP$5:FP$680,_xlfn.XMATCH($B814,'IS ACCTS'!$G$5:$G$680))*DR$20</f>
        <v>0</v>
      </c>
      <c r="DS814" s="1107" cm="1">
        <f t="array" ref="DS814">INDEX('IS ACCTS'!FQ$5:FQ$680,_xlfn.XMATCH($B814,'IS ACCTS'!$G$5:$G$680))*DS$20</f>
        <v>0</v>
      </c>
      <c r="DT814" s="1107" cm="1">
        <f t="array" ref="DT814">INDEX('IS ACCTS'!FR$5:FR$680,_xlfn.XMATCH($B814,'IS ACCTS'!$G$5:$G$680))*DT$20</f>
        <v>0</v>
      </c>
      <c r="DU814" s="1107" cm="1">
        <f t="array" ref="DU814">INDEX('IS ACCTS'!FS$5:FS$680,_xlfn.XMATCH($B814,'IS ACCTS'!$G$5:$G$680))*DU$20</f>
        <v>0</v>
      </c>
      <c r="DV814" s="1107" cm="1">
        <f t="array" ref="DV814">INDEX('IS ACCTS'!FT$5:FT$680,_xlfn.XMATCH($B814,'IS ACCTS'!$G$5:$G$680))*DV$20</f>
        <v>0</v>
      </c>
      <c r="DW814" s="1107" cm="1">
        <f t="array" ref="DW814">INDEX('IS ACCTS'!FU$5:FU$680,_xlfn.XMATCH($B814,'IS ACCTS'!$G$5:$G$680))*DW$20</f>
        <v>0</v>
      </c>
    </row>
    <row r="815" spans="1:127" outlineLevel="1">
      <c r="A815" s="1106">
        <f t="shared" si="74"/>
        <v>404</v>
      </c>
      <c r="B815" s="1101">
        <v>672</v>
      </c>
      <c r="C815" s="1101"/>
      <c r="H815" s="1106" t="s">
        <v>2870</v>
      </c>
      <c r="J815" s="1100">
        <f t="shared" si="73"/>
        <v>348.7</v>
      </c>
      <c r="K815" s="1100">
        <f t="shared" si="75"/>
        <v>447.40000000000009</v>
      </c>
      <c r="L815" s="1100">
        <f t="shared" si="75"/>
        <v>444.9</v>
      </c>
      <c r="M815" s="1100">
        <f t="shared" si="75"/>
        <v>437.40000000000003</v>
      </c>
      <c r="N815" s="1100">
        <f t="shared" si="75"/>
        <v>0</v>
      </c>
      <c r="O815" s="1100">
        <f t="shared" si="75"/>
        <v>0</v>
      </c>
      <c r="P815" s="1100">
        <f t="shared" si="75"/>
        <v>0</v>
      </c>
      <c r="Q815" s="1100">
        <f t="shared" si="75"/>
        <v>0</v>
      </c>
      <c r="R815" s="1100">
        <f t="shared" si="75"/>
        <v>0</v>
      </c>
      <c r="T815" s="1107" cm="1">
        <f t="array" ref="T815">INDEX('IS ACCTS'!BR$5:BR$680,_xlfn.XMATCH($B815,'IS ACCTS'!$G$5:$G$680))*T$20</f>
        <v>27.900000000000002</v>
      </c>
      <c r="U815" s="1107" cm="1">
        <f t="array" ref="U815">INDEX('IS ACCTS'!BS$5:BS$680,_xlfn.XMATCH($B815,'IS ACCTS'!$G$5:$G$680))*U$20</f>
        <v>22.2</v>
      </c>
      <c r="V815" s="1107" cm="1">
        <f t="array" ref="V815">INDEX('IS ACCTS'!BT$5:BT$680,_xlfn.XMATCH($B815,'IS ACCTS'!$G$5:$G$680))*V$20</f>
        <v>29.2</v>
      </c>
      <c r="W815" s="1107" cm="1">
        <f t="array" ref="W815">INDEX('IS ACCTS'!BU$5:BU$680,_xlfn.XMATCH($B815,'IS ACCTS'!$G$5:$G$680))*W$20</f>
        <v>36.199999999999996</v>
      </c>
      <c r="X815" s="1107" cm="1">
        <f t="array" ref="X815">INDEX('IS ACCTS'!BV$5:BV$680,_xlfn.XMATCH($B815,'IS ACCTS'!$G$5:$G$680))*X$20</f>
        <v>29.2</v>
      </c>
      <c r="Y815" s="1107" cm="1">
        <f t="array" ref="Y815">INDEX('IS ACCTS'!BW$5:BW$680,_xlfn.XMATCH($B815,'IS ACCTS'!$G$5:$G$680))*Y$20</f>
        <v>29.2</v>
      </c>
      <c r="Z815" s="1107" cm="1">
        <f t="array" ref="Z815">INDEX('IS ACCTS'!BX$5:BX$680,_xlfn.XMATCH($B815,'IS ACCTS'!$G$5:$G$680))*Z$20</f>
        <v>29.299999999999997</v>
      </c>
      <c r="AA815" s="1107" cm="1">
        <f t="array" ref="AA815">INDEX('IS ACCTS'!BY$5:BY$680,_xlfn.XMATCH($B815,'IS ACCTS'!$G$5:$G$680))*AA$20</f>
        <v>29</v>
      </c>
      <c r="AB815" s="1107" cm="1">
        <f t="array" ref="AB815">INDEX('IS ACCTS'!BZ$5:BZ$680,_xlfn.XMATCH($B815,'IS ACCTS'!$G$5:$G$680))*AB$20</f>
        <v>29.5</v>
      </c>
      <c r="AC815" s="1107" cm="1">
        <f t="array" ref="AC815">INDEX('IS ACCTS'!CA$5:CA$680,_xlfn.XMATCH($B815,'IS ACCTS'!$G$5:$G$680))*AC$20</f>
        <v>29.299999999999997</v>
      </c>
      <c r="AD815" s="1107" cm="1">
        <f t="array" ref="AD815">INDEX('IS ACCTS'!CB$5:CB$680,_xlfn.XMATCH($B815,'IS ACCTS'!$G$5:$G$680))*AD$20</f>
        <v>22.2</v>
      </c>
      <c r="AE815" s="1107" cm="1">
        <f t="array" ref="AE815">INDEX('IS ACCTS'!CC$5:CC$680,_xlfn.XMATCH($B815,'IS ACCTS'!$G$5:$G$680))*AE$20</f>
        <v>35.5</v>
      </c>
      <c r="AF815" s="1107" cm="1">
        <f t="array" ref="AF815">INDEX('IS ACCTS'!CD$5:CD$680,_xlfn.XMATCH($B815,'IS ACCTS'!$G$5:$G$680))*AF$20</f>
        <v>42.1</v>
      </c>
      <c r="AG815" s="1107" cm="1">
        <f t="array" ref="AG815">INDEX('IS ACCTS'!CE$5:CE$680,_xlfn.XMATCH($B815,'IS ACCTS'!$G$5:$G$680))*AG$20</f>
        <v>43.1</v>
      </c>
      <c r="AH815" s="1107" cm="1">
        <f t="array" ref="AH815">INDEX('IS ACCTS'!CF$5:CF$680,_xlfn.XMATCH($B815,'IS ACCTS'!$G$5:$G$680))*AH$20</f>
        <v>38.1</v>
      </c>
      <c r="AI815" s="1107" cm="1">
        <f t="array" ref="AI815">INDEX('IS ACCTS'!CG$5:CG$680,_xlfn.XMATCH($B815,'IS ACCTS'!$G$5:$G$680))*AI$20</f>
        <v>36</v>
      </c>
      <c r="AJ815" s="1107" cm="1">
        <f t="array" ref="AJ815">INDEX('IS ACCTS'!CH$5:CH$680,_xlfn.XMATCH($B815,'IS ACCTS'!$G$5:$G$680))*AJ$20</f>
        <v>28.799999999999997</v>
      </c>
      <c r="AK815" s="1107" cm="1">
        <f t="array" ref="AK815">INDEX('IS ACCTS'!CI$5:CI$680,_xlfn.XMATCH($B815,'IS ACCTS'!$G$5:$G$680))*AK$20</f>
        <v>43</v>
      </c>
      <c r="AL815" s="1107" cm="1">
        <f t="array" ref="AL815">INDEX('IS ACCTS'!CJ$5:CJ$680,_xlfn.XMATCH($B815,'IS ACCTS'!$G$5:$G$680))*AL$20</f>
        <v>36</v>
      </c>
      <c r="AM815" s="1107" cm="1">
        <f t="array" ref="AM815">INDEX('IS ACCTS'!CK$5:CK$680,_xlfn.XMATCH($B815,'IS ACCTS'!$G$5:$G$680))*AM$20</f>
        <v>36</v>
      </c>
      <c r="AN815" s="1107" cm="1">
        <f t="array" ref="AN815">INDEX('IS ACCTS'!CL$5:CL$680,_xlfn.XMATCH($B815,'IS ACCTS'!$G$5:$G$680))*AN$20</f>
        <v>36</v>
      </c>
      <c r="AO815" s="1107" cm="1">
        <f t="array" ref="AO815">INDEX('IS ACCTS'!CM$5:CM$680,_xlfn.XMATCH($B815,'IS ACCTS'!$G$5:$G$680))*AO$20</f>
        <v>36.1</v>
      </c>
      <c r="AP815" s="1107" cm="1">
        <f t="array" ref="AP815">INDEX('IS ACCTS'!CN$5:CN$680,_xlfn.XMATCH($B815,'IS ACCTS'!$G$5:$G$680))*AP$20</f>
        <v>35.1</v>
      </c>
      <c r="AQ815" s="1107" cm="1">
        <f t="array" ref="AQ815">INDEX('IS ACCTS'!CO$5:CO$680,_xlfn.XMATCH($B815,'IS ACCTS'!$G$5:$G$680))*AQ$20</f>
        <v>37.1</v>
      </c>
      <c r="AR815" s="1107" cm="1">
        <f t="array" ref="AR815">INDEX('IS ACCTS'!CP$5:CP$680,_xlfn.XMATCH($B815,'IS ACCTS'!$G$5:$G$680))*AR$20</f>
        <v>36.9</v>
      </c>
      <c r="AS815" s="1107" cm="1">
        <f t="array" ref="AS815">INDEX('IS ACCTS'!CQ$5:CQ$680,_xlfn.XMATCH($B815,'IS ACCTS'!$G$5:$G$680))*AS$20</f>
        <v>29.5</v>
      </c>
      <c r="AT815" s="1107" cm="1">
        <f t="array" ref="AT815">INDEX('IS ACCTS'!CR$5:CR$680,_xlfn.XMATCH($B815,'IS ACCTS'!$G$5:$G$680))*AT$20</f>
        <v>36.9</v>
      </c>
      <c r="AU815" s="1107" cm="1">
        <f t="array" ref="AU815">INDEX('IS ACCTS'!CS$5:CS$680,_xlfn.XMATCH($B815,'IS ACCTS'!$G$5:$G$680))*AU$20</f>
        <v>44.5</v>
      </c>
      <c r="AV815" s="1107" cm="1">
        <f t="array" ref="AV815">INDEX('IS ACCTS'!CT$5:CT$680,_xlfn.XMATCH($B815,'IS ACCTS'!$G$5:$G$680))*AV$20</f>
        <v>39.4</v>
      </c>
      <c r="AW815" s="1107" cm="1">
        <f t="array" ref="AW815">INDEX('IS ACCTS'!CU$5:CU$680,_xlfn.XMATCH($B815,'IS ACCTS'!$G$5:$G$680))*AW$20</f>
        <v>36.699999999999996</v>
      </c>
      <c r="AX815" s="1107" cm="1">
        <f t="array" ref="AX815">INDEX('IS ACCTS'!CV$5:CV$680,_xlfn.XMATCH($B815,'IS ACCTS'!$G$5:$G$680))*AX$20</f>
        <v>36.699999999999996</v>
      </c>
      <c r="AY815" s="1107" cm="1">
        <f t="array" ref="AY815">INDEX('IS ACCTS'!CW$5:CW$680,_xlfn.XMATCH($B815,'IS ACCTS'!$G$5:$G$680))*AY$20</f>
        <v>36.699999999999996</v>
      </c>
      <c r="AZ815" s="1107" cm="1">
        <f t="array" ref="AZ815">INDEX('IS ACCTS'!CX$5:CX$680,_xlfn.XMATCH($B815,'IS ACCTS'!$G$5:$G$680))*AZ$20</f>
        <v>29.3</v>
      </c>
      <c r="BA815" s="1107" cm="1">
        <f t="array" ref="BA815">INDEX('IS ACCTS'!CY$5:CY$680,_xlfn.XMATCH($B815,'IS ACCTS'!$G$5:$G$680))*BA$20</f>
        <v>44.4</v>
      </c>
      <c r="BB815" s="1107" cm="1">
        <f t="array" ref="BB815">INDEX('IS ACCTS'!CZ$5:CZ$680,_xlfn.XMATCH($B815,'IS ACCTS'!$G$5:$G$680))*BB$20</f>
        <v>36</v>
      </c>
      <c r="BC815" s="1107" cm="1">
        <f t="array" ref="BC815">INDEX('IS ACCTS'!DA$5:DA$680,_xlfn.XMATCH($B815,'IS ACCTS'!$G$5:$G$680))*BC$20</f>
        <v>37.9</v>
      </c>
      <c r="BD815" s="1107" cm="1">
        <f t="array" ref="BD815">INDEX('IS ACCTS'!DB$5:DB$680,_xlfn.XMATCH($B815,'IS ACCTS'!$G$5:$G$680))*BD$20</f>
        <v>28.7</v>
      </c>
      <c r="BE815" s="1107" cm="1">
        <f t="array" ref="BE815">INDEX('IS ACCTS'!DC$5:DC$680,_xlfn.XMATCH($B815,'IS ACCTS'!$G$5:$G$680))*BE$20</f>
        <v>45.6</v>
      </c>
      <c r="BF815" s="1107" cm="1">
        <f t="array" ref="BF815">INDEX('IS ACCTS'!DD$5:DD$680,_xlfn.XMATCH($B815,'IS ACCTS'!$G$5:$G$680))*BF$20</f>
        <v>36.9</v>
      </c>
      <c r="BG815" s="1107" cm="1">
        <f t="array" ref="BG815">INDEX('IS ACCTS'!DE$5:DE$680,_xlfn.XMATCH($B815,'IS ACCTS'!$G$5:$G$680))*BG$20</f>
        <v>37.300000000000004</v>
      </c>
      <c r="BH815" s="1107" cm="1">
        <f t="array" ref="BH815">INDEX('IS ACCTS'!DF$5:DF$680,_xlfn.XMATCH($B815,'IS ACCTS'!$G$5:$G$680))*BH$20</f>
        <v>37.700000000000003</v>
      </c>
      <c r="BI815" s="1107" cm="1">
        <f t="array" ref="BI815">INDEX('IS ACCTS'!DG$5:DG$680,_xlfn.XMATCH($B815,'IS ACCTS'!$G$5:$G$680))*BI$20</f>
        <v>37</v>
      </c>
      <c r="BJ815" s="1107" cm="1">
        <f t="array" ref="BJ815">INDEX('IS ACCTS'!DH$5:DH$680,_xlfn.XMATCH($B815,'IS ACCTS'!$G$5:$G$680))*BJ$20</f>
        <v>37.1</v>
      </c>
      <c r="BK815" s="1107" cm="1">
        <f t="array" ref="BK815">INDEX('IS ACCTS'!DI$5:DI$680,_xlfn.XMATCH($B815,'IS ACCTS'!$G$5:$G$680))*BK$20</f>
        <v>37.1</v>
      </c>
      <c r="BL815" s="1107" cm="1">
        <f t="array" ref="BL815">INDEX('IS ACCTS'!DJ$5:DJ$680,_xlfn.XMATCH($B815,'IS ACCTS'!$G$5:$G$680))*BL$20</f>
        <v>37</v>
      </c>
      <c r="BM815" s="1107" cm="1">
        <f t="array" ref="BM815">INDEX('IS ACCTS'!DK$5:DK$680,_xlfn.XMATCH($B815,'IS ACCTS'!$G$5:$G$680))*BM$20</f>
        <v>37</v>
      </c>
      <c r="BN815" s="1107" cm="1">
        <f t="array" ref="BN815">INDEX('IS ACCTS'!DL$5:DL$680,_xlfn.XMATCH($B815,'IS ACCTS'!$G$5:$G$680))*BN$20</f>
        <v>36.9</v>
      </c>
      <c r="BO815" s="1107" cm="1">
        <f t="array" ref="BO815">INDEX('IS ACCTS'!DM$5:DM$680,_xlfn.XMATCH($B815,'IS ACCTS'!$G$5:$G$680))*BO$20</f>
        <v>29.1</v>
      </c>
      <c r="BP815" s="1107" cm="1">
        <f t="array" ref="BP815">INDEX('IS ACCTS'!DN$5:DN$680,_xlfn.XMATCH($B815,'IS ACCTS'!$G$5:$G$680))*BP$20</f>
        <v>0</v>
      </c>
      <c r="BQ815" s="1107" cm="1">
        <f t="array" ref="BQ815">INDEX('IS ACCTS'!DO$5:DO$680,_xlfn.XMATCH($B815,'IS ACCTS'!$G$5:$G$680))*BQ$20</f>
        <v>0</v>
      </c>
      <c r="BR815" s="1107" cm="1">
        <f t="array" ref="BR815">INDEX('IS ACCTS'!DP$5:DP$680,_xlfn.XMATCH($B815,'IS ACCTS'!$G$5:$G$680))*BR$20</f>
        <v>0</v>
      </c>
      <c r="BS815" s="1107" cm="1">
        <f t="array" ref="BS815">INDEX('IS ACCTS'!DQ$5:DQ$680,_xlfn.XMATCH($B815,'IS ACCTS'!$G$5:$G$680))*BS$20</f>
        <v>0</v>
      </c>
      <c r="BT815" s="1107" cm="1">
        <f t="array" ref="BT815">INDEX('IS ACCTS'!DR$5:DR$680,_xlfn.XMATCH($B815,'IS ACCTS'!$G$5:$G$680))*BT$20</f>
        <v>0</v>
      </c>
      <c r="BU815" s="1107" cm="1">
        <f t="array" ref="BU815">INDEX('IS ACCTS'!DS$5:DS$680,_xlfn.XMATCH($B815,'IS ACCTS'!$G$5:$G$680))*BU$20</f>
        <v>0</v>
      </c>
      <c r="BV815" s="1107" cm="1">
        <f t="array" ref="BV815">INDEX('IS ACCTS'!DT$5:DT$680,_xlfn.XMATCH($B815,'IS ACCTS'!$G$5:$G$680))*BV$20</f>
        <v>0</v>
      </c>
      <c r="BW815" s="1107" cm="1">
        <f t="array" ref="BW815">INDEX('IS ACCTS'!DU$5:DU$680,_xlfn.XMATCH($B815,'IS ACCTS'!$G$5:$G$680))*BW$20</f>
        <v>0</v>
      </c>
      <c r="BX815" s="1107" cm="1">
        <f t="array" ref="BX815">INDEX('IS ACCTS'!DV$5:DV$680,_xlfn.XMATCH($B815,'IS ACCTS'!$G$5:$G$680))*BX$20</f>
        <v>0</v>
      </c>
      <c r="BY815" s="1107" cm="1">
        <f t="array" ref="BY815">INDEX('IS ACCTS'!DW$5:DW$680,_xlfn.XMATCH($B815,'IS ACCTS'!$G$5:$G$680))*BY$20</f>
        <v>0</v>
      </c>
      <c r="BZ815" s="1107" cm="1">
        <f t="array" ref="BZ815">INDEX('IS ACCTS'!DX$5:DX$680,_xlfn.XMATCH($B815,'IS ACCTS'!$G$5:$G$680))*BZ$20</f>
        <v>0</v>
      </c>
      <c r="CA815" s="1107" cm="1">
        <f t="array" ref="CA815">INDEX('IS ACCTS'!DY$5:DY$680,_xlfn.XMATCH($B815,'IS ACCTS'!$G$5:$G$680))*CA$20</f>
        <v>0</v>
      </c>
      <c r="CB815" s="1107" cm="1">
        <f t="array" ref="CB815">INDEX('IS ACCTS'!DZ$5:DZ$680,_xlfn.XMATCH($B815,'IS ACCTS'!$G$5:$G$680))*CB$20</f>
        <v>0</v>
      </c>
      <c r="CC815" s="1107" cm="1">
        <f t="array" ref="CC815">INDEX('IS ACCTS'!EA$5:EA$680,_xlfn.XMATCH($B815,'IS ACCTS'!$G$5:$G$680))*CC$20</f>
        <v>0</v>
      </c>
      <c r="CD815" s="1107" cm="1">
        <f t="array" ref="CD815">INDEX('IS ACCTS'!EB$5:EB$680,_xlfn.XMATCH($B815,'IS ACCTS'!$G$5:$G$680))*CD$20</f>
        <v>0</v>
      </c>
      <c r="CE815" s="1107" cm="1">
        <f t="array" ref="CE815">INDEX('IS ACCTS'!EC$5:EC$680,_xlfn.XMATCH($B815,'IS ACCTS'!$G$5:$G$680))*CE$20</f>
        <v>0</v>
      </c>
      <c r="CF815" s="1107" cm="1">
        <f t="array" ref="CF815">INDEX('IS ACCTS'!ED$5:ED$680,_xlfn.XMATCH($B815,'IS ACCTS'!$G$5:$G$680))*CF$20</f>
        <v>0</v>
      </c>
      <c r="CG815" s="1107" cm="1">
        <f t="array" ref="CG815">INDEX('IS ACCTS'!EE$5:EE$680,_xlfn.XMATCH($B815,'IS ACCTS'!$G$5:$G$680))*CG$20</f>
        <v>0</v>
      </c>
      <c r="CH815" s="1107" cm="1">
        <f t="array" ref="CH815">INDEX('IS ACCTS'!EF$5:EF$680,_xlfn.XMATCH($B815,'IS ACCTS'!$G$5:$G$680))*CH$20</f>
        <v>0</v>
      </c>
      <c r="CI815" s="1107" cm="1">
        <f t="array" ref="CI815">INDEX('IS ACCTS'!EG$5:EG$680,_xlfn.XMATCH($B815,'IS ACCTS'!$G$5:$G$680))*CI$20</f>
        <v>0</v>
      </c>
      <c r="CJ815" s="1107" cm="1">
        <f t="array" ref="CJ815">INDEX('IS ACCTS'!EH$5:EH$680,_xlfn.XMATCH($B815,'IS ACCTS'!$G$5:$G$680))*CJ$20</f>
        <v>0</v>
      </c>
      <c r="CK815" s="1107" cm="1">
        <f t="array" ref="CK815">INDEX('IS ACCTS'!EI$5:EI$680,_xlfn.XMATCH($B815,'IS ACCTS'!$G$5:$G$680))*CK$20</f>
        <v>0</v>
      </c>
      <c r="CL815" s="1107" cm="1">
        <f t="array" ref="CL815">INDEX('IS ACCTS'!EJ$5:EJ$680,_xlfn.XMATCH($B815,'IS ACCTS'!$G$5:$G$680))*CL$20</f>
        <v>0</v>
      </c>
      <c r="CM815" s="1107" cm="1">
        <f t="array" ref="CM815">INDEX('IS ACCTS'!EK$5:EK$680,_xlfn.XMATCH($B815,'IS ACCTS'!$G$5:$G$680))*CM$20</f>
        <v>0</v>
      </c>
      <c r="CN815" s="1107" cm="1">
        <f t="array" ref="CN815">INDEX('IS ACCTS'!EL$5:EL$680,_xlfn.XMATCH($B815,'IS ACCTS'!$G$5:$G$680))*CN$20</f>
        <v>0</v>
      </c>
      <c r="CO815" s="1107" cm="1">
        <f t="array" ref="CO815">INDEX('IS ACCTS'!EM$5:EM$680,_xlfn.XMATCH($B815,'IS ACCTS'!$G$5:$G$680))*CO$20</f>
        <v>0</v>
      </c>
      <c r="CP815" s="1107" cm="1">
        <f t="array" ref="CP815">INDEX('IS ACCTS'!EN$5:EN$680,_xlfn.XMATCH($B815,'IS ACCTS'!$G$5:$G$680))*CP$20</f>
        <v>0</v>
      </c>
      <c r="CQ815" s="1107" cm="1">
        <f t="array" ref="CQ815">INDEX('IS ACCTS'!EO$5:EO$680,_xlfn.XMATCH($B815,'IS ACCTS'!$G$5:$G$680))*CQ$20</f>
        <v>0</v>
      </c>
      <c r="CR815" s="1107" cm="1">
        <f t="array" ref="CR815">INDEX('IS ACCTS'!EP$5:EP$680,_xlfn.XMATCH($B815,'IS ACCTS'!$G$5:$G$680))*CR$20</f>
        <v>0</v>
      </c>
      <c r="CS815" s="1107" cm="1">
        <f t="array" ref="CS815">INDEX('IS ACCTS'!EQ$5:EQ$680,_xlfn.XMATCH($B815,'IS ACCTS'!$G$5:$G$680))*CS$20</f>
        <v>0</v>
      </c>
      <c r="CT815" s="1107" cm="1">
        <f t="array" ref="CT815">INDEX('IS ACCTS'!ER$5:ER$680,_xlfn.XMATCH($B815,'IS ACCTS'!$G$5:$G$680))*CT$20</f>
        <v>0</v>
      </c>
      <c r="CU815" s="1107" cm="1">
        <f t="array" ref="CU815">INDEX('IS ACCTS'!ES$5:ES$680,_xlfn.XMATCH($B815,'IS ACCTS'!$G$5:$G$680))*CU$20</f>
        <v>0</v>
      </c>
      <c r="CV815" s="1107" cm="1">
        <f t="array" ref="CV815">INDEX('IS ACCTS'!ET$5:ET$680,_xlfn.XMATCH($B815,'IS ACCTS'!$G$5:$G$680))*CV$20</f>
        <v>0</v>
      </c>
      <c r="CW815" s="1107" cm="1">
        <f t="array" ref="CW815">INDEX('IS ACCTS'!EU$5:EU$680,_xlfn.XMATCH($B815,'IS ACCTS'!$G$5:$G$680))*CW$20</f>
        <v>0</v>
      </c>
      <c r="CX815" s="1107" cm="1">
        <f t="array" ref="CX815">INDEX('IS ACCTS'!EV$5:EV$680,_xlfn.XMATCH($B815,'IS ACCTS'!$G$5:$G$680))*CX$20</f>
        <v>0</v>
      </c>
      <c r="CY815" s="1107" cm="1">
        <f t="array" ref="CY815">INDEX('IS ACCTS'!EW$5:EW$680,_xlfn.XMATCH($B815,'IS ACCTS'!$G$5:$G$680))*CY$20</f>
        <v>0</v>
      </c>
      <c r="CZ815" s="1107" cm="1">
        <f t="array" ref="CZ815">INDEX('IS ACCTS'!EX$5:EX$680,_xlfn.XMATCH($B815,'IS ACCTS'!$G$5:$G$680))*CZ$20</f>
        <v>0</v>
      </c>
      <c r="DA815" s="1107" cm="1">
        <f t="array" ref="DA815">INDEX('IS ACCTS'!EY$5:EY$680,_xlfn.XMATCH($B815,'IS ACCTS'!$G$5:$G$680))*DA$20</f>
        <v>0</v>
      </c>
      <c r="DB815" s="1107" cm="1">
        <f t="array" ref="DB815">INDEX('IS ACCTS'!EZ$5:EZ$680,_xlfn.XMATCH($B815,'IS ACCTS'!$G$5:$G$680))*DB$20</f>
        <v>0</v>
      </c>
      <c r="DC815" s="1107" cm="1">
        <f t="array" ref="DC815">INDEX('IS ACCTS'!FA$5:FA$680,_xlfn.XMATCH($B815,'IS ACCTS'!$G$5:$G$680))*DC$20</f>
        <v>0</v>
      </c>
      <c r="DD815" s="1107" cm="1">
        <f t="array" ref="DD815">INDEX('IS ACCTS'!FB$5:FB$680,_xlfn.XMATCH($B815,'IS ACCTS'!$G$5:$G$680))*DD$20</f>
        <v>0</v>
      </c>
      <c r="DE815" s="1107" cm="1">
        <f t="array" ref="DE815">INDEX('IS ACCTS'!FC$5:FC$680,_xlfn.XMATCH($B815,'IS ACCTS'!$G$5:$G$680))*DE$20</f>
        <v>0</v>
      </c>
      <c r="DF815" s="1107" cm="1">
        <f t="array" ref="DF815">INDEX('IS ACCTS'!FD$5:FD$680,_xlfn.XMATCH($B815,'IS ACCTS'!$G$5:$G$680))*DF$20</f>
        <v>0</v>
      </c>
      <c r="DG815" s="1107" cm="1">
        <f t="array" ref="DG815">INDEX('IS ACCTS'!FE$5:FE$680,_xlfn.XMATCH($B815,'IS ACCTS'!$G$5:$G$680))*DG$20</f>
        <v>0</v>
      </c>
      <c r="DH815" s="1107" cm="1">
        <f t="array" ref="DH815">INDEX('IS ACCTS'!FF$5:FF$680,_xlfn.XMATCH($B815,'IS ACCTS'!$G$5:$G$680))*DH$20</f>
        <v>0</v>
      </c>
      <c r="DI815" s="1107" cm="1">
        <f t="array" ref="DI815">INDEX('IS ACCTS'!FG$5:FG$680,_xlfn.XMATCH($B815,'IS ACCTS'!$G$5:$G$680))*DI$20</f>
        <v>0</v>
      </c>
      <c r="DJ815" s="1107" cm="1">
        <f t="array" ref="DJ815">INDEX('IS ACCTS'!FH$5:FH$680,_xlfn.XMATCH($B815,'IS ACCTS'!$G$5:$G$680))*DJ$20</f>
        <v>0</v>
      </c>
      <c r="DK815" s="1107" cm="1">
        <f t="array" ref="DK815">INDEX('IS ACCTS'!FI$5:FI$680,_xlfn.XMATCH($B815,'IS ACCTS'!$G$5:$G$680))*DK$20</f>
        <v>0</v>
      </c>
      <c r="DL815" s="1107" cm="1">
        <f t="array" ref="DL815">INDEX('IS ACCTS'!FJ$5:FJ$680,_xlfn.XMATCH($B815,'IS ACCTS'!$G$5:$G$680))*DL$20</f>
        <v>0</v>
      </c>
      <c r="DM815" s="1107" cm="1">
        <f t="array" ref="DM815">INDEX('IS ACCTS'!FK$5:FK$680,_xlfn.XMATCH($B815,'IS ACCTS'!$G$5:$G$680))*DM$20</f>
        <v>0</v>
      </c>
      <c r="DN815" s="1107" cm="1">
        <f t="array" ref="DN815">INDEX('IS ACCTS'!FL$5:FL$680,_xlfn.XMATCH($B815,'IS ACCTS'!$G$5:$G$680))*DN$20</f>
        <v>0</v>
      </c>
      <c r="DO815" s="1107" cm="1">
        <f t="array" ref="DO815">INDEX('IS ACCTS'!FM$5:FM$680,_xlfn.XMATCH($B815,'IS ACCTS'!$G$5:$G$680))*DO$20</f>
        <v>0</v>
      </c>
      <c r="DP815" s="1107" cm="1">
        <f t="array" ref="DP815">INDEX('IS ACCTS'!FN$5:FN$680,_xlfn.XMATCH($B815,'IS ACCTS'!$G$5:$G$680))*DP$20</f>
        <v>0</v>
      </c>
      <c r="DQ815" s="1107" cm="1">
        <f t="array" ref="DQ815">INDEX('IS ACCTS'!FO$5:FO$680,_xlfn.XMATCH($B815,'IS ACCTS'!$G$5:$G$680))*DQ$20</f>
        <v>0</v>
      </c>
      <c r="DR815" s="1107" cm="1">
        <f t="array" ref="DR815">INDEX('IS ACCTS'!FP$5:FP$680,_xlfn.XMATCH($B815,'IS ACCTS'!$G$5:$G$680))*DR$20</f>
        <v>0</v>
      </c>
      <c r="DS815" s="1107" cm="1">
        <f t="array" ref="DS815">INDEX('IS ACCTS'!FQ$5:FQ$680,_xlfn.XMATCH($B815,'IS ACCTS'!$G$5:$G$680))*DS$20</f>
        <v>0</v>
      </c>
      <c r="DT815" s="1107" cm="1">
        <f t="array" ref="DT815">INDEX('IS ACCTS'!FR$5:FR$680,_xlfn.XMATCH($B815,'IS ACCTS'!$G$5:$G$680))*DT$20</f>
        <v>0</v>
      </c>
      <c r="DU815" s="1107" cm="1">
        <f t="array" ref="DU815">INDEX('IS ACCTS'!FS$5:FS$680,_xlfn.XMATCH($B815,'IS ACCTS'!$G$5:$G$680))*DU$20</f>
        <v>0</v>
      </c>
      <c r="DV815" s="1107" cm="1">
        <f t="array" ref="DV815">INDEX('IS ACCTS'!FT$5:FT$680,_xlfn.XMATCH($B815,'IS ACCTS'!$G$5:$G$680))*DV$20</f>
        <v>0</v>
      </c>
      <c r="DW815" s="1107" cm="1">
        <f t="array" ref="DW815">INDEX('IS ACCTS'!FU$5:FU$680,_xlfn.XMATCH($B815,'IS ACCTS'!$G$5:$G$680))*DW$20</f>
        <v>0</v>
      </c>
    </row>
    <row r="816" spans="1:127" outlineLevel="1">
      <c r="A816" s="1106">
        <f t="shared" si="74"/>
        <v>405</v>
      </c>
      <c r="B816" s="1101" t="s">
        <v>1598</v>
      </c>
      <c r="C816" s="1101" t="s">
        <v>1599</v>
      </c>
      <c r="H816" s="1106" t="s">
        <v>2870</v>
      </c>
      <c r="J816" s="1100">
        <f t="shared" si="73"/>
        <v>371.7</v>
      </c>
      <c r="K816" s="1100">
        <f t="shared" si="75"/>
        <v>338.59999999999997</v>
      </c>
      <c r="L816" s="1100">
        <f t="shared" si="75"/>
        <v>475.3</v>
      </c>
      <c r="M816" s="1100">
        <f t="shared" si="75"/>
        <v>552.29999999999995</v>
      </c>
      <c r="N816" s="1100">
        <f t="shared" si="75"/>
        <v>0</v>
      </c>
      <c r="O816" s="1100">
        <f t="shared" si="75"/>
        <v>0</v>
      </c>
      <c r="P816" s="1100">
        <f t="shared" si="75"/>
        <v>0</v>
      </c>
      <c r="Q816" s="1100">
        <f t="shared" si="75"/>
        <v>0</v>
      </c>
      <c r="R816" s="1100">
        <f t="shared" si="75"/>
        <v>0</v>
      </c>
      <c r="T816" s="1107" cm="1">
        <f t="array" ref="T816">INDEX('IS ACCTS'!BR$5:BR$680,_xlfn.XMATCH($B816,'IS ACCTS'!$G$5:$G$680))*T$20</f>
        <v>25.2</v>
      </c>
      <c r="U816" s="1107" cm="1">
        <f t="array" ref="U816">INDEX('IS ACCTS'!BS$5:BS$680,_xlfn.XMATCH($B816,'IS ACCTS'!$G$5:$G$680))*U$20</f>
        <v>27.9</v>
      </c>
      <c r="V816" s="1107" cm="1">
        <f t="array" ref="V816">INDEX('IS ACCTS'!BT$5:BT$680,_xlfn.XMATCH($B816,'IS ACCTS'!$G$5:$G$680))*V$20</f>
        <v>32.200000000000003</v>
      </c>
      <c r="W816" s="1107" cm="1">
        <f t="array" ref="W816">INDEX('IS ACCTS'!BU$5:BU$680,_xlfn.XMATCH($B816,'IS ACCTS'!$G$5:$G$680))*W$20</f>
        <v>27.3</v>
      </c>
      <c r="X816" s="1107" cm="1">
        <f t="array" ref="X816">INDEX('IS ACCTS'!BV$5:BV$680,_xlfn.XMATCH($B816,'IS ACCTS'!$G$5:$G$680))*X$20</f>
        <v>30.4</v>
      </c>
      <c r="Y816" s="1107" cm="1">
        <f t="array" ref="Y816">INDEX('IS ACCTS'!BW$5:BW$680,_xlfn.XMATCH($B816,'IS ACCTS'!$G$5:$G$680))*Y$20</f>
        <v>28.5</v>
      </c>
      <c r="Z816" s="1107" cm="1">
        <f t="array" ref="Z816">INDEX('IS ACCTS'!BX$5:BX$680,_xlfn.XMATCH($B816,'IS ACCTS'!$G$5:$G$680))*Z$20</f>
        <v>26.6</v>
      </c>
      <c r="AA816" s="1107" cm="1">
        <f t="array" ref="AA816">INDEX('IS ACCTS'!BY$5:BY$680,_xlfn.XMATCH($B816,'IS ACCTS'!$G$5:$G$680))*AA$20</f>
        <v>24.1</v>
      </c>
      <c r="AB816" s="1107" cm="1">
        <f t="array" ref="AB816">INDEX('IS ACCTS'!BZ$5:BZ$680,_xlfn.XMATCH($B816,'IS ACCTS'!$G$5:$G$680))*AB$20</f>
        <v>51.2</v>
      </c>
      <c r="AC816" s="1107" cm="1">
        <f t="array" ref="AC816">INDEX('IS ACCTS'!CA$5:CA$680,_xlfn.XMATCH($B816,'IS ACCTS'!$G$5:$G$680))*AC$20</f>
        <v>44.5</v>
      </c>
      <c r="AD816" s="1107" cm="1">
        <f t="array" ref="AD816">INDEX('IS ACCTS'!CB$5:CB$680,_xlfn.XMATCH($B816,'IS ACCTS'!$G$5:$G$680))*AD$20</f>
        <v>23</v>
      </c>
      <c r="AE816" s="1107" cm="1">
        <f t="array" ref="AE816">INDEX('IS ACCTS'!CC$5:CC$680,_xlfn.XMATCH($B816,'IS ACCTS'!$G$5:$G$680))*AE$20</f>
        <v>30.8</v>
      </c>
      <c r="AF816" s="1107" cm="1">
        <f t="array" ref="AF816">INDEX('IS ACCTS'!CD$5:CD$680,_xlfn.XMATCH($B816,'IS ACCTS'!$G$5:$G$680))*AF$20</f>
        <v>28.2</v>
      </c>
      <c r="AG816" s="1107" cm="1">
        <f t="array" ref="AG816">INDEX('IS ACCTS'!CE$5:CE$680,_xlfn.XMATCH($B816,'IS ACCTS'!$G$5:$G$680))*AG$20</f>
        <v>26.8</v>
      </c>
      <c r="AH816" s="1107" cm="1">
        <f t="array" ref="AH816">INDEX('IS ACCTS'!CF$5:CF$680,_xlfn.XMATCH($B816,'IS ACCTS'!$G$5:$G$680))*AH$20</f>
        <v>24.7</v>
      </c>
      <c r="AI816" s="1107" cm="1">
        <f t="array" ref="AI816">INDEX('IS ACCTS'!CG$5:CG$680,_xlfn.XMATCH($B816,'IS ACCTS'!$G$5:$G$680))*AI$20</f>
        <v>25.8</v>
      </c>
      <c r="AJ816" s="1107" cm="1">
        <f t="array" ref="AJ816">INDEX('IS ACCTS'!CH$5:CH$680,_xlfn.XMATCH($B816,'IS ACCTS'!$G$5:$G$680))*AJ$20</f>
        <v>24.9</v>
      </c>
      <c r="AK816" s="1107" cm="1">
        <f t="array" ref="AK816">INDEX('IS ACCTS'!CI$5:CI$680,_xlfn.XMATCH($B816,'IS ACCTS'!$G$5:$G$680))*AK$20</f>
        <v>27.5</v>
      </c>
      <c r="AL816" s="1107" cm="1">
        <f t="array" ref="AL816">INDEX('IS ACCTS'!CJ$5:CJ$680,_xlfn.XMATCH($B816,'IS ACCTS'!$G$5:$G$680))*AL$20</f>
        <v>28.6</v>
      </c>
      <c r="AM816" s="1107" cm="1">
        <f t="array" ref="AM816">INDEX('IS ACCTS'!CK$5:CK$680,_xlfn.XMATCH($B816,'IS ACCTS'!$G$5:$G$680))*AM$20</f>
        <v>32.700000000000003</v>
      </c>
      <c r="AN816" s="1107" cm="1">
        <f t="array" ref="AN816">INDEX('IS ACCTS'!CL$5:CL$680,_xlfn.XMATCH($B816,'IS ACCTS'!$G$5:$G$680))*AN$20</f>
        <v>21.1</v>
      </c>
      <c r="AO816" s="1107" cm="1">
        <f t="array" ref="AO816">INDEX('IS ACCTS'!CM$5:CM$680,_xlfn.XMATCH($B816,'IS ACCTS'!$G$5:$G$680))*AO$20</f>
        <v>20.9</v>
      </c>
      <c r="AP816" s="1107" cm="1">
        <f t="array" ref="AP816">INDEX('IS ACCTS'!CN$5:CN$680,_xlfn.XMATCH($B816,'IS ACCTS'!$G$5:$G$680))*AP$20</f>
        <v>51.2</v>
      </c>
      <c r="AQ816" s="1107" cm="1">
        <f t="array" ref="AQ816">INDEX('IS ACCTS'!CO$5:CO$680,_xlfn.XMATCH($B816,'IS ACCTS'!$G$5:$G$680))*AQ$20</f>
        <v>26.2</v>
      </c>
      <c r="AR816" s="1107" cm="1">
        <f t="array" ref="AR816">INDEX('IS ACCTS'!CP$5:CP$680,_xlfn.XMATCH($B816,'IS ACCTS'!$G$5:$G$680))*AR$20</f>
        <v>70.7</v>
      </c>
      <c r="AS816" s="1107" cm="1">
        <f t="array" ref="AS816">INDEX('IS ACCTS'!CQ$5:CQ$680,_xlfn.XMATCH($B816,'IS ACCTS'!$G$5:$G$680))*AS$20</f>
        <v>34.200000000000003</v>
      </c>
      <c r="AT816" s="1107" cm="1">
        <f t="array" ref="AT816">INDEX('IS ACCTS'!CR$5:CR$680,_xlfn.XMATCH($B816,'IS ACCTS'!$G$5:$G$680))*AT$20</f>
        <v>26.5</v>
      </c>
      <c r="AU816" s="1107" cm="1">
        <f t="array" ref="AU816">INDEX('IS ACCTS'!CS$5:CS$680,_xlfn.XMATCH($B816,'IS ACCTS'!$G$5:$G$680))*AU$20</f>
        <v>40.1</v>
      </c>
      <c r="AV816" s="1107" cm="1">
        <f t="array" ref="AV816">INDEX('IS ACCTS'!CT$5:CT$680,_xlfn.XMATCH($B816,'IS ACCTS'!$G$5:$G$680))*AV$20</f>
        <v>22</v>
      </c>
      <c r="AW816" s="1107" cm="1">
        <f t="array" ref="AW816">INDEX('IS ACCTS'!CU$5:CU$680,_xlfn.XMATCH($B816,'IS ACCTS'!$G$5:$G$680))*AW$20</f>
        <v>46.5</v>
      </c>
      <c r="AX816" s="1107" cm="1">
        <f t="array" ref="AX816">INDEX('IS ACCTS'!CV$5:CV$680,_xlfn.XMATCH($B816,'IS ACCTS'!$G$5:$G$680))*AX$20</f>
        <v>41.9</v>
      </c>
      <c r="AY816" s="1107" cm="1">
        <f t="array" ref="AY816">INDEX('IS ACCTS'!CW$5:CW$680,_xlfn.XMATCH($B816,'IS ACCTS'!$G$5:$G$680))*AY$20</f>
        <v>18</v>
      </c>
      <c r="AZ816" s="1107" cm="1">
        <f t="array" ref="AZ816">INDEX('IS ACCTS'!CX$5:CX$680,_xlfn.XMATCH($B816,'IS ACCTS'!$G$5:$G$680))*AZ$20</f>
        <v>72.099999999999994</v>
      </c>
      <c r="BA816" s="1107" cm="1">
        <f t="array" ref="BA816">INDEX('IS ACCTS'!CY$5:CY$680,_xlfn.XMATCH($B816,'IS ACCTS'!$G$5:$G$680))*BA$20</f>
        <v>46.8</v>
      </c>
      <c r="BB816" s="1107" cm="1">
        <f t="array" ref="BB816">INDEX('IS ACCTS'!CZ$5:CZ$680,_xlfn.XMATCH($B816,'IS ACCTS'!$G$5:$G$680))*BB$20</f>
        <v>27.9</v>
      </c>
      <c r="BC816" s="1107" cm="1">
        <f t="array" ref="BC816">INDEX('IS ACCTS'!DA$5:DA$680,_xlfn.XMATCH($B816,'IS ACCTS'!$G$5:$G$680))*BC$20</f>
        <v>28.6</v>
      </c>
      <c r="BD816" s="1107" cm="1">
        <f t="array" ref="BD816">INDEX('IS ACCTS'!DB$5:DB$680,_xlfn.XMATCH($B816,'IS ACCTS'!$G$5:$G$680))*BD$20</f>
        <v>36.700000000000003</v>
      </c>
      <c r="BE816" s="1107" cm="1">
        <f t="array" ref="BE816">INDEX('IS ACCTS'!DC$5:DC$680,_xlfn.XMATCH($B816,'IS ACCTS'!$G$5:$G$680))*BE$20</f>
        <v>60.9</v>
      </c>
      <c r="BF816" s="1107" cm="1">
        <f t="array" ref="BF816">INDEX('IS ACCTS'!DD$5:DD$680,_xlfn.XMATCH($B816,'IS ACCTS'!$G$5:$G$680))*BF$20</f>
        <v>50.6</v>
      </c>
      <c r="BG816" s="1107" cm="1">
        <f t="array" ref="BG816">INDEX('IS ACCTS'!DE$5:DE$680,_xlfn.XMATCH($B816,'IS ACCTS'!$G$5:$G$680))*BG$20</f>
        <v>46.1</v>
      </c>
      <c r="BH816" s="1107" cm="1">
        <f t="array" ref="BH816">INDEX('IS ACCTS'!DF$5:DF$680,_xlfn.XMATCH($B816,'IS ACCTS'!$G$5:$G$680))*BH$20</f>
        <v>39.5</v>
      </c>
      <c r="BI816" s="1107" cm="1">
        <f t="array" ref="BI816">INDEX('IS ACCTS'!DG$5:DG$680,_xlfn.XMATCH($B816,'IS ACCTS'!$G$5:$G$680))*BI$20</f>
        <v>30.1</v>
      </c>
      <c r="BJ816" s="1107" cm="1">
        <f t="array" ref="BJ816">INDEX('IS ACCTS'!DH$5:DH$680,_xlfn.XMATCH($B816,'IS ACCTS'!$G$5:$G$680))*BJ$20</f>
        <v>47.6</v>
      </c>
      <c r="BK816" s="1107" cm="1">
        <f t="array" ref="BK816">INDEX('IS ACCTS'!DI$5:DI$680,_xlfn.XMATCH($B816,'IS ACCTS'!$G$5:$G$680))*BK$20</f>
        <v>53.5</v>
      </c>
      <c r="BL816" s="1107" cm="1">
        <f t="array" ref="BL816">INDEX('IS ACCTS'!DJ$5:DJ$680,_xlfn.XMATCH($B816,'IS ACCTS'!$G$5:$G$680))*BL$20</f>
        <v>48.4</v>
      </c>
      <c r="BM816" s="1107" cm="1">
        <f t="array" ref="BM816">INDEX('IS ACCTS'!DK$5:DK$680,_xlfn.XMATCH($B816,'IS ACCTS'!$G$5:$G$680))*BM$20</f>
        <v>49.6</v>
      </c>
      <c r="BN816" s="1107" cm="1">
        <f t="array" ref="BN816">INDEX('IS ACCTS'!DL$5:DL$680,_xlfn.XMATCH($B816,'IS ACCTS'!$G$5:$G$680))*BN$20</f>
        <v>37.4</v>
      </c>
      <c r="BO816" s="1107" cm="1">
        <f t="array" ref="BO816">INDEX('IS ACCTS'!DM$5:DM$680,_xlfn.XMATCH($B816,'IS ACCTS'!$G$5:$G$680))*BO$20</f>
        <v>51.9</v>
      </c>
      <c r="BP816" s="1107" cm="1">
        <f t="array" ref="BP816">INDEX('IS ACCTS'!DN$5:DN$680,_xlfn.XMATCH($B816,'IS ACCTS'!$G$5:$G$680))*BP$20</f>
        <v>0</v>
      </c>
      <c r="BQ816" s="1107" cm="1">
        <f t="array" ref="BQ816">INDEX('IS ACCTS'!DO$5:DO$680,_xlfn.XMATCH($B816,'IS ACCTS'!$G$5:$G$680))*BQ$20</f>
        <v>0</v>
      </c>
      <c r="BR816" s="1107" cm="1">
        <f t="array" ref="BR816">INDEX('IS ACCTS'!DP$5:DP$680,_xlfn.XMATCH($B816,'IS ACCTS'!$G$5:$G$680))*BR$20</f>
        <v>0</v>
      </c>
      <c r="BS816" s="1107" cm="1">
        <f t="array" ref="BS816">INDEX('IS ACCTS'!DQ$5:DQ$680,_xlfn.XMATCH($B816,'IS ACCTS'!$G$5:$G$680))*BS$20</f>
        <v>0</v>
      </c>
      <c r="BT816" s="1107" cm="1">
        <f t="array" ref="BT816">INDEX('IS ACCTS'!DR$5:DR$680,_xlfn.XMATCH($B816,'IS ACCTS'!$G$5:$G$680))*BT$20</f>
        <v>0</v>
      </c>
      <c r="BU816" s="1107" cm="1">
        <f t="array" ref="BU816">INDEX('IS ACCTS'!DS$5:DS$680,_xlfn.XMATCH($B816,'IS ACCTS'!$G$5:$G$680))*BU$20</f>
        <v>0</v>
      </c>
      <c r="BV816" s="1107" cm="1">
        <f t="array" ref="BV816">INDEX('IS ACCTS'!DT$5:DT$680,_xlfn.XMATCH($B816,'IS ACCTS'!$G$5:$G$680))*BV$20</f>
        <v>0</v>
      </c>
      <c r="BW816" s="1107" cm="1">
        <f t="array" ref="BW816">INDEX('IS ACCTS'!DU$5:DU$680,_xlfn.XMATCH($B816,'IS ACCTS'!$G$5:$G$680))*BW$20</f>
        <v>0</v>
      </c>
      <c r="BX816" s="1107" cm="1">
        <f t="array" ref="BX816">INDEX('IS ACCTS'!DV$5:DV$680,_xlfn.XMATCH($B816,'IS ACCTS'!$G$5:$G$680))*BX$20</f>
        <v>0</v>
      </c>
      <c r="BY816" s="1107" cm="1">
        <f t="array" ref="BY816">INDEX('IS ACCTS'!DW$5:DW$680,_xlfn.XMATCH($B816,'IS ACCTS'!$G$5:$G$680))*BY$20</f>
        <v>0</v>
      </c>
      <c r="BZ816" s="1107" cm="1">
        <f t="array" ref="BZ816">INDEX('IS ACCTS'!DX$5:DX$680,_xlfn.XMATCH($B816,'IS ACCTS'!$G$5:$G$680))*BZ$20</f>
        <v>0</v>
      </c>
      <c r="CA816" s="1107" cm="1">
        <f t="array" ref="CA816">INDEX('IS ACCTS'!DY$5:DY$680,_xlfn.XMATCH($B816,'IS ACCTS'!$G$5:$G$680))*CA$20</f>
        <v>0</v>
      </c>
      <c r="CB816" s="1107" cm="1">
        <f t="array" ref="CB816">INDEX('IS ACCTS'!DZ$5:DZ$680,_xlfn.XMATCH($B816,'IS ACCTS'!$G$5:$G$680))*CB$20</f>
        <v>0</v>
      </c>
      <c r="CC816" s="1107" cm="1">
        <f t="array" ref="CC816">INDEX('IS ACCTS'!EA$5:EA$680,_xlfn.XMATCH($B816,'IS ACCTS'!$G$5:$G$680))*CC$20</f>
        <v>0</v>
      </c>
      <c r="CD816" s="1107" cm="1">
        <f t="array" ref="CD816">INDEX('IS ACCTS'!EB$5:EB$680,_xlfn.XMATCH($B816,'IS ACCTS'!$G$5:$G$680))*CD$20</f>
        <v>0</v>
      </c>
      <c r="CE816" s="1107" cm="1">
        <f t="array" ref="CE816">INDEX('IS ACCTS'!EC$5:EC$680,_xlfn.XMATCH($B816,'IS ACCTS'!$G$5:$G$680))*CE$20</f>
        <v>0</v>
      </c>
      <c r="CF816" s="1107" cm="1">
        <f t="array" ref="CF816">INDEX('IS ACCTS'!ED$5:ED$680,_xlfn.XMATCH($B816,'IS ACCTS'!$G$5:$G$680))*CF$20</f>
        <v>0</v>
      </c>
      <c r="CG816" s="1107" cm="1">
        <f t="array" ref="CG816">INDEX('IS ACCTS'!EE$5:EE$680,_xlfn.XMATCH($B816,'IS ACCTS'!$G$5:$G$680))*CG$20</f>
        <v>0</v>
      </c>
      <c r="CH816" s="1107" cm="1">
        <f t="array" ref="CH816">INDEX('IS ACCTS'!EF$5:EF$680,_xlfn.XMATCH($B816,'IS ACCTS'!$G$5:$G$680))*CH$20</f>
        <v>0</v>
      </c>
      <c r="CI816" s="1107" cm="1">
        <f t="array" ref="CI816">INDEX('IS ACCTS'!EG$5:EG$680,_xlfn.XMATCH($B816,'IS ACCTS'!$G$5:$G$680))*CI$20</f>
        <v>0</v>
      </c>
      <c r="CJ816" s="1107" cm="1">
        <f t="array" ref="CJ816">INDEX('IS ACCTS'!EH$5:EH$680,_xlfn.XMATCH($B816,'IS ACCTS'!$G$5:$G$680))*CJ$20</f>
        <v>0</v>
      </c>
      <c r="CK816" s="1107" cm="1">
        <f t="array" ref="CK816">INDEX('IS ACCTS'!EI$5:EI$680,_xlfn.XMATCH($B816,'IS ACCTS'!$G$5:$G$680))*CK$20</f>
        <v>0</v>
      </c>
      <c r="CL816" s="1107" cm="1">
        <f t="array" ref="CL816">INDEX('IS ACCTS'!EJ$5:EJ$680,_xlfn.XMATCH($B816,'IS ACCTS'!$G$5:$G$680))*CL$20</f>
        <v>0</v>
      </c>
      <c r="CM816" s="1107" cm="1">
        <f t="array" ref="CM816">INDEX('IS ACCTS'!EK$5:EK$680,_xlfn.XMATCH($B816,'IS ACCTS'!$G$5:$G$680))*CM$20</f>
        <v>0</v>
      </c>
      <c r="CN816" s="1107" cm="1">
        <f t="array" ref="CN816">INDEX('IS ACCTS'!EL$5:EL$680,_xlfn.XMATCH($B816,'IS ACCTS'!$G$5:$G$680))*CN$20</f>
        <v>0</v>
      </c>
      <c r="CO816" s="1107" cm="1">
        <f t="array" ref="CO816">INDEX('IS ACCTS'!EM$5:EM$680,_xlfn.XMATCH($B816,'IS ACCTS'!$G$5:$G$680))*CO$20</f>
        <v>0</v>
      </c>
      <c r="CP816" s="1107" cm="1">
        <f t="array" ref="CP816">INDEX('IS ACCTS'!EN$5:EN$680,_xlfn.XMATCH($B816,'IS ACCTS'!$G$5:$G$680))*CP$20</f>
        <v>0</v>
      </c>
      <c r="CQ816" s="1107" cm="1">
        <f t="array" ref="CQ816">INDEX('IS ACCTS'!EO$5:EO$680,_xlfn.XMATCH($B816,'IS ACCTS'!$G$5:$G$680))*CQ$20</f>
        <v>0</v>
      </c>
      <c r="CR816" s="1107" cm="1">
        <f t="array" ref="CR816">INDEX('IS ACCTS'!EP$5:EP$680,_xlfn.XMATCH($B816,'IS ACCTS'!$G$5:$G$680))*CR$20</f>
        <v>0</v>
      </c>
      <c r="CS816" s="1107" cm="1">
        <f t="array" ref="CS816">INDEX('IS ACCTS'!EQ$5:EQ$680,_xlfn.XMATCH($B816,'IS ACCTS'!$G$5:$G$680))*CS$20</f>
        <v>0</v>
      </c>
      <c r="CT816" s="1107" cm="1">
        <f t="array" ref="CT816">INDEX('IS ACCTS'!ER$5:ER$680,_xlfn.XMATCH($B816,'IS ACCTS'!$G$5:$G$680))*CT$20</f>
        <v>0</v>
      </c>
      <c r="CU816" s="1107" cm="1">
        <f t="array" ref="CU816">INDEX('IS ACCTS'!ES$5:ES$680,_xlfn.XMATCH($B816,'IS ACCTS'!$G$5:$G$680))*CU$20</f>
        <v>0</v>
      </c>
      <c r="CV816" s="1107" cm="1">
        <f t="array" ref="CV816">INDEX('IS ACCTS'!ET$5:ET$680,_xlfn.XMATCH($B816,'IS ACCTS'!$G$5:$G$680))*CV$20</f>
        <v>0</v>
      </c>
      <c r="CW816" s="1107" cm="1">
        <f t="array" ref="CW816">INDEX('IS ACCTS'!EU$5:EU$680,_xlfn.XMATCH($B816,'IS ACCTS'!$G$5:$G$680))*CW$20</f>
        <v>0</v>
      </c>
      <c r="CX816" s="1107" cm="1">
        <f t="array" ref="CX816">INDEX('IS ACCTS'!EV$5:EV$680,_xlfn.XMATCH($B816,'IS ACCTS'!$G$5:$G$680))*CX$20</f>
        <v>0</v>
      </c>
      <c r="CY816" s="1107" cm="1">
        <f t="array" ref="CY816">INDEX('IS ACCTS'!EW$5:EW$680,_xlfn.XMATCH($B816,'IS ACCTS'!$G$5:$G$680))*CY$20</f>
        <v>0</v>
      </c>
      <c r="CZ816" s="1107" cm="1">
        <f t="array" ref="CZ816">INDEX('IS ACCTS'!EX$5:EX$680,_xlfn.XMATCH($B816,'IS ACCTS'!$G$5:$G$680))*CZ$20</f>
        <v>0</v>
      </c>
      <c r="DA816" s="1107" cm="1">
        <f t="array" ref="DA816">INDEX('IS ACCTS'!EY$5:EY$680,_xlfn.XMATCH($B816,'IS ACCTS'!$G$5:$G$680))*DA$20</f>
        <v>0</v>
      </c>
      <c r="DB816" s="1107" cm="1">
        <f t="array" ref="DB816">INDEX('IS ACCTS'!EZ$5:EZ$680,_xlfn.XMATCH($B816,'IS ACCTS'!$G$5:$G$680))*DB$20</f>
        <v>0</v>
      </c>
      <c r="DC816" s="1107" cm="1">
        <f t="array" ref="DC816">INDEX('IS ACCTS'!FA$5:FA$680,_xlfn.XMATCH($B816,'IS ACCTS'!$G$5:$G$680))*DC$20</f>
        <v>0</v>
      </c>
      <c r="DD816" s="1107" cm="1">
        <f t="array" ref="DD816">INDEX('IS ACCTS'!FB$5:FB$680,_xlfn.XMATCH($B816,'IS ACCTS'!$G$5:$G$680))*DD$20</f>
        <v>0</v>
      </c>
      <c r="DE816" s="1107" cm="1">
        <f t="array" ref="DE816">INDEX('IS ACCTS'!FC$5:FC$680,_xlfn.XMATCH($B816,'IS ACCTS'!$G$5:$G$680))*DE$20</f>
        <v>0</v>
      </c>
      <c r="DF816" s="1107" cm="1">
        <f t="array" ref="DF816">INDEX('IS ACCTS'!FD$5:FD$680,_xlfn.XMATCH($B816,'IS ACCTS'!$G$5:$G$680))*DF$20</f>
        <v>0</v>
      </c>
      <c r="DG816" s="1107" cm="1">
        <f t="array" ref="DG816">INDEX('IS ACCTS'!FE$5:FE$680,_xlfn.XMATCH($B816,'IS ACCTS'!$G$5:$G$680))*DG$20</f>
        <v>0</v>
      </c>
      <c r="DH816" s="1107" cm="1">
        <f t="array" ref="DH816">INDEX('IS ACCTS'!FF$5:FF$680,_xlfn.XMATCH($B816,'IS ACCTS'!$G$5:$G$680))*DH$20</f>
        <v>0</v>
      </c>
      <c r="DI816" s="1107" cm="1">
        <f t="array" ref="DI816">INDEX('IS ACCTS'!FG$5:FG$680,_xlfn.XMATCH($B816,'IS ACCTS'!$G$5:$G$680))*DI$20</f>
        <v>0</v>
      </c>
      <c r="DJ816" s="1107" cm="1">
        <f t="array" ref="DJ816">INDEX('IS ACCTS'!FH$5:FH$680,_xlfn.XMATCH($B816,'IS ACCTS'!$G$5:$G$680))*DJ$20</f>
        <v>0</v>
      </c>
      <c r="DK816" s="1107" cm="1">
        <f t="array" ref="DK816">INDEX('IS ACCTS'!FI$5:FI$680,_xlfn.XMATCH($B816,'IS ACCTS'!$G$5:$G$680))*DK$20</f>
        <v>0</v>
      </c>
      <c r="DL816" s="1107" cm="1">
        <f t="array" ref="DL816">INDEX('IS ACCTS'!FJ$5:FJ$680,_xlfn.XMATCH($B816,'IS ACCTS'!$G$5:$G$680))*DL$20</f>
        <v>0</v>
      </c>
      <c r="DM816" s="1107" cm="1">
        <f t="array" ref="DM816">INDEX('IS ACCTS'!FK$5:FK$680,_xlfn.XMATCH($B816,'IS ACCTS'!$G$5:$G$680))*DM$20</f>
        <v>0</v>
      </c>
      <c r="DN816" s="1107" cm="1">
        <f t="array" ref="DN816">INDEX('IS ACCTS'!FL$5:FL$680,_xlfn.XMATCH($B816,'IS ACCTS'!$G$5:$G$680))*DN$20</f>
        <v>0</v>
      </c>
      <c r="DO816" s="1107" cm="1">
        <f t="array" ref="DO816">INDEX('IS ACCTS'!FM$5:FM$680,_xlfn.XMATCH($B816,'IS ACCTS'!$G$5:$G$680))*DO$20</f>
        <v>0</v>
      </c>
      <c r="DP816" s="1107" cm="1">
        <f t="array" ref="DP816">INDEX('IS ACCTS'!FN$5:FN$680,_xlfn.XMATCH($B816,'IS ACCTS'!$G$5:$G$680))*DP$20</f>
        <v>0</v>
      </c>
      <c r="DQ816" s="1107" cm="1">
        <f t="array" ref="DQ816">INDEX('IS ACCTS'!FO$5:FO$680,_xlfn.XMATCH($B816,'IS ACCTS'!$G$5:$G$680))*DQ$20</f>
        <v>0</v>
      </c>
      <c r="DR816" s="1107" cm="1">
        <f t="array" ref="DR816">INDEX('IS ACCTS'!FP$5:FP$680,_xlfn.XMATCH($B816,'IS ACCTS'!$G$5:$G$680))*DR$20</f>
        <v>0</v>
      </c>
      <c r="DS816" s="1107" cm="1">
        <f t="array" ref="DS816">INDEX('IS ACCTS'!FQ$5:FQ$680,_xlfn.XMATCH($B816,'IS ACCTS'!$G$5:$G$680))*DS$20</f>
        <v>0</v>
      </c>
      <c r="DT816" s="1107" cm="1">
        <f t="array" ref="DT816">INDEX('IS ACCTS'!FR$5:FR$680,_xlfn.XMATCH($B816,'IS ACCTS'!$G$5:$G$680))*DT$20</f>
        <v>0</v>
      </c>
      <c r="DU816" s="1107" cm="1">
        <f t="array" ref="DU816">INDEX('IS ACCTS'!FS$5:FS$680,_xlfn.XMATCH($B816,'IS ACCTS'!$G$5:$G$680))*DU$20</f>
        <v>0</v>
      </c>
      <c r="DV816" s="1107" cm="1">
        <f t="array" ref="DV816">INDEX('IS ACCTS'!FT$5:FT$680,_xlfn.XMATCH($B816,'IS ACCTS'!$G$5:$G$680))*DV$20</f>
        <v>0</v>
      </c>
      <c r="DW816" s="1107" cm="1">
        <f t="array" ref="DW816">INDEX('IS ACCTS'!FU$5:FU$680,_xlfn.XMATCH($B816,'IS ACCTS'!$G$5:$G$680))*DW$20</f>
        <v>0</v>
      </c>
    </row>
    <row r="817" spans="1:127" outlineLevel="1">
      <c r="A817" s="1106">
        <f t="shared" si="74"/>
        <v>406</v>
      </c>
      <c r="B817" s="1101" t="s">
        <v>1600</v>
      </c>
      <c r="C817" s="1101" t="s">
        <v>3025</v>
      </c>
      <c r="H817" s="1106" t="s">
        <v>2870</v>
      </c>
      <c r="J817" s="1100">
        <f t="shared" si="73"/>
        <v>0</v>
      </c>
      <c r="K817" s="1100">
        <f t="shared" si="75"/>
        <v>0</v>
      </c>
      <c r="L817" s="1100">
        <f t="shared" si="75"/>
        <v>0.1</v>
      </c>
      <c r="M817" s="1100">
        <f t="shared" si="75"/>
        <v>0</v>
      </c>
      <c r="N817" s="1100">
        <f t="shared" si="75"/>
        <v>0</v>
      </c>
      <c r="O817" s="1100">
        <f t="shared" si="75"/>
        <v>0</v>
      </c>
      <c r="P817" s="1100">
        <f t="shared" si="75"/>
        <v>0</v>
      </c>
      <c r="Q817" s="1100">
        <f t="shared" si="75"/>
        <v>0</v>
      </c>
      <c r="R817" s="1100">
        <f t="shared" si="75"/>
        <v>0</v>
      </c>
      <c r="T817" s="1107" cm="1">
        <f t="array" ref="T817">INDEX('IS ACCTS'!BR$5:BR$680,_xlfn.XMATCH($B817,'IS ACCTS'!$G$5:$G$680))*T$20</f>
        <v>0</v>
      </c>
      <c r="U817" s="1107" cm="1">
        <f t="array" ref="U817">INDEX('IS ACCTS'!BS$5:BS$680,_xlfn.XMATCH($B817,'IS ACCTS'!$G$5:$G$680))*U$20</f>
        <v>0</v>
      </c>
      <c r="V817" s="1107" cm="1">
        <f t="array" ref="V817">INDEX('IS ACCTS'!BT$5:BT$680,_xlfn.XMATCH($B817,'IS ACCTS'!$G$5:$G$680))*V$20</f>
        <v>0</v>
      </c>
      <c r="W817" s="1107" cm="1">
        <f t="array" ref="W817">INDEX('IS ACCTS'!BU$5:BU$680,_xlfn.XMATCH($B817,'IS ACCTS'!$G$5:$G$680))*W$20</f>
        <v>0</v>
      </c>
      <c r="X817" s="1107" cm="1">
        <f t="array" ref="X817">INDEX('IS ACCTS'!BV$5:BV$680,_xlfn.XMATCH($B817,'IS ACCTS'!$G$5:$G$680))*X$20</f>
        <v>0</v>
      </c>
      <c r="Y817" s="1107" cm="1">
        <f t="array" ref="Y817">INDEX('IS ACCTS'!BW$5:BW$680,_xlfn.XMATCH($B817,'IS ACCTS'!$G$5:$G$680))*Y$20</f>
        <v>0</v>
      </c>
      <c r="Z817" s="1107" cm="1">
        <f t="array" ref="Z817">INDEX('IS ACCTS'!BX$5:BX$680,_xlfn.XMATCH($B817,'IS ACCTS'!$G$5:$G$680))*Z$20</f>
        <v>0</v>
      </c>
      <c r="AA817" s="1107" cm="1">
        <f t="array" ref="AA817">INDEX('IS ACCTS'!BY$5:BY$680,_xlfn.XMATCH($B817,'IS ACCTS'!$G$5:$G$680))*AA$20</f>
        <v>0</v>
      </c>
      <c r="AB817" s="1107" cm="1">
        <f t="array" ref="AB817">INDEX('IS ACCTS'!BZ$5:BZ$680,_xlfn.XMATCH($B817,'IS ACCTS'!$G$5:$G$680))*AB$20</f>
        <v>0</v>
      </c>
      <c r="AC817" s="1107" cm="1">
        <f t="array" ref="AC817">INDEX('IS ACCTS'!CA$5:CA$680,_xlfn.XMATCH($B817,'IS ACCTS'!$G$5:$G$680))*AC$20</f>
        <v>0</v>
      </c>
      <c r="AD817" s="1107" cm="1">
        <f t="array" ref="AD817">INDEX('IS ACCTS'!CB$5:CB$680,_xlfn.XMATCH($B817,'IS ACCTS'!$G$5:$G$680))*AD$20</f>
        <v>0</v>
      </c>
      <c r="AE817" s="1107" cm="1">
        <f t="array" ref="AE817">INDEX('IS ACCTS'!CC$5:CC$680,_xlfn.XMATCH($B817,'IS ACCTS'!$G$5:$G$680))*AE$20</f>
        <v>0</v>
      </c>
      <c r="AF817" s="1107" cm="1">
        <f t="array" ref="AF817">INDEX('IS ACCTS'!CD$5:CD$680,_xlfn.XMATCH($B817,'IS ACCTS'!$G$5:$G$680))*AF$20</f>
        <v>0</v>
      </c>
      <c r="AG817" s="1107" cm="1">
        <f t="array" ref="AG817">INDEX('IS ACCTS'!CE$5:CE$680,_xlfn.XMATCH($B817,'IS ACCTS'!$G$5:$G$680))*AG$20</f>
        <v>0</v>
      </c>
      <c r="AH817" s="1107" cm="1">
        <f t="array" ref="AH817">INDEX('IS ACCTS'!CF$5:CF$680,_xlfn.XMATCH($B817,'IS ACCTS'!$G$5:$G$680))*AH$20</f>
        <v>0</v>
      </c>
      <c r="AI817" s="1107" cm="1">
        <f t="array" ref="AI817">INDEX('IS ACCTS'!CG$5:CG$680,_xlfn.XMATCH($B817,'IS ACCTS'!$G$5:$G$680))*AI$20</f>
        <v>0</v>
      </c>
      <c r="AJ817" s="1107" cm="1">
        <f t="array" ref="AJ817">INDEX('IS ACCTS'!CH$5:CH$680,_xlfn.XMATCH($B817,'IS ACCTS'!$G$5:$G$680))*AJ$20</f>
        <v>0</v>
      </c>
      <c r="AK817" s="1107" cm="1">
        <f t="array" ref="AK817">INDEX('IS ACCTS'!CI$5:CI$680,_xlfn.XMATCH($B817,'IS ACCTS'!$G$5:$G$680))*AK$20</f>
        <v>0</v>
      </c>
      <c r="AL817" s="1107" cm="1">
        <f t="array" ref="AL817">INDEX('IS ACCTS'!CJ$5:CJ$680,_xlfn.XMATCH($B817,'IS ACCTS'!$G$5:$G$680))*AL$20</f>
        <v>0</v>
      </c>
      <c r="AM817" s="1107" cm="1">
        <f t="array" ref="AM817">INDEX('IS ACCTS'!CK$5:CK$680,_xlfn.XMATCH($B817,'IS ACCTS'!$G$5:$G$680))*AM$20</f>
        <v>0</v>
      </c>
      <c r="AN817" s="1107" cm="1">
        <f t="array" ref="AN817">INDEX('IS ACCTS'!CL$5:CL$680,_xlfn.XMATCH($B817,'IS ACCTS'!$G$5:$G$680))*AN$20</f>
        <v>0</v>
      </c>
      <c r="AO817" s="1107" cm="1">
        <f t="array" ref="AO817">INDEX('IS ACCTS'!CM$5:CM$680,_xlfn.XMATCH($B817,'IS ACCTS'!$G$5:$G$680))*AO$20</f>
        <v>0</v>
      </c>
      <c r="AP817" s="1107" cm="1">
        <f t="array" ref="AP817">INDEX('IS ACCTS'!CN$5:CN$680,_xlfn.XMATCH($B817,'IS ACCTS'!$G$5:$G$680))*AP$20</f>
        <v>0</v>
      </c>
      <c r="AQ817" s="1107" cm="1">
        <f t="array" ref="AQ817">INDEX('IS ACCTS'!CO$5:CO$680,_xlfn.XMATCH($B817,'IS ACCTS'!$G$5:$G$680))*AQ$20</f>
        <v>0</v>
      </c>
      <c r="AR817" s="1107" cm="1">
        <f t="array" ref="AR817">INDEX('IS ACCTS'!CP$5:CP$680,_xlfn.XMATCH($B817,'IS ACCTS'!$G$5:$G$680))*AR$20</f>
        <v>0.1</v>
      </c>
      <c r="AS817" s="1107" cm="1">
        <f t="array" ref="AS817">INDEX('IS ACCTS'!CQ$5:CQ$680,_xlfn.XMATCH($B817,'IS ACCTS'!$G$5:$G$680))*AS$20</f>
        <v>0</v>
      </c>
      <c r="AT817" s="1107" cm="1">
        <f t="array" ref="AT817">INDEX('IS ACCTS'!CR$5:CR$680,_xlfn.XMATCH($B817,'IS ACCTS'!$G$5:$G$680))*AT$20</f>
        <v>0</v>
      </c>
      <c r="AU817" s="1107" cm="1">
        <f t="array" ref="AU817">INDEX('IS ACCTS'!CS$5:CS$680,_xlfn.XMATCH($B817,'IS ACCTS'!$G$5:$G$680))*AU$20</f>
        <v>0</v>
      </c>
      <c r="AV817" s="1107" cm="1">
        <f t="array" ref="AV817">INDEX('IS ACCTS'!CT$5:CT$680,_xlfn.XMATCH($B817,'IS ACCTS'!$G$5:$G$680))*AV$20</f>
        <v>0</v>
      </c>
      <c r="AW817" s="1107" cm="1">
        <f t="array" ref="AW817">INDEX('IS ACCTS'!CU$5:CU$680,_xlfn.XMATCH($B817,'IS ACCTS'!$G$5:$G$680))*AW$20</f>
        <v>0</v>
      </c>
      <c r="AX817" s="1107" cm="1">
        <f t="array" ref="AX817">INDEX('IS ACCTS'!CV$5:CV$680,_xlfn.XMATCH($B817,'IS ACCTS'!$G$5:$G$680))*AX$20</f>
        <v>0</v>
      </c>
      <c r="AY817" s="1107" cm="1">
        <f t="array" ref="AY817">INDEX('IS ACCTS'!CW$5:CW$680,_xlfn.XMATCH($B817,'IS ACCTS'!$G$5:$G$680))*AY$20</f>
        <v>0</v>
      </c>
      <c r="AZ817" s="1107" cm="1">
        <f t="array" ref="AZ817">INDEX('IS ACCTS'!CX$5:CX$680,_xlfn.XMATCH($B817,'IS ACCTS'!$G$5:$G$680))*AZ$20</f>
        <v>0</v>
      </c>
      <c r="BA817" s="1107" cm="1">
        <f t="array" ref="BA817">INDEX('IS ACCTS'!CY$5:CY$680,_xlfn.XMATCH($B817,'IS ACCTS'!$G$5:$G$680))*BA$20</f>
        <v>0</v>
      </c>
      <c r="BB817" s="1107" cm="1">
        <f t="array" ref="BB817">INDEX('IS ACCTS'!CZ$5:CZ$680,_xlfn.XMATCH($B817,'IS ACCTS'!$G$5:$G$680))*BB$20</f>
        <v>0</v>
      </c>
      <c r="BC817" s="1107" cm="1">
        <f t="array" ref="BC817">INDEX('IS ACCTS'!DA$5:DA$680,_xlfn.XMATCH($B817,'IS ACCTS'!$G$5:$G$680))*BC$20</f>
        <v>0</v>
      </c>
      <c r="BD817" s="1107" cm="1">
        <f t="array" ref="BD817">INDEX('IS ACCTS'!DB$5:DB$680,_xlfn.XMATCH($B817,'IS ACCTS'!$G$5:$G$680))*BD$20</f>
        <v>0</v>
      </c>
      <c r="BE817" s="1107" cm="1">
        <f t="array" ref="BE817">INDEX('IS ACCTS'!DC$5:DC$680,_xlfn.XMATCH($B817,'IS ACCTS'!$G$5:$G$680))*BE$20</f>
        <v>0</v>
      </c>
      <c r="BF817" s="1107" cm="1">
        <f t="array" ref="BF817">INDEX('IS ACCTS'!DD$5:DD$680,_xlfn.XMATCH($B817,'IS ACCTS'!$G$5:$G$680))*BF$20</f>
        <v>0</v>
      </c>
      <c r="BG817" s="1107" cm="1">
        <f t="array" ref="BG817">INDEX('IS ACCTS'!DE$5:DE$680,_xlfn.XMATCH($B817,'IS ACCTS'!$G$5:$G$680))*BG$20</f>
        <v>0</v>
      </c>
      <c r="BH817" s="1107" cm="1">
        <f t="array" ref="BH817">INDEX('IS ACCTS'!DF$5:DF$680,_xlfn.XMATCH($B817,'IS ACCTS'!$G$5:$G$680))*BH$20</f>
        <v>0</v>
      </c>
      <c r="BI817" s="1107" cm="1">
        <f t="array" ref="BI817">INDEX('IS ACCTS'!DG$5:DG$680,_xlfn.XMATCH($B817,'IS ACCTS'!$G$5:$G$680))*BI$20</f>
        <v>0</v>
      </c>
      <c r="BJ817" s="1107" cm="1">
        <f t="array" ref="BJ817">INDEX('IS ACCTS'!DH$5:DH$680,_xlfn.XMATCH($B817,'IS ACCTS'!$G$5:$G$680))*BJ$20</f>
        <v>0</v>
      </c>
      <c r="BK817" s="1107" cm="1">
        <f t="array" ref="BK817">INDEX('IS ACCTS'!DI$5:DI$680,_xlfn.XMATCH($B817,'IS ACCTS'!$G$5:$G$680))*BK$20</f>
        <v>0</v>
      </c>
      <c r="BL817" s="1107" cm="1">
        <f t="array" ref="BL817">INDEX('IS ACCTS'!DJ$5:DJ$680,_xlfn.XMATCH($B817,'IS ACCTS'!$G$5:$G$680))*BL$20</f>
        <v>0</v>
      </c>
      <c r="BM817" s="1107" cm="1">
        <f t="array" ref="BM817">INDEX('IS ACCTS'!DK$5:DK$680,_xlfn.XMATCH($B817,'IS ACCTS'!$G$5:$G$680))*BM$20</f>
        <v>0</v>
      </c>
      <c r="BN817" s="1107" cm="1">
        <f t="array" ref="BN817">INDEX('IS ACCTS'!DL$5:DL$680,_xlfn.XMATCH($B817,'IS ACCTS'!$G$5:$G$680))*BN$20</f>
        <v>0</v>
      </c>
      <c r="BO817" s="1107" cm="1">
        <f t="array" ref="BO817">INDEX('IS ACCTS'!DM$5:DM$680,_xlfn.XMATCH($B817,'IS ACCTS'!$G$5:$G$680))*BO$20</f>
        <v>0</v>
      </c>
      <c r="BP817" s="1107" cm="1">
        <f t="array" ref="BP817">INDEX('IS ACCTS'!DN$5:DN$680,_xlfn.XMATCH($B817,'IS ACCTS'!$G$5:$G$680))*BP$20</f>
        <v>0</v>
      </c>
      <c r="BQ817" s="1107" cm="1">
        <f t="array" ref="BQ817">INDEX('IS ACCTS'!DO$5:DO$680,_xlfn.XMATCH($B817,'IS ACCTS'!$G$5:$G$680))*BQ$20</f>
        <v>0</v>
      </c>
      <c r="BR817" s="1107" cm="1">
        <f t="array" ref="BR817">INDEX('IS ACCTS'!DP$5:DP$680,_xlfn.XMATCH($B817,'IS ACCTS'!$G$5:$G$680))*BR$20</f>
        <v>0</v>
      </c>
      <c r="BS817" s="1107" cm="1">
        <f t="array" ref="BS817">INDEX('IS ACCTS'!DQ$5:DQ$680,_xlfn.XMATCH($B817,'IS ACCTS'!$G$5:$G$680))*BS$20</f>
        <v>0</v>
      </c>
      <c r="BT817" s="1107" cm="1">
        <f t="array" ref="BT817">INDEX('IS ACCTS'!DR$5:DR$680,_xlfn.XMATCH($B817,'IS ACCTS'!$G$5:$G$680))*BT$20</f>
        <v>0</v>
      </c>
      <c r="BU817" s="1107" cm="1">
        <f t="array" ref="BU817">INDEX('IS ACCTS'!DS$5:DS$680,_xlfn.XMATCH($B817,'IS ACCTS'!$G$5:$G$680))*BU$20</f>
        <v>0</v>
      </c>
      <c r="BV817" s="1107" cm="1">
        <f t="array" ref="BV817">INDEX('IS ACCTS'!DT$5:DT$680,_xlfn.XMATCH($B817,'IS ACCTS'!$G$5:$G$680))*BV$20</f>
        <v>0</v>
      </c>
      <c r="BW817" s="1107" cm="1">
        <f t="array" ref="BW817">INDEX('IS ACCTS'!DU$5:DU$680,_xlfn.XMATCH($B817,'IS ACCTS'!$G$5:$G$680))*BW$20</f>
        <v>0</v>
      </c>
      <c r="BX817" s="1107" cm="1">
        <f t="array" ref="BX817">INDEX('IS ACCTS'!DV$5:DV$680,_xlfn.XMATCH($B817,'IS ACCTS'!$G$5:$G$680))*BX$20</f>
        <v>0</v>
      </c>
      <c r="BY817" s="1107" cm="1">
        <f t="array" ref="BY817">INDEX('IS ACCTS'!DW$5:DW$680,_xlfn.XMATCH($B817,'IS ACCTS'!$G$5:$G$680))*BY$20</f>
        <v>0</v>
      </c>
      <c r="BZ817" s="1107" cm="1">
        <f t="array" ref="BZ817">INDEX('IS ACCTS'!DX$5:DX$680,_xlfn.XMATCH($B817,'IS ACCTS'!$G$5:$G$680))*BZ$20</f>
        <v>0</v>
      </c>
      <c r="CA817" s="1107" cm="1">
        <f t="array" ref="CA817">INDEX('IS ACCTS'!DY$5:DY$680,_xlfn.XMATCH($B817,'IS ACCTS'!$G$5:$G$680))*CA$20</f>
        <v>0</v>
      </c>
      <c r="CB817" s="1107" cm="1">
        <f t="array" ref="CB817">INDEX('IS ACCTS'!DZ$5:DZ$680,_xlfn.XMATCH($B817,'IS ACCTS'!$G$5:$G$680))*CB$20</f>
        <v>0</v>
      </c>
      <c r="CC817" s="1107" cm="1">
        <f t="array" ref="CC817">INDEX('IS ACCTS'!EA$5:EA$680,_xlfn.XMATCH($B817,'IS ACCTS'!$G$5:$G$680))*CC$20</f>
        <v>0</v>
      </c>
      <c r="CD817" s="1107" cm="1">
        <f t="array" ref="CD817">INDEX('IS ACCTS'!EB$5:EB$680,_xlfn.XMATCH($B817,'IS ACCTS'!$G$5:$G$680))*CD$20</f>
        <v>0</v>
      </c>
      <c r="CE817" s="1107" cm="1">
        <f t="array" ref="CE817">INDEX('IS ACCTS'!EC$5:EC$680,_xlfn.XMATCH($B817,'IS ACCTS'!$G$5:$G$680))*CE$20</f>
        <v>0</v>
      </c>
      <c r="CF817" s="1107" cm="1">
        <f t="array" ref="CF817">INDEX('IS ACCTS'!ED$5:ED$680,_xlfn.XMATCH($B817,'IS ACCTS'!$G$5:$G$680))*CF$20</f>
        <v>0</v>
      </c>
      <c r="CG817" s="1107" cm="1">
        <f t="array" ref="CG817">INDEX('IS ACCTS'!EE$5:EE$680,_xlfn.XMATCH($B817,'IS ACCTS'!$G$5:$G$680))*CG$20</f>
        <v>0</v>
      </c>
      <c r="CH817" s="1107" cm="1">
        <f t="array" ref="CH817">INDEX('IS ACCTS'!EF$5:EF$680,_xlfn.XMATCH($B817,'IS ACCTS'!$G$5:$G$680))*CH$20</f>
        <v>0</v>
      </c>
      <c r="CI817" s="1107" cm="1">
        <f t="array" ref="CI817">INDEX('IS ACCTS'!EG$5:EG$680,_xlfn.XMATCH($B817,'IS ACCTS'!$G$5:$G$680))*CI$20</f>
        <v>0</v>
      </c>
      <c r="CJ817" s="1107" cm="1">
        <f t="array" ref="CJ817">INDEX('IS ACCTS'!EH$5:EH$680,_xlfn.XMATCH($B817,'IS ACCTS'!$G$5:$G$680))*CJ$20</f>
        <v>0</v>
      </c>
      <c r="CK817" s="1107" cm="1">
        <f t="array" ref="CK817">INDEX('IS ACCTS'!EI$5:EI$680,_xlfn.XMATCH($B817,'IS ACCTS'!$G$5:$G$680))*CK$20</f>
        <v>0</v>
      </c>
      <c r="CL817" s="1107" cm="1">
        <f t="array" ref="CL817">INDEX('IS ACCTS'!EJ$5:EJ$680,_xlfn.XMATCH($B817,'IS ACCTS'!$G$5:$G$680))*CL$20</f>
        <v>0</v>
      </c>
      <c r="CM817" s="1107" cm="1">
        <f t="array" ref="CM817">INDEX('IS ACCTS'!EK$5:EK$680,_xlfn.XMATCH($B817,'IS ACCTS'!$G$5:$G$680))*CM$20</f>
        <v>0</v>
      </c>
      <c r="CN817" s="1107" cm="1">
        <f t="array" ref="CN817">INDEX('IS ACCTS'!EL$5:EL$680,_xlfn.XMATCH($B817,'IS ACCTS'!$G$5:$G$680))*CN$20</f>
        <v>0</v>
      </c>
      <c r="CO817" s="1107" cm="1">
        <f t="array" ref="CO817">INDEX('IS ACCTS'!EM$5:EM$680,_xlfn.XMATCH($B817,'IS ACCTS'!$G$5:$G$680))*CO$20</f>
        <v>0</v>
      </c>
      <c r="CP817" s="1107" cm="1">
        <f t="array" ref="CP817">INDEX('IS ACCTS'!EN$5:EN$680,_xlfn.XMATCH($B817,'IS ACCTS'!$G$5:$G$680))*CP$20</f>
        <v>0</v>
      </c>
      <c r="CQ817" s="1107" cm="1">
        <f t="array" ref="CQ817">INDEX('IS ACCTS'!EO$5:EO$680,_xlfn.XMATCH($B817,'IS ACCTS'!$G$5:$G$680))*CQ$20</f>
        <v>0</v>
      </c>
      <c r="CR817" s="1107" cm="1">
        <f t="array" ref="CR817">INDEX('IS ACCTS'!EP$5:EP$680,_xlfn.XMATCH($B817,'IS ACCTS'!$G$5:$G$680))*CR$20</f>
        <v>0</v>
      </c>
      <c r="CS817" s="1107" cm="1">
        <f t="array" ref="CS817">INDEX('IS ACCTS'!EQ$5:EQ$680,_xlfn.XMATCH($B817,'IS ACCTS'!$G$5:$G$680))*CS$20</f>
        <v>0</v>
      </c>
      <c r="CT817" s="1107" cm="1">
        <f t="array" ref="CT817">INDEX('IS ACCTS'!ER$5:ER$680,_xlfn.XMATCH($B817,'IS ACCTS'!$G$5:$G$680))*CT$20</f>
        <v>0</v>
      </c>
      <c r="CU817" s="1107" cm="1">
        <f t="array" ref="CU817">INDEX('IS ACCTS'!ES$5:ES$680,_xlfn.XMATCH($B817,'IS ACCTS'!$G$5:$G$680))*CU$20</f>
        <v>0</v>
      </c>
      <c r="CV817" s="1107" cm="1">
        <f t="array" ref="CV817">INDEX('IS ACCTS'!ET$5:ET$680,_xlfn.XMATCH($B817,'IS ACCTS'!$G$5:$G$680))*CV$20</f>
        <v>0</v>
      </c>
      <c r="CW817" s="1107" cm="1">
        <f t="array" ref="CW817">INDEX('IS ACCTS'!EU$5:EU$680,_xlfn.XMATCH($B817,'IS ACCTS'!$G$5:$G$680))*CW$20</f>
        <v>0</v>
      </c>
      <c r="CX817" s="1107" cm="1">
        <f t="array" ref="CX817">INDEX('IS ACCTS'!EV$5:EV$680,_xlfn.XMATCH($B817,'IS ACCTS'!$G$5:$G$680))*CX$20</f>
        <v>0</v>
      </c>
      <c r="CY817" s="1107" cm="1">
        <f t="array" ref="CY817">INDEX('IS ACCTS'!EW$5:EW$680,_xlfn.XMATCH($B817,'IS ACCTS'!$G$5:$G$680))*CY$20</f>
        <v>0</v>
      </c>
      <c r="CZ817" s="1107" cm="1">
        <f t="array" ref="CZ817">INDEX('IS ACCTS'!EX$5:EX$680,_xlfn.XMATCH($B817,'IS ACCTS'!$G$5:$G$680))*CZ$20</f>
        <v>0</v>
      </c>
      <c r="DA817" s="1107" cm="1">
        <f t="array" ref="DA817">INDEX('IS ACCTS'!EY$5:EY$680,_xlfn.XMATCH($B817,'IS ACCTS'!$G$5:$G$680))*DA$20</f>
        <v>0</v>
      </c>
      <c r="DB817" s="1107" cm="1">
        <f t="array" ref="DB817">INDEX('IS ACCTS'!EZ$5:EZ$680,_xlfn.XMATCH($B817,'IS ACCTS'!$G$5:$G$680))*DB$20</f>
        <v>0</v>
      </c>
      <c r="DC817" s="1107" cm="1">
        <f t="array" ref="DC817">INDEX('IS ACCTS'!FA$5:FA$680,_xlfn.XMATCH($B817,'IS ACCTS'!$G$5:$G$680))*DC$20</f>
        <v>0</v>
      </c>
      <c r="DD817" s="1107" cm="1">
        <f t="array" ref="DD817">INDEX('IS ACCTS'!FB$5:FB$680,_xlfn.XMATCH($B817,'IS ACCTS'!$G$5:$G$680))*DD$20</f>
        <v>0</v>
      </c>
      <c r="DE817" s="1107" cm="1">
        <f t="array" ref="DE817">INDEX('IS ACCTS'!FC$5:FC$680,_xlfn.XMATCH($B817,'IS ACCTS'!$G$5:$G$680))*DE$20</f>
        <v>0</v>
      </c>
      <c r="DF817" s="1107" cm="1">
        <f t="array" ref="DF817">INDEX('IS ACCTS'!FD$5:FD$680,_xlfn.XMATCH($B817,'IS ACCTS'!$G$5:$G$680))*DF$20</f>
        <v>0</v>
      </c>
      <c r="DG817" s="1107" cm="1">
        <f t="array" ref="DG817">INDEX('IS ACCTS'!FE$5:FE$680,_xlfn.XMATCH($B817,'IS ACCTS'!$G$5:$G$680))*DG$20</f>
        <v>0</v>
      </c>
      <c r="DH817" s="1107" cm="1">
        <f t="array" ref="DH817">INDEX('IS ACCTS'!FF$5:FF$680,_xlfn.XMATCH($B817,'IS ACCTS'!$G$5:$G$680))*DH$20</f>
        <v>0</v>
      </c>
      <c r="DI817" s="1107" cm="1">
        <f t="array" ref="DI817">INDEX('IS ACCTS'!FG$5:FG$680,_xlfn.XMATCH($B817,'IS ACCTS'!$G$5:$G$680))*DI$20</f>
        <v>0</v>
      </c>
      <c r="DJ817" s="1107" cm="1">
        <f t="array" ref="DJ817">INDEX('IS ACCTS'!FH$5:FH$680,_xlfn.XMATCH($B817,'IS ACCTS'!$G$5:$G$680))*DJ$20</f>
        <v>0</v>
      </c>
      <c r="DK817" s="1107" cm="1">
        <f t="array" ref="DK817">INDEX('IS ACCTS'!FI$5:FI$680,_xlfn.XMATCH($B817,'IS ACCTS'!$G$5:$G$680))*DK$20</f>
        <v>0</v>
      </c>
      <c r="DL817" s="1107" cm="1">
        <f t="array" ref="DL817">INDEX('IS ACCTS'!FJ$5:FJ$680,_xlfn.XMATCH($B817,'IS ACCTS'!$G$5:$G$680))*DL$20</f>
        <v>0</v>
      </c>
      <c r="DM817" s="1107" cm="1">
        <f t="array" ref="DM817">INDEX('IS ACCTS'!FK$5:FK$680,_xlfn.XMATCH($B817,'IS ACCTS'!$G$5:$G$680))*DM$20</f>
        <v>0</v>
      </c>
      <c r="DN817" s="1107" cm="1">
        <f t="array" ref="DN817">INDEX('IS ACCTS'!FL$5:FL$680,_xlfn.XMATCH($B817,'IS ACCTS'!$G$5:$G$680))*DN$20</f>
        <v>0</v>
      </c>
      <c r="DO817" s="1107" cm="1">
        <f t="array" ref="DO817">INDEX('IS ACCTS'!FM$5:FM$680,_xlfn.XMATCH($B817,'IS ACCTS'!$G$5:$G$680))*DO$20</f>
        <v>0</v>
      </c>
      <c r="DP817" s="1107" cm="1">
        <f t="array" ref="DP817">INDEX('IS ACCTS'!FN$5:FN$680,_xlfn.XMATCH($B817,'IS ACCTS'!$G$5:$G$680))*DP$20</f>
        <v>0</v>
      </c>
      <c r="DQ817" s="1107" cm="1">
        <f t="array" ref="DQ817">INDEX('IS ACCTS'!FO$5:FO$680,_xlfn.XMATCH($B817,'IS ACCTS'!$G$5:$G$680))*DQ$20</f>
        <v>0</v>
      </c>
      <c r="DR817" s="1107" cm="1">
        <f t="array" ref="DR817">INDEX('IS ACCTS'!FP$5:FP$680,_xlfn.XMATCH($B817,'IS ACCTS'!$G$5:$G$680))*DR$20</f>
        <v>0</v>
      </c>
      <c r="DS817" s="1107" cm="1">
        <f t="array" ref="DS817">INDEX('IS ACCTS'!FQ$5:FQ$680,_xlfn.XMATCH($B817,'IS ACCTS'!$G$5:$G$680))*DS$20</f>
        <v>0</v>
      </c>
      <c r="DT817" s="1107" cm="1">
        <f t="array" ref="DT817">INDEX('IS ACCTS'!FR$5:FR$680,_xlfn.XMATCH($B817,'IS ACCTS'!$G$5:$G$680))*DT$20</f>
        <v>0</v>
      </c>
      <c r="DU817" s="1107" cm="1">
        <f t="array" ref="DU817">INDEX('IS ACCTS'!FS$5:FS$680,_xlfn.XMATCH($B817,'IS ACCTS'!$G$5:$G$680))*DU$20</f>
        <v>0</v>
      </c>
      <c r="DV817" s="1107" cm="1">
        <f t="array" ref="DV817">INDEX('IS ACCTS'!FT$5:FT$680,_xlfn.XMATCH($B817,'IS ACCTS'!$G$5:$G$680))*DV$20</f>
        <v>0</v>
      </c>
      <c r="DW817" s="1107" cm="1">
        <f t="array" ref="DW817">INDEX('IS ACCTS'!FU$5:FU$680,_xlfn.XMATCH($B817,'IS ACCTS'!$G$5:$G$680))*DW$20</f>
        <v>0</v>
      </c>
    </row>
    <row r="818" spans="1:127" outlineLevel="1">
      <c r="A818" s="1106">
        <f t="shared" si="74"/>
        <v>407</v>
      </c>
      <c r="B818" s="1101" t="s">
        <v>1602</v>
      </c>
      <c r="C818" s="1101" t="s">
        <v>1603</v>
      </c>
      <c r="H818" s="1106" t="s">
        <v>2870</v>
      </c>
      <c r="J818" s="1100">
        <f t="shared" si="73"/>
        <v>2007</v>
      </c>
      <c r="K818" s="1100">
        <f t="shared" si="75"/>
        <v>2179.5</v>
      </c>
      <c r="L818" s="1100">
        <f t="shared" si="75"/>
        <v>2415.7999999999997</v>
      </c>
      <c r="M818" s="1100">
        <f t="shared" si="75"/>
        <v>2683.2</v>
      </c>
      <c r="N818" s="1100">
        <f t="shared" si="75"/>
        <v>0</v>
      </c>
      <c r="O818" s="1100">
        <f t="shared" si="75"/>
        <v>0</v>
      </c>
      <c r="P818" s="1100">
        <f t="shared" si="75"/>
        <v>0</v>
      </c>
      <c r="Q818" s="1100">
        <f t="shared" si="75"/>
        <v>0</v>
      </c>
      <c r="R818" s="1100">
        <f t="shared" si="75"/>
        <v>0</v>
      </c>
      <c r="T818" s="1107" cm="1">
        <f t="array" ref="T818">INDEX('IS ACCTS'!BR$5:BR$680,_xlfn.XMATCH($B818,'IS ACCTS'!$G$5:$G$680))*T$20</f>
        <v>158.5</v>
      </c>
      <c r="U818" s="1107" cm="1">
        <f t="array" ref="U818">INDEX('IS ACCTS'!BS$5:BS$680,_xlfn.XMATCH($B818,'IS ACCTS'!$G$5:$G$680))*U$20</f>
        <v>148.80000000000001</v>
      </c>
      <c r="V818" s="1107" cm="1">
        <f t="array" ref="V818">INDEX('IS ACCTS'!BT$5:BT$680,_xlfn.XMATCH($B818,'IS ACCTS'!$G$5:$G$680))*V$20</f>
        <v>158.69999999999999</v>
      </c>
      <c r="W818" s="1107" cm="1">
        <f t="array" ref="W818">INDEX('IS ACCTS'!BU$5:BU$680,_xlfn.XMATCH($B818,'IS ACCTS'!$G$5:$G$680))*W$20</f>
        <v>165.5</v>
      </c>
      <c r="X818" s="1107" cm="1">
        <f t="array" ref="X818">INDEX('IS ACCTS'!BV$5:BV$680,_xlfn.XMATCH($B818,'IS ACCTS'!$G$5:$G$680))*X$20</f>
        <v>164.3</v>
      </c>
      <c r="Y818" s="1107" cm="1">
        <f t="array" ref="Y818">INDEX('IS ACCTS'!BW$5:BW$680,_xlfn.XMATCH($B818,'IS ACCTS'!$G$5:$G$680))*Y$20</f>
        <v>166.4</v>
      </c>
      <c r="Z818" s="1107" cm="1">
        <f t="array" ref="Z818">INDEX('IS ACCTS'!BX$5:BX$680,_xlfn.XMATCH($B818,'IS ACCTS'!$G$5:$G$680))*Z$20</f>
        <v>173.1</v>
      </c>
      <c r="AA818" s="1107" cm="1">
        <f t="array" ref="AA818">INDEX('IS ACCTS'!BY$5:BY$680,_xlfn.XMATCH($B818,'IS ACCTS'!$G$5:$G$680))*AA$20</f>
        <v>172.7</v>
      </c>
      <c r="AB818" s="1107" cm="1">
        <f t="array" ref="AB818">INDEX('IS ACCTS'!BZ$5:BZ$680,_xlfn.XMATCH($B818,'IS ACCTS'!$G$5:$G$680))*AB$20</f>
        <v>169.4</v>
      </c>
      <c r="AC818" s="1107" cm="1">
        <f t="array" ref="AC818">INDEX('IS ACCTS'!CA$5:CA$680,_xlfn.XMATCH($B818,'IS ACCTS'!$G$5:$G$680))*AC$20</f>
        <v>175.4</v>
      </c>
      <c r="AD818" s="1107" cm="1">
        <f t="array" ref="AD818">INDEX('IS ACCTS'!CB$5:CB$680,_xlfn.XMATCH($B818,'IS ACCTS'!$G$5:$G$680))*AD$20</f>
        <v>160.1</v>
      </c>
      <c r="AE818" s="1107" cm="1">
        <f t="array" ref="AE818">INDEX('IS ACCTS'!CC$5:CC$680,_xlfn.XMATCH($B818,'IS ACCTS'!$G$5:$G$680))*AE$20</f>
        <v>194.1</v>
      </c>
      <c r="AF818" s="1107" cm="1">
        <f t="array" ref="AF818">INDEX('IS ACCTS'!CD$5:CD$680,_xlfn.XMATCH($B818,'IS ACCTS'!$G$5:$G$680))*AF$20</f>
        <v>175.5</v>
      </c>
      <c r="AG818" s="1107" cm="1">
        <f t="array" ref="AG818">INDEX('IS ACCTS'!CE$5:CE$680,_xlfn.XMATCH($B818,'IS ACCTS'!$G$5:$G$680))*AG$20</f>
        <v>178.6</v>
      </c>
      <c r="AH818" s="1107" cm="1">
        <f t="array" ref="AH818">INDEX('IS ACCTS'!CF$5:CF$680,_xlfn.XMATCH($B818,'IS ACCTS'!$G$5:$G$680))*AH$20</f>
        <v>170.6</v>
      </c>
      <c r="AI818" s="1107" cm="1">
        <f t="array" ref="AI818">INDEX('IS ACCTS'!CG$5:CG$680,_xlfn.XMATCH($B818,'IS ACCTS'!$G$5:$G$680))*AI$20</f>
        <v>172</v>
      </c>
      <c r="AJ818" s="1107" cm="1">
        <f t="array" ref="AJ818">INDEX('IS ACCTS'!CH$5:CH$680,_xlfn.XMATCH($B818,'IS ACCTS'!$G$5:$G$680))*AJ$20</f>
        <v>153.30000000000001</v>
      </c>
      <c r="AK818" s="1107" cm="1">
        <f t="array" ref="AK818">INDEX('IS ACCTS'!CI$5:CI$680,_xlfn.XMATCH($B818,'IS ACCTS'!$G$5:$G$680))*AK$20</f>
        <v>216.3</v>
      </c>
      <c r="AL818" s="1107" cm="1">
        <f t="array" ref="AL818">INDEX('IS ACCTS'!CJ$5:CJ$680,_xlfn.XMATCH($B818,'IS ACCTS'!$G$5:$G$680))*AL$20</f>
        <v>179.1</v>
      </c>
      <c r="AM818" s="1107" cm="1">
        <f t="array" ref="AM818">INDEX('IS ACCTS'!CK$5:CK$680,_xlfn.XMATCH($B818,'IS ACCTS'!$G$5:$G$680))*AM$20</f>
        <v>166.8</v>
      </c>
      <c r="AN818" s="1107" cm="1">
        <f t="array" ref="AN818">INDEX('IS ACCTS'!CL$5:CL$680,_xlfn.XMATCH($B818,'IS ACCTS'!$G$5:$G$680))*AN$20</f>
        <v>202.4</v>
      </c>
      <c r="AO818" s="1107" cm="1">
        <f t="array" ref="AO818">INDEX('IS ACCTS'!CM$5:CM$680,_xlfn.XMATCH($B818,'IS ACCTS'!$G$5:$G$680))*AO$20</f>
        <v>185.8</v>
      </c>
      <c r="AP818" s="1107" cm="1">
        <f t="array" ref="AP818">INDEX('IS ACCTS'!CN$5:CN$680,_xlfn.XMATCH($B818,'IS ACCTS'!$G$5:$G$680))*AP$20</f>
        <v>190.1</v>
      </c>
      <c r="AQ818" s="1107" cm="1">
        <f t="array" ref="AQ818">INDEX('IS ACCTS'!CO$5:CO$680,_xlfn.XMATCH($B818,'IS ACCTS'!$G$5:$G$680))*AQ$20</f>
        <v>189</v>
      </c>
      <c r="AR818" s="1107" cm="1">
        <f t="array" ref="AR818">INDEX('IS ACCTS'!CP$5:CP$680,_xlfn.XMATCH($B818,'IS ACCTS'!$G$5:$G$680))*AR$20</f>
        <v>186.3</v>
      </c>
      <c r="AS818" s="1107" cm="1">
        <f t="array" ref="AS818">INDEX('IS ACCTS'!CQ$5:CQ$680,_xlfn.XMATCH($B818,'IS ACCTS'!$G$5:$G$680))*AS$20</f>
        <v>197.6</v>
      </c>
      <c r="AT818" s="1107" cm="1">
        <f t="array" ref="AT818">INDEX('IS ACCTS'!CR$5:CR$680,_xlfn.XMATCH($B818,'IS ACCTS'!$G$5:$G$680))*AT$20</f>
        <v>195.3</v>
      </c>
      <c r="AU818" s="1107" cm="1">
        <f t="array" ref="AU818">INDEX('IS ACCTS'!CS$5:CS$680,_xlfn.XMATCH($B818,'IS ACCTS'!$G$5:$G$680))*AU$20</f>
        <v>196.8</v>
      </c>
      <c r="AV818" s="1107" cm="1">
        <f t="array" ref="AV818">INDEX('IS ACCTS'!CT$5:CT$680,_xlfn.XMATCH($B818,'IS ACCTS'!$G$5:$G$680))*AV$20</f>
        <v>193</v>
      </c>
      <c r="AW818" s="1107" cm="1">
        <f t="array" ref="AW818">INDEX('IS ACCTS'!CU$5:CU$680,_xlfn.XMATCH($B818,'IS ACCTS'!$G$5:$G$680))*AW$20</f>
        <v>194.6</v>
      </c>
      <c r="AX818" s="1107" cm="1">
        <f t="array" ref="AX818">INDEX('IS ACCTS'!CV$5:CV$680,_xlfn.XMATCH($B818,'IS ACCTS'!$G$5:$G$680))*AX$20</f>
        <v>208.5</v>
      </c>
      <c r="AY818" s="1107" cm="1">
        <f t="array" ref="AY818">INDEX('IS ACCTS'!CW$5:CW$680,_xlfn.XMATCH($B818,'IS ACCTS'!$G$5:$G$680))*AY$20</f>
        <v>206.7</v>
      </c>
      <c r="AZ818" s="1107" cm="1">
        <f t="array" ref="AZ818">INDEX('IS ACCTS'!CX$5:CX$680,_xlfn.XMATCH($B818,'IS ACCTS'!$G$5:$G$680))*AZ$20</f>
        <v>198</v>
      </c>
      <c r="BA818" s="1107" cm="1">
        <f t="array" ref="BA818">INDEX('IS ACCTS'!CY$5:CY$680,_xlfn.XMATCH($B818,'IS ACCTS'!$G$5:$G$680))*BA$20</f>
        <v>201.8</v>
      </c>
      <c r="BB818" s="1107" cm="1">
        <f t="array" ref="BB818">INDEX('IS ACCTS'!CZ$5:CZ$680,_xlfn.XMATCH($B818,'IS ACCTS'!$G$5:$G$680))*BB$20</f>
        <v>234.1</v>
      </c>
      <c r="BC818" s="1107" cm="1">
        <f t="array" ref="BC818">INDEX('IS ACCTS'!DA$5:DA$680,_xlfn.XMATCH($B818,'IS ACCTS'!$G$5:$G$680))*BC$20</f>
        <v>203.1</v>
      </c>
      <c r="BD818" s="1107" cm="1">
        <f t="array" ref="BD818">INDEX('IS ACCTS'!DB$5:DB$680,_xlfn.XMATCH($B818,'IS ACCTS'!$G$5:$G$680))*BD$20</f>
        <v>192.1</v>
      </c>
      <c r="BE818" s="1107" cm="1">
        <f t="array" ref="BE818">INDEX('IS ACCTS'!DC$5:DC$680,_xlfn.XMATCH($B818,'IS ACCTS'!$G$5:$G$680))*BE$20</f>
        <v>198</v>
      </c>
      <c r="BF818" s="1107" cm="1">
        <f t="array" ref="BF818">INDEX('IS ACCTS'!DD$5:DD$680,_xlfn.XMATCH($B818,'IS ACCTS'!$G$5:$G$680))*BF$20</f>
        <v>195.1</v>
      </c>
      <c r="BG818" s="1107" cm="1">
        <f t="array" ref="BG818">INDEX('IS ACCTS'!DE$5:DE$680,_xlfn.XMATCH($B818,'IS ACCTS'!$G$5:$G$680))*BG$20</f>
        <v>201</v>
      </c>
      <c r="BH818" s="1107" cm="1">
        <f t="array" ref="BH818">INDEX('IS ACCTS'!DF$5:DF$680,_xlfn.XMATCH($B818,'IS ACCTS'!$G$5:$G$680))*BH$20</f>
        <v>192</v>
      </c>
      <c r="BI818" s="1107" cm="1">
        <f t="array" ref="BI818">INDEX('IS ACCTS'!DG$5:DG$680,_xlfn.XMATCH($B818,'IS ACCTS'!$G$5:$G$680))*BI$20</f>
        <v>217.5</v>
      </c>
      <c r="BJ818" s="1107" cm="1">
        <f t="array" ref="BJ818">INDEX('IS ACCTS'!DH$5:DH$680,_xlfn.XMATCH($B818,'IS ACCTS'!$G$5:$G$680))*BJ$20</f>
        <v>196.9</v>
      </c>
      <c r="BK818" s="1107" cm="1">
        <f t="array" ref="BK818">INDEX('IS ACCTS'!DI$5:DI$680,_xlfn.XMATCH($B818,'IS ACCTS'!$G$5:$G$680))*BK$20</f>
        <v>172.6</v>
      </c>
      <c r="BL818" s="1107" cm="1">
        <f t="array" ref="BL818">INDEX('IS ACCTS'!DJ$5:DJ$680,_xlfn.XMATCH($B818,'IS ACCTS'!$G$5:$G$680))*BL$20</f>
        <v>157.80000000000001</v>
      </c>
      <c r="BM818" s="1107" cm="1">
        <f t="array" ref="BM818">INDEX('IS ACCTS'!DK$5:DK$680,_xlfn.XMATCH($B818,'IS ACCTS'!$G$5:$G$680))*BM$20</f>
        <v>566.6</v>
      </c>
      <c r="BN818" s="1107" cm="1">
        <f t="array" ref="BN818">INDEX('IS ACCTS'!DL$5:DL$680,_xlfn.XMATCH($B818,'IS ACCTS'!$G$5:$G$680))*BN$20</f>
        <v>194.4</v>
      </c>
      <c r="BO818" s="1107" cm="1">
        <f t="array" ref="BO818">INDEX('IS ACCTS'!DM$5:DM$680,_xlfn.XMATCH($B818,'IS ACCTS'!$G$5:$G$680))*BO$20</f>
        <v>199.2</v>
      </c>
      <c r="BP818" s="1107" cm="1">
        <f t="array" ref="BP818">INDEX('IS ACCTS'!DN$5:DN$680,_xlfn.XMATCH($B818,'IS ACCTS'!$G$5:$G$680))*BP$20</f>
        <v>0</v>
      </c>
      <c r="BQ818" s="1107" cm="1">
        <f t="array" ref="BQ818">INDEX('IS ACCTS'!DO$5:DO$680,_xlfn.XMATCH($B818,'IS ACCTS'!$G$5:$G$680))*BQ$20</f>
        <v>0</v>
      </c>
      <c r="BR818" s="1107" cm="1">
        <f t="array" ref="BR818">INDEX('IS ACCTS'!DP$5:DP$680,_xlfn.XMATCH($B818,'IS ACCTS'!$G$5:$G$680))*BR$20</f>
        <v>0</v>
      </c>
      <c r="BS818" s="1107" cm="1">
        <f t="array" ref="BS818">INDEX('IS ACCTS'!DQ$5:DQ$680,_xlfn.XMATCH($B818,'IS ACCTS'!$G$5:$G$680))*BS$20</f>
        <v>0</v>
      </c>
      <c r="BT818" s="1107" cm="1">
        <f t="array" ref="BT818">INDEX('IS ACCTS'!DR$5:DR$680,_xlfn.XMATCH($B818,'IS ACCTS'!$G$5:$G$680))*BT$20</f>
        <v>0</v>
      </c>
      <c r="BU818" s="1107" cm="1">
        <f t="array" ref="BU818">INDEX('IS ACCTS'!DS$5:DS$680,_xlfn.XMATCH($B818,'IS ACCTS'!$G$5:$G$680))*BU$20</f>
        <v>0</v>
      </c>
      <c r="BV818" s="1107" cm="1">
        <f t="array" ref="BV818">INDEX('IS ACCTS'!DT$5:DT$680,_xlfn.XMATCH($B818,'IS ACCTS'!$G$5:$G$680))*BV$20</f>
        <v>0</v>
      </c>
      <c r="BW818" s="1107" cm="1">
        <f t="array" ref="BW818">INDEX('IS ACCTS'!DU$5:DU$680,_xlfn.XMATCH($B818,'IS ACCTS'!$G$5:$G$680))*BW$20</f>
        <v>0</v>
      </c>
      <c r="BX818" s="1107" cm="1">
        <f t="array" ref="BX818">INDEX('IS ACCTS'!DV$5:DV$680,_xlfn.XMATCH($B818,'IS ACCTS'!$G$5:$G$680))*BX$20</f>
        <v>0</v>
      </c>
      <c r="BY818" s="1107" cm="1">
        <f t="array" ref="BY818">INDEX('IS ACCTS'!DW$5:DW$680,_xlfn.XMATCH($B818,'IS ACCTS'!$G$5:$G$680))*BY$20</f>
        <v>0</v>
      </c>
      <c r="BZ818" s="1107" cm="1">
        <f t="array" ref="BZ818">INDEX('IS ACCTS'!DX$5:DX$680,_xlfn.XMATCH($B818,'IS ACCTS'!$G$5:$G$680))*BZ$20</f>
        <v>0</v>
      </c>
      <c r="CA818" s="1107" cm="1">
        <f t="array" ref="CA818">INDEX('IS ACCTS'!DY$5:DY$680,_xlfn.XMATCH($B818,'IS ACCTS'!$G$5:$G$680))*CA$20</f>
        <v>0</v>
      </c>
      <c r="CB818" s="1107" cm="1">
        <f t="array" ref="CB818">INDEX('IS ACCTS'!DZ$5:DZ$680,_xlfn.XMATCH($B818,'IS ACCTS'!$G$5:$G$680))*CB$20</f>
        <v>0</v>
      </c>
      <c r="CC818" s="1107" cm="1">
        <f t="array" ref="CC818">INDEX('IS ACCTS'!EA$5:EA$680,_xlfn.XMATCH($B818,'IS ACCTS'!$G$5:$G$680))*CC$20</f>
        <v>0</v>
      </c>
      <c r="CD818" s="1107" cm="1">
        <f t="array" ref="CD818">INDEX('IS ACCTS'!EB$5:EB$680,_xlfn.XMATCH($B818,'IS ACCTS'!$G$5:$G$680))*CD$20</f>
        <v>0</v>
      </c>
      <c r="CE818" s="1107" cm="1">
        <f t="array" ref="CE818">INDEX('IS ACCTS'!EC$5:EC$680,_xlfn.XMATCH($B818,'IS ACCTS'!$G$5:$G$680))*CE$20</f>
        <v>0</v>
      </c>
      <c r="CF818" s="1107" cm="1">
        <f t="array" ref="CF818">INDEX('IS ACCTS'!ED$5:ED$680,_xlfn.XMATCH($B818,'IS ACCTS'!$G$5:$G$680))*CF$20</f>
        <v>0</v>
      </c>
      <c r="CG818" s="1107" cm="1">
        <f t="array" ref="CG818">INDEX('IS ACCTS'!EE$5:EE$680,_xlfn.XMATCH($B818,'IS ACCTS'!$G$5:$G$680))*CG$20</f>
        <v>0</v>
      </c>
      <c r="CH818" s="1107" cm="1">
        <f t="array" ref="CH818">INDEX('IS ACCTS'!EF$5:EF$680,_xlfn.XMATCH($B818,'IS ACCTS'!$G$5:$G$680))*CH$20</f>
        <v>0</v>
      </c>
      <c r="CI818" s="1107" cm="1">
        <f t="array" ref="CI818">INDEX('IS ACCTS'!EG$5:EG$680,_xlfn.XMATCH($B818,'IS ACCTS'!$G$5:$G$680))*CI$20</f>
        <v>0</v>
      </c>
      <c r="CJ818" s="1107" cm="1">
        <f t="array" ref="CJ818">INDEX('IS ACCTS'!EH$5:EH$680,_xlfn.XMATCH($B818,'IS ACCTS'!$G$5:$G$680))*CJ$20</f>
        <v>0</v>
      </c>
      <c r="CK818" s="1107" cm="1">
        <f t="array" ref="CK818">INDEX('IS ACCTS'!EI$5:EI$680,_xlfn.XMATCH($B818,'IS ACCTS'!$G$5:$G$680))*CK$20</f>
        <v>0</v>
      </c>
      <c r="CL818" s="1107" cm="1">
        <f t="array" ref="CL818">INDEX('IS ACCTS'!EJ$5:EJ$680,_xlfn.XMATCH($B818,'IS ACCTS'!$G$5:$G$680))*CL$20</f>
        <v>0</v>
      </c>
      <c r="CM818" s="1107" cm="1">
        <f t="array" ref="CM818">INDEX('IS ACCTS'!EK$5:EK$680,_xlfn.XMATCH($B818,'IS ACCTS'!$G$5:$G$680))*CM$20</f>
        <v>0</v>
      </c>
      <c r="CN818" s="1107" cm="1">
        <f t="array" ref="CN818">INDEX('IS ACCTS'!EL$5:EL$680,_xlfn.XMATCH($B818,'IS ACCTS'!$G$5:$G$680))*CN$20</f>
        <v>0</v>
      </c>
      <c r="CO818" s="1107" cm="1">
        <f t="array" ref="CO818">INDEX('IS ACCTS'!EM$5:EM$680,_xlfn.XMATCH($B818,'IS ACCTS'!$G$5:$G$680))*CO$20</f>
        <v>0</v>
      </c>
      <c r="CP818" s="1107" cm="1">
        <f t="array" ref="CP818">INDEX('IS ACCTS'!EN$5:EN$680,_xlfn.XMATCH($B818,'IS ACCTS'!$G$5:$G$680))*CP$20</f>
        <v>0</v>
      </c>
      <c r="CQ818" s="1107" cm="1">
        <f t="array" ref="CQ818">INDEX('IS ACCTS'!EO$5:EO$680,_xlfn.XMATCH($B818,'IS ACCTS'!$G$5:$G$680))*CQ$20</f>
        <v>0</v>
      </c>
      <c r="CR818" s="1107" cm="1">
        <f t="array" ref="CR818">INDEX('IS ACCTS'!EP$5:EP$680,_xlfn.XMATCH($B818,'IS ACCTS'!$G$5:$G$680))*CR$20</f>
        <v>0</v>
      </c>
      <c r="CS818" s="1107" cm="1">
        <f t="array" ref="CS818">INDEX('IS ACCTS'!EQ$5:EQ$680,_xlfn.XMATCH($B818,'IS ACCTS'!$G$5:$G$680))*CS$20</f>
        <v>0</v>
      </c>
      <c r="CT818" s="1107" cm="1">
        <f t="array" ref="CT818">INDEX('IS ACCTS'!ER$5:ER$680,_xlfn.XMATCH($B818,'IS ACCTS'!$G$5:$G$680))*CT$20</f>
        <v>0</v>
      </c>
      <c r="CU818" s="1107" cm="1">
        <f t="array" ref="CU818">INDEX('IS ACCTS'!ES$5:ES$680,_xlfn.XMATCH($B818,'IS ACCTS'!$G$5:$G$680))*CU$20</f>
        <v>0</v>
      </c>
      <c r="CV818" s="1107" cm="1">
        <f t="array" ref="CV818">INDEX('IS ACCTS'!ET$5:ET$680,_xlfn.XMATCH($B818,'IS ACCTS'!$G$5:$G$680))*CV$20</f>
        <v>0</v>
      </c>
      <c r="CW818" s="1107" cm="1">
        <f t="array" ref="CW818">INDEX('IS ACCTS'!EU$5:EU$680,_xlfn.XMATCH($B818,'IS ACCTS'!$G$5:$G$680))*CW$20</f>
        <v>0</v>
      </c>
      <c r="CX818" s="1107" cm="1">
        <f t="array" ref="CX818">INDEX('IS ACCTS'!EV$5:EV$680,_xlfn.XMATCH($B818,'IS ACCTS'!$G$5:$G$680))*CX$20</f>
        <v>0</v>
      </c>
      <c r="CY818" s="1107" cm="1">
        <f t="array" ref="CY818">INDEX('IS ACCTS'!EW$5:EW$680,_xlfn.XMATCH($B818,'IS ACCTS'!$G$5:$G$680))*CY$20</f>
        <v>0</v>
      </c>
      <c r="CZ818" s="1107" cm="1">
        <f t="array" ref="CZ818">INDEX('IS ACCTS'!EX$5:EX$680,_xlfn.XMATCH($B818,'IS ACCTS'!$G$5:$G$680))*CZ$20</f>
        <v>0</v>
      </c>
      <c r="DA818" s="1107" cm="1">
        <f t="array" ref="DA818">INDEX('IS ACCTS'!EY$5:EY$680,_xlfn.XMATCH($B818,'IS ACCTS'!$G$5:$G$680))*DA$20</f>
        <v>0</v>
      </c>
      <c r="DB818" s="1107" cm="1">
        <f t="array" ref="DB818">INDEX('IS ACCTS'!EZ$5:EZ$680,_xlfn.XMATCH($B818,'IS ACCTS'!$G$5:$G$680))*DB$20</f>
        <v>0</v>
      </c>
      <c r="DC818" s="1107" cm="1">
        <f t="array" ref="DC818">INDEX('IS ACCTS'!FA$5:FA$680,_xlfn.XMATCH($B818,'IS ACCTS'!$G$5:$G$680))*DC$20</f>
        <v>0</v>
      </c>
      <c r="DD818" s="1107" cm="1">
        <f t="array" ref="DD818">INDEX('IS ACCTS'!FB$5:FB$680,_xlfn.XMATCH($B818,'IS ACCTS'!$G$5:$G$680))*DD$20</f>
        <v>0</v>
      </c>
      <c r="DE818" s="1107" cm="1">
        <f t="array" ref="DE818">INDEX('IS ACCTS'!FC$5:FC$680,_xlfn.XMATCH($B818,'IS ACCTS'!$G$5:$G$680))*DE$20</f>
        <v>0</v>
      </c>
      <c r="DF818" s="1107" cm="1">
        <f t="array" ref="DF818">INDEX('IS ACCTS'!FD$5:FD$680,_xlfn.XMATCH($B818,'IS ACCTS'!$G$5:$G$680))*DF$20</f>
        <v>0</v>
      </c>
      <c r="DG818" s="1107" cm="1">
        <f t="array" ref="DG818">INDEX('IS ACCTS'!FE$5:FE$680,_xlfn.XMATCH($B818,'IS ACCTS'!$G$5:$G$680))*DG$20</f>
        <v>0</v>
      </c>
      <c r="DH818" s="1107" cm="1">
        <f t="array" ref="DH818">INDEX('IS ACCTS'!FF$5:FF$680,_xlfn.XMATCH($B818,'IS ACCTS'!$G$5:$G$680))*DH$20</f>
        <v>0</v>
      </c>
      <c r="DI818" s="1107" cm="1">
        <f t="array" ref="DI818">INDEX('IS ACCTS'!FG$5:FG$680,_xlfn.XMATCH($B818,'IS ACCTS'!$G$5:$G$680))*DI$20</f>
        <v>0</v>
      </c>
      <c r="DJ818" s="1107" cm="1">
        <f t="array" ref="DJ818">INDEX('IS ACCTS'!FH$5:FH$680,_xlfn.XMATCH($B818,'IS ACCTS'!$G$5:$G$680))*DJ$20</f>
        <v>0</v>
      </c>
      <c r="DK818" s="1107" cm="1">
        <f t="array" ref="DK818">INDEX('IS ACCTS'!FI$5:FI$680,_xlfn.XMATCH($B818,'IS ACCTS'!$G$5:$G$680))*DK$20</f>
        <v>0</v>
      </c>
      <c r="DL818" s="1107" cm="1">
        <f t="array" ref="DL818">INDEX('IS ACCTS'!FJ$5:FJ$680,_xlfn.XMATCH($B818,'IS ACCTS'!$G$5:$G$680))*DL$20</f>
        <v>0</v>
      </c>
      <c r="DM818" s="1107" cm="1">
        <f t="array" ref="DM818">INDEX('IS ACCTS'!FK$5:FK$680,_xlfn.XMATCH($B818,'IS ACCTS'!$G$5:$G$680))*DM$20</f>
        <v>0</v>
      </c>
      <c r="DN818" s="1107" cm="1">
        <f t="array" ref="DN818">INDEX('IS ACCTS'!FL$5:FL$680,_xlfn.XMATCH($B818,'IS ACCTS'!$G$5:$G$680))*DN$20</f>
        <v>0</v>
      </c>
      <c r="DO818" s="1107" cm="1">
        <f t="array" ref="DO818">INDEX('IS ACCTS'!FM$5:FM$680,_xlfn.XMATCH($B818,'IS ACCTS'!$G$5:$G$680))*DO$20</f>
        <v>0</v>
      </c>
      <c r="DP818" s="1107" cm="1">
        <f t="array" ref="DP818">INDEX('IS ACCTS'!FN$5:FN$680,_xlfn.XMATCH($B818,'IS ACCTS'!$G$5:$G$680))*DP$20</f>
        <v>0</v>
      </c>
      <c r="DQ818" s="1107" cm="1">
        <f t="array" ref="DQ818">INDEX('IS ACCTS'!FO$5:FO$680,_xlfn.XMATCH($B818,'IS ACCTS'!$G$5:$G$680))*DQ$20</f>
        <v>0</v>
      </c>
      <c r="DR818" s="1107" cm="1">
        <f t="array" ref="DR818">INDEX('IS ACCTS'!FP$5:FP$680,_xlfn.XMATCH($B818,'IS ACCTS'!$G$5:$G$680))*DR$20</f>
        <v>0</v>
      </c>
      <c r="DS818" s="1107" cm="1">
        <f t="array" ref="DS818">INDEX('IS ACCTS'!FQ$5:FQ$680,_xlfn.XMATCH($B818,'IS ACCTS'!$G$5:$G$680))*DS$20</f>
        <v>0</v>
      </c>
      <c r="DT818" s="1107" cm="1">
        <f t="array" ref="DT818">INDEX('IS ACCTS'!FR$5:FR$680,_xlfn.XMATCH($B818,'IS ACCTS'!$G$5:$G$680))*DT$20</f>
        <v>0</v>
      </c>
      <c r="DU818" s="1107" cm="1">
        <f t="array" ref="DU818">INDEX('IS ACCTS'!FS$5:FS$680,_xlfn.XMATCH($B818,'IS ACCTS'!$G$5:$G$680))*DU$20</f>
        <v>0</v>
      </c>
      <c r="DV818" s="1107" cm="1">
        <f t="array" ref="DV818">INDEX('IS ACCTS'!FT$5:FT$680,_xlfn.XMATCH($B818,'IS ACCTS'!$G$5:$G$680))*DV$20</f>
        <v>0</v>
      </c>
      <c r="DW818" s="1107" cm="1">
        <f t="array" ref="DW818">INDEX('IS ACCTS'!FU$5:FU$680,_xlfn.XMATCH($B818,'IS ACCTS'!$G$5:$G$680))*DW$20</f>
        <v>0</v>
      </c>
    </row>
    <row r="819" spans="1:127" outlineLevel="1">
      <c r="A819" s="1106">
        <f t="shared" si="74"/>
        <v>408</v>
      </c>
      <c r="B819" s="1101" t="s">
        <v>1604</v>
      </c>
      <c r="C819" s="1101" t="s">
        <v>1605</v>
      </c>
      <c r="H819" s="1106" t="s">
        <v>2870</v>
      </c>
      <c r="J819" s="1100">
        <f t="shared" si="73"/>
        <v>65.999999999999986</v>
      </c>
      <c r="K819" s="1100">
        <f t="shared" si="75"/>
        <v>86.1</v>
      </c>
      <c r="L819" s="1100">
        <f t="shared" si="75"/>
        <v>110.8</v>
      </c>
      <c r="M819" s="1100">
        <f t="shared" si="75"/>
        <v>97</v>
      </c>
      <c r="N819" s="1100">
        <f t="shared" si="75"/>
        <v>0</v>
      </c>
      <c r="O819" s="1100">
        <f t="shared" si="75"/>
        <v>0</v>
      </c>
      <c r="P819" s="1100">
        <f t="shared" si="75"/>
        <v>0</v>
      </c>
      <c r="Q819" s="1100">
        <f t="shared" si="75"/>
        <v>0</v>
      </c>
      <c r="R819" s="1100">
        <f t="shared" si="75"/>
        <v>0</v>
      </c>
      <c r="T819" s="1107" cm="1">
        <f t="array" ref="T819">INDEX('IS ACCTS'!BR$5:BR$680,_xlfn.XMATCH($B819,'IS ACCTS'!$G$5:$G$680))*T$20</f>
        <v>6.3</v>
      </c>
      <c r="U819" s="1107" cm="1">
        <f t="array" ref="U819">INDEX('IS ACCTS'!BS$5:BS$680,_xlfn.XMATCH($B819,'IS ACCTS'!$G$5:$G$680))*U$20</f>
        <v>3.9</v>
      </c>
      <c r="V819" s="1107" cm="1">
        <f t="array" ref="V819">INDEX('IS ACCTS'!BT$5:BT$680,_xlfn.XMATCH($B819,'IS ACCTS'!$G$5:$G$680))*V$20</f>
        <v>4.4000000000000004</v>
      </c>
      <c r="W819" s="1107" cm="1">
        <f t="array" ref="W819">INDEX('IS ACCTS'!BU$5:BU$680,_xlfn.XMATCH($B819,'IS ACCTS'!$G$5:$G$680))*W$20</f>
        <v>4.5999999999999996</v>
      </c>
      <c r="X819" s="1107" cm="1">
        <f t="array" ref="X819">INDEX('IS ACCTS'!BV$5:BV$680,_xlfn.XMATCH($B819,'IS ACCTS'!$G$5:$G$680))*X$20</f>
        <v>6.7</v>
      </c>
      <c r="Y819" s="1107" cm="1">
        <f t="array" ref="Y819">INDEX('IS ACCTS'!BW$5:BW$680,_xlfn.XMATCH($B819,'IS ACCTS'!$G$5:$G$680))*Y$20</f>
        <v>3</v>
      </c>
      <c r="Z819" s="1107" cm="1">
        <f t="array" ref="Z819">INDEX('IS ACCTS'!BX$5:BX$680,_xlfn.XMATCH($B819,'IS ACCTS'!$G$5:$G$680))*Z$20</f>
        <v>6.8</v>
      </c>
      <c r="AA819" s="1107" cm="1">
        <f t="array" ref="AA819">INDEX('IS ACCTS'!BY$5:BY$680,_xlfn.XMATCH($B819,'IS ACCTS'!$G$5:$G$680))*AA$20</f>
        <v>5.3</v>
      </c>
      <c r="AB819" s="1107" cm="1">
        <f t="array" ref="AB819">INDEX('IS ACCTS'!BZ$5:BZ$680,_xlfn.XMATCH($B819,'IS ACCTS'!$G$5:$G$680))*AB$20</f>
        <v>6</v>
      </c>
      <c r="AC819" s="1107" cm="1">
        <f t="array" ref="AC819">INDEX('IS ACCTS'!CA$5:CA$680,_xlfn.XMATCH($B819,'IS ACCTS'!$G$5:$G$680))*AC$20</f>
        <v>7.4</v>
      </c>
      <c r="AD819" s="1107" cm="1">
        <f t="array" ref="AD819">INDEX('IS ACCTS'!CB$5:CB$680,_xlfn.XMATCH($B819,'IS ACCTS'!$G$5:$G$680))*AD$20</f>
        <v>6.5</v>
      </c>
      <c r="AE819" s="1107" cm="1">
        <f t="array" ref="AE819">INDEX('IS ACCTS'!CC$5:CC$680,_xlfn.XMATCH($B819,'IS ACCTS'!$G$5:$G$680))*AE$20</f>
        <v>5.0999999999999996</v>
      </c>
      <c r="AF819" s="1107" cm="1">
        <f t="array" ref="AF819">INDEX('IS ACCTS'!CD$5:CD$680,_xlfn.XMATCH($B819,'IS ACCTS'!$G$5:$G$680))*AF$20</f>
        <v>8.9</v>
      </c>
      <c r="AG819" s="1107" cm="1">
        <f t="array" ref="AG819">INDEX('IS ACCTS'!CE$5:CE$680,_xlfn.XMATCH($B819,'IS ACCTS'!$G$5:$G$680))*AG$20</f>
        <v>7</v>
      </c>
      <c r="AH819" s="1107" cm="1">
        <f t="array" ref="AH819">INDEX('IS ACCTS'!CF$5:CF$680,_xlfn.XMATCH($B819,'IS ACCTS'!$G$5:$G$680))*AH$20</f>
        <v>6.6</v>
      </c>
      <c r="AI819" s="1107" cm="1">
        <f t="array" ref="AI819">INDEX('IS ACCTS'!CG$5:CG$680,_xlfn.XMATCH($B819,'IS ACCTS'!$G$5:$G$680))*AI$20</f>
        <v>7.8</v>
      </c>
      <c r="AJ819" s="1107" cm="1">
        <f t="array" ref="AJ819">INDEX('IS ACCTS'!CH$5:CH$680,_xlfn.XMATCH($B819,'IS ACCTS'!$G$5:$G$680))*AJ$20</f>
        <v>12.9</v>
      </c>
      <c r="AK819" s="1107" cm="1">
        <f t="array" ref="AK819">INDEX('IS ACCTS'!CI$5:CI$680,_xlfn.XMATCH($B819,'IS ACCTS'!$G$5:$G$680))*AK$20</f>
        <v>12.3</v>
      </c>
      <c r="AL819" s="1107" cm="1">
        <f t="array" ref="AL819">INDEX('IS ACCTS'!CJ$5:CJ$680,_xlfn.XMATCH($B819,'IS ACCTS'!$G$5:$G$680))*AL$20</f>
        <v>1.5</v>
      </c>
      <c r="AM819" s="1107" cm="1">
        <f t="array" ref="AM819">INDEX('IS ACCTS'!CK$5:CK$680,_xlfn.XMATCH($B819,'IS ACCTS'!$G$5:$G$680))*AM$20</f>
        <v>5.0999999999999996</v>
      </c>
      <c r="AN819" s="1107" cm="1">
        <f t="array" ref="AN819">INDEX('IS ACCTS'!CL$5:CL$680,_xlfn.XMATCH($B819,'IS ACCTS'!$G$5:$G$680))*AN$20</f>
        <v>5.5</v>
      </c>
      <c r="AO819" s="1107" cm="1">
        <f t="array" ref="AO819">INDEX('IS ACCTS'!CM$5:CM$680,_xlfn.XMATCH($B819,'IS ACCTS'!$G$5:$G$680))*AO$20</f>
        <v>6.2</v>
      </c>
      <c r="AP819" s="1107" cm="1">
        <f t="array" ref="AP819">INDEX('IS ACCTS'!CN$5:CN$680,_xlfn.XMATCH($B819,'IS ACCTS'!$G$5:$G$680))*AP$20</f>
        <v>6.5</v>
      </c>
      <c r="AQ819" s="1107" cm="1">
        <f t="array" ref="AQ819">INDEX('IS ACCTS'!CO$5:CO$680,_xlfn.XMATCH($B819,'IS ACCTS'!$G$5:$G$680))*AQ$20</f>
        <v>5.8</v>
      </c>
      <c r="AR819" s="1107" cm="1">
        <f t="array" ref="AR819">INDEX('IS ACCTS'!CP$5:CP$680,_xlfn.XMATCH($B819,'IS ACCTS'!$G$5:$G$680))*AR$20</f>
        <v>16.100000000000001</v>
      </c>
      <c r="AS819" s="1107" cm="1">
        <f t="array" ref="AS819">INDEX('IS ACCTS'!CQ$5:CQ$680,_xlfn.XMATCH($B819,'IS ACCTS'!$G$5:$G$680))*AS$20</f>
        <v>3.1</v>
      </c>
      <c r="AT819" s="1107" cm="1">
        <f t="array" ref="AT819">INDEX('IS ACCTS'!CR$5:CR$680,_xlfn.XMATCH($B819,'IS ACCTS'!$G$5:$G$680))*AT$20</f>
        <v>10.3</v>
      </c>
      <c r="AU819" s="1107" cm="1">
        <f t="array" ref="AU819">INDEX('IS ACCTS'!CS$5:CS$680,_xlfn.XMATCH($B819,'IS ACCTS'!$G$5:$G$680))*AU$20</f>
        <v>7.4</v>
      </c>
      <c r="AV819" s="1107" cm="1">
        <f t="array" ref="AV819">INDEX('IS ACCTS'!CT$5:CT$680,_xlfn.XMATCH($B819,'IS ACCTS'!$G$5:$G$680))*AV$20</f>
        <v>6.3</v>
      </c>
      <c r="AW819" s="1107" cm="1">
        <f t="array" ref="AW819">INDEX('IS ACCTS'!CU$5:CU$680,_xlfn.XMATCH($B819,'IS ACCTS'!$G$5:$G$680))*AW$20</f>
        <v>9.1999999999999993</v>
      </c>
      <c r="AX819" s="1107" cm="1">
        <f t="array" ref="AX819">INDEX('IS ACCTS'!CV$5:CV$680,_xlfn.XMATCH($B819,'IS ACCTS'!$G$5:$G$680))*AX$20</f>
        <v>9.6999999999999993</v>
      </c>
      <c r="AY819" s="1107" cm="1">
        <f t="array" ref="AY819">INDEX('IS ACCTS'!CW$5:CW$680,_xlfn.XMATCH($B819,'IS ACCTS'!$G$5:$G$680))*AY$20</f>
        <v>6.7</v>
      </c>
      <c r="AZ819" s="1107" cm="1">
        <f t="array" ref="AZ819">INDEX('IS ACCTS'!CX$5:CX$680,_xlfn.XMATCH($B819,'IS ACCTS'!$G$5:$G$680))*AZ$20</f>
        <v>15.6</v>
      </c>
      <c r="BA819" s="1107" cm="1">
        <f t="array" ref="BA819">INDEX('IS ACCTS'!CY$5:CY$680,_xlfn.XMATCH($B819,'IS ACCTS'!$G$5:$G$680))*BA$20</f>
        <v>6.6</v>
      </c>
      <c r="BB819" s="1107" cm="1">
        <f t="array" ref="BB819">INDEX('IS ACCTS'!CZ$5:CZ$680,_xlfn.XMATCH($B819,'IS ACCTS'!$G$5:$G$680))*BB$20</f>
        <v>10.6</v>
      </c>
      <c r="BC819" s="1107" cm="1">
        <f t="array" ref="BC819">INDEX('IS ACCTS'!DA$5:DA$680,_xlfn.XMATCH($B819,'IS ACCTS'!$G$5:$G$680))*BC$20</f>
        <v>9.1999999999999993</v>
      </c>
      <c r="BD819" s="1107" cm="1">
        <f t="array" ref="BD819">INDEX('IS ACCTS'!DB$5:DB$680,_xlfn.XMATCH($B819,'IS ACCTS'!$G$5:$G$680))*BD$20</f>
        <v>14</v>
      </c>
      <c r="BE819" s="1107" cm="1">
        <f t="array" ref="BE819">INDEX('IS ACCTS'!DC$5:DC$680,_xlfn.XMATCH($B819,'IS ACCTS'!$G$5:$G$680))*BE$20</f>
        <v>3.6</v>
      </c>
      <c r="BF819" s="1107" cm="1">
        <f t="array" ref="BF819">INDEX('IS ACCTS'!DD$5:DD$680,_xlfn.XMATCH($B819,'IS ACCTS'!$G$5:$G$680))*BF$20</f>
        <v>8.3000000000000007</v>
      </c>
      <c r="BG819" s="1107" cm="1">
        <f t="array" ref="BG819">INDEX('IS ACCTS'!DE$5:DE$680,_xlfn.XMATCH($B819,'IS ACCTS'!$G$5:$G$680))*BG$20</f>
        <v>9.4</v>
      </c>
      <c r="BH819" s="1107" cm="1">
        <f t="array" ref="BH819">INDEX('IS ACCTS'!DF$5:DF$680,_xlfn.XMATCH($B819,'IS ACCTS'!$G$5:$G$680))*BH$20</f>
        <v>11.6</v>
      </c>
      <c r="BI819" s="1107" cm="1">
        <f t="array" ref="BI819">INDEX('IS ACCTS'!DG$5:DG$680,_xlfn.XMATCH($B819,'IS ACCTS'!$G$5:$G$680))*BI$20</f>
        <v>12.9</v>
      </c>
      <c r="BJ819" s="1107" cm="1">
        <f t="array" ref="BJ819">INDEX('IS ACCTS'!DH$5:DH$680,_xlfn.XMATCH($B819,'IS ACCTS'!$G$5:$G$680))*BJ$20</f>
        <v>5.9</v>
      </c>
      <c r="BK819" s="1107" cm="1">
        <f t="array" ref="BK819">INDEX('IS ACCTS'!DI$5:DI$680,_xlfn.XMATCH($B819,'IS ACCTS'!$G$5:$G$680))*BK$20</f>
        <v>4.4000000000000004</v>
      </c>
      <c r="BL819" s="1107" cm="1">
        <f t="array" ref="BL819">INDEX('IS ACCTS'!DJ$5:DJ$680,_xlfn.XMATCH($B819,'IS ACCTS'!$G$5:$G$680))*BL$20</f>
        <v>4.5</v>
      </c>
      <c r="BM819" s="1107" cm="1">
        <f t="array" ref="BM819">INDEX('IS ACCTS'!DK$5:DK$680,_xlfn.XMATCH($B819,'IS ACCTS'!$G$5:$G$680))*BM$20</f>
        <v>12.3</v>
      </c>
      <c r="BN819" s="1107" cm="1">
        <f t="array" ref="BN819">INDEX('IS ACCTS'!DL$5:DL$680,_xlfn.XMATCH($B819,'IS ACCTS'!$G$5:$G$680))*BN$20</f>
        <v>5.6</v>
      </c>
      <c r="BO819" s="1107" cm="1">
        <f t="array" ref="BO819">INDEX('IS ACCTS'!DM$5:DM$680,_xlfn.XMATCH($B819,'IS ACCTS'!$G$5:$G$680))*BO$20</f>
        <v>4.5</v>
      </c>
      <c r="BP819" s="1107" cm="1">
        <f t="array" ref="BP819">INDEX('IS ACCTS'!DN$5:DN$680,_xlfn.XMATCH($B819,'IS ACCTS'!$G$5:$G$680))*BP$20</f>
        <v>0</v>
      </c>
      <c r="BQ819" s="1107" cm="1">
        <f t="array" ref="BQ819">INDEX('IS ACCTS'!DO$5:DO$680,_xlfn.XMATCH($B819,'IS ACCTS'!$G$5:$G$680))*BQ$20</f>
        <v>0</v>
      </c>
      <c r="BR819" s="1107" cm="1">
        <f t="array" ref="BR819">INDEX('IS ACCTS'!DP$5:DP$680,_xlfn.XMATCH($B819,'IS ACCTS'!$G$5:$G$680))*BR$20</f>
        <v>0</v>
      </c>
      <c r="BS819" s="1107" cm="1">
        <f t="array" ref="BS819">INDEX('IS ACCTS'!DQ$5:DQ$680,_xlfn.XMATCH($B819,'IS ACCTS'!$G$5:$G$680))*BS$20</f>
        <v>0</v>
      </c>
      <c r="BT819" s="1107" cm="1">
        <f t="array" ref="BT819">INDEX('IS ACCTS'!DR$5:DR$680,_xlfn.XMATCH($B819,'IS ACCTS'!$G$5:$G$680))*BT$20</f>
        <v>0</v>
      </c>
      <c r="BU819" s="1107" cm="1">
        <f t="array" ref="BU819">INDEX('IS ACCTS'!DS$5:DS$680,_xlfn.XMATCH($B819,'IS ACCTS'!$G$5:$G$680))*BU$20</f>
        <v>0</v>
      </c>
      <c r="BV819" s="1107" cm="1">
        <f t="array" ref="BV819">INDEX('IS ACCTS'!DT$5:DT$680,_xlfn.XMATCH($B819,'IS ACCTS'!$G$5:$G$680))*BV$20</f>
        <v>0</v>
      </c>
      <c r="BW819" s="1107" cm="1">
        <f t="array" ref="BW819">INDEX('IS ACCTS'!DU$5:DU$680,_xlfn.XMATCH($B819,'IS ACCTS'!$G$5:$G$680))*BW$20</f>
        <v>0</v>
      </c>
      <c r="BX819" s="1107" cm="1">
        <f t="array" ref="BX819">INDEX('IS ACCTS'!DV$5:DV$680,_xlfn.XMATCH($B819,'IS ACCTS'!$G$5:$G$680))*BX$20</f>
        <v>0</v>
      </c>
      <c r="BY819" s="1107" cm="1">
        <f t="array" ref="BY819">INDEX('IS ACCTS'!DW$5:DW$680,_xlfn.XMATCH($B819,'IS ACCTS'!$G$5:$G$680))*BY$20</f>
        <v>0</v>
      </c>
      <c r="BZ819" s="1107" cm="1">
        <f t="array" ref="BZ819">INDEX('IS ACCTS'!DX$5:DX$680,_xlfn.XMATCH($B819,'IS ACCTS'!$G$5:$G$680))*BZ$20</f>
        <v>0</v>
      </c>
      <c r="CA819" s="1107" cm="1">
        <f t="array" ref="CA819">INDEX('IS ACCTS'!DY$5:DY$680,_xlfn.XMATCH($B819,'IS ACCTS'!$G$5:$G$680))*CA$20</f>
        <v>0</v>
      </c>
      <c r="CB819" s="1107" cm="1">
        <f t="array" ref="CB819">INDEX('IS ACCTS'!DZ$5:DZ$680,_xlfn.XMATCH($B819,'IS ACCTS'!$G$5:$G$680))*CB$20</f>
        <v>0</v>
      </c>
      <c r="CC819" s="1107" cm="1">
        <f t="array" ref="CC819">INDEX('IS ACCTS'!EA$5:EA$680,_xlfn.XMATCH($B819,'IS ACCTS'!$G$5:$G$680))*CC$20</f>
        <v>0</v>
      </c>
      <c r="CD819" s="1107" cm="1">
        <f t="array" ref="CD819">INDEX('IS ACCTS'!EB$5:EB$680,_xlfn.XMATCH($B819,'IS ACCTS'!$G$5:$G$680))*CD$20</f>
        <v>0</v>
      </c>
      <c r="CE819" s="1107" cm="1">
        <f t="array" ref="CE819">INDEX('IS ACCTS'!EC$5:EC$680,_xlfn.XMATCH($B819,'IS ACCTS'!$G$5:$G$680))*CE$20</f>
        <v>0</v>
      </c>
      <c r="CF819" s="1107" cm="1">
        <f t="array" ref="CF819">INDEX('IS ACCTS'!ED$5:ED$680,_xlfn.XMATCH($B819,'IS ACCTS'!$G$5:$G$680))*CF$20</f>
        <v>0</v>
      </c>
      <c r="CG819" s="1107" cm="1">
        <f t="array" ref="CG819">INDEX('IS ACCTS'!EE$5:EE$680,_xlfn.XMATCH($B819,'IS ACCTS'!$G$5:$G$680))*CG$20</f>
        <v>0</v>
      </c>
      <c r="CH819" s="1107" cm="1">
        <f t="array" ref="CH819">INDEX('IS ACCTS'!EF$5:EF$680,_xlfn.XMATCH($B819,'IS ACCTS'!$G$5:$G$680))*CH$20</f>
        <v>0</v>
      </c>
      <c r="CI819" s="1107" cm="1">
        <f t="array" ref="CI819">INDEX('IS ACCTS'!EG$5:EG$680,_xlfn.XMATCH($B819,'IS ACCTS'!$G$5:$G$680))*CI$20</f>
        <v>0</v>
      </c>
      <c r="CJ819" s="1107" cm="1">
        <f t="array" ref="CJ819">INDEX('IS ACCTS'!EH$5:EH$680,_xlfn.XMATCH($B819,'IS ACCTS'!$G$5:$G$680))*CJ$20</f>
        <v>0</v>
      </c>
      <c r="CK819" s="1107" cm="1">
        <f t="array" ref="CK819">INDEX('IS ACCTS'!EI$5:EI$680,_xlfn.XMATCH($B819,'IS ACCTS'!$G$5:$G$680))*CK$20</f>
        <v>0</v>
      </c>
      <c r="CL819" s="1107" cm="1">
        <f t="array" ref="CL819">INDEX('IS ACCTS'!EJ$5:EJ$680,_xlfn.XMATCH($B819,'IS ACCTS'!$G$5:$G$680))*CL$20</f>
        <v>0</v>
      </c>
      <c r="CM819" s="1107" cm="1">
        <f t="array" ref="CM819">INDEX('IS ACCTS'!EK$5:EK$680,_xlfn.XMATCH($B819,'IS ACCTS'!$G$5:$G$680))*CM$20</f>
        <v>0</v>
      </c>
      <c r="CN819" s="1107" cm="1">
        <f t="array" ref="CN819">INDEX('IS ACCTS'!EL$5:EL$680,_xlfn.XMATCH($B819,'IS ACCTS'!$G$5:$G$680))*CN$20</f>
        <v>0</v>
      </c>
      <c r="CO819" s="1107" cm="1">
        <f t="array" ref="CO819">INDEX('IS ACCTS'!EM$5:EM$680,_xlfn.XMATCH($B819,'IS ACCTS'!$G$5:$G$680))*CO$20</f>
        <v>0</v>
      </c>
      <c r="CP819" s="1107" cm="1">
        <f t="array" ref="CP819">INDEX('IS ACCTS'!EN$5:EN$680,_xlfn.XMATCH($B819,'IS ACCTS'!$G$5:$G$680))*CP$20</f>
        <v>0</v>
      </c>
      <c r="CQ819" s="1107" cm="1">
        <f t="array" ref="CQ819">INDEX('IS ACCTS'!EO$5:EO$680,_xlfn.XMATCH($B819,'IS ACCTS'!$G$5:$G$680))*CQ$20</f>
        <v>0</v>
      </c>
      <c r="CR819" s="1107" cm="1">
        <f t="array" ref="CR819">INDEX('IS ACCTS'!EP$5:EP$680,_xlfn.XMATCH($B819,'IS ACCTS'!$G$5:$G$680))*CR$20</f>
        <v>0</v>
      </c>
      <c r="CS819" s="1107" cm="1">
        <f t="array" ref="CS819">INDEX('IS ACCTS'!EQ$5:EQ$680,_xlfn.XMATCH($B819,'IS ACCTS'!$G$5:$G$680))*CS$20</f>
        <v>0</v>
      </c>
      <c r="CT819" s="1107" cm="1">
        <f t="array" ref="CT819">INDEX('IS ACCTS'!ER$5:ER$680,_xlfn.XMATCH($B819,'IS ACCTS'!$G$5:$G$680))*CT$20</f>
        <v>0</v>
      </c>
      <c r="CU819" s="1107" cm="1">
        <f t="array" ref="CU819">INDEX('IS ACCTS'!ES$5:ES$680,_xlfn.XMATCH($B819,'IS ACCTS'!$G$5:$G$680))*CU$20</f>
        <v>0</v>
      </c>
      <c r="CV819" s="1107" cm="1">
        <f t="array" ref="CV819">INDEX('IS ACCTS'!ET$5:ET$680,_xlfn.XMATCH($B819,'IS ACCTS'!$G$5:$G$680))*CV$20</f>
        <v>0</v>
      </c>
      <c r="CW819" s="1107" cm="1">
        <f t="array" ref="CW819">INDEX('IS ACCTS'!EU$5:EU$680,_xlfn.XMATCH($B819,'IS ACCTS'!$G$5:$G$680))*CW$20</f>
        <v>0</v>
      </c>
      <c r="CX819" s="1107" cm="1">
        <f t="array" ref="CX819">INDEX('IS ACCTS'!EV$5:EV$680,_xlfn.XMATCH($B819,'IS ACCTS'!$G$5:$G$680))*CX$20</f>
        <v>0</v>
      </c>
      <c r="CY819" s="1107" cm="1">
        <f t="array" ref="CY819">INDEX('IS ACCTS'!EW$5:EW$680,_xlfn.XMATCH($B819,'IS ACCTS'!$G$5:$G$680))*CY$20</f>
        <v>0</v>
      </c>
      <c r="CZ819" s="1107" cm="1">
        <f t="array" ref="CZ819">INDEX('IS ACCTS'!EX$5:EX$680,_xlfn.XMATCH($B819,'IS ACCTS'!$G$5:$G$680))*CZ$20</f>
        <v>0</v>
      </c>
      <c r="DA819" s="1107" cm="1">
        <f t="array" ref="DA819">INDEX('IS ACCTS'!EY$5:EY$680,_xlfn.XMATCH($B819,'IS ACCTS'!$G$5:$G$680))*DA$20</f>
        <v>0</v>
      </c>
      <c r="DB819" s="1107" cm="1">
        <f t="array" ref="DB819">INDEX('IS ACCTS'!EZ$5:EZ$680,_xlfn.XMATCH($B819,'IS ACCTS'!$G$5:$G$680))*DB$20</f>
        <v>0</v>
      </c>
      <c r="DC819" s="1107" cm="1">
        <f t="array" ref="DC819">INDEX('IS ACCTS'!FA$5:FA$680,_xlfn.XMATCH($B819,'IS ACCTS'!$G$5:$G$680))*DC$20</f>
        <v>0</v>
      </c>
      <c r="DD819" s="1107" cm="1">
        <f t="array" ref="DD819">INDEX('IS ACCTS'!FB$5:FB$680,_xlfn.XMATCH($B819,'IS ACCTS'!$G$5:$G$680))*DD$20</f>
        <v>0</v>
      </c>
      <c r="DE819" s="1107" cm="1">
        <f t="array" ref="DE819">INDEX('IS ACCTS'!FC$5:FC$680,_xlfn.XMATCH($B819,'IS ACCTS'!$G$5:$G$680))*DE$20</f>
        <v>0</v>
      </c>
      <c r="DF819" s="1107" cm="1">
        <f t="array" ref="DF819">INDEX('IS ACCTS'!FD$5:FD$680,_xlfn.XMATCH($B819,'IS ACCTS'!$G$5:$G$680))*DF$20</f>
        <v>0</v>
      </c>
      <c r="DG819" s="1107" cm="1">
        <f t="array" ref="DG819">INDEX('IS ACCTS'!FE$5:FE$680,_xlfn.XMATCH($B819,'IS ACCTS'!$G$5:$G$680))*DG$20</f>
        <v>0</v>
      </c>
      <c r="DH819" s="1107" cm="1">
        <f t="array" ref="DH819">INDEX('IS ACCTS'!FF$5:FF$680,_xlfn.XMATCH($B819,'IS ACCTS'!$G$5:$G$680))*DH$20</f>
        <v>0</v>
      </c>
      <c r="DI819" s="1107" cm="1">
        <f t="array" ref="DI819">INDEX('IS ACCTS'!FG$5:FG$680,_xlfn.XMATCH($B819,'IS ACCTS'!$G$5:$G$680))*DI$20</f>
        <v>0</v>
      </c>
      <c r="DJ819" s="1107" cm="1">
        <f t="array" ref="DJ819">INDEX('IS ACCTS'!FH$5:FH$680,_xlfn.XMATCH($B819,'IS ACCTS'!$G$5:$G$680))*DJ$20</f>
        <v>0</v>
      </c>
      <c r="DK819" s="1107" cm="1">
        <f t="array" ref="DK819">INDEX('IS ACCTS'!FI$5:FI$680,_xlfn.XMATCH($B819,'IS ACCTS'!$G$5:$G$680))*DK$20</f>
        <v>0</v>
      </c>
      <c r="DL819" s="1107" cm="1">
        <f t="array" ref="DL819">INDEX('IS ACCTS'!FJ$5:FJ$680,_xlfn.XMATCH($B819,'IS ACCTS'!$G$5:$G$680))*DL$20</f>
        <v>0</v>
      </c>
      <c r="DM819" s="1107" cm="1">
        <f t="array" ref="DM819">INDEX('IS ACCTS'!FK$5:FK$680,_xlfn.XMATCH($B819,'IS ACCTS'!$G$5:$G$680))*DM$20</f>
        <v>0</v>
      </c>
      <c r="DN819" s="1107" cm="1">
        <f t="array" ref="DN819">INDEX('IS ACCTS'!FL$5:FL$680,_xlfn.XMATCH($B819,'IS ACCTS'!$G$5:$G$680))*DN$20</f>
        <v>0</v>
      </c>
      <c r="DO819" s="1107" cm="1">
        <f t="array" ref="DO819">INDEX('IS ACCTS'!FM$5:FM$680,_xlfn.XMATCH($B819,'IS ACCTS'!$G$5:$G$680))*DO$20</f>
        <v>0</v>
      </c>
      <c r="DP819" s="1107" cm="1">
        <f t="array" ref="DP819">INDEX('IS ACCTS'!FN$5:FN$680,_xlfn.XMATCH($B819,'IS ACCTS'!$G$5:$G$680))*DP$20</f>
        <v>0</v>
      </c>
      <c r="DQ819" s="1107" cm="1">
        <f t="array" ref="DQ819">INDEX('IS ACCTS'!FO$5:FO$680,_xlfn.XMATCH($B819,'IS ACCTS'!$G$5:$G$680))*DQ$20</f>
        <v>0</v>
      </c>
      <c r="DR819" s="1107" cm="1">
        <f t="array" ref="DR819">INDEX('IS ACCTS'!FP$5:FP$680,_xlfn.XMATCH($B819,'IS ACCTS'!$G$5:$G$680))*DR$20</f>
        <v>0</v>
      </c>
      <c r="DS819" s="1107" cm="1">
        <f t="array" ref="DS819">INDEX('IS ACCTS'!FQ$5:FQ$680,_xlfn.XMATCH($B819,'IS ACCTS'!$G$5:$G$680))*DS$20</f>
        <v>0</v>
      </c>
      <c r="DT819" s="1107" cm="1">
        <f t="array" ref="DT819">INDEX('IS ACCTS'!FR$5:FR$680,_xlfn.XMATCH($B819,'IS ACCTS'!$G$5:$G$680))*DT$20</f>
        <v>0</v>
      </c>
      <c r="DU819" s="1107" cm="1">
        <f t="array" ref="DU819">INDEX('IS ACCTS'!FS$5:FS$680,_xlfn.XMATCH($B819,'IS ACCTS'!$G$5:$G$680))*DU$20</f>
        <v>0</v>
      </c>
      <c r="DV819" s="1107" cm="1">
        <f t="array" ref="DV819">INDEX('IS ACCTS'!FT$5:FT$680,_xlfn.XMATCH($B819,'IS ACCTS'!$G$5:$G$680))*DV$20</f>
        <v>0</v>
      </c>
      <c r="DW819" s="1107" cm="1">
        <f t="array" ref="DW819">INDEX('IS ACCTS'!FU$5:FU$680,_xlfn.XMATCH($B819,'IS ACCTS'!$G$5:$G$680))*DW$20</f>
        <v>0</v>
      </c>
    </row>
    <row r="820" spans="1:127" outlineLevel="1">
      <c r="A820" s="1106">
        <f t="shared" si="74"/>
        <v>409</v>
      </c>
      <c r="B820" s="1101" t="s">
        <v>1606</v>
      </c>
      <c r="C820" s="1101" t="s">
        <v>1607</v>
      </c>
      <c r="H820" s="1106" t="s">
        <v>2870</v>
      </c>
      <c r="J820" s="1100">
        <f t="shared" si="73"/>
        <v>54.300000000000004</v>
      </c>
      <c r="K820" s="1100">
        <f t="shared" si="75"/>
        <v>53.2</v>
      </c>
      <c r="L820" s="1100">
        <f t="shared" si="75"/>
        <v>43.7</v>
      </c>
      <c r="M820" s="1100">
        <f t="shared" si="75"/>
        <v>78.199999999999989</v>
      </c>
      <c r="N820" s="1100">
        <f t="shared" si="75"/>
        <v>0</v>
      </c>
      <c r="O820" s="1100">
        <f t="shared" si="75"/>
        <v>0</v>
      </c>
      <c r="P820" s="1100">
        <f t="shared" si="75"/>
        <v>0</v>
      </c>
      <c r="Q820" s="1100">
        <f t="shared" si="75"/>
        <v>0</v>
      </c>
      <c r="R820" s="1100">
        <f t="shared" si="75"/>
        <v>0</v>
      </c>
      <c r="T820" s="1107" cm="1">
        <f t="array" ref="T820">INDEX('IS ACCTS'!BR$5:BR$680,_xlfn.XMATCH($B820,'IS ACCTS'!$G$5:$G$680))*T$20</f>
        <v>9.6999999999999993</v>
      </c>
      <c r="U820" s="1107" cm="1">
        <f t="array" ref="U820">INDEX('IS ACCTS'!BS$5:BS$680,_xlfn.XMATCH($B820,'IS ACCTS'!$G$5:$G$680))*U$20</f>
        <v>2.2999999999999998</v>
      </c>
      <c r="V820" s="1107" cm="1">
        <f t="array" ref="V820">INDEX('IS ACCTS'!BT$5:BT$680,_xlfn.XMATCH($B820,'IS ACCTS'!$G$5:$G$680))*V$20</f>
        <v>5.0999999999999996</v>
      </c>
      <c r="W820" s="1107" cm="1">
        <f t="array" ref="W820">INDEX('IS ACCTS'!BU$5:BU$680,_xlfn.XMATCH($B820,'IS ACCTS'!$G$5:$G$680))*W$20</f>
        <v>4.8</v>
      </c>
      <c r="X820" s="1107" cm="1">
        <f t="array" ref="X820">INDEX('IS ACCTS'!BV$5:BV$680,_xlfn.XMATCH($B820,'IS ACCTS'!$G$5:$G$680))*X$20</f>
        <v>7</v>
      </c>
      <c r="Y820" s="1107" cm="1">
        <f t="array" ref="Y820">INDEX('IS ACCTS'!BW$5:BW$680,_xlfn.XMATCH($B820,'IS ACCTS'!$G$5:$G$680))*Y$20</f>
        <v>3.8</v>
      </c>
      <c r="Z820" s="1107" cm="1">
        <f t="array" ref="Z820">INDEX('IS ACCTS'!BX$5:BX$680,_xlfn.XMATCH($B820,'IS ACCTS'!$G$5:$G$680))*Z$20</f>
        <v>3.1</v>
      </c>
      <c r="AA820" s="1107" cm="1">
        <f t="array" ref="AA820">INDEX('IS ACCTS'!BY$5:BY$680,_xlfn.XMATCH($B820,'IS ACCTS'!$G$5:$G$680))*AA$20</f>
        <v>1.5</v>
      </c>
      <c r="AB820" s="1107" cm="1">
        <f t="array" ref="AB820">INDEX('IS ACCTS'!BZ$5:BZ$680,_xlfn.XMATCH($B820,'IS ACCTS'!$G$5:$G$680))*AB$20</f>
        <v>3.6</v>
      </c>
      <c r="AC820" s="1107" cm="1">
        <f t="array" ref="AC820">INDEX('IS ACCTS'!CA$5:CA$680,_xlfn.XMATCH($B820,'IS ACCTS'!$G$5:$G$680))*AC$20</f>
        <v>6.9</v>
      </c>
      <c r="AD820" s="1107" cm="1">
        <f t="array" ref="AD820">INDEX('IS ACCTS'!CB$5:CB$680,_xlfn.XMATCH($B820,'IS ACCTS'!$G$5:$G$680))*AD$20</f>
        <v>2.9</v>
      </c>
      <c r="AE820" s="1107" cm="1">
        <f t="array" ref="AE820">INDEX('IS ACCTS'!CC$5:CC$680,_xlfn.XMATCH($B820,'IS ACCTS'!$G$5:$G$680))*AE$20</f>
        <v>3.6</v>
      </c>
      <c r="AF820" s="1107" cm="1">
        <f t="array" ref="AF820">INDEX('IS ACCTS'!CD$5:CD$680,_xlfn.XMATCH($B820,'IS ACCTS'!$G$5:$G$680))*AF$20</f>
        <v>3.1</v>
      </c>
      <c r="AG820" s="1107" cm="1">
        <f t="array" ref="AG820">INDEX('IS ACCTS'!CE$5:CE$680,_xlfn.XMATCH($B820,'IS ACCTS'!$G$5:$G$680))*AG$20</f>
        <v>3.3</v>
      </c>
      <c r="AH820" s="1107" cm="1">
        <f t="array" ref="AH820">INDEX('IS ACCTS'!CF$5:CF$680,_xlfn.XMATCH($B820,'IS ACCTS'!$G$5:$G$680))*AH$20</f>
        <v>3.3</v>
      </c>
      <c r="AI820" s="1107" cm="1">
        <f t="array" ref="AI820">INDEX('IS ACCTS'!CG$5:CG$680,_xlfn.XMATCH($B820,'IS ACCTS'!$G$5:$G$680))*AI$20</f>
        <v>4.9000000000000004</v>
      </c>
      <c r="AJ820" s="1107" cm="1">
        <f t="array" ref="AJ820">INDEX('IS ACCTS'!CH$5:CH$680,_xlfn.XMATCH($B820,'IS ACCTS'!$G$5:$G$680))*AJ$20</f>
        <v>1.2</v>
      </c>
      <c r="AK820" s="1107" cm="1">
        <f t="array" ref="AK820">INDEX('IS ACCTS'!CI$5:CI$680,_xlfn.XMATCH($B820,'IS ACCTS'!$G$5:$G$680))*AK$20</f>
        <v>0.3</v>
      </c>
      <c r="AL820" s="1107" cm="1">
        <f t="array" ref="AL820">INDEX('IS ACCTS'!CJ$5:CJ$680,_xlfn.XMATCH($B820,'IS ACCTS'!$G$5:$G$680))*AL$20</f>
        <v>17.399999999999999</v>
      </c>
      <c r="AM820" s="1107" cm="1">
        <f t="array" ref="AM820">INDEX('IS ACCTS'!CK$5:CK$680,_xlfn.XMATCH($B820,'IS ACCTS'!$G$5:$G$680))*AM$20</f>
        <v>3.8</v>
      </c>
      <c r="AN820" s="1107" cm="1">
        <f t="array" ref="AN820">INDEX('IS ACCTS'!CL$5:CL$680,_xlfn.XMATCH($B820,'IS ACCTS'!$G$5:$G$680))*AN$20</f>
        <v>0.7</v>
      </c>
      <c r="AO820" s="1107" cm="1">
        <f t="array" ref="AO820">INDEX('IS ACCTS'!CM$5:CM$680,_xlfn.XMATCH($B820,'IS ACCTS'!$G$5:$G$680))*AO$20</f>
        <v>2.5</v>
      </c>
      <c r="AP820" s="1107" cm="1">
        <f t="array" ref="AP820">INDEX('IS ACCTS'!CN$5:CN$680,_xlfn.XMATCH($B820,'IS ACCTS'!$G$5:$G$680))*AP$20</f>
        <v>6</v>
      </c>
      <c r="AQ820" s="1107" cm="1">
        <f t="array" ref="AQ820">INDEX('IS ACCTS'!CO$5:CO$680,_xlfn.XMATCH($B820,'IS ACCTS'!$G$5:$G$680))*AQ$20</f>
        <v>6.7</v>
      </c>
      <c r="AR820" s="1107" cm="1">
        <f t="array" ref="AR820">INDEX('IS ACCTS'!CP$5:CP$680,_xlfn.XMATCH($B820,'IS ACCTS'!$G$5:$G$680))*AR$20</f>
        <v>4.5</v>
      </c>
      <c r="AS820" s="1107" cm="1">
        <f t="array" ref="AS820">INDEX('IS ACCTS'!CQ$5:CQ$680,_xlfn.XMATCH($B820,'IS ACCTS'!$G$5:$G$680))*AS$20</f>
        <v>1.4</v>
      </c>
      <c r="AT820" s="1107" cm="1">
        <f t="array" ref="AT820">INDEX('IS ACCTS'!CR$5:CR$680,_xlfn.XMATCH($B820,'IS ACCTS'!$G$5:$G$680))*AT$20</f>
        <v>6.1</v>
      </c>
      <c r="AU820" s="1107" cm="1">
        <f t="array" ref="AU820">INDEX('IS ACCTS'!CS$5:CS$680,_xlfn.XMATCH($B820,'IS ACCTS'!$G$5:$G$680))*AU$20</f>
        <v>4.4000000000000004</v>
      </c>
      <c r="AV820" s="1107" cm="1">
        <f t="array" ref="AV820">INDEX('IS ACCTS'!CT$5:CT$680,_xlfn.XMATCH($B820,'IS ACCTS'!$G$5:$G$680))*AV$20</f>
        <v>4</v>
      </c>
      <c r="AW820" s="1107" cm="1">
        <f t="array" ref="AW820">INDEX('IS ACCTS'!CU$5:CU$680,_xlfn.XMATCH($B820,'IS ACCTS'!$G$5:$G$680))*AW$20</f>
        <v>4.3</v>
      </c>
      <c r="AX820" s="1107" cm="1">
        <f t="array" ref="AX820">INDEX('IS ACCTS'!CV$5:CV$680,_xlfn.XMATCH($B820,'IS ACCTS'!$G$5:$G$680))*AX$20</f>
        <v>3.9</v>
      </c>
      <c r="AY820" s="1107" cm="1">
        <f t="array" ref="AY820">INDEX('IS ACCTS'!CW$5:CW$680,_xlfn.XMATCH($B820,'IS ACCTS'!$G$5:$G$680))*AY$20</f>
        <v>3.1</v>
      </c>
      <c r="AZ820" s="1107" cm="1">
        <f t="array" ref="AZ820">INDEX('IS ACCTS'!CX$5:CX$680,_xlfn.XMATCH($B820,'IS ACCTS'!$G$5:$G$680))*AZ$20</f>
        <v>3.9</v>
      </c>
      <c r="BA820" s="1107" cm="1">
        <f t="array" ref="BA820">INDEX('IS ACCTS'!CY$5:CY$680,_xlfn.XMATCH($B820,'IS ACCTS'!$G$5:$G$680))*BA$20</f>
        <v>1.1000000000000001</v>
      </c>
      <c r="BB820" s="1107" cm="1">
        <f t="array" ref="BB820">INDEX('IS ACCTS'!CZ$5:CZ$680,_xlfn.XMATCH($B820,'IS ACCTS'!$G$5:$G$680))*BB$20</f>
        <v>6.5</v>
      </c>
      <c r="BC820" s="1107" cm="1">
        <f t="array" ref="BC820">INDEX('IS ACCTS'!DA$5:DA$680,_xlfn.XMATCH($B820,'IS ACCTS'!$G$5:$G$680))*BC$20</f>
        <v>0.5</v>
      </c>
      <c r="BD820" s="1107" cm="1">
        <f t="array" ref="BD820">INDEX('IS ACCTS'!DB$5:DB$680,_xlfn.XMATCH($B820,'IS ACCTS'!$G$5:$G$680))*BD$20</f>
        <v>0.7</v>
      </c>
      <c r="BE820" s="1107" cm="1">
        <f t="array" ref="BE820">INDEX('IS ACCTS'!DC$5:DC$680,_xlfn.XMATCH($B820,'IS ACCTS'!$G$5:$G$680))*BE$20</f>
        <v>15</v>
      </c>
      <c r="BF820" s="1107" cm="1">
        <f t="array" ref="BF820">INDEX('IS ACCTS'!DD$5:DD$680,_xlfn.XMATCH($B820,'IS ACCTS'!$G$5:$G$680))*BF$20</f>
        <v>2</v>
      </c>
      <c r="BG820" s="1107" cm="1">
        <f t="array" ref="BG820">INDEX('IS ACCTS'!DE$5:DE$680,_xlfn.XMATCH($B820,'IS ACCTS'!$G$5:$G$680))*BG$20</f>
        <v>1.2</v>
      </c>
      <c r="BH820" s="1107" cm="1">
        <f t="array" ref="BH820">INDEX('IS ACCTS'!DF$5:DF$680,_xlfn.XMATCH($B820,'IS ACCTS'!$G$5:$G$680))*BH$20</f>
        <v>1</v>
      </c>
      <c r="BI820" s="1107" cm="1">
        <f t="array" ref="BI820">INDEX('IS ACCTS'!DG$5:DG$680,_xlfn.XMATCH($B820,'IS ACCTS'!$G$5:$G$680))*BI$20</f>
        <v>1.7</v>
      </c>
      <c r="BJ820" s="1107" cm="1">
        <f t="array" ref="BJ820">INDEX('IS ACCTS'!DH$5:DH$680,_xlfn.XMATCH($B820,'IS ACCTS'!$G$5:$G$680))*BJ$20</f>
        <v>5.6</v>
      </c>
      <c r="BK820" s="1107" cm="1">
        <f t="array" ref="BK820">INDEX('IS ACCTS'!DI$5:DI$680,_xlfn.XMATCH($B820,'IS ACCTS'!$G$5:$G$680))*BK$20</f>
        <v>10.7</v>
      </c>
      <c r="BL820" s="1107" cm="1">
        <f t="array" ref="BL820">INDEX('IS ACCTS'!DJ$5:DJ$680,_xlfn.XMATCH($B820,'IS ACCTS'!$G$5:$G$680))*BL$20</f>
        <v>7.8</v>
      </c>
      <c r="BM820" s="1107" cm="1">
        <f t="array" ref="BM820">INDEX('IS ACCTS'!DK$5:DK$680,_xlfn.XMATCH($B820,'IS ACCTS'!$G$5:$G$680))*BM$20</f>
        <v>23.5</v>
      </c>
      <c r="BN820" s="1107" cm="1">
        <f t="array" ref="BN820">INDEX('IS ACCTS'!DL$5:DL$680,_xlfn.XMATCH($B820,'IS ACCTS'!$G$5:$G$680))*BN$20</f>
        <v>7.4</v>
      </c>
      <c r="BO820" s="1107" cm="1">
        <f t="array" ref="BO820">INDEX('IS ACCTS'!DM$5:DM$680,_xlfn.XMATCH($B820,'IS ACCTS'!$G$5:$G$680))*BO$20</f>
        <v>1.6</v>
      </c>
      <c r="BP820" s="1107" cm="1">
        <f t="array" ref="BP820">INDEX('IS ACCTS'!DN$5:DN$680,_xlfn.XMATCH($B820,'IS ACCTS'!$G$5:$G$680))*BP$20</f>
        <v>0</v>
      </c>
      <c r="BQ820" s="1107" cm="1">
        <f t="array" ref="BQ820">INDEX('IS ACCTS'!DO$5:DO$680,_xlfn.XMATCH($B820,'IS ACCTS'!$G$5:$G$680))*BQ$20</f>
        <v>0</v>
      </c>
      <c r="BR820" s="1107" cm="1">
        <f t="array" ref="BR820">INDEX('IS ACCTS'!DP$5:DP$680,_xlfn.XMATCH($B820,'IS ACCTS'!$G$5:$G$680))*BR$20</f>
        <v>0</v>
      </c>
      <c r="BS820" s="1107" cm="1">
        <f t="array" ref="BS820">INDEX('IS ACCTS'!DQ$5:DQ$680,_xlfn.XMATCH($B820,'IS ACCTS'!$G$5:$G$680))*BS$20</f>
        <v>0</v>
      </c>
      <c r="BT820" s="1107" cm="1">
        <f t="array" ref="BT820">INDEX('IS ACCTS'!DR$5:DR$680,_xlfn.XMATCH($B820,'IS ACCTS'!$G$5:$G$680))*BT$20</f>
        <v>0</v>
      </c>
      <c r="BU820" s="1107" cm="1">
        <f t="array" ref="BU820">INDEX('IS ACCTS'!DS$5:DS$680,_xlfn.XMATCH($B820,'IS ACCTS'!$G$5:$G$680))*BU$20</f>
        <v>0</v>
      </c>
      <c r="BV820" s="1107" cm="1">
        <f t="array" ref="BV820">INDEX('IS ACCTS'!DT$5:DT$680,_xlfn.XMATCH($B820,'IS ACCTS'!$G$5:$G$680))*BV$20</f>
        <v>0</v>
      </c>
      <c r="BW820" s="1107" cm="1">
        <f t="array" ref="BW820">INDEX('IS ACCTS'!DU$5:DU$680,_xlfn.XMATCH($B820,'IS ACCTS'!$G$5:$G$680))*BW$20</f>
        <v>0</v>
      </c>
      <c r="BX820" s="1107" cm="1">
        <f t="array" ref="BX820">INDEX('IS ACCTS'!DV$5:DV$680,_xlfn.XMATCH($B820,'IS ACCTS'!$G$5:$G$680))*BX$20</f>
        <v>0</v>
      </c>
      <c r="BY820" s="1107" cm="1">
        <f t="array" ref="BY820">INDEX('IS ACCTS'!DW$5:DW$680,_xlfn.XMATCH($B820,'IS ACCTS'!$G$5:$G$680))*BY$20</f>
        <v>0</v>
      </c>
      <c r="BZ820" s="1107" cm="1">
        <f t="array" ref="BZ820">INDEX('IS ACCTS'!DX$5:DX$680,_xlfn.XMATCH($B820,'IS ACCTS'!$G$5:$G$680))*BZ$20</f>
        <v>0</v>
      </c>
      <c r="CA820" s="1107" cm="1">
        <f t="array" ref="CA820">INDEX('IS ACCTS'!DY$5:DY$680,_xlfn.XMATCH($B820,'IS ACCTS'!$G$5:$G$680))*CA$20</f>
        <v>0</v>
      </c>
      <c r="CB820" s="1107" cm="1">
        <f t="array" ref="CB820">INDEX('IS ACCTS'!DZ$5:DZ$680,_xlfn.XMATCH($B820,'IS ACCTS'!$G$5:$G$680))*CB$20</f>
        <v>0</v>
      </c>
      <c r="CC820" s="1107" cm="1">
        <f t="array" ref="CC820">INDEX('IS ACCTS'!EA$5:EA$680,_xlfn.XMATCH($B820,'IS ACCTS'!$G$5:$G$680))*CC$20</f>
        <v>0</v>
      </c>
      <c r="CD820" s="1107" cm="1">
        <f t="array" ref="CD820">INDEX('IS ACCTS'!EB$5:EB$680,_xlfn.XMATCH($B820,'IS ACCTS'!$G$5:$G$680))*CD$20</f>
        <v>0</v>
      </c>
      <c r="CE820" s="1107" cm="1">
        <f t="array" ref="CE820">INDEX('IS ACCTS'!EC$5:EC$680,_xlfn.XMATCH($B820,'IS ACCTS'!$G$5:$G$680))*CE$20</f>
        <v>0</v>
      </c>
      <c r="CF820" s="1107" cm="1">
        <f t="array" ref="CF820">INDEX('IS ACCTS'!ED$5:ED$680,_xlfn.XMATCH($B820,'IS ACCTS'!$G$5:$G$680))*CF$20</f>
        <v>0</v>
      </c>
      <c r="CG820" s="1107" cm="1">
        <f t="array" ref="CG820">INDEX('IS ACCTS'!EE$5:EE$680,_xlfn.XMATCH($B820,'IS ACCTS'!$G$5:$G$680))*CG$20</f>
        <v>0</v>
      </c>
      <c r="CH820" s="1107" cm="1">
        <f t="array" ref="CH820">INDEX('IS ACCTS'!EF$5:EF$680,_xlfn.XMATCH($B820,'IS ACCTS'!$G$5:$G$680))*CH$20</f>
        <v>0</v>
      </c>
      <c r="CI820" s="1107" cm="1">
        <f t="array" ref="CI820">INDEX('IS ACCTS'!EG$5:EG$680,_xlfn.XMATCH($B820,'IS ACCTS'!$G$5:$G$680))*CI$20</f>
        <v>0</v>
      </c>
      <c r="CJ820" s="1107" cm="1">
        <f t="array" ref="CJ820">INDEX('IS ACCTS'!EH$5:EH$680,_xlfn.XMATCH($B820,'IS ACCTS'!$G$5:$G$680))*CJ$20</f>
        <v>0</v>
      </c>
      <c r="CK820" s="1107" cm="1">
        <f t="array" ref="CK820">INDEX('IS ACCTS'!EI$5:EI$680,_xlfn.XMATCH($B820,'IS ACCTS'!$G$5:$G$680))*CK$20</f>
        <v>0</v>
      </c>
      <c r="CL820" s="1107" cm="1">
        <f t="array" ref="CL820">INDEX('IS ACCTS'!EJ$5:EJ$680,_xlfn.XMATCH($B820,'IS ACCTS'!$G$5:$G$680))*CL$20</f>
        <v>0</v>
      </c>
      <c r="CM820" s="1107" cm="1">
        <f t="array" ref="CM820">INDEX('IS ACCTS'!EK$5:EK$680,_xlfn.XMATCH($B820,'IS ACCTS'!$G$5:$G$680))*CM$20</f>
        <v>0</v>
      </c>
      <c r="CN820" s="1107" cm="1">
        <f t="array" ref="CN820">INDEX('IS ACCTS'!EL$5:EL$680,_xlfn.XMATCH($B820,'IS ACCTS'!$G$5:$G$680))*CN$20</f>
        <v>0</v>
      </c>
      <c r="CO820" s="1107" cm="1">
        <f t="array" ref="CO820">INDEX('IS ACCTS'!EM$5:EM$680,_xlfn.XMATCH($B820,'IS ACCTS'!$G$5:$G$680))*CO$20</f>
        <v>0</v>
      </c>
      <c r="CP820" s="1107" cm="1">
        <f t="array" ref="CP820">INDEX('IS ACCTS'!EN$5:EN$680,_xlfn.XMATCH($B820,'IS ACCTS'!$G$5:$G$680))*CP$20</f>
        <v>0</v>
      </c>
      <c r="CQ820" s="1107" cm="1">
        <f t="array" ref="CQ820">INDEX('IS ACCTS'!EO$5:EO$680,_xlfn.XMATCH($B820,'IS ACCTS'!$G$5:$G$680))*CQ$20</f>
        <v>0</v>
      </c>
      <c r="CR820" s="1107" cm="1">
        <f t="array" ref="CR820">INDEX('IS ACCTS'!EP$5:EP$680,_xlfn.XMATCH($B820,'IS ACCTS'!$G$5:$G$680))*CR$20</f>
        <v>0</v>
      </c>
      <c r="CS820" s="1107" cm="1">
        <f t="array" ref="CS820">INDEX('IS ACCTS'!EQ$5:EQ$680,_xlfn.XMATCH($B820,'IS ACCTS'!$G$5:$G$680))*CS$20</f>
        <v>0</v>
      </c>
      <c r="CT820" s="1107" cm="1">
        <f t="array" ref="CT820">INDEX('IS ACCTS'!ER$5:ER$680,_xlfn.XMATCH($B820,'IS ACCTS'!$G$5:$G$680))*CT$20</f>
        <v>0</v>
      </c>
      <c r="CU820" s="1107" cm="1">
        <f t="array" ref="CU820">INDEX('IS ACCTS'!ES$5:ES$680,_xlfn.XMATCH($B820,'IS ACCTS'!$G$5:$G$680))*CU$20</f>
        <v>0</v>
      </c>
      <c r="CV820" s="1107" cm="1">
        <f t="array" ref="CV820">INDEX('IS ACCTS'!ET$5:ET$680,_xlfn.XMATCH($B820,'IS ACCTS'!$G$5:$G$680))*CV$20</f>
        <v>0</v>
      </c>
      <c r="CW820" s="1107" cm="1">
        <f t="array" ref="CW820">INDEX('IS ACCTS'!EU$5:EU$680,_xlfn.XMATCH($B820,'IS ACCTS'!$G$5:$G$680))*CW$20</f>
        <v>0</v>
      </c>
      <c r="CX820" s="1107" cm="1">
        <f t="array" ref="CX820">INDEX('IS ACCTS'!EV$5:EV$680,_xlfn.XMATCH($B820,'IS ACCTS'!$G$5:$G$680))*CX$20</f>
        <v>0</v>
      </c>
      <c r="CY820" s="1107" cm="1">
        <f t="array" ref="CY820">INDEX('IS ACCTS'!EW$5:EW$680,_xlfn.XMATCH($B820,'IS ACCTS'!$G$5:$G$680))*CY$20</f>
        <v>0</v>
      </c>
      <c r="CZ820" s="1107" cm="1">
        <f t="array" ref="CZ820">INDEX('IS ACCTS'!EX$5:EX$680,_xlfn.XMATCH($B820,'IS ACCTS'!$G$5:$G$680))*CZ$20</f>
        <v>0</v>
      </c>
      <c r="DA820" s="1107" cm="1">
        <f t="array" ref="DA820">INDEX('IS ACCTS'!EY$5:EY$680,_xlfn.XMATCH($B820,'IS ACCTS'!$G$5:$G$680))*DA$20</f>
        <v>0</v>
      </c>
      <c r="DB820" s="1107" cm="1">
        <f t="array" ref="DB820">INDEX('IS ACCTS'!EZ$5:EZ$680,_xlfn.XMATCH($B820,'IS ACCTS'!$G$5:$G$680))*DB$20</f>
        <v>0</v>
      </c>
      <c r="DC820" s="1107" cm="1">
        <f t="array" ref="DC820">INDEX('IS ACCTS'!FA$5:FA$680,_xlfn.XMATCH($B820,'IS ACCTS'!$G$5:$G$680))*DC$20</f>
        <v>0</v>
      </c>
      <c r="DD820" s="1107" cm="1">
        <f t="array" ref="DD820">INDEX('IS ACCTS'!FB$5:FB$680,_xlfn.XMATCH($B820,'IS ACCTS'!$G$5:$G$680))*DD$20</f>
        <v>0</v>
      </c>
      <c r="DE820" s="1107" cm="1">
        <f t="array" ref="DE820">INDEX('IS ACCTS'!FC$5:FC$680,_xlfn.XMATCH($B820,'IS ACCTS'!$G$5:$G$680))*DE$20</f>
        <v>0</v>
      </c>
      <c r="DF820" s="1107" cm="1">
        <f t="array" ref="DF820">INDEX('IS ACCTS'!FD$5:FD$680,_xlfn.XMATCH($B820,'IS ACCTS'!$G$5:$G$680))*DF$20</f>
        <v>0</v>
      </c>
      <c r="DG820" s="1107" cm="1">
        <f t="array" ref="DG820">INDEX('IS ACCTS'!FE$5:FE$680,_xlfn.XMATCH($B820,'IS ACCTS'!$G$5:$G$680))*DG$20</f>
        <v>0</v>
      </c>
      <c r="DH820" s="1107" cm="1">
        <f t="array" ref="DH820">INDEX('IS ACCTS'!FF$5:FF$680,_xlfn.XMATCH($B820,'IS ACCTS'!$G$5:$G$680))*DH$20</f>
        <v>0</v>
      </c>
      <c r="DI820" s="1107" cm="1">
        <f t="array" ref="DI820">INDEX('IS ACCTS'!FG$5:FG$680,_xlfn.XMATCH($B820,'IS ACCTS'!$G$5:$G$680))*DI$20</f>
        <v>0</v>
      </c>
      <c r="DJ820" s="1107" cm="1">
        <f t="array" ref="DJ820">INDEX('IS ACCTS'!FH$5:FH$680,_xlfn.XMATCH($B820,'IS ACCTS'!$G$5:$G$680))*DJ$20</f>
        <v>0</v>
      </c>
      <c r="DK820" s="1107" cm="1">
        <f t="array" ref="DK820">INDEX('IS ACCTS'!FI$5:FI$680,_xlfn.XMATCH($B820,'IS ACCTS'!$G$5:$G$680))*DK$20</f>
        <v>0</v>
      </c>
      <c r="DL820" s="1107" cm="1">
        <f t="array" ref="DL820">INDEX('IS ACCTS'!FJ$5:FJ$680,_xlfn.XMATCH($B820,'IS ACCTS'!$G$5:$G$680))*DL$20</f>
        <v>0</v>
      </c>
      <c r="DM820" s="1107" cm="1">
        <f t="array" ref="DM820">INDEX('IS ACCTS'!FK$5:FK$680,_xlfn.XMATCH($B820,'IS ACCTS'!$G$5:$G$680))*DM$20</f>
        <v>0</v>
      </c>
      <c r="DN820" s="1107" cm="1">
        <f t="array" ref="DN820">INDEX('IS ACCTS'!FL$5:FL$680,_xlfn.XMATCH($B820,'IS ACCTS'!$G$5:$G$680))*DN$20</f>
        <v>0</v>
      </c>
      <c r="DO820" s="1107" cm="1">
        <f t="array" ref="DO820">INDEX('IS ACCTS'!FM$5:FM$680,_xlfn.XMATCH($B820,'IS ACCTS'!$G$5:$G$680))*DO$20</f>
        <v>0</v>
      </c>
      <c r="DP820" s="1107" cm="1">
        <f t="array" ref="DP820">INDEX('IS ACCTS'!FN$5:FN$680,_xlfn.XMATCH($B820,'IS ACCTS'!$G$5:$G$680))*DP$20</f>
        <v>0</v>
      </c>
      <c r="DQ820" s="1107" cm="1">
        <f t="array" ref="DQ820">INDEX('IS ACCTS'!FO$5:FO$680,_xlfn.XMATCH($B820,'IS ACCTS'!$G$5:$G$680))*DQ$20</f>
        <v>0</v>
      </c>
      <c r="DR820" s="1107" cm="1">
        <f t="array" ref="DR820">INDEX('IS ACCTS'!FP$5:FP$680,_xlfn.XMATCH($B820,'IS ACCTS'!$G$5:$G$680))*DR$20</f>
        <v>0</v>
      </c>
      <c r="DS820" s="1107" cm="1">
        <f t="array" ref="DS820">INDEX('IS ACCTS'!FQ$5:FQ$680,_xlfn.XMATCH($B820,'IS ACCTS'!$G$5:$G$680))*DS$20</f>
        <v>0</v>
      </c>
      <c r="DT820" s="1107" cm="1">
        <f t="array" ref="DT820">INDEX('IS ACCTS'!FR$5:FR$680,_xlfn.XMATCH($B820,'IS ACCTS'!$G$5:$G$680))*DT$20</f>
        <v>0</v>
      </c>
      <c r="DU820" s="1107" cm="1">
        <f t="array" ref="DU820">INDEX('IS ACCTS'!FS$5:FS$680,_xlfn.XMATCH($B820,'IS ACCTS'!$G$5:$G$680))*DU$20</f>
        <v>0</v>
      </c>
      <c r="DV820" s="1107" cm="1">
        <f t="array" ref="DV820">INDEX('IS ACCTS'!FT$5:FT$680,_xlfn.XMATCH($B820,'IS ACCTS'!$G$5:$G$680))*DV$20</f>
        <v>0</v>
      </c>
      <c r="DW820" s="1107" cm="1">
        <f t="array" ref="DW820">INDEX('IS ACCTS'!FU$5:FU$680,_xlfn.XMATCH($B820,'IS ACCTS'!$G$5:$G$680))*DW$20</f>
        <v>0</v>
      </c>
    </row>
    <row r="821" spans="1:127" outlineLevel="1">
      <c r="A821" s="1106">
        <f t="shared" si="74"/>
        <v>410</v>
      </c>
      <c r="B821" s="1101" t="s">
        <v>1608</v>
      </c>
      <c r="C821" s="1101" t="s">
        <v>1609</v>
      </c>
      <c r="H821" s="1106" t="s">
        <v>2870</v>
      </c>
      <c r="J821" s="1100">
        <f t="shared" si="73"/>
        <v>12.300000000000002</v>
      </c>
      <c r="K821" s="1100">
        <f t="shared" si="75"/>
        <v>19.8</v>
      </c>
      <c r="L821" s="1100">
        <f t="shared" si="75"/>
        <v>38.900000000000006</v>
      </c>
      <c r="M821" s="1100">
        <f t="shared" si="75"/>
        <v>32.799999999999997</v>
      </c>
      <c r="N821" s="1100">
        <f t="shared" si="75"/>
        <v>0</v>
      </c>
      <c r="O821" s="1100">
        <f t="shared" si="75"/>
        <v>0</v>
      </c>
      <c r="P821" s="1100">
        <f t="shared" si="75"/>
        <v>0</v>
      </c>
      <c r="Q821" s="1100">
        <f t="shared" si="75"/>
        <v>0</v>
      </c>
      <c r="R821" s="1100">
        <f t="shared" si="75"/>
        <v>0</v>
      </c>
      <c r="T821" s="1107" cm="1">
        <f t="array" ref="T821">INDEX('IS ACCTS'!BR$5:BR$680,_xlfn.XMATCH($B821,'IS ACCTS'!$G$5:$G$680))*T$20</f>
        <v>0.5</v>
      </c>
      <c r="U821" s="1107" cm="1">
        <f t="array" ref="U821">INDEX('IS ACCTS'!BS$5:BS$680,_xlfn.XMATCH($B821,'IS ACCTS'!$G$5:$G$680))*U$20</f>
        <v>2.5</v>
      </c>
      <c r="V821" s="1107" cm="1">
        <f t="array" ref="V821">INDEX('IS ACCTS'!BT$5:BT$680,_xlfn.XMATCH($B821,'IS ACCTS'!$G$5:$G$680))*V$20</f>
        <v>0.5</v>
      </c>
      <c r="W821" s="1107" cm="1">
        <f t="array" ref="W821">INDEX('IS ACCTS'!BU$5:BU$680,_xlfn.XMATCH($B821,'IS ACCTS'!$G$5:$G$680))*W$20</f>
        <v>0.4</v>
      </c>
      <c r="X821" s="1107" cm="1">
        <f t="array" ref="X821">INDEX('IS ACCTS'!BV$5:BV$680,_xlfn.XMATCH($B821,'IS ACCTS'!$G$5:$G$680))*X$20</f>
        <v>0.8</v>
      </c>
      <c r="Y821" s="1107" cm="1">
        <f t="array" ref="Y821">INDEX('IS ACCTS'!BW$5:BW$680,_xlfn.XMATCH($B821,'IS ACCTS'!$G$5:$G$680))*Y$20</f>
        <v>0.9</v>
      </c>
      <c r="Z821" s="1107" cm="1">
        <f t="array" ref="Z821">INDEX('IS ACCTS'!BX$5:BX$680,_xlfn.XMATCH($B821,'IS ACCTS'!$G$5:$G$680))*Z$20</f>
        <v>0.9</v>
      </c>
      <c r="AA821" s="1107" cm="1">
        <f t="array" ref="AA821">INDEX('IS ACCTS'!BY$5:BY$680,_xlfn.XMATCH($B821,'IS ACCTS'!$G$5:$G$680))*AA$20</f>
        <v>2.2999999999999998</v>
      </c>
      <c r="AB821" s="1107" cm="1">
        <f t="array" ref="AB821">INDEX('IS ACCTS'!BZ$5:BZ$680,_xlfn.XMATCH($B821,'IS ACCTS'!$G$5:$G$680))*AB$20</f>
        <v>0.8</v>
      </c>
      <c r="AC821" s="1107" cm="1">
        <f t="array" ref="AC821">INDEX('IS ACCTS'!CA$5:CA$680,_xlfn.XMATCH($B821,'IS ACCTS'!$G$5:$G$680))*AC$20</f>
        <v>1.4</v>
      </c>
      <c r="AD821" s="1107" cm="1">
        <f t="array" ref="AD821">INDEX('IS ACCTS'!CB$5:CB$680,_xlfn.XMATCH($B821,'IS ACCTS'!$G$5:$G$680))*AD$20</f>
        <v>0.4</v>
      </c>
      <c r="AE821" s="1107" cm="1">
        <f t="array" ref="AE821">INDEX('IS ACCTS'!CC$5:CC$680,_xlfn.XMATCH($B821,'IS ACCTS'!$G$5:$G$680))*AE$20</f>
        <v>0.9</v>
      </c>
      <c r="AF821" s="1107" cm="1">
        <f t="array" ref="AF821">INDEX('IS ACCTS'!CD$5:CD$680,_xlfn.XMATCH($B821,'IS ACCTS'!$G$5:$G$680))*AF$20</f>
        <v>1.6</v>
      </c>
      <c r="AG821" s="1107" cm="1">
        <f t="array" ref="AG821">INDEX('IS ACCTS'!CE$5:CE$680,_xlfn.XMATCH($B821,'IS ACCTS'!$G$5:$G$680))*AG$20</f>
        <v>1.1000000000000001</v>
      </c>
      <c r="AH821" s="1107" cm="1">
        <f t="array" ref="AH821">INDEX('IS ACCTS'!CF$5:CF$680,_xlfn.XMATCH($B821,'IS ACCTS'!$G$5:$G$680))*AH$20</f>
        <v>1.2</v>
      </c>
      <c r="AI821" s="1107" cm="1">
        <f t="array" ref="AI821">INDEX('IS ACCTS'!CG$5:CG$680,_xlfn.XMATCH($B821,'IS ACCTS'!$G$5:$G$680))*AI$20</f>
        <v>0.5</v>
      </c>
      <c r="AJ821" s="1107" cm="1">
        <f t="array" ref="AJ821">INDEX('IS ACCTS'!CH$5:CH$680,_xlfn.XMATCH($B821,'IS ACCTS'!$G$5:$G$680))*AJ$20</f>
        <v>0.9</v>
      </c>
      <c r="AK821" s="1107" cm="1">
        <f t="array" ref="AK821">INDEX('IS ACCTS'!CI$5:CI$680,_xlfn.XMATCH($B821,'IS ACCTS'!$G$5:$G$680))*AK$20</f>
        <v>1.4</v>
      </c>
      <c r="AL821" s="1107" cm="1">
        <f t="array" ref="AL821">INDEX('IS ACCTS'!CJ$5:CJ$680,_xlfn.XMATCH($B821,'IS ACCTS'!$G$5:$G$680))*AL$20</f>
        <v>1.7</v>
      </c>
      <c r="AM821" s="1107" cm="1">
        <f t="array" ref="AM821">INDEX('IS ACCTS'!CK$5:CK$680,_xlfn.XMATCH($B821,'IS ACCTS'!$G$5:$G$680))*AM$20</f>
        <v>2.1</v>
      </c>
      <c r="AN821" s="1107" cm="1">
        <f t="array" ref="AN821">INDEX('IS ACCTS'!CL$5:CL$680,_xlfn.XMATCH($B821,'IS ACCTS'!$G$5:$G$680))*AN$20</f>
        <v>1.9</v>
      </c>
      <c r="AO821" s="1107" cm="1">
        <f t="array" ref="AO821">INDEX('IS ACCTS'!CM$5:CM$680,_xlfn.XMATCH($B821,'IS ACCTS'!$G$5:$G$680))*AO$20</f>
        <v>1.7</v>
      </c>
      <c r="AP821" s="1107" cm="1">
        <f t="array" ref="AP821">INDEX('IS ACCTS'!CN$5:CN$680,_xlfn.XMATCH($B821,'IS ACCTS'!$G$5:$G$680))*AP$20</f>
        <v>4.2</v>
      </c>
      <c r="AQ821" s="1107" cm="1">
        <f t="array" ref="AQ821">INDEX('IS ACCTS'!CO$5:CO$680,_xlfn.XMATCH($B821,'IS ACCTS'!$G$5:$G$680))*AQ$20</f>
        <v>1.5</v>
      </c>
      <c r="AR821" s="1107" cm="1">
        <f t="array" ref="AR821">INDEX('IS ACCTS'!CP$5:CP$680,_xlfn.XMATCH($B821,'IS ACCTS'!$G$5:$G$680))*AR$20</f>
        <v>2.2999999999999998</v>
      </c>
      <c r="AS821" s="1107" cm="1">
        <f t="array" ref="AS821">INDEX('IS ACCTS'!CQ$5:CQ$680,_xlfn.XMATCH($B821,'IS ACCTS'!$G$5:$G$680))*AS$20</f>
        <v>3</v>
      </c>
      <c r="AT821" s="1107" cm="1">
        <f t="array" ref="AT821">INDEX('IS ACCTS'!CR$5:CR$680,_xlfn.XMATCH($B821,'IS ACCTS'!$G$5:$G$680))*AT$20</f>
        <v>2.2000000000000002</v>
      </c>
      <c r="AU821" s="1107" cm="1">
        <f t="array" ref="AU821">INDEX('IS ACCTS'!CS$5:CS$680,_xlfn.XMATCH($B821,'IS ACCTS'!$G$5:$G$680))*AU$20</f>
        <v>0.9</v>
      </c>
      <c r="AV821" s="1107" cm="1">
        <f t="array" ref="AV821">INDEX('IS ACCTS'!CT$5:CT$680,_xlfn.XMATCH($B821,'IS ACCTS'!$G$5:$G$680))*AV$20</f>
        <v>0.8</v>
      </c>
      <c r="AW821" s="1107" cm="1">
        <f t="array" ref="AW821">INDEX('IS ACCTS'!CU$5:CU$680,_xlfn.XMATCH($B821,'IS ACCTS'!$G$5:$G$680))*AW$20</f>
        <v>1.5</v>
      </c>
      <c r="AX821" s="1107" cm="1">
        <f t="array" ref="AX821">INDEX('IS ACCTS'!CV$5:CV$680,_xlfn.XMATCH($B821,'IS ACCTS'!$G$5:$G$680))*AX$20</f>
        <v>1.8</v>
      </c>
      <c r="AY821" s="1107" cm="1">
        <f t="array" ref="AY821">INDEX('IS ACCTS'!CW$5:CW$680,_xlfn.XMATCH($B821,'IS ACCTS'!$G$5:$G$680))*AY$20</f>
        <v>2.2999999999999998</v>
      </c>
      <c r="AZ821" s="1107" cm="1">
        <f t="array" ref="AZ821">INDEX('IS ACCTS'!CX$5:CX$680,_xlfn.XMATCH($B821,'IS ACCTS'!$G$5:$G$680))*AZ$20</f>
        <v>1.6</v>
      </c>
      <c r="BA821" s="1107" cm="1">
        <f t="array" ref="BA821">INDEX('IS ACCTS'!CY$5:CY$680,_xlfn.XMATCH($B821,'IS ACCTS'!$G$5:$G$680))*BA$20</f>
        <v>8.1</v>
      </c>
      <c r="BB821" s="1107" cm="1">
        <f t="array" ref="BB821">INDEX('IS ACCTS'!CZ$5:CZ$680,_xlfn.XMATCH($B821,'IS ACCTS'!$G$5:$G$680))*BB$20</f>
        <v>1.1000000000000001</v>
      </c>
      <c r="BC821" s="1107" cm="1">
        <f t="array" ref="BC821">INDEX('IS ACCTS'!DA$5:DA$680,_xlfn.XMATCH($B821,'IS ACCTS'!$G$5:$G$680))*BC$20</f>
        <v>13.3</v>
      </c>
      <c r="BD821" s="1107" cm="1">
        <f t="array" ref="BD821">INDEX('IS ACCTS'!DB$5:DB$680,_xlfn.XMATCH($B821,'IS ACCTS'!$G$5:$G$680))*BD$20</f>
        <v>3.9</v>
      </c>
      <c r="BE821" s="1107" cm="1">
        <f t="array" ref="BE821">INDEX('IS ACCTS'!DC$5:DC$680,_xlfn.XMATCH($B821,'IS ACCTS'!$G$5:$G$680))*BE$20</f>
        <v>6.4</v>
      </c>
      <c r="BF821" s="1107" cm="1">
        <f t="array" ref="BF821">INDEX('IS ACCTS'!DD$5:DD$680,_xlfn.XMATCH($B821,'IS ACCTS'!$G$5:$G$680))*BF$20</f>
        <v>-4.3</v>
      </c>
      <c r="BG821" s="1107" cm="1">
        <f t="array" ref="BG821">INDEX('IS ACCTS'!DE$5:DE$680,_xlfn.XMATCH($B821,'IS ACCTS'!$G$5:$G$680))*BG$20</f>
        <v>4</v>
      </c>
      <c r="BH821" s="1107" cm="1">
        <f t="array" ref="BH821">INDEX('IS ACCTS'!DF$5:DF$680,_xlfn.XMATCH($B821,'IS ACCTS'!$G$5:$G$680))*BH$20</f>
        <v>2.4</v>
      </c>
      <c r="BI821" s="1107" cm="1">
        <f t="array" ref="BI821">INDEX('IS ACCTS'!DG$5:DG$680,_xlfn.XMATCH($B821,'IS ACCTS'!$G$5:$G$680))*BI$20</f>
        <v>1.6</v>
      </c>
      <c r="BJ821" s="1107" cm="1">
        <f t="array" ref="BJ821">INDEX('IS ACCTS'!DH$5:DH$680,_xlfn.XMATCH($B821,'IS ACCTS'!$G$5:$G$680))*BJ$20</f>
        <v>2.4</v>
      </c>
      <c r="BK821" s="1107" cm="1">
        <f t="array" ref="BK821">INDEX('IS ACCTS'!DI$5:DI$680,_xlfn.XMATCH($B821,'IS ACCTS'!$G$5:$G$680))*BK$20</f>
        <v>3.5</v>
      </c>
      <c r="BL821" s="1107" cm="1">
        <f t="array" ref="BL821">INDEX('IS ACCTS'!DJ$5:DJ$680,_xlfn.XMATCH($B821,'IS ACCTS'!$G$5:$G$680))*BL$20</f>
        <v>5</v>
      </c>
      <c r="BM821" s="1107" cm="1">
        <f t="array" ref="BM821">INDEX('IS ACCTS'!DK$5:DK$680,_xlfn.XMATCH($B821,'IS ACCTS'!$G$5:$G$680))*BM$20</f>
        <v>-1.3</v>
      </c>
      <c r="BN821" s="1107" cm="1">
        <f t="array" ref="BN821">INDEX('IS ACCTS'!DL$5:DL$680,_xlfn.XMATCH($B821,'IS ACCTS'!$G$5:$G$680))*BN$20</f>
        <v>3.3</v>
      </c>
      <c r="BO821" s="1107" cm="1">
        <f t="array" ref="BO821">INDEX('IS ACCTS'!DM$5:DM$680,_xlfn.XMATCH($B821,'IS ACCTS'!$G$5:$G$680))*BO$20</f>
        <v>5.9</v>
      </c>
      <c r="BP821" s="1107" cm="1">
        <f t="array" ref="BP821">INDEX('IS ACCTS'!DN$5:DN$680,_xlfn.XMATCH($B821,'IS ACCTS'!$G$5:$G$680))*BP$20</f>
        <v>0</v>
      </c>
      <c r="BQ821" s="1107" cm="1">
        <f t="array" ref="BQ821">INDEX('IS ACCTS'!DO$5:DO$680,_xlfn.XMATCH($B821,'IS ACCTS'!$G$5:$G$680))*BQ$20</f>
        <v>0</v>
      </c>
      <c r="BR821" s="1107" cm="1">
        <f t="array" ref="BR821">INDEX('IS ACCTS'!DP$5:DP$680,_xlfn.XMATCH($B821,'IS ACCTS'!$G$5:$G$680))*BR$20</f>
        <v>0</v>
      </c>
      <c r="BS821" s="1107" cm="1">
        <f t="array" ref="BS821">INDEX('IS ACCTS'!DQ$5:DQ$680,_xlfn.XMATCH($B821,'IS ACCTS'!$G$5:$G$680))*BS$20</f>
        <v>0</v>
      </c>
      <c r="BT821" s="1107" cm="1">
        <f t="array" ref="BT821">INDEX('IS ACCTS'!DR$5:DR$680,_xlfn.XMATCH($B821,'IS ACCTS'!$G$5:$G$680))*BT$20</f>
        <v>0</v>
      </c>
      <c r="BU821" s="1107" cm="1">
        <f t="array" ref="BU821">INDEX('IS ACCTS'!DS$5:DS$680,_xlfn.XMATCH($B821,'IS ACCTS'!$G$5:$G$680))*BU$20</f>
        <v>0</v>
      </c>
      <c r="BV821" s="1107" cm="1">
        <f t="array" ref="BV821">INDEX('IS ACCTS'!DT$5:DT$680,_xlfn.XMATCH($B821,'IS ACCTS'!$G$5:$G$680))*BV$20</f>
        <v>0</v>
      </c>
      <c r="BW821" s="1107" cm="1">
        <f t="array" ref="BW821">INDEX('IS ACCTS'!DU$5:DU$680,_xlfn.XMATCH($B821,'IS ACCTS'!$G$5:$G$680))*BW$20</f>
        <v>0</v>
      </c>
      <c r="BX821" s="1107" cm="1">
        <f t="array" ref="BX821">INDEX('IS ACCTS'!DV$5:DV$680,_xlfn.XMATCH($B821,'IS ACCTS'!$G$5:$G$680))*BX$20</f>
        <v>0</v>
      </c>
      <c r="BY821" s="1107" cm="1">
        <f t="array" ref="BY821">INDEX('IS ACCTS'!DW$5:DW$680,_xlfn.XMATCH($B821,'IS ACCTS'!$G$5:$G$680))*BY$20</f>
        <v>0</v>
      </c>
      <c r="BZ821" s="1107" cm="1">
        <f t="array" ref="BZ821">INDEX('IS ACCTS'!DX$5:DX$680,_xlfn.XMATCH($B821,'IS ACCTS'!$G$5:$G$680))*BZ$20</f>
        <v>0</v>
      </c>
      <c r="CA821" s="1107" cm="1">
        <f t="array" ref="CA821">INDEX('IS ACCTS'!DY$5:DY$680,_xlfn.XMATCH($B821,'IS ACCTS'!$G$5:$G$680))*CA$20</f>
        <v>0</v>
      </c>
      <c r="CB821" s="1107" cm="1">
        <f t="array" ref="CB821">INDEX('IS ACCTS'!DZ$5:DZ$680,_xlfn.XMATCH($B821,'IS ACCTS'!$G$5:$G$680))*CB$20</f>
        <v>0</v>
      </c>
      <c r="CC821" s="1107" cm="1">
        <f t="array" ref="CC821">INDEX('IS ACCTS'!EA$5:EA$680,_xlfn.XMATCH($B821,'IS ACCTS'!$G$5:$G$680))*CC$20</f>
        <v>0</v>
      </c>
      <c r="CD821" s="1107" cm="1">
        <f t="array" ref="CD821">INDEX('IS ACCTS'!EB$5:EB$680,_xlfn.XMATCH($B821,'IS ACCTS'!$G$5:$G$680))*CD$20</f>
        <v>0</v>
      </c>
      <c r="CE821" s="1107" cm="1">
        <f t="array" ref="CE821">INDEX('IS ACCTS'!EC$5:EC$680,_xlfn.XMATCH($B821,'IS ACCTS'!$G$5:$G$680))*CE$20</f>
        <v>0</v>
      </c>
      <c r="CF821" s="1107" cm="1">
        <f t="array" ref="CF821">INDEX('IS ACCTS'!ED$5:ED$680,_xlfn.XMATCH($B821,'IS ACCTS'!$G$5:$G$680))*CF$20</f>
        <v>0</v>
      </c>
      <c r="CG821" s="1107" cm="1">
        <f t="array" ref="CG821">INDEX('IS ACCTS'!EE$5:EE$680,_xlfn.XMATCH($B821,'IS ACCTS'!$G$5:$G$680))*CG$20</f>
        <v>0</v>
      </c>
      <c r="CH821" s="1107" cm="1">
        <f t="array" ref="CH821">INDEX('IS ACCTS'!EF$5:EF$680,_xlfn.XMATCH($B821,'IS ACCTS'!$G$5:$G$680))*CH$20</f>
        <v>0</v>
      </c>
      <c r="CI821" s="1107" cm="1">
        <f t="array" ref="CI821">INDEX('IS ACCTS'!EG$5:EG$680,_xlfn.XMATCH($B821,'IS ACCTS'!$G$5:$G$680))*CI$20</f>
        <v>0</v>
      </c>
      <c r="CJ821" s="1107" cm="1">
        <f t="array" ref="CJ821">INDEX('IS ACCTS'!EH$5:EH$680,_xlfn.XMATCH($B821,'IS ACCTS'!$G$5:$G$680))*CJ$20</f>
        <v>0</v>
      </c>
      <c r="CK821" s="1107" cm="1">
        <f t="array" ref="CK821">INDEX('IS ACCTS'!EI$5:EI$680,_xlfn.XMATCH($B821,'IS ACCTS'!$G$5:$G$680))*CK$20</f>
        <v>0</v>
      </c>
      <c r="CL821" s="1107" cm="1">
        <f t="array" ref="CL821">INDEX('IS ACCTS'!EJ$5:EJ$680,_xlfn.XMATCH($B821,'IS ACCTS'!$G$5:$G$680))*CL$20</f>
        <v>0</v>
      </c>
      <c r="CM821" s="1107" cm="1">
        <f t="array" ref="CM821">INDEX('IS ACCTS'!EK$5:EK$680,_xlfn.XMATCH($B821,'IS ACCTS'!$G$5:$G$680))*CM$20</f>
        <v>0</v>
      </c>
      <c r="CN821" s="1107" cm="1">
        <f t="array" ref="CN821">INDEX('IS ACCTS'!EL$5:EL$680,_xlfn.XMATCH($B821,'IS ACCTS'!$G$5:$G$680))*CN$20</f>
        <v>0</v>
      </c>
      <c r="CO821" s="1107" cm="1">
        <f t="array" ref="CO821">INDEX('IS ACCTS'!EM$5:EM$680,_xlfn.XMATCH($B821,'IS ACCTS'!$G$5:$G$680))*CO$20</f>
        <v>0</v>
      </c>
      <c r="CP821" s="1107" cm="1">
        <f t="array" ref="CP821">INDEX('IS ACCTS'!EN$5:EN$680,_xlfn.XMATCH($B821,'IS ACCTS'!$G$5:$G$680))*CP$20</f>
        <v>0</v>
      </c>
      <c r="CQ821" s="1107" cm="1">
        <f t="array" ref="CQ821">INDEX('IS ACCTS'!EO$5:EO$680,_xlfn.XMATCH($B821,'IS ACCTS'!$G$5:$G$680))*CQ$20</f>
        <v>0</v>
      </c>
      <c r="CR821" s="1107" cm="1">
        <f t="array" ref="CR821">INDEX('IS ACCTS'!EP$5:EP$680,_xlfn.XMATCH($B821,'IS ACCTS'!$G$5:$G$680))*CR$20</f>
        <v>0</v>
      </c>
      <c r="CS821" s="1107" cm="1">
        <f t="array" ref="CS821">INDEX('IS ACCTS'!EQ$5:EQ$680,_xlfn.XMATCH($B821,'IS ACCTS'!$G$5:$G$680))*CS$20</f>
        <v>0</v>
      </c>
      <c r="CT821" s="1107" cm="1">
        <f t="array" ref="CT821">INDEX('IS ACCTS'!ER$5:ER$680,_xlfn.XMATCH($B821,'IS ACCTS'!$G$5:$G$680))*CT$20</f>
        <v>0</v>
      </c>
      <c r="CU821" s="1107" cm="1">
        <f t="array" ref="CU821">INDEX('IS ACCTS'!ES$5:ES$680,_xlfn.XMATCH($B821,'IS ACCTS'!$G$5:$G$680))*CU$20</f>
        <v>0</v>
      </c>
      <c r="CV821" s="1107" cm="1">
        <f t="array" ref="CV821">INDEX('IS ACCTS'!ET$5:ET$680,_xlfn.XMATCH($B821,'IS ACCTS'!$G$5:$G$680))*CV$20</f>
        <v>0</v>
      </c>
      <c r="CW821" s="1107" cm="1">
        <f t="array" ref="CW821">INDEX('IS ACCTS'!EU$5:EU$680,_xlfn.XMATCH($B821,'IS ACCTS'!$G$5:$G$680))*CW$20</f>
        <v>0</v>
      </c>
      <c r="CX821" s="1107" cm="1">
        <f t="array" ref="CX821">INDEX('IS ACCTS'!EV$5:EV$680,_xlfn.XMATCH($B821,'IS ACCTS'!$G$5:$G$680))*CX$20</f>
        <v>0</v>
      </c>
      <c r="CY821" s="1107" cm="1">
        <f t="array" ref="CY821">INDEX('IS ACCTS'!EW$5:EW$680,_xlfn.XMATCH($B821,'IS ACCTS'!$G$5:$G$680))*CY$20</f>
        <v>0</v>
      </c>
      <c r="CZ821" s="1107" cm="1">
        <f t="array" ref="CZ821">INDEX('IS ACCTS'!EX$5:EX$680,_xlfn.XMATCH($B821,'IS ACCTS'!$G$5:$G$680))*CZ$20</f>
        <v>0</v>
      </c>
      <c r="DA821" s="1107" cm="1">
        <f t="array" ref="DA821">INDEX('IS ACCTS'!EY$5:EY$680,_xlfn.XMATCH($B821,'IS ACCTS'!$G$5:$G$680))*DA$20</f>
        <v>0</v>
      </c>
      <c r="DB821" s="1107" cm="1">
        <f t="array" ref="DB821">INDEX('IS ACCTS'!EZ$5:EZ$680,_xlfn.XMATCH($B821,'IS ACCTS'!$G$5:$G$680))*DB$20</f>
        <v>0</v>
      </c>
      <c r="DC821" s="1107" cm="1">
        <f t="array" ref="DC821">INDEX('IS ACCTS'!FA$5:FA$680,_xlfn.XMATCH($B821,'IS ACCTS'!$G$5:$G$680))*DC$20</f>
        <v>0</v>
      </c>
      <c r="DD821" s="1107" cm="1">
        <f t="array" ref="DD821">INDEX('IS ACCTS'!FB$5:FB$680,_xlfn.XMATCH($B821,'IS ACCTS'!$G$5:$G$680))*DD$20</f>
        <v>0</v>
      </c>
      <c r="DE821" s="1107" cm="1">
        <f t="array" ref="DE821">INDEX('IS ACCTS'!FC$5:FC$680,_xlfn.XMATCH($B821,'IS ACCTS'!$G$5:$G$680))*DE$20</f>
        <v>0</v>
      </c>
      <c r="DF821" s="1107" cm="1">
        <f t="array" ref="DF821">INDEX('IS ACCTS'!FD$5:FD$680,_xlfn.XMATCH($B821,'IS ACCTS'!$G$5:$G$680))*DF$20</f>
        <v>0</v>
      </c>
      <c r="DG821" s="1107" cm="1">
        <f t="array" ref="DG821">INDEX('IS ACCTS'!FE$5:FE$680,_xlfn.XMATCH($B821,'IS ACCTS'!$G$5:$G$680))*DG$20</f>
        <v>0</v>
      </c>
      <c r="DH821" s="1107" cm="1">
        <f t="array" ref="DH821">INDEX('IS ACCTS'!FF$5:FF$680,_xlfn.XMATCH($B821,'IS ACCTS'!$G$5:$G$680))*DH$20</f>
        <v>0</v>
      </c>
      <c r="DI821" s="1107" cm="1">
        <f t="array" ref="DI821">INDEX('IS ACCTS'!FG$5:FG$680,_xlfn.XMATCH($B821,'IS ACCTS'!$G$5:$G$680))*DI$20</f>
        <v>0</v>
      </c>
      <c r="DJ821" s="1107" cm="1">
        <f t="array" ref="DJ821">INDEX('IS ACCTS'!FH$5:FH$680,_xlfn.XMATCH($B821,'IS ACCTS'!$G$5:$G$680))*DJ$20</f>
        <v>0</v>
      </c>
      <c r="DK821" s="1107" cm="1">
        <f t="array" ref="DK821">INDEX('IS ACCTS'!FI$5:FI$680,_xlfn.XMATCH($B821,'IS ACCTS'!$G$5:$G$680))*DK$20</f>
        <v>0</v>
      </c>
      <c r="DL821" s="1107" cm="1">
        <f t="array" ref="DL821">INDEX('IS ACCTS'!FJ$5:FJ$680,_xlfn.XMATCH($B821,'IS ACCTS'!$G$5:$G$680))*DL$20</f>
        <v>0</v>
      </c>
      <c r="DM821" s="1107" cm="1">
        <f t="array" ref="DM821">INDEX('IS ACCTS'!FK$5:FK$680,_xlfn.XMATCH($B821,'IS ACCTS'!$G$5:$G$680))*DM$20</f>
        <v>0</v>
      </c>
      <c r="DN821" s="1107" cm="1">
        <f t="array" ref="DN821">INDEX('IS ACCTS'!FL$5:FL$680,_xlfn.XMATCH($B821,'IS ACCTS'!$G$5:$G$680))*DN$20</f>
        <v>0</v>
      </c>
      <c r="DO821" s="1107" cm="1">
        <f t="array" ref="DO821">INDEX('IS ACCTS'!FM$5:FM$680,_xlfn.XMATCH($B821,'IS ACCTS'!$G$5:$G$680))*DO$20</f>
        <v>0</v>
      </c>
      <c r="DP821" s="1107" cm="1">
        <f t="array" ref="DP821">INDEX('IS ACCTS'!FN$5:FN$680,_xlfn.XMATCH($B821,'IS ACCTS'!$G$5:$G$680))*DP$20</f>
        <v>0</v>
      </c>
      <c r="DQ821" s="1107" cm="1">
        <f t="array" ref="DQ821">INDEX('IS ACCTS'!FO$5:FO$680,_xlfn.XMATCH($B821,'IS ACCTS'!$G$5:$G$680))*DQ$20</f>
        <v>0</v>
      </c>
      <c r="DR821" s="1107" cm="1">
        <f t="array" ref="DR821">INDEX('IS ACCTS'!FP$5:FP$680,_xlfn.XMATCH($B821,'IS ACCTS'!$G$5:$G$680))*DR$20</f>
        <v>0</v>
      </c>
      <c r="DS821" s="1107" cm="1">
        <f t="array" ref="DS821">INDEX('IS ACCTS'!FQ$5:FQ$680,_xlfn.XMATCH($B821,'IS ACCTS'!$G$5:$G$680))*DS$20</f>
        <v>0</v>
      </c>
      <c r="DT821" s="1107" cm="1">
        <f t="array" ref="DT821">INDEX('IS ACCTS'!FR$5:FR$680,_xlfn.XMATCH($B821,'IS ACCTS'!$G$5:$G$680))*DT$20</f>
        <v>0</v>
      </c>
      <c r="DU821" s="1107" cm="1">
        <f t="array" ref="DU821">INDEX('IS ACCTS'!FS$5:FS$680,_xlfn.XMATCH($B821,'IS ACCTS'!$G$5:$G$680))*DU$20</f>
        <v>0</v>
      </c>
      <c r="DV821" s="1107" cm="1">
        <f t="array" ref="DV821">INDEX('IS ACCTS'!FT$5:FT$680,_xlfn.XMATCH($B821,'IS ACCTS'!$G$5:$G$680))*DV$20</f>
        <v>0</v>
      </c>
      <c r="DW821" s="1107" cm="1">
        <f t="array" ref="DW821">INDEX('IS ACCTS'!FU$5:FU$680,_xlfn.XMATCH($B821,'IS ACCTS'!$G$5:$G$680))*DW$20</f>
        <v>0</v>
      </c>
    </row>
    <row r="822" spans="1:127" outlineLevel="1">
      <c r="A822" s="1106">
        <f t="shared" si="74"/>
        <v>411</v>
      </c>
      <c r="B822" s="1101" t="s">
        <v>2417</v>
      </c>
      <c r="C822" s="1101" t="s">
        <v>2418</v>
      </c>
      <c r="H822" s="1106" t="s">
        <v>2870</v>
      </c>
      <c r="J822" s="1100">
        <f t="shared" si="73"/>
        <v>0</v>
      </c>
      <c r="K822" s="1100">
        <f t="shared" si="75"/>
        <v>0</v>
      </c>
      <c r="L822" s="1100">
        <f t="shared" si="75"/>
        <v>0</v>
      </c>
      <c r="M822" s="1100">
        <f t="shared" si="75"/>
        <v>0</v>
      </c>
      <c r="N822" s="1100">
        <f t="shared" si="75"/>
        <v>0</v>
      </c>
      <c r="O822" s="1100">
        <f t="shared" si="75"/>
        <v>0</v>
      </c>
      <c r="P822" s="1100">
        <f t="shared" si="75"/>
        <v>0</v>
      </c>
      <c r="Q822" s="1100">
        <f t="shared" si="75"/>
        <v>0</v>
      </c>
      <c r="R822" s="1100">
        <f t="shared" si="75"/>
        <v>0</v>
      </c>
      <c r="T822" s="1107" cm="1">
        <f t="array" ref="T822">INDEX('IS ACCTS'!BR$5:BR$680,_xlfn.XMATCH($B822,'IS ACCTS'!$G$5:$G$680))*T$20</f>
        <v>0</v>
      </c>
      <c r="U822" s="1107" cm="1">
        <f t="array" ref="U822">INDEX('IS ACCTS'!BS$5:BS$680,_xlfn.XMATCH($B822,'IS ACCTS'!$G$5:$G$680))*U$20</f>
        <v>0</v>
      </c>
      <c r="V822" s="1107" cm="1">
        <f t="array" ref="V822">INDEX('IS ACCTS'!BT$5:BT$680,_xlfn.XMATCH($B822,'IS ACCTS'!$G$5:$G$680))*V$20</f>
        <v>0</v>
      </c>
      <c r="W822" s="1107" cm="1">
        <f t="array" ref="W822">INDEX('IS ACCTS'!BU$5:BU$680,_xlfn.XMATCH($B822,'IS ACCTS'!$G$5:$G$680))*W$20</f>
        <v>0</v>
      </c>
      <c r="X822" s="1107" cm="1">
        <f t="array" ref="X822">INDEX('IS ACCTS'!BV$5:BV$680,_xlfn.XMATCH($B822,'IS ACCTS'!$G$5:$G$680))*X$20</f>
        <v>0</v>
      </c>
      <c r="Y822" s="1107" cm="1">
        <f t="array" ref="Y822">INDEX('IS ACCTS'!BW$5:BW$680,_xlfn.XMATCH($B822,'IS ACCTS'!$G$5:$G$680))*Y$20</f>
        <v>0</v>
      </c>
      <c r="Z822" s="1107" cm="1">
        <f t="array" ref="Z822">INDEX('IS ACCTS'!BX$5:BX$680,_xlfn.XMATCH($B822,'IS ACCTS'!$G$5:$G$680))*Z$20</f>
        <v>0</v>
      </c>
      <c r="AA822" s="1107" cm="1">
        <f t="array" ref="AA822">INDEX('IS ACCTS'!BY$5:BY$680,_xlfn.XMATCH($B822,'IS ACCTS'!$G$5:$G$680))*AA$20</f>
        <v>0</v>
      </c>
      <c r="AB822" s="1107" cm="1">
        <f t="array" ref="AB822">INDEX('IS ACCTS'!BZ$5:BZ$680,_xlfn.XMATCH($B822,'IS ACCTS'!$G$5:$G$680))*AB$20</f>
        <v>0</v>
      </c>
      <c r="AC822" s="1107" cm="1">
        <f t="array" ref="AC822">INDEX('IS ACCTS'!CA$5:CA$680,_xlfn.XMATCH($B822,'IS ACCTS'!$G$5:$G$680))*AC$20</f>
        <v>0</v>
      </c>
      <c r="AD822" s="1107" cm="1">
        <f t="array" ref="AD822">INDEX('IS ACCTS'!CB$5:CB$680,_xlfn.XMATCH($B822,'IS ACCTS'!$G$5:$G$680))*AD$20</f>
        <v>0</v>
      </c>
      <c r="AE822" s="1107" cm="1">
        <f t="array" ref="AE822">INDEX('IS ACCTS'!CC$5:CC$680,_xlfn.XMATCH($B822,'IS ACCTS'!$G$5:$G$680))*AE$20</f>
        <v>0</v>
      </c>
      <c r="AF822" s="1107" cm="1">
        <f t="array" ref="AF822">INDEX('IS ACCTS'!CD$5:CD$680,_xlfn.XMATCH($B822,'IS ACCTS'!$G$5:$G$680))*AF$20</f>
        <v>0</v>
      </c>
      <c r="AG822" s="1107" cm="1">
        <f t="array" ref="AG822">INDEX('IS ACCTS'!CE$5:CE$680,_xlfn.XMATCH($B822,'IS ACCTS'!$G$5:$G$680))*AG$20</f>
        <v>0</v>
      </c>
      <c r="AH822" s="1107" cm="1">
        <f t="array" ref="AH822">INDEX('IS ACCTS'!CF$5:CF$680,_xlfn.XMATCH($B822,'IS ACCTS'!$G$5:$G$680))*AH$20</f>
        <v>0</v>
      </c>
      <c r="AI822" s="1107" cm="1">
        <f t="array" ref="AI822">INDEX('IS ACCTS'!CG$5:CG$680,_xlfn.XMATCH($B822,'IS ACCTS'!$G$5:$G$680))*AI$20</f>
        <v>0</v>
      </c>
      <c r="AJ822" s="1107" cm="1">
        <f t="array" ref="AJ822">INDEX('IS ACCTS'!CH$5:CH$680,_xlfn.XMATCH($B822,'IS ACCTS'!$G$5:$G$680))*AJ$20</f>
        <v>0</v>
      </c>
      <c r="AK822" s="1107" cm="1">
        <f t="array" ref="AK822">INDEX('IS ACCTS'!CI$5:CI$680,_xlfn.XMATCH($B822,'IS ACCTS'!$G$5:$G$680))*AK$20</f>
        <v>0</v>
      </c>
      <c r="AL822" s="1107" cm="1">
        <f t="array" ref="AL822">INDEX('IS ACCTS'!CJ$5:CJ$680,_xlfn.XMATCH($B822,'IS ACCTS'!$G$5:$G$680))*AL$20</f>
        <v>0</v>
      </c>
      <c r="AM822" s="1107" cm="1">
        <f t="array" ref="AM822">INDEX('IS ACCTS'!CK$5:CK$680,_xlfn.XMATCH($B822,'IS ACCTS'!$G$5:$G$680))*AM$20</f>
        <v>0</v>
      </c>
      <c r="AN822" s="1107" cm="1">
        <f t="array" ref="AN822">INDEX('IS ACCTS'!CL$5:CL$680,_xlfn.XMATCH($B822,'IS ACCTS'!$G$5:$G$680))*AN$20</f>
        <v>0</v>
      </c>
      <c r="AO822" s="1107" cm="1">
        <f t="array" ref="AO822">INDEX('IS ACCTS'!CM$5:CM$680,_xlfn.XMATCH($B822,'IS ACCTS'!$G$5:$G$680))*AO$20</f>
        <v>0</v>
      </c>
      <c r="AP822" s="1107" cm="1">
        <f t="array" ref="AP822">INDEX('IS ACCTS'!CN$5:CN$680,_xlfn.XMATCH($B822,'IS ACCTS'!$G$5:$G$680))*AP$20</f>
        <v>0</v>
      </c>
      <c r="AQ822" s="1107" cm="1">
        <f t="array" ref="AQ822">INDEX('IS ACCTS'!CO$5:CO$680,_xlfn.XMATCH($B822,'IS ACCTS'!$G$5:$G$680))*AQ$20</f>
        <v>0</v>
      </c>
      <c r="AR822" s="1107" cm="1">
        <f t="array" ref="AR822">INDEX('IS ACCTS'!CP$5:CP$680,_xlfn.XMATCH($B822,'IS ACCTS'!$G$5:$G$680))*AR$20</f>
        <v>0</v>
      </c>
      <c r="AS822" s="1107" cm="1">
        <f t="array" ref="AS822">INDEX('IS ACCTS'!CQ$5:CQ$680,_xlfn.XMATCH($B822,'IS ACCTS'!$G$5:$G$680))*AS$20</f>
        <v>0</v>
      </c>
      <c r="AT822" s="1107" cm="1">
        <f t="array" ref="AT822">INDEX('IS ACCTS'!CR$5:CR$680,_xlfn.XMATCH($B822,'IS ACCTS'!$G$5:$G$680))*AT$20</f>
        <v>0</v>
      </c>
      <c r="AU822" s="1107" cm="1">
        <f t="array" ref="AU822">INDEX('IS ACCTS'!CS$5:CS$680,_xlfn.XMATCH($B822,'IS ACCTS'!$G$5:$G$680))*AU$20</f>
        <v>0</v>
      </c>
      <c r="AV822" s="1107" cm="1">
        <f t="array" ref="AV822">INDEX('IS ACCTS'!CT$5:CT$680,_xlfn.XMATCH($B822,'IS ACCTS'!$G$5:$G$680))*AV$20</f>
        <v>0</v>
      </c>
      <c r="AW822" s="1107" cm="1">
        <f t="array" ref="AW822">INDEX('IS ACCTS'!CU$5:CU$680,_xlfn.XMATCH($B822,'IS ACCTS'!$G$5:$G$680))*AW$20</f>
        <v>0</v>
      </c>
      <c r="AX822" s="1107" cm="1">
        <f t="array" ref="AX822">INDEX('IS ACCTS'!CV$5:CV$680,_xlfn.XMATCH($B822,'IS ACCTS'!$G$5:$G$680))*AX$20</f>
        <v>0</v>
      </c>
      <c r="AY822" s="1107" cm="1">
        <f t="array" ref="AY822">INDEX('IS ACCTS'!CW$5:CW$680,_xlfn.XMATCH($B822,'IS ACCTS'!$G$5:$G$680))*AY$20</f>
        <v>0</v>
      </c>
      <c r="AZ822" s="1107" cm="1">
        <f t="array" ref="AZ822">INDEX('IS ACCTS'!CX$5:CX$680,_xlfn.XMATCH($B822,'IS ACCTS'!$G$5:$G$680))*AZ$20</f>
        <v>0</v>
      </c>
      <c r="BA822" s="1107" cm="1">
        <f t="array" ref="BA822">INDEX('IS ACCTS'!CY$5:CY$680,_xlfn.XMATCH($B822,'IS ACCTS'!$G$5:$G$680))*BA$20</f>
        <v>0</v>
      </c>
      <c r="BB822" s="1107" cm="1">
        <f t="array" ref="BB822">INDEX('IS ACCTS'!CZ$5:CZ$680,_xlfn.XMATCH($B822,'IS ACCTS'!$G$5:$G$680))*BB$20</f>
        <v>0</v>
      </c>
      <c r="BC822" s="1107" cm="1">
        <f t="array" ref="BC822">INDEX('IS ACCTS'!DA$5:DA$680,_xlfn.XMATCH($B822,'IS ACCTS'!$G$5:$G$680))*BC$20</f>
        <v>0</v>
      </c>
      <c r="BD822" s="1107" cm="1">
        <f t="array" ref="BD822">INDEX('IS ACCTS'!DB$5:DB$680,_xlfn.XMATCH($B822,'IS ACCTS'!$G$5:$G$680))*BD$20</f>
        <v>0</v>
      </c>
      <c r="BE822" s="1107" cm="1">
        <f t="array" ref="BE822">INDEX('IS ACCTS'!DC$5:DC$680,_xlfn.XMATCH($B822,'IS ACCTS'!$G$5:$G$680))*BE$20</f>
        <v>0</v>
      </c>
      <c r="BF822" s="1107" cm="1">
        <f t="array" ref="BF822">INDEX('IS ACCTS'!DD$5:DD$680,_xlfn.XMATCH($B822,'IS ACCTS'!$G$5:$G$680))*BF$20</f>
        <v>0</v>
      </c>
      <c r="BG822" s="1107" cm="1">
        <f t="array" ref="BG822">INDEX('IS ACCTS'!DE$5:DE$680,_xlfn.XMATCH($B822,'IS ACCTS'!$G$5:$G$680))*BG$20</f>
        <v>0</v>
      </c>
      <c r="BH822" s="1107" cm="1">
        <f t="array" ref="BH822">INDEX('IS ACCTS'!DF$5:DF$680,_xlfn.XMATCH($B822,'IS ACCTS'!$G$5:$G$680))*BH$20</f>
        <v>0</v>
      </c>
      <c r="BI822" s="1107" cm="1">
        <f t="array" ref="BI822">INDEX('IS ACCTS'!DG$5:DG$680,_xlfn.XMATCH($B822,'IS ACCTS'!$G$5:$G$680))*BI$20</f>
        <v>0</v>
      </c>
      <c r="BJ822" s="1107" cm="1">
        <f t="array" ref="BJ822">INDEX('IS ACCTS'!DH$5:DH$680,_xlfn.XMATCH($B822,'IS ACCTS'!$G$5:$G$680))*BJ$20</f>
        <v>0</v>
      </c>
      <c r="BK822" s="1107" cm="1">
        <f t="array" ref="BK822">INDEX('IS ACCTS'!DI$5:DI$680,_xlfn.XMATCH($B822,'IS ACCTS'!$G$5:$G$680))*BK$20</f>
        <v>0</v>
      </c>
      <c r="BL822" s="1107" cm="1">
        <f t="array" ref="BL822">INDEX('IS ACCTS'!DJ$5:DJ$680,_xlfn.XMATCH($B822,'IS ACCTS'!$G$5:$G$680))*BL$20</f>
        <v>0</v>
      </c>
      <c r="BM822" s="1107" cm="1">
        <f t="array" ref="BM822">INDEX('IS ACCTS'!DK$5:DK$680,_xlfn.XMATCH($B822,'IS ACCTS'!$G$5:$G$680))*BM$20</f>
        <v>0</v>
      </c>
      <c r="BN822" s="1107" cm="1">
        <f t="array" ref="BN822">INDEX('IS ACCTS'!DL$5:DL$680,_xlfn.XMATCH($B822,'IS ACCTS'!$G$5:$G$680))*BN$20</f>
        <v>0</v>
      </c>
      <c r="BO822" s="1107" cm="1">
        <f t="array" ref="BO822">INDEX('IS ACCTS'!DM$5:DM$680,_xlfn.XMATCH($B822,'IS ACCTS'!$G$5:$G$680))*BO$20</f>
        <v>0</v>
      </c>
      <c r="BP822" s="1107" cm="1">
        <f t="array" ref="BP822">INDEX('IS ACCTS'!DN$5:DN$680,_xlfn.XMATCH($B822,'IS ACCTS'!$G$5:$G$680))*BP$20</f>
        <v>0</v>
      </c>
      <c r="BQ822" s="1107" cm="1">
        <f t="array" ref="BQ822">INDEX('IS ACCTS'!DO$5:DO$680,_xlfn.XMATCH($B822,'IS ACCTS'!$G$5:$G$680))*BQ$20</f>
        <v>0</v>
      </c>
      <c r="BR822" s="1107" cm="1">
        <f t="array" ref="BR822">INDEX('IS ACCTS'!DP$5:DP$680,_xlfn.XMATCH($B822,'IS ACCTS'!$G$5:$G$680))*BR$20</f>
        <v>0</v>
      </c>
      <c r="BS822" s="1107" cm="1">
        <f t="array" ref="BS822">INDEX('IS ACCTS'!DQ$5:DQ$680,_xlfn.XMATCH($B822,'IS ACCTS'!$G$5:$G$680))*BS$20</f>
        <v>0</v>
      </c>
      <c r="BT822" s="1107" cm="1">
        <f t="array" ref="BT822">INDEX('IS ACCTS'!DR$5:DR$680,_xlfn.XMATCH($B822,'IS ACCTS'!$G$5:$G$680))*BT$20</f>
        <v>0</v>
      </c>
      <c r="BU822" s="1107" cm="1">
        <f t="array" ref="BU822">INDEX('IS ACCTS'!DS$5:DS$680,_xlfn.XMATCH($B822,'IS ACCTS'!$G$5:$G$680))*BU$20</f>
        <v>0</v>
      </c>
      <c r="BV822" s="1107" cm="1">
        <f t="array" ref="BV822">INDEX('IS ACCTS'!DT$5:DT$680,_xlfn.XMATCH($B822,'IS ACCTS'!$G$5:$G$680))*BV$20</f>
        <v>0</v>
      </c>
      <c r="BW822" s="1107" cm="1">
        <f t="array" ref="BW822">INDEX('IS ACCTS'!DU$5:DU$680,_xlfn.XMATCH($B822,'IS ACCTS'!$G$5:$G$680))*BW$20</f>
        <v>0</v>
      </c>
      <c r="BX822" s="1107" cm="1">
        <f t="array" ref="BX822">INDEX('IS ACCTS'!DV$5:DV$680,_xlfn.XMATCH($B822,'IS ACCTS'!$G$5:$G$680))*BX$20</f>
        <v>0</v>
      </c>
      <c r="BY822" s="1107" cm="1">
        <f t="array" ref="BY822">INDEX('IS ACCTS'!DW$5:DW$680,_xlfn.XMATCH($B822,'IS ACCTS'!$G$5:$G$680))*BY$20</f>
        <v>0</v>
      </c>
      <c r="BZ822" s="1107" cm="1">
        <f t="array" ref="BZ822">INDEX('IS ACCTS'!DX$5:DX$680,_xlfn.XMATCH($B822,'IS ACCTS'!$G$5:$G$680))*BZ$20</f>
        <v>0</v>
      </c>
      <c r="CA822" s="1107" cm="1">
        <f t="array" ref="CA822">INDEX('IS ACCTS'!DY$5:DY$680,_xlfn.XMATCH($B822,'IS ACCTS'!$G$5:$G$680))*CA$20</f>
        <v>0</v>
      </c>
      <c r="CB822" s="1107" cm="1">
        <f t="array" ref="CB822">INDEX('IS ACCTS'!DZ$5:DZ$680,_xlfn.XMATCH($B822,'IS ACCTS'!$G$5:$G$680))*CB$20</f>
        <v>0</v>
      </c>
      <c r="CC822" s="1107" cm="1">
        <f t="array" ref="CC822">INDEX('IS ACCTS'!EA$5:EA$680,_xlfn.XMATCH($B822,'IS ACCTS'!$G$5:$G$680))*CC$20</f>
        <v>0</v>
      </c>
      <c r="CD822" s="1107" cm="1">
        <f t="array" ref="CD822">INDEX('IS ACCTS'!EB$5:EB$680,_xlfn.XMATCH($B822,'IS ACCTS'!$G$5:$G$680))*CD$20</f>
        <v>0</v>
      </c>
      <c r="CE822" s="1107" cm="1">
        <f t="array" ref="CE822">INDEX('IS ACCTS'!EC$5:EC$680,_xlfn.XMATCH($B822,'IS ACCTS'!$G$5:$G$680))*CE$20</f>
        <v>0</v>
      </c>
      <c r="CF822" s="1107" cm="1">
        <f t="array" ref="CF822">INDEX('IS ACCTS'!ED$5:ED$680,_xlfn.XMATCH($B822,'IS ACCTS'!$G$5:$G$680))*CF$20</f>
        <v>0</v>
      </c>
      <c r="CG822" s="1107" cm="1">
        <f t="array" ref="CG822">INDEX('IS ACCTS'!EE$5:EE$680,_xlfn.XMATCH($B822,'IS ACCTS'!$G$5:$G$680))*CG$20</f>
        <v>0</v>
      </c>
      <c r="CH822" s="1107" cm="1">
        <f t="array" ref="CH822">INDEX('IS ACCTS'!EF$5:EF$680,_xlfn.XMATCH($B822,'IS ACCTS'!$G$5:$G$680))*CH$20</f>
        <v>0</v>
      </c>
      <c r="CI822" s="1107" cm="1">
        <f t="array" ref="CI822">INDEX('IS ACCTS'!EG$5:EG$680,_xlfn.XMATCH($B822,'IS ACCTS'!$G$5:$G$680))*CI$20</f>
        <v>0</v>
      </c>
      <c r="CJ822" s="1107" cm="1">
        <f t="array" ref="CJ822">INDEX('IS ACCTS'!EH$5:EH$680,_xlfn.XMATCH($B822,'IS ACCTS'!$G$5:$G$680))*CJ$20</f>
        <v>0</v>
      </c>
      <c r="CK822" s="1107" cm="1">
        <f t="array" ref="CK822">INDEX('IS ACCTS'!EI$5:EI$680,_xlfn.XMATCH($B822,'IS ACCTS'!$G$5:$G$680))*CK$20</f>
        <v>0</v>
      </c>
      <c r="CL822" s="1107" cm="1">
        <f t="array" ref="CL822">INDEX('IS ACCTS'!EJ$5:EJ$680,_xlfn.XMATCH($B822,'IS ACCTS'!$G$5:$G$680))*CL$20</f>
        <v>0</v>
      </c>
      <c r="CM822" s="1107" cm="1">
        <f t="array" ref="CM822">INDEX('IS ACCTS'!EK$5:EK$680,_xlfn.XMATCH($B822,'IS ACCTS'!$G$5:$G$680))*CM$20</f>
        <v>0</v>
      </c>
      <c r="CN822" s="1107" cm="1">
        <f t="array" ref="CN822">INDEX('IS ACCTS'!EL$5:EL$680,_xlfn.XMATCH($B822,'IS ACCTS'!$G$5:$G$680))*CN$20</f>
        <v>0</v>
      </c>
      <c r="CO822" s="1107" cm="1">
        <f t="array" ref="CO822">INDEX('IS ACCTS'!EM$5:EM$680,_xlfn.XMATCH($B822,'IS ACCTS'!$G$5:$G$680))*CO$20</f>
        <v>0</v>
      </c>
      <c r="CP822" s="1107" cm="1">
        <f t="array" ref="CP822">INDEX('IS ACCTS'!EN$5:EN$680,_xlfn.XMATCH($B822,'IS ACCTS'!$G$5:$G$680))*CP$20</f>
        <v>0</v>
      </c>
      <c r="CQ822" s="1107" cm="1">
        <f t="array" ref="CQ822">INDEX('IS ACCTS'!EO$5:EO$680,_xlfn.XMATCH($B822,'IS ACCTS'!$G$5:$G$680))*CQ$20</f>
        <v>0</v>
      </c>
      <c r="CR822" s="1107" cm="1">
        <f t="array" ref="CR822">INDEX('IS ACCTS'!EP$5:EP$680,_xlfn.XMATCH($B822,'IS ACCTS'!$G$5:$G$680))*CR$20</f>
        <v>0</v>
      </c>
      <c r="CS822" s="1107" cm="1">
        <f t="array" ref="CS822">INDEX('IS ACCTS'!EQ$5:EQ$680,_xlfn.XMATCH($B822,'IS ACCTS'!$G$5:$G$680))*CS$20</f>
        <v>0</v>
      </c>
      <c r="CT822" s="1107" cm="1">
        <f t="array" ref="CT822">INDEX('IS ACCTS'!ER$5:ER$680,_xlfn.XMATCH($B822,'IS ACCTS'!$G$5:$G$680))*CT$20</f>
        <v>0</v>
      </c>
      <c r="CU822" s="1107" cm="1">
        <f t="array" ref="CU822">INDEX('IS ACCTS'!ES$5:ES$680,_xlfn.XMATCH($B822,'IS ACCTS'!$G$5:$G$680))*CU$20</f>
        <v>0</v>
      </c>
      <c r="CV822" s="1107" cm="1">
        <f t="array" ref="CV822">INDEX('IS ACCTS'!ET$5:ET$680,_xlfn.XMATCH($B822,'IS ACCTS'!$G$5:$G$680))*CV$20</f>
        <v>0</v>
      </c>
      <c r="CW822" s="1107" cm="1">
        <f t="array" ref="CW822">INDEX('IS ACCTS'!EU$5:EU$680,_xlfn.XMATCH($B822,'IS ACCTS'!$G$5:$G$680))*CW$20</f>
        <v>0</v>
      </c>
      <c r="CX822" s="1107" cm="1">
        <f t="array" ref="CX822">INDEX('IS ACCTS'!EV$5:EV$680,_xlfn.XMATCH($B822,'IS ACCTS'!$G$5:$G$680))*CX$20</f>
        <v>0</v>
      </c>
      <c r="CY822" s="1107" cm="1">
        <f t="array" ref="CY822">INDEX('IS ACCTS'!EW$5:EW$680,_xlfn.XMATCH($B822,'IS ACCTS'!$G$5:$G$680))*CY$20</f>
        <v>0</v>
      </c>
      <c r="CZ822" s="1107" cm="1">
        <f t="array" ref="CZ822">INDEX('IS ACCTS'!EX$5:EX$680,_xlfn.XMATCH($B822,'IS ACCTS'!$G$5:$G$680))*CZ$20</f>
        <v>0</v>
      </c>
      <c r="DA822" s="1107" cm="1">
        <f t="array" ref="DA822">INDEX('IS ACCTS'!EY$5:EY$680,_xlfn.XMATCH($B822,'IS ACCTS'!$G$5:$G$680))*DA$20</f>
        <v>0</v>
      </c>
      <c r="DB822" s="1107" cm="1">
        <f t="array" ref="DB822">INDEX('IS ACCTS'!EZ$5:EZ$680,_xlfn.XMATCH($B822,'IS ACCTS'!$G$5:$G$680))*DB$20</f>
        <v>0</v>
      </c>
      <c r="DC822" s="1107" cm="1">
        <f t="array" ref="DC822">INDEX('IS ACCTS'!FA$5:FA$680,_xlfn.XMATCH($B822,'IS ACCTS'!$G$5:$G$680))*DC$20</f>
        <v>0</v>
      </c>
      <c r="DD822" s="1107" cm="1">
        <f t="array" ref="DD822">INDEX('IS ACCTS'!FB$5:FB$680,_xlfn.XMATCH($B822,'IS ACCTS'!$G$5:$G$680))*DD$20</f>
        <v>0</v>
      </c>
      <c r="DE822" s="1107" cm="1">
        <f t="array" ref="DE822">INDEX('IS ACCTS'!FC$5:FC$680,_xlfn.XMATCH($B822,'IS ACCTS'!$G$5:$G$680))*DE$20</f>
        <v>0</v>
      </c>
      <c r="DF822" s="1107" cm="1">
        <f t="array" ref="DF822">INDEX('IS ACCTS'!FD$5:FD$680,_xlfn.XMATCH($B822,'IS ACCTS'!$G$5:$G$680))*DF$20</f>
        <v>0</v>
      </c>
      <c r="DG822" s="1107" cm="1">
        <f t="array" ref="DG822">INDEX('IS ACCTS'!FE$5:FE$680,_xlfn.XMATCH($B822,'IS ACCTS'!$G$5:$G$680))*DG$20</f>
        <v>0</v>
      </c>
      <c r="DH822" s="1107" cm="1">
        <f t="array" ref="DH822">INDEX('IS ACCTS'!FF$5:FF$680,_xlfn.XMATCH($B822,'IS ACCTS'!$G$5:$G$680))*DH$20</f>
        <v>0</v>
      </c>
      <c r="DI822" s="1107" cm="1">
        <f t="array" ref="DI822">INDEX('IS ACCTS'!FG$5:FG$680,_xlfn.XMATCH($B822,'IS ACCTS'!$G$5:$G$680))*DI$20</f>
        <v>0</v>
      </c>
      <c r="DJ822" s="1107" cm="1">
        <f t="array" ref="DJ822">INDEX('IS ACCTS'!FH$5:FH$680,_xlfn.XMATCH($B822,'IS ACCTS'!$G$5:$G$680))*DJ$20</f>
        <v>0</v>
      </c>
      <c r="DK822" s="1107" cm="1">
        <f t="array" ref="DK822">INDEX('IS ACCTS'!FI$5:FI$680,_xlfn.XMATCH($B822,'IS ACCTS'!$G$5:$G$680))*DK$20</f>
        <v>0</v>
      </c>
      <c r="DL822" s="1107" cm="1">
        <f t="array" ref="DL822">INDEX('IS ACCTS'!FJ$5:FJ$680,_xlfn.XMATCH($B822,'IS ACCTS'!$G$5:$G$680))*DL$20</f>
        <v>0</v>
      </c>
      <c r="DM822" s="1107" cm="1">
        <f t="array" ref="DM822">INDEX('IS ACCTS'!FK$5:FK$680,_xlfn.XMATCH($B822,'IS ACCTS'!$G$5:$G$680))*DM$20</f>
        <v>0</v>
      </c>
      <c r="DN822" s="1107" cm="1">
        <f t="array" ref="DN822">INDEX('IS ACCTS'!FL$5:FL$680,_xlfn.XMATCH($B822,'IS ACCTS'!$G$5:$G$680))*DN$20</f>
        <v>0</v>
      </c>
      <c r="DO822" s="1107" cm="1">
        <f t="array" ref="DO822">INDEX('IS ACCTS'!FM$5:FM$680,_xlfn.XMATCH($B822,'IS ACCTS'!$G$5:$G$680))*DO$20</f>
        <v>0</v>
      </c>
      <c r="DP822" s="1107" cm="1">
        <f t="array" ref="DP822">INDEX('IS ACCTS'!FN$5:FN$680,_xlfn.XMATCH($B822,'IS ACCTS'!$G$5:$G$680))*DP$20</f>
        <v>0</v>
      </c>
      <c r="DQ822" s="1107" cm="1">
        <f t="array" ref="DQ822">INDEX('IS ACCTS'!FO$5:FO$680,_xlfn.XMATCH($B822,'IS ACCTS'!$G$5:$G$680))*DQ$20</f>
        <v>0</v>
      </c>
      <c r="DR822" s="1107" cm="1">
        <f t="array" ref="DR822">INDEX('IS ACCTS'!FP$5:FP$680,_xlfn.XMATCH($B822,'IS ACCTS'!$G$5:$G$680))*DR$20</f>
        <v>0</v>
      </c>
      <c r="DS822" s="1107" cm="1">
        <f t="array" ref="DS822">INDEX('IS ACCTS'!FQ$5:FQ$680,_xlfn.XMATCH($B822,'IS ACCTS'!$G$5:$G$680))*DS$20</f>
        <v>0</v>
      </c>
      <c r="DT822" s="1107" cm="1">
        <f t="array" ref="DT822">INDEX('IS ACCTS'!FR$5:FR$680,_xlfn.XMATCH($B822,'IS ACCTS'!$G$5:$G$680))*DT$20</f>
        <v>0</v>
      </c>
      <c r="DU822" s="1107" cm="1">
        <f t="array" ref="DU822">INDEX('IS ACCTS'!FS$5:FS$680,_xlfn.XMATCH($B822,'IS ACCTS'!$G$5:$G$680))*DU$20</f>
        <v>0</v>
      </c>
      <c r="DV822" s="1107" cm="1">
        <f t="array" ref="DV822">INDEX('IS ACCTS'!FT$5:FT$680,_xlfn.XMATCH($B822,'IS ACCTS'!$G$5:$G$680))*DV$20</f>
        <v>0</v>
      </c>
      <c r="DW822" s="1107" cm="1">
        <f t="array" ref="DW822">INDEX('IS ACCTS'!FU$5:FU$680,_xlfn.XMATCH($B822,'IS ACCTS'!$G$5:$G$680))*DW$20</f>
        <v>0</v>
      </c>
    </row>
    <row r="823" spans="1:127" outlineLevel="1">
      <c r="A823" s="1106">
        <f t="shared" si="74"/>
        <v>412</v>
      </c>
      <c r="B823" s="1101" t="s">
        <v>2514</v>
      </c>
      <c r="C823" s="1101" t="s">
        <v>2515</v>
      </c>
      <c r="H823" s="1106" t="s">
        <v>2870</v>
      </c>
      <c r="J823" s="1100">
        <f t="shared" si="73"/>
        <v>0</v>
      </c>
      <c r="K823" s="1100">
        <f t="shared" si="75"/>
        <v>0</v>
      </c>
      <c r="L823" s="1100">
        <f t="shared" si="75"/>
        <v>0</v>
      </c>
      <c r="M823" s="1100">
        <f t="shared" si="75"/>
        <v>0</v>
      </c>
      <c r="N823" s="1100">
        <f t="shared" si="75"/>
        <v>0</v>
      </c>
      <c r="O823" s="1100">
        <f t="shared" si="75"/>
        <v>0</v>
      </c>
      <c r="P823" s="1100">
        <f t="shared" si="75"/>
        <v>0</v>
      </c>
      <c r="Q823" s="1100">
        <f t="shared" si="75"/>
        <v>0</v>
      </c>
      <c r="R823" s="1100">
        <f t="shared" si="75"/>
        <v>0</v>
      </c>
      <c r="T823" s="1107" cm="1">
        <f t="array" ref="T823">INDEX('IS ACCTS'!BR$5:BR$680,_xlfn.XMATCH($B823,'IS ACCTS'!$G$5:$G$680))*T$20</f>
        <v>0</v>
      </c>
      <c r="U823" s="1107" cm="1">
        <f t="array" ref="U823">INDEX('IS ACCTS'!BS$5:BS$680,_xlfn.XMATCH($B823,'IS ACCTS'!$G$5:$G$680))*U$20</f>
        <v>0</v>
      </c>
      <c r="V823" s="1107" cm="1">
        <f t="array" ref="V823">INDEX('IS ACCTS'!BT$5:BT$680,_xlfn.XMATCH($B823,'IS ACCTS'!$G$5:$G$680))*V$20</f>
        <v>0</v>
      </c>
      <c r="W823" s="1107" cm="1">
        <f t="array" ref="W823">INDEX('IS ACCTS'!BU$5:BU$680,_xlfn.XMATCH($B823,'IS ACCTS'!$G$5:$G$680))*W$20</f>
        <v>0</v>
      </c>
      <c r="X823" s="1107" cm="1">
        <f t="array" ref="X823">INDEX('IS ACCTS'!BV$5:BV$680,_xlfn.XMATCH($B823,'IS ACCTS'!$G$5:$G$680))*X$20</f>
        <v>0</v>
      </c>
      <c r="Y823" s="1107" cm="1">
        <f t="array" ref="Y823">INDEX('IS ACCTS'!BW$5:BW$680,_xlfn.XMATCH($B823,'IS ACCTS'!$G$5:$G$680))*Y$20</f>
        <v>0</v>
      </c>
      <c r="Z823" s="1107" cm="1">
        <f t="array" ref="Z823">INDEX('IS ACCTS'!BX$5:BX$680,_xlfn.XMATCH($B823,'IS ACCTS'!$G$5:$G$680))*Z$20</f>
        <v>0</v>
      </c>
      <c r="AA823" s="1107" cm="1">
        <f t="array" ref="AA823">INDEX('IS ACCTS'!BY$5:BY$680,_xlfn.XMATCH($B823,'IS ACCTS'!$G$5:$G$680))*AA$20</f>
        <v>0</v>
      </c>
      <c r="AB823" s="1107" cm="1">
        <f t="array" ref="AB823">INDEX('IS ACCTS'!BZ$5:BZ$680,_xlfn.XMATCH($B823,'IS ACCTS'!$G$5:$G$680))*AB$20</f>
        <v>0</v>
      </c>
      <c r="AC823" s="1107" cm="1">
        <f t="array" ref="AC823">INDEX('IS ACCTS'!CA$5:CA$680,_xlfn.XMATCH($B823,'IS ACCTS'!$G$5:$G$680))*AC$20</f>
        <v>0</v>
      </c>
      <c r="AD823" s="1107" cm="1">
        <f t="array" ref="AD823">INDEX('IS ACCTS'!CB$5:CB$680,_xlfn.XMATCH($B823,'IS ACCTS'!$G$5:$G$680))*AD$20</f>
        <v>0</v>
      </c>
      <c r="AE823" s="1107" cm="1">
        <f t="array" ref="AE823">INDEX('IS ACCTS'!CC$5:CC$680,_xlfn.XMATCH($B823,'IS ACCTS'!$G$5:$G$680))*AE$20</f>
        <v>0</v>
      </c>
      <c r="AF823" s="1107" cm="1">
        <f t="array" ref="AF823">INDEX('IS ACCTS'!CD$5:CD$680,_xlfn.XMATCH($B823,'IS ACCTS'!$G$5:$G$680))*AF$20</f>
        <v>0</v>
      </c>
      <c r="AG823" s="1107" cm="1">
        <f t="array" ref="AG823">INDEX('IS ACCTS'!CE$5:CE$680,_xlfn.XMATCH($B823,'IS ACCTS'!$G$5:$G$680))*AG$20</f>
        <v>0</v>
      </c>
      <c r="AH823" s="1107" cm="1">
        <f t="array" ref="AH823">INDEX('IS ACCTS'!CF$5:CF$680,_xlfn.XMATCH($B823,'IS ACCTS'!$G$5:$G$680))*AH$20</f>
        <v>0</v>
      </c>
      <c r="AI823" s="1107" cm="1">
        <f t="array" ref="AI823">INDEX('IS ACCTS'!CG$5:CG$680,_xlfn.XMATCH($B823,'IS ACCTS'!$G$5:$G$680))*AI$20</f>
        <v>0</v>
      </c>
      <c r="AJ823" s="1107" cm="1">
        <f t="array" ref="AJ823">INDEX('IS ACCTS'!CH$5:CH$680,_xlfn.XMATCH($B823,'IS ACCTS'!$G$5:$G$680))*AJ$20</f>
        <v>0</v>
      </c>
      <c r="AK823" s="1107" cm="1">
        <f t="array" ref="AK823">INDEX('IS ACCTS'!CI$5:CI$680,_xlfn.XMATCH($B823,'IS ACCTS'!$G$5:$G$680))*AK$20</f>
        <v>0</v>
      </c>
      <c r="AL823" s="1107" cm="1">
        <f t="array" ref="AL823">INDEX('IS ACCTS'!CJ$5:CJ$680,_xlfn.XMATCH($B823,'IS ACCTS'!$G$5:$G$680))*AL$20</f>
        <v>0</v>
      </c>
      <c r="AM823" s="1107" cm="1">
        <f t="array" ref="AM823">INDEX('IS ACCTS'!CK$5:CK$680,_xlfn.XMATCH($B823,'IS ACCTS'!$G$5:$G$680))*AM$20</f>
        <v>0</v>
      </c>
      <c r="AN823" s="1107" cm="1">
        <f t="array" ref="AN823">INDEX('IS ACCTS'!CL$5:CL$680,_xlfn.XMATCH($B823,'IS ACCTS'!$G$5:$G$680))*AN$20</f>
        <v>0</v>
      </c>
      <c r="AO823" s="1107" cm="1">
        <f t="array" ref="AO823">INDEX('IS ACCTS'!CM$5:CM$680,_xlfn.XMATCH($B823,'IS ACCTS'!$G$5:$G$680))*AO$20</f>
        <v>0</v>
      </c>
      <c r="AP823" s="1107" cm="1">
        <f t="array" ref="AP823">INDEX('IS ACCTS'!CN$5:CN$680,_xlfn.XMATCH($B823,'IS ACCTS'!$G$5:$G$680))*AP$20</f>
        <v>0</v>
      </c>
      <c r="AQ823" s="1107" cm="1">
        <f t="array" ref="AQ823">INDEX('IS ACCTS'!CO$5:CO$680,_xlfn.XMATCH($B823,'IS ACCTS'!$G$5:$G$680))*AQ$20</f>
        <v>0</v>
      </c>
      <c r="AR823" s="1107" cm="1">
        <f t="array" ref="AR823">INDEX('IS ACCTS'!CP$5:CP$680,_xlfn.XMATCH($B823,'IS ACCTS'!$G$5:$G$680))*AR$20</f>
        <v>0</v>
      </c>
      <c r="AS823" s="1107" cm="1">
        <f t="array" ref="AS823">INDEX('IS ACCTS'!CQ$5:CQ$680,_xlfn.XMATCH($B823,'IS ACCTS'!$G$5:$G$680))*AS$20</f>
        <v>0</v>
      </c>
      <c r="AT823" s="1107" cm="1">
        <f t="array" ref="AT823">INDEX('IS ACCTS'!CR$5:CR$680,_xlfn.XMATCH($B823,'IS ACCTS'!$G$5:$G$680))*AT$20</f>
        <v>0</v>
      </c>
      <c r="AU823" s="1107" cm="1">
        <f t="array" ref="AU823">INDEX('IS ACCTS'!CS$5:CS$680,_xlfn.XMATCH($B823,'IS ACCTS'!$G$5:$G$680))*AU$20</f>
        <v>0</v>
      </c>
      <c r="AV823" s="1107" cm="1">
        <f t="array" ref="AV823">INDEX('IS ACCTS'!CT$5:CT$680,_xlfn.XMATCH($B823,'IS ACCTS'!$G$5:$G$680))*AV$20</f>
        <v>0</v>
      </c>
      <c r="AW823" s="1107" cm="1">
        <f t="array" ref="AW823">INDEX('IS ACCTS'!CU$5:CU$680,_xlfn.XMATCH($B823,'IS ACCTS'!$G$5:$G$680))*AW$20</f>
        <v>0</v>
      </c>
      <c r="AX823" s="1107" cm="1">
        <f t="array" ref="AX823">INDEX('IS ACCTS'!CV$5:CV$680,_xlfn.XMATCH($B823,'IS ACCTS'!$G$5:$G$680))*AX$20</f>
        <v>0</v>
      </c>
      <c r="AY823" s="1107" cm="1">
        <f t="array" ref="AY823">INDEX('IS ACCTS'!CW$5:CW$680,_xlfn.XMATCH($B823,'IS ACCTS'!$G$5:$G$680))*AY$20</f>
        <v>0</v>
      </c>
      <c r="AZ823" s="1107" cm="1">
        <f t="array" ref="AZ823">INDEX('IS ACCTS'!CX$5:CX$680,_xlfn.XMATCH($B823,'IS ACCTS'!$G$5:$G$680))*AZ$20</f>
        <v>0</v>
      </c>
      <c r="BA823" s="1107" cm="1">
        <f t="array" ref="BA823">INDEX('IS ACCTS'!CY$5:CY$680,_xlfn.XMATCH($B823,'IS ACCTS'!$G$5:$G$680))*BA$20</f>
        <v>0</v>
      </c>
      <c r="BB823" s="1107" cm="1">
        <f t="array" ref="BB823">INDEX('IS ACCTS'!CZ$5:CZ$680,_xlfn.XMATCH($B823,'IS ACCTS'!$G$5:$G$680))*BB$20</f>
        <v>0</v>
      </c>
      <c r="BC823" s="1107" cm="1">
        <f t="array" ref="BC823">INDEX('IS ACCTS'!DA$5:DA$680,_xlfn.XMATCH($B823,'IS ACCTS'!$G$5:$G$680))*BC$20</f>
        <v>0</v>
      </c>
      <c r="BD823" s="1107" cm="1">
        <f t="array" ref="BD823">INDEX('IS ACCTS'!DB$5:DB$680,_xlfn.XMATCH($B823,'IS ACCTS'!$G$5:$G$680))*BD$20</f>
        <v>0</v>
      </c>
      <c r="BE823" s="1107" cm="1">
        <f t="array" ref="BE823">INDEX('IS ACCTS'!DC$5:DC$680,_xlfn.XMATCH($B823,'IS ACCTS'!$G$5:$G$680))*BE$20</f>
        <v>0</v>
      </c>
      <c r="BF823" s="1107" cm="1">
        <f t="array" ref="BF823">INDEX('IS ACCTS'!DD$5:DD$680,_xlfn.XMATCH($B823,'IS ACCTS'!$G$5:$G$680))*BF$20</f>
        <v>0</v>
      </c>
      <c r="BG823" s="1107" cm="1">
        <f t="array" ref="BG823">INDEX('IS ACCTS'!DE$5:DE$680,_xlfn.XMATCH($B823,'IS ACCTS'!$G$5:$G$680))*BG$20</f>
        <v>0</v>
      </c>
      <c r="BH823" s="1107" cm="1">
        <f t="array" ref="BH823">INDEX('IS ACCTS'!DF$5:DF$680,_xlfn.XMATCH($B823,'IS ACCTS'!$G$5:$G$680))*BH$20</f>
        <v>0</v>
      </c>
      <c r="BI823" s="1107" cm="1">
        <f t="array" ref="BI823">INDEX('IS ACCTS'!DG$5:DG$680,_xlfn.XMATCH($B823,'IS ACCTS'!$G$5:$G$680))*BI$20</f>
        <v>0</v>
      </c>
      <c r="BJ823" s="1107" cm="1">
        <f t="array" ref="BJ823">INDEX('IS ACCTS'!DH$5:DH$680,_xlfn.XMATCH($B823,'IS ACCTS'!$G$5:$G$680))*BJ$20</f>
        <v>0</v>
      </c>
      <c r="BK823" s="1107" cm="1">
        <f t="array" ref="BK823">INDEX('IS ACCTS'!DI$5:DI$680,_xlfn.XMATCH($B823,'IS ACCTS'!$G$5:$G$680))*BK$20</f>
        <v>0</v>
      </c>
      <c r="BL823" s="1107" cm="1">
        <f t="array" ref="BL823">INDEX('IS ACCTS'!DJ$5:DJ$680,_xlfn.XMATCH($B823,'IS ACCTS'!$G$5:$G$680))*BL$20</f>
        <v>0</v>
      </c>
      <c r="BM823" s="1107" cm="1">
        <f t="array" ref="BM823">INDEX('IS ACCTS'!DK$5:DK$680,_xlfn.XMATCH($B823,'IS ACCTS'!$G$5:$G$680))*BM$20</f>
        <v>0</v>
      </c>
      <c r="BN823" s="1107" cm="1">
        <f t="array" ref="BN823">INDEX('IS ACCTS'!DL$5:DL$680,_xlfn.XMATCH($B823,'IS ACCTS'!$G$5:$G$680))*BN$20</f>
        <v>0</v>
      </c>
      <c r="BO823" s="1107" cm="1">
        <f t="array" ref="BO823">INDEX('IS ACCTS'!DM$5:DM$680,_xlfn.XMATCH($B823,'IS ACCTS'!$G$5:$G$680))*BO$20</f>
        <v>0</v>
      </c>
      <c r="BP823" s="1107" cm="1">
        <f t="array" ref="BP823">INDEX('IS ACCTS'!DN$5:DN$680,_xlfn.XMATCH($B823,'IS ACCTS'!$G$5:$G$680))*BP$20</f>
        <v>0</v>
      </c>
      <c r="BQ823" s="1107" cm="1">
        <f t="array" ref="BQ823">INDEX('IS ACCTS'!DO$5:DO$680,_xlfn.XMATCH($B823,'IS ACCTS'!$G$5:$G$680))*BQ$20</f>
        <v>0</v>
      </c>
      <c r="BR823" s="1107" cm="1">
        <f t="array" ref="BR823">INDEX('IS ACCTS'!DP$5:DP$680,_xlfn.XMATCH($B823,'IS ACCTS'!$G$5:$G$680))*BR$20</f>
        <v>0</v>
      </c>
      <c r="BS823" s="1107" cm="1">
        <f t="array" ref="BS823">INDEX('IS ACCTS'!DQ$5:DQ$680,_xlfn.XMATCH($B823,'IS ACCTS'!$G$5:$G$680))*BS$20</f>
        <v>0</v>
      </c>
      <c r="BT823" s="1107" cm="1">
        <f t="array" ref="BT823">INDEX('IS ACCTS'!DR$5:DR$680,_xlfn.XMATCH($B823,'IS ACCTS'!$G$5:$G$680))*BT$20</f>
        <v>0</v>
      </c>
      <c r="BU823" s="1107" cm="1">
        <f t="array" ref="BU823">INDEX('IS ACCTS'!DS$5:DS$680,_xlfn.XMATCH($B823,'IS ACCTS'!$G$5:$G$680))*BU$20</f>
        <v>0</v>
      </c>
      <c r="BV823" s="1107" cm="1">
        <f t="array" ref="BV823">INDEX('IS ACCTS'!DT$5:DT$680,_xlfn.XMATCH($B823,'IS ACCTS'!$G$5:$G$680))*BV$20</f>
        <v>0</v>
      </c>
      <c r="BW823" s="1107" cm="1">
        <f t="array" ref="BW823">INDEX('IS ACCTS'!DU$5:DU$680,_xlfn.XMATCH($B823,'IS ACCTS'!$G$5:$G$680))*BW$20</f>
        <v>0</v>
      </c>
      <c r="BX823" s="1107" cm="1">
        <f t="array" ref="BX823">INDEX('IS ACCTS'!DV$5:DV$680,_xlfn.XMATCH($B823,'IS ACCTS'!$G$5:$G$680))*BX$20</f>
        <v>0</v>
      </c>
      <c r="BY823" s="1107" cm="1">
        <f t="array" ref="BY823">INDEX('IS ACCTS'!DW$5:DW$680,_xlfn.XMATCH($B823,'IS ACCTS'!$G$5:$G$680))*BY$20</f>
        <v>0</v>
      </c>
      <c r="BZ823" s="1107" cm="1">
        <f t="array" ref="BZ823">INDEX('IS ACCTS'!DX$5:DX$680,_xlfn.XMATCH($B823,'IS ACCTS'!$G$5:$G$680))*BZ$20</f>
        <v>0</v>
      </c>
      <c r="CA823" s="1107" cm="1">
        <f t="array" ref="CA823">INDEX('IS ACCTS'!DY$5:DY$680,_xlfn.XMATCH($B823,'IS ACCTS'!$G$5:$G$680))*CA$20</f>
        <v>0</v>
      </c>
      <c r="CB823" s="1107" cm="1">
        <f t="array" ref="CB823">INDEX('IS ACCTS'!DZ$5:DZ$680,_xlfn.XMATCH($B823,'IS ACCTS'!$G$5:$G$680))*CB$20</f>
        <v>0</v>
      </c>
      <c r="CC823" s="1107" cm="1">
        <f t="array" ref="CC823">INDEX('IS ACCTS'!EA$5:EA$680,_xlfn.XMATCH($B823,'IS ACCTS'!$G$5:$G$680))*CC$20</f>
        <v>0</v>
      </c>
      <c r="CD823" s="1107" cm="1">
        <f t="array" ref="CD823">INDEX('IS ACCTS'!EB$5:EB$680,_xlfn.XMATCH($B823,'IS ACCTS'!$G$5:$G$680))*CD$20</f>
        <v>0</v>
      </c>
      <c r="CE823" s="1107" cm="1">
        <f t="array" ref="CE823">INDEX('IS ACCTS'!EC$5:EC$680,_xlfn.XMATCH($B823,'IS ACCTS'!$G$5:$G$680))*CE$20</f>
        <v>0</v>
      </c>
      <c r="CF823" s="1107" cm="1">
        <f t="array" ref="CF823">INDEX('IS ACCTS'!ED$5:ED$680,_xlfn.XMATCH($B823,'IS ACCTS'!$G$5:$G$680))*CF$20</f>
        <v>0</v>
      </c>
      <c r="CG823" s="1107" cm="1">
        <f t="array" ref="CG823">INDEX('IS ACCTS'!EE$5:EE$680,_xlfn.XMATCH($B823,'IS ACCTS'!$G$5:$G$680))*CG$20</f>
        <v>0</v>
      </c>
      <c r="CH823" s="1107" cm="1">
        <f t="array" ref="CH823">INDEX('IS ACCTS'!EF$5:EF$680,_xlfn.XMATCH($B823,'IS ACCTS'!$G$5:$G$680))*CH$20</f>
        <v>0</v>
      </c>
      <c r="CI823" s="1107" cm="1">
        <f t="array" ref="CI823">INDEX('IS ACCTS'!EG$5:EG$680,_xlfn.XMATCH($B823,'IS ACCTS'!$G$5:$G$680))*CI$20</f>
        <v>0</v>
      </c>
      <c r="CJ823" s="1107" cm="1">
        <f t="array" ref="CJ823">INDEX('IS ACCTS'!EH$5:EH$680,_xlfn.XMATCH($B823,'IS ACCTS'!$G$5:$G$680))*CJ$20</f>
        <v>0</v>
      </c>
      <c r="CK823" s="1107" cm="1">
        <f t="array" ref="CK823">INDEX('IS ACCTS'!EI$5:EI$680,_xlfn.XMATCH($B823,'IS ACCTS'!$G$5:$G$680))*CK$20</f>
        <v>0</v>
      </c>
      <c r="CL823" s="1107" cm="1">
        <f t="array" ref="CL823">INDEX('IS ACCTS'!EJ$5:EJ$680,_xlfn.XMATCH($B823,'IS ACCTS'!$G$5:$G$680))*CL$20</f>
        <v>0</v>
      </c>
      <c r="CM823" s="1107" cm="1">
        <f t="array" ref="CM823">INDEX('IS ACCTS'!EK$5:EK$680,_xlfn.XMATCH($B823,'IS ACCTS'!$G$5:$G$680))*CM$20</f>
        <v>0</v>
      </c>
      <c r="CN823" s="1107" cm="1">
        <f t="array" ref="CN823">INDEX('IS ACCTS'!EL$5:EL$680,_xlfn.XMATCH($B823,'IS ACCTS'!$G$5:$G$680))*CN$20</f>
        <v>0</v>
      </c>
      <c r="CO823" s="1107" cm="1">
        <f t="array" ref="CO823">INDEX('IS ACCTS'!EM$5:EM$680,_xlfn.XMATCH($B823,'IS ACCTS'!$G$5:$G$680))*CO$20</f>
        <v>0</v>
      </c>
      <c r="CP823" s="1107" cm="1">
        <f t="array" ref="CP823">INDEX('IS ACCTS'!EN$5:EN$680,_xlfn.XMATCH($B823,'IS ACCTS'!$G$5:$G$680))*CP$20</f>
        <v>0</v>
      </c>
      <c r="CQ823" s="1107" cm="1">
        <f t="array" ref="CQ823">INDEX('IS ACCTS'!EO$5:EO$680,_xlfn.XMATCH($B823,'IS ACCTS'!$G$5:$G$680))*CQ$20</f>
        <v>0</v>
      </c>
      <c r="CR823" s="1107" cm="1">
        <f t="array" ref="CR823">INDEX('IS ACCTS'!EP$5:EP$680,_xlfn.XMATCH($B823,'IS ACCTS'!$G$5:$G$680))*CR$20</f>
        <v>0</v>
      </c>
      <c r="CS823" s="1107" cm="1">
        <f t="array" ref="CS823">INDEX('IS ACCTS'!EQ$5:EQ$680,_xlfn.XMATCH($B823,'IS ACCTS'!$G$5:$G$680))*CS$20</f>
        <v>0</v>
      </c>
      <c r="CT823" s="1107" cm="1">
        <f t="array" ref="CT823">INDEX('IS ACCTS'!ER$5:ER$680,_xlfn.XMATCH($B823,'IS ACCTS'!$G$5:$G$680))*CT$20</f>
        <v>0</v>
      </c>
      <c r="CU823" s="1107" cm="1">
        <f t="array" ref="CU823">INDEX('IS ACCTS'!ES$5:ES$680,_xlfn.XMATCH($B823,'IS ACCTS'!$G$5:$G$680))*CU$20</f>
        <v>0</v>
      </c>
      <c r="CV823" s="1107" cm="1">
        <f t="array" ref="CV823">INDEX('IS ACCTS'!ET$5:ET$680,_xlfn.XMATCH($B823,'IS ACCTS'!$G$5:$G$680))*CV$20</f>
        <v>0</v>
      </c>
      <c r="CW823" s="1107" cm="1">
        <f t="array" ref="CW823">INDEX('IS ACCTS'!EU$5:EU$680,_xlfn.XMATCH($B823,'IS ACCTS'!$G$5:$G$680))*CW$20</f>
        <v>0</v>
      </c>
      <c r="CX823" s="1107" cm="1">
        <f t="array" ref="CX823">INDEX('IS ACCTS'!EV$5:EV$680,_xlfn.XMATCH($B823,'IS ACCTS'!$G$5:$G$680))*CX$20</f>
        <v>0</v>
      </c>
      <c r="CY823" s="1107" cm="1">
        <f t="array" ref="CY823">INDEX('IS ACCTS'!EW$5:EW$680,_xlfn.XMATCH($B823,'IS ACCTS'!$G$5:$G$680))*CY$20</f>
        <v>0</v>
      </c>
      <c r="CZ823" s="1107" cm="1">
        <f t="array" ref="CZ823">INDEX('IS ACCTS'!EX$5:EX$680,_xlfn.XMATCH($B823,'IS ACCTS'!$G$5:$G$680))*CZ$20</f>
        <v>0</v>
      </c>
      <c r="DA823" s="1107" cm="1">
        <f t="array" ref="DA823">INDEX('IS ACCTS'!EY$5:EY$680,_xlfn.XMATCH($B823,'IS ACCTS'!$G$5:$G$680))*DA$20</f>
        <v>0</v>
      </c>
      <c r="DB823" s="1107" cm="1">
        <f t="array" ref="DB823">INDEX('IS ACCTS'!EZ$5:EZ$680,_xlfn.XMATCH($B823,'IS ACCTS'!$G$5:$G$680))*DB$20</f>
        <v>0</v>
      </c>
      <c r="DC823" s="1107" cm="1">
        <f t="array" ref="DC823">INDEX('IS ACCTS'!FA$5:FA$680,_xlfn.XMATCH($B823,'IS ACCTS'!$G$5:$G$680))*DC$20</f>
        <v>0</v>
      </c>
      <c r="DD823" s="1107" cm="1">
        <f t="array" ref="DD823">INDEX('IS ACCTS'!FB$5:FB$680,_xlfn.XMATCH($B823,'IS ACCTS'!$G$5:$G$680))*DD$20</f>
        <v>0</v>
      </c>
      <c r="DE823" s="1107" cm="1">
        <f t="array" ref="DE823">INDEX('IS ACCTS'!FC$5:FC$680,_xlfn.XMATCH($B823,'IS ACCTS'!$G$5:$G$680))*DE$20</f>
        <v>0</v>
      </c>
      <c r="DF823" s="1107" cm="1">
        <f t="array" ref="DF823">INDEX('IS ACCTS'!FD$5:FD$680,_xlfn.XMATCH($B823,'IS ACCTS'!$G$5:$G$680))*DF$20</f>
        <v>0</v>
      </c>
      <c r="DG823" s="1107" cm="1">
        <f t="array" ref="DG823">INDEX('IS ACCTS'!FE$5:FE$680,_xlfn.XMATCH($B823,'IS ACCTS'!$G$5:$G$680))*DG$20</f>
        <v>0</v>
      </c>
      <c r="DH823" s="1107" cm="1">
        <f t="array" ref="DH823">INDEX('IS ACCTS'!FF$5:FF$680,_xlfn.XMATCH($B823,'IS ACCTS'!$G$5:$G$680))*DH$20</f>
        <v>0</v>
      </c>
      <c r="DI823" s="1107" cm="1">
        <f t="array" ref="DI823">INDEX('IS ACCTS'!FG$5:FG$680,_xlfn.XMATCH($B823,'IS ACCTS'!$G$5:$G$680))*DI$20</f>
        <v>0</v>
      </c>
      <c r="DJ823" s="1107" cm="1">
        <f t="array" ref="DJ823">INDEX('IS ACCTS'!FH$5:FH$680,_xlfn.XMATCH($B823,'IS ACCTS'!$G$5:$G$680))*DJ$20</f>
        <v>0</v>
      </c>
      <c r="DK823" s="1107" cm="1">
        <f t="array" ref="DK823">INDEX('IS ACCTS'!FI$5:FI$680,_xlfn.XMATCH($B823,'IS ACCTS'!$G$5:$G$680))*DK$20</f>
        <v>0</v>
      </c>
      <c r="DL823" s="1107" cm="1">
        <f t="array" ref="DL823">INDEX('IS ACCTS'!FJ$5:FJ$680,_xlfn.XMATCH($B823,'IS ACCTS'!$G$5:$G$680))*DL$20</f>
        <v>0</v>
      </c>
      <c r="DM823" s="1107" cm="1">
        <f t="array" ref="DM823">INDEX('IS ACCTS'!FK$5:FK$680,_xlfn.XMATCH($B823,'IS ACCTS'!$G$5:$G$680))*DM$20</f>
        <v>0</v>
      </c>
      <c r="DN823" s="1107" cm="1">
        <f t="array" ref="DN823">INDEX('IS ACCTS'!FL$5:FL$680,_xlfn.XMATCH($B823,'IS ACCTS'!$G$5:$G$680))*DN$20</f>
        <v>0</v>
      </c>
      <c r="DO823" s="1107" cm="1">
        <f t="array" ref="DO823">INDEX('IS ACCTS'!FM$5:FM$680,_xlfn.XMATCH($B823,'IS ACCTS'!$G$5:$G$680))*DO$20</f>
        <v>0</v>
      </c>
      <c r="DP823" s="1107" cm="1">
        <f t="array" ref="DP823">INDEX('IS ACCTS'!FN$5:FN$680,_xlfn.XMATCH($B823,'IS ACCTS'!$G$5:$G$680))*DP$20</f>
        <v>0</v>
      </c>
      <c r="DQ823" s="1107" cm="1">
        <f t="array" ref="DQ823">INDEX('IS ACCTS'!FO$5:FO$680,_xlfn.XMATCH($B823,'IS ACCTS'!$G$5:$G$680))*DQ$20</f>
        <v>0</v>
      </c>
      <c r="DR823" s="1107" cm="1">
        <f t="array" ref="DR823">INDEX('IS ACCTS'!FP$5:FP$680,_xlfn.XMATCH($B823,'IS ACCTS'!$G$5:$G$680))*DR$20</f>
        <v>0</v>
      </c>
      <c r="DS823" s="1107" cm="1">
        <f t="array" ref="DS823">INDEX('IS ACCTS'!FQ$5:FQ$680,_xlfn.XMATCH($B823,'IS ACCTS'!$G$5:$G$680))*DS$20</f>
        <v>0</v>
      </c>
      <c r="DT823" s="1107" cm="1">
        <f t="array" ref="DT823">INDEX('IS ACCTS'!FR$5:FR$680,_xlfn.XMATCH($B823,'IS ACCTS'!$G$5:$G$680))*DT$20</f>
        <v>0</v>
      </c>
      <c r="DU823" s="1107" cm="1">
        <f t="array" ref="DU823">INDEX('IS ACCTS'!FS$5:FS$680,_xlfn.XMATCH($B823,'IS ACCTS'!$G$5:$G$680))*DU$20</f>
        <v>0</v>
      </c>
      <c r="DV823" s="1107" cm="1">
        <f t="array" ref="DV823">INDEX('IS ACCTS'!FT$5:FT$680,_xlfn.XMATCH($B823,'IS ACCTS'!$G$5:$G$680))*DV$20</f>
        <v>0</v>
      </c>
      <c r="DW823" s="1107" cm="1">
        <f t="array" ref="DW823">INDEX('IS ACCTS'!FU$5:FU$680,_xlfn.XMATCH($B823,'IS ACCTS'!$G$5:$G$680))*DW$20</f>
        <v>0</v>
      </c>
    </row>
    <row r="824" spans="1:127" outlineLevel="1">
      <c r="A824" s="1106">
        <f t="shared" si="74"/>
        <v>413</v>
      </c>
      <c r="B824" s="1101" t="s">
        <v>2419</v>
      </c>
      <c r="C824" s="1101" t="s">
        <v>2420</v>
      </c>
      <c r="H824" s="1106" t="s">
        <v>2870</v>
      </c>
      <c r="J824" s="1100">
        <f t="shared" si="73"/>
        <v>0</v>
      </c>
      <c r="K824" s="1100">
        <f t="shared" si="75"/>
        <v>0</v>
      </c>
      <c r="L824" s="1100">
        <f t="shared" si="75"/>
        <v>0</v>
      </c>
      <c r="M824" s="1100">
        <f t="shared" si="75"/>
        <v>0</v>
      </c>
      <c r="N824" s="1100">
        <f t="shared" si="75"/>
        <v>0</v>
      </c>
      <c r="O824" s="1100">
        <f t="shared" si="75"/>
        <v>0</v>
      </c>
      <c r="P824" s="1100">
        <f t="shared" si="75"/>
        <v>0</v>
      </c>
      <c r="Q824" s="1100">
        <f t="shared" si="75"/>
        <v>0</v>
      </c>
      <c r="R824" s="1100">
        <f t="shared" si="75"/>
        <v>0</v>
      </c>
      <c r="T824" s="1107" cm="1">
        <f t="array" ref="T824">INDEX('IS ACCTS'!BR$5:BR$680,_xlfn.XMATCH($B824,'IS ACCTS'!$G$5:$G$680))*T$20</f>
        <v>0</v>
      </c>
      <c r="U824" s="1107" cm="1">
        <f t="array" ref="U824">INDEX('IS ACCTS'!BS$5:BS$680,_xlfn.XMATCH($B824,'IS ACCTS'!$G$5:$G$680))*U$20</f>
        <v>0</v>
      </c>
      <c r="V824" s="1107" cm="1">
        <f t="array" ref="V824">INDEX('IS ACCTS'!BT$5:BT$680,_xlfn.XMATCH($B824,'IS ACCTS'!$G$5:$G$680))*V$20</f>
        <v>0</v>
      </c>
      <c r="W824" s="1107" cm="1">
        <f t="array" ref="W824">INDEX('IS ACCTS'!BU$5:BU$680,_xlfn.XMATCH($B824,'IS ACCTS'!$G$5:$G$680))*W$20</f>
        <v>0</v>
      </c>
      <c r="X824" s="1107" cm="1">
        <f t="array" ref="X824">INDEX('IS ACCTS'!BV$5:BV$680,_xlfn.XMATCH($B824,'IS ACCTS'!$G$5:$G$680))*X$20</f>
        <v>0</v>
      </c>
      <c r="Y824" s="1107" cm="1">
        <f t="array" ref="Y824">INDEX('IS ACCTS'!BW$5:BW$680,_xlfn.XMATCH($B824,'IS ACCTS'!$G$5:$G$680))*Y$20</f>
        <v>0</v>
      </c>
      <c r="Z824" s="1107" cm="1">
        <f t="array" ref="Z824">INDEX('IS ACCTS'!BX$5:BX$680,_xlfn.XMATCH($B824,'IS ACCTS'!$G$5:$G$680))*Z$20</f>
        <v>0</v>
      </c>
      <c r="AA824" s="1107" cm="1">
        <f t="array" ref="AA824">INDEX('IS ACCTS'!BY$5:BY$680,_xlfn.XMATCH($B824,'IS ACCTS'!$G$5:$G$680))*AA$20</f>
        <v>0</v>
      </c>
      <c r="AB824" s="1107" cm="1">
        <f t="array" ref="AB824">INDEX('IS ACCTS'!BZ$5:BZ$680,_xlfn.XMATCH($B824,'IS ACCTS'!$G$5:$G$680))*AB$20</f>
        <v>0</v>
      </c>
      <c r="AC824" s="1107" cm="1">
        <f t="array" ref="AC824">INDEX('IS ACCTS'!CA$5:CA$680,_xlfn.XMATCH($B824,'IS ACCTS'!$G$5:$G$680))*AC$20</f>
        <v>0</v>
      </c>
      <c r="AD824" s="1107" cm="1">
        <f t="array" ref="AD824">INDEX('IS ACCTS'!CB$5:CB$680,_xlfn.XMATCH($B824,'IS ACCTS'!$G$5:$G$680))*AD$20</f>
        <v>0</v>
      </c>
      <c r="AE824" s="1107" cm="1">
        <f t="array" ref="AE824">INDEX('IS ACCTS'!CC$5:CC$680,_xlfn.XMATCH($B824,'IS ACCTS'!$G$5:$G$680))*AE$20</f>
        <v>0</v>
      </c>
      <c r="AF824" s="1107" cm="1">
        <f t="array" ref="AF824">INDEX('IS ACCTS'!CD$5:CD$680,_xlfn.XMATCH($B824,'IS ACCTS'!$G$5:$G$680))*AF$20</f>
        <v>0</v>
      </c>
      <c r="AG824" s="1107" cm="1">
        <f t="array" ref="AG824">INDEX('IS ACCTS'!CE$5:CE$680,_xlfn.XMATCH($B824,'IS ACCTS'!$G$5:$G$680))*AG$20</f>
        <v>0</v>
      </c>
      <c r="AH824" s="1107" cm="1">
        <f t="array" ref="AH824">INDEX('IS ACCTS'!CF$5:CF$680,_xlfn.XMATCH($B824,'IS ACCTS'!$G$5:$G$680))*AH$20</f>
        <v>0</v>
      </c>
      <c r="AI824" s="1107" cm="1">
        <f t="array" ref="AI824">INDEX('IS ACCTS'!CG$5:CG$680,_xlfn.XMATCH($B824,'IS ACCTS'!$G$5:$G$680))*AI$20</f>
        <v>0</v>
      </c>
      <c r="AJ824" s="1107" cm="1">
        <f t="array" ref="AJ824">INDEX('IS ACCTS'!CH$5:CH$680,_xlfn.XMATCH($B824,'IS ACCTS'!$G$5:$G$680))*AJ$20</f>
        <v>0</v>
      </c>
      <c r="AK824" s="1107" cm="1">
        <f t="array" ref="AK824">INDEX('IS ACCTS'!CI$5:CI$680,_xlfn.XMATCH($B824,'IS ACCTS'!$G$5:$G$680))*AK$20</f>
        <v>0</v>
      </c>
      <c r="AL824" s="1107" cm="1">
        <f t="array" ref="AL824">INDEX('IS ACCTS'!CJ$5:CJ$680,_xlfn.XMATCH($B824,'IS ACCTS'!$G$5:$G$680))*AL$20</f>
        <v>0</v>
      </c>
      <c r="AM824" s="1107" cm="1">
        <f t="array" ref="AM824">INDEX('IS ACCTS'!CK$5:CK$680,_xlfn.XMATCH($B824,'IS ACCTS'!$G$5:$G$680))*AM$20</f>
        <v>0</v>
      </c>
      <c r="AN824" s="1107" cm="1">
        <f t="array" ref="AN824">INDEX('IS ACCTS'!CL$5:CL$680,_xlfn.XMATCH($B824,'IS ACCTS'!$G$5:$G$680))*AN$20</f>
        <v>0</v>
      </c>
      <c r="AO824" s="1107" cm="1">
        <f t="array" ref="AO824">INDEX('IS ACCTS'!CM$5:CM$680,_xlfn.XMATCH($B824,'IS ACCTS'!$G$5:$G$680))*AO$20</f>
        <v>0</v>
      </c>
      <c r="AP824" s="1107" cm="1">
        <f t="array" ref="AP824">INDEX('IS ACCTS'!CN$5:CN$680,_xlfn.XMATCH($B824,'IS ACCTS'!$G$5:$G$680))*AP$20</f>
        <v>0</v>
      </c>
      <c r="AQ824" s="1107" cm="1">
        <f t="array" ref="AQ824">INDEX('IS ACCTS'!CO$5:CO$680,_xlfn.XMATCH($B824,'IS ACCTS'!$G$5:$G$680))*AQ$20</f>
        <v>0</v>
      </c>
      <c r="AR824" s="1107" cm="1">
        <f t="array" ref="AR824">INDEX('IS ACCTS'!CP$5:CP$680,_xlfn.XMATCH($B824,'IS ACCTS'!$G$5:$G$680))*AR$20</f>
        <v>0</v>
      </c>
      <c r="AS824" s="1107" cm="1">
        <f t="array" ref="AS824">INDEX('IS ACCTS'!CQ$5:CQ$680,_xlfn.XMATCH($B824,'IS ACCTS'!$G$5:$G$680))*AS$20</f>
        <v>0</v>
      </c>
      <c r="AT824" s="1107" cm="1">
        <f t="array" ref="AT824">INDEX('IS ACCTS'!CR$5:CR$680,_xlfn.XMATCH($B824,'IS ACCTS'!$G$5:$G$680))*AT$20</f>
        <v>0</v>
      </c>
      <c r="AU824" s="1107" cm="1">
        <f t="array" ref="AU824">INDEX('IS ACCTS'!CS$5:CS$680,_xlfn.XMATCH($B824,'IS ACCTS'!$G$5:$G$680))*AU$20</f>
        <v>0</v>
      </c>
      <c r="AV824" s="1107" cm="1">
        <f t="array" ref="AV824">INDEX('IS ACCTS'!CT$5:CT$680,_xlfn.XMATCH($B824,'IS ACCTS'!$G$5:$G$680))*AV$20</f>
        <v>0</v>
      </c>
      <c r="AW824" s="1107" cm="1">
        <f t="array" ref="AW824">INDEX('IS ACCTS'!CU$5:CU$680,_xlfn.XMATCH($B824,'IS ACCTS'!$G$5:$G$680))*AW$20</f>
        <v>0</v>
      </c>
      <c r="AX824" s="1107" cm="1">
        <f t="array" ref="AX824">INDEX('IS ACCTS'!CV$5:CV$680,_xlfn.XMATCH($B824,'IS ACCTS'!$G$5:$G$680))*AX$20</f>
        <v>0</v>
      </c>
      <c r="AY824" s="1107" cm="1">
        <f t="array" ref="AY824">INDEX('IS ACCTS'!CW$5:CW$680,_xlfn.XMATCH($B824,'IS ACCTS'!$G$5:$G$680))*AY$20</f>
        <v>0</v>
      </c>
      <c r="AZ824" s="1107" cm="1">
        <f t="array" ref="AZ824">INDEX('IS ACCTS'!CX$5:CX$680,_xlfn.XMATCH($B824,'IS ACCTS'!$G$5:$G$680))*AZ$20</f>
        <v>0</v>
      </c>
      <c r="BA824" s="1107" cm="1">
        <f t="array" ref="BA824">INDEX('IS ACCTS'!CY$5:CY$680,_xlfn.XMATCH($B824,'IS ACCTS'!$G$5:$G$680))*BA$20</f>
        <v>0</v>
      </c>
      <c r="BB824" s="1107" cm="1">
        <f t="array" ref="BB824">INDEX('IS ACCTS'!CZ$5:CZ$680,_xlfn.XMATCH($B824,'IS ACCTS'!$G$5:$G$680))*BB$20</f>
        <v>0</v>
      </c>
      <c r="BC824" s="1107" cm="1">
        <f t="array" ref="BC824">INDEX('IS ACCTS'!DA$5:DA$680,_xlfn.XMATCH($B824,'IS ACCTS'!$G$5:$G$680))*BC$20</f>
        <v>0</v>
      </c>
      <c r="BD824" s="1107" cm="1">
        <f t="array" ref="BD824">INDEX('IS ACCTS'!DB$5:DB$680,_xlfn.XMATCH($B824,'IS ACCTS'!$G$5:$G$680))*BD$20</f>
        <v>0</v>
      </c>
      <c r="BE824" s="1107" cm="1">
        <f t="array" ref="BE824">INDEX('IS ACCTS'!DC$5:DC$680,_xlfn.XMATCH($B824,'IS ACCTS'!$G$5:$G$680))*BE$20</f>
        <v>0</v>
      </c>
      <c r="BF824" s="1107" cm="1">
        <f t="array" ref="BF824">INDEX('IS ACCTS'!DD$5:DD$680,_xlfn.XMATCH($B824,'IS ACCTS'!$G$5:$G$680))*BF$20</f>
        <v>0</v>
      </c>
      <c r="BG824" s="1107" cm="1">
        <f t="array" ref="BG824">INDEX('IS ACCTS'!DE$5:DE$680,_xlfn.XMATCH($B824,'IS ACCTS'!$G$5:$G$680))*BG$20</f>
        <v>0</v>
      </c>
      <c r="BH824" s="1107" cm="1">
        <f t="array" ref="BH824">INDEX('IS ACCTS'!DF$5:DF$680,_xlfn.XMATCH($B824,'IS ACCTS'!$G$5:$G$680))*BH$20</f>
        <v>0</v>
      </c>
      <c r="BI824" s="1107" cm="1">
        <f t="array" ref="BI824">INDEX('IS ACCTS'!DG$5:DG$680,_xlfn.XMATCH($B824,'IS ACCTS'!$G$5:$G$680))*BI$20</f>
        <v>0</v>
      </c>
      <c r="BJ824" s="1107" cm="1">
        <f t="array" ref="BJ824">INDEX('IS ACCTS'!DH$5:DH$680,_xlfn.XMATCH($B824,'IS ACCTS'!$G$5:$G$680))*BJ$20</f>
        <v>0</v>
      </c>
      <c r="BK824" s="1107" cm="1">
        <f t="array" ref="BK824">INDEX('IS ACCTS'!DI$5:DI$680,_xlfn.XMATCH($B824,'IS ACCTS'!$G$5:$G$680))*BK$20</f>
        <v>0</v>
      </c>
      <c r="BL824" s="1107" cm="1">
        <f t="array" ref="BL824">INDEX('IS ACCTS'!DJ$5:DJ$680,_xlfn.XMATCH($B824,'IS ACCTS'!$G$5:$G$680))*BL$20</f>
        <v>0</v>
      </c>
      <c r="BM824" s="1107" cm="1">
        <f t="array" ref="BM824">INDEX('IS ACCTS'!DK$5:DK$680,_xlfn.XMATCH($B824,'IS ACCTS'!$G$5:$G$680))*BM$20</f>
        <v>0</v>
      </c>
      <c r="BN824" s="1107" cm="1">
        <f t="array" ref="BN824">INDEX('IS ACCTS'!DL$5:DL$680,_xlfn.XMATCH($B824,'IS ACCTS'!$G$5:$G$680))*BN$20</f>
        <v>0</v>
      </c>
      <c r="BO824" s="1107" cm="1">
        <f t="array" ref="BO824">INDEX('IS ACCTS'!DM$5:DM$680,_xlfn.XMATCH($B824,'IS ACCTS'!$G$5:$G$680))*BO$20</f>
        <v>0</v>
      </c>
      <c r="BP824" s="1107" cm="1">
        <f t="array" ref="BP824">INDEX('IS ACCTS'!DN$5:DN$680,_xlfn.XMATCH($B824,'IS ACCTS'!$G$5:$G$680))*BP$20</f>
        <v>0</v>
      </c>
      <c r="BQ824" s="1107" cm="1">
        <f t="array" ref="BQ824">INDEX('IS ACCTS'!DO$5:DO$680,_xlfn.XMATCH($B824,'IS ACCTS'!$G$5:$G$680))*BQ$20</f>
        <v>0</v>
      </c>
      <c r="BR824" s="1107" cm="1">
        <f t="array" ref="BR824">INDEX('IS ACCTS'!DP$5:DP$680,_xlfn.XMATCH($B824,'IS ACCTS'!$G$5:$G$680))*BR$20</f>
        <v>0</v>
      </c>
      <c r="BS824" s="1107" cm="1">
        <f t="array" ref="BS824">INDEX('IS ACCTS'!DQ$5:DQ$680,_xlfn.XMATCH($B824,'IS ACCTS'!$G$5:$G$680))*BS$20</f>
        <v>0</v>
      </c>
      <c r="BT824" s="1107" cm="1">
        <f t="array" ref="BT824">INDEX('IS ACCTS'!DR$5:DR$680,_xlfn.XMATCH($B824,'IS ACCTS'!$G$5:$G$680))*BT$20</f>
        <v>0</v>
      </c>
      <c r="BU824" s="1107" cm="1">
        <f t="array" ref="BU824">INDEX('IS ACCTS'!DS$5:DS$680,_xlfn.XMATCH($B824,'IS ACCTS'!$G$5:$G$680))*BU$20</f>
        <v>0</v>
      </c>
      <c r="BV824" s="1107" cm="1">
        <f t="array" ref="BV824">INDEX('IS ACCTS'!DT$5:DT$680,_xlfn.XMATCH($B824,'IS ACCTS'!$G$5:$G$680))*BV$20</f>
        <v>0</v>
      </c>
      <c r="BW824" s="1107" cm="1">
        <f t="array" ref="BW824">INDEX('IS ACCTS'!DU$5:DU$680,_xlfn.XMATCH($B824,'IS ACCTS'!$G$5:$G$680))*BW$20</f>
        <v>0</v>
      </c>
      <c r="BX824" s="1107" cm="1">
        <f t="array" ref="BX824">INDEX('IS ACCTS'!DV$5:DV$680,_xlfn.XMATCH($B824,'IS ACCTS'!$G$5:$G$680))*BX$20</f>
        <v>0</v>
      </c>
      <c r="BY824" s="1107" cm="1">
        <f t="array" ref="BY824">INDEX('IS ACCTS'!DW$5:DW$680,_xlfn.XMATCH($B824,'IS ACCTS'!$G$5:$G$680))*BY$20</f>
        <v>0</v>
      </c>
      <c r="BZ824" s="1107" cm="1">
        <f t="array" ref="BZ824">INDEX('IS ACCTS'!DX$5:DX$680,_xlfn.XMATCH($B824,'IS ACCTS'!$G$5:$G$680))*BZ$20</f>
        <v>0</v>
      </c>
      <c r="CA824" s="1107" cm="1">
        <f t="array" ref="CA824">INDEX('IS ACCTS'!DY$5:DY$680,_xlfn.XMATCH($B824,'IS ACCTS'!$G$5:$G$680))*CA$20</f>
        <v>0</v>
      </c>
      <c r="CB824" s="1107" cm="1">
        <f t="array" ref="CB824">INDEX('IS ACCTS'!DZ$5:DZ$680,_xlfn.XMATCH($B824,'IS ACCTS'!$G$5:$G$680))*CB$20</f>
        <v>0</v>
      </c>
      <c r="CC824" s="1107" cm="1">
        <f t="array" ref="CC824">INDEX('IS ACCTS'!EA$5:EA$680,_xlfn.XMATCH($B824,'IS ACCTS'!$G$5:$G$680))*CC$20</f>
        <v>0</v>
      </c>
      <c r="CD824" s="1107" cm="1">
        <f t="array" ref="CD824">INDEX('IS ACCTS'!EB$5:EB$680,_xlfn.XMATCH($B824,'IS ACCTS'!$G$5:$G$680))*CD$20</f>
        <v>0</v>
      </c>
      <c r="CE824" s="1107" cm="1">
        <f t="array" ref="CE824">INDEX('IS ACCTS'!EC$5:EC$680,_xlfn.XMATCH($B824,'IS ACCTS'!$G$5:$G$680))*CE$20</f>
        <v>0</v>
      </c>
      <c r="CF824" s="1107" cm="1">
        <f t="array" ref="CF824">INDEX('IS ACCTS'!ED$5:ED$680,_xlfn.XMATCH($B824,'IS ACCTS'!$G$5:$G$680))*CF$20</f>
        <v>0</v>
      </c>
      <c r="CG824" s="1107" cm="1">
        <f t="array" ref="CG824">INDEX('IS ACCTS'!EE$5:EE$680,_xlfn.XMATCH($B824,'IS ACCTS'!$G$5:$G$680))*CG$20</f>
        <v>0</v>
      </c>
      <c r="CH824" s="1107" cm="1">
        <f t="array" ref="CH824">INDEX('IS ACCTS'!EF$5:EF$680,_xlfn.XMATCH($B824,'IS ACCTS'!$G$5:$G$680))*CH$20</f>
        <v>0</v>
      </c>
      <c r="CI824" s="1107" cm="1">
        <f t="array" ref="CI824">INDEX('IS ACCTS'!EG$5:EG$680,_xlfn.XMATCH($B824,'IS ACCTS'!$G$5:$G$680))*CI$20</f>
        <v>0</v>
      </c>
      <c r="CJ824" s="1107" cm="1">
        <f t="array" ref="CJ824">INDEX('IS ACCTS'!EH$5:EH$680,_xlfn.XMATCH($B824,'IS ACCTS'!$G$5:$G$680))*CJ$20</f>
        <v>0</v>
      </c>
      <c r="CK824" s="1107" cm="1">
        <f t="array" ref="CK824">INDEX('IS ACCTS'!EI$5:EI$680,_xlfn.XMATCH($B824,'IS ACCTS'!$G$5:$G$680))*CK$20</f>
        <v>0</v>
      </c>
      <c r="CL824" s="1107" cm="1">
        <f t="array" ref="CL824">INDEX('IS ACCTS'!EJ$5:EJ$680,_xlfn.XMATCH($B824,'IS ACCTS'!$G$5:$G$680))*CL$20</f>
        <v>0</v>
      </c>
      <c r="CM824" s="1107" cm="1">
        <f t="array" ref="CM824">INDEX('IS ACCTS'!EK$5:EK$680,_xlfn.XMATCH($B824,'IS ACCTS'!$G$5:$G$680))*CM$20</f>
        <v>0</v>
      </c>
      <c r="CN824" s="1107" cm="1">
        <f t="array" ref="CN824">INDEX('IS ACCTS'!EL$5:EL$680,_xlfn.XMATCH($B824,'IS ACCTS'!$G$5:$G$680))*CN$20</f>
        <v>0</v>
      </c>
      <c r="CO824" s="1107" cm="1">
        <f t="array" ref="CO824">INDEX('IS ACCTS'!EM$5:EM$680,_xlfn.XMATCH($B824,'IS ACCTS'!$G$5:$G$680))*CO$20</f>
        <v>0</v>
      </c>
      <c r="CP824" s="1107" cm="1">
        <f t="array" ref="CP824">INDEX('IS ACCTS'!EN$5:EN$680,_xlfn.XMATCH($B824,'IS ACCTS'!$G$5:$G$680))*CP$20</f>
        <v>0</v>
      </c>
      <c r="CQ824" s="1107" cm="1">
        <f t="array" ref="CQ824">INDEX('IS ACCTS'!EO$5:EO$680,_xlfn.XMATCH($B824,'IS ACCTS'!$G$5:$G$680))*CQ$20</f>
        <v>0</v>
      </c>
      <c r="CR824" s="1107" cm="1">
        <f t="array" ref="CR824">INDEX('IS ACCTS'!EP$5:EP$680,_xlfn.XMATCH($B824,'IS ACCTS'!$G$5:$G$680))*CR$20</f>
        <v>0</v>
      </c>
      <c r="CS824" s="1107" cm="1">
        <f t="array" ref="CS824">INDEX('IS ACCTS'!EQ$5:EQ$680,_xlfn.XMATCH($B824,'IS ACCTS'!$G$5:$G$680))*CS$20</f>
        <v>0</v>
      </c>
      <c r="CT824" s="1107" cm="1">
        <f t="array" ref="CT824">INDEX('IS ACCTS'!ER$5:ER$680,_xlfn.XMATCH($B824,'IS ACCTS'!$G$5:$G$680))*CT$20</f>
        <v>0</v>
      </c>
      <c r="CU824" s="1107" cm="1">
        <f t="array" ref="CU824">INDEX('IS ACCTS'!ES$5:ES$680,_xlfn.XMATCH($B824,'IS ACCTS'!$G$5:$G$680))*CU$20</f>
        <v>0</v>
      </c>
      <c r="CV824" s="1107" cm="1">
        <f t="array" ref="CV824">INDEX('IS ACCTS'!ET$5:ET$680,_xlfn.XMATCH($B824,'IS ACCTS'!$G$5:$G$680))*CV$20</f>
        <v>0</v>
      </c>
      <c r="CW824" s="1107" cm="1">
        <f t="array" ref="CW824">INDEX('IS ACCTS'!EU$5:EU$680,_xlfn.XMATCH($B824,'IS ACCTS'!$G$5:$G$680))*CW$20</f>
        <v>0</v>
      </c>
      <c r="CX824" s="1107" cm="1">
        <f t="array" ref="CX824">INDEX('IS ACCTS'!EV$5:EV$680,_xlfn.XMATCH($B824,'IS ACCTS'!$G$5:$G$680))*CX$20</f>
        <v>0</v>
      </c>
      <c r="CY824" s="1107" cm="1">
        <f t="array" ref="CY824">INDEX('IS ACCTS'!EW$5:EW$680,_xlfn.XMATCH($B824,'IS ACCTS'!$G$5:$G$680))*CY$20</f>
        <v>0</v>
      </c>
      <c r="CZ824" s="1107" cm="1">
        <f t="array" ref="CZ824">INDEX('IS ACCTS'!EX$5:EX$680,_xlfn.XMATCH($B824,'IS ACCTS'!$G$5:$G$680))*CZ$20</f>
        <v>0</v>
      </c>
      <c r="DA824" s="1107" cm="1">
        <f t="array" ref="DA824">INDEX('IS ACCTS'!EY$5:EY$680,_xlfn.XMATCH($B824,'IS ACCTS'!$G$5:$G$680))*DA$20</f>
        <v>0</v>
      </c>
      <c r="DB824" s="1107" cm="1">
        <f t="array" ref="DB824">INDEX('IS ACCTS'!EZ$5:EZ$680,_xlfn.XMATCH($B824,'IS ACCTS'!$G$5:$G$680))*DB$20</f>
        <v>0</v>
      </c>
      <c r="DC824" s="1107" cm="1">
        <f t="array" ref="DC824">INDEX('IS ACCTS'!FA$5:FA$680,_xlfn.XMATCH($B824,'IS ACCTS'!$G$5:$G$680))*DC$20</f>
        <v>0</v>
      </c>
      <c r="DD824" s="1107" cm="1">
        <f t="array" ref="DD824">INDEX('IS ACCTS'!FB$5:FB$680,_xlfn.XMATCH($B824,'IS ACCTS'!$G$5:$G$680))*DD$20</f>
        <v>0</v>
      </c>
      <c r="DE824" s="1107" cm="1">
        <f t="array" ref="DE824">INDEX('IS ACCTS'!FC$5:FC$680,_xlfn.XMATCH($B824,'IS ACCTS'!$G$5:$G$680))*DE$20</f>
        <v>0</v>
      </c>
      <c r="DF824" s="1107" cm="1">
        <f t="array" ref="DF824">INDEX('IS ACCTS'!FD$5:FD$680,_xlfn.XMATCH($B824,'IS ACCTS'!$G$5:$G$680))*DF$20</f>
        <v>0</v>
      </c>
      <c r="DG824" s="1107" cm="1">
        <f t="array" ref="DG824">INDEX('IS ACCTS'!FE$5:FE$680,_xlfn.XMATCH($B824,'IS ACCTS'!$G$5:$G$680))*DG$20</f>
        <v>0</v>
      </c>
      <c r="DH824" s="1107" cm="1">
        <f t="array" ref="DH824">INDEX('IS ACCTS'!FF$5:FF$680,_xlfn.XMATCH($B824,'IS ACCTS'!$G$5:$G$680))*DH$20</f>
        <v>0</v>
      </c>
      <c r="DI824" s="1107" cm="1">
        <f t="array" ref="DI824">INDEX('IS ACCTS'!FG$5:FG$680,_xlfn.XMATCH($B824,'IS ACCTS'!$G$5:$G$680))*DI$20</f>
        <v>0</v>
      </c>
      <c r="DJ824" s="1107" cm="1">
        <f t="array" ref="DJ824">INDEX('IS ACCTS'!FH$5:FH$680,_xlfn.XMATCH($B824,'IS ACCTS'!$G$5:$G$680))*DJ$20</f>
        <v>0</v>
      </c>
      <c r="DK824" s="1107" cm="1">
        <f t="array" ref="DK824">INDEX('IS ACCTS'!FI$5:FI$680,_xlfn.XMATCH($B824,'IS ACCTS'!$G$5:$G$680))*DK$20</f>
        <v>0</v>
      </c>
      <c r="DL824" s="1107" cm="1">
        <f t="array" ref="DL824">INDEX('IS ACCTS'!FJ$5:FJ$680,_xlfn.XMATCH($B824,'IS ACCTS'!$G$5:$G$680))*DL$20</f>
        <v>0</v>
      </c>
      <c r="DM824" s="1107" cm="1">
        <f t="array" ref="DM824">INDEX('IS ACCTS'!FK$5:FK$680,_xlfn.XMATCH($B824,'IS ACCTS'!$G$5:$G$680))*DM$20</f>
        <v>0</v>
      </c>
      <c r="DN824" s="1107" cm="1">
        <f t="array" ref="DN824">INDEX('IS ACCTS'!FL$5:FL$680,_xlfn.XMATCH($B824,'IS ACCTS'!$G$5:$G$680))*DN$20</f>
        <v>0</v>
      </c>
      <c r="DO824" s="1107" cm="1">
        <f t="array" ref="DO824">INDEX('IS ACCTS'!FM$5:FM$680,_xlfn.XMATCH($B824,'IS ACCTS'!$G$5:$G$680))*DO$20</f>
        <v>0</v>
      </c>
      <c r="DP824" s="1107" cm="1">
        <f t="array" ref="DP824">INDEX('IS ACCTS'!FN$5:FN$680,_xlfn.XMATCH($B824,'IS ACCTS'!$G$5:$G$680))*DP$20</f>
        <v>0</v>
      </c>
      <c r="DQ824" s="1107" cm="1">
        <f t="array" ref="DQ824">INDEX('IS ACCTS'!FO$5:FO$680,_xlfn.XMATCH($B824,'IS ACCTS'!$G$5:$G$680))*DQ$20</f>
        <v>0</v>
      </c>
      <c r="DR824" s="1107" cm="1">
        <f t="array" ref="DR824">INDEX('IS ACCTS'!FP$5:FP$680,_xlfn.XMATCH($B824,'IS ACCTS'!$G$5:$G$680))*DR$20</f>
        <v>0</v>
      </c>
      <c r="DS824" s="1107" cm="1">
        <f t="array" ref="DS824">INDEX('IS ACCTS'!FQ$5:FQ$680,_xlfn.XMATCH($B824,'IS ACCTS'!$G$5:$G$680))*DS$20</f>
        <v>0</v>
      </c>
      <c r="DT824" s="1107" cm="1">
        <f t="array" ref="DT824">INDEX('IS ACCTS'!FR$5:FR$680,_xlfn.XMATCH($B824,'IS ACCTS'!$G$5:$G$680))*DT$20</f>
        <v>0</v>
      </c>
      <c r="DU824" s="1107" cm="1">
        <f t="array" ref="DU824">INDEX('IS ACCTS'!FS$5:FS$680,_xlfn.XMATCH($B824,'IS ACCTS'!$G$5:$G$680))*DU$20</f>
        <v>0</v>
      </c>
      <c r="DV824" s="1107" cm="1">
        <f t="array" ref="DV824">INDEX('IS ACCTS'!FT$5:FT$680,_xlfn.XMATCH($B824,'IS ACCTS'!$G$5:$G$680))*DV$20</f>
        <v>0</v>
      </c>
      <c r="DW824" s="1107" cm="1">
        <f t="array" ref="DW824">INDEX('IS ACCTS'!FU$5:FU$680,_xlfn.XMATCH($B824,'IS ACCTS'!$G$5:$G$680))*DW$20</f>
        <v>0</v>
      </c>
    </row>
    <row r="825" spans="1:127" outlineLevel="1">
      <c r="A825" s="1106">
        <f t="shared" si="74"/>
        <v>414</v>
      </c>
      <c r="B825" s="1101" t="s">
        <v>3026</v>
      </c>
      <c r="C825" s="1101" t="s">
        <v>3027</v>
      </c>
      <c r="H825" s="1106" t="s">
        <v>2870</v>
      </c>
      <c r="J825" s="1100">
        <f t="shared" si="73"/>
        <v>0</v>
      </c>
      <c r="K825" s="1100">
        <f t="shared" si="75"/>
        <v>0</v>
      </c>
      <c r="L825" s="1100">
        <f t="shared" si="75"/>
        <v>0</v>
      </c>
      <c r="M825" s="1100">
        <f t="shared" si="75"/>
        <v>0</v>
      </c>
      <c r="N825" s="1100">
        <f t="shared" si="75"/>
        <v>0</v>
      </c>
      <c r="O825" s="1100">
        <f t="shared" si="75"/>
        <v>0</v>
      </c>
      <c r="P825" s="1100">
        <f t="shared" si="75"/>
        <v>0</v>
      </c>
      <c r="Q825" s="1100">
        <f t="shared" si="75"/>
        <v>0</v>
      </c>
      <c r="R825" s="1100">
        <f t="shared" si="75"/>
        <v>0</v>
      </c>
      <c r="T825" s="1107" cm="1">
        <f t="array" ref="T825">INDEX('IS ACCTS'!BR$5:BR$680,_xlfn.XMATCH($B825,'IS ACCTS'!$G$5:$G$680))*T$20</f>
        <v>0</v>
      </c>
      <c r="U825" s="1107" cm="1">
        <f t="array" ref="U825">INDEX('IS ACCTS'!BS$5:BS$680,_xlfn.XMATCH($B825,'IS ACCTS'!$G$5:$G$680))*U$20</f>
        <v>0</v>
      </c>
      <c r="V825" s="1107" cm="1">
        <f t="array" ref="V825">INDEX('IS ACCTS'!BT$5:BT$680,_xlfn.XMATCH($B825,'IS ACCTS'!$G$5:$G$680))*V$20</f>
        <v>0</v>
      </c>
      <c r="W825" s="1107" cm="1">
        <f t="array" ref="W825">INDEX('IS ACCTS'!BU$5:BU$680,_xlfn.XMATCH($B825,'IS ACCTS'!$G$5:$G$680))*W$20</f>
        <v>0</v>
      </c>
      <c r="X825" s="1107" cm="1">
        <f t="array" ref="X825">INDEX('IS ACCTS'!BV$5:BV$680,_xlfn.XMATCH($B825,'IS ACCTS'!$G$5:$G$680))*X$20</f>
        <v>0</v>
      </c>
      <c r="Y825" s="1107" cm="1">
        <f t="array" ref="Y825">INDEX('IS ACCTS'!BW$5:BW$680,_xlfn.XMATCH($B825,'IS ACCTS'!$G$5:$G$680))*Y$20</f>
        <v>0</v>
      </c>
      <c r="Z825" s="1107" cm="1">
        <f t="array" ref="Z825">INDEX('IS ACCTS'!BX$5:BX$680,_xlfn.XMATCH($B825,'IS ACCTS'!$G$5:$G$680))*Z$20</f>
        <v>0</v>
      </c>
      <c r="AA825" s="1107" cm="1">
        <f t="array" ref="AA825">INDEX('IS ACCTS'!BY$5:BY$680,_xlfn.XMATCH($B825,'IS ACCTS'!$G$5:$G$680))*AA$20</f>
        <v>0</v>
      </c>
      <c r="AB825" s="1107" cm="1">
        <f t="array" ref="AB825">INDEX('IS ACCTS'!BZ$5:BZ$680,_xlfn.XMATCH($B825,'IS ACCTS'!$G$5:$G$680))*AB$20</f>
        <v>0</v>
      </c>
      <c r="AC825" s="1107" cm="1">
        <f t="array" ref="AC825">INDEX('IS ACCTS'!CA$5:CA$680,_xlfn.XMATCH($B825,'IS ACCTS'!$G$5:$G$680))*AC$20</f>
        <v>0</v>
      </c>
      <c r="AD825" s="1107" cm="1">
        <f t="array" ref="AD825">INDEX('IS ACCTS'!CB$5:CB$680,_xlfn.XMATCH($B825,'IS ACCTS'!$G$5:$G$680))*AD$20</f>
        <v>0</v>
      </c>
      <c r="AE825" s="1107" cm="1">
        <f t="array" ref="AE825">INDEX('IS ACCTS'!CC$5:CC$680,_xlfn.XMATCH($B825,'IS ACCTS'!$G$5:$G$680))*AE$20</f>
        <v>0</v>
      </c>
      <c r="AF825" s="1107" cm="1">
        <f t="array" ref="AF825">INDEX('IS ACCTS'!CD$5:CD$680,_xlfn.XMATCH($B825,'IS ACCTS'!$G$5:$G$680))*AF$20</f>
        <v>0</v>
      </c>
      <c r="AG825" s="1107" cm="1">
        <f t="array" ref="AG825">INDEX('IS ACCTS'!CE$5:CE$680,_xlfn.XMATCH($B825,'IS ACCTS'!$G$5:$G$680))*AG$20</f>
        <v>0</v>
      </c>
      <c r="AH825" s="1107" cm="1">
        <f t="array" ref="AH825">INDEX('IS ACCTS'!CF$5:CF$680,_xlfn.XMATCH($B825,'IS ACCTS'!$G$5:$G$680))*AH$20</f>
        <v>0</v>
      </c>
      <c r="AI825" s="1107" cm="1">
        <f t="array" ref="AI825">INDEX('IS ACCTS'!CG$5:CG$680,_xlfn.XMATCH($B825,'IS ACCTS'!$G$5:$G$680))*AI$20</f>
        <v>0</v>
      </c>
      <c r="AJ825" s="1107" cm="1">
        <f t="array" ref="AJ825">INDEX('IS ACCTS'!CH$5:CH$680,_xlfn.XMATCH($B825,'IS ACCTS'!$G$5:$G$680))*AJ$20</f>
        <v>0</v>
      </c>
      <c r="AK825" s="1107" cm="1">
        <f t="array" ref="AK825">INDEX('IS ACCTS'!CI$5:CI$680,_xlfn.XMATCH($B825,'IS ACCTS'!$G$5:$G$680))*AK$20</f>
        <v>0</v>
      </c>
      <c r="AL825" s="1107" cm="1">
        <f t="array" ref="AL825">INDEX('IS ACCTS'!CJ$5:CJ$680,_xlfn.XMATCH($B825,'IS ACCTS'!$G$5:$G$680))*AL$20</f>
        <v>0</v>
      </c>
      <c r="AM825" s="1107" cm="1">
        <f t="array" ref="AM825">INDEX('IS ACCTS'!CK$5:CK$680,_xlfn.XMATCH($B825,'IS ACCTS'!$G$5:$G$680))*AM$20</f>
        <v>0</v>
      </c>
      <c r="AN825" s="1107" cm="1">
        <f t="array" ref="AN825">INDEX('IS ACCTS'!CL$5:CL$680,_xlfn.XMATCH($B825,'IS ACCTS'!$G$5:$G$680))*AN$20</f>
        <v>0</v>
      </c>
      <c r="AO825" s="1107" cm="1">
        <f t="array" ref="AO825">INDEX('IS ACCTS'!CM$5:CM$680,_xlfn.XMATCH($B825,'IS ACCTS'!$G$5:$G$680))*AO$20</f>
        <v>0</v>
      </c>
      <c r="AP825" s="1107" cm="1">
        <f t="array" ref="AP825">INDEX('IS ACCTS'!CN$5:CN$680,_xlfn.XMATCH($B825,'IS ACCTS'!$G$5:$G$680))*AP$20</f>
        <v>0</v>
      </c>
      <c r="AQ825" s="1107" cm="1">
        <f t="array" ref="AQ825">INDEX('IS ACCTS'!CO$5:CO$680,_xlfn.XMATCH($B825,'IS ACCTS'!$G$5:$G$680))*AQ$20</f>
        <v>0</v>
      </c>
      <c r="AR825" s="1107" cm="1">
        <f t="array" ref="AR825">INDEX('IS ACCTS'!CP$5:CP$680,_xlfn.XMATCH($B825,'IS ACCTS'!$G$5:$G$680))*AR$20</f>
        <v>0</v>
      </c>
      <c r="AS825" s="1107" cm="1">
        <f t="array" ref="AS825">INDEX('IS ACCTS'!CQ$5:CQ$680,_xlfn.XMATCH($B825,'IS ACCTS'!$G$5:$G$680))*AS$20</f>
        <v>0</v>
      </c>
      <c r="AT825" s="1107" cm="1">
        <f t="array" ref="AT825">INDEX('IS ACCTS'!CR$5:CR$680,_xlfn.XMATCH($B825,'IS ACCTS'!$G$5:$G$680))*AT$20</f>
        <v>0</v>
      </c>
      <c r="AU825" s="1107" cm="1">
        <f t="array" ref="AU825">INDEX('IS ACCTS'!CS$5:CS$680,_xlfn.XMATCH($B825,'IS ACCTS'!$G$5:$G$680))*AU$20</f>
        <v>0</v>
      </c>
      <c r="AV825" s="1107" cm="1">
        <f t="array" ref="AV825">INDEX('IS ACCTS'!CT$5:CT$680,_xlfn.XMATCH($B825,'IS ACCTS'!$G$5:$G$680))*AV$20</f>
        <v>0</v>
      </c>
      <c r="AW825" s="1107" cm="1">
        <f t="array" ref="AW825">INDEX('IS ACCTS'!CU$5:CU$680,_xlfn.XMATCH($B825,'IS ACCTS'!$G$5:$G$680))*AW$20</f>
        <v>0</v>
      </c>
      <c r="AX825" s="1107" cm="1">
        <f t="array" ref="AX825">INDEX('IS ACCTS'!CV$5:CV$680,_xlfn.XMATCH($B825,'IS ACCTS'!$G$5:$G$680))*AX$20</f>
        <v>0</v>
      </c>
      <c r="AY825" s="1107" cm="1">
        <f t="array" ref="AY825">INDEX('IS ACCTS'!CW$5:CW$680,_xlfn.XMATCH($B825,'IS ACCTS'!$G$5:$G$680))*AY$20</f>
        <v>0</v>
      </c>
      <c r="AZ825" s="1107" cm="1">
        <f t="array" ref="AZ825">INDEX('IS ACCTS'!CX$5:CX$680,_xlfn.XMATCH($B825,'IS ACCTS'!$G$5:$G$680))*AZ$20</f>
        <v>0</v>
      </c>
      <c r="BA825" s="1107" cm="1">
        <f t="array" ref="BA825">INDEX('IS ACCTS'!CY$5:CY$680,_xlfn.XMATCH($B825,'IS ACCTS'!$G$5:$G$680))*BA$20</f>
        <v>0</v>
      </c>
      <c r="BB825" s="1107" cm="1">
        <f t="array" ref="BB825">INDEX('IS ACCTS'!CZ$5:CZ$680,_xlfn.XMATCH($B825,'IS ACCTS'!$G$5:$G$680))*BB$20</f>
        <v>0</v>
      </c>
      <c r="BC825" s="1107" cm="1">
        <f t="array" ref="BC825">INDEX('IS ACCTS'!DA$5:DA$680,_xlfn.XMATCH($B825,'IS ACCTS'!$G$5:$G$680))*BC$20</f>
        <v>0</v>
      </c>
      <c r="BD825" s="1107" cm="1">
        <f t="array" ref="BD825">INDEX('IS ACCTS'!DB$5:DB$680,_xlfn.XMATCH($B825,'IS ACCTS'!$G$5:$G$680))*BD$20</f>
        <v>0</v>
      </c>
      <c r="BE825" s="1107" cm="1">
        <f t="array" ref="BE825">INDEX('IS ACCTS'!DC$5:DC$680,_xlfn.XMATCH($B825,'IS ACCTS'!$G$5:$G$680))*BE$20</f>
        <v>0</v>
      </c>
      <c r="BF825" s="1107" cm="1">
        <f t="array" ref="BF825">INDEX('IS ACCTS'!DD$5:DD$680,_xlfn.XMATCH($B825,'IS ACCTS'!$G$5:$G$680))*BF$20</f>
        <v>0</v>
      </c>
      <c r="BG825" s="1107" cm="1">
        <f t="array" ref="BG825">INDEX('IS ACCTS'!DE$5:DE$680,_xlfn.XMATCH($B825,'IS ACCTS'!$G$5:$G$680))*BG$20</f>
        <v>0</v>
      </c>
      <c r="BH825" s="1107" cm="1">
        <f t="array" ref="BH825">INDEX('IS ACCTS'!DF$5:DF$680,_xlfn.XMATCH($B825,'IS ACCTS'!$G$5:$G$680))*BH$20</f>
        <v>0</v>
      </c>
      <c r="BI825" s="1107" cm="1">
        <f t="array" ref="BI825">INDEX('IS ACCTS'!DG$5:DG$680,_xlfn.XMATCH($B825,'IS ACCTS'!$G$5:$G$680))*BI$20</f>
        <v>0</v>
      </c>
      <c r="BJ825" s="1107" cm="1">
        <f t="array" ref="BJ825">INDEX('IS ACCTS'!DH$5:DH$680,_xlfn.XMATCH($B825,'IS ACCTS'!$G$5:$G$680))*BJ$20</f>
        <v>0</v>
      </c>
      <c r="BK825" s="1107" cm="1">
        <f t="array" ref="BK825">INDEX('IS ACCTS'!DI$5:DI$680,_xlfn.XMATCH($B825,'IS ACCTS'!$G$5:$G$680))*BK$20</f>
        <v>0</v>
      </c>
      <c r="BL825" s="1107" cm="1">
        <f t="array" ref="BL825">INDEX('IS ACCTS'!DJ$5:DJ$680,_xlfn.XMATCH($B825,'IS ACCTS'!$G$5:$G$680))*BL$20</f>
        <v>0</v>
      </c>
      <c r="BM825" s="1107" cm="1">
        <f t="array" ref="BM825">INDEX('IS ACCTS'!DK$5:DK$680,_xlfn.XMATCH($B825,'IS ACCTS'!$G$5:$G$680))*BM$20</f>
        <v>0</v>
      </c>
      <c r="BN825" s="1107" cm="1">
        <f t="array" ref="BN825">INDEX('IS ACCTS'!DL$5:DL$680,_xlfn.XMATCH($B825,'IS ACCTS'!$G$5:$G$680))*BN$20</f>
        <v>0</v>
      </c>
      <c r="BO825" s="1107" cm="1">
        <f t="array" ref="BO825">INDEX('IS ACCTS'!DM$5:DM$680,_xlfn.XMATCH($B825,'IS ACCTS'!$G$5:$G$680))*BO$20</f>
        <v>0</v>
      </c>
      <c r="BP825" s="1107" cm="1">
        <f t="array" ref="BP825">INDEX('IS ACCTS'!DN$5:DN$680,_xlfn.XMATCH($B825,'IS ACCTS'!$G$5:$G$680))*BP$20</f>
        <v>0</v>
      </c>
      <c r="BQ825" s="1107" cm="1">
        <f t="array" ref="BQ825">INDEX('IS ACCTS'!DO$5:DO$680,_xlfn.XMATCH($B825,'IS ACCTS'!$G$5:$G$680))*BQ$20</f>
        <v>0</v>
      </c>
      <c r="BR825" s="1107" cm="1">
        <f t="array" ref="BR825">INDEX('IS ACCTS'!DP$5:DP$680,_xlfn.XMATCH($B825,'IS ACCTS'!$G$5:$G$680))*BR$20</f>
        <v>0</v>
      </c>
      <c r="BS825" s="1107" cm="1">
        <f t="array" ref="BS825">INDEX('IS ACCTS'!DQ$5:DQ$680,_xlfn.XMATCH($B825,'IS ACCTS'!$G$5:$G$680))*BS$20</f>
        <v>0</v>
      </c>
      <c r="BT825" s="1107" cm="1">
        <f t="array" ref="BT825">INDEX('IS ACCTS'!DR$5:DR$680,_xlfn.XMATCH($B825,'IS ACCTS'!$G$5:$G$680))*BT$20</f>
        <v>0</v>
      </c>
      <c r="BU825" s="1107" cm="1">
        <f t="array" ref="BU825">INDEX('IS ACCTS'!DS$5:DS$680,_xlfn.XMATCH($B825,'IS ACCTS'!$G$5:$G$680))*BU$20</f>
        <v>0</v>
      </c>
      <c r="BV825" s="1107" cm="1">
        <f t="array" ref="BV825">INDEX('IS ACCTS'!DT$5:DT$680,_xlfn.XMATCH($B825,'IS ACCTS'!$G$5:$G$680))*BV$20</f>
        <v>0</v>
      </c>
      <c r="BW825" s="1107" cm="1">
        <f t="array" ref="BW825">INDEX('IS ACCTS'!DU$5:DU$680,_xlfn.XMATCH($B825,'IS ACCTS'!$G$5:$G$680))*BW$20</f>
        <v>0</v>
      </c>
      <c r="BX825" s="1107" cm="1">
        <f t="array" ref="BX825">INDEX('IS ACCTS'!DV$5:DV$680,_xlfn.XMATCH($B825,'IS ACCTS'!$G$5:$G$680))*BX$20</f>
        <v>0</v>
      </c>
      <c r="BY825" s="1107" cm="1">
        <f t="array" ref="BY825">INDEX('IS ACCTS'!DW$5:DW$680,_xlfn.XMATCH($B825,'IS ACCTS'!$G$5:$G$680))*BY$20</f>
        <v>0</v>
      </c>
      <c r="BZ825" s="1107" cm="1">
        <f t="array" ref="BZ825">INDEX('IS ACCTS'!DX$5:DX$680,_xlfn.XMATCH($B825,'IS ACCTS'!$G$5:$G$680))*BZ$20</f>
        <v>0</v>
      </c>
      <c r="CA825" s="1107" cm="1">
        <f t="array" ref="CA825">INDEX('IS ACCTS'!DY$5:DY$680,_xlfn.XMATCH($B825,'IS ACCTS'!$G$5:$G$680))*CA$20</f>
        <v>0</v>
      </c>
      <c r="CB825" s="1107" cm="1">
        <f t="array" ref="CB825">INDEX('IS ACCTS'!DZ$5:DZ$680,_xlfn.XMATCH($B825,'IS ACCTS'!$G$5:$G$680))*CB$20</f>
        <v>0</v>
      </c>
      <c r="CC825" s="1107" cm="1">
        <f t="array" ref="CC825">INDEX('IS ACCTS'!EA$5:EA$680,_xlfn.XMATCH($B825,'IS ACCTS'!$G$5:$G$680))*CC$20</f>
        <v>0</v>
      </c>
      <c r="CD825" s="1107" cm="1">
        <f t="array" ref="CD825">INDEX('IS ACCTS'!EB$5:EB$680,_xlfn.XMATCH($B825,'IS ACCTS'!$G$5:$G$680))*CD$20</f>
        <v>0</v>
      </c>
      <c r="CE825" s="1107" cm="1">
        <f t="array" ref="CE825">INDEX('IS ACCTS'!EC$5:EC$680,_xlfn.XMATCH($B825,'IS ACCTS'!$G$5:$G$680))*CE$20</f>
        <v>0</v>
      </c>
      <c r="CF825" s="1107" cm="1">
        <f t="array" ref="CF825">INDEX('IS ACCTS'!ED$5:ED$680,_xlfn.XMATCH($B825,'IS ACCTS'!$G$5:$G$680))*CF$20</f>
        <v>0</v>
      </c>
      <c r="CG825" s="1107" cm="1">
        <f t="array" ref="CG825">INDEX('IS ACCTS'!EE$5:EE$680,_xlfn.XMATCH($B825,'IS ACCTS'!$G$5:$G$680))*CG$20</f>
        <v>0</v>
      </c>
      <c r="CH825" s="1107" cm="1">
        <f t="array" ref="CH825">INDEX('IS ACCTS'!EF$5:EF$680,_xlfn.XMATCH($B825,'IS ACCTS'!$G$5:$G$680))*CH$20</f>
        <v>0</v>
      </c>
      <c r="CI825" s="1107" cm="1">
        <f t="array" ref="CI825">INDEX('IS ACCTS'!EG$5:EG$680,_xlfn.XMATCH($B825,'IS ACCTS'!$G$5:$G$680))*CI$20</f>
        <v>0</v>
      </c>
      <c r="CJ825" s="1107" cm="1">
        <f t="array" ref="CJ825">INDEX('IS ACCTS'!EH$5:EH$680,_xlfn.XMATCH($B825,'IS ACCTS'!$G$5:$G$680))*CJ$20</f>
        <v>0</v>
      </c>
      <c r="CK825" s="1107" cm="1">
        <f t="array" ref="CK825">INDEX('IS ACCTS'!EI$5:EI$680,_xlfn.XMATCH($B825,'IS ACCTS'!$G$5:$G$680))*CK$20</f>
        <v>0</v>
      </c>
      <c r="CL825" s="1107" cm="1">
        <f t="array" ref="CL825">INDEX('IS ACCTS'!EJ$5:EJ$680,_xlfn.XMATCH($B825,'IS ACCTS'!$G$5:$G$680))*CL$20</f>
        <v>0</v>
      </c>
      <c r="CM825" s="1107" cm="1">
        <f t="array" ref="CM825">INDEX('IS ACCTS'!EK$5:EK$680,_xlfn.XMATCH($B825,'IS ACCTS'!$G$5:$G$680))*CM$20</f>
        <v>0</v>
      </c>
      <c r="CN825" s="1107" cm="1">
        <f t="array" ref="CN825">INDEX('IS ACCTS'!EL$5:EL$680,_xlfn.XMATCH($B825,'IS ACCTS'!$G$5:$G$680))*CN$20</f>
        <v>0</v>
      </c>
      <c r="CO825" s="1107" cm="1">
        <f t="array" ref="CO825">INDEX('IS ACCTS'!EM$5:EM$680,_xlfn.XMATCH($B825,'IS ACCTS'!$G$5:$G$680))*CO$20</f>
        <v>0</v>
      </c>
      <c r="CP825" s="1107" cm="1">
        <f t="array" ref="CP825">INDEX('IS ACCTS'!EN$5:EN$680,_xlfn.XMATCH($B825,'IS ACCTS'!$G$5:$G$680))*CP$20</f>
        <v>0</v>
      </c>
      <c r="CQ825" s="1107" cm="1">
        <f t="array" ref="CQ825">INDEX('IS ACCTS'!EO$5:EO$680,_xlfn.XMATCH($B825,'IS ACCTS'!$G$5:$G$680))*CQ$20</f>
        <v>0</v>
      </c>
      <c r="CR825" s="1107" cm="1">
        <f t="array" ref="CR825">INDEX('IS ACCTS'!EP$5:EP$680,_xlfn.XMATCH($B825,'IS ACCTS'!$G$5:$G$680))*CR$20</f>
        <v>0</v>
      </c>
      <c r="CS825" s="1107" cm="1">
        <f t="array" ref="CS825">INDEX('IS ACCTS'!EQ$5:EQ$680,_xlfn.XMATCH($B825,'IS ACCTS'!$G$5:$G$680))*CS$20</f>
        <v>0</v>
      </c>
      <c r="CT825" s="1107" cm="1">
        <f t="array" ref="CT825">INDEX('IS ACCTS'!ER$5:ER$680,_xlfn.XMATCH($B825,'IS ACCTS'!$G$5:$G$680))*CT$20</f>
        <v>0</v>
      </c>
      <c r="CU825" s="1107" cm="1">
        <f t="array" ref="CU825">INDEX('IS ACCTS'!ES$5:ES$680,_xlfn.XMATCH($B825,'IS ACCTS'!$G$5:$G$680))*CU$20</f>
        <v>0</v>
      </c>
      <c r="CV825" s="1107" cm="1">
        <f t="array" ref="CV825">INDEX('IS ACCTS'!ET$5:ET$680,_xlfn.XMATCH($B825,'IS ACCTS'!$G$5:$G$680))*CV$20</f>
        <v>0</v>
      </c>
      <c r="CW825" s="1107" cm="1">
        <f t="array" ref="CW825">INDEX('IS ACCTS'!EU$5:EU$680,_xlfn.XMATCH($B825,'IS ACCTS'!$G$5:$G$680))*CW$20</f>
        <v>0</v>
      </c>
      <c r="CX825" s="1107" cm="1">
        <f t="array" ref="CX825">INDEX('IS ACCTS'!EV$5:EV$680,_xlfn.XMATCH($B825,'IS ACCTS'!$G$5:$G$680))*CX$20</f>
        <v>0</v>
      </c>
      <c r="CY825" s="1107" cm="1">
        <f t="array" ref="CY825">INDEX('IS ACCTS'!EW$5:EW$680,_xlfn.XMATCH($B825,'IS ACCTS'!$G$5:$G$680))*CY$20</f>
        <v>0</v>
      </c>
      <c r="CZ825" s="1107" cm="1">
        <f t="array" ref="CZ825">INDEX('IS ACCTS'!EX$5:EX$680,_xlfn.XMATCH($B825,'IS ACCTS'!$G$5:$G$680))*CZ$20</f>
        <v>0</v>
      </c>
      <c r="DA825" s="1107" cm="1">
        <f t="array" ref="DA825">INDEX('IS ACCTS'!EY$5:EY$680,_xlfn.XMATCH($B825,'IS ACCTS'!$G$5:$G$680))*DA$20</f>
        <v>0</v>
      </c>
      <c r="DB825" s="1107" cm="1">
        <f t="array" ref="DB825">INDEX('IS ACCTS'!EZ$5:EZ$680,_xlfn.XMATCH($B825,'IS ACCTS'!$G$5:$G$680))*DB$20</f>
        <v>0</v>
      </c>
      <c r="DC825" s="1107" cm="1">
        <f t="array" ref="DC825">INDEX('IS ACCTS'!FA$5:FA$680,_xlfn.XMATCH($B825,'IS ACCTS'!$G$5:$G$680))*DC$20</f>
        <v>0</v>
      </c>
      <c r="DD825" s="1107" cm="1">
        <f t="array" ref="DD825">INDEX('IS ACCTS'!FB$5:FB$680,_xlfn.XMATCH($B825,'IS ACCTS'!$G$5:$G$680))*DD$20</f>
        <v>0</v>
      </c>
      <c r="DE825" s="1107" cm="1">
        <f t="array" ref="DE825">INDEX('IS ACCTS'!FC$5:FC$680,_xlfn.XMATCH($B825,'IS ACCTS'!$G$5:$G$680))*DE$20</f>
        <v>0</v>
      </c>
      <c r="DF825" s="1107" cm="1">
        <f t="array" ref="DF825">INDEX('IS ACCTS'!FD$5:FD$680,_xlfn.XMATCH($B825,'IS ACCTS'!$G$5:$G$680))*DF$20</f>
        <v>0</v>
      </c>
      <c r="DG825" s="1107" cm="1">
        <f t="array" ref="DG825">INDEX('IS ACCTS'!FE$5:FE$680,_xlfn.XMATCH($B825,'IS ACCTS'!$G$5:$G$680))*DG$20</f>
        <v>0</v>
      </c>
      <c r="DH825" s="1107" cm="1">
        <f t="array" ref="DH825">INDEX('IS ACCTS'!FF$5:FF$680,_xlfn.XMATCH($B825,'IS ACCTS'!$G$5:$G$680))*DH$20</f>
        <v>0</v>
      </c>
      <c r="DI825" s="1107" cm="1">
        <f t="array" ref="DI825">INDEX('IS ACCTS'!FG$5:FG$680,_xlfn.XMATCH($B825,'IS ACCTS'!$G$5:$G$680))*DI$20</f>
        <v>0</v>
      </c>
      <c r="DJ825" s="1107" cm="1">
        <f t="array" ref="DJ825">INDEX('IS ACCTS'!FH$5:FH$680,_xlfn.XMATCH($B825,'IS ACCTS'!$G$5:$G$680))*DJ$20</f>
        <v>0</v>
      </c>
      <c r="DK825" s="1107" cm="1">
        <f t="array" ref="DK825">INDEX('IS ACCTS'!FI$5:FI$680,_xlfn.XMATCH($B825,'IS ACCTS'!$G$5:$G$680))*DK$20</f>
        <v>0</v>
      </c>
      <c r="DL825" s="1107" cm="1">
        <f t="array" ref="DL825">INDEX('IS ACCTS'!FJ$5:FJ$680,_xlfn.XMATCH($B825,'IS ACCTS'!$G$5:$G$680))*DL$20</f>
        <v>0</v>
      </c>
      <c r="DM825" s="1107" cm="1">
        <f t="array" ref="DM825">INDEX('IS ACCTS'!FK$5:FK$680,_xlfn.XMATCH($B825,'IS ACCTS'!$G$5:$G$680))*DM$20</f>
        <v>0</v>
      </c>
      <c r="DN825" s="1107" cm="1">
        <f t="array" ref="DN825">INDEX('IS ACCTS'!FL$5:FL$680,_xlfn.XMATCH($B825,'IS ACCTS'!$G$5:$G$680))*DN$20</f>
        <v>0</v>
      </c>
      <c r="DO825" s="1107" cm="1">
        <f t="array" ref="DO825">INDEX('IS ACCTS'!FM$5:FM$680,_xlfn.XMATCH($B825,'IS ACCTS'!$G$5:$G$680))*DO$20</f>
        <v>0</v>
      </c>
      <c r="DP825" s="1107" cm="1">
        <f t="array" ref="DP825">INDEX('IS ACCTS'!FN$5:FN$680,_xlfn.XMATCH($B825,'IS ACCTS'!$G$5:$G$680))*DP$20</f>
        <v>0</v>
      </c>
      <c r="DQ825" s="1107" cm="1">
        <f t="array" ref="DQ825">INDEX('IS ACCTS'!FO$5:FO$680,_xlfn.XMATCH($B825,'IS ACCTS'!$G$5:$G$680))*DQ$20</f>
        <v>0</v>
      </c>
      <c r="DR825" s="1107" cm="1">
        <f t="array" ref="DR825">INDEX('IS ACCTS'!FP$5:FP$680,_xlfn.XMATCH($B825,'IS ACCTS'!$G$5:$G$680))*DR$20</f>
        <v>0</v>
      </c>
      <c r="DS825" s="1107" cm="1">
        <f t="array" ref="DS825">INDEX('IS ACCTS'!FQ$5:FQ$680,_xlfn.XMATCH($B825,'IS ACCTS'!$G$5:$G$680))*DS$20</f>
        <v>0</v>
      </c>
      <c r="DT825" s="1107" cm="1">
        <f t="array" ref="DT825">INDEX('IS ACCTS'!FR$5:FR$680,_xlfn.XMATCH($B825,'IS ACCTS'!$G$5:$G$680))*DT$20</f>
        <v>0</v>
      </c>
      <c r="DU825" s="1107" cm="1">
        <f t="array" ref="DU825">INDEX('IS ACCTS'!FS$5:FS$680,_xlfn.XMATCH($B825,'IS ACCTS'!$G$5:$G$680))*DU$20</f>
        <v>0</v>
      </c>
      <c r="DV825" s="1107" cm="1">
        <f t="array" ref="DV825">INDEX('IS ACCTS'!FT$5:FT$680,_xlfn.XMATCH($B825,'IS ACCTS'!$G$5:$G$680))*DV$20</f>
        <v>0</v>
      </c>
      <c r="DW825" s="1107" cm="1">
        <f t="array" ref="DW825">INDEX('IS ACCTS'!FU$5:FU$680,_xlfn.XMATCH($B825,'IS ACCTS'!$G$5:$G$680))*DW$20</f>
        <v>0</v>
      </c>
    </row>
    <row r="826" spans="1:127" outlineLevel="1">
      <c r="A826" s="1106">
        <f t="shared" si="74"/>
        <v>415</v>
      </c>
      <c r="B826" s="1101" t="s">
        <v>1610</v>
      </c>
      <c r="C826" s="1101" t="s">
        <v>3028</v>
      </c>
      <c r="H826" s="1106" t="s">
        <v>2870</v>
      </c>
      <c r="J826" s="1100">
        <f t="shared" si="73"/>
        <v>-40.5</v>
      </c>
      <c r="K826" s="1100">
        <f t="shared" si="75"/>
        <v>-65.100000000000009</v>
      </c>
      <c r="L826" s="1100">
        <f t="shared" si="75"/>
        <v>-176.6</v>
      </c>
      <c r="M826" s="1100">
        <f t="shared" si="75"/>
        <v>-591.40000000000009</v>
      </c>
      <c r="N826" s="1100">
        <f t="shared" si="75"/>
        <v>0</v>
      </c>
      <c r="O826" s="1100">
        <f t="shared" si="75"/>
        <v>0</v>
      </c>
      <c r="P826" s="1100">
        <f t="shared" si="75"/>
        <v>0</v>
      </c>
      <c r="Q826" s="1100">
        <f t="shared" si="75"/>
        <v>0</v>
      </c>
      <c r="R826" s="1100">
        <f t="shared" si="75"/>
        <v>0</v>
      </c>
      <c r="T826" s="1107" cm="1">
        <f t="array" ref="T826">INDEX('IS ACCTS'!BR$5:BR$680,_xlfn.XMATCH($B826,'IS ACCTS'!$G$5:$G$680))*T$20</f>
        <v>-5.2</v>
      </c>
      <c r="U826" s="1107" cm="1">
        <f t="array" ref="U826">INDEX('IS ACCTS'!BS$5:BS$680,_xlfn.XMATCH($B826,'IS ACCTS'!$G$5:$G$680))*U$20</f>
        <v>-0.1</v>
      </c>
      <c r="V826" s="1107" cm="1">
        <f t="array" ref="V826">INDEX('IS ACCTS'!BT$5:BT$680,_xlfn.XMATCH($B826,'IS ACCTS'!$G$5:$G$680))*V$20</f>
        <v>-1.2</v>
      </c>
      <c r="W826" s="1107" cm="1">
        <f t="array" ref="W826">INDEX('IS ACCTS'!BU$5:BU$680,_xlfn.XMATCH($B826,'IS ACCTS'!$G$5:$G$680))*W$20</f>
        <v>-0.1</v>
      </c>
      <c r="X826" s="1107" cm="1">
        <f t="array" ref="X826">INDEX('IS ACCTS'!BV$5:BV$680,_xlfn.XMATCH($B826,'IS ACCTS'!$G$5:$G$680))*X$20</f>
        <v>-5</v>
      </c>
      <c r="Y826" s="1107" cm="1">
        <f t="array" ref="Y826">INDEX('IS ACCTS'!BW$5:BW$680,_xlfn.XMATCH($B826,'IS ACCTS'!$G$5:$G$680))*Y$20</f>
        <v>-2.4</v>
      </c>
      <c r="Z826" s="1107" cm="1">
        <f t="array" ref="Z826">INDEX('IS ACCTS'!BX$5:BX$680,_xlfn.XMATCH($B826,'IS ACCTS'!$G$5:$G$680))*Z$20</f>
        <v>-4</v>
      </c>
      <c r="AA826" s="1107" cm="1">
        <f t="array" ref="AA826">INDEX('IS ACCTS'!BY$5:BY$680,_xlfn.XMATCH($B826,'IS ACCTS'!$G$5:$G$680))*AA$20</f>
        <v>-5.9</v>
      </c>
      <c r="AB826" s="1107" cm="1">
        <f t="array" ref="AB826">INDEX('IS ACCTS'!BZ$5:BZ$680,_xlfn.XMATCH($B826,'IS ACCTS'!$G$5:$G$680))*AB$20</f>
        <v>-3.7</v>
      </c>
      <c r="AC826" s="1107" cm="1">
        <f t="array" ref="AC826">INDEX('IS ACCTS'!CA$5:CA$680,_xlfn.XMATCH($B826,'IS ACCTS'!$G$5:$G$680))*AC$20</f>
        <v>-4.9000000000000004</v>
      </c>
      <c r="AD826" s="1107" cm="1">
        <f t="array" ref="AD826">INDEX('IS ACCTS'!CB$5:CB$680,_xlfn.XMATCH($B826,'IS ACCTS'!$G$5:$G$680))*AD$20</f>
        <v>-3.6</v>
      </c>
      <c r="AE826" s="1107" cm="1">
        <f t="array" ref="AE826">INDEX('IS ACCTS'!CC$5:CC$680,_xlfn.XMATCH($B826,'IS ACCTS'!$G$5:$G$680))*AE$20</f>
        <v>-4.4000000000000004</v>
      </c>
      <c r="AF826" s="1107" cm="1">
        <f t="array" ref="AF826">INDEX('IS ACCTS'!CD$5:CD$680,_xlfn.XMATCH($B826,'IS ACCTS'!$G$5:$G$680))*AF$20</f>
        <v>-4.8</v>
      </c>
      <c r="AG826" s="1107" cm="1">
        <f t="array" ref="AG826">INDEX('IS ACCTS'!CE$5:CE$680,_xlfn.XMATCH($B826,'IS ACCTS'!$G$5:$G$680))*AG$20</f>
        <v>-5.9</v>
      </c>
      <c r="AH826" s="1107" cm="1">
        <f t="array" ref="AH826">INDEX('IS ACCTS'!CF$5:CF$680,_xlfn.XMATCH($B826,'IS ACCTS'!$G$5:$G$680))*AH$20</f>
        <v>-4.5</v>
      </c>
      <c r="AI826" s="1107" cm="1">
        <f t="array" ref="AI826">INDEX('IS ACCTS'!CG$5:CG$680,_xlfn.XMATCH($B826,'IS ACCTS'!$G$5:$G$680))*AI$20</f>
        <v>-4.4000000000000004</v>
      </c>
      <c r="AJ826" s="1107" cm="1">
        <f t="array" ref="AJ826">INDEX('IS ACCTS'!CH$5:CH$680,_xlfn.XMATCH($B826,'IS ACCTS'!$G$5:$G$680))*AJ$20</f>
        <v>-4</v>
      </c>
      <c r="AK826" s="1107" cm="1">
        <f t="array" ref="AK826">INDEX('IS ACCTS'!CI$5:CI$680,_xlfn.XMATCH($B826,'IS ACCTS'!$G$5:$G$680))*AK$20</f>
        <v>-4.2</v>
      </c>
      <c r="AL826" s="1107" cm="1">
        <f t="array" ref="AL826">INDEX('IS ACCTS'!CJ$5:CJ$680,_xlfn.XMATCH($B826,'IS ACCTS'!$G$5:$G$680))*AL$20</f>
        <v>-5</v>
      </c>
      <c r="AM826" s="1107" cm="1">
        <f t="array" ref="AM826">INDEX('IS ACCTS'!CK$5:CK$680,_xlfn.XMATCH($B826,'IS ACCTS'!$G$5:$G$680))*AM$20</f>
        <v>-4.7</v>
      </c>
      <c r="AN826" s="1107" cm="1">
        <f t="array" ref="AN826">INDEX('IS ACCTS'!CL$5:CL$680,_xlfn.XMATCH($B826,'IS ACCTS'!$G$5:$G$680))*AN$20</f>
        <v>-5.7</v>
      </c>
      <c r="AO826" s="1107" cm="1">
        <f t="array" ref="AO826">INDEX('IS ACCTS'!CM$5:CM$680,_xlfn.XMATCH($B826,'IS ACCTS'!$G$5:$G$680))*AO$20</f>
        <v>-4.3</v>
      </c>
      <c r="AP826" s="1107" cm="1">
        <f t="array" ref="AP826">INDEX('IS ACCTS'!CN$5:CN$680,_xlfn.XMATCH($B826,'IS ACCTS'!$G$5:$G$680))*AP$20</f>
        <v>-11.2</v>
      </c>
      <c r="AQ826" s="1107" cm="1">
        <f t="array" ref="AQ826">INDEX('IS ACCTS'!CO$5:CO$680,_xlfn.XMATCH($B826,'IS ACCTS'!$G$5:$G$680))*AQ$20</f>
        <v>-6.4</v>
      </c>
      <c r="AR826" s="1107" cm="1">
        <f t="array" ref="AR826">INDEX('IS ACCTS'!CP$5:CP$680,_xlfn.XMATCH($B826,'IS ACCTS'!$G$5:$G$680))*AR$20</f>
        <v>-6.5</v>
      </c>
      <c r="AS826" s="1107" cm="1">
        <f t="array" ref="AS826">INDEX('IS ACCTS'!CQ$5:CQ$680,_xlfn.XMATCH($B826,'IS ACCTS'!$G$5:$G$680))*AS$20</f>
        <v>-8</v>
      </c>
      <c r="AT826" s="1107" cm="1">
        <f t="array" ref="AT826">INDEX('IS ACCTS'!CR$5:CR$680,_xlfn.XMATCH($B826,'IS ACCTS'!$G$5:$G$680))*AT$20</f>
        <v>-4.9000000000000004</v>
      </c>
      <c r="AU826" s="1107" cm="1">
        <f t="array" ref="AU826">INDEX('IS ACCTS'!CS$5:CS$680,_xlfn.XMATCH($B826,'IS ACCTS'!$G$5:$G$680))*AU$20</f>
        <v>-9</v>
      </c>
      <c r="AV826" s="1107" cm="1">
        <f t="array" ref="AV826">INDEX('IS ACCTS'!CT$5:CT$680,_xlfn.XMATCH($B826,'IS ACCTS'!$G$5:$G$680))*AV$20</f>
        <v>-9.5</v>
      </c>
      <c r="AW826" s="1107" cm="1">
        <f t="array" ref="AW826">INDEX('IS ACCTS'!CU$5:CU$680,_xlfn.XMATCH($B826,'IS ACCTS'!$G$5:$G$680))*AW$20</f>
        <v>-8.6</v>
      </c>
      <c r="AX826" s="1107" cm="1">
        <f t="array" ref="AX826">INDEX('IS ACCTS'!CV$5:CV$680,_xlfn.XMATCH($B826,'IS ACCTS'!$G$5:$G$680))*AX$20</f>
        <v>-20.8</v>
      </c>
      <c r="AY826" s="1107" cm="1">
        <f t="array" ref="AY826">INDEX('IS ACCTS'!CW$5:CW$680,_xlfn.XMATCH($B826,'IS ACCTS'!$G$5:$G$680))*AY$20</f>
        <v>-14.9</v>
      </c>
      <c r="AZ826" s="1107" cm="1">
        <f t="array" ref="AZ826">INDEX('IS ACCTS'!CX$5:CX$680,_xlfn.XMATCH($B826,'IS ACCTS'!$G$5:$G$680))*AZ$20</f>
        <v>-12.6</v>
      </c>
      <c r="BA826" s="1107" cm="1">
        <f t="array" ref="BA826">INDEX('IS ACCTS'!CY$5:CY$680,_xlfn.XMATCH($B826,'IS ACCTS'!$G$5:$G$680))*BA$20</f>
        <v>-14.4</v>
      </c>
      <c r="BB826" s="1107" cm="1">
        <f t="array" ref="BB826">INDEX('IS ACCTS'!CZ$5:CZ$680,_xlfn.XMATCH($B826,'IS ACCTS'!$G$5:$G$680))*BB$20</f>
        <v>-46.5</v>
      </c>
      <c r="BC826" s="1107" cm="1">
        <f t="array" ref="BC826">INDEX('IS ACCTS'!DA$5:DA$680,_xlfn.XMATCH($B826,'IS ACCTS'!$G$5:$G$680))*BC$20</f>
        <v>-20.9</v>
      </c>
      <c r="BD826" s="1107" cm="1">
        <f t="array" ref="BD826">INDEX('IS ACCTS'!DB$5:DB$680,_xlfn.XMATCH($B826,'IS ACCTS'!$G$5:$G$680))*BD$20</f>
        <v>-11.8</v>
      </c>
      <c r="BE826" s="1107" cm="1">
        <f t="array" ref="BE826">INDEX('IS ACCTS'!DC$5:DC$680,_xlfn.XMATCH($B826,'IS ACCTS'!$G$5:$G$680))*BE$20</f>
        <v>-11.6</v>
      </c>
      <c r="BF826" s="1107" cm="1">
        <f t="array" ref="BF826">INDEX('IS ACCTS'!DD$5:DD$680,_xlfn.XMATCH($B826,'IS ACCTS'!$G$5:$G$680))*BF$20</f>
        <v>-10.6</v>
      </c>
      <c r="BG826" s="1107" cm="1">
        <f t="array" ref="BG826">INDEX('IS ACCTS'!DE$5:DE$680,_xlfn.XMATCH($B826,'IS ACCTS'!$G$5:$G$680))*BG$20</f>
        <v>-22.8</v>
      </c>
      <c r="BH826" s="1107" cm="1">
        <f t="array" ref="BH826">INDEX('IS ACCTS'!DF$5:DF$680,_xlfn.XMATCH($B826,'IS ACCTS'!$G$5:$G$680))*BH$20</f>
        <v>-4.9000000000000004</v>
      </c>
      <c r="BI826" s="1107" cm="1">
        <f t="array" ref="BI826">INDEX('IS ACCTS'!DG$5:DG$680,_xlfn.XMATCH($B826,'IS ACCTS'!$G$5:$G$680))*BI$20</f>
        <v>-32.299999999999997</v>
      </c>
      <c r="BJ826" s="1107" cm="1">
        <f t="array" ref="BJ826">INDEX('IS ACCTS'!DH$5:DH$680,_xlfn.XMATCH($B826,'IS ACCTS'!$G$5:$G$680))*BJ$20</f>
        <v>-4.5</v>
      </c>
      <c r="BK826" s="1107" cm="1">
        <f t="array" ref="BK826">INDEX('IS ACCTS'!DI$5:DI$680,_xlfn.XMATCH($B826,'IS ACCTS'!$G$5:$G$680))*BK$20</f>
        <v>-4.4000000000000004</v>
      </c>
      <c r="BL826" s="1107" cm="1">
        <f t="array" ref="BL826">INDEX('IS ACCTS'!DJ$5:DJ$680,_xlfn.XMATCH($B826,'IS ACCTS'!$G$5:$G$680))*BL$20</f>
        <v>-4.7</v>
      </c>
      <c r="BM826" s="1107" cm="1">
        <f t="array" ref="BM826">INDEX('IS ACCTS'!DK$5:DK$680,_xlfn.XMATCH($B826,'IS ACCTS'!$G$5:$G$680))*BM$20</f>
        <v>-460.6</v>
      </c>
      <c r="BN826" s="1107" cm="1">
        <f t="array" ref="BN826">INDEX('IS ACCTS'!DL$5:DL$680,_xlfn.XMATCH($B826,'IS ACCTS'!$G$5:$G$680))*BN$20</f>
        <v>-11.6</v>
      </c>
      <c r="BO826" s="1107" cm="1">
        <f t="array" ref="BO826">INDEX('IS ACCTS'!DM$5:DM$680,_xlfn.XMATCH($B826,'IS ACCTS'!$G$5:$G$680))*BO$20</f>
        <v>-11.6</v>
      </c>
      <c r="BP826" s="1107" cm="1">
        <f t="array" ref="BP826">INDEX('IS ACCTS'!DN$5:DN$680,_xlfn.XMATCH($B826,'IS ACCTS'!$G$5:$G$680))*BP$20</f>
        <v>0</v>
      </c>
      <c r="BQ826" s="1107" cm="1">
        <f t="array" ref="BQ826">INDEX('IS ACCTS'!DO$5:DO$680,_xlfn.XMATCH($B826,'IS ACCTS'!$G$5:$G$680))*BQ$20</f>
        <v>0</v>
      </c>
      <c r="BR826" s="1107" cm="1">
        <f t="array" ref="BR826">INDEX('IS ACCTS'!DP$5:DP$680,_xlfn.XMATCH($B826,'IS ACCTS'!$G$5:$G$680))*BR$20</f>
        <v>0</v>
      </c>
      <c r="BS826" s="1107" cm="1">
        <f t="array" ref="BS826">INDEX('IS ACCTS'!DQ$5:DQ$680,_xlfn.XMATCH($B826,'IS ACCTS'!$G$5:$G$680))*BS$20</f>
        <v>0</v>
      </c>
      <c r="BT826" s="1107" cm="1">
        <f t="array" ref="BT826">INDEX('IS ACCTS'!DR$5:DR$680,_xlfn.XMATCH($B826,'IS ACCTS'!$G$5:$G$680))*BT$20</f>
        <v>0</v>
      </c>
      <c r="BU826" s="1107" cm="1">
        <f t="array" ref="BU826">INDEX('IS ACCTS'!DS$5:DS$680,_xlfn.XMATCH($B826,'IS ACCTS'!$G$5:$G$680))*BU$20</f>
        <v>0</v>
      </c>
      <c r="BV826" s="1107" cm="1">
        <f t="array" ref="BV826">INDEX('IS ACCTS'!DT$5:DT$680,_xlfn.XMATCH($B826,'IS ACCTS'!$G$5:$G$680))*BV$20</f>
        <v>0</v>
      </c>
      <c r="BW826" s="1107" cm="1">
        <f t="array" ref="BW826">INDEX('IS ACCTS'!DU$5:DU$680,_xlfn.XMATCH($B826,'IS ACCTS'!$G$5:$G$680))*BW$20</f>
        <v>0</v>
      </c>
      <c r="BX826" s="1107" cm="1">
        <f t="array" ref="BX826">INDEX('IS ACCTS'!DV$5:DV$680,_xlfn.XMATCH($B826,'IS ACCTS'!$G$5:$G$680))*BX$20</f>
        <v>0</v>
      </c>
      <c r="BY826" s="1107" cm="1">
        <f t="array" ref="BY826">INDEX('IS ACCTS'!DW$5:DW$680,_xlfn.XMATCH($B826,'IS ACCTS'!$G$5:$G$680))*BY$20</f>
        <v>0</v>
      </c>
      <c r="BZ826" s="1107" cm="1">
        <f t="array" ref="BZ826">INDEX('IS ACCTS'!DX$5:DX$680,_xlfn.XMATCH($B826,'IS ACCTS'!$G$5:$G$680))*BZ$20</f>
        <v>0</v>
      </c>
      <c r="CA826" s="1107" cm="1">
        <f t="array" ref="CA826">INDEX('IS ACCTS'!DY$5:DY$680,_xlfn.XMATCH($B826,'IS ACCTS'!$G$5:$G$680))*CA$20</f>
        <v>0</v>
      </c>
      <c r="CB826" s="1107" cm="1">
        <f t="array" ref="CB826">INDEX('IS ACCTS'!DZ$5:DZ$680,_xlfn.XMATCH($B826,'IS ACCTS'!$G$5:$G$680))*CB$20</f>
        <v>0</v>
      </c>
      <c r="CC826" s="1107" cm="1">
        <f t="array" ref="CC826">INDEX('IS ACCTS'!EA$5:EA$680,_xlfn.XMATCH($B826,'IS ACCTS'!$G$5:$G$680))*CC$20</f>
        <v>0</v>
      </c>
      <c r="CD826" s="1107" cm="1">
        <f t="array" ref="CD826">INDEX('IS ACCTS'!EB$5:EB$680,_xlfn.XMATCH($B826,'IS ACCTS'!$G$5:$G$680))*CD$20</f>
        <v>0</v>
      </c>
      <c r="CE826" s="1107" cm="1">
        <f t="array" ref="CE826">INDEX('IS ACCTS'!EC$5:EC$680,_xlfn.XMATCH($B826,'IS ACCTS'!$G$5:$G$680))*CE$20</f>
        <v>0</v>
      </c>
      <c r="CF826" s="1107" cm="1">
        <f t="array" ref="CF826">INDEX('IS ACCTS'!ED$5:ED$680,_xlfn.XMATCH($B826,'IS ACCTS'!$G$5:$G$680))*CF$20</f>
        <v>0</v>
      </c>
      <c r="CG826" s="1107" cm="1">
        <f t="array" ref="CG826">INDEX('IS ACCTS'!EE$5:EE$680,_xlfn.XMATCH($B826,'IS ACCTS'!$G$5:$G$680))*CG$20</f>
        <v>0</v>
      </c>
      <c r="CH826" s="1107" cm="1">
        <f t="array" ref="CH826">INDEX('IS ACCTS'!EF$5:EF$680,_xlfn.XMATCH($B826,'IS ACCTS'!$G$5:$G$680))*CH$20</f>
        <v>0</v>
      </c>
      <c r="CI826" s="1107" cm="1">
        <f t="array" ref="CI826">INDEX('IS ACCTS'!EG$5:EG$680,_xlfn.XMATCH($B826,'IS ACCTS'!$G$5:$G$680))*CI$20</f>
        <v>0</v>
      </c>
      <c r="CJ826" s="1107" cm="1">
        <f t="array" ref="CJ826">INDEX('IS ACCTS'!EH$5:EH$680,_xlfn.XMATCH($B826,'IS ACCTS'!$G$5:$G$680))*CJ$20</f>
        <v>0</v>
      </c>
      <c r="CK826" s="1107" cm="1">
        <f t="array" ref="CK826">INDEX('IS ACCTS'!EI$5:EI$680,_xlfn.XMATCH($B826,'IS ACCTS'!$G$5:$G$680))*CK$20</f>
        <v>0</v>
      </c>
      <c r="CL826" s="1107" cm="1">
        <f t="array" ref="CL826">INDEX('IS ACCTS'!EJ$5:EJ$680,_xlfn.XMATCH($B826,'IS ACCTS'!$G$5:$G$680))*CL$20</f>
        <v>0</v>
      </c>
      <c r="CM826" s="1107" cm="1">
        <f t="array" ref="CM826">INDEX('IS ACCTS'!EK$5:EK$680,_xlfn.XMATCH($B826,'IS ACCTS'!$G$5:$G$680))*CM$20</f>
        <v>0</v>
      </c>
      <c r="CN826" s="1107" cm="1">
        <f t="array" ref="CN826">INDEX('IS ACCTS'!EL$5:EL$680,_xlfn.XMATCH($B826,'IS ACCTS'!$G$5:$G$680))*CN$20</f>
        <v>0</v>
      </c>
      <c r="CO826" s="1107" cm="1">
        <f t="array" ref="CO826">INDEX('IS ACCTS'!EM$5:EM$680,_xlfn.XMATCH($B826,'IS ACCTS'!$G$5:$G$680))*CO$20</f>
        <v>0</v>
      </c>
      <c r="CP826" s="1107" cm="1">
        <f t="array" ref="CP826">INDEX('IS ACCTS'!EN$5:EN$680,_xlfn.XMATCH($B826,'IS ACCTS'!$G$5:$G$680))*CP$20</f>
        <v>0</v>
      </c>
      <c r="CQ826" s="1107" cm="1">
        <f t="array" ref="CQ826">INDEX('IS ACCTS'!EO$5:EO$680,_xlfn.XMATCH($B826,'IS ACCTS'!$G$5:$G$680))*CQ$20</f>
        <v>0</v>
      </c>
      <c r="CR826" s="1107" cm="1">
        <f t="array" ref="CR826">INDEX('IS ACCTS'!EP$5:EP$680,_xlfn.XMATCH($B826,'IS ACCTS'!$G$5:$G$680))*CR$20</f>
        <v>0</v>
      </c>
      <c r="CS826" s="1107" cm="1">
        <f t="array" ref="CS826">INDEX('IS ACCTS'!EQ$5:EQ$680,_xlfn.XMATCH($B826,'IS ACCTS'!$G$5:$G$680))*CS$20</f>
        <v>0</v>
      </c>
      <c r="CT826" s="1107" cm="1">
        <f t="array" ref="CT826">INDEX('IS ACCTS'!ER$5:ER$680,_xlfn.XMATCH($B826,'IS ACCTS'!$G$5:$G$680))*CT$20</f>
        <v>0</v>
      </c>
      <c r="CU826" s="1107" cm="1">
        <f t="array" ref="CU826">INDEX('IS ACCTS'!ES$5:ES$680,_xlfn.XMATCH($B826,'IS ACCTS'!$G$5:$G$680))*CU$20</f>
        <v>0</v>
      </c>
      <c r="CV826" s="1107" cm="1">
        <f t="array" ref="CV826">INDEX('IS ACCTS'!ET$5:ET$680,_xlfn.XMATCH($B826,'IS ACCTS'!$G$5:$G$680))*CV$20</f>
        <v>0</v>
      </c>
      <c r="CW826" s="1107" cm="1">
        <f t="array" ref="CW826">INDEX('IS ACCTS'!EU$5:EU$680,_xlfn.XMATCH($B826,'IS ACCTS'!$G$5:$G$680))*CW$20</f>
        <v>0</v>
      </c>
      <c r="CX826" s="1107" cm="1">
        <f t="array" ref="CX826">INDEX('IS ACCTS'!EV$5:EV$680,_xlfn.XMATCH($B826,'IS ACCTS'!$G$5:$G$680))*CX$20</f>
        <v>0</v>
      </c>
      <c r="CY826" s="1107" cm="1">
        <f t="array" ref="CY826">INDEX('IS ACCTS'!EW$5:EW$680,_xlfn.XMATCH($B826,'IS ACCTS'!$G$5:$G$680))*CY$20</f>
        <v>0</v>
      </c>
      <c r="CZ826" s="1107" cm="1">
        <f t="array" ref="CZ826">INDEX('IS ACCTS'!EX$5:EX$680,_xlfn.XMATCH($B826,'IS ACCTS'!$G$5:$G$680))*CZ$20</f>
        <v>0</v>
      </c>
      <c r="DA826" s="1107" cm="1">
        <f t="array" ref="DA826">INDEX('IS ACCTS'!EY$5:EY$680,_xlfn.XMATCH($B826,'IS ACCTS'!$G$5:$G$680))*DA$20</f>
        <v>0</v>
      </c>
      <c r="DB826" s="1107" cm="1">
        <f t="array" ref="DB826">INDEX('IS ACCTS'!EZ$5:EZ$680,_xlfn.XMATCH($B826,'IS ACCTS'!$G$5:$G$680))*DB$20</f>
        <v>0</v>
      </c>
      <c r="DC826" s="1107" cm="1">
        <f t="array" ref="DC826">INDEX('IS ACCTS'!FA$5:FA$680,_xlfn.XMATCH($B826,'IS ACCTS'!$G$5:$G$680))*DC$20</f>
        <v>0</v>
      </c>
      <c r="DD826" s="1107" cm="1">
        <f t="array" ref="DD826">INDEX('IS ACCTS'!FB$5:FB$680,_xlfn.XMATCH($B826,'IS ACCTS'!$G$5:$G$680))*DD$20</f>
        <v>0</v>
      </c>
      <c r="DE826" s="1107" cm="1">
        <f t="array" ref="DE826">INDEX('IS ACCTS'!FC$5:FC$680,_xlfn.XMATCH($B826,'IS ACCTS'!$G$5:$G$680))*DE$20</f>
        <v>0</v>
      </c>
      <c r="DF826" s="1107" cm="1">
        <f t="array" ref="DF826">INDEX('IS ACCTS'!FD$5:FD$680,_xlfn.XMATCH($B826,'IS ACCTS'!$G$5:$G$680))*DF$20</f>
        <v>0</v>
      </c>
      <c r="DG826" s="1107" cm="1">
        <f t="array" ref="DG826">INDEX('IS ACCTS'!FE$5:FE$680,_xlfn.XMATCH($B826,'IS ACCTS'!$G$5:$G$680))*DG$20</f>
        <v>0</v>
      </c>
      <c r="DH826" s="1107" cm="1">
        <f t="array" ref="DH826">INDEX('IS ACCTS'!FF$5:FF$680,_xlfn.XMATCH($B826,'IS ACCTS'!$G$5:$G$680))*DH$20</f>
        <v>0</v>
      </c>
      <c r="DI826" s="1107" cm="1">
        <f t="array" ref="DI826">INDEX('IS ACCTS'!FG$5:FG$680,_xlfn.XMATCH($B826,'IS ACCTS'!$G$5:$G$680))*DI$20</f>
        <v>0</v>
      </c>
      <c r="DJ826" s="1107" cm="1">
        <f t="array" ref="DJ826">INDEX('IS ACCTS'!FH$5:FH$680,_xlfn.XMATCH($B826,'IS ACCTS'!$G$5:$G$680))*DJ$20</f>
        <v>0</v>
      </c>
      <c r="DK826" s="1107" cm="1">
        <f t="array" ref="DK826">INDEX('IS ACCTS'!FI$5:FI$680,_xlfn.XMATCH($B826,'IS ACCTS'!$G$5:$G$680))*DK$20</f>
        <v>0</v>
      </c>
      <c r="DL826" s="1107" cm="1">
        <f t="array" ref="DL826">INDEX('IS ACCTS'!FJ$5:FJ$680,_xlfn.XMATCH($B826,'IS ACCTS'!$G$5:$G$680))*DL$20</f>
        <v>0</v>
      </c>
      <c r="DM826" s="1107" cm="1">
        <f t="array" ref="DM826">INDEX('IS ACCTS'!FK$5:FK$680,_xlfn.XMATCH($B826,'IS ACCTS'!$G$5:$G$680))*DM$20</f>
        <v>0</v>
      </c>
      <c r="DN826" s="1107" cm="1">
        <f t="array" ref="DN826">INDEX('IS ACCTS'!FL$5:FL$680,_xlfn.XMATCH($B826,'IS ACCTS'!$G$5:$G$680))*DN$20</f>
        <v>0</v>
      </c>
      <c r="DO826" s="1107" cm="1">
        <f t="array" ref="DO826">INDEX('IS ACCTS'!FM$5:FM$680,_xlfn.XMATCH($B826,'IS ACCTS'!$G$5:$G$680))*DO$20</f>
        <v>0</v>
      </c>
      <c r="DP826" s="1107" cm="1">
        <f t="array" ref="DP826">INDEX('IS ACCTS'!FN$5:FN$680,_xlfn.XMATCH($B826,'IS ACCTS'!$G$5:$G$680))*DP$20</f>
        <v>0</v>
      </c>
      <c r="DQ826" s="1107" cm="1">
        <f t="array" ref="DQ826">INDEX('IS ACCTS'!FO$5:FO$680,_xlfn.XMATCH($B826,'IS ACCTS'!$G$5:$G$680))*DQ$20</f>
        <v>0</v>
      </c>
      <c r="DR826" s="1107" cm="1">
        <f t="array" ref="DR826">INDEX('IS ACCTS'!FP$5:FP$680,_xlfn.XMATCH($B826,'IS ACCTS'!$G$5:$G$680))*DR$20</f>
        <v>0</v>
      </c>
      <c r="DS826" s="1107" cm="1">
        <f t="array" ref="DS826">INDEX('IS ACCTS'!FQ$5:FQ$680,_xlfn.XMATCH($B826,'IS ACCTS'!$G$5:$G$680))*DS$20</f>
        <v>0</v>
      </c>
      <c r="DT826" s="1107" cm="1">
        <f t="array" ref="DT826">INDEX('IS ACCTS'!FR$5:FR$680,_xlfn.XMATCH($B826,'IS ACCTS'!$G$5:$G$680))*DT$20</f>
        <v>0</v>
      </c>
      <c r="DU826" s="1107" cm="1">
        <f t="array" ref="DU826">INDEX('IS ACCTS'!FS$5:FS$680,_xlfn.XMATCH($B826,'IS ACCTS'!$G$5:$G$680))*DU$20</f>
        <v>0</v>
      </c>
      <c r="DV826" s="1107" cm="1">
        <f t="array" ref="DV826">INDEX('IS ACCTS'!FT$5:FT$680,_xlfn.XMATCH($B826,'IS ACCTS'!$G$5:$G$680))*DV$20</f>
        <v>0</v>
      </c>
      <c r="DW826" s="1107" cm="1">
        <f t="array" ref="DW826">INDEX('IS ACCTS'!FU$5:FU$680,_xlfn.XMATCH($B826,'IS ACCTS'!$G$5:$G$680))*DW$20</f>
        <v>0</v>
      </c>
    </row>
    <row r="827" spans="1:127" outlineLevel="1">
      <c r="A827" s="1106">
        <f t="shared" si="74"/>
        <v>416</v>
      </c>
      <c r="B827" s="1101">
        <v>673</v>
      </c>
      <c r="C827" s="1101"/>
      <c r="H827" s="1106" t="s">
        <v>2870</v>
      </c>
      <c r="J827" s="1100">
        <f t="shared" si="73"/>
        <v>2470.8000000000002</v>
      </c>
      <c r="K827" s="1100">
        <f t="shared" si="75"/>
        <v>2612.1000000000004</v>
      </c>
      <c r="L827" s="1100">
        <f t="shared" si="75"/>
        <v>2908</v>
      </c>
      <c r="M827" s="1100">
        <f t="shared" si="75"/>
        <v>2852.1</v>
      </c>
      <c r="N827" s="1100">
        <f t="shared" si="75"/>
        <v>0</v>
      </c>
      <c r="O827" s="1100">
        <f t="shared" si="75"/>
        <v>0</v>
      </c>
      <c r="P827" s="1100">
        <f t="shared" si="75"/>
        <v>0</v>
      </c>
      <c r="Q827" s="1100">
        <f t="shared" si="75"/>
        <v>0</v>
      </c>
      <c r="R827" s="1100">
        <f t="shared" si="75"/>
        <v>0</v>
      </c>
      <c r="T827" s="1107" cm="1">
        <f t="array" ref="T827">INDEX('IS ACCTS'!BR$5:BR$680,_xlfn.XMATCH($B827,'IS ACCTS'!$G$5:$G$680))*T$20</f>
        <v>195</v>
      </c>
      <c r="U827" s="1107" cm="1">
        <f t="array" ref="U827">INDEX('IS ACCTS'!BS$5:BS$680,_xlfn.XMATCH($B827,'IS ACCTS'!$G$5:$G$680))*U$20</f>
        <v>185.30000000000004</v>
      </c>
      <c r="V827" s="1107" cm="1">
        <f t="array" ref="V827">INDEX('IS ACCTS'!BT$5:BT$680,_xlfn.XMATCH($B827,'IS ACCTS'!$G$5:$G$680))*V$20</f>
        <v>199.7</v>
      </c>
      <c r="W827" s="1107" cm="1">
        <f t="array" ref="W827">INDEX('IS ACCTS'!BU$5:BU$680,_xlfn.XMATCH($B827,'IS ACCTS'!$G$5:$G$680))*W$20</f>
        <v>202.50000000000003</v>
      </c>
      <c r="X827" s="1107" cm="1">
        <f t="array" ref="X827">INDEX('IS ACCTS'!BV$5:BV$680,_xlfn.XMATCH($B827,'IS ACCTS'!$G$5:$G$680))*X$20</f>
        <v>204.20000000000002</v>
      </c>
      <c r="Y827" s="1107" cm="1">
        <f t="array" ref="Y827">INDEX('IS ACCTS'!BW$5:BW$680,_xlfn.XMATCH($B827,'IS ACCTS'!$G$5:$G$680))*Y$20</f>
        <v>200.20000000000002</v>
      </c>
      <c r="Z827" s="1107" cm="1">
        <f t="array" ref="Z827">INDEX('IS ACCTS'!BX$5:BX$680,_xlfn.XMATCH($B827,'IS ACCTS'!$G$5:$G$680))*Z$20</f>
        <v>206.5</v>
      </c>
      <c r="AA827" s="1107" cm="1">
        <f t="array" ref="AA827">INDEX('IS ACCTS'!BY$5:BY$680,_xlfn.XMATCH($B827,'IS ACCTS'!$G$5:$G$680))*AA$20</f>
        <v>200</v>
      </c>
      <c r="AB827" s="1107" cm="1">
        <f t="array" ref="AB827">INDEX('IS ACCTS'!BZ$5:BZ$680,_xlfn.XMATCH($B827,'IS ACCTS'!$G$5:$G$680))*AB$20</f>
        <v>227.30000000000004</v>
      </c>
      <c r="AC827" s="1107" cm="1">
        <f t="array" ref="AC827">INDEX('IS ACCTS'!CA$5:CA$680,_xlfn.XMATCH($B827,'IS ACCTS'!$G$5:$G$680))*AC$20</f>
        <v>230.70000000000002</v>
      </c>
      <c r="AD827" s="1107" cm="1">
        <f t="array" ref="AD827">INDEX('IS ACCTS'!CB$5:CB$680,_xlfn.XMATCH($B827,'IS ACCTS'!$G$5:$G$680))*AD$20</f>
        <v>189.3</v>
      </c>
      <c r="AE827" s="1107" cm="1">
        <f t="array" ref="AE827">INDEX('IS ACCTS'!CC$5:CC$680,_xlfn.XMATCH($B827,'IS ACCTS'!$G$5:$G$680))*AE$20</f>
        <v>230.1</v>
      </c>
      <c r="AF827" s="1107" cm="1">
        <f t="array" ref="AF827">INDEX('IS ACCTS'!CD$5:CD$680,_xlfn.XMATCH($B827,'IS ACCTS'!$G$5:$G$680))*AF$20</f>
        <v>212.49999999999997</v>
      </c>
      <c r="AG827" s="1107" cm="1">
        <f t="array" ref="AG827">INDEX('IS ACCTS'!CE$5:CE$680,_xlfn.XMATCH($B827,'IS ACCTS'!$G$5:$G$680))*AG$20</f>
        <v>210.9</v>
      </c>
      <c r="AH827" s="1107" cm="1">
        <f t="array" ref="AH827">INDEX('IS ACCTS'!CF$5:CF$680,_xlfn.XMATCH($B827,'IS ACCTS'!$G$5:$G$680))*AH$20</f>
        <v>201.89999999999998</v>
      </c>
      <c r="AI827" s="1107" cm="1">
        <f t="array" ref="AI827">INDEX('IS ACCTS'!CG$5:CG$680,_xlfn.XMATCH($B827,'IS ACCTS'!$G$5:$G$680))*AI$20</f>
        <v>206.60000000000002</v>
      </c>
      <c r="AJ827" s="1107" cm="1">
        <f t="array" ref="AJ827">INDEX('IS ACCTS'!CH$5:CH$680,_xlfn.XMATCH($B827,'IS ACCTS'!$G$5:$G$680))*AJ$20</f>
        <v>189.20000000000002</v>
      </c>
      <c r="AK827" s="1107" cm="1">
        <f t="array" ref="AK827">INDEX('IS ACCTS'!CI$5:CI$680,_xlfn.XMATCH($B827,'IS ACCTS'!$G$5:$G$680))*AK$20</f>
        <v>253.60000000000002</v>
      </c>
      <c r="AL827" s="1107" cm="1">
        <f t="array" ref="AL827">INDEX('IS ACCTS'!CJ$5:CJ$680,_xlfn.XMATCH($B827,'IS ACCTS'!$G$5:$G$680))*AL$20</f>
        <v>223.29999999999998</v>
      </c>
      <c r="AM827" s="1107" cm="1">
        <f t="array" ref="AM827">INDEX('IS ACCTS'!CK$5:CK$680,_xlfn.XMATCH($B827,'IS ACCTS'!$G$5:$G$680))*AM$20</f>
        <v>205.8</v>
      </c>
      <c r="AN827" s="1107" cm="1">
        <f t="array" ref="AN827">INDEX('IS ACCTS'!CL$5:CL$680,_xlfn.XMATCH($B827,'IS ACCTS'!$G$5:$G$680))*AN$20</f>
        <v>225.9</v>
      </c>
      <c r="AO827" s="1107" cm="1">
        <f t="array" ref="AO827">INDEX('IS ACCTS'!CM$5:CM$680,_xlfn.XMATCH($B827,'IS ACCTS'!$G$5:$G$680))*AO$20</f>
        <v>212.79999999999998</v>
      </c>
      <c r="AP827" s="1107" cm="1">
        <f t="array" ref="AP827">INDEX('IS ACCTS'!CN$5:CN$680,_xlfn.XMATCH($B827,'IS ACCTS'!$G$5:$G$680))*AP$20</f>
        <v>246.8</v>
      </c>
      <c r="AQ827" s="1107" cm="1">
        <f t="array" ref="AQ827">INDEX('IS ACCTS'!CO$5:CO$680,_xlfn.XMATCH($B827,'IS ACCTS'!$G$5:$G$680))*AQ$20</f>
        <v>222.79999999999998</v>
      </c>
      <c r="AR827" s="1107" cm="1">
        <f t="array" ref="AR827">INDEX('IS ACCTS'!CP$5:CP$680,_xlfn.XMATCH($B827,'IS ACCTS'!$G$5:$G$680))*AR$20</f>
        <v>273.50000000000006</v>
      </c>
      <c r="AS827" s="1107" cm="1">
        <f t="array" ref="AS827">INDEX('IS ACCTS'!CQ$5:CQ$680,_xlfn.XMATCH($B827,'IS ACCTS'!$G$5:$G$680))*AS$20</f>
        <v>231.3</v>
      </c>
      <c r="AT827" s="1107" cm="1">
        <f t="array" ref="AT827">INDEX('IS ACCTS'!CR$5:CR$680,_xlfn.XMATCH($B827,'IS ACCTS'!$G$5:$G$680))*AT$20</f>
        <v>235.5</v>
      </c>
      <c r="AU827" s="1107" cm="1">
        <f t="array" ref="AU827">INDEX('IS ACCTS'!CS$5:CS$680,_xlfn.XMATCH($B827,'IS ACCTS'!$G$5:$G$680))*AU$20</f>
        <v>240.60000000000002</v>
      </c>
      <c r="AV827" s="1107" cm="1">
        <f t="array" ref="AV827">INDEX('IS ACCTS'!CT$5:CT$680,_xlfn.XMATCH($B827,'IS ACCTS'!$G$5:$G$680))*AV$20</f>
        <v>216.60000000000002</v>
      </c>
      <c r="AW827" s="1107" cm="1">
        <f t="array" ref="AW827">INDEX('IS ACCTS'!CU$5:CU$680,_xlfn.XMATCH($B827,'IS ACCTS'!$G$5:$G$680))*AW$20</f>
        <v>247.50000000000003</v>
      </c>
      <c r="AX827" s="1107" cm="1">
        <f t="array" ref="AX827">INDEX('IS ACCTS'!CV$5:CV$680,_xlfn.XMATCH($B827,'IS ACCTS'!$G$5:$G$680))*AX$20</f>
        <v>245</v>
      </c>
      <c r="AY827" s="1107" cm="1">
        <f t="array" ref="AY827">INDEX('IS ACCTS'!CW$5:CW$680,_xlfn.XMATCH($B827,'IS ACCTS'!$G$5:$G$680))*AY$20</f>
        <v>221.89999999999998</v>
      </c>
      <c r="AZ827" s="1107" cm="1">
        <f t="array" ref="AZ827">INDEX('IS ACCTS'!CX$5:CX$680,_xlfn.XMATCH($B827,'IS ACCTS'!$G$5:$G$680))*AZ$20</f>
        <v>278.60000000000002</v>
      </c>
      <c r="BA827" s="1107" cm="1">
        <f t="array" ref="BA827">INDEX('IS ACCTS'!CY$5:CY$680,_xlfn.XMATCH($B827,'IS ACCTS'!$G$5:$G$680))*BA$20</f>
        <v>250.00000000000003</v>
      </c>
      <c r="BB827" s="1107" cm="1">
        <f t="array" ref="BB827">INDEX('IS ACCTS'!CZ$5:CZ$680,_xlfn.XMATCH($B827,'IS ACCTS'!$G$5:$G$680))*BB$20</f>
        <v>233.70000000000005</v>
      </c>
      <c r="BC827" s="1107" cm="1">
        <f t="array" ref="BC827">INDEX('IS ACCTS'!DA$5:DA$680,_xlfn.XMATCH($B827,'IS ACCTS'!$G$5:$G$680))*BC$20</f>
        <v>233.79999999999998</v>
      </c>
      <c r="BD827" s="1107" cm="1">
        <f t="array" ref="BD827">INDEX('IS ACCTS'!DB$5:DB$680,_xlfn.XMATCH($B827,'IS ACCTS'!$G$5:$G$680))*BD$20</f>
        <v>235.6</v>
      </c>
      <c r="BE827" s="1107" cm="1">
        <f t="array" ref="BE827">INDEX('IS ACCTS'!DC$5:DC$680,_xlfn.XMATCH($B827,'IS ACCTS'!$G$5:$G$680))*BE$20</f>
        <v>272.29999999999995</v>
      </c>
      <c r="BF827" s="1107" cm="1">
        <f t="array" ref="BF827">INDEX('IS ACCTS'!DD$5:DD$680,_xlfn.XMATCH($B827,'IS ACCTS'!$G$5:$G$680))*BF$20</f>
        <v>241.1</v>
      </c>
      <c r="BG827" s="1107" cm="1">
        <f t="array" ref="BG827">INDEX('IS ACCTS'!DE$5:DE$680,_xlfn.XMATCH($B827,'IS ACCTS'!$G$5:$G$680))*BG$20</f>
        <v>238.89999999999998</v>
      </c>
      <c r="BH827" s="1107" cm="1">
        <f t="array" ref="BH827">INDEX('IS ACCTS'!DF$5:DF$680,_xlfn.XMATCH($B827,'IS ACCTS'!$G$5:$G$680))*BH$20</f>
        <v>241.6</v>
      </c>
      <c r="BI827" s="1107" cm="1">
        <f t="array" ref="BI827">INDEX('IS ACCTS'!DG$5:DG$680,_xlfn.XMATCH($B827,'IS ACCTS'!$G$5:$G$680))*BI$20</f>
        <v>231.5</v>
      </c>
      <c r="BJ827" s="1107" cm="1">
        <f t="array" ref="BJ827">INDEX('IS ACCTS'!DH$5:DH$680,_xlfn.XMATCH($B827,'IS ACCTS'!$G$5:$G$680))*BJ$20</f>
        <v>253.89999999999998</v>
      </c>
      <c r="BK827" s="1107" cm="1">
        <f t="array" ref="BK827">INDEX('IS ACCTS'!DI$5:DI$680,_xlfn.XMATCH($B827,'IS ACCTS'!$G$5:$G$680))*BK$20</f>
        <v>240.29999999999998</v>
      </c>
      <c r="BL827" s="1107" cm="1">
        <f t="array" ref="BL827">INDEX('IS ACCTS'!DJ$5:DJ$680,_xlfn.XMATCH($B827,'IS ACCTS'!$G$5:$G$680))*BL$20</f>
        <v>218.80000000000004</v>
      </c>
      <c r="BM827" s="1107" cm="1">
        <f t="array" ref="BM827">INDEX('IS ACCTS'!DK$5:DK$680,_xlfn.XMATCH($B827,'IS ACCTS'!$G$5:$G$680))*BM$20</f>
        <v>190.10000000000002</v>
      </c>
      <c r="BN827" s="1107" cm="1">
        <f t="array" ref="BN827">INDEX('IS ACCTS'!DL$5:DL$680,_xlfn.XMATCH($B827,'IS ACCTS'!$G$5:$G$680))*BN$20</f>
        <v>236.50000000000003</v>
      </c>
      <c r="BO827" s="1107" cm="1">
        <f t="array" ref="BO827">INDEX('IS ACCTS'!DM$5:DM$680,_xlfn.XMATCH($B827,'IS ACCTS'!$G$5:$G$680))*BO$20</f>
        <v>251.49999999999997</v>
      </c>
      <c r="BP827" s="1107" cm="1">
        <f t="array" ref="BP827">INDEX('IS ACCTS'!DN$5:DN$680,_xlfn.XMATCH($B827,'IS ACCTS'!$G$5:$G$680))*BP$20</f>
        <v>0</v>
      </c>
      <c r="BQ827" s="1107" cm="1">
        <f t="array" ref="BQ827">INDEX('IS ACCTS'!DO$5:DO$680,_xlfn.XMATCH($B827,'IS ACCTS'!$G$5:$G$680))*BQ$20</f>
        <v>0</v>
      </c>
      <c r="BR827" s="1107" cm="1">
        <f t="array" ref="BR827">INDEX('IS ACCTS'!DP$5:DP$680,_xlfn.XMATCH($B827,'IS ACCTS'!$G$5:$G$680))*BR$20</f>
        <v>0</v>
      </c>
      <c r="BS827" s="1107" cm="1">
        <f t="array" ref="BS827">INDEX('IS ACCTS'!DQ$5:DQ$680,_xlfn.XMATCH($B827,'IS ACCTS'!$G$5:$G$680))*BS$20</f>
        <v>0</v>
      </c>
      <c r="BT827" s="1107" cm="1">
        <f t="array" ref="BT827">INDEX('IS ACCTS'!DR$5:DR$680,_xlfn.XMATCH($B827,'IS ACCTS'!$G$5:$G$680))*BT$20</f>
        <v>0</v>
      </c>
      <c r="BU827" s="1107" cm="1">
        <f t="array" ref="BU827">INDEX('IS ACCTS'!DS$5:DS$680,_xlfn.XMATCH($B827,'IS ACCTS'!$G$5:$G$680))*BU$20</f>
        <v>0</v>
      </c>
      <c r="BV827" s="1107" cm="1">
        <f t="array" ref="BV827">INDEX('IS ACCTS'!DT$5:DT$680,_xlfn.XMATCH($B827,'IS ACCTS'!$G$5:$G$680))*BV$20</f>
        <v>0</v>
      </c>
      <c r="BW827" s="1107" cm="1">
        <f t="array" ref="BW827">INDEX('IS ACCTS'!DU$5:DU$680,_xlfn.XMATCH($B827,'IS ACCTS'!$G$5:$G$680))*BW$20</f>
        <v>0</v>
      </c>
      <c r="BX827" s="1107" cm="1">
        <f t="array" ref="BX827">INDEX('IS ACCTS'!DV$5:DV$680,_xlfn.XMATCH($B827,'IS ACCTS'!$G$5:$G$680))*BX$20</f>
        <v>0</v>
      </c>
      <c r="BY827" s="1107" cm="1">
        <f t="array" ref="BY827">INDEX('IS ACCTS'!DW$5:DW$680,_xlfn.XMATCH($B827,'IS ACCTS'!$G$5:$G$680))*BY$20</f>
        <v>0</v>
      </c>
      <c r="BZ827" s="1107" cm="1">
        <f t="array" ref="BZ827">INDEX('IS ACCTS'!DX$5:DX$680,_xlfn.XMATCH($B827,'IS ACCTS'!$G$5:$G$680))*BZ$20</f>
        <v>0</v>
      </c>
      <c r="CA827" s="1107" cm="1">
        <f t="array" ref="CA827">INDEX('IS ACCTS'!DY$5:DY$680,_xlfn.XMATCH($B827,'IS ACCTS'!$G$5:$G$680))*CA$20</f>
        <v>0</v>
      </c>
      <c r="CB827" s="1107" cm="1">
        <f t="array" ref="CB827">INDEX('IS ACCTS'!DZ$5:DZ$680,_xlfn.XMATCH($B827,'IS ACCTS'!$G$5:$G$680))*CB$20</f>
        <v>0</v>
      </c>
      <c r="CC827" s="1107" cm="1">
        <f t="array" ref="CC827">INDEX('IS ACCTS'!EA$5:EA$680,_xlfn.XMATCH($B827,'IS ACCTS'!$G$5:$G$680))*CC$20</f>
        <v>0</v>
      </c>
      <c r="CD827" s="1107" cm="1">
        <f t="array" ref="CD827">INDEX('IS ACCTS'!EB$5:EB$680,_xlfn.XMATCH($B827,'IS ACCTS'!$G$5:$G$680))*CD$20</f>
        <v>0</v>
      </c>
      <c r="CE827" s="1107" cm="1">
        <f t="array" ref="CE827">INDEX('IS ACCTS'!EC$5:EC$680,_xlfn.XMATCH($B827,'IS ACCTS'!$G$5:$G$680))*CE$20</f>
        <v>0</v>
      </c>
      <c r="CF827" s="1107" cm="1">
        <f t="array" ref="CF827">INDEX('IS ACCTS'!ED$5:ED$680,_xlfn.XMATCH($B827,'IS ACCTS'!$G$5:$G$680))*CF$20</f>
        <v>0</v>
      </c>
      <c r="CG827" s="1107" cm="1">
        <f t="array" ref="CG827">INDEX('IS ACCTS'!EE$5:EE$680,_xlfn.XMATCH($B827,'IS ACCTS'!$G$5:$G$680))*CG$20</f>
        <v>0</v>
      </c>
      <c r="CH827" s="1107" cm="1">
        <f t="array" ref="CH827">INDEX('IS ACCTS'!EF$5:EF$680,_xlfn.XMATCH($B827,'IS ACCTS'!$G$5:$G$680))*CH$20</f>
        <v>0</v>
      </c>
      <c r="CI827" s="1107" cm="1">
        <f t="array" ref="CI827">INDEX('IS ACCTS'!EG$5:EG$680,_xlfn.XMATCH($B827,'IS ACCTS'!$G$5:$G$680))*CI$20</f>
        <v>0</v>
      </c>
      <c r="CJ827" s="1107" cm="1">
        <f t="array" ref="CJ827">INDEX('IS ACCTS'!EH$5:EH$680,_xlfn.XMATCH($B827,'IS ACCTS'!$G$5:$G$680))*CJ$20</f>
        <v>0</v>
      </c>
      <c r="CK827" s="1107" cm="1">
        <f t="array" ref="CK827">INDEX('IS ACCTS'!EI$5:EI$680,_xlfn.XMATCH($B827,'IS ACCTS'!$G$5:$G$680))*CK$20</f>
        <v>0</v>
      </c>
      <c r="CL827" s="1107" cm="1">
        <f t="array" ref="CL827">INDEX('IS ACCTS'!EJ$5:EJ$680,_xlfn.XMATCH($B827,'IS ACCTS'!$G$5:$G$680))*CL$20</f>
        <v>0</v>
      </c>
      <c r="CM827" s="1107" cm="1">
        <f t="array" ref="CM827">INDEX('IS ACCTS'!EK$5:EK$680,_xlfn.XMATCH($B827,'IS ACCTS'!$G$5:$G$680))*CM$20</f>
        <v>0</v>
      </c>
      <c r="CN827" s="1107" cm="1">
        <f t="array" ref="CN827">INDEX('IS ACCTS'!EL$5:EL$680,_xlfn.XMATCH($B827,'IS ACCTS'!$G$5:$G$680))*CN$20</f>
        <v>0</v>
      </c>
      <c r="CO827" s="1107" cm="1">
        <f t="array" ref="CO827">INDEX('IS ACCTS'!EM$5:EM$680,_xlfn.XMATCH($B827,'IS ACCTS'!$G$5:$G$680))*CO$20</f>
        <v>0</v>
      </c>
      <c r="CP827" s="1107" cm="1">
        <f t="array" ref="CP827">INDEX('IS ACCTS'!EN$5:EN$680,_xlfn.XMATCH($B827,'IS ACCTS'!$G$5:$G$680))*CP$20</f>
        <v>0</v>
      </c>
      <c r="CQ827" s="1107" cm="1">
        <f t="array" ref="CQ827">INDEX('IS ACCTS'!EO$5:EO$680,_xlfn.XMATCH($B827,'IS ACCTS'!$G$5:$G$680))*CQ$20</f>
        <v>0</v>
      </c>
      <c r="CR827" s="1107" cm="1">
        <f t="array" ref="CR827">INDEX('IS ACCTS'!EP$5:EP$680,_xlfn.XMATCH($B827,'IS ACCTS'!$G$5:$G$680))*CR$20</f>
        <v>0</v>
      </c>
      <c r="CS827" s="1107" cm="1">
        <f t="array" ref="CS827">INDEX('IS ACCTS'!EQ$5:EQ$680,_xlfn.XMATCH($B827,'IS ACCTS'!$G$5:$G$680))*CS$20</f>
        <v>0</v>
      </c>
      <c r="CT827" s="1107" cm="1">
        <f t="array" ref="CT827">INDEX('IS ACCTS'!ER$5:ER$680,_xlfn.XMATCH($B827,'IS ACCTS'!$G$5:$G$680))*CT$20</f>
        <v>0</v>
      </c>
      <c r="CU827" s="1107" cm="1">
        <f t="array" ref="CU827">INDEX('IS ACCTS'!ES$5:ES$680,_xlfn.XMATCH($B827,'IS ACCTS'!$G$5:$G$680))*CU$20</f>
        <v>0</v>
      </c>
      <c r="CV827" s="1107" cm="1">
        <f t="array" ref="CV827">INDEX('IS ACCTS'!ET$5:ET$680,_xlfn.XMATCH($B827,'IS ACCTS'!$G$5:$G$680))*CV$20</f>
        <v>0</v>
      </c>
      <c r="CW827" s="1107" cm="1">
        <f t="array" ref="CW827">INDEX('IS ACCTS'!EU$5:EU$680,_xlfn.XMATCH($B827,'IS ACCTS'!$G$5:$G$680))*CW$20</f>
        <v>0</v>
      </c>
      <c r="CX827" s="1107" cm="1">
        <f t="array" ref="CX827">INDEX('IS ACCTS'!EV$5:EV$680,_xlfn.XMATCH($B827,'IS ACCTS'!$G$5:$G$680))*CX$20</f>
        <v>0</v>
      </c>
      <c r="CY827" s="1107" cm="1">
        <f t="array" ref="CY827">INDEX('IS ACCTS'!EW$5:EW$680,_xlfn.XMATCH($B827,'IS ACCTS'!$G$5:$G$680))*CY$20</f>
        <v>0</v>
      </c>
      <c r="CZ827" s="1107" cm="1">
        <f t="array" ref="CZ827">INDEX('IS ACCTS'!EX$5:EX$680,_xlfn.XMATCH($B827,'IS ACCTS'!$G$5:$G$680))*CZ$20</f>
        <v>0</v>
      </c>
      <c r="DA827" s="1107" cm="1">
        <f t="array" ref="DA827">INDEX('IS ACCTS'!EY$5:EY$680,_xlfn.XMATCH($B827,'IS ACCTS'!$G$5:$G$680))*DA$20</f>
        <v>0</v>
      </c>
      <c r="DB827" s="1107" cm="1">
        <f t="array" ref="DB827">INDEX('IS ACCTS'!EZ$5:EZ$680,_xlfn.XMATCH($B827,'IS ACCTS'!$G$5:$G$680))*DB$20</f>
        <v>0</v>
      </c>
      <c r="DC827" s="1107" cm="1">
        <f t="array" ref="DC827">INDEX('IS ACCTS'!FA$5:FA$680,_xlfn.XMATCH($B827,'IS ACCTS'!$G$5:$G$680))*DC$20</f>
        <v>0</v>
      </c>
      <c r="DD827" s="1107" cm="1">
        <f t="array" ref="DD827">INDEX('IS ACCTS'!FB$5:FB$680,_xlfn.XMATCH($B827,'IS ACCTS'!$G$5:$G$680))*DD$20</f>
        <v>0</v>
      </c>
      <c r="DE827" s="1107" cm="1">
        <f t="array" ref="DE827">INDEX('IS ACCTS'!FC$5:FC$680,_xlfn.XMATCH($B827,'IS ACCTS'!$G$5:$G$680))*DE$20</f>
        <v>0</v>
      </c>
      <c r="DF827" s="1107" cm="1">
        <f t="array" ref="DF827">INDEX('IS ACCTS'!FD$5:FD$680,_xlfn.XMATCH($B827,'IS ACCTS'!$G$5:$G$680))*DF$20</f>
        <v>0</v>
      </c>
      <c r="DG827" s="1107" cm="1">
        <f t="array" ref="DG827">INDEX('IS ACCTS'!FE$5:FE$680,_xlfn.XMATCH($B827,'IS ACCTS'!$G$5:$G$680))*DG$20</f>
        <v>0</v>
      </c>
      <c r="DH827" s="1107" cm="1">
        <f t="array" ref="DH827">INDEX('IS ACCTS'!FF$5:FF$680,_xlfn.XMATCH($B827,'IS ACCTS'!$G$5:$G$680))*DH$20</f>
        <v>0</v>
      </c>
      <c r="DI827" s="1107" cm="1">
        <f t="array" ref="DI827">INDEX('IS ACCTS'!FG$5:FG$680,_xlfn.XMATCH($B827,'IS ACCTS'!$G$5:$G$680))*DI$20</f>
        <v>0</v>
      </c>
      <c r="DJ827" s="1107" cm="1">
        <f t="array" ref="DJ827">INDEX('IS ACCTS'!FH$5:FH$680,_xlfn.XMATCH($B827,'IS ACCTS'!$G$5:$G$680))*DJ$20</f>
        <v>0</v>
      </c>
      <c r="DK827" s="1107" cm="1">
        <f t="array" ref="DK827">INDEX('IS ACCTS'!FI$5:FI$680,_xlfn.XMATCH($B827,'IS ACCTS'!$G$5:$G$680))*DK$20</f>
        <v>0</v>
      </c>
      <c r="DL827" s="1107" cm="1">
        <f t="array" ref="DL827">INDEX('IS ACCTS'!FJ$5:FJ$680,_xlfn.XMATCH($B827,'IS ACCTS'!$G$5:$G$680))*DL$20</f>
        <v>0</v>
      </c>
      <c r="DM827" s="1107" cm="1">
        <f t="array" ref="DM827">INDEX('IS ACCTS'!FK$5:FK$680,_xlfn.XMATCH($B827,'IS ACCTS'!$G$5:$G$680))*DM$20</f>
        <v>0</v>
      </c>
      <c r="DN827" s="1107" cm="1">
        <f t="array" ref="DN827">INDEX('IS ACCTS'!FL$5:FL$680,_xlfn.XMATCH($B827,'IS ACCTS'!$G$5:$G$680))*DN$20</f>
        <v>0</v>
      </c>
      <c r="DO827" s="1107" cm="1">
        <f t="array" ref="DO827">INDEX('IS ACCTS'!FM$5:FM$680,_xlfn.XMATCH($B827,'IS ACCTS'!$G$5:$G$680))*DO$20</f>
        <v>0</v>
      </c>
      <c r="DP827" s="1107" cm="1">
        <f t="array" ref="DP827">INDEX('IS ACCTS'!FN$5:FN$680,_xlfn.XMATCH($B827,'IS ACCTS'!$G$5:$G$680))*DP$20</f>
        <v>0</v>
      </c>
      <c r="DQ827" s="1107" cm="1">
        <f t="array" ref="DQ827">INDEX('IS ACCTS'!FO$5:FO$680,_xlfn.XMATCH($B827,'IS ACCTS'!$G$5:$G$680))*DQ$20</f>
        <v>0</v>
      </c>
      <c r="DR827" s="1107" cm="1">
        <f t="array" ref="DR827">INDEX('IS ACCTS'!FP$5:FP$680,_xlfn.XMATCH($B827,'IS ACCTS'!$G$5:$G$680))*DR$20</f>
        <v>0</v>
      </c>
      <c r="DS827" s="1107" cm="1">
        <f t="array" ref="DS827">INDEX('IS ACCTS'!FQ$5:FQ$680,_xlfn.XMATCH($B827,'IS ACCTS'!$G$5:$G$680))*DS$20</f>
        <v>0</v>
      </c>
      <c r="DT827" s="1107" cm="1">
        <f t="array" ref="DT827">INDEX('IS ACCTS'!FR$5:FR$680,_xlfn.XMATCH($B827,'IS ACCTS'!$G$5:$G$680))*DT$20</f>
        <v>0</v>
      </c>
      <c r="DU827" s="1107" cm="1">
        <f t="array" ref="DU827">INDEX('IS ACCTS'!FS$5:FS$680,_xlfn.XMATCH($B827,'IS ACCTS'!$G$5:$G$680))*DU$20</f>
        <v>0</v>
      </c>
      <c r="DV827" s="1107" cm="1">
        <f t="array" ref="DV827">INDEX('IS ACCTS'!FT$5:FT$680,_xlfn.XMATCH($B827,'IS ACCTS'!$G$5:$G$680))*DV$20</f>
        <v>0</v>
      </c>
      <c r="DW827" s="1107" cm="1">
        <f t="array" ref="DW827">INDEX('IS ACCTS'!FU$5:FU$680,_xlfn.XMATCH($B827,'IS ACCTS'!$G$5:$G$680))*DW$20</f>
        <v>0</v>
      </c>
    </row>
    <row r="828" spans="1:127" outlineLevel="1">
      <c r="A828" s="1106">
        <f t="shared" si="74"/>
        <v>417</v>
      </c>
      <c r="B828" s="1101" t="s">
        <v>1612</v>
      </c>
      <c r="C828" s="1101" t="s">
        <v>1613</v>
      </c>
      <c r="H828" s="1106" t="s">
        <v>2870</v>
      </c>
      <c r="J828" s="1100">
        <f t="shared" si="73"/>
        <v>-287</v>
      </c>
      <c r="K828" s="1100">
        <f t="shared" si="75"/>
        <v>-252.89999999999995</v>
      </c>
      <c r="L828" s="1100">
        <f t="shared" si="75"/>
        <v>-409.79999999999995</v>
      </c>
      <c r="M828" s="1100">
        <f t="shared" si="75"/>
        <v>-171.8</v>
      </c>
      <c r="N828" s="1100">
        <f t="shared" si="75"/>
        <v>0</v>
      </c>
      <c r="O828" s="1100">
        <f t="shared" si="75"/>
        <v>0</v>
      </c>
      <c r="P828" s="1100">
        <f t="shared" si="75"/>
        <v>0</v>
      </c>
      <c r="Q828" s="1100">
        <f t="shared" si="75"/>
        <v>0</v>
      </c>
      <c r="R828" s="1100">
        <f t="shared" si="75"/>
        <v>0</v>
      </c>
      <c r="T828" s="1107" cm="1">
        <f t="array" ref="T828">INDEX('IS ACCTS'!BR$5:BR$680,_xlfn.XMATCH($B828,'IS ACCTS'!$G$5:$G$680))*T$20</f>
        <v>-1</v>
      </c>
      <c r="U828" s="1107" cm="1">
        <f t="array" ref="U828">INDEX('IS ACCTS'!BS$5:BS$680,_xlfn.XMATCH($B828,'IS ACCTS'!$G$5:$G$680))*U$20</f>
        <v>-1.4</v>
      </c>
      <c r="V828" s="1107" cm="1">
        <f t="array" ref="V828">INDEX('IS ACCTS'!BT$5:BT$680,_xlfn.XMATCH($B828,'IS ACCTS'!$G$5:$G$680))*V$20</f>
        <v>0</v>
      </c>
      <c r="W828" s="1107" cm="1">
        <f t="array" ref="W828">INDEX('IS ACCTS'!BU$5:BU$680,_xlfn.XMATCH($B828,'IS ACCTS'!$G$5:$G$680))*W$20</f>
        <v>-53.6</v>
      </c>
      <c r="X828" s="1107" cm="1">
        <f t="array" ref="X828">INDEX('IS ACCTS'!BV$5:BV$680,_xlfn.XMATCH($B828,'IS ACCTS'!$G$5:$G$680))*X$20</f>
        <v>0</v>
      </c>
      <c r="Y828" s="1107" cm="1">
        <f t="array" ref="Y828">INDEX('IS ACCTS'!BW$5:BW$680,_xlfn.XMATCH($B828,'IS ACCTS'!$G$5:$G$680))*Y$20</f>
        <v>-108.1</v>
      </c>
      <c r="Z828" s="1107" cm="1">
        <f t="array" ref="Z828">INDEX('IS ACCTS'!BX$5:BX$680,_xlfn.XMATCH($B828,'IS ACCTS'!$G$5:$G$680))*Z$20</f>
        <v>-39.9</v>
      </c>
      <c r="AA828" s="1107" cm="1">
        <f t="array" ref="AA828">INDEX('IS ACCTS'!BY$5:BY$680,_xlfn.XMATCH($B828,'IS ACCTS'!$G$5:$G$680))*AA$20</f>
        <v>-13</v>
      </c>
      <c r="AB828" s="1107" cm="1">
        <f t="array" ref="AB828">INDEX('IS ACCTS'!BZ$5:BZ$680,_xlfn.XMATCH($B828,'IS ACCTS'!$G$5:$G$680))*AB$20</f>
        <v>-0.7</v>
      </c>
      <c r="AC828" s="1107" cm="1">
        <f t="array" ref="AC828">INDEX('IS ACCTS'!CA$5:CA$680,_xlfn.XMATCH($B828,'IS ACCTS'!$G$5:$G$680))*AC$20</f>
        <v>-17.600000000000001</v>
      </c>
      <c r="AD828" s="1107" cm="1">
        <f t="array" ref="AD828">INDEX('IS ACCTS'!CB$5:CB$680,_xlfn.XMATCH($B828,'IS ACCTS'!$G$5:$G$680))*AD$20</f>
        <v>-3.8</v>
      </c>
      <c r="AE828" s="1107" cm="1">
        <f t="array" ref="AE828">INDEX('IS ACCTS'!CC$5:CC$680,_xlfn.XMATCH($B828,'IS ACCTS'!$G$5:$G$680))*AE$20</f>
        <v>-47.9</v>
      </c>
      <c r="AF828" s="1107" cm="1">
        <f t="array" ref="AF828">INDEX('IS ACCTS'!CD$5:CD$680,_xlfn.XMATCH($B828,'IS ACCTS'!$G$5:$G$680))*AF$20</f>
        <v>-29.8</v>
      </c>
      <c r="AG828" s="1107" cm="1">
        <f t="array" ref="AG828">INDEX('IS ACCTS'!CE$5:CE$680,_xlfn.XMATCH($B828,'IS ACCTS'!$G$5:$G$680))*AG$20</f>
        <v>-5.9</v>
      </c>
      <c r="AH828" s="1107" cm="1">
        <f t="array" ref="AH828">INDEX('IS ACCTS'!CF$5:CF$680,_xlfn.XMATCH($B828,'IS ACCTS'!$G$5:$G$680))*AH$20</f>
        <v>-79</v>
      </c>
      <c r="AI828" s="1107" cm="1">
        <f t="array" ref="AI828">INDEX('IS ACCTS'!CG$5:CG$680,_xlfn.XMATCH($B828,'IS ACCTS'!$G$5:$G$680))*AI$20</f>
        <v>-1.3</v>
      </c>
      <c r="AJ828" s="1107" cm="1">
        <f t="array" ref="AJ828">INDEX('IS ACCTS'!CH$5:CH$680,_xlfn.XMATCH($B828,'IS ACCTS'!$G$5:$G$680))*AJ$20</f>
        <v>0.7</v>
      </c>
      <c r="AK828" s="1107" cm="1">
        <f t="array" ref="AK828">INDEX('IS ACCTS'!CI$5:CI$680,_xlfn.XMATCH($B828,'IS ACCTS'!$G$5:$G$680))*AK$20</f>
        <v>-0.6</v>
      </c>
      <c r="AL828" s="1107" cm="1">
        <f t="array" ref="AL828">INDEX('IS ACCTS'!CJ$5:CJ$680,_xlfn.XMATCH($B828,'IS ACCTS'!$G$5:$G$680))*AL$20</f>
        <v>-47</v>
      </c>
      <c r="AM828" s="1107" cm="1">
        <f t="array" ref="AM828">INDEX('IS ACCTS'!CK$5:CK$680,_xlfn.XMATCH($B828,'IS ACCTS'!$G$5:$G$680))*AM$20</f>
        <v>-0.2</v>
      </c>
      <c r="AN828" s="1107" cm="1">
        <f t="array" ref="AN828">INDEX('IS ACCTS'!CL$5:CL$680,_xlfn.XMATCH($B828,'IS ACCTS'!$G$5:$G$680))*AN$20</f>
        <v>-37.200000000000003</v>
      </c>
      <c r="AO828" s="1107" cm="1">
        <f t="array" ref="AO828">INDEX('IS ACCTS'!CM$5:CM$680,_xlfn.XMATCH($B828,'IS ACCTS'!$G$5:$G$680))*AO$20</f>
        <v>-10.5</v>
      </c>
      <c r="AP828" s="1107" cm="1">
        <f t="array" ref="AP828">INDEX('IS ACCTS'!CN$5:CN$680,_xlfn.XMATCH($B828,'IS ACCTS'!$G$5:$G$680))*AP$20</f>
        <v>-42.1</v>
      </c>
      <c r="AQ828" s="1107" cm="1">
        <f t="array" ref="AQ828">INDEX('IS ACCTS'!CO$5:CO$680,_xlfn.XMATCH($B828,'IS ACCTS'!$G$5:$G$680))*AQ$20</f>
        <v>0</v>
      </c>
      <c r="AR828" s="1107" cm="1">
        <f t="array" ref="AR828">INDEX('IS ACCTS'!CP$5:CP$680,_xlfn.XMATCH($B828,'IS ACCTS'!$G$5:$G$680))*AR$20</f>
        <v>0</v>
      </c>
      <c r="AS828" s="1107" cm="1">
        <f t="array" ref="AS828">INDEX('IS ACCTS'!CQ$5:CQ$680,_xlfn.XMATCH($B828,'IS ACCTS'!$G$5:$G$680))*AS$20</f>
        <v>0</v>
      </c>
      <c r="AT828" s="1107" cm="1">
        <f t="array" ref="AT828">INDEX('IS ACCTS'!CR$5:CR$680,_xlfn.XMATCH($B828,'IS ACCTS'!$G$5:$G$680))*AT$20</f>
        <v>-32.5</v>
      </c>
      <c r="AU828" s="1107" cm="1">
        <f t="array" ref="AU828">INDEX('IS ACCTS'!CS$5:CS$680,_xlfn.XMATCH($B828,'IS ACCTS'!$G$5:$G$680))*AU$20</f>
        <v>0</v>
      </c>
      <c r="AV828" s="1107" cm="1">
        <f t="array" ref="AV828">INDEX('IS ACCTS'!CT$5:CT$680,_xlfn.XMATCH($B828,'IS ACCTS'!$G$5:$G$680))*AV$20</f>
        <v>-67.900000000000006</v>
      </c>
      <c r="AW828" s="1107" cm="1">
        <f t="array" ref="AW828">INDEX('IS ACCTS'!CU$5:CU$680,_xlfn.XMATCH($B828,'IS ACCTS'!$G$5:$G$680))*AW$20</f>
        <v>-12.6</v>
      </c>
      <c r="AX828" s="1107" cm="1">
        <f t="array" ref="AX828">INDEX('IS ACCTS'!CV$5:CV$680,_xlfn.XMATCH($B828,'IS ACCTS'!$G$5:$G$680))*AX$20</f>
        <v>0</v>
      </c>
      <c r="AY828" s="1107" cm="1">
        <f t="array" ref="AY828">INDEX('IS ACCTS'!CW$5:CW$680,_xlfn.XMATCH($B828,'IS ACCTS'!$G$5:$G$680))*AY$20</f>
        <v>0</v>
      </c>
      <c r="AZ828" s="1107" cm="1">
        <f t="array" ref="AZ828">INDEX('IS ACCTS'!CX$5:CX$680,_xlfn.XMATCH($B828,'IS ACCTS'!$G$5:$G$680))*AZ$20</f>
        <v>-137.6</v>
      </c>
      <c r="BA828" s="1107" cm="1">
        <f t="array" ref="BA828">INDEX('IS ACCTS'!CY$5:CY$680,_xlfn.XMATCH($B828,'IS ACCTS'!$G$5:$G$680))*BA$20</f>
        <v>-25.3</v>
      </c>
      <c r="BB828" s="1107" cm="1">
        <f t="array" ref="BB828">INDEX('IS ACCTS'!CZ$5:CZ$680,_xlfn.XMATCH($B828,'IS ACCTS'!$G$5:$G$680))*BB$20</f>
        <v>-21.5</v>
      </c>
      <c r="BC828" s="1107" cm="1">
        <f t="array" ref="BC828">INDEX('IS ACCTS'!DA$5:DA$680,_xlfn.XMATCH($B828,'IS ACCTS'!$G$5:$G$680))*BC$20</f>
        <v>-112.4</v>
      </c>
      <c r="BD828" s="1107" cm="1">
        <f t="array" ref="BD828">INDEX('IS ACCTS'!DB$5:DB$680,_xlfn.XMATCH($B828,'IS ACCTS'!$G$5:$G$680))*BD$20</f>
        <v>0</v>
      </c>
      <c r="BE828" s="1107" cm="1">
        <f t="array" ref="BE828">INDEX('IS ACCTS'!DC$5:DC$680,_xlfn.XMATCH($B828,'IS ACCTS'!$G$5:$G$680))*BE$20</f>
        <v>0</v>
      </c>
      <c r="BF828" s="1107" cm="1">
        <f t="array" ref="BF828">INDEX('IS ACCTS'!DD$5:DD$680,_xlfn.XMATCH($B828,'IS ACCTS'!$G$5:$G$680))*BF$20</f>
        <v>0</v>
      </c>
      <c r="BG828" s="1107" cm="1">
        <f t="array" ref="BG828">INDEX('IS ACCTS'!DE$5:DE$680,_xlfn.XMATCH($B828,'IS ACCTS'!$G$5:$G$680))*BG$20</f>
        <v>0</v>
      </c>
      <c r="BH828" s="1107" cm="1">
        <f t="array" ref="BH828">INDEX('IS ACCTS'!DF$5:DF$680,_xlfn.XMATCH($B828,'IS ACCTS'!$G$5:$G$680))*BH$20</f>
        <v>-1.7</v>
      </c>
      <c r="BI828" s="1107" cm="1">
        <f t="array" ref="BI828">INDEX('IS ACCTS'!DG$5:DG$680,_xlfn.XMATCH($B828,'IS ACCTS'!$G$5:$G$680))*BI$20</f>
        <v>0</v>
      </c>
      <c r="BJ828" s="1107" cm="1">
        <f t="array" ref="BJ828">INDEX('IS ACCTS'!DH$5:DH$680,_xlfn.XMATCH($B828,'IS ACCTS'!$G$5:$G$680))*BJ$20</f>
        <v>-33.1</v>
      </c>
      <c r="BK828" s="1107" cm="1">
        <f t="array" ref="BK828">INDEX('IS ACCTS'!DI$5:DI$680,_xlfn.XMATCH($B828,'IS ACCTS'!$G$5:$G$680))*BK$20</f>
        <v>0</v>
      </c>
      <c r="BL828" s="1107" cm="1">
        <f t="array" ref="BL828">INDEX('IS ACCTS'!DJ$5:DJ$680,_xlfn.XMATCH($B828,'IS ACCTS'!$G$5:$G$680))*BL$20</f>
        <v>0</v>
      </c>
      <c r="BM828" s="1107" cm="1">
        <f t="array" ref="BM828">INDEX('IS ACCTS'!DK$5:DK$680,_xlfn.XMATCH($B828,'IS ACCTS'!$G$5:$G$680))*BM$20</f>
        <v>0</v>
      </c>
      <c r="BN828" s="1107" cm="1">
        <f t="array" ref="BN828">INDEX('IS ACCTS'!DL$5:DL$680,_xlfn.XMATCH($B828,'IS ACCTS'!$G$5:$G$680))*BN$20</f>
        <v>-137</v>
      </c>
      <c r="BO828" s="1107" cm="1">
        <f t="array" ref="BO828">INDEX('IS ACCTS'!DM$5:DM$680,_xlfn.XMATCH($B828,'IS ACCTS'!$G$5:$G$680))*BO$20</f>
        <v>0</v>
      </c>
      <c r="BP828" s="1107" cm="1">
        <f t="array" ref="BP828">INDEX('IS ACCTS'!DN$5:DN$680,_xlfn.XMATCH($B828,'IS ACCTS'!$G$5:$G$680))*BP$20</f>
        <v>0</v>
      </c>
      <c r="BQ828" s="1107" cm="1">
        <f t="array" ref="BQ828">INDEX('IS ACCTS'!DO$5:DO$680,_xlfn.XMATCH($B828,'IS ACCTS'!$G$5:$G$680))*BQ$20</f>
        <v>0</v>
      </c>
      <c r="BR828" s="1107" cm="1">
        <f t="array" ref="BR828">INDEX('IS ACCTS'!DP$5:DP$680,_xlfn.XMATCH($B828,'IS ACCTS'!$G$5:$G$680))*BR$20</f>
        <v>0</v>
      </c>
      <c r="BS828" s="1107" cm="1">
        <f t="array" ref="BS828">INDEX('IS ACCTS'!DQ$5:DQ$680,_xlfn.XMATCH($B828,'IS ACCTS'!$G$5:$G$680))*BS$20</f>
        <v>0</v>
      </c>
      <c r="BT828" s="1107" cm="1">
        <f t="array" ref="BT828">INDEX('IS ACCTS'!DR$5:DR$680,_xlfn.XMATCH($B828,'IS ACCTS'!$G$5:$G$680))*BT$20</f>
        <v>0</v>
      </c>
      <c r="BU828" s="1107" cm="1">
        <f t="array" ref="BU828">INDEX('IS ACCTS'!DS$5:DS$680,_xlfn.XMATCH($B828,'IS ACCTS'!$G$5:$G$680))*BU$20</f>
        <v>0</v>
      </c>
      <c r="BV828" s="1107" cm="1">
        <f t="array" ref="BV828">INDEX('IS ACCTS'!DT$5:DT$680,_xlfn.XMATCH($B828,'IS ACCTS'!$G$5:$G$680))*BV$20</f>
        <v>0</v>
      </c>
      <c r="BW828" s="1107" cm="1">
        <f t="array" ref="BW828">INDEX('IS ACCTS'!DU$5:DU$680,_xlfn.XMATCH($B828,'IS ACCTS'!$G$5:$G$680))*BW$20</f>
        <v>0</v>
      </c>
      <c r="BX828" s="1107" cm="1">
        <f t="array" ref="BX828">INDEX('IS ACCTS'!DV$5:DV$680,_xlfn.XMATCH($B828,'IS ACCTS'!$G$5:$G$680))*BX$20</f>
        <v>0</v>
      </c>
      <c r="BY828" s="1107" cm="1">
        <f t="array" ref="BY828">INDEX('IS ACCTS'!DW$5:DW$680,_xlfn.XMATCH($B828,'IS ACCTS'!$G$5:$G$680))*BY$20</f>
        <v>0</v>
      </c>
      <c r="BZ828" s="1107" cm="1">
        <f t="array" ref="BZ828">INDEX('IS ACCTS'!DX$5:DX$680,_xlfn.XMATCH($B828,'IS ACCTS'!$G$5:$G$680))*BZ$20</f>
        <v>0</v>
      </c>
      <c r="CA828" s="1107" cm="1">
        <f t="array" ref="CA828">INDEX('IS ACCTS'!DY$5:DY$680,_xlfn.XMATCH($B828,'IS ACCTS'!$G$5:$G$680))*CA$20</f>
        <v>0</v>
      </c>
      <c r="CB828" s="1107" cm="1">
        <f t="array" ref="CB828">INDEX('IS ACCTS'!DZ$5:DZ$680,_xlfn.XMATCH($B828,'IS ACCTS'!$G$5:$G$680))*CB$20</f>
        <v>0</v>
      </c>
      <c r="CC828" s="1107" cm="1">
        <f t="array" ref="CC828">INDEX('IS ACCTS'!EA$5:EA$680,_xlfn.XMATCH($B828,'IS ACCTS'!$G$5:$G$680))*CC$20</f>
        <v>0</v>
      </c>
      <c r="CD828" s="1107" cm="1">
        <f t="array" ref="CD828">INDEX('IS ACCTS'!EB$5:EB$680,_xlfn.XMATCH($B828,'IS ACCTS'!$G$5:$G$680))*CD$20</f>
        <v>0</v>
      </c>
      <c r="CE828" s="1107" cm="1">
        <f t="array" ref="CE828">INDEX('IS ACCTS'!EC$5:EC$680,_xlfn.XMATCH($B828,'IS ACCTS'!$G$5:$G$680))*CE$20</f>
        <v>0</v>
      </c>
      <c r="CF828" s="1107" cm="1">
        <f t="array" ref="CF828">INDEX('IS ACCTS'!ED$5:ED$680,_xlfn.XMATCH($B828,'IS ACCTS'!$G$5:$G$680))*CF$20</f>
        <v>0</v>
      </c>
      <c r="CG828" s="1107" cm="1">
        <f t="array" ref="CG828">INDEX('IS ACCTS'!EE$5:EE$680,_xlfn.XMATCH($B828,'IS ACCTS'!$G$5:$G$680))*CG$20</f>
        <v>0</v>
      </c>
      <c r="CH828" s="1107" cm="1">
        <f t="array" ref="CH828">INDEX('IS ACCTS'!EF$5:EF$680,_xlfn.XMATCH($B828,'IS ACCTS'!$G$5:$G$680))*CH$20</f>
        <v>0</v>
      </c>
      <c r="CI828" s="1107" cm="1">
        <f t="array" ref="CI828">INDEX('IS ACCTS'!EG$5:EG$680,_xlfn.XMATCH($B828,'IS ACCTS'!$G$5:$G$680))*CI$20</f>
        <v>0</v>
      </c>
      <c r="CJ828" s="1107" cm="1">
        <f t="array" ref="CJ828">INDEX('IS ACCTS'!EH$5:EH$680,_xlfn.XMATCH($B828,'IS ACCTS'!$G$5:$G$680))*CJ$20</f>
        <v>0</v>
      </c>
      <c r="CK828" s="1107" cm="1">
        <f t="array" ref="CK828">INDEX('IS ACCTS'!EI$5:EI$680,_xlfn.XMATCH($B828,'IS ACCTS'!$G$5:$G$680))*CK$20</f>
        <v>0</v>
      </c>
      <c r="CL828" s="1107" cm="1">
        <f t="array" ref="CL828">INDEX('IS ACCTS'!EJ$5:EJ$680,_xlfn.XMATCH($B828,'IS ACCTS'!$G$5:$G$680))*CL$20</f>
        <v>0</v>
      </c>
      <c r="CM828" s="1107" cm="1">
        <f t="array" ref="CM828">INDEX('IS ACCTS'!EK$5:EK$680,_xlfn.XMATCH($B828,'IS ACCTS'!$G$5:$G$680))*CM$20</f>
        <v>0</v>
      </c>
      <c r="CN828" s="1107" cm="1">
        <f t="array" ref="CN828">INDEX('IS ACCTS'!EL$5:EL$680,_xlfn.XMATCH($B828,'IS ACCTS'!$G$5:$G$680))*CN$20</f>
        <v>0</v>
      </c>
      <c r="CO828" s="1107" cm="1">
        <f t="array" ref="CO828">INDEX('IS ACCTS'!EM$5:EM$680,_xlfn.XMATCH($B828,'IS ACCTS'!$G$5:$G$680))*CO$20</f>
        <v>0</v>
      </c>
      <c r="CP828" s="1107" cm="1">
        <f t="array" ref="CP828">INDEX('IS ACCTS'!EN$5:EN$680,_xlfn.XMATCH($B828,'IS ACCTS'!$G$5:$G$680))*CP$20</f>
        <v>0</v>
      </c>
      <c r="CQ828" s="1107" cm="1">
        <f t="array" ref="CQ828">INDEX('IS ACCTS'!EO$5:EO$680,_xlfn.XMATCH($B828,'IS ACCTS'!$G$5:$G$680))*CQ$20</f>
        <v>0</v>
      </c>
      <c r="CR828" s="1107" cm="1">
        <f t="array" ref="CR828">INDEX('IS ACCTS'!EP$5:EP$680,_xlfn.XMATCH($B828,'IS ACCTS'!$G$5:$G$680))*CR$20</f>
        <v>0</v>
      </c>
      <c r="CS828" s="1107" cm="1">
        <f t="array" ref="CS828">INDEX('IS ACCTS'!EQ$5:EQ$680,_xlfn.XMATCH($B828,'IS ACCTS'!$G$5:$G$680))*CS$20</f>
        <v>0</v>
      </c>
      <c r="CT828" s="1107" cm="1">
        <f t="array" ref="CT828">INDEX('IS ACCTS'!ER$5:ER$680,_xlfn.XMATCH($B828,'IS ACCTS'!$G$5:$G$680))*CT$20</f>
        <v>0</v>
      </c>
      <c r="CU828" s="1107" cm="1">
        <f t="array" ref="CU828">INDEX('IS ACCTS'!ES$5:ES$680,_xlfn.XMATCH($B828,'IS ACCTS'!$G$5:$G$680))*CU$20</f>
        <v>0</v>
      </c>
      <c r="CV828" s="1107" cm="1">
        <f t="array" ref="CV828">INDEX('IS ACCTS'!ET$5:ET$680,_xlfn.XMATCH($B828,'IS ACCTS'!$G$5:$G$680))*CV$20</f>
        <v>0</v>
      </c>
      <c r="CW828" s="1107" cm="1">
        <f t="array" ref="CW828">INDEX('IS ACCTS'!EU$5:EU$680,_xlfn.XMATCH($B828,'IS ACCTS'!$G$5:$G$680))*CW$20</f>
        <v>0</v>
      </c>
      <c r="CX828" s="1107" cm="1">
        <f t="array" ref="CX828">INDEX('IS ACCTS'!EV$5:EV$680,_xlfn.XMATCH($B828,'IS ACCTS'!$G$5:$G$680))*CX$20</f>
        <v>0</v>
      </c>
      <c r="CY828" s="1107" cm="1">
        <f t="array" ref="CY828">INDEX('IS ACCTS'!EW$5:EW$680,_xlfn.XMATCH($B828,'IS ACCTS'!$G$5:$G$680))*CY$20</f>
        <v>0</v>
      </c>
      <c r="CZ828" s="1107" cm="1">
        <f t="array" ref="CZ828">INDEX('IS ACCTS'!EX$5:EX$680,_xlfn.XMATCH($B828,'IS ACCTS'!$G$5:$G$680))*CZ$20</f>
        <v>0</v>
      </c>
      <c r="DA828" s="1107" cm="1">
        <f t="array" ref="DA828">INDEX('IS ACCTS'!EY$5:EY$680,_xlfn.XMATCH($B828,'IS ACCTS'!$G$5:$G$680))*DA$20</f>
        <v>0</v>
      </c>
      <c r="DB828" s="1107" cm="1">
        <f t="array" ref="DB828">INDEX('IS ACCTS'!EZ$5:EZ$680,_xlfn.XMATCH($B828,'IS ACCTS'!$G$5:$G$680))*DB$20</f>
        <v>0</v>
      </c>
      <c r="DC828" s="1107" cm="1">
        <f t="array" ref="DC828">INDEX('IS ACCTS'!FA$5:FA$680,_xlfn.XMATCH($B828,'IS ACCTS'!$G$5:$G$680))*DC$20</f>
        <v>0</v>
      </c>
      <c r="DD828" s="1107" cm="1">
        <f t="array" ref="DD828">INDEX('IS ACCTS'!FB$5:FB$680,_xlfn.XMATCH($B828,'IS ACCTS'!$G$5:$G$680))*DD$20</f>
        <v>0</v>
      </c>
      <c r="DE828" s="1107" cm="1">
        <f t="array" ref="DE828">INDEX('IS ACCTS'!FC$5:FC$680,_xlfn.XMATCH($B828,'IS ACCTS'!$G$5:$G$680))*DE$20</f>
        <v>0</v>
      </c>
      <c r="DF828" s="1107" cm="1">
        <f t="array" ref="DF828">INDEX('IS ACCTS'!FD$5:FD$680,_xlfn.XMATCH($B828,'IS ACCTS'!$G$5:$G$680))*DF$20</f>
        <v>0</v>
      </c>
      <c r="DG828" s="1107" cm="1">
        <f t="array" ref="DG828">INDEX('IS ACCTS'!FE$5:FE$680,_xlfn.XMATCH($B828,'IS ACCTS'!$G$5:$G$680))*DG$20</f>
        <v>0</v>
      </c>
      <c r="DH828" s="1107" cm="1">
        <f t="array" ref="DH828">INDEX('IS ACCTS'!FF$5:FF$680,_xlfn.XMATCH($B828,'IS ACCTS'!$G$5:$G$680))*DH$20</f>
        <v>0</v>
      </c>
      <c r="DI828" s="1107" cm="1">
        <f t="array" ref="DI828">INDEX('IS ACCTS'!FG$5:FG$680,_xlfn.XMATCH($B828,'IS ACCTS'!$G$5:$G$680))*DI$20</f>
        <v>0</v>
      </c>
      <c r="DJ828" s="1107" cm="1">
        <f t="array" ref="DJ828">INDEX('IS ACCTS'!FH$5:FH$680,_xlfn.XMATCH($B828,'IS ACCTS'!$G$5:$G$680))*DJ$20</f>
        <v>0</v>
      </c>
      <c r="DK828" s="1107" cm="1">
        <f t="array" ref="DK828">INDEX('IS ACCTS'!FI$5:FI$680,_xlfn.XMATCH($B828,'IS ACCTS'!$G$5:$G$680))*DK$20</f>
        <v>0</v>
      </c>
      <c r="DL828" s="1107" cm="1">
        <f t="array" ref="DL828">INDEX('IS ACCTS'!FJ$5:FJ$680,_xlfn.XMATCH($B828,'IS ACCTS'!$G$5:$G$680))*DL$20</f>
        <v>0</v>
      </c>
      <c r="DM828" s="1107" cm="1">
        <f t="array" ref="DM828">INDEX('IS ACCTS'!FK$5:FK$680,_xlfn.XMATCH($B828,'IS ACCTS'!$G$5:$G$680))*DM$20</f>
        <v>0</v>
      </c>
      <c r="DN828" s="1107" cm="1">
        <f t="array" ref="DN828">INDEX('IS ACCTS'!FL$5:FL$680,_xlfn.XMATCH($B828,'IS ACCTS'!$G$5:$G$680))*DN$20</f>
        <v>0</v>
      </c>
      <c r="DO828" s="1107" cm="1">
        <f t="array" ref="DO828">INDEX('IS ACCTS'!FM$5:FM$680,_xlfn.XMATCH($B828,'IS ACCTS'!$G$5:$G$680))*DO$20</f>
        <v>0</v>
      </c>
      <c r="DP828" s="1107" cm="1">
        <f t="array" ref="DP828">INDEX('IS ACCTS'!FN$5:FN$680,_xlfn.XMATCH($B828,'IS ACCTS'!$G$5:$G$680))*DP$20</f>
        <v>0</v>
      </c>
      <c r="DQ828" s="1107" cm="1">
        <f t="array" ref="DQ828">INDEX('IS ACCTS'!FO$5:FO$680,_xlfn.XMATCH($B828,'IS ACCTS'!$G$5:$G$680))*DQ$20</f>
        <v>0</v>
      </c>
      <c r="DR828" s="1107" cm="1">
        <f t="array" ref="DR828">INDEX('IS ACCTS'!FP$5:FP$680,_xlfn.XMATCH($B828,'IS ACCTS'!$G$5:$G$680))*DR$20</f>
        <v>0</v>
      </c>
      <c r="DS828" s="1107" cm="1">
        <f t="array" ref="DS828">INDEX('IS ACCTS'!FQ$5:FQ$680,_xlfn.XMATCH($B828,'IS ACCTS'!$G$5:$G$680))*DS$20</f>
        <v>0</v>
      </c>
      <c r="DT828" s="1107" cm="1">
        <f t="array" ref="DT828">INDEX('IS ACCTS'!FR$5:FR$680,_xlfn.XMATCH($B828,'IS ACCTS'!$G$5:$G$680))*DT$20</f>
        <v>0</v>
      </c>
      <c r="DU828" s="1107" cm="1">
        <f t="array" ref="DU828">INDEX('IS ACCTS'!FS$5:FS$680,_xlfn.XMATCH($B828,'IS ACCTS'!$G$5:$G$680))*DU$20</f>
        <v>0</v>
      </c>
      <c r="DV828" s="1107" cm="1">
        <f t="array" ref="DV828">INDEX('IS ACCTS'!FT$5:FT$680,_xlfn.XMATCH($B828,'IS ACCTS'!$G$5:$G$680))*DV$20</f>
        <v>0</v>
      </c>
      <c r="DW828" s="1107" cm="1">
        <f t="array" ref="DW828">INDEX('IS ACCTS'!FU$5:FU$680,_xlfn.XMATCH($B828,'IS ACCTS'!$G$5:$G$680))*DW$20</f>
        <v>0</v>
      </c>
    </row>
    <row r="829" spans="1:127" outlineLevel="1">
      <c r="A829" s="1106">
        <f t="shared" si="74"/>
        <v>418</v>
      </c>
      <c r="B829" s="1101" t="s">
        <v>1614</v>
      </c>
      <c r="C829" s="1101" t="s">
        <v>1615</v>
      </c>
      <c r="H829" s="1106" t="s">
        <v>2870</v>
      </c>
      <c r="J829" s="1100">
        <f t="shared" si="73"/>
        <v>-787</v>
      </c>
      <c r="K829" s="1100">
        <f t="shared" si="75"/>
        <v>-908.1</v>
      </c>
      <c r="L829" s="1100">
        <f t="shared" si="75"/>
        <v>-916</v>
      </c>
      <c r="M829" s="1100">
        <f t="shared" si="75"/>
        <v>-1528</v>
      </c>
      <c r="N829" s="1100">
        <f t="shared" si="75"/>
        <v>0</v>
      </c>
      <c r="O829" s="1100">
        <f t="shared" si="75"/>
        <v>0</v>
      </c>
      <c r="P829" s="1100">
        <f t="shared" si="75"/>
        <v>0</v>
      </c>
      <c r="Q829" s="1100">
        <f t="shared" si="75"/>
        <v>0</v>
      </c>
      <c r="R829" s="1100">
        <f t="shared" si="75"/>
        <v>0</v>
      </c>
      <c r="T829" s="1107" cm="1">
        <f t="array" ref="T829">INDEX('IS ACCTS'!BR$5:BR$680,_xlfn.XMATCH($B829,'IS ACCTS'!$G$5:$G$680))*T$20</f>
        <v>-22.4</v>
      </c>
      <c r="U829" s="1107" cm="1">
        <f t="array" ref="U829">INDEX('IS ACCTS'!BS$5:BS$680,_xlfn.XMATCH($B829,'IS ACCTS'!$G$5:$G$680))*U$20</f>
        <v>-64</v>
      </c>
      <c r="V829" s="1107" cm="1">
        <f t="array" ref="V829">INDEX('IS ACCTS'!BT$5:BT$680,_xlfn.XMATCH($B829,'IS ACCTS'!$G$5:$G$680))*V$20</f>
        <v>-97.4</v>
      </c>
      <c r="W829" s="1107" cm="1">
        <f t="array" ref="W829">INDEX('IS ACCTS'!BU$5:BU$680,_xlfn.XMATCH($B829,'IS ACCTS'!$G$5:$G$680))*W$20</f>
        <v>-89.1</v>
      </c>
      <c r="X829" s="1107" cm="1">
        <f t="array" ref="X829">INDEX('IS ACCTS'!BV$5:BV$680,_xlfn.XMATCH($B829,'IS ACCTS'!$G$5:$G$680))*X$20</f>
        <v>-42.9</v>
      </c>
      <c r="Y829" s="1107" cm="1">
        <f t="array" ref="Y829">INDEX('IS ACCTS'!BW$5:BW$680,_xlfn.XMATCH($B829,'IS ACCTS'!$G$5:$G$680))*Y$20</f>
        <v>-45.8</v>
      </c>
      <c r="Z829" s="1107" cm="1">
        <f t="array" ref="Z829">INDEX('IS ACCTS'!BX$5:BX$680,_xlfn.XMATCH($B829,'IS ACCTS'!$G$5:$G$680))*Z$20</f>
        <v>-114.8</v>
      </c>
      <c r="AA829" s="1107" cm="1">
        <f t="array" ref="AA829">INDEX('IS ACCTS'!BY$5:BY$680,_xlfn.XMATCH($B829,'IS ACCTS'!$G$5:$G$680))*AA$20</f>
        <v>-13</v>
      </c>
      <c r="AB829" s="1107" cm="1">
        <f t="array" ref="AB829">INDEX('IS ACCTS'!BZ$5:BZ$680,_xlfn.XMATCH($B829,'IS ACCTS'!$G$5:$G$680))*AB$20</f>
        <v>-130.80000000000001</v>
      </c>
      <c r="AC829" s="1107" cm="1">
        <f t="array" ref="AC829">INDEX('IS ACCTS'!CA$5:CA$680,_xlfn.XMATCH($B829,'IS ACCTS'!$G$5:$G$680))*AC$20</f>
        <v>-19.8</v>
      </c>
      <c r="AD829" s="1107" cm="1">
        <f t="array" ref="AD829">INDEX('IS ACCTS'!CB$5:CB$680,_xlfn.XMATCH($B829,'IS ACCTS'!$G$5:$G$680))*AD$20</f>
        <v>-75.7</v>
      </c>
      <c r="AE829" s="1107" cm="1">
        <f t="array" ref="AE829">INDEX('IS ACCTS'!CC$5:CC$680,_xlfn.XMATCH($B829,'IS ACCTS'!$G$5:$G$680))*AE$20</f>
        <v>-71.3</v>
      </c>
      <c r="AF829" s="1107" cm="1">
        <f t="array" ref="AF829">INDEX('IS ACCTS'!CD$5:CD$680,_xlfn.XMATCH($B829,'IS ACCTS'!$G$5:$G$680))*AF$20</f>
        <v>-20.399999999999999</v>
      </c>
      <c r="AG829" s="1107" cm="1">
        <f t="array" ref="AG829">INDEX('IS ACCTS'!CE$5:CE$680,_xlfn.XMATCH($B829,'IS ACCTS'!$G$5:$G$680))*AG$20</f>
        <v>-54</v>
      </c>
      <c r="AH829" s="1107" cm="1">
        <f t="array" ref="AH829">INDEX('IS ACCTS'!CF$5:CF$680,_xlfn.XMATCH($B829,'IS ACCTS'!$G$5:$G$680))*AH$20</f>
        <v>-46.2</v>
      </c>
      <c r="AI829" s="1107" cm="1">
        <f t="array" ref="AI829">INDEX('IS ACCTS'!CG$5:CG$680,_xlfn.XMATCH($B829,'IS ACCTS'!$G$5:$G$680))*AI$20</f>
        <v>-141.30000000000001</v>
      </c>
      <c r="AJ829" s="1107" cm="1">
        <f t="array" ref="AJ829">INDEX('IS ACCTS'!CH$5:CH$680,_xlfn.XMATCH($B829,'IS ACCTS'!$G$5:$G$680))*AJ$20</f>
        <v>-205.5</v>
      </c>
      <c r="AK829" s="1107" cm="1">
        <f t="array" ref="AK829">INDEX('IS ACCTS'!CI$5:CI$680,_xlfn.XMATCH($B829,'IS ACCTS'!$G$5:$G$680))*AK$20</f>
        <v>-180.7</v>
      </c>
      <c r="AL829" s="1107" cm="1">
        <f t="array" ref="AL829">INDEX('IS ACCTS'!CJ$5:CJ$680,_xlfn.XMATCH($B829,'IS ACCTS'!$G$5:$G$680))*AL$20</f>
        <v>-83.8</v>
      </c>
      <c r="AM829" s="1107" cm="1">
        <f t="array" ref="AM829">INDEX('IS ACCTS'!CK$5:CK$680,_xlfn.XMATCH($B829,'IS ACCTS'!$G$5:$G$680))*AM$20</f>
        <v>-10</v>
      </c>
      <c r="AN829" s="1107" cm="1">
        <f t="array" ref="AN829">INDEX('IS ACCTS'!CL$5:CL$680,_xlfn.XMATCH($B829,'IS ACCTS'!$G$5:$G$680))*AN$20</f>
        <v>-83.2</v>
      </c>
      <c r="AO829" s="1107" cm="1">
        <f t="array" ref="AO829">INDEX('IS ACCTS'!CM$5:CM$680,_xlfn.XMATCH($B829,'IS ACCTS'!$G$5:$G$680))*AO$20</f>
        <v>19.399999999999999</v>
      </c>
      <c r="AP829" s="1107" cm="1">
        <f t="array" ref="AP829">INDEX('IS ACCTS'!CN$5:CN$680,_xlfn.XMATCH($B829,'IS ACCTS'!$G$5:$G$680))*AP$20</f>
        <v>-116.9</v>
      </c>
      <c r="AQ829" s="1107" cm="1">
        <f t="array" ref="AQ829">INDEX('IS ACCTS'!CO$5:CO$680,_xlfn.XMATCH($B829,'IS ACCTS'!$G$5:$G$680))*AQ$20</f>
        <v>14.5</v>
      </c>
      <c r="AR829" s="1107" cm="1">
        <f t="array" ref="AR829">INDEX('IS ACCTS'!CP$5:CP$680,_xlfn.XMATCH($B829,'IS ACCTS'!$G$5:$G$680))*AR$20</f>
        <v>-18.399999999999999</v>
      </c>
      <c r="AS829" s="1107" cm="1">
        <f t="array" ref="AS829">INDEX('IS ACCTS'!CQ$5:CQ$680,_xlfn.XMATCH($B829,'IS ACCTS'!$G$5:$G$680))*AS$20</f>
        <v>-110.5</v>
      </c>
      <c r="AT829" s="1107" cm="1">
        <f t="array" ref="AT829">INDEX('IS ACCTS'!CR$5:CR$680,_xlfn.XMATCH($B829,'IS ACCTS'!$G$5:$G$680))*AT$20</f>
        <v>-15.7</v>
      </c>
      <c r="AU829" s="1107" cm="1">
        <f t="array" ref="AU829">INDEX('IS ACCTS'!CS$5:CS$680,_xlfn.XMATCH($B829,'IS ACCTS'!$G$5:$G$680))*AU$20</f>
        <v>-132.80000000000001</v>
      </c>
      <c r="AV829" s="1107" cm="1">
        <f t="array" ref="AV829">INDEX('IS ACCTS'!CT$5:CT$680,_xlfn.XMATCH($B829,'IS ACCTS'!$G$5:$G$680))*AV$20</f>
        <v>-21.3</v>
      </c>
      <c r="AW829" s="1107" cm="1">
        <f t="array" ref="AW829">INDEX('IS ACCTS'!CU$5:CU$680,_xlfn.XMATCH($B829,'IS ACCTS'!$G$5:$G$680))*AW$20</f>
        <v>-130.5</v>
      </c>
      <c r="AX829" s="1107" cm="1">
        <f t="array" ref="AX829">INDEX('IS ACCTS'!CV$5:CV$680,_xlfn.XMATCH($B829,'IS ACCTS'!$G$5:$G$680))*AX$20</f>
        <v>-49.6</v>
      </c>
      <c r="AY829" s="1107" cm="1">
        <f t="array" ref="AY829">INDEX('IS ACCTS'!CW$5:CW$680,_xlfn.XMATCH($B829,'IS ACCTS'!$G$5:$G$680))*AY$20</f>
        <v>-272.2</v>
      </c>
      <c r="AZ829" s="1107" cm="1">
        <f t="array" ref="AZ829">INDEX('IS ACCTS'!CX$5:CX$680,_xlfn.XMATCH($B829,'IS ACCTS'!$G$5:$G$680))*AZ$20</f>
        <v>-44.8</v>
      </c>
      <c r="BA829" s="1107" cm="1">
        <f t="array" ref="BA829">INDEX('IS ACCTS'!CY$5:CY$680,_xlfn.XMATCH($B829,'IS ACCTS'!$G$5:$G$680))*BA$20</f>
        <v>-24.1</v>
      </c>
      <c r="BB829" s="1107" cm="1">
        <f t="array" ref="BB829">INDEX('IS ACCTS'!CZ$5:CZ$680,_xlfn.XMATCH($B829,'IS ACCTS'!$G$5:$G$680))*BB$20</f>
        <v>-88.7</v>
      </c>
      <c r="BC829" s="1107" cm="1">
        <f t="array" ref="BC829">INDEX('IS ACCTS'!DA$5:DA$680,_xlfn.XMATCH($B829,'IS ACCTS'!$G$5:$G$680))*BC$20</f>
        <v>-7.4</v>
      </c>
      <c r="BD829" s="1107" cm="1">
        <f t="array" ref="BD829">INDEX('IS ACCTS'!DB$5:DB$680,_xlfn.XMATCH($B829,'IS ACCTS'!$G$5:$G$680))*BD$20</f>
        <v>-82</v>
      </c>
      <c r="BE829" s="1107" cm="1">
        <f t="array" ref="BE829">INDEX('IS ACCTS'!DC$5:DC$680,_xlfn.XMATCH($B829,'IS ACCTS'!$G$5:$G$680))*BE$20</f>
        <v>-111.5</v>
      </c>
      <c r="BF829" s="1107" cm="1">
        <f t="array" ref="BF829">INDEX('IS ACCTS'!DD$5:DD$680,_xlfn.XMATCH($B829,'IS ACCTS'!$G$5:$G$680))*BF$20</f>
        <v>-59.4</v>
      </c>
      <c r="BG829" s="1107" cm="1">
        <f t="array" ref="BG829">INDEX('IS ACCTS'!DE$5:DE$680,_xlfn.XMATCH($B829,'IS ACCTS'!$G$5:$G$680))*BG$20</f>
        <v>-101.2</v>
      </c>
      <c r="BH829" s="1107" cm="1">
        <f t="array" ref="BH829">INDEX('IS ACCTS'!DF$5:DF$680,_xlfn.XMATCH($B829,'IS ACCTS'!$G$5:$G$680))*BH$20</f>
        <v>-62.1</v>
      </c>
      <c r="BI829" s="1107" cm="1">
        <f t="array" ref="BI829">INDEX('IS ACCTS'!DG$5:DG$680,_xlfn.XMATCH($B829,'IS ACCTS'!$G$5:$G$680))*BI$20</f>
        <v>2.4</v>
      </c>
      <c r="BJ829" s="1107" cm="1">
        <f t="array" ref="BJ829">INDEX('IS ACCTS'!DH$5:DH$680,_xlfn.XMATCH($B829,'IS ACCTS'!$G$5:$G$680))*BJ$20</f>
        <v>-230</v>
      </c>
      <c r="BK829" s="1107" cm="1">
        <f t="array" ref="BK829">INDEX('IS ACCTS'!DI$5:DI$680,_xlfn.XMATCH($B829,'IS ACCTS'!$G$5:$G$680))*BK$20</f>
        <v>-246.7</v>
      </c>
      <c r="BL829" s="1107" cm="1">
        <f t="array" ref="BL829">INDEX('IS ACCTS'!DJ$5:DJ$680,_xlfn.XMATCH($B829,'IS ACCTS'!$G$5:$G$680))*BL$20</f>
        <v>-49.8</v>
      </c>
      <c r="BM829" s="1107" cm="1">
        <f t="array" ref="BM829">INDEX('IS ACCTS'!DK$5:DK$680,_xlfn.XMATCH($B829,'IS ACCTS'!$G$5:$G$680))*BM$20</f>
        <v>-87.7</v>
      </c>
      <c r="BN829" s="1107" cm="1">
        <f t="array" ref="BN829">INDEX('IS ACCTS'!DL$5:DL$680,_xlfn.XMATCH($B829,'IS ACCTS'!$G$5:$G$680))*BN$20</f>
        <v>31.3</v>
      </c>
      <c r="BO829" s="1107" cm="1">
        <f t="array" ref="BO829">INDEX('IS ACCTS'!DM$5:DM$680,_xlfn.XMATCH($B829,'IS ACCTS'!$G$5:$G$680))*BO$20</f>
        <v>-531.29999999999995</v>
      </c>
      <c r="BP829" s="1107" cm="1">
        <f t="array" ref="BP829">INDEX('IS ACCTS'!DN$5:DN$680,_xlfn.XMATCH($B829,'IS ACCTS'!$G$5:$G$680))*BP$20</f>
        <v>0</v>
      </c>
      <c r="BQ829" s="1107" cm="1">
        <f t="array" ref="BQ829">INDEX('IS ACCTS'!DO$5:DO$680,_xlfn.XMATCH($B829,'IS ACCTS'!$G$5:$G$680))*BQ$20</f>
        <v>0</v>
      </c>
      <c r="BR829" s="1107" cm="1">
        <f t="array" ref="BR829">INDEX('IS ACCTS'!DP$5:DP$680,_xlfn.XMATCH($B829,'IS ACCTS'!$G$5:$G$680))*BR$20</f>
        <v>0</v>
      </c>
      <c r="BS829" s="1107" cm="1">
        <f t="array" ref="BS829">INDEX('IS ACCTS'!DQ$5:DQ$680,_xlfn.XMATCH($B829,'IS ACCTS'!$G$5:$G$680))*BS$20</f>
        <v>0</v>
      </c>
      <c r="BT829" s="1107" cm="1">
        <f t="array" ref="BT829">INDEX('IS ACCTS'!DR$5:DR$680,_xlfn.XMATCH($B829,'IS ACCTS'!$G$5:$G$680))*BT$20</f>
        <v>0</v>
      </c>
      <c r="BU829" s="1107" cm="1">
        <f t="array" ref="BU829">INDEX('IS ACCTS'!DS$5:DS$680,_xlfn.XMATCH($B829,'IS ACCTS'!$G$5:$G$680))*BU$20</f>
        <v>0</v>
      </c>
      <c r="BV829" s="1107" cm="1">
        <f t="array" ref="BV829">INDEX('IS ACCTS'!DT$5:DT$680,_xlfn.XMATCH($B829,'IS ACCTS'!$G$5:$G$680))*BV$20</f>
        <v>0</v>
      </c>
      <c r="BW829" s="1107" cm="1">
        <f t="array" ref="BW829">INDEX('IS ACCTS'!DU$5:DU$680,_xlfn.XMATCH($B829,'IS ACCTS'!$G$5:$G$680))*BW$20</f>
        <v>0</v>
      </c>
      <c r="BX829" s="1107" cm="1">
        <f t="array" ref="BX829">INDEX('IS ACCTS'!DV$5:DV$680,_xlfn.XMATCH($B829,'IS ACCTS'!$G$5:$G$680))*BX$20</f>
        <v>0</v>
      </c>
      <c r="BY829" s="1107" cm="1">
        <f t="array" ref="BY829">INDEX('IS ACCTS'!DW$5:DW$680,_xlfn.XMATCH($B829,'IS ACCTS'!$G$5:$G$680))*BY$20</f>
        <v>0</v>
      </c>
      <c r="BZ829" s="1107" cm="1">
        <f t="array" ref="BZ829">INDEX('IS ACCTS'!DX$5:DX$680,_xlfn.XMATCH($B829,'IS ACCTS'!$G$5:$G$680))*BZ$20</f>
        <v>0</v>
      </c>
      <c r="CA829" s="1107" cm="1">
        <f t="array" ref="CA829">INDEX('IS ACCTS'!DY$5:DY$680,_xlfn.XMATCH($B829,'IS ACCTS'!$G$5:$G$680))*CA$20</f>
        <v>0</v>
      </c>
      <c r="CB829" s="1107" cm="1">
        <f t="array" ref="CB829">INDEX('IS ACCTS'!DZ$5:DZ$680,_xlfn.XMATCH($B829,'IS ACCTS'!$G$5:$G$680))*CB$20</f>
        <v>0</v>
      </c>
      <c r="CC829" s="1107" cm="1">
        <f t="array" ref="CC829">INDEX('IS ACCTS'!EA$5:EA$680,_xlfn.XMATCH($B829,'IS ACCTS'!$G$5:$G$680))*CC$20</f>
        <v>0</v>
      </c>
      <c r="CD829" s="1107" cm="1">
        <f t="array" ref="CD829">INDEX('IS ACCTS'!EB$5:EB$680,_xlfn.XMATCH($B829,'IS ACCTS'!$G$5:$G$680))*CD$20</f>
        <v>0</v>
      </c>
      <c r="CE829" s="1107" cm="1">
        <f t="array" ref="CE829">INDEX('IS ACCTS'!EC$5:EC$680,_xlfn.XMATCH($B829,'IS ACCTS'!$G$5:$G$680))*CE$20</f>
        <v>0</v>
      </c>
      <c r="CF829" s="1107" cm="1">
        <f t="array" ref="CF829">INDEX('IS ACCTS'!ED$5:ED$680,_xlfn.XMATCH($B829,'IS ACCTS'!$G$5:$G$680))*CF$20</f>
        <v>0</v>
      </c>
      <c r="CG829" s="1107" cm="1">
        <f t="array" ref="CG829">INDEX('IS ACCTS'!EE$5:EE$680,_xlfn.XMATCH($B829,'IS ACCTS'!$G$5:$G$680))*CG$20</f>
        <v>0</v>
      </c>
      <c r="CH829" s="1107" cm="1">
        <f t="array" ref="CH829">INDEX('IS ACCTS'!EF$5:EF$680,_xlfn.XMATCH($B829,'IS ACCTS'!$G$5:$G$680))*CH$20</f>
        <v>0</v>
      </c>
      <c r="CI829" s="1107" cm="1">
        <f t="array" ref="CI829">INDEX('IS ACCTS'!EG$5:EG$680,_xlfn.XMATCH($B829,'IS ACCTS'!$G$5:$G$680))*CI$20</f>
        <v>0</v>
      </c>
      <c r="CJ829" s="1107" cm="1">
        <f t="array" ref="CJ829">INDEX('IS ACCTS'!EH$5:EH$680,_xlfn.XMATCH($B829,'IS ACCTS'!$G$5:$G$680))*CJ$20</f>
        <v>0</v>
      </c>
      <c r="CK829" s="1107" cm="1">
        <f t="array" ref="CK829">INDEX('IS ACCTS'!EI$5:EI$680,_xlfn.XMATCH($B829,'IS ACCTS'!$G$5:$G$680))*CK$20</f>
        <v>0</v>
      </c>
      <c r="CL829" s="1107" cm="1">
        <f t="array" ref="CL829">INDEX('IS ACCTS'!EJ$5:EJ$680,_xlfn.XMATCH($B829,'IS ACCTS'!$G$5:$G$680))*CL$20</f>
        <v>0</v>
      </c>
      <c r="CM829" s="1107" cm="1">
        <f t="array" ref="CM829">INDEX('IS ACCTS'!EK$5:EK$680,_xlfn.XMATCH($B829,'IS ACCTS'!$G$5:$G$680))*CM$20</f>
        <v>0</v>
      </c>
      <c r="CN829" s="1107" cm="1">
        <f t="array" ref="CN829">INDEX('IS ACCTS'!EL$5:EL$680,_xlfn.XMATCH($B829,'IS ACCTS'!$G$5:$G$680))*CN$20</f>
        <v>0</v>
      </c>
      <c r="CO829" s="1107" cm="1">
        <f t="array" ref="CO829">INDEX('IS ACCTS'!EM$5:EM$680,_xlfn.XMATCH($B829,'IS ACCTS'!$G$5:$G$680))*CO$20</f>
        <v>0</v>
      </c>
      <c r="CP829" s="1107" cm="1">
        <f t="array" ref="CP829">INDEX('IS ACCTS'!EN$5:EN$680,_xlfn.XMATCH($B829,'IS ACCTS'!$G$5:$G$680))*CP$20</f>
        <v>0</v>
      </c>
      <c r="CQ829" s="1107" cm="1">
        <f t="array" ref="CQ829">INDEX('IS ACCTS'!EO$5:EO$680,_xlfn.XMATCH($B829,'IS ACCTS'!$G$5:$G$680))*CQ$20</f>
        <v>0</v>
      </c>
      <c r="CR829" s="1107" cm="1">
        <f t="array" ref="CR829">INDEX('IS ACCTS'!EP$5:EP$680,_xlfn.XMATCH($B829,'IS ACCTS'!$G$5:$G$680))*CR$20</f>
        <v>0</v>
      </c>
      <c r="CS829" s="1107" cm="1">
        <f t="array" ref="CS829">INDEX('IS ACCTS'!EQ$5:EQ$680,_xlfn.XMATCH($B829,'IS ACCTS'!$G$5:$G$680))*CS$20</f>
        <v>0</v>
      </c>
      <c r="CT829" s="1107" cm="1">
        <f t="array" ref="CT829">INDEX('IS ACCTS'!ER$5:ER$680,_xlfn.XMATCH($B829,'IS ACCTS'!$G$5:$G$680))*CT$20</f>
        <v>0</v>
      </c>
      <c r="CU829" s="1107" cm="1">
        <f t="array" ref="CU829">INDEX('IS ACCTS'!ES$5:ES$680,_xlfn.XMATCH($B829,'IS ACCTS'!$G$5:$G$680))*CU$20</f>
        <v>0</v>
      </c>
      <c r="CV829" s="1107" cm="1">
        <f t="array" ref="CV829">INDEX('IS ACCTS'!ET$5:ET$680,_xlfn.XMATCH($B829,'IS ACCTS'!$G$5:$G$680))*CV$20</f>
        <v>0</v>
      </c>
      <c r="CW829" s="1107" cm="1">
        <f t="array" ref="CW829">INDEX('IS ACCTS'!EU$5:EU$680,_xlfn.XMATCH($B829,'IS ACCTS'!$G$5:$G$680))*CW$20</f>
        <v>0</v>
      </c>
      <c r="CX829" s="1107" cm="1">
        <f t="array" ref="CX829">INDEX('IS ACCTS'!EV$5:EV$680,_xlfn.XMATCH($B829,'IS ACCTS'!$G$5:$G$680))*CX$20</f>
        <v>0</v>
      </c>
      <c r="CY829" s="1107" cm="1">
        <f t="array" ref="CY829">INDEX('IS ACCTS'!EW$5:EW$680,_xlfn.XMATCH($B829,'IS ACCTS'!$G$5:$G$680))*CY$20</f>
        <v>0</v>
      </c>
      <c r="CZ829" s="1107" cm="1">
        <f t="array" ref="CZ829">INDEX('IS ACCTS'!EX$5:EX$680,_xlfn.XMATCH($B829,'IS ACCTS'!$G$5:$G$680))*CZ$20</f>
        <v>0</v>
      </c>
      <c r="DA829" s="1107" cm="1">
        <f t="array" ref="DA829">INDEX('IS ACCTS'!EY$5:EY$680,_xlfn.XMATCH($B829,'IS ACCTS'!$G$5:$G$680))*DA$20</f>
        <v>0</v>
      </c>
      <c r="DB829" s="1107" cm="1">
        <f t="array" ref="DB829">INDEX('IS ACCTS'!EZ$5:EZ$680,_xlfn.XMATCH($B829,'IS ACCTS'!$G$5:$G$680))*DB$20</f>
        <v>0</v>
      </c>
      <c r="DC829" s="1107" cm="1">
        <f t="array" ref="DC829">INDEX('IS ACCTS'!FA$5:FA$680,_xlfn.XMATCH($B829,'IS ACCTS'!$G$5:$G$680))*DC$20</f>
        <v>0</v>
      </c>
      <c r="DD829" s="1107" cm="1">
        <f t="array" ref="DD829">INDEX('IS ACCTS'!FB$5:FB$680,_xlfn.XMATCH($B829,'IS ACCTS'!$G$5:$G$680))*DD$20</f>
        <v>0</v>
      </c>
      <c r="DE829" s="1107" cm="1">
        <f t="array" ref="DE829">INDEX('IS ACCTS'!FC$5:FC$680,_xlfn.XMATCH($B829,'IS ACCTS'!$G$5:$G$680))*DE$20</f>
        <v>0</v>
      </c>
      <c r="DF829" s="1107" cm="1">
        <f t="array" ref="DF829">INDEX('IS ACCTS'!FD$5:FD$680,_xlfn.XMATCH($B829,'IS ACCTS'!$G$5:$G$680))*DF$20</f>
        <v>0</v>
      </c>
      <c r="DG829" s="1107" cm="1">
        <f t="array" ref="DG829">INDEX('IS ACCTS'!FE$5:FE$680,_xlfn.XMATCH($B829,'IS ACCTS'!$G$5:$G$680))*DG$20</f>
        <v>0</v>
      </c>
      <c r="DH829" s="1107" cm="1">
        <f t="array" ref="DH829">INDEX('IS ACCTS'!FF$5:FF$680,_xlfn.XMATCH($B829,'IS ACCTS'!$G$5:$G$680))*DH$20</f>
        <v>0</v>
      </c>
      <c r="DI829" s="1107" cm="1">
        <f t="array" ref="DI829">INDEX('IS ACCTS'!FG$5:FG$680,_xlfn.XMATCH($B829,'IS ACCTS'!$G$5:$G$680))*DI$20</f>
        <v>0</v>
      </c>
      <c r="DJ829" s="1107" cm="1">
        <f t="array" ref="DJ829">INDEX('IS ACCTS'!FH$5:FH$680,_xlfn.XMATCH($B829,'IS ACCTS'!$G$5:$G$680))*DJ$20</f>
        <v>0</v>
      </c>
      <c r="DK829" s="1107" cm="1">
        <f t="array" ref="DK829">INDEX('IS ACCTS'!FI$5:FI$680,_xlfn.XMATCH($B829,'IS ACCTS'!$G$5:$G$680))*DK$20</f>
        <v>0</v>
      </c>
      <c r="DL829" s="1107" cm="1">
        <f t="array" ref="DL829">INDEX('IS ACCTS'!FJ$5:FJ$680,_xlfn.XMATCH($B829,'IS ACCTS'!$G$5:$G$680))*DL$20</f>
        <v>0</v>
      </c>
      <c r="DM829" s="1107" cm="1">
        <f t="array" ref="DM829">INDEX('IS ACCTS'!FK$5:FK$680,_xlfn.XMATCH($B829,'IS ACCTS'!$G$5:$G$680))*DM$20</f>
        <v>0</v>
      </c>
      <c r="DN829" s="1107" cm="1">
        <f t="array" ref="DN829">INDEX('IS ACCTS'!FL$5:FL$680,_xlfn.XMATCH($B829,'IS ACCTS'!$G$5:$G$680))*DN$20</f>
        <v>0</v>
      </c>
      <c r="DO829" s="1107" cm="1">
        <f t="array" ref="DO829">INDEX('IS ACCTS'!FM$5:FM$680,_xlfn.XMATCH($B829,'IS ACCTS'!$G$5:$G$680))*DO$20</f>
        <v>0</v>
      </c>
      <c r="DP829" s="1107" cm="1">
        <f t="array" ref="DP829">INDEX('IS ACCTS'!FN$5:FN$680,_xlfn.XMATCH($B829,'IS ACCTS'!$G$5:$G$680))*DP$20</f>
        <v>0</v>
      </c>
      <c r="DQ829" s="1107" cm="1">
        <f t="array" ref="DQ829">INDEX('IS ACCTS'!FO$5:FO$680,_xlfn.XMATCH($B829,'IS ACCTS'!$G$5:$G$680))*DQ$20</f>
        <v>0</v>
      </c>
      <c r="DR829" s="1107" cm="1">
        <f t="array" ref="DR829">INDEX('IS ACCTS'!FP$5:FP$680,_xlfn.XMATCH($B829,'IS ACCTS'!$G$5:$G$680))*DR$20</f>
        <v>0</v>
      </c>
      <c r="DS829" s="1107" cm="1">
        <f t="array" ref="DS829">INDEX('IS ACCTS'!FQ$5:FQ$680,_xlfn.XMATCH($B829,'IS ACCTS'!$G$5:$G$680))*DS$20</f>
        <v>0</v>
      </c>
      <c r="DT829" s="1107" cm="1">
        <f t="array" ref="DT829">INDEX('IS ACCTS'!FR$5:FR$680,_xlfn.XMATCH($B829,'IS ACCTS'!$G$5:$G$680))*DT$20</f>
        <v>0</v>
      </c>
      <c r="DU829" s="1107" cm="1">
        <f t="array" ref="DU829">INDEX('IS ACCTS'!FS$5:FS$680,_xlfn.XMATCH($B829,'IS ACCTS'!$G$5:$G$680))*DU$20</f>
        <v>0</v>
      </c>
      <c r="DV829" s="1107" cm="1">
        <f t="array" ref="DV829">INDEX('IS ACCTS'!FT$5:FT$680,_xlfn.XMATCH($B829,'IS ACCTS'!$G$5:$G$680))*DV$20</f>
        <v>0</v>
      </c>
      <c r="DW829" s="1107" cm="1">
        <f t="array" ref="DW829">INDEX('IS ACCTS'!FU$5:FU$680,_xlfn.XMATCH($B829,'IS ACCTS'!$G$5:$G$680))*DW$20</f>
        <v>0</v>
      </c>
    </row>
    <row r="830" spans="1:127" outlineLevel="1">
      <c r="A830" s="1106">
        <f t="shared" si="74"/>
        <v>419</v>
      </c>
      <c r="B830" s="1101" t="s">
        <v>1616</v>
      </c>
      <c r="C830" s="1101" t="s">
        <v>1617</v>
      </c>
      <c r="H830" s="1106" t="s">
        <v>2870</v>
      </c>
      <c r="J830" s="1100">
        <f t="shared" si="73"/>
        <v>-89</v>
      </c>
      <c r="K830" s="1100">
        <f t="shared" si="75"/>
        <v>-904.10000000000014</v>
      </c>
      <c r="L830" s="1100">
        <f t="shared" ref="K830:R861" si="76">SUMIFS($T830:$DW830,$T$12:$DW$12,L$12)</f>
        <v>-22.899999999999988</v>
      </c>
      <c r="M830" s="1100">
        <f t="shared" si="76"/>
        <v>-65.099999999999994</v>
      </c>
      <c r="N830" s="1100">
        <f t="shared" si="76"/>
        <v>0</v>
      </c>
      <c r="O830" s="1100">
        <f t="shared" si="76"/>
        <v>0</v>
      </c>
      <c r="P830" s="1100">
        <f t="shared" si="76"/>
        <v>0</v>
      </c>
      <c r="Q830" s="1100">
        <f t="shared" si="76"/>
        <v>0</v>
      </c>
      <c r="R830" s="1100">
        <f t="shared" si="76"/>
        <v>0</v>
      </c>
      <c r="T830" s="1107" cm="1">
        <f t="array" ref="T830">INDEX('IS ACCTS'!BR$5:BR$680,_xlfn.XMATCH($B830,'IS ACCTS'!$G$5:$G$680))*T$20</f>
        <v>-4</v>
      </c>
      <c r="U830" s="1107" cm="1">
        <f t="array" ref="U830">INDEX('IS ACCTS'!BS$5:BS$680,_xlfn.XMATCH($B830,'IS ACCTS'!$G$5:$G$680))*U$20</f>
        <v>-0.8</v>
      </c>
      <c r="V830" s="1107" cm="1">
        <f t="array" ref="V830">INDEX('IS ACCTS'!BT$5:BT$680,_xlfn.XMATCH($B830,'IS ACCTS'!$G$5:$G$680))*V$20</f>
        <v>-1.2</v>
      </c>
      <c r="W830" s="1107" cm="1">
        <f t="array" ref="W830">INDEX('IS ACCTS'!BU$5:BU$680,_xlfn.XMATCH($B830,'IS ACCTS'!$G$5:$G$680))*W$20</f>
        <v>-9.6</v>
      </c>
      <c r="X830" s="1107" cm="1">
        <f t="array" ref="X830">INDEX('IS ACCTS'!BV$5:BV$680,_xlfn.XMATCH($B830,'IS ACCTS'!$G$5:$G$680))*X$20</f>
        <v>-31.4</v>
      </c>
      <c r="Y830" s="1107" cm="1">
        <f t="array" ref="Y830">INDEX('IS ACCTS'!BW$5:BW$680,_xlfn.XMATCH($B830,'IS ACCTS'!$G$5:$G$680))*Y$20</f>
        <v>-1</v>
      </c>
      <c r="Z830" s="1107" cm="1">
        <f t="array" ref="Z830">INDEX('IS ACCTS'!BX$5:BX$680,_xlfn.XMATCH($B830,'IS ACCTS'!$G$5:$G$680))*Z$20</f>
        <v>-36</v>
      </c>
      <c r="AA830" s="1107" cm="1">
        <f t="array" ref="AA830">INDEX('IS ACCTS'!BY$5:BY$680,_xlfn.XMATCH($B830,'IS ACCTS'!$G$5:$G$680))*AA$20</f>
        <v>-1</v>
      </c>
      <c r="AB830" s="1107" cm="1">
        <f t="array" ref="AB830">INDEX('IS ACCTS'!BZ$5:BZ$680,_xlfn.XMATCH($B830,'IS ACCTS'!$G$5:$G$680))*AB$20</f>
        <v>-1</v>
      </c>
      <c r="AC830" s="1107" cm="1">
        <f t="array" ref="AC830">INDEX('IS ACCTS'!CA$5:CA$680,_xlfn.XMATCH($B830,'IS ACCTS'!$G$5:$G$680))*AC$20</f>
        <v>-0.7</v>
      </c>
      <c r="AD830" s="1107" cm="1">
        <f t="array" ref="AD830">INDEX('IS ACCTS'!CB$5:CB$680,_xlfn.XMATCH($B830,'IS ACCTS'!$G$5:$G$680))*AD$20</f>
        <v>-2.2999999999999998</v>
      </c>
      <c r="AE830" s="1107" cm="1">
        <f t="array" ref="AE830">INDEX('IS ACCTS'!CC$5:CC$680,_xlfn.XMATCH($B830,'IS ACCTS'!$G$5:$G$680))*AE$20</f>
        <v>0</v>
      </c>
      <c r="AF830" s="1107" cm="1">
        <f t="array" ref="AF830">INDEX('IS ACCTS'!CD$5:CD$680,_xlfn.XMATCH($B830,'IS ACCTS'!$G$5:$G$680))*AF$20</f>
        <v>-0.1</v>
      </c>
      <c r="AG830" s="1107" cm="1">
        <f t="array" ref="AG830">INDEX('IS ACCTS'!CE$5:CE$680,_xlfn.XMATCH($B830,'IS ACCTS'!$G$5:$G$680))*AG$20</f>
        <v>0</v>
      </c>
      <c r="AH830" s="1107" cm="1">
        <f t="array" ref="AH830">INDEX('IS ACCTS'!CF$5:CF$680,_xlfn.XMATCH($B830,'IS ACCTS'!$G$5:$G$680))*AH$20</f>
        <v>-7.9</v>
      </c>
      <c r="AI830" s="1107" cm="1">
        <f t="array" ref="AI830">INDEX('IS ACCTS'!CG$5:CG$680,_xlfn.XMATCH($B830,'IS ACCTS'!$G$5:$G$680))*AI$20</f>
        <v>-0.7</v>
      </c>
      <c r="AJ830" s="1107" cm="1">
        <f t="array" ref="AJ830">INDEX('IS ACCTS'!CH$5:CH$680,_xlfn.XMATCH($B830,'IS ACCTS'!$G$5:$G$680))*AJ$20</f>
        <v>-19.2</v>
      </c>
      <c r="AK830" s="1107" cm="1">
        <f t="array" ref="AK830">INDEX('IS ACCTS'!CI$5:CI$680,_xlfn.XMATCH($B830,'IS ACCTS'!$G$5:$G$680))*AK$20</f>
        <v>-73.900000000000006</v>
      </c>
      <c r="AL830" s="1107" cm="1">
        <f t="array" ref="AL830">INDEX('IS ACCTS'!CJ$5:CJ$680,_xlfn.XMATCH($B830,'IS ACCTS'!$G$5:$G$680))*AL$20</f>
        <v>-2.8</v>
      </c>
      <c r="AM830" s="1107" cm="1">
        <f t="array" ref="AM830">INDEX('IS ACCTS'!CK$5:CK$680,_xlfn.XMATCH($B830,'IS ACCTS'!$G$5:$G$680))*AM$20</f>
        <v>-19.7</v>
      </c>
      <c r="AN830" s="1107" cm="1">
        <f t="array" ref="AN830">INDEX('IS ACCTS'!CL$5:CL$680,_xlfn.XMATCH($B830,'IS ACCTS'!$G$5:$G$680))*AN$20</f>
        <v>-38.200000000000003</v>
      </c>
      <c r="AO830" s="1107" cm="1">
        <f t="array" ref="AO830">INDEX('IS ACCTS'!CM$5:CM$680,_xlfn.XMATCH($B830,'IS ACCTS'!$G$5:$G$680))*AO$20</f>
        <v>-10.7</v>
      </c>
      <c r="AP830" s="1107" cm="1">
        <f t="array" ref="AP830">INDEX('IS ACCTS'!CN$5:CN$680,_xlfn.XMATCH($B830,'IS ACCTS'!$G$5:$G$680))*AP$20</f>
        <v>-746.7</v>
      </c>
      <c r="AQ830" s="1107" cm="1">
        <f t="array" ref="AQ830">INDEX('IS ACCTS'!CO$5:CO$680,_xlfn.XMATCH($B830,'IS ACCTS'!$G$5:$G$680))*AQ$20</f>
        <v>15.8</v>
      </c>
      <c r="AR830" s="1107" cm="1">
        <f t="array" ref="AR830">INDEX('IS ACCTS'!CP$5:CP$680,_xlfn.XMATCH($B830,'IS ACCTS'!$G$5:$G$680))*AR$20</f>
        <v>-1.5</v>
      </c>
      <c r="AS830" s="1107" cm="1">
        <f t="array" ref="AS830">INDEX('IS ACCTS'!CQ$5:CQ$680,_xlfn.XMATCH($B830,'IS ACCTS'!$G$5:$G$680))*AS$20</f>
        <v>-1.3</v>
      </c>
      <c r="AT830" s="1107" cm="1">
        <f t="array" ref="AT830">INDEX('IS ACCTS'!CR$5:CR$680,_xlfn.XMATCH($B830,'IS ACCTS'!$G$5:$G$680))*AT$20</f>
        <v>-0.6</v>
      </c>
      <c r="AU830" s="1107" cm="1">
        <f t="array" ref="AU830">INDEX('IS ACCTS'!CS$5:CS$680,_xlfn.XMATCH($B830,'IS ACCTS'!$G$5:$G$680))*AU$20</f>
        <v>-57.1</v>
      </c>
      <c r="AV830" s="1107" cm="1">
        <f t="array" ref="AV830">INDEX('IS ACCTS'!CT$5:CT$680,_xlfn.XMATCH($B830,'IS ACCTS'!$G$5:$G$680))*AV$20</f>
        <v>-0.3</v>
      </c>
      <c r="AW830" s="1107" cm="1">
        <f t="array" ref="AW830">INDEX('IS ACCTS'!CU$5:CU$680,_xlfn.XMATCH($B830,'IS ACCTS'!$G$5:$G$680))*AW$20</f>
        <v>-0.9</v>
      </c>
      <c r="AX830" s="1107" cm="1">
        <f t="array" ref="AX830">INDEX('IS ACCTS'!CV$5:CV$680,_xlfn.XMATCH($B830,'IS ACCTS'!$G$5:$G$680))*AX$20</f>
        <v>-0.7</v>
      </c>
      <c r="AY830" s="1107" cm="1">
        <f t="array" ref="AY830">INDEX('IS ACCTS'!CW$5:CW$680,_xlfn.XMATCH($B830,'IS ACCTS'!$G$5:$G$680))*AY$20</f>
        <v>-3.4</v>
      </c>
      <c r="AZ830" s="1107" cm="1">
        <f t="array" ref="AZ830">INDEX('IS ACCTS'!CX$5:CX$680,_xlfn.XMATCH($B830,'IS ACCTS'!$G$5:$G$680))*AZ$20</f>
        <v>-0.6</v>
      </c>
      <c r="BA830" s="1107" cm="1">
        <f t="array" ref="BA830">INDEX('IS ACCTS'!CY$5:CY$680,_xlfn.XMATCH($B830,'IS ACCTS'!$G$5:$G$680))*BA$20</f>
        <v>-0.8</v>
      </c>
      <c r="BB830" s="1107" cm="1">
        <f t="array" ref="BB830">INDEX('IS ACCTS'!CZ$5:CZ$680,_xlfn.XMATCH($B830,'IS ACCTS'!$G$5:$G$680))*BB$20</f>
        <v>45</v>
      </c>
      <c r="BC830" s="1107" cm="1">
        <f t="array" ref="BC830">INDEX('IS ACCTS'!DA$5:DA$680,_xlfn.XMATCH($B830,'IS ACCTS'!$G$5:$G$680))*BC$20</f>
        <v>-0.7</v>
      </c>
      <c r="BD830" s="1107" cm="1">
        <f t="array" ref="BD830">INDEX('IS ACCTS'!DB$5:DB$680,_xlfn.XMATCH($B830,'IS ACCTS'!$G$5:$G$680))*BD$20</f>
        <v>-1.5</v>
      </c>
      <c r="BE830" s="1107" cm="1">
        <f t="array" ref="BE830">INDEX('IS ACCTS'!DC$5:DC$680,_xlfn.XMATCH($B830,'IS ACCTS'!$G$5:$G$680))*BE$20</f>
        <v>-1.1000000000000001</v>
      </c>
      <c r="BF830" s="1107" cm="1">
        <f t="array" ref="BF830">INDEX('IS ACCTS'!DD$5:DD$680,_xlfn.XMATCH($B830,'IS ACCTS'!$G$5:$G$680))*BF$20</f>
        <v>-0.1</v>
      </c>
      <c r="BG830" s="1107" cm="1">
        <f t="array" ref="BG830">INDEX('IS ACCTS'!DE$5:DE$680,_xlfn.XMATCH($B830,'IS ACCTS'!$G$5:$G$680))*BG$20</f>
        <v>-0.7</v>
      </c>
      <c r="BH830" s="1107" cm="1">
        <f t="array" ref="BH830">INDEX('IS ACCTS'!DF$5:DF$680,_xlfn.XMATCH($B830,'IS ACCTS'!$G$5:$G$680))*BH$20</f>
        <v>-0.3</v>
      </c>
      <c r="BI830" s="1107" cm="1">
        <f t="array" ref="BI830">INDEX('IS ACCTS'!DG$5:DG$680,_xlfn.XMATCH($B830,'IS ACCTS'!$G$5:$G$680))*BI$20</f>
        <v>-10.9</v>
      </c>
      <c r="BJ830" s="1107" cm="1">
        <f t="array" ref="BJ830">INDEX('IS ACCTS'!DH$5:DH$680,_xlfn.XMATCH($B830,'IS ACCTS'!$G$5:$G$680))*BJ$20</f>
        <v>-4.8</v>
      </c>
      <c r="BK830" s="1107" cm="1">
        <f t="array" ref="BK830">INDEX('IS ACCTS'!DI$5:DI$680,_xlfn.XMATCH($B830,'IS ACCTS'!$G$5:$G$680))*BK$20</f>
        <v>-7.1</v>
      </c>
      <c r="BL830" s="1107" cm="1">
        <f t="array" ref="BL830">INDEX('IS ACCTS'!DJ$5:DJ$680,_xlfn.XMATCH($B830,'IS ACCTS'!$G$5:$G$680))*BL$20</f>
        <v>-3.9</v>
      </c>
      <c r="BM830" s="1107" cm="1">
        <f t="array" ref="BM830">INDEX('IS ACCTS'!DK$5:DK$680,_xlfn.XMATCH($B830,'IS ACCTS'!$G$5:$G$680))*BM$20</f>
        <v>-0.2</v>
      </c>
      <c r="BN830" s="1107" cm="1">
        <f t="array" ref="BN830">INDEX('IS ACCTS'!DL$5:DL$680,_xlfn.XMATCH($B830,'IS ACCTS'!$G$5:$G$680))*BN$20</f>
        <v>0</v>
      </c>
      <c r="BO830" s="1107" cm="1">
        <f t="array" ref="BO830">INDEX('IS ACCTS'!DM$5:DM$680,_xlfn.XMATCH($B830,'IS ACCTS'!$G$5:$G$680))*BO$20</f>
        <v>-34.5</v>
      </c>
      <c r="BP830" s="1107" cm="1">
        <f t="array" ref="BP830">INDEX('IS ACCTS'!DN$5:DN$680,_xlfn.XMATCH($B830,'IS ACCTS'!$G$5:$G$680))*BP$20</f>
        <v>0</v>
      </c>
      <c r="BQ830" s="1107" cm="1">
        <f t="array" ref="BQ830">INDEX('IS ACCTS'!DO$5:DO$680,_xlfn.XMATCH($B830,'IS ACCTS'!$G$5:$G$680))*BQ$20</f>
        <v>0</v>
      </c>
      <c r="BR830" s="1107" cm="1">
        <f t="array" ref="BR830">INDEX('IS ACCTS'!DP$5:DP$680,_xlfn.XMATCH($B830,'IS ACCTS'!$G$5:$G$680))*BR$20</f>
        <v>0</v>
      </c>
      <c r="BS830" s="1107" cm="1">
        <f t="array" ref="BS830">INDEX('IS ACCTS'!DQ$5:DQ$680,_xlfn.XMATCH($B830,'IS ACCTS'!$G$5:$G$680))*BS$20</f>
        <v>0</v>
      </c>
      <c r="BT830" s="1107" cm="1">
        <f t="array" ref="BT830">INDEX('IS ACCTS'!DR$5:DR$680,_xlfn.XMATCH($B830,'IS ACCTS'!$G$5:$G$680))*BT$20</f>
        <v>0</v>
      </c>
      <c r="BU830" s="1107" cm="1">
        <f t="array" ref="BU830">INDEX('IS ACCTS'!DS$5:DS$680,_xlfn.XMATCH($B830,'IS ACCTS'!$G$5:$G$680))*BU$20</f>
        <v>0</v>
      </c>
      <c r="BV830" s="1107" cm="1">
        <f t="array" ref="BV830">INDEX('IS ACCTS'!DT$5:DT$680,_xlfn.XMATCH($B830,'IS ACCTS'!$G$5:$G$680))*BV$20</f>
        <v>0</v>
      </c>
      <c r="BW830" s="1107" cm="1">
        <f t="array" ref="BW830">INDEX('IS ACCTS'!DU$5:DU$680,_xlfn.XMATCH($B830,'IS ACCTS'!$G$5:$G$680))*BW$20</f>
        <v>0</v>
      </c>
      <c r="BX830" s="1107" cm="1">
        <f t="array" ref="BX830">INDEX('IS ACCTS'!DV$5:DV$680,_xlfn.XMATCH($B830,'IS ACCTS'!$G$5:$G$680))*BX$20</f>
        <v>0</v>
      </c>
      <c r="BY830" s="1107" cm="1">
        <f t="array" ref="BY830">INDEX('IS ACCTS'!DW$5:DW$680,_xlfn.XMATCH($B830,'IS ACCTS'!$G$5:$G$680))*BY$20</f>
        <v>0</v>
      </c>
      <c r="BZ830" s="1107" cm="1">
        <f t="array" ref="BZ830">INDEX('IS ACCTS'!DX$5:DX$680,_xlfn.XMATCH($B830,'IS ACCTS'!$G$5:$G$680))*BZ$20</f>
        <v>0</v>
      </c>
      <c r="CA830" s="1107" cm="1">
        <f t="array" ref="CA830">INDEX('IS ACCTS'!DY$5:DY$680,_xlfn.XMATCH($B830,'IS ACCTS'!$G$5:$G$680))*CA$20</f>
        <v>0</v>
      </c>
      <c r="CB830" s="1107" cm="1">
        <f t="array" ref="CB830">INDEX('IS ACCTS'!DZ$5:DZ$680,_xlfn.XMATCH($B830,'IS ACCTS'!$G$5:$G$680))*CB$20</f>
        <v>0</v>
      </c>
      <c r="CC830" s="1107" cm="1">
        <f t="array" ref="CC830">INDEX('IS ACCTS'!EA$5:EA$680,_xlfn.XMATCH($B830,'IS ACCTS'!$G$5:$G$680))*CC$20</f>
        <v>0</v>
      </c>
      <c r="CD830" s="1107" cm="1">
        <f t="array" ref="CD830">INDEX('IS ACCTS'!EB$5:EB$680,_xlfn.XMATCH($B830,'IS ACCTS'!$G$5:$G$680))*CD$20</f>
        <v>0</v>
      </c>
      <c r="CE830" s="1107" cm="1">
        <f t="array" ref="CE830">INDEX('IS ACCTS'!EC$5:EC$680,_xlfn.XMATCH($B830,'IS ACCTS'!$G$5:$G$680))*CE$20</f>
        <v>0</v>
      </c>
      <c r="CF830" s="1107" cm="1">
        <f t="array" ref="CF830">INDEX('IS ACCTS'!ED$5:ED$680,_xlfn.XMATCH($B830,'IS ACCTS'!$G$5:$G$680))*CF$20</f>
        <v>0</v>
      </c>
      <c r="CG830" s="1107" cm="1">
        <f t="array" ref="CG830">INDEX('IS ACCTS'!EE$5:EE$680,_xlfn.XMATCH($B830,'IS ACCTS'!$G$5:$G$680))*CG$20</f>
        <v>0</v>
      </c>
      <c r="CH830" s="1107" cm="1">
        <f t="array" ref="CH830">INDEX('IS ACCTS'!EF$5:EF$680,_xlfn.XMATCH($B830,'IS ACCTS'!$G$5:$G$680))*CH$20</f>
        <v>0</v>
      </c>
      <c r="CI830" s="1107" cm="1">
        <f t="array" ref="CI830">INDEX('IS ACCTS'!EG$5:EG$680,_xlfn.XMATCH($B830,'IS ACCTS'!$G$5:$G$680))*CI$20</f>
        <v>0</v>
      </c>
      <c r="CJ830" s="1107" cm="1">
        <f t="array" ref="CJ830">INDEX('IS ACCTS'!EH$5:EH$680,_xlfn.XMATCH($B830,'IS ACCTS'!$G$5:$G$680))*CJ$20</f>
        <v>0</v>
      </c>
      <c r="CK830" s="1107" cm="1">
        <f t="array" ref="CK830">INDEX('IS ACCTS'!EI$5:EI$680,_xlfn.XMATCH($B830,'IS ACCTS'!$G$5:$G$680))*CK$20</f>
        <v>0</v>
      </c>
      <c r="CL830" s="1107" cm="1">
        <f t="array" ref="CL830">INDEX('IS ACCTS'!EJ$5:EJ$680,_xlfn.XMATCH($B830,'IS ACCTS'!$G$5:$G$680))*CL$20</f>
        <v>0</v>
      </c>
      <c r="CM830" s="1107" cm="1">
        <f t="array" ref="CM830">INDEX('IS ACCTS'!EK$5:EK$680,_xlfn.XMATCH($B830,'IS ACCTS'!$G$5:$G$680))*CM$20</f>
        <v>0</v>
      </c>
      <c r="CN830" s="1107" cm="1">
        <f t="array" ref="CN830">INDEX('IS ACCTS'!EL$5:EL$680,_xlfn.XMATCH($B830,'IS ACCTS'!$G$5:$G$680))*CN$20</f>
        <v>0</v>
      </c>
      <c r="CO830" s="1107" cm="1">
        <f t="array" ref="CO830">INDEX('IS ACCTS'!EM$5:EM$680,_xlfn.XMATCH($B830,'IS ACCTS'!$G$5:$G$680))*CO$20</f>
        <v>0</v>
      </c>
      <c r="CP830" s="1107" cm="1">
        <f t="array" ref="CP830">INDEX('IS ACCTS'!EN$5:EN$680,_xlfn.XMATCH($B830,'IS ACCTS'!$G$5:$G$680))*CP$20</f>
        <v>0</v>
      </c>
      <c r="CQ830" s="1107" cm="1">
        <f t="array" ref="CQ830">INDEX('IS ACCTS'!EO$5:EO$680,_xlfn.XMATCH($B830,'IS ACCTS'!$G$5:$G$680))*CQ$20</f>
        <v>0</v>
      </c>
      <c r="CR830" s="1107" cm="1">
        <f t="array" ref="CR830">INDEX('IS ACCTS'!EP$5:EP$680,_xlfn.XMATCH($B830,'IS ACCTS'!$G$5:$G$680))*CR$20</f>
        <v>0</v>
      </c>
      <c r="CS830" s="1107" cm="1">
        <f t="array" ref="CS830">INDEX('IS ACCTS'!EQ$5:EQ$680,_xlfn.XMATCH($B830,'IS ACCTS'!$G$5:$G$680))*CS$20</f>
        <v>0</v>
      </c>
      <c r="CT830" s="1107" cm="1">
        <f t="array" ref="CT830">INDEX('IS ACCTS'!ER$5:ER$680,_xlfn.XMATCH($B830,'IS ACCTS'!$G$5:$G$680))*CT$20</f>
        <v>0</v>
      </c>
      <c r="CU830" s="1107" cm="1">
        <f t="array" ref="CU830">INDEX('IS ACCTS'!ES$5:ES$680,_xlfn.XMATCH($B830,'IS ACCTS'!$G$5:$G$680))*CU$20</f>
        <v>0</v>
      </c>
      <c r="CV830" s="1107" cm="1">
        <f t="array" ref="CV830">INDEX('IS ACCTS'!ET$5:ET$680,_xlfn.XMATCH($B830,'IS ACCTS'!$G$5:$G$680))*CV$20</f>
        <v>0</v>
      </c>
      <c r="CW830" s="1107" cm="1">
        <f t="array" ref="CW830">INDEX('IS ACCTS'!EU$5:EU$680,_xlfn.XMATCH($B830,'IS ACCTS'!$G$5:$G$680))*CW$20</f>
        <v>0</v>
      </c>
      <c r="CX830" s="1107" cm="1">
        <f t="array" ref="CX830">INDEX('IS ACCTS'!EV$5:EV$680,_xlfn.XMATCH($B830,'IS ACCTS'!$G$5:$G$680))*CX$20</f>
        <v>0</v>
      </c>
      <c r="CY830" s="1107" cm="1">
        <f t="array" ref="CY830">INDEX('IS ACCTS'!EW$5:EW$680,_xlfn.XMATCH($B830,'IS ACCTS'!$G$5:$G$680))*CY$20</f>
        <v>0</v>
      </c>
      <c r="CZ830" s="1107" cm="1">
        <f t="array" ref="CZ830">INDEX('IS ACCTS'!EX$5:EX$680,_xlfn.XMATCH($B830,'IS ACCTS'!$G$5:$G$680))*CZ$20</f>
        <v>0</v>
      </c>
      <c r="DA830" s="1107" cm="1">
        <f t="array" ref="DA830">INDEX('IS ACCTS'!EY$5:EY$680,_xlfn.XMATCH($B830,'IS ACCTS'!$G$5:$G$680))*DA$20</f>
        <v>0</v>
      </c>
      <c r="DB830" s="1107" cm="1">
        <f t="array" ref="DB830">INDEX('IS ACCTS'!EZ$5:EZ$680,_xlfn.XMATCH($B830,'IS ACCTS'!$G$5:$G$680))*DB$20</f>
        <v>0</v>
      </c>
      <c r="DC830" s="1107" cm="1">
        <f t="array" ref="DC830">INDEX('IS ACCTS'!FA$5:FA$680,_xlfn.XMATCH($B830,'IS ACCTS'!$G$5:$G$680))*DC$20</f>
        <v>0</v>
      </c>
      <c r="DD830" s="1107" cm="1">
        <f t="array" ref="DD830">INDEX('IS ACCTS'!FB$5:FB$680,_xlfn.XMATCH($B830,'IS ACCTS'!$G$5:$G$680))*DD$20</f>
        <v>0</v>
      </c>
      <c r="DE830" s="1107" cm="1">
        <f t="array" ref="DE830">INDEX('IS ACCTS'!FC$5:FC$680,_xlfn.XMATCH($B830,'IS ACCTS'!$G$5:$G$680))*DE$20</f>
        <v>0</v>
      </c>
      <c r="DF830" s="1107" cm="1">
        <f t="array" ref="DF830">INDEX('IS ACCTS'!FD$5:FD$680,_xlfn.XMATCH($B830,'IS ACCTS'!$G$5:$G$680))*DF$20</f>
        <v>0</v>
      </c>
      <c r="DG830" s="1107" cm="1">
        <f t="array" ref="DG830">INDEX('IS ACCTS'!FE$5:FE$680,_xlfn.XMATCH($B830,'IS ACCTS'!$G$5:$G$680))*DG$20</f>
        <v>0</v>
      </c>
      <c r="DH830" s="1107" cm="1">
        <f t="array" ref="DH830">INDEX('IS ACCTS'!FF$5:FF$680,_xlfn.XMATCH($B830,'IS ACCTS'!$G$5:$G$680))*DH$20</f>
        <v>0</v>
      </c>
      <c r="DI830" s="1107" cm="1">
        <f t="array" ref="DI830">INDEX('IS ACCTS'!FG$5:FG$680,_xlfn.XMATCH($B830,'IS ACCTS'!$G$5:$G$680))*DI$20</f>
        <v>0</v>
      </c>
      <c r="DJ830" s="1107" cm="1">
        <f t="array" ref="DJ830">INDEX('IS ACCTS'!FH$5:FH$680,_xlfn.XMATCH($B830,'IS ACCTS'!$G$5:$G$680))*DJ$20</f>
        <v>0</v>
      </c>
      <c r="DK830" s="1107" cm="1">
        <f t="array" ref="DK830">INDEX('IS ACCTS'!FI$5:FI$680,_xlfn.XMATCH($B830,'IS ACCTS'!$G$5:$G$680))*DK$20</f>
        <v>0</v>
      </c>
      <c r="DL830" s="1107" cm="1">
        <f t="array" ref="DL830">INDEX('IS ACCTS'!FJ$5:FJ$680,_xlfn.XMATCH($B830,'IS ACCTS'!$G$5:$G$680))*DL$20</f>
        <v>0</v>
      </c>
      <c r="DM830" s="1107" cm="1">
        <f t="array" ref="DM830">INDEX('IS ACCTS'!FK$5:FK$680,_xlfn.XMATCH($B830,'IS ACCTS'!$G$5:$G$680))*DM$20</f>
        <v>0</v>
      </c>
      <c r="DN830" s="1107" cm="1">
        <f t="array" ref="DN830">INDEX('IS ACCTS'!FL$5:FL$680,_xlfn.XMATCH($B830,'IS ACCTS'!$G$5:$G$680))*DN$20</f>
        <v>0</v>
      </c>
      <c r="DO830" s="1107" cm="1">
        <f t="array" ref="DO830">INDEX('IS ACCTS'!FM$5:FM$680,_xlfn.XMATCH($B830,'IS ACCTS'!$G$5:$G$680))*DO$20</f>
        <v>0</v>
      </c>
      <c r="DP830" s="1107" cm="1">
        <f t="array" ref="DP830">INDEX('IS ACCTS'!FN$5:FN$680,_xlfn.XMATCH($B830,'IS ACCTS'!$G$5:$G$680))*DP$20</f>
        <v>0</v>
      </c>
      <c r="DQ830" s="1107" cm="1">
        <f t="array" ref="DQ830">INDEX('IS ACCTS'!FO$5:FO$680,_xlfn.XMATCH($B830,'IS ACCTS'!$G$5:$G$680))*DQ$20</f>
        <v>0</v>
      </c>
      <c r="DR830" s="1107" cm="1">
        <f t="array" ref="DR830">INDEX('IS ACCTS'!FP$5:FP$680,_xlfn.XMATCH($B830,'IS ACCTS'!$G$5:$G$680))*DR$20</f>
        <v>0</v>
      </c>
      <c r="DS830" s="1107" cm="1">
        <f t="array" ref="DS830">INDEX('IS ACCTS'!FQ$5:FQ$680,_xlfn.XMATCH($B830,'IS ACCTS'!$G$5:$G$680))*DS$20</f>
        <v>0</v>
      </c>
      <c r="DT830" s="1107" cm="1">
        <f t="array" ref="DT830">INDEX('IS ACCTS'!FR$5:FR$680,_xlfn.XMATCH($B830,'IS ACCTS'!$G$5:$G$680))*DT$20</f>
        <v>0</v>
      </c>
      <c r="DU830" s="1107" cm="1">
        <f t="array" ref="DU830">INDEX('IS ACCTS'!FS$5:FS$680,_xlfn.XMATCH($B830,'IS ACCTS'!$G$5:$G$680))*DU$20</f>
        <v>0</v>
      </c>
      <c r="DV830" s="1107" cm="1">
        <f t="array" ref="DV830">INDEX('IS ACCTS'!FT$5:FT$680,_xlfn.XMATCH($B830,'IS ACCTS'!$G$5:$G$680))*DV$20</f>
        <v>0</v>
      </c>
      <c r="DW830" s="1107" cm="1">
        <f t="array" ref="DW830">INDEX('IS ACCTS'!FU$5:FU$680,_xlfn.XMATCH($B830,'IS ACCTS'!$G$5:$G$680))*DW$20</f>
        <v>0</v>
      </c>
    </row>
    <row r="831" spans="1:127" outlineLevel="1">
      <c r="A831" s="1106">
        <f t="shared" si="74"/>
        <v>420</v>
      </c>
      <c r="B831" s="1101" t="s">
        <v>2421</v>
      </c>
      <c r="C831" s="1101" t="s">
        <v>3029</v>
      </c>
      <c r="H831" s="1106" t="s">
        <v>2870</v>
      </c>
      <c r="J831" s="1100">
        <f t="shared" ref="J831:R886" si="77">SUMIFS($T831:$DW831,$T$12:$DW$12,J$12)</f>
        <v>0</v>
      </c>
      <c r="K831" s="1100">
        <f t="shared" si="76"/>
        <v>0</v>
      </c>
      <c r="L831" s="1100">
        <f t="shared" si="76"/>
        <v>0</v>
      </c>
      <c r="M831" s="1100">
        <f t="shared" si="76"/>
        <v>0</v>
      </c>
      <c r="N831" s="1100">
        <f t="shared" si="76"/>
        <v>0</v>
      </c>
      <c r="O831" s="1100">
        <f t="shared" si="76"/>
        <v>0</v>
      </c>
      <c r="P831" s="1100">
        <f t="shared" si="76"/>
        <v>0</v>
      </c>
      <c r="Q831" s="1100">
        <f t="shared" si="76"/>
        <v>0</v>
      </c>
      <c r="R831" s="1100">
        <f t="shared" si="76"/>
        <v>0</v>
      </c>
      <c r="T831" s="1107" cm="1">
        <f t="array" ref="T831">INDEX('IS ACCTS'!BR$5:BR$680,_xlfn.XMATCH($B831,'IS ACCTS'!$G$5:$G$680))*T$20</f>
        <v>0</v>
      </c>
      <c r="U831" s="1107" cm="1">
        <f t="array" ref="U831">INDEX('IS ACCTS'!BS$5:BS$680,_xlfn.XMATCH($B831,'IS ACCTS'!$G$5:$G$680))*U$20</f>
        <v>0</v>
      </c>
      <c r="V831" s="1107" cm="1">
        <f t="array" ref="V831">INDEX('IS ACCTS'!BT$5:BT$680,_xlfn.XMATCH($B831,'IS ACCTS'!$G$5:$G$680))*V$20</f>
        <v>0</v>
      </c>
      <c r="W831" s="1107" cm="1">
        <f t="array" ref="W831">INDEX('IS ACCTS'!BU$5:BU$680,_xlfn.XMATCH($B831,'IS ACCTS'!$G$5:$G$680))*W$20</f>
        <v>0</v>
      </c>
      <c r="X831" s="1107" cm="1">
        <f t="array" ref="X831">INDEX('IS ACCTS'!BV$5:BV$680,_xlfn.XMATCH($B831,'IS ACCTS'!$G$5:$G$680))*X$20</f>
        <v>0</v>
      </c>
      <c r="Y831" s="1107" cm="1">
        <f t="array" ref="Y831">INDEX('IS ACCTS'!BW$5:BW$680,_xlfn.XMATCH($B831,'IS ACCTS'!$G$5:$G$680))*Y$20</f>
        <v>0</v>
      </c>
      <c r="Z831" s="1107" cm="1">
        <f t="array" ref="Z831">INDEX('IS ACCTS'!BX$5:BX$680,_xlfn.XMATCH($B831,'IS ACCTS'!$G$5:$G$680))*Z$20</f>
        <v>0</v>
      </c>
      <c r="AA831" s="1107" cm="1">
        <f t="array" ref="AA831">INDEX('IS ACCTS'!BY$5:BY$680,_xlfn.XMATCH($B831,'IS ACCTS'!$G$5:$G$680))*AA$20</f>
        <v>0</v>
      </c>
      <c r="AB831" s="1107" cm="1">
        <f t="array" ref="AB831">INDEX('IS ACCTS'!BZ$5:BZ$680,_xlfn.XMATCH($B831,'IS ACCTS'!$G$5:$G$680))*AB$20</f>
        <v>0</v>
      </c>
      <c r="AC831" s="1107" cm="1">
        <f t="array" ref="AC831">INDEX('IS ACCTS'!CA$5:CA$680,_xlfn.XMATCH($B831,'IS ACCTS'!$G$5:$G$680))*AC$20</f>
        <v>0</v>
      </c>
      <c r="AD831" s="1107" cm="1">
        <f t="array" ref="AD831">INDEX('IS ACCTS'!CB$5:CB$680,_xlfn.XMATCH($B831,'IS ACCTS'!$G$5:$G$680))*AD$20</f>
        <v>0</v>
      </c>
      <c r="AE831" s="1107" cm="1">
        <f t="array" ref="AE831">INDEX('IS ACCTS'!CC$5:CC$680,_xlfn.XMATCH($B831,'IS ACCTS'!$G$5:$G$680))*AE$20</f>
        <v>0</v>
      </c>
      <c r="AF831" s="1107" cm="1">
        <f t="array" ref="AF831">INDEX('IS ACCTS'!CD$5:CD$680,_xlfn.XMATCH($B831,'IS ACCTS'!$G$5:$G$680))*AF$20</f>
        <v>0</v>
      </c>
      <c r="AG831" s="1107" cm="1">
        <f t="array" ref="AG831">INDEX('IS ACCTS'!CE$5:CE$680,_xlfn.XMATCH($B831,'IS ACCTS'!$G$5:$G$680))*AG$20</f>
        <v>0</v>
      </c>
      <c r="AH831" s="1107" cm="1">
        <f t="array" ref="AH831">INDEX('IS ACCTS'!CF$5:CF$680,_xlfn.XMATCH($B831,'IS ACCTS'!$G$5:$G$680))*AH$20</f>
        <v>0</v>
      </c>
      <c r="AI831" s="1107" cm="1">
        <f t="array" ref="AI831">INDEX('IS ACCTS'!CG$5:CG$680,_xlfn.XMATCH($B831,'IS ACCTS'!$G$5:$G$680))*AI$20</f>
        <v>0</v>
      </c>
      <c r="AJ831" s="1107" cm="1">
        <f t="array" ref="AJ831">INDEX('IS ACCTS'!CH$5:CH$680,_xlfn.XMATCH($B831,'IS ACCTS'!$G$5:$G$680))*AJ$20</f>
        <v>0</v>
      </c>
      <c r="AK831" s="1107" cm="1">
        <f t="array" ref="AK831">INDEX('IS ACCTS'!CI$5:CI$680,_xlfn.XMATCH($B831,'IS ACCTS'!$G$5:$G$680))*AK$20</f>
        <v>0</v>
      </c>
      <c r="AL831" s="1107" cm="1">
        <f t="array" ref="AL831">INDEX('IS ACCTS'!CJ$5:CJ$680,_xlfn.XMATCH($B831,'IS ACCTS'!$G$5:$G$680))*AL$20</f>
        <v>0</v>
      </c>
      <c r="AM831" s="1107" cm="1">
        <f t="array" ref="AM831">INDEX('IS ACCTS'!CK$5:CK$680,_xlfn.XMATCH($B831,'IS ACCTS'!$G$5:$G$680))*AM$20</f>
        <v>0</v>
      </c>
      <c r="AN831" s="1107" cm="1">
        <f t="array" ref="AN831">INDEX('IS ACCTS'!CL$5:CL$680,_xlfn.XMATCH($B831,'IS ACCTS'!$G$5:$G$680))*AN$20</f>
        <v>0</v>
      </c>
      <c r="AO831" s="1107" cm="1">
        <f t="array" ref="AO831">INDEX('IS ACCTS'!CM$5:CM$680,_xlfn.XMATCH($B831,'IS ACCTS'!$G$5:$G$680))*AO$20</f>
        <v>0</v>
      </c>
      <c r="AP831" s="1107" cm="1">
        <f t="array" ref="AP831">INDEX('IS ACCTS'!CN$5:CN$680,_xlfn.XMATCH($B831,'IS ACCTS'!$G$5:$G$680))*AP$20</f>
        <v>0</v>
      </c>
      <c r="AQ831" s="1107" cm="1">
        <f t="array" ref="AQ831">INDEX('IS ACCTS'!CO$5:CO$680,_xlfn.XMATCH($B831,'IS ACCTS'!$G$5:$G$680))*AQ$20</f>
        <v>0</v>
      </c>
      <c r="AR831" s="1107" cm="1">
        <f t="array" ref="AR831">INDEX('IS ACCTS'!CP$5:CP$680,_xlfn.XMATCH($B831,'IS ACCTS'!$G$5:$G$680))*AR$20</f>
        <v>0</v>
      </c>
      <c r="AS831" s="1107" cm="1">
        <f t="array" ref="AS831">INDEX('IS ACCTS'!CQ$5:CQ$680,_xlfn.XMATCH($B831,'IS ACCTS'!$G$5:$G$680))*AS$20</f>
        <v>0</v>
      </c>
      <c r="AT831" s="1107" cm="1">
        <f t="array" ref="AT831">INDEX('IS ACCTS'!CR$5:CR$680,_xlfn.XMATCH($B831,'IS ACCTS'!$G$5:$G$680))*AT$20</f>
        <v>0</v>
      </c>
      <c r="AU831" s="1107" cm="1">
        <f t="array" ref="AU831">INDEX('IS ACCTS'!CS$5:CS$680,_xlfn.XMATCH($B831,'IS ACCTS'!$G$5:$G$680))*AU$20</f>
        <v>0</v>
      </c>
      <c r="AV831" s="1107" cm="1">
        <f t="array" ref="AV831">INDEX('IS ACCTS'!CT$5:CT$680,_xlfn.XMATCH($B831,'IS ACCTS'!$G$5:$G$680))*AV$20</f>
        <v>0</v>
      </c>
      <c r="AW831" s="1107" cm="1">
        <f t="array" ref="AW831">INDEX('IS ACCTS'!CU$5:CU$680,_xlfn.XMATCH($B831,'IS ACCTS'!$G$5:$G$680))*AW$20</f>
        <v>0</v>
      </c>
      <c r="AX831" s="1107" cm="1">
        <f t="array" ref="AX831">INDEX('IS ACCTS'!CV$5:CV$680,_xlfn.XMATCH($B831,'IS ACCTS'!$G$5:$G$680))*AX$20</f>
        <v>0</v>
      </c>
      <c r="AY831" s="1107" cm="1">
        <f t="array" ref="AY831">INDEX('IS ACCTS'!CW$5:CW$680,_xlfn.XMATCH($B831,'IS ACCTS'!$G$5:$G$680))*AY$20</f>
        <v>0</v>
      </c>
      <c r="AZ831" s="1107" cm="1">
        <f t="array" ref="AZ831">INDEX('IS ACCTS'!CX$5:CX$680,_xlfn.XMATCH($B831,'IS ACCTS'!$G$5:$G$680))*AZ$20</f>
        <v>0</v>
      </c>
      <c r="BA831" s="1107" cm="1">
        <f t="array" ref="BA831">INDEX('IS ACCTS'!CY$5:CY$680,_xlfn.XMATCH($B831,'IS ACCTS'!$G$5:$G$680))*BA$20</f>
        <v>0</v>
      </c>
      <c r="BB831" s="1107" cm="1">
        <f t="array" ref="BB831">INDEX('IS ACCTS'!CZ$5:CZ$680,_xlfn.XMATCH($B831,'IS ACCTS'!$G$5:$G$680))*BB$20</f>
        <v>0</v>
      </c>
      <c r="BC831" s="1107" cm="1">
        <f t="array" ref="BC831">INDEX('IS ACCTS'!DA$5:DA$680,_xlfn.XMATCH($B831,'IS ACCTS'!$G$5:$G$680))*BC$20</f>
        <v>0</v>
      </c>
      <c r="BD831" s="1107" cm="1">
        <f t="array" ref="BD831">INDEX('IS ACCTS'!DB$5:DB$680,_xlfn.XMATCH($B831,'IS ACCTS'!$G$5:$G$680))*BD$20</f>
        <v>0</v>
      </c>
      <c r="BE831" s="1107" cm="1">
        <f t="array" ref="BE831">INDEX('IS ACCTS'!DC$5:DC$680,_xlfn.XMATCH($B831,'IS ACCTS'!$G$5:$G$680))*BE$20</f>
        <v>0</v>
      </c>
      <c r="BF831" s="1107" cm="1">
        <f t="array" ref="BF831">INDEX('IS ACCTS'!DD$5:DD$680,_xlfn.XMATCH($B831,'IS ACCTS'!$G$5:$G$680))*BF$20</f>
        <v>0</v>
      </c>
      <c r="BG831" s="1107" cm="1">
        <f t="array" ref="BG831">INDEX('IS ACCTS'!DE$5:DE$680,_xlfn.XMATCH($B831,'IS ACCTS'!$G$5:$G$680))*BG$20</f>
        <v>0</v>
      </c>
      <c r="BH831" s="1107" cm="1">
        <f t="array" ref="BH831">INDEX('IS ACCTS'!DF$5:DF$680,_xlfn.XMATCH($B831,'IS ACCTS'!$G$5:$G$680))*BH$20</f>
        <v>0</v>
      </c>
      <c r="BI831" s="1107" cm="1">
        <f t="array" ref="BI831">INDEX('IS ACCTS'!DG$5:DG$680,_xlfn.XMATCH($B831,'IS ACCTS'!$G$5:$G$680))*BI$20</f>
        <v>0</v>
      </c>
      <c r="BJ831" s="1107" cm="1">
        <f t="array" ref="BJ831">INDEX('IS ACCTS'!DH$5:DH$680,_xlfn.XMATCH($B831,'IS ACCTS'!$G$5:$G$680))*BJ$20</f>
        <v>0</v>
      </c>
      <c r="BK831" s="1107" cm="1">
        <f t="array" ref="BK831">INDEX('IS ACCTS'!DI$5:DI$680,_xlfn.XMATCH($B831,'IS ACCTS'!$G$5:$G$680))*BK$20</f>
        <v>0</v>
      </c>
      <c r="BL831" s="1107" cm="1">
        <f t="array" ref="BL831">INDEX('IS ACCTS'!DJ$5:DJ$680,_xlfn.XMATCH($B831,'IS ACCTS'!$G$5:$G$680))*BL$20</f>
        <v>0</v>
      </c>
      <c r="BM831" s="1107" cm="1">
        <f t="array" ref="BM831">INDEX('IS ACCTS'!DK$5:DK$680,_xlfn.XMATCH($B831,'IS ACCTS'!$G$5:$G$680))*BM$20</f>
        <v>0</v>
      </c>
      <c r="BN831" s="1107" cm="1">
        <f t="array" ref="BN831">INDEX('IS ACCTS'!DL$5:DL$680,_xlfn.XMATCH($B831,'IS ACCTS'!$G$5:$G$680))*BN$20</f>
        <v>0</v>
      </c>
      <c r="BO831" s="1107" cm="1">
        <f t="array" ref="BO831">INDEX('IS ACCTS'!DM$5:DM$680,_xlfn.XMATCH($B831,'IS ACCTS'!$G$5:$G$680))*BO$20</f>
        <v>0</v>
      </c>
      <c r="BP831" s="1107" cm="1">
        <f t="array" ref="BP831">INDEX('IS ACCTS'!DN$5:DN$680,_xlfn.XMATCH($B831,'IS ACCTS'!$G$5:$G$680))*BP$20</f>
        <v>0</v>
      </c>
      <c r="BQ831" s="1107" cm="1">
        <f t="array" ref="BQ831">INDEX('IS ACCTS'!DO$5:DO$680,_xlfn.XMATCH($B831,'IS ACCTS'!$G$5:$G$680))*BQ$20</f>
        <v>0</v>
      </c>
      <c r="BR831" s="1107" cm="1">
        <f t="array" ref="BR831">INDEX('IS ACCTS'!DP$5:DP$680,_xlfn.XMATCH($B831,'IS ACCTS'!$G$5:$G$680))*BR$20</f>
        <v>0</v>
      </c>
      <c r="BS831" s="1107" cm="1">
        <f t="array" ref="BS831">INDEX('IS ACCTS'!DQ$5:DQ$680,_xlfn.XMATCH($B831,'IS ACCTS'!$G$5:$G$680))*BS$20</f>
        <v>0</v>
      </c>
      <c r="BT831" s="1107" cm="1">
        <f t="array" ref="BT831">INDEX('IS ACCTS'!DR$5:DR$680,_xlfn.XMATCH($B831,'IS ACCTS'!$G$5:$G$680))*BT$20</f>
        <v>0</v>
      </c>
      <c r="BU831" s="1107" cm="1">
        <f t="array" ref="BU831">INDEX('IS ACCTS'!DS$5:DS$680,_xlfn.XMATCH($B831,'IS ACCTS'!$G$5:$G$680))*BU$20</f>
        <v>0</v>
      </c>
      <c r="BV831" s="1107" cm="1">
        <f t="array" ref="BV831">INDEX('IS ACCTS'!DT$5:DT$680,_xlfn.XMATCH($B831,'IS ACCTS'!$G$5:$G$680))*BV$20</f>
        <v>0</v>
      </c>
      <c r="BW831" s="1107" cm="1">
        <f t="array" ref="BW831">INDEX('IS ACCTS'!DU$5:DU$680,_xlfn.XMATCH($B831,'IS ACCTS'!$G$5:$G$680))*BW$20</f>
        <v>0</v>
      </c>
      <c r="BX831" s="1107" cm="1">
        <f t="array" ref="BX831">INDEX('IS ACCTS'!DV$5:DV$680,_xlfn.XMATCH($B831,'IS ACCTS'!$G$5:$G$680))*BX$20</f>
        <v>0</v>
      </c>
      <c r="BY831" s="1107" cm="1">
        <f t="array" ref="BY831">INDEX('IS ACCTS'!DW$5:DW$680,_xlfn.XMATCH($B831,'IS ACCTS'!$G$5:$G$680))*BY$20</f>
        <v>0</v>
      </c>
      <c r="BZ831" s="1107" cm="1">
        <f t="array" ref="BZ831">INDEX('IS ACCTS'!DX$5:DX$680,_xlfn.XMATCH($B831,'IS ACCTS'!$G$5:$G$680))*BZ$20</f>
        <v>0</v>
      </c>
      <c r="CA831" s="1107" cm="1">
        <f t="array" ref="CA831">INDEX('IS ACCTS'!DY$5:DY$680,_xlfn.XMATCH($B831,'IS ACCTS'!$G$5:$G$680))*CA$20</f>
        <v>0</v>
      </c>
      <c r="CB831" s="1107" cm="1">
        <f t="array" ref="CB831">INDEX('IS ACCTS'!DZ$5:DZ$680,_xlfn.XMATCH($B831,'IS ACCTS'!$G$5:$G$680))*CB$20</f>
        <v>0</v>
      </c>
      <c r="CC831" s="1107" cm="1">
        <f t="array" ref="CC831">INDEX('IS ACCTS'!EA$5:EA$680,_xlfn.XMATCH($B831,'IS ACCTS'!$G$5:$G$680))*CC$20</f>
        <v>0</v>
      </c>
      <c r="CD831" s="1107" cm="1">
        <f t="array" ref="CD831">INDEX('IS ACCTS'!EB$5:EB$680,_xlfn.XMATCH($B831,'IS ACCTS'!$G$5:$G$680))*CD$20</f>
        <v>0</v>
      </c>
      <c r="CE831" s="1107" cm="1">
        <f t="array" ref="CE831">INDEX('IS ACCTS'!EC$5:EC$680,_xlfn.XMATCH($B831,'IS ACCTS'!$G$5:$G$680))*CE$20</f>
        <v>0</v>
      </c>
      <c r="CF831" s="1107" cm="1">
        <f t="array" ref="CF831">INDEX('IS ACCTS'!ED$5:ED$680,_xlfn.XMATCH($B831,'IS ACCTS'!$G$5:$G$680))*CF$20</f>
        <v>0</v>
      </c>
      <c r="CG831" s="1107" cm="1">
        <f t="array" ref="CG831">INDEX('IS ACCTS'!EE$5:EE$680,_xlfn.XMATCH($B831,'IS ACCTS'!$G$5:$G$680))*CG$20</f>
        <v>0</v>
      </c>
      <c r="CH831" s="1107" cm="1">
        <f t="array" ref="CH831">INDEX('IS ACCTS'!EF$5:EF$680,_xlfn.XMATCH($B831,'IS ACCTS'!$G$5:$G$680))*CH$20</f>
        <v>0</v>
      </c>
      <c r="CI831" s="1107" cm="1">
        <f t="array" ref="CI831">INDEX('IS ACCTS'!EG$5:EG$680,_xlfn.XMATCH($B831,'IS ACCTS'!$G$5:$G$680))*CI$20</f>
        <v>0</v>
      </c>
      <c r="CJ831" s="1107" cm="1">
        <f t="array" ref="CJ831">INDEX('IS ACCTS'!EH$5:EH$680,_xlfn.XMATCH($B831,'IS ACCTS'!$G$5:$G$680))*CJ$20</f>
        <v>0</v>
      </c>
      <c r="CK831" s="1107" cm="1">
        <f t="array" ref="CK831">INDEX('IS ACCTS'!EI$5:EI$680,_xlfn.XMATCH($B831,'IS ACCTS'!$G$5:$G$680))*CK$20</f>
        <v>0</v>
      </c>
      <c r="CL831" s="1107" cm="1">
        <f t="array" ref="CL831">INDEX('IS ACCTS'!EJ$5:EJ$680,_xlfn.XMATCH($B831,'IS ACCTS'!$G$5:$G$680))*CL$20</f>
        <v>0</v>
      </c>
      <c r="CM831" s="1107" cm="1">
        <f t="array" ref="CM831">INDEX('IS ACCTS'!EK$5:EK$680,_xlfn.XMATCH($B831,'IS ACCTS'!$G$5:$G$680))*CM$20</f>
        <v>0</v>
      </c>
      <c r="CN831" s="1107" cm="1">
        <f t="array" ref="CN831">INDEX('IS ACCTS'!EL$5:EL$680,_xlfn.XMATCH($B831,'IS ACCTS'!$G$5:$G$680))*CN$20</f>
        <v>0</v>
      </c>
      <c r="CO831" s="1107" cm="1">
        <f t="array" ref="CO831">INDEX('IS ACCTS'!EM$5:EM$680,_xlfn.XMATCH($B831,'IS ACCTS'!$G$5:$G$680))*CO$20</f>
        <v>0</v>
      </c>
      <c r="CP831" s="1107" cm="1">
        <f t="array" ref="CP831">INDEX('IS ACCTS'!EN$5:EN$680,_xlfn.XMATCH($B831,'IS ACCTS'!$G$5:$G$680))*CP$20</f>
        <v>0</v>
      </c>
      <c r="CQ831" s="1107" cm="1">
        <f t="array" ref="CQ831">INDEX('IS ACCTS'!EO$5:EO$680,_xlfn.XMATCH($B831,'IS ACCTS'!$G$5:$G$680))*CQ$20</f>
        <v>0</v>
      </c>
      <c r="CR831" s="1107" cm="1">
        <f t="array" ref="CR831">INDEX('IS ACCTS'!EP$5:EP$680,_xlfn.XMATCH($B831,'IS ACCTS'!$G$5:$G$680))*CR$20</f>
        <v>0</v>
      </c>
      <c r="CS831" s="1107" cm="1">
        <f t="array" ref="CS831">INDEX('IS ACCTS'!EQ$5:EQ$680,_xlfn.XMATCH($B831,'IS ACCTS'!$G$5:$G$680))*CS$20</f>
        <v>0</v>
      </c>
      <c r="CT831" s="1107" cm="1">
        <f t="array" ref="CT831">INDEX('IS ACCTS'!ER$5:ER$680,_xlfn.XMATCH($B831,'IS ACCTS'!$G$5:$G$680))*CT$20</f>
        <v>0</v>
      </c>
      <c r="CU831" s="1107" cm="1">
        <f t="array" ref="CU831">INDEX('IS ACCTS'!ES$5:ES$680,_xlfn.XMATCH($B831,'IS ACCTS'!$G$5:$G$680))*CU$20</f>
        <v>0</v>
      </c>
      <c r="CV831" s="1107" cm="1">
        <f t="array" ref="CV831">INDEX('IS ACCTS'!ET$5:ET$680,_xlfn.XMATCH($B831,'IS ACCTS'!$G$5:$G$680))*CV$20</f>
        <v>0</v>
      </c>
      <c r="CW831" s="1107" cm="1">
        <f t="array" ref="CW831">INDEX('IS ACCTS'!EU$5:EU$680,_xlfn.XMATCH($B831,'IS ACCTS'!$G$5:$G$680))*CW$20</f>
        <v>0</v>
      </c>
      <c r="CX831" s="1107" cm="1">
        <f t="array" ref="CX831">INDEX('IS ACCTS'!EV$5:EV$680,_xlfn.XMATCH($B831,'IS ACCTS'!$G$5:$G$680))*CX$20</f>
        <v>0</v>
      </c>
      <c r="CY831" s="1107" cm="1">
        <f t="array" ref="CY831">INDEX('IS ACCTS'!EW$5:EW$680,_xlfn.XMATCH($B831,'IS ACCTS'!$G$5:$G$680))*CY$20</f>
        <v>0</v>
      </c>
      <c r="CZ831" s="1107" cm="1">
        <f t="array" ref="CZ831">INDEX('IS ACCTS'!EX$5:EX$680,_xlfn.XMATCH($B831,'IS ACCTS'!$G$5:$G$680))*CZ$20</f>
        <v>0</v>
      </c>
      <c r="DA831" s="1107" cm="1">
        <f t="array" ref="DA831">INDEX('IS ACCTS'!EY$5:EY$680,_xlfn.XMATCH($B831,'IS ACCTS'!$G$5:$G$680))*DA$20</f>
        <v>0</v>
      </c>
      <c r="DB831" s="1107" cm="1">
        <f t="array" ref="DB831">INDEX('IS ACCTS'!EZ$5:EZ$680,_xlfn.XMATCH($B831,'IS ACCTS'!$G$5:$G$680))*DB$20</f>
        <v>0</v>
      </c>
      <c r="DC831" s="1107" cm="1">
        <f t="array" ref="DC831">INDEX('IS ACCTS'!FA$5:FA$680,_xlfn.XMATCH($B831,'IS ACCTS'!$G$5:$G$680))*DC$20</f>
        <v>0</v>
      </c>
      <c r="DD831" s="1107" cm="1">
        <f t="array" ref="DD831">INDEX('IS ACCTS'!FB$5:FB$680,_xlfn.XMATCH($B831,'IS ACCTS'!$G$5:$G$680))*DD$20</f>
        <v>0</v>
      </c>
      <c r="DE831" s="1107" cm="1">
        <f t="array" ref="DE831">INDEX('IS ACCTS'!FC$5:FC$680,_xlfn.XMATCH($B831,'IS ACCTS'!$G$5:$G$680))*DE$20</f>
        <v>0</v>
      </c>
      <c r="DF831" s="1107" cm="1">
        <f t="array" ref="DF831">INDEX('IS ACCTS'!FD$5:FD$680,_xlfn.XMATCH($B831,'IS ACCTS'!$G$5:$G$680))*DF$20</f>
        <v>0</v>
      </c>
      <c r="DG831" s="1107" cm="1">
        <f t="array" ref="DG831">INDEX('IS ACCTS'!FE$5:FE$680,_xlfn.XMATCH($B831,'IS ACCTS'!$G$5:$G$680))*DG$20</f>
        <v>0</v>
      </c>
      <c r="DH831" s="1107" cm="1">
        <f t="array" ref="DH831">INDEX('IS ACCTS'!FF$5:FF$680,_xlfn.XMATCH($B831,'IS ACCTS'!$G$5:$G$680))*DH$20</f>
        <v>0</v>
      </c>
      <c r="DI831" s="1107" cm="1">
        <f t="array" ref="DI831">INDEX('IS ACCTS'!FG$5:FG$680,_xlfn.XMATCH($B831,'IS ACCTS'!$G$5:$G$680))*DI$20</f>
        <v>0</v>
      </c>
      <c r="DJ831" s="1107" cm="1">
        <f t="array" ref="DJ831">INDEX('IS ACCTS'!FH$5:FH$680,_xlfn.XMATCH($B831,'IS ACCTS'!$G$5:$G$680))*DJ$20</f>
        <v>0</v>
      </c>
      <c r="DK831" s="1107" cm="1">
        <f t="array" ref="DK831">INDEX('IS ACCTS'!FI$5:FI$680,_xlfn.XMATCH($B831,'IS ACCTS'!$G$5:$G$680))*DK$20</f>
        <v>0</v>
      </c>
      <c r="DL831" s="1107" cm="1">
        <f t="array" ref="DL831">INDEX('IS ACCTS'!FJ$5:FJ$680,_xlfn.XMATCH($B831,'IS ACCTS'!$G$5:$G$680))*DL$20</f>
        <v>0</v>
      </c>
      <c r="DM831" s="1107" cm="1">
        <f t="array" ref="DM831">INDEX('IS ACCTS'!FK$5:FK$680,_xlfn.XMATCH($B831,'IS ACCTS'!$G$5:$G$680))*DM$20</f>
        <v>0</v>
      </c>
      <c r="DN831" s="1107" cm="1">
        <f t="array" ref="DN831">INDEX('IS ACCTS'!FL$5:FL$680,_xlfn.XMATCH($B831,'IS ACCTS'!$G$5:$G$680))*DN$20</f>
        <v>0</v>
      </c>
      <c r="DO831" s="1107" cm="1">
        <f t="array" ref="DO831">INDEX('IS ACCTS'!FM$5:FM$680,_xlfn.XMATCH($B831,'IS ACCTS'!$G$5:$G$680))*DO$20</f>
        <v>0</v>
      </c>
      <c r="DP831" s="1107" cm="1">
        <f t="array" ref="DP831">INDEX('IS ACCTS'!FN$5:FN$680,_xlfn.XMATCH($B831,'IS ACCTS'!$G$5:$G$680))*DP$20</f>
        <v>0</v>
      </c>
      <c r="DQ831" s="1107" cm="1">
        <f t="array" ref="DQ831">INDEX('IS ACCTS'!FO$5:FO$680,_xlfn.XMATCH($B831,'IS ACCTS'!$G$5:$G$680))*DQ$20</f>
        <v>0</v>
      </c>
      <c r="DR831" s="1107" cm="1">
        <f t="array" ref="DR831">INDEX('IS ACCTS'!FP$5:FP$680,_xlfn.XMATCH($B831,'IS ACCTS'!$G$5:$G$680))*DR$20</f>
        <v>0</v>
      </c>
      <c r="DS831" s="1107" cm="1">
        <f t="array" ref="DS831">INDEX('IS ACCTS'!FQ$5:FQ$680,_xlfn.XMATCH($B831,'IS ACCTS'!$G$5:$G$680))*DS$20</f>
        <v>0</v>
      </c>
      <c r="DT831" s="1107" cm="1">
        <f t="array" ref="DT831">INDEX('IS ACCTS'!FR$5:FR$680,_xlfn.XMATCH($B831,'IS ACCTS'!$G$5:$G$680))*DT$20</f>
        <v>0</v>
      </c>
      <c r="DU831" s="1107" cm="1">
        <f t="array" ref="DU831">INDEX('IS ACCTS'!FS$5:FS$680,_xlfn.XMATCH($B831,'IS ACCTS'!$G$5:$G$680))*DU$20</f>
        <v>0</v>
      </c>
      <c r="DV831" s="1107" cm="1">
        <f t="array" ref="DV831">INDEX('IS ACCTS'!FT$5:FT$680,_xlfn.XMATCH($B831,'IS ACCTS'!$G$5:$G$680))*DV$20</f>
        <v>0</v>
      </c>
      <c r="DW831" s="1107" cm="1">
        <f t="array" ref="DW831">INDEX('IS ACCTS'!FU$5:FU$680,_xlfn.XMATCH($B831,'IS ACCTS'!$G$5:$G$680))*DW$20</f>
        <v>0</v>
      </c>
    </row>
    <row r="832" spans="1:127" outlineLevel="1">
      <c r="A832" s="1106">
        <f t="shared" si="74"/>
        <v>421</v>
      </c>
      <c r="B832" s="1101" t="s">
        <v>2423</v>
      </c>
      <c r="C832" s="1101" t="s">
        <v>2424</v>
      </c>
      <c r="H832" s="1106" t="s">
        <v>2870</v>
      </c>
      <c r="J832" s="1100">
        <f t="shared" si="77"/>
        <v>0</v>
      </c>
      <c r="K832" s="1100">
        <f t="shared" si="76"/>
        <v>0</v>
      </c>
      <c r="L832" s="1100">
        <f t="shared" si="76"/>
        <v>0</v>
      </c>
      <c r="M832" s="1100">
        <f t="shared" si="76"/>
        <v>0</v>
      </c>
      <c r="N832" s="1100">
        <f t="shared" si="76"/>
        <v>0</v>
      </c>
      <c r="O832" s="1100">
        <f t="shared" si="76"/>
        <v>0</v>
      </c>
      <c r="P832" s="1100">
        <f t="shared" si="76"/>
        <v>0</v>
      </c>
      <c r="Q832" s="1100">
        <f t="shared" si="76"/>
        <v>0</v>
      </c>
      <c r="R832" s="1100">
        <f t="shared" si="76"/>
        <v>0</v>
      </c>
      <c r="T832" s="1107" cm="1">
        <f t="array" ref="T832">INDEX('IS ACCTS'!BR$5:BR$680,_xlfn.XMATCH($B832,'IS ACCTS'!$G$5:$G$680))*T$20</f>
        <v>0</v>
      </c>
      <c r="U832" s="1107" cm="1">
        <f t="array" ref="U832">INDEX('IS ACCTS'!BS$5:BS$680,_xlfn.XMATCH($B832,'IS ACCTS'!$G$5:$G$680))*U$20</f>
        <v>0</v>
      </c>
      <c r="V832" s="1107" cm="1">
        <f t="array" ref="V832">INDEX('IS ACCTS'!BT$5:BT$680,_xlfn.XMATCH($B832,'IS ACCTS'!$G$5:$G$680))*V$20</f>
        <v>0</v>
      </c>
      <c r="W832" s="1107" cm="1">
        <f t="array" ref="W832">INDEX('IS ACCTS'!BU$5:BU$680,_xlfn.XMATCH($B832,'IS ACCTS'!$G$5:$G$680))*W$20</f>
        <v>0</v>
      </c>
      <c r="X832" s="1107" cm="1">
        <f t="array" ref="X832">INDEX('IS ACCTS'!BV$5:BV$680,_xlfn.XMATCH($B832,'IS ACCTS'!$G$5:$G$680))*X$20</f>
        <v>0</v>
      </c>
      <c r="Y832" s="1107" cm="1">
        <f t="array" ref="Y832">INDEX('IS ACCTS'!BW$5:BW$680,_xlfn.XMATCH($B832,'IS ACCTS'!$G$5:$G$680))*Y$20</f>
        <v>0</v>
      </c>
      <c r="Z832" s="1107" cm="1">
        <f t="array" ref="Z832">INDEX('IS ACCTS'!BX$5:BX$680,_xlfn.XMATCH($B832,'IS ACCTS'!$G$5:$G$680))*Z$20</f>
        <v>0</v>
      </c>
      <c r="AA832" s="1107" cm="1">
        <f t="array" ref="AA832">INDEX('IS ACCTS'!BY$5:BY$680,_xlfn.XMATCH($B832,'IS ACCTS'!$G$5:$G$680))*AA$20</f>
        <v>0</v>
      </c>
      <c r="AB832" s="1107" cm="1">
        <f t="array" ref="AB832">INDEX('IS ACCTS'!BZ$5:BZ$680,_xlfn.XMATCH($B832,'IS ACCTS'!$G$5:$G$680))*AB$20</f>
        <v>0</v>
      </c>
      <c r="AC832" s="1107" cm="1">
        <f t="array" ref="AC832">INDEX('IS ACCTS'!CA$5:CA$680,_xlfn.XMATCH($B832,'IS ACCTS'!$G$5:$G$680))*AC$20</f>
        <v>0</v>
      </c>
      <c r="AD832" s="1107" cm="1">
        <f t="array" ref="AD832">INDEX('IS ACCTS'!CB$5:CB$680,_xlfn.XMATCH($B832,'IS ACCTS'!$G$5:$G$680))*AD$20</f>
        <v>0</v>
      </c>
      <c r="AE832" s="1107" cm="1">
        <f t="array" ref="AE832">INDEX('IS ACCTS'!CC$5:CC$680,_xlfn.XMATCH($B832,'IS ACCTS'!$G$5:$G$680))*AE$20</f>
        <v>0</v>
      </c>
      <c r="AF832" s="1107" cm="1">
        <f t="array" ref="AF832">INDEX('IS ACCTS'!CD$5:CD$680,_xlfn.XMATCH($B832,'IS ACCTS'!$G$5:$G$680))*AF$20</f>
        <v>0</v>
      </c>
      <c r="AG832" s="1107" cm="1">
        <f t="array" ref="AG832">INDEX('IS ACCTS'!CE$5:CE$680,_xlfn.XMATCH($B832,'IS ACCTS'!$G$5:$G$680))*AG$20</f>
        <v>0</v>
      </c>
      <c r="AH832" s="1107" cm="1">
        <f t="array" ref="AH832">INDEX('IS ACCTS'!CF$5:CF$680,_xlfn.XMATCH($B832,'IS ACCTS'!$G$5:$G$680))*AH$20</f>
        <v>0</v>
      </c>
      <c r="AI832" s="1107" cm="1">
        <f t="array" ref="AI832">INDEX('IS ACCTS'!CG$5:CG$680,_xlfn.XMATCH($B832,'IS ACCTS'!$G$5:$G$680))*AI$20</f>
        <v>0</v>
      </c>
      <c r="AJ832" s="1107" cm="1">
        <f t="array" ref="AJ832">INDEX('IS ACCTS'!CH$5:CH$680,_xlfn.XMATCH($B832,'IS ACCTS'!$G$5:$G$680))*AJ$20</f>
        <v>0</v>
      </c>
      <c r="AK832" s="1107" cm="1">
        <f t="array" ref="AK832">INDEX('IS ACCTS'!CI$5:CI$680,_xlfn.XMATCH($B832,'IS ACCTS'!$G$5:$G$680))*AK$20</f>
        <v>0</v>
      </c>
      <c r="AL832" s="1107" cm="1">
        <f t="array" ref="AL832">INDEX('IS ACCTS'!CJ$5:CJ$680,_xlfn.XMATCH($B832,'IS ACCTS'!$G$5:$G$680))*AL$20</f>
        <v>0</v>
      </c>
      <c r="AM832" s="1107" cm="1">
        <f t="array" ref="AM832">INDEX('IS ACCTS'!CK$5:CK$680,_xlfn.XMATCH($B832,'IS ACCTS'!$G$5:$G$680))*AM$20</f>
        <v>0</v>
      </c>
      <c r="AN832" s="1107" cm="1">
        <f t="array" ref="AN832">INDEX('IS ACCTS'!CL$5:CL$680,_xlfn.XMATCH($B832,'IS ACCTS'!$G$5:$G$680))*AN$20</f>
        <v>0</v>
      </c>
      <c r="AO832" s="1107" cm="1">
        <f t="array" ref="AO832">INDEX('IS ACCTS'!CM$5:CM$680,_xlfn.XMATCH($B832,'IS ACCTS'!$G$5:$G$680))*AO$20</f>
        <v>0</v>
      </c>
      <c r="AP832" s="1107" cm="1">
        <f t="array" ref="AP832">INDEX('IS ACCTS'!CN$5:CN$680,_xlfn.XMATCH($B832,'IS ACCTS'!$G$5:$G$680))*AP$20</f>
        <v>0</v>
      </c>
      <c r="AQ832" s="1107" cm="1">
        <f t="array" ref="AQ832">INDEX('IS ACCTS'!CO$5:CO$680,_xlfn.XMATCH($B832,'IS ACCTS'!$G$5:$G$680))*AQ$20</f>
        <v>0</v>
      </c>
      <c r="AR832" s="1107" cm="1">
        <f t="array" ref="AR832">INDEX('IS ACCTS'!CP$5:CP$680,_xlfn.XMATCH($B832,'IS ACCTS'!$G$5:$G$680))*AR$20</f>
        <v>0</v>
      </c>
      <c r="AS832" s="1107" cm="1">
        <f t="array" ref="AS832">INDEX('IS ACCTS'!CQ$5:CQ$680,_xlfn.XMATCH($B832,'IS ACCTS'!$G$5:$G$680))*AS$20</f>
        <v>0</v>
      </c>
      <c r="AT832" s="1107" cm="1">
        <f t="array" ref="AT832">INDEX('IS ACCTS'!CR$5:CR$680,_xlfn.XMATCH($B832,'IS ACCTS'!$G$5:$G$680))*AT$20</f>
        <v>0</v>
      </c>
      <c r="AU832" s="1107" cm="1">
        <f t="array" ref="AU832">INDEX('IS ACCTS'!CS$5:CS$680,_xlfn.XMATCH($B832,'IS ACCTS'!$G$5:$G$680))*AU$20</f>
        <v>0</v>
      </c>
      <c r="AV832" s="1107" cm="1">
        <f t="array" ref="AV832">INDEX('IS ACCTS'!CT$5:CT$680,_xlfn.XMATCH($B832,'IS ACCTS'!$G$5:$G$680))*AV$20</f>
        <v>0</v>
      </c>
      <c r="AW832" s="1107" cm="1">
        <f t="array" ref="AW832">INDEX('IS ACCTS'!CU$5:CU$680,_xlfn.XMATCH($B832,'IS ACCTS'!$G$5:$G$680))*AW$20</f>
        <v>0</v>
      </c>
      <c r="AX832" s="1107" cm="1">
        <f t="array" ref="AX832">INDEX('IS ACCTS'!CV$5:CV$680,_xlfn.XMATCH($B832,'IS ACCTS'!$G$5:$G$680))*AX$20</f>
        <v>0</v>
      </c>
      <c r="AY832" s="1107" cm="1">
        <f t="array" ref="AY832">INDEX('IS ACCTS'!CW$5:CW$680,_xlfn.XMATCH($B832,'IS ACCTS'!$G$5:$G$680))*AY$20</f>
        <v>0</v>
      </c>
      <c r="AZ832" s="1107" cm="1">
        <f t="array" ref="AZ832">INDEX('IS ACCTS'!CX$5:CX$680,_xlfn.XMATCH($B832,'IS ACCTS'!$G$5:$G$680))*AZ$20</f>
        <v>0</v>
      </c>
      <c r="BA832" s="1107" cm="1">
        <f t="array" ref="BA832">INDEX('IS ACCTS'!CY$5:CY$680,_xlfn.XMATCH($B832,'IS ACCTS'!$G$5:$G$680))*BA$20</f>
        <v>0</v>
      </c>
      <c r="BB832" s="1107" cm="1">
        <f t="array" ref="BB832">INDEX('IS ACCTS'!CZ$5:CZ$680,_xlfn.XMATCH($B832,'IS ACCTS'!$G$5:$G$680))*BB$20</f>
        <v>0</v>
      </c>
      <c r="BC832" s="1107" cm="1">
        <f t="array" ref="BC832">INDEX('IS ACCTS'!DA$5:DA$680,_xlfn.XMATCH($B832,'IS ACCTS'!$G$5:$G$680))*BC$20</f>
        <v>0</v>
      </c>
      <c r="BD832" s="1107" cm="1">
        <f t="array" ref="BD832">INDEX('IS ACCTS'!DB$5:DB$680,_xlfn.XMATCH($B832,'IS ACCTS'!$G$5:$G$680))*BD$20</f>
        <v>0</v>
      </c>
      <c r="BE832" s="1107" cm="1">
        <f t="array" ref="BE832">INDEX('IS ACCTS'!DC$5:DC$680,_xlfn.XMATCH($B832,'IS ACCTS'!$G$5:$G$680))*BE$20</f>
        <v>0</v>
      </c>
      <c r="BF832" s="1107" cm="1">
        <f t="array" ref="BF832">INDEX('IS ACCTS'!DD$5:DD$680,_xlfn.XMATCH($B832,'IS ACCTS'!$G$5:$G$680))*BF$20</f>
        <v>0</v>
      </c>
      <c r="BG832" s="1107" cm="1">
        <f t="array" ref="BG832">INDEX('IS ACCTS'!DE$5:DE$680,_xlfn.XMATCH($B832,'IS ACCTS'!$G$5:$G$680))*BG$20</f>
        <v>0</v>
      </c>
      <c r="BH832" s="1107" cm="1">
        <f t="array" ref="BH832">INDEX('IS ACCTS'!DF$5:DF$680,_xlfn.XMATCH($B832,'IS ACCTS'!$G$5:$G$680))*BH$20</f>
        <v>0</v>
      </c>
      <c r="BI832" s="1107" cm="1">
        <f t="array" ref="BI832">INDEX('IS ACCTS'!DG$5:DG$680,_xlfn.XMATCH($B832,'IS ACCTS'!$G$5:$G$680))*BI$20</f>
        <v>0</v>
      </c>
      <c r="BJ832" s="1107" cm="1">
        <f t="array" ref="BJ832">INDEX('IS ACCTS'!DH$5:DH$680,_xlfn.XMATCH($B832,'IS ACCTS'!$G$5:$G$680))*BJ$20</f>
        <v>0</v>
      </c>
      <c r="BK832" s="1107" cm="1">
        <f t="array" ref="BK832">INDEX('IS ACCTS'!DI$5:DI$680,_xlfn.XMATCH($B832,'IS ACCTS'!$G$5:$G$680))*BK$20</f>
        <v>0</v>
      </c>
      <c r="BL832" s="1107" cm="1">
        <f t="array" ref="BL832">INDEX('IS ACCTS'!DJ$5:DJ$680,_xlfn.XMATCH($B832,'IS ACCTS'!$G$5:$G$680))*BL$20</f>
        <v>0</v>
      </c>
      <c r="BM832" s="1107" cm="1">
        <f t="array" ref="BM832">INDEX('IS ACCTS'!DK$5:DK$680,_xlfn.XMATCH($B832,'IS ACCTS'!$G$5:$G$680))*BM$20</f>
        <v>0</v>
      </c>
      <c r="BN832" s="1107" cm="1">
        <f t="array" ref="BN832">INDEX('IS ACCTS'!DL$5:DL$680,_xlfn.XMATCH($B832,'IS ACCTS'!$G$5:$G$680))*BN$20</f>
        <v>0</v>
      </c>
      <c r="BO832" s="1107" cm="1">
        <f t="array" ref="BO832">INDEX('IS ACCTS'!DM$5:DM$680,_xlfn.XMATCH($B832,'IS ACCTS'!$G$5:$G$680))*BO$20</f>
        <v>0</v>
      </c>
      <c r="BP832" s="1107" cm="1">
        <f t="array" ref="BP832">INDEX('IS ACCTS'!DN$5:DN$680,_xlfn.XMATCH($B832,'IS ACCTS'!$G$5:$G$680))*BP$20</f>
        <v>0</v>
      </c>
      <c r="BQ832" s="1107" cm="1">
        <f t="array" ref="BQ832">INDEX('IS ACCTS'!DO$5:DO$680,_xlfn.XMATCH($B832,'IS ACCTS'!$G$5:$G$680))*BQ$20</f>
        <v>0</v>
      </c>
      <c r="BR832" s="1107" cm="1">
        <f t="array" ref="BR832">INDEX('IS ACCTS'!DP$5:DP$680,_xlfn.XMATCH($B832,'IS ACCTS'!$G$5:$G$680))*BR$20</f>
        <v>0</v>
      </c>
      <c r="BS832" s="1107" cm="1">
        <f t="array" ref="BS832">INDEX('IS ACCTS'!DQ$5:DQ$680,_xlfn.XMATCH($B832,'IS ACCTS'!$G$5:$G$680))*BS$20</f>
        <v>0</v>
      </c>
      <c r="BT832" s="1107" cm="1">
        <f t="array" ref="BT832">INDEX('IS ACCTS'!DR$5:DR$680,_xlfn.XMATCH($B832,'IS ACCTS'!$G$5:$G$680))*BT$20</f>
        <v>0</v>
      </c>
      <c r="BU832" s="1107" cm="1">
        <f t="array" ref="BU832">INDEX('IS ACCTS'!DS$5:DS$680,_xlfn.XMATCH($B832,'IS ACCTS'!$G$5:$G$680))*BU$20</f>
        <v>0</v>
      </c>
      <c r="BV832" s="1107" cm="1">
        <f t="array" ref="BV832">INDEX('IS ACCTS'!DT$5:DT$680,_xlfn.XMATCH($B832,'IS ACCTS'!$G$5:$G$680))*BV$20</f>
        <v>0</v>
      </c>
      <c r="BW832" s="1107" cm="1">
        <f t="array" ref="BW832">INDEX('IS ACCTS'!DU$5:DU$680,_xlfn.XMATCH($B832,'IS ACCTS'!$G$5:$G$680))*BW$20</f>
        <v>0</v>
      </c>
      <c r="BX832" s="1107" cm="1">
        <f t="array" ref="BX832">INDEX('IS ACCTS'!DV$5:DV$680,_xlfn.XMATCH($B832,'IS ACCTS'!$G$5:$G$680))*BX$20</f>
        <v>0</v>
      </c>
      <c r="BY832" s="1107" cm="1">
        <f t="array" ref="BY832">INDEX('IS ACCTS'!DW$5:DW$680,_xlfn.XMATCH($B832,'IS ACCTS'!$G$5:$G$680))*BY$20</f>
        <v>0</v>
      </c>
      <c r="BZ832" s="1107" cm="1">
        <f t="array" ref="BZ832">INDEX('IS ACCTS'!DX$5:DX$680,_xlfn.XMATCH($B832,'IS ACCTS'!$G$5:$G$680))*BZ$20</f>
        <v>0</v>
      </c>
      <c r="CA832" s="1107" cm="1">
        <f t="array" ref="CA832">INDEX('IS ACCTS'!DY$5:DY$680,_xlfn.XMATCH($B832,'IS ACCTS'!$G$5:$G$680))*CA$20</f>
        <v>0</v>
      </c>
      <c r="CB832" s="1107" cm="1">
        <f t="array" ref="CB832">INDEX('IS ACCTS'!DZ$5:DZ$680,_xlfn.XMATCH($B832,'IS ACCTS'!$G$5:$G$680))*CB$20</f>
        <v>0</v>
      </c>
      <c r="CC832" s="1107" cm="1">
        <f t="array" ref="CC832">INDEX('IS ACCTS'!EA$5:EA$680,_xlfn.XMATCH($B832,'IS ACCTS'!$G$5:$G$680))*CC$20</f>
        <v>0</v>
      </c>
      <c r="CD832" s="1107" cm="1">
        <f t="array" ref="CD832">INDEX('IS ACCTS'!EB$5:EB$680,_xlfn.XMATCH($B832,'IS ACCTS'!$G$5:$G$680))*CD$20</f>
        <v>0</v>
      </c>
      <c r="CE832" s="1107" cm="1">
        <f t="array" ref="CE832">INDEX('IS ACCTS'!EC$5:EC$680,_xlfn.XMATCH($B832,'IS ACCTS'!$G$5:$G$680))*CE$20</f>
        <v>0</v>
      </c>
      <c r="CF832" s="1107" cm="1">
        <f t="array" ref="CF832">INDEX('IS ACCTS'!ED$5:ED$680,_xlfn.XMATCH($B832,'IS ACCTS'!$G$5:$G$680))*CF$20</f>
        <v>0</v>
      </c>
      <c r="CG832" s="1107" cm="1">
        <f t="array" ref="CG832">INDEX('IS ACCTS'!EE$5:EE$680,_xlfn.XMATCH($B832,'IS ACCTS'!$G$5:$G$680))*CG$20</f>
        <v>0</v>
      </c>
      <c r="CH832" s="1107" cm="1">
        <f t="array" ref="CH832">INDEX('IS ACCTS'!EF$5:EF$680,_xlfn.XMATCH($B832,'IS ACCTS'!$G$5:$G$680))*CH$20</f>
        <v>0</v>
      </c>
      <c r="CI832" s="1107" cm="1">
        <f t="array" ref="CI832">INDEX('IS ACCTS'!EG$5:EG$680,_xlfn.XMATCH($B832,'IS ACCTS'!$G$5:$G$680))*CI$20</f>
        <v>0</v>
      </c>
      <c r="CJ832" s="1107" cm="1">
        <f t="array" ref="CJ832">INDEX('IS ACCTS'!EH$5:EH$680,_xlfn.XMATCH($B832,'IS ACCTS'!$G$5:$G$680))*CJ$20</f>
        <v>0</v>
      </c>
      <c r="CK832" s="1107" cm="1">
        <f t="array" ref="CK832">INDEX('IS ACCTS'!EI$5:EI$680,_xlfn.XMATCH($B832,'IS ACCTS'!$G$5:$G$680))*CK$20</f>
        <v>0</v>
      </c>
      <c r="CL832" s="1107" cm="1">
        <f t="array" ref="CL832">INDEX('IS ACCTS'!EJ$5:EJ$680,_xlfn.XMATCH($B832,'IS ACCTS'!$G$5:$G$680))*CL$20</f>
        <v>0</v>
      </c>
      <c r="CM832" s="1107" cm="1">
        <f t="array" ref="CM832">INDEX('IS ACCTS'!EK$5:EK$680,_xlfn.XMATCH($B832,'IS ACCTS'!$G$5:$G$680))*CM$20</f>
        <v>0</v>
      </c>
      <c r="CN832" s="1107" cm="1">
        <f t="array" ref="CN832">INDEX('IS ACCTS'!EL$5:EL$680,_xlfn.XMATCH($B832,'IS ACCTS'!$G$5:$G$680))*CN$20</f>
        <v>0</v>
      </c>
      <c r="CO832" s="1107" cm="1">
        <f t="array" ref="CO832">INDEX('IS ACCTS'!EM$5:EM$680,_xlfn.XMATCH($B832,'IS ACCTS'!$G$5:$G$680))*CO$20</f>
        <v>0</v>
      </c>
      <c r="CP832" s="1107" cm="1">
        <f t="array" ref="CP832">INDEX('IS ACCTS'!EN$5:EN$680,_xlfn.XMATCH($B832,'IS ACCTS'!$G$5:$G$680))*CP$20</f>
        <v>0</v>
      </c>
      <c r="CQ832" s="1107" cm="1">
        <f t="array" ref="CQ832">INDEX('IS ACCTS'!EO$5:EO$680,_xlfn.XMATCH($B832,'IS ACCTS'!$G$5:$G$680))*CQ$20</f>
        <v>0</v>
      </c>
      <c r="CR832" s="1107" cm="1">
        <f t="array" ref="CR832">INDEX('IS ACCTS'!EP$5:EP$680,_xlfn.XMATCH($B832,'IS ACCTS'!$G$5:$G$680))*CR$20</f>
        <v>0</v>
      </c>
      <c r="CS832" s="1107" cm="1">
        <f t="array" ref="CS832">INDEX('IS ACCTS'!EQ$5:EQ$680,_xlfn.XMATCH($B832,'IS ACCTS'!$G$5:$G$680))*CS$20</f>
        <v>0</v>
      </c>
      <c r="CT832" s="1107" cm="1">
        <f t="array" ref="CT832">INDEX('IS ACCTS'!ER$5:ER$680,_xlfn.XMATCH($B832,'IS ACCTS'!$G$5:$G$680))*CT$20</f>
        <v>0</v>
      </c>
      <c r="CU832" s="1107" cm="1">
        <f t="array" ref="CU832">INDEX('IS ACCTS'!ES$5:ES$680,_xlfn.XMATCH($B832,'IS ACCTS'!$G$5:$G$680))*CU$20</f>
        <v>0</v>
      </c>
      <c r="CV832" s="1107" cm="1">
        <f t="array" ref="CV832">INDEX('IS ACCTS'!ET$5:ET$680,_xlfn.XMATCH($B832,'IS ACCTS'!$G$5:$G$680))*CV$20</f>
        <v>0</v>
      </c>
      <c r="CW832" s="1107" cm="1">
        <f t="array" ref="CW832">INDEX('IS ACCTS'!EU$5:EU$680,_xlfn.XMATCH($B832,'IS ACCTS'!$G$5:$G$680))*CW$20</f>
        <v>0</v>
      </c>
      <c r="CX832" s="1107" cm="1">
        <f t="array" ref="CX832">INDEX('IS ACCTS'!EV$5:EV$680,_xlfn.XMATCH($B832,'IS ACCTS'!$G$5:$G$680))*CX$20</f>
        <v>0</v>
      </c>
      <c r="CY832" s="1107" cm="1">
        <f t="array" ref="CY832">INDEX('IS ACCTS'!EW$5:EW$680,_xlfn.XMATCH($B832,'IS ACCTS'!$G$5:$G$680))*CY$20</f>
        <v>0</v>
      </c>
      <c r="CZ832" s="1107" cm="1">
        <f t="array" ref="CZ832">INDEX('IS ACCTS'!EX$5:EX$680,_xlfn.XMATCH($B832,'IS ACCTS'!$G$5:$G$680))*CZ$20</f>
        <v>0</v>
      </c>
      <c r="DA832" s="1107" cm="1">
        <f t="array" ref="DA832">INDEX('IS ACCTS'!EY$5:EY$680,_xlfn.XMATCH($B832,'IS ACCTS'!$G$5:$G$680))*DA$20</f>
        <v>0</v>
      </c>
      <c r="DB832" s="1107" cm="1">
        <f t="array" ref="DB832">INDEX('IS ACCTS'!EZ$5:EZ$680,_xlfn.XMATCH($B832,'IS ACCTS'!$G$5:$G$680))*DB$20</f>
        <v>0</v>
      </c>
      <c r="DC832" s="1107" cm="1">
        <f t="array" ref="DC832">INDEX('IS ACCTS'!FA$5:FA$680,_xlfn.XMATCH($B832,'IS ACCTS'!$G$5:$G$680))*DC$20</f>
        <v>0</v>
      </c>
      <c r="DD832" s="1107" cm="1">
        <f t="array" ref="DD832">INDEX('IS ACCTS'!FB$5:FB$680,_xlfn.XMATCH($B832,'IS ACCTS'!$G$5:$G$680))*DD$20</f>
        <v>0</v>
      </c>
      <c r="DE832" s="1107" cm="1">
        <f t="array" ref="DE832">INDEX('IS ACCTS'!FC$5:FC$680,_xlfn.XMATCH($B832,'IS ACCTS'!$G$5:$G$680))*DE$20</f>
        <v>0</v>
      </c>
      <c r="DF832" s="1107" cm="1">
        <f t="array" ref="DF832">INDEX('IS ACCTS'!FD$5:FD$680,_xlfn.XMATCH($B832,'IS ACCTS'!$G$5:$G$680))*DF$20</f>
        <v>0</v>
      </c>
      <c r="DG832" s="1107" cm="1">
        <f t="array" ref="DG832">INDEX('IS ACCTS'!FE$5:FE$680,_xlfn.XMATCH($B832,'IS ACCTS'!$G$5:$G$680))*DG$20</f>
        <v>0</v>
      </c>
      <c r="DH832" s="1107" cm="1">
        <f t="array" ref="DH832">INDEX('IS ACCTS'!FF$5:FF$680,_xlfn.XMATCH($B832,'IS ACCTS'!$G$5:$G$680))*DH$20</f>
        <v>0</v>
      </c>
      <c r="DI832" s="1107" cm="1">
        <f t="array" ref="DI832">INDEX('IS ACCTS'!FG$5:FG$680,_xlfn.XMATCH($B832,'IS ACCTS'!$G$5:$G$680))*DI$20</f>
        <v>0</v>
      </c>
      <c r="DJ832" s="1107" cm="1">
        <f t="array" ref="DJ832">INDEX('IS ACCTS'!FH$5:FH$680,_xlfn.XMATCH($B832,'IS ACCTS'!$G$5:$G$680))*DJ$20</f>
        <v>0</v>
      </c>
      <c r="DK832" s="1107" cm="1">
        <f t="array" ref="DK832">INDEX('IS ACCTS'!FI$5:FI$680,_xlfn.XMATCH($B832,'IS ACCTS'!$G$5:$G$680))*DK$20</f>
        <v>0</v>
      </c>
      <c r="DL832" s="1107" cm="1">
        <f t="array" ref="DL832">INDEX('IS ACCTS'!FJ$5:FJ$680,_xlfn.XMATCH($B832,'IS ACCTS'!$G$5:$G$680))*DL$20</f>
        <v>0</v>
      </c>
      <c r="DM832" s="1107" cm="1">
        <f t="array" ref="DM832">INDEX('IS ACCTS'!FK$5:FK$680,_xlfn.XMATCH($B832,'IS ACCTS'!$G$5:$G$680))*DM$20</f>
        <v>0</v>
      </c>
      <c r="DN832" s="1107" cm="1">
        <f t="array" ref="DN832">INDEX('IS ACCTS'!FL$5:FL$680,_xlfn.XMATCH($B832,'IS ACCTS'!$G$5:$G$680))*DN$20</f>
        <v>0</v>
      </c>
      <c r="DO832" s="1107" cm="1">
        <f t="array" ref="DO832">INDEX('IS ACCTS'!FM$5:FM$680,_xlfn.XMATCH($B832,'IS ACCTS'!$G$5:$G$680))*DO$20</f>
        <v>0</v>
      </c>
      <c r="DP832" s="1107" cm="1">
        <f t="array" ref="DP832">INDEX('IS ACCTS'!FN$5:FN$680,_xlfn.XMATCH($B832,'IS ACCTS'!$G$5:$G$680))*DP$20</f>
        <v>0</v>
      </c>
      <c r="DQ832" s="1107" cm="1">
        <f t="array" ref="DQ832">INDEX('IS ACCTS'!FO$5:FO$680,_xlfn.XMATCH($B832,'IS ACCTS'!$G$5:$G$680))*DQ$20</f>
        <v>0</v>
      </c>
      <c r="DR832" s="1107" cm="1">
        <f t="array" ref="DR832">INDEX('IS ACCTS'!FP$5:FP$680,_xlfn.XMATCH($B832,'IS ACCTS'!$G$5:$G$680))*DR$20</f>
        <v>0</v>
      </c>
      <c r="DS832" s="1107" cm="1">
        <f t="array" ref="DS832">INDEX('IS ACCTS'!FQ$5:FQ$680,_xlfn.XMATCH($B832,'IS ACCTS'!$G$5:$G$680))*DS$20</f>
        <v>0</v>
      </c>
      <c r="DT832" s="1107" cm="1">
        <f t="array" ref="DT832">INDEX('IS ACCTS'!FR$5:FR$680,_xlfn.XMATCH($B832,'IS ACCTS'!$G$5:$G$680))*DT$20</f>
        <v>0</v>
      </c>
      <c r="DU832" s="1107" cm="1">
        <f t="array" ref="DU832">INDEX('IS ACCTS'!FS$5:FS$680,_xlfn.XMATCH($B832,'IS ACCTS'!$G$5:$G$680))*DU$20</f>
        <v>0</v>
      </c>
      <c r="DV832" s="1107" cm="1">
        <f t="array" ref="DV832">INDEX('IS ACCTS'!FT$5:FT$680,_xlfn.XMATCH($B832,'IS ACCTS'!$G$5:$G$680))*DV$20</f>
        <v>0</v>
      </c>
      <c r="DW832" s="1107" cm="1">
        <f t="array" ref="DW832">INDEX('IS ACCTS'!FU$5:FU$680,_xlfn.XMATCH($B832,'IS ACCTS'!$G$5:$G$680))*DW$20</f>
        <v>0</v>
      </c>
    </row>
    <row r="833" spans="1:127" outlineLevel="1">
      <c r="A833" s="1106">
        <f t="shared" si="74"/>
        <v>422</v>
      </c>
      <c r="B833" s="1101" t="s">
        <v>1618</v>
      </c>
      <c r="C833" s="1101" t="s">
        <v>1619</v>
      </c>
      <c r="H833" s="1106" t="s">
        <v>2870</v>
      </c>
      <c r="J833" s="1100">
        <f t="shared" si="77"/>
        <v>389.09999999999997</v>
      </c>
      <c r="K833" s="1100">
        <f t="shared" si="76"/>
        <v>1045.7</v>
      </c>
      <c r="L833" s="1100">
        <f t="shared" si="76"/>
        <v>403.70000000000005</v>
      </c>
      <c r="M833" s="1100">
        <f t="shared" si="76"/>
        <v>201.9</v>
      </c>
      <c r="N833" s="1100">
        <f t="shared" si="76"/>
        <v>0</v>
      </c>
      <c r="O833" s="1100">
        <f t="shared" si="76"/>
        <v>0</v>
      </c>
      <c r="P833" s="1100">
        <f t="shared" si="76"/>
        <v>0</v>
      </c>
      <c r="Q833" s="1100">
        <f t="shared" si="76"/>
        <v>0</v>
      </c>
      <c r="R833" s="1100">
        <f t="shared" si="76"/>
        <v>0</v>
      </c>
      <c r="T833" s="1107" cm="1">
        <f t="array" ref="T833">INDEX('IS ACCTS'!BR$5:BR$680,_xlfn.XMATCH($B833,'IS ACCTS'!$G$5:$G$680))*T$20</f>
        <v>1</v>
      </c>
      <c r="U833" s="1107" cm="1">
        <f t="array" ref="U833">INDEX('IS ACCTS'!BS$5:BS$680,_xlfn.XMATCH($B833,'IS ACCTS'!$G$5:$G$680))*U$20</f>
        <v>1.4</v>
      </c>
      <c r="V833" s="1107" cm="1">
        <f t="array" ref="V833">INDEX('IS ACCTS'!BT$5:BT$680,_xlfn.XMATCH($B833,'IS ACCTS'!$G$5:$G$680))*V$20</f>
        <v>0</v>
      </c>
      <c r="W833" s="1107" cm="1">
        <f t="array" ref="W833">INDEX('IS ACCTS'!BU$5:BU$680,_xlfn.XMATCH($B833,'IS ACCTS'!$G$5:$G$680))*W$20</f>
        <v>53.6</v>
      </c>
      <c r="X833" s="1107" cm="1">
        <f t="array" ref="X833">INDEX('IS ACCTS'!BV$5:BV$680,_xlfn.XMATCH($B833,'IS ACCTS'!$G$5:$G$680))*X$20</f>
        <v>24.2</v>
      </c>
      <c r="Y833" s="1107" cm="1">
        <f t="array" ref="Y833">INDEX('IS ACCTS'!BW$5:BW$680,_xlfn.XMATCH($B833,'IS ACCTS'!$G$5:$G$680))*Y$20</f>
        <v>108.1</v>
      </c>
      <c r="Z833" s="1107" cm="1">
        <f t="array" ref="Z833">INDEX('IS ACCTS'!BX$5:BX$680,_xlfn.XMATCH($B833,'IS ACCTS'!$G$5:$G$680))*Z$20</f>
        <v>75.599999999999994</v>
      </c>
      <c r="AA833" s="1107" cm="1">
        <f t="array" ref="AA833">INDEX('IS ACCTS'!BY$5:BY$680,_xlfn.XMATCH($B833,'IS ACCTS'!$G$5:$G$680))*AA$20</f>
        <v>13</v>
      </c>
      <c r="AB833" s="1107" cm="1">
        <f t="array" ref="AB833">INDEX('IS ACCTS'!BZ$5:BZ$680,_xlfn.XMATCH($B833,'IS ACCTS'!$G$5:$G$680))*AB$20</f>
        <v>42.9</v>
      </c>
      <c r="AC833" s="1107" cm="1">
        <f t="array" ref="AC833">INDEX('IS ACCTS'!CA$5:CA$680,_xlfn.XMATCH($B833,'IS ACCTS'!$G$5:$G$680))*AC$20</f>
        <v>17.600000000000001</v>
      </c>
      <c r="AD833" s="1107" cm="1">
        <f t="array" ref="AD833">INDEX('IS ACCTS'!CB$5:CB$680,_xlfn.XMATCH($B833,'IS ACCTS'!$G$5:$G$680))*AD$20</f>
        <v>3.8</v>
      </c>
      <c r="AE833" s="1107" cm="1">
        <f t="array" ref="AE833">INDEX('IS ACCTS'!CC$5:CC$680,_xlfn.XMATCH($B833,'IS ACCTS'!$G$5:$G$680))*AE$20</f>
        <v>47.9</v>
      </c>
      <c r="AF833" s="1107" cm="1">
        <f t="array" ref="AF833">INDEX('IS ACCTS'!CD$5:CD$680,_xlfn.XMATCH($B833,'IS ACCTS'!$G$5:$G$680))*AF$20</f>
        <v>29.8</v>
      </c>
      <c r="AG833" s="1107" cm="1">
        <f t="array" ref="AG833">INDEX('IS ACCTS'!CE$5:CE$680,_xlfn.XMATCH($B833,'IS ACCTS'!$G$5:$G$680))*AG$20</f>
        <v>5.9</v>
      </c>
      <c r="AH833" s="1107" cm="1">
        <f t="array" ref="AH833">INDEX('IS ACCTS'!CF$5:CF$680,_xlfn.XMATCH($B833,'IS ACCTS'!$G$5:$G$680))*AH$20</f>
        <v>79</v>
      </c>
      <c r="AI833" s="1107" cm="1">
        <f t="array" ref="AI833">INDEX('IS ACCTS'!CG$5:CG$680,_xlfn.XMATCH($B833,'IS ACCTS'!$G$5:$G$680))*AI$20</f>
        <v>1.3</v>
      </c>
      <c r="AJ833" s="1107" cm="1">
        <f t="array" ref="AJ833">INDEX('IS ACCTS'!CH$5:CH$680,_xlfn.XMATCH($B833,'IS ACCTS'!$G$5:$G$680))*AJ$20</f>
        <v>-0.7</v>
      </c>
      <c r="AK833" s="1107" cm="1">
        <f t="array" ref="AK833">INDEX('IS ACCTS'!CI$5:CI$680,_xlfn.XMATCH($B833,'IS ACCTS'!$G$5:$G$680))*AK$20</f>
        <v>12.5</v>
      </c>
      <c r="AL833" s="1107" cm="1">
        <f t="array" ref="AL833">INDEX('IS ACCTS'!CJ$5:CJ$680,_xlfn.XMATCH($B833,'IS ACCTS'!$G$5:$G$680))*AL$20</f>
        <v>47</v>
      </c>
      <c r="AM833" s="1107" cm="1">
        <f t="array" ref="AM833">INDEX('IS ACCTS'!CK$5:CK$680,_xlfn.XMATCH($B833,'IS ACCTS'!$G$5:$G$680))*AM$20</f>
        <v>16.3</v>
      </c>
      <c r="AN833" s="1107" cm="1">
        <f t="array" ref="AN833">INDEX('IS ACCTS'!CL$5:CL$680,_xlfn.XMATCH($B833,'IS ACCTS'!$G$5:$G$680))*AN$20</f>
        <v>73.7</v>
      </c>
      <c r="AO833" s="1107" cm="1">
        <f t="array" ref="AO833">INDEX('IS ACCTS'!CM$5:CM$680,_xlfn.XMATCH($B833,'IS ACCTS'!$G$5:$G$680))*AO$20</f>
        <v>10.5</v>
      </c>
      <c r="AP833" s="1107" cm="1">
        <f t="array" ref="AP833">INDEX('IS ACCTS'!CN$5:CN$680,_xlfn.XMATCH($B833,'IS ACCTS'!$G$5:$G$680))*AP$20</f>
        <v>786.7</v>
      </c>
      <c r="AQ833" s="1107" cm="1">
        <f t="array" ref="AQ833">INDEX('IS ACCTS'!CO$5:CO$680,_xlfn.XMATCH($B833,'IS ACCTS'!$G$5:$G$680))*AQ$20</f>
        <v>-16.3</v>
      </c>
      <c r="AR833" s="1107" cm="1">
        <f t="array" ref="AR833">INDEX('IS ACCTS'!CP$5:CP$680,_xlfn.XMATCH($B833,'IS ACCTS'!$G$5:$G$680))*AR$20</f>
        <v>0</v>
      </c>
      <c r="AS833" s="1107" cm="1">
        <f t="array" ref="AS833">INDEX('IS ACCTS'!CQ$5:CQ$680,_xlfn.XMATCH($B833,'IS ACCTS'!$G$5:$G$680))*AS$20</f>
        <v>0</v>
      </c>
      <c r="AT833" s="1107" cm="1">
        <f t="array" ref="AT833">INDEX('IS ACCTS'!CR$5:CR$680,_xlfn.XMATCH($B833,'IS ACCTS'!$G$5:$G$680))*AT$20</f>
        <v>32.5</v>
      </c>
      <c r="AU833" s="1107" cm="1">
        <f t="array" ref="AU833">INDEX('IS ACCTS'!CS$5:CS$680,_xlfn.XMATCH($B833,'IS ACCTS'!$G$5:$G$680))*AU$20</f>
        <v>33.4</v>
      </c>
      <c r="AV833" s="1107" cm="1">
        <f t="array" ref="AV833">INDEX('IS ACCTS'!CT$5:CT$680,_xlfn.XMATCH($B833,'IS ACCTS'!$G$5:$G$680))*AV$20</f>
        <v>67.900000000000006</v>
      </c>
      <c r="AW833" s="1107" cm="1">
        <f t="array" ref="AW833">INDEX('IS ACCTS'!CU$5:CU$680,_xlfn.XMATCH($B833,'IS ACCTS'!$G$5:$G$680))*AW$20</f>
        <v>12.6</v>
      </c>
      <c r="AX833" s="1107" cm="1">
        <f t="array" ref="AX833">INDEX('IS ACCTS'!CV$5:CV$680,_xlfn.XMATCH($B833,'IS ACCTS'!$G$5:$G$680))*AX$20</f>
        <v>0</v>
      </c>
      <c r="AY833" s="1107" cm="1">
        <f t="array" ref="AY833">INDEX('IS ACCTS'!CW$5:CW$680,_xlfn.XMATCH($B833,'IS ACCTS'!$G$5:$G$680))*AY$20</f>
        <v>0</v>
      </c>
      <c r="AZ833" s="1107" cm="1">
        <f t="array" ref="AZ833">INDEX('IS ACCTS'!CX$5:CX$680,_xlfn.XMATCH($B833,'IS ACCTS'!$G$5:$G$680))*AZ$20</f>
        <v>144.80000000000001</v>
      </c>
      <c r="BA833" s="1107" cm="1">
        <f t="array" ref="BA833">INDEX('IS ACCTS'!CY$5:CY$680,_xlfn.XMATCH($B833,'IS ACCTS'!$G$5:$G$680))*BA$20</f>
        <v>25.3</v>
      </c>
      <c r="BB833" s="1107" cm="1">
        <f t="array" ref="BB833">INDEX('IS ACCTS'!CZ$5:CZ$680,_xlfn.XMATCH($B833,'IS ACCTS'!$G$5:$G$680))*BB$20</f>
        <v>-25.2</v>
      </c>
      <c r="BC833" s="1107" cm="1">
        <f t="array" ref="BC833">INDEX('IS ACCTS'!DA$5:DA$680,_xlfn.XMATCH($B833,'IS ACCTS'!$G$5:$G$680))*BC$20</f>
        <v>112.4</v>
      </c>
      <c r="BD833" s="1107" cm="1">
        <f t="array" ref="BD833">INDEX('IS ACCTS'!DB$5:DB$680,_xlfn.XMATCH($B833,'IS ACCTS'!$G$5:$G$680))*BD$20</f>
        <v>0</v>
      </c>
      <c r="BE833" s="1107" cm="1">
        <f t="array" ref="BE833">INDEX('IS ACCTS'!DC$5:DC$680,_xlfn.XMATCH($B833,'IS ACCTS'!$G$5:$G$680))*BE$20</f>
        <v>0</v>
      </c>
      <c r="BF833" s="1107" cm="1">
        <f t="array" ref="BF833">INDEX('IS ACCTS'!DD$5:DD$680,_xlfn.XMATCH($B833,'IS ACCTS'!$G$5:$G$680))*BF$20</f>
        <v>0</v>
      </c>
      <c r="BG833" s="1107" cm="1">
        <f t="array" ref="BG833">INDEX('IS ACCTS'!DE$5:DE$680,_xlfn.XMATCH($B833,'IS ACCTS'!$G$5:$G$680))*BG$20</f>
        <v>0</v>
      </c>
      <c r="BH833" s="1107" cm="1">
        <f t="array" ref="BH833">INDEX('IS ACCTS'!DF$5:DF$680,_xlfn.XMATCH($B833,'IS ACCTS'!$G$5:$G$680))*BH$20</f>
        <v>1.7</v>
      </c>
      <c r="BI833" s="1107" cm="1">
        <f t="array" ref="BI833">INDEX('IS ACCTS'!DG$5:DG$680,_xlfn.XMATCH($B833,'IS ACCTS'!$G$5:$G$680))*BI$20</f>
        <v>0</v>
      </c>
      <c r="BJ833" s="1107" cm="1">
        <f t="array" ref="BJ833">INDEX('IS ACCTS'!DH$5:DH$680,_xlfn.XMATCH($B833,'IS ACCTS'!$G$5:$G$680))*BJ$20</f>
        <v>37.9</v>
      </c>
      <c r="BK833" s="1107" cm="1">
        <f t="array" ref="BK833">INDEX('IS ACCTS'!DI$5:DI$680,_xlfn.XMATCH($B833,'IS ACCTS'!$G$5:$G$680))*BK$20</f>
        <v>0</v>
      </c>
      <c r="BL833" s="1107" cm="1">
        <f t="array" ref="BL833">INDEX('IS ACCTS'!DJ$5:DJ$680,_xlfn.XMATCH($B833,'IS ACCTS'!$G$5:$G$680))*BL$20</f>
        <v>0</v>
      </c>
      <c r="BM833" s="1107" cm="1">
        <f t="array" ref="BM833">INDEX('IS ACCTS'!DK$5:DK$680,_xlfn.XMATCH($B833,'IS ACCTS'!$G$5:$G$680))*BM$20</f>
        <v>0</v>
      </c>
      <c r="BN833" s="1107" cm="1">
        <f t="array" ref="BN833">INDEX('IS ACCTS'!DL$5:DL$680,_xlfn.XMATCH($B833,'IS ACCTS'!$G$5:$G$680))*BN$20</f>
        <v>137</v>
      </c>
      <c r="BO833" s="1107" cm="1">
        <f t="array" ref="BO833">INDEX('IS ACCTS'!DM$5:DM$680,_xlfn.XMATCH($B833,'IS ACCTS'!$G$5:$G$680))*BO$20</f>
        <v>25.3</v>
      </c>
      <c r="BP833" s="1107" cm="1">
        <f t="array" ref="BP833">INDEX('IS ACCTS'!DN$5:DN$680,_xlfn.XMATCH($B833,'IS ACCTS'!$G$5:$G$680))*BP$20</f>
        <v>0</v>
      </c>
      <c r="BQ833" s="1107" cm="1">
        <f t="array" ref="BQ833">INDEX('IS ACCTS'!DO$5:DO$680,_xlfn.XMATCH($B833,'IS ACCTS'!$G$5:$G$680))*BQ$20</f>
        <v>0</v>
      </c>
      <c r="BR833" s="1107" cm="1">
        <f t="array" ref="BR833">INDEX('IS ACCTS'!DP$5:DP$680,_xlfn.XMATCH($B833,'IS ACCTS'!$G$5:$G$680))*BR$20</f>
        <v>0</v>
      </c>
      <c r="BS833" s="1107" cm="1">
        <f t="array" ref="BS833">INDEX('IS ACCTS'!DQ$5:DQ$680,_xlfn.XMATCH($B833,'IS ACCTS'!$G$5:$G$680))*BS$20</f>
        <v>0</v>
      </c>
      <c r="BT833" s="1107" cm="1">
        <f t="array" ref="BT833">INDEX('IS ACCTS'!DR$5:DR$680,_xlfn.XMATCH($B833,'IS ACCTS'!$G$5:$G$680))*BT$20</f>
        <v>0</v>
      </c>
      <c r="BU833" s="1107" cm="1">
        <f t="array" ref="BU833">INDEX('IS ACCTS'!DS$5:DS$680,_xlfn.XMATCH($B833,'IS ACCTS'!$G$5:$G$680))*BU$20</f>
        <v>0</v>
      </c>
      <c r="BV833" s="1107" cm="1">
        <f t="array" ref="BV833">INDEX('IS ACCTS'!DT$5:DT$680,_xlfn.XMATCH($B833,'IS ACCTS'!$G$5:$G$680))*BV$20</f>
        <v>0</v>
      </c>
      <c r="BW833" s="1107" cm="1">
        <f t="array" ref="BW833">INDEX('IS ACCTS'!DU$5:DU$680,_xlfn.XMATCH($B833,'IS ACCTS'!$G$5:$G$680))*BW$20</f>
        <v>0</v>
      </c>
      <c r="BX833" s="1107" cm="1">
        <f t="array" ref="BX833">INDEX('IS ACCTS'!DV$5:DV$680,_xlfn.XMATCH($B833,'IS ACCTS'!$G$5:$G$680))*BX$20</f>
        <v>0</v>
      </c>
      <c r="BY833" s="1107" cm="1">
        <f t="array" ref="BY833">INDEX('IS ACCTS'!DW$5:DW$680,_xlfn.XMATCH($B833,'IS ACCTS'!$G$5:$G$680))*BY$20</f>
        <v>0</v>
      </c>
      <c r="BZ833" s="1107" cm="1">
        <f t="array" ref="BZ833">INDEX('IS ACCTS'!DX$5:DX$680,_xlfn.XMATCH($B833,'IS ACCTS'!$G$5:$G$680))*BZ$20</f>
        <v>0</v>
      </c>
      <c r="CA833" s="1107" cm="1">
        <f t="array" ref="CA833">INDEX('IS ACCTS'!DY$5:DY$680,_xlfn.XMATCH($B833,'IS ACCTS'!$G$5:$G$680))*CA$20</f>
        <v>0</v>
      </c>
      <c r="CB833" s="1107" cm="1">
        <f t="array" ref="CB833">INDEX('IS ACCTS'!DZ$5:DZ$680,_xlfn.XMATCH($B833,'IS ACCTS'!$G$5:$G$680))*CB$20</f>
        <v>0</v>
      </c>
      <c r="CC833" s="1107" cm="1">
        <f t="array" ref="CC833">INDEX('IS ACCTS'!EA$5:EA$680,_xlfn.XMATCH($B833,'IS ACCTS'!$G$5:$G$680))*CC$20</f>
        <v>0</v>
      </c>
      <c r="CD833" s="1107" cm="1">
        <f t="array" ref="CD833">INDEX('IS ACCTS'!EB$5:EB$680,_xlfn.XMATCH($B833,'IS ACCTS'!$G$5:$G$680))*CD$20</f>
        <v>0</v>
      </c>
      <c r="CE833" s="1107" cm="1">
        <f t="array" ref="CE833">INDEX('IS ACCTS'!EC$5:EC$680,_xlfn.XMATCH($B833,'IS ACCTS'!$G$5:$G$680))*CE$20</f>
        <v>0</v>
      </c>
      <c r="CF833" s="1107" cm="1">
        <f t="array" ref="CF833">INDEX('IS ACCTS'!ED$5:ED$680,_xlfn.XMATCH($B833,'IS ACCTS'!$G$5:$G$680))*CF$20</f>
        <v>0</v>
      </c>
      <c r="CG833" s="1107" cm="1">
        <f t="array" ref="CG833">INDEX('IS ACCTS'!EE$5:EE$680,_xlfn.XMATCH($B833,'IS ACCTS'!$G$5:$G$680))*CG$20</f>
        <v>0</v>
      </c>
      <c r="CH833" s="1107" cm="1">
        <f t="array" ref="CH833">INDEX('IS ACCTS'!EF$5:EF$680,_xlfn.XMATCH($B833,'IS ACCTS'!$G$5:$G$680))*CH$20</f>
        <v>0</v>
      </c>
      <c r="CI833" s="1107" cm="1">
        <f t="array" ref="CI833">INDEX('IS ACCTS'!EG$5:EG$680,_xlfn.XMATCH($B833,'IS ACCTS'!$G$5:$G$680))*CI$20</f>
        <v>0</v>
      </c>
      <c r="CJ833" s="1107" cm="1">
        <f t="array" ref="CJ833">INDEX('IS ACCTS'!EH$5:EH$680,_xlfn.XMATCH($B833,'IS ACCTS'!$G$5:$G$680))*CJ$20</f>
        <v>0</v>
      </c>
      <c r="CK833" s="1107" cm="1">
        <f t="array" ref="CK833">INDEX('IS ACCTS'!EI$5:EI$680,_xlfn.XMATCH($B833,'IS ACCTS'!$G$5:$G$680))*CK$20</f>
        <v>0</v>
      </c>
      <c r="CL833" s="1107" cm="1">
        <f t="array" ref="CL833">INDEX('IS ACCTS'!EJ$5:EJ$680,_xlfn.XMATCH($B833,'IS ACCTS'!$G$5:$G$680))*CL$20</f>
        <v>0</v>
      </c>
      <c r="CM833" s="1107" cm="1">
        <f t="array" ref="CM833">INDEX('IS ACCTS'!EK$5:EK$680,_xlfn.XMATCH($B833,'IS ACCTS'!$G$5:$G$680))*CM$20</f>
        <v>0</v>
      </c>
      <c r="CN833" s="1107" cm="1">
        <f t="array" ref="CN833">INDEX('IS ACCTS'!EL$5:EL$680,_xlfn.XMATCH($B833,'IS ACCTS'!$G$5:$G$680))*CN$20</f>
        <v>0</v>
      </c>
      <c r="CO833" s="1107" cm="1">
        <f t="array" ref="CO833">INDEX('IS ACCTS'!EM$5:EM$680,_xlfn.XMATCH($B833,'IS ACCTS'!$G$5:$G$680))*CO$20</f>
        <v>0</v>
      </c>
      <c r="CP833" s="1107" cm="1">
        <f t="array" ref="CP833">INDEX('IS ACCTS'!EN$5:EN$680,_xlfn.XMATCH($B833,'IS ACCTS'!$G$5:$G$680))*CP$20</f>
        <v>0</v>
      </c>
      <c r="CQ833" s="1107" cm="1">
        <f t="array" ref="CQ833">INDEX('IS ACCTS'!EO$5:EO$680,_xlfn.XMATCH($B833,'IS ACCTS'!$G$5:$G$680))*CQ$20</f>
        <v>0</v>
      </c>
      <c r="CR833" s="1107" cm="1">
        <f t="array" ref="CR833">INDEX('IS ACCTS'!EP$5:EP$680,_xlfn.XMATCH($B833,'IS ACCTS'!$G$5:$G$680))*CR$20</f>
        <v>0</v>
      </c>
      <c r="CS833" s="1107" cm="1">
        <f t="array" ref="CS833">INDEX('IS ACCTS'!EQ$5:EQ$680,_xlfn.XMATCH($B833,'IS ACCTS'!$G$5:$G$680))*CS$20</f>
        <v>0</v>
      </c>
      <c r="CT833" s="1107" cm="1">
        <f t="array" ref="CT833">INDEX('IS ACCTS'!ER$5:ER$680,_xlfn.XMATCH($B833,'IS ACCTS'!$G$5:$G$680))*CT$20</f>
        <v>0</v>
      </c>
      <c r="CU833" s="1107" cm="1">
        <f t="array" ref="CU833">INDEX('IS ACCTS'!ES$5:ES$680,_xlfn.XMATCH($B833,'IS ACCTS'!$G$5:$G$680))*CU$20</f>
        <v>0</v>
      </c>
      <c r="CV833" s="1107" cm="1">
        <f t="array" ref="CV833">INDEX('IS ACCTS'!ET$5:ET$680,_xlfn.XMATCH($B833,'IS ACCTS'!$G$5:$G$680))*CV$20</f>
        <v>0</v>
      </c>
      <c r="CW833" s="1107" cm="1">
        <f t="array" ref="CW833">INDEX('IS ACCTS'!EU$5:EU$680,_xlfn.XMATCH($B833,'IS ACCTS'!$G$5:$G$680))*CW$20</f>
        <v>0</v>
      </c>
      <c r="CX833" s="1107" cm="1">
        <f t="array" ref="CX833">INDEX('IS ACCTS'!EV$5:EV$680,_xlfn.XMATCH($B833,'IS ACCTS'!$G$5:$G$680))*CX$20</f>
        <v>0</v>
      </c>
      <c r="CY833" s="1107" cm="1">
        <f t="array" ref="CY833">INDEX('IS ACCTS'!EW$5:EW$680,_xlfn.XMATCH($B833,'IS ACCTS'!$G$5:$G$680))*CY$20</f>
        <v>0</v>
      </c>
      <c r="CZ833" s="1107" cm="1">
        <f t="array" ref="CZ833">INDEX('IS ACCTS'!EX$5:EX$680,_xlfn.XMATCH($B833,'IS ACCTS'!$G$5:$G$680))*CZ$20</f>
        <v>0</v>
      </c>
      <c r="DA833" s="1107" cm="1">
        <f t="array" ref="DA833">INDEX('IS ACCTS'!EY$5:EY$680,_xlfn.XMATCH($B833,'IS ACCTS'!$G$5:$G$680))*DA$20</f>
        <v>0</v>
      </c>
      <c r="DB833" s="1107" cm="1">
        <f t="array" ref="DB833">INDEX('IS ACCTS'!EZ$5:EZ$680,_xlfn.XMATCH($B833,'IS ACCTS'!$G$5:$G$680))*DB$20</f>
        <v>0</v>
      </c>
      <c r="DC833" s="1107" cm="1">
        <f t="array" ref="DC833">INDEX('IS ACCTS'!FA$5:FA$680,_xlfn.XMATCH($B833,'IS ACCTS'!$G$5:$G$680))*DC$20</f>
        <v>0</v>
      </c>
      <c r="DD833" s="1107" cm="1">
        <f t="array" ref="DD833">INDEX('IS ACCTS'!FB$5:FB$680,_xlfn.XMATCH($B833,'IS ACCTS'!$G$5:$G$680))*DD$20</f>
        <v>0</v>
      </c>
      <c r="DE833" s="1107" cm="1">
        <f t="array" ref="DE833">INDEX('IS ACCTS'!FC$5:FC$680,_xlfn.XMATCH($B833,'IS ACCTS'!$G$5:$G$680))*DE$20</f>
        <v>0</v>
      </c>
      <c r="DF833" s="1107" cm="1">
        <f t="array" ref="DF833">INDEX('IS ACCTS'!FD$5:FD$680,_xlfn.XMATCH($B833,'IS ACCTS'!$G$5:$G$680))*DF$20</f>
        <v>0</v>
      </c>
      <c r="DG833" s="1107" cm="1">
        <f t="array" ref="DG833">INDEX('IS ACCTS'!FE$5:FE$680,_xlfn.XMATCH($B833,'IS ACCTS'!$G$5:$G$680))*DG$20</f>
        <v>0</v>
      </c>
      <c r="DH833" s="1107" cm="1">
        <f t="array" ref="DH833">INDEX('IS ACCTS'!FF$5:FF$680,_xlfn.XMATCH($B833,'IS ACCTS'!$G$5:$G$680))*DH$20</f>
        <v>0</v>
      </c>
      <c r="DI833" s="1107" cm="1">
        <f t="array" ref="DI833">INDEX('IS ACCTS'!FG$5:FG$680,_xlfn.XMATCH($B833,'IS ACCTS'!$G$5:$G$680))*DI$20</f>
        <v>0</v>
      </c>
      <c r="DJ833" s="1107" cm="1">
        <f t="array" ref="DJ833">INDEX('IS ACCTS'!FH$5:FH$680,_xlfn.XMATCH($B833,'IS ACCTS'!$G$5:$G$680))*DJ$20</f>
        <v>0</v>
      </c>
      <c r="DK833" s="1107" cm="1">
        <f t="array" ref="DK833">INDEX('IS ACCTS'!FI$5:FI$680,_xlfn.XMATCH($B833,'IS ACCTS'!$G$5:$G$680))*DK$20</f>
        <v>0</v>
      </c>
      <c r="DL833" s="1107" cm="1">
        <f t="array" ref="DL833">INDEX('IS ACCTS'!FJ$5:FJ$680,_xlfn.XMATCH($B833,'IS ACCTS'!$G$5:$G$680))*DL$20</f>
        <v>0</v>
      </c>
      <c r="DM833" s="1107" cm="1">
        <f t="array" ref="DM833">INDEX('IS ACCTS'!FK$5:FK$680,_xlfn.XMATCH($B833,'IS ACCTS'!$G$5:$G$680))*DM$20</f>
        <v>0</v>
      </c>
      <c r="DN833" s="1107" cm="1">
        <f t="array" ref="DN833">INDEX('IS ACCTS'!FL$5:FL$680,_xlfn.XMATCH($B833,'IS ACCTS'!$G$5:$G$680))*DN$20</f>
        <v>0</v>
      </c>
      <c r="DO833" s="1107" cm="1">
        <f t="array" ref="DO833">INDEX('IS ACCTS'!FM$5:FM$680,_xlfn.XMATCH($B833,'IS ACCTS'!$G$5:$G$680))*DO$20</f>
        <v>0</v>
      </c>
      <c r="DP833" s="1107" cm="1">
        <f t="array" ref="DP833">INDEX('IS ACCTS'!FN$5:FN$680,_xlfn.XMATCH($B833,'IS ACCTS'!$G$5:$G$680))*DP$20</f>
        <v>0</v>
      </c>
      <c r="DQ833" s="1107" cm="1">
        <f t="array" ref="DQ833">INDEX('IS ACCTS'!FO$5:FO$680,_xlfn.XMATCH($B833,'IS ACCTS'!$G$5:$G$680))*DQ$20</f>
        <v>0</v>
      </c>
      <c r="DR833" s="1107" cm="1">
        <f t="array" ref="DR833">INDEX('IS ACCTS'!FP$5:FP$680,_xlfn.XMATCH($B833,'IS ACCTS'!$G$5:$G$680))*DR$20</f>
        <v>0</v>
      </c>
      <c r="DS833" s="1107" cm="1">
        <f t="array" ref="DS833">INDEX('IS ACCTS'!FQ$5:FQ$680,_xlfn.XMATCH($B833,'IS ACCTS'!$G$5:$G$680))*DS$20</f>
        <v>0</v>
      </c>
      <c r="DT833" s="1107" cm="1">
        <f t="array" ref="DT833">INDEX('IS ACCTS'!FR$5:FR$680,_xlfn.XMATCH($B833,'IS ACCTS'!$G$5:$G$680))*DT$20</f>
        <v>0</v>
      </c>
      <c r="DU833" s="1107" cm="1">
        <f t="array" ref="DU833">INDEX('IS ACCTS'!FS$5:FS$680,_xlfn.XMATCH($B833,'IS ACCTS'!$G$5:$G$680))*DU$20</f>
        <v>0</v>
      </c>
      <c r="DV833" s="1107" cm="1">
        <f t="array" ref="DV833">INDEX('IS ACCTS'!FT$5:FT$680,_xlfn.XMATCH($B833,'IS ACCTS'!$G$5:$G$680))*DV$20</f>
        <v>0</v>
      </c>
      <c r="DW833" s="1107" cm="1">
        <f t="array" ref="DW833">INDEX('IS ACCTS'!FU$5:FU$680,_xlfn.XMATCH($B833,'IS ACCTS'!$G$5:$G$680))*DW$20</f>
        <v>0</v>
      </c>
    </row>
    <row r="834" spans="1:127" outlineLevel="1">
      <c r="A834" s="1106">
        <f t="shared" si="74"/>
        <v>423</v>
      </c>
      <c r="B834" s="1101">
        <v>678</v>
      </c>
      <c r="C834" s="1101"/>
      <c r="H834" s="1106" t="s">
        <v>2870</v>
      </c>
      <c r="J834" s="1100">
        <f t="shared" si="77"/>
        <v>-773.9</v>
      </c>
      <c r="K834" s="1100">
        <f t="shared" si="76"/>
        <v>-1019.4000000000001</v>
      </c>
      <c r="L834" s="1100">
        <f t="shared" si="76"/>
        <v>-944.99999999999989</v>
      </c>
      <c r="M834" s="1100">
        <f t="shared" si="76"/>
        <v>-1563</v>
      </c>
      <c r="N834" s="1100">
        <f t="shared" si="76"/>
        <v>0</v>
      </c>
      <c r="O834" s="1100">
        <f t="shared" si="76"/>
        <v>0</v>
      </c>
      <c r="P834" s="1100">
        <f t="shared" si="76"/>
        <v>0</v>
      </c>
      <c r="Q834" s="1100">
        <f t="shared" si="76"/>
        <v>0</v>
      </c>
      <c r="R834" s="1100">
        <f t="shared" si="76"/>
        <v>0</v>
      </c>
      <c r="T834" s="1107" cm="1">
        <f t="array" ref="T834">INDEX('IS ACCTS'!BR$5:BR$680,_xlfn.XMATCH($B834,'IS ACCTS'!$G$5:$G$680))*T$20</f>
        <v>-26.4</v>
      </c>
      <c r="U834" s="1107" cm="1">
        <f t="array" ref="U834">INDEX('IS ACCTS'!BS$5:BS$680,_xlfn.XMATCH($B834,'IS ACCTS'!$G$5:$G$680))*U$20</f>
        <v>-64.8</v>
      </c>
      <c r="V834" s="1107" cm="1">
        <f t="array" ref="V834">INDEX('IS ACCTS'!BT$5:BT$680,_xlfn.XMATCH($B834,'IS ACCTS'!$G$5:$G$680))*V$20</f>
        <v>-98.600000000000009</v>
      </c>
      <c r="W834" s="1107" cm="1">
        <f t="array" ref="W834">INDEX('IS ACCTS'!BU$5:BU$680,_xlfn.XMATCH($B834,'IS ACCTS'!$G$5:$G$680))*W$20</f>
        <v>-98.699999999999989</v>
      </c>
      <c r="X834" s="1107" cm="1">
        <f t="array" ref="X834">INDEX('IS ACCTS'!BV$5:BV$680,_xlfn.XMATCH($B834,'IS ACCTS'!$G$5:$G$680))*X$20</f>
        <v>-50.099999999999994</v>
      </c>
      <c r="Y834" s="1107" cm="1">
        <f t="array" ref="Y834">INDEX('IS ACCTS'!BW$5:BW$680,_xlfn.XMATCH($B834,'IS ACCTS'!$G$5:$G$680))*Y$20</f>
        <v>-46.799999999999983</v>
      </c>
      <c r="Z834" s="1107" cm="1">
        <f t="array" ref="Z834">INDEX('IS ACCTS'!BX$5:BX$680,_xlfn.XMATCH($B834,'IS ACCTS'!$G$5:$G$680))*Z$20</f>
        <v>-115.1</v>
      </c>
      <c r="AA834" s="1107" cm="1">
        <f t="array" ref="AA834">INDEX('IS ACCTS'!BY$5:BY$680,_xlfn.XMATCH($B834,'IS ACCTS'!$G$5:$G$680))*AA$20</f>
        <v>-14</v>
      </c>
      <c r="AB834" s="1107" cm="1">
        <f t="array" ref="AB834">INDEX('IS ACCTS'!BZ$5:BZ$680,_xlfn.XMATCH($B834,'IS ACCTS'!$G$5:$G$680))*AB$20</f>
        <v>-89.6</v>
      </c>
      <c r="AC834" s="1107" cm="1">
        <f t="array" ref="AC834">INDEX('IS ACCTS'!CA$5:CA$680,_xlfn.XMATCH($B834,'IS ACCTS'!$G$5:$G$680))*AC$20</f>
        <v>-20.500000000000007</v>
      </c>
      <c r="AD834" s="1107" cm="1">
        <f t="array" ref="AD834">INDEX('IS ACCTS'!CB$5:CB$680,_xlfn.XMATCH($B834,'IS ACCTS'!$G$5:$G$680))*AD$20</f>
        <v>-78</v>
      </c>
      <c r="AE834" s="1107" cm="1">
        <f t="array" ref="AE834">INDEX('IS ACCTS'!CC$5:CC$680,_xlfn.XMATCH($B834,'IS ACCTS'!$G$5:$G$680))*AE$20</f>
        <v>-71.299999999999983</v>
      </c>
      <c r="AF834" s="1107" cm="1">
        <f t="array" ref="AF834">INDEX('IS ACCTS'!CD$5:CD$680,_xlfn.XMATCH($B834,'IS ACCTS'!$G$5:$G$680))*AF$20</f>
        <v>-20.500000000000004</v>
      </c>
      <c r="AG834" s="1107" cm="1">
        <f t="array" ref="AG834">INDEX('IS ACCTS'!CE$5:CE$680,_xlfn.XMATCH($B834,'IS ACCTS'!$G$5:$G$680))*AG$20</f>
        <v>-54</v>
      </c>
      <c r="AH834" s="1107" cm="1">
        <f t="array" ref="AH834">INDEX('IS ACCTS'!CF$5:CF$680,_xlfn.XMATCH($B834,'IS ACCTS'!$G$5:$G$680))*AH$20</f>
        <v>-54.099999999999994</v>
      </c>
      <c r="AI834" s="1107" cm="1">
        <f t="array" ref="AI834">INDEX('IS ACCTS'!CG$5:CG$680,_xlfn.XMATCH($B834,'IS ACCTS'!$G$5:$G$680))*AI$20</f>
        <v>-142</v>
      </c>
      <c r="AJ834" s="1107" cm="1">
        <f t="array" ref="AJ834">INDEX('IS ACCTS'!CH$5:CH$680,_xlfn.XMATCH($B834,'IS ACCTS'!$G$5:$G$680))*AJ$20</f>
        <v>-224.7</v>
      </c>
      <c r="AK834" s="1107" cm="1">
        <f t="array" ref="AK834">INDEX('IS ACCTS'!CI$5:CI$680,_xlfn.XMATCH($B834,'IS ACCTS'!$G$5:$G$680))*AK$20</f>
        <v>-242.7</v>
      </c>
      <c r="AL834" s="1107" cm="1">
        <f t="array" ref="AL834">INDEX('IS ACCTS'!CJ$5:CJ$680,_xlfn.XMATCH($B834,'IS ACCTS'!$G$5:$G$680))*AL$20</f>
        <v>-86.600000000000023</v>
      </c>
      <c r="AM834" s="1107" cm="1">
        <f t="array" ref="AM834">INDEX('IS ACCTS'!CK$5:CK$680,_xlfn.XMATCH($B834,'IS ACCTS'!$G$5:$G$680))*AM$20</f>
        <v>-13.599999999999998</v>
      </c>
      <c r="AN834" s="1107" cm="1">
        <f t="array" ref="AN834">INDEX('IS ACCTS'!CL$5:CL$680,_xlfn.XMATCH($B834,'IS ACCTS'!$G$5:$G$680))*AN$20</f>
        <v>-84.90000000000002</v>
      </c>
      <c r="AO834" s="1107" cm="1">
        <f t="array" ref="AO834">INDEX('IS ACCTS'!CM$5:CM$680,_xlfn.XMATCH($B834,'IS ACCTS'!$G$5:$G$680))*AO$20</f>
        <v>8.6999999999999993</v>
      </c>
      <c r="AP834" s="1107" cm="1">
        <f t="array" ref="AP834">INDEX('IS ACCTS'!CN$5:CN$680,_xlfn.XMATCH($B834,'IS ACCTS'!$G$5:$G$680))*AP$20</f>
        <v>-119</v>
      </c>
      <c r="AQ834" s="1107" cm="1">
        <f t="array" ref="AQ834">INDEX('IS ACCTS'!CO$5:CO$680,_xlfn.XMATCH($B834,'IS ACCTS'!$G$5:$G$680))*AQ$20</f>
        <v>14</v>
      </c>
      <c r="AR834" s="1107" cm="1">
        <f t="array" ref="AR834">INDEX('IS ACCTS'!CP$5:CP$680,_xlfn.XMATCH($B834,'IS ACCTS'!$G$5:$G$680))*AR$20</f>
        <v>-19.899999999999999</v>
      </c>
      <c r="AS834" s="1107" cm="1">
        <f t="array" ref="AS834">INDEX('IS ACCTS'!CQ$5:CQ$680,_xlfn.XMATCH($B834,'IS ACCTS'!$G$5:$G$680))*AS$20</f>
        <v>-111.8</v>
      </c>
      <c r="AT834" s="1107" cm="1">
        <f t="array" ref="AT834">INDEX('IS ACCTS'!CR$5:CR$680,_xlfn.XMATCH($B834,'IS ACCTS'!$G$5:$G$680))*AT$20</f>
        <v>-16.300000000000004</v>
      </c>
      <c r="AU834" s="1107" cm="1">
        <f t="array" ref="AU834">INDEX('IS ACCTS'!CS$5:CS$680,_xlfn.XMATCH($B834,'IS ACCTS'!$G$5:$G$680))*AU$20</f>
        <v>-156.5</v>
      </c>
      <c r="AV834" s="1107" cm="1">
        <f t="array" ref="AV834">INDEX('IS ACCTS'!CT$5:CT$680,_xlfn.XMATCH($B834,'IS ACCTS'!$G$5:$G$680))*AV$20</f>
        <v>-21.599999999999994</v>
      </c>
      <c r="AW834" s="1107" cm="1">
        <f t="array" ref="AW834">INDEX('IS ACCTS'!CU$5:CU$680,_xlfn.XMATCH($B834,'IS ACCTS'!$G$5:$G$680))*AW$20</f>
        <v>-131.4</v>
      </c>
      <c r="AX834" s="1107" cm="1">
        <f t="array" ref="AX834">INDEX('IS ACCTS'!CV$5:CV$680,_xlfn.XMATCH($B834,'IS ACCTS'!$G$5:$G$680))*AX$20</f>
        <v>-50.300000000000004</v>
      </c>
      <c r="AY834" s="1107" cm="1">
        <f t="array" ref="AY834">INDEX('IS ACCTS'!CW$5:CW$680,_xlfn.XMATCH($B834,'IS ACCTS'!$G$5:$G$680))*AY$20</f>
        <v>-275.59999999999997</v>
      </c>
      <c r="AZ834" s="1107" cm="1">
        <f t="array" ref="AZ834">INDEX('IS ACCTS'!CX$5:CX$680,_xlfn.XMATCH($B834,'IS ACCTS'!$G$5:$G$680))*AZ$20</f>
        <v>-38.19999999999996</v>
      </c>
      <c r="BA834" s="1107" cm="1">
        <f t="array" ref="BA834">INDEX('IS ACCTS'!CY$5:CY$680,_xlfn.XMATCH($B834,'IS ACCTS'!$G$5:$G$680))*BA$20</f>
        <v>-24.900000000000002</v>
      </c>
      <c r="BB834" s="1107" cm="1">
        <f t="array" ref="BB834">INDEX('IS ACCTS'!CZ$5:CZ$680,_xlfn.XMATCH($B834,'IS ACCTS'!$G$5:$G$680))*BB$20</f>
        <v>-90.4</v>
      </c>
      <c r="BC834" s="1107" cm="1">
        <f t="array" ref="BC834">INDEX('IS ACCTS'!DA$5:DA$680,_xlfn.XMATCH($B834,'IS ACCTS'!$G$5:$G$680))*BC$20</f>
        <v>-8.1000000000000085</v>
      </c>
      <c r="BD834" s="1107" cm="1">
        <f t="array" ref="BD834">INDEX('IS ACCTS'!DB$5:DB$680,_xlfn.XMATCH($B834,'IS ACCTS'!$G$5:$G$680))*BD$20</f>
        <v>-83.5</v>
      </c>
      <c r="BE834" s="1107" cm="1">
        <f t="array" ref="BE834">INDEX('IS ACCTS'!DC$5:DC$680,_xlfn.XMATCH($B834,'IS ACCTS'!$G$5:$G$680))*BE$20</f>
        <v>-112.6</v>
      </c>
      <c r="BF834" s="1107" cm="1">
        <f t="array" ref="BF834">INDEX('IS ACCTS'!DD$5:DD$680,_xlfn.XMATCH($B834,'IS ACCTS'!$G$5:$G$680))*BF$20</f>
        <v>-59.5</v>
      </c>
      <c r="BG834" s="1107" cm="1">
        <f t="array" ref="BG834">INDEX('IS ACCTS'!DE$5:DE$680,_xlfn.XMATCH($B834,'IS ACCTS'!$G$5:$G$680))*BG$20</f>
        <v>-101.9</v>
      </c>
      <c r="BH834" s="1107" cm="1">
        <f t="array" ref="BH834">INDEX('IS ACCTS'!DF$5:DF$680,_xlfn.XMATCH($B834,'IS ACCTS'!$G$5:$G$680))*BH$20</f>
        <v>-62.400000000000006</v>
      </c>
      <c r="BI834" s="1107" cm="1">
        <f t="array" ref="BI834">INDEX('IS ACCTS'!DG$5:DG$680,_xlfn.XMATCH($B834,'IS ACCTS'!$G$5:$G$680))*BI$20</f>
        <v>-8.5</v>
      </c>
      <c r="BJ834" s="1107" cm="1">
        <f t="array" ref="BJ834">INDEX('IS ACCTS'!DH$5:DH$680,_xlfn.XMATCH($B834,'IS ACCTS'!$G$5:$G$680))*BJ$20</f>
        <v>-230.00000000000003</v>
      </c>
      <c r="BK834" s="1107" cm="1">
        <f t="array" ref="BK834">INDEX('IS ACCTS'!DI$5:DI$680,_xlfn.XMATCH($B834,'IS ACCTS'!$G$5:$G$680))*BK$20</f>
        <v>-253.79999999999998</v>
      </c>
      <c r="BL834" s="1107" cm="1">
        <f t="array" ref="BL834">INDEX('IS ACCTS'!DJ$5:DJ$680,_xlfn.XMATCH($B834,'IS ACCTS'!$G$5:$G$680))*BL$20</f>
        <v>-53.699999999999996</v>
      </c>
      <c r="BM834" s="1107" cm="1">
        <f t="array" ref="BM834">INDEX('IS ACCTS'!DK$5:DK$680,_xlfn.XMATCH($B834,'IS ACCTS'!$G$5:$G$680))*BM$20</f>
        <v>-87.9</v>
      </c>
      <c r="BN834" s="1107" cm="1">
        <f t="array" ref="BN834">INDEX('IS ACCTS'!DL$5:DL$680,_xlfn.XMATCH($B834,'IS ACCTS'!$G$5:$G$680))*BN$20</f>
        <v>31.299999999999997</v>
      </c>
      <c r="BO834" s="1107" cm="1">
        <f t="array" ref="BO834">INDEX('IS ACCTS'!DM$5:DM$680,_xlfn.XMATCH($B834,'IS ACCTS'!$G$5:$G$680))*BO$20</f>
        <v>-540.5</v>
      </c>
      <c r="BP834" s="1107" cm="1">
        <f t="array" ref="BP834">INDEX('IS ACCTS'!DN$5:DN$680,_xlfn.XMATCH($B834,'IS ACCTS'!$G$5:$G$680))*BP$20</f>
        <v>0</v>
      </c>
      <c r="BQ834" s="1107" cm="1">
        <f t="array" ref="BQ834">INDEX('IS ACCTS'!DO$5:DO$680,_xlfn.XMATCH($B834,'IS ACCTS'!$G$5:$G$680))*BQ$20</f>
        <v>0</v>
      </c>
      <c r="BR834" s="1107" cm="1">
        <f t="array" ref="BR834">INDEX('IS ACCTS'!DP$5:DP$680,_xlfn.XMATCH($B834,'IS ACCTS'!$G$5:$G$680))*BR$20</f>
        <v>0</v>
      </c>
      <c r="BS834" s="1107" cm="1">
        <f t="array" ref="BS834">INDEX('IS ACCTS'!DQ$5:DQ$680,_xlfn.XMATCH($B834,'IS ACCTS'!$G$5:$G$680))*BS$20</f>
        <v>0</v>
      </c>
      <c r="BT834" s="1107" cm="1">
        <f t="array" ref="BT834">INDEX('IS ACCTS'!DR$5:DR$680,_xlfn.XMATCH($B834,'IS ACCTS'!$G$5:$G$680))*BT$20</f>
        <v>0</v>
      </c>
      <c r="BU834" s="1107" cm="1">
        <f t="array" ref="BU834">INDEX('IS ACCTS'!DS$5:DS$680,_xlfn.XMATCH($B834,'IS ACCTS'!$G$5:$G$680))*BU$20</f>
        <v>0</v>
      </c>
      <c r="BV834" s="1107" cm="1">
        <f t="array" ref="BV834">INDEX('IS ACCTS'!DT$5:DT$680,_xlfn.XMATCH($B834,'IS ACCTS'!$G$5:$G$680))*BV$20</f>
        <v>0</v>
      </c>
      <c r="BW834" s="1107" cm="1">
        <f t="array" ref="BW834">INDEX('IS ACCTS'!DU$5:DU$680,_xlfn.XMATCH($B834,'IS ACCTS'!$G$5:$G$680))*BW$20</f>
        <v>0</v>
      </c>
      <c r="BX834" s="1107" cm="1">
        <f t="array" ref="BX834">INDEX('IS ACCTS'!DV$5:DV$680,_xlfn.XMATCH($B834,'IS ACCTS'!$G$5:$G$680))*BX$20</f>
        <v>0</v>
      </c>
      <c r="BY834" s="1107" cm="1">
        <f t="array" ref="BY834">INDEX('IS ACCTS'!DW$5:DW$680,_xlfn.XMATCH($B834,'IS ACCTS'!$G$5:$G$680))*BY$20</f>
        <v>0</v>
      </c>
      <c r="BZ834" s="1107" cm="1">
        <f t="array" ref="BZ834">INDEX('IS ACCTS'!DX$5:DX$680,_xlfn.XMATCH($B834,'IS ACCTS'!$G$5:$G$680))*BZ$20</f>
        <v>0</v>
      </c>
      <c r="CA834" s="1107" cm="1">
        <f t="array" ref="CA834">INDEX('IS ACCTS'!DY$5:DY$680,_xlfn.XMATCH($B834,'IS ACCTS'!$G$5:$G$680))*CA$20</f>
        <v>0</v>
      </c>
      <c r="CB834" s="1107" cm="1">
        <f t="array" ref="CB834">INDEX('IS ACCTS'!DZ$5:DZ$680,_xlfn.XMATCH($B834,'IS ACCTS'!$G$5:$G$680))*CB$20</f>
        <v>0</v>
      </c>
      <c r="CC834" s="1107" cm="1">
        <f t="array" ref="CC834">INDEX('IS ACCTS'!EA$5:EA$680,_xlfn.XMATCH($B834,'IS ACCTS'!$G$5:$G$680))*CC$20</f>
        <v>0</v>
      </c>
      <c r="CD834" s="1107" cm="1">
        <f t="array" ref="CD834">INDEX('IS ACCTS'!EB$5:EB$680,_xlfn.XMATCH($B834,'IS ACCTS'!$G$5:$G$680))*CD$20</f>
        <v>0</v>
      </c>
      <c r="CE834" s="1107" cm="1">
        <f t="array" ref="CE834">INDEX('IS ACCTS'!EC$5:EC$680,_xlfn.XMATCH($B834,'IS ACCTS'!$G$5:$G$680))*CE$20</f>
        <v>0</v>
      </c>
      <c r="CF834" s="1107" cm="1">
        <f t="array" ref="CF834">INDEX('IS ACCTS'!ED$5:ED$680,_xlfn.XMATCH($B834,'IS ACCTS'!$G$5:$G$680))*CF$20</f>
        <v>0</v>
      </c>
      <c r="CG834" s="1107" cm="1">
        <f t="array" ref="CG834">INDEX('IS ACCTS'!EE$5:EE$680,_xlfn.XMATCH($B834,'IS ACCTS'!$G$5:$G$680))*CG$20</f>
        <v>0</v>
      </c>
      <c r="CH834" s="1107" cm="1">
        <f t="array" ref="CH834">INDEX('IS ACCTS'!EF$5:EF$680,_xlfn.XMATCH($B834,'IS ACCTS'!$G$5:$G$680))*CH$20</f>
        <v>0</v>
      </c>
      <c r="CI834" s="1107" cm="1">
        <f t="array" ref="CI834">INDEX('IS ACCTS'!EG$5:EG$680,_xlfn.XMATCH($B834,'IS ACCTS'!$G$5:$G$680))*CI$20</f>
        <v>0</v>
      </c>
      <c r="CJ834" s="1107" cm="1">
        <f t="array" ref="CJ834">INDEX('IS ACCTS'!EH$5:EH$680,_xlfn.XMATCH($B834,'IS ACCTS'!$G$5:$G$680))*CJ$20</f>
        <v>0</v>
      </c>
      <c r="CK834" s="1107" cm="1">
        <f t="array" ref="CK834">INDEX('IS ACCTS'!EI$5:EI$680,_xlfn.XMATCH($B834,'IS ACCTS'!$G$5:$G$680))*CK$20</f>
        <v>0</v>
      </c>
      <c r="CL834" s="1107" cm="1">
        <f t="array" ref="CL834">INDEX('IS ACCTS'!EJ$5:EJ$680,_xlfn.XMATCH($B834,'IS ACCTS'!$G$5:$G$680))*CL$20</f>
        <v>0</v>
      </c>
      <c r="CM834" s="1107" cm="1">
        <f t="array" ref="CM834">INDEX('IS ACCTS'!EK$5:EK$680,_xlfn.XMATCH($B834,'IS ACCTS'!$G$5:$G$680))*CM$20</f>
        <v>0</v>
      </c>
      <c r="CN834" s="1107" cm="1">
        <f t="array" ref="CN834">INDEX('IS ACCTS'!EL$5:EL$680,_xlfn.XMATCH($B834,'IS ACCTS'!$G$5:$G$680))*CN$20</f>
        <v>0</v>
      </c>
      <c r="CO834" s="1107" cm="1">
        <f t="array" ref="CO834">INDEX('IS ACCTS'!EM$5:EM$680,_xlfn.XMATCH($B834,'IS ACCTS'!$G$5:$G$680))*CO$20</f>
        <v>0</v>
      </c>
      <c r="CP834" s="1107" cm="1">
        <f t="array" ref="CP834">INDEX('IS ACCTS'!EN$5:EN$680,_xlfn.XMATCH($B834,'IS ACCTS'!$G$5:$G$680))*CP$20</f>
        <v>0</v>
      </c>
      <c r="CQ834" s="1107" cm="1">
        <f t="array" ref="CQ834">INDEX('IS ACCTS'!EO$5:EO$680,_xlfn.XMATCH($B834,'IS ACCTS'!$G$5:$G$680))*CQ$20</f>
        <v>0</v>
      </c>
      <c r="CR834" s="1107" cm="1">
        <f t="array" ref="CR834">INDEX('IS ACCTS'!EP$5:EP$680,_xlfn.XMATCH($B834,'IS ACCTS'!$G$5:$G$680))*CR$20</f>
        <v>0</v>
      </c>
      <c r="CS834" s="1107" cm="1">
        <f t="array" ref="CS834">INDEX('IS ACCTS'!EQ$5:EQ$680,_xlfn.XMATCH($B834,'IS ACCTS'!$G$5:$G$680))*CS$20</f>
        <v>0</v>
      </c>
      <c r="CT834" s="1107" cm="1">
        <f t="array" ref="CT834">INDEX('IS ACCTS'!ER$5:ER$680,_xlfn.XMATCH($B834,'IS ACCTS'!$G$5:$G$680))*CT$20</f>
        <v>0</v>
      </c>
      <c r="CU834" s="1107" cm="1">
        <f t="array" ref="CU834">INDEX('IS ACCTS'!ES$5:ES$680,_xlfn.XMATCH($B834,'IS ACCTS'!$G$5:$G$680))*CU$20</f>
        <v>0</v>
      </c>
      <c r="CV834" s="1107" cm="1">
        <f t="array" ref="CV834">INDEX('IS ACCTS'!ET$5:ET$680,_xlfn.XMATCH($B834,'IS ACCTS'!$G$5:$G$680))*CV$20</f>
        <v>0</v>
      </c>
      <c r="CW834" s="1107" cm="1">
        <f t="array" ref="CW834">INDEX('IS ACCTS'!EU$5:EU$680,_xlfn.XMATCH($B834,'IS ACCTS'!$G$5:$G$680))*CW$20</f>
        <v>0</v>
      </c>
      <c r="CX834" s="1107" cm="1">
        <f t="array" ref="CX834">INDEX('IS ACCTS'!EV$5:EV$680,_xlfn.XMATCH($B834,'IS ACCTS'!$G$5:$G$680))*CX$20</f>
        <v>0</v>
      </c>
      <c r="CY834" s="1107" cm="1">
        <f t="array" ref="CY834">INDEX('IS ACCTS'!EW$5:EW$680,_xlfn.XMATCH($B834,'IS ACCTS'!$G$5:$G$680))*CY$20</f>
        <v>0</v>
      </c>
      <c r="CZ834" s="1107" cm="1">
        <f t="array" ref="CZ834">INDEX('IS ACCTS'!EX$5:EX$680,_xlfn.XMATCH($B834,'IS ACCTS'!$G$5:$G$680))*CZ$20</f>
        <v>0</v>
      </c>
      <c r="DA834" s="1107" cm="1">
        <f t="array" ref="DA834">INDEX('IS ACCTS'!EY$5:EY$680,_xlfn.XMATCH($B834,'IS ACCTS'!$G$5:$G$680))*DA$20</f>
        <v>0</v>
      </c>
      <c r="DB834" s="1107" cm="1">
        <f t="array" ref="DB834">INDEX('IS ACCTS'!EZ$5:EZ$680,_xlfn.XMATCH($B834,'IS ACCTS'!$G$5:$G$680))*DB$20</f>
        <v>0</v>
      </c>
      <c r="DC834" s="1107" cm="1">
        <f t="array" ref="DC834">INDEX('IS ACCTS'!FA$5:FA$680,_xlfn.XMATCH($B834,'IS ACCTS'!$G$5:$G$680))*DC$20</f>
        <v>0</v>
      </c>
      <c r="DD834" s="1107" cm="1">
        <f t="array" ref="DD834">INDEX('IS ACCTS'!FB$5:FB$680,_xlfn.XMATCH($B834,'IS ACCTS'!$G$5:$G$680))*DD$20</f>
        <v>0</v>
      </c>
      <c r="DE834" s="1107" cm="1">
        <f t="array" ref="DE834">INDEX('IS ACCTS'!FC$5:FC$680,_xlfn.XMATCH($B834,'IS ACCTS'!$G$5:$G$680))*DE$20</f>
        <v>0</v>
      </c>
      <c r="DF834" s="1107" cm="1">
        <f t="array" ref="DF834">INDEX('IS ACCTS'!FD$5:FD$680,_xlfn.XMATCH($B834,'IS ACCTS'!$G$5:$G$680))*DF$20</f>
        <v>0</v>
      </c>
      <c r="DG834" s="1107" cm="1">
        <f t="array" ref="DG834">INDEX('IS ACCTS'!FE$5:FE$680,_xlfn.XMATCH($B834,'IS ACCTS'!$G$5:$G$680))*DG$20</f>
        <v>0</v>
      </c>
      <c r="DH834" s="1107" cm="1">
        <f t="array" ref="DH834">INDEX('IS ACCTS'!FF$5:FF$680,_xlfn.XMATCH($B834,'IS ACCTS'!$G$5:$G$680))*DH$20</f>
        <v>0</v>
      </c>
      <c r="DI834" s="1107" cm="1">
        <f t="array" ref="DI834">INDEX('IS ACCTS'!FG$5:FG$680,_xlfn.XMATCH($B834,'IS ACCTS'!$G$5:$G$680))*DI$20</f>
        <v>0</v>
      </c>
      <c r="DJ834" s="1107" cm="1">
        <f t="array" ref="DJ834">INDEX('IS ACCTS'!FH$5:FH$680,_xlfn.XMATCH($B834,'IS ACCTS'!$G$5:$G$680))*DJ$20</f>
        <v>0</v>
      </c>
      <c r="DK834" s="1107" cm="1">
        <f t="array" ref="DK834">INDEX('IS ACCTS'!FI$5:FI$680,_xlfn.XMATCH($B834,'IS ACCTS'!$G$5:$G$680))*DK$20</f>
        <v>0</v>
      </c>
      <c r="DL834" s="1107" cm="1">
        <f t="array" ref="DL834">INDEX('IS ACCTS'!FJ$5:FJ$680,_xlfn.XMATCH($B834,'IS ACCTS'!$G$5:$G$680))*DL$20</f>
        <v>0</v>
      </c>
      <c r="DM834" s="1107" cm="1">
        <f t="array" ref="DM834">INDEX('IS ACCTS'!FK$5:FK$680,_xlfn.XMATCH($B834,'IS ACCTS'!$G$5:$G$680))*DM$20</f>
        <v>0</v>
      </c>
      <c r="DN834" s="1107" cm="1">
        <f t="array" ref="DN834">INDEX('IS ACCTS'!FL$5:FL$680,_xlfn.XMATCH($B834,'IS ACCTS'!$G$5:$G$680))*DN$20</f>
        <v>0</v>
      </c>
      <c r="DO834" s="1107" cm="1">
        <f t="array" ref="DO834">INDEX('IS ACCTS'!FM$5:FM$680,_xlfn.XMATCH($B834,'IS ACCTS'!$G$5:$G$680))*DO$20</f>
        <v>0</v>
      </c>
      <c r="DP834" s="1107" cm="1">
        <f t="array" ref="DP834">INDEX('IS ACCTS'!FN$5:FN$680,_xlfn.XMATCH($B834,'IS ACCTS'!$G$5:$G$680))*DP$20</f>
        <v>0</v>
      </c>
      <c r="DQ834" s="1107" cm="1">
        <f t="array" ref="DQ834">INDEX('IS ACCTS'!FO$5:FO$680,_xlfn.XMATCH($B834,'IS ACCTS'!$G$5:$G$680))*DQ$20</f>
        <v>0</v>
      </c>
      <c r="DR834" s="1107" cm="1">
        <f t="array" ref="DR834">INDEX('IS ACCTS'!FP$5:FP$680,_xlfn.XMATCH($B834,'IS ACCTS'!$G$5:$G$680))*DR$20</f>
        <v>0</v>
      </c>
      <c r="DS834" s="1107" cm="1">
        <f t="array" ref="DS834">INDEX('IS ACCTS'!FQ$5:FQ$680,_xlfn.XMATCH($B834,'IS ACCTS'!$G$5:$G$680))*DS$20</f>
        <v>0</v>
      </c>
      <c r="DT834" s="1107" cm="1">
        <f t="array" ref="DT834">INDEX('IS ACCTS'!FR$5:FR$680,_xlfn.XMATCH($B834,'IS ACCTS'!$G$5:$G$680))*DT$20</f>
        <v>0</v>
      </c>
      <c r="DU834" s="1107" cm="1">
        <f t="array" ref="DU834">INDEX('IS ACCTS'!FS$5:FS$680,_xlfn.XMATCH($B834,'IS ACCTS'!$G$5:$G$680))*DU$20</f>
        <v>0</v>
      </c>
      <c r="DV834" s="1107" cm="1">
        <f t="array" ref="DV834">INDEX('IS ACCTS'!FT$5:FT$680,_xlfn.XMATCH($B834,'IS ACCTS'!$G$5:$G$680))*DV$20</f>
        <v>0</v>
      </c>
      <c r="DW834" s="1107" cm="1">
        <f t="array" ref="DW834">INDEX('IS ACCTS'!FU$5:FU$680,_xlfn.XMATCH($B834,'IS ACCTS'!$G$5:$G$680))*DW$20</f>
        <v>0</v>
      </c>
    </row>
    <row r="835" spans="1:127" outlineLevel="1">
      <c r="A835" s="1106">
        <f t="shared" si="74"/>
        <v>424</v>
      </c>
      <c r="B835" s="1101" t="s">
        <v>1620</v>
      </c>
      <c r="C835" s="1101" t="s">
        <v>1621</v>
      </c>
      <c r="H835" s="1106" t="s">
        <v>2870</v>
      </c>
      <c r="J835" s="1100">
        <f t="shared" si="77"/>
        <v>1264.2</v>
      </c>
      <c r="K835" s="1100">
        <f t="shared" si="76"/>
        <v>1866.2000000000005</v>
      </c>
      <c r="L835" s="1100">
        <f t="shared" si="76"/>
        <v>1572.6000000000001</v>
      </c>
      <c r="M835" s="1100">
        <f t="shared" si="76"/>
        <v>990.80000000000007</v>
      </c>
      <c r="N835" s="1100">
        <f t="shared" si="76"/>
        <v>0</v>
      </c>
      <c r="O835" s="1100">
        <f t="shared" si="76"/>
        <v>0</v>
      </c>
      <c r="P835" s="1100">
        <f t="shared" si="76"/>
        <v>0</v>
      </c>
      <c r="Q835" s="1100">
        <f t="shared" si="76"/>
        <v>0</v>
      </c>
      <c r="R835" s="1100">
        <f t="shared" si="76"/>
        <v>0</v>
      </c>
      <c r="T835" s="1107" cm="1">
        <f t="array" ref="T835">INDEX('IS ACCTS'!BR$5:BR$680,_xlfn.XMATCH($B835,'IS ACCTS'!$G$5:$G$680))*T$20</f>
        <v>138.80000000000001</v>
      </c>
      <c r="U835" s="1107" cm="1">
        <f t="array" ref="U835">INDEX('IS ACCTS'!BS$5:BS$680,_xlfn.XMATCH($B835,'IS ACCTS'!$G$5:$G$680))*U$20</f>
        <v>81.5</v>
      </c>
      <c r="V835" s="1107" cm="1">
        <f t="array" ref="V835">INDEX('IS ACCTS'!BT$5:BT$680,_xlfn.XMATCH($B835,'IS ACCTS'!$G$5:$G$680))*V$20</f>
        <v>159.9</v>
      </c>
      <c r="W835" s="1107" cm="1">
        <f t="array" ref="W835">INDEX('IS ACCTS'!BU$5:BU$680,_xlfn.XMATCH($B835,'IS ACCTS'!$G$5:$G$680))*W$20</f>
        <v>233.6</v>
      </c>
      <c r="X835" s="1107" cm="1">
        <f t="array" ref="X835">INDEX('IS ACCTS'!BV$5:BV$680,_xlfn.XMATCH($B835,'IS ACCTS'!$G$5:$G$680))*X$20</f>
        <v>86.9</v>
      </c>
      <c r="Y835" s="1107" cm="1">
        <f t="array" ref="Y835">INDEX('IS ACCTS'!BW$5:BW$680,_xlfn.XMATCH($B835,'IS ACCTS'!$G$5:$G$680))*Y$20</f>
        <v>63.6</v>
      </c>
      <c r="Z835" s="1107" cm="1">
        <f t="array" ref="Z835">INDEX('IS ACCTS'!BX$5:BX$680,_xlfn.XMATCH($B835,'IS ACCTS'!$G$5:$G$680))*Z$20</f>
        <v>75.900000000000006</v>
      </c>
      <c r="AA835" s="1107" cm="1">
        <f t="array" ref="AA835">INDEX('IS ACCTS'!BY$5:BY$680,_xlfn.XMATCH($B835,'IS ACCTS'!$G$5:$G$680))*AA$20</f>
        <v>75</v>
      </c>
      <c r="AB835" s="1107" cm="1">
        <f t="array" ref="AB835">INDEX('IS ACCTS'!BZ$5:BZ$680,_xlfn.XMATCH($B835,'IS ACCTS'!$G$5:$G$680))*AB$20</f>
        <v>110.2</v>
      </c>
      <c r="AC835" s="1107" cm="1">
        <f t="array" ref="AC835">INDEX('IS ACCTS'!CA$5:CA$680,_xlfn.XMATCH($B835,'IS ACCTS'!$G$5:$G$680))*AC$20</f>
        <v>69.7</v>
      </c>
      <c r="AD835" s="1107" cm="1">
        <f t="array" ref="AD835">INDEX('IS ACCTS'!CB$5:CB$680,_xlfn.XMATCH($B835,'IS ACCTS'!$G$5:$G$680))*AD$20</f>
        <v>82.1</v>
      </c>
      <c r="AE835" s="1107" cm="1">
        <f t="array" ref="AE835">INDEX('IS ACCTS'!CC$5:CC$680,_xlfn.XMATCH($B835,'IS ACCTS'!$G$5:$G$680))*AE$20</f>
        <v>87</v>
      </c>
      <c r="AF835" s="1107" cm="1">
        <f t="array" ref="AF835">INDEX('IS ACCTS'!CD$5:CD$680,_xlfn.XMATCH($B835,'IS ACCTS'!$G$5:$G$680))*AF$20</f>
        <v>123.6</v>
      </c>
      <c r="AG835" s="1107" cm="1">
        <f t="array" ref="AG835">INDEX('IS ACCTS'!CE$5:CE$680,_xlfn.XMATCH($B835,'IS ACCTS'!$G$5:$G$680))*AG$20</f>
        <v>7.3</v>
      </c>
      <c r="AH835" s="1107" cm="1">
        <f t="array" ref="AH835">INDEX('IS ACCTS'!CF$5:CF$680,_xlfn.XMATCH($B835,'IS ACCTS'!$G$5:$G$680))*AH$20</f>
        <v>176.2</v>
      </c>
      <c r="AI835" s="1107" cm="1">
        <f t="array" ref="AI835">INDEX('IS ACCTS'!CG$5:CG$680,_xlfn.XMATCH($B835,'IS ACCTS'!$G$5:$G$680))*AI$20</f>
        <v>224.3</v>
      </c>
      <c r="AJ835" s="1107" cm="1">
        <f t="array" ref="AJ835">INDEX('IS ACCTS'!CH$5:CH$680,_xlfn.XMATCH($B835,'IS ACCTS'!$G$5:$G$680))*AJ$20</f>
        <v>232.9</v>
      </c>
      <c r="AK835" s="1107" cm="1">
        <f t="array" ref="AK835">INDEX('IS ACCTS'!CI$5:CI$680,_xlfn.XMATCH($B835,'IS ACCTS'!$G$5:$G$680))*AK$20</f>
        <v>265.89999999999998</v>
      </c>
      <c r="AL835" s="1107" cm="1">
        <f t="array" ref="AL835">INDEX('IS ACCTS'!CJ$5:CJ$680,_xlfn.XMATCH($B835,'IS ACCTS'!$G$5:$G$680))*AL$20</f>
        <v>203.4</v>
      </c>
      <c r="AM835" s="1107" cm="1">
        <f t="array" ref="AM835">INDEX('IS ACCTS'!CK$5:CK$680,_xlfn.XMATCH($B835,'IS ACCTS'!$G$5:$G$680))*AM$20</f>
        <v>-322.10000000000002</v>
      </c>
      <c r="AN835" s="1107" cm="1">
        <f t="array" ref="AN835">INDEX('IS ACCTS'!CL$5:CL$680,_xlfn.XMATCH($B835,'IS ACCTS'!$G$5:$G$680))*AN$20</f>
        <v>169.3</v>
      </c>
      <c r="AO835" s="1107" cm="1">
        <f t="array" ref="AO835">INDEX('IS ACCTS'!CM$5:CM$680,_xlfn.XMATCH($B835,'IS ACCTS'!$G$5:$G$680))*AO$20</f>
        <v>893.9</v>
      </c>
      <c r="AP835" s="1107" cm="1">
        <f t="array" ref="AP835">INDEX('IS ACCTS'!CN$5:CN$680,_xlfn.XMATCH($B835,'IS ACCTS'!$G$5:$G$680))*AP$20</f>
        <v>204.8</v>
      </c>
      <c r="AQ835" s="1107" cm="1">
        <f t="array" ref="AQ835">INDEX('IS ACCTS'!CO$5:CO$680,_xlfn.XMATCH($B835,'IS ACCTS'!$G$5:$G$680))*AQ$20</f>
        <v>-313.3</v>
      </c>
      <c r="AR835" s="1107" cm="1">
        <f t="array" ref="AR835">INDEX('IS ACCTS'!CP$5:CP$680,_xlfn.XMATCH($B835,'IS ACCTS'!$G$5:$G$680))*AR$20</f>
        <v>282.2</v>
      </c>
      <c r="AS835" s="1107" cm="1">
        <f t="array" ref="AS835">INDEX('IS ACCTS'!CQ$5:CQ$680,_xlfn.XMATCH($B835,'IS ACCTS'!$G$5:$G$680))*AS$20</f>
        <v>218.9</v>
      </c>
      <c r="AT835" s="1107" cm="1">
        <f t="array" ref="AT835">INDEX('IS ACCTS'!CR$5:CR$680,_xlfn.XMATCH($B835,'IS ACCTS'!$G$5:$G$680))*AT$20</f>
        <v>-291.5</v>
      </c>
      <c r="AU835" s="1107" cm="1">
        <f t="array" ref="AU835">INDEX('IS ACCTS'!CS$5:CS$680,_xlfn.XMATCH($B835,'IS ACCTS'!$G$5:$G$680))*AU$20</f>
        <v>211.4</v>
      </c>
      <c r="AV835" s="1107" cm="1">
        <f t="array" ref="AV835">INDEX('IS ACCTS'!CT$5:CT$680,_xlfn.XMATCH($B835,'IS ACCTS'!$G$5:$G$680))*AV$20</f>
        <v>178.8</v>
      </c>
      <c r="AW835" s="1107" cm="1">
        <f t="array" ref="AW835">INDEX('IS ACCTS'!CU$5:CU$680,_xlfn.XMATCH($B835,'IS ACCTS'!$G$5:$G$680))*AW$20</f>
        <v>128.69999999999999</v>
      </c>
      <c r="AX835" s="1107" cm="1">
        <f t="array" ref="AX835">INDEX('IS ACCTS'!CV$5:CV$680,_xlfn.XMATCH($B835,'IS ACCTS'!$G$5:$G$680))*AX$20</f>
        <v>172.8</v>
      </c>
      <c r="AY835" s="1107" cm="1">
        <f t="array" ref="AY835">INDEX('IS ACCTS'!CW$5:CW$680,_xlfn.XMATCH($B835,'IS ACCTS'!$G$5:$G$680))*AY$20</f>
        <v>164</v>
      </c>
      <c r="AZ835" s="1107" cm="1">
        <f t="array" ref="AZ835">INDEX('IS ACCTS'!CX$5:CX$680,_xlfn.XMATCH($B835,'IS ACCTS'!$G$5:$G$680))*AZ$20</f>
        <v>148.5</v>
      </c>
      <c r="BA835" s="1107" cm="1">
        <f t="array" ref="BA835">INDEX('IS ACCTS'!CY$5:CY$680,_xlfn.XMATCH($B835,'IS ACCTS'!$G$5:$G$680))*BA$20</f>
        <v>191</v>
      </c>
      <c r="BB835" s="1107" cm="1">
        <f t="array" ref="BB835">INDEX('IS ACCTS'!CZ$5:CZ$680,_xlfn.XMATCH($B835,'IS ACCTS'!$G$5:$G$680))*BB$20</f>
        <v>45.4</v>
      </c>
      <c r="BC835" s="1107" cm="1">
        <f t="array" ref="BC835">INDEX('IS ACCTS'!DA$5:DA$680,_xlfn.XMATCH($B835,'IS ACCTS'!$G$5:$G$680))*BC$20</f>
        <v>122.4</v>
      </c>
      <c r="BD835" s="1107" cm="1">
        <f t="array" ref="BD835">INDEX('IS ACCTS'!DB$5:DB$680,_xlfn.XMATCH($B835,'IS ACCTS'!$G$5:$G$680))*BD$20</f>
        <v>142.69999999999999</v>
      </c>
      <c r="BE835" s="1107" cm="1">
        <f t="array" ref="BE835">INDEX('IS ACCTS'!DC$5:DC$680,_xlfn.XMATCH($B835,'IS ACCTS'!$G$5:$G$680))*BE$20</f>
        <v>32.299999999999997</v>
      </c>
      <c r="BF835" s="1107" cm="1">
        <f t="array" ref="BF835">INDEX('IS ACCTS'!DD$5:DD$680,_xlfn.XMATCH($B835,'IS ACCTS'!$G$5:$G$680))*BF$20</f>
        <v>105</v>
      </c>
      <c r="BG835" s="1107" cm="1">
        <f t="array" ref="BG835">INDEX('IS ACCTS'!DE$5:DE$680,_xlfn.XMATCH($B835,'IS ACCTS'!$G$5:$G$680))*BG$20</f>
        <v>2.1</v>
      </c>
      <c r="BH835" s="1107" cm="1">
        <f t="array" ref="BH835">INDEX('IS ACCTS'!DF$5:DF$680,_xlfn.XMATCH($B835,'IS ACCTS'!$G$5:$G$680))*BH$20</f>
        <v>124.8</v>
      </c>
      <c r="BI835" s="1107" cm="1">
        <f t="array" ref="BI835">INDEX('IS ACCTS'!DG$5:DG$680,_xlfn.XMATCH($B835,'IS ACCTS'!$G$5:$G$680))*BI$20</f>
        <v>168.3</v>
      </c>
      <c r="BJ835" s="1107" cm="1">
        <f t="array" ref="BJ835">INDEX('IS ACCTS'!DH$5:DH$680,_xlfn.XMATCH($B835,'IS ACCTS'!$G$5:$G$680))*BJ$20</f>
        <v>115</v>
      </c>
      <c r="BK835" s="1107" cm="1">
        <f t="array" ref="BK835">INDEX('IS ACCTS'!DI$5:DI$680,_xlfn.XMATCH($B835,'IS ACCTS'!$G$5:$G$680))*BK$20</f>
        <v>209.5</v>
      </c>
      <c r="BL835" s="1107" cm="1">
        <f t="array" ref="BL835">INDEX('IS ACCTS'!DJ$5:DJ$680,_xlfn.XMATCH($B835,'IS ACCTS'!$G$5:$G$680))*BL$20</f>
        <v>110.2</v>
      </c>
      <c r="BM835" s="1107" cm="1">
        <f t="array" ref="BM835">INDEX('IS ACCTS'!DK$5:DK$680,_xlfn.XMATCH($B835,'IS ACCTS'!$G$5:$G$680))*BM$20</f>
        <v>108.6</v>
      </c>
      <c r="BN835" s="1107" cm="1">
        <f t="array" ref="BN835">INDEX('IS ACCTS'!DL$5:DL$680,_xlfn.XMATCH($B835,'IS ACCTS'!$G$5:$G$680))*BN$20</f>
        <v>36.200000000000003</v>
      </c>
      <c r="BO835" s="1107" cm="1">
        <f t="array" ref="BO835">INDEX('IS ACCTS'!DM$5:DM$680,_xlfn.XMATCH($B835,'IS ACCTS'!$G$5:$G$680))*BO$20</f>
        <v>-163.9</v>
      </c>
      <c r="BP835" s="1107" cm="1">
        <f t="array" ref="BP835">INDEX('IS ACCTS'!DN$5:DN$680,_xlfn.XMATCH($B835,'IS ACCTS'!$G$5:$G$680))*BP$20</f>
        <v>0</v>
      </c>
      <c r="BQ835" s="1107" cm="1">
        <f t="array" ref="BQ835">INDEX('IS ACCTS'!DO$5:DO$680,_xlfn.XMATCH($B835,'IS ACCTS'!$G$5:$G$680))*BQ$20</f>
        <v>0</v>
      </c>
      <c r="BR835" s="1107" cm="1">
        <f t="array" ref="BR835">INDEX('IS ACCTS'!DP$5:DP$680,_xlfn.XMATCH($B835,'IS ACCTS'!$G$5:$G$680))*BR$20</f>
        <v>0</v>
      </c>
      <c r="BS835" s="1107" cm="1">
        <f t="array" ref="BS835">INDEX('IS ACCTS'!DQ$5:DQ$680,_xlfn.XMATCH($B835,'IS ACCTS'!$G$5:$G$680))*BS$20</f>
        <v>0</v>
      </c>
      <c r="BT835" s="1107" cm="1">
        <f t="array" ref="BT835">INDEX('IS ACCTS'!DR$5:DR$680,_xlfn.XMATCH($B835,'IS ACCTS'!$G$5:$G$680))*BT$20</f>
        <v>0</v>
      </c>
      <c r="BU835" s="1107" cm="1">
        <f t="array" ref="BU835">INDEX('IS ACCTS'!DS$5:DS$680,_xlfn.XMATCH($B835,'IS ACCTS'!$G$5:$G$680))*BU$20</f>
        <v>0</v>
      </c>
      <c r="BV835" s="1107" cm="1">
        <f t="array" ref="BV835">INDEX('IS ACCTS'!DT$5:DT$680,_xlfn.XMATCH($B835,'IS ACCTS'!$G$5:$G$680))*BV$20</f>
        <v>0</v>
      </c>
      <c r="BW835" s="1107" cm="1">
        <f t="array" ref="BW835">INDEX('IS ACCTS'!DU$5:DU$680,_xlfn.XMATCH($B835,'IS ACCTS'!$G$5:$G$680))*BW$20</f>
        <v>0</v>
      </c>
      <c r="BX835" s="1107" cm="1">
        <f t="array" ref="BX835">INDEX('IS ACCTS'!DV$5:DV$680,_xlfn.XMATCH($B835,'IS ACCTS'!$G$5:$G$680))*BX$20</f>
        <v>0</v>
      </c>
      <c r="BY835" s="1107" cm="1">
        <f t="array" ref="BY835">INDEX('IS ACCTS'!DW$5:DW$680,_xlfn.XMATCH($B835,'IS ACCTS'!$G$5:$G$680))*BY$20</f>
        <v>0</v>
      </c>
      <c r="BZ835" s="1107" cm="1">
        <f t="array" ref="BZ835">INDEX('IS ACCTS'!DX$5:DX$680,_xlfn.XMATCH($B835,'IS ACCTS'!$G$5:$G$680))*BZ$20</f>
        <v>0</v>
      </c>
      <c r="CA835" s="1107" cm="1">
        <f t="array" ref="CA835">INDEX('IS ACCTS'!DY$5:DY$680,_xlfn.XMATCH($B835,'IS ACCTS'!$G$5:$G$680))*CA$20</f>
        <v>0</v>
      </c>
      <c r="CB835" s="1107" cm="1">
        <f t="array" ref="CB835">INDEX('IS ACCTS'!DZ$5:DZ$680,_xlfn.XMATCH($B835,'IS ACCTS'!$G$5:$G$680))*CB$20</f>
        <v>0</v>
      </c>
      <c r="CC835" s="1107" cm="1">
        <f t="array" ref="CC835">INDEX('IS ACCTS'!EA$5:EA$680,_xlfn.XMATCH($B835,'IS ACCTS'!$G$5:$G$680))*CC$20</f>
        <v>0</v>
      </c>
      <c r="CD835" s="1107" cm="1">
        <f t="array" ref="CD835">INDEX('IS ACCTS'!EB$5:EB$680,_xlfn.XMATCH($B835,'IS ACCTS'!$G$5:$G$680))*CD$20</f>
        <v>0</v>
      </c>
      <c r="CE835" s="1107" cm="1">
        <f t="array" ref="CE835">INDEX('IS ACCTS'!EC$5:EC$680,_xlfn.XMATCH($B835,'IS ACCTS'!$G$5:$G$680))*CE$20</f>
        <v>0</v>
      </c>
      <c r="CF835" s="1107" cm="1">
        <f t="array" ref="CF835">INDEX('IS ACCTS'!ED$5:ED$680,_xlfn.XMATCH($B835,'IS ACCTS'!$G$5:$G$680))*CF$20</f>
        <v>0</v>
      </c>
      <c r="CG835" s="1107" cm="1">
        <f t="array" ref="CG835">INDEX('IS ACCTS'!EE$5:EE$680,_xlfn.XMATCH($B835,'IS ACCTS'!$G$5:$G$680))*CG$20</f>
        <v>0</v>
      </c>
      <c r="CH835" s="1107" cm="1">
        <f t="array" ref="CH835">INDEX('IS ACCTS'!EF$5:EF$680,_xlfn.XMATCH($B835,'IS ACCTS'!$G$5:$G$680))*CH$20</f>
        <v>0</v>
      </c>
      <c r="CI835" s="1107" cm="1">
        <f t="array" ref="CI835">INDEX('IS ACCTS'!EG$5:EG$680,_xlfn.XMATCH($B835,'IS ACCTS'!$G$5:$G$680))*CI$20</f>
        <v>0</v>
      </c>
      <c r="CJ835" s="1107" cm="1">
        <f t="array" ref="CJ835">INDEX('IS ACCTS'!EH$5:EH$680,_xlfn.XMATCH($B835,'IS ACCTS'!$G$5:$G$680))*CJ$20</f>
        <v>0</v>
      </c>
      <c r="CK835" s="1107" cm="1">
        <f t="array" ref="CK835">INDEX('IS ACCTS'!EI$5:EI$680,_xlfn.XMATCH($B835,'IS ACCTS'!$G$5:$G$680))*CK$20</f>
        <v>0</v>
      </c>
      <c r="CL835" s="1107" cm="1">
        <f t="array" ref="CL835">INDEX('IS ACCTS'!EJ$5:EJ$680,_xlfn.XMATCH($B835,'IS ACCTS'!$G$5:$G$680))*CL$20</f>
        <v>0</v>
      </c>
      <c r="CM835" s="1107" cm="1">
        <f t="array" ref="CM835">INDEX('IS ACCTS'!EK$5:EK$680,_xlfn.XMATCH($B835,'IS ACCTS'!$G$5:$G$680))*CM$20</f>
        <v>0</v>
      </c>
      <c r="CN835" s="1107" cm="1">
        <f t="array" ref="CN835">INDEX('IS ACCTS'!EL$5:EL$680,_xlfn.XMATCH($B835,'IS ACCTS'!$G$5:$G$680))*CN$20</f>
        <v>0</v>
      </c>
      <c r="CO835" s="1107" cm="1">
        <f t="array" ref="CO835">INDEX('IS ACCTS'!EM$5:EM$680,_xlfn.XMATCH($B835,'IS ACCTS'!$G$5:$G$680))*CO$20</f>
        <v>0</v>
      </c>
      <c r="CP835" s="1107" cm="1">
        <f t="array" ref="CP835">INDEX('IS ACCTS'!EN$5:EN$680,_xlfn.XMATCH($B835,'IS ACCTS'!$G$5:$G$680))*CP$20</f>
        <v>0</v>
      </c>
      <c r="CQ835" s="1107" cm="1">
        <f t="array" ref="CQ835">INDEX('IS ACCTS'!EO$5:EO$680,_xlfn.XMATCH($B835,'IS ACCTS'!$G$5:$G$680))*CQ$20</f>
        <v>0</v>
      </c>
      <c r="CR835" s="1107" cm="1">
        <f t="array" ref="CR835">INDEX('IS ACCTS'!EP$5:EP$680,_xlfn.XMATCH($B835,'IS ACCTS'!$G$5:$G$680))*CR$20</f>
        <v>0</v>
      </c>
      <c r="CS835" s="1107" cm="1">
        <f t="array" ref="CS835">INDEX('IS ACCTS'!EQ$5:EQ$680,_xlfn.XMATCH($B835,'IS ACCTS'!$G$5:$G$680))*CS$20</f>
        <v>0</v>
      </c>
      <c r="CT835" s="1107" cm="1">
        <f t="array" ref="CT835">INDEX('IS ACCTS'!ER$5:ER$680,_xlfn.XMATCH($B835,'IS ACCTS'!$G$5:$G$680))*CT$20</f>
        <v>0</v>
      </c>
      <c r="CU835" s="1107" cm="1">
        <f t="array" ref="CU835">INDEX('IS ACCTS'!ES$5:ES$680,_xlfn.XMATCH($B835,'IS ACCTS'!$G$5:$G$680))*CU$20</f>
        <v>0</v>
      </c>
      <c r="CV835" s="1107" cm="1">
        <f t="array" ref="CV835">INDEX('IS ACCTS'!ET$5:ET$680,_xlfn.XMATCH($B835,'IS ACCTS'!$G$5:$G$680))*CV$20</f>
        <v>0</v>
      </c>
      <c r="CW835" s="1107" cm="1">
        <f t="array" ref="CW835">INDEX('IS ACCTS'!EU$5:EU$680,_xlfn.XMATCH($B835,'IS ACCTS'!$G$5:$G$680))*CW$20</f>
        <v>0</v>
      </c>
      <c r="CX835" s="1107" cm="1">
        <f t="array" ref="CX835">INDEX('IS ACCTS'!EV$5:EV$680,_xlfn.XMATCH($B835,'IS ACCTS'!$G$5:$G$680))*CX$20</f>
        <v>0</v>
      </c>
      <c r="CY835" s="1107" cm="1">
        <f t="array" ref="CY835">INDEX('IS ACCTS'!EW$5:EW$680,_xlfn.XMATCH($B835,'IS ACCTS'!$G$5:$G$680))*CY$20</f>
        <v>0</v>
      </c>
      <c r="CZ835" s="1107" cm="1">
        <f t="array" ref="CZ835">INDEX('IS ACCTS'!EX$5:EX$680,_xlfn.XMATCH($B835,'IS ACCTS'!$G$5:$G$680))*CZ$20</f>
        <v>0</v>
      </c>
      <c r="DA835" s="1107" cm="1">
        <f t="array" ref="DA835">INDEX('IS ACCTS'!EY$5:EY$680,_xlfn.XMATCH($B835,'IS ACCTS'!$G$5:$G$680))*DA$20</f>
        <v>0</v>
      </c>
      <c r="DB835" s="1107" cm="1">
        <f t="array" ref="DB835">INDEX('IS ACCTS'!EZ$5:EZ$680,_xlfn.XMATCH($B835,'IS ACCTS'!$G$5:$G$680))*DB$20</f>
        <v>0</v>
      </c>
      <c r="DC835" s="1107" cm="1">
        <f t="array" ref="DC835">INDEX('IS ACCTS'!FA$5:FA$680,_xlfn.XMATCH($B835,'IS ACCTS'!$G$5:$G$680))*DC$20</f>
        <v>0</v>
      </c>
      <c r="DD835" s="1107" cm="1">
        <f t="array" ref="DD835">INDEX('IS ACCTS'!FB$5:FB$680,_xlfn.XMATCH($B835,'IS ACCTS'!$G$5:$G$680))*DD$20</f>
        <v>0</v>
      </c>
      <c r="DE835" s="1107" cm="1">
        <f t="array" ref="DE835">INDEX('IS ACCTS'!FC$5:FC$680,_xlfn.XMATCH($B835,'IS ACCTS'!$G$5:$G$680))*DE$20</f>
        <v>0</v>
      </c>
      <c r="DF835" s="1107" cm="1">
        <f t="array" ref="DF835">INDEX('IS ACCTS'!FD$5:FD$680,_xlfn.XMATCH($B835,'IS ACCTS'!$G$5:$G$680))*DF$20</f>
        <v>0</v>
      </c>
      <c r="DG835" s="1107" cm="1">
        <f t="array" ref="DG835">INDEX('IS ACCTS'!FE$5:FE$680,_xlfn.XMATCH($B835,'IS ACCTS'!$G$5:$G$680))*DG$20</f>
        <v>0</v>
      </c>
      <c r="DH835" s="1107" cm="1">
        <f t="array" ref="DH835">INDEX('IS ACCTS'!FF$5:FF$680,_xlfn.XMATCH($B835,'IS ACCTS'!$G$5:$G$680))*DH$20</f>
        <v>0</v>
      </c>
      <c r="DI835" s="1107" cm="1">
        <f t="array" ref="DI835">INDEX('IS ACCTS'!FG$5:FG$680,_xlfn.XMATCH($B835,'IS ACCTS'!$G$5:$G$680))*DI$20</f>
        <v>0</v>
      </c>
      <c r="DJ835" s="1107" cm="1">
        <f t="array" ref="DJ835">INDEX('IS ACCTS'!FH$5:FH$680,_xlfn.XMATCH($B835,'IS ACCTS'!$G$5:$G$680))*DJ$20</f>
        <v>0</v>
      </c>
      <c r="DK835" s="1107" cm="1">
        <f t="array" ref="DK835">INDEX('IS ACCTS'!FI$5:FI$680,_xlfn.XMATCH($B835,'IS ACCTS'!$G$5:$G$680))*DK$20</f>
        <v>0</v>
      </c>
      <c r="DL835" s="1107" cm="1">
        <f t="array" ref="DL835">INDEX('IS ACCTS'!FJ$5:FJ$680,_xlfn.XMATCH($B835,'IS ACCTS'!$G$5:$G$680))*DL$20</f>
        <v>0</v>
      </c>
      <c r="DM835" s="1107" cm="1">
        <f t="array" ref="DM835">INDEX('IS ACCTS'!FK$5:FK$680,_xlfn.XMATCH($B835,'IS ACCTS'!$G$5:$G$680))*DM$20</f>
        <v>0</v>
      </c>
      <c r="DN835" s="1107" cm="1">
        <f t="array" ref="DN835">INDEX('IS ACCTS'!FL$5:FL$680,_xlfn.XMATCH($B835,'IS ACCTS'!$G$5:$G$680))*DN$20</f>
        <v>0</v>
      </c>
      <c r="DO835" s="1107" cm="1">
        <f t="array" ref="DO835">INDEX('IS ACCTS'!FM$5:FM$680,_xlfn.XMATCH($B835,'IS ACCTS'!$G$5:$G$680))*DO$20</f>
        <v>0</v>
      </c>
      <c r="DP835" s="1107" cm="1">
        <f t="array" ref="DP835">INDEX('IS ACCTS'!FN$5:FN$680,_xlfn.XMATCH($B835,'IS ACCTS'!$G$5:$G$680))*DP$20</f>
        <v>0</v>
      </c>
      <c r="DQ835" s="1107" cm="1">
        <f t="array" ref="DQ835">INDEX('IS ACCTS'!FO$5:FO$680,_xlfn.XMATCH($B835,'IS ACCTS'!$G$5:$G$680))*DQ$20</f>
        <v>0</v>
      </c>
      <c r="DR835" s="1107" cm="1">
        <f t="array" ref="DR835">INDEX('IS ACCTS'!FP$5:FP$680,_xlfn.XMATCH($B835,'IS ACCTS'!$G$5:$G$680))*DR$20</f>
        <v>0</v>
      </c>
      <c r="DS835" s="1107" cm="1">
        <f t="array" ref="DS835">INDEX('IS ACCTS'!FQ$5:FQ$680,_xlfn.XMATCH($B835,'IS ACCTS'!$G$5:$G$680))*DS$20</f>
        <v>0</v>
      </c>
      <c r="DT835" s="1107" cm="1">
        <f t="array" ref="DT835">INDEX('IS ACCTS'!FR$5:FR$680,_xlfn.XMATCH($B835,'IS ACCTS'!$G$5:$G$680))*DT$20</f>
        <v>0</v>
      </c>
      <c r="DU835" s="1107" cm="1">
        <f t="array" ref="DU835">INDEX('IS ACCTS'!FS$5:FS$680,_xlfn.XMATCH($B835,'IS ACCTS'!$G$5:$G$680))*DU$20</f>
        <v>0</v>
      </c>
      <c r="DV835" s="1107" cm="1">
        <f t="array" ref="DV835">INDEX('IS ACCTS'!FT$5:FT$680,_xlfn.XMATCH($B835,'IS ACCTS'!$G$5:$G$680))*DV$20</f>
        <v>0</v>
      </c>
      <c r="DW835" s="1107" cm="1">
        <f t="array" ref="DW835">INDEX('IS ACCTS'!FU$5:FU$680,_xlfn.XMATCH($B835,'IS ACCTS'!$G$5:$G$680))*DW$20</f>
        <v>0</v>
      </c>
    </row>
    <row r="836" spans="1:127" outlineLevel="1">
      <c r="A836" s="1106">
        <f t="shared" si="74"/>
        <v>425</v>
      </c>
      <c r="B836" s="1101" t="s">
        <v>3030</v>
      </c>
      <c r="C836" s="1101" t="s">
        <v>3031</v>
      </c>
      <c r="H836" s="1106" t="s">
        <v>2870</v>
      </c>
      <c r="J836" s="1100">
        <f t="shared" si="77"/>
        <v>0</v>
      </c>
      <c r="K836" s="1100">
        <f t="shared" si="76"/>
        <v>0</v>
      </c>
      <c r="L836" s="1100">
        <f t="shared" si="76"/>
        <v>0</v>
      </c>
      <c r="M836" s="1100">
        <f t="shared" si="76"/>
        <v>0</v>
      </c>
      <c r="N836" s="1100">
        <f t="shared" si="76"/>
        <v>0</v>
      </c>
      <c r="O836" s="1100">
        <f t="shared" si="76"/>
        <v>0</v>
      </c>
      <c r="P836" s="1100">
        <f t="shared" si="76"/>
        <v>0</v>
      </c>
      <c r="Q836" s="1100">
        <f t="shared" si="76"/>
        <v>0</v>
      </c>
      <c r="R836" s="1100">
        <f t="shared" si="76"/>
        <v>0</v>
      </c>
      <c r="T836" s="1107" cm="1">
        <f t="array" ref="T836">INDEX('IS ACCTS'!BR$5:BR$680,_xlfn.XMATCH($B836,'IS ACCTS'!$G$5:$G$680))*T$20</f>
        <v>0</v>
      </c>
      <c r="U836" s="1107" cm="1">
        <f t="array" ref="U836">INDEX('IS ACCTS'!BS$5:BS$680,_xlfn.XMATCH($B836,'IS ACCTS'!$G$5:$G$680))*U$20</f>
        <v>0</v>
      </c>
      <c r="V836" s="1107" cm="1">
        <f t="array" ref="V836">INDEX('IS ACCTS'!BT$5:BT$680,_xlfn.XMATCH($B836,'IS ACCTS'!$G$5:$G$680))*V$20</f>
        <v>0</v>
      </c>
      <c r="W836" s="1107" cm="1">
        <f t="array" ref="W836">INDEX('IS ACCTS'!BU$5:BU$680,_xlfn.XMATCH($B836,'IS ACCTS'!$G$5:$G$680))*W$20</f>
        <v>0</v>
      </c>
      <c r="X836" s="1107" cm="1">
        <f t="array" ref="X836">INDEX('IS ACCTS'!BV$5:BV$680,_xlfn.XMATCH($B836,'IS ACCTS'!$G$5:$G$680))*X$20</f>
        <v>0</v>
      </c>
      <c r="Y836" s="1107" cm="1">
        <f t="array" ref="Y836">INDEX('IS ACCTS'!BW$5:BW$680,_xlfn.XMATCH($B836,'IS ACCTS'!$G$5:$G$680))*Y$20</f>
        <v>0</v>
      </c>
      <c r="Z836" s="1107" cm="1">
        <f t="array" ref="Z836">INDEX('IS ACCTS'!BX$5:BX$680,_xlfn.XMATCH($B836,'IS ACCTS'!$G$5:$G$680))*Z$20</f>
        <v>0</v>
      </c>
      <c r="AA836" s="1107" cm="1">
        <f t="array" ref="AA836">INDEX('IS ACCTS'!BY$5:BY$680,_xlfn.XMATCH($B836,'IS ACCTS'!$G$5:$G$680))*AA$20</f>
        <v>0</v>
      </c>
      <c r="AB836" s="1107" cm="1">
        <f t="array" ref="AB836">INDEX('IS ACCTS'!BZ$5:BZ$680,_xlfn.XMATCH($B836,'IS ACCTS'!$G$5:$G$680))*AB$20</f>
        <v>0</v>
      </c>
      <c r="AC836" s="1107" cm="1">
        <f t="array" ref="AC836">INDEX('IS ACCTS'!CA$5:CA$680,_xlfn.XMATCH($B836,'IS ACCTS'!$G$5:$G$680))*AC$20</f>
        <v>0</v>
      </c>
      <c r="AD836" s="1107" cm="1">
        <f t="array" ref="AD836">INDEX('IS ACCTS'!CB$5:CB$680,_xlfn.XMATCH($B836,'IS ACCTS'!$G$5:$G$680))*AD$20</f>
        <v>0</v>
      </c>
      <c r="AE836" s="1107" cm="1">
        <f t="array" ref="AE836">INDEX('IS ACCTS'!CC$5:CC$680,_xlfn.XMATCH($B836,'IS ACCTS'!$G$5:$G$680))*AE$20</f>
        <v>0</v>
      </c>
      <c r="AF836" s="1107" cm="1">
        <f t="array" ref="AF836">INDEX('IS ACCTS'!CD$5:CD$680,_xlfn.XMATCH($B836,'IS ACCTS'!$G$5:$G$680))*AF$20</f>
        <v>0</v>
      </c>
      <c r="AG836" s="1107" cm="1">
        <f t="array" ref="AG836">INDEX('IS ACCTS'!CE$5:CE$680,_xlfn.XMATCH($B836,'IS ACCTS'!$G$5:$G$680))*AG$20</f>
        <v>0</v>
      </c>
      <c r="AH836" s="1107" cm="1">
        <f t="array" ref="AH836">INDEX('IS ACCTS'!CF$5:CF$680,_xlfn.XMATCH($B836,'IS ACCTS'!$G$5:$G$680))*AH$20</f>
        <v>0</v>
      </c>
      <c r="AI836" s="1107" cm="1">
        <f t="array" ref="AI836">INDEX('IS ACCTS'!CG$5:CG$680,_xlfn.XMATCH($B836,'IS ACCTS'!$G$5:$G$680))*AI$20</f>
        <v>0</v>
      </c>
      <c r="AJ836" s="1107" cm="1">
        <f t="array" ref="AJ836">INDEX('IS ACCTS'!CH$5:CH$680,_xlfn.XMATCH($B836,'IS ACCTS'!$G$5:$G$680))*AJ$20</f>
        <v>0</v>
      </c>
      <c r="AK836" s="1107" cm="1">
        <f t="array" ref="AK836">INDEX('IS ACCTS'!CI$5:CI$680,_xlfn.XMATCH($B836,'IS ACCTS'!$G$5:$G$680))*AK$20</f>
        <v>0</v>
      </c>
      <c r="AL836" s="1107" cm="1">
        <f t="array" ref="AL836">INDEX('IS ACCTS'!CJ$5:CJ$680,_xlfn.XMATCH($B836,'IS ACCTS'!$G$5:$G$680))*AL$20</f>
        <v>0</v>
      </c>
      <c r="AM836" s="1107" cm="1">
        <f t="array" ref="AM836">INDEX('IS ACCTS'!CK$5:CK$680,_xlfn.XMATCH($B836,'IS ACCTS'!$G$5:$G$680))*AM$20</f>
        <v>0</v>
      </c>
      <c r="AN836" s="1107" cm="1">
        <f t="array" ref="AN836">INDEX('IS ACCTS'!CL$5:CL$680,_xlfn.XMATCH($B836,'IS ACCTS'!$G$5:$G$680))*AN$20</f>
        <v>0</v>
      </c>
      <c r="AO836" s="1107" cm="1">
        <f t="array" ref="AO836">INDEX('IS ACCTS'!CM$5:CM$680,_xlfn.XMATCH($B836,'IS ACCTS'!$G$5:$G$680))*AO$20</f>
        <v>0</v>
      </c>
      <c r="AP836" s="1107" cm="1">
        <f t="array" ref="AP836">INDEX('IS ACCTS'!CN$5:CN$680,_xlfn.XMATCH($B836,'IS ACCTS'!$G$5:$G$680))*AP$20</f>
        <v>0</v>
      </c>
      <c r="AQ836" s="1107" cm="1">
        <f t="array" ref="AQ836">INDEX('IS ACCTS'!CO$5:CO$680,_xlfn.XMATCH($B836,'IS ACCTS'!$G$5:$G$680))*AQ$20</f>
        <v>0</v>
      </c>
      <c r="AR836" s="1107" cm="1">
        <f t="array" ref="AR836">INDEX('IS ACCTS'!CP$5:CP$680,_xlfn.XMATCH($B836,'IS ACCTS'!$G$5:$G$680))*AR$20</f>
        <v>0</v>
      </c>
      <c r="AS836" s="1107" cm="1">
        <f t="array" ref="AS836">INDEX('IS ACCTS'!CQ$5:CQ$680,_xlfn.XMATCH($B836,'IS ACCTS'!$G$5:$G$680))*AS$20</f>
        <v>0</v>
      </c>
      <c r="AT836" s="1107" cm="1">
        <f t="array" ref="AT836">INDEX('IS ACCTS'!CR$5:CR$680,_xlfn.XMATCH($B836,'IS ACCTS'!$G$5:$G$680))*AT$20</f>
        <v>0</v>
      </c>
      <c r="AU836" s="1107" cm="1">
        <f t="array" ref="AU836">INDEX('IS ACCTS'!CS$5:CS$680,_xlfn.XMATCH($B836,'IS ACCTS'!$G$5:$G$680))*AU$20</f>
        <v>0</v>
      </c>
      <c r="AV836" s="1107" cm="1">
        <f t="array" ref="AV836">INDEX('IS ACCTS'!CT$5:CT$680,_xlfn.XMATCH($B836,'IS ACCTS'!$G$5:$G$680))*AV$20</f>
        <v>0</v>
      </c>
      <c r="AW836" s="1107" cm="1">
        <f t="array" ref="AW836">INDEX('IS ACCTS'!CU$5:CU$680,_xlfn.XMATCH($B836,'IS ACCTS'!$G$5:$G$680))*AW$20</f>
        <v>0</v>
      </c>
      <c r="AX836" s="1107" cm="1">
        <f t="array" ref="AX836">INDEX('IS ACCTS'!CV$5:CV$680,_xlfn.XMATCH($B836,'IS ACCTS'!$G$5:$G$680))*AX$20</f>
        <v>0</v>
      </c>
      <c r="AY836" s="1107" cm="1">
        <f t="array" ref="AY836">INDEX('IS ACCTS'!CW$5:CW$680,_xlfn.XMATCH($B836,'IS ACCTS'!$G$5:$G$680))*AY$20</f>
        <v>0</v>
      </c>
      <c r="AZ836" s="1107" cm="1">
        <f t="array" ref="AZ836">INDEX('IS ACCTS'!CX$5:CX$680,_xlfn.XMATCH($B836,'IS ACCTS'!$G$5:$G$680))*AZ$20</f>
        <v>0</v>
      </c>
      <c r="BA836" s="1107" cm="1">
        <f t="array" ref="BA836">INDEX('IS ACCTS'!CY$5:CY$680,_xlfn.XMATCH($B836,'IS ACCTS'!$G$5:$G$680))*BA$20</f>
        <v>0</v>
      </c>
      <c r="BB836" s="1107" cm="1">
        <f t="array" ref="BB836">INDEX('IS ACCTS'!CZ$5:CZ$680,_xlfn.XMATCH($B836,'IS ACCTS'!$G$5:$G$680))*BB$20</f>
        <v>0</v>
      </c>
      <c r="BC836" s="1107" cm="1">
        <f t="array" ref="BC836">INDEX('IS ACCTS'!DA$5:DA$680,_xlfn.XMATCH($B836,'IS ACCTS'!$G$5:$G$680))*BC$20</f>
        <v>0</v>
      </c>
      <c r="BD836" s="1107" cm="1">
        <f t="array" ref="BD836">INDEX('IS ACCTS'!DB$5:DB$680,_xlfn.XMATCH($B836,'IS ACCTS'!$G$5:$G$680))*BD$20</f>
        <v>0</v>
      </c>
      <c r="BE836" s="1107" cm="1">
        <f t="array" ref="BE836">INDEX('IS ACCTS'!DC$5:DC$680,_xlfn.XMATCH($B836,'IS ACCTS'!$G$5:$G$680))*BE$20</f>
        <v>0</v>
      </c>
      <c r="BF836" s="1107" cm="1">
        <f t="array" ref="BF836">INDEX('IS ACCTS'!DD$5:DD$680,_xlfn.XMATCH($B836,'IS ACCTS'!$G$5:$G$680))*BF$20</f>
        <v>0</v>
      </c>
      <c r="BG836" s="1107" cm="1">
        <f t="array" ref="BG836">INDEX('IS ACCTS'!DE$5:DE$680,_xlfn.XMATCH($B836,'IS ACCTS'!$G$5:$G$680))*BG$20</f>
        <v>0</v>
      </c>
      <c r="BH836" s="1107" cm="1">
        <f t="array" ref="BH836">INDEX('IS ACCTS'!DF$5:DF$680,_xlfn.XMATCH($B836,'IS ACCTS'!$G$5:$G$680))*BH$20</f>
        <v>0</v>
      </c>
      <c r="BI836" s="1107" cm="1">
        <f t="array" ref="BI836">INDEX('IS ACCTS'!DG$5:DG$680,_xlfn.XMATCH($B836,'IS ACCTS'!$G$5:$G$680))*BI$20</f>
        <v>0</v>
      </c>
      <c r="BJ836" s="1107" cm="1">
        <f t="array" ref="BJ836">INDEX('IS ACCTS'!DH$5:DH$680,_xlfn.XMATCH($B836,'IS ACCTS'!$G$5:$G$680))*BJ$20</f>
        <v>0</v>
      </c>
      <c r="BK836" s="1107" cm="1">
        <f t="array" ref="BK836">INDEX('IS ACCTS'!DI$5:DI$680,_xlfn.XMATCH($B836,'IS ACCTS'!$G$5:$G$680))*BK$20</f>
        <v>0</v>
      </c>
      <c r="BL836" s="1107" cm="1">
        <f t="array" ref="BL836">INDEX('IS ACCTS'!DJ$5:DJ$680,_xlfn.XMATCH($B836,'IS ACCTS'!$G$5:$G$680))*BL$20</f>
        <v>0</v>
      </c>
      <c r="BM836" s="1107" cm="1">
        <f t="array" ref="BM836">INDEX('IS ACCTS'!DK$5:DK$680,_xlfn.XMATCH($B836,'IS ACCTS'!$G$5:$G$680))*BM$20</f>
        <v>0</v>
      </c>
      <c r="BN836" s="1107" cm="1">
        <f t="array" ref="BN836">INDEX('IS ACCTS'!DL$5:DL$680,_xlfn.XMATCH($B836,'IS ACCTS'!$G$5:$G$680))*BN$20</f>
        <v>0</v>
      </c>
      <c r="BO836" s="1107" cm="1">
        <f t="array" ref="BO836">INDEX('IS ACCTS'!DM$5:DM$680,_xlfn.XMATCH($B836,'IS ACCTS'!$G$5:$G$680))*BO$20</f>
        <v>0</v>
      </c>
      <c r="BP836" s="1107" cm="1">
        <f t="array" ref="BP836">INDEX('IS ACCTS'!DN$5:DN$680,_xlfn.XMATCH($B836,'IS ACCTS'!$G$5:$G$680))*BP$20</f>
        <v>0</v>
      </c>
      <c r="BQ836" s="1107" cm="1">
        <f t="array" ref="BQ836">INDEX('IS ACCTS'!DO$5:DO$680,_xlfn.XMATCH($B836,'IS ACCTS'!$G$5:$G$680))*BQ$20</f>
        <v>0</v>
      </c>
      <c r="BR836" s="1107" cm="1">
        <f t="array" ref="BR836">INDEX('IS ACCTS'!DP$5:DP$680,_xlfn.XMATCH($B836,'IS ACCTS'!$G$5:$G$680))*BR$20</f>
        <v>0</v>
      </c>
      <c r="BS836" s="1107" cm="1">
        <f t="array" ref="BS836">INDEX('IS ACCTS'!DQ$5:DQ$680,_xlfn.XMATCH($B836,'IS ACCTS'!$G$5:$G$680))*BS$20</f>
        <v>0</v>
      </c>
      <c r="BT836" s="1107" cm="1">
        <f t="array" ref="BT836">INDEX('IS ACCTS'!DR$5:DR$680,_xlfn.XMATCH($B836,'IS ACCTS'!$G$5:$G$680))*BT$20</f>
        <v>0</v>
      </c>
      <c r="BU836" s="1107" cm="1">
        <f t="array" ref="BU836">INDEX('IS ACCTS'!DS$5:DS$680,_xlfn.XMATCH($B836,'IS ACCTS'!$G$5:$G$680))*BU$20</f>
        <v>0</v>
      </c>
      <c r="BV836" s="1107" cm="1">
        <f t="array" ref="BV836">INDEX('IS ACCTS'!DT$5:DT$680,_xlfn.XMATCH($B836,'IS ACCTS'!$G$5:$G$680))*BV$20</f>
        <v>0</v>
      </c>
      <c r="BW836" s="1107" cm="1">
        <f t="array" ref="BW836">INDEX('IS ACCTS'!DU$5:DU$680,_xlfn.XMATCH($B836,'IS ACCTS'!$G$5:$G$680))*BW$20</f>
        <v>0</v>
      </c>
      <c r="BX836" s="1107" cm="1">
        <f t="array" ref="BX836">INDEX('IS ACCTS'!DV$5:DV$680,_xlfn.XMATCH($B836,'IS ACCTS'!$G$5:$G$680))*BX$20</f>
        <v>0</v>
      </c>
      <c r="BY836" s="1107" cm="1">
        <f t="array" ref="BY836">INDEX('IS ACCTS'!DW$5:DW$680,_xlfn.XMATCH($B836,'IS ACCTS'!$G$5:$G$680))*BY$20</f>
        <v>0</v>
      </c>
      <c r="BZ836" s="1107" cm="1">
        <f t="array" ref="BZ836">INDEX('IS ACCTS'!DX$5:DX$680,_xlfn.XMATCH($B836,'IS ACCTS'!$G$5:$G$680))*BZ$20</f>
        <v>0</v>
      </c>
      <c r="CA836" s="1107" cm="1">
        <f t="array" ref="CA836">INDEX('IS ACCTS'!DY$5:DY$680,_xlfn.XMATCH($B836,'IS ACCTS'!$G$5:$G$680))*CA$20</f>
        <v>0</v>
      </c>
      <c r="CB836" s="1107" cm="1">
        <f t="array" ref="CB836">INDEX('IS ACCTS'!DZ$5:DZ$680,_xlfn.XMATCH($B836,'IS ACCTS'!$G$5:$G$680))*CB$20</f>
        <v>0</v>
      </c>
      <c r="CC836" s="1107" cm="1">
        <f t="array" ref="CC836">INDEX('IS ACCTS'!EA$5:EA$680,_xlfn.XMATCH($B836,'IS ACCTS'!$G$5:$G$680))*CC$20</f>
        <v>0</v>
      </c>
      <c r="CD836" s="1107" cm="1">
        <f t="array" ref="CD836">INDEX('IS ACCTS'!EB$5:EB$680,_xlfn.XMATCH($B836,'IS ACCTS'!$G$5:$G$680))*CD$20</f>
        <v>0</v>
      </c>
      <c r="CE836" s="1107" cm="1">
        <f t="array" ref="CE836">INDEX('IS ACCTS'!EC$5:EC$680,_xlfn.XMATCH($B836,'IS ACCTS'!$G$5:$G$680))*CE$20</f>
        <v>0</v>
      </c>
      <c r="CF836" s="1107" cm="1">
        <f t="array" ref="CF836">INDEX('IS ACCTS'!ED$5:ED$680,_xlfn.XMATCH($B836,'IS ACCTS'!$G$5:$G$680))*CF$20</f>
        <v>0</v>
      </c>
      <c r="CG836" s="1107" cm="1">
        <f t="array" ref="CG836">INDEX('IS ACCTS'!EE$5:EE$680,_xlfn.XMATCH($B836,'IS ACCTS'!$G$5:$G$680))*CG$20</f>
        <v>0</v>
      </c>
      <c r="CH836" s="1107" cm="1">
        <f t="array" ref="CH836">INDEX('IS ACCTS'!EF$5:EF$680,_xlfn.XMATCH($B836,'IS ACCTS'!$G$5:$G$680))*CH$20</f>
        <v>0</v>
      </c>
      <c r="CI836" s="1107" cm="1">
        <f t="array" ref="CI836">INDEX('IS ACCTS'!EG$5:EG$680,_xlfn.XMATCH($B836,'IS ACCTS'!$G$5:$G$680))*CI$20</f>
        <v>0</v>
      </c>
      <c r="CJ836" s="1107" cm="1">
        <f t="array" ref="CJ836">INDEX('IS ACCTS'!EH$5:EH$680,_xlfn.XMATCH($B836,'IS ACCTS'!$G$5:$G$680))*CJ$20</f>
        <v>0</v>
      </c>
      <c r="CK836" s="1107" cm="1">
        <f t="array" ref="CK836">INDEX('IS ACCTS'!EI$5:EI$680,_xlfn.XMATCH($B836,'IS ACCTS'!$G$5:$G$680))*CK$20</f>
        <v>0</v>
      </c>
      <c r="CL836" s="1107" cm="1">
        <f t="array" ref="CL836">INDEX('IS ACCTS'!EJ$5:EJ$680,_xlfn.XMATCH($B836,'IS ACCTS'!$G$5:$G$680))*CL$20</f>
        <v>0</v>
      </c>
      <c r="CM836" s="1107" cm="1">
        <f t="array" ref="CM836">INDEX('IS ACCTS'!EK$5:EK$680,_xlfn.XMATCH($B836,'IS ACCTS'!$G$5:$G$680))*CM$20</f>
        <v>0</v>
      </c>
      <c r="CN836" s="1107" cm="1">
        <f t="array" ref="CN836">INDEX('IS ACCTS'!EL$5:EL$680,_xlfn.XMATCH($B836,'IS ACCTS'!$G$5:$G$680))*CN$20</f>
        <v>0</v>
      </c>
      <c r="CO836" s="1107" cm="1">
        <f t="array" ref="CO836">INDEX('IS ACCTS'!EM$5:EM$680,_xlfn.XMATCH($B836,'IS ACCTS'!$G$5:$G$680))*CO$20</f>
        <v>0</v>
      </c>
      <c r="CP836" s="1107" cm="1">
        <f t="array" ref="CP836">INDEX('IS ACCTS'!EN$5:EN$680,_xlfn.XMATCH($B836,'IS ACCTS'!$G$5:$G$680))*CP$20</f>
        <v>0</v>
      </c>
      <c r="CQ836" s="1107" cm="1">
        <f t="array" ref="CQ836">INDEX('IS ACCTS'!EO$5:EO$680,_xlfn.XMATCH($B836,'IS ACCTS'!$G$5:$G$680))*CQ$20</f>
        <v>0</v>
      </c>
      <c r="CR836" s="1107" cm="1">
        <f t="array" ref="CR836">INDEX('IS ACCTS'!EP$5:EP$680,_xlfn.XMATCH($B836,'IS ACCTS'!$G$5:$G$680))*CR$20</f>
        <v>0</v>
      </c>
      <c r="CS836" s="1107" cm="1">
        <f t="array" ref="CS836">INDEX('IS ACCTS'!EQ$5:EQ$680,_xlfn.XMATCH($B836,'IS ACCTS'!$G$5:$G$680))*CS$20</f>
        <v>0</v>
      </c>
      <c r="CT836" s="1107" cm="1">
        <f t="array" ref="CT836">INDEX('IS ACCTS'!ER$5:ER$680,_xlfn.XMATCH($B836,'IS ACCTS'!$G$5:$G$680))*CT$20</f>
        <v>0</v>
      </c>
      <c r="CU836" s="1107" cm="1">
        <f t="array" ref="CU836">INDEX('IS ACCTS'!ES$5:ES$680,_xlfn.XMATCH($B836,'IS ACCTS'!$G$5:$G$680))*CU$20</f>
        <v>0</v>
      </c>
      <c r="CV836" s="1107" cm="1">
        <f t="array" ref="CV836">INDEX('IS ACCTS'!ET$5:ET$680,_xlfn.XMATCH($B836,'IS ACCTS'!$G$5:$G$680))*CV$20</f>
        <v>0</v>
      </c>
      <c r="CW836" s="1107" cm="1">
        <f t="array" ref="CW836">INDEX('IS ACCTS'!EU$5:EU$680,_xlfn.XMATCH($B836,'IS ACCTS'!$G$5:$G$680))*CW$20</f>
        <v>0</v>
      </c>
      <c r="CX836" s="1107" cm="1">
        <f t="array" ref="CX836">INDEX('IS ACCTS'!EV$5:EV$680,_xlfn.XMATCH($B836,'IS ACCTS'!$G$5:$G$680))*CX$20</f>
        <v>0</v>
      </c>
      <c r="CY836" s="1107" cm="1">
        <f t="array" ref="CY836">INDEX('IS ACCTS'!EW$5:EW$680,_xlfn.XMATCH($B836,'IS ACCTS'!$G$5:$G$680))*CY$20</f>
        <v>0</v>
      </c>
      <c r="CZ836" s="1107" cm="1">
        <f t="array" ref="CZ836">INDEX('IS ACCTS'!EX$5:EX$680,_xlfn.XMATCH($B836,'IS ACCTS'!$G$5:$G$680))*CZ$20</f>
        <v>0</v>
      </c>
      <c r="DA836" s="1107" cm="1">
        <f t="array" ref="DA836">INDEX('IS ACCTS'!EY$5:EY$680,_xlfn.XMATCH($B836,'IS ACCTS'!$G$5:$G$680))*DA$20</f>
        <v>0</v>
      </c>
      <c r="DB836" s="1107" cm="1">
        <f t="array" ref="DB836">INDEX('IS ACCTS'!EZ$5:EZ$680,_xlfn.XMATCH($B836,'IS ACCTS'!$G$5:$G$680))*DB$20</f>
        <v>0</v>
      </c>
      <c r="DC836" s="1107" cm="1">
        <f t="array" ref="DC836">INDEX('IS ACCTS'!FA$5:FA$680,_xlfn.XMATCH($B836,'IS ACCTS'!$G$5:$G$680))*DC$20</f>
        <v>0</v>
      </c>
      <c r="DD836" s="1107" cm="1">
        <f t="array" ref="DD836">INDEX('IS ACCTS'!FB$5:FB$680,_xlfn.XMATCH($B836,'IS ACCTS'!$G$5:$G$680))*DD$20</f>
        <v>0</v>
      </c>
      <c r="DE836" s="1107" cm="1">
        <f t="array" ref="DE836">INDEX('IS ACCTS'!FC$5:FC$680,_xlfn.XMATCH($B836,'IS ACCTS'!$G$5:$G$680))*DE$20</f>
        <v>0</v>
      </c>
      <c r="DF836" s="1107" cm="1">
        <f t="array" ref="DF836">INDEX('IS ACCTS'!FD$5:FD$680,_xlfn.XMATCH($B836,'IS ACCTS'!$G$5:$G$680))*DF$20</f>
        <v>0</v>
      </c>
      <c r="DG836" s="1107" cm="1">
        <f t="array" ref="DG836">INDEX('IS ACCTS'!FE$5:FE$680,_xlfn.XMATCH($B836,'IS ACCTS'!$G$5:$G$680))*DG$20</f>
        <v>0</v>
      </c>
      <c r="DH836" s="1107" cm="1">
        <f t="array" ref="DH836">INDEX('IS ACCTS'!FF$5:FF$680,_xlfn.XMATCH($B836,'IS ACCTS'!$G$5:$G$680))*DH$20</f>
        <v>0</v>
      </c>
      <c r="DI836" s="1107" cm="1">
        <f t="array" ref="DI836">INDEX('IS ACCTS'!FG$5:FG$680,_xlfn.XMATCH($B836,'IS ACCTS'!$G$5:$G$680))*DI$20</f>
        <v>0</v>
      </c>
      <c r="DJ836" s="1107" cm="1">
        <f t="array" ref="DJ836">INDEX('IS ACCTS'!FH$5:FH$680,_xlfn.XMATCH($B836,'IS ACCTS'!$G$5:$G$680))*DJ$20</f>
        <v>0</v>
      </c>
      <c r="DK836" s="1107" cm="1">
        <f t="array" ref="DK836">INDEX('IS ACCTS'!FI$5:FI$680,_xlfn.XMATCH($B836,'IS ACCTS'!$G$5:$G$680))*DK$20</f>
        <v>0</v>
      </c>
      <c r="DL836" s="1107" cm="1">
        <f t="array" ref="DL836">INDEX('IS ACCTS'!FJ$5:FJ$680,_xlfn.XMATCH($B836,'IS ACCTS'!$G$5:$G$680))*DL$20</f>
        <v>0</v>
      </c>
      <c r="DM836" s="1107" cm="1">
        <f t="array" ref="DM836">INDEX('IS ACCTS'!FK$5:FK$680,_xlfn.XMATCH($B836,'IS ACCTS'!$G$5:$G$680))*DM$20</f>
        <v>0</v>
      </c>
      <c r="DN836" s="1107" cm="1">
        <f t="array" ref="DN836">INDEX('IS ACCTS'!FL$5:FL$680,_xlfn.XMATCH($B836,'IS ACCTS'!$G$5:$G$680))*DN$20</f>
        <v>0</v>
      </c>
      <c r="DO836" s="1107" cm="1">
        <f t="array" ref="DO836">INDEX('IS ACCTS'!FM$5:FM$680,_xlfn.XMATCH($B836,'IS ACCTS'!$G$5:$G$680))*DO$20</f>
        <v>0</v>
      </c>
      <c r="DP836" s="1107" cm="1">
        <f t="array" ref="DP836">INDEX('IS ACCTS'!FN$5:FN$680,_xlfn.XMATCH($B836,'IS ACCTS'!$G$5:$G$680))*DP$20</f>
        <v>0</v>
      </c>
      <c r="DQ836" s="1107" cm="1">
        <f t="array" ref="DQ836">INDEX('IS ACCTS'!FO$5:FO$680,_xlfn.XMATCH($B836,'IS ACCTS'!$G$5:$G$680))*DQ$20</f>
        <v>0</v>
      </c>
      <c r="DR836" s="1107" cm="1">
        <f t="array" ref="DR836">INDEX('IS ACCTS'!FP$5:FP$680,_xlfn.XMATCH($B836,'IS ACCTS'!$G$5:$G$680))*DR$20</f>
        <v>0</v>
      </c>
      <c r="DS836" s="1107" cm="1">
        <f t="array" ref="DS836">INDEX('IS ACCTS'!FQ$5:FQ$680,_xlfn.XMATCH($B836,'IS ACCTS'!$G$5:$G$680))*DS$20</f>
        <v>0</v>
      </c>
      <c r="DT836" s="1107" cm="1">
        <f t="array" ref="DT836">INDEX('IS ACCTS'!FR$5:FR$680,_xlfn.XMATCH($B836,'IS ACCTS'!$G$5:$G$680))*DT$20</f>
        <v>0</v>
      </c>
      <c r="DU836" s="1107" cm="1">
        <f t="array" ref="DU836">INDEX('IS ACCTS'!FS$5:FS$680,_xlfn.XMATCH($B836,'IS ACCTS'!$G$5:$G$680))*DU$20</f>
        <v>0</v>
      </c>
      <c r="DV836" s="1107" cm="1">
        <f t="array" ref="DV836">INDEX('IS ACCTS'!FT$5:FT$680,_xlfn.XMATCH($B836,'IS ACCTS'!$G$5:$G$680))*DV$20</f>
        <v>0</v>
      </c>
      <c r="DW836" s="1107" cm="1">
        <f t="array" ref="DW836">INDEX('IS ACCTS'!FU$5:FU$680,_xlfn.XMATCH($B836,'IS ACCTS'!$G$5:$G$680))*DW$20</f>
        <v>0</v>
      </c>
    </row>
    <row r="837" spans="1:127" outlineLevel="1">
      <c r="A837" s="1106">
        <f t="shared" si="74"/>
        <v>426</v>
      </c>
      <c r="B837" s="1101" t="s">
        <v>1622</v>
      </c>
      <c r="C837" s="1101" t="s">
        <v>3032</v>
      </c>
      <c r="H837" s="1106" t="s">
        <v>2870</v>
      </c>
      <c r="J837" s="1100">
        <f t="shared" si="77"/>
        <v>0</v>
      </c>
      <c r="K837" s="1100">
        <f t="shared" si="76"/>
        <v>106.4</v>
      </c>
      <c r="L837" s="1100">
        <f t="shared" si="76"/>
        <v>124.1</v>
      </c>
      <c r="M837" s="1100">
        <f t="shared" si="76"/>
        <v>129.1</v>
      </c>
      <c r="N837" s="1100">
        <f t="shared" si="76"/>
        <v>0</v>
      </c>
      <c r="O837" s="1100">
        <f t="shared" si="76"/>
        <v>0</v>
      </c>
      <c r="P837" s="1100">
        <f t="shared" si="76"/>
        <v>0</v>
      </c>
      <c r="Q837" s="1100">
        <f t="shared" si="76"/>
        <v>0</v>
      </c>
      <c r="R837" s="1100">
        <f t="shared" si="76"/>
        <v>0</v>
      </c>
      <c r="T837" s="1107" cm="1">
        <f t="array" ref="T837">INDEX('IS ACCTS'!BR$5:BR$680,_xlfn.XMATCH($B837,'IS ACCTS'!$G$5:$G$680))*T$20</f>
        <v>0</v>
      </c>
      <c r="U837" s="1107" cm="1">
        <f t="array" ref="U837">INDEX('IS ACCTS'!BS$5:BS$680,_xlfn.XMATCH($B837,'IS ACCTS'!$G$5:$G$680))*U$20</f>
        <v>0</v>
      </c>
      <c r="V837" s="1107" cm="1">
        <f t="array" ref="V837">INDEX('IS ACCTS'!BT$5:BT$680,_xlfn.XMATCH($B837,'IS ACCTS'!$G$5:$G$680))*V$20</f>
        <v>0</v>
      </c>
      <c r="W837" s="1107" cm="1">
        <f t="array" ref="W837">INDEX('IS ACCTS'!BU$5:BU$680,_xlfn.XMATCH($B837,'IS ACCTS'!$G$5:$G$680))*W$20</f>
        <v>0</v>
      </c>
      <c r="X837" s="1107" cm="1">
        <f t="array" ref="X837">INDEX('IS ACCTS'!BV$5:BV$680,_xlfn.XMATCH($B837,'IS ACCTS'!$G$5:$G$680))*X$20</f>
        <v>0</v>
      </c>
      <c r="Y837" s="1107" cm="1">
        <f t="array" ref="Y837">INDEX('IS ACCTS'!BW$5:BW$680,_xlfn.XMATCH($B837,'IS ACCTS'!$G$5:$G$680))*Y$20</f>
        <v>0</v>
      </c>
      <c r="Z837" s="1107" cm="1">
        <f t="array" ref="Z837">INDEX('IS ACCTS'!BX$5:BX$680,_xlfn.XMATCH($B837,'IS ACCTS'!$G$5:$G$680))*Z$20</f>
        <v>0</v>
      </c>
      <c r="AA837" s="1107" cm="1">
        <f t="array" ref="AA837">INDEX('IS ACCTS'!BY$5:BY$680,_xlfn.XMATCH($B837,'IS ACCTS'!$G$5:$G$680))*AA$20</f>
        <v>0</v>
      </c>
      <c r="AB837" s="1107" cm="1">
        <f t="array" ref="AB837">INDEX('IS ACCTS'!BZ$5:BZ$680,_xlfn.XMATCH($B837,'IS ACCTS'!$G$5:$G$680))*AB$20</f>
        <v>0</v>
      </c>
      <c r="AC837" s="1107" cm="1">
        <f t="array" ref="AC837">INDEX('IS ACCTS'!CA$5:CA$680,_xlfn.XMATCH($B837,'IS ACCTS'!$G$5:$G$680))*AC$20</f>
        <v>0</v>
      </c>
      <c r="AD837" s="1107" cm="1">
        <f t="array" ref="AD837">INDEX('IS ACCTS'!CB$5:CB$680,_xlfn.XMATCH($B837,'IS ACCTS'!$G$5:$G$680))*AD$20</f>
        <v>0</v>
      </c>
      <c r="AE837" s="1107" cm="1">
        <f t="array" ref="AE837">INDEX('IS ACCTS'!CC$5:CC$680,_xlfn.XMATCH($B837,'IS ACCTS'!$G$5:$G$680))*AE$20</f>
        <v>0</v>
      </c>
      <c r="AF837" s="1107" cm="1">
        <f t="array" ref="AF837">INDEX('IS ACCTS'!CD$5:CD$680,_xlfn.XMATCH($B837,'IS ACCTS'!$G$5:$G$680))*AF$20</f>
        <v>0</v>
      </c>
      <c r="AG837" s="1107" cm="1">
        <f t="array" ref="AG837">INDEX('IS ACCTS'!CE$5:CE$680,_xlfn.XMATCH($B837,'IS ACCTS'!$G$5:$G$680))*AG$20</f>
        <v>0</v>
      </c>
      <c r="AH837" s="1107" cm="1">
        <f t="array" ref="AH837">INDEX('IS ACCTS'!CF$5:CF$680,_xlfn.XMATCH($B837,'IS ACCTS'!$G$5:$G$680))*AH$20</f>
        <v>0</v>
      </c>
      <c r="AI837" s="1107" cm="1">
        <f t="array" ref="AI837">INDEX('IS ACCTS'!CG$5:CG$680,_xlfn.XMATCH($B837,'IS ACCTS'!$G$5:$G$680))*AI$20</f>
        <v>0</v>
      </c>
      <c r="AJ837" s="1107" cm="1">
        <f t="array" ref="AJ837">INDEX('IS ACCTS'!CH$5:CH$680,_xlfn.XMATCH($B837,'IS ACCTS'!$G$5:$G$680))*AJ$20</f>
        <v>0</v>
      </c>
      <c r="AK837" s="1107" cm="1">
        <f t="array" ref="AK837">INDEX('IS ACCTS'!CI$5:CI$680,_xlfn.XMATCH($B837,'IS ACCTS'!$G$5:$G$680))*AK$20</f>
        <v>57.3</v>
      </c>
      <c r="AL837" s="1107" cm="1">
        <f t="array" ref="AL837">INDEX('IS ACCTS'!CJ$5:CJ$680,_xlfn.XMATCH($B837,'IS ACCTS'!$G$5:$G$680))*AL$20</f>
        <v>0</v>
      </c>
      <c r="AM837" s="1107" cm="1">
        <f t="array" ref="AM837">INDEX('IS ACCTS'!CK$5:CK$680,_xlfn.XMATCH($B837,'IS ACCTS'!$G$5:$G$680))*AM$20</f>
        <v>0</v>
      </c>
      <c r="AN837" s="1107" cm="1">
        <f t="array" ref="AN837">INDEX('IS ACCTS'!CL$5:CL$680,_xlfn.XMATCH($B837,'IS ACCTS'!$G$5:$G$680))*AN$20</f>
        <v>0</v>
      </c>
      <c r="AO837" s="1107" cm="1">
        <f t="array" ref="AO837">INDEX('IS ACCTS'!CM$5:CM$680,_xlfn.XMATCH($B837,'IS ACCTS'!$G$5:$G$680))*AO$20</f>
        <v>20.6</v>
      </c>
      <c r="AP837" s="1107" cm="1">
        <f t="array" ref="AP837">INDEX('IS ACCTS'!CN$5:CN$680,_xlfn.XMATCH($B837,'IS ACCTS'!$G$5:$G$680))*AP$20</f>
        <v>0</v>
      </c>
      <c r="AQ837" s="1107" cm="1">
        <f t="array" ref="AQ837">INDEX('IS ACCTS'!CO$5:CO$680,_xlfn.XMATCH($B837,'IS ACCTS'!$G$5:$G$680))*AQ$20</f>
        <v>28.5</v>
      </c>
      <c r="AR837" s="1107" cm="1">
        <f t="array" ref="AR837">INDEX('IS ACCTS'!CP$5:CP$680,_xlfn.XMATCH($B837,'IS ACCTS'!$G$5:$G$680))*AR$20</f>
        <v>0.3</v>
      </c>
      <c r="AS837" s="1107" cm="1">
        <f t="array" ref="AS837">INDEX('IS ACCTS'!CQ$5:CQ$680,_xlfn.XMATCH($B837,'IS ACCTS'!$G$5:$G$680))*AS$20</f>
        <v>0</v>
      </c>
      <c r="AT837" s="1107" cm="1">
        <f t="array" ref="AT837">INDEX('IS ACCTS'!CR$5:CR$680,_xlfn.XMATCH($B837,'IS ACCTS'!$G$5:$G$680))*AT$20</f>
        <v>0</v>
      </c>
      <c r="AU837" s="1107" cm="1">
        <f t="array" ref="AU837">INDEX('IS ACCTS'!CS$5:CS$680,_xlfn.XMATCH($B837,'IS ACCTS'!$G$5:$G$680))*AU$20</f>
        <v>28.7</v>
      </c>
      <c r="AV837" s="1107" cm="1">
        <f t="array" ref="AV837">INDEX('IS ACCTS'!CT$5:CT$680,_xlfn.XMATCH($B837,'IS ACCTS'!$G$5:$G$680))*AV$20</f>
        <v>9.6</v>
      </c>
      <c r="AW837" s="1107" cm="1">
        <f t="array" ref="AW837">INDEX('IS ACCTS'!CU$5:CU$680,_xlfn.XMATCH($B837,'IS ACCTS'!$G$5:$G$680))*AW$20</f>
        <v>28.5</v>
      </c>
      <c r="AX837" s="1107" cm="1">
        <f t="array" ref="AX837">INDEX('IS ACCTS'!CV$5:CV$680,_xlfn.XMATCH($B837,'IS ACCTS'!$G$5:$G$680))*AX$20</f>
        <v>0</v>
      </c>
      <c r="AY837" s="1107" cm="1">
        <f t="array" ref="AY837">INDEX('IS ACCTS'!CW$5:CW$680,_xlfn.XMATCH($B837,'IS ACCTS'!$G$5:$G$680))*AY$20</f>
        <v>0</v>
      </c>
      <c r="AZ837" s="1107" cm="1">
        <f t="array" ref="AZ837">INDEX('IS ACCTS'!CX$5:CX$680,_xlfn.XMATCH($B837,'IS ACCTS'!$G$5:$G$680))*AZ$20</f>
        <v>28.5</v>
      </c>
      <c r="BA837" s="1107" cm="1">
        <f t="array" ref="BA837">INDEX('IS ACCTS'!CY$5:CY$680,_xlfn.XMATCH($B837,'IS ACCTS'!$G$5:$G$680))*BA$20</f>
        <v>0</v>
      </c>
      <c r="BB837" s="1107" cm="1">
        <f t="array" ref="BB837">INDEX('IS ACCTS'!CZ$5:CZ$680,_xlfn.XMATCH($B837,'IS ACCTS'!$G$5:$G$680))*BB$20</f>
        <v>0</v>
      </c>
      <c r="BC837" s="1107" cm="1">
        <f t="array" ref="BC837">INDEX('IS ACCTS'!DA$5:DA$680,_xlfn.XMATCH($B837,'IS ACCTS'!$G$5:$G$680))*BC$20</f>
        <v>28.5</v>
      </c>
      <c r="BD837" s="1107" cm="1">
        <f t="array" ref="BD837">INDEX('IS ACCTS'!DB$5:DB$680,_xlfn.XMATCH($B837,'IS ACCTS'!$G$5:$G$680))*BD$20</f>
        <v>0</v>
      </c>
      <c r="BE837" s="1107" cm="1">
        <f t="array" ref="BE837">INDEX('IS ACCTS'!DC$5:DC$680,_xlfn.XMATCH($B837,'IS ACCTS'!$G$5:$G$680))*BE$20</f>
        <v>0</v>
      </c>
      <c r="BF837" s="1107" cm="1">
        <f t="array" ref="BF837">INDEX('IS ACCTS'!DD$5:DD$680,_xlfn.XMATCH($B837,'IS ACCTS'!$G$5:$G$680))*BF$20</f>
        <v>32.4</v>
      </c>
      <c r="BG837" s="1107" cm="1">
        <f t="array" ref="BG837">INDEX('IS ACCTS'!DE$5:DE$680,_xlfn.XMATCH($B837,'IS ACCTS'!$G$5:$G$680))*BG$20</f>
        <v>0</v>
      </c>
      <c r="BH837" s="1107" cm="1">
        <f t="array" ref="BH837">INDEX('IS ACCTS'!DF$5:DF$680,_xlfn.XMATCH($B837,'IS ACCTS'!$G$5:$G$680))*BH$20</f>
        <v>0</v>
      </c>
      <c r="BI837" s="1107" cm="1">
        <f t="array" ref="BI837">INDEX('IS ACCTS'!DG$5:DG$680,_xlfn.XMATCH($B837,'IS ACCTS'!$G$5:$G$680))*BI$20</f>
        <v>0</v>
      </c>
      <c r="BJ837" s="1107" cm="1">
        <f t="array" ref="BJ837">INDEX('IS ACCTS'!DH$5:DH$680,_xlfn.XMATCH($B837,'IS ACCTS'!$G$5:$G$680))*BJ$20</f>
        <v>32.4</v>
      </c>
      <c r="BK837" s="1107" cm="1">
        <f t="array" ref="BK837">INDEX('IS ACCTS'!DI$5:DI$680,_xlfn.XMATCH($B837,'IS ACCTS'!$G$5:$G$680))*BK$20</f>
        <v>0</v>
      </c>
      <c r="BL837" s="1107" cm="1">
        <f t="array" ref="BL837">INDEX('IS ACCTS'!DJ$5:DJ$680,_xlfn.XMATCH($B837,'IS ACCTS'!$G$5:$G$680))*BL$20</f>
        <v>32.4</v>
      </c>
      <c r="BM837" s="1107" cm="1">
        <f t="array" ref="BM837">INDEX('IS ACCTS'!DK$5:DK$680,_xlfn.XMATCH($B837,'IS ACCTS'!$G$5:$G$680))*BM$20</f>
        <v>0</v>
      </c>
      <c r="BN837" s="1107" cm="1">
        <f t="array" ref="BN837">INDEX('IS ACCTS'!DL$5:DL$680,_xlfn.XMATCH($B837,'IS ACCTS'!$G$5:$G$680))*BN$20</f>
        <v>0</v>
      </c>
      <c r="BO837" s="1107" cm="1">
        <f t="array" ref="BO837">INDEX('IS ACCTS'!DM$5:DM$680,_xlfn.XMATCH($B837,'IS ACCTS'!$G$5:$G$680))*BO$20</f>
        <v>31.9</v>
      </c>
      <c r="BP837" s="1107" cm="1">
        <f t="array" ref="BP837">INDEX('IS ACCTS'!DN$5:DN$680,_xlfn.XMATCH($B837,'IS ACCTS'!$G$5:$G$680))*BP$20</f>
        <v>0</v>
      </c>
      <c r="BQ837" s="1107" cm="1">
        <f t="array" ref="BQ837">INDEX('IS ACCTS'!DO$5:DO$680,_xlfn.XMATCH($B837,'IS ACCTS'!$G$5:$G$680))*BQ$20</f>
        <v>0</v>
      </c>
      <c r="BR837" s="1107" cm="1">
        <f t="array" ref="BR837">INDEX('IS ACCTS'!DP$5:DP$680,_xlfn.XMATCH($B837,'IS ACCTS'!$G$5:$G$680))*BR$20</f>
        <v>0</v>
      </c>
      <c r="BS837" s="1107" cm="1">
        <f t="array" ref="BS837">INDEX('IS ACCTS'!DQ$5:DQ$680,_xlfn.XMATCH($B837,'IS ACCTS'!$G$5:$G$680))*BS$20</f>
        <v>0</v>
      </c>
      <c r="BT837" s="1107" cm="1">
        <f t="array" ref="BT837">INDEX('IS ACCTS'!DR$5:DR$680,_xlfn.XMATCH($B837,'IS ACCTS'!$G$5:$G$680))*BT$20</f>
        <v>0</v>
      </c>
      <c r="BU837" s="1107" cm="1">
        <f t="array" ref="BU837">INDEX('IS ACCTS'!DS$5:DS$680,_xlfn.XMATCH($B837,'IS ACCTS'!$G$5:$G$680))*BU$20</f>
        <v>0</v>
      </c>
      <c r="BV837" s="1107" cm="1">
        <f t="array" ref="BV837">INDEX('IS ACCTS'!DT$5:DT$680,_xlfn.XMATCH($B837,'IS ACCTS'!$G$5:$G$680))*BV$20</f>
        <v>0</v>
      </c>
      <c r="BW837" s="1107" cm="1">
        <f t="array" ref="BW837">INDEX('IS ACCTS'!DU$5:DU$680,_xlfn.XMATCH($B837,'IS ACCTS'!$G$5:$G$680))*BW$20</f>
        <v>0</v>
      </c>
      <c r="BX837" s="1107" cm="1">
        <f t="array" ref="BX837">INDEX('IS ACCTS'!DV$5:DV$680,_xlfn.XMATCH($B837,'IS ACCTS'!$G$5:$G$680))*BX$20</f>
        <v>0</v>
      </c>
      <c r="BY837" s="1107" cm="1">
        <f t="array" ref="BY837">INDEX('IS ACCTS'!DW$5:DW$680,_xlfn.XMATCH($B837,'IS ACCTS'!$G$5:$G$680))*BY$20</f>
        <v>0</v>
      </c>
      <c r="BZ837" s="1107" cm="1">
        <f t="array" ref="BZ837">INDEX('IS ACCTS'!DX$5:DX$680,_xlfn.XMATCH($B837,'IS ACCTS'!$G$5:$G$680))*BZ$20</f>
        <v>0</v>
      </c>
      <c r="CA837" s="1107" cm="1">
        <f t="array" ref="CA837">INDEX('IS ACCTS'!DY$5:DY$680,_xlfn.XMATCH($B837,'IS ACCTS'!$G$5:$G$680))*CA$20</f>
        <v>0</v>
      </c>
      <c r="CB837" s="1107" cm="1">
        <f t="array" ref="CB837">INDEX('IS ACCTS'!DZ$5:DZ$680,_xlfn.XMATCH($B837,'IS ACCTS'!$G$5:$G$680))*CB$20</f>
        <v>0</v>
      </c>
      <c r="CC837" s="1107" cm="1">
        <f t="array" ref="CC837">INDEX('IS ACCTS'!EA$5:EA$680,_xlfn.XMATCH($B837,'IS ACCTS'!$G$5:$G$680))*CC$20</f>
        <v>0</v>
      </c>
      <c r="CD837" s="1107" cm="1">
        <f t="array" ref="CD837">INDEX('IS ACCTS'!EB$5:EB$680,_xlfn.XMATCH($B837,'IS ACCTS'!$G$5:$G$680))*CD$20</f>
        <v>0</v>
      </c>
      <c r="CE837" s="1107" cm="1">
        <f t="array" ref="CE837">INDEX('IS ACCTS'!EC$5:EC$680,_xlfn.XMATCH($B837,'IS ACCTS'!$G$5:$G$680))*CE$20</f>
        <v>0</v>
      </c>
      <c r="CF837" s="1107" cm="1">
        <f t="array" ref="CF837">INDEX('IS ACCTS'!ED$5:ED$680,_xlfn.XMATCH($B837,'IS ACCTS'!$G$5:$G$680))*CF$20</f>
        <v>0</v>
      </c>
      <c r="CG837" s="1107" cm="1">
        <f t="array" ref="CG837">INDEX('IS ACCTS'!EE$5:EE$680,_xlfn.XMATCH($B837,'IS ACCTS'!$G$5:$G$680))*CG$20</f>
        <v>0</v>
      </c>
      <c r="CH837" s="1107" cm="1">
        <f t="array" ref="CH837">INDEX('IS ACCTS'!EF$5:EF$680,_xlfn.XMATCH($B837,'IS ACCTS'!$G$5:$G$680))*CH$20</f>
        <v>0</v>
      </c>
      <c r="CI837" s="1107" cm="1">
        <f t="array" ref="CI837">INDEX('IS ACCTS'!EG$5:EG$680,_xlfn.XMATCH($B837,'IS ACCTS'!$G$5:$G$680))*CI$20</f>
        <v>0</v>
      </c>
      <c r="CJ837" s="1107" cm="1">
        <f t="array" ref="CJ837">INDEX('IS ACCTS'!EH$5:EH$680,_xlfn.XMATCH($B837,'IS ACCTS'!$G$5:$G$680))*CJ$20</f>
        <v>0</v>
      </c>
      <c r="CK837" s="1107" cm="1">
        <f t="array" ref="CK837">INDEX('IS ACCTS'!EI$5:EI$680,_xlfn.XMATCH($B837,'IS ACCTS'!$G$5:$G$680))*CK$20</f>
        <v>0</v>
      </c>
      <c r="CL837" s="1107" cm="1">
        <f t="array" ref="CL837">INDEX('IS ACCTS'!EJ$5:EJ$680,_xlfn.XMATCH($B837,'IS ACCTS'!$G$5:$G$680))*CL$20</f>
        <v>0</v>
      </c>
      <c r="CM837" s="1107" cm="1">
        <f t="array" ref="CM837">INDEX('IS ACCTS'!EK$5:EK$680,_xlfn.XMATCH($B837,'IS ACCTS'!$G$5:$G$680))*CM$20</f>
        <v>0</v>
      </c>
      <c r="CN837" s="1107" cm="1">
        <f t="array" ref="CN837">INDEX('IS ACCTS'!EL$5:EL$680,_xlfn.XMATCH($B837,'IS ACCTS'!$G$5:$G$680))*CN$20</f>
        <v>0</v>
      </c>
      <c r="CO837" s="1107" cm="1">
        <f t="array" ref="CO837">INDEX('IS ACCTS'!EM$5:EM$680,_xlfn.XMATCH($B837,'IS ACCTS'!$G$5:$G$680))*CO$20</f>
        <v>0</v>
      </c>
      <c r="CP837" s="1107" cm="1">
        <f t="array" ref="CP837">INDEX('IS ACCTS'!EN$5:EN$680,_xlfn.XMATCH($B837,'IS ACCTS'!$G$5:$G$680))*CP$20</f>
        <v>0</v>
      </c>
      <c r="CQ837" s="1107" cm="1">
        <f t="array" ref="CQ837">INDEX('IS ACCTS'!EO$5:EO$680,_xlfn.XMATCH($B837,'IS ACCTS'!$G$5:$G$680))*CQ$20</f>
        <v>0</v>
      </c>
      <c r="CR837" s="1107" cm="1">
        <f t="array" ref="CR837">INDEX('IS ACCTS'!EP$5:EP$680,_xlfn.XMATCH($B837,'IS ACCTS'!$G$5:$G$680))*CR$20</f>
        <v>0</v>
      </c>
      <c r="CS837" s="1107" cm="1">
        <f t="array" ref="CS837">INDEX('IS ACCTS'!EQ$5:EQ$680,_xlfn.XMATCH($B837,'IS ACCTS'!$G$5:$G$680))*CS$20</f>
        <v>0</v>
      </c>
      <c r="CT837" s="1107" cm="1">
        <f t="array" ref="CT837">INDEX('IS ACCTS'!ER$5:ER$680,_xlfn.XMATCH($B837,'IS ACCTS'!$G$5:$G$680))*CT$20</f>
        <v>0</v>
      </c>
      <c r="CU837" s="1107" cm="1">
        <f t="array" ref="CU837">INDEX('IS ACCTS'!ES$5:ES$680,_xlfn.XMATCH($B837,'IS ACCTS'!$G$5:$G$680))*CU$20</f>
        <v>0</v>
      </c>
      <c r="CV837" s="1107" cm="1">
        <f t="array" ref="CV837">INDEX('IS ACCTS'!ET$5:ET$680,_xlfn.XMATCH($B837,'IS ACCTS'!$G$5:$G$680))*CV$20</f>
        <v>0</v>
      </c>
      <c r="CW837" s="1107" cm="1">
        <f t="array" ref="CW837">INDEX('IS ACCTS'!EU$5:EU$680,_xlfn.XMATCH($B837,'IS ACCTS'!$G$5:$G$680))*CW$20</f>
        <v>0</v>
      </c>
      <c r="CX837" s="1107" cm="1">
        <f t="array" ref="CX837">INDEX('IS ACCTS'!EV$5:EV$680,_xlfn.XMATCH($B837,'IS ACCTS'!$G$5:$G$680))*CX$20</f>
        <v>0</v>
      </c>
      <c r="CY837" s="1107" cm="1">
        <f t="array" ref="CY837">INDEX('IS ACCTS'!EW$5:EW$680,_xlfn.XMATCH($B837,'IS ACCTS'!$G$5:$G$680))*CY$20</f>
        <v>0</v>
      </c>
      <c r="CZ837" s="1107" cm="1">
        <f t="array" ref="CZ837">INDEX('IS ACCTS'!EX$5:EX$680,_xlfn.XMATCH($B837,'IS ACCTS'!$G$5:$G$680))*CZ$20</f>
        <v>0</v>
      </c>
      <c r="DA837" s="1107" cm="1">
        <f t="array" ref="DA837">INDEX('IS ACCTS'!EY$5:EY$680,_xlfn.XMATCH($B837,'IS ACCTS'!$G$5:$G$680))*DA$20</f>
        <v>0</v>
      </c>
      <c r="DB837" s="1107" cm="1">
        <f t="array" ref="DB837">INDEX('IS ACCTS'!EZ$5:EZ$680,_xlfn.XMATCH($B837,'IS ACCTS'!$G$5:$G$680))*DB$20</f>
        <v>0</v>
      </c>
      <c r="DC837" s="1107" cm="1">
        <f t="array" ref="DC837">INDEX('IS ACCTS'!FA$5:FA$680,_xlfn.XMATCH($B837,'IS ACCTS'!$G$5:$G$680))*DC$20</f>
        <v>0</v>
      </c>
      <c r="DD837" s="1107" cm="1">
        <f t="array" ref="DD837">INDEX('IS ACCTS'!FB$5:FB$680,_xlfn.XMATCH($B837,'IS ACCTS'!$G$5:$G$680))*DD$20</f>
        <v>0</v>
      </c>
      <c r="DE837" s="1107" cm="1">
        <f t="array" ref="DE837">INDEX('IS ACCTS'!FC$5:FC$680,_xlfn.XMATCH($B837,'IS ACCTS'!$G$5:$G$680))*DE$20</f>
        <v>0</v>
      </c>
      <c r="DF837" s="1107" cm="1">
        <f t="array" ref="DF837">INDEX('IS ACCTS'!FD$5:FD$680,_xlfn.XMATCH($B837,'IS ACCTS'!$G$5:$G$680))*DF$20</f>
        <v>0</v>
      </c>
      <c r="DG837" s="1107" cm="1">
        <f t="array" ref="DG837">INDEX('IS ACCTS'!FE$5:FE$680,_xlfn.XMATCH($B837,'IS ACCTS'!$G$5:$G$680))*DG$20</f>
        <v>0</v>
      </c>
      <c r="DH837" s="1107" cm="1">
        <f t="array" ref="DH837">INDEX('IS ACCTS'!FF$5:FF$680,_xlfn.XMATCH($B837,'IS ACCTS'!$G$5:$G$680))*DH$20</f>
        <v>0</v>
      </c>
      <c r="DI837" s="1107" cm="1">
        <f t="array" ref="DI837">INDEX('IS ACCTS'!FG$5:FG$680,_xlfn.XMATCH($B837,'IS ACCTS'!$G$5:$G$680))*DI$20</f>
        <v>0</v>
      </c>
      <c r="DJ837" s="1107" cm="1">
        <f t="array" ref="DJ837">INDEX('IS ACCTS'!FH$5:FH$680,_xlfn.XMATCH($B837,'IS ACCTS'!$G$5:$G$680))*DJ$20</f>
        <v>0</v>
      </c>
      <c r="DK837" s="1107" cm="1">
        <f t="array" ref="DK837">INDEX('IS ACCTS'!FI$5:FI$680,_xlfn.XMATCH($B837,'IS ACCTS'!$G$5:$G$680))*DK$20</f>
        <v>0</v>
      </c>
      <c r="DL837" s="1107" cm="1">
        <f t="array" ref="DL837">INDEX('IS ACCTS'!FJ$5:FJ$680,_xlfn.XMATCH($B837,'IS ACCTS'!$G$5:$G$680))*DL$20</f>
        <v>0</v>
      </c>
      <c r="DM837" s="1107" cm="1">
        <f t="array" ref="DM837">INDEX('IS ACCTS'!FK$5:FK$680,_xlfn.XMATCH($B837,'IS ACCTS'!$G$5:$G$680))*DM$20</f>
        <v>0</v>
      </c>
      <c r="DN837" s="1107" cm="1">
        <f t="array" ref="DN837">INDEX('IS ACCTS'!FL$5:FL$680,_xlfn.XMATCH($B837,'IS ACCTS'!$G$5:$G$680))*DN$20</f>
        <v>0</v>
      </c>
      <c r="DO837" s="1107" cm="1">
        <f t="array" ref="DO837">INDEX('IS ACCTS'!FM$5:FM$680,_xlfn.XMATCH($B837,'IS ACCTS'!$G$5:$G$680))*DO$20</f>
        <v>0</v>
      </c>
      <c r="DP837" s="1107" cm="1">
        <f t="array" ref="DP837">INDEX('IS ACCTS'!FN$5:FN$680,_xlfn.XMATCH($B837,'IS ACCTS'!$G$5:$G$680))*DP$20</f>
        <v>0</v>
      </c>
      <c r="DQ837" s="1107" cm="1">
        <f t="array" ref="DQ837">INDEX('IS ACCTS'!FO$5:FO$680,_xlfn.XMATCH($B837,'IS ACCTS'!$G$5:$G$680))*DQ$20</f>
        <v>0</v>
      </c>
      <c r="DR837" s="1107" cm="1">
        <f t="array" ref="DR837">INDEX('IS ACCTS'!FP$5:FP$680,_xlfn.XMATCH($B837,'IS ACCTS'!$G$5:$G$680))*DR$20</f>
        <v>0</v>
      </c>
      <c r="DS837" s="1107" cm="1">
        <f t="array" ref="DS837">INDEX('IS ACCTS'!FQ$5:FQ$680,_xlfn.XMATCH($B837,'IS ACCTS'!$G$5:$G$680))*DS$20</f>
        <v>0</v>
      </c>
      <c r="DT837" s="1107" cm="1">
        <f t="array" ref="DT837">INDEX('IS ACCTS'!FR$5:FR$680,_xlfn.XMATCH($B837,'IS ACCTS'!$G$5:$G$680))*DT$20</f>
        <v>0</v>
      </c>
      <c r="DU837" s="1107" cm="1">
        <f t="array" ref="DU837">INDEX('IS ACCTS'!FS$5:FS$680,_xlfn.XMATCH($B837,'IS ACCTS'!$G$5:$G$680))*DU$20</f>
        <v>0</v>
      </c>
      <c r="DV837" s="1107" cm="1">
        <f t="array" ref="DV837">INDEX('IS ACCTS'!FT$5:FT$680,_xlfn.XMATCH($B837,'IS ACCTS'!$G$5:$G$680))*DV$20</f>
        <v>0</v>
      </c>
      <c r="DW837" s="1107" cm="1">
        <f t="array" ref="DW837">INDEX('IS ACCTS'!FU$5:FU$680,_xlfn.XMATCH($B837,'IS ACCTS'!$G$5:$G$680))*DW$20</f>
        <v>0</v>
      </c>
    </row>
    <row r="838" spans="1:127" outlineLevel="1">
      <c r="A838" s="1106">
        <f t="shared" si="74"/>
        <v>427</v>
      </c>
      <c r="B838" s="1101" t="s">
        <v>3033</v>
      </c>
      <c r="C838" s="1101" t="s">
        <v>3034</v>
      </c>
      <c r="H838" s="1106" t="s">
        <v>2870</v>
      </c>
      <c r="J838" s="1100">
        <f t="shared" si="77"/>
        <v>0</v>
      </c>
      <c r="K838" s="1100">
        <f t="shared" si="76"/>
        <v>0</v>
      </c>
      <c r="L838" s="1100">
        <f t="shared" si="76"/>
        <v>0</v>
      </c>
      <c r="M838" s="1100">
        <f t="shared" si="76"/>
        <v>0</v>
      </c>
      <c r="N838" s="1100">
        <f t="shared" si="76"/>
        <v>0</v>
      </c>
      <c r="O838" s="1100">
        <f t="shared" si="76"/>
        <v>0</v>
      </c>
      <c r="P838" s="1100">
        <f t="shared" si="76"/>
        <v>0</v>
      </c>
      <c r="Q838" s="1100">
        <f t="shared" si="76"/>
        <v>0</v>
      </c>
      <c r="R838" s="1100">
        <f t="shared" si="76"/>
        <v>0</v>
      </c>
      <c r="T838" s="1107" cm="1">
        <f t="array" ref="T838">INDEX('IS ACCTS'!BR$5:BR$680,_xlfn.XMATCH($B838,'IS ACCTS'!$G$5:$G$680))*T$20</f>
        <v>0</v>
      </c>
      <c r="U838" s="1107" cm="1">
        <f t="array" ref="U838">INDEX('IS ACCTS'!BS$5:BS$680,_xlfn.XMATCH($B838,'IS ACCTS'!$G$5:$G$680))*U$20</f>
        <v>0</v>
      </c>
      <c r="V838" s="1107" cm="1">
        <f t="array" ref="V838">INDEX('IS ACCTS'!BT$5:BT$680,_xlfn.XMATCH($B838,'IS ACCTS'!$G$5:$G$680))*V$20</f>
        <v>0</v>
      </c>
      <c r="W838" s="1107" cm="1">
        <f t="array" ref="W838">INDEX('IS ACCTS'!BU$5:BU$680,_xlfn.XMATCH($B838,'IS ACCTS'!$G$5:$G$680))*W$20</f>
        <v>0</v>
      </c>
      <c r="X838" s="1107" cm="1">
        <f t="array" ref="X838">INDEX('IS ACCTS'!BV$5:BV$680,_xlfn.XMATCH($B838,'IS ACCTS'!$G$5:$G$680))*X$20</f>
        <v>0</v>
      </c>
      <c r="Y838" s="1107" cm="1">
        <f t="array" ref="Y838">INDEX('IS ACCTS'!BW$5:BW$680,_xlfn.XMATCH($B838,'IS ACCTS'!$G$5:$G$680))*Y$20</f>
        <v>0</v>
      </c>
      <c r="Z838" s="1107" cm="1">
        <f t="array" ref="Z838">INDEX('IS ACCTS'!BX$5:BX$680,_xlfn.XMATCH($B838,'IS ACCTS'!$G$5:$G$680))*Z$20</f>
        <v>0</v>
      </c>
      <c r="AA838" s="1107" cm="1">
        <f t="array" ref="AA838">INDEX('IS ACCTS'!BY$5:BY$680,_xlfn.XMATCH($B838,'IS ACCTS'!$G$5:$G$680))*AA$20</f>
        <v>0</v>
      </c>
      <c r="AB838" s="1107" cm="1">
        <f t="array" ref="AB838">INDEX('IS ACCTS'!BZ$5:BZ$680,_xlfn.XMATCH($B838,'IS ACCTS'!$G$5:$G$680))*AB$20</f>
        <v>0</v>
      </c>
      <c r="AC838" s="1107" cm="1">
        <f t="array" ref="AC838">INDEX('IS ACCTS'!CA$5:CA$680,_xlfn.XMATCH($B838,'IS ACCTS'!$G$5:$G$680))*AC$20</f>
        <v>0</v>
      </c>
      <c r="AD838" s="1107" cm="1">
        <f t="array" ref="AD838">INDEX('IS ACCTS'!CB$5:CB$680,_xlfn.XMATCH($B838,'IS ACCTS'!$G$5:$G$680))*AD$20</f>
        <v>0</v>
      </c>
      <c r="AE838" s="1107" cm="1">
        <f t="array" ref="AE838">INDEX('IS ACCTS'!CC$5:CC$680,_xlfn.XMATCH($B838,'IS ACCTS'!$G$5:$G$680))*AE$20</f>
        <v>0</v>
      </c>
      <c r="AF838" s="1107" cm="1">
        <f t="array" ref="AF838">INDEX('IS ACCTS'!CD$5:CD$680,_xlfn.XMATCH($B838,'IS ACCTS'!$G$5:$G$680))*AF$20</f>
        <v>0</v>
      </c>
      <c r="AG838" s="1107" cm="1">
        <f t="array" ref="AG838">INDEX('IS ACCTS'!CE$5:CE$680,_xlfn.XMATCH($B838,'IS ACCTS'!$G$5:$G$680))*AG$20</f>
        <v>0</v>
      </c>
      <c r="AH838" s="1107" cm="1">
        <f t="array" ref="AH838">INDEX('IS ACCTS'!CF$5:CF$680,_xlfn.XMATCH($B838,'IS ACCTS'!$G$5:$G$680))*AH$20</f>
        <v>0</v>
      </c>
      <c r="AI838" s="1107" cm="1">
        <f t="array" ref="AI838">INDEX('IS ACCTS'!CG$5:CG$680,_xlfn.XMATCH($B838,'IS ACCTS'!$G$5:$G$680))*AI$20</f>
        <v>0</v>
      </c>
      <c r="AJ838" s="1107" cm="1">
        <f t="array" ref="AJ838">INDEX('IS ACCTS'!CH$5:CH$680,_xlfn.XMATCH($B838,'IS ACCTS'!$G$5:$G$680))*AJ$20</f>
        <v>0</v>
      </c>
      <c r="AK838" s="1107" cm="1">
        <f t="array" ref="AK838">INDEX('IS ACCTS'!CI$5:CI$680,_xlfn.XMATCH($B838,'IS ACCTS'!$G$5:$G$680))*AK$20</f>
        <v>0</v>
      </c>
      <c r="AL838" s="1107" cm="1">
        <f t="array" ref="AL838">INDEX('IS ACCTS'!CJ$5:CJ$680,_xlfn.XMATCH($B838,'IS ACCTS'!$G$5:$G$680))*AL$20</f>
        <v>0</v>
      </c>
      <c r="AM838" s="1107" cm="1">
        <f t="array" ref="AM838">INDEX('IS ACCTS'!CK$5:CK$680,_xlfn.XMATCH($B838,'IS ACCTS'!$G$5:$G$680))*AM$20</f>
        <v>0</v>
      </c>
      <c r="AN838" s="1107" cm="1">
        <f t="array" ref="AN838">INDEX('IS ACCTS'!CL$5:CL$680,_xlfn.XMATCH($B838,'IS ACCTS'!$G$5:$G$680))*AN$20</f>
        <v>0</v>
      </c>
      <c r="AO838" s="1107" cm="1">
        <f t="array" ref="AO838">INDEX('IS ACCTS'!CM$5:CM$680,_xlfn.XMATCH($B838,'IS ACCTS'!$G$5:$G$680))*AO$20</f>
        <v>0</v>
      </c>
      <c r="AP838" s="1107" cm="1">
        <f t="array" ref="AP838">INDEX('IS ACCTS'!CN$5:CN$680,_xlfn.XMATCH($B838,'IS ACCTS'!$G$5:$G$680))*AP$20</f>
        <v>0</v>
      </c>
      <c r="AQ838" s="1107" cm="1">
        <f t="array" ref="AQ838">INDEX('IS ACCTS'!CO$5:CO$680,_xlfn.XMATCH($B838,'IS ACCTS'!$G$5:$G$680))*AQ$20</f>
        <v>0</v>
      </c>
      <c r="AR838" s="1107" cm="1">
        <f t="array" ref="AR838">INDEX('IS ACCTS'!CP$5:CP$680,_xlfn.XMATCH($B838,'IS ACCTS'!$G$5:$G$680))*AR$20</f>
        <v>0</v>
      </c>
      <c r="AS838" s="1107" cm="1">
        <f t="array" ref="AS838">INDEX('IS ACCTS'!CQ$5:CQ$680,_xlfn.XMATCH($B838,'IS ACCTS'!$G$5:$G$680))*AS$20</f>
        <v>0</v>
      </c>
      <c r="AT838" s="1107" cm="1">
        <f t="array" ref="AT838">INDEX('IS ACCTS'!CR$5:CR$680,_xlfn.XMATCH($B838,'IS ACCTS'!$G$5:$G$680))*AT$20</f>
        <v>0</v>
      </c>
      <c r="AU838" s="1107" cm="1">
        <f t="array" ref="AU838">INDEX('IS ACCTS'!CS$5:CS$680,_xlfn.XMATCH($B838,'IS ACCTS'!$G$5:$G$680))*AU$20</f>
        <v>0</v>
      </c>
      <c r="AV838" s="1107" cm="1">
        <f t="array" ref="AV838">INDEX('IS ACCTS'!CT$5:CT$680,_xlfn.XMATCH($B838,'IS ACCTS'!$G$5:$G$680))*AV$20</f>
        <v>0</v>
      </c>
      <c r="AW838" s="1107" cm="1">
        <f t="array" ref="AW838">INDEX('IS ACCTS'!CU$5:CU$680,_xlfn.XMATCH($B838,'IS ACCTS'!$G$5:$G$680))*AW$20</f>
        <v>0</v>
      </c>
      <c r="AX838" s="1107" cm="1">
        <f t="array" ref="AX838">INDEX('IS ACCTS'!CV$5:CV$680,_xlfn.XMATCH($B838,'IS ACCTS'!$G$5:$G$680))*AX$20</f>
        <v>0</v>
      </c>
      <c r="AY838" s="1107" cm="1">
        <f t="array" ref="AY838">INDEX('IS ACCTS'!CW$5:CW$680,_xlfn.XMATCH($B838,'IS ACCTS'!$G$5:$G$680))*AY$20</f>
        <v>0</v>
      </c>
      <c r="AZ838" s="1107" cm="1">
        <f t="array" ref="AZ838">INDEX('IS ACCTS'!CX$5:CX$680,_xlfn.XMATCH($B838,'IS ACCTS'!$G$5:$G$680))*AZ$20</f>
        <v>0</v>
      </c>
      <c r="BA838" s="1107" cm="1">
        <f t="array" ref="BA838">INDEX('IS ACCTS'!CY$5:CY$680,_xlfn.XMATCH($B838,'IS ACCTS'!$G$5:$G$680))*BA$20</f>
        <v>0</v>
      </c>
      <c r="BB838" s="1107" cm="1">
        <f t="array" ref="BB838">INDEX('IS ACCTS'!CZ$5:CZ$680,_xlfn.XMATCH($B838,'IS ACCTS'!$G$5:$G$680))*BB$20</f>
        <v>0</v>
      </c>
      <c r="BC838" s="1107" cm="1">
        <f t="array" ref="BC838">INDEX('IS ACCTS'!DA$5:DA$680,_xlfn.XMATCH($B838,'IS ACCTS'!$G$5:$G$680))*BC$20</f>
        <v>0</v>
      </c>
      <c r="BD838" s="1107" cm="1">
        <f t="array" ref="BD838">INDEX('IS ACCTS'!DB$5:DB$680,_xlfn.XMATCH($B838,'IS ACCTS'!$G$5:$G$680))*BD$20</f>
        <v>0</v>
      </c>
      <c r="BE838" s="1107" cm="1">
        <f t="array" ref="BE838">INDEX('IS ACCTS'!DC$5:DC$680,_xlfn.XMATCH($B838,'IS ACCTS'!$G$5:$G$680))*BE$20</f>
        <v>0</v>
      </c>
      <c r="BF838" s="1107" cm="1">
        <f t="array" ref="BF838">INDEX('IS ACCTS'!DD$5:DD$680,_xlfn.XMATCH($B838,'IS ACCTS'!$G$5:$G$680))*BF$20</f>
        <v>0</v>
      </c>
      <c r="BG838" s="1107" cm="1">
        <f t="array" ref="BG838">INDEX('IS ACCTS'!DE$5:DE$680,_xlfn.XMATCH($B838,'IS ACCTS'!$G$5:$G$680))*BG$20</f>
        <v>0</v>
      </c>
      <c r="BH838" s="1107" cm="1">
        <f t="array" ref="BH838">INDEX('IS ACCTS'!DF$5:DF$680,_xlfn.XMATCH($B838,'IS ACCTS'!$G$5:$G$680))*BH$20</f>
        <v>0</v>
      </c>
      <c r="BI838" s="1107" cm="1">
        <f t="array" ref="BI838">INDEX('IS ACCTS'!DG$5:DG$680,_xlfn.XMATCH($B838,'IS ACCTS'!$G$5:$G$680))*BI$20</f>
        <v>0</v>
      </c>
      <c r="BJ838" s="1107" cm="1">
        <f t="array" ref="BJ838">INDEX('IS ACCTS'!DH$5:DH$680,_xlfn.XMATCH($B838,'IS ACCTS'!$G$5:$G$680))*BJ$20</f>
        <v>0</v>
      </c>
      <c r="BK838" s="1107" cm="1">
        <f t="array" ref="BK838">INDEX('IS ACCTS'!DI$5:DI$680,_xlfn.XMATCH($B838,'IS ACCTS'!$G$5:$G$680))*BK$20</f>
        <v>0</v>
      </c>
      <c r="BL838" s="1107" cm="1">
        <f t="array" ref="BL838">INDEX('IS ACCTS'!DJ$5:DJ$680,_xlfn.XMATCH($B838,'IS ACCTS'!$G$5:$G$680))*BL$20</f>
        <v>0</v>
      </c>
      <c r="BM838" s="1107" cm="1">
        <f t="array" ref="BM838">INDEX('IS ACCTS'!DK$5:DK$680,_xlfn.XMATCH($B838,'IS ACCTS'!$G$5:$G$680))*BM$20</f>
        <v>0</v>
      </c>
      <c r="BN838" s="1107" cm="1">
        <f t="array" ref="BN838">INDEX('IS ACCTS'!DL$5:DL$680,_xlfn.XMATCH($B838,'IS ACCTS'!$G$5:$G$680))*BN$20</f>
        <v>0</v>
      </c>
      <c r="BO838" s="1107" cm="1">
        <f t="array" ref="BO838">INDEX('IS ACCTS'!DM$5:DM$680,_xlfn.XMATCH($B838,'IS ACCTS'!$G$5:$G$680))*BO$20</f>
        <v>0</v>
      </c>
      <c r="BP838" s="1107" cm="1">
        <f t="array" ref="BP838">INDEX('IS ACCTS'!DN$5:DN$680,_xlfn.XMATCH($B838,'IS ACCTS'!$G$5:$G$680))*BP$20</f>
        <v>0</v>
      </c>
      <c r="BQ838" s="1107" cm="1">
        <f t="array" ref="BQ838">INDEX('IS ACCTS'!DO$5:DO$680,_xlfn.XMATCH($B838,'IS ACCTS'!$G$5:$G$680))*BQ$20</f>
        <v>0</v>
      </c>
      <c r="BR838" s="1107" cm="1">
        <f t="array" ref="BR838">INDEX('IS ACCTS'!DP$5:DP$680,_xlfn.XMATCH($B838,'IS ACCTS'!$G$5:$G$680))*BR$20</f>
        <v>0</v>
      </c>
      <c r="BS838" s="1107" cm="1">
        <f t="array" ref="BS838">INDEX('IS ACCTS'!DQ$5:DQ$680,_xlfn.XMATCH($B838,'IS ACCTS'!$G$5:$G$680))*BS$20</f>
        <v>0</v>
      </c>
      <c r="BT838" s="1107" cm="1">
        <f t="array" ref="BT838">INDEX('IS ACCTS'!DR$5:DR$680,_xlfn.XMATCH($B838,'IS ACCTS'!$G$5:$G$680))*BT$20</f>
        <v>0</v>
      </c>
      <c r="BU838" s="1107" cm="1">
        <f t="array" ref="BU838">INDEX('IS ACCTS'!DS$5:DS$680,_xlfn.XMATCH($B838,'IS ACCTS'!$G$5:$G$680))*BU$20</f>
        <v>0</v>
      </c>
      <c r="BV838" s="1107" cm="1">
        <f t="array" ref="BV838">INDEX('IS ACCTS'!DT$5:DT$680,_xlfn.XMATCH($B838,'IS ACCTS'!$G$5:$G$680))*BV$20</f>
        <v>0</v>
      </c>
      <c r="BW838" s="1107" cm="1">
        <f t="array" ref="BW838">INDEX('IS ACCTS'!DU$5:DU$680,_xlfn.XMATCH($B838,'IS ACCTS'!$G$5:$G$680))*BW$20</f>
        <v>0</v>
      </c>
      <c r="BX838" s="1107" cm="1">
        <f t="array" ref="BX838">INDEX('IS ACCTS'!DV$5:DV$680,_xlfn.XMATCH($B838,'IS ACCTS'!$G$5:$G$680))*BX$20</f>
        <v>0</v>
      </c>
      <c r="BY838" s="1107" cm="1">
        <f t="array" ref="BY838">INDEX('IS ACCTS'!DW$5:DW$680,_xlfn.XMATCH($B838,'IS ACCTS'!$G$5:$G$680))*BY$20</f>
        <v>0</v>
      </c>
      <c r="BZ838" s="1107" cm="1">
        <f t="array" ref="BZ838">INDEX('IS ACCTS'!DX$5:DX$680,_xlfn.XMATCH($B838,'IS ACCTS'!$G$5:$G$680))*BZ$20</f>
        <v>0</v>
      </c>
      <c r="CA838" s="1107" cm="1">
        <f t="array" ref="CA838">INDEX('IS ACCTS'!DY$5:DY$680,_xlfn.XMATCH($B838,'IS ACCTS'!$G$5:$G$680))*CA$20</f>
        <v>0</v>
      </c>
      <c r="CB838" s="1107" cm="1">
        <f t="array" ref="CB838">INDEX('IS ACCTS'!DZ$5:DZ$680,_xlfn.XMATCH($B838,'IS ACCTS'!$G$5:$G$680))*CB$20</f>
        <v>0</v>
      </c>
      <c r="CC838" s="1107" cm="1">
        <f t="array" ref="CC838">INDEX('IS ACCTS'!EA$5:EA$680,_xlfn.XMATCH($B838,'IS ACCTS'!$G$5:$G$680))*CC$20</f>
        <v>0</v>
      </c>
      <c r="CD838" s="1107" cm="1">
        <f t="array" ref="CD838">INDEX('IS ACCTS'!EB$5:EB$680,_xlfn.XMATCH($B838,'IS ACCTS'!$G$5:$G$680))*CD$20</f>
        <v>0</v>
      </c>
      <c r="CE838" s="1107" cm="1">
        <f t="array" ref="CE838">INDEX('IS ACCTS'!EC$5:EC$680,_xlfn.XMATCH($B838,'IS ACCTS'!$G$5:$G$680))*CE$20</f>
        <v>0</v>
      </c>
      <c r="CF838" s="1107" cm="1">
        <f t="array" ref="CF838">INDEX('IS ACCTS'!ED$5:ED$680,_xlfn.XMATCH($B838,'IS ACCTS'!$G$5:$G$680))*CF$20</f>
        <v>0</v>
      </c>
      <c r="CG838" s="1107" cm="1">
        <f t="array" ref="CG838">INDEX('IS ACCTS'!EE$5:EE$680,_xlfn.XMATCH($B838,'IS ACCTS'!$G$5:$G$680))*CG$20</f>
        <v>0</v>
      </c>
      <c r="CH838" s="1107" cm="1">
        <f t="array" ref="CH838">INDEX('IS ACCTS'!EF$5:EF$680,_xlfn.XMATCH($B838,'IS ACCTS'!$G$5:$G$680))*CH$20</f>
        <v>0</v>
      </c>
      <c r="CI838" s="1107" cm="1">
        <f t="array" ref="CI838">INDEX('IS ACCTS'!EG$5:EG$680,_xlfn.XMATCH($B838,'IS ACCTS'!$G$5:$G$680))*CI$20</f>
        <v>0</v>
      </c>
      <c r="CJ838" s="1107" cm="1">
        <f t="array" ref="CJ838">INDEX('IS ACCTS'!EH$5:EH$680,_xlfn.XMATCH($B838,'IS ACCTS'!$G$5:$G$680))*CJ$20</f>
        <v>0</v>
      </c>
      <c r="CK838" s="1107" cm="1">
        <f t="array" ref="CK838">INDEX('IS ACCTS'!EI$5:EI$680,_xlfn.XMATCH($B838,'IS ACCTS'!$G$5:$G$680))*CK$20</f>
        <v>0</v>
      </c>
      <c r="CL838" s="1107" cm="1">
        <f t="array" ref="CL838">INDEX('IS ACCTS'!EJ$5:EJ$680,_xlfn.XMATCH($B838,'IS ACCTS'!$G$5:$G$680))*CL$20</f>
        <v>0</v>
      </c>
      <c r="CM838" s="1107" cm="1">
        <f t="array" ref="CM838">INDEX('IS ACCTS'!EK$5:EK$680,_xlfn.XMATCH($B838,'IS ACCTS'!$G$5:$G$680))*CM$20</f>
        <v>0</v>
      </c>
      <c r="CN838" s="1107" cm="1">
        <f t="array" ref="CN838">INDEX('IS ACCTS'!EL$5:EL$680,_xlfn.XMATCH($B838,'IS ACCTS'!$G$5:$G$680))*CN$20</f>
        <v>0</v>
      </c>
      <c r="CO838" s="1107" cm="1">
        <f t="array" ref="CO838">INDEX('IS ACCTS'!EM$5:EM$680,_xlfn.XMATCH($B838,'IS ACCTS'!$G$5:$G$680))*CO$20</f>
        <v>0</v>
      </c>
      <c r="CP838" s="1107" cm="1">
        <f t="array" ref="CP838">INDEX('IS ACCTS'!EN$5:EN$680,_xlfn.XMATCH($B838,'IS ACCTS'!$G$5:$G$680))*CP$20</f>
        <v>0</v>
      </c>
      <c r="CQ838" s="1107" cm="1">
        <f t="array" ref="CQ838">INDEX('IS ACCTS'!EO$5:EO$680,_xlfn.XMATCH($B838,'IS ACCTS'!$G$5:$G$680))*CQ$20</f>
        <v>0</v>
      </c>
      <c r="CR838" s="1107" cm="1">
        <f t="array" ref="CR838">INDEX('IS ACCTS'!EP$5:EP$680,_xlfn.XMATCH($B838,'IS ACCTS'!$G$5:$G$680))*CR$20</f>
        <v>0</v>
      </c>
      <c r="CS838" s="1107" cm="1">
        <f t="array" ref="CS838">INDEX('IS ACCTS'!EQ$5:EQ$680,_xlfn.XMATCH($B838,'IS ACCTS'!$G$5:$G$680))*CS$20</f>
        <v>0</v>
      </c>
      <c r="CT838" s="1107" cm="1">
        <f t="array" ref="CT838">INDEX('IS ACCTS'!ER$5:ER$680,_xlfn.XMATCH($B838,'IS ACCTS'!$G$5:$G$680))*CT$20</f>
        <v>0</v>
      </c>
      <c r="CU838" s="1107" cm="1">
        <f t="array" ref="CU838">INDEX('IS ACCTS'!ES$5:ES$680,_xlfn.XMATCH($B838,'IS ACCTS'!$G$5:$G$680))*CU$20</f>
        <v>0</v>
      </c>
      <c r="CV838" s="1107" cm="1">
        <f t="array" ref="CV838">INDEX('IS ACCTS'!ET$5:ET$680,_xlfn.XMATCH($B838,'IS ACCTS'!$G$5:$G$680))*CV$20</f>
        <v>0</v>
      </c>
      <c r="CW838" s="1107" cm="1">
        <f t="array" ref="CW838">INDEX('IS ACCTS'!EU$5:EU$680,_xlfn.XMATCH($B838,'IS ACCTS'!$G$5:$G$680))*CW$20</f>
        <v>0</v>
      </c>
      <c r="CX838" s="1107" cm="1">
        <f t="array" ref="CX838">INDEX('IS ACCTS'!EV$5:EV$680,_xlfn.XMATCH($B838,'IS ACCTS'!$G$5:$G$680))*CX$20</f>
        <v>0</v>
      </c>
      <c r="CY838" s="1107" cm="1">
        <f t="array" ref="CY838">INDEX('IS ACCTS'!EW$5:EW$680,_xlfn.XMATCH($B838,'IS ACCTS'!$G$5:$G$680))*CY$20</f>
        <v>0</v>
      </c>
      <c r="CZ838" s="1107" cm="1">
        <f t="array" ref="CZ838">INDEX('IS ACCTS'!EX$5:EX$680,_xlfn.XMATCH($B838,'IS ACCTS'!$G$5:$G$680))*CZ$20</f>
        <v>0</v>
      </c>
      <c r="DA838" s="1107" cm="1">
        <f t="array" ref="DA838">INDEX('IS ACCTS'!EY$5:EY$680,_xlfn.XMATCH($B838,'IS ACCTS'!$G$5:$G$680))*DA$20</f>
        <v>0</v>
      </c>
      <c r="DB838" s="1107" cm="1">
        <f t="array" ref="DB838">INDEX('IS ACCTS'!EZ$5:EZ$680,_xlfn.XMATCH($B838,'IS ACCTS'!$G$5:$G$680))*DB$20</f>
        <v>0</v>
      </c>
      <c r="DC838" s="1107" cm="1">
        <f t="array" ref="DC838">INDEX('IS ACCTS'!FA$5:FA$680,_xlfn.XMATCH($B838,'IS ACCTS'!$G$5:$G$680))*DC$20</f>
        <v>0</v>
      </c>
      <c r="DD838" s="1107" cm="1">
        <f t="array" ref="DD838">INDEX('IS ACCTS'!FB$5:FB$680,_xlfn.XMATCH($B838,'IS ACCTS'!$G$5:$G$680))*DD$20</f>
        <v>0</v>
      </c>
      <c r="DE838" s="1107" cm="1">
        <f t="array" ref="DE838">INDEX('IS ACCTS'!FC$5:FC$680,_xlfn.XMATCH($B838,'IS ACCTS'!$G$5:$G$680))*DE$20</f>
        <v>0</v>
      </c>
      <c r="DF838" s="1107" cm="1">
        <f t="array" ref="DF838">INDEX('IS ACCTS'!FD$5:FD$680,_xlfn.XMATCH($B838,'IS ACCTS'!$G$5:$G$680))*DF$20</f>
        <v>0</v>
      </c>
      <c r="DG838" s="1107" cm="1">
        <f t="array" ref="DG838">INDEX('IS ACCTS'!FE$5:FE$680,_xlfn.XMATCH($B838,'IS ACCTS'!$G$5:$G$680))*DG$20</f>
        <v>0</v>
      </c>
      <c r="DH838" s="1107" cm="1">
        <f t="array" ref="DH838">INDEX('IS ACCTS'!FF$5:FF$680,_xlfn.XMATCH($B838,'IS ACCTS'!$G$5:$G$680))*DH$20</f>
        <v>0</v>
      </c>
      <c r="DI838" s="1107" cm="1">
        <f t="array" ref="DI838">INDEX('IS ACCTS'!FG$5:FG$680,_xlfn.XMATCH($B838,'IS ACCTS'!$G$5:$G$680))*DI$20</f>
        <v>0</v>
      </c>
      <c r="DJ838" s="1107" cm="1">
        <f t="array" ref="DJ838">INDEX('IS ACCTS'!FH$5:FH$680,_xlfn.XMATCH($B838,'IS ACCTS'!$G$5:$G$680))*DJ$20</f>
        <v>0</v>
      </c>
      <c r="DK838" s="1107" cm="1">
        <f t="array" ref="DK838">INDEX('IS ACCTS'!FI$5:FI$680,_xlfn.XMATCH($B838,'IS ACCTS'!$G$5:$G$680))*DK$20</f>
        <v>0</v>
      </c>
      <c r="DL838" s="1107" cm="1">
        <f t="array" ref="DL838">INDEX('IS ACCTS'!FJ$5:FJ$680,_xlfn.XMATCH($B838,'IS ACCTS'!$G$5:$G$680))*DL$20</f>
        <v>0</v>
      </c>
      <c r="DM838" s="1107" cm="1">
        <f t="array" ref="DM838">INDEX('IS ACCTS'!FK$5:FK$680,_xlfn.XMATCH($B838,'IS ACCTS'!$G$5:$G$680))*DM$20</f>
        <v>0</v>
      </c>
      <c r="DN838" s="1107" cm="1">
        <f t="array" ref="DN838">INDEX('IS ACCTS'!FL$5:FL$680,_xlfn.XMATCH($B838,'IS ACCTS'!$G$5:$G$680))*DN$20</f>
        <v>0</v>
      </c>
      <c r="DO838" s="1107" cm="1">
        <f t="array" ref="DO838">INDEX('IS ACCTS'!FM$5:FM$680,_xlfn.XMATCH($B838,'IS ACCTS'!$G$5:$G$680))*DO$20</f>
        <v>0</v>
      </c>
      <c r="DP838" s="1107" cm="1">
        <f t="array" ref="DP838">INDEX('IS ACCTS'!FN$5:FN$680,_xlfn.XMATCH($B838,'IS ACCTS'!$G$5:$G$680))*DP$20</f>
        <v>0</v>
      </c>
      <c r="DQ838" s="1107" cm="1">
        <f t="array" ref="DQ838">INDEX('IS ACCTS'!FO$5:FO$680,_xlfn.XMATCH($B838,'IS ACCTS'!$G$5:$G$680))*DQ$20</f>
        <v>0</v>
      </c>
      <c r="DR838" s="1107" cm="1">
        <f t="array" ref="DR838">INDEX('IS ACCTS'!FP$5:FP$680,_xlfn.XMATCH($B838,'IS ACCTS'!$G$5:$G$680))*DR$20</f>
        <v>0</v>
      </c>
      <c r="DS838" s="1107" cm="1">
        <f t="array" ref="DS838">INDEX('IS ACCTS'!FQ$5:FQ$680,_xlfn.XMATCH($B838,'IS ACCTS'!$G$5:$G$680))*DS$20</f>
        <v>0</v>
      </c>
      <c r="DT838" s="1107" cm="1">
        <f t="array" ref="DT838">INDEX('IS ACCTS'!FR$5:FR$680,_xlfn.XMATCH($B838,'IS ACCTS'!$G$5:$G$680))*DT$20</f>
        <v>0</v>
      </c>
      <c r="DU838" s="1107" cm="1">
        <f t="array" ref="DU838">INDEX('IS ACCTS'!FS$5:FS$680,_xlfn.XMATCH($B838,'IS ACCTS'!$G$5:$G$680))*DU$20</f>
        <v>0</v>
      </c>
      <c r="DV838" s="1107" cm="1">
        <f t="array" ref="DV838">INDEX('IS ACCTS'!FT$5:FT$680,_xlfn.XMATCH($B838,'IS ACCTS'!$G$5:$G$680))*DV$20</f>
        <v>0</v>
      </c>
      <c r="DW838" s="1107" cm="1">
        <f t="array" ref="DW838">INDEX('IS ACCTS'!FU$5:FU$680,_xlfn.XMATCH($B838,'IS ACCTS'!$G$5:$G$680))*DW$20</f>
        <v>0</v>
      </c>
    </row>
    <row r="839" spans="1:127" outlineLevel="1">
      <c r="A839" s="1106">
        <f t="shared" si="74"/>
        <v>428</v>
      </c>
      <c r="B839" s="1101" t="s">
        <v>3035</v>
      </c>
      <c r="C839" s="1101" t="s">
        <v>3036</v>
      </c>
      <c r="H839" s="1106" t="s">
        <v>2870</v>
      </c>
      <c r="J839" s="1100">
        <f t="shared" si="77"/>
        <v>0</v>
      </c>
      <c r="K839" s="1100">
        <f t="shared" si="76"/>
        <v>0</v>
      </c>
      <c r="L839" s="1100">
        <f t="shared" si="76"/>
        <v>0</v>
      </c>
      <c r="M839" s="1100">
        <f t="shared" si="76"/>
        <v>0</v>
      </c>
      <c r="N839" s="1100">
        <f t="shared" si="76"/>
        <v>0</v>
      </c>
      <c r="O839" s="1100">
        <f t="shared" si="76"/>
        <v>0</v>
      </c>
      <c r="P839" s="1100">
        <f t="shared" si="76"/>
        <v>0</v>
      </c>
      <c r="Q839" s="1100">
        <f t="shared" si="76"/>
        <v>0</v>
      </c>
      <c r="R839" s="1100">
        <f t="shared" si="76"/>
        <v>0</v>
      </c>
      <c r="T839" s="1107" cm="1">
        <f t="array" ref="T839">INDEX('IS ACCTS'!BR$5:BR$680,_xlfn.XMATCH($B839,'IS ACCTS'!$G$5:$G$680))*T$20</f>
        <v>0</v>
      </c>
      <c r="U839" s="1107" cm="1">
        <f t="array" ref="U839">INDEX('IS ACCTS'!BS$5:BS$680,_xlfn.XMATCH($B839,'IS ACCTS'!$G$5:$G$680))*U$20</f>
        <v>0</v>
      </c>
      <c r="V839" s="1107" cm="1">
        <f t="array" ref="V839">INDEX('IS ACCTS'!BT$5:BT$680,_xlfn.XMATCH($B839,'IS ACCTS'!$G$5:$G$680))*V$20</f>
        <v>0</v>
      </c>
      <c r="W839" s="1107" cm="1">
        <f t="array" ref="W839">INDEX('IS ACCTS'!BU$5:BU$680,_xlfn.XMATCH($B839,'IS ACCTS'!$G$5:$G$680))*W$20</f>
        <v>0</v>
      </c>
      <c r="X839" s="1107" cm="1">
        <f t="array" ref="X839">INDEX('IS ACCTS'!BV$5:BV$680,_xlfn.XMATCH($B839,'IS ACCTS'!$G$5:$G$680))*X$20</f>
        <v>0</v>
      </c>
      <c r="Y839" s="1107" cm="1">
        <f t="array" ref="Y839">INDEX('IS ACCTS'!BW$5:BW$680,_xlfn.XMATCH($B839,'IS ACCTS'!$G$5:$G$680))*Y$20</f>
        <v>0</v>
      </c>
      <c r="Z839" s="1107" cm="1">
        <f t="array" ref="Z839">INDEX('IS ACCTS'!BX$5:BX$680,_xlfn.XMATCH($B839,'IS ACCTS'!$G$5:$G$680))*Z$20</f>
        <v>0</v>
      </c>
      <c r="AA839" s="1107" cm="1">
        <f t="array" ref="AA839">INDEX('IS ACCTS'!BY$5:BY$680,_xlfn.XMATCH($B839,'IS ACCTS'!$G$5:$G$680))*AA$20</f>
        <v>0</v>
      </c>
      <c r="AB839" s="1107" cm="1">
        <f t="array" ref="AB839">INDEX('IS ACCTS'!BZ$5:BZ$680,_xlfn.XMATCH($B839,'IS ACCTS'!$G$5:$G$680))*AB$20</f>
        <v>0</v>
      </c>
      <c r="AC839" s="1107" cm="1">
        <f t="array" ref="AC839">INDEX('IS ACCTS'!CA$5:CA$680,_xlfn.XMATCH($B839,'IS ACCTS'!$G$5:$G$680))*AC$20</f>
        <v>0</v>
      </c>
      <c r="AD839" s="1107" cm="1">
        <f t="array" ref="AD839">INDEX('IS ACCTS'!CB$5:CB$680,_xlfn.XMATCH($B839,'IS ACCTS'!$G$5:$G$680))*AD$20</f>
        <v>0</v>
      </c>
      <c r="AE839" s="1107" cm="1">
        <f t="array" ref="AE839">INDEX('IS ACCTS'!CC$5:CC$680,_xlfn.XMATCH($B839,'IS ACCTS'!$G$5:$G$680))*AE$20</f>
        <v>0</v>
      </c>
      <c r="AF839" s="1107" cm="1">
        <f t="array" ref="AF839">INDEX('IS ACCTS'!CD$5:CD$680,_xlfn.XMATCH($B839,'IS ACCTS'!$G$5:$G$680))*AF$20</f>
        <v>0</v>
      </c>
      <c r="AG839" s="1107" cm="1">
        <f t="array" ref="AG839">INDEX('IS ACCTS'!CE$5:CE$680,_xlfn.XMATCH($B839,'IS ACCTS'!$G$5:$G$680))*AG$20</f>
        <v>0</v>
      </c>
      <c r="AH839" s="1107" cm="1">
        <f t="array" ref="AH839">INDEX('IS ACCTS'!CF$5:CF$680,_xlfn.XMATCH($B839,'IS ACCTS'!$G$5:$G$680))*AH$20</f>
        <v>0</v>
      </c>
      <c r="AI839" s="1107" cm="1">
        <f t="array" ref="AI839">INDEX('IS ACCTS'!CG$5:CG$680,_xlfn.XMATCH($B839,'IS ACCTS'!$G$5:$G$680))*AI$20</f>
        <v>0</v>
      </c>
      <c r="AJ839" s="1107" cm="1">
        <f t="array" ref="AJ839">INDEX('IS ACCTS'!CH$5:CH$680,_xlfn.XMATCH($B839,'IS ACCTS'!$G$5:$G$680))*AJ$20</f>
        <v>0</v>
      </c>
      <c r="AK839" s="1107" cm="1">
        <f t="array" ref="AK839">INDEX('IS ACCTS'!CI$5:CI$680,_xlfn.XMATCH($B839,'IS ACCTS'!$G$5:$G$680))*AK$20</f>
        <v>0</v>
      </c>
      <c r="AL839" s="1107" cm="1">
        <f t="array" ref="AL839">INDEX('IS ACCTS'!CJ$5:CJ$680,_xlfn.XMATCH($B839,'IS ACCTS'!$G$5:$G$680))*AL$20</f>
        <v>0</v>
      </c>
      <c r="AM839" s="1107" cm="1">
        <f t="array" ref="AM839">INDEX('IS ACCTS'!CK$5:CK$680,_xlfn.XMATCH($B839,'IS ACCTS'!$G$5:$G$680))*AM$20</f>
        <v>0</v>
      </c>
      <c r="AN839" s="1107" cm="1">
        <f t="array" ref="AN839">INDEX('IS ACCTS'!CL$5:CL$680,_xlfn.XMATCH($B839,'IS ACCTS'!$G$5:$G$680))*AN$20</f>
        <v>0</v>
      </c>
      <c r="AO839" s="1107" cm="1">
        <f t="array" ref="AO839">INDEX('IS ACCTS'!CM$5:CM$680,_xlfn.XMATCH($B839,'IS ACCTS'!$G$5:$G$680))*AO$20</f>
        <v>0</v>
      </c>
      <c r="AP839" s="1107" cm="1">
        <f t="array" ref="AP839">INDEX('IS ACCTS'!CN$5:CN$680,_xlfn.XMATCH($B839,'IS ACCTS'!$G$5:$G$680))*AP$20</f>
        <v>0</v>
      </c>
      <c r="AQ839" s="1107" cm="1">
        <f t="array" ref="AQ839">INDEX('IS ACCTS'!CO$5:CO$680,_xlfn.XMATCH($B839,'IS ACCTS'!$G$5:$G$680))*AQ$20</f>
        <v>0</v>
      </c>
      <c r="AR839" s="1107" cm="1">
        <f t="array" ref="AR839">INDEX('IS ACCTS'!CP$5:CP$680,_xlfn.XMATCH($B839,'IS ACCTS'!$G$5:$G$680))*AR$20</f>
        <v>0</v>
      </c>
      <c r="AS839" s="1107" cm="1">
        <f t="array" ref="AS839">INDEX('IS ACCTS'!CQ$5:CQ$680,_xlfn.XMATCH($B839,'IS ACCTS'!$G$5:$G$680))*AS$20</f>
        <v>0</v>
      </c>
      <c r="AT839" s="1107" cm="1">
        <f t="array" ref="AT839">INDEX('IS ACCTS'!CR$5:CR$680,_xlfn.XMATCH($B839,'IS ACCTS'!$G$5:$G$680))*AT$20</f>
        <v>0</v>
      </c>
      <c r="AU839" s="1107" cm="1">
        <f t="array" ref="AU839">INDEX('IS ACCTS'!CS$5:CS$680,_xlfn.XMATCH($B839,'IS ACCTS'!$G$5:$G$680))*AU$20</f>
        <v>0</v>
      </c>
      <c r="AV839" s="1107" cm="1">
        <f t="array" ref="AV839">INDEX('IS ACCTS'!CT$5:CT$680,_xlfn.XMATCH($B839,'IS ACCTS'!$G$5:$G$680))*AV$20</f>
        <v>0</v>
      </c>
      <c r="AW839" s="1107" cm="1">
        <f t="array" ref="AW839">INDEX('IS ACCTS'!CU$5:CU$680,_xlfn.XMATCH($B839,'IS ACCTS'!$G$5:$G$680))*AW$20</f>
        <v>0</v>
      </c>
      <c r="AX839" s="1107" cm="1">
        <f t="array" ref="AX839">INDEX('IS ACCTS'!CV$5:CV$680,_xlfn.XMATCH($B839,'IS ACCTS'!$G$5:$G$680))*AX$20</f>
        <v>0</v>
      </c>
      <c r="AY839" s="1107" cm="1">
        <f t="array" ref="AY839">INDEX('IS ACCTS'!CW$5:CW$680,_xlfn.XMATCH($B839,'IS ACCTS'!$G$5:$G$680))*AY$20</f>
        <v>0</v>
      </c>
      <c r="AZ839" s="1107" cm="1">
        <f t="array" ref="AZ839">INDEX('IS ACCTS'!CX$5:CX$680,_xlfn.XMATCH($B839,'IS ACCTS'!$G$5:$G$680))*AZ$20</f>
        <v>0</v>
      </c>
      <c r="BA839" s="1107" cm="1">
        <f t="array" ref="BA839">INDEX('IS ACCTS'!CY$5:CY$680,_xlfn.XMATCH($B839,'IS ACCTS'!$G$5:$G$680))*BA$20</f>
        <v>0</v>
      </c>
      <c r="BB839" s="1107" cm="1">
        <f t="array" ref="BB839">INDEX('IS ACCTS'!CZ$5:CZ$680,_xlfn.XMATCH($B839,'IS ACCTS'!$G$5:$G$680))*BB$20</f>
        <v>0</v>
      </c>
      <c r="BC839" s="1107" cm="1">
        <f t="array" ref="BC839">INDEX('IS ACCTS'!DA$5:DA$680,_xlfn.XMATCH($B839,'IS ACCTS'!$G$5:$G$680))*BC$20</f>
        <v>0</v>
      </c>
      <c r="BD839" s="1107" cm="1">
        <f t="array" ref="BD839">INDEX('IS ACCTS'!DB$5:DB$680,_xlfn.XMATCH($B839,'IS ACCTS'!$G$5:$G$680))*BD$20</f>
        <v>0</v>
      </c>
      <c r="BE839" s="1107" cm="1">
        <f t="array" ref="BE839">INDEX('IS ACCTS'!DC$5:DC$680,_xlfn.XMATCH($B839,'IS ACCTS'!$G$5:$G$680))*BE$20</f>
        <v>0</v>
      </c>
      <c r="BF839" s="1107" cm="1">
        <f t="array" ref="BF839">INDEX('IS ACCTS'!DD$5:DD$680,_xlfn.XMATCH($B839,'IS ACCTS'!$G$5:$G$680))*BF$20</f>
        <v>0</v>
      </c>
      <c r="BG839" s="1107" cm="1">
        <f t="array" ref="BG839">INDEX('IS ACCTS'!DE$5:DE$680,_xlfn.XMATCH($B839,'IS ACCTS'!$G$5:$G$680))*BG$20</f>
        <v>0</v>
      </c>
      <c r="BH839" s="1107" cm="1">
        <f t="array" ref="BH839">INDEX('IS ACCTS'!DF$5:DF$680,_xlfn.XMATCH($B839,'IS ACCTS'!$G$5:$G$680))*BH$20</f>
        <v>0</v>
      </c>
      <c r="BI839" s="1107" cm="1">
        <f t="array" ref="BI839">INDEX('IS ACCTS'!DG$5:DG$680,_xlfn.XMATCH($B839,'IS ACCTS'!$G$5:$G$680))*BI$20</f>
        <v>0</v>
      </c>
      <c r="BJ839" s="1107" cm="1">
        <f t="array" ref="BJ839">INDEX('IS ACCTS'!DH$5:DH$680,_xlfn.XMATCH($B839,'IS ACCTS'!$G$5:$G$680))*BJ$20</f>
        <v>0</v>
      </c>
      <c r="BK839" s="1107" cm="1">
        <f t="array" ref="BK839">INDEX('IS ACCTS'!DI$5:DI$680,_xlfn.XMATCH($B839,'IS ACCTS'!$G$5:$G$680))*BK$20</f>
        <v>0</v>
      </c>
      <c r="BL839" s="1107" cm="1">
        <f t="array" ref="BL839">INDEX('IS ACCTS'!DJ$5:DJ$680,_xlfn.XMATCH($B839,'IS ACCTS'!$G$5:$G$680))*BL$20</f>
        <v>0</v>
      </c>
      <c r="BM839" s="1107" cm="1">
        <f t="array" ref="BM839">INDEX('IS ACCTS'!DK$5:DK$680,_xlfn.XMATCH($B839,'IS ACCTS'!$G$5:$G$680))*BM$20</f>
        <v>0</v>
      </c>
      <c r="BN839" s="1107" cm="1">
        <f t="array" ref="BN839">INDEX('IS ACCTS'!DL$5:DL$680,_xlfn.XMATCH($B839,'IS ACCTS'!$G$5:$G$680))*BN$20</f>
        <v>0</v>
      </c>
      <c r="BO839" s="1107" cm="1">
        <f t="array" ref="BO839">INDEX('IS ACCTS'!DM$5:DM$680,_xlfn.XMATCH($B839,'IS ACCTS'!$G$5:$G$680))*BO$20</f>
        <v>0</v>
      </c>
      <c r="BP839" s="1107" cm="1">
        <f t="array" ref="BP839">INDEX('IS ACCTS'!DN$5:DN$680,_xlfn.XMATCH($B839,'IS ACCTS'!$G$5:$G$680))*BP$20</f>
        <v>0</v>
      </c>
      <c r="BQ839" s="1107" cm="1">
        <f t="array" ref="BQ839">INDEX('IS ACCTS'!DO$5:DO$680,_xlfn.XMATCH($B839,'IS ACCTS'!$G$5:$G$680))*BQ$20</f>
        <v>0</v>
      </c>
      <c r="BR839" s="1107" cm="1">
        <f t="array" ref="BR839">INDEX('IS ACCTS'!DP$5:DP$680,_xlfn.XMATCH($B839,'IS ACCTS'!$G$5:$G$680))*BR$20</f>
        <v>0</v>
      </c>
      <c r="BS839" s="1107" cm="1">
        <f t="array" ref="BS839">INDEX('IS ACCTS'!DQ$5:DQ$680,_xlfn.XMATCH($B839,'IS ACCTS'!$G$5:$G$680))*BS$20</f>
        <v>0</v>
      </c>
      <c r="BT839" s="1107" cm="1">
        <f t="array" ref="BT839">INDEX('IS ACCTS'!DR$5:DR$680,_xlfn.XMATCH($B839,'IS ACCTS'!$G$5:$G$680))*BT$20</f>
        <v>0</v>
      </c>
      <c r="BU839" s="1107" cm="1">
        <f t="array" ref="BU839">INDEX('IS ACCTS'!DS$5:DS$680,_xlfn.XMATCH($B839,'IS ACCTS'!$G$5:$G$680))*BU$20</f>
        <v>0</v>
      </c>
      <c r="BV839" s="1107" cm="1">
        <f t="array" ref="BV839">INDEX('IS ACCTS'!DT$5:DT$680,_xlfn.XMATCH($B839,'IS ACCTS'!$G$5:$G$680))*BV$20</f>
        <v>0</v>
      </c>
      <c r="BW839" s="1107" cm="1">
        <f t="array" ref="BW839">INDEX('IS ACCTS'!DU$5:DU$680,_xlfn.XMATCH($B839,'IS ACCTS'!$G$5:$G$680))*BW$20</f>
        <v>0</v>
      </c>
      <c r="BX839" s="1107" cm="1">
        <f t="array" ref="BX839">INDEX('IS ACCTS'!DV$5:DV$680,_xlfn.XMATCH($B839,'IS ACCTS'!$G$5:$G$680))*BX$20</f>
        <v>0</v>
      </c>
      <c r="BY839" s="1107" cm="1">
        <f t="array" ref="BY839">INDEX('IS ACCTS'!DW$5:DW$680,_xlfn.XMATCH($B839,'IS ACCTS'!$G$5:$G$680))*BY$20</f>
        <v>0</v>
      </c>
      <c r="BZ839" s="1107" cm="1">
        <f t="array" ref="BZ839">INDEX('IS ACCTS'!DX$5:DX$680,_xlfn.XMATCH($B839,'IS ACCTS'!$G$5:$G$680))*BZ$20</f>
        <v>0</v>
      </c>
      <c r="CA839" s="1107" cm="1">
        <f t="array" ref="CA839">INDEX('IS ACCTS'!DY$5:DY$680,_xlfn.XMATCH($B839,'IS ACCTS'!$G$5:$G$680))*CA$20</f>
        <v>0</v>
      </c>
      <c r="CB839" s="1107" cm="1">
        <f t="array" ref="CB839">INDEX('IS ACCTS'!DZ$5:DZ$680,_xlfn.XMATCH($B839,'IS ACCTS'!$G$5:$G$680))*CB$20</f>
        <v>0</v>
      </c>
      <c r="CC839" s="1107" cm="1">
        <f t="array" ref="CC839">INDEX('IS ACCTS'!EA$5:EA$680,_xlfn.XMATCH($B839,'IS ACCTS'!$G$5:$G$680))*CC$20</f>
        <v>0</v>
      </c>
      <c r="CD839" s="1107" cm="1">
        <f t="array" ref="CD839">INDEX('IS ACCTS'!EB$5:EB$680,_xlfn.XMATCH($B839,'IS ACCTS'!$G$5:$G$680))*CD$20</f>
        <v>0</v>
      </c>
      <c r="CE839" s="1107" cm="1">
        <f t="array" ref="CE839">INDEX('IS ACCTS'!EC$5:EC$680,_xlfn.XMATCH($B839,'IS ACCTS'!$G$5:$G$680))*CE$20</f>
        <v>0</v>
      </c>
      <c r="CF839" s="1107" cm="1">
        <f t="array" ref="CF839">INDEX('IS ACCTS'!ED$5:ED$680,_xlfn.XMATCH($B839,'IS ACCTS'!$G$5:$G$680))*CF$20</f>
        <v>0</v>
      </c>
      <c r="CG839" s="1107" cm="1">
        <f t="array" ref="CG839">INDEX('IS ACCTS'!EE$5:EE$680,_xlfn.XMATCH($B839,'IS ACCTS'!$G$5:$G$680))*CG$20</f>
        <v>0</v>
      </c>
      <c r="CH839" s="1107" cm="1">
        <f t="array" ref="CH839">INDEX('IS ACCTS'!EF$5:EF$680,_xlfn.XMATCH($B839,'IS ACCTS'!$G$5:$G$680))*CH$20</f>
        <v>0</v>
      </c>
      <c r="CI839" s="1107" cm="1">
        <f t="array" ref="CI839">INDEX('IS ACCTS'!EG$5:EG$680,_xlfn.XMATCH($B839,'IS ACCTS'!$G$5:$G$680))*CI$20</f>
        <v>0</v>
      </c>
      <c r="CJ839" s="1107" cm="1">
        <f t="array" ref="CJ839">INDEX('IS ACCTS'!EH$5:EH$680,_xlfn.XMATCH($B839,'IS ACCTS'!$G$5:$G$680))*CJ$20</f>
        <v>0</v>
      </c>
      <c r="CK839" s="1107" cm="1">
        <f t="array" ref="CK839">INDEX('IS ACCTS'!EI$5:EI$680,_xlfn.XMATCH($B839,'IS ACCTS'!$G$5:$G$680))*CK$20</f>
        <v>0</v>
      </c>
      <c r="CL839" s="1107" cm="1">
        <f t="array" ref="CL839">INDEX('IS ACCTS'!EJ$5:EJ$680,_xlfn.XMATCH($B839,'IS ACCTS'!$G$5:$G$680))*CL$20</f>
        <v>0</v>
      </c>
      <c r="CM839" s="1107" cm="1">
        <f t="array" ref="CM839">INDEX('IS ACCTS'!EK$5:EK$680,_xlfn.XMATCH($B839,'IS ACCTS'!$G$5:$G$680))*CM$20</f>
        <v>0</v>
      </c>
      <c r="CN839" s="1107" cm="1">
        <f t="array" ref="CN839">INDEX('IS ACCTS'!EL$5:EL$680,_xlfn.XMATCH($B839,'IS ACCTS'!$G$5:$G$680))*CN$20</f>
        <v>0</v>
      </c>
      <c r="CO839" s="1107" cm="1">
        <f t="array" ref="CO839">INDEX('IS ACCTS'!EM$5:EM$680,_xlfn.XMATCH($B839,'IS ACCTS'!$G$5:$G$680))*CO$20</f>
        <v>0</v>
      </c>
      <c r="CP839" s="1107" cm="1">
        <f t="array" ref="CP839">INDEX('IS ACCTS'!EN$5:EN$680,_xlfn.XMATCH($B839,'IS ACCTS'!$G$5:$G$680))*CP$20</f>
        <v>0</v>
      </c>
      <c r="CQ839" s="1107" cm="1">
        <f t="array" ref="CQ839">INDEX('IS ACCTS'!EO$5:EO$680,_xlfn.XMATCH($B839,'IS ACCTS'!$G$5:$G$680))*CQ$20</f>
        <v>0</v>
      </c>
      <c r="CR839" s="1107" cm="1">
        <f t="array" ref="CR839">INDEX('IS ACCTS'!EP$5:EP$680,_xlfn.XMATCH($B839,'IS ACCTS'!$G$5:$G$680))*CR$20</f>
        <v>0</v>
      </c>
      <c r="CS839" s="1107" cm="1">
        <f t="array" ref="CS839">INDEX('IS ACCTS'!EQ$5:EQ$680,_xlfn.XMATCH($B839,'IS ACCTS'!$G$5:$G$680))*CS$20</f>
        <v>0</v>
      </c>
      <c r="CT839" s="1107" cm="1">
        <f t="array" ref="CT839">INDEX('IS ACCTS'!ER$5:ER$680,_xlfn.XMATCH($B839,'IS ACCTS'!$G$5:$G$680))*CT$20</f>
        <v>0</v>
      </c>
      <c r="CU839" s="1107" cm="1">
        <f t="array" ref="CU839">INDEX('IS ACCTS'!ES$5:ES$680,_xlfn.XMATCH($B839,'IS ACCTS'!$G$5:$G$680))*CU$20</f>
        <v>0</v>
      </c>
      <c r="CV839" s="1107" cm="1">
        <f t="array" ref="CV839">INDEX('IS ACCTS'!ET$5:ET$680,_xlfn.XMATCH($B839,'IS ACCTS'!$G$5:$G$680))*CV$20</f>
        <v>0</v>
      </c>
      <c r="CW839" s="1107" cm="1">
        <f t="array" ref="CW839">INDEX('IS ACCTS'!EU$5:EU$680,_xlfn.XMATCH($B839,'IS ACCTS'!$G$5:$G$680))*CW$20</f>
        <v>0</v>
      </c>
      <c r="CX839" s="1107" cm="1">
        <f t="array" ref="CX839">INDEX('IS ACCTS'!EV$5:EV$680,_xlfn.XMATCH($B839,'IS ACCTS'!$G$5:$G$680))*CX$20</f>
        <v>0</v>
      </c>
      <c r="CY839" s="1107" cm="1">
        <f t="array" ref="CY839">INDEX('IS ACCTS'!EW$5:EW$680,_xlfn.XMATCH($B839,'IS ACCTS'!$G$5:$G$680))*CY$20</f>
        <v>0</v>
      </c>
      <c r="CZ839" s="1107" cm="1">
        <f t="array" ref="CZ839">INDEX('IS ACCTS'!EX$5:EX$680,_xlfn.XMATCH($B839,'IS ACCTS'!$G$5:$G$680))*CZ$20</f>
        <v>0</v>
      </c>
      <c r="DA839" s="1107" cm="1">
        <f t="array" ref="DA839">INDEX('IS ACCTS'!EY$5:EY$680,_xlfn.XMATCH($B839,'IS ACCTS'!$G$5:$G$680))*DA$20</f>
        <v>0</v>
      </c>
      <c r="DB839" s="1107" cm="1">
        <f t="array" ref="DB839">INDEX('IS ACCTS'!EZ$5:EZ$680,_xlfn.XMATCH($B839,'IS ACCTS'!$G$5:$G$680))*DB$20</f>
        <v>0</v>
      </c>
      <c r="DC839" s="1107" cm="1">
        <f t="array" ref="DC839">INDEX('IS ACCTS'!FA$5:FA$680,_xlfn.XMATCH($B839,'IS ACCTS'!$G$5:$G$680))*DC$20</f>
        <v>0</v>
      </c>
      <c r="DD839" s="1107" cm="1">
        <f t="array" ref="DD839">INDEX('IS ACCTS'!FB$5:FB$680,_xlfn.XMATCH($B839,'IS ACCTS'!$G$5:$G$680))*DD$20</f>
        <v>0</v>
      </c>
      <c r="DE839" s="1107" cm="1">
        <f t="array" ref="DE839">INDEX('IS ACCTS'!FC$5:FC$680,_xlfn.XMATCH($B839,'IS ACCTS'!$G$5:$G$680))*DE$20</f>
        <v>0</v>
      </c>
      <c r="DF839" s="1107" cm="1">
        <f t="array" ref="DF839">INDEX('IS ACCTS'!FD$5:FD$680,_xlfn.XMATCH($B839,'IS ACCTS'!$G$5:$G$680))*DF$20</f>
        <v>0</v>
      </c>
      <c r="DG839" s="1107" cm="1">
        <f t="array" ref="DG839">INDEX('IS ACCTS'!FE$5:FE$680,_xlfn.XMATCH($B839,'IS ACCTS'!$G$5:$G$680))*DG$20</f>
        <v>0</v>
      </c>
      <c r="DH839" s="1107" cm="1">
        <f t="array" ref="DH839">INDEX('IS ACCTS'!FF$5:FF$680,_xlfn.XMATCH($B839,'IS ACCTS'!$G$5:$G$680))*DH$20</f>
        <v>0</v>
      </c>
      <c r="DI839" s="1107" cm="1">
        <f t="array" ref="DI839">INDEX('IS ACCTS'!FG$5:FG$680,_xlfn.XMATCH($B839,'IS ACCTS'!$G$5:$G$680))*DI$20</f>
        <v>0</v>
      </c>
      <c r="DJ839" s="1107" cm="1">
        <f t="array" ref="DJ839">INDEX('IS ACCTS'!FH$5:FH$680,_xlfn.XMATCH($B839,'IS ACCTS'!$G$5:$G$680))*DJ$20</f>
        <v>0</v>
      </c>
      <c r="DK839" s="1107" cm="1">
        <f t="array" ref="DK839">INDEX('IS ACCTS'!FI$5:FI$680,_xlfn.XMATCH($B839,'IS ACCTS'!$G$5:$G$680))*DK$20</f>
        <v>0</v>
      </c>
      <c r="DL839" s="1107" cm="1">
        <f t="array" ref="DL839">INDEX('IS ACCTS'!FJ$5:FJ$680,_xlfn.XMATCH($B839,'IS ACCTS'!$G$5:$G$680))*DL$20</f>
        <v>0</v>
      </c>
      <c r="DM839" s="1107" cm="1">
        <f t="array" ref="DM839">INDEX('IS ACCTS'!FK$5:FK$680,_xlfn.XMATCH($B839,'IS ACCTS'!$G$5:$G$680))*DM$20</f>
        <v>0</v>
      </c>
      <c r="DN839" s="1107" cm="1">
        <f t="array" ref="DN839">INDEX('IS ACCTS'!FL$5:FL$680,_xlfn.XMATCH($B839,'IS ACCTS'!$G$5:$G$680))*DN$20</f>
        <v>0</v>
      </c>
      <c r="DO839" s="1107" cm="1">
        <f t="array" ref="DO839">INDEX('IS ACCTS'!FM$5:FM$680,_xlfn.XMATCH($B839,'IS ACCTS'!$G$5:$G$680))*DO$20</f>
        <v>0</v>
      </c>
      <c r="DP839" s="1107" cm="1">
        <f t="array" ref="DP839">INDEX('IS ACCTS'!FN$5:FN$680,_xlfn.XMATCH($B839,'IS ACCTS'!$G$5:$G$680))*DP$20</f>
        <v>0</v>
      </c>
      <c r="DQ839" s="1107" cm="1">
        <f t="array" ref="DQ839">INDEX('IS ACCTS'!FO$5:FO$680,_xlfn.XMATCH($B839,'IS ACCTS'!$G$5:$G$680))*DQ$20</f>
        <v>0</v>
      </c>
      <c r="DR839" s="1107" cm="1">
        <f t="array" ref="DR839">INDEX('IS ACCTS'!FP$5:FP$680,_xlfn.XMATCH($B839,'IS ACCTS'!$G$5:$G$680))*DR$20</f>
        <v>0</v>
      </c>
      <c r="DS839" s="1107" cm="1">
        <f t="array" ref="DS839">INDEX('IS ACCTS'!FQ$5:FQ$680,_xlfn.XMATCH($B839,'IS ACCTS'!$G$5:$G$680))*DS$20</f>
        <v>0</v>
      </c>
      <c r="DT839" s="1107" cm="1">
        <f t="array" ref="DT839">INDEX('IS ACCTS'!FR$5:FR$680,_xlfn.XMATCH($B839,'IS ACCTS'!$G$5:$G$680))*DT$20</f>
        <v>0</v>
      </c>
      <c r="DU839" s="1107" cm="1">
        <f t="array" ref="DU839">INDEX('IS ACCTS'!FS$5:FS$680,_xlfn.XMATCH($B839,'IS ACCTS'!$G$5:$G$680))*DU$20</f>
        <v>0</v>
      </c>
      <c r="DV839" s="1107" cm="1">
        <f t="array" ref="DV839">INDEX('IS ACCTS'!FT$5:FT$680,_xlfn.XMATCH($B839,'IS ACCTS'!$G$5:$G$680))*DV$20</f>
        <v>0</v>
      </c>
      <c r="DW839" s="1107" cm="1">
        <f t="array" ref="DW839">INDEX('IS ACCTS'!FU$5:FU$680,_xlfn.XMATCH($B839,'IS ACCTS'!$G$5:$G$680))*DW$20</f>
        <v>0</v>
      </c>
    </row>
    <row r="840" spans="1:127" outlineLevel="1">
      <c r="A840" s="1106">
        <f t="shared" si="74"/>
        <v>429</v>
      </c>
      <c r="B840" s="1101" t="s">
        <v>1624</v>
      </c>
      <c r="C840" s="1101" t="s">
        <v>1625</v>
      </c>
      <c r="H840" s="1106" t="s">
        <v>2870</v>
      </c>
      <c r="J840" s="1100">
        <f t="shared" si="77"/>
        <v>296.99999999999994</v>
      </c>
      <c r="K840" s="1100">
        <f t="shared" si="76"/>
        <v>348.4</v>
      </c>
      <c r="L840" s="1100">
        <f t="shared" si="76"/>
        <v>372.4</v>
      </c>
      <c r="M840" s="1100">
        <f t="shared" si="76"/>
        <v>321.8</v>
      </c>
      <c r="N840" s="1100">
        <f t="shared" si="76"/>
        <v>0</v>
      </c>
      <c r="O840" s="1100">
        <f t="shared" si="76"/>
        <v>0</v>
      </c>
      <c r="P840" s="1100">
        <f t="shared" si="76"/>
        <v>0</v>
      </c>
      <c r="Q840" s="1100">
        <f t="shared" si="76"/>
        <v>0</v>
      </c>
      <c r="R840" s="1100">
        <f t="shared" si="76"/>
        <v>0</v>
      </c>
      <c r="T840" s="1107" cm="1">
        <f t="array" ref="T840">INDEX('IS ACCTS'!BR$5:BR$680,_xlfn.XMATCH($B840,'IS ACCTS'!$G$5:$G$680))*T$20</f>
        <v>54.9</v>
      </c>
      <c r="U840" s="1107" cm="1">
        <f t="array" ref="U840">INDEX('IS ACCTS'!BS$5:BS$680,_xlfn.XMATCH($B840,'IS ACCTS'!$G$5:$G$680))*U$20</f>
        <v>50.7</v>
      </c>
      <c r="V840" s="1107" cm="1">
        <f t="array" ref="V840">INDEX('IS ACCTS'!BT$5:BT$680,_xlfn.XMATCH($B840,'IS ACCTS'!$G$5:$G$680))*V$20</f>
        <v>7.8</v>
      </c>
      <c r="W840" s="1107" cm="1">
        <f t="array" ref="W840">INDEX('IS ACCTS'!BU$5:BU$680,_xlfn.XMATCH($B840,'IS ACCTS'!$G$5:$G$680))*W$20</f>
        <v>52</v>
      </c>
      <c r="X840" s="1107" cm="1">
        <f t="array" ref="X840">INDEX('IS ACCTS'!BV$5:BV$680,_xlfn.XMATCH($B840,'IS ACCTS'!$G$5:$G$680))*X$20</f>
        <v>26.4</v>
      </c>
      <c r="Y840" s="1107" cm="1">
        <f t="array" ref="Y840">INDEX('IS ACCTS'!BW$5:BW$680,_xlfn.XMATCH($B840,'IS ACCTS'!$G$5:$G$680))*Y$20</f>
        <v>64.3</v>
      </c>
      <c r="Z840" s="1107" cm="1">
        <f t="array" ref="Z840">INDEX('IS ACCTS'!BX$5:BX$680,_xlfn.XMATCH($B840,'IS ACCTS'!$G$5:$G$680))*Z$20</f>
        <v>2</v>
      </c>
      <c r="AA840" s="1107" cm="1">
        <f t="array" ref="AA840">INDEX('IS ACCTS'!BY$5:BY$680,_xlfn.XMATCH($B840,'IS ACCTS'!$G$5:$G$680))*AA$20</f>
        <v>-23.4</v>
      </c>
      <c r="AB840" s="1107" cm="1">
        <f t="array" ref="AB840">INDEX('IS ACCTS'!BZ$5:BZ$680,_xlfn.XMATCH($B840,'IS ACCTS'!$G$5:$G$680))*AB$20</f>
        <v>5.8</v>
      </c>
      <c r="AC840" s="1107" cm="1">
        <f t="array" ref="AC840">INDEX('IS ACCTS'!CA$5:CA$680,_xlfn.XMATCH($B840,'IS ACCTS'!$G$5:$G$680))*AC$20</f>
        <v>14.5</v>
      </c>
      <c r="AD840" s="1107" cm="1">
        <f t="array" ref="AD840">INDEX('IS ACCTS'!CB$5:CB$680,_xlfn.XMATCH($B840,'IS ACCTS'!$G$5:$G$680))*AD$20</f>
        <v>8.1</v>
      </c>
      <c r="AE840" s="1107" cm="1">
        <f t="array" ref="AE840">INDEX('IS ACCTS'!CC$5:CC$680,_xlfn.XMATCH($B840,'IS ACCTS'!$G$5:$G$680))*AE$20</f>
        <v>33.9</v>
      </c>
      <c r="AF840" s="1107" cm="1">
        <f t="array" ref="AF840">INDEX('IS ACCTS'!CD$5:CD$680,_xlfn.XMATCH($B840,'IS ACCTS'!$G$5:$G$680))*AF$20</f>
        <v>66</v>
      </c>
      <c r="AG840" s="1107" cm="1">
        <f t="array" ref="AG840">INDEX('IS ACCTS'!CE$5:CE$680,_xlfn.XMATCH($B840,'IS ACCTS'!$G$5:$G$680))*AG$20</f>
        <v>64.3</v>
      </c>
      <c r="AH840" s="1107" cm="1">
        <f t="array" ref="AH840">INDEX('IS ACCTS'!CF$5:CF$680,_xlfn.XMATCH($B840,'IS ACCTS'!$G$5:$G$680))*AH$20</f>
        <v>1.1000000000000001</v>
      </c>
      <c r="AI840" s="1107" cm="1">
        <f t="array" ref="AI840">INDEX('IS ACCTS'!CG$5:CG$680,_xlfn.XMATCH($B840,'IS ACCTS'!$G$5:$G$680))*AI$20</f>
        <v>6.6</v>
      </c>
      <c r="AJ840" s="1107" cm="1">
        <f t="array" ref="AJ840">INDEX('IS ACCTS'!CH$5:CH$680,_xlfn.XMATCH($B840,'IS ACCTS'!$G$5:$G$680))*AJ$20</f>
        <v>39.700000000000003</v>
      </c>
      <c r="AK840" s="1107" cm="1">
        <f t="array" ref="AK840">INDEX('IS ACCTS'!CI$5:CI$680,_xlfn.XMATCH($B840,'IS ACCTS'!$G$5:$G$680))*AK$20</f>
        <v>4.2</v>
      </c>
      <c r="AL840" s="1107" cm="1">
        <f t="array" ref="AL840">INDEX('IS ACCTS'!CJ$5:CJ$680,_xlfn.XMATCH($B840,'IS ACCTS'!$G$5:$G$680))*AL$20</f>
        <v>16.899999999999999</v>
      </c>
      <c r="AM840" s="1107" cm="1">
        <f t="array" ref="AM840">INDEX('IS ACCTS'!CK$5:CK$680,_xlfn.XMATCH($B840,'IS ACCTS'!$G$5:$G$680))*AM$20</f>
        <v>25</v>
      </c>
      <c r="AN840" s="1107" cm="1">
        <f t="array" ref="AN840">INDEX('IS ACCTS'!CL$5:CL$680,_xlfn.XMATCH($B840,'IS ACCTS'!$G$5:$G$680))*AN$20</f>
        <v>6</v>
      </c>
      <c r="AO840" s="1107" cm="1">
        <f t="array" ref="AO840">INDEX('IS ACCTS'!CM$5:CM$680,_xlfn.XMATCH($B840,'IS ACCTS'!$G$5:$G$680))*AO$20</f>
        <v>6.1</v>
      </c>
      <c r="AP840" s="1107" cm="1">
        <f t="array" ref="AP840">INDEX('IS ACCTS'!CN$5:CN$680,_xlfn.XMATCH($B840,'IS ACCTS'!$G$5:$G$680))*AP$20</f>
        <v>14.5</v>
      </c>
      <c r="AQ840" s="1107" cm="1">
        <f t="array" ref="AQ840">INDEX('IS ACCTS'!CO$5:CO$680,_xlfn.XMATCH($B840,'IS ACCTS'!$G$5:$G$680))*AQ$20</f>
        <v>98</v>
      </c>
      <c r="AR840" s="1107" cm="1">
        <f t="array" ref="AR840">INDEX('IS ACCTS'!CP$5:CP$680,_xlfn.XMATCH($B840,'IS ACCTS'!$G$5:$G$680))*AR$20</f>
        <v>0</v>
      </c>
      <c r="AS840" s="1107" cm="1">
        <f t="array" ref="AS840">INDEX('IS ACCTS'!CQ$5:CQ$680,_xlfn.XMATCH($B840,'IS ACCTS'!$G$5:$G$680))*AS$20</f>
        <v>109.2</v>
      </c>
      <c r="AT840" s="1107" cm="1">
        <f t="array" ref="AT840">INDEX('IS ACCTS'!CR$5:CR$680,_xlfn.XMATCH($B840,'IS ACCTS'!$G$5:$G$680))*AT$20</f>
        <v>43.8</v>
      </c>
      <c r="AU840" s="1107" cm="1">
        <f t="array" ref="AU840">INDEX('IS ACCTS'!CS$5:CS$680,_xlfn.XMATCH($B840,'IS ACCTS'!$G$5:$G$680))*AU$20</f>
        <v>28.7</v>
      </c>
      <c r="AV840" s="1107" cm="1">
        <f t="array" ref="AV840">INDEX('IS ACCTS'!CT$5:CT$680,_xlfn.XMATCH($B840,'IS ACCTS'!$G$5:$G$680))*AV$20</f>
        <v>2.2999999999999998</v>
      </c>
      <c r="AW840" s="1107" cm="1">
        <f t="array" ref="AW840">INDEX('IS ACCTS'!CU$5:CU$680,_xlfn.XMATCH($B840,'IS ACCTS'!$G$5:$G$680))*AW$20</f>
        <v>15.1</v>
      </c>
      <c r="AX840" s="1107" cm="1">
        <f t="array" ref="AX840">INDEX('IS ACCTS'!CV$5:CV$680,_xlfn.XMATCH($B840,'IS ACCTS'!$G$5:$G$680))*AX$20</f>
        <v>2.6</v>
      </c>
      <c r="AY840" s="1107" cm="1">
        <f t="array" ref="AY840">INDEX('IS ACCTS'!CW$5:CW$680,_xlfn.XMATCH($B840,'IS ACCTS'!$G$5:$G$680))*AY$20</f>
        <v>24.5</v>
      </c>
      <c r="AZ840" s="1107" cm="1">
        <f t="array" ref="AZ840">INDEX('IS ACCTS'!CX$5:CX$680,_xlfn.XMATCH($B840,'IS ACCTS'!$G$5:$G$680))*AZ$20</f>
        <v>12.4</v>
      </c>
      <c r="BA840" s="1107" cm="1">
        <f t="array" ref="BA840">INDEX('IS ACCTS'!CY$5:CY$680,_xlfn.XMATCH($B840,'IS ACCTS'!$G$5:$G$680))*BA$20</f>
        <v>38.1</v>
      </c>
      <c r="BB840" s="1107" cm="1">
        <f t="array" ref="BB840">INDEX('IS ACCTS'!CZ$5:CZ$680,_xlfn.XMATCH($B840,'IS ACCTS'!$G$5:$G$680))*BB$20</f>
        <v>8.1999999999999993</v>
      </c>
      <c r="BC840" s="1107" cm="1">
        <f t="array" ref="BC840">INDEX('IS ACCTS'!DA$5:DA$680,_xlfn.XMATCH($B840,'IS ACCTS'!$G$5:$G$680))*BC$20</f>
        <v>87.5</v>
      </c>
      <c r="BD840" s="1107" cm="1">
        <f t="array" ref="BD840">INDEX('IS ACCTS'!DB$5:DB$680,_xlfn.XMATCH($B840,'IS ACCTS'!$G$5:$G$680))*BD$20</f>
        <v>85.2</v>
      </c>
      <c r="BE840" s="1107" cm="1">
        <f t="array" ref="BE840">INDEX('IS ACCTS'!DC$5:DC$680,_xlfn.XMATCH($B840,'IS ACCTS'!$G$5:$G$680))*BE$20</f>
        <v>4.0999999999999996</v>
      </c>
      <c r="BF840" s="1107" cm="1">
        <f t="array" ref="BF840">INDEX('IS ACCTS'!DD$5:DD$680,_xlfn.XMATCH($B840,'IS ACCTS'!$G$5:$G$680))*BF$20</f>
        <v>16.2</v>
      </c>
      <c r="BG840" s="1107" cm="1">
        <f t="array" ref="BG840">INDEX('IS ACCTS'!DE$5:DE$680,_xlfn.XMATCH($B840,'IS ACCTS'!$G$5:$G$680))*BG$20</f>
        <v>10.1</v>
      </c>
      <c r="BH840" s="1107" cm="1">
        <f t="array" ref="BH840">INDEX('IS ACCTS'!DF$5:DF$680,_xlfn.XMATCH($B840,'IS ACCTS'!$G$5:$G$680))*BH$20</f>
        <v>58.9</v>
      </c>
      <c r="BI840" s="1107" cm="1">
        <f t="array" ref="BI840">INDEX('IS ACCTS'!DG$5:DG$680,_xlfn.XMATCH($B840,'IS ACCTS'!$G$5:$G$680))*BI$20</f>
        <v>10.1</v>
      </c>
      <c r="BJ840" s="1107" cm="1">
        <f t="array" ref="BJ840">INDEX('IS ACCTS'!DH$5:DH$680,_xlfn.XMATCH($B840,'IS ACCTS'!$G$5:$G$680))*BJ$20</f>
        <v>21.9</v>
      </c>
      <c r="BK840" s="1107" cm="1">
        <f t="array" ref="BK840">INDEX('IS ACCTS'!DI$5:DI$680,_xlfn.XMATCH($B840,'IS ACCTS'!$G$5:$G$680))*BK$20</f>
        <v>34.1</v>
      </c>
      <c r="BL840" s="1107" cm="1">
        <f t="array" ref="BL840">INDEX('IS ACCTS'!DJ$5:DJ$680,_xlfn.XMATCH($B840,'IS ACCTS'!$G$5:$G$680))*BL$20</f>
        <v>13.5</v>
      </c>
      <c r="BM840" s="1107" cm="1">
        <f t="array" ref="BM840">INDEX('IS ACCTS'!DK$5:DK$680,_xlfn.XMATCH($B840,'IS ACCTS'!$G$5:$G$680))*BM$20</f>
        <v>5.3</v>
      </c>
      <c r="BN840" s="1107" cm="1">
        <f t="array" ref="BN840">INDEX('IS ACCTS'!DL$5:DL$680,_xlfn.XMATCH($B840,'IS ACCTS'!$G$5:$G$680))*BN$20</f>
        <v>19.3</v>
      </c>
      <c r="BO840" s="1107" cm="1">
        <f t="array" ref="BO840">INDEX('IS ACCTS'!DM$5:DM$680,_xlfn.XMATCH($B840,'IS ACCTS'!$G$5:$G$680))*BO$20</f>
        <v>43.1</v>
      </c>
      <c r="BP840" s="1107" cm="1">
        <f t="array" ref="BP840">INDEX('IS ACCTS'!DN$5:DN$680,_xlfn.XMATCH($B840,'IS ACCTS'!$G$5:$G$680))*BP$20</f>
        <v>0</v>
      </c>
      <c r="BQ840" s="1107" cm="1">
        <f t="array" ref="BQ840">INDEX('IS ACCTS'!DO$5:DO$680,_xlfn.XMATCH($B840,'IS ACCTS'!$G$5:$G$680))*BQ$20</f>
        <v>0</v>
      </c>
      <c r="BR840" s="1107" cm="1">
        <f t="array" ref="BR840">INDEX('IS ACCTS'!DP$5:DP$680,_xlfn.XMATCH($B840,'IS ACCTS'!$G$5:$G$680))*BR$20</f>
        <v>0</v>
      </c>
      <c r="BS840" s="1107" cm="1">
        <f t="array" ref="BS840">INDEX('IS ACCTS'!DQ$5:DQ$680,_xlfn.XMATCH($B840,'IS ACCTS'!$G$5:$G$680))*BS$20</f>
        <v>0</v>
      </c>
      <c r="BT840" s="1107" cm="1">
        <f t="array" ref="BT840">INDEX('IS ACCTS'!DR$5:DR$680,_xlfn.XMATCH($B840,'IS ACCTS'!$G$5:$G$680))*BT$20</f>
        <v>0</v>
      </c>
      <c r="BU840" s="1107" cm="1">
        <f t="array" ref="BU840">INDEX('IS ACCTS'!DS$5:DS$680,_xlfn.XMATCH($B840,'IS ACCTS'!$G$5:$G$680))*BU$20</f>
        <v>0</v>
      </c>
      <c r="BV840" s="1107" cm="1">
        <f t="array" ref="BV840">INDEX('IS ACCTS'!DT$5:DT$680,_xlfn.XMATCH($B840,'IS ACCTS'!$G$5:$G$680))*BV$20</f>
        <v>0</v>
      </c>
      <c r="BW840" s="1107" cm="1">
        <f t="array" ref="BW840">INDEX('IS ACCTS'!DU$5:DU$680,_xlfn.XMATCH($B840,'IS ACCTS'!$G$5:$G$680))*BW$20</f>
        <v>0</v>
      </c>
      <c r="BX840" s="1107" cm="1">
        <f t="array" ref="BX840">INDEX('IS ACCTS'!DV$5:DV$680,_xlfn.XMATCH($B840,'IS ACCTS'!$G$5:$G$680))*BX$20</f>
        <v>0</v>
      </c>
      <c r="BY840" s="1107" cm="1">
        <f t="array" ref="BY840">INDEX('IS ACCTS'!DW$5:DW$680,_xlfn.XMATCH($B840,'IS ACCTS'!$G$5:$G$680))*BY$20</f>
        <v>0</v>
      </c>
      <c r="BZ840" s="1107" cm="1">
        <f t="array" ref="BZ840">INDEX('IS ACCTS'!DX$5:DX$680,_xlfn.XMATCH($B840,'IS ACCTS'!$G$5:$G$680))*BZ$20</f>
        <v>0</v>
      </c>
      <c r="CA840" s="1107" cm="1">
        <f t="array" ref="CA840">INDEX('IS ACCTS'!DY$5:DY$680,_xlfn.XMATCH($B840,'IS ACCTS'!$G$5:$G$680))*CA$20</f>
        <v>0</v>
      </c>
      <c r="CB840" s="1107" cm="1">
        <f t="array" ref="CB840">INDEX('IS ACCTS'!DZ$5:DZ$680,_xlfn.XMATCH($B840,'IS ACCTS'!$G$5:$G$680))*CB$20</f>
        <v>0</v>
      </c>
      <c r="CC840" s="1107" cm="1">
        <f t="array" ref="CC840">INDEX('IS ACCTS'!EA$5:EA$680,_xlfn.XMATCH($B840,'IS ACCTS'!$G$5:$G$680))*CC$20</f>
        <v>0</v>
      </c>
      <c r="CD840" s="1107" cm="1">
        <f t="array" ref="CD840">INDEX('IS ACCTS'!EB$5:EB$680,_xlfn.XMATCH($B840,'IS ACCTS'!$G$5:$G$680))*CD$20</f>
        <v>0</v>
      </c>
      <c r="CE840" s="1107" cm="1">
        <f t="array" ref="CE840">INDEX('IS ACCTS'!EC$5:EC$680,_xlfn.XMATCH($B840,'IS ACCTS'!$G$5:$G$680))*CE$20</f>
        <v>0</v>
      </c>
      <c r="CF840" s="1107" cm="1">
        <f t="array" ref="CF840">INDEX('IS ACCTS'!ED$5:ED$680,_xlfn.XMATCH($B840,'IS ACCTS'!$G$5:$G$680))*CF$20</f>
        <v>0</v>
      </c>
      <c r="CG840" s="1107" cm="1">
        <f t="array" ref="CG840">INDEX('IS ACCTS'!EE$5:EE$680,_xlfn.XMATCH($B840,'IS ACCTS'!$G$5:$G$680))*CG$20</f>
        <v>0</v>
      </c>
      <c r="CH840" s="1107" cm="1">
        <f t="array" ref="CH840">INDEX('IS ACCTS'!EF$5:EF$680,_xlfn.XMATCH($B840,'IS ACCTS'!$G$5:$G$680))*CH$20</f>
        <v>0</v>
      </c>
      <c r="CI840" s="1107" cm="1">
        <f t="array" ref="CI840">INDEX('IS ACCTS'!EG$5:EG$680,_xlfn.XMATCH($B840,'IS ACCTS'!$G$5:$G$680))*CI$20</f>
        <v>0</v>
      </c>
      <c r="CJ840" s="1107" cm="1">
        <f t="array" ref="CJ840">INDEX('IS ACCTS'!EH$5:EH$680,_xlfn.XMATCH($B840,'IS ACCTS'!$G$5:$G$680))*CJ$20</f>
        <v>0</v>
      </c>
      <c r="CK840" s="1107" cm="1">
        <f t="array" ref="CK840">INDEX('IS ACCTS'!EI$5:EI$680,_xlfn.XMATCH($B840,'IS ACCTS'!$G$5:$G$680))*CK$20</f>
        <v>0</v>
      </c>
      <c r="CL840" s="1107" cm="1">
        <f t="array" ref="CL840">INDEX('IS ACCTS'!EJ$5:EJ$680,_xlfn.XMATCH($B840,'IS ACCTS'!$G$5:$G$680))*CL$20</f>
        <v>0</v>
      </c>
      <c r="CM840" s="1107" cm="1">
        <f t="array" ref="CM840">INDEX('IS ACCTS'!EK$5:EK$680,_xlfn.XMATCH($B840,'IS ACCTS'!$G$5:$G$680))*CM$20</f>
        <v>0</v>
      </c>
      <c r="CN840" s="1107" cm="1">
        <f t="array" ref="CN840">INDEX('IS ACCTS'!EL$5:EL$680,_xlfn.XMATCH($B840,'IS ACCTS'!$G$5:$G$680))*CN$20</f>
        <v>0</v>
      </c>
      <c r="CO840" s="1107" cm="1">
        <f t="array" ref="CO840">INDEX('IS ACCTS'!EM$5:EM$680,_xlfn.XMATCH($B840,'IS ACCTS'!$G$5:$G$680))*CO$20</f>
        <v>0</v>
      </c>
      <c r="CP840" s="1107" cm="1">
        <f t="array" ref="CP840">INDEX('IS ACCTS'!EN$5:EN$680,_xlfn.XMATCH($B840,'IS ACCTS'!$G$5:$G$680))*CP$20</f>
        <v>0</v>
      </c>
      <c r="CQ840" s="1107" cm="1">
        <f t="array" ref="CQ840">INDEX('IS ACCTS'!EO$5:EO$680,_xlfn.XMATCH($B840,'IS ACCTS'!$G$5:$G$680))*CQ$20</f>
        <v>0</v>
      </c>
      <c r="CR840" s="1107" cm="1">
        <f t="array" ref="CR840">INDEX('IS ACCTS'!EP$5:EP$680,_xlfn.XMATCH($B840,'IS ACCTS'!$G$5:$G$680))*CR$20</f>
        <v>0</v>
      </c>
      <c r="CS840" s="1107" cm="1">
        <f t="array" ref="CS840">INDEX('IS ACCTS'!EQ$5:EQ$680,_xlfn.XMATCH($B840,'IS ACCTS'!$G$5:$G$680))*CS$20</f>
        <v>0</v>
      </c>
      <c r="CT840" s="1107" cm="1">
        <f t="array" ref="CT840">INDEX('IS ACCTS'!ER$5:ER$680,_xlfn.XMATCH($B840,'IS ACCTS'!$G$5:$G$680))*CT$20</f>
        <v>0</v>
      </c>
      <c r="CU840" s="1107" cm="1">
        <f t="array" ref="CU840">INDEX('IS ACCTS'!ES$5:ES$680,_xlfn.XMATCH($B840,'IS ACCTS'!$G$5:$G$680))*CU$20</f>
        <v>0</v>
      </c>
      <c r="CV840" s="1107" cm="1">
        <f t="array" ref="CV840">INDEX('IS ACCTS'!ET$5:ET$680,_xlfn.XMATCH($B840,'IS ACCTS'!$G$5:$G$680))*CV$20</f>
        <v>0</v>
      </c>
      <c r="CW840" s="1107" cm="1">
        <f t="array" ref="CW840">INDEX('IS ACCTS'!EU$5:EU$680,_xlfn.XMATCH($B840,'IS ACCTS'!$G$5:$G$680))*CW$20</f>
        <v>0</v>
      </c>
      <c r="CX840" s="1107" cm="1">
        <f t="array" ref="CX840">INDEX('IS ACCTS'!EV$5:EV$680,_xlfn.XMATCH($B840,'IS ACCTS'!$G$5:$G$680))*CX$20</f>
        <v>0</v>
      </c>
      <c r="CY840" s="1107" cm="1">
        <f t="array" ref="CY840">INDEX('IS ACCTS'!EW$5:EW$680,_xlfn.XMATCH($B840,'IS ACCTS'!$G$5:$G$680))*CY$20</f>
        <v>0</v>
      </c>
      <c r="CZ840" s="1107" cm="1">
        <f t="array" ref="CZ840">INDEX('IS ACCTS'!EX$5:EX$680,_xlfn.XMATCH($B840,'IS ACCTS'!$G$5:$G$680))*CZ$20</f>
        <v>0</v>
      </c>
      <c r="DA840" s="1107" cm="1">
        <f t="array" ref="DA840">INDEX('IS ACCTS'!EY$5:EY$680,_xlfn.XMATCH($B840,'IS ACCTS'!$G$5:$G$680))*DA$20</f>
        <v>0</v>
      </c>
      <c r="DB840" s="1107" cm="1">
        <f t="array" ref="DB840">INDEX('IS ACCTS'!EZ$5:EZ$680,_xlfn.XMATCH($B840,'IS ACCTS'!$G$5:$G$680))*DB$20</f>
        <v>0</v>
      </c>
      <c r="DC840" s="1107" cm="1">
        <f t="array" ref="DC840">INDEX('IS ACCTS'!FA$5:FA$680,_xlfn.XMATCH($B840,'IS ACCTS'!$G$5:$G$680))*DC$20</f>
        <v>0</v>
      </c>
      <c r="DD840" s="1107" cm="1">
        <f t="array" ref="DD840">INDEX('IS ACCTS'!FB$5:FB$680,_xlfn.XMATCH($B840,'IS ACCTS'!$G$5:$G$680))*DD$20</f>
        <v>0</v>
      </c>
      <c r="DE840" s="1107" cm="1">
        <f t="array" ref="DE840">INDEX('IS ACCTS'!FC$5:FC$680,_xlfn.XMATCH($B840,'IS ACCTS'!$G$5:$G$680))*DE$20</f>
        <v>0</v>
      </c>
      <c r="DF840" s="1107" cm="1">
        <f t="array" ref="DF840">INDEX('IS ACCTS'!FD$5:FD$680,_xlfn.XMATCH($B840,'IS ACCTS'!$G$5:$G$680))*DF$20</f>
        <v>0</v>
      </c>
      <c r="DG840" s="1107" cm="1">
        <f t="array" ref="DG840">INDEX('IS ACCTS'!FE$5:FE$680,_xlfn.XMATCH($B840,'IS ACCTS'!$G$5:$G$680))*DG$20</f>
        <v>0</v>
      </c>
      <c r="DH840" s="1107" cm="1">
        <f t="array" ref="DH840">INDEX('IS ACCTS'!FF$5:FF$680,_xlfn.XMATCH($B840,'IS ACCTS'!$G$5:$G$680))*DH$20</f>
        <v>0</v>
      </c>
      <c r="DI840" s="1107" cm="1">
        <f t="array" ref="DI840">INDEX('IS ACCTS'!FG$5:FG$680,_xlfn.XMATCH($B840,'IS ACCTS'!$G$5:$G$680))*DI$20</f>
        <v>0</v>
      </c>
      <c r="DJ840" s="1107" cm="1">
        <f t="array" ref="DJ840">INDEX('IS ACCTS'!FH$5:FH$680,_xlfn.XMATCH($B840,'IS ACCTS'!$G$5:$G$680))*DJ$20</f>
        <v>0</v>
      </c>
      <c r="DK840" s="1107" cm="1">
        <f t="array" ref="DK840">INDEX('IS ACCTS'!FI$5:FI$680,_xlfn.XMATCH($B840,'IS ACCTS'!$G$5:$G$680))*DK$20</f>
        <v>0</v>
      </c>
      <c r="DL840" s="1107" cm="1">
        <f t="array" ref="DL840">INDEX('IS ACCTS'!FJ$5:FJ$680,_xlfn.XMATCH($B840,'IS ACCTS'!$G$5:$G$680))*DL$20</f>
        <v>0</v>
      </c>
      <c r="DM840" s="1107" cm="1">
        <f t="array" ref="DM840">INDEX('IS ACCTS'!FK$5:FK$680,_xlfn.XMATCH($B840,'IS ACCTS'!$G$5:$G$680))*DM$20</f>
        <v>0</v>
      </c>
      <c r="DN840" s="1107" cm="1">
        <f t="array" ref="DN840">INDEX('IS ACCTS'!FL$5:FL$680,_xlfn.XMATCH($B840,'IS ACCTS'!$G$5:$G$680))*DN$20</f>
        <v>0</v>
      </c>
      <c r="DO840" s="1107" cm="1">
        <f t="array" ref="DO840">INDEX('IS ACCTS'!FM$5:FM$680,_xlfn.XMATCH($B840,'IS ACCTS'!$G$5:$G$680))*DO$20</f>
        <v>0</v>
      </c>
      <c r="DP840" s="1107" cm="1">
        <f t="array" ref="DP840">INDEX('IS ACCTS'!FN$5:FN$680,_xlfn.XMATCH($B840,'IS ACCTS'!$G$5:$G$680))*DP$20</f>
        <v>0</v>
      </c>
      <c r="DQ840" s="1107" cm="1">
        <f t="array" ref="DQ840">INDEX('IS ACCTS'!FO$5:FO$680,_xlfn.XMATCH($B840,'IS ACCTS'!$G$5:$G$680))*DQ$20</f>
        <v>0</v>
      </c>
      <c r="DR840" s="1107" cm="1">
        <f t="array" ref="DR840">INDEX('IS ACCTS'!FP$5:FP$680,_xlfn.XMATCH($B840,'IS ACCTS'!$G$5:$G$680))*DR$20</f>
        <v>0</v>
      </c>
      <c r="DS840" s="1107" cm="1">
        <f t="array" ref="DS840">INDEX('IS ACCTS'!FQ$5:FQ$680,_xlfn.XMATCH($B840,'IS ACCTS'!$G$5:$G$680))*DS$20</f>
        <v>0</v>
      </c>
      <c r="DT840" s="1107" cm="1">
        <f t="array" ref="DT840">INDEX('IS ACCTS'!FR$5:FR$680,_xlfn.XMATCH($B840,'IS ACCTS'!$G$5:$G$680))*DT$20</f>
        <v>0</v>
      </c>
      <c r="DU840" s="1107" cm="1">
        <f t="array" ref="DU840">INDEX('IS ACCTS'!FS$5:FS$680,_xlfn.XMATCH($B840,'IS ACCTS'!$G$5:$G$680))*DU$20</f>
        <v>0</v>
      </c>
      <c r="DV840" s="1107" cm="1">
        <f t="array" ref="DV840">INDEX('IS ACCTS'!FT$5:FT$680,_xlfn.XMATCH($B840,'IS ACCTS'!$G$5:$G$680))*DV$20</f>
        <v>0</v>
      </c>
      <c r="DW840" s="1107" cm="1">
        <f t="array" ref="DW840">INDEX('IS ACCTS'!FU$5:FU$680,_xlfn.XMATCH($B840,'IS ACCTS'!$G$5:$G$680))*DW$20</f>
        <v>0</v>
      </c>
    </row>
    <row r="841" spans="1:127" outlineLevel="1">
      <c r="A841" s="1106">
        <f t="shared" si="74"/>
        <v>430</v>
      </c>
      <c r="B841" s="1101" t="s">
        <v>1626</v>
      </c>
      <c r="C841" s="1101" t="s">
        <v>1627</v>
      </c>
      <c r="H841" s="1106" t="s">
        <v>2870</v>
      </c>
      <c r="J841" s="1100">
        <f t="shared" si="77"/>
        <v>1068.1000000000001</v>
      </c>
      <c r="K841" s="1100">
        <f t="shared" si="76"/>
        <v>995.50000000000011</v>
      </c>
      <c r="L841" s="1100">
        <f t="shared" si="76"/>
        <v>601</v>
      </c>
      <c r="M841" s="1100">
        <f t="shared" si="76"/>
        <v>971.40000000000009</v>
      </c>
      <c r="N841" s="1100">
        <f t="shared" si="76"/>
        <v>0</v>
      </c>
      <c r="O841" s="1100">
        <f t="shared" si="76"/>
        <v>0</v>
      </c>
      <c r="P841" s="1100">
        <f t="shared" si="76"/>
        <v>0</v>
      </c>
      <c r="Q841" s="1100">
        <f t="shared" si="76"/>
        <v>0</v>
      </c>
      <c r="R841" s="1100">
        <f t="shared" si="76"/>
        <v>0</v>
      </c>
      <c r="T841" s="1107" cm="1">
        <f t="array" ref="T841">INDEX('IS ACCTS'!BR$5:BR$680,_xlfn.XMATCH($B841,'IS ACCTS'!$G$5:$G$680))*T$20</f>
        <v>44.2</v>
      </c>
      <c r="U841" s="1107" cm="1">
        <f t="array" ref="U841">INDEX('IS ACCTS'!BS$5:BS$680,_xlfn.XMATCH($B841,'IS ACCTS'!$G$5:$G$680))*U$20</f>
        <v>121</v>
      </c>
      <c r="V841" s="1107" cm="1">
        <f t="array" ref="V841">INDEX('IS ACCTS'!BT$5:BT$680,_xlfn.XMATCH($B841,'IS ACCTS'!$G$5:$G$680))*V$20</f>
        <v>261</v>
      </c>
      <c r="W841" s="1107" cm="1">
        <f t="array" ref="W841">INDEX('IS ACCTS'!BU$5:BU$680,_xlfn.XMATCH($B841,'IS ACCTS'!$G$5:$G$680))*W$20</f>
        <v>124.2</v>
      </c>
      <c r="X841" s="1107" cm="1">
        <f t="array" ref="X841">INDEX('IS ACCTS'!BV$5:BV$680,_xlfn.XMATCH($B841,'IS ACCTS'!$G$5:$G$680))*X$20</f>
        <v>41.7</v>
      </c>
      <c r="Y841" s="1107" cm="1">
        <f t="array" ref="Y841">INDEX('IS ACCTS'!BW$5:BW$680,_xlfn.XMATCH($B841,'IS ACCTS'!$G$5:$G$680))*Y$20</f>
        <v>41.7</v>
      </c>
      <c r="Z841" s="1107" cm="1">
        <f t="array" ref="Z841">INDEX('IS ACCTS'!BX$5:BX$680,_xlfn.XMATCH($B841,'IS ACCTS'!$G$5:$G$680))*Z$20</f>
        <v>117.6</v>
      </c>
      <c r="AA841" s="1107" cm="1">
        <f t="array" ref="AA841">INDEX('IS ACCTS'!BY$5:BY$680,_xlfn.XMATCH($B841,'IS ACCTS'!$G$5:$G$680))*AA$20</f>
        <v>52.4</v>
      </c>
      <c r="AB841" s="1107" cm="1">
        <f t="array" ref="AB841">INDEX('IS ACCTS'!BZ$5:BZ$680,_xlfn.XMATCH($B841,'IS ACCTS'!$G$5:$G$680))*AB$20</f>
        <v>79.2</v>
      </c>
      <c r="AC841" s="1107" cm="1">
        <f t="array" ref="AC841">INDEX('IS ACCTS'!CA$5:CA$680,_xlfn.XMATCH($B841,'IS ACCTS'!$G$5:$G$680))*AC$20</f>
        <v>101.7</v>
      </c>
      <c r="AD841" s="1107" cm="1">
        <f t="array" ref="AD841">INDEX('IS ACCTS'!CB$5:CB$680,_xlfn.XMATCH($B841,'IS ACCTS'!$G$5:$G$680))*AD$20</f>
        <v>41.7</v>
      </c>
      <c r="AE841" s="1107" cm="1">
        <f t="array" ref="AE841">INDEX('IS ACCTS'!CC$5:CC$680,_xlfn.XMATCH($B841,'IS ACCTS'!$G$5:$G$680))*AE$20</f>
        <v>41.7</v>
      </c>
      <c r="AF841" s="1107" cm="1">
        <f t="array" ref="AF841">INDEX('IS ACCTS'!CD$5:CD$680,_xlfn.XMATCH($B841,'IS ACCTS'!$G$5:$G$680))*AF$20</f>
        <v>82</v>
      </c>
      <c r="AG841" s="1107" cm="1">
        <f t="array" ref="AG841">INDEX('IS ACCTS'!CE$5:CE$680,_xlfn.XMATCH($B841,'IS ACCTS'!$G$5:$G$680))*AG$20</f>
        <v>274.2</v>
      </c>
      <c r="AH841" s="1107" cm="1">
        <f t="array" ref="AH841">INDEX('IS ACCTS'!CF$5:CF$680,_xlfn.XMATCH($B841,'IS ACCTS'!$G$5:$G$680))*AH$20</f>
        <v>63.9</v>
      </c>
      <c r="AI841" s="1107" cm="1">
        <f t="array" ref="AI841">INDEX('IS ACCTS'!CG$5:CG$680,_xlfn.XMATCH($B841,'IS ACCTS'!$G$5:$G$680))*AI$20</f>
        <v>100.2</v>
      </c>
      <c r="AJ841" s="1107" cm="1">
        <f t="array" ref="AJ841">INDEX('IS ACCTS'!CH$5:CH$680,_xlfn.XMATCH($B841,'IS ACCTS'!$G$5:$G$680))*AJ$20</f>
        <v>41.7</v>
      </c>
      <c r="AK841" s="1107" cm="1">
        <f t="array" ref="AK841">INDEX('IS ACCTS'!CI$5:CI$680,_xlfn.XMATCH($B841,'IS ACCTS'!$G$5:$G$680))*AK$20</f>
        <v>41.7</v>
      </c>
      <c r="AL841" s="1107" cm="1">
        <f t="array" ref="AL841">INDEX('IS ACCTS'!CJ$5:CJ$680,_xlfn.XMATCH($B841,'IS ACCTS'!$G$5:$G$680))*AL$20</f>
        <v>100.2</v>
      </c>
      <c r="AM841" s="1107" cm="1">
        <f t="array" ref="AM841">INDEX('IS ACCTS'!CK$5:CK$680,_xlfn.XMATCH($B841,'IS ACCTS'!$G$5:$G$680))*AM$20</f>
        <v>25</v>
      </c>
      <c r="AN841" s="1107" cm="1">
        <f t="array" ref="AN841">INDEX('IS ACCTS'!CL$5:CL$680,_xlfn.XMATCH($B841,'IS ACCTS'!$G$5:$G$680))*AN$20</f>
        <v>0</v>
      </c>
      <c r="AO841" s="1107" cm="1">
        <f t="array" ref="AO841">INDEX('IS ACCTS'!CM$5:CM$680,_xlfn.XMATCH($B841,'IS ACCTS'!$G$5:$G$680))*AO$20</f>
        <v>66.599999999999994</v>
      </c>
      <c r="AP841" s="1107" cm="1">
        <f t="array" ref="AP841">INDEX('IS ACCTS'!CN$5:CN$680,_xlfn.XMATCH($B841,'IS ACCTS'!$G$5:$G$680))*AP$20</f>
        <v>0</v>
      </c>
      <c r="AQ841" s="1107" cm="1">
        <f t="array" ref="AQ841">INDEX('IS ACCTS'!CO$5:CO$680,_xlfn.XMATCH($B841,'IS ACCTS'!$G$5:$G$680))*AQ$20</f>
        <v>200</v>
      </c>
      <c r="AR841" s="1107" cm="1">
        <f t="array" ref="AR841">INDEX('IS ACCTS'!CP$5:CP$680,_xlfn.XMATCH($B841,'IS ACCTS'!$G$5:$G$680))*AR$20</f>
        <v>177.7</v>
      </c>
      <c r="AS841" s="1107" cm="1">
        <f t="array" ref="AS841">INDEX('IS ACCTS'!CQ$5:CQ$680,_xlfn.XMATCH($B841,'IS ACCTS'!$G$5:$G$680))*AS$20</f>
        <v>95.4</v>
      </c>
      <c r="AT841" s="1107" cm="1">
        <f t="array" ref="AT841">INDEX('IS ACCTS'!CR$5:CR$680,_xlfn.XMATCH($B841,'IS ACCTS'!$G$5:$G$680))*AT$20</f>
        <v>21.8</v>
      </c>
      <c r="AU841" s="1107" cm="1">
        <f t="array" ref="AU841">INDEX('IS ACCTS'!CS$5:CS$680,_xlfn.XMATCH($B841,'IS ACCTS'!$G$5:$G$680))*AU$20</f>
        <v>56.3</v>
      </c>
      <c r="AV841" s="1107" cm="1">
        <f t="array" ref="AV841">INDEX('IS ACCTS'!CT$5:CT$680,_xlfn.XMATCH($B841,'IS ACCTS'!$G$5:$G$680))*AV$20</f>
        <v>0</v>
      </c>
      <c r="AW841" s="1107" cm="1">
        <f t="array" ref="AW841">INDEX('IS ACCTS'!CU$5:CU$680,_xlfn.XMATCH($B841,'IS ACCTS'!$G$5:$G$680))*AW$20</f>
        <v>62.7</v>
      </c>
      <c r="AX841" s="1107" cm="1">
        <f t="array" ref="AX841">INDEX('IS ACCTS'!CV$5:CV$680,_xlfn.XMATCH($B841,'IS ACCTS'!$G$5:$G$680))*AX$20</f>
        <v>86.3</v>
      </c>
      <c r="AY841" s="1107" cm="1">
        <f t="array" ref="AY841">INDEX('IS ACCTS'!CW$5:CW$680,_xlfn.XMATCH($B841,'IS ACCTS'!$G$5:$G$680))*AY$20</f>
        <v>0</v>
      </c>
      <c r="AZ841" s="1107" cm="1">
        <f t="array" ref="AZ841">INDEX('IS ACCTS'!CX$5:CX$680,_xlfn.XMATCH($B841,'IS ACCTS'!$G$5:$G$680))*AZ$20</f>
        <v>0</v>
      </c>
      <c r="BA841" s="1107" cm="1">
        <f t="array" ref="BA841">INDEX('IS ACCTS'!CY$5:CY$680,_xlfn.XMATCH($B841,'IS ACCTS'!$G$5:$G$680))*BA$20</f>
        <v>56.3</v>
      </c>
      <c r="BB841" s="1107" cm="1">
        <f t="array" ref="BB841">INDEX('IS ACCTS'!CZ$5:CZ$680,_xlfn.XMATCH($B841,'IS ACCTS'!$G$5:$G$680))*BB$20</f>
        <v>5</v>
      </c>
      <c r="BC841" s="1107" cm="1">
        <f t="array" ref="BC841">INDEX('IS ACCTS'!DA$5:DA$680,_xlfn.XMATCH($B841,'IS ACCTS'!$G$5:$G$680))*BC$20</f>
        <v>39.5</v>
      </c>
      <c r="BD841" s="1107" cm="1">
        <f t="array" ref="BD841">INDEX('IS ACCTS'!DB$5:DB$680,_xlfn.XMATCH($B841,'IS ACCTS'!$G$5:$G$680))*BD$20</f>
        <v>403.6</v>
      </c>
      <c r="BE841" s="1107" cm="1">
        <f t="array" ref="BE841">INDEX('IS ACCTS'!DC$5:DC$680,_xlfn.XMATCH($B841,'IS ACCTS'!$G$5:$G$680))*BE$20</f>
        <v>59.7</v>
      </c>
      <c r="BF841" s="1107" cm="1">
        <f t="array" ref="BF841">INDEX('IS ACCTS'!DD$5:DD$680,_xlfn.XMATCH($B841,'IS ACCTS'!$G$5:$G$680))*BF$20</f>
        <v>0</v>
      </c>
      <c r="BG841" s="1107" cm="1">
        <f t="array" ref="BG841">INDEX('IS ACCTS'!DE$5:DE$680,_xlfn.XMATCH($B841,'IS ACCTS'!$G$5:$G$680))*BG$20</f>
        <v>294.7</v>
      </c>
      <c r="BH841" s="1107" cm="1">
        <f t="array" ref="BH841">INDEX('IS ACCTS'!DF$5:DF$680,_xlfn.XMATCH($B841,'IS ACCTS'!$G$5:$G$680))*BH$20</f>
        <v>30</v>
      </c>
      <c r="BI841" s="1107" cm="1">
        <f t="array" ref="BI841">INDEX('IS ACCTS'!DG$5:DG$680,_xlfn.XMATCH($B841,'IS ACCTS'!$G$5:$G$680))*BI$20</f>
        <v>8</v>
      </c>
      <c r="BJ841" s="1107" cm="1">
        <f t="array" ref="BJ841">INDEX('IS ACCTS'!DH$5:DH$680,_xlfn.XMATCH($B841,'IS ACCTS'!$G$5:$G$680))*BJ$20</f>
        <v>73.7</v>
      </c>
      <c r="BK841" s="1107" cm="1">
        <f t="array" ref="BK841">INDEX('IS ACCTS'!DI$5:DI$680,_xlfn.XMATCH($B841,'IS ACCTS'!$G$5:$G$680))*BK$20</f>
        <v>0</v>
      </c>
      <c r="BL841" s="1107" cm="1">
        <f t="array" ref="BL841">INDEX('IS ACCTS'!DJ$5:DJ$680,_xlfn.XMATCH($B841,'IS ACCTS'!$G$5:$G$680))*BL$20</f>
        <v>0</v>
      </c>
      <c r="BM841" s="1107" cm="1">
        <f t="array" ref="BM841">INDEX('IS ACCTS'!DK$5:DK$680,_xlfn.XMATCH($B841,'IS ACCTS'!$G$5:$G$680))*BM$20</f>
        <v>57.2</v>
      </c>
      <c r="BN841" s="1107" cm="1">
        <f t="array" ref="BN841">INDEX('IS ACCTS'!DL$5:DL$680,_xlfn.XMATCH($B841,'IS ACCTS'!$G$5:$G$680))*BN$20</f>
        <v>0</v>
      </c>
      <c r="BO841" s="1107" cm="1">
        <f t="array" ref="BO841">INDEX('IS ACCTS'!DM$5:DM$680,_xlfn.XMATCH($B841,'IS ACCTS'!$G$5:$G$680))*BO$20</f>
        <v>44.5</v>
      </c>
      <c r="BP841" s="1107" cm="1">
        <f t="array" ref="BP841">INDEX('IS ACCTS'!DN$5:DN$680,_xlfn.XMATCH($B841,'IS ACCTS'!$G$5:$G$680))*BP$20</f>
        <v>0</v>
      </c>
      <c r="BQ841" s="1107" cm="1">
        <f t="array" ref="BQ841">INDEX('IS ACCTS'!DO$5:DO$680,_xlfn.XMATCH($B841,'IS ACCTS'!$G$5:$G$680))*BQ$20</f>
        <v>0</v>
      </c>
      <c r="BR841" s="1107" cm="1">
        <f t="array" ref="BR841">INDEX('IS ACCTS'!DP$5:DP$680,_xlfn.XMATCH($B841,'IS ACCTS'!$G$5:$G$680))*BR$20</f>
        <v>0</v>
      </c>
      <c r="BS841" s="1107" cm="1">
        <f t="array" ref="BS841">INDEX('IS ACCTS'!DQ$5:DQ$680,_xlfn.XMATCH($B841,'IS ACCTS'!$G$5:$G$680))*BS$20</f>
        <v>0</v>
      </c>
      <c r="BT841" s="1107" cm="1">
        <f t="array" ref="BT841">INDEX('IS ACCTS'!DR$5:DR$680,_xlfn.XMATCH($B841,'IS ACCTS'!$G$5:$G$680))*BT$20</f>
        <v>0</v>
      </c>
      <c r="BU841" s="1107" cm="1">
        <f t="array" ref="BU841">INDEX('IS ACCTS'!DS$5:DS$680,_xlfn.XMATCH($B841,'IS ACCTS'!$G$5:$G$680))*BU$20</f>
        <v>0</v>
      </c>
      <c r="BV841" s="1107" cm="1">
        <f t="array" ref="BV841">INDEX('IS ACCTS'!DT$5:DT$680,_xlfn.XMATCH($B841,'IS ACCTS'!$G$5:$G$680))*BV$20</f>
        <v>0</v>
      </c>
      <c r="BW841" s="1107" cm="1">
        <f t="array" ref="BW841">INDEX('IS ACCTS'!DU$5:DU$680,_xlfn.XMATCH($B841,'IS ACCTS'!$G$5:$G$680))*BW$20</f>
        <v>0</v>
      </c>
      <c r="BX841" s="1107" cm="1">
        <f t="array" ref="BX841">INDEX('IS ACCTS'!DV$5:DV$680,_xlfn.XMATCH($B841,'IS ACCTS'!$G$5:$G$680))*BX$20</f>
        <v>0</v>
      </c>
      <c r="BY841" s="1107" cm="1">
        <f t="array" ref="BY841">INDEX('IS ACCTS'!DW$5:DW$680,_xlfn.XMATCH($B841,'IS ACCTS'!$G$5:$G$680))*BY$20</f>
        <v>0</v>
      </c>
      <c r="BZ841" s="1107" cm="1">
        <f t="array" ref="BZ841">INDEX('IS ACCTS'!DX$5:DX$680,_xlfn.XMATCH($B841,'IS ACCTS'!$G$5:$G$680))*BZ$20</f>
        <v>0</v>
      </c>
      <c r="CA841" s="1107" cm="1">
        <f t="array" ref="CA841">INDEX('IS ACCTS'!DY$5:DY$680,_xlfn.XMATCH($B841,'IS ACCTS'!$G$5:$G$680))*CA$20</f>
        <v>0</v>
      </c>
      <c r="CB841" s="1107" cm="1">
        <f t="array" ref="CB841">INDEX('IS ACCTS'!DZ$5:DZ$680,_xlfn.XMATCH($B841,'IS ACCTS'!$G$5:$G$680))*CB$20</f>
        <v>0</v>
      </c>
      <c r="CC841" s="1107" cm="1">
        <f t="array" ref="CC841">INDEX('IS ACCTS'!EA$5:EA$680,_xlfn.XMATCH($B841,'IS ACCTS'!$G$5:$G$680))*CC$20</f>
        <v>0</v>
      </c>
      <c r="CD841" s="1107" cm="1">
        <f t="array" ref="CD841">INDEX('IS ACCTS'!EB$5:EB$680,_xlfn.XMATCH($B841,'IS ACCTS'!$G$5:$G$680))*CD$20</f>
        <v>0</v>
      </c>
      <c r="CE841" s="1107" cm="1">
        <f t="array" ref="CE841">INDEX('IS ACCTS'!EC$5:EC$680,_xlfn.XMATCH($B841,'IS ACCTS'!$G$5:$G$680))*CE$20</f>
        <v>0</v>
      </c>
      <c r="CF841" s="1107" cm="1">
        <f t="array" ref="CF841">INDEX('IS ACCTS'!ED$5:ED$680,_xlfn.XMATCH($B841,'IS ACCTS'!$G$5:$G$680))*CF$20</f>
        <v>0</v>
      </c>
      <c r="CG841" s="1107" cm="1">
        <f t="array" ref="CG841">INDEX('IS ACCTS'!EE$5:EE$680,_xlfn.XMATCH($B841,'IS ACCTS'!$G$5:$G$680))*CG$20</f>
        <v>0</v>
      </c>
      <c r="CH841" s="1107" cm="1">
        <f t="array" ref="CH841">INDEX('IS ACCTS'!EF$5:EF$680,_xlfn.XMATCH($B841,'IS ACCTS'!$G$5:$G$680))*CH$20</f>
        <v>0</v>
      </c>
      <c r="CI841" s="1107" cm="1">
        <f t="array" ref="CI841">INDEX('IS ACCTS'!EG$5:EG$680,_xlfn.XMATCH($B841,'IS ACCTS'!$G$5:$G$680))*CI$20</f>
        <v>0</v>
      </c>
      <c r="CJ841" s="1107" cm="1">
        <f t="array" ref="CJ841">INDEX('IS ACCTS'!EH$5:EH$680,_xlfn.XMATCH($B841,'IS ACCTS'!$G$5:$G$680))*CJ$20</f>
        <v>0</v>
      </c>
      <c r="CK841" s="1107" cm="1">
        <f t="array" ref="CK841">INDEX('IS ACCTS'!EI$5:EI$680,_xlfn.XMATCH($B841,'IS ACCTS'!$G$5:$G$680))*CK$20</f>
        <v>0</v>
      </c>
      <c r="CL841" s="1107" cm="1">
        <f t="array" ref="CL841">INDEX('IS ACCTS'!EJ$5:EJ$680,_xlfn.XMATCH($B841,'IS ACCTS'!$G$5:$G$680))*CL$20</f>
        <v>0</v>
      </c>
      <c r="CM841" s="1107" cm="1">
        <f t="array" ref="CM841">INDEX('IS ACCTS'!EK$5:EK$680,_xlfn.XMATCH($B841,'IS ACCTS'!$G$5:$G$680))*CM$20</f>
        <v>0</v>
      </c>
      <c r="CN841" s="1107" cm="1">
        <f t="array" ref="CN841">INDEX('IS ACCTS'!EL$5:EL$680,_xlfn.XMATCH($B841,'IS ACCTS'!$G$5:$G$680))*CN$20</f>
        <v>0</v>
      </c>
      <c r="CO841" s="1107" cm="1">
        <f t="array" ref="CO841">INDEX('IS ACCTS'!EM$5:EM$680,_xlfn.XMATCH($B841,'IS ACCTS'!$G$5:$G$680))*CO$20</f>
        <v>0</v>
      </c>
      <c r="CP841" s="1107" cm="1">
        <f t="array" ref="CP841">INDEX('IS ACCTS'!EN$5:EN$680,_xlfn.XMATCH($B841,'IS ACCTS'!$G$5:$G$680))*CP$20</f>
        <v>0</v>
      </c>
      <c r="CQ841" s="1107" cm="1">
        <f t="array" ref="CQ841">INDEX('IS ACCTS'!EO$5:EO$680,_xlfn.XMATCH($B841,'IS ACCTS'!$G$5:$G$680))*CQ$20</f>
        <v>0</v>
      </c>
      <c r="CR841" s="1107" cm="1">
        <f t="array" ref="CR841">INDEX('IS ACCTS'!EP$5:EP$680,_xlfn.XMATCH($B841,'IS ACCTS'!$G$5:$G$680))*CR$20</f>
        <v>0</v>
      </c>
      <c r="CS841" s="1107" cm="1">
        <f t="array" ref="CS841">INDEX('IS ACCTS'!EQ$5:EQ$680,_xlfn.XMATCH($B841,'IS ACCTS'!$G$5:$G$680))*CS$20</f>
        <v>0</v>
      </c>
      <c r="CT841" s="1107" cm="1">
        <f t="array" ref="CT841">INDEX('IS ACCTS'!ER$5:ER$680,_xlfn.XMATCH($B841,'IS ACCTS'!$G$5:$G$680))*CT$20</f>
        <v>0</v>
      </c>
      <c r="CU841" s="1107" cm="1">
        <f t="array" ref="CU841">INDEX('IS ACCTS'!ES$5:ES$680,_xlfn.XMATCH($B841,'IS ACCTS'!$G$5:$G$680))*CU$20</f>
        <v>0</v>
      </c>
      <c r="CV841" s="1107" cm="1">
        <f t="array" ref="CV841">INDEX('IS ACCTS'!ET$5:ET$680,_xlfn.XMATCH($B841,'IS ACCTS'!$G$5:$G$680))*CV$20</f>
        <v>0</v>
      </c>
      <c r="CW841" s="1107" cm="1">
        <f t="array" ref="CW841">INDEX('IS ACCTS'!EU$5:EU$680,_xlfn.XMATCH($B841,'IS ACCTS'!$G$5:$G$680))*CW$20</f>
        <v>0</v>
      </c>
      <c r="CX841" s="1107" cm="1">
        <f t="array" ref="CX841">INDEX('IS ACCTS'!EV$5:EV$680,_xlfn.XMATCH($B841,'IS ACCTS'!$G$5:$G$680))*CX$20</f>
        <v>0</v>
      </c>
      <c r="CY841" s="1107" cm="1">
        <f t="array" ref="CY841">INDEX('IS ACCTS'!EW$5:EW$680,_xlfn.XMATCH($B841,'IS ACCTS'!$G$5:$G$680))*CY$20</f>
        <v>0</v>
      </c>
      <c r="CZ841" s="1107" cm="1">
        <f t="array" ref="CZ841">INDEX('IS ACCTS'!EX$5:EX$680,_xlfn.XMATCH($B841,'IS ACCTS'!$G$5:$G$680))*CZ$20</f>
        <v>0</v>
      </c>
      <c r="DA841" s="1107" cm="1">
        <f t="array" ref="DA841">INDEX('IS ACCTS'!EY$5:EY$680,_xlfn.XMATCH($B841,'IS ACCTS'!$G$5:$G$680))*DA$20</f>
        <v>0</v>
      </c>
      <c r="DB841" s="1107" cm="1">
        <f t="array" ref="DB841">INDEX('IS ACCTS'!EZ$5:EZ$680,_xlfn.XMATCH($B841,'IS ACCTS'!$G$5:$G$680))*DB$20</f>
        <v>0</v>
      </c>
      <c r="DC841" s="1107" cm="1">
        <f t="array" ref="DC841">INDEX('IS ACCTS'!FA$5:FA$680,_xlfn.XMATCH($B841,'IS ACCTS'!$G$5:$G$680))*DC$20</f>
        <v>0</v>
      </c>
      <c r="DD841" s="1107" cm="1">
        <f t="array" ref="DD841">INDEX('IS ACCTS'!FB$5:FB$680,_xlfn.XMATCH($B841,'IS ACCTS'!$G$5:$G$680))*DD$20</f>
        <v>0</v>
      </c>
      <c r="DE841" s="1107" cm="1">
        <f t="array" ref="DE841">INDEX('IS ACCTS'!FC$5:FC$680,_xlfn.XMATCH($B841,'IS ACCTS'!$G$5:$G$680))*DE$20</f>
        <v>0</v>
      </c>
      <c r="DF841" s="1107" cm="1">
        <f t="array" ref="DF841">INDEX('IS ACCTS'!FD$5:FD$680,_xlfn.XMATCH($B841,'IS ACCTS'!$G$5:$G$680))*DF$20</f>
        <v>0</v>
      </c>
      <c r="DG841" s="1107" cm="1">
        <f t="array" ref="DG841">INDEX('IS ACCTS'!FE$5:FE$680,_xlfn.XMATCH($B841,'IS ACCTS'!$G$5:$G$680))*DG$20</f>
        <v>0</v>
      </c>
      <c r="DH841" s="1107" cm="1">
        <f t="array" ref="DH841">INDEX('IS ACCTS'!FF$5:FF$680,_xlfn.XMATCH($B841,'IS ACCTS'!$G$5:$G$680))*DH$20</f>
        <v>0</v>
      </c>
      <c r="DI841" s="1107" cm="1">
        <f t="array" ref="DI841">INDEX('IS ACCTS'!FG$5:FG$680,_xlfn.XMATCH($B841,'IS ACCTS'!$G$5:$G$680))*DI$20</f>
        <v>0</v>
      </c>
      <c r="DJ841" s="1107" cm="1">
        <f t="array" ref="DJ841">INDEX('IS ACCTS'!FH$5:FH$680,_xlfn.XMATCH($B841,'IS ACCTS'!$G$5:$G$680))*DJ$20</f>
        <v>0</v>
      </c>
      <c r="DK841" s="1107" cm="1">
        <f t="array" ref="DK841">INDEX('IS ACCTS'!FI$5:FI$680,_xlfn.XMATCH($B841,'IS ACCTS'!$G$5:$G$680))*DK$20</f>
        <v>0</v>
      </c>
      <c r="DL841" s="1107" cm="1">
        <f t="array" ref="DL841">INDEX('IS ACCTS'!FJ$5:FJ$680,_xlfn.XMATCH($B841,'IS ACCTS'!$G$5:$G$680))*DL$20</f>
        <v>0</v>
      </c>
      <c r="DM841" s="1107" cm="1">
        <f t="array" ref="DM841">INDEX('IS ACCTS'!FK$5:FK$680,_xlfn.XMATCH($B841,'IS ACCTS'!$G$5:$G$680))*DM$20</f>
        <v>0</v>
      </c>
      <c r="DN841" s="1107" cm="1">
        <f t="array" ref="DN841">INDEX('IS ACCTS'!FL$5:FL$680,_xlfn.XMATCH($B841,'IS ACCTS'!$G$5:$G$680))*DN$20</f>
        <v>0</v>
      </c>
      <c r="DO841" s="1107" cm="1">
        <f t="array" ref="DO841">INDEX('IS ACCTS'!FM$5:FM$680,_xlfn.XMATCH($B841,'IS ACCTS'!$G$5:$G$680))*DO$20</f>
        <v>0</v>
      </c>
      <c r="DP841" s="1107" cm="1">
        <f t="array" ref="DP841">INDEX('IS ACCTS'!FN$5:FN$680,_xlfn.XMATCH($B841,'IS ACCTS'!$G$5:$G$680))*DP$20</f>
        <v>0</v>
      </c>
      <c r="DQ841" s="1107" cm="1">
        <f t="array" ref="DQ841">INDEX('IS ACCTS'!FO$5:FO$680,_xlfn.XMATCH($B841,'IS ACCTS'!$G$5:$G$680))*DQ$20</f>
        <v>0</v>
      </c>
      <c r="DR841" s="1107" cm="1">
        <f t="array" ref="DR841">INDEX('IS ACCTS'!FP$5:FP$680,_xlfn.XMATCH($B841,'IS ACCTS'!$G$5:$G$680))*DR$20</f>
        <v>0</v>
      </c>
      <c r="DS841" s="1107" cm="1">
        <f t="array" ref="DS841">INDEX('IS ACCTS'!FQ$5:FQ$680,_xlfn.XMATCH($B841,'IS ACCTS'!$G$5:$G$680))*DS$20</f>
        <v>0</v>
      </c>
      <c r="DT841" s="1107" cm="1">
        <f t="array" ref="DT841">INDEX('IS ACCTS'!FR$5:FR$680,_xlfn.XMATCH($B841,'IS ACCTS'!$G$5:$G$680))*DT$20</f>
        <v>0</v>
      </c>
      <c r="DU841" s="1107" cm="1">
        <f t="array" ref="DU841">INDEX('IS ACCTS'!FS$5:FS$680,_xlfn.XMATCH($B841,'IS ACCTS'!$G$5:$G$680))*DU$20</f>
        <v>0</v>
      </c>
      <c r="DV841" s="1107" cm="1">
        <f t="array" ref="DV841">INDEX('IS ACCTS'!FT$5:FT$680,_xlfn.XMATCH($B841,'IS ACCTS'!$G$5:$G$680))*DV$20</f>
        <v>0</v>
      </c>
      <c r="DW841" s="1107" cm="1">
        <f t="array" ref="DW841">INDEX('IS ACCTS'!FU$5:FU$680,_xlfn.XMATCH($B841,'IS ACCTS'!$G$5:$G$680))*DW$20</f>
        <v>0</v>
      </c>
    </row>
    <row r="842" spans="1:127" outlineLevel="1">
      <c r="A842" s="1106">
        <f t="shared" si="74"/>
        <v>431</v>
      </c>
      <c r="B842" s="1101" t="s">
        <v>467</v>
      </c>
      <c r="C842" s="1101" t="s">
        <v>1628</v>
      </c>
      <c r="H842" s="1106" t="s">
        <v>2870</v>
      </c>
      <c r="J842" s="1100">
        <f t="shared" si="77"/>
        <v>83.6</v>
      </c>
      <c r="K842" s="1100">
        <f t="shared" si="76"/>
        <v>245.29999999999998</v>
      </c>
      <c r="L842" s="1100">
        <f t="shared" si="76"/>
        <v>158.6</v>
      </c>
      <c r="M842" s="1100">
        <f t="shared" si="76"/>
        <v>237.49999999999997</v>
      </c>
      <c r="N842" s="1100">
        <f t="shared" si="76"/>
        <v>0</v>
      </c>
      <c r="O842" s="1100">
        <f t="shared" si="76"/>
        <v>0</v>
      </c>
      <c r="P842" s="1100">
        <f t="shared" si="76"/>
        <v>0</v>
      </c>
      <c r="Q842" s="1100">
        <f t="shared" si="76"/>
        <v>0</v>
      </c>
      <c r="R842" s="1100">
        <f t="shared" si="76"/>
        <v>0</v>
      </c>
      <c r="T842" s="1107" cm="1">
        <f t="array" ref="T842">INDEX('IS ACCTS'!BR$5:BR$680,_xlfn.XMATCH($B842,'IS ACCTS'!$G$5:$G$680))*T$20</f>
        <v>10.1</v>
      </c>
      <c r="U842" s="1107" cm="1">
        <f t="array" ref="U842">INDEX('IS ACCTS'!BS$5:BS$680,_xlfn.XMATCH($B842,'IS ACCTS'!$G$5:$G$680))*U$20</f>
        <v>4</v>
      </c>
      <c r="V842" s="1107" cm="1">
        <f t="array" ref="V842">INDEX('IS ACCTS'!BT$5:BT$680,_xlfn.XMATCH($B842,'IS ACCTS'!$G$5:$G$680))*V$20</f>
        <v>3.9</v>
      </c>
      <c r="W842" s="1107" cm="1">
        <f t="array" ref="W842">INDEX('IS ACCTS'!BU$5:BU$680,_xlfn.XMATCH($B842,'IS ACCTS'!$G$5:$G$680))*W$20</f>
        <v>1.3</v>
      </c>
      <c r="X842" s="1107" cm="1">
        <f t="array" ref="X842">INDEX('IS ACCTS'!BV$5:BV$680,_xlfn.XMATCH($B842,'IS ACCTS'!$G$5:$G$680))*X$20</f>
        <v>15.2</v>
      </c>
      <c r="Y842" s="1107" cm="1">
        <f t="array" ref="Y842">INDEX('IS ACCTS'!BW$5:BW$680,_xlfn.XMATCH($B842,'IS ACCTS'!$G$5:$G$680))*Y$20</f>
        <v>3.8</v>
      </c>
      <c r="Z842" s="1107" cm="1">
        <f t="array" ref="Z842">INDEX('IS ACCTS'!BX$5:BX$680,_xlfn.XMATCH($B842,'IS ACCTS'!$G$5:$G$680))*Z$20</f>
        <v>0.7</v>
      </c>
      <c r="AA842" s="1107" cm="1">
        <f t="array" ref="AA842">INDEX('IS ACCTS'!BY$5:BY$680,_xlfn.XMATCH($B842,'IS ACCTS'!$G$5:$G$680))*AA$20</f>
        <v>7.6</v>
      </c>
      <c r="AB842" s="1107" cm="1">
        <f t="array" ref="AB842">INDEX('IS ACCTS'!BZ$5:BZ$680,_xlfn.XMATCH($B842,'IS ACCTS'!$G$5:$G$680))*AB$20</f>
        <v>20.7</v>
      </c>
      <c r="AC842" s="1107" cm="1">
        <f t="array" ref="AC842">INDEX('IS ACCTS'!CA$5:CA$680,_xlfn.XMATCH($B842,'IS ACCTS'!$G$5:$G$680))*AC$20</f>
        <v>1.5</v>
      </c>
      <c r="AD842" s="1107" cm="1">
        <f t="array" ref="AD842">INDEX('IS ACCTS'!CB$5:CB$680,_xlfn.XMATCH($B842,'IS ACCTS'!$G$5:$G$680))*AD$20</f>
        <v>4.2</v>
      </c>
      <c r="AE842" s="1107" cm="1">
        <f t="array" ref="AE842">INDEX('IS ACCTS'!CC$5:CC$680,_xlfn.XMATCH($B842,'IS ACCTS'!$G$5:$G$680))*AE$20</f>
        <v>10.6</v>
      </c>
      <c r="AF842" s="1107" cm="1">
        <f t="array" ref="AF842">INDEX('IS ACCTS'!CD$5:CD$680,_xlfn.XMATCH($B842,'IS ACCTS'!$G$5:$G$680))*AF$20</f>
        <v>3.7</v>
      </c>
      <c r="AG842" s="1107" cm="1">
        <f t="array" ref="AG842">INDEX('IS ACCTS'!CE$5:CE$680,_xlfn.XMATCH($B842,'IS ACCTS'!$G$5:$G$680))*AG$20</f>
        <v>5.7</v>
      </c>
      <c r="AH842" s="1107" cm="1">
        <f t="array" ref="AH842">INDEX('IS ACCTS'!CF$5:CF$680,_xlfn.XMATCH($B842,'IS ACCTS'!$G$5:$G$680))*AH$20</f>
        <v>10.4</v>
      </c>
      <c r="AI842" s="1107" cm="1">
        <f t="array" ref="AI842">INDEX('IS ACCTS'!CG$5:CG$680,_xlfn.XMATCH($B842,'IS ACCTS'!$G$5:$G$680))*AI$20</f>
        <v>105</v>
      </c>
      <c r="AJ842" s="1107" cm="1">
        <f t="array" ref="AJ842">INDEX('IS ACCTS'!CH$5:CH$680,_xlfn.XMATCH($B842,'IS ACCTS'!$G$5:$G$680))*AJ$20</f>
        <v>20.3</v>
      </c>
      <c r="AK842" s="1107" cm="1">
        <f t="array" ref="AK842">INDEX('IS ACCTS'!CI$5:CI$680,_xlfn.XMATCH($B842,'IS ACCTS'!$G$5:$G$680))*AK$20</f>
        <v>50.9</v>
      </c>
      <c r="AL842" s="1107" cm="1">
        <f t="array" ref="AL842">INDEX('IS ACCTS'!CJ$5:CJ$680,_xlfn.XMATCH($B842,'IS ACCTS'!$G$5:$G$680))*AL$20</f>
        <v>0</v>
      </c>
      <c r="AM842" s="1107" cm="1">
        <f t="array" ref="AM842">INDEX('IS ACCTS'!CK$5:CK$680,_xlfn.XMATCH($B842,'IS ACCTS'!$G$5:$G$680))*AM$20</f>
        <v>4.5999999999999996</v>
      </c>
      <c r="AN842" s="1107" cm="1">
        <f t="array" ref="AN842">INDEX('IS ACCTS'!CL$5:CL$680,_xlfn.XMATCH($B842,'IS ACCTS'!$G$5:$G$680))*AN$20</f>
        <v>2.2000000000000002</v>
      </c>
      <c r="AO842" s="1107" cm="1">
        <f t="array" ref="AO842">INDEX('IS ACCTS'!CM$5:CM$680,_xlfn.XMATCH($B842,'IS ACCTS'!$G$5:$G$680))*AO$20</f>
        <v>4.8</v>
      </c>
      <c r="AP842" s="1107" cm="1">
        <f t="array" ref="AP842">INDEX('IS ACCTS'!CN$5:CN$680,_xlfn.XMATCH($B842,'IS ACCTS'!$G$5:$G$680))*AP$20</f>
        <v>3.2</v>
      </c>
      <c r="AQ842" s="1107" cm="1">
        <f t="array" ref="AQ842">INDEX('IS ACCTS'!CO$5:CO$680,_xlfn.XMATCH($B842,'IS ACCTS'!$G$5:$G$680))*AQ$20</f>
        <v>34.5</v>
      </c>
      <c r="AR842" s="1107" cm="1">
        <f t="array" ref="AR842">INDEX('IS ACCTS'!CP$5:CP$680,_xlfn.XMATCH($B842,'IS ACCTS'!$G$5:$G$680))*AR$20</f>
        <v>0.7</v>
      </c>
      <c r="AS842" s="1107" cm="1">
        <f t="array" ref="AS842">INDEX('IS ACCTS'!CQ$5:CQ$680,_xlfn.XMATCH($B842,'IS ACCTS'!$G$5:$G$680))*AS$20</f>
        <v>6.1</v>
      </c>
      <c r="AT842" s="1107" cm="1">
        <f t="array" ref="AT842">INDEX('IS ACCTS'!CR$5:CR$680,_xlfn.XMATCH($B842,'IS ACCTS'!$G$5:$G$680))*AT$20</f>
        <v>16.600000000000001</v>
      </c>
      <c r="AU842" s="1107" cm="1">
        <f t="array" ref="AU842">INDEX('IS ACCTS'!CS$5:CS$680,_xlfn.XMATCH($B842,'IS ACCTS'!$G$5:$G$680))*AU$20</f>
        <v>16.2</v>
      </c>
      <c r="AV842" s="1107" cm="1">
        <f t="array" ref="AV842">INDEX('IS ACCTS'!CT$5:CT$680,_xlfn.XMATCH($B842,'IS ACCTS'!$G$5:$G$680))*AV$20</f>
        <v>0.3</v>
      </c>
      <c r="AW842" s="1107" cm="1">
        <f t="array" ref="AW842">INDEX('IS ACCTS'!CU$5:CU$680,_xlfn.XMATCH($B842,'IS ACCTS'!$G$5:$G$680))*AW$20</f>
        <v>0.1</v>
      </c>
      <c r="AX842" s="1107" cm="1">
        <f t="array" ref="AX842">INDEX('IS ACCTS'!CV$5:CV$680,_xlfn.XMATCH($B842,'IS ACCTS'!$G$5:$G$680))*AX$20</f>
        <v>0.3</v>
      </c>
      <c r="AY842" s="1107" cm="1">
        <f t="array" ref="AY842">INDEX('IS ACCTS'!CW$5:CW$680,_xlfn.XMATCH($B842,'IS ACCTS'!$G$5:$G$680))*AY$20</f>
        <v>20.3</v>
      </c>
      <c r="AZ842" s="1107" cm="1">
        <f t="array" ref="AZ842">INDEX('IS ACCTS'!CX$5:CX$680,_xlfn.XMATCH($B842,'IS ACCTS'!$G$5:$G$680))*AZ$20</f>
        <v>4.2</v>
      </c>
      <c r="BA842" s="1107" cm="1">
        <f t="array" ref="BA842">INDEX('IS ACCTS'!CY$5:CY$680,_xlfn.XMATCH($B842,'IS ACCTS'!$G$5:$G$680))*BA$20</f>
        <v>9.6999999999999993</v>
      </c>
      <c r="BB842" s="1107" cm="1">
        <f t="array" ref="BB842">INDEX('IS ACCTS'!CZ$5:CZ$680,_xlfn.XMATCH($B842,'IS ACCTS'!$G$5:$G$680))*BB$20</f>
        <v>15</v>
      </c>
      <c r="BC842" s="1107" cm="1">
        <f t="array" ref="BC842">INDEX('IS ACCTS'!DA$5:DA$680,_xlfn.XMATCH($B842,'IS ACCTS'!$G$5:$G$680))*BC$20</f>
        <v>69.099999999999994</v>
      </c>
      <c r="BD842" s="1107" cm="1">
        <f t="array" ref="BD842">INDEX('IS ACCTS'!DB$5:DB$680,_xlfn.XMATCH($B842,'IS ACCTS'!$G$5:$G$680))*BD$20</f>
        <v>1.4</v>
      </c>
      <c r="BE842" s="1107" cm="1">
        <f t="array" ref="BE842">INDEX('IS ACCTS'!DC$5:DC$680,_xlfn.XMATCH($B842,'IS ACCTS'!$G$5:$G$680))*BE$20</f>
        <v>1.9</v>
      </c>
      <c r="BF842" s="1107" cm="1">
        <f t="array" ref="BF842">INDEX('IS ACCTS'!DD$5:DD$680,_xlfn.XMATCH($B842,'IS ACCTS'!$G$5:$G$680))*BF$20</f>
        <v>11.3</v>
      </c>
      <c r="BG842" s="1107" cm="1">
        <f t="array" ref="BG842">INDEX('IS ACCTS'!DE$5:DE$680,_xlfn.XMATCH($B842,'IS ACCTS'!$G$5:$G$680))*BG$20</f>
        <v>39.200000000000003</v>
      </c>
      <c r="BH842" s="1107" cm="1">
        <f t="array" ref="BH842">INDEX('IS ACCTS'!DF$5:DF$680,_xlfn.XMATCH($B842,'IS ACCTS'!$G$5:$G$680))*BH$20</f>
        <v>13.7</v>
      </c>
      <c r="BI842" s="1107" cm="1">
        <f t="array" ref="BI842">INDEX('IS ACCTS'!DG$5:DG$680,_xlfn.XMATCH($B842,'IS ACCTS'!$G$5:$G$680))*BI$20</f>
        <v>21</v>
      </c>
      <c r="BJ842" s="1107" cm="1">
        <f t="array" ref="BJ842">INDEX('IS ACCTS'!DH$5:DH$680,_xlfn.XMATCH($B842,'IS ACCTS'!$G$5:$G$680))*BJ$20</f>
        <v>16.100000000000001</v>
      </c>
      <c r="BK842" s="1107" cm="1">
        <f t="array" ref="BK842">INDEX('IS ACCTS'!DI$5:DI$680,_xlfn.XMATCH($B842,'IS ACCTS'!$G$5:$G$680))*BK$20</f>
        <v>-6.5</v>
      </c>
      <c r="BL842" s="1107" cm="1">
        <f t="array" ref="BL842">INDEX('IS ACCTS'!DJ$5:DJ$680,_xlfn.XMATCH($B842,'IS ACCTS'!$G$5:$G$680))*BL$20</f>
        <v>23.1</v>
      </c>
      <c r="BM842" s="1107" cm="1">
        <f t="array" ref="BM842">INDEX('IS ACCTS'!DK$5:DK$680,_xlfn.XMATCH($B842,'IS ACCTS'!$G$5:$G$680))*BM$20</f>
        <v>54.2</v>
      </c>
      <c r="BN842" s="1107" cm="1">
        <f t="array" ref="BN842">INDEX('IS ACCTS'!DL$5:DL$680,_xlfn.XMATCH($B842,'IS ACCTS'!$G$5:$G$680))*BN$20</f>
        <v>36.9</v>
      </c>
      <c r="BO842" s="1107" cm="1">
        <f t="array" ref="BO842">INDEX('IS ACCTS'!DM$5:DM$680,_xlfn.XMATCH($B842,'IS ACCTS'!$G$5:$G$680))*BO$20</f>
        <v>25.2</v>
      </c>
      <c r="BP842" s="1107" cm="1">
        <f t="array" ref="BP842">INDEX('IS ACCTS'!DN$5:DN$680,_xlfn.XMATCH($B842,'IS ACCTS'!$G$5:$G$680))*BP$20</f>
        <v>0</v>
      </c>
      <c r="BQ842" s="1107" cm="1">
        <f t="array" ref="BQ842">INDEX('IS ACCTS'!DO$5:DO$680,_xlfn.XMATCH($B842,'IS ACCTS'!$G$5:$G$680))*BQ$20</f>
        <v>0</v>
      </c>
      <c r="BR842" s="1107" cm="1">
        <f t="array" ref="BR842">INDEX('IS ACCTS'!DP$5:DP$680,_xlfn.XMATCH($B842,'IS ACCTS'!$G$5:$G$680))*BR$20</f>
        <v>0</v>
      </c>
      <c r="BS842" s="1107" cm="1">
        <f t="array" ref="BS842">INDEX('IS ACCTS'!DQ$5:DQ$680,_xlfn.XMATCH($B842,'IS ACCTS'!$G$5:$G$680))*BS$20</f>
        <v>0</v>
      </c>
      <c r="BT842" s="1107" cm="1">
        <f t="array" ref="BT842">INDEX('IS ACCTS'!DR$5:DR$680,_xlfn.XMATCH($B842,'IS ACCTS'!$G$5:$G$680))*BT$20</f>
        <v>0</v>
      </c>
      <c r="BU842" s="1107" cm="1">
        <f t="array" ref="BU842">INDEX('IS ACCTS'!DS$5:DS$680,_xlfn.XMATCH($B842,'IS ACCTS'!$G$5:$G$680))*BU$20</f>
        <v>0</v>
      </c>
      <c r="BV842" s="1107" cm="1">
        <f t="array" ref="BV842">INDEX('IS ACCTS'!DT$5:DT$680,_xlfn.XMATCH($B842,'IS ACCTS'!$G$5:$G$680))*BV$20</f>
        <v>0</v>
      </c>
      <c r="BW842" s="1107" cm="1">
        <f t="array" ref="BW842">INDEX('IS ACCTS'!DU$5:DU$680,_xlfn.XMATCH($B842,'IS ACCTS'!$G$5:$G$680))*BW$20</f>
        <v>0</v>
      </c>
      <c r="BX842" s="1107" cm="1">
        <f t="array" ref="BX842">INDEX('IS ACCTS'!DV$5:DV$680,_xlfn.XMATCH($B842,'IS ACCTS'!$G$5:$G$680))*BX$20</f>
        <v>0</v>
      </c>
      <c r="BY842" s="1107" cm="1">
        <f t="array" ref="BY842">INDEX('IS ACCTS'!DW$5:DW$680,_xlfn.XMATCH($B842,'IS ACCTS'!$G$5:$G$680))*BY$20</f>
        <v>0</v>
      </c>
      <c r="BZ842" s="1107" cm="1">
        <f t="array" ref="BZ842">INDEX('IS ACCTS'!DX$5:DX$680,_xlfn.XMATCH($B842,'IS ACCTS'!$G$5:$G$680))*BZ$20</f>
        <v>0</v>
      </c>
      <c r="CA842" s="1107" cm="1">
        <f t="array" ref="CA842">INDEX('IS ACCTS'!DY$5:DY$680,_xlfn.XMATCH($B842,'IS ACCTS'!$G$5:$G$680))*CA$20</f>
        <v>0</v>
      </c>
      <c r="CB842" s="1107" cm="1">
        <f t="array" ref="CB842">INDEX('IS ACCTS'!DZ$5:DZ$680,_xlfn.XMATCH($B842,'IS ACCTS'!$G$5:$G$680))*CB$20</f>
        <v>0</v>
      </c>
      <c r="CC842" s="1107" cm="1">
        <f t="array" ref="CC842">INDEX('IS ACCTS'!EA$5:EA$680,_xlfn.XMATCH($B842,'IS ACCTS'!$G$5:$G$680))*CC$20</f>
        <v>0</v>
      </c>
      <c r="CD842" s="1107" cm="1">
        <f t="array" ref="CD842">INDEX('IS ACCTS'!EB$5:EB$680,_xlfn.XMATCH($B842,'IS ACCTS'!$G$5:$G$680))*CD$20</f>
        <v>0</v>
      </c>
      <c r="CE842" s="1107" cm="1">
        <f t="array" ref="CE842">INDEX('IS ACCTS'!EC$5:EC$680,_xlfn.XMATCH($B842,'IS ACCTS'!$G$5:$G$680))*CE$20</f>
        <v>0</v>
      </c>
      <c r="CF842" s="1107" cm="1">
        <f t="array" ref="CF842">INDEX('IS ACCTS'!ED$5:ED$680,_xlfn.XMATCH($B842,'IS ACCTS'!$G$5:$G$680))*CF$20</f>
        <v>0</v>
      </c>
      <c r="CG842" s="1107" cm="1">
        <f t="array" ref="CG842">INDEX('IS ACCTS'!EE$5:EE$680,_xlfn.XMATCH($B842,'IS ACCTS'!$G$5:$G$680))*CG$20</f>
        <v>0</v>
      </c>
      <c r="CH842" s="1107" cm="1">
        <f t="array" ref="CH842">INDEX('IS ACCTS'!EF$5:EF$680,_xlfn.XMATCH($B842,'IS ACCTS'!$G$5:$G$680))*CH$20</f>
        <v>0</v>
      </c>
      <c r="CI842" s="1107" cm="1">
        <f t="array" ref="CI842">INDEX('IS ACCTS'!EG$5:EG$680,_xlfn.XMATCH($B842,'IS ACCTS'!$G$5:$G$680))*CI$20</f>
        <v>0</v>
      </c>
      <c r="CJ842" s="1107" cm="1">
        <f t="array" ref="CJ842">INDEX('IS ACCTS'!EH$5:EH$680,_xlfn.XMATCH($B842,'IS ACCTS'!$G$5:$G$680))*CJ$20</f>
        <v>0</v>
      </c>
      <c r="CK842" s="1107" cm="1">
        <f t="array" ref="CK842">INDEX('IS ACCTS'!EI$5:EI$680,_xlfn.XMATCH($B842,'IS ACCTS'!$G$5:$G$680))*CK$20</f>
        <v>0</v>
      </c>
      <c r="CL842" s="1107" cm="1">
        <f t="array" ref="CL842">INDEX('IS ACCTS'!EJ$5:EJ$680,_xlfn.XMATCH($B842,'IS ACCTS'!$G$5:$G$680))*CL$20</f>
        <v>0</v>
      </c>
      <c r="CM842" s="1107" cm="1">
        <f t="array" ref="CM842">INDEX('IS ACCTS'!EK$5:EK$680,_xlfn.XMATCH($B842,'IS ACCTS'!$G$5:$G$680))*CM$20</f>
        <v>0</v>
      </c>
      <c r="CN842" s="1107" cm="1">
        <f t="array" ref="CN842">INDEX('IS ACCTS'!EL$5:EL$680,_xlfn.XMATCH($B842,'IS ACCTS'!$G$5:$G$680))*CN$20</f>
        <v>0</v>
      </c>
      <c r="CO842" s="1107" cm="1">
        <f t="array" ref="CO842">INDEX('IS ACCTS'!EM$5:EM$680,_xlfn.XMATCH($B842,'IS ACCTS'!$G$5:$G$680))*CO$20</f>
        <v>0</v>
      </c>
      <c r="CP842" s="1107" cm="1">
        <f t="array" ref="CP842">INDEX('IS ACCTS'!EN$5:EN$680,_xlfn.XMATCH($B842,'IS ACCTS'!$G$5:$G$680))*CP$20</f>
        <v>0</v>
      </c>
      <c r="CQ842" s="1107" cm="1">
        <f t="array" ref="CQ842">INDEX('IS ACCTS'!EO$5:EO$680,_xlfn.XMATCH($B842,'IS ACCTS'!$G$5:$G$680))*CQ$20</f>
        <v>0</v>
      </c>
      <c r="CR842" s="1107" cm="1">
        <f t="array" ref="CR842">INDEX('IS ACCTS'!EP$5:EP$680,_xlfn.XMATCH($B842,'IS ACCTS'!$G$5:$G$680))*CR$20</f>
        <v>0</v>
      </c>
      <c r="CS842" s="1107" cm="1">
        <f t="array" ref="CS842">INDEX('IS ACCTS'!EQ$5:EQ$680,_xlfn.XMATCH($B842,'IS ACCTS'!$G$5:$G$680))*CS$20</f>
        <v>0</v>
      </c>
      <c r="CT842" s="1107" cm="1">
        <f t="array" ref="CT842">INDEX('IS ACCTS'!ER$5:ER$680,_xlfn.XMATCH($B842,'IS ACCTS'!$G$5:$G$680))*CT$20</f>
        <v>0</v>
      </c>
      <c r="CU842" s="1107" cm="1">
        <f t="array" ref="CU842">INDEX('IS ACCTS'!ES$5:ES$680,_xlfn.XMATCH($B842,'IS ACCTS'!$G$5:$G$680))*CU$20</f>
        <v>0</v>
      </c>
      <c r="CV842" s="1107" cm="1">
        <f t="array" ref="CV842">INDEX('IS ACCTS'!ET$5:ET$680,_xlfn.XMATCH($B842,'IS ACCTS'!$G$5:$G$680))*CV$20</f>
        <v>0</v>
      </c>
      <c r="CW842" s="1107" cm="1">
        <f t="array" ref="CW842">INDEX('IS ACCTS'!EU$5:EU$680,_xlfn.XMATCH($B842,'IS ACCTS'!$G$5:$G$680))*CW$20</f>
        <v>0</v>
      </c>
      <c r="CX842" s="1107" cm="1">
        <f t="array" ref="CX842">INDEX('IS ACCTS'!EV$5:EV$680,_xlfn.XMATCH($B842,'IS ACCTS'!$G$5:$G$680))*CX$20</f>
        <v>0</v>
      </c>
      <c r="CY842" s="1107" cm="1">
        <f t="array" ref="CY842">INDEX('IS ACCTS'!EW$5:EW$680,_xlfn.XMATCH($B842,'IS ACCTS'!$G$5:$G$680))*CY$20</f>
        <v>0</v>
      </c>
      <c r="CZ842" s="1107" cm="1">
        <f t="array" ref="CZ842">INDEX('IS ACCTS'!EX$5:EX$680,_xlfn.XMATCH($B842,'IS ACCTS'!$G$5:$G$680))*CZ$20</f>
        <v>0</v>
      </c>
      <c r="DA842" s="1107" cm="1">
        <f t="array" ref="DA842">INDEX('IS ACCTS'!EY$5:EY$680,_xlfn.XMATCH($B842,'IS ACCTS'!$G$5:$G$680))*DA$20</f>
        <v>0</v>
      </c>
      <c r="DB842" s="1107" cm="1">
        <f t="array" ref="DB842">INDEX('IS ACCTS'!EZ$5:EZ$680,_xlfn.XMATCH($B842,'IS ACCTS'!$G$5:$G$680))*DB$20</f>
        <v>0</v>
      </c>
      <c r="DC842" s="1107" cm="1">
        <f t="array" ref="DC842">INDEX('IS ACCTS'!FA$5:FA$680,_xlfn.XMATCH($B842,'IS ACCTS'!$G$5:$G$680))*DC$20</f>
        <v>0</v>
      </c>
      <c r="DD842" s="1107" cm="1">
        <f t="array" ref="DD842">INDEX('IS ACCTS'!FB$5:FB$680,_xlfn.XMATCH($B842,'IS ACCTS'!$G$5:$G$680))*DD$20</f>
        <v>0</v>
      </c>
      <c r="DE842" s="1107" cm="1">
        <f t="array" ref="DE842">INDEX('IS ACCTS'!FC$5:FC$680,_xlfn.XMATCH($B842,'IS ACCTS'!$G$5:$G$680))*DE$20</f>
        <v>0</v>
      </c>
      <c r="DF842" s="1107" cm="1">
        <f t="array" ref="DF842">INDEX('IS ACCTS'!FD$5:FD$680,_xlfn.XMATCH($B842,'IS ACCTS'!$G$5:$G$680))*DF$20</f>
        <v>0</v>
      </c>
      <c r="DG842" s="1107" cm="1">
        <f t="array" ref="DG842">INDEX('IS ACCTS'!FE$5:FE$680,_xlfn.XMATCH($B842,'IS ACCTS'!$G$5:$G$680))*DG$20</f>
        <v>0</v>
      </c>
      <c r="DH842" s="1107" cm="1">
        <f t="array" ref="DH842">INDEX('IS ACCTS'!FF$5:FF$680,_xlfn.XMATCH($B842,'IS ACCTS'!$G$5:$G$680))*DH$20</f>
        <v>0</v>
      </c>
      <c r="DI842" s="1107" cm="1">
        <f t="array" ref="DI842">INDEX('IS ACCTS'!FG$5:FG$680,_xlfn.XMATCH($B842,'IS ACCTS'!$G$5:$G$680))*DI$20</f>
        <v>0</v>
      </c>
      <c r="DJ842" s="1107" cm="1">
        <f t="array" ref="DJ842">INDEX('IS ACCTS'!FH$5:FH$680,_xlfn.XMATCH($B842,'IS ACCTS'!$G$5:$G$680))*DJ$20</f>
        <v>0</v>
      </c>
      <c r="DK842" s="1107" cm="1">
        <f t="array" ref="DK842">INDEX('IS ACCTS'!FI$5:FI$680,_xlfn.XMATCH($B842,'IS ACCTS'!$G$5:$G$680))*DK$20</f>
        <v>0</v>
      </c>
      <c r="DL842" s="1107" cm="1">
        <f t="array" ref="DL842">INDEX('IS ACCTS'!FJ$5:FJ$680,_xlfn.XMATCH($B842,'IS ACCTS'!$G$5:$G$680))*DL$20</f>
        <v>0</v>
      </c>
      <c r="DM842" s="1107" cm="1">
        <f t="array" ref="DM842">INDEX('IS ACCTS'!FK$5:FK$680,_xlfn.XMATCH($B842,'IS ACCTS'!$G$5:$G$680))*DM$20</f>
        <v>0</v>
      </c>
      <c r="DN842" s="1107" cm="1">
        <f t="array" ref="DN842">INDEX('IS ACCTS'!FL$5:FL$680,_xlfn.XMATCH($B842,'IS ACCTS'!$G$5:$G$680))*DN$20</f>
        <v>0</v>
      </c>
      <c r="DO842" s="1107" cm="1">
        <f t="array" ref="DO842">INDEX('IS ACCTS'!FM$5:FM$680,_xlfn.XMATCH($B842,'IS ACCTS'!$G$5:$G$680))*DO$20</f>
        <v>0</v>
      </c>
      <c r="DP842" s="1107" cm="1">
        <f t="array" ref="DP842">INDEX('IS ACCTS'!FN$5:FN$680,_xlfn.XMATCH($B842,'IS ACCTS'!$G$5:$G$680))*DP$20</f>
        <v>0</v>
      </c>
      <c r="DQ842" s="1107" cm="1">
        <f t="array" ref="DQ842">INDEX('IS ACCTS'!FO$5:FO$680,_xlfn.XMATCH($B842,'IS ACCTS'!$G$5:$G$680))*DQ$20</f>
        <v>0</v>
      </c>
      <c r="DR842" s="1107" cm="1">
        <f t="array" ref="DR842">INDEX('IS ACCTS'!FP$5:FP$680,_xlfn.XMATCH($B842,'IS ACCTS'!$G$5:$G$680))*DR$20</f>
        <v>0</v>
      </c>
      <c r="DS842" s="1107" cm="1">
        <f t="array" ref="DS842">INDEX('IS ACCTS'!FQ$5:FQ$680,_xlfn.XMATCH($B842,'IS ACCTS'!$G$5:$G$680))*DS$20</f>
        <v>0</v>
      </c>
      <c r="DT842" s="1107" cm="1">
        <f t="array" ref="DT842">INDEX('IS ACCTS'!FR$5:FR$680,_xlfn.XMATCH($B842,'IS ACCTS'!$G$5:$G$680))*DT$20</f>
        <v>0</v>
      </c>
      <c r="DU842" s="1107" cm="1">
        <f t="array" ref="DU842">INDEX('IS ACCTS'!FS$5:FS$680,_xlfn.XMATCH($B842,'IS ACCTS'!$G$5:$G$680))*DU$20</f>
        <v>0</v>
      </c>
      <c r="DV842" s="1107" cm="1">
        <f t="array" ref="DV842">INDEX('IS ACCTS'!FT$5:FT$680,_xlfn.XMATCH($B842,'IS ACCTS'!$G$5:$G$680))*DV$20</f>
        <v>0</v>
      </c>
      <c r="DW842" s="1107" cm="1">
        <f t="array" ref="DW842">INDEX('IS ACCTS'!FU$5:FU$680,_xlfn.XMATCH($B842,'IS ACCTS'!$G$5:$G$680))*DW$20</f>
        <v>0</v>
      </c>
    </row>
    <row r="843" spans="1:127" outlineLevel="1">
      <c r="A843" s="1106">
        <f t="shared" si="74"/>
        <v>432</v>
      </c>
      <c r="B843" s="1101" t="s">
        <v>468</v>
      </c>
      <c r="C843" s="1101" t="s">
        <v>1629</v>
      </c>
      <c r="H843" s="1106" t="s">
        <v>2870</v>
      </c>
      <c r="J843" s="1100">
        <f t="shared" si="77"/>
        <v>123.20000000000002</v>
      </c>
      <c r="K843" s="1100">
        <f t="shared" si="76"/>
        <v>128</v>
      </c>
      <c r="L843" s="1100">
        <f t="shared" si="76"/>
        <v>77.099999999999994</v>
      </c>
      <c r="M843" s="1100">
        <f t="shared" si="76"/>
        <v>102.5</v>
      </c>
      <c r="N843" s="1100">
        <f t="shared" si="76"/>
        <v>0</v>
      </c>
      <c r="O843" s="1100">
        <f t="shared" si="76"/>
        <v>0</v>
      </c>
      <c r="P843" s="1100">
        <f t="shared" si="76"/>
        <v>0</v>
      </c>
      <c r="Q843" s="1100">
        <f t="shared" si="76"/>
        <v>0</v>
      </c>
      <c r="R843" s="1100">
        <f t="shared" si="76"/>
        <v>0</v>
      </c>
      <c r="T843" s="1107" cm="1">
        <f t="array" ref="T843">INDEX('IS ACCTS'!BR$5:BR$680,_xlfn.XMATCH($B843,'IS ACCTS'!$G$5:$G$680))*T$20</f>
        <v>15.4</v>
      </c>
      <c r="U843" s="1107" cm="1">
        <f t="array" ref="U843">INDEX('IS ACCTS'!BS$5:BS$680,_xlfn.XMATCH($B843,'IS ACCTS'!$G$5:$G$680))*U$20</f>
        <v>5.2</v>
      </c>
      <c r="V843" s="1107" cm="1">
        <f t="array" ref="V843">INDEX('IS ACCTS'!BT$5:BT$680,_xlfn.XMATCH($B843,'IS ACCTS'!$G$5:$G$680))*V$20</f>
        <v>5.2</v>
      </c>
      <c r="W843" s="1107" cm="1">
        <f t="array" ref="W843">INDEX('IS ACCTS'!BU$5:BU$680,_xlfn.XMATCH($B843,'IS ACCTS'!$G$5:$G$680))*W$20</f>
        <v>6.6</v>
      </c>
      <c r="X843" s="1107" cm="1">
        <f t="array" ref="X843">INDEX('IS ACCTS'!BV$5:BV$680,_xlfn.XMATCH($B843,'IS ACCTS'!$G$5:$G$680))*X$20</f>
        <v>5.6</v>
      </c>
      <c r="Y843" s="1107" cm="1">
        <f t="array" ref="Y843">INDEX('IS ACCTS'!BW$5:BW$680,_xlfn.XMATCH($B843,'IS ACCTS'!$G$5:$G$680))*Y$20</f>
        <v>0</v>
      </c>
      <c r="Z843" s="1107" cm="1">
        <f t="array" ref="Z843">INDEX('IS ACCTS'!BX$5:BX$680,_xlfn.XMATCH($B843,'IS ACCTS'!$G$5:$G$680))*Z$20</f>
        <v>4.9000000000000004</v>
      </c>
      <c r="AA843" s="1107" cm="1">
        <f t="array" ref="AA843">INDEX('IS ACCTS'!BY$5:BY$680,_xlfn.XMATCH($B843,'IS ACCTS'!$G$5:$G$680))*AA$20</f>
        <v>5</v>
      </c>
      <c r="AB843" s="1107" cm="1">
        <f t="array" ref="AB843">INDEX('IS ACCTS'!BZ$5:BZ$680,_xlfn.XMATCH($B843,'IS ACCTS'!$G$5:$G$680))*AB$20</f>
        <v>42.5</v>
      </c>
      <c r="AC843" s="1107" cm="1">
        <f t="array" ref="AC843">INDEX('IS ACCTS'!CA$5:CA$680,_xlfn.XMATCH($B843,'IS ACCTS'!$G$5:$G$680))*AC$20</f>
        <v>8.4</v>
      </c>
      <c r="AD843" s="1107" cm="1">
        <f t="array" ref="AD843">INDEX('IS ACCTS'!CB$5:CB$680,_xlfn.XMATCH($B843,'IS ACCTS'!$G$5:$G$680))*AD$20</f>
        <v>4.3</v>
      </c>
      <c r="AE843" s="1107" cm="1">
        <f t="array" ref="AE843">INDEX('IS ACCTS'!CC$5:CC$680,_xlfn.XMATCH($B843,'IS ACCTS'!$G$5:$G$680))*AE$20</f>
        <v>20.100000000000001</v>
      </c>
      <c r="AF843" s="1107" cm="1">
        <f t="array" ref="AF843">INDEX('IS ACCTS'!CD$5:CD$680,_xlfn.XMATCH($B843,'IS ACCTS'!$G$5:$G$680))*AF$20</f>
        <v>1.4</v>
      </c>
      <c r="AG843" s="1107" cm="1">
        <f t="array" ref="AG843">INDEX('IS ACCTS'!CE$5:CE$680,_xlfn.XMATCH($B843,'IS ACCTS'!$G$5:$G$680))*AG$20</f>
        <v>62</v>
      </c>
      <c r="AH843" s="1107" cm="1">
        <f t="array" ref="AH843">INDEX('IS ACCTS'!CF$5:CF$680,_xlfn.XMATCH($B843,'IS ACCTS'!$G$5:$G$680))*AH$20</f>
        <v>26.3</v>
      </c>
      <c r="AI843" s="1107" cm="1">
        <f t="array" ref="AI843">INDEX('IS ACCTS'!CG$5:CG$680,_xlfn.XMATCH($B843,'IS ACCTS'!$G$5:$G$680))*AI$20</f>
        <v>0.1</v>
      </c>
      <c r="AJ843" s="1107" cm="1">
        <f t="array" ref="AJ843">INDEX('IS ACCTS'!CH$5:CH$680,_xlfn.XMATCH($B843,'IS ACCTS'!$G$5:$G$680))*AJ$20</f>
        <v>8.5</v>
      </c>
      <c r="AK843" s="1107" cm="1">
        <f t="array" ref="AK843">INDEX('IS ACCTS'!CI$5:CI$680,_xlfn.XMATCH($B843,'IS ACCTS'!$G$5:$G$680))*AK$20</f>
        <v>1.7</v>
      </c>
      <c r="AL843" s="1107" cm="1">
        <f t="array" ref="AL843">INDEX('IS ACCTS'!CJ$5:CJ$680,_xlfn.XMATCH($B843,'IS ACCTS'!$G$5:$G$680))*AL$20</f>
        <v>0</v>
      </c>
      <c r="AM843" s="1107" cm="1">
        <f t="array" ref="AM843">INDEX('IS ACCTS'!CK$5:CK$680,_xlfn.XMATCH($B843,'IS ACCTS'!$G$5:$G$680))*AM$20</f>
        <v>0</v>
      </c>
      <c r="AN843" s="1107" cm="1">
        <f t="array" ref="AN843">INDEX('IS ACCTS'!CL$5:CL$680,_xlfn.XMATCH($B843,'IS ACCTS'!$G$5:$G$680))*AN$20</f>
        <v>0</v>
      </c>
      <c r="AO843" s="1107" cm="1">
        <f t="array" ref="AO843">INDEX('IS ACCTS'!CM$5:CM$680,_xlfn.XMATCH($B843,'IS ACCTS'!$G$5:$G$680))*AO$20</f>
        <v>13</v>
      </c>
      <c r="AP843" s="1107" cm="1">
        <f t="array" ref="AP843">INDEX('IS ACCTS'!CN$5:CN$680,_xlfn.XMATCH($B843,'IS ACCTS'!$G$5:$G$680))*AP$20</f>
        <v>9.5</v>
      </c>
      <c r="AQ843" s="1107" cm="1">
        <f t="array" ref="AQ843">INDEX('IS ACCTS'!CO$5:CO$680,_xlfn.XMATCH($B843,'IS ACCTS'!$G$5:$G$680))*AQ$20</f>
        <v>5.5</v>
      </c>
      <c r="AR843" s="1107" cm="1">
        <f t="array" ref="AR843">INDEX('IS ACCTS'!CP$5:CP$680,_xlfn.XMATCH($B843,'IS ACCTS'!$G$5:$G$680))*AR$20</f>
        <v>0</v>
      </c>
      <c r="AS843" s="1107" cm="1">
        <f t="array" ref="AS843">INDEX('IS ACCTS'!CQ$5:CQ$680,_xlfn.XMATCH($B843,'IS ACCTS'!$G$5:$G$680))*AS$20</f>
        <v>34.6</v>
      </c>
      <c r="AT843" s="1107" cm="1">
        <f t="array" ref="AT843">INDEX('IS ACCTS'!CR$5:CR$680,_xlfn.XMATCH($B843,'IS ACCTS'!$G$5:$G$680))*AT$20</f>
        <v>0</v>
      </c>
      <c r="AU843" s="1107" cm="1">
        <f t="array" ref="AU843">INDEX('IS ACCTS'!CS$5:CS$680,_xlfn.XMATCH($B843,'IS ACCTS'!$G$5:$G$680))*AU$20</f>
        <v>1.5</v>
      </c>
      <c r="AV843" s="1107" cm="1">
        <f t="array" ref="AV843">INDEX('IS ACCTS'!CT$5:CT$680,_xlfn.XMATCH($B843,'IS ACCTS'!$G$5:$G$680))*AV$20</f>
        <v>7</v>
      </c>
      <c r="AW843" s="1107" cm="1">
        <f t="array" ref="AW843">INDEX('IS ACCTS'!CU$5:CU$680,_xlfn.XMATCH($B843,'IS ACCTS'!$G$5:$G$680))*AW$20</f>
        <v>2.5</v>
      </c>
      <c r="AX843" s="1107" cm="1">
        <f t="array" ref="AX843">INDEX('IS ACCTS'!CV$5:CV$680,_xlfn.XMATCH($B843,'IS ACCTS'!$G$5:$G$680))*AX$20</f>
        <v>3</v>
      </c>
      <c r="AY843" s="1107" cm="1">
        <f t="array" ref="AY843">INDEX('IS ACCTS'!CW$5:CW$680,_xlfn.XMATCH($B843,'IS ACCTS'!$G$5:$G$680))*AY$20</f>
        <v>5</v>
      </c>
      <c r="AZ843" s="1107" cm="1">
        <f t="array" ref="AZ843">INDEX('IS ACCTS'!CX$5:CX$680,_xlfn.XMATCH($B843,'IS ACCTS'!$G$5:$G$680))*AZ$20</f>
        <v>16.600000000000001</v>
      </c>
      <c r="BA843" s="1107" cm="1">
        <f t="array" ref="BA843">INDEX('IS ACCTS'!CY$5:CY$680,_xlfn.XMATCH($B843,'IS ACCTS'!$G$5:$G$680))*BA$20</f>
        <v>0</v>
      </c>
      <c r="BB843" s="1107" cm="1">
        <f t="array" ref="BB843">INDEX('IS ACCTS'!CZ$5:CZ$680,_xlfn.XMATCH($B843,'IS ACCTS'!$G$5:$G$680))*BB$20</f>
        <v>1.6</v>
      </c>
      <c r="BC843" s="1107" cm="1">
        <f t="array" ref="BC843">INDEX('IS ACCTS'!DA$5:DA$680,_xlfn.XMATCH($B843,'IS ACCTS'!$G$5:$G$680))*BC$20</f>
        <v>5.3</v>
      </c>
      <c r="BD843" s="1107" cm="1">
        <f t="array" ref="BD843">INDEX('IS ACCTS'!DB$5:DB$680,_xlfn.XMATCH($B843,'IS ACCTS'!$G$5:$G$680))*BD$20</f>
        <v>49.9</v>
      </c>
      <c r="BE843" s="1107" cm="1">
        <f t="array" ref="BE843">INDEX('IS ACCTS'!DC$5:DC$680,_xlfn.XMATCH($B843,'IS ACCTS'!$G$5:$G$680))*BE$20</f>
        <v>0.3</v>
      </c>
      <c r="BF843" s="1107" cm="1">
        <f t="array" ref="BF843">INDEX('IS ACCTS'!DD$5:DD$680,_xlfn.XMATCH($B843,'IS ACCTS'!$G$5:$G$680))*BF$20</f>
        <v>3.4</v>
      </c>
      <c r="BG843" s="1107" cm="1">
        <f t="array" ref="BG843">INDEX('IS ACCTS'!DE$5:DE$680,_xlfn.XMATCH($B843,'IS ACCTS'!$G$5:$G$680))*BG$20</f>
        <v>7.3</v>
      </c>
      <c r="BH843" s="1107" cm="1">
        <f t="array" ref="BH843">INDEX('IS ACCTS'!DF$5:DF$680,_xlfn.XMATCH($B843,'IS ACCTS'!$G$5:$G$680))*BH$20</f>
        <v>22.2</v>
      </c>
      <c r="BI843" s="1107" cm="1">
        <f t="array" ref="BI843">INDEX('IS ACCTS'!DG$5:DG$680,_xlfn.XMATCH($B843,'IS ACCTS'!$G$5:$G$680))*BI$20</f>
        <v>0</v>
      </c>
      <c r="BJ843" s="1107" cm="1">
        <f t="array" ref="BJ843">INDEX('IS ACCTS'!DH$5:DH$680,_xlfn.XMATCH($B843,'IS ACCTS'!$G$5:$G$680))*BJ$20</f>
        <v>4</v>
      </c>
      <c r="BK843" s="1107" cm="1">
        <f t="array" ref="BK843">INDEX('IS ACCTS'!DI$5:DI$680,_xlfn.XMATCH($B843,'IS ACCTS'!$G$5:$G$680))*BK$20</f>
        <v>3.7</v>
      </c>
      <c r="BL843" s="1107" cm="1">
        <f t="array" ref="BL843">INDEX('IS ACCTS'!DJ$5:DJ$680,_xlfn.XMATCH($B843,'IS ACCTS'!$G$5:$G$680))*BL$20</f>
        <v>0.1</v>
      </c>
      <c r="BM843" s="1107" cm="1">
        <f t="array" ref="BM843">INDEX('IS ACCTS'!DK$5:DK$680,_xlfn.XMATCH($B843,'IS ACCTS'!$G$5:$G$680))*BM$20</f>
        <v>4.2</v>
      </c>
      <c r="BN843" s="1107" cm="1">
        <f t="array" ref="BN843">INDEX('IS ACCTS'!DL$5:DL$680,_xlfn.XMATCH($B843,'IS ACCTS'!$G$5:$G$680))*BN$20</f>
        <v>7.7</v>
      </c>
      <c r="BO843" s="1107" cm="1">
        <f t="array" ref="BO843">INDEX('IS ACCTS'!DM$5:DM$680,_xlfn.XMATCH($B843,'IS ACCTS'!$G$5:$G$680))*BO$20</f>
        <v>-0.3</v>
      </c>
      <c r="BP843" s="1107" cm="1">
        <f t="array" ref="BP843">INDEX('IS ACCTS'!DN$5:DN$680,_xlfn.XMATCH($B843,'IS ACCTS'!$G$5:$G$680))*BP$20</f>
        <v>0</v>
      </c>
      <c r="BQ843" s="1107" cm="1">
        <f t="array" ref="BQ843">INDEX('IS ACCTS'!DO$5:DO$680,_xlfn.XMATCH($B843,'IS ACCTS'!$G$5:$G$680))*BQ$20</f>
        <v>0</v>
      </c>
      <c r="BR843" s="1107" cm="1">
        <f t="array" ref="BR843">INDEX('IS ACCTS'!DP$5:DP$680,_xlfn.XMATCH($B843,'IS ACCTS'!$G$5:$G$680))*BR$20</f>
        <v>0</v>
      </c>
      <c r="BS843" s="1107" cm="1">
        <f t="array" ref="BS843">INDEX('IS ACCTS'!DQ$5:DQ$680,_xlfn.XMATCH($B843,'IS ACCTS'!$G$5:$G$680))*BS$20</f>
        <v>0</v>
      </c>
      <c r="BT843" s="1107" cm="1">
        <f t="array" ref="BT843">INDEX('IS ACCTS'!DR$5:DR$680,_xlfn.XMATCH($B843,'IS ACCTS'!$G$5:$G$680))*BT$20</f>
        <v>0</v>
      </c>
      <c r="BU843" s="1107" cm="1">
        <f t="array" ref="BU843">INDEX('IS ACCTS'!DS$5:DS$680,_xlfn.XMATCH($B843,'IS ACCTS'!$G$5:$G$680))*BU$20</f>
        <v>0</v>
      </c>
      <c r="BV843" s="1107" cm="1">
        <f t="array" ref="BV843">INDEX('IS ACCTS'!DT$5:DT$680,_xlfn.XMATCH($B843,'IS ACCTS'!$G$5:$G$680))*BV$20</f>
        <v>0</v>
      </c>
      <c r="BW843" s="1107" cm="1">
        <f t="array" ref="BW843">INDEX('IS ACCTS'!DU$5:DU$680,_xlfn.XMATCH($B843,'IS ACCTS'!$G$5:$G$680))*BW$20</f>
        <v>0</v>
      </c>
      <c r="BX843" s="1107" cm="1">
        <f t="array" ref="BX843">INDEX('IS ACCTS'!DV$5:DV$680,_xlfn.XMATCH($B843,'IS ACCTS'!$G$5:$G$680))*BX$20</f>
        <v>0</v>
      </c>
      <c r="BY843" s="1107" cm="1">
        <f t="array" ref="BY843">INDEX('IS ACCTS'!DW$5:DW$680,_xlfn.XMATCH($B843,'IS ACCTS'!$G$5:$G$680))*BY$20</f>
        <v>0</v>
      </c>
      <c r="BZ843" s="1107" cm="1">
        <f t="array" ref="BZ843">INDEX('IS ACCTS'!DX$5:DX$680,_xlfn.XMATCH($B843,'IS ACCTS'!$G$5:$G$680))*BZ$20</f>
        <v>0</v>
      </c>
      <c r="CA843" s="1107" cm="1">
        <f t="array" ref="CA843">INDEX('IS ACCTS'!DY$5:DY$680,_xlfn.XMATCH($B843,'IS ACCTS'!$G$5:$G$680))*CA$20</f>
        <v>0</v>
      </c>
      <c r="CB843" s="1107" cm="1">
        <f t="array" ref="CB843">INDEX('IS ACCTS'!DZ$5:DZ$680,_xlfn.XMATCH($B843,'IS ACCTS'!$G$5:$G$680))*CB$20</f>
        <v>0</v>
      </c>
      <c r="CC843" s="1107" cm="1">
        <f t="array" ref="CC843">INDEX('IS ACCTS'!EA$5:EA$680,_xlfn.XMATCH($B843,'IS ACCTS'!$G$5:$G$680))*CC$20</f>
        <v>0</v>
      </c>
      <c r="CD843" s="1107" cm="1">
        <f t="array" ref="CD843">INDEX('IS ACCTS'!EB$5:EB$680,_xlfn.XMATCH($B843,'IS ACCTS'!$G$5:$G$680))*CD$20</f>
        <v>0</v>
      </c>
      <c r="CE843" s="1107" cm="1">
        <f t="array" ref="CE843">INDEX('IS ACCTS'!EC$5:EC$680,_xlfn.XMATCH($B843,'IS ACCTS'!$G$5:$G$680))*CE$20</f>
        <v>0</v>
      </c>
      <c r="CF843" s="1107" cm="1">
        <f t="array" ref="CF843">INDEX('IS ACCTS'!ED$5:ED$680,_xlfn.XMATCH($B843,'IS ACCTS'!$G$5:$G$680))*CF$20</f>
        <v>0</v>
      </c>
      <c r="CG843" s="1107" cm="1">
        <f t="array" ref="CG843">INDEX('IS ACCTS'!EE$5:EE$680,_xlfn.XMATCH($B843,'IS ACCTS'!$G$5:$G$680))*CG$20</f>
        <v>0</v>
      </c>
      <c r="CH843" s="1107" cm="1">
        <f t="array" ref="CH843">INDEX('IS ACCTS'!EF$5:EF$680,_xlfn.XMATCH($B843,'IS ACCTS'!$G$5:$G$680))*CH$20</f>
        <v>0</v>
      </c>
      <c r="CI843" s="1107" cm="1">
        <f t="array" ref="CI843">INDEX('IS ACCTS'!EG$5:EG$680,_xlfn.XMATCH($B843,'IS ACCTS'!$G$5:$G$680))*CI$20</f>
        <v>0</v>
      </c>
      <c r="CJ843" s="1107" cm="1">
        <f t="array" ref="CJ843">INDEX('IS ACCTS'!EH$5:EH$680,_xlfn.XMATCH($B843,'IS ACCTS'!$G$5:$G$680))*CJ$20</f>
        <v>0</v>
      </c>
      <c r="CK843" s="1107" cm="1">
        <f t="array" ref="CK843">INDEX('IS ACCTS'!EI$5:EI$680,_xlfn.XMATCH($B843,'IS ACCTS'!$G$5:$G$680))*CK$20</f>
        <v>0</v>
      </c>
      <c r="CL843" s="1107" cm="1">
        <f t="array" ref="CL843">INDEX('IS ACCTS'!EJ$5:EJ$680,_xlfn.XMATCH($B843,'IS ACCTS'!$G$5:$G$680))*CL$20</f>
        <v>0</v>
      </c>
      <c r="CM843" s="1107" cm="1">
        <f t="array" ref="CM843">INDEX('IS ACCTS'!EK$5:EK$680,_xlfn.XMATCH($B843,'IS ACCTS'!$G$5:$G$680))*CM$20</f>
        <v>0</v>
      </c>
      <c r="CN843" s="1107" cm="1">
        <f t="array" ref="CN843">INDEX('IS ACCTS'!EL$5:EL$680,_xlfn.XMATCH($B843,'IS ACCTS'!$G$5:$G$680))*CN$20</f>
        <v>0</v>
      </c>
      <c r="CO843" s="1107" cm="1">
        <f t="array" ref="CO843">INDEX('IS ACCTS'!EM$5:EM$680,_xlfn.XMATCH($B843,'IS ACCTS'!$G$5:$G$680))*CO$20</f>
        <v>0</v>
      </c>
      <c r="CP843" s="1107" cm="1">
        <f t="array" ref="CP843">INDEX('IS ACCTS'!EN$5:EN$680,_xlfn.XMATCH($B843,'IS ACCTS'!$G$5:$G$680))*CP$20</f>
        <v>0</v>
      </c>
      <c r="CQ843" s="1107" cm="1">
        <f t="array" ref="CQ843">INDEX('IS ACCTS'!EO$5:EO$680,_xlfn.XMATCH($B843,'IS ACCTS'!$G$5:$G$680))*CQ$20</f>
        <v>0</v>
      </c>
      <c r="CR843" s="1107" cm="1">
        <f t="array" ref="CR843">INDEX('IS ACCTS'!EP$5:EP$680,_xlfn.XMATCH($B843,'IS ACCTS'!$G$5:$G$680))*CR$20</f>
        <v>0</v>
      </c>
      <c r="CS843" s="1107" cm="1">
        <f t="array" ref="CS843">INDEX('IS ACCTS'!EQ$5:EQ$680,_xlfn.XMATCH($B843,'IS ACCTS'!$G$5:$G$680))*CS$20</f>
        <v>0</v>
      </c>
      <c r="CT843" s="1107" cm="1">
        <f t="array" ref="CT843">INDEX('IS ACCTS'!ER$5:ER$680,_xlfn.XMATCH($B843,'IS ACCTS'!$G$5:$G$680))*CT$20</f>
        <v>0</v>
      </c>
      <c r="CU843" s="1107" cm="1">
        <f t="array" ref="CU843">INDEX('IS ACCTS'!ES$5:ES$680,_xlfn.XMATCH($B843,'IS ACCTS'!$G$5:$G$680))*CU$20</f>
        <v>0</v>
      </c>
      <c r="CV843" s="1107" cm="1">
        <f t="array" ref="CV843">INDEX('IS ACCTS'!ET$5:ET$680,_xlfn.XMATCH($B843,'IS ACCTS'!$G$5:$G$680))*CV$20</f>
        <v>0</v>
      </c>
      <c r="CW843" s="1107" cm="1">
        <f t="array" ref="CW843">INDEX('IS ACCTS'!EU$5:EU$680,_xlfn.XMATCH($B843,'IS ACCTS'!$G$5:$G$680))*CW$20</f>
        <v>0</v>
      </c>
      <c r="CX843" s="1107" cm="1">
        <f t="array" ref="CX843">INDEX('IS ACCTS'!EV$5:EV$680,_xlfn.XMATCH($B843,'IS ACCTS'!$G$5:$G$680))*CX$20</f>
        <v>0</v>
      </c>
      <c r="CY843" s="1107" cm="1">
        <f t="array" ref="CY843">INDEX('IS ACCTS'!EW$5:EW$680,_xlfn.XMATCH($B843,'IS ACCTS'!$G$5:$G$680))*CY$20</f>
        <v>0</v>
      </c>
      <c r="CZ843" s="1107" cm="1">
        <f t="array" ref="CZ843">INDEX('IS ACCTS'!EX$5:EX$680,_xlfn.XMATCH($B843,'IS ACCTS'!$G$5:$G$680))*CZ$20</f>
        <v>0</v>
      </c>
      <c r="DA843" s="1107" cm="1">
        <f t="array" ref="DA843">INDEX('IS ACCTS'!EY$5:EY$680,_xlfn.XMATCH($B843,'IS ACCTS'!$G$5:$G$680))*DA$20</f>
        <v>0</v>
      </c>
      <c r="DB843" s="1107" cm="1">
        <f t="array" ref="DB843">INDEX('IS ACCTS'!EZ$5:EZ$680,_xlfn.XMATCH($B843,'IS ACCTS'!$G$5:$G$680))*DB$20</f>
        <v>0</v>
      </c>
      <c r="DC843" s="1107" cm="1">
        <f t="array" ref="DC843">INDEX('IS ACCTS'!FA$5:FA$680,_xlfn.XMATCH($B843,'IS ACCTS'!$G$5:$G$680))*DC$20</f>
        <v>0</v>
      </c>
      <c r="DD843" s="1107" cm="1">
        <f t="array" ref="DD843">INDEX('IS ACCTS'!FB$5:FB$680,_xlfn.XMATCH($B843,'IS ACCTS'!$G$5:$G$680))*DD$20</f>
        <v>0</v>
      </c>
      <c r="DE843" s="1107" cm="1">
        <f t="array" ref="DE843">INDEX('IS ACCTS'!FC$5:FC$680,_xlfn.XMATCH($B843,'IS ACCTS'!$G$5:$G$680))*DE$20</f>
        <v>0</v>
      </c>
      <c r="DF843" s="1107" cm="1">
        <f t="array" ref="DF843">INDEX('IS ACCTS'!FD$5:FD$680,_xlfn.XMATCH($B843,'IS ACCTS'!$G$5:$G$680))*DF$20</f>
        <v>0</v>
      </c>
      <c r="DG843" s="1107" cm="1">
        <f t="array" ref="DG843">INDEX('IS ACCTS'!FE$5:FE$680,_xlfn.XMATCH($B843,'IS ACCTS'!$G$5:$G$680))*DG$20</f>
        <v>0</v>
      </c>
      <c r="DH843" s="1107" cm="1">
        <f t="array" ref="DH843">INDEX('IS ACCTS'!FF$5:FF$680,_xlfn.XMATCH($B843,'IS ACCTS'!$G$5:$G$680))*DH$20</f>
        <v>0</v>
      </c>
      <c r="DI843" s="1107" cm="1">
        <f t="array" ref="DI843">INDEX('IS ACCTS'!FG$5:FG$680,_xlfn.XMATCH($B843,'IS ACCTS'!$G$5:$G$680))*DI$20</f>
        <v>0</v>
      </c>
      <c r="DJ843" s="1107" cm="1">
        <f t="array" ref="DJ843">INDEX('IS ACCTS'!FH$5:FH$680,_xlfn.XMATCH($B843,'IS ACCTS'!$G$5:$G$680))*DJ$20</f>
        <v>0</v>
      </c>
      <c r="DK843" s="1107" cm="1">
        <f t="array" ref="DK843">INDEX('IS ACCTS'!FI$5:FI$680,_xlfn.XMATCH($B843,'IS ACCTS'!$G$5:$G$680))*DK$20</f>
        <v>0</v>
      </c>
      <c r="DL843" s="1107" cm="1">
        <f t="array" ref="DL843">INDEX('IS ACCTS'!FJ$5:FJ$680,_xlfn.XMATCH($B843,'IS ACCTS'!$G$5:$G$680))*DL$20</f>
        <v>0</v>
      </c>
      <c r="DM843" s="1107" cm="1">
        <f t="array" ref="DM843">INDEX('IS ACCTS'!FK$5:FK$680,_xlfn.XMATCH($B843,'IS ACCTS'!$G$5:$G$680))*DM$20</f>
        <v>0</v>
      </c>
      <c r="DN843" s="1107" cm="1">
        <f t="array" ref="DN843">INDEX('IS ACCTS'!FL$5:FL$680,_xlfn.XMATCH($B843,'IS ACCTS'!$G$5:$G$680))*DN$20</f>
        <v>0</v>
      </c>
      <c r="DO843" s="1107" cm="1">
        <f t="array" ref="DO843">INDEX('IS ACCTS'!FM$5:FM$680,_xlfn.XMATCH($B843,'IS ACCTS'!$G$5:$G$680))*DO$20</f>
        <v>0</v>
      </c>
      <c r="DP843" s="1107" cm="1">
        <f t="array" ref="DP843">INDEX('IS ACCTS'!FN$5:FN$680,_xlfn.XMATCH($B843,'IS ACCTS'!$G$5:$G$680))*DP$20</f>
        <v>0</v>
      </c>
      <c r="DQ843" s="1107" cm="1">
        <f t="array" ref="DQ843">INDEX('IS ACCTS'!FO$5:FO$680,_xlfn.XMATCH($B843,'IS ACCTS'!$G$5:$G$680))*DQ$20</f>
        <v>0</v>
      </c>
      <c r="DR843" s="1107" cm="1">
        <f t="array" ref="DR843">INDEX('IS ACCTS'!FP$5:FP$680,_xlfn.XMATCH($B843,'IS ACCTS'!$G$5:$G$680))*DR$20</f>
        <v>0</v>
      </c>
      <c r="DS843" s="1107" cm="1">
        <f t="array" ref="DS843">INDEX('IS ACCTS'!FQ$5:FQ$680,_xlfn.XMATCH($B843,'IS ACCTS'!$G$5:$G$680))*DS$20</f>
        <v>0</v>
      </c>
      <c r="DT843" s="1107" cm="1">
        <f t="array" ref="DT843">INDEX('IS ACCTS'!FR$5:FR$680,_xlfn.XMATCH($B843,'IS ACCTS'!$G$5:$G$680))*DT$20</f>
        <v>0</v>
      </c>
      <c r="DU843" s="1107" cm="1">
        <f t="array" ref="DU843">INDEX('IS ACCTS'!FS$5:FS$680,_xlfn.XMATCH($B843,'IS ACCTS'!$G$5:$G$680))*DU$20</f>
        <v>0</v>
      </c>
      <c r="DV843" s="1107" cm="1">
        <f t="array" ref="DV843">INDEX('IS ACCTS'!FT$5:FT$680,_xlfn.XMATCH($B843,'IS ACCTS'!$G$5:$G$680))*DV$20</f>
        <v>0</v>
      </c>
      <c r="DW843" s="1107" cm="1">
        <f t="array" ref="DW843">INDEX('IS ACCTS'!FU$5:FU$680,_xlfn.XMATCH($B843,'IS ACCTS'!$G$5:$G$680))*DW$20</f>
        <v>0</v>
      </c>
    </row>
    <row r="844" spans="1:127" outlineLevel="1">
      <c r="A844" s="1106">
        <f t="shared" si="74"/>
        <v>433</v>
      </c>
      <c r="B844" s="1101" t="s">
        <v>469</v>
      </c>
      <c r="C844" s="1101" t="s">
        <v>1630</v>
      </c>
      <c r="H844" s="1106" t="s">
        <v>2870</v>
      </c>
      <c r="J844" s="1100">
        <f t="shared" si="77"/>
        <v>161.9</v>
      </c>
      <c r="K844" s="1100">
        <f t="shared" si="76"/>
        <v>77</v>
      </c>
      <c r="L844" s="1100">
        <f t="shared" si="76"/>
        <v>48.2</v>
      </c>
      <c r="M844" s="1100">
        <f t="shared" si="76"/>
        <v>76.5</v>
      </c>
      <c r="N844" s="1100">
        <f t="shared" si="76"/>
        <v>0</v>
      </c>
      <c r="O844" s="1100">
        <f t="shared" si="76"/>
        <v>0</v>
      </c>
      <c r="P844" s="1100">
        <f t="shared" si="76"/>
        <v>0</v>
      </c>
      <c r="Q844" s="1100">
        <f t="shared" si="76"/>
        <v>0</v>
      </c>
      <c r="R844" s="1100">
        <f t="shared" si="76"/>
        <v>0</v>
      </c>
      <c r="T844" s="1107" cm="1">
        <f t="array" ref="T844">INDEX('IS ACCTS'!BR$5:BR$680,_xlfn.XMATCH($B844,'IS ACCTS'!$G$5:$G$680))*T$20</f>
        <v>8.9</v>
      </c>
      <c r="U844" s="1107" cm="1">
        <f t="array" ref="U844">INDEX('IS ACCTS'!BS$5:BS$680,_xlfn.XMATCH($B844,'IS ACCTS'!$G$5:$G$680))*U$20</f>
        <v>10.4</v>
      </c>
      <c r="V844" s="1107" cm="1">
        <f t="array" ref="V844">INDEX('IS ACCTS'!BT$5:BT$680,_xlfn.XMATCH($B844,'IS ACCTS'!$G$5:$G$680))*V$20</f>
        <v>15.4</v>
      </c>
      <c r="W844" s="1107" cm="1">
        <f t="array" ref="W844">INDEX('IS ACCTS'!BU$5:BU$680,_xlfn.XMATCH($B844,'IS ACCTS'!$G$5:$G$680))*W$20</f>
        <v>10.3</v>
      </c>
      <c r="X844" s="1107" cm="1">
        <f t="array" ref="X844">INDEX('IS ACCTS'!BV$5:BV$680,_xlfn.XMATCH($B844,'IS ACCTS'!$G$5:$G$680))*X$20</f>
        <v>11.2</v>
      </c>
      <c r="Y844" s="1107" cm="1">
        <f t="array" ref="Y844">INDEX('IS ACCTS'!BW$5:BW$680,_xlfn.XMATCH($B844,'IS ACCTS'!$G$5:$G$680))*Y$20</f>
        <v>13.7</v>
      </c>
      <c r="Z844" s="1107" cm="1">
        <f t="array" ref="Z844">INDEX('IS ACCTS'!BX$5:BX$680,_xlfn.XMATCH($B844,'IS ACCTS'!$G$5:$G$680))*Z$20</f>
        <v>4.5</v>
      </c>
      <c r="AA844" s="1107" cm="1">
        <f t="array" ref="AA844">INDEX('IS ACCTS'!BY$5:BY$680,_xlfn.XMATCH($B844,'IS ACCTS'!$G$5:$G$680))*AA$20</f>
        <v>13.2</v>
      </c>
      <c r="AB844" s="1107" cm="1">
        <f t="array" ref="AB844">INDEX('IS ACCTS'!BZ$5:BZ$680,_xlfn.XMATCH($B844,'IS ACCTS'!$G$5:$G$680))*AB$20</f>
        <v>8.3000000000000007</v>
      </c>
      <c r="AC844" s="1107" cm="1">
        <f t="array" ref="AC844">INDEX('IS ACCTS'!CA$5:CA$680,_xlfn.XMATCH($B844,'IS ACCTS'!$G$5:$G$680))*AC$20</f>
        <v>2.8</v>
      </c>
      <c r="AD844" s="1107" cm="1">
        <f t="array" ref="AD844">INDEX('IS ACCTS'!CB$5:CB$680,_xlfn.XMATCH($B844,'IS ACCTS'!$G$5:$G$680))*AD$20</f>
        <v>31.4</v>
      </c>
      <c r="AE844" s="1107" cm="1">
        <f t="array" ref="AE844">INDEX('IS ACCTS'!CC$5:CC$680,_xlfn.XMATCH($B844,'IS ACCTS'!$G$5:$G$680))*AE$20</f>
        <v>31.8</v>
      </c>
      <c r="AF844" s="1107" cm="1">
        <f t="array" ref="AF844">INDEX('IS ACCTS'!CD$5:CD$680,_xlfn.XMATCH($B844,'IS ACCTS'!$G$5:$G$680))*AF$20</f>
        <v>3.8</v>
      </c>
      <c r="AG844" s="1107" cm="1">
        <f t="array" ref="AG844">INDEX('IS ACCTS'!CE$5:CE$680,_xlfn.XMATCH($B844,'IS ACCTS'!$G$5:$G$680))*AG$20</f>
        <v>7.1</v>
      </c>
      <c r="AH844" s="1107" cm="1">
        <f t="array" ref="AH844">INDEX('IS ACCTS'!CF$5:CF$680,_xlfn.XMATCH($B844,'IS ACCTS'!$G$5:$G$680))*AH$20</f>
        <v>3.9</v>
      </c>
      <c r="AI844" s="1107" cm="1">
        <f t="array" ref="AI844">INDEX('IS ACCTS'!CG$5:CG$680,_xlfn.XMATCH($B844,'IS ACCTS'!$G$5:$G$680))*AI$20</f>
        <v>1.3</v>
      </c>
      <c r="AJ844" s="1107" cm="1">
        <f t="array" ref="AJ844">INDEX('IS ACCTS'!CH$5:CH$680,_xlfn.XMATCH($B844,'IS ACCTS'!$G$5:$G$680))*AJ$20</f>
        <v>1.6</v>
      </c>
      <c r="AK844" s="1107" cm="1">
        <f t="array" ref="AK844">INDEX('IS ACCTS'!CI$5:CI$680,_xlfn.XMATCH($B844,'IS ACCTS'!$G$5:$G$680))*AK$20</f>
        <v>4.0999999999999996</v>
      </c>
      <c r="AL844" s="1107" cm="1">
        <f t="array" ref="AL844">INDEX('IS ACCTS'!CJ$5:CJ$680,_xlfn.XMATCH($B844,'IS ACCTS'!$G$5:$G$680))*AL$20</f>
        <v>1.5</v>
      </c>
      <c r="AM844" s="1107" cm="1">
        <f t="array" ref="AM844">INDEX('IS ACCTS'!CK$5:CK$680,_xlfn.XMATCH($B844,'IS ACCTS'!$G$5:$G$680))*AM$20</f>
        <v>4.5999999999999996</v>
      </c>
      <c r="AN844" s="1107" cm="1">
        <f t="array" ref="AN844">INDEX('IS ACCTS'!CL$5:CL$680,_xlfn.XMATCH($B844,'IS ACCTS'!$G$5:$G$680))*AN$20</f>
        <v>1.9</v>
      </c>
      <c r="AO844" s="1107" cm="1">
        <f t="array" ref="AO844">INDEX('IS ACCTS'!CM$5:CM$680,_xlfn.XMATCH($B844,'IS ACCTS'!$G$5:$G$680))*AO$20</f>
        <v>12.2</v>
      </c>
      <c r="AP844" s="1107" cm="1">
        <f t="array" ref="AP844">INDEX('IS ACCTS'!CN$5:CN$680,_xlfn.XMATCH($B844,'IS ACCTS'!$G$5:$G$680))*AP$20</f>
        <v>4.4000000000000004</v>
      </c>
      <c r="AQ844" s="1107" cm="1">
        <f t="array" ref="AQ844">INDEX('IS ACCTS'!CO$5:CO$680,_xlfn.XMATCH($B844,'IS ACCTS'!$G$5:$G$680))*AQ$20</f>
        <v>30.6</v>
      </c>
      <c r="AR844" s="1107" cm="1">
        <f t="array" ref="AR844">INDEX('IS ACCTS'!CP$5:CP$680,_xlfn.XMATCH($B844,'IS ACCTS'!$G$5:$G$680))*AR$20</f>
        <v>1.7</v>
      </c>
      <c r="AS844" s="1107" cm="1">
        <f t="array" ref="AS844">INDEX('IS ACCTS'!CQ$5:CQ$680,_xlfn.XMATCH($B844,'IS ACCTS'!$G$5:$G$680))*AS$20</f>
        <v>3.4</v>
      </c>
      <c r="AT844" s="1107" cm="1">
        <f t="array" ref="AT844">INDEX('IS ACCTS'!CR$5:CR$680,_xlfn.XMATCH($B844,'IS ACCTS'!$G$5:$G$680))*AT$20</f>
        <v>4.5</v>
      </c>
      <c r="AU844" s="1107" cm="1">
        <f t="array" ref="AU844">INDEX('IS ACCTS'!CS$5:CS$680,_xlfn.XMATCH($B844,'IS ACCTS'!$G$5:$G$680))*AU$20</f>
        <v>1.9</v>
      </c>
      <c r="AV844" s="1107" cm="1">
        <f t="array" ref="AV844">INDEX('IS ACCTS'!CT$5:CT$680,_xlfn.XMATCH($B844,'IS ACCTS'!$G$5:$G$680))*AV$20</f>
        <v>2.1</v>
      </c>
      <c r="AW844" s="1107" cm="1">
        <f t="array" ref="AW844">INDEX('IS ACCTS'!CU$5:CU$680,_xlfn.XMATCH($B844,'IS ACCTS'!$G$5:$G$680))*AW$20</f>
        <v>4.8</v>
      </c>
      <c r="AX844" s="1107" cm="1">
        <f t="array" ref="AX844">INDEX('IS ACCTS'!CV$5:CV$680,_xlfn.XMATCH($B844,'IS ACCTS'!$G$5:$G$680))*AX$20</f>
        <v>2.5</v>
      </c>
      <c r="AY844" s="1107" cm="1">
        <f t="array" ref="AY844">INDEX('IS ACCTS'!CW$5:CW$680,_xlfn.XMATCH($B844,'IS ACCTS'!$G$5:$G$680))*AY$20</f>
        <v>2.6</v>
      </c>
      <c r="AZ844" s="1107" cm="1">
        <f t="array" ref="AZ844">INDEX('IS ACCTS'!CX$5:CX$680,_xlfn.XMATCH($B844,'IS ACCTS'!$G$5:$G$680))*AZ$20</f>
        <v>15.1</v>
      </c>
      <c r="BA844" s="1107" cm="1">
        <f t="array" ref="BA844">INDEX('IS ACCTS'!CY$5:CY$680,_xlfn.XMATCH($B844,'IS ACCTS'!$G$5:$G$680))*BA$20</f>
        <v>2.4</v>
      </c>
      <c r="BB844" s="1107" cm="1">
        <f t="array" ref="BB844">INDEX('IS ACCTS'!CZ$5:CZ$680,_xlfn.XMATCH($B844,'IS ACCTS'!$G$5:$G$680))*BB$20</f>
        <v>0.6</v>
      </c>
      <c r="BC844" s="1107" cm="1">
        <f t="array" ref="BC844">INDEX('IS ACCTS'!DA$5:DA$680,_xlfn.XMATCH($B844,'IS ACCTS'!$G$5:$G$680))*BC$20</f>
        <v>6.6</v>
      </c>
      <c r="BD844" s="1107" cm="1">
        <f t="array" ref="BD844">INDEX('IS ACCTS'!DB$5:DB$680,_xlfn.XMATCH($B844,'IS ACCTS'!$G$5:$G$680))*BD$20</f>
        <v>2.2999999999999998</v>
      </c>
      <c r="BE844" s="1107" cm="1">
        <f t="array" ref="BE844">INDEX('IS ACCTS'!DC$5:DC$680,_xlfn.XMATCH($B844,'IS ACCTS'!$G$5:$G$680))*BE$20</f>
        <v>5.0999999999999996</v>
      </c>
      <c r="BF844" s="1107" cm="1">
        <f t="array" ref="BF844">INDEX('IS ACCTS'!DD$5:DD$680,_xlfn.XMATCH($B844,'IS ACCTS'!$G$5:$G$680))*BF$20</f>
        <v>7.6</v>
      </c>
      <c r="BG844" s="1107" cm="1">
        <f t="array" ref="BG844">INDEX('IS ACCTS'!DE$5:DE$680,_xlfn.XMATCH($B844,'IS ACCTS'!$G$5:$G$680))*BG$20</f>
        <v>9.1999999999999993</v>
      </c>
      <c r="BH844" s="1107" cm="1">
        <f t="array" ref="BH844">INDEX('IS ACCTS'!DF$5:DF$680,_xlfn.XMATCH($B844,'IS ACCTS'!$G$5:$G$680))*BH$20</f>
        <v>2.2999999999999998</v>
      </c>
      <c r="BI844" s="1107" cm="1">
        <f t="array" ref="BI844">INDEX('IS ACCTS'!DG$5:DG$680,_xlfn.XMATCH($B844,'IS ACCTS'!$G$5:$G$680))*BI$20</f>
        <v>3.8</v>
      </c>
      <c r="BJ844" s="1107" cm="1">
        <f t="array" ref="BJ844">INDEX('IS ACCTS'!DH$5:DH$680,_xlfn.XMATCH($B844,'IS ACCTS'!$G$5:$G$680))*BJ$20</f>
        <v>2.5</v>
      </c>
      <c r="BK844" s="1107" cm="1">
        <f t="array" ref="BK844">INDEX('IS ACCTS'!DI$5:DI$680,_xlfn.XMATCH($B844,'IS ACCTS'!$G$5:$G$680))*BK$20</f>
        <v>4.0999999999999996</v>
      </c>
      <c r="BL844" s="1107" cm="1">
        <f t="array" ref="BL844">INDEX('IS ACCTS'!DJ$5:DJ$680,_xlfn.XMATCH($B844,'IS ACCTS'!$G$5:$G$680))*BL$20</f>
        <v>2.8</v>
      </c>
      <c r="BM844" s="1107" cm="1">
        <f t="array" ref="BM844">INDEX('IS ACCTS'!DK$5:DK$680,_xlfn.XMATCH($B844,'IS ACCTS'!$G$5:$G$680))*BM$20</f>
        <v>5.9</v>
      </c>
      <c r="BN844" s="1107" cm="1">
        <f t="array" ref="BN844">INDEX('IS ACCTS'!DL$5:DL$680,_xlfn.XMATCH($B844,'IS ACCTS'!$G$5:$G$680))*BN$20</f>
        <v>9.5</v>
      </c>
      <c r="BO844" s="1107" cm="1">
        <f t="array" ref="BO844">INDEX('IS ACCTS'!DM$5:DM$680,_xlfn.XMATCH($B844,'IS ACCTS'!$G$5:$G$680))*BO$20</f>
        <v>21.4</v>
      </c>
      <c r="BP844" s="1107" cm="1">
        <f t="array" ref="BP844">INDEX('IS ACCTS'!DN$5:DN$680,_xlfn.XMATCH($B844,'IS ACCTS'!$G$5:$G$680))*BP$20</f>
        <v>0</v>
      </c>
      <c r="BQ844" s="1107" cm="1">
        <f t="array" ref="BQ844">INDEX('IS ACCTS'!DO$5:DO$680,_xlfn.XMATCH($B844,'IS ACCTS'!$G$5:$G$680))*BQ$20</f>
        <v>0</v>
      </c>
      <c r="BR844" s="1107" cm="1">
        <f t="array" ref="BR844">INDEX('IS ACCTS'!DP$5:DP$680,_xlfn.XMATCH($B844,'IS ACCTS'!$G$5:$G$680))*BR$20</f>
        <v>0</v>
      </c>
      <c r="BS844" s="1107" cm="1">
        <f t="array" ref="BS844">INDEX('IS ACCTS'!DQ$5:DQ$680,_xlfn.XMATCH($B844,'IS ACCTS'!$G$5:$G$680))*BS$20</f>
        <v>0</v>
      </c>
      <c r="BT844" s="1107" cm="1">
        <f t="array" ref="BT844">INDEX('IS ACCTS'!DR$5:DR$680,_xlfn.XMATCH($B844,'IS ACCTS'!$G$5:$G$680))*BT$20</f>
        <v>0</v>
      </c>
      <c r="BU844" s="1107" cm="1">
        <f t="array" ref="BU844">INDEX('IS ACCTS'!DS$5:DS$680,_xlfn.XMATCH($B844,'IS ACCTS'!$G$5:$G$680))*BU$20</f>
        <v>0</v>
      </c>
      <c r="BV844" s="1107" cm="1">
        <f t="array" ref="BV844">INDEX('IS ACCTS'!DT$5:DT$680,_xlfn.XMATCH($B844,'IS ACCTS'!$G$5:$G$680))*BV$20</f>
        <v>0</v>
      </c>
      <c r="BW844" s="1107" cm="1">
        <f t="array" ref="BW844">INDEX('IS ACCTS'!DU$5:DU$680,_xlfn.XMATCH($B844,'IS ACCTS'!$G$5:$G$680))*BW$20</f>
        <v>0</v>
      </c>
      <c r="BX844" s="1107" cm="1">
        <f t="array" ref="BX844">INDEX('IS ACCTS'!DV$5:DV$680,_xlfn.XMATCH($B844,'IS ACCTS'!$G$5:$G$680))*BX$20</f>
        <v>0</v>
      </c>
      <c r="BY844" s="1107" cm="1">
        <f t="array" ref="BY844">INDEX('IS ACCTS'!DW$5:DW$680,_xlfn.XMATCH($B844,'IS ACCTS'!$G$5:$G$680))*BY$20</f>
        <v>0</v>
      </c>
      <c r="BZ844" s="1107" cm="1">
        <f t="array" ref="BZ844">INDEX('IS ACCTS'!DX$5:DX$680,_xlfn.XMATCH($B844,'IS ACCTS'!$G$5:$G$680))*BZ$20</f>
        <v>0</v>
      </c>
      <c r="CA844" s="1107" cm="1">
        <f t="array" ref="CA844">INDEX('IS ACCTS'!DY$5:DY$680,_xlfn.XMATCH($B844,'IS ACCTS'!$G$5:$G$680))*CA$20</f>
        <v>0</v>
      </c>
      <c r="CB844" s="1107" cm="1">
        <f t="array" ref="CB844">INDEX('IS ACCTS'!DZ$5:DZ$680,_xlfn.XMATCH($B844,'IS ACCTS'!$G$5:$G$680))*CB$20</f>
        <v>0</v>
      </c>
      <c r="CC844" s="1107" cm="1">
        <f t="array" ref="CC844">INDEX('IS ACCTS'!EA$5:EA$680,_xlfn.XMATCH($B844,'IS ACCTS'!$G$5:$G$680))*CC$20</f>
        <v>0</v>
      </c>
      <c r="CD844" s="1107" cm="1">
        <f t="array" ref="CD844">INDEX('IS ACCTS'!EB$5:EB$680,_xlfn.XMATCH($B844,'IS ACCTS'!$G$5:$G$680))*CD$20</f>
        <v>0</v>
      </c>
      <c r="CE844" s="1107" cm="1">
        <f t="array" ref="CE844">INDEX('IS ACCTS'!EC$5:EC$680,_xlfn.XMATCH($B844,'IS ACCTS'!$G$5:$G$680))*CE$20</f>
        <v>0</v>
      </c>
      <c r="CF844" s="1107" cm="1">
        <f t="array" ref="CF844">INDEX('IS ACCTS'!ED$5:ED$680,_xlfn.XMATCH($B844,'IS ACCTS'!$G$5:$G$680))*CF$20</f>
        <v>0</v>
      </c>
      <c r="CG844" s="1107" cm="1">
        <f t="array" ref="CG844">INDEX('IS ACCTS'!EE$5:EE$680,_xlfn.XMATCH($B844,'IS ACCTS'!$G$5:$G$680))*CG$20</f>
        <v>0</v>
      </c>
      <c r="CH844" s="1107" cm="1">
        <f t="array" ref="CH844">INDEX('IS ACCTS'!EF$5:EF$680,_xlfn.XMATCH($B844,'IS ACCTS'!$G$5:$G$680))*CH$20</f>
        <v>0</v>
      </c>
      <c r="CI844" s="1107" cm="1">
        <f t="array" ref="CI844">INDEX('IS ACCTS'!EG$5:EG$680,_xlfn.XMATCH($B844,'IS ACCTS'!$G$5:$G$680))*CI$20</f>
        <v>0</v>
      </c>
      <c r="CJ844" s="1107" cm="1">
        <f t="array" ref="CJ844">INDEX('IS ACCTS'!EH$5:EH$680,_xlfn.XMATCH($B844,'IS ACCTS'!$G$5:$G$680))*CJ$20</f>
        <v>0</v>
      </c>
      <c r="CK844" s="1107" cm="1">
        <f t="array" ref="CK844">INDEX('IS ACCTS'!EI$5:EI$680,_xlfn.XMATCH($B844,'IS ACCTS'!$G$5:$G$680))*CK$20</f>
        <v>0</v>
      </c>
      <c r="CL844" s="1107" cm="1">
        <f t="array" ref="CL844">INDEX('IS ACCTS'!EJ$5:EJ$680,_xlfn.XMATCH($B844,'IS ACCTS'!$G$5:$G$680))*CL$20</f>
        <v>0</v>
      </c>
      <c r="CM844" s="1107" cm="1">
        <f t="array" ref="CM844">INDEX('IS ACCTS'!EK$5:EK$680,_xlfn.XMATCH($B844,'IS ACCTS'!$G$5:$G$680))*CM$20</f>
        <v>0</v>
      </c>
      <c r="CN844" s="1107" cm="1">
        <f t="array" ref="CN844">INDEX('IS ACCTS'!EL$5:EL$680,_xlfn.XMATCH($B844,'IS ACCTS'!$G$5:$G$680))*CN$20</f>
        <v>0</v>
      </c>
      <c r="CO844" s="1107" cm="1">
        <f t="array" ref="CO844">INDEX('IS ACCTS'!EM$5:EM$680,_xlfn.XMATCH($B844,'IS ACCTS'!$G$5:$G$680))*CO$20</f>
        <v>0</v>
      </c>
      <c r="CP844" s="1107" cm="1">
        <f t="array" ref="CP844">INDEX('IS ACCTS'!EN$5:EN$680,_xlfn.XMATCH($B844,'IS ACCTS'!$G$5:$G$680))*CP$20</f>
        <v>0</v>
      </c>
      <c r="CQ844" s="1107" cm="1">
        <f t="array" ref="CQ844">INDEX('IS ACCTS'!EO$5:EO$680,_xlfn.XMATCH($B844,'IS ACCTS'!$G$5:$G$680))*CQ$20</f>
        <v>0</v>
      </c>
      <c r="CR844" s="1107" cm="1">
        <f t="array" ref="CR844">INDEX('IS ACCTS'!EP$5:EP$680,_xlfn.XMATCH($B844,'IS ACCTS'!$G$5:$G$680))*CR$20</f>
        <v>0</v>
      </c>
      <c r="CS844" s="1107" cm="1">
        <f t="array" ref="CS844">INDEX('IS ACCTS'!EQ$5:EQ$680,_xlfn.XMATCH($B844,'IS ACCTS'!$G$5:$G$680))*CS$20</f>
        <v>0</v>
      </c>
      <c r="CT844" s="1107" cm="1">
        <f t="array" ref="CT844">INDEX('IS ACCTS'!ER$5:ER$680,_xlfn.XMATCH($B844,'IS ACCTS'!$G$5:$G$680))*CT$20</f>
        <v>0</v>
      </c>
      <c r="CU844" s="1107" cm="1">
        <f t="array" ref="CU844">INDEX('IS ACCTS'!ES$5:ES$680,_xlfn.XMATCH($B844,'IS ACCTS'!$G$5:$G$680))*CU$20</f>
        <v>0</v>
      </c>
      <c r="CV844" s="1107" cm="1">
        <f t="array" ref="CV844">INDEX('IS ACCTS'!ET$5:ET$680,_xlfn.XMATCH($B844,'IS ACCTS'!$G$5:$G$680))*CV$20</f>
        <v>0</v>
      </c>
      <c r="CW844" s="1107" cm="1">
        <f t="array" ref="CW844">INDEX('IS ACCTS'!EU$5:EU$680,_xlfn.XMATCH($B844,'IS ACCTS'!$G$5:$G$680))*CW$20</f>
        <v>0</v>
      </c>
      <c r="CX844" s="1107" cm="1">
        <f t="array" ref="CX844">INDEX('IS ACCTS'!EV$5:EV$680,_xlfn.XMATCH($B844,'IS ACCTS'!$G$5:$G$680))*CX$20</f>
        <v>0</v>
      </c>
      <c r="CY844" s="1107" cm="1">
        <f t="array" ref="CY844">INDEX('IS ACCTS'!EW$5:EW$680,_xlfn.XMATCH($B844,'IS ACCTS'!$G$5:$G$680))*CY$20</f>
        <v>0</v>
      </c>
      <c r="CZ844" s="1107" cm="1">
        <f t="array" ref="CZ844">INDEX('IS ACCTS'!EX$5:EX$680,_xlfn.XMATCH($B844,'IS ACCTS'!$G$5:$G$680))*CZ$20</f>
        <v>0</v>
      </c>
      <c r="DA844" s="1107" cm="1">
        <f t="array" ref="DA844">INDEX('IS ACCTS'!EY$5:EY$680,_xlfn.XMATCH($B844,'IS ACCTS'!$G$5:$G$680))*DA$20</f>
        <v>0</v>
      </c>
      <c r="DB844" s="1107" cm="1">
        <f t="array" ref="DB844">INDEX('IS ACCTS'!EZ$5:EZ$680,_xlfn.XMATCH($B844,'IS ACCTS'!$G$5:$G$680))*DB$20</f>
        <v>0</v>
      </c>
      <c r="DC844" s="1107" cm="1">
        <f t="array" ref="DC844">INDEX('IS ACCTS'!FA$5:FA$680,_xlfn.XMATCH($B844,'IS ACCTS'!$G$5:$G$680))*DC$20</f>
        <v>0</v>
      </c>
      <c r="DD844" s="1107" cm="1">
        <f t="array" ref="DD844">INDEX('IS ACCTS'!FB$5:FB$680,_xlfn.XMATCH($B844,'IS ACCTS'!$G$5:$G$680))*DD$20</f>
        <v>0</v>
      </c>
      <c r="DE844" s="1107" cm="1">
        <f t="array" ref="DE844">INDEX('IS ACCTS'!FC$5:FC$680,_xlfn.XMATCH($B844,'IS ACCTS'!$G$5:$G$680))*DE$20</f>
        <v>0</v>
      </c>
      <c r="DF844" s="1107" cm="1">
        <f t="array" ref="DF844">INDEX('IS ACCTS'!FD$5:FD$680,_xlfn.XMATCH($B844,'IS ACCTS'!$G$5:$G$680))*DF$20</f>
        <v>0</v>
      </c>
      <c r="DG844" s="1107" cm="1">
        <f t="array" ref="DG844">INDEX('IS ACCTS'!FE$5:FE$680,_xlfn.XMATCH($B844,'IS ACCTS'!$G$5:$G$680))*DG$20</f>
        <v>0</v>
      </c>
      <c r="DH844" s="1107" cm="1">
        <f t="array" ref="DH844">INDEX('IS ACCTS'!FF$5:FF$680,_xlfn.XMATCH($B844,'IS ACCTS'!$G$5:$G$680))*DH$20</f>
        <v>0</v>
      </c>
      <c r="DI844" s="1107" cm="1">
        <f t="array" ref="DI844">INDEX('IS ACCTS'!FG$5:FG$680,_xlfn.XMATCH($B844,'IS ACCTS'!$G$5:$G$680))*DI$20</f>
        <v>0</v>
      </c>
      <c r="DJ844" s="1107" cm="1">
        <f t="array" ref="DJ844">INDEX('IS ACCTS'!FH$5:FH$680,_xlfn.XMATCH($B844,'IS ACCTS'!$G$5:$G$680))*DJ$20</f>
        <v>0</v>
      </c>
      <c r="DK844" s="1107" cm="1">
        <f t="array" ref="DK844">INDEX('IS ACCTS'!FI$5:FI$680,_xlfn.XMATCH($B844,'IS ACCTS'!$G$5:$G$680))*DK$20</f>
        <v>0</v>
      </c>
      <c r="DL844" s="1107" cm="1">
        <f t="array" ref="DL844">INDEX('IS ACCTS'!FJ$5:FJ$680,_xlfn.XMATCH($B844,'IS ACCTS'!$G$5:$G$680))*DL$20</f>
        <v>0</v>
      </c>
      <c r="DM844" s="1107" cm="1">
        <f t="array" ref="DM844">INDEX('IS ACCTS'!FK$5:FK$680,_xlfn.XMATCH($B844,'IS ACCTS'!$G$5:$G$680))*DM$20</f>
        <v>0</v>
      </c>
      <c r="DN844" s="1107" cm="1">
        <f t="array" ref="DN844">INDEX('IS ACCTS'!FL$5:FL$680,_xlfn.XMATCH($B844,'IS ACCTS'!$G$5:$G$680))*DN$20</f>
        <v>0</v>
      </c>
      <c r="DO844" s="1107" cm="1">
        <f t="array" ref="DO844">INDEX('IS ACCTS'!FM$5:FM$680,_xlfn.XMATCH($B844,'IS ACCTS'!$G$5:$G$680))*DO$20</f>
        <v>0</v>
      </c>
      <c r="DP844" s="1107" cm="1">
        <f t="array" ref="DP844">INDEX('IS ACCTS'!FN$5:FN$680,_xlfn.XMATCH($B844,'IS ACCTS'!$G$5:$G$680))*DP$20</f>
        <v>0</v>
      </c>
      <c r="DQ844" s="1107" cm="1">
        <f t="array" ref="DQ844">INDEX('IS ACCTS'!FO$5:FO$680,_xlfn.XMATCH($B844,'IS ACCTS'!$G$5:$G$680))*DQ$20</f>
        <v>0</v>
      </c>
      <c r="DR844" s="1107" cm="1">
        <f t="array" ref="DR844">INDEX('IS ACCTS'!FP$5:FP$680,_xlfn.XMATCH($B844,'IS ACCTS'!$G$5:$G$680))*DR$20</f>
        <v>0</v>
      </c>
      <c r="DS844" s="1107" cm="1">
        <f t="array" ref="DS844">INDEX('IS ACCTS'!FQ$5:FQ$680,_xlfn.XMATCH($B844,'IS ACCTS'!$G$5:$G$680))*DS$20</f>
        <v>0</v>
      </c>
      <c r="DT844" s="1107" cm="1">
        <f t="array" ref="DT844">INDEX('IS ACCTS'!FR$5:FR$680,_xlfn.XMATCH($B844,'IS ACCTS'!$G$5:$G$680))*DT$20</f>
        <v>0</v>
      </c>
      <c r="DU844" s="1107" cm="1">
        <f t="array" ref="DU844">INDEX('IS ACCTS'!FS$5:FS$680,_xlfn.XMATCH($B844,'IS ACCTS'!$G$5:$G$680))*DU$20</f>
        <v>0</v>
      </c>
      <c r="DV844" s="1107" cm="1">
        <f t="array" ref="DV844">INDEX('IS ACCTS'!FT$5:FT$680,_xlfn.XMATCH($B844,'IS ACCTS'!$G$5:$G$680))*DV$20</f>
        <v>0</v>
      </c>
      <c r="DW844" s="1107" cm="1">
        <f t="array" ref="DW844">INDEX('IS ACCTS'!FU$5:FU$680,_xlfn.XMATCH($B844,'IS ACCTS'!$G$5:$G$680))*DW$20</f>
        <v>0</v>
      </c>
    </row>
    <row r="845" spans="1:127" outlineLevel="1">
      <c r="A845" s="1106">
        <f t="shared" si="74"/>
        <v>434</v>
      </c>
      <c r="B845" s="1101" t="s">
        <v>470</v>
      </c>
      <c r="C845" s="1101" t="s">
        <v>3037</v>
      </c>
      <c r="H845" s="1106" t="s">
        <v>2870</v>
      </c>
      <c r="J845" s="1100">
        <f t="shared" si="77"/>
        <v>0</v>
      </c>
      <c r="K845" s="1100">
        <f t="shared" si="76"/>
        <v>0</v>
      </c>
      <c r="L845" s="1100">
        <f t="shared" si="76"/>
        <v>0</v>
      </c>
      <c r="M845" s="1100">
        <f t="shared" si="76"/>
        <v>0</v>
      </c>
      <c r="N845" s="1100">
        <f t="shared" si="76"/>
        <v>0</v>
      </c>
      <c r="O845" s="1100">
        <f t="shared" si="76"/>
        <v>0</v>
      </c>
      <c r="P845" s="1100">
        <f t="shared" si="76"/>
        <v>0</v>
      </c>
      <c r="Q845" s="1100">
        <f t="shared" si="76"/>
        <v>0</v>
      </c>
      <c r="R845" s="1100">
        <f t="shared" si="76"/>
        <v>0</v>
      </c>
      <c r="T845" s="1107" cm="1">
        <f t="array" ref="T845">INDEX('IS ACCTS'!BR$5:BR$680,_xlfn.XMATCH($B845,'IS ACCTS'!$G$5:$G$680))*T$20</f>
        <v>0</v>
      </c>
      <c r="U845" s="1107" cm="1">
        <f t="array" ref="U845">INDEX('IS ACCTS'!BS$5:BS$680,_xlfn.XMATCH($B845,'IS ACCTS'!$G$5:$G$680))*U$20</f>
        <v>0</v>
      </c>
      <c r="V845" s="1107" cm="1">
        <f t="array" ref="V845">INDEX('IS ACCTS'!BT$5:BT$680,_xlfn.XMATCH($B845,'IS ACCTS'!$G$5:$G$680))*V$20</f>
        <v>0</v>
      </c>
      <c r="W845" s="1107" cm="1">
        <f t="array" ref="W845">INDEX('IS ACCTS'!BU$5:BU$680,_xlfn.XMATCH($B845,'IS ACCTS'!$G$5:$G$680))*W$20</f>
        <v>0</v>
      </c>
      <c r="X845" s="1107" cm="1">
        <f t="array" ref="X845">INDEX('IS ACCTS'!BV$5:BV$680,_xlfn.XMATCH($B845,'IS ACCTS'!$G$5:$G$680))*X$20</f>
        <v>0</v>
      </c>
      <c r="Y845" s="1107" cm="1">
        <f t="array" ref="Y845">INDEX('IS ACCTS'!BW$5:BW$680,_xlfn.XMATCH($B845,'IS ACCTS'!$G$5:$G$680))*Y$20</f>
        <v>0</v>
      </c>
      <c r="Z845" s="1107" cm="1">
        <f t="array" ref="Z845">INDEX('IS ACCTS'!BX$5:BX$680,_xlfn.XMATCH($B845,'IS ACCTS'!$G$5:$G$680))*Z$20</f>
        <v>0</v>
      </c>
      <c r="AA845" s="1107" cm="1">
        <f t="array" ref="AA845">INDEX('IS ACCTS'!BY$5:BY$680,_xlfn.XMATCH($B845,'IS ACCTS'!$G$5:$G$680))*AA$20</f>
        <v>0</v>
      </c>
      <c r="AB845" s="1107" cm="1">
        <f t="array" ref="AB845">INDEX('IS ACCTS'!BZ$5:BZ$680,_xlfn.XMATCH($B845,'IS ACCTS'!$G$5:$G$680))*AB$20</f>
        <v>0</v>
      </c>
      <c r="AC845" s="1107" cm="1">
        <f t="array" ref="AC845">INDEX('IS ACCTS'!CA$5:CA$680,_xlfn.XMATCH($B845,'IS ACCTS'!$G$5:$G$680))*AC$20</f>
        <v>0</v>
      </c>
      <c r="AD845" s="1107" cm="1">
        <f t="array" ref="AD845">INDEX('IS ACCTS'!CB$5:CB$680,_xlfn.XMATCH($B845,'IS ACCTS'!$G$5:$G$680))*AD$20</f>
        <v>0</v>
      </c>
      <c r="AE845" s="1107" cm="1">
        <f t="array" ref="AE845">INDEX('IS ACCTS'!CC$5:CC$680,_xlfn.XMATCH($B845,'IS ACCTS'!$G$5:$G$680))*AE$20</f>
        <v>0</v>
      </c>
      <c r="AF845" s="1107" cm="1">
        <f t="array" ref="AF845">INDEX('IS ACCTS'!CD$5:CD$680,_xlfn.XMATCH($B845,'IS ACCTS'!$G$5:$G$680))*AF$20</f>
        <v>0</v>
      </c>
      <c r="AG845" s="1107" cm="1">
        <f t="array" ref="AG845">INDEX('IS ACCTS'!CE$5:CE$680,_xlfn.XMATCH($B845,'IS ACCTS'!$G$5:$G$680))*AG$20</f>
        <v>0</v>
      </c>
      <c r="AH845" s="1107" cm="1">
        <f t="array" ref="AH845">INDEX('IS ACCTS'!CF$5:CF$680,_xlfn.XMATCH($B845,'IS ACCTS'!$G$5:$G$680))*AH$20</f>
        <v>0</v>
      </c>
      <c r="AI845" s="1107" cm="1">
        <f t="array" ref="AI845">INDEX('IS ACCTS'!CG$5:CG$680,_xlfn.XMATCH($B845,'IS ACCTS'!$G$5:$G$680))*AI$20</f>
        <v>0</v>
      </c>
      <c r="AJ845" s="1107" cm="1">
        <f t="array" ref="AJ845">INDEX('IS ACCTS'!CH$5:CH$680,_xlfn.XMATCH($B845,'IS ACCTS'!$G$5:$G$680))*AJ$20</f>
        <v>0</v>
      </c>
      <c r="AK845" s="1107" cm="1">
        <f t="array" ref="AK845">INDEX('IS ACCTS'!CI$5:CI$680,_xlfn.XMATCH($B845,'IS ACCTS'!$G$5:$G$680))*AK$20</f>
        <v>0</v>
      </c>
      <c r="AL845" s="1107" cm="1">
        <f t="array" ref="AL845">INDEX('IS ACCTS'!CJ$5:CJ$680,_xlfn.XMATCH($B845,'IS ACCTS'!$G$5:$G$680))*AL$20</f>
        <v>0</v>
      </c>
      <c r="AM845" s="1107" cm="1">
        <f t="array" ref="AM845">INDEX('IS ACCTS'!CK$5:CK$680,_xlfn.XMATCH($B845,'IS ACCTS'!$G$5:$G$680))*AM$20</f>
        <v>0</v>
      </c>
      <c r="AN845" s="1107" cm="1">
        <f t="array" ref="AN845">INDEX('IS ACCTS'!CL$5:CL$680,_xlfn.XMATCH($B845,'IS ACCTS'!$G$5:$G$680))*AN$20</f>
        <v>0</v>
      </c>
      <c r="AO845" s="1107" cm="1">
        <f t="array" ref="AO845">INDEX('IS ACCTS'!CM$5:CM$680,_xlfn.XMATCH($B845,'IS ACCTS'!$G$5:$G$680))*AO$20</f>
        <v>0</v>
      </c>
      <c r="AP845" s="1107" cm="1">
        <f t="array" ref="AP845">INDEX('IS ACCTS'!CN$5:CN$680,_xlfn.XMATCH($B845,'IS ACCTS'!$G$5:$G$680))*AP$20</f>
        <v>0</v>
      </c>
      <c r="AQ845" s="1107" cm="1">
        <f t="array" ref="AQ845">INDEX('IS ACCTS'!CO$5:CO$680,_xlfn.XMATCH($B845,'IS ACCTS'!$G$5:$G$680))*AQ$20</f>
        <v>0</v>
      </c>
      <c r="AR845" s="1107" cm="1">
        <f t="array" ref="AR845">INDEX('IS ACCTS'!CP$5:CP$680,_xlfn.XMATCH($B845,'IS ACCTS'!$G$5:$G$680))*AR$20</f>
        <v>0</v>
      </c>
      <c r="AS845" s="1107" cm="1">
        <f t="array" ref="AS845">INDEX('IS ACCTS'!CQ$5:CQ$680,_xlfn.XMATCH($B845,'IS ACCTS'!$G$5:$G$680))*AS$20</f>
        <v>0</v>
      </c>
      <c r="AT845" s="1107" cm="1">
        <f t="array" ref="AT845">INDEX('IS ACCTS'!CR$5:CR$680,_xlfn.XMATCH($B845,'IS ACCTS'!$G$5:$G$680))*AT$20</f>
        <v>0</v>
      </c>
      <c r="AU845" s="1107" cm="1">
        <f t="array" ref="AU845">INDEX('IS ACCTS'!CS$5:CS$680,_xlfn.XMATCH($B845,'IS ACCTS'!$G$5:$G$680))*AU$20</f>
        <v>0</v>
      </c>
      <c r="AV845" s="1107" cm="1">
        <f t="array" ref="AV845">INDEX('IS ACCTS'!CT$5:CT$680,_xlfn.XMATCH($B845,'IS ACCTS'!$G$5:$G$680))*AV$20</f>
        <v>0</v>
      </c>
      <c r="AW845" s="1107" cm="1">
        <f t="array" ref="AW845">INDEX('IS ACCTS'!CU$5:CU$680,_xlfn.XMATCH($B845,'IS ACCTS'!$G$5:$G$680))*AW$20</f>
        <v>0</v>
      </c>
      <c r="AX845" s="1107" cm="1">
        <f t="array" ref="AX845">INDEX('IS ACCTS'!CV$5:CV$680,_xlfn.XMATCH($B845,'IS ACCTS'!$G$5:$G$680))*AX$20</f>
        <v>0</v>
      </c>
      <c r="AY845" s="1107" cm="1">
        <f t="array" ref="AY845">INDEX('IS ACCTS'!CW$5:CW$680,_xlfn.XMATCH($B845,'IS ACCTS'!$G$5:$G$680))*AY$20</f>
        <v>0</v>
      </c>
      <c r="AZ845" s="1107" cm="1">
        <f t="array" ref="AZ845">INDEX('IS ACCTS'!CX$5:CX$680,_xlfn.XMATCH($B845,'IS ACCTS'!$G$5:$G$680))*AZ$20</f>
        <v>0</v>
      </c>
      <c r="BA845" s="1107" cm="1">
        <f t="array" ref="BA845">INDEX('IS ACCTS'!CY$5:CY$680,_xlfn.XMATCH($B845,'IS ACCTS'!$G$5:$G$680))*BA$20</f>
        <v>0</v>
      </c>
      <c r="BB845" s="1107" cm="1">
        <f t="array" ref="BB845">INDEX('IS ACCTS'!CZ$5:CZ$680,_xlfn.XMATCH($B845,'IS ACCTS'!$G$5:$G$680))*BB$20</f>
        <v>0</v>
      </c>
      <c r="BC845" s="1107" cm="1">
        <f t="array" ref="BC845">INDEX('IS ACCTS'!DA$5:DA$680,_xlfn.XMATCH($B845,'IS ACCTS'!$G$5:$G$680))*BC$20</f>
        <v>0</v>
      </c>
      <c r="BD845" s="1107" cm="1">
        <f t="array" ref="BD845">INDEX('IS ACCTS'!DB$5:DB$680,_xlfn.XMATCH($B845,'IS ACCTS'!$G$5:$G$680))*BD$20</f>
        <v>0</v>
      </c>
      <c r="BE845" s="1107" cm="1">
        <f t="array" ref="BE845">INDEX('IS ACCTS'!DC$5:DC$680,_xlfn.XMATCH($B845,'IS ACCTS'!$G$5:$G$680))*BE$20</f>
        <v>0</v>
      </c>
      <c r="BF845" s="1107" cm="1">
        <f t="array" ref="BF845">INDEX('IS ACCTS'!DD$5:DD$680,_xlfn.XMATCH($B845,'IS ACCTS'!$G$5:$G$680))*BF$20</f>
        <v>0</v>
      </c>
      <c r="BG845" s="1107" cm="1">
        <f t="array" ref="BG845">INDEX('IS ACCTS'!DE$5:DE$680,_xlfn.XMATCH($B845,'IS ACCTS'!$G$5:$G$680))*BG$20</f>
        <v>0</v>
      </c>
      <c r="BH845" s="1107" cm="1">
        <f t="array" ref="BH845">INDEX('IS ACCTS'!DF$5:DF$680,_xlfn.XMATCH($B845,'IS ACCTS'!$G$5:$G$680))*BH$20</f>
        <v>0</v>
      </c>
      <c r="BI845" s="1107" cm="1">
        <f t="array" ref="BI845">INDEX('IS ACCTS'!DG$5:DG$680,_xlfn.XMATCH($B845,'IS ACCTS'!$G$5:$G$680))*BI$20</f>
        <v>0</v>
      </c>
      <c r="BJ845" s="1107" cm="1">
        <f t="array" ref="BJ845">INDEX('IS ACCTS'!DH$5:DH$680,_xlfn.XMATCH($B845,'IS ACCTS'!$G$5:$G$680))*BJ$20</f>
        <v>0</v>
      </c>
      <c r="BK845" s="1107" cm="1">
        <f t="array" ref="BK845">INDEX('IS ACCTS'!DI$5:DI$680,_xlfn.XMATCH($B845,'IS ACCTS'!$G$5:$G$680))*BK$20</f>
        <v>0</v>
      </c>
      <c r="BL845" s="1107" cm="1">
        <f t="array" ref="BL845">INDEX('IS ACCTS'!DJ$5:DJ$680,_xlfn.XMATCH($B845,'IS ACCTS'!$G$5:$G$680))*BL$20</f>
        <v>0</v>
      </c>
      <c r="BM845" s="1107" cm="1">
        <f t="array" ref="BM845">INDEX('IS ACCTS'!DK$5:DK$680,_xlfn.XMATCH($B845,'IS ACCTS'!$G$5:$G$680))*BM$20</f>
        <v>0</v>
      </c>
      <c r="BN845" s="1107" cm="1">
        <f t="array" ref="BN845">INDEX('IS ACCTS'!DL$5:DL$680,_xlfn.XMATCH($B845,'IS ACCTS'!$G$5:$G$680))*BN$20</f>
        <v>0</v>
      </c>
      <c r="BO845" s="1107" cm="1">
        <f t="array" ref="BO845">INDEX('IS ACCTS'!DM$5:DM$680,_xlfn.XMATCH($B845,'IS ACCTS'!$G$5:$G$680))*BO$20</f>
        <v>0</v>
      </c>
      <c r="BP845" s="1107" cm="1">
        <f t="array" ref="BP845">INDEX('IS ACCTS'!DN$5:DN$680,_xlfn.XMATCH($B845,'IS ACCTS'!$G$5:$G$680))*BP$20</f>
        <v>0</v>
      </c>
      <c r="BQ845" s="1107" cm="1">
        <f t="array" ref="BQ845">INDEX('IS ACCTS'!DO$5:DO$680,_xlfn.XMATCH($B845,'IS ACCTS'!$G$5:$G$680))*BQ$20</f>
        <v>0</v>
      </c>
      <c r="BR845" s="1107" cm="1">
        <f t="array" ref="BR845">INDEX('IS ACCTS'!DP$5:DP$680,_xlfn.XMATCH($B845,'IS ACCTS'!$G$5:$G$680))*BR$20</f>
        <v>0</v>
      </c>
      <c r="BS845" s="1107" cm="1">
        <f t="array" ref="BS845">INDEX('IS ACCTS'!DQ$5:DQ$680,_xlfn.XMATCH($B845,'IS ACCTS'!$G$5:$G$680))*BS$20</f>
        <v>0</v>
      </c>
      <c r="BT845" s="1107" cm="1">
        <f t="array" ref="BT845">INDEX('IS ACCTS'!DR$5:DR$680,_xlfn.XMATCH($B845,'IS ACCTS'!$G$5:$G$680))*BT$20</f>
        <v>0</v>
      </c>
      <c r="BU845" s="1107" cm="1">
        <f t="array" ref="BU845">INDEX('IS ACCTS'!DS$5:DS$680,_xlfn.XMATCH($B845,'IS ACCTS'!$G$5:$G$680))*BU$20</f>
        <v>0</v>
      </c>
      <c r="BV845" s="1107" cm="1">
        <f t="array" ref="BV845">INDEX('IS ACCTS'!DT$5:DT$680,_xlfn.XMATCH($B845,'IS ACCTS'!$G$5:$G$680))*BV$20</f>
        <v>0</v>
      </c>
      <c r="BW845" s="1107" cm="1">
        <f t="array" ref="BW845">INDEX('IS ACCTS'!DU$5:DU$680,_xlfn.XMATCH($B845,'IS ACCTS'!$G$5:$G$680))*BW$20</f>
        <v>0</v>
      </c>
      <c r="BX845" s="1107" cm="1">
        <f t="array" ref="BX845">INDEX('IS ACCTS'!DV$5:DV$680,_xlfn.XMATCH($B845,'IS ACCTS'!$G$5:$G$680))*BX$20</f>
        <v>0</v>
      </c>
      <c r="BY845" s="1107" cm="1">
        <f t="array" ref="BY845">INDEX('IS ACCTS'!DW$5:DW$680,_xlfn.XMATCH($B845,'IS ACCTS'!$G$5:$G$680))*BY$20</f>
        <v>0</v>
      </c>
      <c r="BZ845" s="1107" cm="1">
        <f t="array" ref="BZ845">INDEX('IS ACCTS'!DX$5:DX$680,_xlfn.XMATCH($B845,'IS ACCTS'!$G$5:$G$680))*BZ$20</f>
        <v>0</v>
      </c>
      <c r="CA845" s="1107" cm="1">
        <f t="array" ref="CA845">INDEX('IS ACCTS'!DY$5:DY$680,_xlfn.XMATCH($B845,'IS ACCTS'!$G$5:$G$680))*CA$20</f>
        <v>0</v>
      </c>
      <c r="CB845" s="1107" cm="1">
        <f t="array" ref="CB845">INDEX('IS ACCTS'!DZ$5:DZ$680,_xlfn.XMATCH($B845,'IS ACCTS'!$G$5:$G$680))*CB$20</f>
        <v>0</v>
      </c>
      <c r="CC845" s="1107" cm="1">
        <f t="array" ref="CC845">INDEX('IS ACCTS'!EA$5:EA$680,_xlfn.XMATCH($B845,'IS ACCTS'!$G$5:$G$680))*CC$20</f>
        <v>0</v>
      </c>
      <c r="CD845" s="1107" cm="1">
        <f t="array" ref="CD845">INDEX('IS ACCTS'!EB$5:EB$680,_xlfn.XMATCH($B845,'IS ACCTS'!$G$5:$G$680))*CD$20</f>
        <v>0</v>
      </c>
      <c r="CE845" s="1107" cm="1">
        <f t="array" ref="CE845">INDEX('IS ACCTS'!EC$5:EC$680,_xlfn.XMATCH($B845,'IS ACCTS'!$G$5:$G$680))*CE$20</f>
        <v>0</v>
      </c>
      <c r="CF845" s="1107" cm="1">
        <f t="array" ref="CF845">INDEX('IS ACCTS'!ED$5:ED$680,_xlfn.XMATCH($B845,'IS ACCTS'!$G$5:$G$680))*CF$20</f>
        <v>0</v>
      </c>
      <c r="CG845" s="1107" cm="1">
        <f t="array" ref="CG845">INDEX('IS ACCTS'!EE$5:EE$680,_xlfn.XMATCH($B845,'IS ACCTS'!$G$5:$G$680))*CG$20</f>
        <v>0</v>
      </c>
      <c r="CH845" s="1107" cm="1">
        <f t="array" ref="CH845">INDEX('IS ACCTS'!EF$5:EF$680,_xlfn.XMATCH($B845,'IS ACCTS'!$G$5:$G$680))*CH$20</f>
        <v>0</v>
      </c>
      <c r="CI845" s="1107" cm="1">
        <f t="array" ref="CI845">INDEX('IS ACCTS'!EG$5:EG$680,_xlfn.XMATCH($B845,'IS ACCTS'!$G$5:$G$680))*CI$20</f>
        <v>0</v>
      </c>
      <c r="CJ845" s="1107" cm="1">
        <f t="array" ref="CJ845">INDEX('IS ACCTS'!EH$5:EH$680,_xlfn.XMATCH($B845,'IS ACCTS'!$G$5:$G$680))*CJ$20</f>
        <v>0</v>
      </c>
      <c r="CK845" s="1107" cm="1">
        <f t="array" ref="CK845">INDEX('IS ACCTS'!EI$5:EI$680,_xlfn.XMATCH($B845,'IS ACCTS'!$G$5:$G$680))*CK$20</f>
        <v>0</v>
      </c>
      <c r="CL845" s="1107" cm="1">
        <f t="array" ref="CL845">INDEX('IS ACCTS'!EJ$5:EJ$680,_xlfn.XMATCH($B845,'IS ACCTS'!$G$5:$G$680))*CL$20</f>
        <v>0</v>
      </c>
      <c r="CM845" s="1107" cm="1">
        <f t="array" ref="CM845">INDEX('IS ACCTS'!EK$5:EK$680,_xlfn.XMATCH($B845,'IS ACCTS'!$G$5:$G$680))*CM$20</f>
        <v>0</v>
      </c>
      <c r="CN845" s="1107" cm="1">
        <f t="array" ref="CN845">INDEX('IS ACCTS'!EL$5:EL$680,_xlfn.XMATCH($B845,'IS ACCTS'!$G$5:$G$680))*CN$20</f>
        <v>0</v>
      </c>
      <c r="CO845" s="1107" cm="1">
        <f t="array" ref="CO845">INDEX('IS ACCTS'!EM$5:EM$680,_xlfn.XMATCH($B845,'IS ACCTS'!$G$5:$G$680))*CO$20</f>
        <v>0</v>
      </c>
      <c r="CP845" s="1107" cm="1">
        <f t="array" ref="CP845">INDEX('IS ACCTS'!EN$5:EN$680,_xlfn.XMATCH($B845,'IS ACCTS'!$G$5:$G$680))*CP$20</f>
        <v>0</v>
      </c>
      <c r="CQ845" s="1107" cm="1">
        <f t="array" ref="CQ845">INDEX('IS ACCTS'!EO$5:EO$680,_xlfn.XMATCH($B845,'IS ACCTS'!$G$5:$G$680))*CQ$20</f>
        <v>0</v>
      </c>
      <c r="CR845" s="1107" cm="1">
        <f t="array" ref="CR845">INDEX('IS ACCTS'!EP$5:EP$680,_xlfn.XMATCH($B845,'IS ACCTS'!$G$5:$G$680))*CR$20</f>
        <v>0</v>
      </c>
      <c r="CS845" s="1107" cm="1">
        <f t="array" ref="CS845">INDEX('IS ACCTS'!EQ$5:EQ$680,_xlfn.XMATCH($B845,'IS ACCTS'!$G$5:$G$680))*CS$20</f>
        <v>0</v>
      </c>
      <c r="CT845" s="1107" cm="1">
        <f t="array" ref="CT845">INDEX('IS ACCTS'!ER$5:ER$680,_xlfn.XMATCH($B845,'IS ACCTS'!$G$5:$G$680))*CT$20</f>
        <v>0</v>
      </c>
      <c r="CU845" s="1107" cm="1">
        <f t="array" ref="CU845">INDEX('IS ACCTS'!ES$5:ES$680,_xlfn.XMATCH($B845,'IS ACCTS'!$G$5:$G$680))*CU$20</f>
        <v>0</v>
      </c>
      <c r="CV845" s="1107" cm="1">
        <f t="array" ref="CV845">INDEX('IS ACCTS'!ET$5:ET$680,_xlfn.XMATCH($B845,'IS ACCTS'!$G$5:$G$680))*CV$20</f>
        <v>0</v>
      </c>
      <c r="CW845" s="1107" cm="1">
        <f t="array" ref="CW845">INDEX('IS ACCTS'!EU$5:EU$680,_xlfn.XMATCH($B845,'IS ACCTS'!$G$5:$G$680))*CW$20</f>
        <v>0</v>
      </c>
      <c r="CX845" s="1107" cm="1">
        <f t="array" ref="CX845">INDEX('IS ACCTS'!EV$5:EV$680,_xlfn.XMATCH($B845,'IS ACCTS'!$G$5:$G$680))*CX$20</f>
        <v>0</v>
      </c>
      <c r="CY845" s="1107" cm="1">
        <f t="array" ref="CY845">INDEX('IS ACCTS'!EW$5:EW$680,_xlfn.XMATCH($B845,'IS ACCTS'!$G$5:$G$680))*CY$20</f>
        <v>0</v>
      </c>
      <c r="CZ845" s="1107" cm="1">
        <f t="array" ref="CZ845">INDEX('IS ACCTS'!EX$5:EX$680,_xlfn.XMATCH($B845,'IS ACCTS'!$G$5:$G$680))*CZ$20</f>
        <v>0</v>
      </c>
      <c r="DA845" s="1107" cm="1">
        <f t="array" ref="DA845">INDEX('IS ACCTS'!EY$5:EY$680,_xlfn.XMATCH($B845,'IS ACCTS'!$G$5:$G$680))*DA$20</f>
        <v>0</v>
      </c>
      <c r="DB845" s="1107" cm="1">
        <f t="array" ref="DB845">INDEX('IS ACCTS'!EZ$5:EZ$680,_xlfn.XMATCH($B845,'IS ACCTS'!$G$5:$G$680))*DB$20</f>
        <v>0</v>
      </c>
      <c r="DC845" s="1107" cm="1">
        <f t="array" ref="DC845">INDEX('IS ACCTS'!FA$5:FA$680,_xlfn.XMATCH($B845,'IS ACCTS'!$G$5:$G$680))*DC$20</f>
        <v>0</v>
      </c>
      <c r="DD845" s="1107" cm="1">
        <f t="array" ref="DD845">INDEX('IS ACCTS'!FB$5:FB$680,_xlfn.XMATCH($B845,'IS ACCTS'!$G$5:$G$680))*DD$20</f>
        <v>0</v>
      </c>
      <c r="DE845" s="1107" cm="1">
        <f t="array" ref="DE845">INDEX('IS ACCTS'!FC$5:FC$680,_xlfn.XMATCH($B845,'IS ACCTS'!$G$5:$G$680))*DE$20</f>
        <v>0</v>
      </c>
      <c r="DF845" s="1107" cm="1">
        <f t="array" ref="DF845">INDEX('IS ACCTS'!FD$5:FD$680,_xlfn.XMATCH($B845,'IS ACCTS'!$G$5:$G$680))*DF$20</f>
        <v>0</v>
      </c>
      <c r="DG845" s="1107" cm="1">
        <f t="array" ref="DG845">INDEX('IS ACCTS'!FE$5:FE$680,_xlfn.XMATCH($B845,'IS ACCTS'!$G$5:$G$680))*DG$20</f>
        <v>0</v>
      </c>
      <c r="DH845" s="1107" cm="1">
        <f t="array" ref="DH845">INDEX('IS ACCTS'!FF$5:FF$680,_xlfn.XMATCH($B845,'IS ACCTS'!$G$5:$G$680))*DH$20</f>
        <v>0</v>
      </c>
      <c r="DI845" s="1107" cm="1">
        <f t="array" ref="DI845">INDEX('IS ACCTS'!FG$5:FG$680,_xlfn.XMATCH($B845,'IS ACCTS'!$G$5:$G$680))*DI$20</f>
        <v>0</v>
      </c>
      <c r="DJ845" s="1107" cm="1">
        <f t="array" ref="DJ845">INDEX('IS ACCTS'!FH$5:FH$680,_xlfn.XMATCH($B845,'IS ACCTS'!$G$5:$G$680))*DJ$20</f>
        <v>0</v>
      </c>
      <c r="DK845" s="1107" cm="1">
        <f t="array" ref="DK845">INDEX('IS ACCTS'!FI$5:FI$680,_xlfn.XMATCH($B845,'IS ACCTS'!$G$5:$G$680))*DK$20</f>
        <v>0</v>
      </c>
      <c r="DL845" s="1107" cm="1">
        <f t="array" ref="DL845">INDEX('IS ACCTS'!FJ$5:FJ$680,_xlfn.XMATCH($B845,'IS ACCTS'!$G$5:$G$680))*DL$20</f>
        <v>0</v>
      </c>
      <c r="DM845" s="1107" cm="1">
        <f t="array" ref="DM845">INDEX('IS ACCTS'!FK$5:FK$680,_xlfn.XMATCH($B845,'IS ACCTS'!$G$5:$G$680))*DM$20</f>
        <v>0</v>
      </c>
      <c r="DN845" s="1107" cm="1">
        <f t="array" ref="DN845">INDEX('IS ACCTS'!FL$5:FL$680,_xlfn.XMATCH($B845,'IS ACCTS'!$G$5:$G$680))*DN$20</f>
        <v>0</v>
      </c>
      <c r="DO845" s="1107" cm="1">
        <f t="array" ref="DO845">INDEX('IS ACCTS'!FM$5:FM$680,_xlfn.XMATCH($B845,'IS ACCTS'!$G$5:$G$680))*DO$20</f>
        <v>0</v>
      </c>
      <c r="DP845" s="1107" cm="1">
        <f t="array" ref="DP845">INDEX('IS ACCTS'!FN$5:FN$680,_xlfn.XMATCH($B845,'IS ACCTS'!$G$5:$G$680))*DP$20</f>
        <v>0</v>
      </c>
      <c r="DQ845" s="1107" cm="1">
        <f t="array" ref="DQ845">INDEX('IS ACCTS'!FO$5:FO$680,_xlfn.XMATCH($B845,'IS ACCTS'!$G$5:$G$680))*DQ$20</f>
        <v>0</v>
      </c>
      <c r="DR845" s="1107" cm="1">
        <f t="array" ref="DR845">INDEX('IS ACCTS'!FP$5:FP$680,_xlfn.XMATCH($B845,'IS ACCTS'!$G$5:$G$680))*DR$20</f>
        <v>0</v>
      </c>
      <c r="DS845" s="1107" cm="1">
        <f t="array" ref="DS845">INDEX('IS ACCTS'!FQ$5:FQ$680,_xlfn.XMATCH($B845,'IS ACCTS'!$G$5:$G$680))*DS$20</f>
        <v>0</v>
      </c>
      <c r="DT845" s="1107" cm="1">
        <f t="array" ref="DT845">INDEX('IS ACCTS'!FR$5:FR$680,_xlfn.XMATCH($B845,'IS ACCTS'!$G$5:$G$680))*DT$20</f>
        <v>0</v>
      </c>
      <c r="DU845" s="1107" cm="1">
        <f t="array" ref="DU845">INDEX('IS ACCTS'!FS$5:FS$680,_xlfn.XMATCH($B845,'IS ACCTS'!$G$5:$G$680))*DU$20</f>
        <v>0</v>
      </c>
      <c r="DV845" s="1107" cm="1">
        <f t="array" ref="DV845">INDEX('IS ACCTS'!FT$5:FT$680,_xlfn.XMATCH($B845,'IS ACCTS'!$G$5:$G$680))*DV$20</f>
        <v>0</v>
      </c>
      <c r="DW845" s="1107" cm="1">
        <f t="array" ref="DW845">INDEX('IS ACCTS'!FU$5:FU$680,_xlfn.XMATCH($B845,'IS ACCTS'!$G$5:$G$680))*DW$20</f>
        <v>0</v>
      </c>
    </row>
    <row r="846" spans="1:127" outlineLevel="1">
      <c r="A846" s="1106">
        <f t="shared" si="74"/>
        <v>435</v>
      </c>
      <c r="B846" s="1101" t="s">
        <v>3038</v>
      </c>
      <c r="C846" s="1101" t="s">
        <v>3039</v>
      </c>
      <c r="H846" s="1106" t="s">
        <v>2870</v>
      </c>
      <c r="J846" s="1100">
        <f t="shared" si="77"/>
        <v>0</v>
      </c>
      <c r="K846" s="1100">
        <f t="shared" si="76"/>
        <v>0</v>
      </c>
      <c r="L846" s="1100">
        <f t="shared" si="76"/>
        <v>0</v>
      </c>
      <c r="M846" s="1100">
        <f t="shared" si="76"/>
        <v>0</v>
      </c>
      <c r="N846" s="1100">
        <f t="shared" si="76"/>
        <v>0</v>
      </c>
      <c r="O846" s="1100">
        <f t="shared" si="76"/>
        <v>0</v>
      </c>
      <c r="P846" s="1100">
        <f t="shared" si="76"/>
        <v>0</v>
      </c>
      <c r="Q846" s="1100">
        <f t="shared" si="76"/>
        <v>0</v>
      </c>
      <c r="R846" s="1100">
        <f t="shared" si="76"/>
        <v>0</v>
      </c>
      <c r="T846" s="1107" cm="1">
        <f t="array" ref="T846">INDEX('IS ACCTS'!BR$5:BR$680,_xlfn.XMATCH($B846,'IS ACCTS'!$G$5:$G$680))*T$20</f>
        <v>0</v>
      </c>
      <c r="U846" s="1107" cm="1">
        <f t="array" ref="U846">INDEX('IS ACCTS'!BS$5:BS$680,_xlfn.XMATCH($B846,'IS ACCTS'!$G$5:$G$680))*U$20</f>
        <v>0</v>
      </c>
      <c r="V846" s="1107" cm="1">
        <f t="array" ref="V846">INDEX('IS ACCTS'!BT$5:BT$680,_xlfn.XMATCH($B846,'IS ACCTS'!$G$5:$G$680))*V$20</f>
        <v>0</v>
      </c>
      <c r="W846" s="1107" cm="1">
        <f t="array" ref="W846">INDEX('IS ACCTS'!BU$5:BU$680,_xlfn.XMATCH($B846,'IS ACCTS'!$G$5:$G$680))*W$20</f>
        <v>0</v>
      </c>
      <c r="X846" s="1107" cm="1">
        <f t="array" ref="X846">INDEX('IS ACCTS'!BV$5:BV$680,_xlfn.XMATCH($B846,'IS ACCTS'!$G$5:$G$680))*X$20</f>
        <v>0</v>
      </c>
      <c r="Y846" s="1107" cm="1">
        <f t="array" ref="Y846">INDEX('IS ACCTS'!BW$5:BW$680,_xlfn.XMATCH($B846,'IS ACCTS'!$G$5:$G$680))*Y$20</f>
        <v>0</v>
      </c>
      <c r="Z846" s="1107" cm="1">
        <f t="array" ref="Z846">INDEX('IS ACCTS'!BX$5:BX$680,_xlfn.XMATCH($B846,'IS ACCTS'!$G$5:$G$680))*Z$20</f>
        <v>0</v>
      </c>
      <c r="AA846" s="1107" cm="1">
        <f t="array" ref="AA846">INDEX('IS ACCTS'!BY$5:BY$680,_xlfn.XMATCH($B846,'IS ACCTS'!$G$5:$G$680))*AA$20</f>
        <v>0</v>
      </c>
      <c r="AB846" s="1107" cm="1">
        <f t="array" ref="AB846">INDEX('IS ACCTS'!BZ$5:BZ$680,_xlfn.XMATCH($B846,'IS ACCTS'!$G$5:$G$680))*AB$20</f>
        <v>0</v>
      </c>
      <c r="AC846" s="1107" cm="1">
        <f t="array" ref="AC846">INDEX('IS ACCTS'!CA$5:CA$680,_xlfn.XMATCH($B846,'IS ACCTS'!$G$5:$G$680))*AC$20</f>
        <v>0</v>
      </c>
      <c r="AD846" s="1107" cm="1">
        <f t="array" ref="AD846">INDEX('IS ACCTS'!CB$5:CB$680,_xlfn.XMATCH($B846,'IS ACCTS'!$G$5:$G$680))*AD$20</f>
        <v>0</v>
      </c>
      <c r="AE846" s="1107" cm="1">
        <f t="array" ref="AE846">INDEX('IS ACCTS'!CC$5:CC$680,_xlfn.XMATCH($B846,'IS ACCTS'!$G$5:$G$680))*AE$20</f>
        <v>0</v>
      </c>
      <c r="AF846" s="1107" cm="1">
        <f t="array" ref="AF846">INDEX('IS ACCTS'!CD$5:CD$680,_xlfn.XMATCH($B846,'IS ACCTS'!$G$5:$G$680))*AF$20</f>
        <v>0</v>
      </c>
      <c r="AG846" s="1107" cm="1">
        <f t="array" ref="AG846">INDEX('IS ACCTS'!CE$5:CE$680,_xlfn.XMATCH($B846,'IS ACCTS'!$G$5:$G$680))*AG$20</f>
        <v>0</v>
      </c>
      <c r="AH846" s="1107" cm="1">
        <f t="array" ref="AH846">INDEX('IS ACCTS'!CF$5:CF$680,_xlfn.XMATCH($B846,'IS ACCTS'!$G$5:$G$680))*AH$20</f>
        <v>0</v>
      </c>
      <c r="AI846" s="1107" cm="1">
        <f t="array" ref="AI846">INDEX('IS ACCTS'!CG$5:CG$680,_xlfn.XMATCH($B846,'IS ACCTS'!$G$5:$G$680))*AI$20</f>
        <v>0</v>
      </c>
      <c r="AJ846" s="1107" cm="1">
        <f t="array" ref="AJ846">INDEX('IS ACCTS'!CH$5:CH$680,_xlfn.XMATCH($B846,'IS ACCTS'!$G$5:$G$680))*AJ$20</f>
        <v>0</v>
      </c>
      <c r="AK846" s="1107" cm="1">
        <f t="array" ref="AK846">INDEX('IS ACCTS'!CI$5:CI$680,_xlfn.XMATCH($B846,'IS ACCTS'!$G$5:$G$680))*AK$20</f>
        <v>0</v>
      </c>
      <c r="AL846" s="1107" cm="1">
        <f t="array" ref="AL846">INDEX('IS ACCTS'!CJ$5:CJ$680,_xlfn.XMATCH($B846,'IS ACCTS'!$G$5:$G$680))*AL$20</f>
        <v>0</v>
      </c>
      <c r="AM846" s="1107" cm="1">
        <f t="array" ref="AM846">INDEX('IS ACCTS'!CK$5:CK$680,_xlfn.XMATCH($B846,'IS ACCTS'!$G$5:$G$680))*AM$20</f>
        <v>0</v>
      </c>
      <c r="AN846" s="1107" cm="1">
        <f t="array" ref="AN846">INDEX('IS ACCTS'!CL$5:CL$680,_xlfn.XMATCH($B846,'IS ACCTS'!$G$5:$G$680))*AN$20</f>
        <v>0</v>
      </c>
      <c r="AO846" s="1107" cm="1">
        <f t="array" ref="AO846">INDEX('IS ACCTS'!CM$5:CM$680,_xlfn.XMATCH($B846,'IS ACCTS'!$G$5:$G$680))*AO$20</f>
        <v>0</v>
      </c>
      <c r="AP846" s="1107" cm="1">
        <f t="array" ref="AP846">INDEX('IS ACCTS'!CN$5:CN$680,_xlfn.XMATCH($B846,'IS ACCTS'!$G$5:$G$680))*AP$20</f>
        <v>0</v>
      </c>
      <c r="AQ846" s="1107" cm="1">
        <f t="array" ref="AQ846">INDEX('IS ACCTS'!CO$5:CO$680,_xlfn.XMATCH($B846,'IS ACCTS'!$G$5:$G$680))*AQ$20</f>
        <v>0</v>
      </c>
      <c r="AR846" s="1107" cm="1">
        <f t="array" ref="AR846">INDEX('IS ACCTS'!CP$5:CP$680,_xlfn.XMATCH($B846,'IS ACCTS'!$G$5:$G$680))*AR$20</f>
        <v>0</v>
      </c>
      <c r="AS846" s="1107" cm="1">
        <f t="array" ref="AS846">INDEX('IS ACCTS'!CQ$5:CQ$680,_xlfn.XMATCH($B846,'IS ACCTS'!$G$5:$G$680))*AS$20</f>
        <v>0</v>
      </c>
      <c r="AT846" s="1107" cm="1">
        <f t="array" ref="AT846">INDEX('IS ACCTS'!CR$5:CR$680,_xlfn.XMATCH($B846,'IS ACCTS'!$G$5:$G$680))*AT$20</f>
        <v>0</v>
      </c>
      <c r="AU846" s="1107" cm="1">
        <f t="array" ref="AU846">INDEX('IS ACCTS'!CS$5:CS$680,_xlfn.XMATCH($B846,'IS ACCTS'!$G$5:$G$680))*AU$20</f>
        <v>0</v>
      </c>
      <c r="AV846" s="1107" cm="1">
        <f t="array" ref="AV846">INDEX('IS ACCTS'!CT$5:CT$680,_xlfn.XMATCH($B846,'IS ACCTS'!$G$5:$G$680))*AV$20</f>
        <v>0</v>
      </c>
      <c r="AW846" s="1107" cm="1">
        <f t="array" ref="AW846">INDEX('IS ACCTS'!CU$5:CU$680,_xlfn.XMATCH($B846,'IS ACCTS'!$G$5:$G$680))*AW$20</f>
        <v>0</v>
      </c>
      <c r="AX846" s="1107" cm="1">
        <f t="array" ref="AX846">INDEX('IS ACCTS'!CV$5:CV$680,_xlfn.XMATCH($B846,'IS ACCTS'!$G$5:$G$680))*AX$20</f>
        <v>0</v>
      </c>
      <c r="AY846" s="1107" cm="1">
        <f t="array" ref="AY846">INDEX('IS ACCTS'!CW$5:CW$680,_xlfn.XMATCH($B846,'IS ACCTS'!$G$5:$G$680))*AY$20</f>
        <v>0</v>
      </c>
      <c r="AZ846" s="1107" cm="1">
        <f t="array" ref="AZ846">INDEX('IS ACCTS'!CX$5:CX$680,_xlfn.XMATCH($B846,'IS ACCTS'!$G$5:$G$680))*AZ$20</f>
        <v>0</v>
      </c>
      <c r="BA846" s="1107" cm="1">
        <f t="array" ref="BA846">INDEX('IS ACCTS'!CY$5:CY$680,_xlfn.XMATCH($B846,'IS ACCTS'!$G$5:$G$680))*BA$20</f>
        <v>0</v>
      </c>
      <c r="BB846" s="1107" cm="1">
        <f t="array" ref="BB846">INDEX('IS ACCTS'!CZ$5:CZ$680,_xlfn.XMATCH($B846,'IS ACCTS'!$G$5:$G$680))*BB$20</f>
        <v>0</v>
      </c>
      <c r="BC846" s="1107" cm="1">
        <f t="array" ref="BC846">INDEX('IS ACCTS'!DA$5:DA$680,_xlfn.XMATCH($B846,'IS ACCTS'!$G$5:$G$680))*BC$20</f>
        <v>0</v>
      </c>
      <c r="BD846" s="1107" cm="1">
        <f t="array" ref="BD846">INDEX('IS ACCTS'!DB$5:DB$680,_xlfn.XMATCH($B846,'IS ACCTS'!$G$5:$G$680))*BD$20</f>
        <v>0</v>
      </c>
      <c r="BE846" s="1107" cm="1">
        <f t="array" ref="BE846">INDEX('IS ACCTS'!DC$5:DC$680,_xlfn.XMATCH($B846,'IS ACCTS'!$G$5:$G$680))*BE$20</f>
        <v>0</v>
      </c>
      <c r="BF846" s="1107" cm="1">
        <f t="array" ref="BF846">INDEX('IS ACCTS'!DD$5:DD$680,_xlfn.XMATCH($B846,'IS ACCTS'!$G$5:$G$680))*BF$20</f>
        <v>0</v>
      </c>
      <c r="BG846" s="1107" cm="1">
        <f t="array" ref="BG846">INDEX('IS ACCTS'!DE$5:DE$680,_xlfn.XMATCH($B846,'IS ACCTS'!$G$5:$G$680))*BG$20</f>
        <v>0</v>
      </c>
      <c r="BH846" s="1107" cm="1">
        <f t="array" ref="BH846">INDEX('IS ACCTS'!DF$5:DF$680,_xlfn.XMATCH($B846,'IS ACCTS'!$G$5:$G$680))*BH$20</f>
        <v>0</v>
      </c>
      <c r="BI846" s="1107" cm="1">
        <f t="array" ref="BI846">INDEX('IS ACCTS'!DG$5:DG$680,_xlfn.XMATCH($B846,'IS ACCTS'!$G$5:$G$680))*BI$20</f>
        <v>0</v>
      </c>
      <c r="BJ846" s="1107" cm="1">
        <f t="array" ref="BJ846">INDEX('IS ACCTS'!DH$5:DH$680,_xlfn.XMATCH($B846,'IS ACCTS'!$G$5:$G$680))*BJ$20</f>
        <v>0</v>
      </c>
      <c r="BK846" s="1107" cm="1">
        <f t="array" ref="BK846">INDEX('IS ACCTS'!DI$5:DI$680,_xlfn.XMATCH($B846,'IS ACCTS'!$G$5:$G$680))*BK$20</f>
        <v>0</v>
      </c>
      <c r="BL846" s="1107" cm="1">
        <f t="array" ref="BL846">INDEX('IS ACCTS'!DJ$5:DJ$680,_xlfn.XMATCH($B846,'IS ACCTS'!$G$5:$G$680))*BL$20</f>
        <v>0</v>
      </c>
      <c r="BM846" s="1107" cm="1">
        <f t="array" ref="BM846">INDEX('IS ACCTS'!DK$5:DK$680,_xlfn.XMATCH($B846,'IS ACCTS'!$G$5:$G$680))*BM$20</f>
        <v>0</v>
      </c>
      <c r="BN846" s="1107" cm="1">
        <f t="array" ref="BN846">INDEX('IS ACCTS'!DL$5:DL$680,_xlfn.XMATCH($B846,'IS ACCTS'!$G$5:$G$680))*BN$20</f>
        <v>0</v>
      </c>
      <c r="BO846" s="1107" cm="1">
        <f t="array" ref="BO846">INDEX('IS ACCTS'!DM$5:DM$680,_xlfn.XMATCH($B846,'IS ACCTS'!$G$5:$G$680))*BO$20</f>
        <v>0</v>
      </c>
      <c r="BP846" s="1107" cm="1">
        <f t="array" ref="BP846">INDEX('IS ACCTS'!DN$5:DN$680,_xlfn.XMATCH($B846,'IS ACCTS'!$G$5:$G$680))*BP$20</f>
        <v>0</v>
      </c>
      <c r="BQ846" s="1107" cm="1">
        <f t="array" ref="BQ846">INDEX('IS ACCTS'!DO$5:DO$680,_xlfn.XMATCH($B846,'IS ACCTS'!$G$5:$G$680))*BQ$20</f>
        <v>0</v>
      </c>
      <c r="BR846" s="1107" cm="1">
        <f t="array" ref="BR846">INDEX('IS ACCTS'!DP$5:DP$680,_xlfn.XMATCH($B846,'IS ACCTS'!$G$5:$G$680))*BR$20</f>
        <v>0</v>
      </c>
      <c r="BS846" s="1107" cm="1">
        <f t="array" ref="BS846">INDEX('IS ACCTS'!DQ$5:DQ$680,_xlfn.XMATCH($B846,'IS ACCTS'!$G$5:$G$680))*BS$20</f>
        <v>0</v>
      </c>
      <c r="BT846" s="1107" cm="1">
        <f t="array" ref="BT846">INDEX('IS ACCTS'!DR$5:DR$680,_xlfn.XMATCH($B846,'IS ACCTS'!$G$5:$G$680))*BT$20</f>
        <v>0</v>
      </c>
      <c r="BU846" s="1107" cm="1">
        <f t="array" ref="BU846">INDEX('IS ACCTS'!DS$5:DS$680,_xlfn.XMATCH($B846,'IS ACCTS'!$G$5:$G$680))*BU$20</f>
        <v>0</v>
      </c>
      <c r="BV846" s="1107" cm="1">
        <f t="array" ref="BV846">INDEX('IS ACCTS'!DT$5:DT$680,_xlfn.XMATCH($B846,'IS ACCTS'!$G$5:$G$680))*BV$20</f>
        <v>0</v>
      </c>
      <c r="BW846" s="1107" cm="1">
        <f t="array" ref="BW846">INDEX('IS ACCTS'!DU$5:DU$680,_xlfn.XMATCH($B846,'IS ACCTS'!$G$5:$G$680))*BW$20</f>
        <v>0</v>
      </c>
      <c r="BX846" s="1107" cm="1">
        <f t="array" ref="BX846">INDEX('IS ACCTS'!DV$5:DV$680,_xlfn.XMATCH($B846,'IS ACCTS'!$G$5:$G$680))*BX$20</f>
        <v>0</v>
      </c>
      <c r="BY846" s="1107" cm="1">
        <f t="array" ref="BY846">INDEX('IS ACCTS'!DW$5:DW$680,_xlfn.XMATCH($B846,'IS ACCTS'!$G$5:$G$680))*BY$20</f>
        <v>0</v>
      </c>
      <c r="BZ846" s="1107" cm="1">
        <f t="array" ref="BZ846">INDEX('IS ACCTS'!DX$5:DX$680,_xlfn.XMATCH($B846,'IS ACCTS'!$G$5:$G$680))*BZ$20</f>
        <v>0</v>
      </c>
      <c r="CA846" s="1107" cm="1">
        <f t="array" ref="CA846">INDEX('IS ACCTS'!DY$5:DY$680,_xlfn.XMATCH($B846,'IS ACCTS'!$G$5:$G$680))*CA$20</f>
        <v>0</v>
      </c>
      <c r="CB846" s="1107" cm="1">
        <f t="array" ref="CB846">INDEX('IS ACCTS'!DZ$5:DZ$680,_xlfn.XMATCH($B846,'IS ACCTS'!$G$5:$G$680))*CB$20</f>
        <v>0</v>
      </c>
      <c r="CC846" s="1107" cm="1">
        <f t="array" ref="CC846">INDEX('IS ACCTS'!EA$5:EA$680,_xlfn.XMATCH($B846,'IS ACCTS'!$G$5:$G$680))*CC$20</f>
        <v>0</v>
      </c>
      <c r="CD846" s="1107" cm="1">
        <f t="array" ref="CD846">INDEX('IS ACCTS'!EB$5:EB$680,_xlfn.XMATCH($B846,'IS ACCTS'!$G$5:$G$680))*CD$20</f>
        <v>0</v>
      </c>
      <c r="CE846" s="1107" cm="1">
        <f t="array" ref="CE846">INDEX('IS ACCTS'!EC$5:EC$680,_xlfn.XMATCH($B846,'IS ACCTS'!$G$5:$G$680))*CE$20</f>
        <v>0</v>
      </c>
      <c r="CF846" s="1107" cm="1">
        <f t="array" ref="CF846">INDEX('IS ACCTS'!ED$5:ED$680,_xlfn.XMATCH($B846,'IS ACCTS'!$G$5:$G$680))*CF$20</f>
        <v>0</v>
      </c>
      <c r="CG846" s="1107" cm="1">
        <f t="array" ref="CG846">INDEX('IS ACCTS'!EE$5:EE$680,_xlfn.XMATCH($B846,'IS ACCTS'!$G$5:$G$680))*CG$20</f>
        <v>0</v>
      </c>
      <c r="CH846" s="1107" cm="1">
        <f t="array" ref="CH846">INDEX('IS ACCTS'!EF$5:EF$680,_xlfn.XMATCH($B846,'IS ACCTS'!$G$5:$G$680))*CH$20</f>
        <v>0</v>
      </c>
      <c r="CI846" s="1107" cm="1">
        <f t="array" ref="CI846">INDEX('IS ACCTS'!EG$5:EG$680,_xlfn.XMATCH($B846,'IS ACCTS'!$G$5:$G$680))*CI$20</f>
        <v>0</v>
      </c>
      <c r="CJ846" s="1107" cm="1">
        <f t="array" ref="CJ846">INDEX('IS ACCTS'!EH$5:EH$680,_xlfn.XMATCH($B846,'IS ACCTS'!$G$5:$G$680))*CJ$20</f>
        <v>0</v>
      </c>
      <c r="CK846" s="1107" cm="1">
        <f t="array" ref="CK846">INDEX('IS ACCTS'!EI$5:EI$680,_xlfn.XMATCH($B846,'IS ACCTS'!$G$5:$G$680))*CK$20</f>
        <v>0</v>
      </c>
      <c r="CL846" s="1107" cm="1">
        <f t="array" ref="CL846">INDEX('IS ACCTS'!EJ$5:EJ$680,_xlfn.XMATCH($B846,'IS ACCTS'!$G$5:$G$680))*CL$20</f>
        <v>0</v>
      </c>
      <c r="CM846" s="1107" cm="1">
        <f t="array" ref="CM846">INDEX('IS ACCTS'!EK$5:EK$680,_xlfn.XMATCH($B846,'IS ACCTS'!$G$5:$G$680))*CM$20</f>
        <v>0</v>
      </c>
      <c r="CN846" s="1107" cm="1">
        <f t="array" ref="CN846">INDEX('IS ACCTS'!EL$5:EL$680,_xlfn.XMATCH($B846,'IS ACCTS'!$G$5:$G$680))*CN$20</f>
        <v>0</v>
      </c>
      <c r="CO846" s="1107" cm="1">
        <f t="array" ref="CO846">INDEX('IS ACCTS'!EM$5:EM$680,_xlfn.XMATCH($B846,'IS ACCTS'!$G$5:$G$680))*CO$20</f>
        <v>0</v>
      </c>
      <c r="CP846" s="1107" cm="1">
        <f t="array" ref="CP846">INDEX('IS ACCTS'!EN$5:EN$680,_xlfn.XMATCH($B846,'IS ACCTS'!$G$5:$G$680))*CP$20</f>
        <v>0</v>
      </c>
      <c r="CQ846" s="1107" cm="1">
        <f t="array" ref="CQ846">INDEX('IS ACCTS'!EO$5:EO$680,_xlfn.XMATCH($B846,'IS ACCTS'!$G$5:$G$680))*CQ$20</f>
        <v>0</v>
      </c>
      <c r="CR846" s="1107" cm="1">
        <f t="array" ref="CR846">INDEX('IS ACCTS'!EP$5:EP$680,_xlfn.XMATCH($B846,'IS ACCTS'!$G$5:$G$680))*CR$20</f>
        <v>0</v>
      </c>
      <c r="CS846" s="1107" cm="1">
        <f t="array" ref="CS846">INDEX('IS ACCTS'!EQ$5:EQ$680,_xlfn.XMATCH($B846,'IS ACCTS'!$G$5:$G$680))*CS$20</f>
        <v>0</v>
      </c>
      <c r="CT846" s="1107" cm="1">
        <f t="array" ref="CT846">INDEX('IS ACCTS'!ER$5:ER$680,_xlfn.XMATCH($B846,'IS ACCTS'!$G$5:$G$680))*CT$20</f>
        <v>0</v>
      </c>
      <c r="CU846" s="1107" cm="1">
        <f t="array" ref="CU846">INDEX('IS ACCTS'!ES$5:ES$680,_xlfn.XMATCH($B846,'IS ACCTS'!$G$5:$G$680))*CU$20</f>
        <v>0</v>
      </c>
      <c r="CV846" s="1107" cm="1">
        <f t="array" ref="CV846">INDEX('IS ACCTS'!ET$5:ET$680,_xlfn.XMATCH($B846,'IS ACCTS'!$G$5:$G$680))*CV$20</f>
        <v>0</v>
      </c>
      <c r="CW846" s="1107" cm="1">
        <f t="array" ref="CW846">INDEX('IS ACCTS'!EU$5:EU$680,_xlfn.XMATCH($B846,'IS ACCTS'!$G$5:$G$680))*CW$20</f>
        <v>0</v>
      </c>
      <c r="CX846" s="1107" cm="1">
        <f t="array" ref="CX846">INDEX('IS ACCTS'!EV$5:EV$680,_xlfn.XMATCH($B846,'IS ACCTS'!$G$5:$G$680))*CX$20</f>
        <v>0</v>
      </c>
      <c r="CY846" s="1107" cm="1">
        <f t="array" ref="CY846">INDEX('IS ACCTS'!EW$5:EW$680,_xlfn.XMATCH($B846,'IS ACCTS'!$G$5:$G$680))*CY$20</f>
        <v>0</v>
      </c>
      <c r="CZ846" s="1107" cm="1">
        <f t="array" ref="CZ846">INDEX('IS ACCTS'!EX$5:EX$680,_xlfn.XMATCH($B846,'IS ACCTS'!$G$5:$G$680))*CZ$20</f>
        <v>0</v>
      </c>
      <c r="DA846" s="1107" cm="1">
        <f t="array" ref="DA846">INDEX('IS ACCTS'!EY$5:EY$680,_xlfn.XMATCH($B846,'IS ACCTS'!$G$5:$G$680))*DA$20</f>
        <v>0</v>
      </c>
      <c r="DB846" s="1107" cm="1">
        <f t="array" ref="DB846">INDEX('IS ACCTS'!EZ$5:EZ$680,_xlfn.XMATCH($B846,'IS ACCTS'!$G$5:$G$680))*DB$20</f>
        <v>0</v>
      </c>
      <c r="DC846" s="1107" cm="1">
        <f t="array" ref="DC846">INDEX('IS ACCTS'!FA$5:FA$680,_xlfn.XMATCH($B846,'IS ACCTS'!$G$5:$G$680))*DC$20</f>
        <v>0</v>
      </c>
      <c r="DD846" s="1107" cm="1">
        <f t="array" ref="DD846">INDEX('IS ACCTS'!FB$5:FB$680,_xlfn.XMATCH($B846,'IS ACCTS'!$G$5:$G$680))*DD$20</f>
        <v>0</v>
      </c>
      <c r="DE846" s="1107" cm="1">
        <f t="array" ref="DE846">INDEX('IS ACCTS'!FC$5:FC$680,_xlfn.XMATCH($B846,'IS ACCTS'!$G$5:$G$680))*DE$20</f>
        <v>0</v>
      </c>
      <c r="DF846" s="1107" cm="1">
        <f t="array" ref="DF846">INDEX('IS ACCTS'!FD$5:FD$680,_xlfn.XMATCH($B846,'IS ACCTS'!$G$5:$G$680))*DF$20</f>
        <v>0</v>
      </c>
      <c r="DG846" s="1107" cm="1">
        <f t="array" ref="DG846">INDEX('IS ACCTS'!FE$5:FE$680,_xlfn.XMATCH($B846,'IS ACCTS'!$G$5:$G$680))*DG$20</f>
        <v>0</v>
      </c>
      <c r="DH846" s="1107" cm="1">
        <f t="array" ref="DH846">INDEX('IS ACCTS'!FF$5:FF$680,_xlfn.XMATCH($B846,'IS ACCTS'!$G$5:$G$680))*DH$20</f>
        <v>0</v>
      </c>
      <c r="DI846" s="1107" cm="1">
        <f t="array" ref="DI846">INDEX('IS ACCTS'!FG$5:FG$680,_xlfn.XMATCH($B846,'IS ACCTS'!$G$5:$G$680))*DI$20</f>
        <v>0</v>
      </c>
      <c r="DJ846" s="1107" cm="1">
        <f t="array" ref="DJ846">INDEX('IS ACCTS'!FH$5:FH$680,_xlfn.XMATCH($B846,'IS ACCTS'!$G$5:$G$680))*DJ$20</f>
        <v>0</v>
      </c>
      <c r="DK846" s="1107" cm="1">
        <f t="array" ref="DK846">INDEX('IS ACCTS'!FI$5:FI$680,_xlfn.XMATCH($B846,'IS ACCTS'!$G$5:$G$680))*DK$20</f>
        <v>0</v>
      </c>
      <c r="DL846" s="1107" cm="1">
        <f t="array" ref="DL846">INDEX('IS ACCTS'!FJ$5:FJ$680,_xlfn.XMATCH($B846,'IS ACCTS'!$G$5:$G$680))*DL$20</f>
        <v>0</v>
      </c>
      <c r="DM846" s="1107" cm="1">
        <f t="array" ref="DM846">INDEX('IS ACCTS'!FK$5:FK$680,_xlfn.XMATCH($B846,'IS ACCTS'!$G$5:$G$680))*DM$20</f>
        <v>0</v>
      </c>
      <c r="DN846" s="1107" cm="1">
        <f t="array" ref="DN846">INDEX('IS ACCTS'!FL$5:FL$680,_xlfn.XMATCH($B846,'IS ACCTS'!$G$5:$G$680))*DN$20</f>
        <v>0</v>
      </c>
      <c r="DO846" s="1107" cm="1">
        <f t="array" ref="DO846">INDEX('IS ACCTS'!FM$5:FM$680,_xlfn.XMATCH($B846,'IS ACCTS'!$G$5:$G$680))*DO$20</f>
        <v>0</v>
      </c>
      <c r="DP846" s="1107" cm="1">
        <f t="array" ref="DP846">INDEX('IS ACCTS'!FN$5:FN$680,_xlfn.XMATCH($B846,'IS ACCTS'!$G$5:$G$680))*DP$20</f>
        <v>0</v>
      </c>
      <c r="DQ846" s="1107" cm="1">
        <f t="array" ref="DQ846">INDEX('IS ACCTS'!FO$5:FO$680,_xlfn.XMATCH($B846,'IS ACCTS'!$G$5:$G$680))*DQ$20</f>
        <v>0</v>
      </c>
      <c r="DR846" s="1107" cm="1">
        <f t="array" ref="DR846">INDEX('IS ACCTS'!FP$5:FP$680,_xlfn.XMATCH($B846,'IS ACCTS'!$G$5:$G$680))*DR$20</f>
        <v>0</v>
      </c>
      <c r="DS846" s="1107" cm="1">
        <f t="array" ref="DS846">INDEX('IS ACCTS'!FQ$5:FQ$680,_xlfn.XMATCH($B846,'IS ACCTS'!$G$5:$G$680))*DS$20</f>
        <v>0</v>
      </c>
      <c r="DT846" s="1107" cm="1">
        <f t="array" ref="DT846">INDEX('IS ACCTS'!FR$5:FR$680,_xlfn.XMATCH($B846,'IS ACCTS'!$G$5:$G$680))*DT$20</f>
        <v>0</v>
      </c>
      <c r="DU846" s="1107" cm="1">
        <f t="array" ref="DU846">INDEX('IS ACCTS'!FS$5:FS$680,_xlfn.XMATCH($B846,'IS ACCTS'!$G$5:$G$680))*DU$20</f>
        <v>0</v>
      </c>
      <c r="DV846" s="1107" cm="1">
        <f t="array" ref="DV846">INDEX('IS ACCTS'!FT$5:FT$680,_xlfn.XMATCH($B846,'IS ACCTS'!$G$5:$G$680))*DV$20</f>
        <v>0</v>
      </c>
      <c r="DW846" s="1107" cm="1">
        <f t="array" ref="DW846">INDEX('IS ACCTS'!FU$5:FU$680,_xlfn.XMATCH($B846,'IS ACCTS'!$G$5:$G$680))*DW$20</f>
        <v>0</v>
      </c>
    </row>
    <row r="847" spans="1:127" outlineLevel="1">
      <c r="A847" s="1106">
        <f t="shared" si="74"/>
        <v>436</v>
      </c>
      <c r="B847" s="1101" t="s">
        <v>1631</v>
      </c>
      <c r="C847" s="1101" t="s">
        <v>1632</v>
      </c>
      <c r="H847" s="1106" t="s">
        <v>2870</v>
      </c>
      <c r="J847" s="1100">
        <f t="shared" si="77"/>
        <v>379.5</v>
      </c>
      <c r="K847" s="1100">
        <f t="shared" si="76"/>
        <v>455.6</v>
      </c>
      <c r="L847" s="1100">
        <f t="shared" si="76"/>
        <v>474.7</v>
      </c>
      <c r="M847" s="1100">
        <f t="shared" si="76"/>
        <v>443.80000000000007</v>
      </c>
      <c r="N847" s="1100">
        <f t="shared" si="76"/>
        <v>0</v>
      </c>
      <c r="O847" s="1100">
        <f t="shared" si="76"/>
        <v>0</v>
      </c>
      <c r="P847" s="1100">
        <f t="shared" si="76"/>
        <v>0</v>
      </c>
      <c r="Q847" s="1100">
        <f t="shared" si="76"/>
        <v>0</v>
      </c>
      <c r="R847" s="1100">
        <f t="shared" si="76"/>
        <v>0</v>
      </c>
      <c r="T847" s="1107" cm="1">
        <f t="array" ref="T847">INDEX('IS ACCTS'!BR$5:BR$680,_xlfn.XMATCH($B847,'IS ACCTS'!$G$5:$G$680))*T$20</f>
        <v>45.4</v>
      </c>
      <c r="U847" s="1107" cm="1">
        <f t="array" ref="U847">INDEX('IS ACCTS'!BS$5:BS$680,_xlfn.XMATCH($B847,'IS ACCTS'!$G$5:$G$680))*U$20</f>
        <v>19.5</v>
      </c>
      <c r="V847" s="1107" cm="1">
        <f t="array" ref="V847">INDEX('IS ACCTS'!BT$5:BT$680,_xlfn.XMATCH($B847,'IS ACCTS'!$G$5:$G$680))*V$20</f>
        <v>25.5</v>
      </c>
      <c r="W847" s="1107" cm="1">
        <f t="array" ref="W847">INDEX('IS ACCTS'!BU$5:BU$680,_xlfn.XMATCH($B847,'IS ACCTS'!$G$5:$G$680))*W$20</f>
        <v>45.7</v>
      </c>
      <c r="X847" s="1107" cm="1">
        <f t="array" ref="X847">INDEX('IS ACCTS'!BV$5:BV$680,_xlfn.XMATCH($B847,'IS ACCTS'!$G$5:$G$680))*X$20</f>
        <v>20.9</v>
      </c>
      <c r="Y847" s="1107" cm="1">
        <f t="array" ref="Y847">INDEX('IS ACCTS'!BW$5:BW$680,_xlfn.XMATCH($B847,'IS ACCTS'!$G$5:$G$680))*Y$20</f>
        <v>23.4</v>
      </c>
      <c r="Z847" s="1107" cm="1">
        <f t="array" ref="Z847">INDEX('IS ACCTS'!BX$5:BX$680,_xlfn.XMATCH($B847,'IS ACCTS'!$G$5:$G$680))*Z$20</f>
        <v>48.9</v>
      </c>
      <c r="AA847" s="1107" cm="1">
        <f t="array" ref="AA847">INDEX('IS ACCTS'!BY$5:BY$680,_xlfn.XMATCH($B847,'IS ACCTS'!$G$5:$G$680))*AA$20</f>
        <v>24.6</v>
      </c>
      <c r="AB847" s="1107" cm="1">
        <f t="array" ref="AB847">INDEX('IS ACCTS'!BZ$5:BZ$680,_xlfn.XMATCH($B847,'IS ACCTS'!$G$5:$G$680))*AB$20</f>
        <v>24.9</v>
      </c>
      <c r="AC847" s="1107" cm="1">
        <f t="array" ref="AC847">INDEX('IS ACCTS'!CA$5:CA$680,_xlfn.XMATCH($B847,'IS ACCTS'!$G$5:$G$680))*AC$20</f>
        <v>42.2</v>
      </c>
      <c r="AD847" s="1107" cm="1">
        <f t="array" ref="AD847">INDEX('IS ACCTS'!CB$5:CB$680,_xlfn.XMATCH($B847,'IS ACCTS'!$G$5:$G$680))*AD$20</f>
        <v>34.5</v>
      </c>
      <c r="AE847" s="1107" cm="1">
        <f t="array" ref="AE847">INDEX('IS ACCTS'!CC$5:CC$680,_xlfn.XMATCH($B847,'IS ACCTS'!$G$5:$G$680))*AE$20</f>
        <v>24</v>
      </c>
      <c r="AF847" s="1107" cm="1">
        <f t="array" ref="AF847">INDEX('IS ACCTS'!CD$5:CD$680,_xlfn.XMATCH($B847,'IS ACCTS'!$G$5:$G$680))*AF$20</f>
        <v>51.7</v>
      </c>
      <c r="AG847" s="1107" cm="1">
        <f t="array" ref="AG847">INDEX('IS ACCTS'!CE$5:CE$680,_xlfn.XMATCH($B847,'IS ACCTS'!$G$5:$G$680))*AG$20</f>
        <v>24.6</v>
      </c>
      <c r="AH847" s="1107" cm="1">
        <f t="array" ref="AH847">INDEX('IS ACCTS'!CF$5:CF$680,_xlfn.XMATCH($B847,'IS ACCTS'!$G$5:$G$680))*AH$20</f>
        <v>30.7</v>
      </c>
      <c r="AI847" s="1107" cm="1">
        <f t="array" ref="AI847">INDEX('IS ACCTS'!CG$5:CG$680,_xlfn.XMATCH($B847,'IS ACCTS'!$G$5:$G$680))*AI$20</f>
        <v>57.8</v>
      </c>
      <c r="AJ847" s="1107" cm="1">
        <f t="array" ref="AJ847">INDEX('IS ACCTS'!CH$5:CH$680,_xlfn.XMATCH($B847,'IS ACCTS'!$G$5:$G$680))*AJ$20</f>
        <v>23.9</v>
      </c>
      <c r="AK847" s="1107" cm="1">
        <f t="array" ref="AK847">INDEX('IS ACCTS'!CI$5:CI$680,_xlfn.XMATCH($B847,'IS ACCTS'!$G$5:$G$680))*AK$20</f>
        <v>23.8</v>
      </c>
      <c r="AL847" s="1107" cm="1">
        <f t="array" ref="AL847">INDEX('IS ACCTS'!CJ$5:CJ$680,_xlfn.XMATCH($B847,'IS ACCTS'!$G$5:$G$680))*AL$20</f>
        <v>56.8</v>
      </c>
      <c r="AM847" s="1107" cm="1">
        <f t="array" ref="AM847">INDEX('IS ACCTS'!CK$5:CK$680,_xlfn.XMATCH($B847,'IS ACCTS'!$G$5:$G$680))*AM$20</f>
        <v>25.3</v>
      </c>
      <c r="AN847" s="1107" cm="1">
        <f t="array" ref="AN847">INDEX('IS ACCTS'!CL$5:CL$680,_xlfn.XMATCH($B847,'IS ACCTS'!$G$5:$G$680))*AN$20</f>
        <v>25.8</v>
      </c>
      <c r="AO847" s="1107" cm="1">
        <f t="array" ref="AO847">INDEX('IS ACCTS'!CM$5:CM$680,_xlfn.XMATCH($B847,'IS ACCTS'!$G$5:$G$680))*AO$20</f>
        <v>55.9</v>
      </c>
      <c r="AP847" s="1107" cm="1">
        <f t="array" ref="AP847">INDEX('IS ACCTS'!CN$5:CN$680,_xlfn.XMATCH($B847,'IS ACCTS'!$G$5:$G$680))*AP$20</f>
        <v>24.5</v>
      </c>
      <c r="AQ847" s="1107" cm="1">
        <f t="array" ref="AQ847">INDEX('IS ACCTS'!CO$5:CO$680,_xlfn.XMATCH($B847,'IS ACCTS'!$G$5:$G$680))*AQ$20</f>
        <v>54.8</v>
      </c>
      <c r="AR847" s="1107" cm="1">
        <f t="array" ref="AR847">INDEX('IS ACCTS'!CP$5:CP$680,_xlfn.XMATCH($B847,'IS ACCTS'!$G$5:$G$680))*AR$20</f>
        <v>34.9</v>
      </c>
      <c r="AS847" s="1107" cm="1">
        <f t="array" ref="AS847">INDEX('IS ACCTS'!CQ$5:CQ$680,_xlfn.XMATCH($B847,'IS ACCTS'!$G$5:$G$680))*AS$20</f>
        <v>23.2</v>
      </c>
      <c r="AT847" s="1107" cm="1">
        <f t="array" ref="AT847">INDEX('IS ACCTS'!CR$5:CR$680,_xlfn.XMATCH($B847,'IS ACCTS'!$G$5:$G$680))*AT$20</f>
        <v>20.6</v>
      </c>
      <c r="AU847" s="1107" cm="1">
        <f t="array" ref="AU847">INDEX('IS ACCTS'!CS$5:CS$680,_xlfn.XMATCH($B847,'IS ACCTS'!$G$5:$G$680))*AU$20</f>
        <v>82.2</v>
      </c>
      <c r="AV847" s="1107" cm="1">
        <f t="array" ref="AV847">INDEX('IS ACCTS'!CT$5:CT$680,_xlfn.XMATCH($B847,'IS ACCTS'!$G$5:$G$680))*AV$20</f>
        <v>13.9</v>
      </c>
      <c r="AW847" s="1107" cm="1">
        <f t="array" ref="AW847">INDEX('IS ACCTS'!CU$5:CU$680,_xlfn.XMATCH($B847,'IS ACCTS'!$G$5:$G$680))*AW$20</f>
        <v>13.6</v>
      </c>
      <c r="AX847" s="1107" cm="1">
        <f t="array" ref="AX847">INDEX('IS ACCTS'!CV$5:CV$680,_xlfn.XMATCH($B847,'IS ACCTS'!$G$5:$G$680))*AX$20</f>
        <v>79.8</v>
      </c>
      <c r="AY847" s="1107" cm="1">
        <f t="array" ref="AY847">INDEX('IS ACCTS'!CW$5:CW$680,_xlfn.XMATCH($B847,'IS ACCTS'!$G$5:$G$680))*AY$20</f>
        <v>15</v>
      </c>
      <c r="AZ847" s="1107" cm="1">
        <f t="array" ref="AZ847">INDEX('IS ACCTS'!CX$5:CX$680,_xlfn.XMATCH($B847,'IS ACCTS'!$G$5:$G$680))*AZ$20</f>
        <v>16.5</v>
      </c>
      <c r="BA847" s="1107" cm="1">
        <f t="array" ref="BA847">INDEX('IS ACCTS'!CY$5:CY$680,_xlfn.XMATCH($B847,'IS ACCTS'!$G$5:$G$680))*BA$20</f>
        <v>81.5</v>
      </c>
      <c r="BB847" s="1107" cm="1">
        <f t="array" ref="BB847">INDEX('IS ACCTS'!CZ$5:CZ$680,_xlfn.XMATCH($B847,'IS ACCTS'!$G$5:$G$680))*BB$20</f>
        <v>17.3</v>
      </c>
      <c r="BC847" s="1107" cm="1">
        <f t="array" ref="BC847">INDEX('IS ACCTS'!DA$5:DA$680,_xlfn.XMATCH($B847,'IS ACCTS'!$G$5:$G$680))*BC$20</f>
        <v>76.2</v>
      </c>
      <c r="BD847" s="1107" cm="1">
        <f t="array" ref="BD847">INDEX('IS ACCTS'!DB$5:DB$680,_xlfn.XMATCH($B847,'IS ACCTS'!$G$5:$G$680))*BD$20</f>
        <v>29.2</v>
      </c>
      <c r="BE847" s="1107" cm="1">
        <f t="array" ref="BE847">INDEX('IS ACCTS'!DC$5:DC$680,_xlfn.XMATCH($B847,'IS ACCTS'!$G$5:$G$680))*BE$20</f>
        <v>17.5</v>
      </c>
      <c r="BF847" s="1107" cm="1">
        <f t="array" ref="BF847">INDEX('IS ACCTS'!DD$5:DD$680,_xlfn.XMATCH($B847,'IS ACCTS'!$G$5:$G$680))*BF$20</f>
        <v>19.100000000000001</v>
      </c>
      <c r="BG847" s="1107" cm="1">
        <f t="array" ref="BG847">INDEX('IS ACCTS'!DE$5:DE$680,_xlfn.XMATCH($B847,'IS ACCTS'!$G$5:$G$680))*BG$20</f>
        <v>85.2</v>
      </c>
      <c r="BH847" s="1107" cm="1">
        <f t="array" ref="BH847">INDEX('IS ACCTS'!DF$5:DF$680,_xlfn.XMATCH($B847,'IS ACCTS'!$G$5:$G$680))*BH$20</f>
        <v>18.100000000000001</v>
      </c>
      <c r="BI847" s="1107" cm="1">
        <f t="array" ref="BI847">INDEX('IS ACCTS'!DG$5:DG$680,_xlfn.XMATCH($B847,'IS ACCTS'!$G$5:$G$680))*BI$20</f>
        <v>18.899999999999999</v>
      </c>
      <c r="BJ847" s="1107" cm="1">
        <f t="array" ref="BJ847">INDEX('IS ACCTS'!DH$5:DH$680,_xlfn.XMATCH($B847,'IS ACCTS'!$G$5:$G$680))*BJ$20</f>
        <v>83.9</v>
      </c>
      <c r="BK847" s="1107" cm="1">
        <f t="array" ref="BK847">INDEX('IS ACCTS'!DI$5:DI$680,_xlfn.XMATCH($B847,'IS ACCTS'!$G$5:$G$680))*BK$20</f>
        <v>20.6</v>
      </c>
      <c r="BL847" s="1107" cm="1">
        <f t="array" ref="BL847">INDEX('IS ACCTS'!DJ$5:DJ$680,_xlfn.XMATCH($B847,'IS ACCTS'!$G$5:$G$680))*BL$20</f>
        <v>25.1</v>
      </c>
      <c r="BM847" s="1107" cm="1">
        <f t="array" ref="BM847">INDEX('IS ACCTS'!DK$5:DK$680,_xlfn.XMATCH($B847,'IS ACCTS'!$G$5:$G$680))*BM$20</f>
        <v>87.6</v>
      </c>
      <c r="BN847" s="1107" cm="1">
        <f t="array" ref="BN847">INDEX('IS ACCTS'!DL$5:DL$680,_xlfn.XMATCH($B847,'IS ACCTS'!$G$5:$G$680))*BN$20</f>
        <v>20.3</v>
      </c>
      <c r="BO847" s="1107" cm="1">
        <f t="array" ref="BO847">INDEX('IS ACCTS'!DM$5:DM$680,_xlfn.XMATCH($B847,'IS ACCTS'!$G$5:$G$680))*BO$20</f>
        <v>18.3</v>
      </c>
      <c r="BP847" s="1107" cm="1">
        <f t="array" ref="BP847">INDEX('IS ACCTS'!DN$5:DN$680,_xlfn.XMATCH($B847,'IS ACCTS'!$G$5:$G$680))*BP$20</f>
        <v>0</v>
      </c>
      <c r="BQ847" s="1107" cm="1">
        <f t="array" ref="BQ847">INDEX('IS ACCTS'!DO$5:DO$680,_xlfn.XMATCH($B847,'IS ACCTS'!$G$5:$G$680))*BQ$20</f>
        <v>0</v>
      </c>
      <c r="BR847" s="1107" cm="1">
        <f t="array" ref="BR847">INDEX('IS ACCTS'!DP$5:DP$680,_xlfn.XMATCH($B847,'IS ACCTS'!$G$5:$G$680))*BR$20</f>
        <v>0</v>
      </c>
      <c r="BS847" s="1107" cm="1">
        <f t="array" ref="BS847">INDEX('IS ACCTS'!DQ$5:DQ$680,_xlfn.XMATCH($B847,'IS ACCTS'!$G$5:$G$680))*BS$20</f>
        <v>0</v>
      </c>
      <c r="BT847" s="1107" cm="1">
        <f t="array" ref="BT847">INDEX('IS ACCTS'!DR$5:DR$680,_xlfn.XMATCH($B847,'IS ACCTS'!$G$5:$G$680))*BT$20</f>
        <v>0</v>
      </c>
      <c r="BU847" s="1107" cm="1">
        <f t="array" ref="BU847">INDEX('IS ACCTS'!DS$5:DS$680,_xlfn.XMATCH($B847,'IS ACCTS'!$G$5:$G$680))*BU$20</f>
        <v>0</v>
      </c>
      <c r="BV847" s="1107" cm="1">
        <f t="array" ref="BV847">INDEX('IS ACCTS'!DT$5:DT$680,_xlfn.XMATCH($B847,'IS ACCTS'!$G$5:$G$680))*BV$20</f>
        <v>0</v>
      </c>
      <c r="BW847" s="1107" cm="1">
        <f t="array" ref="BW847">INDEX('IS ACCTS'!DU$5:DU$680,_xlfn.XMATCH($B847,'IS ACCTS'!$G$5:$G$680))*BW$20</f>
        <v>0</v>
      </c>
      <c r="BX847" s="1107" cm="1">
        <f t="array" ref="BX847">INDEX('IS ACCTS'!DV$5:DV$680,_xlfn.XMATCH($B847,'IS ACCTS'!$G$5:$G$680))*BX$20</f>
        <v>0</v>
      </c>
      <c r="BY847" s="1107" cm="1">
        <f t="array" ref="BY847">INDEX('IS ACCTS'!DW$5:DW$680,_xlfn.XMATCH($B847,'IS ACCTS'!$G$5:$G$680))*BY$20</f>
        <v>0</v>
      </c>
      <c r="BZ847" s="1107" cm="1">
        <f t="array" ref="BZ847">INDEX('IS ACCTS'!DX$5:DX$680,_xlfn.XMATCH($B847,'IS ACCTS'!$G$5:$G$680))*BZ$20</f>
        <v>0</v>
      </c>
      <c r="CA847" s="1107" cm="1">
        <f t="array" ref="CA847">INDEX('IS ACCTS'!DY$5:DY$680,_xlfn.XMATCH($B847,'IS ACCTS'!$G$5:$G$680))*CA$20</f>
        <v>0</v>
      </c>
      <c r="CB847" s="1107" cm="1">
        <f t="array" ref="CB847">INDEX('IS ACCTS'!DZ$5:DZ$680,_xlfn.XMATCH($B847,'IS ACCTS'!$G$5:$G$680))*CB$20</f>
        <v>0</v>
      </c>
      <c r="CC847" s="1107" cm="1">
        <f t="array" ref="CC847">INDEX('IS ACCTS'!EA$5:EA$680,_xlfn.XMATCH($B847,'IS ACCTS'!$G$5:$G$680))*CC$20</f>
        <v>0</v>
      </c>
      <c r="CD847" s="1107" cm="1">
        <f t="array" ref="CD847">INDEX('IS ACCTS'!EB$5:EB$680,_xlfn.XMATCH($B847,'IS ACCTS'!$G$5:$G$680))*CD$20</f>
        <v>0</v>
      </c>
      <c r="CE847" s="1107" cm="1">
        <f t="array" ref="CE847">INDEX('IS ACCTS'!EC$5:EC$680,_xlfn.XMATCH($B847,'IS ACCTS'!$G$5:$G$680))*CE$20</f>
        <v>0</v>
      </c>
      <c r="CF847" s="1107" cm="1">
        <f t="array" ref="CF847">INDEX('IS ACCTS'!ED$5:ED$680,_xlfn.XMATCH($B847,'IS ACCTS'!$G$5:$G$680))*CF$20</f>
        <v>0</v>
      </c>
      <c r="CG847" s="1107" cm="1">
        <f t="array" ref="CG847">INDEX('IS ACCTS'!EE$5:EE$680,_xlfn.XMATCH($B847,'IS ACCTS'!$G$5:$G$680))*CG$20</f>
        <v>0</v>
      </c>
      <c r="CH847" s="1107" cm="1">
        <f t="array" ref="CH847">INDEX('IS ACCTS'!EF$5:EF$680,_xlfn.XMATCH($B847,'IS ACCTS'!$G$5:$G$680))*CH$20</f>
        <v>0</v>
      </c>
      <c r="CI847" s="1107" cm="1">
        <f t="array" ref="CI847">INDEX('IS ACCTS'!EG$5:EG$680,_xlfn.XMATCH($B847,'IS ACCTS'!$G$5:$G$680))*CI$20</f>
        <v>0</v>
      </c>
      <c r="CJ847" s="1107" cm="1">
        <f t="array" ref="CJ847">INDEX('IS ACCTS'!EH$5:EH$680,_xlfn.XMATCH($B847,'IS ACCTS'!$G$5:$G$680))*CJ$20</f>
        <v>0</v>
      </c>
      <c r="CK847" s="1107" cm="1">
        <f t="array" ref="CK847">INDEX('IS ACCTS'!EI$5:EI$680,_xlfn.XMATCH($B847,'IS ACCTS'!$G$5:$G$680))*CK$20</f>
        <v>0</v>
      </c>
      <c r="CL847" s="1107" cm="1">
        <f t="array" ref="CL847">INDEX('IS ACCTS'!EJ$5:EJ$680,_xlfn.XMATCH($B847,'IS ACCTS'!$G$5:$G$680))*CL$20</f>
        <v>0</v>
      </c>
      <c r="CM847" s="1107" cm="1">
        <f t="array" ref="CM847">INDEX('IS ACCTS'!EK$5:EK$680,_xlfn.XMATCH($B847,'IS ACCTS'!$G$5:$G$680))*CM$20</f>
        <v>0</v>
      </c>
      <c r="CN847" s="1107" cm="1">
        <f t="array" ref="CN847">INDEX('IS ACCTS'!EL$5:EL$680,_xlfn.XMATCH($B847,'IS ACCTS'!$G$5:$G$680))*CN$20</f>
        <v>0</v>
      </c>
      <c r="CO847" s="1107" cm="1">
        <f t="array" ref="CO847">INDEX('IS ACCTS'!EM$5:EM$680,_xlfn.XMATCH($B847,'IS ACCTS'!$G$5:$G$680))*CO$20</f>
        <v>0</v>
      </c>
      <c r="CP847" s="1107" cm="1">
        <f t="array" ref="CP847">INDEX('IS ACCTS'!EN$5:EN$680,_xlfn.XMATCH($B847,'IS ACCTS'!$G$5:$G$680))*CP$20</f>
        <v>0</v>
      </c>
      <c r="CQ847" s="1107" cm="1">
        <f t="array" ref="CQ847">INDEX('IS ACCTS'!EO$5:EO$680,_xlfn.XMATCH($B847,'IS ACCTS'!$G$5:$G$680))*CQ$20</f>
        <v>0</v>
      </c>
      <c r="CR847" s="1107" cm="1">
        <f t="array" ref="CR847">INDEX('IS ACCTS'!EP$5:EP$680,_xlfn.XMATCH($B847,'IS ACCTS'!$G$5:$G$680))*CR$20</f>
        <v>0</v>
      </c>
      <c r="CS847" s="1107" cm="1">
        <f t="array" ref="CS847">INDEX('IS ACCTS'!EQ$5:EQ$680,_xlfn.XMATCH($B847,'IS ACCTS'!$G$5:$G$680))*CS$20</f>
        <v>0</v>
      </c>
      <c r="CT847" s="1107" cm="1">
        <f t="array" ref="CT847">INDEX('IS ACCTS'!ER$5:ER$680,_xlfn.XMATCH($B847,'IS ACCTS'!$G$5:$G$680))*CT$20</f>
        <v>0</v>
      </c>
      <c r="CU847" s="1107" cm="1">
        <f t="array" ref="CU847">INDEX('IS ACCTS'!ES$5:ES$680,_xlfn.XMATCH($B847,'IS ACCTS'!$G$5:$G$680))*CU$20</f>
        <v>0</v>
      </c>
      <c r="CV847" s="1107" cm="1">
        <f t="array" ref="CV847">INDEX('IS ACCTS'!ET$5:ET$680,_xlfn.XMATCH($B847,'IS ACCTS'!$G$5:$G$680))*CV$20</f>
        <v>0</v>
      </c>
      <c r="CW847" s="1107" cm="1">
        <f t="array" ref="CW847">INDEX('IS ACCTS'!EU$5:EU$680,_xlfn.XMATCH($B847,'IS ACCTS'!$G$5:$G$680))*CW$20</f>
        <v>0</v>
      </c>
      <c r="CX847" s="1107" cm="1">
        <f t="array" ref="CX847">INDEX('IS ACCTS'!EV$5:EV$680,_xlfn.XMATCH($B847,'IS ACCTS'!$G$5:$G$680))*CX$20</f>
        <v>0</v>
      </c>
      <c r="CY847" s="1107" cm="1">
        <f t="array" ref="CY847">INDEX('IS ACCTS'!EW$5:EW$680,_xlfn.XMATCH($B847,'IS ACCTS'!$G$5:$G$680))*CY$20</f>
        <v>0</v>
      </c>
      <c r="CZ847" s="1107" cm="1">
        <f t="array" ref="CZ847">INDEX('IS ACCTS'!EX$5:EX$680,_xlfn.XMATCH($B847,'IS ACCTS'!$G$5:$G$680))*CZ$20</f>
        <v>0</v>
      </c>
      <c r="DA847" s="1107" cm="1">
        <f t="array" ref="DA847">INDEX('IS ACCTS'!EY$5:EY$680,_xlfn.XMATCH($B847,'IS ACCTS'!$G$5:$G$680))*DA$20</f>
        <v>0</v>
      </c>
      <c r="DB847" s="1107" cm="1">
        <f t="array" ref="DB847">INDEX('IS ACCTS'!EZ$5:EZ$680,_xlfn.XMATCH($B847,'IS ACCTS'!$G$5:$G$680))*DB$20</f>
        <v>0</v>
      </c>
      <c r="DC847" s="1107" cm="1">
        <f t="array" ref="DC847">INDEX('IS ACCTS'!FA$5:FA$680,_xlfn.XMATCH($B847,'IS ACCTS'!$G$5:$G$680))*DC$20</f>
        <v>0</v>
      </c>
      <c r="DD847" s="1107" cm="1">
        <f t="array" ref="DD847">INDEX('IS ACCTS'!FB$5:FB$680,_xlfn.XMATCH($B847,'IS ACCTS'!$G$5:$G$680))*DD$20</f>
        <v>0</v>
      </c>
      <c r="DE847" s="1107" cm="1">
        <f t="array" ref="DE847">INDEX('IS ACCTS'!FC$5:FC$680,_xlfn.XMATCH($B847,'IS ACCTS'!$G$5:$G$680))*DE$20</f>
        <v>0</v>
      </c>
      <c r="DF847" s="1107" cm="1">
        <f t="array" ref="DF847">INDEX('IS ACCTS'!FD$5:FD$680,_xlfn.XMATCH($B847,'IS ACCTS'!$G$5:$G$680))*DF$20</f>
        <v>0</v>
      </c>
      <c r="DG847" s="1107" cm="1">
        <f t="array" ref="DG847">INDEX('IS ACCTS'!FE$5:FE$680,_xlfn.XMATCH($B847,'IS ACCTS'!$G$5:$G$680))*DG$20</f>
        <v>0</v>
      </c>
      <c r="DH847" s="1107" cm="1">
        <f t="array" ref="DH847">INDEX('IS ACCTS'!FF$5:FF$680,_xlfn.XMATCH($B847,'IS ACCTS'!$G$5:$G$680))*DH$20</f>
        <v>0</v>
      </c>
      <c r="DI847" s="1107" cm="1">
        <f t="array" ref="DI847">INDEX('IS ACCTS'!FG$5:FG$680,_xlfn.XMATCH($B847,'IS ACCTS'!$G$5:$G$680))*DI$20</f>
        <v>0</v>
      </c>
      <c r="DJ847" s="1107" cm="1">
        <f t="array" ref="DJ847">INDEX('IS ACCTS'!FH$5:FH$680,_xlfn.XMATCH($B847,'IS ACCTS'!$G$5:$G$680))*DJ$20</f>
        <v>0</v>
      </c>
      <c r="DK847" s="1107" cm="1">
        <f t="array" ref="DK847">INDEX('IS ACCTS'!FI$5:FI$680,_xlfn.XMATCH($B847,'IS ACCTS'!$G$5:$G$680))*DK$20</f>
        <v>0</v>
      </c>
      <c r="DL847" s="1107" cm="1">
        <f t="array" ref="DL847">INDEX('IS ACCTS'!FJ$5:FJ$680,_xlfn.XMATCH($B847,'IS ACCTS'!$G$5:$G$680))*DL$20</f>
        <v>0</v>
      </c>
      <c r="DM847" s="1107" cm="1">
        <f t="array" ref="DM847">INDEX('IS ACCTS'!FK$5:FK$680,_xlfn.XMATCH($B847,'IS ACCTS'!$G$5:$G$680))*DM$20</f>
        <v>0</v>
      </c>
      <c r="DN847" s="1107" cm="1">
        <f t="array" ref="DN847">INDEX('IS ACCTS'!FL$5:FL$680,_xlfn.XMATCH($B847,'IS ACCTS'!$G$5:$G$680))*DN$20</f>
        <v>0</v>
      </c>
      <c r="DO847" s="1107" cm="1">
        <f t="array" ref="DO847">INDEX('IS ACCTS'!FM$5:FM$680,_xlfn.XMATCH($B847,'IS ACCTS'!$G$5:$G$680))*DO$20</f>
        <v>0</v>
      </c>
      <c r="DP847" s="1107" cm="1">
        <f t="array" ref="DP847">INDEX('IS ACCTS'!FN$5:FN$680,_xlfn.XMATCH($B847,'IS ACCTS'!$G$5:$G$680))*DP$20</f>
        <v>0</v>
      </c>
      <c r="DQ847" s="1107" cm="1">
        <f t="array" ref="DQ847">INDEX('IS ACCTS'!FO$5:FO$680,_xlfn.XMATCH($B847,'IS ACCTS'!$G$5:$G$680))*DQ$20</f>
        <v>0</v>
      </c>
      <c r="DR847" s="1107" cm="1">
        <f t="array" ref="DR847">INDEX('IS ACCTS'!FP$5:FP$680,_xlfn.XMATCH($B847,'IS ACCTS'!$G$5:$G$680))*DR$20</f>
        <v>0</v>
      </c>
      <c r="DS847" s="1107" cm="1">
        <f t="array" ref="DS847">INDEX('IS ACCTS'!FQ$5:FQ$680,_xlfn.XMATCH($B847,'IS ACCTS'!$G$5:$G$680))*DS$20</f>
        <v>0</v>
      </c>
      <c r="DT847" s="1107" cm="1">
        <f t="array" ref="DT847">INDEX('IS ACCTS'!FR$5:FR$680,_xlfn.XMATCH($B847,'IS ACCTS'!$G$5:$G$680))*DT$20</f>
        <v>0</v>
      </c>
      <c r="DU847" s="1107" cm="1">
        <f t="array" ref="DU847">INDEX('IS ACCTS'!FS$5:FS$680,_xlfn.XMATCH($B847,'IS ACCTS'!$G$5:$G$680))*DU$20</f>
        <v>0</v>
      </c>
      <c r="DV847" s="1107" cm="1">
        <f t="array" ref="DV847">INDEX('IS ACCTS'!FT$5:FT$680,_xlfn.XMATCH($B847,'IS ACCTS'!$G$5:$G$680))*DV$20</f>
        <v>0</v>
      </c>
      <c r="DW847" s="1107" cm="1">
        <f t="array" ref="DW847">INDEX('IS ACCTS'!FU$5:FU$680,_xlfn.XMATCH($B847,'IS ACCTS'!$G$5:$G$680))*DW$20</f>
        <v>0</v>
      </c>
    </row>
    <row r="848" spans="1:127" outlineLevel="1">
      <c r="A848" s="1106">
        <f t="shared" si="74"/>
        <v>437</v>
      </c>
      <c r="B848" s="1101" t="s">
        <v>1633</v>
      </c>
      <c r="C848" s="1101" t="s">
        <v>1634</v>
      </c>
      <c r="H848" s="1106" t="s">
        <v>2870</v>
      </c>
      <c r="J848" s="1100">
        <f t="shared" si="77"/>
        <v>0.89999999999999858</v>
      </c>
      <c r="K848" s="1100">
        <f t="shared" si="76"/>
        <v>20.100000000000001</v>
      </c>
      <c r="L848" s="1100">
        <f t="shared" si="76"/>
        <v>0.2</v>
      </c>
      <c r="M848" s="1100">
        <f t="shared" si="76"/>
        <v>0.2</v>
      </c>
      <c r="N848" s="1100">
        <f t="shared" si="76"/>
        <v>0</v>
      </c>
      <c r="O848" s="1100">
        <f t="shared" si="76"/>
        <v>0</v>
      </c>
      <c r="P848" s="1100">
        <f t="shared" si="76"/>
        <v>0</v>
      </c>
      <c r="Q848" s="1100">
        <f t="shared" si="76"/>
        <v>0</v>
      </c>
      <c r="R848" s="1100">
        <f t="shared" si="76"/>
        <v>0</v>
      </c>
      <c r="T848" s="1107" cm="1">
        <f t="array" ref="T848">INDEX('IS ACCTS'!BR$5:BR$680,_xlfn.XMATCH($B848,'IS ACCTS'!$G$5:$G$680))*T$20</f>
        <v>0.2</v>
      </c>
      <c r="U848" s="1107" cm="1">
        <f t="array" ref="U848">INDEX('IS ACCTS'!BS$5:BS$680,_xlfn.XMATCH($B848,'IS ACCTS'!$G$5:$G$680))*U$20</f>
        <v>15</v>
      </c>
      <c r="V848" s="1107" cm="1">
        <f t="array" ref="V848">INDEX('IS ACCTS'!BT$5:BT$680,_xlfn.XMATCH($B848,'IS ACCTS'!$G$5:$G$680))*V$20</f>
        <v>0.7</v>
      </c>
      <c r="W848" s="1107" cm="1">
        <f t="array" ref="W848">INDEX('IS ACCTS'!BU$5:BU$680,_xlfn.XMATCH($B848,'IS ACCTS'!$G$5:$G$680))*W$20</f>
        <v>-15</v>
      </c>
      <c r="X848" s="1107" cm="1">
        <f t="array" ref="X848">INDEX('IS ACCTS'!BV$5:BV$680,_xlfn.XMATCH($B848,'IS ACCTS'!$G$5:$G$680))*X$20</f>
        <v>0</v>
      </c>
      <c r="Y848" s="1107" cm="1">
        <f t="array" ref="Y848">INDEX('IS ACCTS'!BW$5:BW$680,_xlfn.XMATCH($B848,'IS ACCTS'!$G$5:$G$680))*Y$20</f>
        <v>0</v>
      </c>
      <c r="Z848" s="1107" cm="1">
        <f t="array" ref="Z848">INDEX('IS ACCTS'!BX$5:BX$680,_xlfn.XMATCH($B848,'IS ACCTS'!$G$5:$G$680))*Z$20</f>
        <v>0</v>
      </c>
      <c r="AA848" s="1107" cm="1">
        <f t="array" ref="AA848">INDEX('IS ACCTS'!BY$5:BY$680,_xlfn.XMATCH($B848,'IS ACCTS'!$G$5:$G$680))*AA$20</f>
        <v>0</v>
      </c>
      <c r="AB848" s="1107" cm="1">
        <f t="array" ref="AB848">INDEX('IS ACCTS'!BZ$5:BZ$680,_xlfn.XMATCH($B848,'IS ACCTS'!$G$5:$G$680))*AB$20</f>
        <v>0</v>
      </c>
      <c r="AC848" s="1107" cm="1">
        <f t="array" ref="AC848">INDEX('IS ACCTS'!CA$5:CA$680,_xlfn.XMATCH($B848,'IS ACCTS'!$G$5:$G$680))*AC$20</f>
        <v>0</v>
      </c>
      <c r="AD848" s="1107" cm="1">
        <f t="array" ref="AD848">INDEX('IS ACCTS'!CB$5:CB$680,_xlfn.XMATCH($B848,'IS ACCTS'!$G$5:$G$680))*AD$20</f>
        <v>0</v>
      </c>
      <c r="AE848" s="1107" cm="1">
        <f t="array" ref="AE848">INDEX('IS ACCTS'!CC$5:CC$680,_xlfn.XMATCH($B848,'IS ACCTS'!$G$5:$G$680))*AE$20</f>
        <v>0</v>
      </c>
      <c r="AF848" s="1107" cm="1">
        <f t="array" ref="AF848">INDEX('IS ACCTS'!CD$5:CD$680,_xlfn.XMATCH($B848,'IS ACCTS'!$G$5:$G$680))*AF$20</f>
        <v>0.2</v>
      </c>
      <c r="AG848" s="1107" cm="1">
        <f t="array" ref="AG848">INDEX('IS ACCTS'!CE$5:CE$680,_xlfn.XMATCH($B848,'IS ACCTS'!$G$5:$G$680))*AG$20</f>
        <v>0</v>
      </c>
      <c r="AH848" s="1107" cm="1">
        <f t="array" ref="AH848">INDEX('IS ACCTS'!CF$5:CF$680,_xlfn.XMATCH($B848,'IS ACCTS'!$G$5:$G$680))*AH$20</f>
        <v>1.9</v>
      </c>
      <c r="AI848" s="1107" cm="1">
        <f t="array" ref="AI848">INDEX('IS ACCTS'!CG$5:CG$680,_xlfn.XMATCH($B848,'IS ACCTS'!$G$5:$G$680))*AI$20</f>
        <v>0</v>
      </c>
      <c r="AJ848" s="1107" cm="1">
        <f t="array" ref="AJ848">INDEX('IS ACCTS'!CH$5:CH$680,_xlfn.XMATCH($B848,'IS ACCTS'!$G$5:$G$680))*AJ$20</f>
        <v>0</v>
      </c>
      <c r="AK848" s="1107" cm="1">
        <f t="array" ref="AK848">INDEX('IS ACCTS'!CI$5:CI$680,_xlfn.XMATCH($B848,'IS ACCTS'!$G$5:$G$680))*AK$20</f>
        <v>0</v>
      </c>
      <c r="AL848" s="1107" cm="1">
        <f t="array" ref="AL848">INDEX('IS ACCTS'!CJ$5:CJ$680,_xlfn.XMATCH($B848,'IS ACCTS'!$G$5:$G$680))*AL$20</f>
        <v>0</v>
      </c>
      <c r="AM848" s="1107" cm="1">
        <f t="array" ref="AM848">INDEX('IS ACCTS'!CK$5:CK$680,_xlfn.XMATCH($B848,'IS ACCTS'!$G$5:$G$680))*AM$20</f>
        <v>0</v>
      </c>
      <c r="AN848" s="1107" cm="1">
        <f t="array" ref="AN848">INDEX('IS ACCTS'!CL$5:CL$680,_xlfn.XMATCH($B848,'IS ACCTS'!$G$5:$G$680))*AN$20</f>
        <v>15</v>
      </c>
      <c r="AO848" s="1107" cm="1">
        <f t="array" ref="AO848">INDEX('IS ACCTS'!CM$5:CM$680,_xlfn.XMATCH($B848,'IS ACCTS'!$G$5:$G$680))*AO$20</f>
        <v>0</v>
      </c>
      <c r="AP848" s="1107" cm="1">
        <f t="array" ref="AP848">INDEX('IS ACCTS'!CN$5:CN$680,_xlfn.XMATCH($B848,'IS ACCTS'!$G$5:$G$680))*AP$20</f>
        <v>0</v>
      </c>
      <c r="AQ848" s="1107" cm="1">
        <f t="array" ref="AQ848">INDEX('IS ACCTS'!CO$5:CO$680,_xlfn.XMATCH($B848,'IS ACCTS'!$G$5:$G$680))*AQ$20</f>
        <v>3</v>
      </c>
      <c r="AR848" s="1107" cm="1">
        <f t="array" ref="AR848">INDEX('IS ACCTS'!CP$5:CP$680,_xlfn.XMATCH($B848,'IS ACCTS'!$G$5:$G$680))*AR$20</f>
        <v>0</v>
      </c>
      <c r="AS848" s="1107" cm="1">
        <f t="array" ref="AS848">INDEX('IS ACCTS'!CQ$5:CQ$680,_xlfn.XMATCH($B848,'IS ACCTS'!$G$5:$G$680))*AS$20</f>
        <v>0.2</v>
      </c>
      <c r="AT848" s="1107" cm="1">
        <f t="array" ref="AT848">INDEX('IS ACCTS'!CR$5:CR$680,_xlfn.XMATCH($B848,'IS ACCTS'!$G$5:$G$680))*AT$20</f>
        <v>0</v>
      </c>
      <c r="AU848" s="1107" cm="1">
        <f t="array" ref="AU848">INDEX('IS ACCTS'!CS$5:CS$680,_xlfn.XMATCH($B848,'IS ACCTS'!$G$5:$G$680))*AU$20</f>
        <v>0</v>
      </c>
      <c r="AV848" s="1107" cm="1">
        <f t="array" ref="AV848">INDEX('IS ACCTS'!CT$5:CT$680,_xlfn.XMATCH($B848,'IS ACCTS'!$G$5:$G$680))*AV$20</f>
        <v>0</v>
      </c>
      <c r="AW848" s="1107" cm="1">
        <f t="array" ref="AW848">INDEX('IS ACCTS'!CU$5:CU$680,_xlfn.XMATCH($B848,'IS ACCTS'!$G$5:$G$680))*AW$20</f>
        <v>0</v>
      </c>
      <c r="AX848" s="1107" cm="1">
        <f t="array" ref="AX848">INDEX('IS ACCTS'!CV$5:CV$680,_xlfn.XMATCH($B848,'IS ACCTS'!$G$5:$G$680))*AX$20</f>
        <v>0</v>
      </c>
      <c r="AY848" s="1107" cm="1">
        <f t="array" ref="AY848">INDEX('IS ACCTS'!CW$5:CW$680,_xlfn.XMATCH($B848,'IS ACCTS'!$G$5:$G$680))*AY$20</f>
        <v>0</v>
      </c>
      <c r="AZ848" s="1107" cm="1">
        <f t="array" ref="AZ848">INDEX('IS ACCTS'!CX$5:CX$680,_xlfn.XMATCH($B848,'IS ACCTS'!$G$5:$G$680))*AZ$20</f>
        <v>0</v>
      </c>
      <c r="BA848" s="1107" cm="1">
        <f t="array" ref="BA848">INDEX('IS ACCTS'!CY$5:CY$680,_xlfn.XMATCH($B848,'IS ACCTS'!$G$5:$G$680))*BA$20</f>
        <v>0</v>
      </c>
      <c r="BB848" s="1107" cm="1">
        <f t="array" ref="BB848">INDEX('IS ACCTS'!CZ$5:CZ$680,_xlfn.XMATCH($B848,'IS ACCTS'!$G$5:$G$680))*BB$20</f>
        <v>0</v>
      </c>
      <c r="BC848" s="1107" cm="1">
        <f t="array" ref="BC848">INDEX('IS ACCTS'!DA$5:DA$680,_xlfn.XMATCH($B848,'IS ACCTS'!$G$5:$G$680))*BC$20</f>
        <v>0</v>
      </c>
      <c r="BD848" s="1107" cm="1">
        <f t="array" ref="BD848">INDEX('IS ACCTS'!DB$5:DB$680,_xlfn.XMATCH($B848,'IS ACCTS'!$G$5:$G$680))*BD$20</f>
        <v>0</v>
      </c>
      <c r="BE848" s="1107" cm="1">
        <f t="array" ref="BE848">INDEX('IS ACCTS'!DC$5:DC$680,_xlfn.XMATCH($B848,'IS ACCTS'!$G$5:$G$680))*BE$20</f>
        <v>0.2</v>
      </c>
      <c r="BF848" s="1107" cm="1">
        <f t="array" ref="BF848">INDEX('IS ACCTS'!DD$5:DD$680,_xlfn.XMATCH($B848,'IS ACCTS'!$G$5:$G$680))*BF$20</f>
        <v>0</v>
      </c>
      <c r="BG848" s="1107" cm="1">
        <f t="array" ref="BG848">INDEX('IS ACCTS'!DE$5:DE$680,_xlfn.XMATCH($B848,'IS ACCTS'!$G$5:$G$680))*BG$20</f>
        <v>0</v>
      </c>
      <c r="BH848" s="1107" cm="1">
        <f t="array" ref="BH848">INDEX('IS ACCTS'!DF$5:DF$680,_xlfn.XMATCH($B848,'IS ACCTS'!$G$5:$G$680))*BH$20</f>
        <v>0</v>
      </c>
      <c r="BI848" s="1107" cm="1">
        <f t="array" ref="BI848">INDEX('IS ACCTS'!DG$5:DG$680,_xlfn.XMATCH($B848,'IS ACCTS'!$G$5:$G$680))*BI$20</f>
        <v>0</v>
      </c>
      <c r="BJ848" s="1107" cm="1">
        <f t="array" ref="BJ848">INDEX('IS ACCTS'!DH$5:DH$680,_xlfn.XMATCH($B848,'IS ACCTS'!$G$5:$G$680))*BJ$20</f>
        <v>0</v>
      </c>
      <c r="BK848" s="1107" cm="1">
        <f t="array" ref="BK848">INDEX('IS ACCTS'!DI$5:DI$680,_xlfn.XMATCH($B848,'IS ACCTS'!$G$5:$G$680))*BK$20</f>
        <v>0</v>
      </c>
      <c r="BL848" s="1107" cm="1">
        <f t="array" ref="BL848">INDEX('IS ACCTS'!DJ$5:DJ$680,_xlfn.XMATCH($B848,'IS ACCTS'!$G$5:$G$680))*BL$20</f>
        <v>0</v>
      </c>
      <c r="BM848" s="1107" cm="1">
        <f t="array" ref="BM848">INDEX('IS ACCTS'!DK$5:DK$680,_xlfn.XMATCH($B848,'IS ACCTS'!$G$5:$G$680))*BM$20</f>
        <v>0</v>
      </c>
      <c r="BN848" s="1107" cm="1">
        <f t="array" ref="BN848">INDEX('IS ACCTS'!DL$5:DL$680,_xlfn.XMATCH($B848,'IS ACCTS'!$G$5:$G$680))*BN$20</f>
        <v>0</v>
      </c>
      <c r="BO848" s="1107" cm="1">
        <f t="array" ref="BO848">INDEX('IS ACCTS'!DM$5:DM$680,_xlfn.XMATCH($B848,'IS ACCTS'!$G$5:$G$680))*BO$20</f>
        <v>0</v>
      </c>
      <c r="BP848" s="1107" cm="1">
        <f t="array" ref="BP848">INDEX('IS ACCTS'!DN$5:DN$680,_xlfn.XMATCH($B848,'IS ACCTS'!$G$5:$G$680))*BP$20</f>
        <v>0</v>
      </c>
      <c r="BQ848" s="1107" cm="1">
        <f t="array" ref="BQ848">INDEX('IS ACCTS'!DO$5:DO$680,_xlfn.XMATCH($B848,'IS ACCTS'!$G$5:$G$680))*BQ$20</f>
        <v>0</v>
      </c>
      <c r="BR848" s="1107" cm="1">
        <f t="array" ref="BR848">INDEX('IS ACCTS'!DP$5:DP$680,_xlfn.XMATCH($B848,'IS ACCTS'!$G$5:$G$680))*BR$20</f>
        <v>0</v>
      </c>
      <c r="BS848" s="1107" cm="1">
        <f t="array" ref="BS848">INDEX('IS ACCTS'!DQ$5:DQ$680,_xlfn.XMATCH($B848,'IS ACCTS'!$G$5:$G$680))*BS$20</f>
        <v>0</v>
      </c>
      <c r="BT848" s="1107" cm="1">
        <f t="array" ref="BT848">INDEX('IS ACCTS'!DR$5:DR$680,_xlfn.XMATCH($B848,'IS ACCTS'!$G$5:$G$680))*BT$20</f>
        <v>0</v>
      </c>
      <c r="BU848" s="1107" cm="1">
        <f t="array" ref="BU848">INDEX('IS ACCTS'!DS$5:DS$680,_xlfn.XMATCH($B848,'IS ACCTS'!$G$5:$G$680))*BU$20</f>
        <v>0</v>
      </c>
      <c r="BV848" s="1107" cm="1">
        <f t="array" ref="BV848">INDEX('IS ACCTS'!DT$5:DT$680,_xlfn.XMATCH($B848,'IS ACCTS'!$G$5:$G$680))*BV$20</f>
        <v>0</v>
      </c>
      <c r="BW848" s="1107" cm="1">
        <f t="array" ref="BW848">INDEX('IS ACCTS'!DU$5:DU$680,_xlfn.XMATCH($B848,'IS ACCTS'!$G$5:$G$680))*BW$20</f>
        <v>0</v>
      </c>
      <c r="BX848" s="1107" cm="1">
        <f t="array" ref="BX848">INDEX('IS ACCTS'!DV$5:DV$680,_xlfn.XMATCH($B848,'IS ACCTS'!$G$5:$G$680))*BX$20</f>
        <v>0</v>
      </c>
      <c r="BY848" s="1107" cm="1">
        <f t="array" ref="BY848">INDEX('IS ACCTS'!DW$5:DW$680,_xlfn.XMATCH($B848,'IS ACCTS'!$G$5:$G$680))*BY$20</f>
        <v>0</v>
      </c>
      <c r="BZ848" s="1107" cm="1">
        <f t="array" ref="BZ848">INDEX('IS ACCTS'!DX$5:DX$680,_xlfn.XMATCH($B848,'IS ACCTS'!$G$5:$G$680))*BZ$20</f>
        <v>0</v>
      </c>
      <c r="CA848" s="1107" cm="1">
        <f t="array" ref="CA848">INDEX('IS ACCTS'!DY$5:DY$680,_xlfn.XMATCH($B848,'IS ACCTS'!$G$5:$G$680))*CA$20</f>
        <v>0</v>
      </c>
      <c r="CB848" s="1107" cm="1">
        <f t="array" ref="CB848">INDEX('IS ACCTS'!DZ$5:DZ$680,_xlfn.XMATCH($B848,'IS ACCTS'!$G$5:$G$680))*CB$20</f>
        <v>0</v>
      </c>
      <c r="CC848" s="1107" cm="1">
        <f t="array" ref="CC848">INDEX('IS ACCTS'!EA$5:EA$680,_xlfn.XMATCH($B848,'IS ACCTS'!$G$5:$G$680))*CC$20</f>
        <v>0</v>
      </c>
      <c r="CD848" s="1107" cm="1">
        <f t="array" ref="CD848">INDEX('IS ACCTS'!EB$5:EB$680,_xlfn.XMATCH($B848,'IS ACCTS'!$G$5:$G$680))*CD$20</f>
        <v>0</v>
      </c>
      <c r="CE848" s="1107" cm="1">
        <f t="array" ref="CE848">INDEX('IS ACCTS'!EC$5:EC$680,_xlfn.XMATCH($B848,'IS ACCTS'!$G$5:$G$680))*CE$20</f>
        <v>0</v>
      </c>
      <c r="CF848" s="1107" cm="1">
        <f t="array" ref="CF848">INDEX('IS ACCTS'!ED$5:ED$680,_xlfn.XMATCH($B848,'IS ACCTS'!$G$5:$G$680))*CF$20</f>
        <v>0</v>
      </c>
      <c r="CG848" s="1107" cm="1">
        <f t="array" ref="CG848">INDEX('IS ACCTS'!EE$5:EE$680,_xlfn.XMATCH($B848,'IS ACCTS'!$G$5:$G$680))*CG$20</f>
        <v>0</v>
      </c>
      <c r="CH848" s="1107" cm="1">
        <f t="array" ref="CH848">INDEX('IS ACCTS'!EF$5:EF$680,_xlfn.XMATCH($B848,'IS ACCTS'!$G$5:$G$680))*CH$20</f>
        <v>0</v>
      </c>
      <c r="CI848" s="1107" cm="1">
        <f t="array" ref="CI848">INDEX('IS ACCTS'!EG$5:EG$680,_xlfn.XMATCH($B848,'IS ACCTS'!$G$5:$G$680))*CI$20</f>
        <v>0</v>
      </c>
      <c r="CJ848" s="1107" cm="1">
        <f t="array" ref="CJ848">INDEX('IS ACCTS'!EH$5:EH$680,_xlfn.XMATCH($B848,'IS ACCTS'!$G$5:$G$680))*CJ$20</f>
        <v>0</v>
      </c>
      <c r="CK848" s="1107" cm="1">
        <f t="array" ref="CK848">INDEX('IS ACCTS'!EI$5:EI$680,_xlfn.XMATCH($B848,'IS ACCTS'!$G$5:$G$680))*CK$20</f>
        <v>0</v>
      </c>
      <c r="CL848" s="1107" cm="1">
        <f t="array" ref="CL848">INDEX('IS ACCTS'!EJ$5:EJ$680,_xlfn.XMATCH($B848,'IS ACCTS'!$G$5:$G$680))*CL$20</f>
        <v>0</v>
      </c>
      <c r="CM848" s="1107" cm="1">
        <f t="array" ref="CM848">INDEX('IS ACCTS'!EK$5:EK$680,_xlfn.XMATCH($B848,'IS ACCTS'!$G$5:$G$680))*CM$20</f>
        <v>0</v>
      </c>
      <c r="CN848" s="1107" cm="1">
        <f t="array" ref="CN848">INDEX('IS ACCTS'!EL$5:EL$680,_xlfn.XMATCH($B848,'IS ACCTS'!$G$5:$G$680))*CN$20</f>
        <v>0</v>
      </c>
      <c r="CO848" s="1107" cm="1">
        <f t="array" ref="CO848">INDEX('IS ACCTS'!EM$5:EM$680,_xlfn.XMATCH($B848,'IS ACCTS'!$G$5:$G$680))*CO$20</f>
        <v>0</v>
      </c>
      <c r="CP848" s="1107" cm="1">
        <f t="array" ref="CP848">INDEX('IS ACCTS'!EN$5:EN$680,_xlfn.XMATCH($B848,'IS ACCTS'!$G$5:$G$680))*CP$20</f>
        <v>0</v>
      </c>
      <c r="CQ848" s="1107" cm="1">
        <f t="array" ref="CQ848">INDEX('IS ACCTS'!EO$5:EO$680,_xlfn.XMATCH($B848,'IS ACCTS'!$G$5:$G$680))*CQ$20</f>
        <v>0</v>
      </c>
      <c r="CR848" s="1107" cm="1">
        <f t="array" ref="CR848">INDEX('IS ACCTS'!EP$5:EP$680,_xlfn.XMATCH($B848,'IS ACCTS'!$G$5:$G$680))*CR$20</f>
        <v>0</v>
      </c>
      <c r="CS848" s="1107" cm="1">
        <f t="array" ref="CS848">INDEX('IS ACCTS'!EQ$5:EQ$680,_xlfn.XMATCH($B848,'IS ACCTS'!$G$5:$G$680))*CS$20</f>
        <v>0</v>
      </c>
      <c r="CT848" s="1107" cm="1">
        <f t="array" ref="CT848">INDEX('IS ACCTS'!ER$5:ER$680,_xlfn.XMATCH($B848,'IS ACCTS'!$G$5:$G$680))*CT$20</f>
        <v>0</v>
      </c>
      <c r="CU848" s="1107" cm="1">
        <f t="array" ref="CU848">INDEX('IS ACCTS'!ES$5:ES$680,_xlfn.XMATCH($B848,'IS ACCTS'!$G$5:$G$680))*CU$20</f>
        <v>0</v>
      </c>
      <c r="CV848" s="1107" cm="1">
        <f t="array" ref="CV848">INDEX('IS ACCTS'!ET$5:ET$680,_xlfn.XMATCH($B848,'IS ACCTS'!$G$5:$G$680))*CV$20</f>
        <v>0</v>
      </c>
      <c r="CW848" s="1107" cm="1">
        <f t="array" ref="CW848">INDEX('IS ACCTS'!EU$5:EU$680,_xlfn.XMATCH($B848,'IS ACCTS'!$G$5:$G$680))*CW$20</f>
        <v>0</v>
      </c>
      <c r="CX848" s="1107" cm="1">
        <f t="array" ref="CX848">INDEX('IS ACCTS'!EV$5:EV$680,_xlfn.XMATCH($B848,'IS ACCTS'!$G$5:$G$680))*CX$20</f>
        <v>0</v>
      </c>
      <c r="CY848" s="1107" cm="1">
        <f t="array" ref="CY848">INDEX('IS ACCTS'!EW$5:EW$680,_xlfn.XMATCH($B848,'IS ACCTS'!$G$5:$G$680))*CY$20</f>
        <v>0</v>
      </c>
      <c r="CZ848" s="1107" cm="1">
        <f t="array" ref="CZ848">INDEX('IS ACCTS'!EX$5:EX$680,_xlfn.XMATCH($B848,'IS ACCTS'!$G$5:$G$680))*CZ$20</f>
        <v>0</v>
      </c>
      <c r="DA848" s="1107" cm="1">
        <f t="array" ref="DA848">INDEX('IS ACCTS'!EY$5:EY$680,_xlfn.XMATCH($B848,'IS ACCTS'!$G$5:$G$680))*DA$20</f>
        <v>0</v>
      </c>
      <c r="DB848" s="1107" cm="1">
        <f t="array" ref="DB848">INDEX('IS ACCTS'!EZ$5:EZ$680,_xlfn.XMATCH($B848,'IS ACCTS'!$G$5:$G$680))*DB$20</f>
        <v>0</v>
      </c>
      <c r="DC848" s="1107" cm="1">
        <f t="array" ref="DC848">INDEX('IS ACCTS'!FA$5:FA$680,_xlfn.XMATCH($B848,'IS ACCTS'!$G$5:$G$680))*DC$20</f>
        <v>0</v>
      </c>
      <c r="DD848" s="1107" cm="1">
        <f t="array" ref="DD848">INDEX('IS ACCTS'!FB$5:FB$680,_xlfn.XMATCH($B848,'IS ACCTS'!$G$5:$G$680))*DD$20</f>
        <v>0</v>
      </c>
      <c r="DE848" s="1107" cm="1">
        <f t="array" ref="DE848">INDEX('IS ACCTS'!FC$5:FC$680,_xlfn.XMATCH($B848,'IS ACCTS'!$G$5:$G$680))*DE$20</f>
        <v>0</v>
      </c>
      <c r="DF848" s="1107" cm="1">
        <f t="array" ref="DF848">INDEX('IS ACCTS'!FD$5:FD$680,_xlfn.XMATCH($B848,'IS ACCTS'!$G$5:$G$680))*DF$20</f>
        <v>0</v>
      </c>
      <c r="DG848" s="1107" cm="1">
        <f t="array" ref="DG848">INDEX('IS ACCTS'!FE$5:FE$680,_xlfn.XMATCH($B848,'IS ACCTS'!$G$5:$G$680))*DG$20</f>
        <v>0</v>
      </c>
      <c r="DH848" s="1107" cm="1">
        <f t="array" ref="DH848">INDEX('IS ACCTS'!FF$5:FF$680,_xlfn.XMATCH($B848,'IS ACCTS'!$G$5:$G$680))*DH$20</f>
        <v>0</v>
      </c>
      <c r="DI848" s="1107" cm="1">
        <f t="array" ref="DI848">INDEX('IS ACCTS'!FG$5:FG$680,_xlfn.XMATCH($B848,'IS ACCTS'!$G$5:$G$680))*DI$20</f>
        <v>0</v>
      </c>
      <c r="DJ848" s="1107" cm="1">
        <f t="array" ref="DJ848">INDEX('IS ACCTS'!FH$5:FH$680,_xlfn.XMATCH($B848,'IS ACCTS'!$G$5:$G$680))*DJ$20</f>
        <v>0</v>
      </c>
      <c r="DK848" s="1107" cm="1">
        <f t="array" ref="DK848">INDEX('IS ACCTS'!FI$5:FI$680,_xlfn.XMATCH($B848,'IS ACCTS'!$G$5:$G$680))*DK$20</f>
        <v>0</v>
      </c>
      <c r="DL848" s="1107" cm="1">
        <f t="array" ref="DL848">INDEX('IS ACCTS'!FJ$5:FJ$680,_xlfn.XMATCH($B848,'IS ACCTS'!$G$5:$G$680))*DL$20</f>
        <v>0</v>
      </c>
      <c r="DM848" s="1107" cm="1">
        <f t="array" ref="DM848">INDEX('IS ACCTS'!FK$5:FK$680,_xlfn.XMATCH($B848,'IS ACCTS'!$G$5:$G$680))*DM$20</f>
        <v>0</v>
      </c>
      <c r="DN848" s="1107" cm="1">
        <f t="array" ref="DN848">INDEX('IS ACCTS'!FL$5:FL$680,_xlfn.XMATCH($B848,'IS ACCTS'!$G$5:$G$680))*DN$20</f>
        <v>0</v>
      </c>
      <c r="DO848" s="1107" cm="1">
        <f t="array" ref="DO848">INDEX('IS ACCTS'!FM$5:FM$680,_xlfn.XMATCH($B848,'IS ACCTS'!$G$5:$G$680))*DO$20</f>
        <v>0</v>
      </c>
      <c r="DP848" s="1107" cm="1">
        <f t="array" ref="DP848">INDEX('IS ACCTS'!FN$5:FN$680,_xlfn.XMATCH($B848,'IS ACCTS'!$G$5:$G$680))*DP$20</f>
        <v>0</v>
      </c>
      <c r="DQ848" s="1107" cm="1">
        <f t="array" ref="DQ848">INDEX('IS ACCTS'!FO$5:FO$680,_xlfn.XMATCH($B848,'IS ACCTS'!$G$5:$G$680))*DQ$20</f>
        <v>0</v>
      </c>
      <c r="DR848" s="1107" cm="1">
        <f t="array" ref="DR848">INDEX('IS ACCTS'!FP$5:FP$680,_xlfn.XMATCH($B848,'IS ACCTS'!$G$5:$G$680))*DR$20</f>
        <v>0</v>
      </c>
      <c r="DS848" s="1107" cm="1">
        <f t="array" ref="DS848">INDEX('IS ACCTS'!FQ$5:FQ$680,_xlfn.XMATCH($B848,'IS ACCTS'!$G$5:$G$680))*DS$20</f>
        <v>0</v>
      </c>
      <c r="DT848" s="1107" cm="1">
        <f t="array" ref="DT848">INDEX('IS ACCTS'!FR$5:FR$680,_xlfn.XMATCH($B848,'IS ACCTS'!$G$5:$G$680))*DT$20</f>
        <v>0</v>
      </c>
      <c r="DU848" s="1107" cm="1">
        <f t="array" ref="DU848">INDEX('IS ACCTS'!FS$5:FS$680,_xlfn.XMATCH($B848,'IS ACCTS'!$G$5:$G$680))*DU$20</f>
        <v>0</v>
      </c>
      <c r="DV848" s="1107" cm="1">
        <f t="array" ref="DV848">INDEX('IS ACCTS'!FT$5:FT$680,_xlfn.XMATCH($B848,'IS ACCTS'!$G$5:$G$680))*DV$20</f>
        <v>0</v>
      </c>
      <c r="DW848" s="1107" cm="1">
        <f t="array" ref="DW848">INDEX('IS ACCTS'!FU$5:FU$680,_xlfn.XMATCH($B848,'IS ACCTS'!$G$5:$G$680))*DW$20</f>
        <v>0</v>
      </c>
    </row>
    <row r="849" spans="1:127" outlineLevel="1">
      <c r="A849" s="1106">
        <f t="shared" si="74"/>
        <v>438</v>
      </c>
      <c r="B849" s="1101" t="s">
        <v>2229</v>
      </c>
      <c r="C849" s="1101" t="s">
        <v>2230</v>
      </c>
      <c r="H849" s="1106" t="s">
        <v>2870</v>
      </c>
      <c r="J849" s="1100">
        <f t="shared" si="77"/>
        <v>2</v>
      </c>
      <c r="K849" s="1100">
        <f t="shared" si="76"/>
        <v>1.4</v>
      </c>
      <c r="L849" s="1100">
        <f t="shared" si="76"/>
        <v>0</v>
      </c>
      <c r="M849" s="1100">
        <f t="shared" si="76"/>
        <v>0</v>
      </c>
      <c r="N849" s="1100">
        <f t="shared" si="76"/>
        <v>0</v>
      </c>
      <c r="O849" s="1100">
        <f t="shared" si="76"/>
        <v>0</v>
      </c>
      <c r="P849" s="1100">
        <f t="shared" si="76"/>
        <v>0</v>
      </c>
      <c r="Q849" s="1100">
        <f t="shared" si="76"/>
        <v>0</v>
      </c>
      <c r="R849" s="1100">
        <f t="shared" si="76"/>
        <v>0</v>
      </c>
      <c r="T849" s="1107" cm="1">
        <f t="array" ref="T849">INDEX('IS ACCTS'!BR$5:BR$680,_xlfn.XMATCH($B849,'IS ACCTS'!$G$5:$G$680))*T$20</f>
        <v>0</v>
      </c>
      <c r="U849" s="1107" cm="1">
        <f t="array" ref="U849">INDEX('IS ACCTS'!BS$5:BS$680,_xlfn.XMATCH($B849,'IS ACCTS'!$G$5:$G$680))*U$20</f>
        <v>0</v>
      </c>
      <c r="V849" s="1107" cm="1">
        <f t="array" ref="V849">INDEX('IS ACCTS'!BT$5:BT$680,_xlfn.XMATCH($B849,'IS ACCTS'!$G$5:$G$680))*V$20</f>
        <v>0</v>
      </c>
      <c r="W849" s="1107" cm="1">
        <f t="array" ref="W849">INDEX('IS ACCTS'!BU$5:BU$680,_xlfn.XMATCH($B849,'IS ACCTS'!$G$5:$G$680))*W$20</f>
        <v>0.6</v>
      </c>
      <c r="X849" s="1107" cm="1">
        <f t="array" ref="X849">INDEX('IS ACCTS'!BV$5:BV$680,_xlfn.XMATCH($B849,'IS ACCTS'!$G$5:$G$680))*X$20</f>
        <v>0</v>
      </c>
      <c r="Y849" s="1107" cm="1">
        <f t="array" ref="Y849">INDEX('IS ACCTS'!BW$5:BW$680,_xlfn.XMATCH($B849,'IS ACCTS'!$G$5:$G$680))*Y$20</f>
        <v>0</v>
      </c>
      <c r="Z849" s="1107" cm="1">
        <f t="array" ref="Z849">INDEX('IS ACCTS'!BX$5:BX$680,_xlfn.XMATCH($B849,'IS ACCTS'!$G$5:$G$680))*Z$20</f>
        <v>-0.5</v>
      </c>
      <c r="AA849" s="1107" cm="1">
        <f t="array" ref="AA849">INDEX('IS ACCTS'!BY$5:BY$680,_xlfn.XMATCH($B849,'IS ACCTS'!$G$5:$G$680))*AA$20</f>
        <v>0</v>
      </c>
      <c r="AB849" s="1107" cm="1">
        <f t="array" ref="AB849">INDEX('IS ACCTS'!BZ$5:BZ$680,_xlfn.XMATCH($B849,'IS ACCTS'!$G$5:$G$680))*AB$20</f>
        <v>1.1000000000000001</v>
      </c>
      <c r="AC849" s="1107" cm="1">
        <f t="array" ref="AC849">INDEX('IS ACCTS'!CA$5:CA$680,_xlfn.XMATCH($B849,'IS ACCTS'!$G$5:$G$680))*AC$20</f>
        <v>0</v>
      </c>
      <c r="AD849" s="1107" cm="1">
        <f t="array" ref="AD849">INDEX('IS ACCTS'!CB$5:CB$680,_xlfn.XMATCH($B849,'IS ACCTS'!$G$5:$G$680))*AD$20</f>
        <v>0.1</v>
      </c>
      <c r="AE849" s="1107" cm="1">
        <f t="array" ref="AE849">INDEX('IS ACCTS'!CC$5:CC$680,_xlfn.XMATCH($B849,'IS ACCTS'!$G$5:$G$680))*AE$20</f>
        <v>0.7</v>
      </c>
      <c r="AF849" s="1107" cm="1">
        <f t="array" ref="AF849">INDEX('IS ACCTS'!CD$5:CD$680,_xlfn.XMATCH($B849,'IS ACCTS'!$G$5:$G$680))*AF$20</f>
        <v>0</v>
      </c>
      <c r="AG849" s="1107" cm="1">
        <f t="array" ref="AG849">INDEX('IS ACCTS'!CE$5:CE$680,_xlfn.XMATCH($B849,'IS ACCTS'!$G$5:$G$680))*AG$20</f>
        <v>0.5</v>
      </c>
      <c r="AH849" s="1107" cm="1">
        <f t="array" ref="AH849">INDEX('IS ACCTS'!CF$5:CF$680,_xlfn.XMATCH($B849,'IS ACCTS'!$G$5:$G$680))*AH$20</f>
        <v>0.5</v>
      </c>
      <c r="AI849" s="1107" cm="1">
        <f t="array" ref="AI849">INDEX('IS ACCTS'!CG$5:CG$680,_xlfn.XMATCH($B849,'IS ACCTS'!$G$5:$G$680))*AI$20</f>
        <v>0.2</v>
      </c>
      <c r="AJ849" s="1107" cm="1">
        <f t="array" ref="AJ849">INDEX('IS ACCTS'!CH$5:CH$680,_xlfn.XMATCH($B849,'IS ACCTS'!$G$5:$G$680))*AJ$20</f>
        <v>0</v>
      </c>
      <c r="AK849" s="1107" cm="1">
        <f t="array" ref="AK849">INDEX('IS ACCTS'!CI$5:CI$680,_xlfn.XMATCH($B849,'IS ACCTS'!$G$5:$G$680))*AK$20</f>
        <v>0.2</v>
      </c>
      <c r="AL849" s="1107" cm="1">
        <f t="array" ref="AL849">INDEX('IS ACCTS'!CJ$5:CJ$680,_xlfn.XMATCH($B849,'IS ACCTS'!$G$5:$G$680))*AL$20</f>
        <v>0</v>
      </c>
      <c r="AM849" s="1107" cm="1">
        <f t="array" ref="AM849">INDEX('IS ACCTS'!CK$5:CK$680,_xlfn.XMATCH($B849,'IS ACCTS'!$G$5:$G$680))*AM$20</f>
        <v>0</v>
      </c>
      <c r="AN849" s="1107" cm="1">
        <f t="array" ref="AN849">INDEX('IS ACCTS'!CL$5:CL$680,_xlfn.XMATCH($B849,'IS ACCTS'!$G$5:$G$680))*AN$20</f>
        <v>0</v>
      </c>
      <c r="AO849" s="1107" cm="1">
        <f t="array" ref="AO849">INDEX('IS ACCTS'!CM$5:CM$680,_xlfn.XMATCH($B849,'IS ACCTS'!$G$5:$G$680))*AO$20</f>
        <v>0</v>
      </c>
      <c r="AP849" s="1107" cm="1">
        <f t="array" ref="AP849">INDEX('IS ACCTS'!CN$5:CN$680,_xlfn.XMATCH($B849,'IS ACCTS'!$G$5:$G$680))*AP$20</f>
        <v>0</v>
      </c>
      <c r="AQ849" s="1107" cm="1">
        <f t="array" ref="AQ849">INDEX('IS ACCTS'!CO$5:CO$680,_xlfn.XMATCH($B849,'IS ACCTS'!$G$5:$G$680))*AQ$20</f>
        <v>0</v>
      </c>
      <c r="AR849" s="1107" cm="1">
        <f t="array" ref="AR849">INDEX('IS ACCTS'!CP$5:CP$680,_xlfn.XMATCH($B849,'IS ACCTS'!$G$5:$G$680))*AR$20</f>
        <v>0</v>
      </c>
      <c r="AS849" s="1107" cm="1">
        <f t="array" ref="AS849">INDEX('IS ACCTS'!CQ$5:CQ$680,_xlfn.XMATCH($B849,'IS ACCTS'!$G$5:$G$680))*AS$20</f>
        <v>0</v>
      </c>
      <c r="AT849" s="1107" cm="1">
        <f t="array" ref="AT849">INDEX('IS ACCTS'!CR$5:CR$680,_xlfn.XMATCH($B849,'IS ACCTS'!$G$5:$G$680))*AT$20</f>
        <v>0</v>
      </c>
      <c r="AU849" s="1107" cm="1">
        <f t="array" ref="AU849">INDEX('IS ACCTS'!CS$5:CS$680,_xlfn.XMATCH($B849,'IS ACCTS'!$G$5:$G$680))*AU$20</f>
        <v>0</v>
      </c>
      <c r="AV849" s="1107" cm="1">
        <f t="array" ref="AV849">INDEX('IS ACCTS'!CT$5:CT$680,_xlfn.XMATCH($B849,'IS ACCTS'!$G$5:$G$680))*AV$20</f>
        <v>0</v>
      </c>
      <c r="AW849" s="1107" cm="1">
        <f t="array" ref="AW849">INDEX('IS ACCTS'!CU$5:CU$680,_xlfn.XMATCH($B849,'IS ACCTS'!$G$5:$G$680))*AW$20</f>
        <v>0</v>
      </c>
      <c r="AX849" s="1107" cm="1">
        <f t="array" ref="AX849">INDEX('IS ACCTS'!CV$5:CV$680,_xlfn.XMATCH($B849,'IS ACCTS'!$G$5:$G$680))*AX$20</f>
        <v>0</v>
      </c>
      <c r="AY849" s="1107" cm="1">
        <f t="array" ref="AY849">INDEX('IS ACCTS'!CW$5:CW$680,_xlfn.XMATCH($B849,'IS ACCTS'!$G$5:$G$680))*AY$20</f>
        <v>0</v>
      </c>
      <c r="AZ849" s="1107" cm="1">
        <f t="array" ref="AZ849">INDEX('IS ACCTS'!CX$5:CX$680,_xlfn.XMATCH($B849,'IS ACCTS'!$G$5:$G$680))*AZ$20</f>
        <v>0</v>
      </c>
      <c r="BA849" s="1107" cm="1">
        <f t="array" ref="BA849">INDEX('IS ACCTS'!CY$5:CY$680,_xlfn.XMATCH($B849,'IS ACCTS'!$G$5:$G$680))*BA$20</f>
        <v>0</v>
      </c>
      <c r="BB849" s="1107" cm="1">
        <f t="array" ref="BB849">INDEX('IS ACCTS'!CZ$5:CZ$680,_xlfn.XMATCH($B849,'IS ACCTS'!$G$5:$G$680))*BB$20</f>
        <v>0</v>
      </c>
      <c r="BC849" s="1107" cm="1">
        <f t="array" ref="BC849">INDEX('IS ACCTS'!DA$5:DA$680,_xlfn.XMATCH($B849,'IS ACCTS'!$G$5:$G$680))*BC$20</f>
        <v>0</v>
      </c>
      <c r="BD849" s="1107" cm="1">
        <f t="array" ref="BD849">INDEX('IS ACCTS'!DB$5:DB$680,_xlfn.XMATCH($B849,'IS ACCTS'!$G$5:$G$680))*BD$20</f>
        <v>0</v>
      </c>
      <c r="BE849" s="1107" cm="1">
        <f t="array" ref="BE849">INDEX('IS ACCTS'!DC$5:DC$680,_xlfn.XMATCH($B849,'IS ACCTS'!$G$5:$G$680))*BE$20</f>
        <v>0</v>
      </c>
      <c r="BF849" s="1107" cm="1">
        <f t="array" ref="BF849">INDEX('IS ACCTS'!DD$5:DD$680,_xlfn.XMATCH($B849,'IS ACCTS'!$G$5:$G$680))*BF$20</f>
        <v>0</v>
      </c>
      <c r="BG849" s="1107" cm="1">
        <f t="array" ref="BG849">INDEX('IS ACCTS'!DE$5:DE$680,_xlfn.XMATCH($B849,'IS ACCTS'!$G$5:$G$680))*BG$20</f>
        <v>0</v>
      </c>
      <c r="BH849" s="1107" cm="1">
        <f t="array" ref="BH849">INDEX('IS ACCTS'!DF$5:DF$680,_xlfn.XMATCH($B849,'IS ACCTS'!$G$5:$G$680))*BH$20</f>
        <v>0</v>
      </c>
      <c r="BI849" s="1107" cm="1">
        <f t="array" ref="BI849">INDEX('IS ACCTS'!DG$5:DG$680,_xlfn.XMATCH($B849,'IS ACCTS'!$G$5:$G$680))*BI$20</f>
        <v>0</v>
      </c>
      <c r="BJ849" s="1107" cm="1">
        <f t="array" ref="BJ849">INDEX('IS ACCTS'!DH$5:DH$680,_xlfn.XMATCH($B849,'IS ACCTS'!$G$5:$G$680))*BJ$20</f>
        <v>0</v>
      </c>
      <c r="BK849" s="1107" cm="1">
        <f t="array" ref="BK849">INDEX('IS ACCTS'!DI$5:DI$680,_xlfn.XMATCH($B849,'IS ACCTS'!$G$5:$G$680))*BK$20</f>
        <v>0</v>
      </c>
      <c r="BL849" s="1107" cm="1">
        <f t="array" ref="BL849">INDEX('IS ACCTS'!DJ$5:DJ$680,_xlfn.XMATCH($B849,'IS ACCTS'!$G$5:$G$680))*BL$20</f>
        <v>0</v>
      </c>
      <c r="BM849" s="1107" cm="1">
        <f t="array" ref="BM849">INDEX('IS ACCTS'!DK$5:DK$680,_xlfn.XMATCH($B849,'IS ACCTS'!$G$5:$G$680))*BM$20</f>
        <v>0</v>
      </c>
      <c r="BN849" s="1107" cm="1">
        <f t="array" ref="BN849">INDEX('IS ACCTS'!DL$5:DL$680,_xlfn.XMATCH($B849,'IS ACCTS'!$G$5:$G$680))*BN$20</f>
        <v>0</v>
      </c>
      <c r="BO849" s="1107" cm="1">
        <f t="array" ref="BO849">INDEX('IS ACCTS'!DM$5:DM$680,_xlfn.XMATCH($B849,'IS ACCTS'!$G$5:$G$680))*BO$20</f>
        <v>0</v>
      </c>
      <c r="BP849" s="1107" cm="1">
        <f t="array" ref="BP849">INDEX('IS ACCTS'!DN$5:DN$680,_xlfn.XMATCH($B849,'IS ACCTS'!$G$5:$G$680))*BP$20</f>
        <v>0</v>
      </c>
      <c r="BQ849" s="1107" cm="1">
        <f t="array" ref="BQ849">INDEX('IS ACCTS'!DO$5:DO$680,_xlfn.XMATCH($B849,'IS ACCTS'!$G$5:$G$680))*BQ$20</f>
        <v>0</v>
      </c>
      <c r="BR849" s="1107" cm="1">
        <f t="array" ref="BR849">INDEX('IS ACCTS'!DP$5:DP$680,_xlfn.XMATCH($B849,'IS ACCTS'!$G$5:$G$680))*BR$20</f>
        <v>0</v>
      </c>
      <c r="BS849" s="1107" cm="1">
        <f t="array" ref="BS849">INDEX('IS ACCTS'!DQ$5:DQ$680,_xlfn.XMATCH($B849,'IS ACCTS'!$G$5:$G$680))*BS$20</f>
        <v>0</v>
      </c>
      <c r="BT849" s="1107" cm="1">
        <f t="array" ref="BT849">INDEX('IS ACCTS'!DR$5:DR$680,_xlfn.XMATCH($B849,'IS ACCTS'!$G$5:$G$680))*BT$20</f>
        <v>0</v>
      </c>
      <c r="BU849" s="1107" cm="1">
        <f t="array" ref="BU849">INDEX('IS ACCTS'!DS$5:DS$680,_xlfn.XMATCH($B849,'IS ACCTS'!$G$5:$G$680))*BU$20</f>
        <v>0</v>
      </c>
      <c r="BV849" s="1107" cm="1">
        <f t="array" ref="BV849">INDEX('IS ACCTS'!DT$5:DT$680,_xlfn.XMATCH($B849,'IS ACCTS'!$G$5:$G$680))*BV$20</f>
        <v>0</v>
      </c>
      <c r="BW849" s="1107" cm="1">
        <f t="array" ref="BW849">INDEX('IS ACCTS'!DU$5:DU$680,_xlfn.XMATCH($B849,'IS ACCTS'!$G$5:$G$680))*BW$20</f>
        <v>0</v>
      </c>
      <c r="BX849" s="1107" cm="1">
        <f t="array" ref="BX849">INDEX('IS ACCTS'!DV$5:DV$680,_xlfn.XMATCH($B849,'IS ACCTS'!$G$5:$G$680))*BX$20</f>
        <v>0</v>
      </c>
      <c r="BY849" s="1107" cm="1">
        <f t="array" ref="BY849">INDEX('IS ACCTS'!DW$5:DW$680,_xlfn.XMATCH($B849,'IS ACCTS'!$G$5:$G$680))*BY$20</f>
        <v>0</v>
      </c>
      <c r="BZ849" s="1107" cm="1">
        <f t="array" ref="BZ849">INDEX('IS ACCTS'!DX$5:DX$680,_xlfn.XMATCH($B849,'IS ACCTS'!$G$5:$G$680))*BZ$20</f>
        <v>0</v>
      </c>
      <c r="CA849" s="1107" cm="1">
        <f t="array" ref="CA849">INDEX('IS ACCTS'!DY$5:DY$680,_xlfn.XMATCH($B849,'IS ACCTS'!$G$5:$G$680))*CA$20</f>
        <v>0</v>
      </c>
      <c r="CB849" s="1107" cm="1">
        <f t="array" ref="CB849">INDEX('IS ACCTS'!DZ$5:DZ$680,_xlfn.XMATCH($B849,'IS ACCTS'!$G$5:$G$680))*CB$20</f>
        <v>0</v>
      </c>
      <c r="CC849" s="1107" cm="1">
        <f t="array" ref="CC849">INDEX('IS ACCTS'!EA$5:EA$680,_xlfn.XMATCH($B849,'IS ACCTS'!$G$5:$G$680))*CC$20</f>
        <v>0</v>
      </c>
      <c r="CD849" s="1107" cm="1">
        <f t="array" ref="CD849">INDEX('IS ACCTS'!EB$5:EB$680,_xlfn.XMATCH($B849,'IS ACCTS'!$G$5:$G$680))*CD$20</f>
        <v>0</v>
      </c>
      <c r="CE849" s="1107" cm="1">
        <f t="array" ref="CE849">INDEX('IS ACCTS'!EC$5:EC$680,_xlfn.XMATCH($B849,'IS ACCTS'!$G$5:$G$680))*CE$20</f>
        <v>0</v>
      </c>
      <c r="CF849" s="1107" cm="1">
        <f t="array" ref="CF849">INDEX('IS ACCTS'!ED$5:ED$680,_xlfn.XMATCH($B849,'IS ACCTS'!$G$5:$G$680))*CF$20</f>
        <v>0</v>
      </c>
      <c r="CG849" s="1107" cm="1">
        <f t="array" ref="CG849">INDEX('IS ACCTS'!EE$5:EE$680,_xlfn.XMATCH($B849,'IS ACCTS'!$G$5:$G$680))*CG$20</f>
        <v>0</v>
      </c>
      <c r="CH849" s="1107" cm="1">
        <f t="array" ref="CH849">INDEX('IS ACCTS'!EF$5:EF$680,_xlfn.XMATCH($B849,'IS ACCTS'!$G$5:$G$680))*CH$20</f>
        <v>0</v>
      </c>
      <c r="CI849" s="1107" cm="1">
        <f t="array" ref="CI849">INDEX('IS ACCTS'!EG$5:EG$680,_xlfn.XMATCH($B849,'IS ACCTS'!$G$5:$G$680))*CI$20</f>
        <v>0</v>
      </c>
      <c r="CJ849" s="1107" cm="1">
        <f t="array" ref="CJ849">INDEX('IS ACCTS'!EH$5:EH$680,_xlfn.XMATCH($B849,'IS ACCTS'!$G$5:$G$680))*CJ$20</f>
        <v>0</v>
      </c>
      <c r="CK849" s="1107" cm="1">
        <f t="array" ref="CK849">INDEX('IS ACCTS'!EI$5:EI$680,_xlfn.XMATCH($B849,'IS ACCTS'!$G$5:$G$680))*CK$20</f>
        <v>0</v>
      </c>
      <c r="CL849" s="1107" cm="1">
        <f t="array" ref="CL849">INDEX('IS ACCTS'!EJ$5:EJ$680,_xlfn.XMATCH($B849,'IS ACCTS'!$G$5:$G$680))*CL$20</f>
        <v>0</v>
      </c>
      <c r="CM849" s="1107" cm="1">
        <f t="array" ref="CM849">INDEX('IS ACCTS'!EK$5:EK$680,_xlfn.XMATCH($B849,'IS ACCTS'!$G$5:$G$680))*CM$20</f>
        <v>0</v>
      </c>
      <c r="CN849" s="1107" cm="1">
        <f t="array" ref="CN849">INDEX('IS ACCTS'!EL$5:EL$680,_xlfn.XMATCH($B849,'IS ACCTS'!$G$5:$G$680))*CN$20</f>
        <v>0</v>
      </c>
      <c r="CO849" s="1107" cm="1">
        <f t="array" ref="CO849">INDEX('IS ACCTS'!EM$5:EM$680,_xlfn.XMATCH($B849,'IS ACCTS'!$G$5:$G$680))*CO$20</f>
        <v>0</v>
      </c>
      <c r="CP849" s="1107" cm="1">
        <f t="array" ref="CP849">INDEX('IS ACCTS'!EN$5:EN$680,_xlfn.XMATCH($B849,'IS ACCTS'!$G$5:$G$680))*CP$20</f>
        <v>0</v>
      </c>
      <c r="CQ849" s="1107" cm="1">
        <f t="array" ref="CQ849">INDEX('IS ACCTS'!EO$5:EO$680,_xlfn.XMATCH($B849,'IS ACCTS'!$G$5:$G$680))*CQ$20</f>
        <v>0</v>
      </c>
      <c r="CR849" s="1107" cm="1">
        <f t="array" ref="CR849">INDEX('IS ACCTS'!EP$5:EP$680,_xlfn.XMATCH($B849,'IS ACCTS'!$G$5:$G$680))*CR$20</f>
        <v>0</v>
      </c>
      <c r="CS849" s="1107" cm="1">
        <f t="array" ref="CS849">INDEX('IS ACCTS'!EQ$5:EQ$680,_xlfn.XMATCH($B849,'IS ACCTS'!$G$5:$G$680))*CS$20</f>
        <v>0</v>
      </c>
      <c r="CT849" s="1107" cm="1">
        <f t="array" ref="CT849">INDEX('IS ACCTS'!ER$5:ER$680,_xlfn.XMATCH($B849,'IS ACCTS'!$G$5:$G$680))*CT$20</f>
        <v>0</v>
      </c>
      <c r="CU849" s="1107" cm="1">
        <f t="array" ref="CU849">INDEX('IS ACCTS'!ES$5:ES$680,_xlfn.XMATCH($B849,'IS ACCTS'!$G$5:$G$680))*CU$20</f>
        <v>0</v>
      </c>
      <c r="CV849" s="1107" cm="1">
        <f t="array" ref="CV849">INDEX('IS ACCTS'!ET$5:ET$680,_xlfn.XMATCH($B849,'IS ACCTS'!$G$5:$G$680))*CV$20</f>
        <v>0</v>
      </c>
      <c r="CW849" s="1107" cm="1">
        <f t="array" ref="CW849">INDEX('IS ACCTS'!EU$5:EU$680,_xlfn.XMATCH($B849,'IS ACCTS'!$G$5:$G$680))*CW$20</f>
        <v>0</v>
      </c>
      <c r="CX849" s="1107" cm="1">
        <f t="array" ref="CX849">INDEX('IS ACCTS'!EV$5:EV$680,_xlfn.XMATCH($B849,'IS ACCTS'!$G$5:$G$680))*CX$20</f>
        <v>0</v>
      </c>
      <c r="CY849" s="1107" cm="1">
        <f t="array" ref="CY849">INDEX('IS ACCTS'!EW$5:EW$680,_xlfn.XMATCH($B849,'IS ACCTS'!$G$5:$G$680))*CY$20</f>
        <v>0</v>
      </c>
      <c r="CZ849" s="1107" cm="1">
        <f t="array" ref="CZ849">INDEX('IS ACCTS'!EX$5:EX$680,_xlfn.XMATCH($B849,'IS ACCTS'!$G$5:$G$680))*CZ$20</f>
        <v>0</v>
      </c>
      <c r="DA849" s="1107" cm="1">
        <f t="array" ref="DA849">INDEX('IS ACCTS'!EY$5:EY$680,_xlfn.XMATCH($B849,'IS ACCTS'!$G$5:$G$680))*DA$20</f>
        <v>0</v>
      </c>
      <c r="DB849" s="1107" cm="1">
        <f t="array" ref="DB849">INDEX('IS ACCTS'!EZ$5:EZ$680,_xlfn.XMATCH($B849,'IS ACCTS'!$G$5:$G$680))*DB$20</f>
        <v>0</v>
      </c>
      <c r="DC849" s="1107" cm="1">
        <f t="array" ref="DC849">INDEX('IS ACCTS'!FA$5:FA$680,_xlfn.XMATCH($B849,'IS ACCTS'!$G$5:$G$680))*DC$20</f>
        <v>0</v>
      </c>
      <c r="DD849" s="1107" cm="1">
        <f t="array" ref="DD849">INDEX('IS ACCTS'!FB$5:FB$680,_xlfn.XMATCH($B849,'IS ACCTS'!$G$5:$G$680))*DD$20</f>
        <v>0</v>
      </c>
      <c r="DE849" s="1107" cm="1">
        <f t="array" ref="DE849">INDEX('IS ACCTS'!FC$5:FC$680,_xlfn.XMATCH($B849,'IS ACCTS'!$G$5:$G$680))*DE$20</f>
        <v>0</v>
      </c>
      <c r="DF849" s="1107" cm="1">
        <f t="array" ref="DF849">INDEX('IS ACCTS'!FD$5:FD$680,_xlfn.XMATCH($B849,'IS ACCTS'!$G$5:$G$680))*DF$20</f>
        <v>0</v>
      </c>
      <c r="DG849" s="1107" cm="1">
        <f t="array" ref="DG849">INDEX('IS ACCTS'!FE$5:FE$680,_xlfn.XMATCH($B849,'IS ACCTS'!$G$5:$G$680))*DG$20</f>
        <v>0</v>
      </c>
      <c r="DH849" s="1107" cm="1">
        <f t="array" ref="DH849">INDEX('IS ACCTS'!FF$5:FF$680,_xlfn.XMATCH($B849,'IS ACCTS'!$G$5:$G$680))*DH$20</f>
        <v>0</v>
      </c>
      <c r="DI849" s="1107" cm="1">
        <f t="array" ref="DI849">INDEX('IS ACCTS'!FG$5:FG$680,_xlfn.XMATCH($B849,'IS ACCTS'!$G$5:$G$680))*DI$20</f>
        <v>0</v>
      </c>
      <c r="DJ849" s="1107" cm="1">
        <f t="array" ref="DJ849">INDEX('IS ACCTS'!FH$5:FH$680,_xlfn.XMATCH($B849,'IS ACCTS'!$G$5:$G$680))*DJ$20</f>
        <v>0</v>
      </c>
      <c r="DK849" s="1107" cm="1">
        <f t="array" ref="DK849">INDEX('IS ACCTS'!FI$5:FI$680,_xlfn.XMATCH($B849,'IS ACCTS'!$G$5:$G$680))*DK$20</f>
        <v>0</v>
      </c>
      <c r="DL849" s="1107" cm="1">
        <f t="array" ref="DL849">INDEX('IS ACCTS'!FJ$5:FJ$680,_xlfn.XMATCH($B849,'IS ACCTS'!$G$5:$G$680))*DL$20</f>
        <v>0</v>
      </c>
      <c r="DM849" s="1107" cm="1">
        <f t="array" ref="DM849">INDEX('IS ACCTS'!FK$5:FK$680,_xlfn.XMATCH($B849,'IS ACCTS'!$G$5:$G$680))*DM$20</f>
        <v>0</v>
      </c>
      <c r="DN849" s="1107" cm="1">
        <f t="array" ref="DN849">INDEX('IS ACCTS'!FL$5:FL$680,_xlfn.XMATCH($B849,'IS ACCTS'!$G$5:$G$680))*DN$20</f>
        <v>0</v>
      </c>
      <c r="DO849" s="1107" cm="1">
        <f t="array" ref="DO849">INDEX('IS ACCTS'!FM$5:FM$680,_xlfn.XMATCH($B849,'IS ACCTS'!$G$5:$G$680))*DO$20</f>
        <v>0</v>
      </c>
      <c r="DP849" s="1107" cm="1">
        <f t="array" ref="DP849">INDEX('IS ACCTS'!FN$5:FN$680,_xlfn.XMATCH($B849,'IS ACCTS'!$G$5:$G$680))*DP$20</f>
        <v>0</v>
      </c>
      <c r="DQ849" s="1107" cm="1">
        <f t="array" ref="DQ849">INDEX('IS ACCTS'!FO$5:FO$680,_xlfn.XMATCH($B849,'IS ACCTS'!$G$5:$G$680))*DQ$20</f>
        <v>0</v>
      </c>
      <c r="DR849" s="1107" cm="1">
        <f t="array" ref="DR849">INDEX('IS ACCTS'!FP$5:FP$680,_xlfn.XMATCH($B849,'IS ACCTS'!$G$5:$G$680))*DR$20</f>
        <v>0</v>
      </c>
      <c r="DS849" s="1107" cm="1">
        <f t="array" ref="DS849">INDEX('IS ACCTS'!FQ$5:FQ$680,_xlfn.XMATCH($B849,'IS ACCTS'!$G$5:$G$680))*DS$20</f>
        <v>0</v>
      </c>
      <c r="DT849" s="1107" cm="1">
        <f t="array" ref="DT849">INDEX('IS ACCTS'!FR$5:FR$680,_xlfn.XMATCH($B849,'IS ACCTS'!$G$5:$G$680))*DT$20</f>
        <v>0</v>
      </c>
      <c r="DU849" s="1107" cm="1">
        <f t="array" ref="DU849">INDEX('IS ACCTS'!FS$5:FS$680,_xlfn.XMATCH($B849,'IS ACCTS'!$G$5:$G$680))*DU$20</f>
        <v>0</v>
      </c>
      <c r="DV849" s="1107" cm="1">
        <f t="array" ref="DV849">INDEX('IS ACCTS'!FT$5:FT$680,_xlfn.XMATCH($B849,'IS ACCTS'!$G$5:$G$680))*DV$20</f>
        <v>0</v>
      </c>
      <c r="DW849" s="1107" cm="1">
        <f t="array" ref="DW849">INDEX('IS ACCTS'!FU$5:FU$680,_xlfn.XMATCH($B849,'IS ACCTS'!$G$5:$G$680))*DW$20</f>
        <v>0</v>
      </c>
    </row>
    <row r="850" spans="1:127" outlineLevel="1">
      <c r="A850" s="1106">
        <f t="shared" si="74"/>
        <v>439</v>
      </c>
      <c r="B850" s="1101" t="s">
        <v>1635</v>
      </c>
      <c r="C850" s="1101" t="s">
        <v>1636</v>
      </c>
      <c r="H850" s="1106" t="s">
        <v>2870</v>
      </c>
      <c r="J850" s="1100">
        <f t="shared" si="77"/>
        <v>56.1</v>
      </c>
      <c r="K850" s="1100">
        <f t="shared" si="76"/>
        <v>57.9</v>
      </c>
      <c r="L850" s="1100">
        <f t="shared" si="76"/>
        <v>57.9</v>
      </c>
      <c r="M850" s="1100">
        <f t="shared" si="76"/>
        <v>64.8</v>
      </c>
      <c r="N850" s="1100">
        <f t="shared" si="76"/>
        <v>0</v>
      </c>
      <c r="O850" s="1100">
        <f t="shared" si="76"/>
        <v>0</v>
      </c>
      <c r="P850" s="1100">
        <f t="shared" si="76"/>
        <v>0</v>
      </c>
      <c r="Q850" s="1100">
        <f t="shared" si="76"/>
        <v>0</v>
      </c>
      <c r="R850" s="1100">
        <f t="shared" si="76"/>
        <v>0</v>
      </c>
      <c r="T850" s="1107" cm="1">
        <f t="array" ref="T850">INDEX('IS ACCTS'!BR$5:BR$680,_xlfn.XMATCH($B850,'IS ACCTS'!$G$5:$G$680))*T$20</f>
        <v>0</v>
      </c>
      <c r="U850" s="1107" cm="1">
        <f t="array" ref="U850">INDEX('IS ACCTS'!BS$5:BS$680,_xlfn.XMATCH($B850,'IS ACCTS'!$G$5:$G$680))*U$20</f>
        <v>0</v>
      </c>
      <c r="V850" s="1107" cm="1">
        <f t="array" ref="V850">INDEX('IS ACCTS'!BT$5:BT$680,_xlfn.XMATCH($B850,'IS ACCTS'!$G$5:$G$680))*V$20</f>
        <v>0</v>
      </c>
      <c r="W850" s="1107" cm="1">
        <f t="array" ref="W850">INDEX('IS ACCTS'!BU$5:BU$680,_xlfn.XMATCH($B850,'IS ACCTS'!$G$5:$G$680))*W$20</f>
        <v>56.1</v>
      </c>
      <c r="X850" s="1107" cm="1">
        <f t="array" ref="X850">INDEX('IS ACCTS'!BV$5:BV$680,_xlfn.XMATCH($B850,'IS ACCTS'!$G$5:$G$680))*X$20</f>
        <v>0</v>
      </c>
      <c r="Y850" s="1107" cm="1">
        <f t="array" ref="Y850">INDEX('IS ACCTS'!BW$5:BW$680,_xlfn.XMATCH($B850,'IS ACCTS'!$G$5:$G$680))*Y$20</f>
        <v>0</v>
      </c>
      <c r="Z850" s="1107" cm="1">
        <f t="array" ref="Z850">INDEX('IS ACCTS'!BX$5:BX$680,_xlfn.XMATCH($B850,'IS ACCTS'!$G$5:$G$680))*Z$20</f>
        <v>0</v>
      </c>
      <c r="AA850" s="1107" cm="1">
        <f t="array" ref="AA850">INDEX('IS ACCTS'!BY$5:BY$680,_xlfn.XMATCH($B850,'IS ACCTS'!$G$5:$G$680))*AA$20</f>
        <v>0</v>
      </c>
      <c r="AB850" s="1107" cm="1">
        <f t="array" ref="AB850">INDEX('IS ACCTS'!BZ$5:BZ$680,_xlfn.XMATCH($B850,'IS ACCTS'!$G$5:$G$680))*AB$20</f>
        <v>0</v>
      </c>
      <c r="AC850" s="1107" cm="1">
        <f t="array" ref="AC850">INDEX('IS ACCTS'!CA$5:CA$680,_xlfn.XMATCH($B850,'IS ACCTS'!$G$5:$G$680))*AC$20</f>
        <v>0</v>
      </c>
      <c r="AD850" s="1107" cm="1">
        <f t="array" ref="AD850">INDEX('IS ACCTS'!CB$5:CB$680,_xlfn.XMATCH($B850,'IS ACCTS'!$G$5:$G$680))*AD$20</f>
        <v>0</v>
      </c>
      <c r="AE850" s="1107" cm="1">
        <f t="array" ref="AE850">INDEX('IS ACCTS'!CC$5:CC$680,_xlfn.XMATCH($B850,'IS ACCTS'!$G$5:$G$680))*AE$20</f>
        <v>0</v>
      </c>
      <c r="AF850" s="1107" cm="1">
        <f t="array" ref="AF850">INDEX('IS ACCTS'!CD$5:CD$680,_xlfn.XMATCH($B850,'IS ACCTS'!$G$5:$G$680))*AF$20</f>
        <v>0</v>
      </c>
      <c r="AG850" s="1107" cm="1">
        <f t="array" ref="AG850">INDEX('IS ACCTS'!CE$5:CE$680,_xlfn.XMATCH($B850,'IS ACCTS'!$G$5:$G$680))*AG$20</f>
        <v>0</v>
      </c>
      <c r="AH850" s="1107" cm="1">
        <f t="array" ref="AH850">INDEX('IS ACCTS'!CF$5:CF$680,_xlfn.XMATCH($B850,'IS ACCTS'!$G$5:$G$680))*AH$20</f>
        <v>0</v>
      </c>
      <c r="AI850" s="1107" cm="1">
        <f t="array" ref="AI850">INDEX('IS ACCTS'!CG$5:CG$680,_xlfn.XMATCH($B850,'IS ACCTS'!$G$5:$G$680))*AI$20</f>
        <v>0</v>
      </c>
      <c r="AJ850" s="1107" cm="1">
        <f t="array" ref="AJ850">INDEX('IS ACCTS'!CH$5:CH$680,_xlfn.XMATCH($B850,'IS ACCTS'!$G$5:$G$680))*AJ$20</f>
        <v>57.9</v>
      </c>
      <c r="AK850" s="1107" cm="1">
        <f t="array" ref="AK850">INDEX('IS ACCTS'!CI$5:CI$680,_xlfn.XMATCH($B850,'IS ACCTS'!$G$5:$G$680))*AK$20</f>
        <v>0</v>
      </c>
      <c r="AL850" s="1107" cm="1">
        <f t="array" ref="AL850">INDEX('IS ACCTS'!CJ$5:CJ$680,_xlfn.XMATCH($B850,'IS ACCTS'!$G$5:$G$680))*AL$20</f>
        <v>0</v>
      </c>
      <c r="AM850" s="1107" cm="1">
        <f t="array" ref="AM850">INDEX('IS ACCTS'!CK$5:CK$680,_xlfn.XMATCH($B850,'IS ACCTS'!$G$5:$G$680))*AM$20</f>
        <v>0</v>
      </c>
      <c r="AN850" s="1107" cm="1">
        <f t="array" ref="AN850">INDEX('IS ACCTS'!CL$5:CL$680,_xlfn.XMATCH($B850,'IS ACCTS'!$G$5:$G$680))*AN$20</f>
        <v>0</v>
      </c>
      <c r="AO850" s="1107" cm="1">
        <f t="array" ref="AO850">INDEX('IS ACCTS'!CM$5:CM$680,_xlfn.XMATCH($B850,'IS ACCTS'!$G$5:$G$680))*AO$20</f>
        <v>0</v>
      </c>
      <c r="AP850" s="1107" cm="1">
        <f t="array" ref="AP850">INDEX('IS ACCTS'!CN$5:CN$680,_xlfn.XMATCH($B850,'IS ACCTS'!$G$5:$G$680))*AP$20</f>
        <v>0</v>
      </c>
      <c r="AQ850" s="1107" cm="1">
        <f t="array" ref="AQ850">INDEX('IS ACCTS'!CO$5:CO$680,_xlfn.XMATCH($B850,'IS ACCTS'!$G$5:$G$680))*AQ$20</f>
        <v>0</v>
      </c>
      <c r="AR850" s="1107" cm="1">
        <f t="array" ref="AR850">INDEX('IS ACCTS'!CP$5:CP$680,_xlfn.XMATCH($B850,'IS ACCTS'!$G$5:$G$680))*AR$20</f>
        <v>0</v>
      </c>
      <c r="AS850" s="1107" cm="1">
        <f t="array" ref="AS850">INDEX('IS ACCTS'!CQ$5:CQ$680,_xlfn.XMATCH($B850,'IS ACCTS'!$G$5:$G$680))*AS$20</f>
        <v>0</v>
      </c>
      <c r="AT850" s="1107" cm="1">
        <f t="array" ref="AT850">INDEX('IS ACCTS'!CR$5:CR$680,_xlfn.XMATCH($B850,'IS ACCTS'!$G$5:$G$680))*AT$20</f>
        <v>0</v>
      </c>
      <c r="AU850" s="1107" cm="1">
        <f t="array" ref="AU850">INDEX('IS ACCTS'!CS$5:CS$680,_xlfn.XMATCH($B850,'IS ACCTS'!$G$5:$G$680))*AU$20</f>
        <v>57.9</v>
      </c>
      <c r="AV850" s="1107" cm="1">
        <f t="array" ref="AV850">INDEX('IS ACCTS'!CT$5:CT$680,_xlfn.XMATCH($B850,'IS ACCTS'!$G$5:$G$680))*AV$20</f>
        <v>0</v>
      </c>
      <c r="AW850" s="1107" cm="1">
        <f t="array" ref="AW850">INDEX('IS ACCTS'!CU$5:CU$680,_xlfn.XMATCH($B850,'IS ACCTS'!$G$5:$G$680))*AW$20</f>
        <v>0</v>
      </c>
      <c r="AX850" s="1107" cm="1">
        <f t="array" ref="AX850">INDEX('IS ACCTS'!CV$5:CV$680,_xlfn.XMATCH($B850,'IS ACCTS'!$G$5:$G$680))*AX$20</f>
        <v>0</v>
      </c>
      <c r="AY850" s="1107" cm="1">
        <f t="array" ref="AY850">INDEX('IS ACCTS'!CW$5:CW$680,_xlfn.XMATCH($B850,'IS ACCTS'!$G$5:$G$680))*AY$20</f>
        <v>0</v>
      </c>
      <c r="AZ850" s="1107" cm="1">
        <f t="array" ref="AZ850">INDEX('IS ACCTS'!CX$5:CX$680,_xlfn.XMATCH($B850,'IS ACCTS'!$G$5:$G$680))*AZ$20</f>
        <v>0</v>
      </c>
      <c r="BA850" s="1107" cm="1">
        <f t="array" ref="BA850">INDEX('IS ACCTS'!CY$5:CY$680,_xlfn.XMATCH($B850,'IS ACCTS'!$G$5:$G$680))*BA$20</f>
        <v>0</v>
      </c>
      <c r="BB850" s="1107" cm="1">
        <f t="array" ref="BB850">INDEX('IS ACCTS'!CZ$5:CZ$680,_xlfn.XMATCH($B850,'IS ACCTS'!$G$5:$G$680))*BB$20</f>
        <v>0</v>
      </c>
      <c r="BC850" s="1107" cm="1">
        <f t="array" ref="BC850">INDEX('IS ACCTS'!DA$5:DA$680,_xlfn.XMATCH($B850,'IS ACCTS'!$G$5:$G$680))*BC$20</f>
        <v>0</v>
      </c>
      <c r="BD850" s="1107" cm="1">
        <f t="array" ref="BD850">INDEX('IS ACCTS'!DB$5:DB$680,_xlfn.XMATCH($B850,'IS ACCTS'!$G$5:$G$680))*BD$20</f>
        <v>0</v>
      </c>
      <c r="BE850" s="1107" cm="1">
        <f t="array" ref="BE850">INDEX('IS ACCTS'!DC$5:DC$680,_xlfn.XMATCH($B850,'IS ACCTS'!$G$5:$G$680))*BE$20</f>
        <v>0</v>
      </c>
      <c r="BF850" s="1107" cm="1">
        <f t="array" ref="BF850">INDEX('IS ACCTS'!DD$5:DD$680,_xlfn.XMATCH($B850,'IS ACCTS'!$G$5:$G$680))*BF$20</f>
        <v>0</v>
      </c>
      <c r="BG850" s="1107" cm="1">
        <f t="array" ref="BG850">INDEX('IS ACCTS'!DE$5:DE$680,_xlfn.XMATCH($B850,'IS ACCTS'!$G$5:$G$680))*BG$20</f>
        <v>0</v>
      </c>
      <c r="BH850" s="1107" cm="1">
        <f t="array" ref="BH850">INDEX('IS ACCTS'!DF$5:DF$680,_xlfn.XMATCH($B850,'IS ACCTS'!$G$5:$G$680))*BH$20</f>
        <v>0</v>
      </c>
      <c r="BI850" s="1107" cm="1">
        <f t="array" ref="BI850">INDEX('IS ACCTS'!DG$5:DG$680,_xlfn.XMATCH($B850,'IS ACCTS'!$G$5:$G$680))*BI$20</f>
        <v>64.8</v>
      </c>
      <c r="BJ850" s="1107" cm="1">
        <f t="array" ref="BJ850">INDEX('IS ACCTS'!DH$5:DH$680,_xlfn.XMATCH($B850,'IS ACCTS'!$G$5:$G$680))*BJ$20</f>
        <v>0</v>
      </c>
      <c r="BK850" s="1107" cm="1">
        <f t="array" ref="BK850">INDEX('IS ACCTS'!DI$5:DI$680,_xlfn.XMATCH($B850,'IS ACCTS'!$G$5:$G$680))*BK$20</f>
        <v>0</v>
      </c>
      <c r="BL850" s="1107" cm="1">
        <f t="array" ref="BL850">INDEX('IS ACCTS'!DJ$5:DJ$680,_xlfn.XMATCH($B850,'IS ACCTS'!$G$5:$G$680))*BL$20</f>
        <v>0</v>
      </c>
      <c r="BM850" s="1107" cm="1">
        <f t="array" ref="BM850">INDEX('IS ACCTS'!DK$5:DK$680,_xlfn.XMATCH($B850,'IS ACCTS'!$G$5:$G$680))*BM$20</f>
        <v>0</v>
      </c>
      <c r="BN850" s="1107" cm="1">
        <f t="array" ref="BN850">INDEX('IS ACCTS'!DL$5:DL$680,_xlfn.XMATCH($B850,'IS ACCTS'!$G$5:$G$680))*BN$20</f>
        <v>0</v>
      </c>
      <c r="BO850" s="1107" cm="1">
        <f t="array" ref="BO850">INDEX('IS ACCTS'!DM$5:DM$680,_xlfn.XMATCH($B850,'IS ACCTS'!$G$5:$G$680))*BO$20</f>
        <v>0</v>
      </c>
      <c r="BP850" s="1107" cm="1">
        <f t="array" ref="BP850">INDEX('IS ACCTS'!DN$5:DN$680,_xlfn.XMATCH($B850,'IS ACCTS'!$G$5:$G$680))*BP$20</f>
        <v>0</v>
      </c>
      <c r="BQ850" s="1107" cm="1">
        <f t="array" ref="BQ850">INDEX('IS ACCTS'!DO$5:DO$680,_xlfn.XMATCH($B850,'IS ACCTS'!$G$5:$G$680))*BQ$20</f>
        <v>0</v>
      </c>
      <c r="BR850" s="1107" cm="1">
        <f t="array" ref="BR850">INDEX('IS ACCTS'!DP$5:DP$680,_xlfn.XMATCH($B850,'IS ACCTS'!$G$5:$G$680))*BR$20</f>
        <v>0</v>
      </c>
      <c r="BS850" s="1107" cm="1">
        <f t="array" ref="BS850">INDEX('IS ACCTS'!DQ$5:DQ$680,_xlfn.XMATCH($B850,'IS ACCTS'!$G$5:$G$680))*BS$20</f>
        <v>0</v>
      </c>
      <c r="BT850" s="1107" cm="1">
        <f t="array" ref="BT850">INDEX('IS ACCTS'!DR$5:DR$680,_xlfn.XMATCH($B850,'IS ACCTS'!$G$5:$G$680))*BT$20</f>
        <v>0</v>
      </c>
      <c r="BU850" s="1107" cm="1">
        <f t="array" ref="BU850">INDEX('IS ACCTS'!DS$5:DS$680,_xlfn.XMATCH($B850,'IS ACCTS'!$G$5:$G$680))*BU$20</f>
        <v>0</v>
      </c>
      <c r="BV850" s="1107" cm="1">
        <f t="array" ref="BV850">INDEX('IS ACCTS'!DT$5:DT$680,_xlfn.XMATCH($B850,'IS ACCTS'!$G$5:$G$680))*BV$20</f>
        <v>0</v>
      </c>
      <c r="BW850" s="1107" cm="1">
        <f t="array" ref="BW850">INDEX('IS ACCTS'!DU$5:DU$680,_xlfn.XMATCH($B850,'IS ACCTS'!$G$5:$G$680))*BW$20</f>
        <v>0</v>
      </c>
      <c r="BX850" s="1107" cm="1">
        <f t="array" ref="BX850">INDEX('IS ACCTS'!DV$5:DV$680,_xlfn.XMATCH($B850,'IS ACCTS'!$G$5:$G$680))*BX$20</f>
        <v>0</v>
      </c>
      <c r="BY850" s="1107" cm="1">
        <f t="array" ref="BY850">INDEX('IS ACCTS'!DW$5:DW$680,_xlfn.XMATCH($B850,'IS ACCTS'!$G$5:$G$680))*BY$20</f>
        <v>0</v>
      </c>
      <c r="BZ850" s="1107" cm="1">
        <f t="array" ref="BZ850">INDEX('IS ACCTS'!DX$5:DX$680,_xlfn.XMATCH($B850,'IS ACCTS'!$G$5:$G$680))*BZ$20</f>
        <v>0</v>
      </c>
      <c r="CA850" s="1107" cm="1">
        <f t="array" ref="CA850">INDEX('IS ACCTS'!DY$5:DY$680,_xlfn.XMATCH($B850,'IS ACCTS'!$G$5:$G$680))*CA$20</f>
        <v>0</v>
      </c>
      <c r="CB850" s="1107" cm="1">
        <f t="array" ref="CB850">INDEX('IS ACCTS'!DZ$5:DZ$680,_xlfn.XMATCH($B850,'IS ACCTS'!$G$5:$G$680))*CB$20</f>
        <v>0</v>
      </c>
      <c r="CC850" s="1107" cm="1">
        <f t="array" ref="CC850">INDEX('IS ACCTS'!EA$5:EA$680,_xlfn.XMATCH($B850,'IS ACCTS'!$G$5:$G$680))*CC$20</f>
        <v>0</v>
      </c>
      <c r="CD850" s="1107" cm="1">
        <f t="array" ref="CD850">INDEX('IS ACCTS'!EB$5:EB$680,_xlfn.XMATCH($B850,'IS ACCTS'!$G$5:$G$680))*CD$20</f>
        <v>0</v>
      </c>
      <c r="CE850" s="1107" cm="1">
        <f t="array" ref="CE850">INDEX('IS ACCTS'!EC$5:EC$680,_xlfn.XMATCH($B850,'IS ACCTS'!$G$5:$G$680))*CE$20</f>
        <v>0</v>
      </c>
      <c r="CF850" s="1107" cm="1">
        <f t="array" ref="CF850">INDEX('IS ACCTS'!ED$5:ED$680,_xlfn.XMATCH($B850,'IS ACCTS'!$G$5:$G$680))*CF$20</f>
        <v>0</v>
      </c>
      <c r="CG850" s="1107" cm="1">
        <f t="array" ref="CG850">INDEX('IS ACCTS'!EE$5:EE$680,_xlfn.XMATCH($B850,'IS ACCTS'!$G$5:$G$680))*CG$20</f>
        <v>0</v>
      </c>
      <c r="CH850" s="1107" cm="1">
        <f t="array" ref="CH850">INDEX('IS ACCTS'!EF$5:EF$680,_xlfn.XMATCH($B850,'IS ACCTS'!$G$5:$G$680))*CH$20</f>
        <v>0</v>
      </c>
      <c r="CI850" s="1107" cm="1">
        <f t="array" ref="CI850">INDEX('IS ACCTS'!EG$5:EG$680,_xlfn.XMATCH($B850,'IS ACCTS'!$G$5:$G$680))*CI$20</f>
        <v>0</v>
      </c>
      <c r="CJ850" s="1107" cm="1">
        <f t="array" ref="CJ850">INDEX('IS ACCTS'!EH$5:EH$680,_xlfn.XMATCH($B850,'IS ACCTS'!$G$5:$G$680))*CJ$20</f>
        <v>0</v>
      </c>
      <c r="CK850" s="1107" cm="1">
        <f t="array" ref="CK850">INDEX('IS ACCTS'!EI$5:EI$680,_xlfn.XMATCH($B850,'IS ACCTS'!$G$5:$G$680))*CK$20</f>
        <v>0</v>
      </c>
      <c r="CL850" s="1107" cm="1">
        <f t="array" ref="CL850">INDEX('IS ACCTS'!EJ$5:EJ$680,_xlfn.XMATCH($B850,'IS ACCTS'!$G$5:$G$680))*CL$20</f>
        <v>0</v>
      </c>
      <c r="CM850" s="1107" cm="1">
        <f t="array" ref="CM850">INDEX('IS ACCTS'!EK$5:EK$680,_xlfn.XMATCH($B850,'IS ACCTS'!$G$5:$G$680))*CM$20</f>
        <v>0</v>
      </c>
      <c r="CN850" s="1107" cm="1">
        <f t="array" ref="CN850">INDEX('IS ACCTS'!EL$5:EL$680,_xlfn.XMATCH($B850,'IS ACCTS'!$G$5:$G$680))*CN$20</f>
        <v>0</v>
      </c>
      <c r="CO850" s="1107" cm="1">
        <f t="array" ref="CO850">INDEX('IS ACCTS'!EM$5:EM$680,_xlfn.XMATCH($B850,'IS ACCTS'!$G$5:$G$680))*CO$20</f>
        <v>0</v>
      </c>
      <c r="CP850" s="1107" cm="1">
        <f t="array" ref="CP850">INDEX('IS ACCTS'!EN$5:EN$680,_xlfn.XMATCH($B850,'IS ACCTS'!$G$5:$G$680))*CP$20</f>
        <v>0</v>
      </c>
      <c r="CQ850" s="1107" cm="1">
        <f t="array" ref="CQ850">INDEX('IS ACCTS'!EO$5:EO$680,_xlfn.XMATCH($B850,'IS ACCTS'!$G$5:$G$680))*CQ$20</f>
        <v>0</v>
      </c>
      <c r="CR850" s="1107" cm="1">
        <f t="array" ref="CR850">INDEX('IS ACCTS'!EP$5:EP$680,_xlfn.XMATCH($B850,'IS ACCTS'!$G$5:$G$680))*CR$20</f>
        <v>0</v>
      </c>
      <c r="CS850" s="1107" cm="1">
        <f t="array" ref="CS850">INDEX('IS ACCTS'!EQ$5:EQ$680,_xlfn.XMATCH($B850,'IS ACCTS'!$G$5:$G$680))*CS$20</f>
        <v>0</v>
      </c>
      <c r="CT850" s="1107" cm="1">
        <f t="array" ref="CT850">INDEX('IS ACCTS'!ER$5:ER$680,_xlfn.XMATCH($B850,'IS ACCTS'!$G$5:$G$680))*CT$20</f>
        <v>0</v>
      </c>
      <c r="CU850" s="1107" cm="1">
        <f t="array" ref="CU850">INDEX('IS ACCTS'!ES$5:ES$680,_xlfn.XMATCH($B850,'IS ACCTS'!$G$5:$G$680))*CU$20</f>
        <v>0</v>
      </c>
      <c r="CV850" s="1107" cm="1">
        <f t="array" ref="CV850">INDEX('IS ACCTS'!ET$5:ET$680,_xlfn.XMATCH($B850,'IS ACCTS'!$G$5:$G$680))*CV$20</f>
        <v>0</v>
      </c>
      <c r="CW850" s="1107" cm="1">
        <f t="array" ref="CW850">INDEX('IS ACCTS'!EU$5:EU$680,_xlfn.XMATCH($B850,'IS ACCTS'!$G$5:$G$680))*CW$20</f>
        <v>0</v>
      </c>
      <c r="CX850" s="1107" cm="1">
        <f t="array" ref="CX850">INDEX('IS ACCTS'!EV$5:EV$680,_xlfn.XMATCH($B850,'IS ACCTS'!$G$5:$G$680))*CX$20</f>
        <v>0</v>
      </c>
      <c r="CY850" s="1107" cm="1">
        <f t="array" ref="CY850">INDEX('IS ACCTS'!EW$5:EW$680,_xlfn.XMATCH($B850,'IS ACCTS'!$G$5:$G$680))*CY$20</f>
        <v>0</v>
      </c>
      <c r="CZ850" s="1107" cm="1">
        <f t="array" ref="CZ850">INDEX('IS ACCTS'!EX$5:EX$680,_xlfn.XMATCH($B850,'IS ACCTS'!$G$5:$G$680))*CZ$20</f>
        <v>0</v>
      </c>
      <c r="DA850" s="1107" cm="1">
        <f t="array" ref="DA850">INDEX('IS ACCTS'!EY$5:EY$680,_xlfn.XMATCH($B850,'IS ACCTS'!$G$5:$G$680))*DA$20</f>
        <v>0</v>
      </c>
      <c r="DB850" s="1107" cm="1">
        <f t="array" ref="DB850">INDEX('IS ACCTS'!EZ$5:EZ$680,_xlfn.XMATCH($B850,'IS ACCTS'!$G$5:$G$680))*DB$20</f>
        <v>0</v>
      </c>
      <c r="DC850" s="1107" cm="1">
        <f t="array" ref="DC850">INDEX('IS ACCTS'!FA$5:FA$680,_xlfn.XMATCH($B850,'IS ACCTS'!$G$5:$G$680))*DC$20</f>
        <v>0</v>
      </c>
      <c r="DD850" s="1107" cm="1">
        <f t="array" ref="DD850">INDEX('IS ACCTS'!FB$5:FB$680,_xlfn.XMATCH($B850,'IS ACCTS'!$G$5:$G$680))*DD$20</f>
        <v>0</v>
      </c>
      <c r="DE850" s="1107" cm="1">
        <f t="array" ref="DE850">INDEX('IS ACCTS'!FC$5:FC$680,_xlfn.XMATCH($B850,'IS ACCTS'!$G$5:$G$680))*DE$20</f>
        <v>0</v>
      </c>
      <c r="DF850" s="1107" cm="1">
        <f t="array" ref="DF850">INDEX('IS ACCTS'!FD$5:FD$680,_xlfn.XMATCH($B850,'IS ACCTS'!$G$5:$G$680))*DF$20</f>
        <v>0</v>
      </c>
      <c r="DG850" s="1107" cm="1">
        <f t="array" ref="DG850">INDEX('IS ACCTS'!FE$5:FE$680,_xlfn.XMATCH($B850,'IS ACCTS'!$G$5:$G$680))*DG$20</f>
        <v>0</v>
      </c>
      <c r="DH850" s="1107" cm="1">
        <f t="array" ref="DH850">INDEX('IS ACCTS'!FF$5:FF$680,_xlfn.XMATCH($B850,'IS ACCTS'!$G$5:$G$680))*DH$20</f>
        <v>0</v>
      </c>
      <c r="DI850" s="1107" cm="1">
        <f t="array" ref="DI850">INDEX('IS ACCTS'!FG$5:FG$680,_xlfn.XMATCH($B850,'IS ACCTS'!$G$5:$G$680))*DI$20</f>
        <v>0</v>
      </c>
      <c r="DJ850" s="1107" cm="1">
        <f t="array" ref="DJ850">INDEX('IS ACCTS'!FH$5:FH$680,_xlfn.XMATCH($B850,'IS ACCTS'!$G$5:$G$680))*DJ$20</f>
        <v>0</v>
      </c>
      <c r="DK850" s="1107" cm="1">
        <f t="array" ref="DK850">INDEX('IS ACCTS'!FI$5:FI$680,_xlfn.XMATCH($B850,'IS ACCTS'!$G$5:$G$680))*DK$20</f>
        <v>0</v>
      </c>
      <c r="DL850" s="1107" cm="1">
        <f t="array" ref="DL850">INDEX('IS ACCTS'!FJ$5:FJ$680,_xlfn.XMATCH($B850,'IS ACCTS'!$G$5:$G$680))*DL$20</f>
        <v>0</v>
      </c>
      <c r="DM850" s="1107" cm="1">
        <f t="array" ref="DM850">INDEX('IS ACCTS'!FK$5:FK$680,_xlfn.XMATCH($B850,'IS ACCTS'!$G$5:$G$680))*DM$20</f>
        <v>0</v>
      </c>
      <c r="DN850" s="1107" cm="1">
        <f t="array" ref="DN850">INDEX('IS ACCTS'!FL$5:FL$680,_xlfn.XMATCH($B850,'IS ACCTS'!$G$5:$G$680))*DN$20</f>
        <v>0</v>
      </c>
      <c r="DO850" s="1107" cm="1">
        <f t="array" ref="DO850">INDEX('IS ACCTS'!FM$5:FM$680,_xlfn.XMATCH($B850,'IS ACCTS'!$G$5:$G$680))*DO$20</f>
        <v>0</v>
      </c>
      <c r="DP850" s="1107" cm="1">
        <f t="array" ref="DP850">INDEX('IS ACCTS'!FN$5:FN$680,_xlfn.XMATCH($B850,'IS ACCTS'!$G$5:$G$680))*DP$20</f>
        <v>0</v>
      </c>
      <c r="DQ850" s="1107" cm="1">
        <f t="array" ref="DQ850">INDEX('IS ACCTS'!FO$5:FO$680,_xlfn.XMATCH($B850,'IS ACCTS'!$G$5:$G$680))*DQ$20</f>
        <v>0</v>
      </c>
      <c r="DR850" s="1107" cm="1">
        <f t="array" ref="DR850">INDEX('IS ACCTS'!FP$5:FP$680,_xlfn.XMATCH($B850,'IS ACCTS'!$G$5:$G$680))*DR$20</f>
        <v>0</v>
      </c>
      <c r="DS850" s="1107" cm="1">
        <f t="array" ref="DS850">INDEX('IS ACCTS'!FQ$5:FQ$680,_xlfn.XMATCH($B850,'IS ACCTS'!$G$5:$G$680))*DS$20</f>
        <v>0</v>
      </c>
      <c r="DT850" s="1107" cm="1">
        <f t="array" ref="DT850">INDEX('IS ACCTS'!FR$5:FR$680,_xlfn.XMATCH($B850,'IS ACCTS'!$G$5:$G$680))*DT$20</f>
        <v>0</v>
      </c>
      <c r="DU850" s="1107" cm="1">
        <f t="array" ref="DU850">INDEX('IS ACCTS'!FS$5:FS$680,_xlfn.XMATCH($B850,'IS ACCTS'!$G$5:$G$680))*DU$20</f>
        <v>0</v>
      </c>
      <c r="DV850" s="1107" cm="1">
        <f t="array" ref="DV850">INDEX('IS ACCTS'!FT$5:FT$680,_xlfn.XMATCH($B850,'IS ACCTS'!$G$5:$G$680))*DV$20</f>
        <v>0</v>
      </c>
      <c r="DW850" s="1107" cm="1">
        <f t="array" ref="DW850">INDEX('IS ACCTS'!FU$5:FU$680,_xlfn.XMATCH($B850,'IS ACCTS'!$G$5:$G$680))*DW$20</f>
        <v>0</v>
      </c>
    </row>
    <row r="851" spans="1:127" outlineLevel="1">
      <c r="A851" s="1106">
        <f t="shared" si="74"/>
        <v>440</v>
      </c>
      <c r="B851" s="1101" t="s">
        <v>2502</v>
      </c>
      <c r="C851" s="1101" t="s">
        <v>2503</v>
      </c>
      <c r="H851" s="1106" t="s">
        <v>2870</v>
      </c>
      <c r="J851" s="1100">
        <f t="shared" si="77"/>
        <v>0</v>
      </c>
      <c r="K851" s="1100">
        <f t="shared" si="76"/>
        <v>0</v>
      </c>
      <c r="L851" s="1100">
        <f t="shared" si="76"/>
        <v>0</v>
      </c>
      <c r="M851" s="1100">
        <f t="shared" si="76"/>
        <v>0</v>
      </c>
      <c r="N851" s="1100">
        <f t="shared" si="76"/>
        <v>0</v>
      </c>
      <c r="O851" s="1100">
        <f t="shared" si="76"/>
        <v>0</v>
      </c>
      <c r="P851" s="1100">
        <f t="shared" si="76"/>
        <v>0</v>
      </c>
      <c r="Q851" s="1100">
        <f t="shared" si="76"/>
        <v>0</v>
      </c>
      <c r="R851" s="1100">
        <f t="shared" si="76"/>
        <v>0</v>
      </c>
      <c r="T851" s="1107" cm="1">
        <f t="array" ref="T851">INDEX('IS ACCTS'!BR$5:BR$680,_xlfn.XMATCH($B851,'IS ACCTS'!$G$5:$G$680))*T$20</f>
        <v>0</v>
      </c>
      <c r="U851" s="1107" cm="1">
        <f t="array" ref="U851">INDEX('IS ACCTS'!BS$5:BS$680,_xlfn.XMATCH($B851,'IS ACCTS'!$G$5:$G$680))*U$20</f>
        <v>0</v>
      </c>
      <c r="V851" s="1107" cm="1">
        <f t="array" ref="V851">INDEX('IS ACCTS'!BT$5:BT$680,_xlfn.XMATCH($B851,'IS ACCTS'!$G$5:$G$680))*V$20</f>
        <v>0</v>
      </c>
      <c r="W851" s="1107" cm="1">
        <f t="array" ref="W851">INDEX('IS ACCTS'!BU$5:BU$680,_xlfn.XMATCH($B851,'IS ACCTS'!$G$5:$G$680))*W$20</f>
        <v>0</v>
      </c>
      <c r="X851" s="1107" cm="1">
        <f t="array" ref="X851">INDEX('IS ACCTS'!BV$5:BV$680,_xlfn.XMATCH($B851,'IS ACCTS'!$G$5:$G$680))*X$20</f>
        <v>0</v>
      </c>
      <c r="Y851" s="1107" cm="1">
        <f t="array" ref="Y851">INDEX('IS ACCTS'!BW$5:BW$680,_xlfn.XMATCH($B851,'IS ACCTS'!$G$5:$G$680))*Y$20</f>
        <v>0</v>
      </c>
      <c r="Z851" s="1107" cm="1">
        <f t="array" ref="Z851">INDEX('IS ACCTS'!BX$5:BX$680,_xlfn.XMATCH($B851,'IS ACCTS'!$G$5:$G$680))*Z$20</f>
        <v>0</v>
      </c>
      <c r="AA851" s="1107" cm="1">
        <f t="array" ref="AA851">INDEX('IS ACCTS'!BY$5:BY$680,_xlfn.XMATCH($B851,'IS ACCTS'!$G$5:$G$680))*AA$20</f>
        <v>0</v>
      </c>
      <c r="AB851" s="1107" cm="1">
        <f t="array" ref="AB851">INDEX('IS ACCTS'!BZ$5:BZ$680,_xlfn.XMATCH($B851,'IS ACCTS'!$G$5:$G$680))*AB$20</f>
        <v>0</v>
      </c>
      <c r="AC851" s="1107" cm="1">
        <f t="array" ref="AC851">INDEX('IS ACCTS'!CA$5:CA$680,_xlfn.XMATCH($B851,'IS ACCTS'!$G$5:$G$680))*AC$20</f>
        <v>0</v>
      </c>
      <c r="AD851" s="1107" cm="1">
        <f t="array" ref="AD851">INDEX('IS ACCTS'!CB$5:CB$680,_xlfn.XMATCH($B851,'IS ACCTS'!$G$5:$G$680))*AD$20</f>
        <v>0</v>
      </c>
      <c r="AE851" s="1107" cm="1">
        <f t="array" ref="AE851">INDEX('IS ACCTS'!CC$5:CC$680,_xlfn.XMATCH($B851,'IS ACCTS'!$G$5:$G$680))*AE$20</f>
        <v>0</v>
      </c>
      <c r="AF851" s="1107" cm="1">
        <f t="array" ref="AF851">INDEX('IS ACCTS'!CD$5:CD$680,_xlfn.XMATCH($B851,'IS ACCTS'!$G$5:$G$680))*AF$20</f>
        <v>0</v>
      </c>
      <c r="AG851" s="1107" cm="1">
        <f t="array" ref="AG851">INDEX('IS ACCTS'!CE$5:CE$680,_xlfn.XMATCH($B851,'IS ACCTS'!$G$5:$G$680))*AG$20</f>
        <v>0</v>
      </c>
      <c r="AH851" s="1107" cm="1">
        <f t="array" ref="AH851">INDEX('IS ACCTS'!CF$5:CF$680,_xlfn.XMATCH($B851,'IS ACCTS'!$G$5:$G$680))*AH$20</f>
        <v>0</v>
      </c>
      <c r="AI851" s="1107" cm="1">
        <f t="array" ref="AI851">INDEX('IS ACCTS'!CG$5:CG$680,_xlfn.XMATCH($B851,'IS ACCTS'!$G$5:$G$680))*AI$20</f>
        <v>0</v>
      </c>
      <c r="AJ851" s="1107" cm="1">
        <f t="array" ref="AJ851">INDEX('IS ACCTS'!CH$5:CH$680,_xlfn.XMATCH($B851,'IS ACCTS'!$G$5:$G$680))*AJ$20</f>
        <v>0</v>
      </c>
      <c r="AK851" s="1107" cm="1">
        <f t="array" ref="AK851">INDEX('IS ACCTS'!CI$5:CI$680,_xlfn.XMATCH($B851,'IS ACCTS'!$G$5:$G$680))*AK$20</f>
        <v>0</v>
      </c>
      <c r="AL851" s="1107" cm="1">
        <f t="array" ref="AL851">INDEX('IS ACCTS'!CJ$5:CJ$680,_xlfn.XMATCH($B851,'IS ACCTS'!$G$5:$G$680))*AL$20</f>
        <v>0</v>
      </c>
      <c r="AM851" s="1107" cm="1">
        <f t="array" ref="AM851">INDEX('IS ACCTS'!CK$5:CK$680,_xlfn.XMATCH($B851,'IS ACCTS'!$G$5:$G$680))*AM$20</f>
        <v>0</v>
      </c>
      <c r="AN851" s="1107" cm="1">
        <f t="array" ref="AN851">INDEX('IS ACCTS'!CL$5:CL$680,_xlfn.XMATCH($B851,'IS ACCTS'!$G$5:$G$680))*AN$20</f>
        <v>0</v>
      </c>
      <c r="AO851" s="1107" cm="1">
        <f t="array" ref="AO851">INDEX('IS ACCTS'!CM$5:CM$680,_xlfn.XMATCH($B851,'IS ACCTS'!$G$5:$G$680))*AO$20</f>
        <v>0</v>
      </c>
      <c r="AP851" s="1107" cm="1">
        <f t="array" ref="AP851">INDEX('IS ACCTS'!CN$5:CN$680,_xlfn.XMATCH($B851,'IS ACCTS'!$G$5:$G$680))*AP$20</f>
        <v>0</v>
      </c>
      <c r="AQ851" s="1107" cm="1">
        <f t="array" ref="AQ851">INDEX('IS ACCTS'!CO$5:CO$680,_xlfn.XMATCH($B851,'IS ACCTS'!$G$5:$G$680))*AQ$20</f>
        <v>0</v>
      </c>
      <c r="AR851" s="1107" cm="1">
        <f t="array" ref="AR851">INDEX('IS ACCTS'!CP$5:CP$680,_xlfn.XMATCH($B851,'IS ACCTS'!$G$5:$G$680))*AR$20</f>
        <v>0</v>
      </c>
      <c r="AS851" s="1107" cm="1">
        <f t="array" ref="AS851">INDEX('IS ACCTS'!CQ$5:CQ$680,_xlfn.XMATCH($B851,'IS ACCTS'!$G$5:$G$680))*AS$20</f>
        <v>0</v>
      </c>
      <c r="AT851" s="1107" cm="1">
        <f t="array" ref="AT851">INDEX('IS ACCTS'!CR$5:CR$680,_xlfn.XMATCH($B851,'IS ACCTS'!$G$5:$G$680))*AT$20</f>
        <v>0</v>
      </c>
      <c r="AU851" s="1107" cm="1">
        <f t="array" ref="AU851">INDEX('IS ACCTS'!CS$5:CS$680,_xlfn.XMATCH($B851,'IS ACCTS'!$G$5:$G$680))*AU$20</f>
        <v>0</v>
      </c>
      <c r="AV851" s="1107" cm="1">
        <f t="array" ref="AV851">INDEX('IS ACCTS'!CT$5:CT$680,_xlfn.XMATCH($B851,'IS ACCTS'!$G$5:$G$680))*AV$20</f>
        <v>0</v>
      </c>
      <c r="AW851" s="1107" cm="1">
        <f t="array" ref="AW851">INDEX('IS ACCTS'!CU$5:CU$680,_xlfn.XMATCH($B851,'IS ACCTS'!$G$5:$G$680))*AW$20</f>
        <v>0</v>
      </c>
      <c r="AX851" s="1107" cm="1">
        <f t="array" ref="AX851">INDEX('IS ACCTS'!CV$5:CV$680,_xlfn.XMATCH($B851,'IS ACCTS'!$G$5:$G$680))*AX$20</f>
        <v>0</v>
      </c>
      <c r="AY851" s="1107" cm="1">
        <f t="array" ref="AY851">INDEX('IS ACCTS'!CW$5:CW$680,_xlfn.XMATCH($B851,'IS ACCTS'!$G$5:$G$680))*AY$20</f>
        <v>0</v>
      </c>
      <c r="AZ851" s="1107" cm="1">
        <f t="array" ref="AZ851">INDEX('IS ACCTS'!CX$5:CX$680,_xlfn.XMATCH($B851,'IS ACCTS'!$G$5:$G$680))*AZ$20</f>
        <v>0</v>
      </c>
      <c r="BA851" s="1107" cm="1">
        <f t="array" ref="BA851">INDEX('IS ACCTS'!CY$5:CY$680,_xlfn.XMATCH($B851,'IS ACCTS'!$G$5:$G$680))*BA$20</f>
        <v>0</v>
      </c>
      <c r="BB851" s="1107" cm="1">
        <f t="array" ref="BB851">INDEX('IS ACCTS'!CZ$5:CZ$680,_xlfn.XMATCH($B851,'IS ACCTS'!$G$5:$G$680))*BB$20</f>
        <v>0</v>
      </c>
      <c r="BC851" s="1107" cm="1">
        <f t="array" ref="BC851">INDEX('IS ACCTS'!DA$5:DA$680,_xlfn.XMATCH($B851,'IS ACCTS'!$G$5:$G$680))*BC$20</f>
        <v>0</v>
      </c>
      <c r="BD851" s="1107" cm="1">
        <f t="array" ref="BD851">INDEX('IS ACCTS'!DB$5:DB$680,_xlfn.XMATCH($B851,'IS ACCTS'!$G$5:$G$680))*BD$20</f>
        <v>0</v>
      </c>
      <c r="BE851" s="1107" cm="1">
        <f t="array" ref="BE851">INDEX('IS ACCTS'!DC$5:DC$680,_xlfn.XMATCH($B851,'IS ACCTS'!$G$5:$G$680))*BE$20</f>
        <v>0</v>
      </c>
      <c r="BF851" s="1107" cm="1">
        <f t="array" ref="BF851">INDEX('IS ACCTS'!DD$5:DD$680,_xlfn.XMATCH($B851,'IS ACCTS'!$G$5:$G$680))*BF$20</f>
        <v>0</v>
      </c>
      <c r="BG851" s="1107" cm="1">
        <f t="array" ref="BG851">INDEX('IS ACCTS'!DE$5:DE$680,_xlfn.XMATCH($B851,'IS ACCTS'!$G$5:$G$680))*BG$20</f>
        <v>0</v>
      </c>
      <c r="BH851" s="1107" cm="1">
        <f t="array" ref="BH851">INDEX('IS ACCTS'!DF$5:DF$680,_xlfn.XMATCH($B851,'IS ACCTS'!$G$5:$G$680))*BH$20</f>
        <v>0</v>
      </c>
      <c r="BI851" s="1107" cm="1">
        <f t="array" ref="BI851">INDEX('IS ACCTS'!DG$5:DG$680,_xlfn.XMATCH($B851,'IS ACCTS'!$G$5:$G$680))*BI$20</f>
        <v>0</v>
      </c>
      <c r="BJ851" s="1107" cm="1">
        <f t="array" ref="BJ851">INDEX('IS ACCTS'!DH$5:DH$680,_xlfn.XMATCH($B851,'IS ACCTS'!$G$5:$G$680))*BJ$20</f>
        <v>0</v>
      </c>
      <c r="BK851" s="1107" cm="1">
        <f t="array" ref="BK851">INDEX('IS ACCTS'!DI$5:DI$680,_xlfn.XMATCH($B851,'IS ACCTS'!$G$5:$G$680))*BK$20</f>
        <v>0</v>
      </c>
      <c r="BL851" s="1107" cm="1">
        <f t="array" ref="BL851">INDEX('IS ACCTS'!DJ$5:DJ$680,_xlfn.XMATCH($B851,'IS ACCTS'!$G$5:$G$680))*BL$20</f>
        <v>0</v>
      </c>
      <c r="BM851" s="1107" cm="1">
        <f t="array" ref="BM851">INDEX('IS ACCTS'!DK$5:DK$680,_xlfn.XMATCH($B851,'IS ACCTS'!$G$5:$G$680))*BM$20</f>
        <v>0</v>
      </c>
      <c r="BN851" s="1107" cm="1">
        <f t="array" ref="BN851">INDEX('IS ACCTS'!DL$5:DL$680,_xlfn.XMATCH($B851,'IS ACCTS'!$G$5:$G$680))*BN$20</f>
        <v>0</v>
      </c>
      <c r="BO851" s="1107" cm="1">
        <f t="array" ref="BO851">INDEX('IS ACCTS'!DM$5:DM$680,_xlfn.XMATCH($B851,'IS ACCTS'!$G$5:$G$680))*BO$20</f>
        <v>0</v>
      </c>
      <c r="BP851" s="1107" cm="1">
        <f t="array" ref="BP851">INDEX('IS ACCTS'!DN$5:DN$680,_xlfn.XMATCH($B851,'IS ACCTS'!$G$5:$G$680))*BP$20</f>
        <v>0</v>
      </c>
      <c r="BQ851" s="1107" cm="1">
        <f t="array" ref="BQ851">INDEX('IS ACCTS'!DO$5:DO$680,_xlfn.XMATCH($B851,'IS ACCTS'!$G$5:$G$680))*BQ$20</f>
        <v>0</v>
      </c>
      <c r="BR851" s="1107" cm="1">
        <f t="array" ref="BR851">INDEX('IS ACCTS'!DP$5:DP$680,_xlfn.XMATCH($B851,'IS ACCTS'!$G$5:$G$680))*BR$20</f>
        <v>0</v>
      </c>
      <c r="BS851" s="1107" cm="1">
        <f t="array" ref="BS851">INDEX('IS ACCTS'!DQ$5:DQ$680,_xlfn.XMATCH($B851,'IS ACCTS'!$G$5:$G$680))*BS$20</f>
        <v>0</v>
      </c>
      <c r="BT851" s="1107" cm="1">
        <f t="array" ref="BT851">INDEX('IS ACCTS'!DR$5:DR$680,_xlfn.XMATCH($B851,'IS ACCTS'!$G$5:$G$680))*BT$20</f>
        <v>0</v>
      </c>
      <c r="BU851" s="1107" cm="1">
        <f t="array" ref="BU851">INDEX('IS ACCTS'!DS$5:DS$680,_xlfn.XMATCH($B851,'IS ACCTS'!$G$5:$G$680))*BU$20</f>
        <v>0</v>
      </c>
      <c r="BV851" s="1107" cm="1">
        <f t="array" ref="BV851">INDEX('IS ACCTS'!DT$5:DT$680,_xlfn.XMATCH($B851,'IS ACCTS'!$G$5:$G$680))*BV$20</f>
        <v>0</v>
      </c>
      <c r="BW851" s="1107" cm="1">
        <f t="array" ref="BW851">INDEX('IS ACCTS'!DU$5:DU$680,_xlfn.XMATCH($B851,'IS ACCTS'!$G$5:$G$680))*BW$20</f>
        <v>0</v>
      </c>
      <c r="BX851" s="1107" cm="1">
        <f t="array" ref="BX851">INDEX('IS ACCTS'!DV$5:DV$680,_xlfn.XMATCH($B851,'IS ACCTS'!$G$5:$G$680))*BX$20</f>
        <v>0</v>
      </c>
      <c r="BY851" s="1107" cm="1">
        <f t="array" ref="BY851">INDEX('IS ACCTS'!DW$5:DW$680,_xlfn.XMATCH($B851,'IS ACCTS'!$G$5:$G$680))*BY$20</f>
        <v>0</v>
      </c>
      <c r="BZ851" s="1107" cm="1">
        <f t="array" ref="BZ851">INDEX('IS ACCTS'!DX$5:DX$680,_xlfn.XMATCH($B851,'IS ACCTS'!$G$5:$G$680))*BZ$20</f>
        <v>0</v>
      </c>
      <c r="CA851" s="1107" cm="1">
        <f t="array" ref="CA851">INDEX('IS ACCTS'!DY$5:DY$680,_xlfn.XMATCH($B851,'IS ACCTS'!$G$5:$G$680))*CA$20</f>
        <v>0</v>
      </c>
      <c r="CB851" s="1107" cm="1">
        <f t="array" ref="CB851">INDEX('IS ACCTS'!DZ$5:DZ$680,_xlfn.XMATCH($B851,'IS ACCTS'!$G$5:$G$680))*CB$20</f>
        <v>0</v>
      </c>
      <c r="CC851" s="1107" cm="1">
        <f t="array" ref="CC851">INDEX('IS ACCTS'!EA$5:EA$680,_xlfn.XMATCH($B851,'IS ACCTS'!$G$5:$G$680))*CC$20</f>
        <v>0</v>
      </c>
      <c r="CD851" s="1107" cm="1">
        <f t="array" ref="CD851">INDEX('IS ACCTS'!EB$5:EB$680,_xlfn.XMATCH($B851,'IS ACCTS'!$G$5:$G$680))*CD$20</f>
        <v>0</v>
      </c>
      <c r="CE851" s="1107" cm="1">
        <f t="array" ref="CE851">INDEX('IS ACCTS'!EC$5:EC$680,_xlfn.XMATCH($B851,'IS ACCTS'!$G$5:$G$680))*CE$20</f>
        <v>0</v>
      </c>
      <c r="CF851" s="1107" cm="1">
        <f t="array" ref="CF851">INDEX('IS ACCTS'!ED$5:ED$680,_xlfn.XMATCH($B851,'IS ACCTS'!$G$5:$G$680))*CF$20</f>
        <v>0</v>
      </c>
      <c r="CG851" s="1107" cm="1">
        <f t="array" ref="CG851">INDEX('IS ACCTS'!EE$5:EE$680,_xlfn.XMATCH($B851,'IS ACCTS'!$G$5:$G$680))*CG$20</f>
        <v>0</v>
      </c>
      <c r="CH851" s="1107" cm="1">
        <f t="array" ref="CH851">INDEX('IS ACCTS'!EF$5:EF$680,_xlfn.XMATCH($B851,'IS ACCTS'!$G$5:$G$680))*CH$20</f>
        <v>0</v>
      </c>
      <c r="CI851" s="1107" cm="1">
        <f t="array" ref="CI851">INDEX('IS ACCTS'!EG$5:EG$680,_xlfn.XMATCH($B851,'IS ACCTS'!$G$5:$G$680))*CI$20</f>
        <v>0</v>
      </c>
      <c r="CJ851" s="1107" cm="1">
        <f t="array" ref="CJ851">INDEX('IS ACCTS'!EH$5:EH$680,_xlfn.XMATCH($B851,'IS ACCTS'!$G$5:$G$680))*CJ$20</f>
        <v>0</v>
      </c>
      <c r="CK851" s="1107" cm="1">
        <f t="array" ref="CK851">INDEX('IS ACCTS'!EI$5:EI$680,_xlfn.XMATCH($B851,'IS ACCTS'!$G$5:$G$680))*CK$20</f>
        <v>0</v>
      </c>
      <c r="CL851" s="1107" cm="1">
        <f t="array" ref="CL851">INDEX('IS ACCTS'!EJ$5:EJ$680,_xlfn.XMATCH($B851,'IS ACCTS'!$G$5:$G$680))*CL$20</f>
        <v>0</v>
      </c>
      <c r="CM851" s="1107" cm="1">
        <f t="array" ref="CM851">INDEX('IS ACCTS'!EK$5:EK$680,_xlfn.XMATCH($B851,'IS ACCTS'!$G$5:$G$680))*CM$20</f>
        <v>0</v>
      </c>
      <c r="CN851" s="1107" cm="1">
        <f t="array" ref="CN851">INDEX('IS ACCTS'!EL$5:EL$680,_xlfn.XMATCH($B851,'IS ACCTS'!$G$5:$G$680))*CN$20</f>
        <v>0</v>
      </c>
      <c r="CO851" s="1107" cm="1">
        <f t="array" ref="CO851">INDEX('IS ACCTS'!EM$5:EM$680,_xlfn.XMATCH($B851,'IS ACCTS'!$G$5:$G$680))*CO$20</f>
        <v>0</v>
      </c>
      <c r="CP851" s="1107" cm="1">
        <f t="array" ref="CP851">INDEX('IS ACCTS'!EN$5:EN$680,_xlfn.XMATCH($B851,'IS ACCTS'!$G$5:$G$680))*CP$20</f>
        <v>0</v>
      </c>
      <c r="CQ851" s="1107" cm="1">
        <f t="array" ref="CQ851">INDEX('IS ACCTS'!EO$5:EO$680,_xlfn.XMATCH($B851,'IS ACCTS'!$G$5:$G$680))*CQ$20</f>
        <v>0</v>
      </c>
      <c r="CR851" s="1107" cm="1">
        <f t="array" ref="CR851">INDEX('IS ACCTS'!EP$5:EP$680,_xlfn.XMATCH($B851,'IS ACCTS'!$G$5:$G$680))*CR$20</f>
        <v>0</v>
      </c>
      <c r="CS851" s="1107" cm="1">
        <f t="array" ref="CS851">INDEX('IS ACCTS'!EQ$5:EQ$680,_xlfn.XMATCH($B851,'IS ACCTS'!$G$5:$G$680))*CS$20</f>
        <v>0</v>
      </c>
      <c r="CT851" s="1107" cm="1">
        <f t="array" ref="CT851">INDEX('IS ACCTS'!ER$5:ER$680,_xlfn.XMATCH($B851,'IS ACCTS'!$G$5:$G$680))*CT$20</f>
        <v>0</v>
      </c>
      <c r="CU851" s="1107" cm="1">
        <f t="array" ref="CU851">INDEX('IS ACCTS'!ES$5:ES$680,_xlfn.XMATCH($B851,'IS ACCTS'!$G$5:$G$680))*CU$20</f>
        <v>0</v>
      </c>
      <c r="CV851" s="1107" cm="1">
        <f t="array" ref="CV851">INDEX('IS ACCTS'!ET$5:ET$680,_xlfn.XMATCH($B851,'IS ACCTS'!$G$5:$G$680))*CV$20</f>
        <v>0</v>
      </c>
      <c r="CW851" s="1107" cm="1">
        <f t="array" ref="CW851">INDEX('IS ACCTS'!EU$5:EU$680,_xlfn.XMATCH($B851,'IS ACCTS'!$G$5:$G$680))*CW$20</f>
        <v>0</v>
      </c>
      <c r="CX851" s="1107" cm="1">
        <f t="array" ref="CX851">INDEX('IS ACCTS'!EV$5:EV$680,_xlfn.XMATCH($B851,'IS ACCTS'!$G$5:$G$680))*CX$20</f>
        <v>0</v>
      </c>
      <c r="CY851" s="1107" cm="1">
        <f t="array" ref="CY851">INDEX('IS ACCTS'!EW$5:EW$680,_xlfn.XMATCH($B851,'IS ACCTS'!$G$5:$G$680))*CY$20</f>
        <v>0</v>
      </c>
      <c r="CZ851" s="1107" cm="1">
        <f t="array" ref="CZ851">INDEX('IS ACCTS'!EX$5:EX$680,_xlfn.XMATCH($B851,'IS ACCTS'!$G$5:$G$680))*CZ$20</f>
        <v>0</v>
      </c>
      <c r="DA851" s="1107" cm="1">
        <f t="array" ref="DA851">INDEX('IS ACCTS'!EY$5:EY$680,_xlfn.XMATCH($B851,'IS ACCTS'!$G$5:$G$680))*DA$20</f>
        <v>0</v>
      </c>
      <c r="DB851" s="1107" cm="1">
        <f t="array" ref="DB851">INDEX('IS ACCTS'!EZ$5:EZ$680,_xlfn.XMATCH($B851,'IS ACCTS'!$G$5:$G$680))*DB$20</f>
        <v>0</v>
      </c>
      <c r="DC851" s="1107" cm="1">
        <f t="array" ref="DC851">INDEX('IS ACCTS'!FA$5:FA$680,_xlfn.XMATCH($B851,'IS ACCTS'!$G$5:$G$680))*DC$20</f>
        <v>0</v>
      </c>
      <c r="DD851" s="1107" cm="1">
        <f t="array" ref="DD851">INDEX('IS ACCTS'!FB$5:FB$680,_xlfn.XMATCH($B851,'IS ACCTS'!$G$5:$G$680))*DD$20</f>
        <v>0</v>
      </c>
      <c r="DE851" s="1107" cm="1">
        <f t="array" ref="DE851">INDEX('IS ACCTS'!FC$5:FC$680,_xlfn.XMATCH($B851,'IS ACCTS'!$G$5:$G$680))*DE$20</f>
        <v>0</v>
      </c>
      <c r="DF851" s="1107" cm="1">
        <f t="array" ref="DF851">INDEX('IS ACCTS'!FD$5:FD$680,_xlfn.XMATCH($B851,'IS ACCTS'!$G$5:$G$680))*DF$20</f>
        <v>0</v>
      </c>
      <c r="DG851" s="1107" cm="1">
        <f t="array" ref="DG851">INDEX('IS ACCTS'!FE$5:FE$680,_xlfn.XMATCH($B851,'IS ACCTS'!$G$5:$G$680))*DG$20</f>
        <v>0</v>
      </c>
      <c r="DH851" s="1107" cm="1">
        <f t="array" ref="DH851">INDEX('IS ACCTS'!FF$5:FF$680,_xlfn.XMATCH($B851,'IS ACCTS'!$G$5:$G$680))*DH$20</f>
        <v>0</v>
      </c>
      <c r="DI851" s="1107" cm="1">
        <f t="array" ref="DI851">INDEX('IS ACCTS'!FG$5:FG$680,_xlfn.XMATCH($B851,'IS ACCTS'!$G$5:$G$680))*DI$20</f>
        <v>0</v>
      </c>
      <c r="DJ851" s="1107" cm="1">
        <f t="array" ref="DJ851">INDEX('IS ACCTS'!FH$5:FH$680,_xlfn.XMATCH($B851,'IS ACCTS'!$G$5:$G$680))*DJ$20</f>
        <v>0</v>
      </c>
      <c r="DK851" s="1107" cm="1">
        <f t="array" ref="DK851">INDEX('IS ACCTS'!FI$5:FI$680,_xlfn.XMATCH($B851,'IS ACCTS'!$G$5:$G$680))*DK$20</f>
        <v>0</v>
      </c>
      <c r="DL851" s="1107" cm="1">
        <f t="array" ref="DL851">INDEX('IS ACCTS'!FJ$5:FJ$680,_xlfn.XMATCH($B851,'IS ACCTS'!$G$5:$G$680))*DL$20</f>
        <v>0</v>
      </c>
      <c r="DM851" s="1107" cm="1">
        <f t="array" ref="DM851">INDEX('IS ACCTS'!FK$5:FK$680,_xlfn.XMATCH($B851,'IS ACCTS'!$G$5:$G$680))*DM$20</f>
        <v>0</v>
      </c>
      <c r="DN851" s="1107" cm="1">
        <f t="array" ref="DN851">INDEX('IS ACCTS'!FL$5:FL$680,_xlfn.XMATCH($B851,'IS ACCTS'!$G$5:$G$680))*DN$20</f>
        <v>0</v>
      </c>
      <c r="DO851" s="1107" cm="1">
        <f t="array" ref="DO851">INDEX('IS ACCTS'!FM$5:FM$680,_xlfn.XMATCH($B851,'IS ACCTS'!$G$5:$G$680))*DO$20</f>
        <v>0</v>
      </c>
      <c r="DP851" s="1107" cm="1">
        <f t="array" ref="DP851">INDEX('IS ACCTS'!FN$5:FN$680,_xlfn.XMATCH($B851,'IS ACCTS'!$G$5:$G$680))*DP$20</f>
        <v>0</v>
      </c>
      <c r="DQ851" s="1107" cm="1">
        <f t="array" ref="DQ851">INDEX('IS ACCTS'!FO$5:FO$680,_xlfn.XMATCH($B851,'IS ACCTS'!$G$5:$G$680))*DQ$20</f>
        <v>0</v>
      </c>
      <c r="DR851" s="1107" cm="1">
        <f t="array" ref="DR851">INDEX('IS ACCTS'!FP$5:FP$680,_xlfn.XMATCH($B851,'IS ACCTS'!$G$5:$G$680))*DR$20</f>
        <v>0</v>
      </c>
      <c r="DS851" s="1107" cm="1">
        <f t="array" ref="DS851">INDEX('IS ACCTS'!FQ$5:FQ$680,_xlfn.XMATCH($B851,'IS ACCTS'!$G$5:$G$680))*DS$20</f>
        <v>0</v>
      </c>
      <c r="DT851" s="1107" cm="1">
        <f t="array" ref="DT851">INDEX('IS ACCTS'!FR$5:FR$680,_xlfn.XMATCH($B851,'IS ACCTS'!$G$5:$G$680))*DT$20</f>
        <v>0</v>
      </c>
      <c r="DU851" s="1107" cm="1">
        <f t="array" ref="DU851">INDEX('IS ACCTS'!FS$5:FS$680,_xlfn.XMATCH($B851,'IS ACCTS'!$G$5:$G$680))*DU$20</f>
        <v>0</v>
      </c>
      <c r="DV851" s="1107" cm="1">
        <f t="array" ref="DV851">INDEX('IS ACCTS'!FT$5:FT$680,_xlfn.XMATCH($B851,'IS ACCTS'!$G$5:$G$680))*DV$20</f>
        <v>0</v>
      </c>
      <c r="DW851" s="1107" cm="1">
        <f t="array" ref="DW851">INDEX('IS ACCTS'!FU$5:FU$680,_xlfn.XMATCH($B851,'IS ACCTS'!$G$5:$G$680))*DW$20</f>
        <v>0</v>
      </c>
    </row>
    <row r="852" spans="1:127" outlineLevel="1">
      <c r="A852" s="1106">
        <f t="shared" si="74"/>
        <v>441</v>
      </c>
      <c r="B852" s="1101" t="s">
        <v>471</v>
      </c>
      <c r="C852" s="1101" t="s">
        <v>2206</v>
      </c>
      <c r="H852" s="1106" t="s">
        <v>2870</v>
      </c>
      <c r="J852" s="1100">
        <f t="shared" si="77"/>
        <v>13</v>
      </c>
      <c r="K852" s="1100">
        <f t="shared" si="76"/>
        <v>34.500000000000007</v>
      </c>
      <c r="L852" s="1100">
        <f t="shared" si="76"/>
        <v>32.5</v>
      </c>
      <c r="M852" s="1100">
        <f t="shared" si="76"/>
        <v>61.9</v>
      </c>
      <c r="N852" s="1100">
        <f t="shared" si="76"/>
        <v>0</v>
      </c>
      <c r="O852" s="1100">
        <f t="shared" si="76"/>
        <v>0</v>
      </c>
      <c r="P852" s="1100">
        <f t="shared" si="76"/>
        <v>0</v>
      </c>
      <c r="Q852" s="1100">
        <f t="shared" si="76"/>
        <v>0</v>
      </c>
      <c r="R852" s="1100">
        <f t="shared" si="76"/>
        <v>0</v>
      </c>
      <c r="T852" s="1107" cm="1">
        <f t="array" ref="T852">INDEX('IS ACCTS'!BR$5:BR$680,_xlfn.XMATCH($B852,'IS ACCTS'!$G$5:$G$680))*T$20</f>
        <v>0.3</v>
      </c>
      <c r="U852" s="1107" cm="1">
        <f t="array" ref="U852">INDEX('IS ACCTS'!BS$5:BS$680,_xlfn.XMATCH($B852,'IS ACCTS'!$G$5:$G$680))*U$20</f>
        <v>6.2</v>
      </c>
      <c r="V852" s="1107" cm="1">
        <f t="array" ref="V852">INDEX('IS ACCTS'!BT$5:BT$680,_xlfn.XMATCH($B852,'IS ACCTS'!$G$5:$G$680))*V$20</f>
        <v>-5.7</v>
      </c>
      <c r="W852" s="1107" cm="1">
        <f t="array" ref="W852">INDEX('IS ACCTS'!BU$5:BU$680,_xlfn.XMATCH($B852,'IS ACCTS'!$G$5:$G$680))*W$20</f>
        <v>0</v>
      </c>
      <c r="X852" s="1107" cm="1">
        <f t="array" ref="X852">INDEX('IS ACCTS'!BV$5:BV$680,_xlfn.XMATCH($B852,'IS ACCTS'!$G$5:$G$680))*X$20</f>
        <v>0.1</v>
      </c>
      <c r="Y852" s="1107" cm="1">
        <f t="array" ref="Y852">INDEX('IS ACCTS'!BW$5:BW$680,_xlfn.XMATCH($B852,'IS ACCTS'!$G$5:$G$680))*Y$20</f>
        <v>0.2</v>
      </c>
      <c r="Z852" s="1107" cm="1">
        <f t="array" ref="Z852">INDEX('IS ACCTS'!BX$5:BX$680,_xlfn.XMATCH($B852,'IS ACCTS'!$G$5:$G$680))*Z$20</f>
        <v>1.9</v>
      </c>
      <c r="AA852" s="1107" cm="1">
        <f t="array" ref="AA852">INDEX('IS ACCTS'!BY$5:BY$680,_xlfn.XMATCH($B852,'IS ACCTS'!$G$5:$G$680))*AA$20</f>
        <v>0.2</v>
      </c>
      <c r="AB852" s="1107" cm="1">
        <f t="array" ref="AB852">INDEX('IS ACCTS'!BZ$5:BZ$680,_xlfn.XMATCH($B852,'IS ACCTS'!$G$5:$G$680))*AB$20</f>
        <v>0.6</v>
      </c>
      <c r="AC852" s="1107" cm="1">
        <f t="array" ref="AC852">INDEX('IS ACCTS'!CA$5:CA$680,_xlfn.XMATCH($B852,'IS ACCTS'!$G$5:$G$680))*AC$20</f>
        <v>5.5</v>
      </c>
      <c r="AD852" s="1107" cm="1">
        <f t="array" ref="AD852">INDEX('IS ACCTS'!CB$5:CB$680,_xlfn.XMATCH($B852,'IS ACCTS'!$G$5:$G$680))*AD$20</f>
        <v>3</v>
      </c>
      <c r="AE852" s="1107" cm="1">
        <f t="array" ref="AE852">INDEX('IS ACCTS'!CC$5:CC$680,_xlfn.XMATCH($B852,'IS ACCTS'!$G$5:$G$680))*AE$20</f>
        <v>0.7</v>
      </c>
      <c r="AF852" s="1107" cm="1">
        <f t="array" ref="AF852">INDEX('IS ACCTS'!CD$5:CD$680,_xlfn.XMATCH($B852,'IS ACCTS'!$G$5:$G$680))*AF$20</f>
        <v>24.3</v>
      </c>
      <c r="AG852" s="1107" cm="1">
        <f t="array" ref="AG852">INDEX('IS ACCTS'!CE$5:CE$680,_xlfn.XMATCH($B852,'IS ACCTS'!$G$5:$G$680))*AG$20</f>
        <v>0.2</v>
      </c>
      <c r="AH852" s="1107" cm="1">
        <f t="array" ref="AH852">INDEX('IS ACCTS'!CF$5:CF$680,_xlfn.XMATCH($B852,'IS ACCTS'!$G$5:$G$680))*AH$20</f>
        <v>0.6</v>
      </c>
      <c r="AI852" s="1107" cm="1">
        <f t="array" ref="AI852">INDEX('IS ACCTS'!CG$5:CG$680,_xlfn.XMATCH($B852,'IS ACCTS'!$G$5:$G$680))*AI$20</f>
        <v>0</v>
      </c>
      <c r="AJ852" s="1107" cm="1">
        <f t="array" ref="AJ852">INDEX('IS ACCTS'!CH$5:CH$680,_xlfn.XMATCH($B852,'IS ACCTS'!$G$5:$G$680))*AJ$20</f>
        <v>0</v>
      </c>
      <c r="AK852" s="1107" cm="1">
        <f t="array" ref="AK852">INDEX('IS ACCTS'!CI$5:CI$680,_xlfn.XMATCH($B852,'IS ACCTS'!$G$5:$G$680))*AK$20</f>
        <v>6</v>
      </c>
      <c r="AL852" s="1107" cm="1">
        <f t="array" ref="AL852">INDEX('IS ACCTS'!CJ$5:CJ$680,_xlfn.XMATCH($B852,'IS ACCTS'!$G$5:$G$680))*AL$20</f>
        <v>0</v>
      </c>
      <c r="AM852" s="1107" cm="1">
        <f t="array" ref="AM852">INDEX('IS ACCTS'!CK$5:CK$680,_xlfn.XMATCH($B852,'IS ACCTS'!$G$5:$G$680))*AM$20</f>
        <v>1.2</v>
      </c>
      <c r="AN852" s="1107" cm="1">
        <f t="array" ref="AN852">INDEX('IS ACCTS'!CL$5:CL$680,_xlfn.XMATCH($B852,'IS ACCTS'!$G$5:$G$680))*AN$20</f>
        <v>0.2</v>
      </c>
      <c r="AO852" s="1107" cm="1">
        <f t="array" ref="AO852">INDEX('IS ACCTS'!CM$5:CM$680,_xlfn.XMATCH($B852,'IS ACCTS'!$G$5:$G$680))*AO$20</f>
        <v>0.8</v>
      </c>
      <c r="AP852" s="1107" cm="1">
        <f t="array" ref="AP852">INDEX('IS ACCTS'!CN$5:CN$680,_xlfn.XMATCH($B852,'IS ACCTS'!$G$5:$G$680))*AP$20</f>
        <v>0.6</v>
      </c>
      <c r="AQ852" s="1107" cm="1">
        <f t="array" ref="AQ852">INDEX('IS ACCTS'!CO$5:CO$680,_xlfn.XMATCH($B852,'IS ACCTS'!$G$5:$G$680))*AQ$20</f>
        <v>0.6</v>
      </c>
      <c r="AR852" s="1107" cm="1">
        <f t="array" ref="AR852">INDEX('IS ACCTS'!CP$5:CP$680,_xlfn.XMATCH($B852,'IS ACCTS'!$G$5:$G$680))*AR$20</f>
        <v>2.8</v>
      </c>
      <c r="AS852" s="1107" cm="1">
        <f t="array" ref="AS852">INDEX('IS ACCTS'!CQ$5:CQ$680,_xlfn.XMATCH($B852,'IS ACCTS'!$G$5:$G$680))*AS$20</f>
        <v>0.2</v>
      </c>
      <c r="AT852" s="1107" cm="1">
        <f t="array" ref="AT852">INDEX('IS ACCTS'!CR$5:CR$680,_xlfn.XMATCH($B852,'IS ACCTS'!$G$5:$G$680))*AT$20</f>
        <v>1.7</v>
      </c>
      <c r="AU852" s="1107" cm="1">
        <f t="array" ref="AU852">INDEX('IS ACCTS'!CS$5:CS$680,_xlfn.XMATCH($B852,'IS ACCTS'!$G$5:$G$680))*AU$20</f>
        <v>0.3</v>
      </c>
      <c r="AV852" s="1107" cm="1">
        <f t="array" ref="AV852">INDEX('IS ACCTS'!CT$5:CT$680,_xlfn.XMATCH($B852,'IS ACCTS'!$G$5:$G$680))*AV$20</f>
        <v>0.5</v>
      </c>
      <c r="AW852" s="1107" cm="1">
        <f t="array" ref="AW852">INDEX('IS ACCTS'!CU$5:CU$680,_xlfn.XMATCH($B852,'IS ACCTS'!$G$5:$G$680))*AW$20</f>
        <v>1.7</v>
      </c>
      <c r="AX852" s="1107" cm="1">
        <f t="array" ref="AX852">INDEX('IS ACCTS'!CV$5:CV$680,_xlfn.XMATCH($B852,'IS ACCTS'!$G$5:$G$680))*AX$20</f>
        <v>2.4</v>
      </c>
      <c r="AY852" s="1107" cm="1">
        <f t="array" ref="AY852">INDEX('IS ACCTS'!CW$5:CW$680,_xlfn.XMATCH($B852,'IS ACCTS'!$G$5:$G$680))*AY$20</f>
        <v>1.6</v>
      </c>
      <c r="AZ852" s="1107" cm="1">
        <f t="array" ref="AZ852">INDEX('IS ACCTS'!CX$5:CX$680,_xlfn.XMATCH($B852,'IS ACCTS'!$G$5:$G$680))*AZ$20</f>
        <v>0.2</v>
      </c>
      <c r="BA852" s="1107" cm="1">
        <f t="array" ref="BA852">INDEX('IS ACCTS'!CY$5:CY$680,_xlfn.XMATCH($B852,'IS ACCTS'!$G$5:$G$680))*BA$20</f>
        <v>2.8</v>
      </c>
      <c r="BB852" s="1107" cm="1">
        <f t="array" ref="BB852">INDEX('IS ACCTS'!CZ$5:CZ$680,_xlfn.XMATCH($B852,'IS ACCTS'!$G$5:$G$680))*BB$20</f>
        <v>12.5</v>
      </c>
      <c r="BC852" s="1107" cm="1">
        <f t="array" ref="BC852">INDEX('IS ACCTS'!DA$5:DA$680,_xlfn.XMATCH($B852,'IS ACCTS'!$G$5:$G$680))*BC$20</f>
        <v>5.8</v>
      </c>
      <c r="BD852" s="1107" cm="1">
        <f t="array" ref="BD852">INDEX('IS ACCTS'!DB$5:DB$680,_xlfn.XMATCH($B852,'IS ACCTS'!$G$5:$G$680))*BD$20</f>
        <v>1</v>
      </c>
      <c r="BE852" s="1107" cm="1">
        <f t="array" ref="BE852">INDEX('IS ACCTS'!DC$5:DC$680,_xlfn.XMATCH($B852,'IS ACCTS'!$G$5:$G$680))*BE$20</f>
        <v>2</v>
      </c>
      <c r="BF852" s="1107" cm="1">
        <f t="array" ref="BF852">INDEX('IS ACCTS'!DD$5:DD$680,_xlfn.XMATCH($B852,'IS ACCTS'!$G$5:$G$680))*BF$20</f>
        <v>2.6</v>
      </c>
      <c r="BG852" s="1107" cm="1">
        <f t="array" ref="BG852">INDEX('IS ACCTS'!DE$5:DE$680,_xlfn.XMATCH($B852,'IS ACCTS'!$G$5:$G$680))*BG$20</f>
        <v>9.6</v>
      </c>
      <c r="BH852" s="1107" cm="1">
        <f t="array" ref="BH852">INDEX('IS ACCTS'!DF$5:DF$680,_xlfn.XMATCH($B852,'IS ACCTS'!$G$5:$G$680))*BH$20</f>
        <v>5.4</v>
      </c>
      <c r="BI852" s="1107" cm="1">
        <f t="array" ref="BI852">INDEX('IS ACCTS'!DG$5:DG$680,_xlfn.XMATCH($B852,'IS ACCTS'!$G$5:$G$680))*BI$20</f>
        <v>3.7</v>
      </c>
      <c r="BJ852" s="1107" cm="1">
        <f t="array" ref="BJ852">INDEX('IS ACCTS'!DH$5:DH$680,_xlfn.XMATCH($B852,'IS ACCTS'!$G$5:$G$680))*BJ$20</f>
        <v>1</v>
      </c>
      <c r="BK852" s="1107" cm="1">
        <f t="array" ref="BK852">INDEX('IS ACCTS'!DI$5:DI$680,_xlfn.XMATCH($B852,'IS ACCTS'!$G$5:$G$680))*BK$20</f>
        <v>19.899999999999999</v>
      </c>
      <c r="BL852" s="1107" cm="1">
        <f t="array" ref="BL852">INDEX('IS ACCTS'!DJ$5:DJ$680,_xlfn.XMATCH($B852,'IS ACCTS'!$G$5:$G$680))*BL$20</f>
        <v>3.9</v>
      </c>
      <c r="BM852" s="1107" cm="1">
        <f t="array" ref="BM852">INDEX('IS ACCTS'!DK$5:DK$680,_xlfn.XMATCH($B852,'IS ACCTS'!$G$5:$G$680))*BM$20</f>
        <v>2.4</v>
      </c>
      <c r="BN852" s="1107" cm="1">
        <f t="array" ref="BN852">INDEX('IS ACCTS'!DL$5:DL$680,_xlfn.XMATCH($B852,'IS ACCTS'!$G$5:$G$680))*BN$20</f>
        <v>8.4</v>
      </c>
      <c r="BO852" s="1107" cm="1">
        <f t="array" ref="BO852">INDEX('IS ACCTS'!DM$5:DM$680,_xlfn.XMATCH($B852,'IS ACCTS'!$G$5:$G$680))*BO$20</f>
        <v>2</v>
      </c>
      <c r="BP852" s="1107" cm="1">
        <f t="array" ref="BP852">INDEX('IS ACCTS'!DN$5:DN$680,_xlfn.XMATCH($B852,'IS ACCTS'!$G$5:$G$680))*BP$20</f>
        <v>0</v>
      </c>
      <c r="BQ852" s="1107" cm="1">
        <f t="array" ref="BQ852">INDEX('IS ACCTS'!DO$5:DO$680,_xlfn.XMATCH($B852,'IS ACCTS'!$G$5:$G$680))*BQ$20</f>
        <v>0</v>
      </c>
      <c r="BR852" s="1107" cm="1">
        <f t="array" ref="BR852">INDEX('IS ACCTS'!DP$5:DP$680,_xlfn.XMATCH($B852,'IS ACCTS'!$G$5:$G$680))*BR$20</f>
        <v>0</v>
      </c>
      <c r="BS852" s="1107" cm="1">
        <f t="array" ref="BS852">INDEX('IS ACCTS'!DQ$5:DQ$680,_xlfn.XMATCH($B852,'IS ACCTS'!$G$5:$G$680))*BS$20</f>
        <v>0</v>
      </c>
      <c r="BT852" s="1107" cm="1">
        <f t="array" ref="BT852">INDEX('IS ACCTS'!DR$5:DR$680,_xlfn.XMATCH($B852,'IS ACCTS'!$G$5:$G$680))*BT$20</f>
        <v>0</v>
      </c>
      <c r="BU852" s="1107" cm="1">
        <f t="array" ref="BU852">INDEX('IS ACCTS'!DS$5:DS$680,_xlfn.XMATCH($B852,'IS ACCTS'!$G$5:$G$680))*BU$20</f>
        <v>0</v>
      </c>
      <c r="BV852" s="1107" cm="1">
        <f t="array" ref="BV852">INDEX('IS ACCTS'!DT$5:DT$680,_xlfn.XMATCH($B852,'IS ACCTS'!$G$5:$G$680))*BV$20</f>
        <v>0</v>
      </c>
      <c r="BW852" s="1107" cm="1">
        <f t="array" ref="BW852">INDEX('IS ACCTS'!DU$5:DU$680,_xlfn.XMATCH($B852,'IS ACCTS'!$G$5:$G$680))*BW$20</f>
        <v>0</v>
      </c>
      <c r="BX852" s="1107" cm="1">
        <f t="array" ref="BX852">INDEX('IS ACCTS'!DV$5:DV$680,_xlfn.XMATCH($B852,'IS ACCTS'!$G$5:$G$680))*BX$20</f>
        <v>0</v>
      </c>
      <c r="BY852" s="1107" cm="1">
        <f t="array" ref="BY852">INDEX('IS ACCTS'!DW$5:DW$680,_xlfn.XMATCH($B852,'IS ACCTS'!$G$5:$G$680))*BY$20</f>
        <v>0</v>
      </c>
      <c r="BZ852" s="1107" cm="1">
        <f t="array" ref="BZ852">INDEX('IS ACCTS'!DX$5:DX$680,_xlfn.XMATCH($B852,'IS ACCTS'!$G$5:$G$680))*BZ$20</f>
        <v>0</v>
      </c>
      <c r="CA852" s="1107" cm="1">
        <f t="array" ref="CA852">INDEX('IS ACCTS'!DY$5:DY$680,_xlfn.XMATCH($B852,'IS ACCTS'!$G$5:$G$680))*CA$20</f>
        <v>0</v>
      </c>
      <c r="CB852" s="1107" cm="1">
        <f t="array" ref="CB852">INDEX('IS ACCTS'!DZ$5:DZ$680,_xlfn.XMATCH($B852,'IS ACCTS'!$G$5:$G$680))*CB$20</f>
        <v>0</v>
      </c>
      <c r="CC852" s="1107" cm="1">
        <f t="array" ref="CC852">INDEX('IS ACCTS'!EA$5:EA$680,_xlfn.XMATCH($B852,'IS ACCTS'!$G$5:$G$680))*CC$20</f>
        <v>0</v>
      </c>
      <c r="CD852" s="1107" cm="1">
        <f t="array" ref="CD852">INDEX('IS ACCTS'!EB$5:EB$680,_xlfn.XMATCH($B852,'IS ACCTS'!$G$5:$G$680))*CD$20</f>
        <v>0</v>
      </c>
      <c r="CE852" s="1107" cm="1">
        <f t="array" ref="CE852">INDEX('IS ACCTS'!EC$5:EC$680,_xlfn.XMATCH($B852,'IS ACCTS'!$G$5:$G$680))*CE$20</f>
        <v>0</v>
      </c>
      <c r="CF852" s="1107" cm="1">
        <f t="array" ref="CF852">INDEX('IS ACCTS'!ED$5:ED$680,_xlfn.XMATCH($B852,'IS ACCTS'!$G$5:$G$680))*CF$20</f>
        <v>0</v>
      </c>
      <c r="CG852" s="1107" cm="1">
        <f t="array" ref="CG852">INDEX('IS ACCTS'!EE$5:EE$680,_xlfn.XMATCH($B852,'IS ACCTS'!$G$5:$G$680))*CG$20</f>
        <v>0</v>
      </c>
      <c r="CH852" s="1107" cm="1">
        <f t="array" ref="CH852">INDEX('IS ACCTS'!EF$5:EF$680,_xlfn.XMATCH($B852,'IS ACCTS'!$G$5:$G$680))*CH$20</f>
        <v>0</v>
      </c>
      <c r="CI852" s="1107" cm="1">
        <f t="array" ref="CI852">INDEX('IS ACCTS'!EG$5:EG$680,_xlfn.XMATCH($B852,'IS ACCTS'!$G$5:$G$680))*CI$20</f>
        <v>0</v>
      </c>
      <c r="CJ852" s="1107" cm="1">
        <f t="array" ref="CJ852">INDEX('IS ACCTS'!EH$5:EH$680,_xlfn.XMATCH($B852,'IS ACCTS'!$G$5:$G$680))*CJ$20</f>
        <v>0</v>
      </c>
      <c r="CK852" s="1107" cm="1">
        <f t="array" ref="CK852">INDEX('IS ACCTS'!EI$5:EI$680,_xlfn.XMATCH($B852,'IS ACCTS'!$G$5:$G$680))*CK$20</f>
        <v>0</v>
      </c>
      <c r="CL852" s="1107" cm="1">
        <f t="array" ref="CL852">INDEX('IS ACCTS'!EJ$5:EJ$680,_xlfn.XMATCH($B852,'IS ACCTS'!$G$5:$G$680))*CL$20</f>
        <v>0</v>
      </c>
      <c r="CM852" s="1107" cm="1">
        <f t="array" ref="CM852">INDEX('IS ACCTS'!EK$5:EK$680,_xlfn.XMATCH($B852,'IS ACCTS'!$G$5:$G$680))*CM$20</f>
        <v>0</v>
      </c>
      <c r="CN852" s="1107" cm="1">
        <f t="array" ref="CN852">INDEX('IS ACCTS'!EL$5:EL$680,_xlfn.XMATCH($B852,'IS ACCTS'!$G$5:$G$680))*CN$20</f>
        <v>0</v>
      </c>
      <c r="CO852" s="1107" cm="1">
        <f t="array" ref="CO852">INDEX('IS ACCTS'!EM$5:EM$680,_xlfn.XMATCH($B852,'IS ACCTS'!$G$5:$G$680))*CO$20</f>
        <v>0</v>
      </c>
      <c r="CP852" s="1107" cm="1">
        <f t="array" ref="CP852">INDEX('IS ACCTS'!EN$5:EN$680,_xlfn.XMATCH($B852,'IS ACCTS'!$G$5:$G$680))*CP$20</f>
        <v>0</v>
      </c>
      <c r="CQ852" s="1107" cm="1">
        <f t="array" ref="CQ852">INDEX('IS ACCTS'!EO$5:EO$680,_xlfn.XMATCH($B852,'IS ACCTS'!$G$5:$G$680))*CQ$20</f>
        <v>0</v>
      </c>
      <c r="CR852" s="1107" cm="1">
        <f t="array" ref="CR852">INDEX('IS ACCTS'!EP$5:EP$680,_xlfn.XMATCH($B852,'IS ACCTS'!$G$5:$G$680))*CR$20</f>
        <v>0</v>
      </c>
      <c r="CS852" s="1107" cm="1">
        <f t="array" ref="CS852">INDEX('IS ACCTS'!EQ$5:EQ$680,_xlfn.XMATCH($B852,'IS ACCTS'!$G$5:$G$680))*CS$20</f>
        <v>0</v>
      </c>
      <c r="CT852" s="1107" cm="1">
        <f t="array" ref="CT852">INDEX('IS ACCTS'!ER$5:ER$680,_xlfn.XMATCH($B852,'IS ACCTS'!$G$5:$G$680))*CT$20</f>
        <v>0</v>
      </c>
      <c r="CU852" s="1107" cm="1">
        <f t="array" ref="CU852">INDEX('IS ACCTS'!ES$5:ES$680,_xlfn.XMATCH($B852,'IS ACCTS'!$G$5:$G$680))*CU$20</f>
        <v>0</v>
      </c>
      <c r="CV852" s="1107" cm="1">
        <f t="array" ref="CV852">INDEX('IS ACCTS'!ET$5:ET$680,_xlfn.XMATCH($B852,'IS ACCTS'!$G$5:$G$680))*CV$20</f>
        <v>0</v>
      </c>
      <c r="CW852" s="1107" cm="1">
        <f t="array" ref="CW852">INDEX('IS ACCTS'!EU$5:EU$680,_xlfn.XMATCH($B852,'IS ACCTS'!$G$5:$G$680))*CW$20</f>
        <v>0</v>
      </c>
      <c r="CX852" s="1107" cm="1">
        <f t="array" ref="CX852">INDEX('IS ACCTS'!EV$5:EV$680,_xlfn.XMATCH($B852,'IS ACCTS'!$G$5:$G$680))*CX$20</f>
        <v>0</v>
      </c>
      <c r="CY852" s="1107" cm="1">
        <f t="array" ref="CY852">INDEX('IS ACCTS'!EW$5:EW$680,_xlfn.XMATCH($B852,'IS ACCTS'!$G$5:$G$680))*CY$20</f>
        <v>0</v>
      </c>
      <c r="CZ852" s="1107" cm="1">
        <f t="array" ref="CZ852">INDEX('IS ACCTS'!EX$5:EX$680,_xlfn.XMATCH($B852,'IS ACCTS'!$G$5:$G$680))*CZ$20</f>
        <v>0</v>
      </c>
      <c r="DA852" s="1107" cm="1">
        <f t="array" ref="DA852">INDEX('IS ACCTS'!EY$5:EY$680,_xlfn.XMATCH($B852,'IS ACCTS'!$G$5:$G$680))*DA$20</f>
        <v>0</v>
      </c>
      <c r="DB852" s="1107" cm="1">
        <f t="array" ref="DB852">INDEX('IS ACCTS'!EZ$5:EZ$680,_xlfn.XMATCH($B852,'IS ACCTS'!$G$5:$G$680))*DB$20</f>
        <v>0</v>
      </c>
      <c r="DC852" s="1107" cm="1">
        <f t="array" ref="DC852">INDEX('IS ACCTS'!FA$5:FA$680,_xlfn.XMATCH($B852,'IS ACCTS'!$G$5:$G$680))*DC$20</f>
        <v>0</v>
      </c>
      <c r="DD852" s="1107" cm="1">
        <f t="array" ref="DD852">INDEX('IS ACCTS'!FB$5:FB$680,_xlfn.XMATCH($B852,'IS ACCTS'!$G$5:$G$680))*DD$20</f>
        <v>0</v>
      </c>
      <c r="DE852" s="1107" cm="1">
        <f t="array" ref="DE852">INDEX('IS ACCTS'!FC$5:FC$680,_xlfn.XMATCH($B852,'IS ACCTS'!$G$5:$G$680))*DE$20</f>
        <v>0</v>
      </c>
      <c r="DF852" s="1107" cm="1">
        <f t="array" ref="DF852">INDEX('IS ACCTS'!FD$5:FD$680,_xlfn.XMATCH($B852,'IS ACCTS'!$G$5:$G$680))*DF$20</f>
        <v>0</v>
      </c>
      <c r="DG852" s="1107" cm="1">
        <f t="array" ref="DG852">INDEX('IS ACCTS'!FE$5:FE$680,_xlfn.XMATCH($B852,'IS ACCTS'!$G$5:$G$680))*DG$20</f>
        <v>0</v>
      </c>
      <c r="DH852" s="1107" cm="1">
        <f t="array" ref="DH852">INDEX('IS ACCTS'!FF$5:FF$680,_xlfn.XMATCH($B852,'IS ACCTS'!$G$5:$G$680))*DH$20</f>
        <v>0</v>
      </c>
      <c r="DI852" s="1107" cm="1">
        <f t="array" ref="DI852">INDEX('IS ACCTS'!FG$5:FG$680,_xlfn.XMATCH($B852,'IS ACCTS'!$G$5:$G$680))*DI$20</f>
        <v>0</v>
      </c>
      <c r="DJ852" s="1107" cm="1">
        <f t="array" ref="DJ852">INDEX('IS ACCTS'!FH$5:FH$680,_xlfn.XMATCH($B852,'IS ACCTS'!$G$5:$G$680))*DJ$20</f>
        <v>0</v>
      </c>
      <c r="DK852" s="1107" cm="1">
        <f t="array" ref="DK852">INDEX('IS ACCTS'!FI$5:FI$680,_xlfn.XMATCH($B852,'IS ACCTS'!$G$5:$G$680))*DK$20</f>
        <v>0</v>
      </c>
      <c r="DL852" s="1107" cm="1">
        <f t="array" ref="DL852">INDEX('IS ACCTS'!FJ$5:FJ$680,_xlfn.XMATCH($B852,'IS ACCTS'!$G$5:$G$680))*DL$20</f>
        <v>0</v>
      </c>
      <c r="DM852" s="1107" cm="1">
        <f t="array" ref="DM852">INDEX('IS ACCTS'!FK$5:FK$680,_xlfn.XMATCH($B852,'IS ACCTS'!$G$5:$G$680))*DM$20</f>
        <v>0</v>
      </c>
      <c r="DN852" s="1107" cm="1">
        <f t="array" ref="DN852">INDEX('IS ACCTS'!FL$5:FL$680,_xlfn.XMATCH($B852,'IS ACCTS'!$G$5:$G$680))*DN$20</f>
        <v>0</v>
      </c>
      <c r="DO852" s="1107" cm="1">
        <f t="array" ref="DO852">INDEX('IS ACCTS'!FM$5:FM$680,_xlfn.XMATCH($B852,'IS ACCTS'!$G$5:$G$680))*DO$20</f>
        <v>0</v>
      </c>
      <c r="DP852" s="1107" cm="1">
        <f t="array" ref="DP852">INDEX('IS ACCTS'!FN$5:FN$680,_xlfn.XMATCH($B852,'IS ACCTS'!$G$5:$G$680))*DP$20</f>
        <v>0</v>
      </c>
      <c r="DQ852" s="1107" cm="1">
        <f t="array" ref="DQ852">INDEX('IS ACCTS'!FO$5:FO$680,_xlfn.XMATCH($B852,'IS ACCTS'!$G$5:$G$680))*DQ$20</f>
        <v>0</v>
      </c>
      <c r="DR852" s="1107" cm="1">
        <f t="array" ref="DR852">INDEX('IS ACCTS'!FP$5:FP$680,_xlfn.XMATCH($B852,'IS ACCTS'!$G$5:$G$680))*DR$20</f>
        <v>0</v>
      </c>
      <c r="DS852" s="1107" cm="1">
        <f t="array" ref="DS852">INDEX('IS ACCTS'!FQ$5:FQ$680,_xlfn.XMATCH($B852,'IS ACCTS'!$G$5:$G$680))*DS$20</f>
        <v>0</v>
      </c>
      <c r="DT852" s="1107" cm="1">
        <f t="array" ref="DT852">INDEX('IS ACCTS'!FR$5:FR$680,_xlfn.XMATCH($B852,'IS ACCTS'!$G$5:$G$680))*DT$20</f>
        <v>0</v>
      </c>
      <c r="DU852" s="1107" cm="1">
        <f t="array" ref="DU852">INDEX('IS ACCTS'!FS$5:FS$680,_xlfn.XMATCH($B852,'IS ACCTS'!$G$5:$G$680))*DU$20</f>
        <v>0</v>
      </c>
      <c r="DV852" s="1107" cm="1">
        <f t="array" ref="DV852">INDEX('IS ACCTS'!FT$5:FT$680,_xlfn.XMATCH($B852,'IS ACCTS'!$G$5:$G$680))*DV$20</f>
        <v>0</v>
      </c>
      <c r="DW852" s="1107" cm="1">
        <f t="array" ref="DW852">INDEX('IS ACCTS'!FU$5:FU$680,_xlfn.XMATCH($B852,'IS ACCTS'!$G$5:$G$680))*DW$20</f>
        <v>0</v>
      </c>
    </row>
    <row r="853" spans="1:127" outlineLevel="1">
      <c r="A853" s="1106">
        <f t="shared" si="74"/>
        <v>442</v>
      </c>
      <c r="B853" s="1101" t="s">
        <v>472</v>
      </c>
      <c r="C853" s="1101" t="s">
        <v>3040</v>
      </c>
      <c r="H853" s="1106" t="s">
        <v>2870</v>
      </c>
      <c r="J853" s="1100">
        <f t="shared" si="77"/>
        <v>0.19999999999999996</v>
      </c>
      <c r="K853" s="1100">
        <f t="shared" si="76"/>
        <v>0</v>
      </c>
      <c r="L853" s="1100">
        <f t="shared" si="76"/>
        <v>0</v>
      </c>
      <c r="M853" s="1100">
        <f t="shared" si="76"/>
        <v>0</v>
      </c>
      <c r="N853" s="1100">
        <f t="shared" si="76"/>
        <v>0</v>
      </c>
      <c r="O853" s="1100">
        <f t="shared" si="76"/>
        <v>0</v>
      </c>
      <c r="P853" s="1100">
        <f t="shared" si="76"/>
        <v>0</v>
      </c>
      <c r="Q853" s="1100">
        <f t="shared" si="76"/>
        <v>0</v>
      </c>
      <c r="R853" s="1100">
        <f t="shared" si="76"/>
        <v>0</v>
      </c>
      <c r="T853" s="1107" cm="1">
        <f t="array" ref="T853">INDEX('IS ACCTS'!BR$5:BR$680,_xlfn.XMATCH($B853,'IS ACCTS'!$G$5:$G$680))*T$20</f>
        <v>0</v>
      </c>
      <c r="U853" s="1107" cm="1">
        <f t="array" ref="U853">INDEX('IS ACCTS'!BS$5:BS$680,_xlfn.XMATCH($B853,'IS ACCTS'!$G$5:$G$680))*U$20</f>
        <v>0</v>
      </c>
      <c r="V853" s="1107" cm="1">
        <f t="array" ref="V853">INDEX('IS ACCTS'!BT$5:BT$680,_xlfn.XMATCH($B853,'IS ACCTS'!$G$5:$G$680))*V$20</f>
        <v>0</v>
      </c>
      <c r="W853" s="1107" cm="1">
        <f t="array" ref="W853">INDEX('IS ACCTS'!BU$5:BU$680,_xlfn.XMATCH($B853,'IS ACCTS'!$G$5:$G$680))*W$20</f>
        <v>0</v>
      </c>
      <c r="X853" s="1107" cm="1">
        <f t="array" ref="X853">INDEX('IS ACCTS'!BV$5:BV$680,_xlfn.XMATCH($B853,'IS ACCTS'!$G$5:$G$680))*X$20</f>
        <v>0</v>
      </c>
      <c r="Y853" s="1107" cm="1">
        <f t="array" ref="Y853">INDEX('IS ACCTS'!BW$5:BW$680,_xlfn.XMATCH($B853,'IS ACCTS'!$G$5:$G$680))*Y$20</f>
        <v>0</v>
      </c>
      <c r="Z853" s="1107" cm="1">
        <f t="array" ref="Z853">INDEX('IS ACCTS'!BX$5:BX$680,_xlfn.XMATCH($B853,'IS ACCTS'!$G$5:$G$680))*Z$20</f>
        <v>0</v>
      </c>
      <c r="AA853" s="1107" cm="1">
        <f t="array" ref="AA853">INDEX('IS ACCTS'!BY$5:BY$680,_xlfn.XMATCH($B853,'IS ACCTS'!$G$5:$G$680))*AA$20</f>
        <v>0</v>
      </c>
      <c r="AB853" s="1107" cm="1">
        <f t="array" ref="AB853">INDEX('IS ACCTS'!BZ$5:BZ$680,_xlfn.XMATCH($B853,'IS ACCTS'!$G$5:$G$680))*AB$20</f>
        <v>0</v>
      </c>
      <c r="AC853" s="1107" cm="1">
        <f t="array" ref="AC853">INDEX('IS ACCTS'!CA$5:CA$680,_xlfn.XMATCH($B853,'IS ACCTS'!$G$5:$G$680))*AC$20</f>
        <v>0.6</v>
      </c>
      <c r="AD853" s="1107" cm="1">
        <f t="array" ref="AD853">INDEX('IS ACCTS'!CB$5:CB$680,_xlfn.XMATCH($B853,'IS ACCTS'!$G$5:$G$680))*AD$20</f>
        <v>-0.4</v>
      </c>
      <c r="AE853" s="1107" cm="1">
        <f t="array" ref="AE853">INDEX('IS ACCTS'!CC$5:CC$680,_xlfn.XMATCH($B853,'IS ACCTS'!$G$5:$G$680))*AE$20</f>
        <v>0</v>
      </c>
      <c r="AF853" s="1107" cm="1">
        <f t="array" ref="AF853">INDEX('IS ACCTS'!CD$5:CD$680,_xlfn.XMATCH($B853,'IS ACCTS'!$G$5:$G$680))*AF$20</f>
        <v>0</v>
      </c>
      <c r="AG853" s="1107" cm="1">
        <f t="array" ref="AG853">INDEX('IS ACCTS'!CE$5:CE$680,_xlfn.XMATCH($B853,'IS ACCTS'!$G$5:$G$680))*AG$20</f>
        <v>0</v>
      </c>
      <c r="AH853" s="1107" cm="1">
        <f t="array" ref="AH853">INDEX('IS ACCTS'!CF$5:CF$680,_xlfn.XMATCH($B853,'IS ACCTS'!$G$5:$G$680))*AH$20</f>
        <v>0</v>
      </c>
      <c r="AI853" s="1107" cm="1">
        <f t="array" ref="AI853">INDEX('IS ACCTS'!CG$5:CG$680,_xlfn.XMATCH($B853,'IS ACCTS'!$G$5:$G$680))*AI$20</f>
        <v>0</v>
      </c>
      <c r="AJ853" s="1107" cm="1">
        <f t="array" ref="AJ853">INDEX('IS ACCTS'!CH$5:CH$680,_xlfn.XMATCH($B853,'IS ACCTS'!$G$5:$G$680))*AJ$20</f>
        <v>0</v>
      </c>
      <c r="AK853" s="1107" cm="1">
        <f t="array" ref="AK853">INDEX('IS ACCTS'!CI$5:CI$680,_xlfn.XMATCH($B853,'IS ACCTS'!$G$5:$G$680))*AK$20</f>
        <v>0</v>
      </c>
      <c r="AL853" s="1107" cm="1">
        <f t="array" ref="AL853">INDEX('IS ACCTS'!CJ$5:CJ$680,_xlfn.XMATCH($B853,'IS ACCTS'!$G$5:$G$680))*AL$20</f>
        <v>0</v>
      </c>
      <c r="AM853" s="1107" cm="1">
        <f t="array" ref="AM853">INDEX('IS ACCTS'!CK$5:CK$680,_xlfn.XMATCH($B853,'IS ACCTS'!$G$5:$G$680))*AM$20</f>
        <v>0</v>
      </c>
      <c r="AN853" s="1107" cm="1">
        <f t="array" ref="AN853">INDEX('IS ACCTS'!CL$5:CL$680,_xlfn.XMATCH($B853,'IS ACCTS'!$G$5:$G$680))*AN$20</f>
        <v>0</v>
      </c>
      <c r="AO853" s="1107" cm="1">
        <f t="array" ref="AO853">INDEX('IS ACCTS'!CM$5:CM$680,_xlfn.XMATCH($B853,'IS ACCTS'!$G$5:$G$680))*AO$20</f>
        <v>0</v>
      </c>
      <c r="AP853" s="1107" cm="1">
        <f t="array" ref="AP853">INDEX('IS ACCTS'!CN$5:CN$680,_xlfn.XMATCH($B853,'IS ACCTS'!$G$5:$G$680))*AP$20</f>
        <v>0</v>
      </c>
      <c r="AQ853" s="1107" cm="1">
        <f t="array" ref="AQ853">INDEX('IS ACCTS'!CO$5:CO$680,_xlfn.XMATCH($B853,'IS ACCTS'!$G$5:$G$680))*AQ$20</f>
        <v>0</v>
      </c>
      <c r="AR853" s="1107" cm="1">
        <f t="array" ref="AR853">INDEX('IS ACCTS'!CP$5:CP$680,_xlfn.XMATCH($B853,'IS ACCTS'!$G$5:$G$680))*AR$20</f>
        <v>0</v>
      </c>
      <c r="AS853" s="1107" cm="1">
        <f t="array" ref="AS853">INDEX('IS ACCTS'!CQ$5:CQ$680,_xlfn.XMATCH($B853,'IS ACCTS'!$G$5:$G$680))*AS$20</f>
        <v>0</v>
      </c>
      <c r="AT853" s="1107" cm="1">
        <f t="array" ref="AT853">INDEX('IS ACCTS'!CR$5:CR$680,_xlfn.XMATCH($B853,'IS ACCTS'!$G$5:$G$680))*AT$20</f>
        <v>0</v>
      </c>
      <c r="AU853" s="1107" cm="1">
        <f t="array" ref="AU853">INDEX('IS ACCTS'!CS$5:CS$680,_xlfn.XMATCH($B853,'IS ACCTS'!$G$5:$G$680))*AU$20</f>
        <v>0</v>
      </c>
      <c r="AV853" s="1107" cm="1">
        <f t="array" ref="AV853">INDEX('IS ACCTS'!CT$5:CT$680,_xlfn.XMATCH($B853,'IS ACCTS'!$G$5:$G$680))*AV$20</f>
        <v>0</v>
      </c>
      <c r="AW853" s="1107" cm="1">
        <f t="array" ref="AW853">INDEX('IS ACCTS'!CU$5:CU$680,_xlfn.XMATCH($B853,'IS ACCTS'!$G$5:$G$680))*AW$20</f>
        <v>0</v>
      </c>
      <c r="AX853" s="1107" cm="1">
        <f t="array" ref="AX853">INDEX('IS ACCTS'!CV$5:CV$680,_xlfn.XMATCH($B853,'IS ACCTS'!$G$5:$G$680))*AX$20</f>
        <v>0</v>
      </c>
      <c r="AY853" s="1107" cm="1">
        <f t="array" ref="AY853">INDEX('IS ACCTS'!CW$5:CW$680,_xlfn.XMATCH($B853,'IS ACCTS'!$G$5:$G$680))*AY$20</f>
        <v>0</v>
      </c>
      <c r="AZ853" s="1107" cm="1">
        <f t="array" ref="AZ853">INDEX('IS ACCTS'!CX$5:CX$680,_xlfn.XMATCH($B853,'IS ACCTS'!$G$5:$G$680))*AZ$20</f>
        <v>0</v>
      </c>
      <c r="BA853" s="1107" cm="1">
        <f t="array" ref="BA853">INDEX('IS ACCTS'!CY$5:CY$680,_xlfn.XMATCH($B853,'IS ACCTS'!$G$5:$G$680))*BA$20</f>
        <v>0</v>
      </c>
      <c r="BB853" s="1107" cm="1">
        <f t="array" ref="BB853">INDEX('IS ACCTS'!CZ$5:CZ$680,_xlfn.XMATCH($B853,'IS ACCTS'!$G$5:$G$680))*BB$20</f>
        <v>0</v>
      </c>
      <c r="BC853" s="1107" cm="1">
        <f t="array" ref="BC853">INDEX('IS ACCTS'!DA$5:DA$680,_xlfn.XMATCH($B853,'IS ACCTS'!$G$5:$G$680))*BC$20</f>
        <v>0</v>
      </c>
      <c r="BD853" s="1107" cm="1">
        <f t="array" ref="BD853">INDEX('IS ACCTS'!DB$5:DB$680,_xlfn.XMATCH($B853,'IS ACCTS'!$G$5:$G$680))*BD$20</f>
        <v>0</v>
      </c>
      <c r="BE853" s="1107" cm="1">
        <f t="array" ref="BE853">INDEX('IS ACCTS'!DC$5:DC$680,_xlfn.XMATCH($B853,'IS ACCTS'!$G$5:$G$680))*BE$20</f>
        <v>0</v>
      </c>
      <c r="BF853" s="1107" cm="1">
        <f t="array" ref="BF853">INDEX('IS ACCTS'!DD$5:DD$680,_xlfn.XMATCH($B853,'IS ACCTS'!$G$5:$G$680))*BF$20</f>
        <v>0</v>
      </c>
      <c r="BG853" s="1107" cm="1">
        <f t="array" ref="BG853">INDEX('IS ACCTS'!DE$5:DE$680,_xlfn.XMATCH($B853,'IS ACCTS'!$G$5:$G$680))*BG$20</f>
        <v>0</v>
      </c>
      <c r="BH853" s="1107" cm="1">
        <f t="array" ref="BH853">INDEX('IS ACCTS'!DF$5:DF$680,_xlfn.XMATCH($B853,'IS ACCTS'!$G$5:$G$680))*BH$20</f>
        <v>0</v>
      </c>
      <c r="BI853" s="1107" cm="1">
        <f t="array" ref="BI853">INDEX('IS ACCTS'!DG$5:DG$680,_xlfn.XMATCH($B853,'IS ACCTS'!$G$5:$G$680))*BI$20</f>
        <v>0</v>
      </c>
      <c r="BJ853" s="1107" cm="1">
        <f t="array" ref="BJ853">INDEX('IS ACCTS'!DH$5:DH$680,_xlfn.XMATCH($B853,'IS ACCTS'!$G$5:$G$680))*BJ$20</f>
        <v>0</v>
      </c>
      <c r="BK853" s="1107" cm="1">
        <f t="array" ref="BK853">INDEX('IS ACCTS'!DI$5:DI$680,_xlfn.XMATCH($B853,'IS ACCTS'!$G$5:$G$680))*BK$20</f>
        <v>0</v>
      </c>
      <c r="BL853" s="1107" cm="1">
        <f t="array" ref="BL853">INDEX('IS ACCTS'!DJ$5:DJ$680,_xlfn.XMATCH($B853,'IS ACCTS'!$G$5:$G$680))*BL$20</f>
        <v>0</v>
      </c>
      <c r="BM853" s="1107" cm="1">
        <f t="array" ref="BM853">INDEX('IS ACCTS'!DK$5:DK$680,_xlfn.XMATCH($B853,'IS ACCTS'!$G$5:$G$680))*BM$20</f>
        <v>0</v>
      </c>
      <c r="BN853" s="1107" cm="1">
        <f t="array" ref="BN853">INDEX('IS ACCTS'!DL$5:DL$680,_xlfn.XMATCH($B853,'IS ACCTS'!$G$5:$G$680))*BN$20</f>
        <v>0</v>
      </c>
      <c r="BO853" s="1107" cm="1">
        <f t="array" ref="BO853">INDEX('IS ACCTS'!DM$5:DM$680,_xlfn.XMATCH($B853,'IS ACCTS'!$G$5:$G$680))*BO$20</f>
        <v>0</v>
      </c>
      <c r="BP853" s="1107" cm="1">
        <f t="array" ref="BP853">INDEX('IS ACCTS'!DN$5:DN$680,_xlfn.XMATCH($B853,'IS ACCTS'!$G$5:$G$680))*BP$20</f>
        <v>0</v>
      </c>
      <c r="BQ853" s="1107" cm="1">
        <f t="array" ref="BQ853">INDEX('IS ACCTS'!DO$5:DO$680,_xlfn.XMATCH($B853,'IS ACCTS'!$G$5:$G$680))*BQ$20</f>
        <v>0</v>
      </c>
      <c r="BR853" s="1107" cm="1">
        <f t="array" ref="BR853">INDEX('IS ACCTS'!DP$5:DP$680,_xlfn.XMATCH($B853,'IS ACCTS'!$G$5:$G$680))*BR$20</f>
        <v>0</v>
      </c>
      <c r="BS853" s="1107" cm="1">
        <f t="array" ref="BS853">INDEX('IS ACCTS'!DQ$5:DQ$680,_xlfn.XMATCH($B853,'IS ACCTS'!$G$5:$G$680))*BS$20</f>
        <v>0</v>
      </c>
      <c r="BT853" s="1107" cm="1">
        <f t="array" ref="BT853">INDEX('IS ACCTS'!DR$5:DR$680,_xlfn.XMATCH($B853,'IS ACCTS'!$G$5:$G$680))*BT$20</f>
        <v>0</v>
      </c>
      <c r="BU853" s="1107" cm="1">
        <f t="array" ref="BU853">INDEX('IS ACCTS'!DS$5:DS$680,_xlfn.XMATCH($B853,'IS ACCTS'!$G$5:$G$680))*BU$20</f>
        <v>0</v>
      </c>
      <c r="BV853" s="1107" cm="1">
        <f t="array" ref="BV853">INDEX('IS ACCTS'!DT$5:DT$680,_xlfn.XMATCH($B853,'IS ACCTS'!$G$5:$G$680))*BV$20</f>
        <v>0</v>
      </c>
      <c r="BW853" s="1107" cm="1">
        <f t="array" ref="BW853">INDEX('IS ACCTS'!DU$5:DU$680,_xlfn.XMATCH($B853,'IS ACCTS'!$G$5:$G$680))*BW$20</f>
        <v>0</v>
      </c>
      <c r="BX853" s="1107" cm="1">
        <f t="array" ref="BX853">INDEX('IS ACCTS'!DV$5:DV$680,_xlfn.XMATCH($B853,'IS ACCTS'!$G$5:$G$680))*BX$20</f>
        <v>0</v>
      </c>
      <c r="BY853" s="1107" cm="1">
        <f t="array" ref="BY853">INDEX('IS ACCTS'!DW$5:DW$680,_xlfn.XMATCH($B853,'IS ACCTS'!$G$5:$G$680))*BY$20</f>
        <v>0</v>
      </c>
      <c r="BZ853" s="1107" cm="1">
        <f t="array" ref="BZ853">INDEX('IS ACCTS'!DX$5:DX$680,_xlfn.XMATCH($B853,'IS ACCTS'!$G$5:$G$680))*BZ$20</f>
        <v>0</v>
      </c>
      <c r="CA853" s="1107" cm="1">
        <f t="array" ref="CA853">INDEX('IS ACCTS'!DY$5:DY$680,_xlfn.XMATCH($B853,'IS ACCTS'!$G$5:$G$680))*CA$20</f>
        <v>0</v>
      </c>
      <c r="CB853" s="1107" cm="1">
        <f t="array" ref="CB853">INDEX('IS ACCTS'!DZ$5:DZ$680,_xlfn.XMATCH($B853,'IS ACCTS'!$G$5:$G$680))*CB$20</f>
        <v>0</v>
      </c>
      <c r="CC853" s="1107" cm="1">
        <f t="array" ref="CC853">INDEX('IS ACCTS'!EA$5:EA$680,_xlfn.XMATCH($B853,'IS ACCTS'!$G$5:$G$680))*CC$20</f>
        <v>0</v>
      </c>
      <c r="CD853" s="1107" cm="1">
        <f t="array" ref="CD853">INDEX('IS ACCTS'!EB$5:EB$680,_xlfn.XMATCH($B853,'IS ACCTS'!$G$5:$G$680))*CD$20</f>
        <v>0</v>
      </c>
      <c r="CE853" s="1107" cm="1">
        <f t="array" ref="CE853">INDEX('IS ACCTS'!EC$5:EC$680,_xlfn.XMATCH($B853,'IS ACCTS'!$G$5:$G$680))*CE$20</f>
        <v>0</v>
      </c>
      <c r="CF853" s="1107" cm="1">
        <f t="array" ref="CF853">INDEX('IS ACCTS'!ED$5:ED$680,_xlfn.XMATCH($B853,'IS ACCTS'!$G$5:$G$680))*CF$20</f>
        <v>0</v>
      </c>
      <c r="CG853" s="1107" cm="1">
        <f t="array" ref="CG853">INDEX('IS ACCTS'!EE$5:EE$680,_xlfn.XMATCH($B853,'IS ACCTS'!$G$5:$G$680))*CG$20</f>
        <v>0</v>
      </c>
      <c r="CH853" s="1107" cm="1">
        <f t="array" ref="CH853">INDEX('IS ACCTS'!EF$5:EF$680,_xlfn.XMATCH($B853,'IS ACCTS'!$G$5:$G$680))*CH$20</f>
        <v>0</v>
      </c>
      <c r="CI853" s="1107" cm="1">
        <f t="array" ref="CI853">INDEX('IS ACCTS'!EG$5:EG$680,_xlfn.XMATCH($B853,'IS ACCTS'!$G$5:$G$680))*CI$20</f>
        <v>0</v>
      </c>
      <c r="CJ853" s="1107" cm="1">
        <f t="array" ref="CJ853">INDEX('IS ACCTS'!EH$5:EH$680,_xlfn.XMATCH($B853,'IS ACCTS'!$G$5:$G$680))*CJ$20</f>
        <v>0</v>
      </c>
      <c r="CK853" s="1107" cm="1">
        <f t="array" ref="CK853">INDEX('IS ACCTS'!EI$5:EI$680,_xlfn.XMATCH($B853,'IS ACCTS'!$G$5:$G$680))*CK$20</f>
        <v>0</v>
      </c>
      <c r="CL853" s="1107" cm="1">
        <f t="array" ref="CL853">INDEX('IS ACCTS'!EJ$5:EJ$680,_xlfn.XMATCH($B853,'IS ACCTS'!$G$5:$G$680))*CL$20</f>
        <v>0</v>
      </c>
      <c r="CM853" s="1107" cm="1">
        <f t="array" ref="CM853">INDEX('IS ACCTS'!EK$5:EK$680,_xlfn.XMATCH($B853,'IS ACCTS'!$G$5:$G$680))*CM$20</f>
        <v>0</v>
      </c>
      <c r="CN853" s="1107" cm="1">
        <f t="array" ref="CN853">INDEX('IS ACCTS'!EL$5:EL$680,_xlfn.XMATCH($B853,'IS ACCTS'!$G$5:$G$680))*CN$20</f>
        <v>0</v>
      </c>
      <c r="CO853" s="1107" cm="1">
        <f t="array" ref="CO853">INDEX('IS ACCTS'!EM$5:EM$680,_xlfn.XMATCH($B853,'IS ACCTS'!$G$5:$G$680))*CO$20</f>
        <v>0</v>
      </c>
      <c r="CP853" s="1107" cm="1">
        <f t="array" ref="CP853">INDEX('IS ACCTS'!EN$5:EN$680,_xlfn.XMATCH($B853,'IS ACCTS'!$G$5:$G$680))*CP$20</f>
        <v>0</v>
      </c>
      <c r="CQ853" s="1107" cm="1">
        <f t="array" ref="CQ853">INDEX('IS ACCTS'!EO$5:EO$680,_xlfn.XMATCH($B853,'IS ACCTS'!$G$5:$G$680))*CQ$20</f>
        <v>0</v>
      </c>
      <c r="CR853" s="1107" cm="1">
        <f t="array" ref="CR853">INDEX('IS ACCTS'!EP$5:EP$680,_xlfn.XMATCH($B853,'IS ACCTS'!$G$5:$G$680))*CR$20</f>
        <v>0</v>
      </c>
      <c r="CS853" s="1107" cm="1">
        <f t="array" ref="CS853">INDEX('IS ACCTS'!EQ$5:EQ$680,_xlfn.XMATCH($B853,'IS ACCTS'!$G$5:$G$680))*CS$20</f>
        <v>0</v>
      </c>
      <c r="CT853" s="1107" cm="1">
        <f t="array" ref="CT853">INDEX('IS ACCTS'!ER$5:ER$680,_xlfn.XMATCH($B853,'IS ACCTS'!$G$5:$G$680))*CT$20</f>
        <v>0</v>
      </c>
      <c r="CU853" s="1107" cm="1">
        <f t="array" ref="CU853">INDEX('IS ACCTS'!ES$5:ES$680,_xlfn.XMATCH($B853,'IS ACCTS'!$G$5:$G$680))*CU$20</f>
        <v>0</v>
      </c>
      <c r="CV853" s="1107" cm="1">
        <f t="array" ref="CV853">INDEX('IS ACCTS'!ET$5:ET$680,_xlfn.XMATCH($B853,'IS ACCTS'!$G$5:$G$680))*CV$20</f>
        <v>0</v>
      </c>
      <c r="CW853" s="1107" cm="1">
        <f t="array" ref="CW853">INDEX('IS ACCTS'!EU$5:EU$680,_xlfn.XMATCH($B853,'IS ACCTS'!$G$5:$G$680))*CW$20</f>
        <v>0</v>
      </c>
      <c r="CX853" s="1107" cm="1">
        <f t="array" ref="CX853">INDEX('IS ACCTS'!EV$5:EV$680,_xlfn.XMATCH($B853,'IS ACCTS'!$G$5:$G$680))*CX$20</f>
        <v>0</v>
      </c>
      <c r="CY853" s="1107" cm="1">
        <f t="array" ref="CY853">INDEX('IS ACCTS'!EW$5:EW$680,_xlfn.XMATCH($B853,'IS ACCTS'!$G$5:$G$680))*CY$20</f>
        <v>0</v>
      </c>
      <c r="CZ853" s="1107" cm="1">
        <f t="array" ref="CZ853">INDEX('IS ACCTS'!EX$5:EX$680,_xlfn.XMATCH($B853,'IS ACCTS'!$G$5:$G$680))*CZ$20</f>
        <v>0</v>
      </c>
      <c r="DA853" s="1107" cm="1">
        <f t="array" ref="DA853">INDEX('IS ACCTS'!EY$5:EY$680,_xlfn.XMATCH($B853,'IS ACCTS'!$G$5:$G$680))*DA$20</f>
        <v>0</v>
      </c>
      <c r="DB853" s="1107" cm="1">
        <f t="array" ref="DB853">INDEX('IS ACCTS'!EZ$5:EZ$680,_xlfn.XMATCH($B853,'IS ACCTS'!$G$5:$G$680))*DB$20</f>
        <v>0</v>
      </c>
      <c r="DC853" s="1107" cm="1">
        <f t="array" ref="DC853">INDEX('IS ACCTS'!FA$5:FA$680,_xlfn.XMATCH($B853,'IS ACCTS'!$G$5:$G$680))*DC$20</f>
        <v>0</v>
      </c>
      <c r="DD853" s="1107" cm="1">
        <f t="array" ref="DD853">INDEX('IS ACCTS'!FB$5:FB$680,_xlfn.XMATCH($B853,'IS ACCTS'!$G$5:$G$680))*DD$20</f>
        <v>0</v>
      </c>
      <c r="DE853" s="1107" cm="1">
        <f t="array" ref="DE853">INDEX('IS ACCTS'!FC$5:FC$680,_xlfn.XMATCH($B853,'IS ACCTS'!$G$5:$G$680))*DE$20</f>
        <v>0</v>
      </c>
      <c r="DF853" s="1107" cm="1">
        <f t="array" ref="DF853">INDEX('IS ACCTS'!FD$5:FD$680,_xlfn.XMATCH($B853,'IS ACCTS'!$G$5:$G$680))*DF$20</f>
        <v>0</v>
      </c>
      <c r="DG853" s="1107" cm="1">
        <f t="array" ref="DG853">INDEX('IS ACCTS'!FE$5:FE$680,_xlfn.XMATCH($B853,'IS ACCTS'!$G$5:$G$680))*DG$20</f>
        <v>0</v>
      </c>
      <c r="DH853" s="1107" cm="1">
        <f t="array" ref="DH853">INDEX('IS ACCTS'!FF$5:FF$680,_xlfn.XMATCH($B853,'IS ACCTS'!$G$5:$G$680))*DH$20</f>
        <v>0</v>
      </c>
      <c r="DI853" s="1107" cm="1">
        <f t="array" ref="DI853">INDEX('IS ACCTS'!FG$5:FG$680,_xlfn.XMATCH($B853,'IS ACCTS'!$G$5:$G$680))*DI$20</f>
        <v>0</v>
      </c>
      <c r="DJ853" s="1107" cm="1">
        <f t="array" ref="DJ853">INDEX('IS ACCTS'!FH$5:FH$680,_xlfn.XMATCH($B853,'IS ACCTS'!$G$5:$G$680))*DJ$20</f>
        <v>0</v>
      </c>
      <c r="DK853" s="1107" cm="1">
        <f t="array" ref="DK853">INDEX('IS ACCTS'!FI$5:FI$680,_xlfn.XMATCH($B853,'IS ACCTS'!$G$5:$G$680))*DK$20</f>
        <v>0</v>
      </c>
      <c r="DL853" s="1107" cm="1">
        <f t="array" ref="DL853">INDEX('IS ACCTS'!FJ$5:FJ$680,_xlfn.XMATCH($B853,'IS ACCTS'!$G$5:$G$680))*DL$20</f>
        <v>0</v>
      </c>
      <c r="DM853" s="1107" cm="1">
        <f t="array" ref="DM853">INDEX('IS ACCTS'!FK$5:FK$680,_xlfn.XMATCH($B853,'IS ACCTS'!$G$5:$G$680))*DM$20</f>
        <v>0</v>
      </c>
      <c r="DN853" s="1107" cm="1">
        <f t="array" ref="DN853">INDEX('IS ACCTS'!FL$5:FL$680,_xlfn.XMATCH($B853,'IS ACCTS'!$G$5:$G$680))*DN$20</f>
        <v>0</v>
      </c>
      <c r="DO853" s="1107" cm="1">
        <f t="array" ref="DO853">INDEX('IS ACCTS'!FM$5:FM$680,_xlfn.XMATCH($B853,'IS ACCTS'!$G$5:$G$680))*DO$20</f>
        <v>0</v>
      </c>
      <c r="DP853" s="1107" cm="1">
        <f t="array" ref="DP853">INDEX('IS ACCTS'!FN$5:FN$680,_xlfn.XMATCH($B853,'IS ACCTS'!$G$5:$G$680))*DP$20</f>
        <v>0</v>
      </c>
      <c r="DQ853" s="1107" cm="1">
        <f t="array" ref="DQ853">INDEX('IS ACCTS'!FO$5:FO$680,_xlfn.XMATCH($B853,'IS ACCTS'!$G$5:$G$680))*DQ$20</f>
        <v>0</v>
      </c>
      <c r="DR853" s="1107" cm="1">
        <f t="array" ref="DR853">INDEX('IS ACCTS'!FP$5:FP$680,_xlfn.XMATCH($B853,'IS ACCTS'!$G$5:$G$680))*DR$20</f>
        <v>0</v>
      </c>
      <c r="DS853" s="1107" cm="1">
        <f t="array" ref="DS853">INDEX('IS ACCTS'!FQ$5:FQ$680,_xlfn.XMATCH($B853,'IS ACCTS'!$G$5:$G$680))*DS$20</f>
        <v>0</v>
      </c>
      <c r="DT853" s="1107" cm="1">
        <f t="array" ref="DT853">INDEX('IS ACCTS'!FR$5:FR$680,_xlfn.XMATCH($B853,'IS ACCTS'!$G$5:$G$680))*DT$20</f>
        <v>0</v>
      </c>
      <c r="DU853" s="1107" cm="1">
        <f t="array" ref="DU853">INDEX('IS ACCTS'!FS$5:FS$680,_xlfn.XMATCH($B853,'IS ACCTS'!$G$5:$G$680))*DU$20</f>
        <v>0</v>
      </c>
      <c r="DV853" s="1107" cm="1">
        <f t="array" ref="DV853">INDEX('IS ACCTS'!FT$5:FT$680,_xlfn.XMATCH($B853,'IS ACCTS'!$G$5:$G$680))*DV$20</f>
        <v>0</v>
      </c>
      <c r="DW853" s="1107" cm="1">
        <f t="array" ref="DW853">INDEX('IS ACCTS'!FU$5:FU$680,_xlfn.XMATCH($B853,'IS ACCTS'!$G$5:$G$680))*DW$20</f>
        <v>0</v>
      </c>
    </row>
    <row r="854" spans="1:127" outlineLevel="1">
      <c r="A854" s="1106">
        <f t="shared" si="74"/>
        <v>443</v>
      </c>
      <c r="B854" s="1101" t="s">
        <v>1638</v>
      </c>
      <c r="C854" s="1101" t="s">
        <v>1639</v>
      </c>
      <c r="H854" s="1106" t="s">
        <v>2870</v>
      </c>
      <c r="J854" s="1100">
        <f t="shared" si="77"/>
        <v>970.40000000000009</v>
      </c>
      <c r="K854" s="1100">
        <f t="shared" si="76"/>
        <v>1479</v>
      </c>
      <c r="L854" s="1100">
        <f t="shared" si="76"/>
        <v>1379.6</v>
      </c>
      <c r="M854" s="1100">
        <f t="shared" si="76"/>
        <v>1006</v>
      </c>
      <c r="N854" s="1100">
        <f t="shared" si="76"/>
        <v>0</v>
      </c>
      <c r="O854" s="1100">
        <f t="shared" si="76"/>
        <v>0</v>
      </c>
      <c r="P854" s="1100">
        <f t="shared" si="76"/>
        <v>0</v>
      </c>
      <c r="Q854" s="1100">
        <f t="shared" si="76"/>
        <v>0</v>
      </c>
      <c r="R854" s="1100">
        <f t="shared" si="76"/>
        <v>0</v>
      </c>
      <c r="T854" s="1107" cm="1">
        <f t="array" ref="T854">INDEX('IS ACCTS'!BR$5:BR$680,_xlfn.XMATCH($B854,'IS ACCTS'!$G$5:$G$680))*T$20</f>
        <v>17.899999999999999</v>
      </c>
      <c r="U854" s="1107" cm="1">
        <f t="array" ref="U854">INDEX('IS ACCTS'!BS$5:BS$680,_xlfn.XMATCH($B854,'IS ACCTS'!$G$5:$G$680))*U$20</f>
        <v>52.1</v>
      </c>
      <c r="V854" s="1107" cm="1">
        <f t="array" ref="V854">INDEX('IS ACCTS'!BT$5:BT$680,_xlfn.XMATCH($B854,'IS ACCTS'!$G$5:$G$680))*V$20</f>
        <v>98.5</v>
      </c>
      <c r="W854" s="1107" cm="1">
        <f t="array" ref="W854">INDEX('IS ACCTS'!BU$5:BU$680,_xlfn.XMATCH($B854,'IS ACCTS'!$G$5:$G$680))*W$20</f>
        <v>42.5</v>
      </c>
      <c r="X854" s="1107" cm="1">
        <f t="array" ref="X854">INDEX('IS ACCTS'!BV$5:BV$680,_xlfn.XMATCH($B854,'IS ACCTS'!$G$5:$G$680))*X$20</f>
        <v>138.69999999999999</v>
      </c>
      <c r="Y854" s="1107" cm="1">
        <f t="array" ref="Y854">INDEX('IS ACCTS'!BW$5:BW$680,_xlfn.XMATCH($B854,'IS ACCTS'!$G$5:$G$680))*Y$20</f>
        <v>75.3</v>
      </c>
      <c r="Z854" s="1107" cm="1">
        <f t="array" ref="Z854">INDEX('IS ACCTS'!BX$5:BX$680,_xlfn.XMATCH($B854,'IS ACCTS'!$G$5:$G$680))*Z$20</f>
        <v>84.1</v>
      </c>
      <c r="AA854" s="1107" cm="1">
        <f t="array" ref="AA854">INDEX('IS ACCTS'!BY$5:BY$680,_xlfn.XMATCH($B854,'IS ACCTS'!$G$5:$G$680))*AA$20</f>
        <v>89.2</v>
      </c>
      <c r="AB854" s="1107" cm="1">
        <f t="array" ref="AB854">INDEX('IS ACCTS'!BZ$5:BZ$680,_xlfn.XMATCH($B854,'IS ACCTS'!$G$5:$G$680))*AB$20</f>
        <v>82.2</v>
      </c>
      <c r="AC854" s="1107" cm="1">
        <f t="array" ref="AC854">INDEX('IS ACCTS'!CA$5:CA$680,_xlfn.XMATCH($B854,'IS ACCTS'!$G$5:$G$680))*AC$20</f>
        <v>89.5</v>
      </c>
      <c r="AD854" s="1107" cm="1">
        <f t="array" ref="AD854">INDEX('IS ACCTS'!CB$5:CB$680,_xlfn.XMATCH($B854,'IS ACCTS'!$G$5:$G$680))*AD$20</f>
        <v>38.200000000000003</v>
      </c>
      <c r="AE854" s="1107" cm="1">
        <f t="array" ref="AE854">INDEX('IS ACCTS'!CC$5:CC$680,_xlfn.XMATCH($B854,'IS ACCTS'!$G$5:$G$680))*AE$20</f>
        <v>162.19999999999999</v>
      </c>
      <c r="AF854" s="1107" cm="1">
        <f t="array" ref="AF854">INDEX('IS ACCTS'!CD$5:CD$680,_xlfn.XMATCH($B854,'IS ACCTS'!$G$5:$G$680))*AF$20</f>
        <v>32.4</v>
      </c>
      <c r="AG854" s="1107" cm="1">
        <f t="array" ref="AG854">INDEX('IS ACCTS'!CE$5:CE$680,_xlfn.XMATCH($B854,'IS ACCTS'!$G$5:$G$680))*AG$20</f>
        <v>-79.2</v>
      </c>
      <c r="AH854" s="1107" cm="1">
        <f t="array" ref="AH854">INDEX('IS ACCTS'!CF$5:CF$680,_xlfn.XMATCH($B854,'IS ACCTS'!$G$5:$G$680))*AH$20</f>
        <v>104.9</v>
      </c>
      <c r="AI854" s="1107" cm="1">
        <f t="array" ref="AI854">INDEX('IS ACCTS'!CG$5:CG$680,_xlfn.XMATCH($B854,'IS ACCTS'!$G$5:$G$680))*AI$20</f>
        <v>55.6</v>
      </c>
      <c r="AJ854" s="1107" cm="1">
        <f t="array" ref="AJ854">INDEX('IS ACCTS'!CH$5:CH$680,_xlfn.XMATCH($B854,'IS ACCTS'!$G$5:$G$680))*AJ$20</f>
        <v>125.9</v>
      </c>
      <c r="AK854" s="1107" cm="1">
        <f t="array" ref="AK854">INDEX('IS ACCTS'!CI$5:CI$680,_xlfn.XMATCH($B854,'IS ACCTS'!$G$5:$G$680))*AK$20</f>
        <v>31.3</v>
      </c>
      <c r="AL854" s="1107" cm="1">
        <f t="array" ref="AL854">INDEX('IS ACCTS'!CJ$5:CJ$680,_xlfn.XMATCH($B854,'IS ACCTS'!$G$5:$G$680))*AL$20</f>
        <v>340.8</v>
      </c>
      <c r="AM854" s="1107" cm="1">
        <f t="array" ref="AM854">INDEX('IS ACCTS'!CK$5:CK$680,_xlfn.XMATCH($B854,'IS ACCTS'!$G$5:$G$680))*AM$20</f>
        <v>132.80000000000001</v>
      </c>
      <c r="AN854" s="1107" cm="1">
        <f t="array" ref="AN854">INDEX('IS ACCTS'!CL$5:CL$680,_xlfn.XMATCH($B854,'IS ACCTS'!$G$5:$G$680))*AN$20</f>
        <v>170.4</v>
      </c>
      <c r="AO854" s="1107" cm="1">
        <f t="array" ref="AO854">INDEX('IS ACCTS'!CM$5:CM$680,_xlfn.XMATCH($B854,'IS ACCTS'!$G$5:$G$680))*AO$20</f>
        <v>254.7</v>
      </c>
      <c r="AP854" s="1107" cm="1">
        <f t="array" ref="AP854">INDEX('IS ACCTS'!CN$5:CN$680,_xlfn.XMATCH($B854,'IS ACCTS'!$G$5:$G$680))*AP$20</f>
        <v>187.2</v>
      </c>
      <c r="AQ854" s="1107" cm="1">
        <f t="array" ref="AQ854">INDEX('IS ACCTS'!CO$5:CO$680,_xlfn.XMATCH($B854,'IS ACCTS'!$G$5:$G$680))*AQ$20</f>
        <v>122.2</v>
      </c>
      <c r="AR854" s="1107" cm="1">
        <f t="array" ref="AR854">INDEX('IS ACCTS'!CP$5:CP$680,_xlfn.XMATCH($B854,'IS ACCTS'!$G$5:$G$680))*AR$20</f>
        <v>38.1</v>
      </c>
      <c r="AS854" s="1107" cm="1">
        <f t="array" ref="AS854">INDEX('IS ACCTS'!CQ$5:CQ$680,_xlfn.XMATCH($B854,'IS ACCTS'!$G$5:$G$680))*AS$20</f>
        <v>376</v>
      </c>
      <c r="AT854" s="1107" cm="1">
        <f t="array" ref="AT854">INDEX('IS ACCTS'!CR$5:CR$680,_xlfn.XMATCH($B854,'IS ACCTS'!$G$5:$G$680))*AT$20</f>
        <v>75</v>
      </c>
      <c r="AU854" s="1107" cm="1">
        <f t="array" ref="AU854">INDEX('IS ACCTS'!CS$5:CS$680,_xlfn.XMATCH($B854,'IS ACCTS'!$G$5:$G$680))*AU$20</f>
        <v>88.9</v>
      </c>
      <c r="AV854" s="1107" cm="1">
        <f t="array" ref="AV854">INDEX('IS ACCTS'!CT$5:CT$680,_xlfn.XMATCH($B854,'IS ACCTS'!$G$5:$G$680))*AV$20</f>
        <v>76.8</v>
      </c>
      <c r="AW854" s="1107" cm="1">
        <f t="array" ref="AW854">INDEX('IS ACCTS'!CU$5:CU$680,_xlfn.XMATCH($B854,'IS ACCTS'!$G$5:$G$680))*AW$20</f>
        <v>57.8</v>
      </c>
      <c r="AX854" s="1107" cm="1">
        <f t="array" ref="AX854">INDEX('IS ACCTS'!CV$5:CV$680,_xlfn.XMATCH($B854,'IS ACCTS'!$G$5:$G$680))*AX$20</f>
        <v>67.5</v>
      </c>
      <c r="AY854" s="1107" cm="1">
        <f t="array" ref="AY854">INDEX('IS ACCTS'!CW$5:CW$680,_xlfn.XMATCH($B854,'IS ACCTS'!$G$5:$G$680))*AY$20</f>
        <v>77.599999999999994</v>
      </c>
      <c r="AZ854" s="1107" cm="1">
        <f t="array" ref="AZ854">INDEX('IS ACCTS'!CX$5:CX$680,_xlfn.XMATCH($B854,'IS ACCTS'!$G$5:$G$680))*AZ$20</f>
        <v>151.30000000000001</v>
      </c>
      <c r="BA854" s="1107" cm="1">
        <f t="array" ref="BA854">INDEX('IS ACCTS'!CY$5:CY$680,_xlfn.XMATCH($B854,'IS ACCTS'!$G$5:$G$680))*BA$20</f>
        <v>66.099999999999994</v>
      </c>
      <c r="BB854" s="1107" cm="1">
        <f t="array" ref="BB854">INDEX('IS ACCTS'!CZ$5:CZ$680,_xlfn.XMATCH($B854,'IS ACCTS'!$G$5:$G$680))*BB$20</f>
        <v>124.1</v>
      </c>
      <c r="BC854" s="1107" cm="1">
        <f t="array" ref="BC854">INDEX('IS ACCTS'!DA$5:DA$680,_xlfn.XMATCH($B854,'IS ACCTS'!$G$5:$G$680))*BC$20</f>
        <v>180.4</v>
      </c>
      <c r="BD854" s="1107" cm="1">
        <f t="array" ref="BD854">INDEX('IS ACCTS'!DB$5:DB$680,_xlfn.XMATCH($B854,'IS ACCTS'!$G$5:$G$680))*BD$20</f>
        <v>14.7</v>
      </c>
      <c r="BE854" s="1107" cm="1">
        <f t="array" ref="BE854">INDEX('IS ACCTS'!DC$5:DC$680,_xlfn.XMATCH($B854,'IS ACCTS'!$G$5:$G$680))*BE$20</f>
        <v>75.3</v>
      </c>
      <c r="BF854" s="1107" cm="1">
        <f t="array" ref="BF854">INDEX('IS ACCTS'!DD$5:DD$680,_xlfn.XMATCH($B854,'IS ACCTS'!$G$5:$G$680))*BF$20</f>
        <v>146</v>
      </c>
      <c r="BG854" s="1107" cm="1">
        <f t="array" ref="BG854">INDEX('IS ACCTS'!DE$5:DE$680,_xlfn.XMATCH($B854,'IS ACCTS'!$G$5:$G$680))*BG$20</f>
        <v>75.8</v>
      </c>
      <c r="BH854" s="1107" cm="1">
        <f t="array" ref="BH854">INDEX('IS ACCTS'!DF$5:DF$680,_xlfn.XMATCH($B854,'IS ACCTS'!$G$5:$G$680))*BH$20</f>
        <v>91</v>
      </c>
      <c r="BI854" s="1107" cm="1">
        <f t="array" ref="BI854">INDEX('IS ACCTS'!DG$5:DG$680,_xlfn.XMATCH($B854,'IS ACCTS'!$G$5:$G$680))*BI$20</f>
        <v>103.5</v>
      </c>
      <c r="BJ854" s="1107" cm="1">
        <f t="array" ref="BJ854">INDEX('IS ACCTS'!DH$5:DH$680,_xlfn.XMATCH($B854,'IS ACCTS'!$G$5:$G$680))*BJ$20</f>
        <v>69</v>
      </c>
      <c r="BK854" s="1107" cm="1">
        <f t="array" ref="BK854">INDEX('IS ACCTS'!DI$5:DI$680,_xlfn.XMATCH($B854,'IS ACCTS'!$G$5:$G$680))*BK$20</f>
        <v>100</v>
      </c>
      <c r="BL854" s="1107" cm="1">
        <f t="array" ref="BL854">INDEX('IS ACCTS'!DJ$5:DJ$680,_xlfn.XMATCH($B854,'IS ACCTS'!$G$5:$G$680))*BL$20</f>
        <v>101.1</v>
      </c>
      <c r="BM854" s="1107" cm="1">
        <f t="array" ref="BM854">INDEX('IS ACCTS'!DK$5:DK$680,_xlfn.XMATCH($B854,'IS ACCTS'!$G$5:$G$680))*BM$20</f>
        <v>45.6</v>
      </c>
      <c r="BN854" s="1107" cm="1">
        <f t="array" ref="BN854">INDEX('IS ACCTS'!DL$5:DL$680,_xlfn.XMATCH($B854,'IS ACCTS'!$G$5:$G$680))*BN$20</f>
        <v>46.9</v>
      </c>
      <c r="BO854" s="1107" cm="1">
        <f t="array" ref="BO854">INDEX('IS ACCTS'!DM$5:DM$680,_xlfn.XMATCH($B854,'IS ACCTS'!$G$5:$G$680))*BO$20</f>
        <v>137.1</v>
      </c>
      <c r="BP854" s="1107" cm="1">
        <f t="array" ref="BP854">INDEX('IS ACCTS'!DN$5:DN$680,_xlfn.XMATCH($B854,'IS ACCTS'!$G$5:$G$680))*BP$20</f>
        <v>0</v>
      </c>
      <c r="BQ854" s="1107" cm="1">
        <f t="array" ref="BQ854">INDEX('IS ACCTS'!DO$5:DO$680,_xlfn.XMATCH($B854,'IS ACCTS'!$G$5:$G$680))*BQ$20</f>
        <v>0</v>
      </c>
      <c r="BR854" s="1107" cm="1">
        <f t="array" ref="BR854">INDEX('IS ACCTS'!DP$5:DP$680,_xlfn.XMATCH($B854,'IS ACCTS'!$G$5:$G$680))*BR$20</f>
        <v>0</v>
      </c>
      <c r="BS854" s="1107" cm="1">
        <f t="array" ref="BS854">INDEX('IS ACCTS'!DQ$5:DQ$680,_xlfn.XMATCH($B854,'IS ACCTS'!$G$5:$G$680))*BS$20</f>
        <v>0</v>
      </c>
      <c r="BT854" s="1107" cm="1">
        <f t="array" ref="BT854">INDEX('IS ACCTS'!DR$5:DR$680,_xlfn.XMATCH($B854,'IS ACCTS'!$G$5:$G$680))*BT$20</f>
        <v>0</v>
      </c>
      <c r="BU854" s="1107" cm="1">
        <f t="array" ref="BU854">INDEX('IS ACCTS'!DS$5:DS$680,_xlfn.XMATCH($B854,'IS ACCTS'!$G$5:$G$680))*BU$20</f>
        <v>0</v>
      </c>
      <c r="BV854" s="1107" cm="1">
        <f t="array" ref="BV854">INDEX('IS ACCTS'!DT$5:DT$680,_xlfn.XMATCH($B854,'IS ACCTS'!$G$5:$G$680))*BV$20</f>
        <v>0</v>
      </c>
      <c r="BW854" s="1107" cm="1">
        <f t="array" ref="BW854">INDEX('IS ACCTS'!DU$5:DU$680,_xlfn.XMATCH($B854,'IS ACCTS'!$G$5:$G$680))*BW$20</f>
        <v>0</v>
      </c>
      <c r="BX854" s="1107" cm="1">
        <f t="array" ref="BX854">INDEX('IS ACCTS'!DV$5:DV$680,_xlfn.XMATCH($B854,'IS ACCTS'!$G$5:$G$680))*BX$20</f>
        <v>0</v>
      </c>
      <c r="BY854" s="1107" cm="1">
        <f t="array" ref="BY854">INDEX('IS ACCTS'!DW$5:DW$680,_xlfn.XMATCH($B854,'IS ACCTS'!$G$5:$G$680))*BY$20</f>
        <v>0</v>
      </c>
      <c r="BZ854" s="1107" cm="1">
        <f t="array" ref="BZ854">INDEX('IS ACCTS'!DX$5:DX$680,_xlfn.XMATCH($B854,'IS ACCTS'!$G$5:$G$680))*BZ$20</f>
        <v>0</v>
      </c>
      <c r="CA854" s="1107" cm="1">
        <f t="array" ref="CA854">INDEX('IS ACCTS'!DY$5:DY$680,_xlfn.XMATCH($B854,'IS ACCTS'!$G$5:$G$680))*CA$20</f>
        <v>0</v>
      </c>
      <c r="CB854" s="1107" cm="1">
        <f t="array" ref="CB854">INDEX('IS ACCTS'!DZ$5:DZ$680,_xlfn.XMATCH($B854,'IS ACCTS'!$G$5:$G$680))*CB$20</f>
        <v>0</v>
      </c>
      <c r="CC854" s="1107" cm="1">
        <f t="array" ref="CC854">INDEX('IS ACCTS'!EA$5:EA$680,_xlfn.XMATCH($B854,'IS ACCTS'!$G$5:$G$680))*CC$20</f>
        <v>0</v>
      </c>
      <c r="CD854" s="1107" cm="1">
        <f t="array" ref="CD854">INDEX('IS ACCTS'!EB$5:EB$680,_xlfn.XMATCH($B854,'IS ACCTS'!$G$5:$G$680))*CD$20</f>
        <v>0</v>
      </c>
      <c r="CE854" s="1107" cm="1">
        <f t="array" ref="CE854">INDEX('IS ACCTS'!EC$5:EC$680,_xlfn.XMATCH($B854,'IS ACCTS'!$G$5:$G$680))*CE$20</f>
        <v>0</v>
      </c>
      <c r="CF854" s="1107" cm="1">
        <f t="array" ref="CF854">INDEX('IS ACCTS'!ED$5:ED$680,_xlfn.XMATCH($B854,'IS ACCTS'!$G$5:$G$680))*CF$20</f>
        <v>0</v>
      </c>
      <c r="CG854" s="1107" cm="1">
        <f t="array" ref="CG854">INDEX('IS ACCTS'!EE$5:EE$680,_xlfn.XMATCH($B854,'IS ACCTS'!$G$5:$G$680))*CG$20</f>
        <v>0</v>
      </c>
      <c r="CH854" s="1107" cm="1">
        <f t="array" ref="CH854">INDEX('IS ACCTS'!EF$5:EF$680,_xlfn.XMATCH($B854,'IS ACCTS'!$G$5:$G$680))*CH$20</f>
        <v>0</v>
      </c>
      <c r="CI854" s="1107" cm="1">
        <f t="array" ref="CI854">INDEX('IS ACCTS'!EG$5:EG$680,_xlfn.XMATCH($B854,'IS ACCTS'!$G$5:$G$680))*CI$20</f>
        <v>0</v>
      </c>
      <c r="CJ854" s="1107" cm="1">
        <f t="array" ref="CJ854">INDEX('IS ACCTS'!EH$5:EH$680,_xlfn.XMATCH($B854,'IS ACCTS'!$G$5:$G$680))*CJ$20</f>
        <v>0</v>
      </c>
      <c r="CK854" s="1107" cm="1">
        <f t="array" ref="CK854">INDEX('IS ACCTS'!EI$5:EI$680,_xlfn.XMATCH($B854,'IS ACCTS'!$G$5:$G$680))*CK$20</f>
        <v>0</v>
      </c>
      <c r="CL854" s="1107" cm="1">
        <f t="array" ref="CL854">INDEX('IS ACCTS'!EJ$5:EJ$680,_xlfn.XMATCH($B854,'IS ACCTS'!$G$5:$G$680))*CL$20</f>
        <v>0</v>
      </c>
      <c r="CM854" s="1107" cm="1">
        <f t="array" ref="CM854">INDEX('IS ACCTS'!EK$5:EK$680,_xlfn.XMATCH($B854,'IS ACCTS'!$G$5:$G$680))*CM$20</f>
        <v>0</v>
      </c>
      <c r="CN854" s="1107" cm="1">
        <f t="array" ref="CN854">INDEX('IS ACCTS'!EL$5:EL$680,_xlfn.XMATCH($B854,'IS ACCTS'!$G$5:$G$680))*CN$20</f>
        <v>0</v>
      </c>
      <c r="CO854" s="1107" cm="1">
        <f t="array" ref="CO854">INDEX('IS ACCTS'!EM$5:EM$680,_xlfn.XMATCH($B854,'IS ACCTS'!$G$5:$G$680))*CO$20</f>
        <v>0</v>
      </c>
      <c r="CP854" s="1107" cm="1">
        <f t="array" ref="CP854">INDEX('IS ACCTS'!EN$5:EN$680,_xlfn.XMATCH($B854,'IS ACCTS'!$G$5:$G$680))*CP$20</f>
        <v>0</v>
      </c>
      <c r="CQ854" s="1107" cm="1">
        <f t="array" ref="CQ854">INDEX('IS ACCTS'!EO$5:EO$680,_xlfn.XMATCH($B854,'IS ACCTS'!$G$5:$G$680))*CQ$20</f>
        <v>0</v>
      </c>
      <c r="CR854" s="1107" cm="1">
        <f t="array" ref="CR854">INDEX('IS ACCTS'!EP$5:EP$680,_xlfn.XMATCH($B854,'IS ACCTS'!$G$5:$G$680))*CR$20</f>
        <v>0</v>
      </c>
      <c r="CS854" s="1107" cm="1">
        <f t="array" ref="CS854">INDEX('IS ACCTS'!EQ$5:EQ$680,_xlfn.XMATCH($B854,'IS ACCTS'!$G$5:$G$680))*CS$20</f>
        <v>0</v>
      </c>
      <c r="CT854" s="1107" cm="1">
        <f t="array" ref="CT854">INDEX('IS ACCTS'!ER$5:ER$680,_xlfn.XMATCH($B854,'IS ACCTS'!$G$5:$G$680))*CT$20</f>
        <v>0</v>
      </c>
      <c r="CU854" s="1107" cm="1">
        <f t="array" ref="CU854">INDEX('IS ACCTS'!ES$5:ES$680,_xlfn.XMATCH($B854,'IS ACCTS'!$G$5:$G$680))*CU$20</f>
        <v>0</v>
      </c>
      <c r="CV854" s="1107" cm="1">
        <f t="array" ref="CV854">INDEX('IS ACCTS'!ET$5:ET$680,_xlfn.XMATCH($B854,'IS ACCTS'!$G$5:$G$680))*CV$20</f>
        <v>0</v>
      </c>
      <c r="CW854" s="1107" cm="1">
        <f t="array" ref="CW854">INDEX('IS ACCTS'!EU$5:EU$680,_xlfn.XMATCH($B854,'IS ACCTS'!$G$5:$G$680))*CW$20</f>
        <v>0</v>
      </c>
      <c r="CX854" s="1107" cm="1">
        <f t="array" ref="CX854">INDEX('IS ACCTS'!EV$5:EV$680,_xlfn.XMATCH($B854,'IS ACCTS'!$G$5:$G$680))*CX$20</f>
        <v>0</v>
      </c>
      <c r="CY854" s="1107" cm="1">
        <f t="array" ref="CY854">INDEX('IS ACCTS'!EW$5:EW$680,_xlfn.XMATCH($B854,'IS ACCTS'!$G$5:$G$680))*CY$20</f>
        <v>0</v>
      </c>
      <c r="CZ854" s="1107" cm="1">
        <f t="array" ref="CZ854">INDEX('IS ACCTS'!EX$5:EX$680,_xlfn.XMATCH($B854,'IS ACCTS'!$G$5:$G$680))*CZ$20</f>
        <v>0</v>
      </c>
      <c r="DA854" s="1107" cm="1">
        <f t="array" ref="DA854">INDEX('IS ACCTS'!EY$5:EY$680,_xlfn.XMATCH($B854,'IS ACCTS'!$G$5:$G$680))*DA$20</f>
        <v>0</v>
      </c>
      <c r="DB854" s="1107" cm="1">
        <f t="array" ref="DB854">INDEX('IS ACCTS'!EZ$5:EZ$680,_xlfn.XMATCH($B854,'IS ACCTS'!$G$5:$G$680))*DB$20</f>
        <v>0</v>
      </c>
      <c r="DC854" s="1107" cm="1">
        <f t="array" ref="DC854">INDEX('IS ACCTS'!FA$5:FA$680,_xlfn.XMATCH($B854,'IS ACCTS'!$G$5:$G$680))*DC$20</f>
        <v>0</v>
      </c>
      <c r="DD854" s="1107" cm="1">
        <f t="array" ref="DD854">INDEX('IS ACCTS'!FB$5:FB$680,_xlfn.XMATCH($B854,'IS ACCTS'!$G$5:$G$680))*DD$20</f>
        <v>0</v>
      </c>
      <c r="DE854" s="1107" cm="1">
        <f t="array" ref="DE854">INDEX('IS ACCTS'!FC$5:FC$680,_xlfn.XMATCH($B854,'IS ACCTS'!$G$5:$G$680))*DE$20</f>
        <v>0</v>
      </c>
      <c r="DF854" s="1107" cm="1">
        <f t="array" ref="DF854">INDEX('IS ACCTS'!FD$5:FD$680,_xlfn.XMATCH($B854,'IS ACCTS'!$G$5:$G$680))*DF$20</f>
        <v>0</v>
      </c>
      <c r="DG854" s="1107" cm="1">
        <f t="array" ref="DG854">INDEX('IS ACCTS'!FE$5:FE$680,_xlfn.XMATCH($B854,'IS ACCTS'!$G$5:$G$680))*DG$20</f>
        <v>0</v>
      </c>
      <c r="DH854" s="1107" cm="1">
        <f t="array" ref="DH854">INDEX('IS ACCTS'!FF$5:FF$680,_xlfn.XMATCH($B854,'IS ACCTS'!$G$5:$G$680))*DH$20</f>
        <v>0</v>
      </c>
      <c r="DI854" s="1107" cm="1">
        <f t="array" ref="DI854">INDEX('IS ACCTS'!FG$5:FG$680,_xlfn.XMATCH($B854,'IS ACCTS'!$G$5:$G$680))*DI$20</f>
        <v>0</v>
      </c>
      <c r="DJ854" s="1107" cm="1">
        <f t="array" ref="DJ854">INDEX('IS ACCTS'!FH$5:FH$680,_xlfn.XMATCH($B854,'IS ACCTS'!$G$5:$G$680))*DJ$20</f>
        <v>0</v>
      </c>
      <c r="DK854" s="1107" cm="1">
        <f t="array" ref="DK854">INDEX('IS ACCTS'!FI$5:FI$680,_xlfn.XMATCH($B854,'IS ACCTS'!$G$5:$G$680))*DK$20</f>
        <v>0</v>
      </c>
      <c r="DL854" s="1107" cm="1">
        <f t="array" ref="DL854">INDEX('IS ACCTS'!FJ$5:FJ$680,_xlfn.XMATCH($B854,'IS ACCTS'!$G$5:$G$680))*DL$20</f>
        <v>0</v>
      </c>
      <c r="DM854" s="1107" cm="1">
        <f t="array" ref="DM854">INDEX('IS ACCTS'!FK$5:FK$680,_xlfn.XMATCH($B854,'IS ACCTS'!$G$5:$G$680))*DM$20</f>
        <v>0</v>
      </c>
      <c r="DN854" s="1107" cm="1">
        <f t="array" ref="DN854">INDEX('IS ACCTS'!FL$5:FL$680,_xlfn.XMATCH($B854,'IS ACCTS'!$G$5:$G$680))*DN$20</f>
        <v>0</v>
      </c>
      <c r="DO854" s="1107" cm="1">
        <f t="array" ref="DO854">INDEX('IS ACCTS'!FM$5:FM$680,_xlfn.XMATCH($B854,'IS ACCTS'!$G$5:$G$680))*DO$20</f>
        <v>0</v>
      </c>
      <c r="DP854" s="1107" cm="1">
        <f t="array" ref="DP854">INDEX('IS ACCTS'!FN$5:FN$680,_xlfn.XMATCH($B854,'IS ACCTS'!$G$5:$G$680))*DP$20</f>
        <v>0</v>
      </c>
      <c r="DQ854" s="1107" cm="1">
        <f t="array" ref="DQ854">INDEX('IS ACCTS'!FO$5:FO$680,_xlfn.XMATCH($B854,'IS ACCTS'!$G$5:$G$680))*DQ$20</f>
        <v>0</v>
      </c>
      <c r="DR854" s="1107" cm="1">
        <f t="array" ref="DR854">INDEX('IS ACCTS'!FP$5:FP$680,_xlfn.XMATCH($B854,'IS ACCTS'!$G$5:$G$680))*DR$20</f>
        <v>0</v>
      </c>
      <c r="DS854" s="1107" cm="1">
        <f t="array" ref="DS854">INDEX('IS ACCTS'!FQ$5:FQ$680,_xlfn.XMATCH($B854,'IS ACCTS'!$G$5:$G$680))*DS$20</f>
        <v>0</v>
      </c>
      <c r="DT854" s="1107" cm="1">
        <f t="array" ref="DT854">INDEX('IS ACCTS'!FR$5:FR$680,_xlfn.XMATCH($B854,'IS ACCTS'!$G$5:$G$680))*DT$20</f>
        <v>0</v>
      </c>
      <c r="DU854" s="1107" cm="1">
        <f t="array" ref="DU854">INDEX('IS ACCTS'!FS$5:FS$680,_xlfn.XMATCH($B854,'IS ACCTS'!$G$5:$G$680))*DU$20</f>
        <v>0</v>
      </c>
      <c r="DV854" s="1107" cm="1">
        <f t="array" ref="DV854">INDEX('IS ACCTS'!FT$5:FT$680,_xlfn.XMATCH($B854,'IS ACCTS'!$G$5:$G$680))*DV$20</f>
        <v>0</v>
      </c>
      <c r="DW854" s="1107" cm="1">
        <f t="array" ref="DW854">INDEX('IS ACCTS'!FU$5:FU$680,_xlfn.XMATCH($B854,'IS ACCTS'!$G$5:$G$680))*DW$20</f>
        <v>0</v>
      </c>
    </row>
    <row r="855" spans="1:127" outlineLevel="1">
      <c r="A855" s="1106">
        <f t="shared" si="74"/>
        <v>444</v>
      </c>
      <c r="B855" s="1101" t="s">
        <v>473</v>
      </c>
      <c r="C855" s="1101" t="s">
        <v>1640</v>
      </c>
      <c r="H855" s="1106" t="s">
        <v>2870</v>
      </c>
      <c r="J855" s="1100">
        <f t="shared" si="77"/>
        <v>0</v>
      </c>
      <c r="K855" s="1100">
        <f t="shared" si="76"/>
        <v>6.1</v>
      </c>
      <c r="L855" s="1100">
        <f t="shared" si="76"/>
        <v>10</v>
      </c>
      <c r="M855" s="1100">
        <f t="shared" si="76"/>
        <v>51</v>
      </c>
      <c r="N855" s="1100">
        <f t="shared" si="76"/>
        <v>0</v>
      </c>
      <c r="O855" s="1100">
        <f t="shared" si="76"/>
        <v>0</v>
      </c>
      <c r="P855" s="1100">
        <f t="shared" si="76"/>
        <v>0</v>
      </c>
      <c r="Q855" s="1100">
        <f t="shared" si="76"/>
        <v>0</v>
      </c>
      <c r="R855" s="1100">
        <f t="shared" si="76"/>
        <v>0</v>
      </c>
      <c r="T855" s="1107" cm="1">
        <f t="array" ref="T855">INDEX('IS ACCTS'!BR$5:BR$680,_xlfn.XMATCH($B855,'IS ACCTS'!$G$5:$G$680))*T$20</f>
        <v>0</v>
      </c>
      <c r="U855" s="1107" cm="1">
        <f t="array" ref="U855">INDEX('IS ACCTS'!BS$5:BS$680,_xlfn.XMATCH($B855,'IS ACCTS'!$G$5:$G$680))*U$20</f>
        <v>0</v>
      </c>
      <c r="V855" s="1107" cm="1">
        <f t="array" ref="V855">INDEX('IS ACCTS'!BT$5:BT$680,_xlfn.XMATCH($B855,'IS ACCTS'!$G$5:$G$680))*V$20</f>
        <v>0</v>
      </c>
      <c r="W855" s="1107" cm="1">
        <f t="array" ref="W855">INDEX('IS ACCTS'!BU$5:BU$680,_xlfn.XMATCH($B855,'IS ACCTS'!$G$5:$G$680))*W$20</f>
        <v>0</v>
      </c>
      <c r="X855" s="1107" cm="1">
        <f t="array" ref="X855">INDEX('IS ACCTS'!BV$5:BV$680,_xlfn.XMATCH($B855,'IS ACCTS'!$G$5:$G$680))*X$20</f>
        <v>0</v>
      </c>
      <c r="Y855" s="1107" cm="1">
        <f t="array" ref="Y855">INDEX('IS ACCTS'!BW$5:BW$680,_xlfn.XMATCH($B855,'IS ACCTS'!$G$5:$G$680))*Y$20</f>
        <v>0</v>
      </c>
      <c r="Z855" s="1107" cm="1">
        <f t="array" ref="Z855">INDEX('IS ACCTS'!BX$5:BX$680,_xlfn.XMATCH($B855,'IS ACCTS'!$G$5:$G$680))*Z$20</f>
        <v>0</v>
      </c>
      <c r="AA855" s="1107" cm="1">
        <f t="array" ref="AA855">INDEX('IS ACCTS'!BY$5:BY$680,_xlfn.XMATCH($B855,'IS ACCTS'!$G$5:$G$680))*AA$20</f>
        <v>0</v>
      </c>
      <c r="AB855" s="1107" cm="1">
        <f t="array" ref="AB855">INDEX('IS ACCTS'!BZ$5:BZ$680,_xlfn.XMATCH($B855,'IS ACCTS'!$G$5:$G$680))*AB$20</f>
        <v>0</v>
      </c>
      <c r="AC855" s="1107" cm="1">
        <f t="array" ref="AC855">INDEX('IS ACCTS'!CA$5:CA$680,_xlfn.XMATCH($B855,'IS ACCTS'!$G$5:$G$680))*AC$20</f>
        <v>0</v>
      </c>
      <c r="AD855" s="1107" cm="1">
        <f t="array" ref="AD855">INDEX('IS ACCTS'!CB$5:CB$680,_xlfn.XMATCH($B855,'IS ACCTS'!$G$5:$G$680))*AD$20</f>
        <v>0</v>
      </c>
      <c r="AE855" s="1107" cm="1">
        <f t="array" ref="AE855">INDEX('IS ACCTS'!CC$5:CC$680,_xlfn.XMATCH($B855,'IS ACCTS'!$G$5:$G$680))*AE$20</f>
        <v>0</v>
      </c>
      <c r="AF855" s="1107" cm="1">
        <f t="array" ref="AF855">INDEX('IS ACCTS'!CD$5:CD$680,_xlfn.XMATCH($B855,'IS ACCTS'!$G$5:$G$680))*AF$20</f>
        <v>0</v>
      </c>
      <c r="AG855" s="1107" cm="1">
        <f t="array" ref="AG855">INDEX('IS ACCTS'!CE$5:CE$680,_xlfn.XMATCH($B855,'IS ACCTS'!$G$5:$G$680))*AG$20</f>
        <v>0</v>
      </c>
      <c r="AH855" s="1107" cm="1">
        <f t="array" ref="AH855">INDEX('IS ACCTS'!CF$5:CF$680,_xlfn.XMATCH($B855,'IS ACCTS'!$G$5:$G$680))*AH$20</f>
        <v>0</v>
      </c>
      <c r="AI855" s="1107" cm="1">
        <f t="array" ref="AI855">INDEX('IS ACCTS'!CG$5:CG$680,_xlfn.XMATCH($B855,'IS ACCTS'!$G$5:$G$680))*AI$20</f>
        <v>0</v>
      </c>
      <c r="AJ855" s="1107" cm="1">
        <f t="array" ref="AJ855">INDEX('IS ACCTS'!CH$5:CH$680,_xlfn.XMATCH($B855,'IS ACCTS'!$G$5:$G$680))*AJ$20</f>
        <v>1.1000000000000001</v>
      </c>
      <c r="AK855" s="1107" cm="1">
        <f t="array" ref="AK855">INDEX('IS ACCTS'!CI$5:CI$680,_xlfn.XMATCH($B855,'IS ACCTS'!$G$5:$G$680))*AK$20</f>
        <v>0</v>
      </c>
      <c r="AL855" s="1107" cm="1">
        <f t="array" ref="AL855">INDEX('IS ACCTS'!CJ$5:CJ$680,_xlfn.XMATCH($B855,'IS ACCTS'!$G$5:$G$680))*AL$20</f>
        <v>0</v>
      </c>
      <c r="AM855" s="1107" cm="1">
        <f t="array" ref="AM855">INDEX('IS ACCTS'!CK$5:CK$680,_xlfn.XMATCH($B855,'IS ACCTS'!$G$5:$G$680))*AM$20</f>
        <v>0</v>
      </c>
      <c r="AN855" s="1107" cm="1">
        <f t="array" ref="AN855">INDEX('IS ACCTS'!CL$5:CL$680,_xlfn.XMATCH($B855,'IS ACCTS'!$G$5:$G$680))*AN$20</f>
        <v>0</v>
      </c>
      <c r="AO855" s="1107" cm="1">
        <f t="array" ref="AO855">INDEX('IS ACCTS'!CM$5:CM$680,_xlfn.XMATCH($B855,'IS ACCTS'!$G$5:$G$680))*AO$20</f>
        <v>5</v>
      </c>
      <c r="AP855" s="1107" cm="1">
        <f t="array" ref="AP855">INDEX('IS ACCTS'!CN$5:CN$680,_xlfn.XMATCH($B855,'IS ACCTS'!$G$5:$G$680))*AP$20</f>
        <v>0</v>
      </c>
      <c r="AQ855" s="1107" cm="1">
        <f t="array" ref="AQ855">INDEX('IS ACCTS'!CO$5:CO$680,_xlfn.XMATCH($B855,'IS ACCTS'!$G$5:$G$680))*AQ$20</f>
        <v>0</v>
      </c>
      <c r="AR855" s="1107" cm="1">
        <f t="array" ref="AR855">INDEX('IS ACCTS'!CP$5:CP$680,_xlfn.XMATCH($B855,'IS ACCTS'!$G$5:$G$680))*AR$20</f>
        <v>0</v>
      </c>
      <c r="AS855" s="1107" cm="1">
        <f t="array" ref="AS855">INDEX('IS ACCTS'!CQ$5:CQ$680,_xlfn.XMATCH($B855,'IS ACCTS'!$G$5:$G$680))*AS$20</f>
        <v>0</v>
      </c>
      <c r="AT855" s="1107" cm="1">
        <f t="array" ref="AT855">INDEX('IS ACCTS'!CR$5:CR$680,_xlfn.XMATCH($B855,'IS ACCTS'!$G$5:$G$680))*AT$20</f>
        <v>10</v>
      </c>
      <c r="AU855" s="1107" cm="1">
        <f t="array" ref="AU855">INDEX('IS ACCTS'!CS$5:CS$680,_xlfn.XMATCH($B855,'IS ACCTS'!$G$5:$G$680))*AU$20</f>
        <v>0</v>
      </c>
      <c r="AV855" s="1107" cm="1">
        <f t="array" ref="AV855">INDEX('IS ACCTS'!CT$5:CT$680,_xlfn.XMATCH($B855,'IS ACCTS'!$G$5:$G$680))*AV$20</f>
        <v>0</v>
      </c>
      <c r="AW855" s="1107" cm="1">
        <f t="array" ref="AW855">INDEX('IS ACCTS'!CU$5:CU$680,_xlfn.XMATCH($B855,'IS ACCTS'!$G$5:$G$680))*AW$20</f>
        <v>0</v>
      </c>
      <c r="AX855" s="1107" cm="1">
        <f t="array" ref="AX855">INDEX('IS ACCTS'!CV$5:CV$680,_xlfn.XMATCH($B855,'IS ACCTS'!$G$5:$G$680))*AX$20</f>
        <v>0</v>
      </c>
      <c r="AY855" s="1107" cm="1">
        <f t="array" ref="AY855">INDEX('IS ACCTS'!CW$5:CW$680,_xlfn.XMATCH($B855,'IS ACCTS'!$G$5:$G$680))*AY$20</f>
        <v>0</v>
      </c>
      <c r="AZ855" s="1107" cm="1">
        <f t="array" ref="AZ855">INDEX('IS ACCTS'!CX$5:CX$680,_xlfn.XMATCH($B855,'IS ACCTS'!$G$5:$G$680))*AZ$20</f>
        <v>0</v>
      </c>
      <c r="BA855" s="1107" cm="1">
        <f t="array" ref="BA855">INDEX('IS ACCTS'!CY$5:CY$680,_xlfn.XMATCH($B855,'IS ACCTS'!$G$5:$G$680))*BA$20</f>
        <v>0</v>
      </c>
      <c r="BB855" s="1107" cm="1">
        <f t="array" ref="BB855">INDEX('IS ACCTS'!CZ$5:CZ$680,_xlfn.XMATCH($B855,'IS ACCTS'!$G$5:$G$680))*BB$20</f>
        <v>0</v>
      </c>
      <c r="BC855" s="1107" cm="1">
        <f t="array" ref="BC855">INDEX('IS ACCTS'!DA$5:DA$680,_xlfn.XMATCH($B855,'IS ACCTS'!$G$5:$G$680))*BC$20</f>
        <v>0</v>
      </c>
      <c r="BD855" s="1107" cm="1">
        <f t="array" ref="BD855">INDEX('IS ACCTS'!DB$5:DB$680,_xlfn.XMATCH($B855,'IS ACCTS'!$G$5:$G$680))*BD$20</f>
        <v>0</v>
      </c>
      <c r="BE855" s="1107" cm="1">
        <f t="array" ref="BE855">INDEX('IS ACCTS'!DC$5:DC$680,_xlfn.XMATCH($B855,'IS ACCTS'!$G$5:$G$680))*BE$20</f>
        <v>0</v>
      </c>
      <c r="BF855" s="1107" cm="1">
        <f t="array" ref="BF855">INDEX('IS ACCTS'!DD$5:DD$680,_xlfn.XMATCH($B855,'IS ACCTS'!$G$5:$G$680))*BF$20</f>
        <v>24</v>
      </c>
      <c r="BG855" s="1107" cm="1">
        <f t="array" ref="BG855">INDEX('IS ACCTS'!DE$5:DE$680,_xlfn.XMATCH($B855,'IS ACCTS'!$G$5:$G$680))*BG$20</f>
        <v>10</v>
      </c>
      <c r="BH855" s="1107" cm="1">
        <f t="array" ref="BH855">INDEX('IS ACCTS'!DF$5:DF$680,_xlfn.XMATCH($B855,'IS ACCTS'!$G$5:$G$680))*BH$20</f>
        <v>0</v>
      </c>
      <c r="BI855" s="1107" cm="1">
        <f t="array" ref="BI855">INDEX('IS ACCTS'!DG$5:DG$680,_xlfn.XMATCH($B855,'IS ACCTS'!$G$5:$G$680))*BI$20</f>
        <v>0</v>
      </c>
      <c r="BJ855" s="1107" cm="1">
        <f t="array" ref="BJ855">INDEX('IS ACCTS'!DH$5:DH$680,_xlfn.XMATCH($B855,'IS ACCTS'!$G$5:$G$680))*BJ$20</f>
        <v>0</v>
      </c>
      <c r="BK855" s="1107" cm="1">
        <f t="array" ref="BK855">INDEX('IS ACCTS'!DI$5:DI$680,_xlfn.XMATCH($B855,'IS ACCTS'!$G$5:$G$680))*BK$20</f>
        <v>16</v>
      </c>
      <c r="BL855" s="1107" cm="1">
        <f t="array" ref="BL855">INDEX('IS ACCTS'!DJ$5:DJ$680,_xlfn.XMATCH($B855,'IS ACCTS'!$G$5:$G$680))*BL$20</f>
        <v>1</v>
      </c>
      <c r="BM855" s="1107" cm="1">
        <f t="array" ref="BM855">INDEX('IS ACCTS'!DK$5:DK$680,_xlfn.XMATCH($B855,'IS ACCTS'!$G$5:$G$680))*BM$20</f>
        <v>0</v>
      </c>
      <c r="BN855" s="1107" cm="1">
        <f t="array" ref="BN855">INDEX('IS ACCTS'!DL$5:DL$680,_xlfn.XMATCH($B855,'IS ACCTS'!$G$5:$G$680))*BN$20</f>
        <v>0</v>
      </c>
      <c r="BO855" s="1107" cm="1">
        <f t="array" ref="BO855">INDEX('IS ACCTS'!DM$5:DM$680,_xlfn.XMATCH($B855,'IS ACCTS'!$G$5:$G$680))*BO$20</f>
        <v>0</v>
      </c>
      <c r="BP855" s="1107" cm="1">
        <f t="array" ref="BP855">INDEX('IS ACCTS'!DN$5:DN$680,_xlfn.XMATCH($B855,'IS ACCTS'!$G$5:$G$680))*BP$20</f>
        <v>0</v>
      </c>
      <c r="BQ855" s="1107" cm="1">
        <f t="array" ref="BQ855">INDEX('IS ACCTS'!DO$5:DO$680,_xlfn.XMATCH($B855,'IS ACCTS'!$G$5:$G$680))*BQ$20</f>
        <v>0</v>
      </c>
      <c r="BR855" s="1107" cm="1">
        <f t="array" ref="BR855">INDEX('IS ACCTS'!DP$5:DP$680,_xlfn.XMATCH($B855,'IS ACCTS'!$G$5:$G$680))*BR$20</f>
        <v>0</v>
      </c>
      <c r="BS855" s="1107" cm="1">
        <f t="array" ref="BS855">INDEX('IS ACCTS'!DQ$5:DQ$680,_xlfn.XMATCH($B855,'IS ACCTS'!$G$5:$G$680))*BS$20</f>
        <v>0</v>
      </c>
      <c r="BT855" s="1107" cm="1">
        <f t="array" ref="BT855">INDEX('IS ACCTS'!DR$5:DR$680,_xlfn.XMATCH($B855,'IS ACCTS'!$G$5:$G$680))*BT$20</f>
        <v>0</v>
      </c>
      <c r="BU855" s="1107" cm="1">
        <f t="array" ref="BU855">INDEX('IS ACCTS'!DS$5:DS$680,_xlfn.XMATCH($B855,'IS ACCTS'!$G$5:$G$680))*BU$20</f>
        <v>0</v>
      </c>
      <c r="BV855" s="1107" cm="1">
        <f t="array" ref="BV855">INDEX('IS ACCTS'!DT$5:DT$680,_xlfn.XMATCH($B855,'IS ACCTS'!$G$5:$G$680))*BV$20</f>
        <v>0</v>
      </c>
      <c r="BW855" s="1107" cm="1">
        <f t="array" ref="BW855">INDEX('IS ACCTS'!DU$5:DU$680,_xlfn.XMATCH($B855,'IS ACCTS'!$G$5:$G$680))*BW$20</f>
        <v>0</v>
      </c>
      <c r="BX855" s="1107" cm="1">
        <f t="array" ref="BX855">INDEX('IS ACCTS'!DV$5:DV$680,_xlfn.XMATCH($B855,'IS ACCTS'!$G$5:$G$680))*BX$20</f>
        <v>0</v>
      </c>
      <c r="BY855" s="1107" cm="1">
        <f t="array" ref="BY855">INDEX('IS ACCTS'!DW$5:DW$680,_xlfn.XMATCH($B855,'IS ACCTS'!$G$5:$G$680))*BY$20</f>
        <v>0</v>
      </c>
      <c r="BZ855" s="1107" cm="1">
        <f t="array" ref="BZ855">INDEX('IS ACCTS'!DX$5:DX$680,_xlfn.XMATCH($B855,'IS ACCTS'!$G$5:$G$680))*BZ$20</f>
        <v>0</v>
      </c>
      <c r="CA855" s="1107" cm="1">
        <f t="array" ref="CA855">INDEX('IS ACCTS'!DY$5:DY$680,_xlfn.XMATCH($B855,'IS ACCTS'!$G$5:$G$680))*CA$20</f>
        <v>0</v>
      </c>
      <c r="CB855" s="1107" cm="1">
        <f t="array" ref="CB855">INDEX('IS ACCTS'!DZ$5:DZ$680,_xlfn.XMATCH($B855,'IS ACCTS'!$G$5:$G$680))*CB$20</f>
        <v>0</v>
      </c>
      <c r="CC855" s="1107" cm="1">
        <f t="array" ref="CC855">INDEX('IS ACCTS'!EA$5:EA$680,_xlfn.XMATCH($B855,'IS ACCTS'!$G$5:$G$680))*CC$20</f>
        <v>0</v>
      </c>
      <c r="CD855" s="1107" cm="1">
        <f t="array" ref="CD855">INDEX('IS ACCTS'!EB$5:EB$680,_xlfn.XMATCH($B855,'IS ACCTS'!$G$5:$G$680))*CD$20</f>
        <v>0</v>
      </c>
      <c r="CE855" s="1107" cm="1">
        <f t="array" ref="CE855">INDEX('IS ACCTS'!EC$5:EC$680,_xlfn.XMATCH($B855,'IS ACCTS'!$G$5:$G$680))*CE$20</f>
        <v>0</v>
      </c>
      <c r="CF855" s="1107" cm="1">
        <f t="array" ref="CF855">INDEX('IS ACCTS'!ED$5:ED$680,_xlfn.XMATCH($B855,'IS ACCTS'!$G$5:$G$680))*CF$20</f>
        <v>0</v>
      </c>
      <c r="CG855" s="1107" cm="1">
        <f t="array" ref="CG855">INDEX('IS ACCTS'!EE$5:EE$680,_xlfn.XMATCH($B855,'IS ACCTS'!$G$5:$G$680))*CG$20</f>
        <v>0</v>
      </c>
      <c r="CH855" s="1107" cm="1">
        <f t="array" ref="CH855">INDEX('IS ACCTS'!EF$5:EF$680,_xlfn.XMATCH($B855,'IS ACCTS'!$G$5:$G$680))*CH$20</f>
        <v>0</v>
      </c>
      <c r="CI855" s="1107" cm="1">
        <f t="array" ref="CI855">INDEX('IS ACCTS'!EG$5:EG$680,_xlfn.XMATCH($B855,'IS ACCTS'!$G$5:$G$680))*CI$20</f>
        <v>0</v>
      </c>
      <c r="CJ855" s="1107" cm="1">
        <f t="array" ref="CJ855">INDEX('IS ACCTS'!EH$5:EH$680,_xlfn.XMATCH($B855,'IS ACCTS'!$G$5:$G$680))*CJ$20</f>
        <v>0</v>
      </c>
      <c r="CK855" s="1107" cm="1">
        <f t="array" ref="CK855">INDEX('IS ACCTS'!EI$5:EI$680,_xlfn.XMATCH($B855,'IS ACCTS'!$G$5:$G$680))*CK$20</f>
        <v>0</v>
      </c>
      <c r="CL855" s="1107" cm="1">
        <f t="array" ref="CL855">INDEX('IS ACCTS'!EJ$5:EJ$680,_xlfn.XMATCH($B855,'IS ACCTS'!$G$5:$G$680))*CL$20</f>
        <v>0</v>
      </c>
      <c r="CM855" s="1107" cm="1">
        <f t="array" ref="CM855">INDEX('IS ACCTS'!EK$5:EK$680,_xlfn.XMATCH($B855,'IS ACCTS'!$G$5:$G$680))*CM$20</f>
        <v>0</v>
      </c>
      <c r="CN855" s="1107" cm="1">
        <f t="array" ref="CN855">INDEX('IS ACCTS'!EL$5:EL$680,_xlfn.XMATCH($B855,'IS ACCTS'!$G$5:$G$680))*CN$20</f>
        <v>0</v>
      </c>
      <c r="CO855" s="1107" cm="1">
        <f t="array" ref="CO855">INDEX('IS ACCTS'!EM$5:EM$680,_xlfn.XMATCH($B855,'IS ACCTS'!$G$5:$G$680))*CO$20</f>
        <v>0</v>
      </c>
      <c r="CP855" s="1107" cm="1">
        <f t="array" ref="CP855">INDEX('IS ACCTS'!EN$5:EN$680,_xlfn.XMATCH($B855,'IS ACCTS'!$G$5:$G$680))*CP$20</f>
        <v>0</v>
      </c>
      <c r="CQ855" s="1107" cm="1">
        <f t="array" ref="CQ855">INDEX('IS ACCTS'!EO$5:EO$680,_xlfn.XMATCH($B855,'IS ACCTS'!$G$5:$G$680))*CQ$20</f>
        <v>0</v>
      </c>
      <c r="CR855" s="1107" cm="1">
        <f t="array" ref="CR855">INDEX('IS ACCTS'!EP$5:EP$680,_xlfn.XMATCH($B855,'IS ACCTS'!$G$5:$G$680))*CR$20</f>
        <v>0</v>
      </c>
      <c r="CS855" s="1107" cm="1">
        <f t="array" ref="CS855">INDEX('IS ACCTS'!EQ$5:EQ$680,_xlfn.XMATCH($B855,'IS ACCTS'!$G$5:$G$680))*CS$20</f>
        <v>0</v>
      </c>
      <c r="CT855" s="1107" cm="1">
        <f t="array" ref="CT855">INDEX('IS ACCTS'!ER$5:ER$680,_xlfn.XMATCH($B855,'IS ACCTS'!$G$5:$G$680))*CT$20</f>
        <v>0</v>
      </c>
      <c r="CU855" s="1107" cm="1">
        <f t="array" ref="CU855">INDEX('IS ACCTS'!ES$5:ES$680,_xlfn.XMATCH($B855,'IS ACCTS'!$G$5:$G$680))*CU$20</f>
        <v>0</v>
      </c>
      <c r="CV855" s="1107" cm="1">
        <f t="array" ref="CV855">INDEX('IS ACCTS'!ET$5:ET$680,_xlfn.XMATCH($B855,'IS ACCTS'!$G$5:$G$680))*CV$20</f>
        <v>0</v>
      </c>
      <c r="CW855" s="1107" cm="1">
        <f t="array" ref="CW855">INDEX('IS ACCTS'!EU$5:EU$680,_xlfn.XMATCH($B855,'IS ACCTS'!$G$5:$G$680))*CW$20</f>
        <v>0</v>
      </c>
      <c r="CX855" s="1107" cm="1">
        <f t="array" ref="CX855">INDEX('IS ACCTS'!EV$5:EV$680,_xlfn.XMATCH($B855,'IS ACCTS'!$G$5:$G$680))*CX$20</f>
        <v>0</v>
      </c>
      <c r="CY855" s="1107" cm="1">
        <f t="array" ref="CY855">INDEX('IS ACCTS'!EW$5:EW$680,_xlfn.XMATCH($B855,'IS ACCTS'!$G$5:$G$680))*CY$20</f>
        <v>0</v>
      </c>
      <c r="CZ855" s="1107" cm="1">
        <f t="array" ref="CZ855">INDEX('IS ACCTS'!EX$5:EX$680,_xlfn.XMATCH($B855,'IS ACCTS'!$G$5:$G$680))*CZ$20</f>
        <v>0</v>
      </c>
      <c r="DA855" s="1107" cm="1">
        <f t="array" ref="DA855">INDEX('IS ACCTS'!EY$5:EY$680,_xlfn.XMATCH($B855,'IS ACCTS'!$G$5:$G$680))*DA$20</f>
        <v>0</v>
      </c>
      <c r="DB855" s="1107" cm="1">
        <f t="array" ref="DB855">INDEX('IS ACCTS'!EZ$5:EZ$680,_xlfn.XMATCH($B855,'IS ACCTS'!$G$5:$G$680))*DB$20</f>
        <v>0</v>
      </c>
      <c r="DC855" s="1107" cm="1">
        <f t="array" ref="DC855">INDEX('IS ACCTS'!FA$5:FA$680,_xlfn.XMATCH($B855,'IS ACCTS'!$G$5:$G$680))*DC$20</f>
        <v>0</v>
      </c>
      <c r="DD855" s="1107" cm="1">
        <f t="array" ref="DD855">INDEX('IS ACCTS'!FB$5:FB$680,_xlfn.XMATCH($B855,'IS ACCTS'!$G$5:$G$680))*DD$20</f>
        <v>0</v>
      </c>
      <c r="DE855" s="1107" cm="1">
        <f t="array" ref="DE855">INDEX('IS ACCTS'!FC$5:FC$680,_xlfn.XMATCH($B855,'IS ACCTS'!$G$5:$G$680))*DE$20</f>
        <v>0</v>
      </c>
      <c r="DF855" s="1107" cm="1">
        <f t="array" ref="DF855">INDEX('IS ACCTS'!FD$5:FD$680,_xlfn.XMATCH($B855,'IS ACCTS'!$G$5:$G$680))*DF$20</f>
        <v>0</v>
      </c>
      <c r="DG855" s="1107" cm="1">
        <f t="array" ref="DG855">INDEX('IS ACCTS'!FE$5:FE$680,_xlfn.XMATCH($B855,'IS ACCTS'!$G$5:$G$680))*DG$20</f>
        <v>0</v>
      </c>
      <c r="DH855" s="1107" cm="1">
        <f t="array" ref="DH855">INDEX('IS ACCTS'!FF$5:FF$680,_xlfn.XMATCH($B855,'IS ACCTS'!$G$5:$G$680))*DH$20</f>
        <v>0</v>
      </c>
      <c r="DI855" s="1107" cm="1">
        <f t="array" ref="DI855">INDEX('IS ACCTS'!FG$5:FG$680,_xlfn.XMATCH($B855,'IS ACCTS'!$G$5:$G$680))*DI$20</f>
        <v>0</v>
      </c>
      <c r="DJ855" s="1107" cm="1">
        <f t="array" ref="DJ855">INDEX('IS ACCTS'!FH$5:FH$680,_xlfn.XMATCH($B855,'IS ACCTS'!$G$5:$G$680))*DJ$20</f>
        <v>0</v>
      </c>
      <c r="DK855" s="1107" cm="1">
        <f t="array" ref="DK855">INDEX('IS ACCTS'!FI$5:FI$680,_xlfn.XMATCH($B855,'IS ACCTS'!$G$5:$G$680))*DK$20</f>
        <v>0</v>
      </c>
      <c r="DL855" s="1107" cm="1">
        <f t="array" ref="DL855">INDEX('IS ACCTS'!FJ$5:FJ$680,_xlfn.XMATCH($B855,'IS ACCTS'!$G$5:$G$680))*DL$20</f>
        <v>0</v>
      </c>
      <c r="DM855" s="1107" cm="1">
        <f t="array" ref="DM855">INDEX('IS ACCTS'!FK$5:FK$680,_xlfn.XMATCH($B855,'IS ACCTS'!$G$5:$G$680))*DM$20</f>
        <v>0</v>
      </c>
      <c r="DN855" s="1107" cm="1">
        <f t="array" ref="DN855">INDEX('IS ACCTS'!FL$5:FL$680,_xlfn.XMATCH($B855,'IS ACCTS'!$G$5:$G$680))*DN$20</f>
        <v>0</v>
      </c>
      <c r="DO855" s="1107" cm="1">
        <f t="array" ref="DO855">INDEX('IS ACCTS'!FM$5:FM$680,_xlfn.XMATCH($B855,'IS ACCTS'!$G$5:$G$680))*DO$20</f>
        <v>0</v>
      </c>
      <c r="DP855" s="1107" cm="1">
        <f t="array" ref="DP855">INDEX('IS ACCTS'!FN$5:FN$680,_xlfn.XMATCH($B855,'IS ACCTS'!$G$5:$G$680))*DP$20</f>
        <v>0</v>
      </c>
      <c r="DQ855" s="1107" cm="1">
        <f t="array" ref="DQ855">INDEX('IS ACCTS'!FO$5:FO$680,_xlfn.XMATCH($B855,'IS ACCTS'!$G$5:$G$680))*DQ$20</f>
        <v>0</v>
      </c>
      <c r="DR855" s="1107" cm="1">
        <f t="array" ref="DR855">INDEX('IS ACCTS'!FP$5:FP$680,_xlfn.XMATCH($B855,'IS ACCTS'!$G$5:$G$680))*DR$20</f>
        <v>0</v>
      </c>
      <c r="DS855" s="1107" cm="1">
        <f t="array" ref="DS855">INDEX('IS ACCTS'!FQ$5:FQ$680,_xlfn.XMATCH($B855,'IS ACCTS'!$G$5:$G$680))*DS$20</f>
        <v>0</v>
      </c>
      <c r="DT855" s="1107" cm="1">
        <f t="array" ref="DT855">INDEX('IS ACCTS'!FR$5:FR$680,_xlfn.XMATCH($B855,'IS ACCTS'!$G$5:$G$680))*DT$20</f>
        <v>0</v>
      </c>
      <c r="DU855" s="1107" cm="1">
        <f t="array" ref="DU855">INDEX('IS ACCTS'!FS$5:FS$680,_xlfn.XMATCH($B855,'IS ACCTS'!$G$5:$G$680))*DU$20</f>
        <v>0</v>
      </c>
      <c r="DV855" s="1107" cm="1">
        <f t="array" ref="DV855">INDEX('IS ACCTS'!FT$5:FT$680,_xlfn.XMATCH($B855,'IS ACCTS'!$G$5:$G$680))*DV$20</f>
        <v>0</v>
      </c>
      <c r="DW855" s="1107" cm="1">
        <f t="array" ref="DW855">INDEX('IS ACCTS'!FU$5:FU$680,_xlfn.XMATCH($B855,'IS ACCTS'!$G$5:$G$680))*DW$20</f>
        <v>0</v>
      </c>
    </row>
    <row r="856" spans="1:127" outlineLevel="1">
      <c r="A856" s="1106">
        <f t="shared" si="74"/>
        <v>445</v>
      </c>
      <c r="B856" s="1101" t="s">
        <v>1641</v>
      </c>
      <c r="C856" s="1101" t="s">
        <v>3041</v>
      </c>
      <c r="H856" s="1106" t="s">
        <v>2870</v>
      </c>
      <c r="J856" s="1100">
        <f t="shared" si="77"/>
        <v>168.5</v>
      </c>
      <c r="K856" s="1100">
        <f t="shared" si="76"/>
        <v>202.5</v>
      </c>
      <c r="L856" s="1100">
        <f t="shared" si="76"/>
        <v>209.70000000000005</v>
      </c>
      <c r="M856" s="1100">
        <f t="shared" si="76"/>
        <v>185.89999999999995</v>
      </c>
      <c r="N856" s="1100">
        <f t="shared" si="76"/>
        <v>0</v>
      </c>
      <c r="O856" s="1100">
        <f t="shared" si="76"/>
        <v>0</v>
      </c>
      <c r="P856" s="1100">
        <f t="shared" si="76"/>
        <v>0</v>
      </c>
      <c r="Q856" s="1100">
        <f t="shared" si="76"/>
        <v>0</v>
      </c>
      <c r="R856" s="1100">
        <f t="shared" si="76"/>
        <v>0</v>
      </c>
      <c r="T856" s="1107" cm="1">
        <f t="array" ref="T856">INDEX('IS ACCTS'!BR$5:BR$680,_xlfn.XMATCH($B856,'IS ACCTS'!$G$5:$G$680))*T$20</f>
        <v>12</v>
      </c>
      <c r="U856" s="1107" cm="1">
        <f t="array" ref="U856">INDEX('IS ACCTS'!BS$5:BS$680,_xlfn.XMATCH($B856,'IS ACCTS'!$G$5:$G$680))*U$20</f>
        <v>21.5</v>
      </c>
      <c r="V856" s="1107" cm="1">
        <f t="array" ref="V856">INDEX('IS ACCTS'!BT$5:BT$680,_xlfn.XMATCH($B856,'IS ACCTS'!$G$5:$G$680))*V$20</f>
        <v>19.3</v>
      </c>
      <c r="W856" s="1107" cm="1">
        <f t="array" ref="W856">INDEX('IS ACCTS'!BU$5:BU$680,_xlfn.XMATCH($B856,'IS ACCTS'!$G$5:$G$680))*W$20</f>
        <v>14.2</v>
      </c>
      <c r="X856" s="1107" cm="1">
        <f t="array" ref="X856">INDEX('IS ACCTS'!BV$5:BV$680,_xlfn.XMATCH($B856,'IS ACCTS'!$G$5:$G$680))*X$20</f>
        <v>25.1</v>
      </c>
      <c r="Y856" s="1107" cm="1">
        <f t="array" ref="Y856">INDEX('IS ACCTS'!BW$5:BW$680,_xlfn.XMATCH($B856,'IS ACCTS'!$G$5:$G$680))*Y$20</f>
        <v>9.1</v>
      </c>
      <c r="Z856" s="1107" cm="1">
        <f t="array" ref="Z856">INDEX('IS ACCTS'!BX$5:BX$680,_xlfn.XMATCH($B856,'IS ACCTS'!$G$5:$G$680))*Z$20</f>
        <v>19.5</v>
      </c>
      <c r="AA856" s="1107" cm="1">
        <f t="array" ref="AA856">INDEX('IS ACCTS'!BY$5:BY$680,_xlfn.XMATCH($B856,'IS ACCTS'!$G$5:$G$680))*AA$20</f>
        <v>11.9</v>
      </c>
      <c r="AB856" s="1107" cm="1">
        <f t="array" ref="AB856">INDEX('IS ACCTS'!BZ$5:BZ$680,_xlfn.XMATCH($B856,'IS ACCTS'!$G$5:$G$680))*AB$20</f>
        <v>8.6999999999999993</v>
      </c>
      <c r="AC856" s="1107" cm="1">
        <f t="array" ref="AC856">INDEX('IS ACCTS'!CA$5:CA$680,_xlfn.XMATCH($B856,'IS ACCTS'!$G$5:$G$680))*AC$20</f>
        <v>6.4</v>
      </c>
      <c r="AD856" s="1107" cm="1">
        <f t="array" ref="AD856">INDEX('IS ACCTS'!CB$5:CB$680,_xlfn.XMATCH($B856,'IS ACCTS'!$G$5:$G$680))*AD$20</f>
        <v>8.8000000000000007</v>
      </c>
      <c r="AE856" s="1107" cm="1">
        <f t="array" ref="AE856">INDEX('IS ACCTS'!CC$5:CC$680,_xlfn.XMATCH($B856,'IS ACCTS'!$G$5:$G$680))*AE$20</f>
        <v>12</v>
      </c>
      <c r="AF856" s="1107" cm="1">
        <f t="array" ref="AF856">INDEX('IS ACCTS'!CD$5:CD$680,_xlfn.XMATCH($B856,'IS ACCTS'!$G$5:$G$680))*AF$20</f>
        <v>7</v>
      </c>
      <c r="AG856" s="1107" cm="1">
        <f t="array" ref="AG856">INDEX('IS ACCTS'!CE$5:CE$680,_xlfn.XMATCH($B856,'IS ACCTS'!$G$5:$G$680))*AG$20</f>
        <v>15.1</v>
      </c>
      <c r="AH856" s="1107" cm="1">
        <f t="array" ref="AH856">INDEX('IS ACCTS'!CF$5:CF$680,_xlfn.XMATCH($B856,'IS ACCTS'!$G$5:$G$680))*AH$20</f>
        <v>6.7</v>
      </c>
      <c r="AI856" s="1107" cm="1">
        <f t="array" ref="AI856">INDEX('IS ACCTS'!CG$5:CG$680,_xlfn.XMATCH($B856,'IS ACCTS'!$G$5:$G$680))*AI$20</f>
        <v>9.3000000000000007</v>
      </c>
      <c r="AJ856" s="1107" cm="1">
        <f t="array" ref="AJ856">INDEX('IS ACCTS'!CH$5:CH$680,_xlfn.XMATCH($B856,'IS ACCTS'!$G$5:$G$680))*AJ$20</f>
        <v>19.100000000000001</v>
      </c>
      <c r="AK856" s="1107" cm="1">
        <f t="array" ref="AK856">INDEX('IS ACCTS'!CI$5:CI$680,_xlfn.XMATCH($B856,'IS ACCTS'!$G$5:$G$680))*AK$20</f>
        <v>15.9</v>
      </c>
      <c r="AL856" s="1107" cm="1">
        <f t="array" ref="AL856">INDEX('IS ACCTS'!CJ$5:CJ$680,_xlfn.XMATCH($B856,'IS ACCTS'!$G$5:$G$680))*AL$20</f>
        <v>6.1</v>
      </c>
      <c r="AM856" s="1107" cm="1">
        <f t="array" ref="AM856">INDEX('IS ACCTS'!CK$5:CK$680,_xlfn.XMATCH($B856,'IS ACCTS'!$G$5:$G$680))*AM$20</f>
        <v>21.2</v>
      </c>
      <c r="AN856" s="1107" cm="1">
        <f t="array" ref="AN856">INDEX('IS ACCTS'!CL$5:CL$680,_xlfn.XMATCH($B856,'IS ACCTS'!$G$5:$G$680))*AN$20</f>
        <v>51</v>
      </c>
      <c r="AO856" s="1107" cm="1">
        <f t="array" ref="AO856">INDEX('IS ACCTS'!CM$5:CM$680,_xlfn.XMATCH($B856,'IS ACCTS'!$G$5:$G$680))*AO$20</f>
        <v>24.1</v>
      </c>
      <c r="AP856" s="1107" cm="1">
        <f t="array" ref="AP856">INDEX('IS ACCTS'!CN$5:CN$680,_xlfn.XMATCH($B856,'IS ACCTS'!$G$5:$G$680))*AP$20</f>
        <v>6.6</v>
      </c>
      <c r="AQ856" s="1107" cm="1">
        <f t="array" ref="AQ856">INDEX('IS ACCTS'!CO$5:CO$680,_xlfn.XMATCH($B856,'IS ACCTS'!$G$5:$G$680))*AQ$20</f>
        <v>20.399999999999999</v>
      </c>
      <c r="AR856" s="1107" cm="1">
        <f t="array" ref="AR856">INDEX('IS ACCTS'!CP$5:CP$680,_xlfn.XMATCH($B856,'IS ACCTS'!$G$5:$G$680))*AR$20</f>
        <v>26.8</v>
      </c>
      <c r="AS856" s="1107" cm="1">
        <f t="array" ref="AS856">INDEX('IS ACCTS'!CQ$5:CQ$680,_xlfn.XMATCH($B856,'IS ACCTS'!$G$5:$G$680))*AS$20</f>
        <v>17.7</v>
      </c>
      <c r="AT856" s="1107" cm="1">
        <f t="array" ref="AT856">INDEX('IS ACCTS'!CR$5:CR$680,_xlfn.XMATCH($B856,'IS ACCTS'!$G$5:$G$680))*AT$20</f>
        <v>10.9</v>
      </c>
      <c r="AU856" s="1107" cm="1">
        <f t="array" ref="AU856">INDEX('IS ACCTS'!CS$5:CS$680,_xlfn.XMATCH($B856,'IS ACCTS'!$G$5:$G$680))*AU$20</f>
        <v>16</v>
      </c>
      <c r="AV856" s="1107" cm="1">
        <f t="array" ref="AV856">INDEX('IS ACCTS'!CT$5:CT$680,_xlfn.XMATCH($B856,'IS ACCTS'!$G$5:$G$680))*AV$20</f>
        <v>13.9</v>
      </c>
      <c r="AW856" s="1107" cm="1">
        <f t="array" ref="AW856">INDEX('IS ACCTS'!CU$5:CU$680,_xlfn.XMATCH($B856,'IS ACCTS'!$G$5:$G$680))*AW$20</f>
        <v>39.700000000000003</v>
      </c>
      <c r="AX856" s="1107" cm="1">
        <f t="array" ref="AX856">INDEX('IS ACCTS'!CV$5:CV$680,_xlfn.XMATCH($B856,'IS ACCTS'!$G$5:$G$680))*AX$20</f>
        <v>21.2</v>
      </c>
      <c r="AY856" s="1107" cm="1">
        <f t="array" ref="AY856">INDEX('IS ACCTS'!CW$5:CW$680,_xlfn.XMATCH($B856,'IS ACCTS'!$G$5:$G$680))*AY$20</f>
        <v>6</v>
      </c>
      <c r="AZ856" s="1107" cm="1">
        <f t="array" ref="AZ856">INDEX('IS ACCTS'!CX$5:CX$680,_xlfn.XMATCH($B856,'IS ACCTS'!$G$5:$G$680))*AZ$20</f>
        <v>5.8</v>
      </c>
      <c r="BA856" s="1107" cm="1">
        <f t="array" ref="BA856">INDEX('IS ACCTS'!CY$5:CY$680,_xlfn.XMATCH($B856,'IS ACCTS'!$G$5:$G$680))*BA$20</f>
        <v>14.6</v>
      </c>
      <c r="BB856" s="1107" cm="1">
        <f t="array" ref="BB856">INDEX('IS ACCTS'!CZ$5:CZ$680,_xlfn.XMATCH($B856,'IS ACCTS'!$G$5:$G$680))*BB$20</f>
        <v>18.3</v>
      </c>
      <c r="BC856" s="1107" cm="1">
        <f t="array" ref="BC856">INDEX('IS ACCTS'!DA$5:DA$680,_xlfn.XMATCH($B856,'IS ACCTS'!$G$5:$G$680))*BC$20</f>
        <v>18.8</v>
      </c>
      <c r="BD856" s="1107" cm="1">
        <f t="array" ref="BD856">INDEX('IS ACCTS'!DB$5:DB$680,_xlfn.XMATCH($B856,'IS ACCTS'!$G$5:$G$680))*BD$20</f>
        <v>8.6999999999999993</v>
      </c>
      <c r="BE856" s="1107" cm="1">
        <f t="array" ref="BE856">INDEX('IS ACCTS'!DC$5:DC$680,_xlfn.XMATCH($B856,'IS ACCTS'!$G$5:$G$680))*BE$20</f>
        <v>22</v>
      </c>
      <c r="BF856" s="1107" cm="1">
        <f t="array" ref="BF856">INDEX('IS ACCTS'!DD$5:DD$680,_xlfn.XMATCH($B856,'IS ACCTS'!$G$5:$G$680))*BF$20</f>
        <v>15.6</v>
      </c>
      <c r="BG856" s="1107" cm="1">
        <f t="array" ref="BG856">INDEX('IS ACCTS'!DE$5:DE$680,_xlfn.XMATCH($B856,'IS ACCTS'!$G$5:$G$680))*BG$20</f>
        <v>28.3</v>
      </c>
      <c r="BH856" s="1107" cm="1">
        <f t="array" ref="BH856">INDEX('IS ACCTS'!DF$5:DF$680,_xlfn.XMATCH($B856,'IS ACCTS'!$G$5:$G$680))*BH$20</f>
        <v>13.3</v>
      </c>
      <c r="BI856" s="1107" cm="1">
        <f t="array" ref="BI856">INDEX('IS ACCTS'!DG$5:DG$680,_xlfn.XMATCH($B856,'IS ACCTS'!$G$5:$G$680))*BI$20</f>
        <v>31.8</v>
      </c>
      <c r="BJ856" s="1107" cm="1">
        <f t="array" ref="BJ856">INDEX('IS ACCTS'!DH$5:DH$680,_xlfn.XMATCH($B856,'IS ACCTS'!$G$5:$G$680))*BJ$20</f>
        <v>8.3000000000000007</v>
      </c>
      <c r="BK856" s="1107" cm="1">
        <f t="array" ref="BK856">INDEX('IS ACCTS'!DI$5:DI$680,_xlfn.XMATCH($B856,'IS ACCTS'!$G$5:$G$680))*BK$20</f>
        <v>10.199999999999999</v>
      </c>
      <c r="BL856" s="1107" cm="1">
        <f t="array" ref="BL856">INDEX('IS ACCTS'!DJ$5:DJ$680,_xlfn.XMATCH($B856,'IS ACCTS'!$G$5:$G$680))*BL$20</f>
        <v>8.1999999999999993</v>
      </c>
      <c r="BM856" s="1107" cm="1">
        <f t="array" ref="BM856">INDEX('IS ACCTS'!DK$5:DK$680,_xlfn.XMATCH($B856,'IS ACCTS'!$G$5:$G$680))*BM$20</f>
        <v>8.1</v>
      </c>
      <c r="BN856" s="1107" cm="1">
        <f t="array" ref="BN856">INDEX('IS ACCTS'!DL$5:DL$680,_xlfn.XMATCH($B856,'IS ACCTS'!$G$5:$G$680))*BN$20</f>
        <v>9.1999999999999993</v>
      </c>
      <c r="BO856" s="1107" cm="1">
        <f t="array" ref="BO856">INDEX('IS ACCTS'!DM$5:DM$680,_xlfn.XMATCH($B856,'IS ACCTS'!$G$5:$G$680))*BO$20</f>
        <v>22.2</v>
      </c>
      <c r="BP856" s="1107" cm="1">
        <f t="array" ref="BP856">INDEX('IS ACCTS'!DN$5:DN$680,_xlfn.XMATCH($B856,'IS ACCTS'!$G$5:$G$680))*BP$20</f>
        <v>0</v>
      </c>
      <c r="BQ856" s="1107" cm="1">
        <f t="array" ref="BQ856">INDEX('IS ACCTS'!DO$5:DO$680,_xlfn.XMATCH($B856,'IS ACCTS'!$G$5:$G$680))*BQ$20</f>
        <v>0</v>
      </c>
      <c r="BR856" s="1107" cm="1">
        <f t="array" ref="BR856">INDEX('IS ACCTS'!DP$5:DP$680,_xlfn.XMATCH($B856,'IS ACCTS'!$G$5:$G$680))*BR$20</f>
        <v>0</v>
      </c>
      <c r="BS856" s="1107" cm="1">
        <f t="array" ref="BS856">INDEX('IS ACCTS'!DQ$5:DQ$680,_xlfn.XMATCH($B856,'IS ACCTS'!$G$5:$G$680))*BS$20</f>
        <v>0</v>
      </c>
      <c r="BT856" s="1107" cm="1">
        <f t="array" ref="BT856">INDEX('IS ACCTS'!DR$5:DR$680,_xlfn.XMATCH($B856,'IS ACCTS'!$G$5:$G$680))*BT$20</f>
        <v>0</v>
      </c>
      <c r="BU856" s="1107" cm="1">
        <f t="array" ref="BU856">INDEX('IS ACCTS'!DS$5:DS$680,_xlfn.XMATCH($B856,'IS ACCTS'!$G$5:$G$680))*BU$20</f>
        <v>0</v>
      </c>
      <c r="BV856" s="1107" cm="1">
        <f t="array" ref="BV856">INDEX('IS ACCTS'!DT$5:DT$680,_xlfn.XMATCH($B856,'IS ACCTS'!$G$5:$G$680))*BV$20</f>
        <v>0</v>
      </c>
      <c r="BW856" s="1107" cm="1">
        <f t="array" ref="BW856">INDEX('IS ACCTS'!DU$5:DU$680,_xlfn.XMATCH($B856,'IS ACCTS'!$G$5:$G$680))*BW$20</f>
        <v>0</v>
      </c>
      <c r="BX856" s="1107" cm="1">
        <f t="array" ref="BX856">INDEX('IS ACCTS'!DV$5:DV$680,_xlfn.XMATCH($B856,'IS ACCTS'!$G$5:$G$680))*BX$20</f>
        <v>0</v>
      </c>
      <c r="BY856" s="1107" cm="1">
        <f t="array" ref="BY856">INDEX('IS ACCTS'!DW$5:DW$680,_xlfn.XMATCH($B856,'IS ACCTS'!$G$5:$G$680))*BY$20</f>
        <v>0</v>
      </c>
      <c r="BZ856" s="1107" cm="1">
        <f t="array" ref="BZ856">INDEX('IS ACCTS'!DX$5:DX$680,_xlfn.XMATCH($B856,'IS ACCTS'!$G$5:$G$680))*BZ$20</f>
        <v>0</v>
      </c>
      <c r="CA856" s="1107" cm="1">
        <f t="array" ref="CA856">INDEX('IS ACCTS'!DY$5:DY$680,_xlfn.XMATCH($B856,'IS ACCTS'!$G$5:$G$680))*CA$20</f>
        <v>0</v>
      </c>
      <c r="CB856" s="1107" cm="1">
        <f t="array" ref="CB856">INDEX('IS ACCTS'!DZ$5:DZ$680,_xlfn.XMATCH($B856,'IS ACCTS'!$G$5:$G$680))*CB$20</f>
        <v>0</v>
      </c>
      <c r="CC856" s="1107" cm="1">
        <f t="array" ref="CC856">INDEX('IS ACCTS'!EA$5:EA$680,_xlfn.XMATCH($B856,'IS ACCTS'!$G$5:$G$680))*CC$20</f>
        <v>0</v>
      </c>
      <c r="CD856" s="1107" cm="1">
        <f t="array" ref="CD856">INDEX('IS ACCTS'!EB$5:EB$680,_xlfn.XMATCH($B856,'IS ACCTS'!$G$5:$G$680))*CD$20</f>
        <v>0</v>
      </c>
      <c r="CE856" s="1107" cm="1">
        <f t="array" ref="CE856">INDEX('IS ACCTS'!EC$5:EC$680,_xlfn.XMATCH($B856,'IS ACCTS'!$G$5:$G$680))*CE$20</f>
        <v>0</v>
      </c>
      <c r="CF856" s="1107" cm="1">
        <f t="array" ref="CF856">INDEX('IS ACCTS'!ED$5:ED$680,_xlfn.XMATCH($B856,'IS ACCTS'!$G$5:$G$680))*CF$20</f>
        <v>0</v>
      </c>
      <c r="CG856" s="1107" cm="1">
        <f t="array" ref="CG856">INDEX('IS ACCTS'!EE$5:EE$680,_xlfn.XMATCH($B856,'IS ACCTS'!$G$5:$G$680))*CG$20</f>
        <v>0</v>
      </c>
      <c r="CH856" s="1107" cm="1">
        <f t="array" ref="CH856">INDEX('IS ACCTS'!EF$5:EF$680,_xlfn.XMATCH($B856,'IS ACCTS'!$G$5:$G$680))*CH$20</f>
        <v>0</v>
      </c>
      <c r="CI856" s="1107" cm="1">
        <f t="array" ref="CI856">INDEX('IS ACCTS'!EG$5:EG$680,_xlfn.XMATCH($B856,'IS ACCTS'!$G$5:$G$680))*CI$20</f>
        <v>0</v>
      </c>
      <c r="CJ856" s="1107" cm="1">
        <f t="array" ref="CJ856">INDEX('IS ACCTS'!EH$5:EH$680,_xlfn.XMATCH($B856,'IS ACCTS'!$G$5:$G$680))*CJ$20</f>
        <v>0</v>
      </c>
      <c r="CK856" s="1107" cm="1">
        <f t="array" ref="CK856">INDEX('IS ACCTS'!EI$5:EI$680,_xlfn.XMATCH($B856,'IS ACCTS'!$G$5:$G$680))*CK$20</f>
        <v>0</v>
      </c>
      <c r="CL856" s="1107" cm="1">
        <f t="array" ref="CL856">INDEX('IS ACCTS'!EJ$5:EJ$680,_xlfn.XMATCH($B856,'IS ACCTS'!$G$5:$G$680))*CL$20</f>
        <v>0</v>
      </c>
      <c r="CM856" s="1107" cm="1">
        <f t="array" ref="CM856">INDEX('IS ACCTS'!EK$5:EK$680,_xlfn.XMATCH($B856,'IS ACCTS'!$G$5:$G$680))*CM$20</f>
        <v>0</v>
      </c>
      <c r="CN856" s="1107" cm="1">
        <f t="array" ref="CN856">INDEX('IS ACCTS'!EL$5:EL$680,_xlfn.XMATCH($B856,'IS ACCTS'!$G$5:$G$680))*CN$20</f>
        <v>0</v>
      </c>
      <c r="CO856" s="1107" cm="1">
        <f t="array" ref="CO856">INDEX('IS ACCTS'!EM$5:EM$680,_xlfn.XMATCH($B856,'IS ACCTS'!$G$5:$G$680))*CO$20</f>
        <v>0</v>
      </c>
      <c r="CP856" s="1107" cm="1">
        <f t="array" ref="CP856">INDEX('IS ACCTS'!EN$5:EN$680,_xlfn.XMATCH($B856,'IS ACCTS'!$G$5:$G$680))*CP$20</f>
        <v>0</v>
      </c>
      <c r="CQ856" s="1107" cm="1">
        <f t="array" ref="CQ856">INDEX('IS ACCTS'!EO$5:EO$680,_xlfn.XMATCH($B856,'IS ACCTS'!$G$5:$G$680))*CQ$20</f>
        <v>0</v>
      </c>
      <c r="CR856" s="1107" cm="1">
        <f t="array" ref="CR856">INDEX('IS ACCTS'!EP$5:EP$680,_xlfn.XMATCH($B856,'IS ACCTS'!$G$5:$G$680))*CR$20</f>
        <v>0</v>
      </c>
      <c r="CS856" s="1107" cm="1">
        <f t="array" ref="CS856">INDEX('IS ACCTS'!EQ$5:EQ$680,_xlfn.XMATCH($B856,'IS ACCTS'!$G$5:$G$680))*CS$20</f>
        <v>0</v>
      </c>
      <c r="CT856" s="1107" cm="1">
        <f t="array" ref="CT856">INDEX('IS ACCTS'!ER$5:ER$680,_xlfn.XMATCH($B856,'IS ACCTS'!$G$5:$G$680))*CT$20</f>
        <v>0</v>
      </c>
      <c r="CU856" s="1107" cm="1">
        <f t="array" ref="CU856">INDEX('IS ACCTS'!ES$5:ES$680,_xlfn.XMATCH($B856,'IS ACCTS'!$G$5:$G$680))*CU$20</f>
        <v>0</v>
      </c>
      <c r="CV856" s="1107" cm="1">
        <f t="array" ref="CV856">INDEX('IS ACCTS'!ET$5:ET$680,_xlfn.XMATCH($B856,'IS ACCTS'!$G$5:$G$680))*CV$20</f>
        <v>0</v>
      </c>
      <c r="CW856" s="1107" cm="1">
        <f t="array" ref="CW856">INDEX('IS ACCTS'!EU$5:EU$680,_xlfn.XMATCH($B856,'IS ACCTS'!$G$5:$G$680))*CW$20</f>
        <v>0</v>
      </c>
      <c r="CX856" s="1107" cm="1">
        <f t="array" ref="CX856">INDEX('IS ACCTS'!EV$5:EV$680,_xlfn.XMATCH($B856,'IS ACCTS'!$G$5:$G$680))*CX$20</f>
        <v>0</v>
      </c>
      <c r="CY856" s="1107" cm="1">
        <f t="array" ref="CY856">INDEX('IS ACCTS'!EW$5:EW$680,_xlfn.XMATCH($B856,'IS ACCTS'!$G$5:$G$680))*CY$20</f>
        <v>0</v>
      </c>
      <c r="CZ856" s="1107" cm="1">
        <f t="array" ref="CZ856">INDEX('IS ACCTS'!EX$5:EX$680,_xlfn.XMATCH($B856,'IS ACCTS'!$G$5:$G$680))*CZ$20</f>
        <v>0</v>
      </c>
      <c r="DA856" s="1107" cm="1">
        <f t="array" ref="DA856">INDEX('IS ACCTS'!EY$5:EY$680,_xlfn.XMATCH($B856,'IS ACCTS'!$G$5:$G$680))*DA$20</f>
        <v>0</v>
      </c>
      <c r="DB856" s="1107" cm="1">
        <f t="array" ref="DB856">INDEX('IS ACCTS'!EZ$5:EZ$680,_xlfn.XMATCH($B856,'IS ACCTS'!$G$5:$G$680))*DB$20</f>
        <v>0</v>
      </c>
      <c r="DC856" s="1107" cm="1">
        <f t="array" ref="DC856">INDEX('IS ACCTS'!FA$5:FA$680,_xlfn.XMATCH($B856,'IS ACCTS'!$G$5:$G$680))*DC$20</f>
        <v>0</v>
      </c>
      <c r="DD856" s="1107" cm="1">
        <f t="array" ref="DD856">INDEX('IS ACCTS'!FB$5:FB$680,_xlfn.XMATCH($B856,'IS ACCTS'!$G$5:$G$680))*DD$20</f>
        <v>0</v>
      </c>
      <c r="DE856" s="1107" cm="1">
        <f t="array" ref="DE856">INDEX('IS ACCTS'!FC$5:FC$680,_xlfn.XMATCH($B856,'IS ACCTS'!$G$5:$G$680))*DE$20</f>
        <v>0</v>
      </c>
      <c r="DF856" s="1107" cm="1">
        <f t="array" ref="DF856">INDEX('IS ACCTS'!FD$5:FD$680,_xlfn.XMATCH($B856,'IS ACCTS'!$G$5:$G$680))*DF$20</f>
        <v>0</v>
      </c>
      <c r="DG856" s="1107" cm="1">
        <f t="array" ref="DG856">INDEX('IS ACCTS'!FE$5:FE$680,_xlfn.XMATCH($B856,'IS ACCTS'!$G$5:$G$680))*DG$20</f>
        <v>0</v>
      </c>
      <c r="DH856" s="1107" cm="1">
        <f t="array" ref="DH856">INDEX('IS ACCTS'!FF$5:FF$680,_xlfn.XMATCH($B856,'IS ACCTS'!$G$5:$G$680))*DH$20</f>
        <v>0</v>
      </c>
      <c r="DI856" s="1107" cm="1">
        <f t="array" ref="DI856">INDEX('IS ACCTS'!FG$5:FG$680,_xlfn.XMATCH($B856,'IS ACCTS'!$G$5:$G$680))*DI$20</f>
        <v>0</v>
      </c>
      <c r="DJ856" s="1107" cm="1">
        <f t="array" ref="DJ856">INDEX('IS ACCTS'!FH$5:FH$680,_xlfn.XMATCH($B856,'IS ACCTS'!$G$5:$G$680))*DJ$20</f>
        <v>0</v>
      </c>
      <c r="DK856" s="1107" cm="1">
        <f t="array" ref="DK856">INDEX('IS ACCTS'!FI$5:FI$680,_xlfn.XMATCH($B856,'IS ACCTS'!$G$5:$G$680))*DK$20</f>
        <v>0</v>
      </c>
      <c r="DL856" s="1107" cm="1">
        <f t="array" ref="DL856">INDEX('IS ACCTS'!FJ$5:FJ$680,_xlfn.XMATCH($B856,'IS ACCTS'!$G$5:$G$680))*DL$20</f>
        <v>0</v>
      </c>
      <c r="DM856" s="1107" cm="1">
        <f t="array" ref="DM856">INDEX('IS ACCTS'!FK$5:FK$680,_xlfn.XMATCH($B856,'IS ACCTS'!$G$5:$G$680))*DM$20</f>
        <v>0</v>
      </c>
      <c r="DN856" s="1107" cm="1">
        <f t="array" ref="DN856">INDEX('IS ACCTS'!FL$5:FL$680,_xlfn.XMATCH($B856,'IS ACCTS'!$G$5:$G$680))*DN$20</f>
        <v>0</v>
      </c>
      <c r="DO856" s="1107" cm="1">
        <f t="array" ref="DO856">INDEX('IS ACCTS'!FM$5:FM$680,_xlfn.XMATCH($B856,'IS ACCTS'!$G$5:$G$680))*DO$20</f>
        <v>0</v>
      </c>
      <c r="DP856" s="1107" cm="1">
        <f t="array" ref="DP856">INDEX('IS ACCTS'!FN$5:FN$680,_xlfn.XMATCH($B856,'IS ACCTS'!$G$5:$G$680))*DP$20</f>
        <v>0</v>
      </c>
      <c r="DQ856" s="1107" cm="1">
        <f t="array" ref="DQ856">INDEX('IS ACCTS'!FO$5:FO$680,_xlfn.XMATCH($B856,'IS ACCTS'!$G$5:$G$680))*DQ$20</f>
        <v>0</v>
      </c>
      <c r="DR856" s="1107" cm="1">
        <f t="array" ref="DR856">INDEX('IS ACCTS'!FP$5:FP$680,_xlfn.XMATCH($B856,'IS ACCTS'!$G$5:$G$680))*DR$20</f>
        <v>0</v>
      </c>
      <c r="DS856" s="1107" cm="1">
        <f t="array" ref="DS856">INDEX('IS ACCTS'!FQ$5:FQ$680,_xlfn.XMATCH($B856,'IS ACCTS'!$G$5:$G$680))*DS$20</f>
        <v>0</v>
      </c>
      <c r="DT856" s="1107" cm="1">
        <f t="array" ref="DT856">INDEX('IS ACCTS'!FR$5:FR$680,_xlfn.XMATCH($B856,'IS ACCTS'!$G$5:$G$680))*DT$20</f>
        <v>0</v>
      </c>
      <c r="DU856" s="1107" cm="1">
        <f t="array" ref="DU856">INDEX('IS ACCTS'!FS$5:FS$680,_xlfn.XMATCH($B856,'IS ACCTS'!$G$5:$G$680))*DU$20</f>
        <v>0</v>
      </c>
      <c r="DV856" s="1107" cm="1">
        <f t="array" ref="DV856">INDEX('IS ACCTS'!FT$5:FT$680,_xlfn.XMATCH($B856,'IS ACCTS'!$G$5:$G$680))*DV$20</f>
        <v>0</v>
      </c>
      <c r="DW856" s="1107" cm="1">
        <f t="array" ref="DW856">INDEX('IS ACCTS'!FU$5:FU$680,_xlfn.XMATCH($B856,'IS ACCTS'!$G$5:$G$680))*DW$20</f>
        <v>0</v>
      </c>
    </row>
    <row r="857" spans="1:127" outlineLevel="1">
      <c r="A857" s="1106">
        <f t="shared" si="74"/>
        <v>446</v>
      </c>
      <c r="B857" s="1101" t="s">
        <v>1643</v>
      </c>
      <c r="C857" s="1101" t="s">
        <v>1644</v>
      </c>
      <c r="H857" s="1106" t="s">
        <v>2870</v>
      </c>
      <c r="J857" s="1100">
        <f t="shared" si="77"/>
        <v>15058.4</v>
      </c>
      <c r="K857" s="1100">
        <f t="shared" si="76"/>
        <v>15093</v>
      </c>
      <c r="L857" s="1100">
        <f t="shared" si="76"/>
        <v>15123.8</v>
      </c>
      <c r="M857" s="1100">
        <f t="shared" si="76"/>
        <v>20762.600000000002</v>
      </c>
      <c r="N857" s="1100">
        <f t="shared" si="76"/>
        <v>0</v>
      </c>
      <c r="O857" s="1100">
        <f t="shared" si="76"/>
        <v>0</v>
      </c>
      <c r="P857" s="1100">
        <f t="shared" si="76"/>
        <v>0</v>
      </c>
      <c r="Q857" s="1100">
        <f t="shared" si="76"/>
        <v>0</v>
      </c>
      <c r="R857" s="1100">
        <f t="shared" si="76"/>
        <v>0</v>
      </c>
      <c r="T857" s="1107" cm="1">
        <f t="array" ref="T857">INDEX('IS ACCTS'!BR$5:BR$680,_xlfn.XMATCH($B857,'IS ACCTS'!$G$5:$G$680))*T$20</f>
        <v>1596.9</v>
      </c>
      <c r="U857" s="1107" cm="1">
        <f t="array" ref="U857">INDEX('IS ACCTS'!BS$5:BS$680,_xlfn.XMATCH($B857,'IS ACCTS'!$G$5:$G$680))*U$20</f>
        <v>735.5</v>
      </c>
      <c r="V857" s="1107" cm="1">
        <f t="array" ref="V857">INDEX('IS ACCTS'!BT$5:BT$680,_xlfn.XMATCH($B857,'IS ACCTS'!$G$5:$G$680))*V$20</f>
        <v>947.3</v>
      </c>
      <c r="W857" s="1107" cm="1">
        <f t="array" ref="W857">INDEX('IS ACCTS'!BU$5:BU$680,_xlfn.XMATCH($B857,'IS ACCTS'!$G$5:$G$680))*W$20</f>
        <v>1151.3</v>
      </c>
      <c r="X857" s="1107" cm="1">
        <f t="array" ref="X857">INDEX('IS ACCTS'!BV$5:BV$680,_xlfn.XMATCH($B857,'IS ACCTS'!$G$5:$G$680))*X$20</f>
        <v>925.1</v>
      </c>
      <c r="Y857" s="1107" cm="1">
        <f t="array" ref="Y857">INDEX('IS ACCTS'!BW$5:BW$680,_xlfn.XMATCH($B857,'IS ACCTS'!$G$5:$G$680))*Y$20</f>
        <v>1723.2</v>
      </c>
      <c r="Z857" s="1107" cm="1">
        <f t="array" ref="Z857">INDEX('IS ACCTS'!BX$5:BX$680,_xlfn.XMATCH($B857,'IS ACCTS'!$G$5:$G$680))*Z$20</f>
        <v>1992.9</v>
      </c>
      <c r="AA857" s="1107" cm="1">
        <f t="array" ref="AA857">INDEX('IS ACCTS'!BY$5:BY$680,_xlfn.XMATCH($B857,'IS ACCTS'!$G$5:$G$680))*AA$20</f>
        <v>1308.9000000000001</v>
      </c>
      <c r="AB857" s="1107" cm="1">
        <f t="array" ref="AB857">INDEX('IS ACCTS'!BZ$5:BZ$680,_xlfn.XMATCH($B857,'IS ACCTS'!$G$5:$G$680))*AB$20</f>
        <v>901.4</v>
      </c>
      <c r="AC857" s="1107" cm="1">
        <f t="array" ref="AC857">INDEX('IS ACCTS'!CA$5:CA$680,_xlfn.XMATCH($B857,'IS ACCTS'!$G$5:$G$680))*AC$20</f>
        <v>1214.7</v>
      </c>
      <c r="AD857" s="1107" cm="1">
        <f t="array" ref="AD857">INDEX('IS ACCTS'!CB$5:CB$680,_xlfn.XMATCH($B857,'IS ACCTS'!$G$5:$G$680))*AD$20</f>
        <v>1237.9000000000001</v>
      </c>
      <c r="AE857" s="1107" cm="1">
        <f t="array" ref="AE857">INDEX('IS ACCTS'!CC$5:CC$680,_xlfn.XMATCH($B857,'IS ACCTS'!$G$5:$G$680))*AE$20</f>
        <v>1323.3</v>
      </c>
      <c r="AF857" s="1107" cm="1">
        <f t="array" ref="AF857">INDEX('IS ACCTS'!CD$5:CD$680,_xlfn.XMATCH($B857,'IS ACCTS'!$G$5:$G$680))*AF$20</f>
        <v>1431.4</v>
      </c>
      <c r="AG857" s="1107" cm="1">
        <f t="array" ref="AG857">INDEX('IS ACCTS'!CE$5:CE$680,_xlfn.XMATCH($B857,'IS ACCTS'!$G$5:$G$680))*AG$20</f>
        <v>1001.5</v>
      </c>
      <c r="AH857" s="1107" cm="1">
        <f t="array" ref="AH857">INDEX('IS ACCTS'!CF$5:CF$680,_xlfn.XMATCH($B857,'IS ACCTS'!$G$5:$G$680))*AH$20</f>
        <v>983.8</v>
      </c>
      <c r="AI857" s="1107" cm="1">
        <f t="array" ref="AI857">INDEX('IS ACCTS'!CG$5:CG$680,_xlfn.XMATCH($B857,'IS ACCTS'!$G$5:$G$680))*AI$20</f>
        <v>1322.3</v>
      </c>
      <c r="AJ857" s="1107" cm="1">
        <f t="array" ref="AJ857">INDEX('IS ACCTS'!CH$5:CH$680,_xlfn.XMATCH($B857,'IS ACCTS'!$G$5:$G$680))*AJ$20</f>
        <v>1188.5999999999999</v>
      </c>
      <c r="AK857" s="1107" cm="1">
        <f t="array" ref="AK857">INDEX('IS ACCTS'!CI$5:CI$680,_xlfn.XMATCH($B857,'IS ACCTS'!$G$5:$G$680))*AK$20</f>
        <v>1323.6</v>
      </c>
      <c r="AL857" s="1107" cm="1">
        <f t="array" ref="AL857">INDEX('IS ACCTS'!CJ$5:CJ$680,_xlfn.XMATCH($B857,'IS ACCTS'!$G$5:$G$680))*AL$20</f>
        <v>1155.3</v>
      </c>
      <c r="AM857" s="1107" cm="1">
        <f t="array" ref="AM857">INDEX('IS ACCTS'!CK$5:CK$680,_xlfn.XMATCH($B857,'IS ACCTS'!$G$5:$G$680))*AM$20</f>
        <v>1204.9000000000001</v>
      </c>
      <c r="AN857" s="1107" cm="1">
        <f t="array" ref="AN857">INDEX('IS ACCTS'!CL$5:CL$680,_xlfn.XMATCH($B857,'IS ACCTS'!$G$5:$G$680))*AN$20</f>
        <v>1574.4</v>
      </c>
      <c r="AO857" s="1107" cm="1">
        <f t="array" ref="AO857">INDEX('IS ACCTS'!CM$5:CM$680,_xlfn.XMATCH($B857,'IS ACCTS'!$G$5:$G$680))*AO$20</f>
        <v>1436.7</v>
      </c>
      <c r="AP857" s="1107" cm="1">
        <f t="array" ref="AP857">INDEX('IS ACCTS'!CN$5:CN$680,_xlfn.XMATCH($B857,'IS ACCTS'!$G$5:$G$680))*AP$20</f>
        <v>1170.5</v>
      </c>
      <c r="AQ857" s="1107" cm="1">
        <f t="array" ref="AQ857">INDEX('IS ACCTS'!CO$5:CO$680,_xlfn.XMATCH($B857,'IS ACCTS'!$G$5:$G$680))*AQ$20</f>
        <v>1300</v>
      </c>
      <c r="AR857" s="1107" cm="1">
        <f t="array" ref="AR857">INDEX('IS ACCTS'!CP$5:CP$680,_xlfn.XMATCH($B857,'IS ACCTS'!$G$5:$G$680))*AR$20</f>
        <v>1165.0999999999999</v>
      </c>
      <c r="AS857" s="1107" cm="1">
        <f t="array" ref="AS857">INDEX('IS ACCTS'!CQ$5:CQ$680,_xlfn.XMATCH($B857,'IS ACCTS'!$G$5:$G$680))*AS$20</f>
        <v>1475</v>
      </c>
      <c r="AT857" s="1107" cm="1">
        <f t="array" ref="AT857">INDEX('IS ACCTS'!CR$5:CR$680,_xlfn.XMATCH($B857,'IS ACCTS'!$G$5:$G$680))*AT$20</f>
        <v>1512.9</v>
      </c>
      <c r="AU857" s="1107" cm="1">
        <f t="array" ref="AU857">INDEX('IS ACCTS'!CS$5:CS$680,_xlfn.XMATCH($B857,'IS ACCTS'!$G$5:$G$680))*AU$20</f>
        <v>1312.5</v>
      </c>
      <c r="AV857" s="1107" cm="1">
        <f t="array" ref="AV857">INDEX('IS ACCTS'!CT$5:CT$680,_xlfn.XMATCH($B857,'IS ACCTS'!$G$5:$G$680))*AV$20</f>
        <v>1151</v>
      </c>
      <c r="AW857" s="1107" cm="1">
        <f t="array" ref="AW857">INDEX('IS ACCTS'!CU$5:CU$680,_xlfn.XMATCH($B857,'IS ACCTS'!$G$5:$G$680))*AW$20</f>
        <v>1138.2</v>
      </c>
      <c r="AX857" s="1107" cm="1">
        <f t="array" ref="AX857">INDEX('IS ACCTS'!CV$5:CV$680,_xlfn.XMATCH($B857,'IS ACCTS'!$G$5:$G$680))*AX$20</f>
        <v>1285.8</v>
      </c>
      <c r="AY857" s="1107" cm="1">
        <f t="array" ref="AY857">INDEX('IS ACCTS'!CW$5:CW$680,_xlfn.XMATCH($B857,'IS ACCTS'!$G$5:$G$680))*AY$20</f>
        <v>912.1</v>
      </c>
      <c r="AZ857" s="1107" cm="1">
        <f t="array" ref="AZ857">INDEX('IS ACCTS'!CX$5:CX$680,_xlfn.XMATCH($B857,'IS ACCTS'!$G$5:$G$680))*AZ$20</f>
        <v>1422.3</v>
      </c>
      <c r="BA857" s="1107" cm="1">
        <f t="array" ref="BA857">INDEX('IS ACCTS'!CY$5:CY$680,_xlfn.XMATCH($B857,'IS ACCTS'!$G$5:$G$680))*BA$20</f>
        <v>1374.3</v>
      </c>
      <c r="BB857" s="1107" cm="1">
        <f t="array" ref="BB857">INDEX('IS ACCTS'!CZ$5:CZ$680,_xlfn.XMATCH($B857,'IS ACCTS'!$G$5:$G$680))*BB$20</f>
        <v>1332</v>
      </c>
      <c r="BC857" s="1107" cm="1">
        <f t="array" ref="BC857">INDEX('IS ACCTS'!DA$5:DA$680,_xlfn.XMATCH($B857,'IS ACCTS'!$G$5:$G$680))*BC$20</f>
        <v>1042.5999999999999</v>
      </c>
      <c r="BD857" s="1107" cm="1">
        <f t="array" ref="BD857">INDEX('IS ACCTS'!DB$5:DB$680,_xlfn.XMATCH($B857,'IS ACCTS'!$G$5:$G$680))*BD$20</f>
        <v>1611.7</v>
      </c>
      <c r="BE857" s="1107" cm="1">
        <f t="array" ref="BE857">INDEX('IS ACCTS'!DC$5:DC$680,_xlfn.XMATCH($B857,'IS ACCTS'!$G$5:$G$680))*BE$20</f>
        <v>1348.6</v>
      </c>
      <c r="BF857" s="1107" cm="1">
        <f t="array" ref="BF857">INDEX('IS ACCTS'!DD$5:DD$680,_xlfn.XMATCH($B857,'IS ACCTS'!$G$5:$G$680))*BF$20</f>
        <v>2526.5</v>
      </c>
      <c r="BG857" s="1107" cm="1">
        <f t="array" ref="BG857">INDEX('IS ACCTS'!DE$5:DE$680,_xlfn.XMATCH($B857,'IS ACCTS'!$G$5:$G$680))*BG$20</f>
        <v>1326.3</v>
      </c>
      <c r="BH857" s="1107" cm="1">
        <f t="array" ref="BH857">INDEX('IS ACCTS'!DF$5:DF$680,_xlfn.XMATCH($B857,'IS ACCTS'!$G$5:$G$680))*BH$20</f>
        <v>1051.0999999999999</v>
      </c>
      <c r="BI857" s="1107" cm="1">
        <f t="array" ref="BI857">INDEX('IS ACCTS'!DG$5:DG$680,_xlfn.XMATCH($B857,'IS ACCTS'!$G$5:$G$680))*BI$20</f>
        <v>734.6</v>
      </c>
      <c r="BJ857" s="1107" cm="1">
        <f t="array" ref="BJ857">INDEX('IS ACCTS'!DH$5:DH$680,_xlfn.XMATCH($B857,'IS ACCTS'!$G$5:$G$680))*BJ$20</f>
        <v>2843.4</v>
      </c>
      <c r="BK857" s="1107" cm="1">
        <f t="array" ref="BK857">INDEX('IS ACCTS'!DI$5:DI$680,_xlfn.XMATCH($B857,'IS ACCTS'!$G$5:$G$680))*BK$20</f>
        <v>1635.2</v>
      </c>
      <c r="BL857" s="1107" cm="1">
        <f t="array" ref="BL857">INDEX('IS ACCTS'!DJ$5:DJ$680,_xlfn.XMATCH($B857,'IS ACCTS'!$G$5:$G$680))*BL$20</f>
        <v>2126.1</v>
      </c>
      <c r="BM857" s="1107" cm="1">
        <f t="array" ref="BM857">INDEX('IS ACCTS'!DK$5:DK$680,_xlfn.XMATCH($B857,'IS ACCTS'!$G$5:$G$680))*BM$20</f>
        <v>1771.7</v>
      </c>
      <c r="BN857" s="1107" cm="1">
        <f t="array" ref="BN857">INDEX('IS ACCTS'!DL$5:DL$680,_xlfn.XMATCH($B857,'IS ACCTS'!$G$5:$G$680))*BN$20</f>
        <v>1903</v>
      </c>
      <c r="BO857" s="1107" cm="1">
        <f t="array" ref="BO857">INDEX('IS ACCTS'!DM$5:DM$680,_xlfn.XMATCH($B857,'IS ACCTS'!$G$5:$G$680))*BO$20</f>
        <v>1884.4</v>
      </c>
      <c r="BP857" s="1107" cm="1">
        <f t="array" ref="BP857">INDEX('IS ACCTS'!DN$5:DN$680,_xlfn.XMATCH($B857,'IS ACCTS'!$G$5:$G$680))*BP$20</f>
        <v>0</v>
      </c>
      <c r="BQ857" s="1107" cm="1">
        <f t="array" ref="BQ857">INDEX('IS ACCTS'!DO$5:DO$680,_xlfn.XMATCH($B857,'IS ACCTS'!$G$5:$G$680))*BQ$20</f>
        <v>0</v>
      </c>
      <c r="BR857" s="1107" cm="1">
        <f t="array" ref="BR857">INDEX('IS ACCTS'!DP$5:DP$680,_xlfn.XMATCH($B857,'IS ACCTS'!$G$5:$G$680))*BR$20</f>
        <v>0</v>
      </c>
      <c r="BS857" s="1107" cm="1">
        <f t="array" ref="BS857">INDEX('IS ACCTS'!DQ$5:DQ$680,_xlfn.XMATCH($B857,'IS ACCTS'!$G$5:$G$680))*BS$20</f>
        <v>0</v>
      </c>
      <c r="BT857" s="1107" cm="1">
        <f t="array" ref="BT857">INDEX('IS ACCTS'!DR$5:DR$680,_xlfn.XMATCH($B857,'IS ACCTS'!$G$5:$G$680))*BT$20</f>
        <v>0</v>
      </c>
      <c r="BU857" s="1107" cm="1">
        <f t="array" ref="BU857">INDEX('IS ACCTS'!DS$5:DS$680,_xlfn.XMATCH($B857,'IS ACCTS'!$G$5:$G$680))*BU$20</f>
        <v>0</v>
      </c>
      <c r="BV857" s="1107" cm="1">
        <f t="array" ref="BV857">INDEX('IS ACCTS'!DT$5:DT$680,_xlfn.XMATCH($B857,'IS ACCTS'!$G$5:$G$680))*BV$20</f>
        <v>0</v>
      </c>
      <c r="BW857" s="1107" cm="1">
        <f t="array" ref="BW857">INDEX('IS ACCTS'!DU$5:DU$680,_xlfn.XMATCH($B857,'IS ACCTS'!$G$5:$G$680))*BW$20</f>
        <v>0</v>
      </c>
      <c r="BX857" s="1107" cm="1">
        <f t="array" ref="BX857">INDEX('IS ACCTS'!DV$5:DV$680,_xlfn.XMATCH($B857,'IS ACCTS'!$G$5:$G$680))*BX$20</f>
        <v>0</v>
      </c>
      <c r="BY857" s="1107" cm="1">
        <f t="array" ref="BY857">INDEX('IS ACCTS'!DW$5:DW$680,_xlfn.XMATCH($B857,'IS ACCTS'!$G$5:$G$680))*BY$20</f>
        <v>0</v>
      </c>
      <c r="BZ857" s="1107" cm="1">
        <f t="array" ref="BZ857">INDEX('IS ACCTS'!DX$5:DX$680,_xlfn.XMATCH($B857,'IS ACCTS'!$G$5:$G$680))*BZ$20</f>
        <v>0</v>
      </c>
      <c r="CA857" s="1107" cm="1">
        <f t="array" ref="CA857">INDEX('IS ACCTS'!DY$5:DY$680,_xlfn.XMATCH($B857,'IS ACCTS'!$G$5:$G$680))*CA$20</f>
        <v>0</v>
      </c>
      <c r="CB857" s="1107" cm="1">
        <f t="array" ref="CB857">INDEX('IS ACCTS'!DZ$5:DZ$680,_xlfn.XMATCH($B857,'IS ACCTS'!$G$5:$G$680))*CB$20</f>
        <v>0</v>
      </c>
      <c r="CC857" s="1107" cm="1">
        <f t="array" ref="CC857">INDEX('IS ACCTS'!EA$5:EA$680,_xlfn.XMATCH($B857,'IS ACCTS'!$G$5:$G$680))*CC$20</f>
        <v>0</v>
      </c>
      <c r="CD857" s="1107" cm="1">
        <f t="array" ref="CD857">INDEX('IS ACCTS'!EB$5:EB$680,_xlfn.XMATCH($B857,'IS ACCTS'!$G$5:$G$680))*CD$20</f>
        <v>0</v>
      </c>
      <c r="CE857" s="1107" cm="1">
        <f t="array" ref="CE857">INDEX('IS ACCTS'!EC$5:EC$680,_xlfn.XMATCH($B857,'IS ACCTS'!$G$5:$G$680))*CE$20</f>
        <v>0</v>
      </c>
      <c r="CF857" s="1107" cm="1">
        <f t="array" ref="CF857">INDEX('IS ACCTS'!ED$5:ED$680,_xlfn.XMATCH($B857,'IS ACCTS'!$G$5:$G$680))*CF$20</f>
        <v>0</v>
      </c>
      <c r="CG857" s="1107" cm="1">
        <f t="array" ref="CG857">INDEX('IS ACCTS'!EE$5:EE$680,_xlfn.XMATCH($B857,'IS ACCTS'!$G$5:$G$680))*CG$20</f>
        <v>0</v>
      </c>
      <c r="CH857" s="1107" cm="1">
        <f t="array" ref="CH857">INDEX('IS ACCTS'!EF$5:EF$680,_xlfn.XMATCH($B857,'IS ACCTS'!$G$5:$G$680))*CH$20</f>
        <v>0</v>
      </c>
      <c r="CI857" s="1107" cm="1">
        <f t="array" ref="CI857">INDEX('IS ACCTS'!EG$5:EG$680,_xlfn.XMATCH($B857,'IS ACCTS'!$G$5:$G$680))*CI$20</f>
        <v>0</v>
      </c>
      <c r="CJ857" s="1107" cm="1">
        <f t="array" ref="CJ857">INDEX('IS ACCTS'!EH$5:EH$680,_xlfn.XMATCH($B857,'IS ACCTS'!$G$5:$G$680))*CJ$20</f>
        <v>0</v>
      </c>
      <c r="CK857" s="1107" cm="1">
        <f t="array" ref="CK857">INDEX('IS ACCTS'!EI$5:EI$680,_xlfn.XMATCH($B857,'IS ACCTS'!$G$5:$G$680))*CK$20</f>
        <v>0</v>
      </c>
      <c r="CL857" s="1107" cm="1">
        <f t="array" ref="CL857">INDEX('IS ACCTS'!EJ$5:EJ$680,_xlfn.XMATCH($B857,'IS ACCTS'!$G$5:$G$680))*CL$20</f>
        <v>0</v>
      </c>
      <c r="CM857" s="1107" cm="1">
        <f t="array" ref="CM857">INDEX('IS ACCTS'!EK$5:EK$680,_xlfn.XMATCH($B857,'IS ACCTS'!$G$5:$G$680))*CM$20</f>
        <v>0</v>
      </c>
      <c r="CN857" s="1107" cm="1">
        <f t="array" ref="CN857">INDEX('IS ACCTS'!EL$5:EL$680,_xlfn.XMATCH($B857,'IS ACCTS'!$G$5:$G$680))*CN$20</f>
        <v>0</v>
      </c>
      <c r="CO857" s="1107" cm="1">
        <f t="array" ref="CO857">INDEX('IS ACCTS'!EM$5:EM$680,_xlfn.XMATCH($B857,'IS ACCTS'!$G$5:$G$680))*CO$20</f>
        <v>0</v>
      </c>
      <c r="CP857" s="1107" cm="1">
        <f t="array" ref="CP857">INDEX('IS ACCTS'!EN$5:EN$680,_xlfn.XMATCH($B857,'IS ACCTS'!$G$5:$G$680))*CP$20</f>
        <v>0</v>
      </c>
      <c r="CQ857" s="1107" cm="1">
        <f t="array" ref="CQ857">INDEX('IS ACCTS'!EO$5:EO$680,_xlfn.XMATCH($B857,'IS ACCTS'!$G$5:$G$680))*CQ$20</f>
        <v>0</v>
      </c>
      <c r="CR857" s="1107" cm="1">
        <f t="array" ref="CR857">INDEX('IS ACCTS'!EP$5:EP$680,_xlfn.XMATCH($B857,'IS ACCTS'!$G$5:$G$680))*CR$20</f>
        <v>0</v>
      </c>
      <c r="CS857" s="1107" cm="1">
        <f t="array" ref="CS857">INDEX('IS ACCTS'!EQ$5:EQ$680,_xlfn.XMATCH($B857,'IS ACCTS'!$G$5:$G$680))*CS$20</f>
        <v>0</v>
      </c>
      <c r="CT857" s="1107" cm="1">
        <f t="array" ref="CT857">INDEX('IS ACCTS'!ER$5:ER$680,_xlfn.XMATCH($B857,'IS ACCTS'!$G$5:$G$680))*CT$20</f>
        <v>0</v>
      </c>
      <c r="CU857" s="1107" cm="1">
        <f t="array" ref="CU857">INDEX('IS ACCTS'!ES$5:ES$680,_xlfn.XMATCH($B857,'IS ACCTS'!$G$5:$G$680))*CU$20</f>
        <v>0</v>
      </c>
      <c r="CV857" s="1107" cm="1">
        <f t="array" ref="CV857">INDEX('IS ACCTS'!ET$5:ET$680,_xlfn.XMATCH($B857,'IS ACCTS'!$G$5:$G$680))*CV$20</f>
        <v>0</v>
      </c>
      <c r="CW857" s="1107" cm="1">
        <f t="array" ref="CW857">INDEX('IS ACCTS'!EU$5:EU$680,_xlfn.XMATCH($B857,'IS ACCTS'!$G$5:$G$680))*CW$20</f>
        <v>0</v>
      </c>
      <c r="CX857" s="1107" cm="1">
        <f t="array" ref="CX857">INDEX('IS ACCTS'!EV$5:EV$680,_xlfn.XMATCH($B857,'IS ACCTS'!$G$5:$G$680))*CX$20</f>
        <v>0</v>
      </c>
      <c r="CY857" s="1107" cm="1">
        <f t="array" ref="CY857">INDEX('IS ACCTS'!EW$5:EW$680,_xlfn.XMATCH($B857,'IS ACCTS'!$G$5:$G$680))*CY$20</f>
        <v>0</v>
      </c>
      <c r="CZ857" s="1107" cm="1">
        <f t="array" ref="CZ857">INDEX('IS ACCTS'!EX$5:EX$680,_xlfn.XMATCH($B857,'IS ACCTS'!$G$5:$G$680))*CZ$20</f>
        <v>0</v>
      </c>
      <c r="DA857" s="1107" cm="1">
        <f t="array" ref="DA857">INDEX('IS ACCTS'!EY$5:EY$680,_xlfn.XMATCH($B857,'IS ACCTS'!$G$5:$G$680))*DA$20</f>
        <v>0</v>
      </c>
      <c r="DB857" s="1107" cm="1">
        <f t="array" ref="DB857">INDEX('IS ACCTS'!EZ$5:EZ$680,_xlfn.XMATCH($B857,'IS ACCTS'!$G$5:$G$680))*DB$20</f>
        <v>0</v>
      </c>
      <c r="DC857" s="1107" cm="1">
        <f t="array" ref="DC857">INDEX('IS ACCTS'!FA$5:FA$680,_xlfn.XMATCH($B857,'IS ACCTS'!$G$5:$G$680))*DC$20</f>
        <v>0</v>
      </c>
      <c r="DD857" s="1107" cm="1">
        <f t="array" ref="DD857">INDEX('IS ACCTS'!FB$5:FB$680,_xlfn.XMATCH($B857,'IS ACCTS'!$G$5:$G$680))*DD$20</f>
        <v>0</v>
      </c>
      <c r="DE857" s="1107" cm="1">
        <f t="array" ref="DE857">INDEX('IS ACCTS'!FC$5:FC$680,_xlfn.XMATCH($B857,'IS ACCTS'!$G$5:$G$680))*DE$20</f>
        <v>0</v>
      </c>
      <c r="DF857" s="1107" cm="1">
        <f t="array" ref="DF857">INDEX('IS ACCTS'!FD$5:FD$680,_xlfn.XMATCH($B857,'IS ACCTS'!$G$5:$G$680))*DF$20</f>
        <v>0</v>
      </c>
      <c r="DG857" s="1107" cm="1">
        <f t="array" ref="DG857">INDEX('IS ACCTS'!FE$5:FE$680,_xlfn.XMATCH($B857,'IS ACCTS'!$G$5:$G$680))*DG$20</f>
        <v>0</v>
      </c>
      <c r="DH857" s="1107" cm="1">
        <f t="array" ref="DH857">INDEX('IS ACCTS'!FF$5:FF$680,_xlfn.XMATCH($B857,'IS ACCTS'!$G$5:$G$680))*DH$20</f>
        <v>0</v>
      </c>
      <c r="DI857" s="1107" cm="1">
        <f t="array" ref="DI857">INDEX('IS ACCTS'!FG$5:FG$680,_xlfn.XMATCH($B857,'IS ACCTS'!$G$5:$G$680))*DI$20</f>
        <v>0</v>
      </c>
      <c r="DJ857" s="1107" cm="1">
        <f t="array" ref="DJ857">INDEX('IS ACCTS'!FH$5:FH$680,_xlfn.XMATCH($B857,'IS ACCTS'!$G$5:$G$680))*DJ$20</f>
        <v>0</v>
      </c>
      <c r="DK857" s="1107" cm="1">
        <f t="array" ref="DK857">INDEX('IS ACCTS'!FI$5:FI$680,_xlfn.XMATCH($B857,'IS ACCTS'!$G$5:$G$680))*DK$20</f>
        <v>0</v>
      </c>
      <c r="DL857" s="1107" cm="1">
        <f t="array" ref="DL857">INDEX('IS ACCTS'!FJ$5:FJ$680,_xlfn.XMATCH($B857,'IS ACCTS'!$G$5:$G$680))*DL$20</f>
        <v>0</v>
      </c>
      <c r="DM857" s="1107" cm="1">
        <f t="array" ref="DM857">INDEX('IS ACCTS'!FK$5:FK$680,_xlfn.XMATCH($B857,'IS ACCTS'!$G$5:$G$680))*DM$20</f>
        <v>0</v>
      </c>
      <c r="DN857" s="1107" cm="1">
        <f t="array" ref="DN857">INDEX('IS ACCTS'!FL$5:FL$680,_xlfn.XMATCH($B857,'IS ACCTS'!$G$5:$G$680))*DN$20</f>
        <v>0</v>
      </c>
      <c r="DO857" s="1107" cm="1">
        <f t="array" ref="DO857">INDEX('IS ACCTS'!FM$5:FM$680,_xlfn.XMATCH($B857,'IS ACCTS'!$G$5:$G$680))*DO$20</f>
        <v>0</v>
      </c>
      <c r="DP857" s="1107" cm="1">
        <f t="array" ref="DP857">INDEX('IS ACCTS'!FN$5:FN$680,_xlfn.XMATCH($B857,'IS ACCTS'!$G$5:$G$680))*DP$20</f>
        <v>0</v>
      </c>
      <c r="DQ857" s="1107" cm="1">
        <f t="array" ref="DQ857">INDEX('IS ACCTS'!FO$5:FO$680,_xlfn.XMATCH($B857,'IS ACCTS'!$G$5:$G$680))*DQ$20</f>
        <v>0</v>
      </c>
      <c r="DR857" s="1107" cm="1">
        <f t="array" ref="DR857">INDEX('IS ACCTS'!FP$5:FP$680,_xlfn.XMATCH($B857,'IS ACCTS'!$G$5:$G$680))*DR$20</f>
        <v>0</v>
      </c>
      <c r="DS857" s="1107" cm="1">
        <f t="array" ref="DS857">INDEX('IS ACCTS'!FQ$5:FQ$680,_xlfn.XMATCH($B857,'IS ACCTS'!$G$5:$G$680))*DS$20</f>
        <v>0</v>
      </c>
      <c r="DT857" s="1107" cm="1">
        <f t="array" ref="DT857">INDEX('IS ACCTS'!FR$5:FR$680,_xlfn.XMATCH($B857,'IS ACCTS'!$G$5:$G$680))*DT$20</f>
        <v>0</v>
      </c>
      <c r="DU857" s="1107" cm="1">
        <f t="array" ref="DU857">INDEX('IS ACCTS'!FS$5:FS$680,_xlfn.XMATCH($B857,'IS ACCTS'!$G$5:$G$680))*DU$20</f>
        <v>0</v>
      </c>
      <c r="DV857" s="1107" cm="1">
        <f t="array" ref="DV857">INDEX('IS ACCTS'!FT$5:FT$680,_xlfn.XMATCH($B857,'IS ACCTS'!$G$5:$G$680))*DV$20</f>
        <v>0</v>
      </c>
      <c r="DW857" s="1107" cm="1">
        <f t="array" ref="DW857">INDEX('IS ACCTS'!FU$5:FU$680,_xlfn.XMATCH($B857,'IS ACCTS'!$G$5:$G$680))*DW$20</f>
        <v>0</v>
      </c>
    </row>
    <row r="858" spans="1:127" outlineLevel="1">
      <c r="A858" s="1106">
        <f t="shared" si="74"/>
        <v>447</v>
      </c>
      <c r="B858" s="1101" t="s">
        <v>1645</v>
      </c>
      <c r="C858" s="1101" t="s">
        <v>1646</v>
      </c>
      <c r="H858" s="1106" t="s">
        <v>2870</v>
      </c>
      <c r="J858" s="1100">
        <f t="shared" si="77"/>
        <v>294.09999999999997</v>
      </c>
      <c r="K858" s="1100">
        <f t="shared" si="76"/>
        <v>84.3</v>
      </c>
      <c r="L858" s="1100">
        <f t="shared" si="76"/>
        <v>51.2</v>
      </c>
      <c r="M858" s="1100">
        <f t="shared" si="76"/>
        <v>43.6</v>
      </c>
      <c r="N858" s="1100">
        <f t="shared" si="76"/>
        <v>0</v>
      </c>
      <c r="O858" s="1100">
        <f t="shared" si="76"/>
        <v>0</v>
      </c>
      <c r="P858" s="1100">
        <f t="shared" si="76"/>
        <v>0</v>
      </c>
      <c r="Q858" s="1100">
        <f t="shared" si="76"/>
        <v>0</v>
      </c>
      <c r="R858" s="1100">
        <f t="shared" si="76"/>
        <v>0</v>
      </c>
      <c r="T858" s="1107" cm="1">
        <f t="array" ref="T858">INDEX('IS ACCTS'!BR$5:BR$680,_xlfn.XMATCH($B858,'IS ACCTS'!$G$5:$G$680))*T$20</f>
        <v>13.8</v>
      </c>
      <c r="U858" s="1107" cm="1">
        <f t="array" ref="U858">INDEX('IS ACCTS'!BS$5:BS$680,_xlfn.XMATCH($B858,'IS ACCTS'!$G$5:$G$680))*U$20</f>
        <v>17.5</v>
      </c>
      <c r="V858" s="1107" cm="1">
        <f t="array" ref="V858">INDEX('IS ACCTS'!BT$5:BT$680,_xlfn.XMATCH($B858,'IS ACCTS'!$G$5:$G$680))*V$20</f>
        <v>0</v>
      </c>
      <c r="W858" s="1107" cm="1">
        <f t="array" ref="W858">INDEX('IS ACCTS'!BU$5:BU$680,_xlfn.XMATCH($B858,'IS ACCTS'!$G$5:$G$680))*W$20</f>
        <v>0</v>
      </c>
      <c r="X858" s="1107" cm="1">
        <f t="array" ref="X858">INDEX('IS ACCTS'!BV$5:BV$680,_xlfn.XMATCH($B858,'IS ACCTS'!$G$5:$G$680))*X$20</f>
        <v>165.2</v>
      </c>
      <c r="Y858" s="1107" cm="1">
        <f t="array" ref="Y858">INDEX('IS ACCTS'!BW$5:BW$680,_xlfn.XMATCH($B858,'IS ACCTS'!$G$5:$G$680))*Y$20</f>
        <v>0</v>
      </c>
      <c r="Z858" s="1107" cm="1">
        <f t="array" ref="Z858">INDEX('IS ACCTS'!BX$5:BX$680,_xlfn.XMATCH($B858,'IS ACCTS'!$G$5:$G$680))*Z$20</f>
        <v>1.7</v>
      </c>
      <c r="AA858" s="1107" cm="1">
        <f t="array" ref="AA858">INDEX('IS ACCTS'!BY$5:BY$680,_xlfn.XMATCH($B858,'IS ACCTS'!$G$5:$G$680))*AA$20</f>
        <v>0</v>
      </c>
      <c r="AB858" s="1107" cm="1">
        <f t="array" ref="AB858">INDEX('IS ACCTS'!BZ$5:BZ$680,_xlfn.XMATCH($B858,'IS ACCTS'!$G$5:$G$680))*AB$20</f>
        <v>7.2</v>
      </c>
      <c r="AC858" s="1107" cm="1">
        <f t="array" ref="AC858">INDEX('IS ACCTS'!CA$5:CA$680,_xlfn.XMATCH($B858,'IS ACCTS'!$G$5:$G$680))*AC$20</f>
        <v>1.6</v>
      </c>
      <c r="AD858" s="1107" cm="1">
        <f t="array" ref="AD858">INDEX('IS ACCTS'!CB$5:CB$680,_xlfn.XMATCH($B858,'IS ACCTS'!$G$5:$G$680))*AD$20</f>
        <v>39.200000000000003</v>
      </c>
      <c r="AE858" s="1107" cm="1">
        <f t="array" ref="AE858">INDEX('IS ACCTS'!CC$5:CC$680,_xlfn.XMATCH($B858,'IS ACCTS'!$G$5:$G$680))*AE$20</f>
        <v>47.9</v>
      </c>
      <c r="AF858" s="1107" cm="1">
        <f t="array" ref="AF858">INDEX('IS ACCTS'!CD$5:CD$680,_xlfn.XMATCH($B858,'IS ACCTS'!$G$5:$G$680))*AF$20</f>
        <v>0</v>
      </c>
      <c r="AG858" s="1107" cm="1">
        <f t="array" ref="AG858">INDEX('IS ACCTS'!CE$5:CE$680,_xlfn.XMATCH($B858,'IS ACCTS'!$G$5:$G$680))*AG$20</f>
        <v>13</v>
      </c>
      <c r="AH858" s="1107" cm="1">
        <f t="array" ref="AH858">INDEX('IS ACCTS'!CF$5:CF$680,_xlfn.XMATCH($B858,'IS ACCTS'!$G$5:$G$680))*AH$20</f>
        <v>25</v>
      </c>
      <c r="AI858" s="1107" cm="1">
        <f t="array" ref="AI858">INDEX('IS ACCTS'!CG$5:CG$680,_xlfn.XMATCH($B858,'IS ACCTS'!$G$5:$G$680))*AI$20</f>
        <v>4.5</v>
      </c>
      <c r="AJ858" s="1107" cm="1">
        <f t="array" ref="AJ858">INDEX('IS ACCTS'!CH$5:CH$680,_xlfn.XMATCH($B858,'IS ACCTS'!$G$5:$G$680))*AJ$20</f>
        <v>16.3</v>
      </c>
      <c r="AK858" s="1107" cm="1">
        <f t="array" ref="AK858">INDEX('IS ACCTS'!CI$5:CI$680,_xlfn.XMATCH($B858,'IS ACCTS'!$G$5:$G$680))*AK$20</f>
        <v>0</v>
      </c>
      <c r="AL858" s="1107" cm="1">
        <f t="array" ref="AL858">INDEX('IS ACCTS'!CJ$5:CJ$680,_xlfn.XMATCH($B858,'IS ACCTS'!$G$5:$G$680))*AL$20</f>
        <v>3.4</v>
      </c>
      <c r="AM858" s="1107" cm="1">
        <f t="array" ref="AM858">INDEX('IS ACCTS'!CK$5:CK$680,_xlfn.XMATCH($B858,'IS ACCTS'!$G$5:$G$680))*AM$20</f>
        <v>0.7</v>
      </c>
      <c r="AN858" s="1107" cm="1">
        <f t="array" ref="AN858">INDEX('IS ACCTS'!CL$5:CL$680,_xlfn.XMATCH($B858,'IS ACCTS'!$G$5:$G$680))*AN$20</f>
        <v>153</v>
      </c>
      <c r="AO858" s="1107" cm="1">
        <f t="array" ref="AO858">INDEX('IS ACCTS'!CM$5:CM$680,_xlfn.XMATCH($B858,'IS ACCTS'!$G$5:$G$680))*AO$20</f>
        <v>11.1</v>
      </c>
      <c r="AP858" s="1107" cm="1">
        <f t="array" ref="AP858">INDEX('IS ACCTS'!CN$5:CN$680,_xlfn.XMATCH($B858,'IS ACCTS'!$G$5:$G$680))*AP$20</f>
        <v>-153</v>
      </c>
      <c r="AQ858" s="1107" cm="1">
        <f t="array" ref="AQ858">INDEX('IS ACCTS'!CO$5:CO$680,_xlfn.XMATCH($B858,'IS ACCTS'!$G$5:$G$680))*AQ$20</f>
        <v>10.3</v>
      </c>
      <c r="AR858" s="1107" cm="1">
        <f t="array" ref="AR858">INDEX('IS ACCTS'!CP$5:CP$680,_xlfn.XMATCH($B858,'IS ACCTS'!$G$5:$G$680))*AR$20</f>
        <v>0</v>
      </c>
      <c r="AS858" s="1107" cm="1">
        <f t="array" ref="AS858">INDEX('IS ACCTS'!CQ$5:CQ$680,_xlfn.XMATCH($B858,'IS ACCTS'!$G$5:$G$680))*AS$20</f>
        <v>0</v>
      </c>
      <c r="AT858" s="1107" cm="1">
        <f t="array" ref="AT858">INDEX('IS ACCTS'!CR$5:CR$680,_xlfn.XMATCH($B858,'IS ACCTS'!$G$5:$G$680))*AT$20</f>
        <v>0</v>
      </c>
      <c r="AU858" s="1107" cm="1">
        <f t="array" ref="AU858">INDEX('IS ACCTS'!CS$5:CS$680,_xlfn.XMATCH($B858,'IS ACCTS'!$G$5:$G$680))*AU$20</f>
        <v>20.6</v>
      </c>
      <c r="AV858" s="1107" cm="1">
        <f t="array" ref="AV858">INDEX('IS ACCTS'!CT$5:CT$680,_xlfn.XMATCH($B858,'IS ACCTS'!$G$5:$G$680))*AV$20</f>
        <v>-20.6</v>
      </c>
      <c r="AW858" s="1107" cm="1">
        <f t="array" ref="AW858">INDEX('IS ACCTS'!CU$5:CU$680,_xlfn.XMATCH($B858,'IS ACCTS'!$G$5:$G$680))*AW$20</f>
        <v>22.5</v>
      </c>
      <c r="AX858" s="1107" cm="1">
        <f t="array" ref="AX858">INDEX('IS ACCTS'!CV$5:CV$680,_xlfn.XMATCH($B858,'IS ACCTS'!$G$5:$G$680))*AX$20</f>
        <v>0</v>
      </c>
      <c r="AY858" s="1107" cm="1">
        <f t="array" ref="AY858">INDEX('IS ACCTS'!CW$5:CW$680,_xlfn.XMATCH($B858,'IS ACCTS'!$G$5:$G$680))*AY$20</f>
        <v>0</v>
      </c>
      <c r="AZ858" s="1107" cm="1">
        <f t="array" ref="AZ858">INDEX('IS ACCTS'!CX$5:CX$680,_xlfn.XMATCH($B858,'IS ACCTS'!$G$5:$G$680))*AZ$20</f>
        <v>0</v>
      </c>
      <c r="BA858" s="1107" cm="1">
        <f t="array" ref="BA858">INDEX('IS ACCTS'!CY$5:CY$680,_xlfn.XMATCH($B858,'IS ACCTS'!$G$5:$G$680))*BA$20</f>
        <v>0</v>
      </c>
      <c r="BB858" s="1107" cm="1">
        <f t="array" ref="BB858">INDEX('IS ACCTS'!CZ$5:CZ$680,_xlfn.XMATCH($B858,'IS ACCTS'!$G$5:$G$680))*BB$20</f>
        <v>28.7</v>
      </c>
      <c r="BC858" s="1107" cm="1">
        <f t="array" ref="BC858">INDEX('IS ACCTS'!DA$5:DA$680,_xlfn.XMATCH($B858,'IS ACCTS'!$G$5:$G$680))*BC$20</f>
        <v>0</v>
      </c>
      <c r="BD858" s="1107" cm="1">
        <f t="array" ref="BD858">INDEX('IS ACCTS'!DB$5:DB$680,_xlfn.XMATCH($B858,'IS ACCTS'!$G$5:$G$680))*BD$20</f>
        <v>0</v>
      </c>
      <c r="BE858" s="1107" cm="1">
        <f t="array" ref="BE858">INDEX('IS ACCTS'!DC$5:DC$680,_xlfn.XMATCH($B858,'IS ACCTS'!$G$5:$G$680))*BE$20</f>
        <v>0</v>
      </c>
      <c r="BF858" s="1107" cm="1">
        <f t="array" ref="BF858">INDEX('IS ACCTS'!DD$5:DD$680,_xlfn.XMATCH($B858,'IS ACCTS'!$G$5:$G$680))*BF$20</f>
        <v>0</v>
      </c>
      <c r="BG858" s="1107" cm="1">
        <f t="array" ref="BG858">INDEX('IS ACCTS'!DE$5:DE$680,_xlfn.XMATCH($B858,'IS ACCTS'!$G$5:$G$680))*BG$20</f>
        <v>0</v>
      </c>
      <c r="BH858" s="1107" cm="1">
        <f t="array" ref="BH858">INDEX('IS ACCTS'!DF$5:DF$680,_xlfn.XMATCH($B858,'IS ACCTS'!$G$5:$G$680))*BH$20</f>
        <v>0</v>
      </c>
      <c r="BI858" s="1107" cm="1">
        <f t="array" ref="BI858">INDEX('IS ACCTS'!DG$5:DG$680,_xlfn.XMATCH($B858,'IS ACCTS'!$G$5:$G$680))*BI$20</f>
        <v>0</v>
      </c>
      <c r="BJ858" s="1107" cm="1">
        <f t="array" ref="BJ858">INDEX('IS ACCTS'!DH$5:DH$680,_xlfn.XMATCH($B858,'IS ACCTS'!$G$5:$G$680))*BJ$20</f>
        <v>0</v>
      </c>
      <c r="BK858" s="1107" cm="1">
        <f t="array" ref="BK858">INDEX('IS ACCTS'!DI$5:DI$680,_xlfn.XMATCH($B858,'IS ACCTS'!$G$5:$G$680))*BK$20</f>
        <v>43.6</v>
      </c>
      <c r="BL858" s="1107" cm="1">
        <f t="array" ref="BL858">INDEX('IS ACCTS'!DJ$5:DJ$680,_xlfn.XMATCH($B858,'IS ACCTS'!$G$5:$G$680))*BL$20</f>
        <v>0</v>
      </c>
      <c r="BM858" s="1107" cm="1">
        <f t="array" ref="BM858">INDEX('IS ACCTS'!DK$5:DK$680,_xlfn.XMATCH($B858,'IS ACCTS'!$G$5:$G$680))*BM$20</f>
        <v>0</v>
      </c>
      <c r="BN858" s="1107" cm="1">
        <f t="array" ref="BN858">INDEX('IS ACCTS'!DL$5:DL$680,_xlfn.XMATCH($B858,'IS ACCTS'!$G$5:$G$680))*BN$20</f>
        <v>0</v>
      </c>
      <c r="BO858" s="1107" cm="1">
        <f t="array" ref="BO858">INDEX('IS ACCTS'!DM$5:DM$680,_xlfn.XMATCH($B858,'IS ACCTS'!$G$5:$G$680))*BO$20</f>
        <v>0</v>
      </c>
      <c r="BP858" s="1107" cm="1">
        <f t="array" ref="BP858">INDEX('IS ACCTS'!DN$5:DN$680,_xlfn.XMATCH($B858,'IS ACCTS'!$G$5:$G$680))*BP$20</f>
        <v>0</v>
      </c>
      <c r="BQ858" s="1107" cm="1">
        <f t="array" ref="BQ858">INDEX('IS ACCTS'!DO$5:DO$680,_xlfn.XMATCH($B858,'IS ACCTS'!$G$5:$G$680))*BQ$20</f>
        <v>0</v>
      </c>
      <c r="BR858" s="1107" cm="1">
        <f t="array" ref="BR858">INDEX('IS ACCTS'!DP$5:DP$680,_xlfn.XMATCH($B858,'IS ACCTS'!$G$5:$G$680))*BR$20</f>
        <v>0</v>
      </c>
      <c r="BS858" s="1107" cm="1">
        <f t="array" ref="BS858">INDEX('IS ACCTS'!DQ$5:DQ$680,_xlfn.XMATCH($B858,'IS ACCTS'!$G$5:$G$680))*BS$20</f>
        <v>0</v>
      </c>
      <c r="BT858" s="1107" cm="1">
        <f t="array" ref="BT858">INDEX('IS ACCTS'!DR$5:DR$680,_xlfn.XMATCH($B858,'IS ACCTS'!$G$5:$G$680))*BT$20</f>
        <v>0</v>
      </c>
      <c r="BU858" s="1107" cm="1">
        <f t="array" ref="BU858">INDEX('IS ACCTS'!DS$5:DS$680,_xlfn.XMATCH($B858,'IS ACCTS'!$G$5:$G$680))*BU$20</f>
        <v>0</v>
      </c>
      <c r="BV858" s="1107" cm="1">
        <f t="array" ref="BV858">INDEX('IS ACCTS'!DT$5:DT$680,_xlfn.XMATCH($B858,'IS ACCTS'!$G$5:$G$680))*BV$20</f>
        <v>0</v>
      </c>
      <c r="BW858" s="1107" cm="1">
        <f t="array" ref="BW858">INDEX('IS ACCTS'!DU$5:DU$680,_xlfn.XMATCH($B858,'IS ACCTS'!$G$5:$G$680))*BW$20</f>
        <v>0</v>
      </c>
      <c r="BX858" s="1107" cm="1">
        <f t="array" ref="BX858">INDEX('IS ACCTS'!DV$5:DV$680,_xlfn.XMATCH($B858,'IS ACCTS'!$G$5:$G$680))*BX$20</f>
        <v>0</v>
      </c>
      <c r="BY858" s="1107" cm="1">
        <f t="array" ref="BY858">INDEX('IS ACCTS'!DW$5:DW$680,_xlfn.XMATCH($B858,'IS ACCTS'!$G$5:$G$680))*BY$20</f>
        <v>0</v>
      </c>
      <c r="BZ858" s="1107" cm="1">
        <f t="array" ref="BZ858">INDEX('IS ACCTS'!DX$5:DX$680,_xlfn.XMATCH($B858,'IS ACCTS'!$G$5:$G$680))*BZ$20</f>
        <v>0</v>
      </c>
      <c r="CA858" s="1107" cm="1">
        <f t="array" ref="CA858">INDEX('IS ACCTS'!DY$5:DY$680,_xlfn.XMATCH($B858,'IS ACCTS'!$G$5:$G$680))*CA$20</f>
        <v>0</v>
      </c>
      <c r="CB858" s="1107" cm="1">
        <f t="array" ref="CB858">INDEX('IS ACCTS'!DZ$5:DZ$680,_xlfn.XMATCH($B858,'IS ACCTS'!$G$5:$G$680))*CB$20</f>
        <v>0</v>
      </c>
      <c r="CC858" s="1107" cm="1">
        <f t="array" ref="CC858">INDEX('IS ACCTS'!EA$5:EA$680,_xlfn.XMATCH($B858,'IS ACCTS'!$G$5:$G$680))*CC$20</f>
        <v>0</v>
      </c>
      <c r="CD858" s="1107" cm="1">
        <f t="array" ref="CD858">INDEX('IS ACCTS'!EB$5:EB$680,_xlfn.XMATCH($B858,'IS ACCTS'!$G$5:$G$680))*CD$20</f>
        <v>0</v>
      </c>
      <c r="CE858" s="1107" cm="1">
        <f t="array" ref="CE858">INDEX('IS ACCTS'!EC$5:EC$680,_xlfn.XMATCH($B858,'IS ACCTS'!$G$5:$G$680))*CE$20</f>
        <v>0</v>
      </c>
      <c r="CF858" s="1107" cm="1">
        <f t="array" ref="CF858">INDEX('IS ACCTS'!ED$5:ED$680,_xlfn.XMATCH($B858,'IS ACCTS'!$G$5:$G$680))*CF$20</f>
        <v>0</v>
      </c>
      <c r="CG858" s="1107" cm="1">
        <f t="array" ref="CG858">INDEX('IS ACCTS'!EE$5:EE$680,_xlfn.XMATCH($B858,'IS ACCTS'!$G$5:$G$680))*CG$20</f>
        <v>0</v>
      </c>
      <c r="CH858" s="1107" cm="1">
        <f t="array" ref="CH858">INDEX('IS ACCTS'!EF$5:EF$680,_xlfn.XMATCH($B858,'IS ACCTS'!$G$5:$G$680))*CH$20</f>
        <v>0</v>
      </c>
      <c r="CI858" s="1107" cm="1">
        <f t="array" ref="CI858">INDEX('IS ACCTS'!EG$5:EG$680,_xlfn.XMATCH($B858,'IS ACCTS'!$G$5:$G$680))*CI$20</f>
        <v>0</v>
      </c>
      <c r="CJ858" s="1107" cm="1">
        <f t="array" ref="CJ858">INDEX('IS ACCTS'!EH$5:EH$680,_xlfn.XMATCH($B858,'IS ACCTS'!$G$5:$G$680))*CJ$20</f>
        <v>0</v>
      </c>
      <c r="CK858" s="1107" cm="1">
        <f t="array" ref="CK858">INDEX('IS ACCTS'!EI$5:EI$680,_xlfn.XMATCH($B858,'IS ACCTS'!$G$5:$G$680))*CK$20</f>
        <v>0</v>
      </c>
      <c r="CL858" s="1107" cm="1">
        <f t="array" ref="CL858">INDEX('IS ACCTS'!EJ$5:EJ$680,_xlfn.XMATCH($B858,'IS ACCTS'!$G$5:$G$680))*CL$20</f>
        <v>0</v>
      </c>
      <c r="CM858" s="1107" cm="1">
        <f t="array" ref="CM858">INDEX('IS ACCTS'!EK$5:EK$680,_xlfn.XMATCH($B858,'IS ACCTS'!$G$5:$G$680))*CM$20</f>
        <v>0</v>
      </c>
      <c r="CN858" s="1107" cm="1">
        <f t="array" ref="CN858">INDEX('IS ACCTS'!EL$5:EL$680,_xlfn.XMATCH($B858,'IS ACCTS'!$G$5:$G$680))*CN$20</f>
        <v>0</v>
      </c>
      <c r="CO858" s="1107" cm="1">
        <f t="array" ref="CO858">INDEX('IS ACCTS'!EM$5:EM$680,_xlfn.XMATCH($B858,'IS ACCTS'!$G$5:$G$680))*CO$20</f>
        <v>0</v>
      </c>
      <c r="CP858" s="1107" cm="1">
        <f t="array" ref="CP858">INDEX('IS ACCTS'!EN$5:EN$680,_xlfn.XMATCH($B858,'IS ACCTS'!$G$5:$G$680))*CP$20</f>
        <v>0</v>
      </c>
      <c r="CQ858" s="1107" cm="1">
        <f t="array" ref="CQ858">INDEX('IS ACCTS'!EO$5:EO$680,_xlfn.XMATCH($B858,'IS ACCTS'!$G$5:$G$680))*CQ$20</f>
        <v>0</v>
      </c>
      <c r="CR858" s="1107" cm="1">
        <f t="array" ref="CR858">INDEX('IS ACCTS'!EP$5:EP$680,_xlfn.XMATCH($B858,'IS ACCTS'!$G$5:$G$680))*CR$20</f>
        <v>0</v>
      </c>
      <c r="CS858" s="1107" cm="1">
        <f t="array" ref="CS858">INDEX('IS ACCTS'!EQ$5:EQ$680,_xlfn.XMATCH($B858,'IS ACCTS'!$G$5:$G$680))*CS$20</f>
        <v>0</v>
      </c>
      <c r="CT858" s="1107" cm="1">
        <f t="array" ref="CT858">INDEX('IS ACCTS'!ER$5:ER$680,_xlfn.XMATCH($B858,'IS ACCTS'!$G$5:$G$680))*CT$20</f>
        <v>0</v>
      </c>
      <c r="CU858" s="1107" cm="1">
        <f t="array" ref="CU858">INDEX('IS ACCTS'!ES$5:ES$680,_xlfn.XMATCH($B858,'IS ACCTS'!$G$5:$G$680))*CU$20</f>
        <v>0</v>
      </c>
      <c r="CV858" s="1107" cm="1">
        <f t="array" ref="CV858">INDEX('IS ACCTS'!ET$5:ET$680,_xlfn.XMATCH($B858,'IS ACCTS'!$G$5:$G$680))*CV$20</f>
        <v>0</v>
      </c>
      <c r="CW858" s="1107" cm="1">
        <f t="array" ref="CW858">INDEX('IS ACCTS'!EU$5:EU$680,_xlfn.XMATCH($B858,'IS ACCTS'!$G$5:$G$680))*CW$20</f>
        <v>0</v>
      </c>
      <c r="CX858" s="1107" cm="1">
        <f t="array" ref="CX858">INDEX('IS ACCTS'!EV$5:EV$680,_xlfn.XMATCH($B858,'IS ACCTS'!$G$5:$G$680))*CX$20</f>
        <v>0</v>
      </c>
      <c r="CY858" s="1107" cm="1">
        <f t="array" ref="CY858">INDEX('IS ACCTS'!EW$5:EW$680,_xlfn.XMATCH($B858,'IS ACCTS'!$G$5:$G$680))*CY$20</f>
        <v>0</v>
      </c>
      <c r="CZ858" s="1107" cm="1">
        <f t="array" ref="CZ858">INDEX('IS ACCTS'!EX$5:EX$680,_xlfn.XMATCH($B858,'IS ACCTS'!$G$5:$G$680))*CZ$20</f>
        <v>0</v>
      </c>
      <c r="DA858" s="1107" cm="1">
        <f t="array" ref="DA858">INDEX('IS ACCTS'!EY$5:EY$680,_xlfn.XMATCH($B858,'IS ACCTS'!$G$5:$G$680))*DA$20</f>
        <v>0</v>
      </c>
      <c r="DB858" s="1107" cm="1">
        <f t="array" ref="DB858">INDEX('IS ACCTS'!EZ$5:EZ$680,_xlfn.XMATCH($B858,'IS ACCTS'!$G$5:$G$680))*DB$20</f>
        <v>0</v>
      </c>
      <c r="DC858" s="1107" cm="1">
        <f t="array" ref="DC858">INDEX('IS ACCTS'!FA$5:FA$680,_xlfn.XMATCH($B858,'IS ACCTS'!$G$5:$G$680))*DC$20</f>
        <v>0</v>
      </c>
      <c r="DD858" s="1107" cm="1">
        <f t="array" ref="DD858">INDEX('IS ACCTS'!FB$5:FB$680,_xlfn.XMATCH($B858,'IS ACCTS'!$G$5:$G$680))*DD$20</f>
        <v>0</v>
      </c>
      <c r="DE858" s="1107" cm="1">
        <f t="array" ref="DE858">INDEX('IS ACCTS'!FC$5:FC$680,_xlfn.XMATCH($B858,'IS ACCTS'!$G$5:$G$680))*DE$20</f>
        <v>0</v>
      </c>
      <c r="DF858" s="1107" cm="1">
        <f t="array" ref="DF858">INDEX('IS ACCTS'!FD$5:FD$680,_xlfn.XMATCH($B858,'IS ACCTS'!$G$5:$G$680))*DF$20</f>
        <v>0</v>
      </c>
      <c r="DG858" s="1107" cm="1">
        <f t="array" ref="DG858">INDEX('IS ACCTS'!FE$5:FE$680,_xlfn.XMATCH($B858,'IS ACCTS'!$G$5:$G$680))*DG$20</f>
        <v>0</v>
      </c>
      <c r="DH858" s="1107" cm="1">
        <f t="array" ref="DH858">INDEX('IS ACCTS'!FF$5:FF$680,_xlfn.XMATCH($B858,'IS ACCTS'!$G$5:$G$680))*DH$20</f>
        <v>0</v>
      </c>
      <c r="DI858" s="1107" cm="1">
        <f t="array" ref="DI858">INDEX('IS ACCTS'!FG$5:FG$680,_xlfn.XMATCH($B858,'IS ACCTS'!$G$5:$G$680))*DI$20</f>
        <v>0</v>
      </c>
      <c r="DJ858" s="1107" cm="1">
        <f t="array" ref="DJ858">INDEX('IS ACCTS'!FH$5:FH$680,_xlfn.XMATCH($B858,'IS ACCTS'!$G$5:$G$680))*DJ$20</f>
        <v>0</v>
      </c>
      <c r="DK858" s="1107" cm="1">
        <f t="array" ref="DK858">INDEX('IS ACCTS'!FI$5:FI$680,_xlfn.XMATCH($B858,'IS ACCTS'!$G$5:$G$680))*DK$20</f>
        <v>0</v>
      </c>
      <c r="DL858" s="1107" cm="1">
        <f t="array" ref="DL858">INDEX('IS ACCTS'!FJ$5:FJ$680,_xlfn.XMATCH($B858,'IS ACCTS'!$G$5:$G$680))*DL$20</f>
        <v>0</v>
      </c>
      <c r="DM858" s="1107" cm="1">
        <f t="array" ref="DM858">INDEX('IS ACCTS'!FK$5:FK$680,_xlfn.XMATCH($B858,'IS ACCTS'!$G$5:$G$680))*DM$20</f>
        <v>0</v>
      </c>
      <c r="DN858" s="1107" cm="1">
        <f t="array" ref="DN858">INDEX('IS ACCTS'!FL$5:FL$680,_xlfn.XMATCH($B858,'IS ACCTS'!$G$5:$G$680))*DN$20</f>
        <v>0</v>
      </c>
      <c r="DO858" s="1107" cm="1">
        <f t="array" ref="DO858">INDEX('IS ACCTS'!FM$5:FM$680,_xlfn.XMATCH($B858,'IS ACCTS'!$G$5:$G$680))*DO$20</f>
        <v>0</v>
      </c>
      <c r="DP858" s="1107" cm="1">
        <f t="array" ref="DP858">INDEX('IS ACCTS'!FN$5:FN$680,_xlfn.XMATCH($B858,'IS ACCTS'!$G$5:$G$680))*DP$20</f>
        <v>0</v>
      </c>
      <c r="DQ858" s="1107" cm="1">
        <f t="array" ref="DQ858">INDEX('IS ACCTS'!FO$5:FO$680,_xlfn.XMATCH($B858,'IS ACCTS'!$G$5:$G$680))*DQ$20</f>
        <v>0</v>
      </c>
      <c r="DR858" s="1107" cm="1">
        <f t="array" ref="DR858">INDEX('IS ACCTS'!FP$5:FP$680,_xlfn.XMATCH($B858,'IS ACCTS'!$G$5:$G$680))*DR$20</f>
        <v>0</v>
      </c>
      <c r="DS858" s="1107" cm="1">
        <f t="array" ref="DS858">INDEX('IS ACCTS'!FQ$5:FQ$680,_xlfn.XMATCH($B858,'IS ACCTS'!$G$5:$G$680))*DS$20</f>
        <v>0</v>
      </c>
      <c r="DT858" s="1107" cm="1">
        <f t="array" ref="DT858">INDEX('IS ACCTS'!FR$5:FR$680,_xlfn.XMATCH($B858,'IS ACCTS'!$G$5:$G$680))*DT$20</f>
        <v>0</v>
      </c>
      <c r="DU858" s="1107" cm="1">
        <f t="array" ref="DU858">INDEX('IS ACCTS'!FS$5:FS$680,_xlfn.XMATCH($B858,'IS ACCTS'!$G$5:$G$680))*DU$20</f>
        <v>0</v>
      </c>
      <c r="DV858" s="1107" cm="1">
        <f t="array" ref="DV858">INDEX('IS ACCTS'!FT$5:FT$680,_xlfn.XMATCH($B858,'IS ACCTS'!$G$5:$G$680))*DV$20</f>
        <v>0</v>
      </c>
      <c r="DW858" s="1107" cm="1">
        <f t="array" ref="DW858">INDEX('IS ACCTS'!FU$5:FU$680,_xlfn.XMATCH($B858,'IS ACCTS'!$G$5:$G$680))*DW$20</f>
        <v>0</v>
      </c>
    </row>
    <row r="859" spans="1:127" outlineLevel="1">
      <c r="A859" s="1106">
        <f t="shared" si="74"/>
        <v>448</v>
      </c>
      <c r="B859" s="1101" t="s">
        <v>1647</v>
      </c>
      <c r="C859" s="1101" t="s">
        <v>1648</v>
      </c>
      <c r="H859" s="1106" t="s">
        <v>2870</v>
      </c>
      <c r="J859" s="1100">
        <f t="shared" si="77"/>
        <v>369.2</v>
      </c>
      <c r="K859" s="1100">
        <f t="shared" si="76"/>
        <v>331.90000000000003</v>
      </c>
      <c r="L859" s="1100">
        <f t="shared" si="76"/>
        <v>861.2</v>
      </c>
      <c r="M859" s="1100">
        <f t="shared" si="76"/>
        <v>708.1</v>
      </c>
      <c r="N859" s="1100">
        <f t="shared" si="76"/>
        <v>0</v>
      </c>
      <c r="O859" s="1100">
        <f t="shared" si="76"/>
        <v>0</v>
      </c>
      <c r="P859" s="1100">
        <f t="shared" si="76"/>
        <v>0</v>
      </c>
      <c r="Q859" s="1100">
        <f t="shared" si="76"/>
        <v>0</v>
      </c>
      <c r="R859" s="1100">
        <f t="shared" si="76"/>
        <v>0</v>
      </c>
      <c r="T859" s="1107" cm="1">
        <f t="array" ref="T859">INDEX('IS ACCTS'!BR$5:BR$680,_xlfn.XMATCH($B859,'IS ACCTS'!$G$5:$G$680))*T$20</f>
        <v>0.1</v>
      </c>
      <c r="U859" s="1107" cm="1">
        <f t="array" ref="U859">INDEX('IS ACCTS'!BS$5:BS$680,_xlfn.XMATCH($B859,'IS ACCTS'!$G$5:$G$680))*U$20</f>
        <v>24</v>
      </c>
      <c r="V859" s="1107" cm="1">
        <f t="array" ref="V859">INDEX('IS ACCTS'!BT$5:BT$680,_xlfn.XMATCH($B859,'IS ACCTS'!$G$5:$G$680))*V$20</f>
        <v>17.3</v>
      </c>
      <c r="W859" s="1107" cm="1">
        <f t="array" ref="W859">INDEX('IS ACCTS'!BU$5:BU$680,_xlfn.XMATCH($B859,'IS ACCTS'!$G$5:$G$680))*W$20</f>
        <v>37.299999999999997</v>
      </c>
      <c r="X859" s="1107" cm="1">
        <f t="array" ref="X859">INDEX('IS ACCTS'!BV$5:BV$680,_xlfn.XMATCH($B859,'IS ACCTS'!$G$5:$G$680))*X$20</f>
        <v>17.899999999999999</v>
      </c>
      <c r="Y859" s="1107" cm="1">
        <f t="array" ref="Y859">INDEX('IS ACCTS'!BW$5:BW$680,_xlfn.XMATCH($B859,'IS ACCTS'!$G$5:$G$680))*Y$20</f>
        <v>92.7</v>
      </c>
      <c r="Z859" s="1107" cm="1">
        <f t="array" ref="Z859">INDEX('IS ACCTS'!BX$5:BX$680,_xlfn.XMATCH($B859,'IS ACCTS'!$G$5:$G$680))*Z$20</f>
        <v>22.1</v>
      </c>
      <c r="AA859" s="1107" cm="1">
        <f t="array" ref="AA859">INDEX('IS ACCTS'!BY$5:BY$680,_xlfn.XMATCH($B859,'IS ACCTS'!$G$5:$G$680))*AA$20</f>
        <v>14</v>
      </c>
      <c r="AB859" s="1107" cm="1">
        <f t="array" ref="AB859">INDEX('IS ACCTS'!BZ$5:BZ$680,_xlfn.XMATCH($B859,'IS ACCTS'!$G$5:$G$680))*AB$20</f>
        <v>40.1</v>
      </c>
      <c r="AC859" s="1107" cm="1">
        <f t="array" ref="AC859">INDEX('IS ACCTS'!CA$5:CA$680,_xlfn.XMATCH($B859,'IS ACCTS'!$G$5:$G$680))*AC$20</f>
        <v>55.2</v>
      </c>
      <c r="AD859" s="1107" cm="1">
        <f t="array" ref="AD859">INDEX('IS ACCTS'!CB$5:CB$680,_xlfn.XMATCH($B859,'IS ACCTS'!$G$5:$G$680))*AD$20</f>
        <v>17.5</v>
      </c>
      <c r="AE859" s="1107" cm="1">
        <f t="array" ref="AE859">INDEX('IS ACCTS'!CC$5:CC$680,_xlfn.XMATCH($B859,'IS ACCTS'!$G$5:$G$680))*AE$20</f>
        <v>31</v>
      </c>
      <c r="AF859" s="1107" cm="1">
        <f t="array" ref="AF859">INDEX('IS ACCTS'!CD$5:CD$680,_xlfn.XMATCH($B859,'IS ACCTS'!$G$5:$G$680))*AF$20</f>
        <v>16.5</v>
      </c>
      <c r="AG859" s="1107" cm="1">
        <f t="array" ref="AG859">INDEX('IS ACCTS'!CE$5:CE$680,_xlfn.XMATCH($B859,'IS ACCTS'!$G$5:$G$680))*AG$20</f>
        <v>49.4</v>
      </c>
      <c r="AH859" s="1107" cm="1">
        <f t="array" ref="AH859">INDEX('IS ACCTS'!CF$5:CF$680,_xlfn.XMATCH($B859,'IS ACCTS'!$G$5:$G$680))*AH$20</f>
        <v>7.1</v>
      </c>
      <c r="AI859" s="1107" cm="1">
        <f t="array" ref="AI859">INDEX('IS ACCTS'!CG$5:CG$680,_xlfn.XMATCH($B859,'IS ACCTS'!$G$5:$G$680))*AI$20</f>
        <v>10.6</v>
      </c>
      <c r="AJ859" s="1107" cm="1">
        <f t="array" ref="AJ859">INDEX('IS ACCTS'!CH$5:CH$680,_xlfn.XMATCH($B859,'IS ACCTS'!$G$5:$G$680))*AJ$20</f>
        <v>33</v>
      </c>
      <c r="AK859" s="1107" cm="1">
        <f t="array" ref="AK859">INDEX('IS ACCTS'!CI$5:CI$680,_xlfn.XMATCH($B859,'IS ACCTS'!$G$5:$G$680))*AK$20</f>
        <v>56.2</v>
      </c>
      <c r="AL859" s="1107" cm="1">
        <f t="array" ref="AL859">INDEX('IS ACCTS'!CJ$5:CJ$680,_xlfn.XMATCH($B859,'IS ACCTS'!$G$5:$G$680))*AL$20</f>
        <v>19.7</v>
      </c>
      <c r="AM859" s="1107" cm="1">
        <f t="array" ref="AM859">INDEX('IS ACCTS'!CK$5:CK$680,_xlfn.XMATCH($B859,'IS ACCTS'!$G$5:$G$680))*AM$20</f>
        <v>3.5</v>
      </c>
      <c r="AN859" s="1107" cm="1">
        <f t="array" ref="AN859">INDEX('IS ACCTS'!CL$5:CL$680,_xlfn.XMATCH($B859,'IS ACCTS'!$G$5:$G$680))*AN$20</f>
        <v>44.7</v>
      </c>
      <c r="AO859" s="1107" cm="1">
        <f t="array" ref="AO859">INDEX('IS ACCTS'!CM$5:CM$680,_xlfn.XMATCH($B859,'IS ACCTS'!$G$5:$G$680))*AO$20</f>
        <v>62.1</v>
      </c>
      <c r="AP859" s="1107" cm="1">
        <f t="array" ref="AP859">INDEX('IS ACCTS'!CN$5:CN$680,_xlfn.XMATCH($B859,'IS ACCTS'!$G$5:$G$680))*AP$20</f>
        <v>17.5</v>
      </c>
      <c r="AQ859" s="1107" cm="1">
        <f t="array" ref="AQ859">INDEX('IS ACCTS'!CO$5:CO$680,_xlfn.XMATCH($B859,'IS ACCTS'!$G$5:$G$680))*AQ$20</f>
        <v>11.6</v>
      </c>
      <c r="AR859" s="1107" cm="1">
        <f t="array" ref="AR859">INDEX('IS ACCTS'!CP$5:CP$680,_xlfn.XMATCH($B859,'IS ACCTS'!$G$5:$G$680))*AR$20</f>
        <v>55</v>
      </c>
      <c r="AS859" s="1107" cm="1">
        <f t="array" ref="AS859">INDEX('IS ACCTS'!CQ$5:CQ$680,_xlfn.XMATCH($B859,'IS ACCTS'!$G$5:$G$680))*AS$20</f>
        <v>30.7</v>
      </c>
      <c r="AT859" s="1107" cm="1">
        <f t="array" ref="AT859">INDEX('IS ACCTS'!CR$5:CR$680,_xlfn.XMATCH($B859,'IS ACCTS'!$G$5:$G$680))*AT$20</f>
        <v>27.1</v>
      </c>
      <c r="AU859" s="1107" cm="1">
        <f t="array" ref="AU859">INDEX('IS ACCTS'!CS$5:CS$680,_xlfn.XMATCH($B859,'IS ACCTS'!$G$5:$G$680))*AU$20</f>
        <v>28.6</v>
      </c>
      <c r="AV859" s="1107" cm="1">
        <f t="array" ref="AV859">INDEX('IS ACCTS'!CT$5:CT$680,_xlfn.XMATCH($B859,'IS ACCTS'!$G$5:$G$680))*AV$20</f>
        <v>387.5</v>
      </c>
      <c r="AW859" s="1107" cm="1">
        <f t="array" ref="AW859">INDEX('IS ACCTS'!CU$5:CU$680,_xlfn.XMATCH($B859,'IS ACCTS'!$G$5:$G$680))*AW$20</f>
        <v>60.8</v>
      </c>
      <c r="AX859" s="1107" cm="1">
        <f t="array" ref="AX859">INDEX('IS ACCTS'!CV$5:CV$680,_xlfn.XMATCH($B859,'IS ACCTS'!$G$5:$G$680))*AX$20</f>
        <v>28.8</v>
      </c>
      <c r="AY859" s="1107" cm="1">
        <f t="array" ref="AY859">INDEX('IS ACCTS'!CW$5:CW$680,_xlfn.XMATCH($B859,'IS ACCTS'!$G$5:$G$680))*AY$20</f>
        <v>96.6</v>
      </c>
      <c r="AZ859" s="1107" cm="1">
        <f t="array" ref="AZ859">INDEX('IS ACCTS'!CX$5:CX$680,_xlfn.XMATCH($B859,'IS ACCTS'!$G$5:$G$680))*AZ$20</f>
        <v>19.7</v>
      </c>
      <c r="BA859" s="1107" cm="1">
        <f t="array" ref="BA859">INDEX('IS ACCTS'!CY$5:CY$680,_xlfn.XMATCH($B859,'IS ACCTS'!$G$5:$G$680))*BA$20</f>
        <v>30.7</v>
      </c>
      <c r="BB859" s="1107" cm="1">
        <f t="array" ref="BB859">INDEX('IS ACCTS'!CZ$5:CZ$680,_xlfn.XMATCH($B859,'IS ACCTS'!$G$5:$G$680))*BB$20</f>
        <v>75.2</v>
      </c>
      <c r="BC859" s="1107" cm="1">
        <f t="array" ref="BC859">INDEX('IS ACCTS'!DA$5:DA$680,_xlfn.XMATCH($B859,'IS ACCTS'!$G$5:$G$680))*BC$20</f>
        <v>20.5</v>
      </c>
      <c r="BD859" s="1107" cm="1">
        <f t="array" ref="BD859">INDEX('IS ACCTS'!DB$5:DB$680,_xlfn.XMATCH($B859,'IS ACCTS'!$G$5:$G$680))*BD$20</f>
        <v>17.399999999999999</v>
      </c>
      <c r="BE859" s="1107" cm="1">
        <f t="array" ref="BE859">INDEX('IS ACCTS'!DC$5:DC$680,_xlfn.XMATCH($B859,'IS ACCTS'!$G$5:$G$680))*BE$20</f>
        <v>48.9</v>
      </c>
      <c r="BF859" s="1107" cm="1">
        <f t="array" ref="BF859">INDEX('IS ACCTS'!DD$5:DD$680,_xlfn.XMATCH($B859,'IS ACCTS'!$G$5:$G$680))*BF$20</f>
        <v>26</v>
      </c>
      <c r="BG859" s="1107" cm="1">
        <f t="array" ref="BG859">INDEX('IS ACCTS'!DE$5:DE$680,_xlfn.XMATCH($B859,'IS ACCTS'!$G$5:$G$680))*BG$20</f>
        <v>55.3</v>
      </c>
      <c r="BH859" s="1107" cm="1">
        <f t="array" ref="BH859">INDEX('IS ACCTS'!DF$5:DF$680,_xlfn.XMATCH($B859,'IS ACCTS'!$G$5:$G$680))*BH$20</f>
        <v>33.200000000000003</v>
      </c>
      <c r="BI859" s="1107" cm="1">
        <f t="array" ref="BI859">INDEX('IS ACCTS'!DG$5:DG$680,_xlfn.XMATCH($B859,'IS ACCTS'!$G$5:$G$680))*BI$20</f>
        <v>37.299999999999997</v>
      </c>
      <c r="BJ859" s="1107" cm="1">
        <f t="array" ref="BJ859">INDEX('IS ACCTS'!DH$5:DH$680,_xlfn.XMATCH($B859,'IS ACCTS'!$G$5:$G$680))*BJ$20</f>
        <v>43.7</v>
      </c>
      <c r="BK859" s="1107" cm="1">
        <f t="array" ref="BK859">INDEX('IS ACCTS'!DI$5:DI$680,_xlfn.XMATCH($B859,'IS ACCTS'!$G$5:$G$680))*BK$20</f>
        <v>76.3</v>
      </c>
      <c r="BL859" s="1107" cm="1">
        <f t="array" ref="BL859">INDEX('IS ACCTS'!DJ$5:DJ$680,_xlfn.XMATCH($B859,'IS ACCTS'!$G$5:$G$680))*BL$20</f>
        <v>1.1000000000000001</v>
      </c>
      <c r="BM859" s="1107" cm="1">
        <f t="array" ref="BM859">INDEX('IS ACCTS'!DK$5:DK$680,_xlfn.XMATCH($B859,'IS ACCTS'!$G$5:$G$680))*BM$20</f>
        <v>50.3</v>
      </c>
      <c r="BN859" s="1107" cm="1">
        <f t="array" ref="BN859">INDEX('IS ACCTS'!DL$5:DL$680,_xlfn.XMATCH($B859,'IS ACCTS'!$G$5:$G$680))*BN$20</f>
        <v>30.7</v>
      </c>
      <c r="BO859" s="1107" cm="1">
        <f t="array" ref="BO859">INDEX('IS ACCTS'!DM$5:DM$680,_xlfn.XMATCH($B859,'IS ACCTS'!$G$5:$G$680))*BO$20</f>
        <v>287.89999999999998</v>
      </c>
      <c r="BP859" s="1107" cm="1">
        <f t="array" ref="BP859">INDEX('IS ACCTS'!DN$5:DN$680,_xlfn.XMATCH($B859,'IS ACCTS'!$G$5:$G$680))*BP$20</f>
        <v>0</v>
      </c>
      <c r="BQ859" s="1107" cm="1">
        <f t="array" ref="BQ859">INDEX('IS ACCTS'!DO$5:DO$680,_xlfn.XMATCH($B859,'IS ACCTS'!$G$5:$G$680))*BQ$20</f>
        <v>0</v>
      </c>
      <c r="BR859" s="1107" cm="1">
        <f t="array" ref="BR859">INDEX('IS ACCTS'!DP$5:DP$680,_xlfn.XMATCH($B859,'IS ACCTS'!$G$5:$G$680))*BR$20</f>
        <v>0</v>
      </c>
      <c r="BS859" s="1107" cm="1">
        <f t="array" ref="BS859">INDEX('IS ACCTS'!DQ$5:DQ$680,_xlfn.XMATCH($B859,'IS ACCTS'!$G$5:$G$680))*BS$20</f>
        <v>0</v>
      </c>
      <c r="BT859" s="1107" cm="1">
        <f t="array" ref="BT859">INDEX('IS ACCTS'!DR$5:DR$680,_xlfn.XMATCH($B859,'IS ACCTS'!$G$5:$G$680))*BT$20</f>
        <v>0</v>
      </c>
      <c r="BU859" s="1107" cm="1">
        <f t="array" ref="BU859">INDEX('IS ACCTS'!DS$5:DS$680,_xlfn.XMATCH($B859,'IS ACCTS'!$G$5:$G$680))*BU$20</f>
        <v>0</v>
      </c>
      <c r="BV859" s="1107" cm="1">
        <f t="array" ref="BV859">INDEX('IS ACCTS'!DT$5:DT$680,_xlfn.XMATCH($B859,'IS ACCTS'!$G$5:$G$680))*BV$20</f>
        <v>0</v>
      </c>
      <c r="BW859" s="1107" cm="1">
        <f t="array" ref="BW859">INDEX('IS ACCTS'!DU$5:DU$680,_xlfn.XMATCH($B859,'IS ACCTS'!$G$5:$G$680))*BW$20</f>
        <v>0</v>
      </c>
      <c r="BX859" s="1107" cm="1">
        <f t="array" ref="BX859">INDEX('IS ACCTS'!DV$5:DV$680,_xlfn.XMATCH($B859,'IS ACCTS'!$G$5:$G$680))*BX$20</f>
        <v>0</v>
      </c>
      <c r="BY859" s="1107" cm="1">
        <f t="array" ref="BY859">INDEX('IS ACCTS'!DW$5:DW$680,_xlfn.XMATCH($B859,'IS ACCTS'!$G$5:$G$680))*BY$20</f>
        <v>0</v>
      </c>
      <c r="BZ859" s="1107" cm="1">
        <f t="array" ref="BZ859">INDEX('IS ACCTS'!DX$5:DX$680,_xlfn.XMATCH($B859,'IS ACCTS'!$G$5:$G$680))*BZ$20</f>
        <v>0</v>
      </c>
      <c r="CA859" s="1107" cm="1">
        <f t="array" ref="CA859">INDEX('IS ACCTS'!DY$5:DY$680,_xlfn.XMATCH($B859,'IS ACCTS'!$G$5:$G$680))*CA$20</f>
        <v>0</v>
      </c>
      <c r="CB859" s="1107" cm="1">
        <f t="array" ref="CB859">INDEX('IS ACCTS'!DZ$5:DZ$680,_xlfn.XMATCH($B859,'IS ACCTS'!$G$5:$G$680))*CB$20</f>
        <v>0</v>
      </c>
      <c r="CC859" s="1107" cm="1">
        <f t="array" ref="CC859">INDEX('IS ACCTS'!EA$5:EA$680,_xlfn.XMATCH($B859,'IS ACCTS'!$G$5:$G$680))*CC$20</f>
        <v>0</v>
      </c>
      <c r="CD859" s="1107" cm="1">
        <f t="array" ref="CD859">INDEX('IS ACCTS'!EB$5:EB$680,_xlfn.XMATCH($B859,'IS ACCTS'!$G$5:$G$680))*CD$20</f>
        <v>0</v>
      </c>
      <c r="CE859" s="1107" cm="1">
        <f t="array" ref="CE859">INDEX('IS ACCTS'!EC$5:EC$680,_xlfn.XMATCH($B859,'IS ACCTS'!$G$5:$G$680))*CE$20</f>
        <v>0</v>
      </c>
      <c r="CF859" s="1107" cm="1">
        <f t="array" ref="CF859">INDEX('IS ACCTS'!ED$5:ED$680,_xlfn.XMATCH($B859,'IS ACCTS'!$G$5:$G$680))*CF$20</f>
        <v>0</v>
      </c>
      <c r="CG859" s="1107" cm="1">
        <f t="array" ref="CG859">INDEX('IS ACCTS'!EE$5:EE$680,_xlfn.XMATCH($B859,'IS ACCTS'!$G$5:$G$680))*CG$20</f>
        <v>0</v>
      </c>
      <c r="CH859" s="1107" cm="1">
        <f t="array" ref="CH859">INDEX('IS ACCTS'!EF$5:EF$680,_xlfn.XMATCH($B859,'IS ACCTS'!$G$5:$G$680))*CH$20</f>
        <v>0</v>
      </c>
      <c r="CI859" s="1107" cm="1">
        <f t="array" ref="CI859">INDEX('IS ACCTS'!EG$5:EG$680,_xlfn.XMATCH($B859,'IS ACCTS'!$G$5:$G$680))*CI$20</f>
        <v>0</v>
      </c>
      <c r="CJ859" s="1107" cm="1">
        <f t="array" ref="CJ859">INDEX('IS ACCTS'!EH$5:EH$680,_xlfn.XMATCH($B859,'IS ACCTS'!$G$5:$G$680))*CJ$20</f>
        <v>0</v>
      </c>
      <c r="CK859" s="1107" cm="1">
        <f t="array" ref="CK859">INDEX('IS ACCTS'!EI$5:EI$680,_xlfn.XMATCH($B859,'IS ACCTS'!$G$5:$G$680))*CK$20</f>
        <v>0</v>
      </c>
      <c r="CL859" s="1107" cm="1">
        <f t="array" ref="CL859">INDEX('IS ACCTS'!EJ$5:EJ$680,_xlfn.XMATCH($B859,'IS ACCTS'!$G$5:$G$680))*CL$20</f>
        <v>0</v>
      </c>
      <c r="CM859" s="1107" cm="1">
        <f t="array" ref="CM859">INDEX('IS ACCTS'!EK$5:EK$680,_xlfn.XMATCH($B859,'IS ACCTS'!$G$5:$G$680))*CM$20</f>
        <v>0</v>
      </c>
      <c r="CN859" s="1107" cm="1">
        <f t="array" ref="CN859">INDEX('IS ACCTS'!EL$5:EL$680,_xlfn.XMATCH($B859,'IS ACCTS'!$G$5:$G$680))*CN$20</f>
        <v>0</v>
      </c>
      <c r="CO859" s="1107" cm="1">
        <f t="array" ref="CO859">INDEX('IS ACCTS'!EM$5:EM$680,_xlfn.XMATCH($B859,'IS ACCTS'!$G$5:$G$680))*CO$20</f>
        <v>0</v>
      </c>
      <c r="CP859" s="1107" cm="1">
        <f t="array" ref="CP859">INDEX('IS ACCTS'!EN$5:EN$680,_xlfn.XMATCH($B859,'IS ACCTS'!$G$5:$G$680))*CP$20</f>
        <v>0</v>
      </c>
      <c r="CQ859" s="1107" cm="1">
        <f t="array" ref="CQ859">INDEX('IS ACCTS'!EO$5:EO$680,_xlfn.XMATCH($B859,'IS ACCTS'!$G$5:$G$680))*CQ$20</f>
        <v>0</v>
      </c>
      <c r="CR859" s="1107" cm="1">
        <f t="array" ref="CR859">INDEX('IS ACCTS'!EP$5:EP$680,_xlfn.XMATCH($B859,'IS ACCTS'!$G$5:$G$680))*CR$20</f>
        <v>0</v>
      </c>
      <c r="CS859" s="1107" cm="1">
        <f t="array" ref="CS859">INDEX('IS ACCTS'!EQ$5:EQ$680,_xlfn.XMATCH($B859,'IS ACCTS'!$G$5:$G$680))*CS$20</f>
        <v>0</v>
      </c>
      <c r="CT859" s="1107" cm="1">
        <f t="array" ref="CT859">INDEX('IS ACCTS'!ER$5:ER$680,_xlfn.XMATCH($B859,'IS ACCTS'!$G$5:$G$680))*CT$20</f>
        <v>0</v>
      </c>
      <c r="CU859" s="1107" cm="1">
        <f t="array" ref="CU859">INDEX('IS ACCTS'!ES$5:ES$680,_xlfn.XMATCH($B859,'IS ACCTS'!$G$5:$G$680))*CU$20</f>
        <v>0</v>
      </c>
      <c r="CV859" s="1107" cm="1">
        <f t="array" ref="CV859">INDEX('IS ACCTS'!ET$5:ET$680,_xlfn.XMATCH($B859,'IS ACCTS'!$G$5:$G$680))*CV$20</f>
        <v>0</v>
      </c>
      <c r="CW859" s="1107" cm="1">
        <f t="array" ref="CW859">INDEX('IS ACCTS'!EU$5:EU$680,_xlfn.XMATCH($B859,'IS ACCTS'!$G$5:$G$680))*CW$20</f>
        <v>0</v>
      </c>
      <c r="CX859" s="1107" cm="1">
        <f t="array" ref="CX859">INDEX('IS ACCTS'!EV$5:EV$680,_xlfn.XMATCH($B859,'IS ACCTS'!$G$5:$G$680))*CX$20</f>
        <v>0</v>
      </c>
      <c r="CY859" s="1107" cm="1">
        <f t="array" ref="CY859">INDEX('IS ACCTS'!EW$5:EW$680,_xlfn.XMATCH($B859,'IS ACCTS'!$G$5:$G$680))*CY$20</f>
        <v>0</v>
      </c>
      <c r="CZ859" s="1107" cm="1">
        <f t="array" ref="CZ859">INDEX('IS ACCTS'!EX$5:EX$680,_xlfn.XMATCH($B859,'IS ACCTS'!$G$5:$G$680))*CZ$20</f>
        <v>0</v>
      </c>
      <c r="DA859" s="1107" cm="1">
        <f t="array" ref="DA859">INDEX('IS ACCTS'!EY$5:EY$680,_xlfn.XMATCH($B859,'IS ACCTS'!$G$5:$G$680))*DA$20</f>
        <v>0</v>
      </c>
      <c r="DB859" s="1107" cm="1">
        <f t="array" ref="DB859">INDEX('IS ACCTS'!EZ$5:EZ$680,_xlfn.XMATCH($B859,'IS ACCTS'!$G$5:$G$680))*DB$20</f>
        <v>0</v>
      </c>
      <c r="DC859" s="1107" cm="1">
        <f t="array" ref="DC859">INDEX('IS ACCTS'!FA$5:FA$680,_xlfn.XMATCH($B859,'IS ACCTS'!$G$5:$G$680))*DC$20</f>
        <v>0</v>
      </c>
      <c r="DD859" s="1107" cm="1">
        <f t="array" ref="DD859">INDEX('IS ACCTS'!FB$5:FB$680,_xlfn.XMATCH($B859,'IS ACCTS'!$G$5:$G$680))*DD$20</f>
        <v>0</v>
      </c>
      <c r="DE859" s="1107" cm="1">
        <f t="array" ref="DE859">INDEX('IS ACCTS'!FC$5:FC$680,_xlfn.XMATCH($B859,'IS ACCTS'!$G$5:$G$680))*DE$20</f>
        <v>0</v>
      </c>
      <c r="DF859" s="1107" cm="1">
        <f t="array" ref="DF859">INDEX('IS ACCTS'!FD$5:FD$680,_xlfn.XMATCH($B859,'IS ACCTS'!$G$5:$G$680))*DF$20</f>
        <v>0</v>
      </c>
      <c r="DG859" s="1107" cm="1">
        <f t="array" ref="DG859">INDEX('IS ACCTS'!FE$5:FE$680,_xlfn.XMATCH($B859,'IS ACCTS'!$G$5:$G$680))*DG$20</f>
        <v>0</v>
      </c>
      <c r="DH859" s="1107" cm="1">
        <f t="array" ref="DH859">INDEX('IS ACCTS'!FF$5:FF$680,_xlfn.XMATCH($B859,'IS ACCTS'!$G$5:$G$680))*DH$20</f>
        <v>0</v>
      </c>
      <c r="DI859" s="1107" cm="1">
        <f t="array" ref="DI859">INDEX('IS ACCTS'!FG$5:FG$680,_xlfn.XMATCH($B859,'IS ACCTS'!$G$5:$G$680))*DI$20</f>
        <v>0</v>
      </c>
      <c r="DJ859" s="1107" cm="1">
        <f t="array" ref="DJ859">INDEX('IS ACCTS'!FH$5:FH$680,_xlfn.XMATCH($B859,'IS ACCTS'!$G$5:$G$680))*DJ$20</f>
        <v>0</v>
      </c>
      <c r="DK859" s="1107" cm="1">
        <f t="array" ref="DK859">INDEX('IS ACCTS'!FI$5:FI$680,_xlfn.XMATCH($B859,'IS ACCTS'!$G$5:$G$680))*DK$20</f>
        <v>0</v>
      </c>
      <c r="DL859" s="1107" cm="1">
        <f t="array" ref="DL859">INDEX('IS ACCTS'!FJ$5:FJ$680,_xlfn.XMATCH($B859,'IS ACCTS'!$G$5:$G$680))*DL$20</f>
        <v>0</v>
      </c>
      <c r="DM859" s="1107" cm="1">
        <f t="array" ref="DM859">INDEX('IS ACCTS'!FK$5:FK$680,_xlfn.XMATCH($B859,'IS ACCTS'!$G$5:$G$680))*DM$20</f>
        <v>0</v>
      </c>
      <c r="DN859" s="1107" cm="1">
        <f t="array" ref="DN859">INDEX('IS ACCTS'!FL$5:FL$680,_xlfn.XMATCH($B859,'IS ACCTS'!$G$5:$G$680))*DN$20</f>
        <v>0</v>
      </c>
      <c r="DO859" s="1107" cm="1">
        <f t="array" ref="DO859">INDEX('IS ACCTS'!FM$5:FM$680,_xlfn.XMATCH($B859,'IS ACCTS'!$G$5:$G$680))*DO$20</f>
        <v>0</v>
      </c>
      <c r="DP859" s="1107" cm="1">
        <f t="array" ref="DP859">INDEX('IS ACCTS'!FN$5:FN$680,_xlfn.XMATCH($B859,'IS ACCTS'!$G$5:$G$680))*DP$20</f>
        <v>0</v>
      </c>
      <c r="DQ859" s="1107" cm="1">
        <f t="array" ref="DQ859">INDEX('IS ACCTS'!FO$5:FO$680,_xlfn.XMATCH($B859,'IS ACCTS'!$G$5:$G$680))*DQ$20</f>
        <v>0</v>
      </c>
      <c r="DR859" s="1107" cm="1">
        <f t="array" ref="DR859">INDEX('IS ACCTS'!FP$5:FP$680,_xlfn.XMATCH($B859,'IS ACCTS'!$G$5:$G$680))*DR$20</f>
        <v>0</v>
      </c>
      <c r="DS859" s="1107" cm="1">
        <f t="array" ref="DS859">INDEX('IS ACCTS'!FQ$5:FQ$680,_xlfn.XMATCH($B859,'IS ACCTS'!$G$5:$G$680))*DS$20</f>
        <v>0</v>
      </c>
      <c r="DT859" s="1107" cm="1">
        <f t="array" ref="DT859">INDEX('IS ACCTS'!FR$5:FR$680,_xlfn.XMATCH($B859,'IS ACCTS'!$G$5:$G$680))*DT$20</f>
        <v>0</v>
      </c>
      <c r="DU859" s="1107" cm="1">
        <f t="array" ref="DU859">INDEX('IS ACCTS'!FS$5:FS$680,_xlfn.XMATCH($B859,'IS ACCTS'!$G$5:$G$680))*DU$20</f>
        <v>0</v>
      </c>
      <c r="DV859" s="1107" cm="1">
        <f t="array" ref="DV859">INDEX('IS ACCTS'!FT$5:FT$680,_xlfn.XMATCH($B859,'IS ACCTS'!$G$5:$G$680))*DV$20</f>
        <v>0</v>
      </c>
      <c r="DW859" s="1107" cm="1">
        <f t="array" ref="DW859">INDEX('IS ACCTS'!FU$5:FU$680,_xlfn.XMATCH($B859,'IS ACCTS'!$G$5:$G$680))*DW$20</f>
        <v>0</v>
      </c>
    </row>
    <row r="860" spans="1:127" outlineLevel="1">
      <c r="A860" s="1106">
        <f t="shared" si="74"/>
        <v>449</v>
      </c>
      <c r="B860" s="1101" t="s">
        <v>3042</v>
      </c>
      <c r="C860" s="1101" t="s">
        <v>3043</v>
      </c>
      <c r="H860" s="1106" t="s">
        <v>2870</v>
      </c>
      <c r="J860" s="1100">
        <f t="shared" si="77"/>
        <v>0</v>
      </c>
      <c r="K860" s="1100">
        <f t="shared" si="76"/>
        <v>0</v>
      </c>
      <c r="L860" s="1100">
        <f t="shared" si="76"/>
        <v>0</v>
      </c>
      <c r="M860" s="1100">
        <f t="shared" si="76"/>
        <v>0</v>
      </c>
      <c r="N860" s="1100">
        <f t="shared" si="76"/>
        <v>0</v>
      </c>
      <c r="O860" s="1100">
        <f t="shared" si="76"/>
        <v>0</v>
      </c>
      <c r="P860" s="1100">
        <f t="shared" si="76"/>
        <v>0</v>
      </c>
      <c r="Q860" s="1100">
        <f t="shared" si="76"/>
        <v>0</v>
      </c>
      <c r="R860" s="1100">
        <f t="shared" si="76"/>
        <v>0</v>
      </c>
      <c r="T860" s="1107" cm="1">
        <f t="array" ref="T860">INDEX('IS ACCTS'!BR$5:BR$680,_xlfn.XMATCH($B860,'IS ACCTS'!$G$5:$G$680))*T$20</f>
        <v>0</v>
      </c>
      <c r="U860" s="1107" cm="1">
        <f t="array" ref="U860">INDEX('IS ACCTS'!BS$5:BS$680,_xlfn.XMATCH($B860,'IS ACCTS'!$G$5:$G$680))*U$20</f>
        <v>0</v>
      </c>
      <c r="V860" s="1107" cm="1">
        <f t="array" ref="V860">INDEX('IS ACCTS'!BT$5:BT$680,_xlfn.XMATCH($B860,'IS ACCTS'!$G$5:$G$680))*V$20</f>
        <v>0</v>
      </c>
      <c r="W860" s="1107" cm="1">
        <f t="array" ref="W860">INDEX('IS ACCTS'!BU$5:BU$680,_xlfn.XMATCH($B860,'IS ACCTS'!$G$5:$G$680))*W$20</f>
        <v>0</v>
      </c>
      <c r="X860" s="1107" cm="1">
        <f t="array" ref="X860">INDEX('IS ACCTS'!BV$5:BV$680,_xlfn.XMATCH($B860,'IS ACCTS'!$G$5:$G$680))*X$20</f>
        <v>0</v>
      </c>
      <c r="Y860" s="1107" cm="1">
        <f t="array" ref="Y860">INDEX('IS ACCTS'!BW$5:BW$680,_xlfn.XMATCH($B860,'IS ACCTS'!$G$5:$G$680))*Y$20</f>
        <v>0</v>
      </c>
      <c r="Z860" s="1107" cm="1">
        <f t="array" ref="Z860">INDEX('IS ACCTS'!BX$5:BX$680,_xlfn.XMATCH($B860,'IS ACCTS'!$G$5:$G$680))*Z$20</f>
        <v>0</v>
      </c>
      <c r="AA860" s="1107" cm="1">
        <f t="array" ref="AA860">INDEX('IS ACCTS'!BY$5:BY$680,_xlfn.XMATCH($B860,'IS ACCTS'!$G$5:$G$680))*AA$20</f>
        <v>0</v>
      </c>
      <c r="AB860" s="1107" cm="1">
        <f t="array" ref="AB860">INDEX('IS ACCTS'!BZ$5:BZ$680,_xlfn.XMATCH($B860,'IS ACCTS'!$G$5:$G$680))*AB$20</f>
        <v>0</v>
      </c>
      <c r="AC860" s="1107" cm="1">
        <f t="array" ref="AC860">INDEX('IS ACCTS'!CA$5:CA$680,_xlfn.XMATCH($B860,'IS ACCTS'!$G$5:$G$680))*AC$20</f>
        <v>0</v>
      </c>
      <c r="AD860" s="1107" cm="1">
        <f t="array" ref="AD860">INDEX('IS ACCTS'!CB$5:CB$680,_xlfn.XMATCH($B860,'IS ACCTS'!$G$5:$G$680))*AD$20</f>
        <v>0</v>
      </c>
      <c r="AE860" s="1107" cm="1">
        <f t="array" ref="AE860">INDEX('IS ACCTS'!CC$5:CC$680,_xlfn.XMATCH($B860,'IS ACCTS'!$G$5:$G$680))*AE$20</f>
        <v>0</v>
      </c>
      <c r="AF860" s="1107" cm="1">
        <f t="array" ref="AF860">INDEX('IS ACCTS'!CD$5:CD$680,_xlfn.XMATCH($B860,'IS ACCTS'!$G$5:$G$680))*AF$20</f>
        <v>0</v>
      </c>
      <c r="AG860" s="1107" cm="1">
        <f t="array" ref="AG860">INDEX('IS ACCTS'!CE$5:CE$680,_xlfn.XMATCH($B860,'IS ACCTS'!$G$5:$G$680))*AG$20</f>
        <v>0</v>
      </c>
      <c r="AH860" s="1107" cm="1">
        <f t="array" ref="AH860">INDEX('IS ACCTS'!CF$5:CF$680,_xlfn.XMATCH($B860,'IS ACCTS'!$G$5:$G$680))*AH$20</f>
        <v>0</v>
      </c>
      <c r="AI860" s="1107" cm="1">
        <f t="array" ref="AI860">INDEX('IS ACCTS'!CG$5:CG$680,_xlfn.XMATCH($B860,'IS ACCTS'!$G$5:$G$680))*AI$20</f>
        <v>0</v>
      </c>
      <c r="AJ860" s="1107" cm="1">
        <f t="array" ref="AJ860">INDEX('IS ACCTS'!CH$5:CH$680,_xlfn.XMATCH($B860,'IS ACCTS'!$G$5:$G$680))*AJ$20</f>
        <v>0</v>
      </c>
      <c r="AK860" s="1107" cm="1">
        <f t="array" ref="AK860">INDEX('IS ACCTS'!CI$5:CI$680,_xlfn.XMATCH($B860,'IS ACCTS'!$G$5:$G$680))*AK$20</f>
        <v>0</v>
      </c>
      <c r="AL860" s="1107" cm="1">
        <f t="array" ref="AL860">INDEX('IS ACCTS'!CJ$5:CJ$680,_xlfn.XMATCH($B860,'IS ACCTS'!$G$5:$G$680))*AL$20</f>
        <v>0</v>
      </c>
      <c r="AM860" s="1107" cm="1">
        <f t="array" ref="AM860">INDEX('IS ACCTS'!CK$5:CK$680,_xlfn.XMATCH($B860,'IS ACCTS'!$G$5:$G$680))*AM$20</f>
        <v>0</v>
      </c>
      <c r="AN860" s="1107" cm="1">
        <f t="array" ref="AN860">INDEX('IS ACCTS'!CL$5:CL$680,_xlfn.XMATCH($B860,'IS ACCTS'!$G$5:$G$680))*AN$20</f>
        <v>0</v>
      </c>
      <c r="AO860" s="1107" cm="1">
        <f t="array" ref="AO860">INDEX('IS ACCTS'!CM$5:CM$680,_xlfn.XMATCH($B860,'IS ACCTS'!$G$5:$G$680))*AO$20</f>
        <v>0</v>
      </c>
      <c r="AP860" s="1107" cm="1">
        <f t="array" ref="AP860">INDEX('IS ACCTS'!CN$5:CN$680,_xlfn.XMATCH($B860,'IS ACCTS'!$G$5:$G$680))*AP$20</f>
        <v>0</v>
      </c>
      <c r="AQ860" s="1107" cm="1">
        <f t="array" ref="AQ860">INDEX('IS ACCTS'!CO$5:CO$680,_xlfn.XMATCH($B860,'IS ACCTS'!$G$5:$G$680))*AQ$20</f>
        <v>0</v>
      </c>
      <c r="AR860" s="1107" cm="1">
        <f t="array" ref="AR860">INDEX('IS ACCTS'!CP$5:CP$680,_xlfn.XMATCH($B860,'IS ACCTS'!$G$5:$G$680))*AR$20</f>
        <v>0</v>
      </c>
      <c r="AS860" s="1107" cm="1">
        <f t="array" ref="AS860">INDEX('IS ACCTS'!CQ$5:CQ$680,_xlfn.XMATCH($B860,'IS ACCTS'!$G$5:$G$680))*AS$20</f>
        <v>0</v>
      </c>
      <c r="AT860" s="1107" cm="1">
        <f t="array" ref="AT860">INDEX('IS ACCTS'!CR$5:CR$680,_xlfn.XMATCH($B860,'IS ACCTS'!$G$5:$G$680))*AT$20</f>
        <v>0</v>
      </c>
      <c r="AU860" s="1107" cm="1">
        <f t="array" ref="AU860">INDEX('IS ACCTS'!CS$5:CS$680,_xlfn.XMATCH($B860,'IS ACCTS'!$G$5:$G$680))*AU$20</f>
        <v>0</v>
      </c>
      <c r="AV860" s="1107" cm="1">
        <f t="array" ref="AV860">INDEX('IS ACCTS'!CT$5:CT$680,_xlfn.XMATCH($B860,'IS ACCTS'!$G$5:$G$680))*AV$20</f>
        <v>0</v>
      </c>
      <c r="AW860" s="1107" cm="1">
        <f t="array" ref="AW860">INDEX('IS ACCTS'!CU$5:CU$680,_xlfn.XMATCH($B860,'IS ACCTS'!$G$5:$G$680))*AW$20</f>
        <v>0</v>
      </c>
      <c r="AX860" s="1107" cm="1">
        <f t="array" ref="AX860">INDEX('IS ACCTS'!CV$5:CV$680,_xlfn.XMATCH($B860,'IS ACCTS'!$G$5:$G$680))*AX$20</f>
        <v>0</v>
      </c>
      <c r="AY860" s="1107" cm="1">
        <f t="array" ref="AY860">INDEX('IS ACCTS'!CW$5:CW$680,_xlfn.XMATCH($B860,'IS ACCTS'!$G$5:$G$680))*AY$20</f>
        <v>0</v>
      </c>
      <c r="AZ860" s="1107" cm="1">
        <f t="array" ref="AZ860">INDEX('IS ACCTS'!CX$5:CX$680,_xlfn.XMATCH($B860,'IS ACCTS'!$G$5:$G$680))*AZ$20</f>
        <v>0</v>
      </c>
      <c r="BA860" s="1107" cm="1">
        <f t="array" ref="BA860">INDEX('IS ACCTS'!CY$5:CY$680,_xlfn.XMATCH($B860,'IS ACCTS'!$G$5:$G$680))*BA$20</f>
        <v>0</v>
      </c>
      <c r="BB860" s="1107" cm="1">
        <f t="array" ref="BB860">INDEX('IS ACCTS'!CZ$5:CZ$680,_xlfn.XMATCH($B860,'IS ACCTS'!$G$5:$G$680))*BB$20</f>
        <v>0</v>
      </c>
      <c r="BC860" s="1107" cm="1">
        <f t="array" ref="BC860">INDEX('IS ACCTS'!DA$5:DA$680,_xlfn.XMATCH($B860,'IS ACCTS'!$G$5:$G$680))*BC$20</f>
        <v>0</v>
      </c>
      <c r="BD860" s="1107" cm="1">
        <f t="array" ref="BD860">INDEX('IS ACCTS'!DB$5:DB$680,_xlfn.XMATCH($B860,'IS ACCTS'!$G$5:$G$680))*BD$20</f>
        <v>0</v>
      </c>
      <c r="BE860" s="1107" cm="1">
        <f t="array" ref="BE860">INDEX('IS ACCTS'!DC$5:DC$680,_xlfn.XMATCH($B860,'IS ACCTS'!$G$5:$G$680))*BE$20</f>
        <v>0</v>
      </c>
      <c r="BF860" s="1107" cm="1">
        <f t="array" ref="BF860">INDEX('IS ACCTS'!DD$5:DD$680,_xlfn.XMATCH($B860,'IS ACCTS'!$G$5:$G$680))*BF$20</f>
        <v>0</v>
      </c>
      <c r="BG860" s="1107" cm="1">
        <f t="array" ref="BG860">INDEX('IS ACCTS'!DE$5:DE$680,_xlfn.XMATCH($B860,'IS ACCTS'!$G$5:$G$680))*BG$20</f>
        <v>0</v>
      </c>
      <c r="BH860" s="1107" cm="1">
        <f t="array" ref="BH860">INDEX('IS ACCTS'!DF$5:DF$680,_xlfn.XMATCH($B860,'IS ACCTS'!$G$5:$G$680))*BH$20</f>
        <v>0</v>
      </c>
      <c r="BI860" s="1107" cm="1">
        <f t="array" ref="BI860">INDEX('IS ACCTS'!DG$5:DG$680,_xlfn.XMATCH($B860,'IS ACCTS'!$G$5:$G$680))*BI$20</f>
        <v>0</v>
      </c>
      <c r="BJ860" s="1107" cm="1">
        <f t="array" ref="BJ860">INDEX('IS ACCTS'!DH$5:DH$680,_xlfn.XMATCH($B860,'IS ACCTS'!$G$5:$G$680))*BJ$20</f>
        <v>0</v>
      </c>
      <c r="BK860" s="1107" cm="1">
        <f t="array" ref="BK860">INDEX('IS ACCTS'!DI$5:DI$680,_xlfn.XMATCH($B860,'IS ACCTS'!$G$5:$G$680))*BK$20</f>
        <v>0</v>
      </c>
      <c r="BL860" s="1107" cm="1">
        <f t="array" ref="BL860">INDEX('IS ACCTS'!DJ$5:DJ$680,_xlfn.XMATCH($B860,'IS ACCTS'!$G$5:$G$680))*BL$20</f>
        <v>0</v>
      </c>
      <c r="BM860" s="1107" cm="1">
        <f t="array" ref="BM860">INDEX('IS ACCTS'!DK$5:DK$680,_xlfn.XMATCH($B860,'IS ACCTS'!$G$5:$G$680))*BM$20</f>
        <v>0</v>
      </c>
      <c r="BN860" s="1107" cm="1">
        <f t="array" ref="BN860">INDEX('IS ACCTS'!DL$5:DL$680,_xlfn.XMATCH($B860,'IS ACCTS'!$G$5:$G$680))*BN$20</f>
        <v>0</v>
      </c>
      <c r="BO860" s="1107" cm="1">
        <f t="array" ref="BO860">INDEX('IS ACCTS'!DM$5:DM$680,_xlfn.XMATCH($B860,'IS ACCTS'!$G$5:$G$680))*BO$20</f>
        <v>0</v>
      </c>
      <c r="BP860" s="1107" cm="1">
        <f t="array" ref="BP860">INDEX('IS ACCTS'!DN$5:DN$680,_xlfn.XMATCH($B860,'IS ACCTS'!$G$5:$G$680))*BP$20</f>
        <v>0</v>
      </c>
      <c r="BQ860" s="1107" cm="1">
        <f t="array" ref="BQ860">INDEX('IS ACCTS'!DO$5:DO$680,_xlfn.XMATCH($B860,'IS ACCTS'!$G$5:$G$680))*BQ$20</f>
        <v>0</v>
      </c>
      <c r="BR860" s="1107" cm="1">
        <f t="array" ref="BR860">INDEX('IS ACCTS'!DP$5:DP$680,_xlfn.XMATCH($B860,'IS ACCTS'!$G$5:$G$680))*BR$20</f>
        <v>0</v>
      </c>
      <c r="BS860" s="1107" cm="1">
        <f t="array" ref="BS860">INDEX('IS ACCTS'!DQ$5:DQ$680,_xlfn.XMATCH($B860,'IS ACCTS'!$G$5:$G$680))*BS$20</f>
        <v>0</v>
      </c>
      <c r="BT860" s="1107" cm="1">
        <f t="array" ref="BT860">INDEX('IS ACCTS'!DR$5:DR$680,_xlfn.XMATCH($B860,'IS ACCTS'!$G$5:$G$680))*BT$20</f>
        <v>0</v>
      </c>
      <c r="BU860" s="1107" cm="1">
        <f t="array" ref="BU860">INDEX('IS ACCTS'!DS$5:DS$680,_xlfn.XMATCH($B860,'IS ACCTS'!$G$5:$G$680))*BU$20</f>
        <v>0</v>
      </c>
      <c r="BV860" s="1107" cm="1">
        <f t="array" ref="BV860">INDEX('IS ACCTS'!DT$5:DT$680,_xlfn.XMATCH($B860,'IS ACCTS'!$G$5:$G$680))*BV$20</f>
        <v>0</v>
      </c>
      <c r="BW860" s="1107" cm="1">
        <f t="array" ref="BW860">INDEX('IS ACCTS'!DU$5:DU$680,_xlfn.XMATCH($B860,'IS ACCTS'!$G$5:$G$680))*BW$20</f>
        <v>0</v>
      </c>
      <c r="BX860" s="1107" cm="1">
        <f t="array" ref="BX860">INDEX('IS ACCTS'!DV$5:DV$680,_xlfn.XMATCH($B860,'IS ACCTS'!$G$5:$G$680))*BX$20</f>
        <v>0</v>
      </c>
      <c r="BY860" s="1107" cm="1">
        <f t="array" ref="BY860">INDEX('IS ACCTS'!DW$5:DW$680,_xlfn.XMATCH($B860,'IS ACCTS'!$G$5:$G$680))*BY$20</f>
        <v>0</v>
      </c>
      <c r="BZ860" s="1107" cm="1">
        <f t="array" ref="BZ860">INDEX('IS ACCTS'!DX$5:DX$680,_xlfn.XMATCH($B860,'IS ACCTS'!$G$5:$G$680))*BZ$20</f>
        <v>0</v>
      </c>
      <c r="CA860" s="1107" cm="1">
        <f t="array" ref="CA860">INDEX('IS ACCTS'!DY$5:DY$680,_xlfn.XMATCH($B860,'IS ACCTS'!$G$5:$G$680))*CA$20</f>
        <v>0</v>
      </c>
      <c r="CB860" s="1107" cm="1">
        <f t="array" ref="CB860">INDEX('IS ACCTS'!DZ$5:DZ$680,_xlfn.XMATCH($B860,'IS ACCTS'!$G$5:$G$680))*CB$20</f>
        <v>0</v>
      </c>
      <c r="CC860" s="1107" cm="1">
        <f t="array" ref="CC860">INDEX('IS ACCTS'!EA$5:EA$680,_xlfn.XMATCH($B860,'IS ACCTS'!$G$5:$G$680))*CC$20</f>
        <v>0</v>
      </c>
      <c r="CD860" s="1107" cm="1">
        <f t="array" ref="CD860">INDEX('IS ACCTS'!EB$5:EB$680,_xlfn.XMATCH($B860,'IS ACCTS'!$G$5:$G$680))*CD$20</f>
        <v>0</v>
      </c>
      <c r="CE860" s="1107" cm="1">
        <f t="array" ref="CE860">INDEX('IS ACCTS'!EC$5:EC$680,_xlfn.XMATCH($B860,'IS ACCTS'!$G$5:$G$680))*CE$20</f>
        <v>0</v>
      </c>
      <c r="CF860" s="1107" cm="1">
        <f t="array" ref="CF860">INDEX('IS ACCTS'!ED$5:ED$680,_xlfn.XMATCH($B860,'IS ACCTS'!$G$5:$G$680))*CF$20</f>
        <v>0</v>
      </c>
      <c r="CG860" s="1107" cm="1">
        <f t="array" ref="CG860">INDEX('IS ACCTS'!EE$5:EE$680,_xlfn.XMATCH($B860,'IS ACCTS'!$G$5:$G$680))*CG$20</f>
        <v>0</v>
      </c>
      <c r="CH860" s="1107" cm="1">
        <f t="array" ref="CH860">INDEX('IS ACCTS'!EF$5:EF$680,_xlfn.XMATCH($B860,'IS ACCTS'!$G$5:$G$680))*CH$20</f>
        <v>0</v>
      </c>
      <c r="CI860" s="1107" cm="1">
        <f t="array" ref="CI860">INDEX('IS ACCTS'!EG$5:EG$680,_xlfn.XMATCH($B860,'IS ACCTS'!$G$5:$G$680))*CI$20</f>
        <v>0</v>
      </c>
      <c r="CJ860" s="1107" cm="1">
        <f t="array" ref="CJ860">INDEX('IS ACCTS'!EH$5:EH$680,_xlfn.XMATCH($B860,'IS ACCTS'!$G$5:$G$680))*CJ$20</f>
        <v>0</v>
      </c>
      <c r="CK860" s="1107" cm="1">
        <f t="array" ref="CK860">INDEX('IS ACCTS'!EI$5:EI$680,_xlfn.XMATCH($B860,'IS ACCTS'!$G$5:$G$680))*CK$20</f>
        <v>0</v>
      </c>
      <c r="CL860" s="1107" cm="1">
        <f t="array" ref="CL860">INDEX('IS ACCTS'!EJ$5:EJ$680,_xlfn.XMATCH($B860,'IS ACCTS'!$G$5:$G$680))*CL$20</f>
        <v>0</v>
      </c>
      <c r="CM860" s="1107" cm="1">
        <f t="array" ref="CM860">INDEX('IS ACCTS'!EK$5:EK$680,_xlfn.XMATCH($B860,'IS ACCTS'!$G$5:$G$680))*CM$20</f>
        <v>0</v>
      </c>
      <c r="CN860" s="1107" cm="1">
        <f t="array" ref="CN860">INDEX('IS ACCTS'!EL$5:EL$680,_xlfn.XMATCH($B860,'IS ACCTS'!$G$5:$G$680))*CN$20</f>
        <v>0</v>
      </c>
      <c r="CO860" s="1107" cm="1">
        <f t="array" ref="CO860">INDEX('IS ACCTS'!EM$5:EM$680,_xlfn.XMATCH($B860,'IS ACCTS'!$G$5:$G$680))*CO$20</f>
        <v>0</v>
      </c>
      <c r="CP860" s="1107" cm="1">
        <f t="array" ref="CP860">INDEX('IS ACCTS'!EN$5:EN$680,_xlfn.XMATCH($B860,'IS ACCTS'!$G$5:$G$680))*CP$20</f>
        <v>0</v>
      </c>
      <c r="CQ860" s="1107" cm="1">
        <f t="array" ref="CQ860">INDEX('IS ACCTS'!EO$5:EO$680,_xlfn.XMATCH($B860,'IS ACCTS'!$G$5:$G$680))*CQ$20</f>
        <v>0</v>
      </c>
      <c r="CR860" s="1107" cm="1">
        <f t="array" ref="CR860">INDEX('IS ACCTS'!EP$5:EP$680,_xlfn.XMATCH($B860,'IS ACCTS'!$G$5:$G$680))*CR$20</f>
        <v>0</v>
      </c>
      <c r="CS860" s="1107" cm="1">
        <f t="array" ref="CS860">INDEX('IS ACCTS'!EQ$5:EQ$680,_xlfn.XMATCH($B860,'IS ACCTS'!$G$5:$G$680))*CS$20</f>
        <v>0</v>
      </c>
      <c r="CT860" s="1107" cm="1">
        <f t="array" ref="CT860">INDEX('IS ACCTS'!ER$5:ER$680,_xlfn.XMATCH($B860,'IS ACCTS'!$G$5:$G$680))*CT$20</f>
        <v>0</v>
      </c>
      <c r="CU860" s="1107" cm="1">
        <f t="array" ref="CU860">INDEX('IS ACCTS'!ES$5:ES$680,_xlfn.XMATCH($B860,'IS ACCTS'!$G$5:$G$680))*CU$20</f>
        <v>0</v>
      </c>
      <c r="CV860" s="1107" cm="1">
        <f t="array" ref="CV860">INDEX('IS ACCTS'!ET$5:ET$680,_xlfn.XMATCH($B860,'IS ACCTS'!$G$5:$G$680))*CV$20</f>
        <v>0</v>
      </c>
      <c r="CW860" s="1107" cm="1">
        <f t="array" ref="CW860">INDEX('IS ACCTS'!EU$5:EU$680,_xlfn.XMATCH($B860,'IS ACCTS'!$G$5:$G$680))*CW$20</f>
        <v>0</v>
      </c>
      <c r="CX860" s="1107" cm="1">
        <f t="array" ref="CX860">INDEX('IS ACCTS'!EV$5:EV$680,_xlfn.XMATCH($B860,'IS ACCTS'!$G$5:$G$680))*CX$20</f>
        <v>0</v>
      </c>
      <c r="CY860" s="1107" cm="1">
        <f t="array" ref="CY860">INDEX('IS ACCTS'!EW$5:EW$680,_xlfn.XMATCH($B860,'IS ACCTS'!$G$5:$G$680))*CY$20</f>
        <v>0</v>
      </c>
      <c r="CZ860" s="1107" cm="1">
        <f t="array" ref="CZ860">INDEX('IS ACCTS'!EX$5:EX$680,_xlfn.XMATCH($B860,'IS ACCTS'!$G$5:$G$680))*CZ$20</f>
        <v>0</v>
      </c>
      <c r="DA860" s="1107" cm="1">
        <f t="array" ref="DA860">INDEX('IS ACCTS'!EY$5:EY$680,_xlfn.XMATCH($B860,'IS ACCTS'!$G$5:$G$680))*DA$20</f>
        <v>0</v>
      </c>
      <c r="DB860" s="1107" cm="1">
        <f t="array" ref="DB860">INDEX('IS ACCTS'!EZ$5:EZ$680,_xlfn.XMATCH($B860,'IS ACCTS'!$G$5:$G$680))*DB$20</f>
        <v>0</v>
      </c>
      <c r="DC860" s="1107" cm="1">
        <f t="array" ref="DC860">INDEX('IS ACCTS'!FA$5:FA$680,_xlfn.XMATCH($B860,'IS ACCTS'!$G$5:$G$680))*DC$20</f>
        <v>0</v>
      </c>
      <c r="DD860" s="1107" cm="1">
        <f t="array" ref="DD860">INDEX('IS ACCTS'!FB$5:FB$680,_xlfn.XMATCH($B860,'IS ACCTS'!$G$5:$G$680))*DD$20</f>
        <v>0</v>
      </c>
      <c r="DE860" s="1107" cm="1">
        <f t="array" ref="DE860">INDEX('IS ACCTS'!FC$5:FC$680,_xlfn.XMATCH($B860,'IS ACCTS'!$G$5:$G$680))*DE$20</f>
        <v>0</v>
      </c>
      <c r="DF860" s="1107" cm="1">
        <f t="array" ref="DF860">INDEX('IS ACCTS'!FD$5:FD$680,_xlfn.XMATCH($B860,'IS ACCTS'!$G$5:$G$680))*DF$20</f>
        <v>0</v>
      </c>
      <c r="DG860" s="1107" cm="1">
        <f t="array" ref="DG860">INDEX('IS ACCTS'!FE$5:FE$680,_xlfn.XMATCH($B860,'IS ACCTS'!$G$5:$G$680))*DG$20</f>
        <v>0</v>
      </c>
      <c r="DH860" s="1107" cm="1">
        <f t="array" ref="DH860">INDEX('IS ACCTS'!FF$5:FF$680,_xlfn.XMATCH($B860,'IS ACCTS'!$G$5:$G$680))*DH$20</f>
        <v>0</v>
      </c>
      <c r="DI860" s="1107" cm="1">
        <f t="array" ref="DI860">INDEX('IS ACCTS'!FG$5:FG$680,_xlfn.XMATCH($B860,'IS ACCTS'!$G$5:$G$680))*DI$20</f>
        <v>0</v>
      </c>
      <c r="DJ860" s="1107" cm="1">
        <f t="array" ref="DJ860">INDEX('IS ACCTS'!FH$5:FH$680,_xlfn.XMATCH($B860,'IS ACCTS'!$G$5:$G$680))*DJ$20</f>
        <v>0</v>
      </c>
      <c r="DK860" s="1107" cm="1">
        <f t="array" ref="DK860">INDEX('IS ACCTS'!FI$5:FI$680,_xlfn.XMATCH($B860,'IS ACCTS'!$G$5:$G$680))*DK$20</f>
        <v>0</v>
      </c>
      <c r="DL860" s="1107" cm="1">
        <f t="array" ref="DL860">INDEX('IS ACCTS'!FJ$5:FJ$680,_xlfn.XMATCH($B860,'IS ACCTS'!$G$5:$G$680))*DL$20</f>
        <v>0</v>
      </c>
      <c r="DM860" s="1107" cm="1">
        <f t="array" ref="DM860">INDEX('IS ACCTS'!FK$5:FK$680,_xlfn.XMATCH($B860,'IS ACCTS'!$G$5:$G$680))*DM$20</f>
        <v>0</v>
      </c>
      <c r="DN860" s="1107" cm="1">
        <f t="array" ref="DN860">INDEX('IS ACCTS'!FL$5:FL$680,_xlfn.XMATCH($B860,'IS ACCTS'!$G$5:$G$680))*DN$20</f>
        <v>0</v>
      </c>
      <c r="DO860" s="1107" cm="1">
        <f t="array" ref="DO860">INDEX('IS ACCTS'!FM$5:FM$680,_xlfn.XMATCH($B860,'IS ACCTS'!$G$5:$G$680))*DO$20</f>
        <v>0</v>
      </c>
      <c r="DP860" s="1107" cm="1">
        <f t="array" ref="DP860">INDEX('IS ACCTS'!FN$5:FN$680,_xlfn.XMATCH($B860,'IS ACCTS'!$G$5:$G$680))*DP$20</f>
        <v>0</v>
      </c>
      <c r="DQ860" s="1107" cm="1">
        <f t="array" ref="DQ860">INDEX('IS ACCTS'!FO$5:FO$680,_xlfn.XMATCH($B860,'IS ACCTS'!$G$5:$G$680))*DQ$20</f>
        <v>0</v>
      </c>
      <c r="DR860" s="1107" cm="1">
        <f t="array" ref="DR860">INDEX('IS ACCTS'!FP$5:FP$680,_xlfn.XMATCH($B860,'IS ACCTS'!$G$5:$G$680))*DR$20</f>
        <v>0</v>
      </c>
      <c r="DS860" s="1107" cm="1">
        <f t="array" ref="DS860">INDEX('IS ACCTS'!FQ$5:FQ$680,_xlfn.XMATCH($B860,'IS ACCTS'!$G$5:$G$680))*DS$20</f>
        <v>0</v>
      </c>
      <c r="DT860" s="1107" cm="1">
        <f t="array" ref="DT860">INDEX('IS ACCTS'!FR$5:FR$680,_xlfn.XMATCH($B860,'IS ACCTS'!$G$5:$G$680))*DT$20</f>
        <v>0</v>
      </c>
      <c r="DU860" s="1107" cm="1">
        <f t="array" ref="DU860">INDEX('IS ACCTS'!FS$5:FS$680,_xlfn.XMATCH($B860,'IS ACCTS'!$G$5:$G$680))*DU$20</f>
        <v>0</v>
      </c>
      <c r="DV860" s="1107" cm="1">
        <f t="array" ref="DV860">INDEX('IS ACCTS'!FT$5:FT$680,_xlfn.XMATCH($B860,'IS ACCTS'!$G$5:$G$680))*DV$20</f>
        <v>0</v>
      </c>
      <c r="DW860" s="1107" cm="1">
        <f t="array" ref="DW860">INDEX('IS ACCTS'!FU$5:FU$680,_xlfn.XMATCH($B860,'IS ACCTS'!$G$5:$G$680))*DW$20</f>
        <v>0</v>
      </c>
    </row>
    <row r="861" spans="1:127" outlineLevel="1">
      <c r="A861" s="1106">
        <f t="shared" ref="A861:A924" si="78">A860+1</f>
        <v>450</v>
      </c>
      <c r="B861" s="1101" t="s">
        <v>3044</v>
      </c>
      <c r="C861" s="1101" t="s">
        <v>3045</v>
      </c>
      <c r="H861" s="1106" t="s">
        <v>2870</v>
      </c>
      <c r="J861" s="1100">
        <f t="shared" si="77"/>
        <v>0</v>
      </c>
      <c r="K861" s="1100">
        <f t="shared" si="76"/>
        <v>0</v>
      </c>
      <c r="L861" s="1100">
        <f t="shared" si="76"/>
        <v>0</v>
      </c>
      <c r="M861" s="1100">
        <f t="shared" si="76"/>
        <v>0</v>
      </c>
      <c r="N861" s="1100">
        <f t="shared" si="76"/>
        <v>0</v>
      </c>
      <c r="O861" s="1100">
        <f t="shared" si="76"/>
        <v>0</v>
      </c>
      <c r="P861" s="1100">
        <f t="shared" si="76"/>
        <v>0</v>
      </c>
      <c r="Q861" s="1100">
        <f t="shared" si="76"/>
        <v>0</v>
      </c>
      <c r="R861" s="1100">
        <f t="shared" si="76"/>
        <v>0</v>
      </c>
      <c r="T861" s="1107" cm="1">
        <f t="array" ref="T861">INDEX('IS ACCTS'!BR$5:BR$680,_xlfn.XMATCH($B861,'IS ACCTS'!$G$5:$G$680))*T$20</f>
        <v>0</v>
      </c>
      <c r="U861" s="1107" cm="1">
        <f t="array" ref="U861">INDEX('IS ACCTS'!BS$5:BS$680,_xlfn.XMATCH($B861,'IS ACCTS'!$G$5:$G$680))*U$20</f>
        <v>0</v>
      </c>
      <c r="V861" s="1107" cm="1">
        <f t="array" ref="V861">INDEX('IS ACCTS'!BT$5:BT$680,_xlfn.XMATCH($B861,'IS ACCTS'!$G$5:$G$680))*V$20</f>
        <v>0</v>
      </c>
      <c r="W861" s="1107" cm="1">
        <f t="array" ref="W861">INDEX('IS ACCTS'!BU$5:BU$680,_xlfn.XMATCH($B861,'IS ACCTS'!$G$5:$G$680))*W$20</f>
        <v>0</v>
      </c>
      <c r="X861" s="1107" cm="1">
        <f t="array" ref="X861">INDEX('IS ACCTS'!BV$5:BV$680,_xlfn.XMATCH($B861,'IS ACCTS'!$G$5:$G$680))*X$20</f>
        <v>0</v>
      </c>
      <c r="Y861" s="1107" cm="1">
        <f t="array" ref="Y861">INDEX('IS ACCTS'!BW$5:BW$680,_xlfn.XMATCH($B861,'IS ACCTS'!$G$5:$G$680))*Y$20</f>
        <v>0</v>
      </c>
      <c r="Z861" s="1107" cm="1">
        <f t="array" ref="Z861">INDEX('IS ACCTS'!BX$5:BX$680,_xlfn.XMATCH($B861,'IS ACCTS'!$G$5:$G$680))*Z$20</f>
        <v>0</v>
      </c>
      <c r="AA861" s="1107" cm="1">
        <f t="array" ref="AA861">INDEX('IS ACCTS'!BY$5:BY$680,_xlfn.XMATCH($B861,'IS ACCTS'!$G$5:$G$680))*AA$20</f>
        <v>0</v>
      </c>
      <c r="AB861" s="1107" cm="1">
        <f t="array" ref="AB861">INDEX('IS ACCTS'!BZ$5:BZ$680,_xlfn.XMATCH($B861,'IS ACCTS'!$G$5:$G$680))*AB$20</f>
        <v>0</v>
      </c>
      <c r="AC861" s="1107" cm="1">
        <f t="array" ref="AC861">INDEX('IS ACCTS'!CA$5:CA$680,_xlfn.XMATCH($B861,'IS ACCTS'!$G$5:$G$680))*AC$20</f>
        <v>0</v>
      </c>
      <c r="AD861" s="1107" cm="1">
        <f t="array" ref="AD861">INDEX('IS ACCTS'!CB$5:CB$680,_xlfn.XMATCH($B861,'IS ACCTS'!$G$5:$G$680))*AD$20</f>
        <v>0</v>
      </c>
      <c r="AE861" s="1107" cm="1">
        <f t="array" ref="AE861">INDEX('IS ACCTS'!CC$5:CC$680,_xlfn.XMATCH($B861,'IS ACCTS'!$G$5:$G$680))*AE$20</f>
        <v>0</v>
      </c>
      <c r="AF861" s="1107" cm="1">
        <f t="array" ref="AF861">INDEX('IS ACCTS'!CD$5:CD$680,_xlfn.XMATCH($B861,'IS ACCTS'!$G$5:$G$680))*AF$20</f>
        <v>0</v>
      </c>
      <c r="AG861" s="1107" cm="1">
        <f t="array" ref="AG861">INDEX('IS ACCTS'!CE$5:CE$680,_xlfn.XMATCH($B861,'IS ACCTS'!$G$5:$G$680))*AG$20</f>
        <v>0</v>
      </c>
      <c r="AH861" s="1107" cm="1">
        <f t="array" ref="AH861">INDEX('IS ACCTS'!CF$5:CF$680,_xlfn.XMATCH($B861,'IS ACCTS'!$G$5:$G$680))*AH$20</f>
        <v>0</v>
      </c>
      <c r="AI861" s="1107" cm="1">
        <f t="array" ref="AI861">INDEX('IS ACCTS'!CG$5:CG$680,_xlfn.XMATCH($B861,'IS ACCTS'!$G$5:$G$680))*AI$20</f>
        <v>0</v>
      </c>
      <c r="AJ861" s="1107" cm="1">
        <f t="array" ref="AJ861">INDEX('IS ACCTS'!CH$5:CH$680,_xlfn.XMATCH($B861,'IS ACCTS'!$G$5:$G$680))*AJ$20</f>
        <v>0</v>
      </c>
      <c r="AK861" s="1107" cm="1">
        <f t="array" ref="AK861">INDEX('IS ACCTS'!CI$5:CI$680,_xlfn.XMATCH($B861,'IS ACCTS'!$G$5:$G$680))*AK$20</f>
        <v>0</v>
      </c>
      <c r="AL861" s="1107" cm="1">
        <f t="array" ref="AL861">INDEX('IS ACCTS'!CJ$5:CJ$680,_xlfn.XMATCH($B861,'IS ACCTS'!$G$5:$G$680))*AL$20</f>
        <v>0</v>
      </c>
      <c r="AM861" s="1107" cm="1">
        <f t="array" ref="AM861">INDEX('IS ACCTS'!CK$5:CK$680,_xlfn.XMATCH($B861,'IS ACCTS'!$G$5:$G$680))*AM$20</f>
        <v>0</v>
      </c>
      <c r="AN861" s="1107" cm="1">
        <f t="array" ref="AN861">INDEX('IS ACCTS'!CL$5:CL$680,_xlfn.XMATCH($B861,'IS ACCTS'!$G$5:$G$680))*AN$20</f>
        <v>0</v>
      </c>
      <c r="AO861" s="1107" cm="1">
        <f t="array" ref="AO861">INDEX('IS ACCTS'!CM$5:CM$680,_xlfn.XMATCH($B861,'IS ACCTS'!$G$5:$G$680))*AO$20</f>
        <v>0</v>
      </c>
      <c r="AP861" s="1107" cm="1">
        <f t="array" ref="AP861">INDEX('IS ACCTS'!CN$5:CN$680,_xlfn.XMATCH($B861,'IS ACCTS'!$G$5:$G$680))*AP$20</f>
        <v>0</v>
      </c>
      <c r="AQ861" s="1107" cm="1">
        <f t="array" ref="AQ861">INDEX('IS ACCTS'!CO$5:CO$680,_xlfn.XMATCH($B861,'IS ACCTS'!$G$5:$G$680))*AQ$20</f>
        <v>0</v>
      </c>
      <c r="AR861" s="1107" cm="1">
        <f t="array" ref="AR861">INDEX('IS ACCTS'!CP$5:CP$680,_xlfn.XMATCH($B861,'IS ACCTS'!$G$5:$G$680))*AR$20</f>
        <v>0</v>
      </c>
      <c r="AS861" s="1107" cm="1">
        <f t="array" ref="AS861">INDEX('IS ACCTS'!CQ$5:CQ$680,_xlfn.XMATCH($B861,'IS ACCTS'!$G$5:$G$680))*AS$20</f>
        <v>0</v>
      </c>
      <c r="AT861" s="1107" cm="1">
        <f t="array" ref="AT861">INDEX('IS ACCTS'!CR$5:CR$680,_xlfn.XMATCH($B861,'IS ACCTS'!$G$5:$G$680))*AT$20</f>
        <v>0</v>
      </c>
      <c r="AU861" s="1107" cm="1">
        <f t="array" ref="AU861">INDEX('IS ACCTS'!CS$5:CS$680,_xlfn.XMATCH($B861,'IS ACCTS'!$G$5:$G$680))*AU$20</f>
        <v>0</v>
      </c>
      <c r="AV861" s="1107" cm="1">
        <f t="array" ref="AV861">INDEX('IS ACCTS'!CT$5:CT$680,_xlfn.XMATCH($B861,'IS ACCTS'!$G$5:$G$680))*AV$20</f>
        <v>0</v>
      </c>
      <c r="AW861" s="1107" cm="1">
        <f t="array" ref="AW861">INDEX('IS ACCTS'!CU$5:CU$680,_xlfn.XMATCH($B861,'IS ACCTS'!$G$5:$G$680))*AW$20</f>
        <v>0</v>
      </c>
      <c r="AX861" s="1107" cm="1">
        <f t="array" ref="AX861">INDEX('IS ACCTS'!CV$5:CV$680,_xlfn.XMATCH($B861,'IS ACCTS'!$G$5:$G$680))*AX$20</f>
        <v>0</v>
      </c>
      <c r="AY861" s="1107" cm="1">
        <f t="array" ref="AY861">INDEX('IS ACCTS'!CW$5:CW$680,_xlfn.XMATCH($B861,'IS ACCTS'!$G$5:$G$680))*AY$20</f>
        <v>0</v>
      </c>
      <c r="AZ861" s="1107" cm="1">
        <f t="array" ref="AZ861">INDEX('IS ACCTS'!CX$5:CX$680,_xlfn.XMATCH($B861,'IS ACCTS'!$G$5:$G$680))*AZ$20</f>
        <v>0</v>
      </c>
      <c r="BA861" s="1107" cm="1">
        <f t="array" ref="BA861">INDEX('IS ACCTS'!CY$5:CY$680,_xlfn.XMATCH($B861,'IS ACCTS'!$G$5:$G$680))*BA$20</f>
        <v>0</v>
      </c>
      <c r="BB861" s="1107" cm="1">
        <f t="array" ref="BB861">INDEX('IS ACCTS'!CZ$5:CZ$680,_xlfn.XMATCH($B861,'IS ACCTS'!$G$5:$G$680))*BB$20</f>
        <v>0</v>
      </c>
      <c r="BC861" s="1107" cm="1">
        <f t="array" ref="BC861">INDEX('IS ACCTS'!DA$5:DA$680,_xlfn.XMATCH($B861,'IS ACCTS'!$G$5:$G$680))*BC$20</f>
        <v>0</v>
      </c>
      <c r="BD861" s="1107" cm="1">
        <f t="array" ref="BD861">INDEX('IS ACCTS'!DB$5:DB$680,_xlfn.XMATCH($B861,'IS ACCTS'!$G$5:$G$680))*BD$20</f>
        <v>0</v>
      </c>
      <c r="BE861" s="1107" cm="1">
        <f t="array" ref="BE861">INDEX('IS ACCTS'!DC$5:DC$680,_xlfn.XMATCH($B861,'IS ACCTS'!$G$5:$G$680))*BE$20</f>
        <v>0</v>
      </c>
      <c r="BF861" s="1107" cm="1">
        <f t="array" ref="BF861">INDEX('IS ACCTS'!DD$5:DD$680,_xlfn.XMATCH($B861,'IS ACCTS'!$G$5:$G$680))*BF$20</f>
        <v>0</v>
      </c>
      <c r="BG861" s="1107" cm="1">
        <f t="array" ref="BG861">INDEX('IS ACCTS'!DE$5:DE$680,_xlfn.XMATCH($B861,'IS ACCTS'!$G$5:$G$680))*BG$20</f>
        <v>0</v>
      </c>
      <c r="BH861" s="1107" cm="1">
        <f t="array" ref="BH861">INDEX('IS ACCTS'!DF$5:DF$680,_xlfn.XMATCH($B861,'IS ACCTS'!$G$5:$G$680))*BH$20</f>
        <v>0</v>
      </c>
      <c r="BI861" s="1107" cm="1">
        <f t="array" ref="BI861">INDEX('IS ACCTS'!DG$5:DG$680,_xlfn.XMATCH($B861,'IS ACCTS'!$G$5:$G$680))*BI$20</f>
        <v>0</v>
      </c>
      <c r="BJ861" s="1107" cm="1">
        <f t="array" ref="BJ861">INDEX('IS ACCTS'!DH$5:DH$680,_xlfn.XMATCH($B861,'IS ACCTS'!$G$5:$G$680))*BJ$20</f>
        <v>0</v>
      </c>
      <c r="BK861" s="1107" cm="1">
        <f t="array" ref="BK861">INDEX('IS ACCTS'!DI$5:DI$680,_xlfn.XMATCH($B861,'IS ACCTS'!$G$5:$G$680))*BK$20</f>
        <v>0</v>
      </c>
      <c r="BL861" s="1107" cm="1">
        <f t="array" ref="BL861">INDEX('IS ACCTS'!DJ$5:DJ$680,_xlfn.XMATCH($B861,'IS ACCTS'!$G$5:$G$680))*BL$20</f>
        <v>0</v>
      </c>
      <c r="BM861" s="1107" cm="1">
        <f t="array" ref="BM861">INDEX('IS ACCTS'!DK$5:DK$680,_xlfn.XMATCH($B861,'IS ACCTS'!$G$5:$G$680))*BM$20</f>
        <v>0</v>
      </c>
      <c r="BN861" s="1107" cm="1">
        <f t="array" ref="BN861">INDEX('IS ACCTS'!DL$5:DL$680,_xlfn.XMATCH($B861,'IS ACCTS'!$G$5:$G$680))*BN$20</f>
        <v>0</v>
      </c>
      <c r="BO861" s="1107" cm="1">
        <f t="array" ref="BO861">INDEX('IS ACCTS'!DM$5:DM$680,_xlfn.XMATCH($B861,'IS ACCTS'!$G$5:$G$680))*BO$20</f>
        <v>0</v>
      </c>
      <c r="BP861" s="1107" cm="1">
        <f t="array" ref="BP861">INDEX('IS ACCTS'!DN$5:DN$680,_xlfn.XMATCH($B861,'IS ACCTS'!$G$5:$G$680))*BP$20</f>
        <v>0</v>
      </c>
      <c r="BQ861" s="1107" cm="1">
        <f t="array" ref="BQ861">INDEX('IS ACCTS'!DO$5:DO$680,_xlfn.XMATCH($B861,'IS ACCTS'!$G$5:$G$680))*BQ$20</f>
        <v>0</v>
      </c>
      <c r="BR861" s="1107" cm="1">
        <f t="array" ref="BR861">INDEX('IS ACCTS'!DP$5:DP$680,_xlfn.XMATCH($B861,'IS ACCTS'!$G$5:$G$680))*BR$20</f>
        <v>0</v>
      </c>
      <c r="BS861" s="1107" cm="1">
        <f t="array" ref="BS861">INDEX('IS ACCTS'!DQ$5:DQ$680,_xlfn.XMATCH($B861,'IS ACCTS'!$G$5:$G$680))*BS$20</f>
        <v>0</v>
      </c>
      <c r="BT861" s="1107" cm="1">
        <f t="array" ref="BT861">INDEX('IS ACCTS'!DR$5:DR$680,_xlfn.XMATCH($B861,'IS ACCTS'!$G$5:$G$680))*BT$20</f>
        <v>0</v>
      </c>
      <c r="BU861" s="1107" cm="1">
        <f t="array" ref="BU861">INDEX('IS ACCTS'!DS$5:DS$680,_xlfn.XMATCH($B861,'IS ACCTS'!$G$5:$G$680))*BU$20</f>
        <v>0</v>
      </c>
      <c r="BV861" s="1107" cm="1">
        <f t="array" ref="BV861">INDEX('IS ACCTS'!DT$5:DT$680,_xlfn.XMATCH($B861,'IS ACCTS'!$G$5:$G$680))*BV$20</f>
        <v>0</v>
      </c>
      <c r="BW861" s="1107" cm="1">
        <f t="array" ref="BW861">INDEX('IS ACCTS'!DU$5:DU$680,_xlfn.XMATCH($B861,'IS ACCTS'!$G$5:$G$680))*BW$20</f>
        <v>0</v>
      </c>
      <c r="BX861" s="1107" cm="1">
        <f t="array" ref="BX861">INDEX('IS ACCTS'!DV$5:DV$680,_xlfn.XMATCH($B861,'IS ACCTS'!$G$5:$G$680))*BX$20</f>
        <v>0</v>
      </c>
      <c r="BY861" s="1107" cm="1">
        <f t="array" ref="BY861">INDEX('IS ACCTS'!DW$5:DW$680,_xlfn.XMATCH($B861,'IS ACCTS'!$G$5:$G$680))*BY$20</f>
        <v>0</v>
      </c>
      <c r="BZ861" s="1107" cm="1">
        <f t="array" ref="BZ861">INDEX('IS ACCTS'!DX$5:DX$680,_xlfn.XMATCH($B861,'IS ACCTS'!$G$5:$G$680))*BZ$20</f>
        <v>0</v>
      </c>
      <c r="CA861" s="1107" cm="1">
        <f t="array" ref="CA861">INDEX('IS ACCTS'!DY$5:DY$680,_xlfn.XMATCH($B861,'IS ACCTS'!$G$5:$G$680))*CA$20</f>
        <v>0</v>
      </c>
      <c r="CB861" s="1107" cm="1">
        <f t="array" ref="CB861">INDEX('IS ACCTS'!DZ$5:DZ$680,_xlfn.XMATCH($B861,'IS ACCTS'!$G$5:$G$680))*CB$20</f>
        <v>0</v>
      </c>
      <c r="CC861" s="1107" cm="1">
        <f t="array" ref="CC861">INDEX('IS ACCTS'!EA$5:EA$680,_xlfn.XMATCH($B861,'IS ACCTS'!$G$5:$G$680))*CC$20</f>
        <v>0</v>
      </c>
      <c r="CD861" s="1107" cm="1">
        <f t="array" ref="CD861">INDEX('IS ACCTS'!EB$5:EB$680,_xlfn.XMATCH($B861,'IS ACCTS'!$G$5:$G$680))*CD$20</f>
        <v>0</v>
      </c>
      <c r="CE861" s="1107" cm="1">
        <f t="array" ref="CE861">INDEX('IS ACCTS'!EC$5:EC$680,_xlfn.XMATCH($B861,'IS ACCTS'!$G$5:$G$680))*CE$20</f>
        <v>0</v>
      </c>
      <c r="CF861" s="1107" cm="1">
        <f t="array" ref="CF861">INDEX('IS ACCTS'!ED$5:ED$680,_xlfn.XMATCH($B861,'IS ACCTS'!$G$5:$G$680))*CF$20</f>
        <v>0</v>
      </c>
      <c r="CG861" s="1107" cm="1">
        <f t="array" ref="CG861">INDEX('IS ACCTS'!EE$5:EE$680,_xlfn.XMATCH($B861,'IS ACCTS'!$G$5:$G$680))*CG$20</f>
        <v>0</v>
      </c>
      <c r="CH861" s="1107" cm="1">
        <f t="array" ref="CH861">INDEX('IS ACCTS'!EF$5:EF$680,_xlfn.XMATCH($B861,'IS ACCTS'!$G$5:$G$680))*CH$20</f>
        <v>0</v>
      </c>
      <c r="CI861" s="1107" cm="1">
        <f t="array" ref="CI861">INDEX('IS ACCTS'!EG$5:EG$680,_xlfn.XMATCH($B861,'IS ACCTS'!$G$5:$G$680))*CI$20</f>
        <v>0</v>
      </c>
      <c r="CJ861" s="1107" cm="1">
        <f t="array" ref="CJ861">INDEX('IS ACCTS'!EH$5:EH$680,_xlfn.XMATCH($B861,'IS ACCTS'!$G$5:$G$680))*CJ$20</f>
        <v>0</v>
      </c>
      <c r="CK861" s="1107" cm="1">
        <f t="array" ref="CK861">INDEX('IS ACCTS'!EI$5:EI$680,_xlfn.XMATCH($B861,'IS ACCTS'!$G$5:$G$680))*CK$20</f>
        <v>0</v>
      </c>
      <c r="CL861" s="1107" cm="1">
        <f t="array" ref="CL861">INDEX('IS ACCTS'!EJ$5:EJ$680,_xlfn.XMATCH($B861,'IS ACCTS'!$G$5:$G$680))*CL$20</f>
        <v>0</v>
      </c>
      <c r="CM861" s="1107" cm="1">
        <f t="array" ref="CM861">INDEX('IS ACCTS'!EK$5:EK$680,_xlfn.XMATCH($B861,'IS ACCTS'!$G$5:$G$680))*CM$20</f>
        <v>0</v>
      </c>
      <c r="CN861" s="1107" cm="1">
        <f t="array" ref="CN861">INDEX('IS ACCTS'!EL$5:EL$680,_xlfn.XMATCH($B861,'IS ACCTS'!$G$5:$G$680))*CN$20</f>
        <v>0</v>
      </c>
      <c r="CO861" s="1107" cm="1">
        <f t="array" ref="CO861">INDEX('IS ACCTS'!EM$5:EM$680,_xlfn.XMATCH($B861,'IS ACCTS'!$G$5:$G$680))*CO$20</f>
        <v>0</v>
      </c>
      <c r="CP861" s="1107" cm="1">
        <f t="array" ref="CP861">INDEX('IS ACCTS'!EN$5:EN$680,_xlfn.XMATCH($B861,'IS ACCTS'!$G$5:$G$680))*CP$20</f>
        <v>0</v>
      </c>
      <c r="CQ861" s="1107" cm="1">
        <f t="array" ref="CQ861">INDEX('IS ACCTS'!EO$5:EO$680,_xlfn.XMATCH($B861,'IS ACCTS'!$G$5:$G$680))*CQ$20</f>
        <v>0</v>
      </c>
      <c r="CR861" s="1107" cm="1">
        <f t="array" ref="CR861">INDEX('IS ACCTS'!EP$5:EP$680,_xlfn.XMATCH($B861,'IS ACCTS'!$G$5:$G$680))*CR$20</f>
        <v>0</v>
      </c>
      <c r="CS861" s="1107" cm="1">
        <f t="array" ref="CS861">INDEX('IS ACCTS'!EQ$5:EQ$680,_xlfn.XMATCH($B861,'IS ACCTS'!$G$5:$G$680))*CS$20</f>
        <v>0</v>
      </c>
      <c r="CT861" s="1107" cm="1">
        <f t="array" ref="CT861">INDEX('IS ACCTS'!ER$5:ER$680,_xlfn.XMATCH($B861,'IS ACCTS'!$G$5:$G$680))*CT$20</f>
        <v>0</v>
      </c>
      <c r="CU861" s="1107" cm="1">
        <f t="array" ref="CU861">INDEX('IS ACCTS'!ES$5:ES$680,_xlfn.XMATCH($B861,'IS ACCTS'!$G$5:$G$680))*CU$20</f>
        <v>0</v>
      </c>
      <c r="CV861" s="1107" cm="1">
        <f t="array" ref="CV861">INDEX('IS ACCTS'!ET$5:ET$680,_xlfn.XMATCH($B861,'IS ACCTS'!$G$5:$G$680))*CV$20</f>
        <v>0</v>
      </c>
      <c r="CW861" s="1107" cm="1">
        <f t="array" ref="CW861">INDEX('IS ACCTS'!EU$5:EU$680,_xlfn.XMATCH($B861,'IS ACCTS'!$G$5:$G$680))*CW$20</f>
        <v>0</v>
      </c>
      <c r="CX861" s="1107" cm="1">
        <f t="array" ref="CX861">INDEX('IS ACCTS'!EV$5:EV$680,_xlfn.XMATCH($B861,'IS ACCTS'!$G$5:$G$680))*CX$20</f>
        <v>0</v>
      </c>
      <c r="CY861" s="1107" cm="1">
        <f t="array" ref="CY861">INDEX('IS ACCTS'!EW$5:EW$680,_xlfn.XMATCH($B861,'IS ACCTS'!$G$5:$G$680))*CY$20</f>
        <v>0</v>
      </c>
      <c r="CZ861" s="1107" cm="1">
        <f t="array" ref="CZ861">INDEX('IS ACCTS'!EX$5:EX$680,_xlfn.XMATCH($B861,'IS ACCTS'!$G$5:$G$680))*CZ$20</f>
        <v>0</v>
      </c>
      <c r="DA861" s="1107" cm="1">
        <f t="array" ref="DA861">INDEX('IS ACCTS'!EY$5:EY$680,_xlfn.XMATCH($B861,'IS ACCTS'!$G$5:$G$680))*DA$20</f>
        <v>0</v>
      </c>
      <c r="DB861" s="1107" cm="1">
        <f t="array" ref="DB861">INDEX('IS ACCTS'!EZ$5:EZ$680,_xlfn.XMATCH($B861,'IS ACCTS'!$G$5:$G$680))*DB$20</f>
        <v>0</v>
      </c>
      <c r="DC861" s="1107" cm="1">
        <f t="array" ref="DC861">INDEX('IS ACCTS'!FA$5:FA$680,_xlfn.XMATCH($B861,'IS ACCTS'!$G$5:$G$680))*DC$20</f>
        <v>0</v>
      </c>
      <c r="DD861" s="1107" cm="1">
        <f t="array" ref="DD861">INDEX('IS ACCTS'!FB$5:FB$680,_xlfn.XMATCH($B861,'IS ACCTS'!$G$5:$G$680))*DD$20</f>
        <v>0</v>
      </c>
      <c r="DE861" s="1107" cm="1">
        <f t="array" ref="DE861">INDEX('IS ACCTS'!FC$5:FC$680,_xlfn.XMATCH($B861,'IS ACCTS'!$G$5:$G$680))*DE$20</f>
        <v>0</v>
      </c>
      <c r="DF861" s="1107" cm="1">
        <f t="array" ref="DF861">INDEX('IS ACCTS'!FD$5:FD$680,_xlfn.XMATCH($B861,'IS ACCTS'!$G$5:$G$680))*DF$20</f>
        <v>0</v>
      </c>
      <c r="DG861" s="1107" cm="1">
        <f t="array" ref="DG861">INDEX('IS ACCTS'!FE$5:FE$680,_xlfn.XMATCH($B861,'IS ACCTS'!$G$5:$G$680))*DG$20</f>
        <v>0</v>
      </c>
      <c r="DH861" s="1107" cm="1">
        <f t="array" ref="DH861">INDEX('IS ACCTS'!FF$5:FF$680,_xlfn.XMATCH($B861,'IS ACCTS'!$G$5:$G$680))*DH$20</f>
        <v>0</v>
      </c>
      <c r="DI861" s="1107" cm="1">
        <f t="array" ref="DI861">INDEX('IS ACCTS'!FG$5:FG$680,_xlfn.XMATCH($B861,'IS ACCTS'!$G$5:$G$680))*DI$20</f>
        <v>0</v>
      </c>
      <c r="DJ861" s="1107" cm="1">
        <f t="array" ref="DJ861">INDEX('IS ACCTS'!FH$5:FH$680,_xlfn.XMATCH($B861,'IS ACCTS'!$G$5:$G$680))*DJ$20</f>
        <v>0</v>
      </c>
      <c r="DK861" s="1107" cm="1">
        <f t="array" ref="DK861">INDEX('IS ACCTS'!FI$5:FI$680,_xlfn.XMATCH($B861,'IS ACCTS'!$G$5:$G$680))*DK$20</f>
        <v>0</v>
      </c>
      <c r="DL861" s="1107" cm="1">
        <f t="array" ref="DL861">INDEX('IS ACCTS'!FJ$5:FJ$680,_xlfn.XMATCH($B861,'IS ACCTS'!$G$5:$G$680))*DL$20</f>
        <v>0</v>
      </c>
      <c r="DM861" s="1107" cm="1">
        <f t="array" ref="DM861">INDEX('IS ACCTS'!FK$5:FK$680,_xlfn.XMATCH($B861,'IS ACCTS'!$G$5:$G$680))*DM$20</f>
        <v>0</v>
      </c>
      <c r="DN861" s="1107" cm="1">
        <f t="array" ref="DN861">INDEX('IS ACCTS'!FL$5:FL$680,_xlfn.XMATCH($B861,'IS ACCTS'!$G$5:$G$680))*DN$20</f>
        <v>0</v>
      </c>
      <c r="DO861" s="1107" cm="1">
        <f t="array" ref="DO861">INDEX('IS ACCTS'!FM$5:FM$680,_xlfn.XMATCH($B861,'IS ACCTS'!$G$5:$G$680))*DO$20</f>
        <v>0</v>
      </c>
      <c r="DP861" s="1107" cm="1">
        <f t="array" ref="DP861">INDEX('IS ACCTS'!FN$5:FN$680,_xlfn.XMATCH($B861,'IS ACCTS'!$G$5:$G$680))*DP$20</f>
        <v>0</v>
      </c>
      <c r="DQ861" s="1107" cm="1">
        <f t="array" ref="DQ861">INDEX('IS ACCTS'!FO$5:FO$680,_xlfn.XMATCH($B861,'IS ACCTS'!$G$5:$G$680))*DQ$20</f>
        <v>0</v>
      </c>
      <c r="DR861" s="1107" cm="1">
        <f t="array" ref="DR861">INDEX('IS ACCTS'!FP$5:FP$680,_xlfn.XMATCH($B861,'IS ACCTS'!$G$5:$G$680))*DR$20</f>
        <v>0</v>
      </c>
      <c r="DS861" s="1107" cm="1">
        <f t="array" ref="DS861">INDEX('IS ACCTS'!FQ$5:FQ$680,_xlfn.XMATCH($B861,'IS ACCTS'!$G$5:$G$680))*DS$20</f>
        <v>0</v>
      </c>
      <c r="DT861" s="1107" cm="1">
        <f t="array" ref="DT861">INDEX('IS ACCTS'!FR$5:FR$680,_xlfn.XMATCH($B861,'IS ACCTS'!$G$5:$G$680))*DT$20</f>
        <v>0</v>
      </c>
      <c r="DU861" s="1107" cm="1">
        <f t="array" ref="DU861">INDEX('IS ACCTS'!FS$5:FS$680,_xlfn.XMATCH($B861,'IS ACCTS'!$G$5:$G$680))*DU$20</f>
        <v>0</v>
      </c>
      <c r="DV861" s="1107" cm="1">
        <f t="array" ref="DV861">INDEX('IS ACCTS'!FT$5:FT$680,_xlfn.XMATCH($B861,'IS ACCTS'!$G$5:$G$680))*DV$20</f>
        <v>0</v>
      </c>
      <c r="DW861" s="1107" cm="1">
        <f t="array" ref="DW861">INDEX('IS ACCTS'!FU$5:FU$680,_xlfn.XMATCH($B861,'IS ACCTS'!$G$5:$G$680))*DW$20</f>
        <v>0</v>
      </c>
    </row>
    <row r="862" spans="1:127" outlineLevel="1">
      <c r="A862" s="1106">
        <f t="shared" si="78"/>
        <v>451</v>
      </c>
      <c r="B862" s="1101" t="s">
        <v>1649</v>
      </c>
      <c r="C862" s="1101" t="s">
        <v>1650</v>
      </c>
      <c r="H862" s="1106" t="s">
        <v>2870</v>
      </c>
      <c r="J862" s="1100">
        <f t="shared" si="77"/>
        <v>0</v>
      </c>
      <c r="K862" s="1100">
        <f t="shared" si="77"/>
        <v>0</v>
      </c>
      <c r="L862" s="1100">
        <f t="shared" si="77"/>
        <v>-0.4</v>
      </c>
      <c r="M862" s="1100">
        <f t="shared" si="77"/>
        <v>-0.4</v>
      </c>
      <c r="N862" s="1100">
        <f t="shared" si="77"/>
        <v>0</v>
      </c>
      <c r="O862" s="1100">
        <f t="shared" si="77"/>
        <v>0</v>
      </c>
      <c r="P862" s="1100">
        <f t="shared" si="77"/>
        <v>0</v>
      </c>
      <c r="Q862" s="1100">
        <f t="shared" si="77"/>
        <v>0</v>
      </c>
      <c r="R862" s="1100">
        <f t="shared" si="77"/>
        <v>0</v>
      </c>
      <c r="T862" s="1107" cm="1">
        <f t="array" ref="T862">INDEX('IS ACCTS'!BR$5:BR$680,_xlfn.XMATCH($B862,'IS ACCTS'!$G$5:$G$680))*T$20</f>
        <v>0</v>
      </c>
      <c r="U862" s="1107" cm="1">
        <f t="array" ref="U862">INDEX('IS ACCTS'!BS$5:BS$680,_xlfn.XMATCH($B862,'IS ACCTS'!$G$5:$G$680))*U$20</f>
        <v>0</v>
      </c>
      <c r="V862" s="1107" cm="1">
        <f t="array" ref="V862">INDEX('IS ACCTS'!BT$5:BT$680,_xlfn.XMATCH($B862,'IS ACCTS'!$G$5:$G$680))*V$20</f>
        <v>0</v>
      </c>
      <c r="W862" s="1107" cm="1">
        <f t="array" ref="W862">INDEX('IS ACCTS'!BU$5:BU$680,_xlfn.XMATCH($B862,'IS ACCTS'!$G$5:$G$680))*W$20</f>
        <v>0</v>
      </c>
      <c r="X862" s="1107" cm="1">
        <f t="array" ref="X862">INDEX('IS ACCTS'!BV$5:BV$680,_xlfn.XMATCH($B862,'IS ACCTS'!$G$5:$G$680))*X$20</f>
        <v>0</v>
      </c>
      <c r="Y862" s="1107" cm="1">
        <f t="array" ref="Y862">INDEX('IS ACCTS'!BW$5:BW$680,_xlfn.XMATCH($B862,'IS ACCTS'!$G$5:$G$680))*Y$20</f>
        <v>0</v>
      </c>
      <c r="Z862" s="1107" cm="1">
        <f t="array" ref="Z862">INDEX('IS ACCTS'!BX$5:BX$680,_xlfn.XMATCH($B862,'IS ACCTS'!$G$5:$G$680))*Z$20</f>
        <v>0</v>
      </c>
      <c r="AA862" s="1107" cm="1">
        <f t="array" ref="AA862">INDEX('IS ACCTS'!BY$5:BY$680,_xlfn.XMATCH($B862,'IS ACCTS'!$G$5:$G$680))*AA$20</f>
        <v>0</v>
      </c>
      <c r="AB862" s="1107" cm="1">
        <f t="array" ref="AB862">INDEX('IS ACCTS'!BZ$5:BZ$680,_xlfn.XMATCH($B862,'IS ACCTS'!$G$5:$G$680))*AB$20</f>
        <v>0</v>
      </c>
      <c r="AC862" s="1107" cm="1">
        <f t="array" ref="AC862">INDEX('IS ACCTS'!CA$5:CA$680,_xlfn.XMATCH($B862,'IS ACCTS'!$G$5:$G$680))*AC$20</f>
        <v>0</v>
      </c>
      <c r="AD862" s="1107" cm="1">
        <f t="array" ref="AD862">INDEX('IS ACCTS'!CB$5:CB$680,_xlfn.XMATCH($B862,'IS ACCTS'!$G$5:$G$680))*AD$20</f>
        <v>0</v>
      </c>
      <c r="AE862" s="1107" cm="1">
        <f t="array" ref="AE862">INDEX('IS ACCTS'!CC$5:CC$680,_xlfn.XMATCH($B862,'IS ACCTS'!$G$5:$G$680))*AE$20</f>
        <v>0</v>
      </c>
      <c r="AF862" s="1107" cm="1">
        <f t="array" ref="AF862">INDEX('IS ACCTS'!CD$5:CD$680,_xlfn.XMATCH($B862,'IS ACCTS'!$G$5:$G$680))*AF$20</f>
        <v>0</v>
      </c>
      <c r="AG862" s="1107" cm="1">
        <f t="array" ref="AG862">INDEX('IS ACCTS'!CE$5:CE$680,_xlfn.XMATCH($B862,'IS ACCTS'!$G$5:$G$680))*AG$20</f>
        <v>0</v>
      </c>
      <c r="AH862" s="1107" cm="1">
        <f t="array" ref="AH862">INDEX('IS ACCTS'!CF$5:CF$680,_xlfn.XMATCH($B862,'IS ACCTS'!$G$5:$G$680))*AH$20</f>
        <v>0</v>
      </c>
      <c r="AI862" s="1107" cm="1">
        <f t="array" ref="AI862">INDEX('IS ACCTS'!CG$5:CG$680,_xlfn.XMATCH($B862,'IS ACCTS'!$G$5:$G$680))*AI$20</f>
        <v>0</v>
      </c>
      <c r="AJ862" s="1107" cm="1">
        <f t="array" ref="AJ862">INDEX('IS ACCTS'!CH$5:CH$680,_xlfn.XMATCH($B862,'IS ACCTS'!$G$5:$G$680))*AJ$20</f>
        <v>0</v>
      </c>
      <c r="AK862" s="1107" cm="1">
        <f t="array" ref="AK862">INDEX('IS ACCTS'!CI$5:CI$680,_xlfn.XMATCH($B862,'IS ACCTS'!$G$5:$G$680))*AK$20</f>
        <v>0</v>
      </c>
      <c r="AL862" s="1107" cm="1">
        <f t="array" ref="AL862">INDEX('IS ACCTS'!CJ$5:CJ$680,_xlfn.XMATCH($B862,'IS ACCTS'!$G$5:$G$680))*AL$20</f>
        <v>0</v>
      </c>
      <c r="AM862" s="1107" cm="1">
        <f t="array" ref="AM862">INDEX('IS ACCTS'!CK$5:CK$680,_xlfn.XMATCH($B862,'IS ACCTS'!$G$5:$G$680))*AM$20</f>
        <v>0</v>
      </c>
      <c r="AN862" s="1107" cm="1">
        <f t="array" ref="AN862">INDEX('IS ACCTS'!CL$5:CL$680,_xlfn.XMATCH($B862,'IS ACCTS'!$G$5:$G$680))*AN$20</f>
        <v>0</v>
      </c>
      <c r="AO862" s="1107" cm="1">
        <f t="array" ref="AO862">INDEX('IS ACCTS'!CM$5:CM$680,_xlfn.XMATCH($B862,'IS ACCTS'!$G$5:$G$680))*AO$20</f>
        <v>0</v>
      </c>
      <c r="AP862" s="1107" cm="1">
        <f t="array" ref="AP862">INDEX('IS ACCTS'!CN$5:CN$680,_xlfn.XMATCH($B862,'IS ACCTS'!$G$5:$G$680))*AP$20</f>
        <v>0</v>
      </c>
      <c r="AQ862" s="1107" cm="1">
        <f t="array" ref="AQ862">INDEX('IS ACCTS'!CO$5:CO$680,_xlfn.XMATCH($B862,'IS ACCTS'!$G$5:$G$680))*AQ$20</f>
        <v>0</v>
      </c>
      <c r="AR862" s="1107" cm="1">
        <f t="array" ref="AR862">INDEX('IS ACCTS'!CP$5:CP$680,_xlfn.XMATCH($B862,'IS ACCTS'!$G$5:$G$680))*AR$20</f>
        <v>0</v>
      </c>
      <c r="AS862" s="1107" cm="1">
        <f t="array" ref="AS862">INDEX('IS ACCTS'!CQ$5:CQ$680,_xlfn.XMATCH($B862,'IS ACCTS'!$G$5:$G$680))*AS$20</f>
        <v>-0.4</v>
      </c>
      <c r="AT862" s="1107" cm="1">
        <f t="array" ref="AT862">INDEX('IS ACCTS'!CR$5:CR$680,_xlfn.XMATCH($B862,'IS ACCTS'!$G$5:$G$680))*AT$20</f>
        <v>0</v>
      </c>
      <c r="AU862" s="1107" cm="1">
        <f t="array" ref="AU862">INDEX('IS ACCTS'!CS$5:CS$680,_xlfn.XMATCH($B862,'IS ACCTS'!$G$5:$G$680))*AU$20</f>
        <v>0</v>
      </c>
      <c r="AV862" s="1107" cm="1">
        <f t="array" ref="AV862">INDEX('IS ACCTS'!CT$5:CT$680,_xlfn.XMATCH($B862,'IS ACCTS'!$G$5:$G$680))*AV$20</f>
        <v>0</v>
      </c>
      <c r="AW862" s="1107" cm="1">
        <f t="array" ref="AW862">INDEX('IS ACCTS'!CU$5:CU$680,_xlfn.XMATCH($B862,'IS ACCTS'!$G$5:$G$680))*AW$20</f>
        <v>0</v>
      </c>
      <c r="AX862" s="1107" cm="1">
        <f t="array" ref="AX862">INDEX('IS ACCTS'!CV$5:CV$680,_xlfn.XMATCH($B862,'IS ACCTS'!$G$5:$G$680))*AX$20</f>
        <v>0</v>
      </c>
      <c r="AY862" s="1107" cm="1">
        <f t="array" ref="AY862">INDEX('IS ACCTS'!CW$5:CW$680,_xlfn.XMATCH($B862,'IS ACCTS'!$G$5:$G$680))*AY$20</f>
        <v>0</v>
      </c>
      <c r="AZ862" s="1107" cm="1">
        <f t="array" ref="AZ862">INDEX('IS ACCTS'!CX$5:CX$680,_xlfn.XMATCH($B862,'IS ACCTS'!$G$5:$G$680))*AZ$20</f>
        <v>0</v>
      </c>
      <c r="BA862" s="1107" cm="1">
        <f t="array" ref="BA862">INDEX('IS ACCTS'!CY$5:CY$680,_xlfn.XMATCH($B862,'IS ACCTS'!$G$5:$G$680))*BA$20</f>
        <v>0</v>
      </c>
      <c r="BB862" s="1107" cm="1">
        <f t="array" ref="BB862">INDEX('IS ACCTS'!CZ$5:CZ$680,_xlfn.XMATCH($B862,'IS ACCTS'!$G$5:$G$680))*BB$20</f>
        <v>0</v>
      </c>
      <c r="BC862" s="1107" cm="1">
        <f t="array" ref="BC862">INDEX('IS ACCTS'!DA$5:DA$680,_xlfn.XMATCH($B862,'IS ACCTS'!$G$5:$G$680))*BC$20</f>
        <v>0</v>
      </c>
      <c r="BD862" s="1107" cm="1">
        <f t="array" ref="BD862">INDEX('IS ACCTS'!DB$5:DB$680,_xlfn.XMATCH($B862,'IS ACCTS'!$G$5:$G$680))*BD$20</f>
        <v>0</v>
      </c>
      <c r="BE862" s="1107" cm="1">
        <f t="array" ref="BE862">INDEX('IS ACCTS'!DC$5:DC$680,_xlfn.XMATCH($B862,'IS ACCTS'!$G$5:$G$680))*BE$20</f>
        <v>0</v>
      </c>
      <c r="BF862" s="1107" cm="1">
        <f t="array" ref="BF862">INDEX('IS ACCTS'!DD$5:DD$680,_xlfn.XMATCH($B862,'IS ACCTS'!$G$5:$G$680))*BF$20</f>
        <v>0</v>
      </c>
      <c r="BG862" s="1107" cm="1">
        <f t="array" ref="BG862">INDEX('IS ACCTS'!DE$5:DE$680,_xlfn.XMATCH($B862,'IS ACCTS'!$G$5:$G$680))*BG$20</f>
        <v>0</v>
      </c>
      <c r="BH862" s="1107" cm="1">
        <f t="array" ref="BH862">INDEX('IS ACCTS'!DF$5:DF$680,_xlfn.XMATCH($B862,'IS ACCTS'!$G$5:$G$680))*BH$20</f>
        <v>0</v>
      </c>
      <c r="BI862" s="1107" cm="1">
        <f t="array" ref="BI862">INDEX('IS ACCTS'!DG$5:DG$680,_xlfn.XMATCH($B862,'IS ACCTS'!$G$5:$G$680))*BI$20</f>
        <v>-0.1</v>
      </c>
      <c r="BJ862" s="1107" cm="1">
        <f t="array" ref="BJ862">INDEX('IS ACCTS'!DH$5:DH$680,_xlfn.XMATCH($B862,'IS ACCTS'!$G$5:$G$680))*BJ$20</f>
        <v>-0.1</v>
      </c>
      <c r="BK862" s="1107" cm="1">
        <f t="array" ref="BK862">INDEX('IS ACCTS'!DI$5:DI$680,_xlfn.XMATCH($B862,'IS ACCTS'!$G$5:$G$680))*BK$20</f>
        <v>0</v>
      </c>
      <c r="BL862" s="1107" cm="1">
        <f t="array" ref="BL862">INDEX('IS ACCTS'!DJ$5:DJ$680,_xlfn.XMATCH($B862,'IS ACCTS'!$G$5:$G$680))*BL$20</f>
        <v>-0.1</v>
      </c>
      <c r="BM862" s="1107" cm="1">
        <f t="array" ref="BM862">INDEX('IS ACCTS'!DK$5:DK$680,_xlfn.XMATCH($B862,'IS ACCTS'!$G$5:$G$680))*BM$20</f>
        <v>0</v>
      </c>
      <c r="BN862" s="1107" cm="1">
        <f t="array" ref="BN862">INDEX('IS ACCTS'!DL$5:DL$680,_xlfn.XMATCH($B862,'IS ACCTS'!$G$5:$G$680))*BN$20</f>
        <v>-0.1</v>
      </c>
      <c r="BO862" s="1107" cm="1">
        <f t="array" ref="BO862">INDEX('IS ACCTS'!DM$5:DM$680,_xlfn.XMATCH($B862,'IS ACCTS'!$G$5:$G$680))*BO$20</f>
        <v>0</v>
      </c>
      <c r="BP862" s="1107" cm="1">
        <f t="array" ref="BP862">INDEX('IS ACCTS'!DN$5:DN$680,_xlfn.XMATCH($B862,'IS ACCTS'!$G$5:$G$680))*BP$20</f>
        <v>0</v>
      </c>
      <c r="BQ862" s="1107" cm="1">
        <f t="array" ref="BQ862">INDEX('IS ACCTS'!DO$5:DO$680,_xlfn.XMATCH($B862,'IS ACCTS'!$G$5:$G$680))*BQ$20</f>
        <v>0</v>
      </c>
      <c r="BR862" s="1107" cm="1">
        <f t="array" ref="BR862">INDEX('IS ACCTS'!DP$5:DP$680,_xlfn.XMATCH($B862,'IS ACCTS'!$G$5:$G$680))*BR$20</f>
        <v>0</v>
      </c>
      <c r="BS862" s="1107" cm="1">
        <f t="array" ref="BS862">INDEX('IS ACCTS'!DQ$5:DQ$680,_xlfn.XMATCH($B862,'IS ACCTS'!$G$5:$G$680))*BS$20</f>
        <v>0</v>
      </c>
      <c r="BT862" s="1107" cm="1">
        <f t="array" ref="BT862">INDEX('IS ACCTS'!DR$5:DR$680,_xlfn.XMATCH($B862,'IS ACCTS'!$G$5:$G$680))*BT$20</f>
        <v>0</v>
      </c>
      <c r="BU862" s="1107" cm="1">
        <f t="array" ref="BU862">INDEX('IS ACCTS'!DS$5:DS$680,_xlfn.XMATCH($B862,'IS ACCTS'!$G$5:$G$680))*BU$20</f>
        <v>0</v>
      </c>
      <c r="BV862" s="1107" cm="1">
        <f t="array" ref="BV862">INDEX('IS ACCTS'!DT$5:DT$680,_xlfn.XMATCH($B862,'IS ACCTS'!$G$5:$G$680))*BV$20</f>
        <v>0</v>
      </c>
      <c r="BW862" s="1107" cm="1">
        <f t="array" ref="BW862">INDEX('IS ACCTS'!DU$5:DU$680,_xlfn.XMATCH($B862,'IS ACCTS'!$G$5:$G$680))*BW$20</f>
        <v>0</v>
      </c>
      <c r="BX862" s="1107" cm="1">
        <f t="array" ref="BX862">INDEX('IS ACCTS'!DV$5:DV$680,_xlfn.XMATCH($B862,'IS ACCTS'!$G$5:$G$680))*BX$20</f>
        <v>0</v>
      </c>
      <c r="BY862" s="1107" cm="1">
        <f t="array" ref="BY862">INDEX('IS ACCTS'!DW$5:DW$680,_xlfn.XMATCH($B862,'IS ACCTS'!$G$5:$G$680))*BY$20</f>
        <v>0</v>
      </c>
      <c r="BZ862" s="1107" cm="1">
        <f t="array" ref="BZ862">INDEX('IS ACCTS'!DX$5:DX$680,_xlfn.XMATCH($B862,'IS ACCTS'!$G$5:$G$680))*BZ$20</f>
        <v>0</v>
      </c>
      <c r="CA862" s="1107" cm="1">
        <f t="array" ref="CA862">INDEX('IS ACCTS'!DY$5:DY$680,_xlfn.XMATCH($B862,'IS ACCTS'!$G$5:$G$680))*CA$20</f>
        <v>0</v>
      </c>
      <c r="CB862" s="1107" cm="1">
        <f t="array" ref="CB862">INDEX('IS ACCTS'!DZ$5:DZ$680,_xlfn.XMATCH($B862,'IS ACCTS'!$G$5:$G$680))*CB$20</f>
        <v>0</v>
      </c>
      <c r="CC862" s="1107" cm="1">
        <f t="array" ref="CC862">INDEX('IS ACCTS'!EA$5:EA$680,_xlfn.XMATCH($B862,'IS ACCTS'!$G$5:$G$680))*CC$20</f>
        <v>0</v>
      </c>
      <c r="CD862" s="1107" cm="1">
        <f t="array" ref="CD862">INDEX('IS ACCTS'!EB$5:EB$680,_xlfn.XMATCH($B862,'IS ACCTS'!$G$5:$G$680))*CD$20</f>
        <v>0</v>
      </c>
      <c r="CE862" s="1107" cm="1">
        <f t="array" ref="CE862">INDEX('IS ACCTS'!EC$5:EC$680,_xlfn.XMATCH($B862,'IS ACCTS'!$G$5:$G$680))*CE$20</f>
        <v>0</v>
      </c>
      <c r="CF862" s="1107" cm="1">
        <f t="array" ref="CF862">INDEX('IS ACCTS'!ED$5:ED$680,_xlfn.XMATCH($B862,'IS ACCTS'!$G$5:$G$680))*CF$20</f>
        <v>0</v>
      </c>
      <c r="CG862" s="1107" cm="1">
        <f t="array" ref="CG862">INDEX('IS ACCTS'!EE$5:EE$680,_xlfn.XMATCH($B862,'IS ACCTS'!$G$5:$G$680))*CG$20</f>
        <v>0</v>
      </c>
      <c r="CH862" s="1107" cm="1">
        <f t="array" ref="CH862">INDEX('IS ACCTS'!EF$5:EF$680,_xlfn.XMATCH($B862,'IS ACCTS'!$G$5:$G$680))*CH$20</f>
        <v>0</v>
      </c>
      <c r="CI862" s="1107" cm="1">
        <f t="array" ref="CI862">INDEX('IS ACCTS'!EG$5:EG$680,_xlfn.XMATCH($B862,'IS ACCTS'!$G$5:$G$680))*CI$20</f>
        <v>0</v>
      </c>
      <c r="CJ862" s="1107" cm="1">
        <f t="array" ref="CJ862">INDEX('IS ACCTS'!EH$5:EH$680,_xlfn.XMATCH($B862,'IS ACCTS'!$G$5:$G$680))*CJ$20</f>
        <v>0</v>
      </c>
      <c r="CK862" s="1107" cm="1">
        <f t="array" ref="CK862">INDEX('IS ACCTS'!EI$5:EI$680,_xlfn.XMATCH($B862,'IS ACCTS'!$G$5:$G$680))*CK$20</f>
        <v>0</v>
      </c>
      <c r="CL862" s="1107" cm="1">
        <f t="array" ref="CL862">INDEX('IS ACCTS'!EJ$5:EJ$680,_xlfn.XMATCH($B862,'IS ACCTS'!$G$5:$G$680))*CL$20</f>
        <v>0</v>
      </c>
      <c r="CM862" s="1107" cm="1">
        <f t="array" ref="CM862">INDEX('IS ACCTS'!EK$5:EK$680,_xlfn.XMATCH($B862,'IS ACCTS'!$G$5:$G$680))*CM$20</f>
        <v>0</v>
      </c>
      <c r="CN862" s="1107" cm="1">
        <f t="array" ref="CN862">INDEX('IS ACCTS'!EL$5:EL$680,_xlfn.XMATCH($B862,'IS ACCTS'!$G$5:$G$680))*CN$20</f>
        <v>0</v>
      </c>
      <c r="CO862" s="1107" cm="1">
        <f t="array" ref="CO862">INDEX('IS ACCTS'!EM$5:EM$680,_xlfn.XMATCH($B862,'IS ACCTS'!$G$5:$G$680))*CO$20</f>
        <v>0</v>
      </c>
      <c r="CP862" s="1107" cm="1">
        <f t="array" ref="CP862">INDEX('IS ACCTS'!EN$5:EN$680,_xlfn.XMATCH($B862,'IS ACCTS'!$G$5:$G$680))*CP$20</f>
        <v>0</v>
      </c>
      <c r="CQ862" s="1107" cm="1">
        <f t="array" ref="CQ862">INDEX('IS ACCTS'!EO$5:EO$680,_xlfn.XMATCH($B862,'IS ACCTS'!$G$5:$G$680))*CQ$20</f>
        <v>0</v>
      </c>
      <c r="CR862" s="1107" cm="1">
        <f t="array" ref="CR862">INDEX('IS ACCTS'!EP$5:EP$680,_xlfn.XMATCH($B862,'IS ACCTS'!$G$5:$G$680))*CR$20</f>
        <v>0</v>
      </c>
      <c r="CS862" s="1107" cm="1">
        <f t="array" ref="CS862">INDEX('IS ACCTS'!EQ$5:EQ$680,_xlfn.XMATCH($B862,'IS ACCTS'!$G$5:$G$680))*CS$20</f>
        <v>0</v>
      </c>
      <c r="CT862" s="1107" cm="1">
        <f t="array" ref="CT862">INDEX('IS ACCTS'!ER$5:ER$680,_xlfn.XMATCH($B862,'IS ACCTS'!$G$5:$G$680))*CT$20</f>
        <v>0</v>
      </c>
      <c r="CU862" s="1107" cm="1">
        <f t="array" ref="CU862">INDEX('IS ACCTS'!ES$5:ES$680,_xlfn.XMATCH($B862,'IS ACCTS'!$G$5:$G$680))*CU$20</f>
        <v>0</v>
      </c>
      <c r="CV862" s="1107" cm="1">
        <f t="array" ref="CV862">INDEX('IS ACCTS'!ET$5:ET$680,_xlfn.XMATCH($B862,'IS ACCTS'!$G$5:$G$680))*CV$20</f>
        <v>0</v>
      </c>
      <c r="CW862" s="1107" cm="1">
        <f t="array" ref="CW862">INDEX('IS ACCTS'!EU$5:EU$680,_xlfn.XMATCH($B862,'IS ACCTS'!$G$5:$G$680))*CW$20</f>
        <v>0</v>
      </c>
      <c r="CX862" s="1107" cm="1">
        <f t="array" ref="CX862">INDEX('IS ACCTS'!EV$5:EV$680,_xlfn.XMATCH($B862,'IS ACCTS'!$G$5:$G$680))*CX$20</f>
        <v>0</v>
      </c>
      <c r="CY862" s="1107" cm="1">
        <f t="array" ref="CY862">INDEX('IS ACCTS'!EW$5:EW$680,_xlfn.XMATCH($B862,'IS ACCTS'!$G$5:$G$680))*CY$20</f>
        <v>0</v>
      </c>
      <c r="CZ862" s="1107" cm="1">
        <f t="array" ref="CZ862">INDEX('IS ACCTS'!EX$5:EX$680,_xlfn.XMATCH($B862,'IS ACCTS'!$G$5:$G$680))*CZ$20</f>
        <v>0</v>
      </c>
      <c r="DA862" s="1107" cm="1">
        <f t="array" ref="DA862">INDEX('IS ACCTS'!EY$5:EY$680,_xlfn.XMATCH($B862,'IS ACCTS'!$G$5:$G$680))*DA$20</f>
        <v>0</v>
      </c>
      <c r="DB862" s="1107" cm="1">
        <f t="array" ref="DB862">INDEX('IS ACCTS'!EZ$5:EZ$680,_xlfn.XMATCH($B862,'IS ACCTS'!$G$5:$G$680))*DB$20</f>
        <v>0</v>
      </c>
      <c r="DC862" s="1107" cm="1">
        <f t="array" ref="DC862">INDEX('IS ACCTS'!FA$5:FA$680,_xlfn.XMATCH($B862,'IS ACCTS'!$G$5:$G$680))*DC$20</f>
        <v>0</v>
      </c>
      <c r="DD862" s="1107" cm="1">
        <f t="array" ref="DD862">INDEX('IS ACCTS'!FB$5:FB$680,_xlfn.XMATCH($B862,'IS ACCTS'!$G$5:$G$680))*DD$20</f>
        <v>0</v>
      </c>
      <c r="DE862" s="1107" cm="1">
        <f t="array" ref="DE862">INDEX('IS ACCTS'!FC$5:FC$680,_xlfn.XMATCH($B862,'IS ACCTS'!$G$5:$G$680))*DE$20</f>
        <v>0</v>
      </c>
      <c r="DF862" s="1107" cm="1">
        <f t="array" ref="DF862">INDEX('IS ACCTS'!FD$5:FD$680,_xlfn.XMATCH($B862,'IS ACCTS'!$G$5:$G$680))*DF$20</f>
        <v>0</v>
      </c>
      <c r="DG862" s="1107" cm="1">
        <f t="array" ref="DG862">INDEX('IS ACCTS'!FE$5:FE$680,_xlfn.XMATCH($B862,'IS ACCTS'!$G$5:$G$680))*DG$20</f>
        <v>0</v>
      </c>
      <c r="DH862" s="1107" cm="1">
        <f t="array" ref="DH862">INDEX('IS ACCTS'!FF$5:FF$680,_xlfn.XMATCH($B862,'IS ACCTS'!$G$5:$G$680))*DH$20</f>
        <v>0</v>
      </c>
      <c r="DI862" s="1107" cm="1">
        <f t="array" ref="DI862">INDEX('IS ACCTS'!FG$5:FG$680,_xlfn.XMATCH($B862,'IS ACCTS'!$G$5:$G$680))*DI$20</f>
        <v>0</v>
      </c>
      <c r="DJ862" s="1107" cm="1">
        <f t="array" ref="DJ862">INDEX('IS ACCTS'!FH$5:FH$680,_xlfn.XMATCH($B862,'IS ACCTS'!$G$5:$G$680))*DJ$20</f>
        <v>0</v>
      </c>
      <c r="DK862" s="1107" cm="1">
        <f t="array" ref="DK862">INDEX('IS ACCTS'!FI$5:FI$680,_xlfn.XMATCH($B862,'IS ACCTS'!$G$5:$G$680))*DK$20</f>
        <v>0</v>
      </c>
      <c r="DL862" s="1107" cm="1">
        <f t="array" ref="DL862">INDEX('IS ACCTS'!FJ$5:FJ$680,_xlfn.XMATCH($B862,'IS ACCTS'!$G$5:$G$680))*DL$20</f>
        <v>0</v>
      </c>
      <c r="DM862" s="1107" cm="1">
        <f t="array" ref="DM862">INDEX('IS ACCTS'!FK$5:FK$680,_xlfn.XMATCH($B862,'IS ACCTS'!$G$5:$G$680))*DM$20</f>
        <v>0</v>
      </c>
      <c r="DN862" s="1107" cm="1">
        <f t="array" ref="DN862">INDEX('IS ACCTS'!FL$5:FL$680,_xlfn.XMATCH($B862,'IS ACCTS'!$G$5:$G$680))*DN$20</f>
        <v>0</v>
      </c>
      <c r="DO862" s="1107" cm="1">
        <f t="array" ref="DO862">INDEX('IS ACCTS'!FM$5:FM$680,_xlfn.XMATCH($B862,'IS ACCTS'!$G$5:$G$680))*DO$20</f>
        <v>0</v>
      </c>
      <c r="DP862" s="1107" cm="1">
        <f t="array" ref="DP862">INDEX('IS ACCTS'!FN$5:FN$680,_xlfn.XMATCH($B862,'IS ACCTS'!$G$5:$G$680))*DP$20</f>
        <v>0</v>
      </c>
      <c r="DQ862" s="1107" cm="1">
        <f t="array" ref="DQ862">INDEX('IS ACCTS'!FO$5:FO$680,_xlfn.XMATCH($B862,'IS ACCTS'!$G$5:$G$680))*DQ$20</f>
        <v>0</v>
      </c>
      <c r="DR862" s="1107" cm="1">
        <f t="array" ref="DR862">INDEX('IS ACCTS'!FP$5:FP$680,_xlfn.XMATCH($B862,'IS ACCTS'!$G$5:$G$680))*DR$20</f>
        <v>0</v>
      </c>
      <c r="DS862" s="1107" cm="1">
        <f t="array" ref="DS862">INDEX('IS ACCTS'!FQ$5:FQ$680,_xlfn.XMATCH($B862,'IS ACCTS'!$G$5:$G$680))*DS$20</f>
        <v>0</v>
      </c>
      <c r="DT862" s="1107" cm="1">
        <f t="array" ref="DT862">INDEX('IS ACCTS'!FR$5:FR$680,_xlfn.XMATCH($B862,'IS ACCTS'!$G$5:$G$680))*DT$20</f>
        <v>0</v>
      </c>
      <c r="DU862" s="1107" cm="1">
        <f t="array" ref="DU862">INDEX('IS ACCTS'!FS$5:FS$680,_xlfn.XMATCH($B862,'IS ACCTS'!$G$5:$G$680))*DU$20</f>
        <v>0</v>
      </c>
      <c r="DV862" s="1107" cm="1">
        <f t="array" ref="DV862">INDEX('IS ACCTS'!FT$5:FT$680,_xlfn.XMATCH($B862,'IS ACCTS'!$G$5:$G$680))*DV$20</f>
        <v>0</v>
      </c>
      <c r="DW862" s="1107" cm="1">
        <f t="array" ref="DW862">INDEX('IS ACCTS'!FU$5:FU$680,_xlfn.XMATCH($B862,'IS ACCTS'!$G$5:$G$680))*DW$20</f>
        <v>0</v>
      </c>
    </row>
    <row r="863" spans="1:127" outlineLevel="1">
      <c r="A863" s="1106">
        <f t="shared" si="78"/>
        <v>452</v>
      </c>
      <c r="B863" s="1101" t="s">
        <v>1651</v>
      </c>
      <c r="C863" s="1101" t="s">
        <v>1652</v>
      </c>
      <c r="H863" s="1106" t="s">
        <v>2870</v>
      </c>
      <c r="J863" s="1100">
        <f t="shared" si="77"/>
        <v>8000.2999999999984</v>
      </c>
      <c r="K863" s="1100">
        <f t="shared" si="77"/>
        <v>8014.2999999999984</v>
      </c>
      <c r="L863" s="1100">
        <f t="shared" si="77"/>
        <v>9195.6999999999989</v>
      </c>
      <c r="M863" s="1100">
        <f t="shared" si="77"/>
        <v>11040.999999999998</v>
      </c>
      <c r="N863" s="1100">
        <f t="shared" si="77"/>
        <v>0</v>
      </c>
      <c r="O863" s="1100">
        <f t="shared" si="77"/>
        <v>0</v>
      </c>
      <c r="P863" s="1100">
        <f t="shared" si="77"/>
        <v>0</v>
      </c>
      <c r="Q863" s="1100">
        <f t="shared" si="77"/>
        <v>0</v>
      </c>
      <c r="R863" s="1100">
        <f t="shared" si="77"/>
        <v>0</v>
      </c>
      <c r="T863" s="1107" cm="1">
        <f t="array" ref="T863">INDEX('IS ACCTS'!BR$5:BR$680,_xlfn.XMATCH($B863,'IS ACCTS'!$G$5:$G$680))*T$20</f>
        <v>500</v>
      </c>
      <c r="U863" s="1107" cm="1">
        <f t="array" ref="U863">INDEX('IS ACCTS'!BS$5:BS$680,_xlfn.XMATCH($B863,'IS ACCTS'!$G$5:$G$680))*U$20</f>
        <v>500</v>
      </c>
      <c r="V863" s="1107" cm="1">
        <f t="array" ref="V863">INDEX('IS ACCTS'!BT$5:BT$680,_xlfn.XMATCH($B863,'IS ACCTS'!$G$5:$G$680))*V$20</f>
        <v>1000</v>
      </c>
      <c r="W863" s="1107" cm="1">
        <f t="array" ref="W863">INDEX('IS ACCTS'!BU$5:BU$680,_xlfn.XMATCH($B863,'IS ACCTS'!$G$5:$G$680))*W$20</f>
        <v>666.7</v>
      </c>
      <c r="X863" s="1107" cm="1">
        <f t="array" ref="X863">INDEX('IS ACCTS'!BV$5:BV$680,_xlfn.XMATCH($B863,'IS ACCTS'!$G$5:$G$680))*X$20</f>
        <v>666.7</v>
      </c>
      <c r="Y863" s="1107" cm="1">
        <f t="array" ref="Y863">INDEX('IS ACCTS'!BW$5:BW$680,_xlfn.XMATCH($B863,'IS ACCTS'!$G$5:$G$680))*Y$20</f>
        <v>666.7</v>
      </c>
      <c r="Z863" s="1107" cm="1">
        <f t="array" ref="Z863">INDEX('IS ACCTS'!BX$5:BX$680,_xlfn.XMATCH($B863,'IS ACCTS'!$G$5:$G$680))*Z$20</f>
        <v>666.7</v>
      </c>
      <c r="AA863" s="1107" cm="1">
        <f t="array" ref="AA863">INDEX('IS ACCTS'!BY$5:BY$680,_xlfn.XMATCH($B863,'IS ACCTS'!$G$5:$G$680))*AA$20</f>
        <v>666.7</v>
      </c>
      <c r="AB863" s="1107" cm="1">
        <f t="array" ref="AB863">INDEX('IS ACCTS'!BZ$5:BZ$680,_xlfn.XMATCH($B863,'IS ACCTS'!$G$5:$G$680))*AB$20</f>
        <v>666.7</v>
      </c>
      <c r="AC863" s="1107" cm="1">
        <f t="array" ref="AC863">INDEX('IS ACCTS'!CA$5:CA$680,_xlfn.XMATCH($B863,'IS ACCTS'!$G$5:$G$680))*AC$20</f>
        <v>666.7</v>
      </c>
      <c r="AD863" s="1107" cm="1">
        <f t="array" ref="AD863">INDEX('IS ACCTS'!CB$5:CB$680,_xlfn.XMATCH($B863,'IS ACCTS'!$G$5:$G$680))*AD$20</f>
        <v>666.7</v>
      </c>
      <c r="AE863" s="1107" cm="1">
        <f t="array" ref="AE863">INDEX('IS ACCTS'!CC$5:CC$680,_xlfn.XMATCH($B863,'IS ACCTS'!$G$5:$G$680))*AE$20</f>
        <v>666.7</v>
      </c>
      <c r="AF863" s="1107" cm="1">
        <f t="array" ref="AF863">INDEX('IS ACCTS'!CD$5:CD$680,_xlfn.XMATCH($B863,'IS ACCTS'!$G$5:$G$680))*AF$20</f>
        <v>666.7</v>
      </c>
      <c r="AG863" s="1107" cm="1">
        <f t="array" ref="AG863">INDEX('IS ACCTS'!CE$5:CE$680,_xlfn.XMATCH($B863,'IS ACCTS'!$G$5:$G$680))*AG$20</f>
        <v>666.7</v>
      </c>
      <c r="AH863" s="1107" cm="1">
        <f t="array" ref="AH863">INDEX('IS ACCTS'!CF$5:CF$680,_xlfn.XMATCH($B863,'IS ACCTS'!$G$5:$G$680))*AH$20</f>
        <v>666.7</v>
      </c>
      <c r="AI863" s="1107" cm="1">
        <f t="array" ref="AI863">INDEX('IS ACCTS'!CG$5:CG$680,_xlfn.XMATCH($B863,'IS ACCTS'!$G$5:$G$680))*AI$20</f>
        <v>666.7</v>
      </c>
      <c r="AJ863" s="1107" cm="1">
        <f t="array" ref="AJ863">INDEX('IS ACCTS'!CH$5:CH$680,_xlfn.XMATCH($B863,'IS ACCTS'!$G$5:$G$680))*AJ$20</f>
        <v>666.7</v>
      </c>
      <c r="AK863" s="1107" cm="1">
        <f t="array" ref="AK863">INDEX('IS ACCTS'!CI$5:CI$680,_xlfn.XMATCH($B863,'IS ACCTS'!$G$5:$G$680))*AK$20</f>
        <v>666.7</v>
      </c>
      <c r="AL863" s="1107" cm="1">
        <f t="array" ref="AL863">INDEX('IS ACCTS'!CJ$5:CJ$680,_xlfn.XMATCH($B863,'IS ACCTS'!$G$5:$G$680))*AL$20</f>
        <v>666.7</v>
      </c>
      <c r="AM863" s="1107" cm="1">
        <f t="array" ref="AM863">INDEX('IS ACCTS'!CK$5:CK$680,_xlfn.XMATCH($B863,'IS ACCTS'!$G$5:$G$680))*AM$20</f>
        <v>666.7</v>
      </c>
      <c r="AN863" s="1107" cm="1">
        <f t="array" ref="AN863">INDEX('IS ACCTS'!CL$5:CL$680,_xlfn.XMATCH($B863,'IS ACCTS'!$G$5:$G$680))*AN$20</f>
        <v>680.4</v>
      </c>
      <c r="AO863" s="1107" cm="1">
        <f t="array" ref="AO863">INDEX('IS ACCTS'!CM$5:CM$680,_xlfn.XMATCH($B863,'IS ACCTS'!$G$5:$G$680))*AO$20</f>
        <v>666.9</v>
      </c>
      <c r="AP863" s="1107" cm="1">
        <f t="array" ref="AP863">INDEX('IS ACCTS'!CN$5:CN$680,_xlfn.XMATCH($B863,'IS ACCTS'!$G$5:$G$680))*AP$20</f>
        <v>666.7</v>
      </c>
      <c r="AQ863" s="1107" cm="1">
        <f t="array" ref="AQ863">INDEX('IS ACCTS'!CO$5:CO$680,_xlfn.XMATCH($B863,'IS ACCTS'!$G$5:$G$680))*AQ$20</f>
        <v>666.7</v>
      </c>
      <c r="AR863" s="1107" cm="1">
        <f t="array" ref="AR863">INDEX('IS ACCTS'!CP$5:CP$680,_xlfn.XMATCH($B863,'IS ACCTS'!$G$5:$G$680))*AR$20</f>
        <v>630.4</v>
      </c>
      <c r="AS863" s="1107" cm="1">
        <f t="array" ref="AS863">INDEX('IS ACCTS'!CQ$5:CQ$680,_xlfn.XMATCH($B863,'IS ACCTS'!$G$5:$G$680))*AS$20</f>
        <v>666.7</v>
      </c>
      <c r="AT863" s="1107" cm="1">
        <f t="array" ref="AT863">INDEX('IS ACCTS'!CR$5:CR$680,_xlfn.XMATCH($B863,'IS ACCTS'!$G$5:$G$680))*AT$20</f>
        <v>666.7</v>
      </c>
      <c r="AU863" s="1107" cm="1">
        <f t="array" ref="AU863">INDEX('IS ACCTS'!CS$5:CS$680,_xlfn.XMATCH($B863,'IS ACCTS'!$G$5:$G$680))*AU$20</f>
        <v>666.7</v>
      </c>
      <c r="AV863" s="1107" cm="1">
        <f t="array" ref="AV863">INDEX('IS ACCTS'!CT$5:CT$680,_xlfn.XMATCH($B863,'IS ACCTS'!$G$5:$G$680))*AV$20</f>
        <v>666.7</v>
      </c>
      <c r="AW863" s="1107" cm="1">
        <f t="array" ref="AW863">INDEX('IS ACCTS'!CU$5:CU$680,_xlfn.XMATCH($B863,'IS ACCTS'!$G$5:$G$680))*AW$20</f>
        <v>666.7</v>
      </c>
      <c r="AX863" s="1107" cm="1">
        <f t="array" ref="AX863">INDEX('IS ACCTS'!CV$5:CV$680,_xlfn.XMATCH($B863,'IS ACCTS'!$G$5:$G$680))*AX$20</f>
        <v>666.7</v>
      </c>
      <c r="AY863" s="1107" cm="1">
        <f t="array" ref="AY863">INDEX('IS ACCTS'!CW$5:CW$680,_xlfn.XMATCH($B863,'IS ACCTS'!$G$5:$G$680))*AY$20</f>
        <v>666.7</v>
      </c>
      <c r="AZ863" s="1107" cm="1">
        <f t="array" ref="AZ863">INDEX('IS ACCTS'!CX$5:CX$680,_xlfn.XMATCH($B863,'IS ACCTS'!$G$5:$G$680))*AZ$20</f>
        <v>839.9</v>
      </c>
      <c r="BA863" s="1107" cm="1">
        <f t="array" ref="BA863">INDEX('IS ACCTS'!CY$5:CY$680,_xlfn.XMATCH($B863,'IS ACCTS'!$G$5:$G$680))*BA$20</f>
        <v>684.8</v>
      </c>
      <c r="BB863" s="1107" cm="1">
        <f t="array" ref="BB863">INDEX('IS ACCTS'!CZ$5:CZ$680,_xlfn.XMATCH($B863,'IS ACCTS'!$G$5:$G$680))*BB$20</f>
        <v>1602.4</v>
      </c>
      <c r="BC863" s="1107" cm="1">
        <f t="array" ref="BC863">INDEX('IS ACCTS'!DA$5:DA$680,_xlfn.XMATCH($B863,'IS ACCTS'!$G$5:$G$680))*BC$20</f>
        <v>771.3</v>
      </c>
      <c r="BD863" s="1107" cm="1">
        <f t="array" ref="BD863">INDEX('IS ACCTS'!DB$5:DB$680,_xlfn.XMATCH($B863,'IS ACCTS'!$G$5:$G$680))*BD$20</f>
        <v>860.5</v>
      </c>
      <c r="BE863" s="1107" cm="1">
        <f t="array" ref="BE863">INDEX('IS ACCTS'!DC$5:DC$680,_xlfn.XMATCH($B863,'IS ACCTS'!$G$5:$G$680))*BE$20</f>
        <v>838.4</v>
      </c>
      <c r="BF863" s="1107" cm="1">
        <f t="array" ref="BF863">INDEX('IS ACCTS'!DD$5:DD$680,_xlfn.XMATCH($B863,'IS ACCTS'!$G$5:$G$680))*BF$20</f>
        <v>835.7</v>
      </c>
      <c r="BG863" s="1107" cm="1">
        <f t="array" ref="BG863">INDEX('IS ACCTS'!DE$5:DE$680,_xlfn.XMATCH($B863,'IS ACCTS'!$G$5:$G$680))*BG$20</f>
        <v>833.9</v>
      </c>
      <c r="BH863" s="1107" cm="1">
        <f t="array" ref="BH863">INDEX('IS ACCTS'!DF$5:DF$680,_xlfn.XMATCH($B863,'IS ACCTS'!$G$5:$G$680))*BH$20</f>
        <v>833.9</v>
      </c>
      <c r="BI863" s="1107" cm="1">
        <f t="array" ref="BI863">INDEX('IS ACCTS'!DG$5:DG$680,_xlfn.XMATCH($B863,'IS ACCTS'!$G$5:$G$680))*BI$20</f>
        <v>835.5</v>
      </c>
      <c r="BJ863" s="1107" cm="1">
        <f t="array" ref="BJ863">INDEX('IS ACCTS'!DH$5:DH$680,_xlfn.XMATCH($B863,'IS ACCTS'!$G$5:$G$680))*BJ$20</f>
        <v>833.7</v>
      </c>
      <c r="BK863" s="1107" cm="1">
        <f t="array" ref="BK863">INDEX('IS ACCTS'!DI$5:DI$680,_xlfn.XMATCH($B863,'IS ACCTS'!$G$5:$G$680))*BK$20</f>
        <v>834.8</v>
      </c>
      <c r="BL863" s="1107" cm="1">
        <f t="array" ref="BL863">INDEX('IS ACCTS'!DJ$5:DJ$680,_xlfn.XMATCH($B863,'IS ACCTS'!$G$5:$G$680))*BL$20</f>
        <v>833.9</v>
      </c>
      <c r="BM863" s="1107" cm="1">
        <f t="array" ref="BM863">INDEX('IS ACCTS'!DK$5:DK$680,_xlfn.XMATCH($B863,'IS ACCTS'!$G$5:$G$680))*BM$20</f>
        <v>834.1</v>
      </c>
      <c r="BN863" s="1107" cm="1">
        <f t="array" ref="BN863">INDEX('IS ACCTS'!DL$5:DL$680,_xlfn.XMATCH($B863,'IS ACCTS'!$G$5:$G$680))*BN$20</f>
        <v>833.3</v>
      </c>
      <c r="BO863" s="1107" cm="1">
        <f t="array" ref="BO863">INDEX('IS ACCTS'!DM$5:DM$680,_xlfn.XMATCH($B863,'IS ACCTS'!$G$5:$G$680))*BO$20</f>
        <v>1833.3</v>
      </c>
      <c r="BP863" s="1107" cm="1">
        <f t="array" ref="BP863">INDEX('IS ACCTS'!DN$5:DN$680,_xlfn.XMATCH($B863,'IS ACCTS'!$G$5:$G$680))*BP$20</f>
        <v>0</v>
      </c>
      <c r="BQ863" s="1107" cm="1">
        <f t="array" ref="BQ863">INDEX('IS ACCTS'!DO$5:DO$680,_xlfn.XMATCH($B863,'IS ACCTS'!$G$5:$G$680))*BQ$20</f>
        <v>0</v>
      </c>
      <c r="BR863" s="1107" cm="1">
        <f t="array" ref="BR863">INDEX('IS ACCTS'!DP$5:DP$680,_xlfn.XMATCH($B863,'IS ACCTS'!$G$5:$G$680))*BR$20</f>
        <v>0</v>
      </c>
      <c r="BS863" s="1107" cm="1">
        <f t="array" ref="BS863">INDEX('IS ACCTS'!DQ$5:DQ$680,_xlfn.XMATCH($B863,'IS ACCTS'!$G$5:$G$680))*BS$20</f>
        <v>0</v>
      </c>
      <c r="BT863" s="1107" cm="1">
        <f t="array" ref="BT863">INDEX('IS ACCTS'!DR$5:DR$680,_xlfn.XMATCH($B863,'IS ACCTS'!$G$5:$G$680))*BT$20</f>
        <v>0</v>
      </c>
      <c r="BU863" s="1107" cm="1">
        <f t="array" ref="BU863">INDEX('IS ACCTS'!DS$5:DS$680,_xlfn.XMATCH($B863,'IS ACCTS'!$G$5:$G$680))*BU$20</f>
        <v>0</v>
      </c>
      <c r="BV863" s="1107" cm="1">
        <f t="array" ref="BV863">INDEX('IS ACCTS'!DT$5:DT$680,_xlfn.XMATCH($B863,'IS ACCTS'!$G$5:$G$680))*BV$20</f>
        <v>0</v>
      </c>
      <c r="BW863" s="1107" cm="1">
        <f t="array" ref="BW863">INDEX('IS ACCTS'!DU$5:DU$680,_xlfn.XMATCH($B863,'IS ACCTS'!$G$5:$G$680))*BW$20</f>
        <v>0</v>
      </c>
      <c r="BX863" s="1107" cm="1">
        <f t="array" ref="BX863">INDEX('IS ACCTS'!DV$5:DV$680,_xlfn.XMATCH($B863,'IS ACCTS'!$G$5:$G$680))*BX$20</f>
        <v>0</v>
      </c>
      <c r="BY863" s="1107" cm="1">
        <f t="array" ref="BY863">INDEX('IS ACCTS'!DW$5:DW$680,_xlfn.XMATCH($B863,'IS ACCTS'!$G$5:$G$680))*BY$20</f>
        <v>0</v>
      </c>
      <c r="BZ863" s="1107" cm="1">
        <f t="array" ref="BZ863">INDEX('IS ACCTS'!DX$5:DX$680,_xlfn.XMATCH($B863,'IS ACCTS'!$G$5:$G$680))*BZ$20</f>
        <v>0</v>
      </c>
      <c r="CA863" s="1107" cm="1">
        <f t="array" ref="CA863">INDEX('IS ACCTS'!DY$5:DY$680,_xlfn.XMATCH($B863,'IS ACCTS'!$G$5:$G$680))*CA$20</f>
        <v>0</v>
      </c>
      <c r="CB863" s="1107" cm="1">
        <f t="array" ref="CB863">INDEX('IS ACCTS'!DZ$5:DZ$680,_xlfn.XMATCH($B863,'IS ACCTS'!$G$5:$G$680))*CB$20</f>
        <v>0</v>
      </c>
      <c r="CC863" s="1107" cm="1">
        <f t="array" ref="CC863">INDEX('IS ACCTS'!EA$5:EA$680,_xlfn.XMATCH($B863,'IS ACCTS'!$G$5:$G$680))*CC$20</f>
        <v>0</v>
      </c>
      <c r="CD863" s="1107" cm="1">
        <f t="array" ref="CD863">INDEX('IS ACCTS'!EB$5:EB$680,_xlfn.XMATCH($B863,'IS ACCTS'!$G$5:$G$680))*CD$20</f>
        <v>0</v>
      </c>
      <c r="CE863" s="1107" cm="1">
        <f t="array" ref="CE863">INDEX('IS ACCTS'!EC$5:EC$680,_xlfn.XMATCH($B863,'IS ACCTS'!$G$5:$G$680))*CE$20</f>
        <v>0</v>
      </c>
      <c r="CF863" s="1107" cm="1">
        <f t="array" ref="CF863">INDEX('IS ACCTS'!ED$5:ED$680,_xlfn.XMATCH($B863,'IS ACCTS'!$G$5:$G$680))*CF$20</f>
        <v>0</v>
      </c>
      <c r="CG863" s="1107" cm="1">
        <f t="array" ref="CG863">INDEX('IS ACCTS'!EE$5:EE$680,_xlfn.XMATCH($B863,'IS ACCTS'!$G$5:$G$680))*CG$20</f>
        <v>0</v>
      </c>
      <c r="CH863" s="1107" cm="1">
        <f t="array" ref="CH863">INDEX('IS ACCTS'!EF$5:EF$680,_xlfn.XMATCH($B863,'IS ACCTS'!$G$5:$G$680))*CH$20</f>
        <v>0</v>
      </c>
      <c r="CI863" s="1107" cm="1">
        <f t="array" ref="CI863">INDEX('IS ACCTS'!EG$5:EG$680,_xlfn.XMATCH($B863,'IS ACCTS'!$G$5:$G$680))*CI$20</f>
        <v>0</v>
      </c>
      <c r="CJ863" s="1107" cm="1">
        <f t="array" ref="CJ863">INDEX('IS ACCTS'!EH$5:EH$680,_xlfn.XMATCH($B863,'IS ACCTS'!$G$5:$G$680))*CJ$20</f>
        <v>0</v>
      </c>
      <c r="CK863" s="1107" cm="1">
        <f t="array" ref="CK863">INDEX('IS ACCTS'!EI$5:EI$680,_xlfn.XMATCH($B863,'IS ACCTS'!$G$5:$G$680))*CK$20</f>
        <v>0</v>
      </c>
      <c r="CL863" s="1107" cm="1">
        <f t="array" ref="CL863">INDEX('IS ACCTS'!EJ$5:EJ$680,_xlfn.XMATCH($B863,'IS ACCTS'!$G$5:$G$680))*CL$20</f>
        <v>0</v>
      </c>
      <c r="CM863" s="1107" cm="1">
        <f t="array" ref="CM863">INDEX('IS ACCTS'!EK$5:EK$680,_xlfn.XMATCH($B863,'IS ACCTS'!$G$5:$G$680))*CM$20</f>
        <v>0</v>
      </c>
      <c r="CN863" s="1107" cm="1">
        <f t="array" ref="CN863">INDEX('IS ACCTS'!EL$5:EL$680,_xlfn.XMATCH($B863,'IS ACCTS'!$G$5:$G$680))*CN$20</f>
        <v>0</v>
      </c>
      <c r="CO863" s="1107" cm="1">
        <f t="array" ref="CO863">INDEX('IS ACCTS'!EM$5:EM$680,_xlfn.XMATCH($B863,'IS ACCTS'!$G$5:$G$680))*CO$20</f>
        <v>0</v>
      </c>
      <c r="CP863" s="1107" cm="1">
        <f t="array" ref="CP863">INDEX('IS ACCTS'!EN$5:EN$680,_xlfn.XMATCH($B863,'IS ACCTS'!$G$5:$G$680))*CP$20</f>
        <v>0</v>
      </c>
      <c r="CQ863" s="1107" cm="1">
        <f t="array" ref="CQ863">INDEX('IS ACCTS'!EO$5:EO$680,_xlfn.XMATCH($B863,'IS ACCTS'!$G$5:$G$680))*CQ$20</f>
        <v>0</v>
      </c>
      <c r="CR863" s="1107" cm="1">
        <f t="array" ref="CR863">INDEX('IS ACCTS'!EP$5:EP$680,_xlfn.XMATCH($B863,'IS ACCTS'!$G$5:$G$680))*CR$20</f>
        <v>0</v>
      </c>
      <c r="CS863" s="1107" cm="1">
        <f t="array" ref="CS863">INDEX('IS ACCTS'!EQ$5:EQ$680,_xlfn.XMATCH($B863,'IS ACCTS'!$G$5:$G$680))*CS$20</f>
        <v>0</v>
      </c>
      <c r="CT863" s="1107" cm="1">
        <f t="array" ref="CT863">INDEX('IS ACCTS'!ER$5:ER$680,_xlfn.XMATCH($B863,'IS ACCTS'!$G$5:$G$680))*CT$20</f>
        <v>0</v>
      </c>
      <c r="CU863" s="1107" cm="1">
        <f t="array" ref="CU863">INDEX('IS ACCTS'!ES$5:ES$680,_xlfn.XMATCH($B863,'IS ACCTS'!$G$5:$G$680))*CU$20</f>
        <v>0</v>
      </c>
      <c r="CV863" s="1107" cm="1">
        <f t="array" ref="CV863">INDEX('IS ACCTS'!ET$5:ET$680,_xlfn.XMATCH($B863,'IS ACCTS'!$G$5:$G$680))*CV$20</f>
        <v>0</v>
      </c>
      <c r="CW863" s="1107" cm="1">
        <f t="array" ref="CW863">INDEX('IS ACCTS'!EU$5:EU$680,_xlfn.XMATCH($B863,'IS ACCTS'!$G$5:$G$680))*CW$20</f>
        <v>0</v>
      </c>
      <c r="CX863" s="1107" cm="1">
        <f t="array" ref="CX863">INDEX('IS ACCTS'!EV$5:EV$680,_xlfn.XMATCH($B863,'IS ACCTS'!$G$5:$G$680))*CX$20</f>
        <v>0</v>
      </c>
      <c r="CY863" s="1107" cm="1">
        <f t="array" ref="CY863">INDEX('IS ACCTS'!EW$5:EW$680,_xlfn.XMATCH($B863,'IS ACCTS'!$G$5:$G$680))*CY$20</f>
        <v>0</v>
      </c>
      <c r="CZ863" s="1107" cm="1">
        <f t="array" ref="CZ863">INDEX('IS ACCTS'!EX$5:EX$680,_xlfn.XMATCH($B863,'IS ACCTS'!$G$5:$G$680))*CZ$20</f>
        <v>0</v>
      </c>
      <c r="DA863" s="1107" cm="1">
        <f t="array" ref="DA863">INDEX('IS ACCTS'!EY$5:EY$680,_xlfn.XMATCH($B863,'IS ACCTS'!$G$5:$G$680))*DA$20</f>
        <v>0</v>
      </c>
      <c r="DB863" s="1107" cm="1">
        <f t="array" ref="DB863">INDEX('IS ACCTS'!EZ$5:EZ$680,_xlfn.XMATCH($B863,'IS ACCTS'!$G$5:$G$680))*DB$20</f>
        <v>0</v>
      </c>
      <c r="DC863" s="1107" cm="1">
        <f t="array" ref="DC863">INDEX('IS ACCTS'!FA$5:FA$680,_xlfn.XMATCH($B863,'IS ACCTS'!$G$5:$G$680))*DC$20</f>
        <v>0</v>
      </c>
      <c r="DD863" s="1107" cm="1">
        <f t="array" ref="DD863">INDEX('IS ACCTS'!FB$5:FB$680,_xlfn.XMATCH($B863,'IS ACCTS'!$G$5:$G$680))*DD$20</f>
        <v>0</v>
      </c>
      <c r="DE863" s="1107" cm="1">
        <f t="array" ref="DE863">INDEX('IS ACCTS'!FC$5:FC$680,_xlfn.XMATCH($B863,'IS ACCTS'!$G$5:$G$680))*DE$20</f>
        <v>0</v>
      </c>
      <c r="DF863" s="1107" cm="1">
        <f t="array" ref="DF863">INDEX('IS ACCTS'!FD$5:FD$680,_xlfn.XMATCH($B863,'IS ACCTS'!$G$5:$G$680))*DF$20</f>
        <v>0</v>
      </c>
      <c r="DG863" s="1107" cm="1">
        <f t="array" ref="DG863">INDEX('IS ACCTS'!FE$5:FE$680,_xlfn.XMATCH($B863,'IS ACCTS'!$G$5:$G$680))*DG$20</f>
        <v>0</v>
      </c>
      <c r="DH863" s="1107" cm="1">
        <f t="array" ref="DH863">INDEX('IS ACCTS'!FF$5:FF$680,_xlfn.XMATCH($B863,'IS ACCTS'!$G$5:$G$680))*DH$20</f>
        <v>0</v>
      </c>
      <c r="DI863" s="1107" cm="1">
        <f t="array" ref="DI863">INDEX('IS ACCTS'!FG$5:FG$680,_xlfn.XMATCH($B863,'IS ACCTS'!$G$5:$G$680))*DI$20</f>
        <v>0</v>
      </c>
      <c r="DJ863" s="1107" cm="1">
        <f t="array" ref="DJ863">INDEX('IS ACCTS'!FH$5:FH$680,_xlfn.XMATCH($B863,'IS ACCTS'!$G$5:$G$680))*DJ$20</f>
        <v>0</v>
      </c>
      <c r="DK863" s="1107" cm="1">
        <f t="array" ref="DK863">INDEX('IS ACCTS'!FI$5:FI$680,_xlfn.XMATCH($B863,'IS ACCTS'!$G$5:$G$680))*DK$20</f>
        <v>0</v>
      </c>
      <c r="DL863" s="1107" cm="1">
        <f t="array" ref="DL863">INDEX('IS ACCTS'!FJ$5:FJ$680,_xlfn.XMATCH($B863,'IS ACCTS'!$G$5:$G$680))*DL$20</f>
        <v>0</v>
      </c>
      <c r="DM863" s="1107" cm="1">
        <f t="array" ref="DM863">INDEX('IS ACCTS'!FK$5:FK$680,_xlfn.XMATCH($B863,'IS ACCTS'!$G$5:$G$680))*DM$20</f>
        <v>0</v>
      </c>
      <c r="DN863" s="1107" cm="1">
        <f t="array" ref="DN863">INDEX('IS ACCTS'!FL$5:FL$680,_xlfn.XMATCH($B863,'IS ACCTS'!$G$5:$G$680))*DN$20</f>
        <v>0</v>
      </c>
      <c r="DO863" s="1107" cm="1">
        <f t="array" ref="DO863">INDEX('IS ACCTS'!FM$5:FM$680,_xlfn.XMATCH($B863,'IS ACCTS'!$G$5:$G$680))*DO$20</f>
        <v>0</v>
      </c>
      <c r="DP863" s="1107" cm="1">
        <f t="array" ref="DP863">INDEX('IS ACCTS'!FN$5:FN$680,_xlfn.XMATCH($B863,'IS ACCTS'!$G$5:$G$680))*DP$20</f>
        <v>0</v>
      </c>
      <c r="DQ863" s="1107" cm="1">
        <f t="array" ref="DQ863">INDEX('IS ACCTS'!FO$5:FO$680,_xlfn.XMATCH($B863,'IS ACCTS'!$G$5:$G$680))*DQ$20</f>
        <v>0</v>
      </c>
      <c r="DR863" s="1107" cm="1">
        <f t="array" ref="DR863">INDEX('IS ACCTS'!FP$5:FP$680,_xlfn.XMATCH($B863,'IS ACCTS'!$G$5:$G$680))*DR$20</f>
        <v>0</v>
      </c>
      <c r="DS863" s="1107" cm="1">
        <f t="array" ref="DS863">INDEX('IS ACCTS'!FQ$5:FQ$680,_xlfn.XMATCH($B863,'IS ACCTS'!$G$5:$G$680))*DS$20</f>
        <v>0</v>
      </c>
      <c r="DT863" s="1107" cm="1">
        <f t="array" ref="DT863">INDEX('IS ACCTS'!FR$5:FR$680,_xlfn.XMATCH($B863,'IS ACCTS'!$G$5:$G$680))*DT$20</f>
        <v>0</v>
      </c>
      <c r="DU863" s="1107" cm="1">
        <f t="array" ref="DU863">INDEX('IS ACCTS'!FS$5:FS$680,_xlfn.XMATCH($B863,'IS ACCTS'!$G$5:$G$680))*DU$20</f>
        <v>0</v>
      </c>
      <c r="DV863" s="1107" cm="1">
        <f t="array" ref="DV863">INDEX('IS ACCTS'!FT$5:FT$680,_xlfn.XMATCH($B863,'IS ACCTS'!$G$5:$G$680))*DV$20</f>
        <v>0</v>
      </c>
      <c r="DW863" s="1107" cm="1">
        <f t="array" ref="DW863">INDEX('IS ACCTS'!FU$5:FU$680,_xlfn.XMATCH($B863,'IS ACCTS'!$G$5:$G$680))*DW$20</f>
        <v>0</v>
      </c>
    </row>
    <row r="864" spans="1:127" outlineLevel="1">
      <c r="A864" s="1106">
        <f t="shared" si="78"/>
        <v>453</v>
      </c>
      <c r="B864" s="1101" t="s">
        <v>1653</v>
      </c>
      <c r="C864" s="1101" t="s">
        <v>1654</v>
      </c>
      <c r="H864" s="1106" t="s">
        <v>2870</v>
      </c>
      <c r="J864" s="1100">
        <f t="shared" si="77"/>
        <v>-8000.2999999999984</v>
      </c>
      <c r="K864" s="1100">
        <f t="shared" si="77"/>
        <v>-8000.3999999999987</v>
      </c>
      <c r="L864" s="1100">
        <f t="shared" si="77"/>
        <v>-9000.2999999999993</v>
      </c>
      <c r="M864" s="1100">
        <f t="shared" si="77"/>
        <v>-10999.599999999999</v>
      </c>
      <c r="N864" s="1100">
        <f t="shared" si="77"/>
        <v>0</v>
      </c>
      <c r="O864" s="1100">
        <f t="shared" si="77"/>
        <v>0</v>
      </c>
      <c r="P864" s="1100">
        <f t="shared" si="77"/>
        <v>0</v>
      </c>
      <c r="Q864" s="1100">
        <f t="shared" si="77"/>
        <v>0</v>
      </c>
      <c r="R864" s="1100">
        <f t="shared" si="77"/>
        <v>0</v>
      </c>
      <c r="T864" s="1107" cm="1">
        <f t="array" ref="T864">INDEX('IS ACCTS'!BR$5:BR$680,_xlfn.XMATCH($B864,'IS ACCTS'!$G$5:$G$680))*T$20</f>
        <v>-500</v>
      </c>
      <c r="U864" s="1107" cm="1">
        <f t="array" ref="U864">INDEX('IS ACCTS'!BS$5:BS$680,_xlfn.XMATCH($B864,'IS ACCTS'!$G$5:$G$680))*U$20</f>
        <v>-500</v>
      </c>
      <c r="V864" s="1107" cm="1">
        <f t="array" ref="V864">INDEX('IS ACCTS'!BT$5:BT$680,_xlfn.XMATCH($B864,'IS ACCTS'!$G$5:$G$680))*V$20</f>
        <v>-1000</v>
      </c>
      <c r="W864" s="1107" cm="1">
        <f t="array" ref="W864">INDEX('IS ACCTS'!BU$5:BU$680,_xlfn.XMATCH($B864,'IS ACCTS'!$G$5:$G$680))*W$20</f>
        <v>-666.7</v>
      </c>
      <c r="X864" s="1107" cm="1">
        <f t="array" ref="X864">INDEX('IS ACCTS'!BV$5:BV$680,_xlfn.XMATCH($B864,'IS ACCTS'!$G$5:$G$680))*X$20</f>
        <v>-666.7</v>
      </c>
      <c r="Y864" s="1107" cm="1">
        <f t="array" ref="Y864">INDEX('IS ACCTS'!BW$5:BW$680,_xlfn.XMATCH($B864,'IS ACCTS'!$G$5:$G$680))*Y$20</f>
        <v>-666.7</v>
      </c>
      <c r="Z864" s="1107" cm="1">
        <f t="array" ref="Z864">INDEX('IS ACCTS'!BX$5:BX$680,_xlfn.XMATCH($B864,'IS ACCTS'!$G$5:$G$680))*Z$20</f>
        <v>-666.7</v>
      </c>
      <c r="AA864" s="1107" cm="1">
        <f t="array" ref="AA864">INDEX('IS ACCTS'!BY$5:BY$680,_xlfn.XMATCH($B864,'IS ACCTS'!$G$5:$G$680))*AA$20</f>
        <v>-666.7</v>
      </c>
      <c r="AB864" s="1107" cm="1">
        <f t="array" ref="AB864">INDEX('IS ACCTS'!BZ$5:BZ$680,_xlfn.XMATCH($B864,'IS ACCTS'!$G$5:$G$680))*AB$20</f>
        <v>-666.7</v>
      </c>
      <c r="AC864" s="1107" cm="1">
        <f t="array" ref="AC864">INDEX('IS ACCTS'!CA$5:CA$680,_xlfn.XMATCH($B864,'IS ACCTS'!$G$5:$G$680))*AC$20</f>
        <v>-666.7</v>
      </c>
      <c r="AD864" s="1107" cm="1">
        <f t="array" ref="AD864">INDEX('IS ACCTS'!CB$5:CB$680,_xlfn.XMATCH($B864,'IS ACCTS'!$G$5:$G$680))*AD$20</f>
        <v>-666.7</v>
      </c>
      <c r="AE864" s="1107" cm="1">
        <f t="array" ref="AE864">INDEX('IS ACCTS'!CC$5:CC$680,_xlfn.XMATCH($B864,'IS ACCTS'!$G$5:$G$680))*AE$20</f>
        <v>-666.7</v>
      </c>
      <c r="AF864" s="1107" cm="1">
        <f t="array" ref="AF864">INDEX('IS ACCTS'!CD$5:CD$680,_xlfn.XMATCH($B864,'IS ACCTS'!$G$5:$G$680))*AF$20</f>
        <v>-666.7</v>
      </c>
      <c r="AG864" s="1107" cm="1">
        <f t="array" ref="AG864">INDEX('IS ACCTS'!CE$5:CE$680,_xlfn.XMATCH($B864,'IS ACCTS'!$G$5:$G$680))*AG$20</f>
        <v>-666.7</v>
      </c>
      <c r="AH864" s="1107" cm="1">
        <f t="array" ref="AH864">INDEX('IS ACCTS'!CF$5:CF$680,_xlfn.XMATCH($B864,'IS ACCTS'!$G$5:$G$680))*AH$20</f>
        <v>-666.7</v>
      </c>
      <c r="AI864" s="1107" cm="1">
        <f t="array" ref="AI864">INDEX('IS ACCTS'!CG$5:CG$680,_xlfn.XMATCH($B864,'IS ACCTS'!$G$5:$G$680))*AI$20</f>
        <v>-666.7</v>
      </c>
      <c r="AJ864" s="1107" cm="1">
        <f t="array" ref="AJ864">INDEX('IS ACCTS'!CH$5:CH$680,_xlfn.XMATCH($B864,'IS ACCTS'!$G$5:$G$680))*AJ$20</f>
        <v>-666.7</v>
      </c>
      <c r="AK864" s="1107" cm="1">
        <f t="array" ref="AK864">INDEX('IS ACCTS'!CI$5:CI$680,_xlfn.XMATCH($B864,'IS ACCTS'!$G$5:$G$680))*AK$20</f>
        <v>-666.7</v>
      </c>
      <c r="AL864" s="1107" cm="1">
        <f t="array" ref="AL864">INDEX('IS ACCTS'!CJ$5:CJ$680,_xlfn.XMATCH($B864,'IS ACCTS'!$G$5:$G$680))*AL$20</f>
        <v>-666.7</v>
      </c>
      <c r="AM864" s="1107" cm="1">
        <f t="array" ref="AM864">INDEX('IS ACCTS'!CK$5:CK$680,_xlfn.XMATCH($B864,'IS ACCTS'!$G$5:$G$680))*AM$20</f>
        <v>-666.7</v>
      </c>
      <c r="AN864" s="1107" cm="1">
        <f t="array" ref="AN864">INDEX('IS ACCTS'!CL$5:CL$680,_xlfn.XMATCH($B864,'IS ACCTS'!$G$5:$G$680))*AN$20</f>
        <v>-666.7</v>
      </c>
      <c r="AO864" s="1107" cm="1">
        <f t="array" ref="AO864">INDEX('IS ACCTS'!CM$5:CM$680,_xlfn.XMATCH($B864,'IS ACCTS'!$G$5:$G$680))*AO$20</f>
        <v>-666.7</v>
      </c>
      <c r="AP864" s="1107" cm="1">
        <f t="array" ref="AP864">INDEX('IS ACCTS'!CN$5:CN$680,_xlfn.XMATCH($B864,'IS ACCTS'!$G$5:$G$680))*AP$20</f>
        <v>-666.7</v>
      </c>
      <c r="AQ864" s="1107" cm="1">
        <f t="array" ref="AQ864">INDEX('IS ACCTS'!CO$5:CO$680,_xlfn.XMATCH($B864,'IS ACCTS'!$G$5:$G$680))*AQ$20</f>
        <v>-666.7</v>
      </c>
      <c r="AR864" s="1107" cm="1">
        <f t="array" ref="AR864">INDEX('IS ACCTS'!CP$5:CP$680,_xlfn.XMATCH($B864,'IS ACCTS'!$G$5:$G$680))*AR$20</f>
        <v>-666.7</v>
      </c>
      <c r="AS864" s="1107" cm="1">
        <f t="array" ref="AS864">INDEX('IS ACCTS'!CQ$5:CQ$680,_xlfn.XMATCH($B864,'IS ACCTS'!$G$5:$G$680))*AS$20</f>
        <v>-666.7</v>
      </c>
      <c r="AT864" s="1107" cm="1">
        <f t="array" ref="AT864">INDEX('IS ACCTS'!CR$5:CR$680,_xlfn.XMATCH($B864,'IS ACCTS'!$G$5:$G$680))*AT$20</f>
        <v>-666.7</v>
      </c>
      <c r="AU864" s="1107" cm="1">
        <f t="array" ref="AU864">INDEX('IS ACCTS'!CS$5:CS$680,_xlfn.XMATCH($B864,'IS ACCTS'!$G$5:$G$680))*AU$20</f>
        <v>-666.7</v>
      </c>
      <c r="AV864" s="1107" cm="1">
        <f t="array" ref="AV864">INDEX('IS ACCTS'!CT$5:CT$680,_xlfn.XMATCH($B864,'IS ACCTS'!$G$5:$G$680))*AV$20</f>
        <v>-666.7</v>
      </c>
      <c r="AW864" s="1107" cm="1">
        <f t="array" ref="AW864">INDEX('IS ACCTS'!CU$5:CU$680,_xlfn.XMATCH($B864,'IS ACCTS'!$G$5:$G$680))*AW$20</f>
        <v>-666.7</v>
      </c>
      <c r="AX864" s="1107" cm="1">
        <f t="array" ref="AX864">INDEX('IS ACCTS'!CV$5:CV$680,_xlfn.XMATCH($B864,'IS ACCTS'!$G$5:$G$680))*AX$20</f>
        <v>-666.7</v>
      </c>
      <c r="AY864" s="1107" cm="1">
        <f t="array" ref="AY864">INDEX('IS ACCTS'!CW$5:CW$680,_xlfn.XMATCH($B864,'IS ACCTS'!$G$5:$G$680))*AY$20</f>
        <v>-666.7</v>
      </c>
      <c r="AZ864" s="1107" cm="1">
        <f t="array" ref="AZ864">INDEX('IS ACCTS'!CX$5:CX$680,_xlfn.XMATCH($B864,'IS ACCTS'!$G$5:$G$680))*AZ$20</f>
        <v>-666.7</v>
      </c>
      <c r="BA864" s="1107" cm="1">
        <f t="array" ref="BA864">INDEX('IS ACCTS'!CY$5:CY$680,_xlfn.XMATCH($B864,'IS ACCTS'!$G$5:$G$680))*BA$20</f>
        <v>-666.7</v>
      </c>
      <c r="BB864" s="1107" cm="1">
        <f t="array" ref="BB864">INDEX('IS ACCTS'!CZ$5:CZ$680,_xlfn.XMATCH($B864,'IS ACCTS'!$G$5:$G$680))*BB$20</f>
        <v>-1583.3</v>
      </c>
      <c r="BC864" s="1107" cm="1">
        <f t="array" ref="BC864">INDEX('IS ACCTS'!DA$5:DA$680,_xlfn.XMATCH($B864,'IS ACCTS'!$G$5:$G$680))*BC$20</f>
        <v>-750</v>
      </c>
      <c r="BD864" s="1107" cm="1">
        <f t="array" ref="BD864">INDEX('IS ACCTS'!DB$5:DB$680,_xlfn.XMATCH($B864,'IS ACCTS'!$G$5:$G$680))*BD$20</f>
        <v>-833.3</v>
      </c>
      <c r="BE864" s="1107" cm="1">
        <f t="array" ref="BE864">INDEX('IS ACCTS'!DC$5:DC$680,_xlfn.XMATCH($B864,'IS ACCTS'!$G$5:$G$680))*BE$20</f>
        <v>-833.3</v>
      </c>
      <c r="BF864" s="1107" cm="1">
        <f t="array" ref="BF864">INDEX('IS ACCTS'!DD$5:DD$680,_xlfn.XMATCH($B864,'IS ACCTS'!$G$5:$G$680))*BF$20</f>
        <v>-833.3</v>
      </c>
      <c r="BG864" s="1107" cm="1">
        <f t="array" ref="BG864">INDEX('IS ACCTS'!DE$5:DE$680,_xlfn.XMATCH($B864,'IS ACCTS'!$G$5:$G$680))*BG$20</f>
        <v>-833.3</v>
      </c>
      <c r="BH864" s="1107" cm="1">
        <f t="array" ref="BH864">INDEX('IS ACCTS'!DF$5:DF$680,_xlfn.XMATCH($B864,'IS ACCTS'!$G$5:$G$680))*BH$20</f>
        <v>-833.3</v>
      </c>
      <c r="BI864" s="1107" cm="1">
        <f t="array" ref="BI864">INDEX('IS ACCTS'!DG$5:DG$680,_xlfn.XMATCH($B864,'IS ACCTS'!$G$5:$G$680))*BI$20</f>
        <v>-833.3</v>
      </c>
      <c r="BJ864" s="1107" cm="1">
        <f t="array" ref="BJ864">INDEX('IS ACCTS'!DH$5:DH$680,_xlfn.XMATCH($B864,'IS ACCTS'!$G$5:$G$680))*BJ$20</f>
        <v>-833.3</v>
      </c>
      <c r="BK864" s="1107" cm="1">
        <f t="array" ref="BK864">INDEX('IS ACCTS'!DI$5:DI$680,_xlfn.XMATCH($B864,'IS ACCTS'!$G$5:$G$680))*BK$20</f>
        <v>-833.3</v>
      </c>
      <c r="BL864" s="1107" cm="1">
        <f t="array" ref="BL864">INDEX('IS ACCTS'!DJ$5:DJ$680,_xlfn.XMATCH($B864,'IS ACCTS'!$G$5:$G$680))*BL$20</f>
        <v>-833.3</v>
      </c>
      <c r="BM864" s="1107" cm="1">
        <f t="array" ref="BM864">INDEX('IS ACCTS'!DK$5:DK$680,_xlfn.XMATCH($B864,'IS ACCTS'!$G$5:$G$680))*BM$20</f>
        <v>-833.3</v>
      </c>
      <c r="BN864" s="1107" cm="1">
        <f t="array" ref="BN864">INDEX('IS ACCTS'!DL$5:DL$680,_xlfn.XMATCH($B864,'IS ACCTS'!$G$5:$G$680))*BN$20</f>
        <v>-833.3</v>
      </c>
      <c r="BO864" s="1107" cm="1">
        <f t="array" ref="BO864">INDEX('IS ACCTS'!DM$5:DM$680,_xlfn.XMATCH($B864,'IS ACCTS'!$G$5:$G$680))*BO$20</f>
        <v>-1833.3</v>
      </c>
      <c r="BP864" s="1107" cm="1">
        <f t="array" ref="BP864">INDEX('IS ACCTS'!DN$5:DN$680,_xlfn.XMATCH($B864,'IS ACCTS'!$G$5:$G$680))*BP$20</f>
        <v>0</v>
      </c>
      <c r="BQ864" s="1107" cm="1">
        <f t="array" ref="BQ864">INDEX('IS ACCTS'!DO$5:DO$680,_xlfn.XMATCH($B864,'IS ACCTS'!$G$5:$G$680))*BQ$20</f>
        <v>0</v>
      </c>
      <c r="BR864" s="1107" cm="1">
        <f t="array" ref="BR864">INDEX('IS ACCTS'!DP$5:DP$680,_xlfn.XMATCH($B864,'IS ACCTS'!$G$5:$G$680))*BR$20</f>
        <v>0</v>
      </c>
      <c r="BS864" s="1107" cm="1">
        <f t="array" ref="BS864">INDEX('IS ACCTS'!DQ$5:DQ$680,_xlfn.XMATCH($B864,'IS ACCTS'!$G$5:$G$680))*BS$20</f>
        <v>0</v>
      </c>
      <c r="BT864" s="1107" cm="1">
        <f t="array" ref="BT864">INDEX('IS ACCTS'!DR$5:DR$680,_xlfn.XMATCH($B864,'IS ACCTS'!$G$5:$G$680))*BT$20</f>
        <v>0</v>
      </c>
      <c r="BU864" s="1107" cm="1">
        <f t="array" ref="BU864">INDEX('IS ACCTS'!DS$5:DS$680,_xlfn.XMATCH($B864,'IS ACCTS'!$G$5:$G$680))*BU$20</f>
        <v>0</v>
      </c>
      <c r="BV864" s="1107" cm="1">
        <f t="array" ref="BV864">INDEX('IS ACCTS'!DT$5:DT$680,_xlfn.XMATCH($B864,'IS ACCTS'!$G$5:$G$680))*BV$20</f>
        <v>0</v>
      </c>
      <c r="BW864" s="1107" cm="1">
        <f t="array" ref="BW864">INDEX('IS ACCTS'!DU$5:DU$680,_xlfn.XMATCH($B864,'IS ACCTS'!$G$5:$G$680))*BW$20</f>
        <v>0</v>
      </c>
      <c r="BX864" s="1107" cm="1">
        <f t="array" ref="BX864">INDEX('IS ACCTS'!DV$5:DV$680,_xlfn.XMATCH($B864,'IS ACCTS'!$G$5:$G$680))*BX$20</f>
        <v>0</v>
      </c>
      <c r="BY864" s="1107" cm="1">
        <f t="array" ref="BY864">INDEX('IS ACCTS'!DW$5:DW$680,_xlfn.XMATCH($B864,'IS ACCTS'!$G$5:$G$680))*BY$20</f>
        <v>0</v>
      </c>
      <c r="BZ864" s="1107" cm="1">
        <f t="array" ref="BZ864">INDEX('IS ACCTS'!DX$5:DX$680,_xlfn.XMATCH($B864,'IS ACCTS'!$G$5:$G$680))*BZ$20</f>
        <v>0</v>
      </c>
      <c r="CA864" s="1107" cm="1">
        <f t="array" ref="CA864">INDEX('IS ACCTS'!DY$5:DY$680,_xlfn.XMATCH($B864,'IS ACCTS'!$G$5:$G$680))*CA$20</f>
        <v>0</v>
      </c>
      <c r="CB864" s="1107" cm="1">
        <f t="array" ref="CB864">INDEX('IS ACCTS'!DZ$5:DZ$680,_xlfn.XMATCH($B864,'IS ACCTS'!$G$5:$G$680))*CB$20</f>
        <v>0</v>
      </c>
      <c r="CC864" s="1107" cm="1">
        <f t="array" ref="CC864">INDEX('IS ACCTS'!EA$5:EA$680,_xlfn.XMATCH($B864,'IS ACCTS'!$G$5:$G$680))*CC$20</f>
        <v>0</v>
      </c>
      <c r="CD864" s="1107" cm="1">
        <f t="array" ref="CD864">INDEX('IS ACCTS'!EB$5:EB$680,_xlfn.XMATCH($B864,'IS ACCTS'!$G$5:$G$680))*CD$20</f>
        <v>0</v>
      </c>
      <c r="CE864" s="1107" cm="1">
        <f t="array" ref="CE864">INDEX('IS ACCTS'!EC$5:EC$680,_xlfn.XMATCH($B864,'IS ACCTS'!$G$5:$G$680))*CE$20</f>
        <v>0</v>
      </c>
      <c r="CF864" s="1107" cm="1">
        <f t="array" ref="CF864">INDEX('IS ACCTS'!ED$5:ED$680,_xlfn.XMATCH($B864,'IS ACCTS'!$G$5:$G$680))*CF$20</f>
        <v>0</v>
      </c>
      <c r="CG864" s="1107" cm="1">
        <f t="array" ref="CG864">INDEX('IS ACCTS'!EE$5:EE$680,_xlfn.XMATCH($B864,'IS ACCTS'!$G$5:$G$680))*CG$20</f>
        <v>0</v>
      </c>
      <c r="CH864" s="1107" cm="1">
        <f t="array" ref="CH864">INDEX('IS ACCTS'!EF$5:EF$680,_xlfn.XMATCH($B864,'IS ACCTS'!$G$5:$G$680))*CH$20</f>
        <v>0</v>
      </c>
      <c r="CI864" s="1107" cm="1">
        <f t="array" ref="CI864">INDEX('IS ACCTS'!EG$5:EG$680,_xlfn.XMATCH($B864,'IS ACCTS'!$G$5:$G$680))*CI$20</f>
        <v>0</v>
      </c>
      <c r="CJ864" s="1107" cm="1">
        <f t="array" ref="CJ864">INDEX('IS ACCTS'!EH$5:EH$680,_xlfn.XMATCH($B864,'IS ACCTS'!$G$5:$G$680))*CJ$20</f>
        <v>0</v>
      </c>
      <c r="CK864" s="1107" cm="1">
        <f t="array" ref="CK864">INDEX('IS ACCTS'!EI$5:EI$680,_xlfn.XMATCH($B864,'IS ACCTS'!$G$5:$G$680))*CK$20</f>
        <v>0</v>
      </c>
      <c r="CL864" s="1107" cm="1">
        <f t="array" ref="CL864">INDEX('IS ACCTS'!EJ$5:EJ$680,_xlfn.XMATCH($B864,'IS ACCTS'!$G$5:$G$680))*CL$20</f>
        <v>0</v>
      </c>
      <c r="CM864" s="1107" cm="1">
        <f t="array" ref="CM864">INDEX('IS ACCTS'!EK$5:EK$680,_xlfn.XMATCH($B864,'IS ACCTS'!$G$5:$G$680))*CM$20</f>
        <v>0</v>
      </c>
      <c r="CN864" s="1107" cm="1">
        <f t="array" ref="CN864">INDEX('IS ACCTS'!EL$5:EL$680,_xlfn.XMATCH($B864,'IS ACCTS'!$G$5:$G$680))*CN$20</f>
        <v>0</v>
      </c>
      <c r="CO864" s="1107" cm="1">
        <f t="array" ref="CO864">INDEX('IS ACCTS'!EM$5:EM$680,_xlfn.XMATCH($B864,'IS ACCTS'!$G$5:$G$680))*CO$20</f>
        <v>0</v>
      </c>
      <c r="CP864" s="1107" cm="1">
        <f t="array" ref="CP864">INDEX('IS ACCTS'!EN$5:EN$680,_xlfn.XMATCH($B864,'IS ACCTS'!$G$5:$G$680))*CP$20</f>
        <v>0</v>
      </c>
      <c r="CQ864" s="1107" cm="1">
        <f t="array" ref="CQ864">INDEX('IS ACCTS'!EO$5:EO$680,_xlfn.XMATCH($B864,'IS ACCTS'!$G$5:$G$680))*CQ$20</f>
        <v>0</v>
      </c>
      <c r="CR864" s="1107" cm="1">
        <f t="array" ref="CR864">INDEX('IS ACCTS'!EP$5:EP$680,_xlfn.XMATCH($B864,'IS ACCTS'!$G$5:$G$680))*CR$20</f>
        <v>0</v>
      </c>
      <c r="CS864" s="1107" cm="1">
        <f t="array" ref="CS864">INDEX('IS ACCTS'!EQ$5:EQ$680,_xlfn.XMATCH($B864,'IS ACCTS'!$G$5:$G$680))*CS$20</f>
        <v>0</v>
      </c>
      <c r="CT864" s="1107" cm="1">
        <f t="array" ref="CT864">INDEX('IS ACCTS'!ER$5:ER$680,_xlfn.XMATCH($B864,'IS ACCTS'!$G$5:$G$680))*CT$20</f>
        <v>0</v>
      </c>
      <c r="CU864" s="1107" cm="1">
        <f t="array" ref="CU864">INDEX('IS ACCTS'!ES$5:ES$680,_xlfn.XMATCH($B864,'IS ACCTS'!$G$5:$G$680))*CU$20</f>
        <v>0</v>
      </c>
      <c r="CV864" s="1107" cm="1">
        <f t="array" ref="CV864">INDEX('IS ACCTS'!ET$5:ET$680,_xlfn.XMATCH($B864,'IS ACCTS'!$G$5:$G$680))*CV$20</f>
        <v>0</v>
      </c>
      <c r="CW864" s="1107" cm="1">
        <f t="array" ref="CW864">INDEX('IS ACCTS'!EU$5:EU$680,_xlfn.XMATCH($B864,'IS ACCTS'!$G$5:$G$680))*CW$20</f>
        <v>0</v>
      </c>
      <c r="CX864" s="1107" cm="1">
        <f t="array" ref="CX864">INDEX('IS ACCTS'!EV$5:EV$680,_xlfn.XMATCH($B864,'IS ACCTS'!$G$5:$G$680))*CX$20</f>
        <v>0</v>
      </c>
      <c r="CY864" s="1107" cm="1">
        <f t="array" ref="CY864">INDEX('IS ACCTS'!EW$5:EW$680,_xlfn.XMATCH($B864,'IS ACCTS'!$G$5:$G$680))*CY$20</f>
        <v>0</v>
      </c>
      <c r="CZ864" s="1107" cm="1">
        <f t="array" ref="CZ864">INDEX('IS ACCTS'!EX$5:EX$680,_xlfn.XMATCH($B864,'IS ACCTS'!$G$5:$G$680))*CZ$20</f>
        <v>0</v>
      </c>
      <c r="DA864" s="1107" cm="1">
        <f t="array" ref="DA864">INDEX('IS ACCTS'!EY$5:EY$680,_xlfn.XMATCH($B864,'IS ACCTS'!$G$5:$G$680))*DA$20</f>
        <v>0</v>
      </c>
      <c r="DB864" s="1107" cm="1">
        <f t="array" ref="DB864">INDEX('IS ACCTS'!EZ$5:EZ$680,_xlfn.XMATCH($B864,'IS ACCTS'!$G$5:$G$680))*DB$20</f>
        <v>0</v>
      </c>
      <c r="DC864" s="1107" cm="1">
        <f t="array" ref="DC864">INDEX('IS ACCTS'!FA$5:FA$680,_xlfn.XMATCH($B864,'IS ACCTS'!$G$5:$G$680))*DC$20</f>
        <v>0</v>
      </c>
      <c r="DD864" s="1107" cm="1">
        <f t="array" ref="DD864">INDEX('IS ACCTS'!FB$5:FB$680,_xlfn.XMATCH($B864,'IS ACCTS'!$G$5:$G$680))*DD$20</f>
        <v>0</v>
      </c>
      <c r="DE864" s="1107" cm="1">
        <f t="array" ref="DE864">INDEX('IS ACCTS'!FC$5:FC$680,_xlfn.XMATCH($B864,'IS ACCTS'!$G$5:$G$680))*DE$20</f>
        <v>0</v>
      </c>
      <c r="DF864" s="1107" cm="1">
        <f t="array" ref="DF864">INDEX('IS ACCTS'!FD$5:FD$680,_xlfn.XMATCH($B864,'IS ACCTS'!$G$5:$G$680))*DF$20</f>
        <v>0</v>
      </c>
      <c r="DG864" s="1107" cm="1">
        <f t="array" ref="DG864">INDEX('IS ACCTS'!FE$5:FE$680,_xlfn.XMATCH($B864,'IS ACCTS'!$G$5:$G$680))*DG$20</f>
        <v>0</v>
      </c>
      <c r="DH864" s="1107" cm="1">
        <f t="array" ref="DH864">INDEX('IS ACCTS'!FF$5:FF$680,_xlfn.XMATCH($B864,'IS ACCTS'!$G$5:$G$680))*DH$20</f>
        <v>0</v>
      </c>
      <c r="DI864" s="1107" cm="1">
        <f t="array" ref="DI864">INDEX('IS ACCTS'!FG$5:FG$680,_xlfn.XMATCH($B864,'IS ACCTS'!$G$5:$G$680))*DI$20</f>
        <v>0</v>
      </c>
      <c r="DJ864" s="1107" cm="1">
        <f t="array" ref="DJ864">INDEX('IS ACCTS'!FH$5:FH$680,_xlfn.XMATCH($B864,'IS ACCTS'!$G$5:$G$680))*DJ$20</f>
        <v>0</v>
      </c>
      <c r="DK864" s="1107" cm="1">
        <f t="array" ref="DK864">INDEX('IS ACCTS'!FI$5:FI$680,_xlfn.XMATCH($B864,'IS ACCTS'!$G$5:$G$680))*DK$20</f>
        <v>0</v>
      </c>
      <c r="DL864" s="1107" cm="1">
        <f t="array" ref="DL864">INDEX('IS ACCTS'!FJ$5:FJ$680,_xlfn.XMATCH($B864,'IS ACCTS'!$G$5:$G$680))*DL$20</f>
        <v>0</v>
      </c>
      <c r="DM864" s="1107" cm="1">
        <f t="array" ref="DM864">INDEX('IS ACCTS'!FK$5:FK$680,_xlfn.XMATCH($B864,'IS ACCTS'!$G$5:$G$680))*DM$20</f>
        <v>0</v>
      </c>
      <c r="DN864" s="1107" cm="1">
        <f t="array" ref="DN864">INDEX('IS ACCTS'!FL$5:FL$680,_xlfn.XMATCH($B864,'IS ACCTS'!$G$5:$G$680))*DN$20</f>
        <v>0</v>
      </c>
      <c r="DO864" s="1107" cm="1">
        <f t="array" ref="DO864">INDEX('IS ACCTS'!FM$5:FM$680,_xlfn.XMATCH($B864,'IS ACCTS'!$G$5:$G$680))*DO$20</f>
        <v>0</v>
      </c>
      <c r="DP864" s="1107" cm="1">
        <f t="array" ref="DP864">INDEX('IS ACCTS'!FN$5:FN$680,_xlfn.XMATCH($B864,'IS ACCTS'!$G$5:$G$680))*DP$20</f>
        <v>0</v>
      </c>
      <c r="DQ864" s="1107" cm="1">
        <f t="array" ref="DQ864">INDEX('IS ACCTS'!FO$5:FO$680,_xlfn.XMATCH($B864,'IS ACCTS'!$G$5:$G$680))*DQ$20</f>
        <v>0</v>
      </c>
      <c r="DR864" s="1107" cm="1">
        <f t="array" ref="DR864">INDEX('IS ACCTS'!FP$5:FP$680,_xlfn.XMATCH($B864,'IS ACCTS'!$G$5:$G$680))*DR$20</f>
        <v>0</v>
      </c>
      <c r="DS864" s="1107" cm="1">
        <f t="array" ref="DS864">INDEX('IS ACCTS'!FQ$5:FQ$680,_xlfn.XMATCH($B864,'IS ACCTS'!$G$5:$G$680))*DS$20</f>
        <v>0</v>
      </c>
      <c r="DT864" s="1107" cm="1">
        <f t="array" ref="DT864">INDEX('IS ACCTS'!FR$5:FR$680,_xlfn.XMATCH($B864,'IS ACCTS'!$G$5:$G$680))*DT$20</f>
        <v>0</v>
      </c>
      <c r="DU864" s="1107" cm="1">
        <f t="array" ref="DU864">INDEX('IS ACCTS'!FS$5:FS$680,_xlfn.XMATCH($B864,'IS ACCTS'!$G$5:$G$680))*DU$20</f>
        <v>0</v>
      </c>
      <c r="DV864" s="1107" cm="1">
        <f t="array" ref="DV864">INDEX('IS ACCTS'!FT$5:FT$680,_xlfn.XMATCH($B864,'IS ACCTS'!$G$5:$G$680))*DV$20</f>
        <v>0</v>
      </c>
      <c r="DW864" s="1107" cm="1">
        <f t="array" ref="DW864">INDEX('IS ACCTS'!FU$5:FU$680,_xlfn.XMATCH($B864,'IS ACCTS'!$G$5:$G$680))*DW$20</f>
        <v>0</v>
      </c>
    </row>
    <row r="865" spans="1:127" outlineLevel="1">
      <c r="A865" s="1106">
        <f t="shared" si="78"/>
        <v>454</v>
      </c>
      <c r="B865" s="1101" t="s">
        <v>3046</v>
      </c>
      <c r="C865" s="1101" t="s">
        <v>3047</v>
      </c>
      <c r="H865" s="1106" t="s">
        <v>2870</v>
      </c>
      <c r="J865" s="1100">
        <f t="shared" si="77"/>
        <v>0</v>
      </c>
      <c r="K865" s="1100">
        <f t="shared" si="77"/>
        <v>0</v>
      </c>
      <c r="L865" s="1100">
        <f t="shared" si="77"/>
        <v>0</v>
      </c>
      <c r="M865" s="1100">
        <f t="shared" si="77"/>
        <v>0</v>
      </c>
      <c r="N865" s="1100">
        <f t="shared" si="77"/>
        <v>0</v>
      </c>
      <c r="O865" s="1100">
        <f t="shared" si="77"/>
        <v>0</v>
      </c>
      <c r="P865" s="1100">
        <f t="shared" si="77"/>
        <v>0</v>
      </c>
      <c r="Q865" s="1100">
        <f t="shared" si="77"/>
        <v>0</v>
      </c>
      <c r="R865" s="1100">
        <f t="shared" si="77"/>
        <v>0</v>
      </c>
      <c r="T865" s="1107" cm="1">
        <f t="array" ref="T865">INDEX('IS ACCTS'!BR$5:BR$680,_xlfn.XMATCH($B865,'IS ACCTS'!$G$5:$G$680))*T$20</f>
        <v>0</v>
      </c>
      <c r="U865" s="1107" cm="1">
        <f t="array" ref="U865">INDEX('IS ACCTS'!BS$5:BS$680,_xlfn.XMATCH($B865,'IS ACCTS'!$G$5:$G$680))*U$20</f>
        <v>0</v>
      </c>
      <c r="V865" s="1107" cm="1">
        <f t="array" ref="V865">INDEX('IS ACCTS'!BT$5:BT$680,_xlfn.XMATCH($B865,'IS ACCTS'!$G$5:$G$680))*V$20</f>
        <v>0</v>
      </c>
      <c r="W865" s="1107" cm="1">
        <f t="array" ref="W865">INDEX('IS ACCTS'!BU$5:BU$680,_xlfn.XMATCH($B865,'IS ACCTS'!$G$5:$G$680))*W$20</f>
        <v>0</v>
      </c>
      <c r="X865" s="1107" cm="1">
        <f t="array" ref="X865">INDEX('IS ACCTS'!BV$5:BV$680,_xlfn.XMATCH($B865,'IS ACCTS'!$G$5:$G$680))*X$20</f>
        <v>0</v>
      </c>
      <c r="Y865" s="1107" cm="1">
        <f t="array" ref="Y865">INDEX('IS ACCTS'!BW$5:BW$680,_xlfn.XMATCH($B865,'IS ACCTS'!$G$5:$G$680))*Y$20</f>
        <v>0</v>
      </c>
      <c r="Z865" s="1107" cm="1">
        <f t="array" ref="Z865">INDEX('IS ACCTS'!BX$5:BX$680,_xlfn.XMATCH($B865,'IS ACCTS'!$G$5:$G$680))*Z$20</f>
        <v>0</v>
      </c>
      <c r="AA865" s="1107" cm="1">
        <f t="array" ref="AA865">INDEX('IS ACCTS'!BY$5:BY$680,_xlfn.XMATCH($B865,'IS ACCTS'!$G$5:$G$680))*AA$20</f>
        <v>0</v>
      </c>
      <c r="AB865" s="1107" cm="1">
        <f t="array" ref="AB865">INDEX('IS ACCTS'!BZ$5:BZ$680,_xlfn.XMATCH($B865,'IS ACCTS'!$G$5:$G$680))*AB$20</f>
        <v>0</v>
      </c>
      <c r="AC865" s="1107" cm="1">
        <f t="array" ref="AC865">INDEX('IS ACCTS'!CA$5:CA$680,_xlfn.XMATCH($B865,'IS ACCTS'!$G$5:$G$680))*AC$20</f>
        <v>0</v>
      </c>
      <c r="AD865" s="1107" cm="1">
        <f t="array" ref="AD865">INDEX('IS ACCTS'!CB$5:CB$680,_xlfn.XMATCH($B865,'IS ACCTS'!$G$5:$G$680))*AD$20</f>
        <v>0</v>
      </c>
      <c r="AE865" s="1107" cm="1">
        <f t="array" ref="AE865">INDEX('IS ACCTS'!CC$5:CC$680,_xlfn.XMATCH($B865,'IS ACCTS'!$G$5:$G$680))*AE$20</f>
        <v>0</v>
      </c>
      <c r="AF865" s="1107" cm="1">
        <f t="array" ref="AF865">INDEX('IS ACCTS'!CD$5:CD$680,_xlfn.XMATCH($B865,'IS ACCTS'!$G$5:$G$680))*AF$20</f>
        <v>0</v>
      </c>
      <c r="AG865" s="1107" cm="1">
        <f t="array" ref="AG865">INDEX('IS ACCTS'!CE$5:CE$680,_xlfn.XMATCH($B865,'IS ACCTS'!$G$5:$G$680))*AG$20</f>
        <v>0</v>
      </c>
      <c r="AH865" s="1107" cm="1">
        <f t="array" ref="AH865">INDEX('IS ACCTS'!CF$5:CF$680,_xlfn.XMATCH($B865,'IS ACCTS'!$G$5:$G$680))*AH$20</f>
        <v>0</v>
      </c>
      <c r="AI865" s="1107" cm="1">
        <f t="array" ref="AI865">INDEX('IS ACCTS'!CG$5:CG$680,_xlfn.XMATCH($B865,'IS ACCTS'!$G$5:$G$680))*AI$20</f>
        <v>0</v>
      </c>
      <c r="AJ865" s="1107" cm="1">
        <f t="array" ref="AJ865">INDEX('IS ACCTS'!CH$5:CH$680,_xlfn.XMATCH($B865,'IS ACCTS'!$G$5:$G$680))*AJ$20</f>
        <v>0</v>
      </c>
      <c r="AK865" s="1107" cm="1">
        <f t="array" ref="AK865">INDEX('IS ACCTS'!CI$5:CI$680,_xlfn.XMATCH($B865,'IS ACCTS'!$G$5:$G$680))*AK$20</f>
        <v>0</v>
      </c>
      <c r="AL865" s="1107" cm="1">
        <f t="array" ref="AL865">INDEX('IS ACCTS'!CJ$5:CJ$680,_xlfn.XMATCH($B865,'IS ACCTS'!$G$5:$G$680))*AL$20</f>
        <v>0</v>
      </c>
      <c r="AM865" s="1107" cm="1">
        <f t="array" ref="AM865">INDEX('IS ACCTS'!CK$5:CK$680,_xlfn.XMATCH($B865,'IS ACCTS'!$G$5:$G$680))*AM$20</f>
        <v>0</v>
      </c>
      <c r="AN865" s="1107" cm="1">
        <f t="array" ref="AN865">INDEX('IS ACCTS'!CL$5:CL$680,_xlfn.XMATCH($B865,'IS ACCTS'!$G$5:$G$680))*AN$20</f>
        <v>0</v>
      </c>
      <c r="AO865" s="1107" cm="1">
        <f t="array" ref="AO865">INDEX('IS ACCTS'!CM$5:CM$680,_xlfn.XMATCH($B865,'IS ACCTS'!$G$5:$G$680))*AO$20</f>
        <v>0</v>
      </c>
      <c r="AP865" s="1107" cm="1">
        <f t="array" ref="AP865">INDEX('IS ACCTS'!CN$5:CN$680,_xlfn.XMATCH($B865,'IS ACCTS'!$G$5:$G$680))*AP$20</f>
        <v>0</v>
      </c>
      <c r="AQ865" s="1107" cm="1">
        <f t="array" ref="AQ865">INDEX('IS ACCTS'!CO$5:CO$680,_xlfn.XMATCH($B865,'IS ACCTS'!$G$5:$G$680))*AQ$20</f>
        <v>0</v>
      </c>
      <c r="AR865" s="1107" cm="1">
        <f t="array" ref="AR865">INDEX('IS ACCTS'!CP$5:CP$680,_xlfn.XMATCH($B865,'IS ACCTS'!$G$5:$G$680))*AR$20</f>
        <v>0</v>
      </c>
      <c r="AS865" s="1107" cm="1">
        <f t="array" ref="AS865">INDEX('IS ACCTS'!CQ$5:CQ$680,_xlfn.XMATCH($B865,'IS ACCTS'!$G$5:$G$680))*AS$20</f>
        <v>0</v>
      </c>
      <c r="AT865" s="1107" cm="1">
        <f t="array" ref="AT865">INDEX('IS ACCTS'!CR$5:CR$680,_xlfn.XMATCH($B865,'IS ACCTS'!$G$5:$G$680))*AT$20</f>
        <v>0</v>
      </c>
      <c r="AU865" s="1107" cm="1">
        <f t="array" ref="AU865">INDEX('IS ACCTS'!CS$5:CS$680,_xlfn.XMATCH($B865,'IS ACCTS'!$G$5:$G$680))*AU$20</f>
        <v>0</v>
      </c>
      <c r="AV865" s="1107" cm="1">
        <f t="array" ref="AV865">INDEX('IS ACCTS'!CT$5:CT$680,_xlfn.XMATCH($B865,'IS ACCTS'!$G$5:$G$680))*AV$20</f>
        <v>0</v>
      </c>
      <c r="AW865" s="1107" cm="1">
        <f t="array" ref="AW865">INDEX('IS ACCTS'!CU$5:CU$680,_xlfn.XMATCH($B865,'IS ACCTS'!$G$5:$G$680))*AW$20</f>
        <v>0</v>
      </c>
      <c r="AX865" s="1107" cm="1">
        <f t="array" ref="AX865">INDEX('IS ACCTS'!CV$5:CV$680,_xlfn.XMATCH($B865,'IS ACCTS'!$G$5:$G$680))*AX$20</f>
        <v>0</v>
      </c>
      <c r="AY865" s="1107" cm="1">
        <f t="array" ref="AY865">INDEX('IS ACCTS'!CW$5:CW$680,_xlfn.XMATCH($B865,'IS ACCTS'!$G$5:$G$680))*AY$20</f>
        <v>0</v>
      </c>
      <c r="AZ865" s="1107" cm="1">
        <f t="array" ref="AZ865">INDEX('IS ACCTS'!CX$5:CX$680,_xlfn.XMATCH($B865,'IS ACCTS'!$G$5:$G$680))*AZ$20</f>
        <v>0</v>
      </c>
      <c r="BA865" s="1107" cm="1">
        <f t="array" ref="BA865">INDEX('IS ACCTS'!CY$5:CY$680,_xlfn.XMATCH($B865,'IS ACCTS'!$G$5:$G$680))*BA$20</f>
        <v>0</v>
      </c>
      <c r="BB865" s="1107" cm="1">
        <f t="array" ref="BB865">INDEX('IS ACCTS'!CZ$5:CZ$680,_xlfn.XMATCH($B865,'IS ACCTS'!$G$5:$G$680))*BB$20</f>
        <v>0</v>
      </c>
      <c r="BC865" s="1107" cm="1">
        <f t="array" ref="BC865">INDEX('IS ACCTS'!DA$5:DA$680,_xlfn.XMATCH($B865,'IS ACCTS'!$G$5:$G$680))*BC$20</f>
        <v>0</v>
      </c>
      <c r="BD865" s="1107" cm="1">
        <f t="array" ref="BD865">INDEX('IS ACCTS'!DB$5:DB$680,_xlfn.XMATCH($B865,'IS ACCTS'!$G$5:$G$680))*BD$20</f>
        <v>0</v>
      </c>
      <c r="BE865" s="1107" cm="1">
        <f t="array" ref="BE865">INDEX('IS ACCTS'!DC$5:DC$680,_xlfn.XMATCH($B865,'IS ACCTS'!$G$5:$G$680))*BE$20</f>
        <v>0</v>
      </c>
      <c r="BF865" s="1107" cm="1">
        <f t="array" ref="BF865">INDEX('IS ACCTS'!DD$5:DD$680,_xlfn.XMATCH($B865,'IS ACCTS'!$G$5:$G$680))*BF$20</f>
        <v>0</v>
      </c>
      <c r="BG865" s="1107" cm="1">
        <f t="array" ref="BG865">INDEX('IS ACCTS'!DE$5:DE$680,_xlfn.XMATCH($B865,'IS ACCTS'!$G$5:$G$680))*BG$20</f>
        <v>0</v>
      </c>
      <c r="BH865" s="1107" cm="1">
        <f t="array" ref="BH865">INDEX('IS ACCTS'!DF$5:DF$680,_xlfn.XMATCH($B865,'IS ACCTS'!$G$5:$G$680))*BH$20</f>
        <v>0</v>
      </c>
      <c r="BI865" s="1107" cm="1">
        <f t="array" ref="BI865">INDEX('IS ACCTS'!DG$5:DG$680,_xlfn.XMATCH($B865,'IS ACCTS'!$G$5:$G$680))*BI$20</f>
        <v>0</v>
      </c>
      <c r="BJ865" s="1107" cm="1">
        <f t="array" ref="BJ865">INDEX('IS ACCTS'!DH$5:DH$680,_xlfn.XMATCH($B865,'IS ACCTS'!$G$5:$G$680))*BJ$20</f>
        <v>0</v>
      </c>
      <c r="BK865" s="1107" cm="1">
        <f t="array" ref="BK865">INDEX('IS ACCTS'!DI$5:DI$680,_xlfn.XMATCH($B865,'IS ACCTS'!$G$5:$G$680))*BK$20</f>
        <v>0</v>
      </c>
      <c r="BL865" s="1107" cm="1">
        <f t="array" ref="BL865">INDEX('IS ACCTS'!DJ$5:DJ$680,_xlfn.XMATCH($B865,'IS ACCTS'!$G$5:$G$680))*BL$20</f>
        <v>0</v>
      </c>
      <c r="BM865" s="1107" cm="1">
        <f t="array" ref="BM865">INDEX('IS ACCTS'!DK$5:DK$680,_xlfn.XMATCH($B865,'IS ACCTS'!$G$5:$G$680))*BM$20</f>
        <v>0</v>
      </c>
      <c r="BN865" s="1107" cm="1">
        <f t="array" ref="BN865">INDEX('IS ACCTS'!DL$5:DL$680,_xlfn.XMATCH($B865,'IS ACCTS'!$G$5:$G$680))*BN$20</f>
        <v>0</v>
      </c>
      <c r="BO865" s="1107" cm="1">
        <f t="array" ref="BO865">INDEX('IS ACCTS'!DM$5:DM$680,_xlfn.XMATCH($B865,'IS ACCTS'!$G$5:$G$680))*BO$20</f>
        <v>0</v>
      </c>
      <c r="BP865" s="1107" cm="1">
        <f t="array" ref="BP865">INDEX('IS ACCTS'!DN$5:DN$680,_xlfn.XMATCH($B865,'IS ACCTS'!$G$5:$G$680))*BP$20</f>
        <v>0</v>
      </c>
      <c r="BQ865" s="1107" cm="1">
        <f t="array" ref="BQ865">INDEX('IS ACCTS'!DO$5:DO$680,_xlfn.XMATCH($B865,'IS ACCTS'!$G$5:$G$680))*BQ$20</f>
        <v>0</v>
      </c>
      <c r="BR865" s="1107" cm="1">
        <f t="array" ref="BR865">INDEX('IS ACCTS'!DP$5:DP$680,_xlfn.XMATCH($B865,'IS ACCTS'!$G$5:$G$680))*BR$20</f>
        <v>0</v>
      </c>
      <c r="BS865" s="1107" cm="1">
        <f t="array" ref="BS865">INDEX('IS ACCTS'!DQ$5:DQ$680,_xlfn.XMATCH($B865,'IS ACCTS'!$G$5:$G$680))*BS$20</f>
        <v>0</v>
      </c>
      <c r="BT865" s="1107" cm="1">
        <f t="array" ref="BT865">INDEX('IS ACCTS'!DR$5:DR$680,_xlfn.XMATCH($B865,'IS ACCTS'!$G$5:$G$680))*BT$20</f>
        <v>0</v>
      </c>
      <c r="BU865" s="1107" cm="1">
        <f t="array" ref="BU865">INDEX('IS ACCTS'!DS$5:DS$680,_xlfn.XMATCH($B865,'IS ACCTS'!$G$5:$G$680))*BU$20</f>
        <v>0</v>
      </c>
      <c r="BV865" s="1107" cm="1">
        <f t="array" ref="BV865">INDEX('IS ACCTS'!DT$5:DT$680,_xlfn.XMATCH($B865,'IS ACCTS'!$G$5:$G$680))*BV$20</f>
        <v>0</v>
      </c>
      <c r="BW865" s="1107" cm="1">
        <f t="array" ref="BW865">INDEX('IS ACCTS'!DU$5:DU$680,_xlfn.XMATCH($B865,'IS ACCTS'!$G$5:$G$680))*BW$20</f>
        <v>0</v>
      </c>
      <c r="BX865" s="1107" cm="1">
        <f t="array" ref="BX865">INDEX('IS ACCTS'!DV$5:DV$680,_xlfn.XMATCH($B865,'IS ACCTS'!$G$5:$G$680))*BX$20</f>
        <v>0</v>
      </c>
      <c r="BY865" s="1107" cm="1">
        <f t="array" ref="BY865">INDEX('IS ACCTS'!DW$5:DW$680,_xlfn.XMATCH($B865,'IS ACCTS'!$G$5:$G$680))*BY$20</f>
        <v>0</v>
      </c>
      <c r="BZ865" s="1107" cm="1">
        <f t="array" ref="BZ865">INDEX('IS ACCTS'!DX$5:DX$680,_xlfn.XMATCH($B865,'IS ACCTS'!$G$5:$G$680))*BZ$20</f>
        <v>0</v>
      </c>
      <c r="CA865" s="1107" cm="1">
        <f t="array" ref="CA865">INDEX('IS ACCTS'!DY$5:DY$680,_xlfn.XMATCH($B865,'IS ACCTS'!$G$5:$G$680))*CA$20</f>
        <v>0</v>
      </c>
      <c r="CB865" s="1107" cm="1">
        <f t="array" ref="CB865">INDEX('IS ACCTS'!DZ$5:DZ$680,_xlfn.XMATCH($B865,'IS ACCTS'!$G$5:$G$680))*CB$20</f>
        <v>0</v>
      </c>
      <c r="CC865" s="1107" cm="1">
        <f t="array" ref="CC865">INDEX('IS ACCTS'!EA$5:EA$680,_xlfn.XMATCH($B865,'IS ACCTS'!$G$5:$G$680))*CC$20</f>
        <v>0</v>
      </c>
      <c r="CD865" s="1107" cm="1">
        <f t="array" ref="CD865">INDEX('IS ACCTS'!EB$5:EB$680,_xlfn.XMATCH($B865,'IS ACCTS'!$G$5:$G$680))*CD$20</f>
        <v>0</v>
      </c>
      <c r="CE865" s="1107" cm="1">
        <f t="array" ref="CE865">INDEX('IS ACCTS'!EC$5:EC$680,_xlfn.XMATCH($B865,'IS ACCTS'!$G$5:$G$680))*CE$20</f>
        <v>0</v>
      </c>
      <c r="CF865" s="1107" cm="1">
        <f t="array" ref="CF865">INDEX('IS ACCTS'!ED$5:ED$680,_xlfn.XMATCH($B865,'IS ACCTS'!$G$5:$G$680))*CF$20</f>
        <v>0</v>
      </c>
      <c r="CG865" s="1107" cm="1">
        <f t="array" ref="CG865">INDEX('IS ACCTS'!EE$5:EE$680,_xlfn.XMATCH($B865,'IS ACCTS'!$G$5:$G$680))*CG$20</f>
        <v>0</v>
      </c>
      <c r="CH865" s="1107" cm="1">
        <f t="array" ref="CH865">INDEX('IS ACCTS'!EF$5:EF$680,_xlfn.XMATCH($B865,'IS ACCTS'!$G$5:$G$680))*CH$20</f>
        <v>0</v>
      </c>
      <c r="CI865" s="1107" cm="1">
        <f t="array" ref="CI865">INDEX('IS ACCTS'!EG$5:EG$680,_xlfn.XMATCH($B865,'IS ACCTS'!$G$5:$G$680))*CI$20</f>
        <v>0</v>
      </c>
      <c r="CJ865" s="1107" cm="1">
        <f t="array" ref="CJ865">INDEX('IS ACCTS'!EH$5:EH$680,_xlfn.XMATCH($B865,'IS ACCTS'!$G$5:$G$680))*CJ$20</f>
        <v>0</v>
      </c>
      <c r="CK865" s="1107" cm="1">
        <f t="array" ref="CK865">INDEX('IS ACCTS'!EI$5:EI$680,_xlfn.XMATCH($B865,'IS ACCTS'!$G$5:$G$680))*CK$20</f>
        <v>0</v>
      </c>
      <c r="CL865" s="1107" cm="1">
        <f t="array" ref="CL865">INDEX('IS ACCTS'!EJ$5:EJ$680,_xlfn.XMATCH($B865,'IS ACCTS'!$G$5:$G$680))*CL$20</f>
        <v>0</v>
      </c>
      <c r="CM865" s="1107" cm="1">
        <f t="array" ref="CM865">INDEX('IS ACCTS'!EK$5:EK$680,_xlfn.XMATCH($B865,'IS ACCTS'!$G$5:$G$680))*CM$20</f>
        <v>0</v>
      </c>
      <c r="CN865" s="1107" cm="1">
        <f t="array" ref="CN865">INDEX('IS ACCTS'!EL$5:EL$680,_xlfn.XMATCH($B865,'IS ACCTS'!$G$5:$G$680))*CN$20</f>
        <v>0</v>
      </c>
      <c r="CO865" s="1107" cm="1">
        <f t="array" ref="CO865">INDEX('IS ACCTS'!EM$5:EM$680,_xlfn.XMATCH($B865,'IS ACCTS'!$G$5:$G$680))*CO$20</f>
        <v>0</v>
      </c>
      <c r="CP865" s="1107" cm="1">
        <f t="array" ref="CP865">INDEX('IS ACCTS'!EN$5:EN$680,_xlfn.XMATCH($B865,'IS ACCTS'!$G$5:$G$680))*CP$20</f>
        <v>0</v>
      </c>
      <c r="CQ865" s="1107" cm="1">
        <f t="array" ref="CQ865">INDEX('IS ACCTS'!EO$5:EO$680,_xlfn.XMATCH($B865,'IS ACCTS'!$G$5:$G$680))*CQ$20</f>
        <v>0</v>
      </c>
      <c r="CR865" s="1107" cm="1">
        <f t="array" ref="CR865">INDEX('IS ACCTS'!EP$5:EP$680,_xlfn.XMATCH($B865,'IS ACCTS'!$G$5:$G$680))*CR$20</f>
        <v>0</v>
      </c>
      <c r="CS865" s="1107" cm="1">
        <f t="array" ref="CS865">INDEX('IS ACCTS'!EQ$5:EQ$680,_xlfn.XMATCH($B865,'IS ACCTS'!$G$5:$G$680))*CS$20</f>
        <v>0</v>
      </c>
      <c r="CT865" s="1107" cm="1">
        <f t="array" ref="CT865">INDEX('IS ACCTS'!ER$5:ER$680,_xlfn.XMATCH($B865,'IS ACCTS'!$G$5:$G$680))*CT$20</f>
        <v>0</v>
      </c>
      <c r="CU865" s="1107" cm="1">
        <f t="array" ref="CU865">INDEX('IS ACCTS'!ES$5:ES$680,_xlfn.XMATCH($B865,'IS ACCTS'!$G$5:$G$680))*CU$20</f>
        <v>0</v>
      </c>
      <c r="CV865" s="1107" cm="1">
        <f t="array" ref="CV865">INDEX('IS ACCTS'!ET$5:ET$680,_xlfn.XMATCH($B865,'IS ACCTS'!$G$5:$G$680))*CV$20</f>
        <v>0</v>
      </c>
      <c r="CW865" s="1107" cm="1">
        <f t="array" ref="CW865">INDEX('IS ACCTS'!EU$5:EU$680,_xlfn.XMATCH($B865,'IS ACCTS'!$G$5:$G$680))*CW$20</f>
        <v>0</v>
      </c>
      <c r="CX865" s="1107" cm="1">
        <f t="array" ref="CX865">INDEX('IS ACCTS'!EV$5:EV$680,_xlfn.XMATCH($B865,'IS ACCTS'!$G$5:$G$680))*CX$20</f>
        <v>0</v>
      </c>
      <c r="CY865" s="1107" cm="1">
        <f t="array" ref="CY865">INDEX('IS ACCTS'!EW$5:EW$680,_xlfn.XMATCH($B865,'IS ACCTS'!$G$5:$G$680))*CY$20</f>
        <v>0</v>
      </c>
      <c r="CZ865" s="1107" cm="1">
        <f t="array" ref="CZ865">INDEX('IS ACCTS'!EX$5:EX$680,_xlfn.XMATCH($B865,'IS ACCTS'!$G$5:$G$680))*CZ$20</f>
        <v>0</v>
      </c>
      <c r="DA865" s="1107" cm="1">
        <f t="array" ref="DA865">INDEX('IS ACCTS'!EY$5:EY$680,_xlfn.XMATCH($B865,'IS ACCTS'!$G$5:$G$680))*DA$20</f>
        <v>0</v>
      </c>
      <c r="DB865" s="1107" cm="1">
        <f t="array" ref="DB865">INDEX('IS ACCTS'!EZ$5:EZ$680,_xlfn.XMATCH($B865,'IS ACCTS'!$G$5:$G$680))*DB$20</f>
        <v>0</v>
      </c>
      <c r="DC865" s="1107" cm="1">
        <f t="array" ref="DC865">INDEX('IS ACCTS'!FA$5:FA$680,_xlfn.XMATCH($B865,'IS ACCTS'!$G$5:$G$680))*DC$20</f>
        <v>0</v>
      </c>
      <c r="DD865" s="1107" cm="1">
        <f t="array" ref="DD865">INDEX('IS ACCTS'!FB$5:FB$680,_xlfn.XMATCH($B865,'IS ACCTS'!$G$5:$G$680))*DD$20</f>
        <v>0</v>
      </c>
      <c r="DE865" s="1107" cm="1">
        <f t="array" ref="DE865">INDEX('IS ACCTS'!FC$5:FC$680,_xlfn.XMATCH($B865,'IS ACCTS'!$G$5:$G$680))*DE$20</f>
        <v>0</v>
      </c>
      <c r="DF865" s="1107" cm="1">
        <f t="array" ref="DF865">INDEX('IS ACCTS'!FD$5:FD$680,_xlfn.XMATCH($B865,'IS ACCTS'!$G$5:$G$680))*DF$20</f>
        <v>0</v>
      </c>
      <c r="DG865" s="1107" cm="1">
        <f t="array" ref="DG865">INDEX('IS ACCTS'!FE$5:FE$680,_xlfn.XMATCH($B865,'IS ACCTS'!$G$5:$G$680))*DG$20</f>
        <v>0</v>
      </c>
      <c r="DH865" s="1107" cm="1">
        <f t="array" ref="DH865">INDEX('IS ACCTS'!FF$5:FF$680,_xlfn.XMATCH($B865,'IS ACCTS'!$G$5:$G$680))*DH$20</f>
        <v>0</v>
      </c>
      <c r="DI865" s="1107" cm="1">
        <f t="array" ref="DI865">INDEX('IS ACCTS'!FG$5:FG$680,_xlfn.XMATCH($B865,'IS ACCTS'!$G$5:$G$680))*DI$20</f>
        <v>0</v>
      </c>
      <c r="DJ865" s="1107" cm="1">
        <f t="array" ref="DJ865">INDEX('IS ACCTS'!FH$5:FH$680,_xlfn.XMATCH($B865,'IS ACCTS'!$G$5:$G$680))*DJ$20</f>
        <v>0</v>
      </c>
      <c r="DK865" s="1107" cm="1">
        <f t="array" ref="DK865">INDEX('IS ACCTS'!FI$5:FI$680,_xlfn.XMATCH($B865,'IS ACCTS'!$G$5:$G$680))*DK$20</f>
        <v>0</v>
      </c>
      <c r="DL865" s="1107" cm="1">
        <f t="array" ref="DL865">INDEX('IS ACCTS'!FJ$5:FJ$680,_xlfn.XMATCH($B865,'IS ACCTS'!$G$5:$G$680))*DL$20</f>
        <v>0</v>
      </c>
      <c r="DM865" s="1107" cm="1">
        <f t="array" ref="DM865">INDEX('IS ACCTS'!FK$5:FK$680,_xlfn.XMATCH($B865,'IS ACCTS'!$G$5:$G$680))*DM$20</f>
        <v>0</v>
      </c>
      <c r="DN865" s="1107" cm="1">
        <f t="array" ref="DN865">INDEX('IS ACCTS'!FL$5:FL$680,_xlfn.XMATCH($B865,'IS ACCTS'!$G$5:$G$680))*DN$20</f>
        <v>0</v>
      </c>
      <c r="DO865" s="1107" cm="1">
        <f t="array" ref="DO865">INDEX('IS ACCTS'!FM$5:FM$680,_xlfn.XMATCH($B865,'IS ACCTS'!$G$5:$G$680))*DO$20</f>
        <v>0</v>
      </c>
      <c r="DP865" s="1107" cm="1">
        <f t="array" ref="DP865">INDEX('IS ACCTS'!FN$5:FN$680,_xlfn.XMATCH($B865,'IS ACCTS'!$G$5:$G$680))*DP$20</f>
        <v>0</v>
      </c>
      <c r="DQ865" s="1107" cm="1">
        <f t="array" ref="DQ865">INDEX('IS ACCTS'!FO$5:FO$680,_xlfn.XMATCH($B865,'IS ACCTS'!$G$5:$G$680))*DQ$20</f>
        <v>0</v>
      </c>
      <c r="DR865" s="1107" cm="1">
        <f t="array" ref="DR865">INDEX('IS ACCTS'!FP$5:FP$680,_xlfn.XMATCH($B865,'IS ACCTS'!$G$5:$G$680))*DR$20</f>
        <v>0</v>
      </c>
      <c r="DS865" s="1107" cm="1">
        <f t="array" ref="DS865">INDEX('IS ACCTS'!FQ$5:FQ$680,_xlfn.XMATCH($B865,'IS ACCTS'!$G$5:$G$680))*DS$20</f>
        <v>0</v>
      </c>
      <c r="DT865" s="1107" cm="1">
        <f t="array" ref="DT865">INDEX('IS ACCTS'!FR$5:FR$680,_xlfn.XMATCH($B865,'IS ACCTS'!$G$5:$G$680))*DT$20</f>
        <v>0</v>
      </c>
      <c r="DU865" s="1107" cm="1">
        <f t="array" ref="DU865">INDEX('IS ACCTS'!FS$5:FS$680,_xlfn.XMATCH($B865,'IS ACCTS'!$G$5:$G$680))*DU$20</f>
        <v>0</v>
      </c>
      <c r="DV865" s="1107" cm="1">
        <f t="array" ref="DV865">INDEX('IS ACCTS'!FT$5:FT$680,_xlfn.XMATCH($B865,'IS ACCTS'!$G$5:$G$680))*DV$20</f>
        <v>0</v>
      </c>
      <c r="DW865" s="1107" cm="1">
        <f t="array" ref="DW865">INDEX('IS ACCTS'!FU$5:FU$680,_xlfn.XMATCH($B865,'IS ACCTS'!$G$5:$G$680))*DW$20</f>
        <v>0</v>
      </c>
    </row>
    <row r="866" spans="1:127" outlineLevel="1">
      <c r="A866" s="1106">
        <f t="shared" si="78"/>
        <v>455</v>
      </c>
      <c r="B866" s="1101" t="s">
        <v>2231</v>
      </c>
      <c r="C866" s="1101" t="s">
        <v>2232</v>
      </c>
      <c r="H866" s="1106" t="s">
        <v>2870</v>
      </c>
      <c r="J866" s="1100">
        <f t="shared" si="77"/>
        <v>-0.5</v>
      </c>
      <c r="K866" s="1100">
        <f t="shared" si="77"/>
        <v>0</v>
      </c>
      <c r="L866" s="1100">
        <f t="shared" si="77"/>
        <v>0</v>
      </c>
      <c r="M866" s="1100">
        <f t="shared" si="77"/>
        <v>0</v>
      </c>
      <c r="N866" s="1100">
        <f t="shared" si="77"/>
        <v>0</v>
      </c>
      <c r="O866" s="1100">
        <f t="shared" si="77"/>
        <v>0</v>
      </c>
      <c r="P866" s="1100">
        <f t="shared" si="77"/>
        <v>0</v>
      </c>
      <c r="Q866" s="1100">
        <f t="shared" si="77"/>
        <v>0</v>
      </c>
      <c r="R866" s="1100">
        <f t="shared" si="77"/>
        <v>0</v>
      </c>
      <c r="T866" s="1107" cm="1">
        <f t="array" ref="T866">INDEX('IS ACCTS'!BR$5:BR$680,_xlfn.XMATCH($B866,'IS ACCTS'!$G$5:$G$680))*T$20</f>
        <v>0</v>
      </c>
      <c r="U866" s="1107" cm="1">
        <f t="array" ref="U866">INDEX('IS ACCTS'!BS$5:BS$680,_xlfn.XMATCH($B866,'IS ACCTS'!$G$5:$G$680))*U$20</f>
        <v>0</v>
      </c>
      <c r="V866" s="1107" cm="1">
        <f t="array" ref="V866">INDEX('IS ACCTS'!BT$5:BT$680,_xlfn.XMATCH($B866,'IS ACCTS'!$G$5:$G$680))*V$20</f>
        <v>-0.5</v>
      </c>
      <c r="W866" s="1107" cm="1">
        <f t="array" ref="W866">INDEX('IS ACCTS'!BU$5:BU$680,_xlfn.XMATCH($B866,'IS ACCTS'!$G$5:$G$680))*W$20</f>
        <v>0</v>
      </c>
      <c r="X866" s="1107" cm="1">
        <f t="array" ref="X866">INDEX('IS ACCTS'!BV$5:BV$680,_xlfn.XMATCH($B866,'IS ACCTS'!$G$5:$G$680))*X$20</f>
        <v>0</v>
      </c>
      <c r="Y866" s="1107" cm="1">
        <f t="array" ref="Y866">INDEX('IS ACCTS'!BW$5:BW$680,_xlfn.XMATCH($B866,'IS ACCTS'!$G$5:$G$680))*Y$20</f>
        <v>0</v>
      </c>
      <c r="Z866" s="1107" cm="1">
        <f t="array" ref="Z866">INDEX('IS ACCTS'!BX$5:BX$680,_xlfn.XMATCH($B866,'IS ACCTS'!$G$5:$G$680))*Z$20</f>
        <v>0</v>
      </c>
      <c r="AA866" s="1107" cm="1">
        <f t="array" ref="AA866">INDEX('IS ACCTS'!BY$5:BY$680,_xlfn.XMATCH($B866,'IS ACCTS'!$G$5:$G$680))*AA$20</f>
        <v>0</v>
      </c>
      <c r="AB866" s="1107" cm="1">
        <f t="array" ref="AB866">INDEX('IS ACCTS'!BZ$5:BZ$680,_xlfn.XMATCH($B866,'IS ACCTS'!$G$5:$G$680))*AB$20</f>
        <v>0</v>
      </c>
      <c r="AC866" s="1107" cm="1">
        <f t="array" ref="AC866">INDEX('IS ACCTS'!CA$5:CA$680,_xlfn.XMATCH($B866,'IS ACCTS'!$G$5:$G$680))*AC$20</f>
        <v>0</v>
      </c>
      <c r="AD866" s="1107" cm="1">
        <f t="array" ref="AD866">INDEX('IS ACCTS'!CB$5:CB$680,_xlfn.XMATCH($B866,'IS ACCTS'!$G$5:$G$680))*AD$20</f>
        <v>0</v>
      </c>
      <c r="AE866" s="1107" cm="1">
        <f t="array" ref="AE866">INDEX('IS ACCTS'!CC$5:CC$680,_xlfn.XMATCH($B866,'IS ACCTS'!$G$5:$G$680))*AE$20</f>
        <v>0</v>
      </c>
      <c r="AF866" s="1107" cm="1">
        <f t="array" ref="AF866">INDEX('IS ACCTS'!CD$5:CD$680,_xlfn.XMATCH($B866,'IS ACCTS'!$G$5:$G$680))*AF$20</f>
        <v>0</v>
      </c>
      <c r="AG866" s="1107" cm="1">
        <f t="array" ref="AG866">INDEX('IS ACCTS'!CE$5:CE$680,_xlfn.XMATCH($B866,'IS ACCTS'!$G$5:$G$680))*AG$20</f>
        <v>0</v>
      </c>
      <c r="AH866" s="1107" cm="1">
        <f t="array" ref="AH866">INDEX('IS ACCTS'!CF$5:CF$680,_xlfn.XMATCH($B866,'IS ACCTS'!$G$5:$G$680))*AH$20</f>
        <v>0</v>
      </c>
      <c r="AI866" s="1107" cm="1">
        <f t="array" ref="AI866">INDEX('IS ACCTS'!CG$5:CG$680,_xlfn.XMATCH($B866,'IS ACCTS'!$G$5:$G$680))*AI$20</f>
        <v>0</v>
      </c>
      <c r="AJ866" s="1107" cm="1">
        <f t="array" ref="AJ866">INDEX('IS ACCTS'!CH$5:CH$680,_xlfn.XMATCH($B866,'IS ACCTS'!$G$5:$G$680))*AJ$20</f>
        <v>0</v>
      </c>
      <c r="AK866" s="1107" cm="1">
        <f t="array" ref="AK866">INDEX('IS ACCTS'!CI$5:CI$680,_xlfn.XMATCH($B866,'IS ACCTS'!$G$5:$G$680))*AK$20</f>
        <v>0</v>
      </c>
      <c r="AL866" s="1107" cm="1">
        <f t="array" ref="AL866">INDEX('IS ACCTS'!CJ$5:CJ$680,_xlfn.XMATCH($B866,'IS ACCTS'!$G$5:$G$680))*AL$20</f>
        <v>0</v>
      </c>
      <c r="AM866" s="1107" cm="1">
        <f t="array" ref="AM866">INDEX('IS ACCTS'!CK$5:CK$680,_xlfn.XMATCH($B866,'IS ACCTS'!$G$5:$G$680))*AM$20</f>
        <v>0</v>
      </c>
      <c r="AN866" s="1107" cm="1">
        <f t="array" ref="AN866">INDEX('IS ACCTS'!CL$5:CL$680,_xlfn.XMATCH($B866,'IS ACCTS'!$G$5:$G$680))*AN$20</f>
        <v>0</v>
      </c>
      <c r="AO866" s="1107" cm="1">
        <f t="array" ref="AO866">INDEX('IS ACCTS'!CM$5:CM$680,_xlfn.XMATCH($B866,'IS ACCTS'!$G$5:$G$680))*AO$20</f>
        <v>0</v>
      </c>
      <c r="AP866" s="1107" cm="1">
        <f t="array" ref="AP866">INDEX('IS ACCTS'!CN$5:CN$680,_xlfn.XMATCH($B866,'IS ACCTS'!$G$5:$G$680))*AP$20</f>
        <v>0</v>
      </c>
      <c r="AQ866" s="1107" cm="1">
        <f t="array" ref="AQ866">INDEX('IS ACCTS'!CO$5:CO$680,_xlfn.XMATCH($B866,'IS ACCTS'!$G$5:$G$680))*AQ$20</f>
        <v>0</v>
      </c>
      <c r="AR866" s="1107" cm="1">
        <f t="array" ref="AR866">INDEX('IS ACCTS'!CP$5:CP$680,_xlfn.XMATCH($B866,'IS ACCTS'!$G$5:$G$680))*AR$20</f>
        <v>0</v>
      </c>
      <c r="AS866" s="1107" cm="1">
        <f t="array" ref="AS866">INDEX('IS ACCTS'!CQ$5:CQ$680,_xlfn.XMATCH($B866,'IS ACCTS'!$G$5:$G$680))*AS$20</f>
        <v>0</v>
      </c>
      <c r="AT866" s="1107" cm="1">
        <f t="array" ref="AT866">INDEX('IS ACCTS'!CR$5:CR$680,_xlfn.XMATCH($B866,'IS ACCTS'!$G$5:$G$680))*AT$20</f>
        <v>0</v>
      </c>
      <c r="AU866" s="1107" cm="1">
        <f t="array" ref="AU866">INDEX('IS ACCTS'!CS$5:CS$680,_xlfn.XMATCH($B866,'IS ACCTS'!$G$5:$G$680))*AU$20</f>
        <v>0</v>
      </c>
      <c r="AV866" s="1107" cm="1">
        <f t="array" ref="AV866">INDEX('IS ACCTS'!CT$5:CT$680,_xlfn.XMATCH($B866,'IS ACCTS'!$G$5:$G$680))*AV$20</f>
        <v>0</v>
      </c>
      <c r="AW866" s="1107" cm="1">
        <f t="array" ref="AW866">INDEX('IS ACCTS'!CU$5:CU$680,_xlfn.XMATCH($B866,'IS ACCTS'!$G$5:$G$680))*AW$20</f>
        <v>0</v>
      </c>
      <c r="AX866" s="1107" cm="1">
        <f t="array" ref="AX866">INDEX('IS ACCTS'!CV$5:CV$680,_xlfn.XMATCH($B866,'IS ACCTS'!$G$5:$G$680))*AX$20</f>
        <v>0</v>
      </c>
      <c r="AY866" s="1107" cm="1">
        <f t="array" ref="AY866">INDEX('IS ACCTS'!CW$5:CW$680,_xlfn.XMATCH($B866,'IS ACCTS'!$G$5:$G$680))*AY$20</f>
        <v>0</v>
      </c>
      <c r="AZ866" s="1107" cm="1">
        <f t="array" ref="AZ866">INDEX('IS ACCTS'!CX$5:CX$680,_xlfn.XMATCH($B866,'IS ACCTS'!$G$5:$G$680))*AZ$20</f>
        <v>0</v>
      </c>
      <c r="BA866" s="1107" cm="1">
        <f t="array" ref="BA866">INDEX('IS ACCTS'!CY$5:CY$680,_xlfn.XMATCH($B866,'IS ACCTS'!$G$5:$G$680))*BA$20</f>
        <v>0</v>
      </c>
      <c r="BB866" s="1107" cm="1">
        <f t="array" ref="BB866">INDEX('IS ACCTS'!CZ$5:CZ$680,_xlfn.XMATCH($B866,'IS ACCTS'!$G$5:$G$680))*BB$20</f>
        <v>0</v>
      </c>
      <c r="BC866" s="1107" cm="1">
        <f t="array" ref="BC866">INDEX('IS ACCTS'!DA$5:DA$680,_xlfn.XMATCH($B866,'IS ACCTS'!$G$5:$G$680))*BC$20</f>
        <v>0</v>
      </c>
      <c r="BD866" s="1107" cm="1">
        <f t="array" ref="BD866">INDEX('IS ACCTS'!DB$5:DB$680,_xlfn.XMATCH($B866,'IS ACCTS'!$G$5:$G$680))*BD$20</f>
        <v>0</v>
      </c>
      <c r="BE866" s="1107" cm="1">
        <f t="array" ref="BE866">INDEX('IS ACCTS'!DC$5:DC$680,_xlfn.XMATCH($B866,'IS ACCTS'!$G$5:$G$680))*BE$20</f>
        <v>0</v>
      </c>
      <c r="BF866" s="1107" cm="1">
        <f t="array" ref="BF866">INDEX('IS ACCTS'!DD$5:DD$680,_xlfn.XMATCH($B866,'IS ACCTS'!$G$5:$G$680))*BF$20</f>
        <v>0</v>
      </c>
      <c r="BG866" s="1107" cm="1">
        <f t="array" ref="BG866">INDEX('IS ACCTS'!DE$5:DE$680,_xlfn.XMATCH($B866,'IS ACCTS'!$G$5:$G$680))*BG$20</f>
        <v>0</v>
      </c>
      <c r="BH866" s="1107" cm="1">
        <f t="array" ref="BH866">INDEX('IS ACCTS'!DF$5:DF$680,_xlfn.XMATCH($B866,'IS ACCTS'!$G$5:$G$680))*BH$20</f>
        <v>0</v>
      </c>
      <c r="BI866" s="1107" cm="1">
        <f t="array" ref="BI866">INDEX('IS ACCTS'!DG$5:DG$680,_xlfn.XMATCH($B866,'IS ACCTS'!$G$5:$G$680))*BI$20</f>
        <v>0</v>
      </c>
      <c r="BJ866" s="1107" cm="1">
        <f t="array" ref="BJ866">INDEX('IS ACCTS'!DH$5:DH$680,_xlfn.XMATCH($B866,'IS ACCTS'!$G$5:$G$680))*BJ$20</f>
        <v>0</v>
      </c>
      <c r="BK866" s="1107" cm="1">
        <f t="array" ref="BK866">INDEX('IS ACCTS'!DI$5:DI$680,_xlfn.XMATCH($B866,'IS ACCTS'!$G$5:$G$680))*BK$20</f>
        <v>0</v>
      </c>
      <c r="BL866" s="1107" cm="1">
        <f t="array" ref="BL866">INDEX('IS ACCTS'!DJ$5:DJ$680,_xlfn.XMATCH($B866,'IS ACCTS'!$G$5:$G$680))*BL$20</f>
        <v>0</v>
      </c>
      <c r="BM866" s="1107" cm="1">
        <f t="array" ref="BM866">INDEX('IS ACCTS'!DK$5:DK$680,_xlfn.XMATCH($B866,'IS ACCTS'!$G$5:$G$680))*BM$20</f>
        <v>0</v>
      </c>
      <c r="BN866" s="1107" cm="1">
        <f t="array" ref="BN866">INDEX('IS ACCTS'!DL$5:DL$680,_xlfn.XMATCH($B866,'IS ACCTS'!$G$5:$G$680))*BN$20</f>
        <v>0</v>
      </c>
      <c r="BO866" s="1107" cm="1">
        <f t="array" ref="BO866">INDEX('IS ACCTS'!DM$5:DM$680,_xlfn.XMATCH($B866,'IS ACCTS'!$G$5:$G$680))*BO$20</f>
        <v>0</v>
      </c>
      <c r="BP866" s="1107" cm="1">
        <f t="array" ref="BP866">INDEX('IS ACCTS'!DN$5:DN$680,_xlfn.XMATCH($B866,'IS ACCTS'!$G$5:$G$680))*BP$20</f>
        <v>0</v>
      </c>
      <c r="BQ866" s="1107" cm="1">
        <f t="array" ref="BQ866">INDEX('IS ACCTS'!DO$5:DO$680,_xlfn.XMATCH($B866,'IS ACCTS'!$G$5:$G$680))*BQ$20</f>
        <v>0</v>
      </c>
      <c r="BR866" s="1107" cm="1">
        <f t="array" ref="BR866">INDEX('IS ACCTS'!DP$5:DP$680,_xlfn.XMATCH($B866,'IS ACCTS'!$G$5:$G$680))*BR$20</f>
        <v>0</v>
      </c>
      <c r="BS866" s="1107" cm="1">
        <f t="array" ref="BS866">INDEX('IS ACCTS'!DQ$5:DQ$680,_xlfn.XMATCH($B866,'IS ACCTS'!$G$5:$G$680))*BS$20</f>
        <v>0</v>
      </c>
      <c r="BT866" s="1107" cm="1">
        <f t="array" ref="BT866">INDEX('IS ACCTS'!DR$5:DR$680,_xlfn.XMATCH($B866,'IS ACCTS'!$G$5:$G$680))*BT$20</f>
        <v>0</v>
      </c>
      <c r="BU866" s="1107" cm="1">
        <f t="array" ref="BU866">INDEX('IS ACCTS'!DS$5:DS$680,_xlfn.XMATCH($B866,'IS ACCTS'!$G$5:$G$680))*BU$20</f>
        <v>0</v>
      </c>
      <c r="BV866" s="1107" cm="1">
        <f t="array" ref="BV866">INDEX('IS ACCTS'!DT$5:DT$680,_xlfn.XMATCH($B866,'IS ACCTS'!$G$5:$G$680))*BV$20</f>
        <v>0</v>
      </c>
      <c r="BW866" s="1107" cm="1">
        <f t="array" ref="BW866">INDEX('IS ACCTS'!DU$5:DU$680,_xlfn.XMATCH($B866,'IS ACCTS'!$G$5:$G$680))*BW$20</f>
        <v>0</v>
      </c>
      <c r="BX866" s="1107" cm="1">
        <f t="array" ref="BX866">INDEX('IS ACCTS'!DV$5:DV$680,_xlfn.XMATCH($B866,'IS ACCTS'!$G$5:$G$680))*BX$20</f>
        <v>0</v>
      </c>
      <c r="BY866" s="1107" cm="1">
        <f t="array" ref="BY866">INDEX('IS ACCTS'!DW$5:DW$680,_xlfn.XMATCH($B866,'IS ACCTS'!$G$5:$G$680))*BY$20</f>
        <v>0</v>
      </c>
      <c r="BZ866" s="1107" cm="1">
        <f t="array" ref="BZ866">INDEX('IS ACCTS'!DX$5:DX$680,_xlfn.XMATCH($B866,'IS ACCTS'!$G$5:$G$680))*BZ$20</f>
        <v>0</v>
      </c>
      <c r="CA866" s="1107" cm="1">
        <f t="array" ref="CA866">INDEX('IS ACCTS'!DY$5:DY$680,_xlfn.XMATCH($B866,'IS ACCTS'!$G$5:$G$680))*CA$20</f>
        <v>0</v>
      </c>
      <c r="CB866" s="1107" cm="1">
        <f t="array" ref="CB866">INDEX('IS ACCTS'!DZ$5:DZ$680,_xlfn.XMATCH($B866,'IS ACCTS'!$G$5:$G$680))*CB$20</f>
        <v>0</v>
      </c>
      <c r="CC866" s="1107" cm="1">
        <f t="array" ref="CC866">INDEX('IS ACCTS'!EA$5:EA$680,_xlfn.XMATCH($B866,'IS ACCTS'!$G$5:$G$680))*CC$20</f>
        <v>0</v>
      </c>
      <c r="CD866" s="1107" cm="1">
        <f t="array" ref="CD866">INDEX('IS ACCTS'!EB$5:EB$680,_xlfn.XMATCH($B866,'IS ACCTS'!$G$5:$G$680))*CD$20</f>
        <v>0</v>
      </c>
      <c r="CE866" s="1107" cm="1">
        <f t="array" ref="CE866">INDEX('IS ACCTS'!EC$5:EC$680,_xlfn.XMATCH($B866,'IS ACCTS'!$G$5:$G$680))*CE$20</f>
        <v>0</v>
      </c>
      <c r="CF866" s="1107" cm="1">
        <f t="array" ref="CF866">INDEX('IS ACCTS'!ED$5:ED$680,_xlfn.XMATCH($B866,'IS ACCTS'!$G$5:$G$680))*CF$20</f>
        <v>0</v>
      </c>
      <c r="CG866" s="1107" cm="1">
        <f t="array" ref="CG866">INDEX('IS ACCTS'!EE$5:EE$680,_xlfn.XMATCH($B866,'IS ACCTS'!$G$5:$G$680))*CG$20</f>
        <v>0</v>
      </c>
      <c r="CH866" s="1107" cm="1">
        <f t="array" ref="CH866">INDEX('IS ACCTS'!EF$5:EF$680,_xlfn.XMATCH($B866,'IS ACCTS'!$G$5:$G$680))*CH$20</f>
        <v>0</v>
      </c>
      <c r="CI866" s="1107" cm="1">
        <f t="array" ref="CI866">INDEX('IS ACCTS'!EG$5:EG$680,_xlfn.XMATCH($B866,'IS ACCTS'!$G$5:$G$680))*CI$20</f>
        <v>0</v>
      </c>
      <c r="CJ866" s="1107" cm="1">
        <f t="array" ref="CJ866">INDEX('IS ACCTS'!EH$5:EH$680,_xlfn.XMATCH($B866,'IS ACCTS'!$G$5:$G$680))*CJ$20</f>
        <v>0</v>
      </c>
      <c r="CK866" s="1107" cm="1">
        <f t="array" ref="CK866">INDEX('IS ACCTS'!EI$5:EI$680,_xlfn.XMATCH($B866,'IS ACCTS'!$G$5:$G$680))*CK$20</f>
        <v>0</v>
      </c>
      <c r="CL866" s="1107" cm="1">
        <f t="array" ref="CL866">INDEX('IS ACCTS'!EJ$5:EJ$680,_xlfn.XMATCH($B866,'IS ACCTS'!$G$5:$G$680))*CL$20</f>
        <v>0</v>
      </c>
      <c r="CM866" s="1107" cm="1">
        <f t="array" ref="CM866">INDEX('IS ACCTS'!EK$5:EK$680,_xlfn.XMATCH($B866,'IS ACCTS'!$G$5:$G$680))*CM$20</f>
        <v>0</v>
      </c>
      <c r="CN866" s="1107" cm="1">
        <f t="array" ref="CN866">INDEX('IS ACCTS'!EL$5:EL$680,_xlfn.XMATCH($B866,'IS ACCTS'!$G$5:$G$680))*CN$20</f>
        <v>0</v>
      </c>
      <c r="CO866" s="1107" cm="1">
        <f t="array" ref="CO866">INDEX('IS ACCTS'!EM$5:EM$680,_xlfn.XMATCH($B866,'IS ACCTS'!$G$5:$G$680))*CO$20</f>
        <v>0</v>
      </c>
      <c r="CP866" s="1107" cm="1">
        <f t="array" ref="CP866">INDEX('IS ACCTS'!EN$5:EN$680,_xlfn.XMATCH($B866,'IS ACCTS'!$G$5:$G$680))*CP$20</f>
        <v>0</v>
      </c>
      <c r="CQ866" s="1107" cm="1">
        <f t="array" ref="CQ866">INDEX('IS ACCTS'!EO$5:EO$680,_xlfn.XMATCH($B866,'IS ACCTS'!$G$5:$G$680))*CQ$20</f>
        <v>0</v>
      </c>
      <c r="CR866" s="1107" cm="1">
        <f t="array" ref="CR866">INDEX('IS ACCTS'!EP$5:EP$680,_xlfn.XMATCH($B866,'IS ACCTS'!$G$5:$G$680))*CR$20</f>
        <v>0</v>
      </c>
      <c r="CS866" s="1107" cm="1">
        <f t="array" ref="CS866">INDEX('IS ACCTS'!EQ$5:EQ$680,_xlfn.XMATCH($B866,'IS ACCTS'!$G$5:$G$680))*CS$20</f>
        <v>0</v>
      </c>
      <c r="CT866" s="1107" cm="1">
        <f t="array" ref="CT866">INDEX('IS ACCTS'!ER$5:ER$680,_xlfn.XMATCH($B866,'IS ACCTS'!$G$5:$G$680))*CT$20</f>
        <v>0</v>
      </c>
      <c r="CU866" s="1107" cm="1">
        <f t="array" ref="CU866">INDEX('IS ACCTS'!ES$5:ES$680,_xlfn.XMATCH($B866,'IS ACCTS'!$G$5:$G$680))*CU$20</f>
        <v>0</v>
      </c>
      <c r="CV866" s="1107" cm="1">
        <f t="array" ref="CV866">INDEX('IS ACCTS'!ET$5:ET$680,_xlfn.XMATCH($B866,'IS ACCTS'!$G$5:$G$680))*CV$20</f>
        <v>0</v>
      </c>
      <c r="CW866" s="1107" cm="1">
        <f t="array" ref="CW866">INDEX('IS ACCTS'!EU$5:EU$680,_xlfn.XMATCH($B866,'IS ACCTS'!$G$5:$G$680))*CW$20</f>
        <v>0</v>
      </c>
      <c r="CX866" s="1107" cm="1">
        <f t="array" ref="CX866">INDEX('IS ACCTS'!EV$5:EV$680,_xlfn.XMATCH($B866,'IS ACCTS'!$G$5:$G$680))*CX$20</f>
        <v>0</v>
      </c>
      <c r="CY866" s="1107" cm="1">
        <f t="array" ref="CY866">INDEX('IS ACCTS'!EW$5:EW$680,_xlfn.XMATCH($B866,'IS ACCTS'!$G$5:$G$680))*CY$20</f>
        <v>0</v>
      </c>
      <c r="CZ866" s="1107" cm="1">
        <f t="array" ref="CZ866">INDEX('IS ACCTS'!EX$5:EX$680,_xlfn.XMATCH($B866,'IS ACCTS'!$G$5:$G$680))*CZ$20</f>
        <v>0</v>
      </c>
      <c r="DA866" s="1107" cm="1">
        <f t="array" ref="DA866">INDEX('IS ACCTS'!EY$5:EY$680,_xlfn.XMATCH($B866,'IS ACCTS'!$G$5:$G$680))*DA$20</f>
        <v>0</v>
      </c>
      <c r="DB866" s="1107" cm="1">
        <f t="array" ref="DB866">INDEX('IS ACCTS'!EZ$5:EZ$680,_xlfn.XMATCH($B866,'IS ACCTS'!$G$5:$G$680))*DB$20</f>
        <v>0</v>
      </c>
      <c r="DC866" s="1107" cm="1">
        <f t="array" ref="DC866">INDEX('IS ACCTS'!FA$5:FA$680,_xlfn.XMATCH($B866,'IS ACCTS'!$G$5:$G$680))*DC$20</f>
        <v>0</v>
      </c>
      <c r="DD866" s="1107" cm="1">
        <f t="array" ref="DD866">INDEX('IS ACCTS'!FB$5:FB$680,_xlfn.XMATCH($B866,'IS ACCTS'!$G$5:$G$680))*DD$20</f>
        <v>0</v>
      </c>
      <c r="DE866" s="1107" cm="1">
        <f t="array" ref="DE866">INDEX('IS ACCTS'!FC$5:FC$680,_xlfn.XMATCH($B866,'IS ACCTS'!$G$5:$G$680))*DE$20</f>
        <v>0</v>
      </c>
      <c r="DF866" s="1107" cm="1">
        <f t="array" ref="DF866">INDEX('IS ACCTS'!FD$5:FD$680,_xlfn.XMATCH($B866,'IS ACCTS'!$G$5:$G$680))*DF$20</f>
        <v>0</v>
      </c>
      <c r="DG866" s="1107" cm="1">
        <f t="array" ref="DG866">INDEX('IS ACCTS'!FE$5:FE$680,_xlfn.XMATCH($B866,'IS ACCTS'!$G$5:$G$680))*DG$20</f>
        <v>0</v>
      </c>
      <c r="DH866" s="1107" cm="1">
        <f t="array" ref="DH866">INDEX('IS ACCTS'!FF$5:FF$680,_xlfn.XMATCH($B866,'IS ACCTS'!$G$5:$G$680))*DH$20</f>
        <v>0</v>
      </c>
      <c r="DI866" s="1107" cm="1">
        <f t="array" ref="DI866">INDEX('IS ACCTS'!FG$5:FG$680,_xlfn.XMATCH($B866,'IS ACCTS'!$G$5:$G$680))*DI$20</f>
        <v>0</v>
      </c>
      <c r="DJ866" s="1107" cm="1">
        <f t="array" ref="DJ866">INDEX('IS ACCTS'!FH$5:FH$680,_xlfn.XMATCH($B866,'IS ACCTS'!$G$5:$G$680))*DJ$20</f>
        <v>0</v>
      </c>
      <c r="DK866" s="1107" cm="1">
        <f t="array" ref="DK866">INDEX('IS ACCTS'!FI$5:FI$680,_xlfn.XMATCH($B866,'IS ACCTS'!$G$5:$G$680))*DK$20</f>
        <v>0</v>
      </c>
      <c r="DL866" s="1107" cm="1">
        <f t="array" ref="DL866">INDEX('IS ACCTS'!FJ$5:FJ$680,_xlfn.XMATCH($B866,'IS ACCTS'!$G$5:$G$680))*DL$20</f>
        <v>0</v>
      </c>
      <c r="DM866" s="1107" cm="1">
        <f t="array" ref="DM866">INDEX('IS ACCTS'!FK$5:FK$680,_xlfn.XMATCH($B866,'IS ACCTS'!$G$5:$G$680))*DM$20</f>
        <v>0</v>
      </c>
      <c r="DN866" s="1107" cm="1">
        <f t="array" ref="DN866">INDEX('IS ACCTS'!FL$5:FL$680,_xlfn.XMATCH($B866,'IS ACCTS'!$G$5:$G$680))*DN$20</f>
        <v>0</v>
      </c>
      <c r="DO866" s="1107" cm="1">
        <f t="array" ref="DO866">INDEX('IS ACCTS'!FM$5:FM$680,_xlfn.XMATCH($B866,'IS ACCTS'!$G$5:$G$680))*DO$20</f>
        <v>0</v>
      </c>
      <c r="DP866" s="1107" cm="1">
        <f t="array" ref="DP866">INDEX('IS ACCTS'!FN$5:FN$680,_xlfn.XMATCH($B866,'IS ACCTS'!$G$5:$G$680))*DP$20</f>
        <v>0</v>
      </c>
      <c r="DQ866" s="1107" cm="1">
        <f t="array" ref="DQ866">INDEX('IS ACCTS'!FO$5:FO$680,_xlfn.XMATCH($B866,'IS ACCTS'!$G$5:$G$680))*DQ$20</f>
        <v>0</v>
      </c>
      <c r="DR866" s="1107" cm="1">
        <f t="array" ref="DR866">INDEX('IS ACCTS'!FP$5:FP$680,_xlfn.XMATCH($B866,'IS ACCTS'!$G$5:$G$680))*DR$20</f>
        <v>0</v>
      </c>
      <c r="DS866" s="1107" cm="1">
        <f t="array" ref="DS866">INDEX('IS ACCTS'!FQ$5:FQ$680,_xlfn.XMATCH($B866,'IS ACCTS'!$G$5:$G$680))*DS$20</f>
        <v>0</v>
      </c>
      <c r="DT866" s="1107" cm="1">
        <f t="array" ref="DT866">INDEX('IS ACCTS'!FR$5:FR$680,_xlfn.XMATCH($B866,'IS ACCTS'!$G$5:$G$680))*DT$20</f>
        <v>0</v>
      </c>
      <c r="DU866" s="1107" cm="1">
        <f t="array" ref="DU866">INDEX('IS ACCTS'!FS$5:FS$680,_xlfn.XMATCH($B866,'IS ACCTS'!$G$5:$G$680))*DU$20</f>
        <v>0</v>
      </c>
      <c r="DV866" s="1107" cm="1">
        <f t="array" ref="DV866">INDEX('IS ACCTS'!FT$5:FT$680,_xlfn.XMATCH($B866,'IS ACCTS'!$G$5:$G$680))*DV$20</f>
        <v>0</v>
      </c>
      <c r="DW866" s="1107" cm="1">
        <f t="array" ref="DW866">INDEX('IS ACCTS'!FU$5:FU$680,_xlfn.XMATCH($B866,'IS ACCTS'!$G$5:$G$680))*DW$20</f>
        <v>0</v>
      </c>
    </row>
    <row r="867" spans="1:127" outlineLevel="1">
      <c r="A867" s="1106">
        <f t="shared" si="78"/>
        <v>456</v>
      </c>
      <c r="B867" s="1101" t="s">
        <v>1655</v>
      </c>
      <c r="C867" s="1101" t="s">
        <v>1656</v>
      </c>
      <c r="H867" s="1106" t="s">
        <v>2870</v>
      </c>
      <c r="J867" s="1100">
        <f t="shared" si="77"/>
        <v>0</v>
      </c>
      <c r="K867" s="1100">
        <f t="shared" si="77"/>
        <v>0.1</v>
      </c>
      <c r="L867" s="1100">
        <f t="shared" si="77"/>
        <v>2.2000000000000002</v>
      </c>
      <c r="M867" s="1100">
        <f t="shared" si="77"/>
        <v>0.4</v>
      </c>
      <c r="N867" s="1100">
        <f t="shared" si="77"/>
        <v>0</v>
      </c>
      <c r="O867" s="1100">
        <f t="shared" si="77"/>
        <v>0</v>
      </c>
      <c r="P867" s="1100">
        <f t="shared" si="77"/>
        <v>0</v>
      </c>
      <c r="Q867" s="1100">
        <f t="shared" si="77"/>
        <v>0</v>
      </c>
      <c r="R867" s="1100">
        <f t="shared" si="77"/>
        <v>0</v>
      </c>
      <c r="T867" s="1107" cm="1">
        <f t="array" ref="T867">INDEX('IS ACCTS'!BR$5:BR$680,_xlfn.XMATCH($B867,'IS ACCTS'!$G$5:$G$680))*T$20</f>
        <v>0</v>
      </c>
      <c r="U867" s="1107" cm="1">
        <f t="array" ref="U867">INDEX('IS ACCTS'!BS$5:BS$680,_xlfn.XMATCH($B867,'IS ACCTS'!$G$5:$G$680))*U$20</f>
        <v>0</v>
      </c>
      <c r="V867" s="1107" cm="1">
        <f t="array" ref="V867">INDEX('IS ACCTS'!BT$5:BT$680,_xlfn.XMATCH($B867,'IS ACCTS'!$G$5:$G$680))*V$20</f>
        <v>0</v>
      </c>
      <c r="W867" s="1107" cm="1">
        <f t="array" ref="W867">INDEX('IS ACCTS'!BU$5:BU$680,_xlfn.XMATCH($B867,'IS ACCTS'!$G$5:$G$680))*W$20</f>
        <v>0</v>
      </c>
      <c r="X867" s="1107" cm="1">
        <f t="array" ref="X867">INDEX('IS ACCTS'!BV$5:BV$680,_xlfn.XMATCH($B867,'IS ACCTS'!$G$5:$G$680))*X$20</f>
        <v>0</v>
      </c>
      <c r="Y867" s="1107" cm="1">
        <f t="array" ref="Y867">INDEX('IS ACCTS'!BW$5:BW$680,_xlfn.XMATCH($B867,'IS ACCTS'!$G$5:$G$680))*Y$20</f>
        <v>0</v>
      </c>
      <c r="Z867" s="1107" cm="1">
        <f t="array" ref="Z867">INDEX('IS ACCTS'!BX$5:BX$680,_xlfn.XMATCH($B867,'IS ACCTS'!$G$5:$G$680))*Z$20</f>
        <v>0</v>
      </c>
      <c r="AA867" s="1107" cm="1">
        <f t="array" ref="AA867">INDEX('IS ACCTS'!BY$5:BY$680,_xlfn.XMATCH($B867,'IS ACCTS'!$G$5:$G$680))*AA$20</f>
        <v>0</v>
      </c>
      <c r="AB867" s="1107" cm="1">
        <f t="array" ref="AB867">INDEX('IS ACCTS'!BZ$5:BZ$680,_xlfn.XMATCH($B867,'IS ACCTS'!$G$5:$G$680))*AB$20</f>
        <v>0</v>
      </c>
      <c r="AC867" s="1107" cm="1">
        <f t="array" ref="AC867">INDEX('IS ACCTS'!CA$5:CA$680,_xlfn.XMATCH($B867,'IS ACCTS'!$G$5:$G$680))*AC$20</f>
        <v>0</v>
      </c>
      <c r="AD867" s="1107" cm="1">
        <f t="array" ref="AD867">INDEX('IS ACCTS'!CB$5:CB$680,_xlfn.XMATCH($B867,'IS ACCTS'!$G$5:$G$680))*AD$20</f>
        <v>0</v>
      </c>
      <c r="AE867" s="1107" cm="1">
        <f t="array" ref="AE867">INDEX('IS ACCTS'!CC$5:CC$680,_xlfn.XMATCH($B867,'IS ACCTS'!$G$5:$G$680))*AE$20</f>
        <v>0</v>
      </c>
      <c r="AF867" s="1107" cm="1">
        <f t="array" ref="AF867">INDEX('IS ACCTS'!CD$5:CD$680,_xlfn.XMATCH($B867,'IS ACCTS'!$G$5:$G$680))*AF$20</f>
        <v>0</v>
      </c>
      <c r="AG867" s="1107" cm="1">
        <f t="array" ref="AG867">INDEX('IS ACCTS'!CE$5:CE$680,_xlfn.XMATCH($B867,'IS ACCTS'!$G$5:$G$680))*AG$20</f>
        <v>0</v>
      </c>
      <c r="AH867" s="1107" cm="1">
        <f t="array" ref="AH867">INDEX('IS ACCTS'!CF$5:CF$680,_xlfn.XMATCH($B867,'IS ACCTS'!$G$5:$G$680))*AH$20</f>
        <v>0</v>
      </c>
      <c r="AI867" s="1107" cm="1">
        <f t="array" ref="AI867">INDEX('IS ACCTS'!CG$5:CG$680,_xlfn.XMATCH($B867,'IS ACCTS'!$G$5:$G$680))*AI$20</f>
        <v>0</v>
      </c>
      <c r="AJ867" s="1107" cm="1">
        <f t="array" ref="AJ867">INDEX('IS ACCTS'!CH$5:CH$680,_xlfn.XMATCH($B867,'IS ACCTS'!$G$5:$G$680))*AJ$20</f>
        <v>0</v>
      </c>
      <c r="AK867" s="1107" cm="1">
        <f t="array" ref="AK867">INDEX('IS ACCTS'!CI$5:CI$680,_xlfn.XMATCH($B867,'IS ACCTS'!$G$5:$G$680))*AK$20</f>
        <v>0</v>
      </c>
      <c r="AL867" s="1107" cm="1">
        <f t="array" ref="AL867">INDEX('IS ACCTS'!CJ$5:CJ$680,_xlfn.XMATCH($B867,'IS ACCTS'!$G$5:$G$680))*AL$20</f>
        <v>0</v>
      </c>
      <c r="AM867" s="1107" cm="1">
        <f t="array" ref="AM867">INDEX('IS ACCTS'!CK$5:CK$680,_xlfn.XMATCH($B867,'IS ACCTS'!$G$5:$G$680))*AM$20</f>
        <v>0</v>
      </c>
      <c r="AN867" s="1107" cm="1">
        <f t="array" ref="AN867">INDEX('IS ACCTS'!CL$5:CL$680,_xlfn.XMATCH($B867,'IS ACCTS'!$G$5:$G$680))*AN$20</f>
        <v>0.1</v>
      </c>
      <c r="AO867" s="1107" cm="1">
        <f t="array" ref="AO867">INDEX('IS ACCTS'!CM$5:CM$680,_xlfn.XMATCH($B867,'IS ACCTS'!$G$5:$G$680))*AO$20</f>
        <v>0</v>
      </c>
      <c r="AP867" s="1107" cm="1">
        <f t="array" ref="AP867">INDEX('IS ACCTS'!CN$5:CN$680,_xlfn.XMATCH($B867,'IS ACCTS'!$G$5:$G$680))*AP$20</f>
        <v>0</v>
      </c>
      <c r="AQ867" s="1107" cm="1">
        <f t="array" ref="AQ867">INDEX('IS ACCTS'!CO$5:CO$680,_xlfn.XMATCH($B867,'IS ACCTS'!$G$5:$G$680))*AQ$20</f>
        <v>0</v>
      </c>
      <c r="AR867" s="1107" cm="1">
        <f t="array" ref="AR867">INDEX('IS ACCTS'!CP$5:CP$680,_xlfn.XMATCH($B867,'IS ACCTS'!$G$5:$G$680))*AR$20</f>
        <v>0</v>
      </c>
      <c r="AS867" s="1107" cm="1">
        <f t="array" ref="AS867">INDEX('IS ACCTS'!CQ$5:CQ$680,_xlfn.XMATCH($B867,'IS ACCTS'!$G$5:$G$680))*AS$20</f>
        <v>0</v>
      </c>
      <c r="AT867" s="1107" cm="1">
        <f t="array" ref="AT867">INDEX('IS ACCTS'!CR$5:CR$680,_xlfn.XMATCH($B867,'IS ACCTS'!$G$5:$G$680))*AT$20</f>
        <v>0</v>
      </c>
      <c r="AU867" s="1107" cm="1">
        <f t="array" ref="AU867">INDEX('IS ACCTS'!CS$5:CS$680,_xlfn.XMATCH($B867,'IS ACCTS'!$G$5:$G$680))*AU$20</f>
        <v>0</v>
      </c>
      <c r="AV867" s="1107" cm="1">
        <f t="array" ref="AV867">INDEX('IS ACCTS'!CT$5:CT$680,_xlfn.XMATCH($B867,'IS ACCTS'!$G$5:$G$680))*AV$20</f>
        <v>0</v>
      </c>
      <c r="AW867" s="1107" cm="1">
        <f t="array" ref="AW867">INDEX('IS ACCTS'!CU$5:CU$680,_xlfn.XMATCH($B867,'IS ACCTS'!$G$5:$G$680))*AW$20</f>
        <v>0</v>
      </c>
      <c r="AX867" s="1107" cm="1">
        <f t="array" ref="AX867">INDEX('IS ACCTS'!CV$5:CV$680,_xlfn.XMATCH($B867,'IS ACCTS'!$G$5:$G$680))*AX$20</f>
        <v>0</v>
      </c>
      <c r="AY867" s="1107" cm="1">
        <f t="array" ref="AY867">INDEX('IS ACCTS'!CW$5:CW$680,_xlfn.XMATCH($B867,'IS ACCTS'!$G$5:$G$680))*AY$20</f>
        <v>0</v>
      </c>
      <c r="AZ867" s="1107" cm="1">
        <f t="array" ref="AZ867">INDEX('IS ACCTS'!CX$5:CX$680,_xlfn.XMATCH($B867,'IS ACCTS'!$G$5:$G$680))*AZ$20</f>
        <v>1.6</v>
      </c>
      <c r="BA867" s="1107" cm="1">
        <f t="array" ref="BA867">INDEX('IS ACCTS'!CY$5:CY$680,_xlfn.XMATCH($B867,'IS ACCTS'!$G$5:$G$680))*BA$20</f>
        <v>0.2</v>
      </c>
      <c r="BB867" s="1107" cm="1">
        <f t="array" ref="BB867">INDEX('IS ACCTS'!CZ$5:CZ$680,_xlfn.XMATCH($B867,'IS ACCTS'!$G$5:$G$680))*BB$20</f>
        <v>0.2</v>
      </c>
      <c r="BC867" s="1107" cm="1">
        <f t="array" ref="BC867">INDEX('IS ACCTS'!DA$5:DA$680,_xlfn.XMATCH($B867,'IS ACCTS'!$G$5:$G$680))*BC$20</f>
        <v>0.2</v>
      </c>
      <c r="BD867" s="1107" cm="1">
        <f t="array" ref="BD867">INDEX('IS ACCTS'!DB$5:DB$680,_xlfn.XMATCH($B867,'IS ACCTS'!$G$5:$G$680))*BD$20</f>
        <v>0.3</v>
      </c>
      <c r="BE867" s="1107" cm="1">
        <f t="array" ref="BE867">INDEX('IS ACCTS'!DC$5:DC$680,_xlfn.XMATCH($B867,'IS ACCTS'!$G$5:$G$680))*BE$20</f>
        <v>0.1</v>
      </c>
      <c r="BF867" s="1107" cm="1">
        <f t="array" ref="BF867">INDEX('IS ACCTS'!DD$5:DD$680,_xlfn.XMATCH($B867,'IS ACCTS'!$G$5:$G$680))*BF$20</f>
        <v>0</v>
      </c>
      <c r="BG867" s="1107" cm="1">
        <f t="array" ref="BG867">INDEX('IS ACCTS'!DE$5:DE$680,_xlfn.XMATCH($B867,'IS ACCTS'!$G$5:$G$680))*BG$20</f>
        <v>0</v>
      </c>
      <c r="BH867" s="1107" cm="1">
        <f t="array" ref="BH867">INDEX('IS ACCTS'!DF$5:DF$680,_xlfn.XMATCH($B867,'IS ACCTS'!$G$5:$G$680))*BH$20</f>
        <v>0</v>
      </c>
      <c r="BI867" s="1107" cm="1">
        <f t="array" ref="BI867">INDEX('IS ACCTS'!DG$5:DG$680,_xlfn.XMATCH($B867,'IS ACCTS'!$G$5:$G$680))*BI$20</f>
        <v>0</v>
      </c>
      <c r="BJ867" s="1107" cm="1">
        <f t="array" ref="BJ867">INDEX('IS ACCTS'!DH$5:DH$680,_xlfn.XMATCH($B867,'IS ACCTS'!$G$5:$G$680))*BJ$20</f>
        <v>0</v>
      </c>
      <c r="BK867" s="1107" cm="1">
        <f t="array" ref="BK867">INDEX('IS ACCTS'!DI$5:DI$680,_xlfn.XMATCH($B867,'IS ACCTS'!$G$5:$G$680))*BK$20</f>
        <v>0</v>
      </c>
      <c r="BL867" s="1107" cm="1">
        <f t="array" ref="BL867">INDEX('IS ACCTS'!DJ$5:DJ$680,_xlfn.XMATCH($B867,'IS ACCTS'!$G$5:$G$680))*BL$20</f>
        <v>0</v>
      </c>
      <c r="BM867" s="1107" cm="1">
        <f t="array" ref="BM867">INDEX('IS ACCTS'!DK$5:DK$680,_xlfn.XMATCH($B867,'IS ACCTS'!$G$5:$G$680))*BM$20</f>
        <v>0</v>
      </c>
      <c r="BN867" s="1107" cm="1">
        <f t="array" ref="BN867">INDEX('IS ACCTS'!DL$5:DL$680,_xlfn.XMATCH($B867,'IS ACCTS'!$G$5:$G$680))*BN$20</f>
        <v>0</v>
      </c>
      <c r="BO867" s="1107" cm="1">
        <f t="array" ref="BO867">INDEX('IS ACCTS'!DM$5:DM$680,_xlfn.XMATCH($B867,'IS ACCTS'!$G$5:$G$680))*BO$20</f>
        <v>0</v>
      </c>
      <c r="BP867" s="1107" cm="1">
        <f t="array" ref="BP867">INDEX('IS ACCTS'!DN$5:DN$680,_xlfn.XMATCH($B867,'IS ACCTS'!$G$5:$G$680))*BP$20</f>
        <v>0</v>
      </c>
      <c r="BQ867" s="1107" cm="1">
        <f t="array" ref="BQ867">INDEX('IS ACCTS'!DO$5:DO$680,_xlfn.XMATCH($B867,'IS ACCTS'!$G$5:$G$680))*BQ$20</f>
        <v>0</v>
      </c>
      <c r="BR867" s="1107" cm="1">
        <f t="array" ref="BR867">INDEX('IS ACCTS'!DP$5:DP$680,_xlfn.XMATCH($B867,'IS ACCTS'!$G$5:$G$680))*BR$20</f>
        <v>0</v>
      </c>
      <c r="BS867" s="1107" cm="1">
        <f t="array" ref="BS867">INDEX('IS ACCTS'!DQ$5:DQ$680,_xlfn.XMATCH($B867,'IS ACCTS'!$G$5:$G$680))*BS$20</f>
        <v>0</v>
      </c>
      <c r="BT867" s="1107" cm="1">
        <f t="array" ref="BT867">INDEX('IS ACCTS'!DR$5:DR$680,_xlfn.XMATCH($B867,'IS ACCTS'!$G$5:$G$680))*BT$20</f>
        <v>0</v>
      </c>
      <c r="BU867" s="1107" cm="1">
        <f t="array" ref="BU867">INDEX('IS ACCTS'!DS$5:DS$680,_xlfn.XMATCH($B867,'IS ACCTS'!$G$5:$G$680))*BU$20</f>
        <v>0</v>
      </c>
      <c r="BV867" s="1107" cm="1">
        <f t="array" ref="BV867">INDEX('IS ACCTS'!DT$5:DT$680,_xlfn.XMATCH($B867,'IS ACCTS'!$G$5:$G$680))*BV$20</f>
        <v>0</v>
      </c>
      <c r="BW867" s="1107" cm="1">
        <f t="array" ref="BW867">INDEX('IS ACCTS'!DU$5:DU$680,_xlfn.XMATCH($B867,'IS ACCTS'!$G$5:$G$680))*BW$20</f>
        <v>0</v>
      </c>
      <c r="BX867" s="1107" cm="1">
        <f t="array" ref="BX867">INDEX('IS ACCTS'!DV$5:DV$680,_xlfn.XMATCH($B867,'IS ACCTS'!$G$5:$G$680))*BX$20</f>
        <v>0</v>
      </c>
      <c r="BY867" s="1107" cm="1">
        <f t="array" ref="BY867">INDEX('IS ACCTS'!DW$5:DW$680,_xlfn.XMATCH($B867,'IS ACCTS'!$G$5:$G$680))*BY$20</f>
        <v>0</v>
      </c>
      <c r="BZ867" s="1107" cm="1">
        <f t="array" ref="BZ867">INDEX('IS ACCTS'!DX$5:DX$680,_xlfn.XMATCH($B867,'IS ACCTS'!$G$5:$G$680))*BZ$20</f>
        <v>0</v>
      </c>
      <c r="CA867" s="1107" cm="1">
        <f t="array" ref="CA867">INDEX('IS ACCTS'!DY$5:DY$680,_xlfn.XMATCH($B867,'IS ACCTS'!$G$5:$G$680))*CA$20</f>
        <v>0</v>
      </c>
      <c r="CB867" s="1107" cm="1">
        <f t="array" ref="CB867">INDEX('IS ACCTS'!DZ$5:DZ$680,_xlfn.XMATCH($B867,'IS ACCTS'!$G$5:$G$680))*CB$20</f>
        <v>0</v>
      </c>
      <c r="CC867" s="1107" cm="1">
        <f t="array" ref="CC867">INDEX('IS ACCTS'!EA$5:EA$680,_xlfn.XMATCH($B867,'IS ACCTS'!$G$5:$G$680))*CC$20</f>
        <v>0</v>
      </c>
      <c r="CD867" s="1107" cm="1">
        <f t="array" ref="CD867">INDEX('IS ACCTS'!EB$5:EB$680,_xlfn.XMATCH($B867,'IS ACCTS'!$G$5:$G$680))*CD$20</f>
        <v>0</v>
      </c>
      <c r="CE867" s="1107" cm="1">
        <f t="array" ref="CE867">INDEX('IS ACCTS'!EC$5:EC$680,_xlfn.XMATCH($B867,'IS ACCTS'!$G$5:$G$680))*CE$20</f>
        <v>0</v>
      </c>
      <c r="CF867" s="1107" cm="1">
        <f t="array" ref="CF867">INDEX('IS ACCTS'!ED$5:ED$680,_xlfn.XMATCH($B867,'IS ACCTS'!$G$5:$G$680))*CF$20</f>
        <v>0</v>
      </c>
      <c r="CG867" s="1107" cm="1">
        <f t="array" ref="CG867">INDEX('IS ACCTS'!EE$5:EE$680,_xlfn.XMATCH($B867,'IS ACCTS'!$G$5:$G$680))*CG$20</f>
        <v>0</v>
      </c>
      <c r="CH867" s="1107" cm="1">
        <f t="array" ref="CH867">INDEX('IS ACCTS'!EF$5:EF$680,_xlfn.XMATCH($B867,'IS ACCTS'!$G$5:$G$680))*CH$20</f>
        <v>0</v>
      </c>
      <c r="CI867" s="1107" cm="1">
        <f t="array" ref="CI867">INDEX('IS ACCTS'!EG$5:EG$680,_xlfn.XMATCH($B867,'IS ACCTS'!$G$5:$G$680))*CI$20</f>
        <v>0</v>
      </c>
      <c r="CJ867" s="1107" cm="1">
        <f t="array" ref="CJ867">INDEX('IS ACCTS'!EH$5:EH$680,_xlfn.XMATCH($B867,'IS ACCTS'!$G$5:$G$680))*CJ$20</f>
        <v>0</v>
      </c>
      <c r="CK867" s="1107" cm="1">
        <f t="array" ref="CK867">INDEX('IS ACCTS'!EI$5:EI$680,_xlfn.XMATCH($B867,'IS ACCTS'!$G$5:$G$680))*CK$20</f>
        <v>0</v>
      </c>
      <c r="CL867" s="1107" cm="1">
        <f t="array" ref="CL867">INDEX('IS ACCTS'!EJ$5:EJ$680,_xlfn.XMATCH($B867,'IS ACCTS'!$G$5:$G$680))*CL$20</f>
        <v>0</v>
      </c>
      <c r="CM867" s="1107" cm="1">
        <f t="array" ref="CM867">INDEX('IS ACCTS'!EK$5:EK$680,_xlfn.XMATCH($B867,'IS ACCTS'!$G$5:$G$680))*CM$20</f>
        <v>0</v>
      </c>
      <c r="CN867" s="1107" cm="1">
        <f t="array" ref="CN867">INDEX('IS ACCTS'!EL$5:EL$680,_xlfn.XMATCH($B867,'IS ACCTS'!$G$5:$G$680))*CN$20</f>
        <v>0</v>
      </c>
      <c r="CO867" s="1107" cm="1">
        <f t="array" ref="CO867">INDEX('IS ACCTS'!EM$5:EM$680,_xlfn.XMATCH($B867,'IS ACCTS'!$G$5:$G$680))*CO$20</f>
        <v>0</v>
      </c>
      <c r="CP867" s="1107" cm="1">
        <f t="array" ref="CP867">INDEX('IS ACCTS'!EN$5:EN$680,_xlfn.XMATCH($B867,'IS ACCTS'!$G$5:$G$680))*CP$20</f>
        <v>0</v>
      </c>
      <c r="CQ867" s="1107" cm="1">
        <f t="array" ref="CQ867">INDEX('IS ACCTS'!EO$5:EO$680,_xlfn.XMATCH($B867,'IS ACCTS'!$G$5:$G$680))*CQ$20</f>
        <v>0</v>
      </c>
      <c r="CR867" s="1107" cm="1">
        <f t="array" ref="CR867">INDEX('IS ACCTS'!EP$5:EP$680,_xlfn.XMATCH($B867,'IS ACCTS'!$G$5:$G$680))*CR$20</f>
        <v>0</v>
      </c>
      <c r="CS867" s="1107" cm="1">
        <f t="array" ref="CS867">INDEX('IS ACCTS'!EQ$5:EQ$680,_xlfn.XMATCH($B867,'IS ACCTS'!$G$5:$G$680))*CS$20</f>
        <v>0</v>
      </c>
      <c r="CT867" s="1107" cm="1">
        <f t="array" ref="CT867">INDEX('IS ACCTS'!ER$5:ER$680,_xlfn.XMATCH($B867,'IS ACCTS'!$G$5:$G$680))*CT$20</f>
        <v>0</v>
      </c>
      <c r="CU867" s="1107" cm="1">
        <f t="array" ref="CU867">INDEX('IS ACCTS'!ES$5:ES$680,_xlfn.XMATCH($B867,'IS ACCTS'!$G$5:$G$680))*CU$20</f>
        <v>0</v>
      </c>
      <c r="CV867" s="1107" cm="1">
        <f t="array" ref="CV867">INDEX('IS ACCTS'!ET$5:ET$680,_xlfn.XMATCH($B867,'IS ACCTS'!$G$5:$G$680))*CV$20</f>
        <v>0</v>
      </c>
      <c r="CW867" s="1107" cm="1">
        <f t="array" ref="CW867">INDEX('IS ACCTS'!EU$5:EU$680,_xlfn.XMATCH($B867,'IS ACCTS'!$G$5:$G$680))*CW$20</f>
        <v>0</v>
      </c>
      <c r="CX867" s="1107" cm="1">
        <f t="array" ref="CX867">INDEX('IS ACCTS'!EV$5:EV$680,_xlfn.XMATCH($B867,'IS ACCTS'!$G$5:$G$680))*CX$20</f>
        <v>0</v>
      </c>
      <c r="CY867" s="1107" cm="1">
        <f t="array" ref="CY867">INDEX('IS ACCTS'!EW$5:EW$680,_xlfn.XMATCH($B867,'IS ACCTS'!$G$5:$G$680))*CY$20</f>
        <v>0</v>
      </c>
      <c r="CZ867" s="1107" cm="1">
        <f t="array" ref="CZ867">INDEX('IS ACCTS'!EX$5:EX$680,_xlfn.XMATCH($B867,'IS ACCTS'!$G$5:$G$680))*CZ$20</f>
        <v>0</v>
      </c>
      <c r="DA867" s="1107" cm="1">
        <f t="array" ref="DA867">INDEX('IS ACCTS'!EY$5:EY$680,_xlfn.XMATCH($B867,'IS ACCTS'!$G$5:$G$680))*DA$20</f>
        <v>0</v>
      </c>
      <c r="DB867" s="1107" cm="1">
        <f t="array" ref="DB867">INDEX('IS ACCTS'!EZ$5:EZ$680,_xlfn.XMATCH($B867,'IS ACCTS'!$G$5:$G$680))*DB$20</f>
        <v>0</v>
      </c>
      <c r="DC867" s="1107" cm="1">
        <f t="array" ref="DC867">INDEX('IS ACCTS'!FA$5:FA$680,_xlfn.XMATCH($B867,'IS ACCTS'!$G$5:$G$680))*DC$20</f>
        <v>0</v>
      </c>
      <c r="DD867" s="1107" cm="1">
        <f t="array" ref="DD867">INDEX('IS ACCTS'!FB$5:FB$680,_xlfn.XMATCH($B867,'IS ACCTS'!$G$5:$G$680))*DD$20</f>
        <v>0</v>
      </c>
      <c r="DE867" s="1107" cm="1">
        <f t="array" ref="DE867">INDEX('IS ACCTS'!FC$5:FC$680,_xlfn.XMATCH($B867,'IS ACCTS'!$G$5:$G$680))*DE$20</f>
        <v>0</v>
      </c>
      <c r="DF867" s="1107" cm="1">
        <f t="array" ref="DF867">INDEX('IS ACCTS'!FD$5:FD$680,_xlfn.XMATCH($B867,'IS ACCTS'!$G$5:$G$680))*DF$20</f>
        <v>0</v>
      </c>
      <c r="DG867" s="1107" cm="1">
        <f t="array" ref="DG867">INDEX('IS ACCTS'!FE$5:FE$680,_xlfn.XMATCH($B867,'IS ACCTS'!$G$5:$G$680))*DG$20</f>
        <v>0</v>
      </c>
      <c r="DH867" s="1107" cm="1">
        <f t="array" ref="DH867">INDEX('IS ACCTS'!FF$5:FF$680,_xlfn.XMATCH($B867,'IS ACCTS'!$G$5:$G$680))*DH$20</f>
        <v>0</v>
      </c>
      <c r="DI867" s="1107" cm="1">
        <f t="array" ref="DI867">INDEX('IS ACCTS'!FG$5:FG$680,_xlfn.XMATCH($B867,'IS ACCTS'!$G$5:$G$680))*DI$20</f>
        <v>0</v>
      </c>
      <c r="DJ867" s="1107" cm="1">
        <f t="array" ref="DJ867">INDEX('IS ACCTS'!FH$5:FH$680,_xlfn.XMATCH($B867,'IS ACCTS'!$G$5:$G$680))*DJ$20</f>
        <v>0</v>
      </c>
      <c r="DK867" s="1107" cm="1">
        <f t="array" ref="DK867">INDEX('IS ACCTS'!FI$5:FI$680,_xlfn.XMATCH($B867,'IS ACCTS'!$G$5:$G$680))*DK$20</f>
        <v>0</v>
      </c>
      <c r="DL867" s="1107" cm="1">
        <f t="array" ref="DL867">INDEX('IS ACCTS'!FJ$5:FJ$680,_xlfn.XMATCH($B867,'IS ACCTS'!$G$5:$G$680))*DL$20</f>
        <v>0</v>
      </c>
      <c r="DM867" s="1107" cm="1">
        <f t="array" ref="DM867">INDEX('IS ACCTS'!FK$5:FK$680,_xlfn.XMATCH($B867,'IS ACCTS'!$G$5:$G$680))*DM$20</f>
        <v>0</v>
      </c>
      <c r="DN867" s="1107" cm="1">
        <f t="array" ref="DN867">INDEX('IS ACCTS'!FL$5:FL$680,_xlfn.XMATCH($B867,'IS ACCTS'!$G$5:$G$680))*DN$20</f>
        <v>0</v>
      </c>
      <c r="DO867" s="1107" cm="1">
        <f t="array" ref="DO867">INDEX('IS ACCTS'!FM$5:FM$680,_xlfn.XMATCH($B867,'IS ACCTS'!$G$5:$G$680))*DO$20</f>
        <v>0</v>
      </c>
      <c r="DP867" s="1107" cm="1">
        <f t="array" ref="DP867">INDEX('IS ACCTS'!FN$5:FN$680,_xlfn.XMATCH($B867,'IS ACCTS'!$G$5:$G$680))*DP$20</f>
        <v>0</v>
      </c>
      <c r="DQ867" s="1107" cm="1">
        <f t="array" ref="DQ867">INDEX('IS ACCTS'!FO$5:FO$680,_xlfn.XMATCH($B867,'IS ACCTS'!$G$5:$G$680))*DQ$20</f>
        <v>0</v>
      </c>
      <c r="DR867" s="1107" cm="1">
        <f t="array" ref="DR867">INDEX('IS ACCTS'!FP$5:FP$680,_xlfn.XMATCH($B867,'IS ACCTS'!$G$5:$G$680))*DR$20</f>
        <v>0</v>
      </c>
      <c r="DS867" s="1107" cm="1">
        <f t="array" ref="DS867">INDEX('IS ACCTS'!FQ$5:FQ$680,_xlfn.XMATCH($B867,'IS ACCTS'!$G$5:$G$680))*DS$20</f>
        <v>0</v>
      </c>
      <c r="DT867" s="1107" cm="1">
        <f t="array" ref="DT867">INDEX('IS ACCTS'!FR$5:FR$680,_xlfn.XMATCH($B867,'IS ACCTS'!$G$5:$G$680))*DT$20</f>
        <v>0</v>
      </c>
      <c r="DU867" s="1107" cm="1">
        <f t="array" ref="DU867">INDEX('IS ACCTS'!FS$5:FS$680,_xlfn.XMATCH($B867,'IS ACCTS'!$G$5:$G$680))*DU$20</f>
        <v>0</v>
      </c>
      <c r="DV867" s="1107" cm="1">
        <f t="array" ref="DV867">INDEX('IS ACCTS'!FT$5:FT$680,_xlfn.XMATCH($B867,'IS ACCTS'!$G$5:$G$680))*DV$20</f>
        <v>0</v>
      </c>
      <c r="DW867" s="1107" cm="1">
        <f t="array" ref="DW867">INDEX('IS ACCTS'!FU$5:FU$680,_xlfn.XMATCH($B867,'IS ACCTS'!$G$5:$G$680))*DW$20</f>
        <v>0</v>
      </c>
    </row>
    <row r="868" spans="1:127" outlineLevel="1">
      <c r="A868" s="1106">
        <f t="shared" si="78"/>
        <v>457</v>
      </c>
      <c r="B868" s="1101" t="s">
        <v>1657</v>
      </c>
      <c r="C868" s="1101" t="s">
        <v>1658</v>
      </c>
      <c r="H868" s="1106" t="s">
        <v>2870</v>
      </c>
      <c r="J868" s="1100">
        <f t="shared" si="77"/>
        <v>739.9</v>
      </c>
      <c r="K868" s="1100">
        <f t="shared" si="77"/>
        <v>-149.20000000000002</v>
      </c>
      <c r="L868" s="1100">
        <f t="shared" si="77"/>
        <v>-671.09999999999991</v>
      </c>
      <c r="M868" s="1100">
        <f t="shared" si="77"/>
        <v>-1241.1000000000001</v>
      </c>
      <c r="N868" s="1100">
        <f t="shared" si="77"/>
        <v>0</v>
      </c>
      <c r="O868" s="1100">
        <f t="shared" si="77"/>
        <v>0</v>
      </c>
      <c r="P868" s="1100">
        <f t="shared" si="77"/>
        <v>0</v>
      </c>
      <c r="Q868" s="1100">
        <f t="shared" si="77"/>
        <v>0</v>
      </c>
      <c r="R868" s="1100">
        <f t="shared" si="77"/>
        <v>0</v>
      </c>
      <c r="T868" s="1107" cm="1">
        <f t="array" ref="T868">INDEX('IS ACCTS'!BR$5:BR$680,_xlfn.XMATCH($B868,'IS ACCTS'!$G$5:$G$680))*T$20</f>
        <v>8.3000000000000007</v>
      </c>
      <c r="U868" s="1107" cm="1">
        <f t="array" ref="U868">INDEX('IS ACCTS'!BS$5:BS$680,_xlfn.XMATCH($B868,'IS ACCTS'!$G$5:$G$680))*U$20</f>
        <v>47.2</v>
      </c>
      <c r="V868" s="1107" cm="1">
        <f t="array" ref="V868">INDEX('IS ACCTS'!BT$5:BT$680,_xlfn.XMATCH($B868,'IS ACCTS'!$G$5:$G$680))*V$20</f>
        <v>65.099999999999994</v>
      </c>
      <c r="W868" s="1107" cm="1">
        <f t="array" ref="W868">INDEX('IS ACCTS'!BU$5:BU$680,_xlfn.XMATCH($B868,'IS ACCTS'!$G$5:$G$680))*W$20</f>
        <v>48.1</v>
      </c>
      <c r="X868" s="1107" cm="1">
        <f t="array" ref="X868">INDEX('IS ACCTS'!BV$5:BV$680,_xlfn.XMATCH($B868,'IS ACCTS'!$G$5:$G$680))*X$20</f>
        <v>39.4</v>
      </c>
      <c r="Y868" s="1107" cm="1">
        <f t="array" ref="Y868">INDEX('IS ACCTS'!BW$5:BW$680,_xlfn.XMATCH($B868,'IS ACCTS'!$G$5:$G$680))*Y$20</f>
        <v>43.8</v>
      </c>
      <c r="Z868" s="1107" cm="1">
        <f t="array" ref="Z868">INDEX('IS ACCTS'!BX$5:BX$680,_xlfn.XMATCH($B868,'IS ACCTS'!$G$5:$G$680))*Z$20</f>
        <v>39</v>
      </c>
      <c r="AA868" s="1107" cm="1">
        <f t="array" ref="AA868">INDEX('IS ACCTS'!BY$5:BY$680,_xlfn.XMATCH($B868,'IS ACCTS'!$G$5:$G$680))*AA$20</f>
        <v>119.6</v>
      </c>
      <c r="AB868" s="1107" cm="1">
        <f t="array" ref="AB868">INDEX('IS ACCTS'!BZ$5:BZ$680,_xlfn.XMATCH($B868,'IS ACCTS'!$G$5:$G$680))*AB$20</f>
        <v>162.69999999999999</v>
      </c>
      <c r="AC868" s="1107" cm="1">
        <f t="array" ref="AC868">INDEX('IS ACCTS'!CA$5:CA$680,_xlfn.XMATCH($B868,'IS ACCTS'!$G$5:$G$680))*AC$20</f>
        <v>50.9</v>
      </c>
      <c r="AD868" s="1107" cm="1">
        <f t="array" ref="AD868">INDEX('IS ACCTS'!CB$5:CB$680,_xlfn.XMATCH($B868,'IS ACCTS'!$G$5:$G$680))*AD$20</f>
        <v>7.9</v>
      </c>
      <c r="AE868" s="1107" cm="1">
        <f t="array" ref="AE868">INDEX('IS ACCTS'!CC$5:CC$680,_xlfn.XMATCH($B868,'IS ACCTS'!$G$5:$G$680))*AE$20</f>
        <v>107.9</v>
      </c>
      <c r="AF868" s="1107" cm="1">
        <f t="array" ref="AF868">INDEX('IS ACCTS'!CD$5:CD$680,_xlfn.XMATCH($B868,'IS ACCTS'!$G$5:$G$680))*AF$20</f>
        <v>-19.8</v>
      </c>
      <c r="AG868" s="1107" cm="1">
        <f t="array" ref="AG868">INDEX('IS ACCTS'!CE$5:CE$680,_xlfn.XMATCH($B868,'IS ACCTS'!$G$5:$G$680))*AG$20</f>
        <v>-0.2</v>
      </c>
      <c r="AH868" s="1107" cm="1">
        <f t="array" ref="AH868">INDEX('IS ACCTS'!CF$5:CF$680,_xlfn.XMATCH($B868,'IS ACCTS'!$G$5:$G$680))*AH$20</f>
        <v>-16.100000000000001</v>
      </c>
      <c r="AI868" s="1107" cm="1">
        <f t="array" ref="AI868">INDEX('IS ACCTS'!CG$5:CG$680,_xlfn.XMATCH($B868,'IS ACCTS'!$G$5:$G$680))*AI$20</f>
        <v>-13</v>
      </c>
      <c r="AJ868" s="1107" cm="1">
        <f t="array" ref="AJ868">INDEX('IS ACCTS'!CH$5:CH$680,_xlfn.XMATCH($B868,'IS ACCTS'!$G$5:$G$680))*AJ$20</f>
        <v>-19.600000000000001</v>
      </c>
      <c r="AK868" s="1107" cm="1">
        <f t="array" ref="AK868">INDEX('IS ACCTS'!CI$5:CI$680,_xlfn.XMATCH($B868,'IS ACCTS'!$G$5:$G$680))*AK$20</f>
        <v>-19.600000000000001</v>
      </c>
      <c r="AL868" s="1107" cm="1">
        <f t="array" ref="AL868">INDEX('IS ACCTS'!CJ$5:CJ$680,_xlfn.XMATCH($B868,'IS ACCTS'!$G$5:$G$680))*AL$20</f>
        <v>-16.2</v>
      </c>
      <c r="AM868" s="1107" cm="1">
        <f t="array" ref="AM868">INDEX('IS ACCTS'!CK$5:CK$680,_xlfn.XMATCH($B868,'IS ACCTS'!$G$5:$G$680))*AM$20</f>
        <v>-4.7</v>
      </c>
      <c r="AN868" s="1107" cm="1">
        <f t="array" ref="AN868">INDEX('IS ACCTS'!CL$5:CL$680,_xlfn.XMATCH($B868,'IS ACCTS'!$G$5:$G$680))*AN$20</f>
        <v>-12.6</v>
      </c>
      <c r="AO868" s="1107" cm="1">
        <f t="array" ref="AO868">INDEX('IS ACCTS'!CM$5:CM$680,_xlfn.XMATCH($B868,'IS ACCTS'!$G$5:$G$680))*AO$20</f>
        <v>-11.1</v>
      </c>
      <c r="AP868" s="1107" cm="1">
        <f t="array" ref="AP868">INDEX('IS ACCTS'!CN$5:CN$680,_xlfn.XMATCH($B868,'IS ACCTS'!$G$5:$G$680))*AP$20</f>
        <v>-7</v>
      </c>
      <c r="AQ868" s="1107" cm="1">
        <f t="array" ref="AQ868">INDEX('IS ACCTS'!CO$5:CO$680,_xlfn.XMATCH($B868,'IS ACCTS'!$G$5:$G$680))*AQ$20</f>
        <v>-9.3000000000000007</v>
      </c>
      <c r="AR868" s="1107" cm="1">
        <f t="array" ref="AR868">INDEX('IS ACCTS'!CP$5:CP$680,_xlfn.XMATCH($B868,'IS ACCTS'!$G$5:$G$680))*AR$20</f>
        <v>-42.1</v>
      </c>
      <c r="AS868" s="1107" cm="1">
        <f t="array" ref="AS868">INDEX('IS ACCTS'!CQ$5:CQ$680,_xlfn.XMATCH($B868,'IS ACCTS'!$G$5:$G$680))*AS$20</f>
        <v>-6.9</v>
      </c>
      <c r="AT868" s="1107" cm="1">
        <f t="array" ref="AT868">INDEX('IS ACCTS'!CR$5:CR$680,_xlfn.XMATCH($B868,'IS ACCTS'!$G$5:$G$680))*AT$20</f>
        <v>-17.8</v>
      </c>
      <c r="AU868" s="1107" cm="1">
        <f t="array" ref="AU868">INDEX('IS ACCTS'!CS$5:CS$680,_xlfn.XMATCH($B868,'IS ACCTS'!$G$5:$G$680))*AU$20</f>
        <v>-13.9</v>
      </c>
      <c r="AV868" s="1107" cm="1">
        <f t="array" ref="AV868">INDEX('IS ACCTS'!CT$5:CT$680,_xlfn.XMATCH($B868,'IS ACCTS'!$G$5:$G$680))*AV$20</f>
        <v>16</v>
      </c>
      <c r="AW868" s="1107" cm="1">
        <f t="array" ref="AW868">INDEX('IS ACCTS'!CU$5:CU$680,_xlfn.XMATCH($B868,'IS ACCTS'!$G$5:$G$680))*AW$20</f>
        <v>-282.39999999999998</v>
      </c>
      <c r="AX868" s="1107" cm="1">
        <f t="array" ref="AX868">INDEX('IS ACCTS'!CV$5:CV$680,_xlfn.XMATCH($B868,'IS ACCTS'!$G$5:$G$680))*AX$20</f>
        <v>-59.3</v>
      </c>
      <c r="AY868" s="1107" cm="1">
        <f t="array" ref="AY868">INDEX('IS ACCTS'!CW$5:CW$680,_xlfn.XMATCH($B868,'IS ACCTS'!$G$5:$G$680))*AY$20</f>
        <v>-53.7</v>
      </c>
      <c r="AZ868" s="1107" cm="1">
        <f t="array" ref="AZ868">INDEX('IS ACCTS'!CX$5:CX$680,_xlfn.XMATCH($B868,'IS ACCTS'!$G$5:$G$680))*AZ$20</f>
        <v>-51.7</v>
      </c>
      <c r="BA868" s="1107" cm="1">
        <f t="array" ref="BA868">INDEX('IS ACCTS'!CY$5:CY$680,_xlfn.XMATCH($B868,'IS ACCTS'!$G$5:$G$680))*BA$20</f>
        <v>-59.8</v>
      </c>
      <c r="BB868" s="1107" cm="1">
        <f t="array" ref="BB868">INDEX('IS ACCTS'!CZ$5:CZ$680,_xlfn.XMATCH($B868,'IS ACCTS'!$G$5:$G$680))*BB$20</f>
        <v>-52.6</v>
      </c>
      <c r="BC868" s="1107" cm="1">
        <f t="array" ref="BC868">INDEX('IS ACCTS'!DA$5:DA$680,_xlfn.XMATCH($B868,'IS ACCTS'!$G$5:$G$680))*BC$20</f>
        <v>-46.9</v>
      </c>
      <c r="BD868" s="1107" cm="1">
        <f t="array" ref="BD868">INDEX('IS ACCTS'!DB$5:DB$680,_xlfn.XMATCH($B868,'IS ACCTS'!$G$5:$G$680))*BD$20</f>
        <v>-43.4</v>
      </c>
      <c r="BE868" s="1107" cm="1">
        <f t="array" ref="BE868">INDEX('IS ACCTS'!DC$5:DC$680,_xlfn.XMATCH($B868,'IS ACCTS'!$G$5:$G$680))*BE$20</f>
        <v>-55.4</v>
      </c>
      <c r="BF868" s="1107" cm="1">
        <f t="array" ref="BF868">INDEX('IS ACCTS'!DD$5:DD$680,_xlfn.XMATCH($B868,'IS ACCTS'!$G$5:$G$680))*BF$20</f>
        <v>-57.2</v>
      </c>
      <c r="BG868" s="1107" cm="1">
        <f t="array" ref="BG868">INDEX('IS ACCTS'!DE$5:DE$680,_xlfn.XMATCH($B868,'IS ACCTS'!$G$5:$G$680))*BG$20</f>
        <v>-52.7</v>
      </c>
      <c r="BH868" s="1107" cm="1">
        <f t="array" ref="BH868">INDEX('IS ACCTS'!DF$5:DF$680,_xlfn.XMATCH($B868,'IS ACCTS'!$G$5:$G$680))*BH$20</f>
        <v>-66.3</v>
      </c>
      <c r="BI868" s="1107" cm="1">
        <f t="array" ref="BI868">INDEX('IS ACCTS'!DG$5:DG$680,_xlfn.XMATCH($B868,'IS ACCTS'!$G$5:$G$680))*BI$20</f>
        <v>-53.4</v>
      </c>
      <c r="BJ868" s="1107" cm="1">
        <f t="array" ref="BJ868">INDEX('IS ACCTS'!DH$5:DH$680,_xlfn.XMATCH($B868,'IS ACCTS'!$G$5:$G$680))*BJ$20</f>
        <v>-38.6</v>
      </c>
      <c r="BK868" s="1107" cm="1">
        <f t="array" ref="BK868">INDEX('IS ACCTS'!DI$5:DI$680,_xlfn.XMATCH($B868,'IS ACCTS'!$G$5:$G$680))*BK$20</f>
        <v>-10.1</v>
      </c>
      <c r="BL868" s="1107" cm="1">
        <f t="array" ref="BL868">INDEX('IS ACCTS'!DJ$5:DJ$680,_xlfn.XMATCH($B868,'IS ACCTS'!$G$5:$G$680))*BL$20</f>
        <v>-57.3</v>
      </c>
      <c r="BM868" s="1107" cm="1">
        <f t="array" ref="BM868">INDEX('IS ACCTS'!DK$5:DK$680,_xlfn.XMATCH($B868,'IS ACCTS'!$G$5:$G$680))*BM$20</f>
        <v>-61.5</v>
      </c>
      <c r="BN868" s="1107" cm="1">
        <f t="array" ref="BN868">INDEX('IS ACCTS'!DL$5:DL$680,_xlfn.XMATCH($B868,'IS ACCTS'!$G$5:$G$680))*BN$20</f>
        <v>-657.3</v>
      </c>
      <c r="BO868" s="1107" cm="1">
        <f t="array" ref="BO868">INDEX('IS ACCTS'!DM$5:DM$680,_xlfn.XMATCH($B868,'IS ACCTS'!$G$5:$G$680))*BO$20</f>
        <v>-87.9</v>
      </c>
      <c r="BP868" s="1107" cm="1">
        <f t="array" ref="BP868">INDEX('IS ACCTS'!DN$5:DN$680,_xlfn.XMATCH($B868,'IS ACCTS'!$G$5:$G$680))*BP$20</f>
        <v>0</v>
      </c>
      <c r="BQ868" s="1107" cm="1">
        <f t="array" ref="BQ868">INDEX('IS ACCTS'!DO$5:DO$680,_xlfn.XMATCH($B868,'IS ACCTS'!$G$5:$G$680))*BQ$20</f>
        <v>0</v>
      </c>
      <c r="BR868" s="1107" cm="1">
        <f t="array" ref="BR868">INDEX('IS ACCTS'!DP$5:DP$680,_xlfn.XMATCH($B868,'IS ACCTS'!$G$5:$G$680))*BR$20</f>
        <v>0</v>
      </c>
      <c r="BS868" s="1107" cm="1">
        <f t="array" ref="BS868">INDEX('IS ACCTS'!DQ$5:DQ$680,_xlfn.XMATCH($B868,'IS ACCTS'!$G$5:$G$680))*BS$20</f>
        <v>0</v>
      </c>
      <c r="BT868" s="1107" cm="1">
        <f t="array" ref="BT868">INDEX('IS ACCTS'!DR$5:DR$680,_xlfn.XMATCH($B868,'IS ACCTS'!$G$5:$G$680))*BT$20</f>
        <v>0</v>
      </c>
      <c r="BU868" s="1107" cm="1">
        <f t="array" ref="BU868">INDEX('IS ACCTS'!DS$5:DS$680,_xlfn.XMATCH($B868,'IS ACCTS'!$G$5:$G$680))*BU$20</f>
        <v>0</v>
      </c>
      <c r="BV868" s="1107" cm="1">
        <f t="array" ref="BV868">INDEX('IS ACCTS'!DT$5:DT$680,_xlfn.XMATCH($B868,'IS ACCTS'!$G$5:$G$680))*BV$20</f>
        <v>0</v>
      </c>
      <c r="BW868" s="1107" cm="1">
        <f t="array" ref="BW868">INDEX('IS ACCTS'!DU$5:DU$680,_xlfn.XMATCH($B868,'IS ACCTS'!$G$5:$G$680))*BW$20</f>
        <v>0</v>
      </c>
      <c r="BX868" s="1107" cm="1">
        <f t="array" ref="BX868">INDEX('IS ACCTS'!DV$5:DV$680,_xlfn.XMATCH($B868,'IS ACCTS'!$G$5:$G$680))*BX$20</f>
        <v>0</v>
      </c>
      <c r="BY868" s="1107" cm="1">
        <f t="array" ref="BY868">INDEX('IS ACCTS'!DW$5:DW$680,_xlfn.XMATCH($B868,'IS ACCTS'!$G$5:$G$680))*BY$20</f>
        <v>0</v>
      </c>
      <c r="BZ868" s="1107" cm="1">
        <f t="array" ref="BZ868">INDEX('IS ACCTS'!DX$5:DX$680,_xlfn.XMATCH($B868,'IS ACCTS'!$G$5:$G$680))*BZ$20</f>
        <v>0</v>
      </c>
      <c r="CA868" s="1107" cm="1">
        <f t="array" ref="CA868">INDEX('IS ACCTS'!DY$5:DY$680,_xlfn.XMATCH($B868,'IS ACCTS'!$G$5:$G$680))*CA$20</f>
        <v>0</v>
      </c>
      <c r="CB868" s="1107" cm="1">
        <f t="array" ref="CB868">INDEX('IS ACCTS'!DZ$5:DZ$680,_xlfn.XMATCH($B868,'IS ACCTS'!$G$5:$G$680))*CB$20</f>
        <v>0</v>
      </c>
      <c r="CC868" s="1107" cm="1">
        <f t="array" ref="CC868">INDEX('IS ACCTS'!EA$5:EA$680,_xlfn.XMATCH($B868,'IS ACCTS'!$G$5:$G$680))*CC$20</f>
        <v>0</v>
      </c>
      <c r="CD868" s="1107" cm="1">
        <f t="array" ref="CD868">INDEX('IS ACCTS'!EB$5:EB$680,_xlfn.XMATCH($B868,'IS ACCTS'!$G$5:$G$680))*CD$20</f>
        <v>0</v>
      </c>
      <c r="CE868" s="1107" cm="1">
        <f t="array" ref="CE868">INDEX('IS ACCTS'!EC$5:EC$680,_xlfn.XMATCH($B868,'IS ACCTS'!$G$5:$G$680))*CE$20</f>
        <v>0</v>
      </c>
      <c r="CF868" s="1107" cm="1">
        <f t="array" ref="CF868">INDEX('IS ACCTS'!ED$5:ED$680,_xlfn.XMATCH($B868,'IS ACCTS'!$G$5:$G$680))*CF$20</f>
        <v>0</v>
      </c>
      <c r="CG868" s="1107" cm="1">
        <f t="array" ref="CG868">INDEX('IS ACCTS'!EE$5:EE$680,_xlfn.XMATCH($B868,'IS ACCTS'!$G$5:$G$680))*CG$20</f>
        <v>0</v>
      </c>
      <c r="CH868" s="1107" cm="1">
        <f t="array" ref="CH868">INDEX('IS ACCTS'!EF$5:EF$680,_xlfn.XMATCH($B868,'IS ACCTS'!$G$5:$G$680))*CH$20</f>
        <v>0</v>
      </c>
      <c r="CI868" s="1107" cm="1">
        <f t="array" ref="CI868">INDEX('IS ACCTS'!EG$5:EG$680,_xlfn.XMATCH($B868,'IS ACCTS'!$G$5:$G$680))*CI$20</f>
        <v>0</v>
      </c>
      <c r="CJ868" s="1107" cm="1">
        <f t="array" ref="CJ868">INDEX('IS ACCTS'!EH$5:EH$680,_xlfn.XMATCH($B868,'IS ACCTS'!$G$5:$G$680))*CJ$20</f>
        <v>0</v>
      </c>
      <c r="CK868" s="1107" cm="1">
        <f t="array" ref="CK868">INDEX('IS ACCTS'!EI$5:EI$680,_xlfn.XMATCH($B868,'IS ACCTS'!$G$5:$G$680))*CK$20</f>
        <v>0</v>
      </c>
      <c r="CL868" s="1107" cm="1">
        <f t="array" ref="CL868">INDEX('IS ACCTS'!EJ$5:EJ$680,_xlfn.XMATCH($B868,'IS ACCTS'!$G$5:$G$680))*CL$20</f>
        <v>0</v>
      </c>
      <c r="CM868" s="1107" cm="1">
        <f t="array" ref="CM868">INDEX('IS ACCTS'!EK$5:EK$680,_xlfn.XMATCH($B868,'IS ACCTS'!$G$5:$G$680))*CM$20</f>
        <v>0</v>
      </c>
      <c r="CN868" s="1107" cm="1">
        <f t="array" ref="CN868">INDEX('IS ACCTS'!EL$5:EL$680,_xlfn.XMATCH($B868,'IS ACCTS'!$G$5:$G$680))*CN$20</f>
        <v>0</v>
      </c>
      <c r="CO868" s="1107" cm="1">
        <f t="array" ref="CO868">INDEX('IS ACCTS'!EM$5:EM$680,_xlfn.XMATCH($B868,'IS ACCTS'!$G$5:$G$680))*CO$20</f>
        <v>0</v>
      </c>
      <c r="CP868" s="1107" cm="1">
        <f t="array" ref="CP868">INDEX('IS ACCTS'!EN$5:EN$680,_xlfn.XMATCH($B868,'IS ACCTS'!$G$5:$G$680))*CP$20</f>
        <v>0</v>
      </c>
      <c r="CQ868" s="1107" cm="1">
        <f t="array" ref="CQ868">INDEX('IS ACCTS'!EO$5:EO$680,_xlfn.XMATCH($B868,'IS ACCTS'!$G$5:$G$680))*CQ$20</f>
        <v>0</v>
      </c>
      <c r="CR868" s="1107" cm="1">
        <f t="array" ref="CR868">INDEX('IS ACCTS'!EP$5:EP$680,_xlfn.XMATCH($B868,'IS ACCTS'!$G$5:$G$680))*CR$20</f>
        <v>0</v>
      </c>
      <c r="CS868" s="1107" cm="1">
        <f t="array" ref="CS868">INDEX('IS ACCTS'!EQ$5:EQ$680,_xlfn.XMATCH($B868,'IS ACCTS'!$G$5:$G$680))*CS$20</f>
        <v>0</v>
      </c>
      <c r="CT868" s="1107" cm="1">
        <f t="array" ref="CT868">INDEX('IS ACCTS'!ER$5:ER$680,_xlfn.XMATCH($B868,'IS ACCTS'!$G$5:$G$680))*CT$20</f>
        <v>0</v>
      </c>
      <c r="CU868" s="1107" cm="1">
        <f t="array" ref="CU868">INDEX('IS ACCTS'!ES$5:ES$680,_xlfn.XMATCH($B868,'IS ACCTS'!$G$5:$G$680))*CU$20</f>
        <v>0</v>
      </c>
      <c r="CV868" s="1107" cm="1">
        <f t="array" ref="CV868">INDEX('IS ACCTS'!ET$5:ET$680,_xlfn.XMATCH($B868,'IS ACCTS'!$G$5:$G$680))*CV$20</f>
        <v>0</v>
      </c>
      <c r="CW868" s="1107" cm="1">
        <f t="array" ref="CW868">INDEX('IS ACCTS'!EU$5:EU$680,_xlfn.XMATCH($B868,'IS ACCTS'!$G$5:$G$680))*CW$20</f>
        <v>0</v>
      </c>
      <c r="CX868" s="1107" cm="1">
        <f t="array" ref="CX868">INDEX('IS ACCTS'!EV$5:EV$680,_xlfn.XMATCH($B868,'IS ACCTS'!$G$5:$G$680))*CX$20</f>
        <v>0</v>
      </c>
      <c r="CY868" s="1107" cm="1">
        <f t="array" ref="CY868">INDEX('IS ACCTS'!EW$5:EW$680,_xlfn.XMATCH($B868,'IS ACCTS'!$G$5:$G$680))*CY$20</f>
        <v>0</v>
      </c>
      <c r="CZ868" s="1107" cm="1">
        <f t="array" ref="CZ868">INDEX('IS ACCTS'!EX$5:EX$680,_xlfn.XMATCH($B868,'IS ACCTS'!$G$5:$G$680))*CZ$20</f>
        <v>0</v>
      </c>
      <c r="DA868" s="1107" cm="1">
        <f t="array" ref="DA868">INDEX('IS ACCTS'!EY$5:EY$680,_xlfn.XMATCH($B868,'IS ACCTS'!$G$5:$G$680))*DA$20</f>
        <v>0</v>
      </c>
      <c r="DB868" s="1107" cm="1">
        <f t="array" ref="DB868">INDEX('IS ACCTS'!EZ$5:EZ$680,_xlfn.XMATCH($B868,'IS ACCTS'!$G$5:$G$680))*DB$20</f>
        <v>0</v>
      </c>
      <c r="DC868" s="1107" cm="1">
        <f t="array" ref="DC868">INDEX('IS ACCTS'!FA$5:FA$680,_xlfn.XMATCH($B868,'IS ACCTS'!$G$5:$G$680))*DC$20</f>
        <v>0</v>
      </c>
      <c r="DD868" s="1107" cm="1">
        <f t="array" ref="DD868">INDEX('IS ACCTS'!FB$5:FB$680,_xlfn.XMATCH($B868,'IS ACCTS'!$G$5:$G$680))*DD$20</f>
        <v>0</v>
      </c>
      <c r="DE868" s="1107" cm="1">
        <f t="array" ref="DE868">INDEX('IS ACCTS'!FC$5:FC$680,_xlfn.XMATCH($B868,'IS ACCTS'!$G$5:$G$680))*DE$20</f>
        <v>0</v>
      </c>
      <c r="DF868" s="1107" cm="1">
        <f t="array" ref="DF868">INDEX('IS ACCTS'!FD$5:FD$680,_xlfn.XMATCH($B868,'IS ACCTS'!$G$5:$G$680))*DF$20</f>
        <v>0</v>
      </c>
      <c r="DG868" s="1107" cm="1">
        <f t="array" ref="DG868">INDEX('IS ACCTS'!FE$5:FE$680,_xlfn.XMATCH($B868,'IS ACCTS'!$G$5:$G$680))*DG$20</f>
        <v>0</v>
      </c>
      <c r="DH868" s="1107" cm="1">
        <f t="array" ref="DH868">INDEX('IS ACCTS'!FF$5:FF$680,_xlfn.XMATCH($B868,'IS ACCTS'!$G$5:$G$680))*DH$20</f>
        <v>0</v>
      </c>
      <c r="DI868" s="1107" cm="1">
        <f t="array" ref="DI868">INDEX('IS ACCTS'!FG$5:FG$680,_xlfn.XMATCH($B868,'IS ACCTS'!$G$5:$G$680))*DI$20</f>
        <v>0</v>
      </c>
      <c r="DJ868" s="1107" cm="1">
        <f t="array" ref="DJ868">INDEX('IS ACCTS'!FH$5:FH$680,_xlfn.XMATCH($B868,'IS ACCTS'!$G$5:$G$680))*DJ$20</f>
        <v>0</v>
      </c>
      <c r="DK868" s="1107" cm="1">
        <f t="array" ref="DK868">INDEX('IS ACCTS'!FI$5:FI$680,_xlfn.XMATCH($B868,'IS ACCTS'!$G$5:$G$680))*DK$20</f>
        <v>0</v>
      </c>
      <c r="DL868" s="1107" cm="1">
        <f t="array" ref="DL868">INDEX('IS ACCTS'!FJ$5:FJ$680,_xlfn.XMATCH($B868,'IS ACCTS'!$G$5:$G$680))*DL$20</f>
        <v>0</v>
      </c>
      <c r="DM868" s="1107" cm="1">
        <f t="array" ref="DM868">INDEX('IS ACCTS'!FK$5:FK$680,_xlfn.XMATCH($B868,'IS ACCTS'!$G$5:$G$680))*DM$20</f>
        <v>0</v>
      </c>
      <c r="DN868" s="1107" cm="1">
        <f t="array" ref="DN868">INDEX('IS ACCTS'!FL$5:FL$680,_xlfn.XMATCH($B868,'IS ACCTS'!$G$5:$G$680))*DN$20</f>
        <v>0</v>
      </c>
      <c r="DO868" s="1107" cm="1">
        <f t="array" ref="DO868">INDEX('IS ACCTS'!FM$5:FM$680,_xlfn.XMATCH($B868,'IS ACCTS'!$G$5:$G$680))*DO$20</f>
        <v>0</v>
      </c>
      <c r="DP868" s="1107" cm="1">
        <f t="array" ref="DP868">INDEX('IS ACCTS'!FN$5:FN$680,_xlfn.XMATCH($B868,'IS ACCTS'!$G$5:$G$680))*DP$20</f>
        <v>0</v>
      </c>
      <c r="DQ868" s="1107" cm="1">
        <f t="array" ref="DQ868">INDEX('IS ACCTS'!FO$5:FO$680,_xlfn.XMATCH($B868,'IS ACCTS'!$G$5:$G$680))*DQ$20</f>
        <v>0</v>
      </c>
      <c r="DR868" s="1107" cm="1">
        <f t="array" ref="DR868">INDEX('IS ACCTS'!FP$5:FP$680,_xlfn.XMATCH($B868,'IS ACCTS'!$G$5:$G$680))*DR$20</f>
        <v>0</v>
      </c>
      <c r="DS868" s="1107" cm="1">
        <f t="array" ref="DS868">INDEX('IS ACCTS'!FQ$5:FQ$680,_xlfn.XMATCH($B868,'IS ACCTS'!$G$5:$G$680))*DS$20</f>
        <v>0</v>
      </c>
      <c r="DT868" s="1107" cm="1">
        <f t="array" ref="DT868">INDEX('IS ACCTS'!FR$5:FR$680,_xlfn.XMATCH($B868,'IS ACCTS'!$G$5:$G$680))*DT$20</f>
        <v>0</v>
      </c>
      <c r="DU868" s="1107" cm="1">
        <f t="array" ref="DU868">INDEX('IS ACCTS'!FS$5:FS$680,_xlfn.XMATCH($B868,'IS ACCTS'!$G$5:$G$680))*DU$20</f>
        <v>0</v>
      </c>
      <c r="DV868" s="1107" cm="1">
        <f t="array" ref="DV868">INDEX('IS ACCTS'!FT$5:FT$680,_xlfn.XMATCH($B868,'IS ACCTS'!$G$5:$G$680))*DV$20</f>
        <v>0</v>
      </c>
      <c r="DW868" s="1107" cm="1">
        <f t="array" ref="DW868">INDEX('IS ACCTS'!FU$5:FU$680,_xlfn.XMATCH($B868,'IS ACCTS'!$G$5:$G$680))*DW$20</f>
        <v>0</v>
      </c>
    </row>
    <row r="869" spans="1:127" outlineLevel="1">
      <c r="A869" s="1106">
        <f t="shared" si="78"/>
        <v>458</v>
      </c>
      <c r="B869" s="1101" t="s">
        <v>1659</v>
      </c>
      <c r="C869" s="1101" t="s">
        <v>1660</v>
      </c>
      <c r="H869" s="1106" t="s">
        <v>2870</v>
      </c>
      <c r="J869" s="1100">
        <f t="shared" si="77"/>
        <v>8149.7000000000016</v>
      </c>
      <c r="K869" s="1100">
        <f t="shared" si="77"/>
        <v>8229.3000000000011</v>
      </c>
      <c r="L869" s="1100">
        <f t="shared" si="77"/>
        <v>8362.7999999999993</v>
      </c>
      <c r="M869" s="1100">
        <f t="shared" si="77"/>
        <v>8486.3000000000011</v>
      </c>
      <c r="N869" s="1100">
        <f t="shared" si="77"/>
        <v>0</v>
      </c>
      <c r="O869" s="1100">
        <f t="shared" si="77"/>
        <v>0</v>
      </c>
      <c r="P869" s="1100">
        <f t="shared" si="77"/>
        <v>0</v>
      </c>
      <c r="Q869" s="1100">
        <f t="shared" si="77"/>
        <v>0</v>
      </c>
      <c r="R869" s="1100">
        <f t="shared" si="77"/>
        <v>0</v>
      </c>
      <c r="T869" s="1107" cm="1">
        <f t="array" ref="T869">INDEX('IS ACCTS'!BR$5:BR$680,_xlfn.XMATCH($B869,'IS ACCTS'!$G$5:$G$680))*T$20</f>
        <v>657.6</v>
      </c>
      <c r="U869" s="1107" cm="1">
        <f t="array" ref="U869">INDEX('IS ACCTS'!BS$5:BS$680,_xlfn.XMATCH($B869,'IS ACCTS'!$G$5:$G$680))*U$20</f>
        <v>657.6</v>
      </c>
      <c r="V869" s="1107" cm="1">
        <f t="array" ref="V869">INDEX('IS ACCTS'!BT$5:BT$680,_xlfn.XMATCH($B869,'IS ACCTS'!$G$5:$G$680))*V$20</f>
        <v>657.6</v>
      </c>
      <c r="W869" s="1107" cm="1">
        <f t="array" ref="W869">INDEX('IS ACCTS'!BU$5:BU$680,_xlfn.XMATCH($B869,'IS ACCTS'!$G$5:$G$680))*W$20</f>
        <v>657.6</v>
      </c>
      <c r="X869" s="1107" cm="1">
        <f t="array" ref="X869">INDEX('IS ACCTS'!BV$5:BV$680,_xlfn.XMATCH($B869,'IS ACCTS'!$G$5:$G$680))*X$20</f>
        <v>657.6</v>
      </c>
      <c r="Y869" s="1107" cm="1">
        <f t="array" ref="Y869">INDEX('IS ACCTS'!BW$5:BW$680,_xlfn.XMATCH($B869,'IS ACCTS'!$G$5:$G$680))*Y$20</f>
        <v>657.6</v>
      </c>
      <c r="Z869" s="1107" cm="1">
        <f t="array" ref="Z869">INDEX('IS ACCTS'!BX$5:BX$680,_xlfn.XMATCH($B869,'IS ACCTS'!$G$5:$G$680))*Z$20</f>
        <v>657.6</v>
      </c>
      <c r="AA869" s="1107" cm="1">
        <f t="array" ref="AA869">INDEX('IS ACCTS'!BY$5:BY$680,_xlfn.XMATCH($B869,'IS ACCTS'!$G$5:$G$680))*AA$20</f>
        <v>657.6</v>
      </c>
      <c r="AB869" s="1107" cm="1">
        <f t="array" ref="AB869">INDEX('IS ACCTS'!BZ$5:BZ$680,_xlfn.XMATCH($B869,'IS ACCTS'!$G$5:$G$680))*AB$20</f>
        <v>657.6</v>
      </c>
      <c r="AC869" s="1107" cm="1">
        <f t="array" ref="AC869">INDEX('IS ACCTS'!CA$5:CA$680,_xlfn.XMATCH($B869,'IS ACCTS'!$G$5:$G$680))*AC$20</f>
        <v>657.6</v>
      </c>
      <c r="AD869" s="1107" cm="1">
        <f t="array" ref="AD869">INDEX('IS ACCTS'!CB$5:CB$680,_xlfn.XMATCH($B869,'IS ACCTS'!$G$5:$G$680))*AD$20</f>
        <v>657.6</v>
      </c>
      <c r="AE869" s="1107" cm="1">
        <f t="array" ref="AE869">INDEX('IS ACCTS'!CC$5:CC$680,_xlfn.XMATCH($B869,'IS ACCTS'!$G$5:$G$680))*AE$20</f>
        <v>916.1</v>
      </c>
      <c r="AF869" s="1107" cm="1">
        <f t="array" ref="AF869">INDEX('IS ACCTS'!CD$5:CD$680,_xlfn.XMATCH($B869,'IS ACCTS'!$G$5:$G$680))*AF$20</f>
        <v>670.1</v>
      </c>
      <c r="AG869" s="1107" cm="1">
        <f t="array" ref="AG869">INDEX('IS ACCTS'!CE$5:CE$680,_xlfn.XMATCH($B869,'IS ACCTS'!$G$5:$G$680))*AG$20</f>
        <v>670.1</v>
      </c>
      <c r="AH869" s="1107" cm="1">
        <f t="array" ref="AH869">INDEX('IS ACCTS'!CF$5:CF$680,_xlfn.XMATCH($B869,'IS ACCTS'!$G$5:$G$680))*AH$20</f>
        <v>670.1</v>
      </c>
      <c r="AI869" s="1107" cm="1">
        <f t="array" ref="AI869">INDEX('IS ACCTS'!CG$5:CG$680,_xlfn.XMATCH($B869,'IS ACCTS'!$G$5:$G$680))*AI$20</f>
        <v>670.1</v>
      </c>
      <c r="AJ869" s="1107" cm="1">
        <f t="array" ref="AJ869">INDEX('IS ACCTS'!CH$5:CH$680,_xlfn.XMATCH($B869,'IS ACCTS'!$G$5:$G$680))*AJ$20</f>
        <v>670.1</v>
      </c>
      <c r="AK869" s="1107" cm="1">
        <f t="array" ref="AK869">INDEX('IS ACCTS'!CI$5:CI$680,_xlfn.XMATCH($B869,'IS ACCTS'!$G$5:$G$680))*AK$20</f>
        <v>670.1</v>
      </c>
      <c r="AL869" s="1107" cm="1">
        <f t="array" ref="AL869">INDEX('IS ACCTS'!CJ$5:CJ$680,_xlfn.XMATCH($B869,'IS ACCTS'!$G$5:$G$680))*AL$20</f>
        <v>670.1</v>
      </c>
      <c r="AM869" s="1107" cm="1">
        <f t="array" ref="AM869">INDEX('IS ACCTS'!CK$5:CK$680,_xlfn.XMATCH($B869,'IS ACCTS'!$G$5:$G$680))*AM$20</f>
        <v>670.1</v>
      </c>
      <c r="AN869" s="1107" cm="1">
        <f t="array" ref="AN869">INDEX('IS ACCTS'!CL$5:CL$680,_xlfn.XMATCH($B869,'IS ACCTS'!$G$5:$G$680))*AN$20</f>
        <v>670.1</v>
      </c>
      <c r="AO869" s="1107" cm="1">
        <f t="array" ref="AO869">INDEX('IS ACCTS'!CM$5:CM$680,_xlfn.XMATCH($B869,'IS ACCTS'!$G$5:$G$680))*AO$20</f>
        <v>670.1</v>
      </c>
      <c r="AP869" s="1107" cm="1">
        <f t="array" ref="AP869">INDEX('IS ACCTS'!CN$5:CN$680,_xlfn.XMATCH($B869,'IS ACCTS'!$G$5:$G$680))*AP$20</f>
        <v>670.1</v>
      </c>
      <c r="AQ869" s="1107" cm="1">
        <f t="array" ref="AQ869">INDEX('IS ACCTS'!CO$5:CO$680,_xlfn.XMATCH($B869,'IS ACCTS'!$G$5:$G$680))*AQ$20</f>
        <v>858.2</v>
      </c>
      <c r="AR869" s="1107" cm="1">
        <f t="array" ref="AR869">INDEX('IS ACCTS'!CP$5:CP$680,_xlfn.XMATCH($B869,'IS ACCTS'!$G$5:$G$680))*AR$20</f>
        <v>685.5</v>
      </c>
      <c r="AS869" s="1107" cm="1">
        <f t="array" ref="AS869">INDEX('IS ACCTS'!CQ$5:CQ$680,_xlfn.XMATCH($B869,'IS ACCTS'!$G$5:$G$680))*AS$20</f>
        <v>685.5</v>
      </c>
      <c r="AT869" s="1107" cm="1">
        <f t="array" ref="AT869">INDEX('IS ACCTS'!CR$5:CR$680,_xlfn.XMATCH($B869,'IS ACCTS'!$G$5:$G$680))*AT$20</f>
        <v>685.5</v>
      </c>
      <c r="AU869" s="1107" cm="1">
        <f t="array" ref="AU869">INDEX('IS ACCTS'!CS$5:CS$680,_xlfn.XMATCH($B869,'IS ACCTS'!$G$5:$G$680))*AU$20</f>
        <v>685.5</v>
      </c>
      <c r="AV869" s="1107" cm="1">
        <f t="array" ref="AV869">INDEX('IS ACCTS'!CT$5:CT$680,_xlfn.XMATCH($B869,'IS ACCTS'!$G$5:$G$680))*AV$20</f>
        <v>685.5</v>
      </c>
      <c r="AW869" s="1107" cm="1">
        <f t="array" ref="AW869">INDEX('IS ACCTS'!CU$5:CU$680,_xlfn.XMATCH($B869,'IS ACCTS'!$G$5:$G$680))*AW$20</f>
        <v>685.5</v>
      </c>
      <c r="AX869" s="1107" cm="1">
        <f t="array" ref="AX869">INDEX('IS ACCTS'!CV$5:CV$680,_xlfn.XMATCH($B869,'IS ACCTS'!$G$5:$G$680))*AX$20</f>
        <v>685.5</v>
      </c>
      <c r="AY869" s="1107" cm="1">
        <f t="array" ref="AY869">INDEX('IS ACCTS'!CW$5:CW$680,_xlfn.XMATCH($B869,'IS ACCTS'!$G$5:$G$680))*AY$20</f>
        <v>685.5</v>
      </c>
      <c r="AZ869" s="1107" cm="1">
        <f t="array" ref="AZ869">INDEX('IS ACCTS'!CX$5:CX$680,_xlfn.XMATCH($B869,'IS ACCTS'!$G$5:$G$680))*AZ$20</f>
        <v>685.5</v>
      </c>
      <c r="BA869" s="1107" cm="1">
        <f t="array" ref="BA869">INDEX('IS ACCTS'!CY$5:CY$680,_xlfn.XMATCH($B869,'IS ACCTS'!$G$5:$G$680))*BA$20</f>
        <v>685.5</v>
      </c>
      <c r="BB869" s="1107" cm="1">
        <f t="array" ref="BB869">INDEX('IS ACCTS'!CZ$5:CZ$680,_xlfn.XMATCH($B869,'IS ACCTS'!$G$5:$G$680))*BB$20</f>
        <v>685.5</v>
      </c>
      <c r="BC869" s="1107" cm="1">
        <f t="array" ref="BC869">INDEX('IS ACCTS'!DA$5:DA$680,_xlfn.XMATCH($B869,'IS ACCTS'!$G$5:$G$680))*BC$20</f>
        <v>822.3</v>
      </c>
      <c r="BD869" s="1107" cm="1">
        <f t="array" ref="BD869">INDEX('IS ACCTS'!DB$5:DB$680,_xlfn.XMATCH($B869,'IS ACCTS'!$G$5:$G$680))*BD$20</f>
        <v>693.8</v>
      </c>
      <c r="BE869" s="1107" cm="1">
        <f t="array" ref="BE869">INDEX('IS ACCTS'!DC$5:DC$680,_xlfn.XMATCH($B869,'IS ACCTS'!$G$5:$G$680))*BE$20</f>
        <v>693.8</v>
      </c>
      <c r="BF869" s="1107" cm="1">
        <f t="array" ref="BF869">INDEX('IS ACCTS'!DD$5:DD$680,_xlfn.XMATCH($B869,'IS ACCTS'!$G$5:$G$680))*BF$20</f>
        <v>693.8</v>
      </c>
      <c r="BG869" s="1107" cm="1">
        <f t="array" ref="BG869">INDEX('IS ACCTS'!DE$5:DE$680,_xlfn.XMATCH($B869,'IS ACCTS'!$G$5:$G$680))*BG$20</f>
        <v>693.8</v>
      </c>
      <c r="BH869" s="1107" cm="1">
        <f t="array" ref="BH869">INDEX('IS ACCTS'!DF$5:DF$680,_xlfn.XMATCH($B869,'IS ACCTS'!$G$5:$G$680))*BH$20</f>
        <v>693.8</v>
      </c>
      <c r="BI869" s="1107" cm="1">
        <f t="array" ref="BI869">INDEX('IS ACCTS'!DG$5:DG$680,_xlfn.XMATCH($B869,'IS ACCTS'!$G$5:$G$680))*BI$20</f>
        <v>693.8</v>
      </c>
      <c r="BJ869" s="1107" cm="1">
        <f t="array" ref="BJ869">INDEX('IS ACCTS'!DH$5:DH$680,_xlfn.XMATCH($B869,'IS ACCTS'!$G$5:$G$680))*BJ$20</f>
        <v>693.8</v>
      </c>
      <c r="BK869" s="1107" cm="1">
        <f t="array" ref="BK869">INDEX('IS ACCTS'!DI$5:DI$680,_xlfn.XMATCH($B869,'IS ACCTS'!$G$5:$G$680))*BK$20</f>
        <v>693.8</v>
      </c>
      <c r="BL869" s="1107" cm="1">
        <f t="array" ref="BL869">INDEX('IS ACCTS'!DJ$5:DJ$680,_xlfn.XMATCH($B869,'IS ACCTS'!$G$5:$G$680))*BL$20</f>
        <v>693.8</v>
      </c>
      <c r="BM869" s="1107" cm="1">
        <f t="array" ref="BM869">INDEX('IS ACCTS'!DK$5:DK$680,_xlfn.XMATCH($B869,'IS ACCTS'!$G$5:$G$680))*BM$20</f>
        <v>693.8</v>
      </c>
      <c r="BN869" s="1107" cm="1">
        <f t="array" ref="BN869">INDEX('IS ACCTS'!DL$5:DL$680,_xlfn.XMATCH($B869,'IS ACCTS'!$G$5:$G$680))*BN$20</f>
        <v>693.8</v>
      </c>
      <c r="BO869" s="1107" cm="1">
        <f t="array" ref="BO869">INDEX('IS ACCTS'!DM$5:DM$680,_xlfn.XMATCH($B869,'IS ACCTS'!$G$5:$G$680))*BO$20</f>
        <v>854.5</v>
      </c>
      <c r="BP869" s="1107" cm="1">
        <f t="array" ref="BP869">INDEX('IS ACCTS'!DN$5:DN$680,_xlfn.XMATCH($B869,'IS ACCTS'!$G$5:$G$680))*BP$20</f>
        <v>0</v>
      </c>
      <c r="BQ869" s="1107" cm="1">
        <f t="array" ref="BQ869">INDEX('IS ACCTS'!DO$5:DO$680,_xlfn.XMATCH($B869,'IS ACCTS'!$G$5:$G$680))*BQ$20</f>
        <v>0</v>
      </c>
      <c r="BR869" s="1107" cm="1">
        <f t="array" ref="BR869">INDEX('IS ACCTS'!DP$5:DP$680,_xlfn.XMATCH($B869,'IS ACCTS'!$G$5:$G$680))*BR$20</f>
        <v>0</v>
      </c>
      <c r="BS869" s="1107" cm="1">
        <f t="array" ref="BS869">INDEX('IS ACCTS'!DQ$5:DQ$680,_xlfn.XMATCH($B869,'IS ACCTS'!$G$5:$G$680))*BS$20</f>
        <v>0</v>
      </c>
      <c r="BT869" s="1107" cm="1">
        <f t="array" ref="BT869">INDEX('IS ACCTS'!DR$5:DR$680,_xlfn.XMATCH($B869,'IS ACCTS'!$G$5:$G$680))*BT$20</f>
        <v>0</v>
      </c>
      <c r="BU869" s="1107" cm="1">
        <f t="array" ref="BU869">INDEX('IS ACCTS'!DS$5:DS$680,_xlfn.XMATCH($B869,'IS ACCTS'!$G$5:$G$680))*BU$20</f>
        <v>0</v>
      </c>
      <c r="BV869" s="1107" cm="1">
        <f t="array" ref="BV869">INDEX('IS ACCTS'!DT$5:DT$680,_xlfn.XMATCH($B869,'IS ACCTS'!$G$5:$G$680))*BV$20</f>
        <v>0</v>
      </c>
      <c r="BW869" s="1107" cm="1">
        <f t="array" ref="BW869">INDEX('IS ACCTS'!DU$5:DU$680,_xlfn.XMATCH($B869,'IS ACCTS'!$G$5:$G$680))*BW$20</f>
        <v>0</v>
      </c>
      <c r="BX869" s="1107" cm="1">
        <f t="array" ref="BX869">INDEX('IS ACCTS'!DV$5:DV$680,_xlfn.XMATCH($B869,'IS ACCTS'!$G$5:$G$680))*BX$20</f>
        <v>0</v>
      </c>
      <c r="BY869" s="1107" cm="1">
        <f t="array" ref="BY869">INDEX('IS ACCTS'!DW$5:DW$680,_xlfn.XMATCH($B869,'IS ACCTS'!$G$5:$G$680))*BY$20</f>
        <v>0</v>
      </c>
      <c r="BZ869" s="1107" cm="1">
        <f t="array" ref="BZ869">INDEX('IS ACCTS'!DX$5:DX$680,_xlfn.XMATCH($B869,'IS ACCTS'!$G$5:$G$680))*BZ$20</f>
        <v>0</v>
      </c>
      <c r="CA869" s="1107" cm="1">
        <f t="array" ref="CA869">INDEX('IS ACCTS'!DY$5:DY$680,_xlfn.XMATCH($B869,'IS ACCTS'!$G$5:$G$680))*CA$20</f>
        <v>0</v>
      </c>
      <c r="CB869" s="1107" cm="1">
        <f t="array" ref="CB869">INDEX('IS ACCTS'!DZ$5:DZ$680,_xlfn.XMATCH($B869,'IS ACCTS'!$G$5:$G$680))*CB$20</f>
        <v>0</v>
      </c>
      <c r="CC869" s="1107" cm="1">
        <f t="array" ref="CC869">INDEX('IS ACCTS'!EA$5:EA$680,_xlfn.XMATCH($B869,'IS ACCTS'!$G$5:$G$680))*CC$20</f>
        <v>0</v>
      </c>
      <c r="CD869" s="1107" cm="1">
        <f t="array" ref="CD869">INDEX('IS ACCTS'!EB$5:EB$680,_xlfn.XMATCH($B869,'IS ACCTS'!$G$5:$G$680))*CD$20</f>
        <v>0</v>
      </c>
      <c r="CE869" s="1107" cm="1">
        <f t="array" ref="CE869">INDEX('IS ACCTS'!EC$5:EC$680,_xlfn.XMATCH($B869,'IS ACCTS'!$G$5:$G$680))*CE$20</f>
        <v>0</v>
      </c>
      <c r="CF869" s="1107" cm="1">
        <f t="array" ref="CF869">INDEX('IS ACCTS'!ED$5:ED$680,_xlfn.XMATCH($B869,'IS ACCTS'!$G$5:$G$680))*CF$20</f>
        <v>0</v>
      </c>
      <c r="CG869" s="1107" cm="1">
        <f t="array" ref="CG869">INDEX('IS ACCTS'!EE$5:EE$680,_xlfn.XMATCH($B869,'IS ACCTS'!$G$5:$G$680))*CG$20</f>
        <v>0</v>
      </c>
      <c r="CH869" s="1107" cm="1">
        <f t="array" ref="CH869">INDEX('IS ACCTS'!EF$5:EF$680,_xlfn.XMATCH($B869,'IS ACCTS'!$G$5:$G$680))*CH$20</f>
        <v>0</v>
      </c>
      <c r="CI869" s="1107" cm="1">
        <f t="array" ref="CI869">INDEX('IS ACCTS'!EG$5:EG$680,_xlfn.XMATCH($B869,'IS ACCTS'!$G$5:$G$680))*CI$20</f>
        <v>0</v>
      </c>
      <c r="CJ869" s="1107" cm="1">
        <f t="array" ref="CJ869">INDEX('IS ACCTS'!EH$5:EH$680,_xlfn.XMATCH($B869,'IS ACCTS'!$G$5:$G$680))*CJ$20</f>
        <v>0</v>
      </c>
      <c r="CK869" s="1107" cm="1">
        <f t="array" ref="CK869">INDEX('IS ACCTS'!EI$5:EI$680,_xlfn.XMATCH($B869,'IS ACCTS'!$G$5:$G$680))*CK$20</f>
        <v>0</v>
      </c>
      <c r="CL869" s="1107" cm="1">
        <f t="array" ref="CL869">INDEX('IS ACCTS'!EJ$5:EJ$680,_xlfn.XMATCH($B869,'IS ACCTS'!$G$5:$G$680))*CL$20</f>
        <v>0</v>
      </c>
      <c r="CM869" s="1107" cm="1">
        <f t="array" ref="CM869">INDEX('IS ACCTS'!EK$5:EK$680,_xlfn.XMATCH($B869,'IS ACCTS'!$G$5:$G$680))*CM$20</f>
        <v>0</v>
      </c>
      <c r="CN869" s="1107" cm="1">
        <f t="array" ref="CN869">INDEX('IS ACCTS'!EL$5:EL$680,_xlfn.XMATCH($B869,'IS ACCTS'!$G$5:$G$680))*CN$20</f>
        <v>0</v>
      </c>
      <c r="CO869" s="1107" cm="1">
        <f t="array" ref="CO869">INDEX('IS ACCTS'!EM$5:EM$680,_xlfn.XMATCH($B869,'IS ACCTS'!$G$5:$G$680))*CO$20</f>
        <v>0</v>
      </c>
      <c r="CP869" s="1107" cm="1">
        <f t="array" ref="CP869">INDEX('IS ACCTS'!EN$5:EN$680,_xlfn.XMATCH($B869,'IS ACCTS'!$G$5:$G$680))*CP$20</f>
        <v>0</v>
      </c>
      <c r="CQ869" s="1107" cm="1">
        <f t="array" ref="CQ869">INDEX('IS ACCTS'!EO$5:EO$680,_xlfn.XMATCH($B869,'IS ACCTS'!$G$5:$G$680))*CQ$20</f>
        <v>0</v>
      </c>
      <c r="CR869" s="1107" cm="1">
        <f t="array" ref="CR869">INDEX('IS ACCTS'!EP$5:EP$680,_xlfn.XMATCH($B869,'IS ACCTS'!$G$5:$G$680))*CR$20</f>
        <v>0</v>
      </c>
      <c r="CS869" s="1107" cm="1">
        <f t="array" ref="CS869">INDEX('IS ACCTS'!EQ$5:EQ$680,_xlfn.XMATCH($B869,'IS ACCTS'!$G$5:$G$680))*CS$20</f>
        <v>0</v>
      </c>
      <c r="CT869" s="1107" cm="1">
        <f t="array" ref="CT869">INDEX('IS ACCTS'!ER$5:ER$680,_xlfn.XMATCH($B869,'IS ACCTS'!$G$5:$G$680))*CT$20</f>
        <v>0</v>
      </c>
      <c r="CU869" s="1107" cm="1">
        <f t="array" ref="CU869">INDEX('IS ACCTS'!ES$5:ES$680,_xlfn.XMATCH($B869,'IS ACCTS'!$G$5:$G$680))*CU$20</f>
        <v>0</v>
      </c>
      <c r="CV869" s="1107" cm="1">
        <f t="array" ref="CV869">INDEX('IS ACCTS'!ET$5:ET$680,_xlfn.XMATCH($B869,'IS ACCTS'!$G$5:$G$680))*CV$20</f>
        <v>0</v>
      </c>
      <c r="CW869" s="1107" cm="1">
        <f t="array" ref="CW869">INDEX('IS ACCTS'!EU$5:EU$680,_xlfn.XMATCH($B869,'IS ACCTS'!$G$5:$G$680))*CW$20</f>
        <v>0</v>
      </c>
      <c r="CX869" s="1107" cm="1">
        <f t="array" ref="CX869">INDEX('IS ACCTS'!EV$5:EV$680,_xlfn.XMATCH($B869,'IS ACCTS'!$G$5:$G$680))*CX$20</f>
        <v>0</v>
      </c>
      <c r="CY869" s="1107" cm="1">
        <f t="array" ref="CY869">INDEX('IS ACCTS'!EW$5:EW$680,_xlfn.XMATCH($B869,'IS ACCTS'!$G$5:$G$680))*CY$20</f>
        <v>0</v>
      </c>
      <c r="CZ869" s="1107" cm="1">
        <f t="array" ref="CZ869">INDEX('IS ACCTS'!EX$5:EX$680,_xlfn.XMATCH($B869,'IS ACCTS'!$G$5:$G$680))*CZ$20</f>
        <v>0</v>
      </c>
      <c r="DA869" s="1107" cm="1">
        <f t="array" ref="DA869">INDEX('IS ACCTS'!EY$5:EY$680,_xlfn.XMATCH($B869,'IS ACCTS'!$G$5:$G$680))*DA$20</f>
        <v>0</v>
      </c>
      <c r="DB869" s="1107" cm="1">
        <f t="array" ref="DB869">INDEX('IS ACCTS'!EZ$5:EZ$680,_xlfn.XMATCH($B869,'IS ACCTS'!$G$5:$G$680))*DB$20</f>
        <v>0</v>
      </c>
      <c r="DC869" s="1107" cm="1">
        <f t="array" ref="DC869">INDEX('IS ACCTS'!FA$5:FA$680,_xlfn.XMATCH($B869,'IS ACCTS'!$G$5:$G$680))*DC$20</f>
        <v>0</v>
      </c>
      <c r="DD869" s="1107" cm="1">
        <f t="array" ref="DD869">INDEX('IS ACCTS'!FB$5:FB$680,_xlfn.XMATCH($B869,'IS ACCTS'!$G$5:$G$680))*DD$20</f>
        <v>0</v>
      </c>
      <c r="DE869" s="1107" cm="1">
        <f t="array" ref="DE869">INDEX('IS ACCTS'!FC$5:FC$680,_xlfn.XMATCH($B869,'IS ACCTS'!$G$5:$G$680))*DE$20</f>
        <v>0</v>
      </c>
      <c r="DF869" s="1107" cm="1">
        <f t="array" ref="DF869">INDEX('IS ACCTS'!FD$5:FD$680,_xlfn.XMATCH($B869,'IS ACCTS'!$G$5:$G$680))*DF$20</f>
        <v>0</v>
      </c>
      <c r="DG869" s="1107" cm="1">
        <f t="array" ref="DG869">INDEX('IS ACCTS'!FE$5:FE$680,_xlfn.XMATCH($B869,'IS ACCTS'!$G$5:$G$680))*DG$20</f>
        <v>0</v>
      </c>
      <c r="DH869" s="1107" cm="1">
        <f t="array" ref="DH869">INDEX('IS ACCTS'!FF$5:FF$680,_xlfn.XMATCH($B869,'IS ACCTS'!$G$5:$G$680))*DH$20</f>
        <v>0</v>
      </c>
      <c r="DI869" s="1107" cm="1">
        <f t="array" ref="DI869">INDEX('IS ACCTS'!FG$5:FG$680,_xlfn.XMATCH($B869,'IS ACCTS'!$G$5:$G$680))*DI$20</f>
        <v>0</v>
      </c>
      <c r="DJ869" s="1107" cm="1">
        <f t="array" ref="DJ869">INDEX('IS ACCTS'!FH$5:FH$680,_xlfn.XMATCH($B869,'IS ACCTS'!$G$5:$G$680))*DJ$20</f>
        <v>0</v>
      </c>
      <c r="DK869" s="1107" cm="1">
        <f t="array" ref="DK869">INDEX('IS ACCTS'!FI$5:FI$680,_xlfn.XMATCH($B869,'IS ACCTS'!$G$5:$G$680))*DK$20</f>
        <v>0</v>
      </c>
      <c r="DL869" s="1107" cm="1">
        <f t="array" ref="DL869">INDEX('IS ACCTS'!FJ$5:FJ$680,_xlfn.XMATCH($B869,'IS ACCTS'!$G$5:$G$680))*DL$20</f>
        <v>0</v>
      </c>
      <c r="DM869" s="1107" cm="1">
        <f t="array" ref="DM869">INDEX('IS ACCTS'!FK$5:FK$680,_xlfn.XMATCH($B869,'IS ACCTS'!$G$5:$G$680))*DM$20</f>
        <v>0</v>
      </c>
      <c r="DN869" s="1107" cm="1">
        <f t="array" ref="DN869">INDEX('IS ACCTS'!FL$5:FL$680,_xlfn.XMATCH($B869,'IS ACCTS'!$G$5:$G$680))*DN$20</f>
        <v>0</v>
      </c>
      <c r="DO869" s="1107" cm="1">
        <f t="array" ref="DO869">INDEX('IS ACCTS'!FM$5:FM$680,_xlfn.XMATCH($B869,'IS ACCTS'!$G$5:$G$680))*DO$20</f>
        <v>0</v>
      </c>
      <c r="DP869" s="1107" cm="1">
        <f t="array" ref="DP869">INDEX('IS ACCTS'!FN$5:FN$680,_xlfn.XMATCH($B869,'IS ACCTS'!$G$5:$G$680))*DP$20</f>
        <v>0</v>
      </c>
      <c r="DQ869" s="1107" cm="1">
        <f t="array" ref="DQ869">INDEX('IS ACCTS'!FO$5:FO$680,_xlfn.XMATCH($B869,'IS ACCTS'!$G$5:$G$680))*DQ$20</f>
        <v>0</v>
      </c>
      <c r="DR869" s="1107" cm="1">
        <f t="array" ref="DR869">INDEX('IS ACCTS'!FP$5:FP$680,_xlfn.XMATCH($B869,'IS ACCTS'!$G$5:$G$680))*DR$20</f>
        <v>0</v>
      </c>
      <c r="DS869" s="1107" cm="1">
        <f t="array" ref="DS869">INDEX('IS ACCTS'!FQ$5:FQ$680,_xlfn.XMATCH($B869,'IS ACCTS'!$G$5:$G$680))*DS$20</f>
        <v>0</v>
      </c>
      <c r="DT869" s="1107" cm="1">
        <f t="array" ref="DT869">INDEX('IS ACCTS'!FR$5:FR$680,_xlfn.XMATCH($B869,'IS ACCTS'!$G$5:$G$680))*DT$20</f>
        <v>0</v>
      </c>
      <c r="DU869" s="1107" cm="1">
        <f t="array" ref="DU869">INDEX('IS ACCTS'!FS$5:FS$680,_xlfn.XMATCH($B869,'IS ACCTS'!$G$5:$G$680))*DU$20</f>
        <v>0</v>
      </c>
      <c r="DV869" s="1107" cm="1">
        <f t="array" ref="DV869">INDEX('IS ACCTS'!FT$5:FT$680,_xlfn.XMATCH($B869,'IS ACCTS'!$G$5:$G$680))*DV$20</f>
        <v>0</v>
      </c>
      <c r="DW869" s="1107" cm="1">
        <f t="array" ref="DW869">INDEX('IS ACCTS'!FU$5:FU$680,_xlfn.XMATCH($B869,'IS ACCTS'!$G$5:$G$680))*DW$20</f>
        <v>0</v>
      </c>
    </row>
    <row r="870" spans="1:127" outlineLevel="1">
      <c r="A870" s="1106">
        <f t="shared" si="78"/>
        <v>459</v>
      </c>
      <c r="B870" s="1101" t="s">
        <v>1661</v>
      </c>
      <c r="C870" s="1101" t="s">
        <v>1662</v>
      </c>
      <c r="H870" s="1106" t="s">
        <v>2870</v>
      </c>
      <c r="J870" s="1100">
        <f t="shared" si="77"/>
        <v>360.50000000000006</v>
      </c>
      <c r="K870" s="1100">
        <f t="shared" si="77"/>
        <v>670.80000000000007</v>
      </c>
      <c r="L870" s="1100">
        <f t="shared" si="77"/>
        <v>474.3</v>
      </c>
      <c r="M870" s="1100">
        <f t="shared" si="77"/>
        <v>697.30000000000007</v>
      </c>
      <c r="N870" s="1100">
        <f t="shared" si="77"/>
        <v>0</v>
      </c>
      <c r="O870" s="1100">
        <f t="shared" si="77"/>
        <v>0</v>
      </c>
      <c r="P870" s="1100">
        <f t="shared" si="77"/>
        <v>0</v>
      </c>
      <c r="Q870" s="1100">
        <f t="shared" si="77"/>
        <v>0</v>
      </c>
      <c r="R870" s="1100">
        <f t="shared" si="77"/>
        <v>0</v>
      </c>
      <c r="T870" s="1107" cm="1">
        <f t="array" ref="T870">INDEX('IS ACCTS'!BR$5:BR$680,_xlfn.XMATCH($B870,'IS ACCTS'!$G$5:$G$680))*T$20</f>
        <v>19</v>
      </c>
      <c r="U870" s="1107" cm="1">
        <f t="array" ref="U870">INDEX('IS ACCTS'!BS$5:BS$680,_xlfn.XMATCH($B870,'IS ACCTS'!$G$5:$G$680))*U$20</f>
        <v>33.299999999999997</v>
      </c>
      <c r="V870" s="1107" cm="1">
        <f t="array" ref="V870">INDEX('IS ACCTS'!BT$5:BT$680,_xlfn.XMATCH($B870,'IS ACCTS'!$G$5:$G$680))*V$20</f>
        <v>33</v>
      </c>
      <c r="W870" s="1107" cm="1">
        <f t="array" ref="W870">INDEX('IS ACCTS'!BU$5:BU$680,_xlfn.XMATCH($B870,'IS ACCTS'!$G$5:$G$680))*W$20</f>
        <v>28.5</v>
      </c>
      <c r="X870" s="1107" cm="1">
        <f t="array" ref="X870">INDEX('IS ACCTS'!BV$5:BV$680,_xlfn.XMATCH($B870,'IS ACCTS'!$G$5:$G$680))*X$20</f>
        <v>24.2</v>
      </c>
      <c r="Y870" s="1107" cm="1">
        <f t="array" ref="Y870">INDEX('IS ACCTS'!BW$5:BW$680,_xlfn.XMATCH($B870,'IS ACCTS'!$G$5:$G$680))*Y$20</f>
        <v>56.3</v>
      </c>
      <c r="Z870" s="1107" cm="1">
        <f t="array" ref="Z870">INDEX('IS ACCTS'!BX$5:BX$680,_xlfn.XMATCH($B870,'IS ACCTS'!$G$5:$G$680))*Z$20</f>
        <v>29.8</v>
      </c>
      <c r="AA870" s="1107" cm="1">
        <f t="array" ref="AA870">INDEX('IS ACCTS'!BY$5:BY$680,_xlfn.XMATCH($B870,'IS ACCTS'!$G$5:$G$680))*AA$20</f>
        <v>16</v>
      </c>
      <c r="AB870" s="1107" cm="1">
        <f t="array" ref="AB870">INDEX('IS ACCTS'!BZ$5:BZ$680,_xlfn.XMATCH($B870,'IS ACCTS'!$G$5:$G$680))*AB$20</f>
        <v>31.1</v>
      </c>
      <c r="AC870" s="1107" cm="1">
        <f t="array" ref="AC870">INDEX('IS ACCTS'!CA$5:CA$680,_xlfn.XMATCH($B870,'IS ACCTS'!$G$5:$G$680))*AC$20</f>
        <v>23.7</v>
      </c>
      <c r="AD870" s="1107" cm="1">
        <f t="array" ref="AD870">INDEX('IS ACCTS'!CB$5:CB$680,_xlfn.XMATCH($B870,'IS ACCTS'!$G$5:$G$680))*AD$20</f>
        <v>23.6</v>
      </c>
      <c r="AE870" s="1107" cm="1">
        <f t="array" ref="AE870">INDEX('IS ACCTS'!CC$5:CC$680,_xlfn.XMATCH($B870,'IS ACCTS'!$G$5:$G$680))*AE$20</f>
        <v>42</v>
      </c>
      <c r="AF870" s="1107" cm="1">
        <f t="array" ref="AF870">INDEX('IS ACCTS'!CD$5:CD$680,_xlfn.XMATCH($B870,'IS ACCTS'!$G$5:$G$680))*AF$20</f>
        <v>45.5</v>
      </c>
      <c r="AG870" s="1107" cm="1">
        <f t="array" ref="AG870">INDEX('IS ACCTS'!CE$5:CE$680,_xlfn.XMATCH($B870,'IS ACCTS'!$G$5:$G$680))*AG$20</f>
        <v>29.8</v>
      </c>
      <c r="AH870" s="1107" cm="1">
        <f t="array" ref="AH870">INDEX('IS ACCTS'!CF$5:CF$680,_xlfn.XMATCH($B870,'IS ACCTS'!$G$5:$G$680))*AH$20</f>
        <v>38</v>
      </c>
      <c r="AI870" s="1107" cm="1">
        <f t="array" ref="AI870">INDEX('IS ACCTS'!CG$5:CG$680,_xlfn.XMATCH($B870,'IS ACCTS'!$G$5:$G$680))*AI$20</f>
        <v>29.9</v>
      </c>
      <c r="AJ870" s="1107" cm="1">
        <f t="array" ref="AJ870">INDEX('IS ACCTS'!CH$5:CH$680,_xlfn.XMATCH($B870,'IS ACCTS'!$G$5:$G$680))*AJ$20</f>
        <v>39</v>
      </c>
      <c r="AK870" s="1107" cm="1">
        <f t="array" ref="AK870">INDEX('IS ACCTS'!CI$5:CI$680,_xlfn.XMATCH($B870,'IS ACCTS'!$G$5:$G$680))*AK$20</f>
        <v>25.4</v>
      </c>
      <c r="AL870" s="1107" cm="1">
        <f t="array" ref="AL870">INDEX('IS ACCTS'!CJ$5:CJ$680,_xlfn.XMATCH($B870,'IS ACCTS'!$G$5:$G$680))*AL$20</f>
        <v>35.299999999999997</v>
      </c>
      <c r="AM870" s="1107" cm="1">
        <f t="array" ref="AM870">INDEX('IS ACCTS'!CK$5:CK$680,_xlfn.XMATCH($B870,'IS ACCTS'!$G$5:$G$680))*AM$20</f>
        <v>191</v>
      </c>
      <c r="AN870" s="1107" cm="1">
        <f t="array" ref="AN870">INDEX('IS ACCTS'!CL$5:CL$680,_xlfn.XMATCH($B870,'IS ACCTS'!$G$5:$G$680))*AN$20</f>
        <v>42.1</v>
      </c>
      <c r="AO870" s="1107" cm="1">
        <f t="array" ref="AO870">INDEX('IS ACCTS'!CM$5:CM$680,_xlfn.XMATCH($B870,'IS ACCTS'!$G$5:$G$680))*AO$20</f>
        <v>38.700000000000003</v>
      </c>
      <c r="AP870" s="1107" cm="1">
        <f t="array" ref="AP870">INDEX('IS ACCTS'!CN$5:CN$680,_xlfn.XMATCH($B870,'IS ACCTS'!$G$5:$G$680))*AP$20</f>
        <v>53.4</v>
      </c>
      <c r="AQ870" s="1107" cm="1">
        <f t="array" ref="AQ870">INDEX('IS ACCTS'!CO$5:CO$680,_xlfn.XMATCH($B870,'IS ACCTS'!$G$5:$G$680))*AQ$20</f>
        <v>102.7</v>
      </c>
      <c r="AR870" s="1107" cm="1">
        <f t="array" ref="AR870">INDEX('IS ACCTS'!CP$5:CP$680,_xlfn.XMATCH($B870,'IS ACCTS'!$G$5:$G$680))*AR$20</f>
        <v>43.9</v>
      </c>
      <c r="AS870" s="1107" cm="1">
        <f t="array" ref="AS870">INDEX('IS ACCTS'!CQ$5:CQ$680,_xlfn.XMATCH($B870,'IS ACCTS'!$G$5:$G$680))*AS$20</f>
        <v>26.7</v>
      </c>
      <c r="AT870" s="1107" cm="1">
        <f t="array" ref="AT870">INDEX('IS ACCTS'!CR$5:CR$680,_xlfn.XMATCH($B870,'IS ACCTS'!$G$5:$G$680))*AT$20</f>
        <v>44.7</v>
      </c>
      <c r="AU870" s="1107" cm="1">
        <f t="array" ref="AU870">INDEX('IS ACCTS'!CS$5:CS$680,_xlfn.XMATCH($B870,'IS ACCTS'!$G$5:$G$680))*AU$20</f>
        <v>65.8</v>
      </c>
      <c r="AV870" s="1107" cm="1">
        <f t="array" ref="AV870">INDEX('IS ACCTS'!CT$5:CT$680,_xlfn.XMATCH($B870,'IS ACCTS'!$G$5:$G$680))*AV$20</f>
        <v>46.9</v>
      </c>
      <c r="AW870" s="1107" cm="1">
        <f t="array" ref="AW870">INDEX('IS ACCTS'!CU$5:CU$680,_xlfn.XMATCH($B870,'IS ACCTS'!$G$5:$G$680))*AW$20</f>
        <v>22</v>
      </c>
      <c r="AX870" s="1107" cm="1">
        <f t="array" ref="AX870">INDEX('IS ACCTS'!CV$5:CV$680,_xlfn.XMATCH($B870,'IS ACCTS'!$G$5:$G$680))*AX$20</f>
        <v>38.1</v>
      </c>
      <c r="AY870" s="1107" cm="1">
        <f t="array" ref="AY870">INDEX('IS ACCTS'!CW$5:CW$680,_xlfn.XMATCH($B870,'IS ACCTS'!$G$5:$G$680))*AY$20</f>
        <v>32.5</v>
      </c>
      <c r="AZ870" s="1107" cm="1">
        <f t="array" ref="AZ870">INDEX('IS ACCTS'!CX$5:CX$680,_xlfn.XMATCH($B870,'IS ACCTS'!$G$5:$G$680))*AZ$20</f>
        <v>46.6</v>
      </c>
      <c r="BA870" s="1107" cm="1">
        <f t="array" ref="BA870">INDEX('IS ACCTS'!CY$5:CY$680,_xlfn.XMATCH($B870,'IS ACCTS'!$G$5:$G$680))*BA$20</f>
        <v>39.4</v>
      </c>
      <c r="BB870" s="1107" cm="1">
        <f t="array" ref="BB870">INDEX('IS ACCTS'!CZ$5:CZ$680,_xlfn.XMATCH($B870,'IS ACCTS'!$G$5:$G$680))*BB$20</f>
        <v>30.9</v>
      </c>
      <c r="BC870" s="1107" cm="1">
        <f t="array" ref="BC870">INDEX('IS ACCTS'!DA$5:DA$680,_xlfn.XMATCH($B870,'IS ACCTS'!$G$5:$G$680))*BC$20</f>
        <v>36.799999999999997</v>
      </c>
      <c r="BD870" s="1107" cm="1">
        <f t="array" ref="BD870">INDEX('IS ACCTS'!DB$5:DB$680,_xlfn.XMATCH($B870,'IS ACCTS'!$G$5:$G$680))*BD$20</f>
        <v>75.400000000000006</v>
      </c>
      <c r="BE870" s="1107" cm="1">
        <f t="array" ref="BE870">INDEX('IS ACCTS'!DC$5:DC$680,_xlfn.XMATCH($B870,'IS ACCTS'!$G$5:$G$680))*BE$20</f>
        <v>48</v>
      </c>
      <c r="BF870" s="1107" cm="1">
        <f t="array" ref="BF870">INDEX('IS ACCTS'!DD$5:DD$680,_xlfn.XMATCH($B870,'IS ACCTS'!$G$5:$G$680))*BF$20</f>
        <v>52.1</v>
      </c>
      <c r="BG870" s="1107" cm="1">
        <f t="array" ref="BG870">INDEX('IS ACCTS'!DE$5:DE$680,_xlfn.XMATCH($B870,'IS ACCTS'!$G$5:$G$680))*BG$20</f>
        <v>62.5</v>
      </c>
      <c r="BH870" s="1107" cm="1">
        <f t="array" ref="BH870">INDEX('IS ACCTS'!DF$5:DF$680,_xlfn.XMATCH($B870,'IS ACCTS'!$G$5:$G$680))*BH$20</f>
        <v>61.7</v>
      </c>
      <c r="BI870" s="1107" cm="1">
        <f t="array" ref="BI870">INDEX('IS ACCTS'!DG$5:DG$680,_xlfn.XMATCH($B870,'IS ACCTS'!$G$5:$G$680))*BI$20</f>
        <v>28.5</v>
      </c>
      <c r="BJ870" s="1107" cm="1">
        <f t="array" ref="BJ870">INDEX('IS ACCTS'!DH$5:DH$680,_xlfn.XMATCH($B870,'IS ACCTS'!$G$5:$G$680))*BJ$20</f>
        <v>62.9</v>
      </c>
      <c r="BK870" s="1107" cm="1">
        <f t="array" ref="BK870">INDEX('IS ACCTS'!DI$5:DI$680,_xlfn.XMATCH($B870,'IS ACCTS'!$G$5:$G$680))*BK$20</f>
        <v>43.1</v>
      </c>
      <c r="BL870" s="1107" cm="1">
        <f t="array" ref="BL870">INDEX('IS ACCTS'!DJ$5:DJ$680,_xlfn.XMATCH($B870,'IS ACCTS'!$G$5:$G$680))*BL$20</f>
        <v>70.5</v>
      </c>
      <c r="BM870" s="1107" cm="1">
        <f t="array" ref="BM870">INDEX('IS ACCTS'!DK$5:DK$680,_xlfn.XMATCH($B870,'IS ACCTS'!$G$5:$G$680))*BM$20</f>
        <v>78.3</v>
      </c>
      <c r="BN870" s="1107" cm="1">
        <f t="array" ref="BN870">INDEX('IS ACCTS'!DL$5:DL$680,_xlfn.XMATCH($B870,'IS ACCTS'!$G$5:$G$680))*BN$20</f>
        <v>58.6</v>
      </c>
      <c r="BO870" s="1107" cm="1">
        <f t="array" ref="BO870">INDEX('IS ACCTS'!DM$5:DM$680,_xlfn.XMATCH($B870,'IS ACCTS'!$G$5:$G$680))*BO$20</f>
        <v>55.7</v>
      </c>
      <c r="BP870" s="1107" cm="1">
        <f t="array" ref="BP870">INDEX('IS ACCTS'!DN$5:DN$680,_xlfn.XMATCH($B870,'IS ACCTS'!$G$5:$G$680))*BP$20</f>
        <v>0</v>
      </c>
      <c r="BQ870" s="1107" cm="1">
        <f t="array" ref="BQ870">INDEX('IS ACCTS'!DO$5:DO$680,_xlfn.XMATCH($B870,'IS ACCTS'!$G$5:$G$680))*BQ$20</f>
        <v>0</v>
      </c>
      <c r="BR870" s="1107" cm="1">
        <f t="array" ref="BR870">INDEX('IS ACCTS'!DP$5:DP$680,_xlfn.XMATCH($B870,'IS ACCTS'!$G$5:$G$680))*BR$20</f>
        <v>0</v>
      </c>
      <c r="BS870" s="1107" cm="1">
        <f t="array" ref="BS870">INDEX('IS ACCTS'!DQ$5:DQ$680,_xlfn.XMATCH($B870,'IS ACCTS'!$G$5:$G$680))*BS$20</f>
        <v>0</v>
      </c>
      <c r="BT870" s="1107" cm="1">
        <f t="array" ref="BT870">INDEX('IS ACCTS'!DR$5:DR$680,_xlfn.XMATCH($B870,'IS ACCTS'!$G$5:$G$680))*BT$20</f>
        <v>0</v>
      </c>
      <c r="BU870" s="1107" cm="1">
        <f t="array" ref="BU870">INDEX('IS ACCTS'!DS$5:DS$680,_xlfn.XMATCH($B870,'IS ACCTS'!$G$5:$G$680))*BU$20</f>
        <v>0</v>
      </c>
      <c r="BV870" s="1107" cm="1">
        <f t="array" ref="BV870">INDEX('IS ACCTS'!DT$5:DT$680,_xlfn.XMATCH($B870,'IS ACCTS'!$G$5:$G$680))*BV$20</f>
        <v>0</v>
      </c>
      <c r="BW870" s="1107" cm="1">
        <f t="array" ref="BW870">INDEX('IS ACCTS'!DU$5:DU$680,_xlfn.XMATCH($B870,'IS ACCTS'!$G$5:$G$680))*BW$20</f>
        <v>0</v>
      </c>
      <c r="BX870" s="1107" cm="1">
        <f t="array" ref="BX870">INDEX('IS ACCTS'!DV$5:DV$680,_xlfn.XMATCH($B870,'IS ACCTS'!$G$5:$G$680))*BX$20</f>
        <v>0</v>
      </c>
      <c r="BY870" s="1107" cm="1">
        <f t="array" ref="BY870">INDEX('IS ACCTS'!DW$5:DW$680,_xlfn.XMATCH($B870,'IS ACCTS'!$G$5:$G$680))*BY$20</f>
        <v>0</v>
      </c>
      <c r="BZ870" s="1107" cm="1">
        <f t="array" ref="BZ870">INDEX('IS ACCTS'!DX$5:DX$680,_xlfn.XMATCH($B870,'IS ACCTS'!$G$5:$G$680))*BZ$20</f>
        <v>0</v>
      </c>
      <c r="CA870" s="1107" cm="1">
        <f t="array" ref="CA870">INDEX('IS ACCTS'!DY$5:DY$680,_xlfn.XMATCH($B870,'IS ACCTS'!$G$5:$G$680))*CA$20</f>
        <v>0</v>
      </c>
      <c r="CB870" s="1107" cm="1">
        <f t="array" ref="CB870">INDEX('IS ACCTS'!DZ$5:DZ$680,_xlfn.XMATCH($B870,'IS ACCTS'!$G$5:$G$680))*CB$20</f>
        <v>0</v>
      </c>
      <c r="CC870" s="1107" cm="1">
        <f t="array" ref="CC870">INDEX('IS ACCTS'!EA$5:EA$680,_xlfn.XMATCH($B870,'IS ACCTS'!$G$5:$G$680))*CC$20</f>
        <v>0</v>
      </c>
      <c r="CD870" s="1107" cm="1">
        <f t="array" ref="CD870">INDEX('IS ACCTS'!EB$5:EB$680,_xlfn.XMATCH($B870,'IS ACCTS'!$G$5:$G$680))*CD$20</f>
        <v>0</v>
      </c>
      <c r="CE870" s="1107" cm="1">
        <f t="array" ref="CE870">INDEX('IS ACCTS'!EC$5:EC$680,_xlfn.XMATCH($B870,'IS ACCTS'!$G$5:$G$680))*CE$20</f>
        <v>0</v>
      </c>
      <c r="CF870" s="1107" cm="1">
        <f t="array" ref="CF870">INDEX('IS ACCTS'!ED$5:ED$680,_xlfn.XMATCH($B870,'IS ACCTS'!$G$5:$G$680))*CF$20</f>
        <v>0</v>
      </c>
      <c r="CG870" s="1107" cm="1">
        <f t="array" ref="CG870">INDEX('IS ACCTS'!EE$5:EE$680,_xlfn.XMATCH($B870,'IS ACCTS'!$G$5:$G$680))*CG$20</f>
        <v>0</v>
      </c>
      <c r="CH870" s="1107" cm="1">
        <f t="array" ref="CH870">INDEX('IS ACCTS'!EF$5:EF$680,_xlfn.XMATCH($B870,'IS ACCTS'!$G$5:$G$680))*CH$20</f>
        <v>0</v>
      </c>
      <c r="CI870" s="1107" cm="1">
        <f t="array" ref="CI870">INDEX('IS ACCTS'!EG$5:EG$680,_xlfn.XMATCH($B870,'IS ACCTS'!$G$5:$G$680))*CI$20</f>
        <v>0</v>
      </c>
      <c r="CJ870" s="1107" cm="1">
        <f t="array" ref="CJ870">INDEX('IS ACCTS'!EH$5:EH$680,_xlfn.XMATCH($B870,'IS ACCTS'!$G$5:$G$680))*CJ$20</f>
        <v>0</v>
      </c>
      <c r="CK870" s="1107" cm="1">
        <f t="array" ref="CK870">INDEX('IS ACCTS'!EI$5:EI$680,_xlfn.XMATCH($B870,'IS ACCTS'!$G$5:$G$680))*CK$20</f>
        <v>0</v>
      </c>
      <c r="CL870" s="1107" cm="1">
        <f t="array" ref="CL870">INDEX('IS ACCTS'!EJ$5:EJ$680,_xlfn.XMATCH($B870,'IS ACCTS'!$G$5:$G$680))*CL$20</f>
        <v>0</v>
      </c>
      <c r="CM870" s="1107" cm="1">
        <f t="array" ref="CM870">INDEX('IS ACCTS'!EK$5:EK$680,_xlfn.XMATCH($B870,'IS ACCTS'!$G$5:$G$680))*CM$20</f>
        <v>0</v>
      </c>
      <c r="CN870" s="1107" cm="1">
        <f t="array" ref="CN870">INDEX('IS ACCTS'!EL$5:EL$680,_xlfn.XMATCH($B870,'IS ACCTS'!$G$5:$G$680))*CN$20</f>
        <v>0</v>
      </c>
      <c r="CO870" s="1107" cm="1">
        <f t="array" ref="CO870">INDEX('IS ACCTS'!EM$5:EM$680,_xlfn.XMATCH($B870,'IS ACCTS'!$G$5:$G$680))*CO$20</f>
        <v>0</v>
      </c>
      <c r="CP870" s="1107" cm="1">
        <f t="array" ref="CP870">INDEX('IS ACCTS'!EN$5:EN$680,_xlfn.XMATCH($B870,'IS ACCTS'!$G$5:$G$680))*CP$20</f>
        <v>0</v>
      </c>
      <c r="CQ870" s="1107" cm="1">
        <f t="array" ref="CQ870">INDEX('IS ACCTS'!EO$5:EO$680,_xlfn.XMATCH($B870,'IS ACCTS'!$G$5:$G$680))*CQ$20</f>
        <v>0</v>
      </c>
      <c r="CR870" s="1107" cm="1">
        <f t="array" ref="CR870">INDEX('IS ACCTS'!EP$5:EP$680,_xlfn.XMATCH($B870,'IS ACCTS'!$G$5:$G$680))*CR$20</f>
        <v>0</v>
      </c>
      <c r="CS870" s="1107" cm="1">
        <f t="array" ref="CS870">INDEX('IS ACCTS'!EQ$5:EQ$680,_xlfn.XMATCH($B870,'IS ACCTS'!$G$5:$G$680))*CS$20</f>
        <v>0</v>
      </c>
      <c r="CT870" s="1107" cm="1">
        <f t="array" ref="CT870">INDEX('IS ACCTS'!ER$5:ER$680,_xlfn.XMATCH($B870,'IS ACCTS'!$G$5:$G$680))*CT$20</f>
        <v>0</v>
      </c>
      <c r="CU870" s="1107" cm="1">
        <f t="array" ref="CU870">INDEX('IS ACCTS'!ES$5:ES$680,_xlfn.XMATCH($B870,'IS ACCTS'!$G$5:$G$680))*CU$20</f>
        <v>0</v>
      </c>
      <c r="CV870" s="1107" cm="1">
        <f t="array" ref="CV870">INDEX('IS ACCTS'!ET$5:ET$680,_xlfn.XMATCH($B870,'IS ACCTS'!$G$5:$G$680))*CV$20</f>
        <v>0</v>
      </c>
      <c r="CW870" s="1107" cm="1">
        <f t="array" ref="CW870">INDEX('IS ACCTS'!EU$5:EU$680,_xlfn.XMATCH($B870,'IS ACCTS'!$G$5:$G$680))*CW$20</f>
        <v>0</v>
      </c>
      <c r="CX870" s="1107" cm="1">
        <f t="array" ref="CX870">INDEX('IS ACCTS'!EV$5:EV$680,_xlfn.XMATCH($B870,'IS ACCTS'!$G$5:$G$680))*CX$20</f>
        <v>0</v>
      </c>
      <c r="CY870" s="1107" cm="1">
        <f t="array" ref="CY870">INDEX('IS ACCTS'!EW$5:EW$680,_xlfn.XMATCH($B870,'IS ACCTS'!$G$5:$G$680))*CY$20</f>
        <v>0</v>
      </c>
      <c r="CZ870" s="1107" cm="1">
        <f t="array" ref="CZ870">INDEX('IS ACCTS'!EX$5:EX$680,_xlfn.XMATCH($B870,'IS ACCTS'!$G$5:$G$680))*CZ$20</f>
        <v>0</v>
      </c>
      <c r="DA870" s="1107" cm="1">
        <f t="array" ref="DA870">INDEX('IS ACCTS'!EY$5:EY$680,_xlfn.XMATCH($B870,'IS ACCTS'!$G$5:$G$680))*DA$20</f>
        <v>0</v>
      </c>
      <c r="DB870" s="1107" cm="1">
        <f t="array" ref="DB870">INDEX('IS ACCTS'!EZ$5:EZ$680,_xlfn.XMATCH($B870,'IS ACCTS'!$G$5:$G$680))*DB$20</f>
        <v>0</v>
      </c>
      <c r="DC870" s="1107" cm="1">
        <f t="array" ref="DC870">INDEX('IS ACCTS'!FA$5:FA$680,_xlfn.XMATCH($B870,'IS ACCTS'!$G$5:$G$680))*DC$20</f>
        <v>0</v>
      </c>
      <c r="DD870" s="1107" cm="1">
        <f t="array" ref="DD870">INDEX('IS ACCTS'!FB$5:FB$680,_xlfn.XMATCH($B870,'IS ACCTS'!$G$5:$G$680))*DD$20</f>
        <v>0</v>
      </c>
      <c r="DE870" s="1107" cm="1">
        <f t="array" ref="DE870">INDEX('IS ACCTS'!FC$5:FC$680,_xlfn.XMATCH($B870,'IS ACCTS'!$G$5:$G$680))*DE$20</f>
        <v>0</v>
      </c>
      <c r="DF870" s="1107" cm="1">
        <f t="array" ref="DF870">INDEX('IS ACCTS'!FD$5:FD$680,_xlfn.XMATCH($B870,'IS ACCTS'!$G$5:$G$680))*DF$20</f>
        <v>0</v>
      </c>
      <c r="DG870" s="1107" cm="1">
        <f t="array" ref="DG870">INDEX('IS ACCTS'!FE$5:FE$680,_xlfn.XMATCH($B870,'IS ACCTS'!$G$5:$G$680))*DG$20</f>
        <v>0</v>
      </c>
      <c r="DH870" s="1107" cm="1">
        <f t="array" ref="DH870">INDEX('IS ACCTS'!FF$5:FF$680,_xlfn.XMATCH($B870,'IS ACCTS'!$G$5:$G$680))*DH$20</f>
        <v>0</v>
      </c>
      <c r="DI870" s="1107" cm="1">
        <f t="array" ref="DI870">INDEX('IS ACCTS'!FG$5:FG$680,_xlfn.XMATCH($B870,'IS ACCTS'!$G$5:$G$680))*DI$20</f>
        <v>0</v>
      </c>
      <c r="DJ870" s="1107" cm="1">
        <f t="array" ref="DJ870">INDEX('IS ACCTS'!FH$5:FH$680,_xlfn.XMATCH($B870,'IS ACCTS'!$G$5:$G$680))*DJ$20</f>
        <v>0</v>
      </c>
      <c r="DK870" s="1107" cm="1">
        <f t="array" ref="DK870">INDEX('IS ACCTS'!FI$5:FI$680,_xlfn.XMATCH($B870,'IS ACCTS'!$G$5:$G$680))*DK$20</f>
        <v>0</v>
      </c>
      <c r="DL870" s="1107" cm="1">
        <f t="array" ref="DL870">INDEX('IS ACCTS'!FJ$5:FJ$680,_xlfn.XMATCH($B870,'IS ACCTS'!$G$5:$G$680))*DL$20</f>
        <v>0</v>
      </c>
      <c r="DM870" s="1107" cm="1">
        <f t="array" ref="DM870">INDEX('IS ACCTS'!FK$5:FK$680,_xlfn.XMATCH($B870,'IS ACCTS'!$G$5:$G$680))*DM$20</f>
        <v>0</v>
      </c>
      <c r="DN870" s="1107" cm="1">
        <f t="array" ref="DN870">INDEX('IS ACCTS'!FL$5:FL$680,_xlfn.XMATCH($B870,'IS ACCTS'!$G$5:$G$680))*DN$20</f>
        <v>0</v>
      </c>
      <c r="DO870" s="1107" cm="1">
        <f t="array" ref="DO870">INDEX('IS ACCTS'!FM$5:FM$680,_xlfn.XMATCH($B870,'IS ACCTS'!$G$5:$G$680))*DO$20</f>
        <v>0</v>
      </c>
      <c r="DP870" s="1107" cm="1">
        <f t="array" ref="DP870">INDEX('IS ACCTS'!FN$5:FN$680,_xlfn.XMATCH($B870,'IS ACCTS'!$G$5:$G$680))*DP$20</f>
        <v>0</v>
      </c>
      <c r="DQ870" s="1107" cm="1">
        <f t="array" ref="DQ870">INDEX('IS ACCTS'!FO$5:FO$680,_xlfn.XMATCH($B870,'IS ACCTS'!$G$5:$G$680))*DQ$20</f>
        <v>0</v>
      </c>
      <c r="DR870" s="1107" cm="1">
        <f t="array" ref="DR870">INDEX('IS ACCTS'!FP$5:FP$680,_xlfn.XMATCH($B870,'IS ACCTS'!$G$5:$G$680))*DR$20</f>
        <v>0</v>
      </c>
      <c r="DS870" s="1107" cm="1">
        <f t="array" ref="DS870">INDEX('IS ACCTS'!FQ$5:FQ$680,_xlfn.XMATCH($B870,'IS ACCTS'!$G$5:$G$680))*DS$20</f>
        <v>0</v>
      </c>
      <c r="DT870" s="1107" cm="1">
        <f t="array" ref="DT870">INDEX('IS ACCTS'!FR$5:FR$680,_xlfn.XMATCH($B870,'IS ACCTS'!$G$5:$G$680))*DT$20</f>
        <v>0</v>
      </c>
      <c r="DU870" s="1107" cm="1">
        <f t="array" ref="DU870">INDEX('IS ACCTS'!FS$5:FS$680,_xlfn.XMATCH($B870,'IS ACCTS'!$G$5:$G$680))*DU$20</f>
        <v>0</v>
      </c>
      <c r="DV870" s="1107" cm="1">
        <f t="array" ref="DV870">INDEX('IS ACCTS'!FT$5:FT$680,_xlfn.XMATCH($B870,'IS ACCTS'!$G$5:$G$680))*DV$20</f>
        <v>0</v>
      </c>
      <c r="DW870" s="1107" cm="1">
        <f t="array" ref="DW870">INDEX('IS ACCTS'!FU$5:FU$680,_xlfn.XMATCH($B870,'IS ACCTS'!$G$5:$G$680))*DW$20</f>
        <v>0</v>
      </c>
    </row>
    <row r="871" spans="1:127" outlineLevel="1">
      <c r="A871" s="1106">
        <f t="shared" si="78"/>
        <v>460</v>
      </c>
      <c r="B871" s="1101" t="s">
        <v>3048</v>
      </c>
      <c r="C871" s="1101" t="s">
        <v>3049</v>
      </c>
      <c r="H871" s="1106" t="s">
        <v>2870</v>
      </c>
      <c r="J871" s="1100">
        <f t="shared" si="77"/>
        <v>0</v>
      </c>
      <c r="K871" s="1100">
        <f t="shared" si="77"/>
        <v>0</v>
      </c>
      <c r="L871" s="1100">
        <f t="shared" si="77"/>
        <v>0</v>
      </c>
      <c r="M871" s="1100">
        <f t="shared" si="77"/>
        <v>0</v>
      </c>
      <c r="N871" s="1100">
        <f t="shared" si="77"/>
        <v>0</v>
      </c>
      <c r="O871" s="1100">
        <f t="shared" si="77"/>
        <v>0</v>
      </c>
      <c r="P871" s="1100">
        <f t="shared" si="77"/>
        <v>0</v>
      </c>
      <c r="Q871" s="1100">
        <f t="shared" si="77"/>
        <v>0</v>
      </c>
      <c r="R871" s="1100">
        <f t="shared" si="77"/>
        <v>0</v>
      </c>
      <c r="T871" s="1107" cm="1">
        <f t="array" ref="T871">INDEX('IS ACCTS'!BR$5:BR$680,_xlfn.XMATCH($B871,'IS ACCTS'!$G$5:$G$680))*T$20</f>
        <v>0</v>
      </c>
      <c r="U871" s="1107" cm="1">
        <f t="array" ref="U871">INDEX('IS ACCTS'!BS$5:BS$680,_xlfn.XMATCH($B871,'IS ACCTS'!$G$5:$G$680))*U$20</f>
        <v>0</v>
      </c>
      <c r="V871" s="1107" cm="1">
        <f t="array" ref="V871">INDEX('IS ACCTS'!BT$5:BT$680,_xlfn.XMATCH($B871,'IS ACCTS'!$G$5:$G$680))*V$20</f>
        <v>0</v>
      </c>
      <c r="W871" s="1107" cm="1">
        <f t="array" ref="W871">INDEX('IS ACCTS'!BU$5:BU$680,_xlfn.XMATCH($B871,'IS ACCTS'!$G$5:$G$680))*W$20</f>
        <v>0</v>
      </c>
      <c r="X871" s="1107" cm="1">
        <f t="array" ref="X871">INDEX('IS ACCTS'!BV$5:BV$680,_xlfn.XMATCH($B871,'IS ACCTS'!$G$5:$G$680))*X$20</f>
        <v>0</v>
      </c>
      <c r="Y871" s="1107" cm="1">
        <f t="array" ref="Y871">INDEX('IS ACCTS'!BW$5:BW$680,_xlfn.XMATCH($B871,'IS ACCTS'!$G$5:$G$680))*Y$20</f>
        <v>0</v>
      </c>
      <c r="Z871" s="1107" cm="1">
        <f t="array" ref="Z871">INDEX('IS ACCTS'!BX$5:BX$680,_xlfn.XMATCH($B871,'IS ACCTS'!$G$5:$G$680))*Z$20</f>
        <v>0</v>
      </c>
      <c r="AA871" s="1107" cm="1">
        <f t="array" ref="AA871">INDEX('IS ACCTS'!BY$5:BY$680,_xlfn.XMATCH($B871,'IS ACCTS'!$G$5:$G$680))*AA$20</f>
        <v>0</v>
      </c>
      <c r="AB871" s="1107" cm="1">
        <f t="array" ref="AB871">INDEX('IS ACCTS'!BZ$5:BZ$680,_xlfn.XMATCH($B871,'IS ACCTS'!$G$5:$G$680))*AB$20</f>
        <v>0</v>
      </c>
      <c r="AC871" s="1107" cm="1">
        <f t="array" ref="AC871">INDEX('IS ACCTS'!CA$5:CA$680,_xlfn.XMATCH($B871,'IS ACCTS'!$G$5:$G$680))*AC$20</f>
        <v>0</v>
      </c>
      <c r="AD871" s="1107" cm="1">
        <f t="array" ref="AD871">INDEX('IS ACCTS'!CB$5:CB$680,_xlfn.XMATCH($B871,'IS ACCTS'!$G$5:$G$680))*AD$20</f>
        <v>0</v>
      </c>
      <c r="AE871" s="1107" cm="1">
        <f t="array" ref="AE871">INDEX('IS ACCTS'!CC$5:CC$680,_xlfn.XMATCH($B871,'IS ACCTS'!$G$5:$G$680))*AE$20</f>
        <v>0</v>
      </c>
      <c r="AF871" s="1107" cm="1">
        <f t="array" ref="AF871">INDEX('IS ACCTS'!CD$5:CD$680,_xlfn.XMATCH($B871,'IS ACCTS'!$G$5:$G$680))*AF$20</f>
        <v>0</v>
      </c>
      <c r="AG871" s="1107" cm="1">
        <f t="array" ref="AG871">INDEX('IS ACCTS'!CE$5:CE$680,_xlfn.XMATCH($B871,'IS ACCTS'!$G$5:$G$680))*AG$20</f>
        <v>0</v>
      </c>
      <c r="AH871" s="1107" cm="1">
        <f t="array" ref="AH871">INDEX('IS ACCTS'!CF$5:CF$680,_xlfn.XMATCH($B871,'IS ACCTS'!$G$5:$G$680))*AH$20</f>
        <v>0</v>
      </c>
      <c r="AI871" s="1107" cm="1">
        <f t="array" ref="AI871">INDEX('IS ACCTS'!CG$5:CG$680,_xlfn.XMATCH($B871,'IS ACCTS'!$G$5:$G$680))*AI$20</f>
        <v>0</v>
      </c>
      <c r="AJ871" s="1107" cm="1">
        <f t="array" ref="AJ871">INDEX('IS ACCTS'!CH$5:CH$680,_xlfn.XMATCH($B871,'IS ACCTS'!$G$5:$G$680))*AJ$20</f>
        <v>0</v>
      </c>
      <c r="AK871" s="1107" cm="1">
        <f t="array" ref="AK871">INDEX('IS ACCTS'!CI$5:CI$680,_xlfn.XMATCH($B871,'IS ACCTS'!$G$5:$G$680))*AK$20</f>
        <v>0</v>
      </c>
      <c r="AL871" s="1107" cm="1">
        <f t="array" ref="AL871">INDEX('IS ACCTS'!CJ$5:CJ$680,_xlfn.XMATCH($B871,'IS ACCTS'!$G$5:$G$680))*AL$20</f>
        <v>0</v>
      </c>
      <c r="AM871" s="1107" cm="1">
        <f t="array" ref="AM871">INDEX('IS ACCTS'!CK$5:CK$680,_xlfn.XMATCH($B871,'IS ACCTS'!$G$5:$G$680))*AM$20</f>
        <v>0</v>
      </c>
      <c r="AN871" s="1107" cm="1">
        <f t="array" ref="AN871">INDEX('IS ACCTS'!CL$5:CL$680,_xlfn.XMATCH($B871,'IS ACCTS'!$G$5:$G$680))*AN$20</f>
        <v>0</v>
      </c>
      <c r="AO871" s="1107" cm="1">
        <f t="array" ref="AO871">INDEX('IS ACCTS'!CM$5:CM$680,_xlfn.XMATCH($B871,'IS ACCTS'!$G$5:$G$680))*AO$20</f>
        <v>0</v>
      </c>
      <c r="AP871" s="1107" cm="1">
        <f t="array" ref="AP871">INDEX('IS ACCTS'!CN$5:CN$680,_xlfn.XMATCH($B871,'IS ACCTS'!$G$5:$G$680))*AP$20</f>
        <v>0</v>
      </c>
      <c r="AQ871" s="1107" cm="1">
        <f t="array" ref="AQ871">INDEX('IS ACCTS'!CO$5:CO$680,_xlfn.XMATCH($B871,'IS ACCTS'!$G$5:$G$680))*AQ$20</f>
        <v>0</v>
      </c>
      <c r="AR871" s="1107" cm="1">
        <f t="array" ref="AR871">INDEX('IS ACCTS'!CP$5:CP$680,_xlfn.XMATCH($B871,'IS ACCTS'!$G$5:$G$680))*AR$20</f>
        <v>0</v>
      </c>
      <c r="AS871" s="1107" cm="1">
        <f t="array" ref="AS871">INDEX('IS ACCTS'!CQ$5:CQ$680,_xlfn.XMATCH($B871,'IS ACCTS'!$G$5:$G$680))*AS$20</f>
        <v>0</v>
      </c>
      <c r="AT871" s="1107" cm="1">
        <f t="array" ref="AT871">INDEX('IS ACCTS'!CR$5:CR$680,_xlfn.XMATCH($B871,'IS ACCTS'!$G$5:$G$680))*AT$20</f>
        <v>0</v>
      </c>
      <c r="AU871" s="1107" cm="1">
        <f t="array" ref="AU871">INDEX('IS ACCTS'!CS$5:CS$680,_xlfn.XMATCH($B871,'IS ACCTS'!$G$5:$G$680))*AU$20</f>
        <v>0</v>
      </c>
      <c r="AV871" s="1107" cm="1">
        <f t="array" ref="AV871">INDEX('IS ACCTS'!CT$5:CT$680,_xlfn.XMATCH($B871,'IS ACCTS'!$G$5:$G$680))*AV$20</f>
        <v>0</v>
      </c>
      <c r="AW871" s="1107" cm="1">
        <f t="array" ref="AW871">INDEX('IS ACCTS'!CU$5:CU$680,_xlfn.XMATCH($B871,'IS ACCTS'!$G$5:$G$680))*AW$20</f>
        <v>0</v>
      </c>
      <c r="AX871" s="1107" cm="1">
        <f t="array" ref="AX871">INDEX('IS ACCTS'!CV$5:CV$680,_xlfn.XMATCH($B871,'IS ACCTS'!$G$5:$G$680))*AX$20</f>
        <v>0</v>
      </c>
      <c r="AY871" s="1107" cm="1">
        <f t="array" ref="AY871">INDEX('IS ACCTS'!CW$5:CW$680,_xlfn.XMATCH($B871,'IS ACCTS'!$G$5:$G$680))*AY$20</f>
        <v>0</v>
      </c>
      <c r="AZ871" s="1107" cm="1">
        <f t="array" ref="AZ871">INDEX('IS ACCTS'!CX$5:CX$680,_xlfn.XMATCH($B871,'IS ACCTS'!$G$5:$G$680))*AZ$20</f>
        <v>0</v>
      </c>
      <c r="BA871" s="1107" cm="1">
        <f t="array" ref="BA871">INDEX('IS ACCTS'!CY$5:CY$680,_xlfn.XMATCH($B871,'IS ACCTS'!$G$5:$G$680))*BA$20</f>
        <v>0</v>
      </c>
      <c r="BB871" s="1107" cm="1">
        <f t="array" ref="BB871">INDEX('IS ACCTS'!CZ$5:CZ$680,_xlfn.XMATCH($B871,'IS ACCTS'!$G$5:$G$680))*BB$20</f>
        <v>0</v>
      </c>
      <c r="BC871" s="1107" cm="1">
        <f t="array" ref="BC871">INDEX('IS ACCTS'!DA$5:DA$680,_xlfn.XMATCH($B871,'IS ACCTS'!$G$5:$G$680))*BC$20</f>
        <v>0</v>
      </c>
      <c r="BD871" s="1107" cm="1">
        <f t="array" ref="BD871">INDEX('IS ACCTS'!DB$5:DB$680,_xlfn.XMATCH($B871,'IS ACCTS'!$G$5:$G$680))*BD$20</f>
        <v>0</v>
      </c>
      <c r="BE871" s="1107" cm="1">
        <f t="array" ref="BE871">INDEX('IS ACCTS'!DC$5:DC$680,_xlfn.XMATCH($B871,'IS ACCTS'!$G$5:$G$680))*BE$20</f>
        <v>0</v>
      </c>
      <c r="BF871" s="1107" cm="1">
        <f t="array" ref="BF871">INDEX('IS ACCTS'!DD$5:DD$680,_xlfn.XMATCH($B871,'IS ACCTS'!$G$5:$G$680))*BF$20</f>
        <v>0</v>
      </c>
      <c r="BG871" s="1107" cm="1">
        <f t="array" ref="BG871">INDEX('IS ACCTS'!DE$5:DE$680,_xlfn.XMATCH($B871,'IS ACCTS'!$G$5:$G$680))*BG$20</f>
        <v>0</v>
      </c>
      <c r="BH871" s="1107" cm="1">
        <f t="array" ref="BH871">INDEX('IS ACCTS'!DF$5:DF$680,_xlfn.XMATCH($B871,'IS ACCTS'!$G$5:$G$680))*BH$20</f>
        <v>0</v>
      </c>
      <c r="BI871" s="1107" cm="1">
        <f t="array" ref="BI871">INDEX('IS ACCTS'!DG$5:DG$680,_xlfn.XMATCH($B871,'IS ACCTS'!$G$5:$G$680))*BI$20</f>
        <v>0</v>
      </c>
      <c r="BJ871" s="1107" cm="1">
        <f t="array" ref="BJ871">INDEX('IS ACCTS'!DH$5:DH$680,_xlfn.XMATCH($B871,'IS ACCTS'!$G$5:$G$680))*BJ$20</f>
        <v>0</v>
      </c>
      <c r="BK871" s="1107" cm="1">
        <f t="array" ref="BK871">INDEX('IS ACCTS'!DI$5:DI$680,_xlfn.XMATCH($B871,'IS ACCTS'!$G$5:$G$680))*BK$20</f>
        <v>0</v>
      </c>
      <c r="BL871" s="1107" cm="1">
        <f t="array" ref="BL871">INDEX('IS ACCTS'!DJ$5:DJ$680,_xlfn.XMATCH($B871,'IS ACCTS'!$G$5:$G$680))*BL$20</f>
        <v>0</v>
      </c>
      <c r="BM871" s="1107" cm="1">
        <f t="array" ref="BM871">INDEX('IS ACCTS'!DK$5:DK$680,_xlfn.XMATCH($B871,'IS ACCTS'!$G$5:$G$680))*BM$20</f>
        <v>0</v>
      </c>
      <c r="BN871" s="1107" cm="1">
        <f t="array" ref="BN871">INDEX('IS ACCTS'!DL$5:DL$680,_xlfn.XMATCH($B871,'IS ACCTS'!$G$5:$G$680))*BN$20</f>
        <v>0</v>
      </c>
      <c r="BO871" s="1107" cm="1">
        <f t="array" ref="BO871">INDEX('IS ACCTS'!DM$5:DM$680,_xlfn.XMATCH($B871,'IS ACCTS'!$G$5:$G$680))*BO$20</f>
        <v>0</v>
      </c>
      <c r="BP871" s="1107" cm="1">
        <f t="array" ref="BP871">INDEX('IS ACCTS'!DN$5:DN$680,_xlfn.XMATCH($B871,'IS ACCTS'!$G$5:$G$680))*BP$20</f>
        <v>0</v>
      </c>
      <c r="BQ871" s="1107" cm="1">
        <f t="array" ref="BQ871">INDEX('IS ACCTS'!DO$5:DO$680,_xlfn.XMATCH($B871,'IS ACCTS'!$G$5:$G$680))*BQ$20</f>
        <v>0</v>
      </c>
      <c r="BR871" s="1107" cm="1">
        <f t="array" ref="BR871">INDEX('IS ACCTS'!DP$5:DP$680,_xlfn.XMATCH($B871,'IS ACCTS'!$G$5:$G$680))*BR$20</f>
        <v>0</v>
      </c>
      <c r="BS871" s="1107" cm="1">
        <f t="array" ref="BS871">INDEX('IS ACCTS'!DQ$5:DQ$680,_xlfn.XMATCH($B871,'IS ACCTS'!$G$5:$G$680))*BS$20</f>
        <v>0</v>
      </c>
      <c r="BT871" s="1107" cm="1">
        <f t="array" ref="BT871">INDEX('IS ACCTS'!DR$5:DR$680,_xlfn.XMATCH($B871,'IS ACCTS'!$G$5:$G$680))*BT$20</f>
        <v>0</v>
      </c>
      <c r="BU871" s="1107" cm="1">
        <f t="array" ref="BU871">INDEX('IS ACCTS'!DS$5:DS$680,_xlfn.XMATCH($B871,'IS ACCTS'!$G$5:$G$680))*BU$20</f>
        <v>0</v>
      </c>
      <c r="BV871" s="1107" cm="1">
        <f t="array" ref="BV871">INDEX('IS ACCTS'!DT$5:DT$680,_xlfn.XMATCH($B871,'IS ACCTS'!$G$5:$G$680))*BV$20</f>
        <v>0</v>
      </c>
      <c r="BW871" s="1107" cm="1">
        <f t="array" ref="BW871">INDEX('IS ACCTS'!DU$5:DU$680,_xlfn.XMATCH($B871,'IS ACCTS'!$G$5:$G$680))*BW$20</f>
        <v>0</v>
      </c>
      <c r="BX871" s="1107" cm="1">
        <f t="array" ref="BX871">INDEX('IS ACCTS'!DV$5:DV$680,_xlfn.XMATCH($B871,'IS ACCTS'!$G$5:$G$680))*BX$20</f>
        <v>0</v>
      </c>
      <c r="BY871" s="1107" cm="1">
        <f t="array" ref="BY871">INDEX('IS ACCTS'!DW$5:DW$680,_xlfn.XMATCH($B871,'IS ACCTS'!$G$5:$G$680))*BY$20</f>
        <v>0</v>
      </c>
      <c r="BZ871" s="1107" cm="1">
        <f t="array" ref="BZ871">INDEX('IS ACCTS'!DX$5:DX$680,_xlfn.XMATCH($B871,'IS ACCTS'!$G$5:$G$680))*BZ$20</f>
        <v>0</v>
      </c>
      <c r="CA871" s="1107" cm="1">
        <f t="array" ref="CA871">INDEX('IS ACCTS'!DY$5:DY$680,_xlfn.XMATCH($B871,'IS ACCTS'!$G$5:$G$680))*CA$20</f>
        <v>0</v>
      </c>
      <c r="CB871" s="1107" cm="1">
        <f t="array" ref="CB871">INDEX('IS ACCTS'!DZ$5:DZ$680,_xlfn.XMATCH($B871,'IS ACCTS'!$G$5:$G$680))*CB$20</f>
        <v>0</v>
      </c>
      <c r="CC871" s="1107" cm="1">
        <f t="array" ref="CC871">INDEX('IS ACCTS'!EA$5:EA$680,_xlfn.XMATCH($B871,'IS ACCTS'!$G$5:$G$680))*CC$20</f>
        <v>0</v>
      </c>
      <c r="CD871" s="1107" cm="1">
        <f t="array" ref="CD871">INDEX('IS ACCTS'!EB$5:EB$680,_xlfn.XMATCH($B871,'IS ACCTS'!$G$5:$G$680))*CD$20</f>
        <v>0</v>
      </c>
      <c r="CE871" s="1107" cm="1">
        <f t="array" ref="CE871">INDEX('IS ACCTS'!EC$5:EC$680,_xlfn.XMATCH($B871,'IS ACCTS'!$G$5:$G$680))*CE$20</f>
        <v>0</v>
      </c>
      <c r="CF871" s="1107" cm="1">
        <f t="array" ref="CF871">INDEX('IS ACCTS'!ED$5:ED$680,_xlfn.XMATCH($B871,'IS ACCTS'!$G$5:$G$680))*CF$20</f>
        <v>0</v>
      </c>
      <c r="CG871" s="1107" cm="1">
        <f t="array" ref="CG871">INDEX('IS ACCTS'!EE$5:EE$680,_xlfn.XMATCH($B871,'IS ACCTS'!$G$5:$G$680))*CG$20</f>
        <v>0</v>
      </c>
      <c r="CH871" s="1107" cm="1">
        <f t="array" ref="CH871">INDEX('IS ACCTS'!EF$5:EF$680,_xlfn.XMATCH($B871,'IS ACCTS'!$G$5:$G$680))*CH$20</f>
        <v>0</v>
      </c>
      <c r="CI871" s="1107" cm="1">
        <f t="array" ref="CI871">INDEX('IS ACCTS'!EG$5:EG$680,_xlfn.XMATCH($B871,'IS ACCTS'!$G$5:$G$680))*CI$20</f>
        <v>0</v>
      </c>
      <c r="CJ871" s="1107" cm="1">
        <f t="array" ref="CJ871">INDEX('IS ACCTS'!EH$5:EH$680,_xlfn.XMATCH($B871,'IS ACCTS'!$G$5:$G$680))*CJ$20</f>
        <v>0</v>
      </c>
      <c r="CK871" s="1107" cm="1">
        <f t="array" ref="CK871">INDEX('IS ACCTS'!EI$5:EI$680,_xlfn.XMATCH($B871,'IS ACCTS'!$G$5:$G$680))*CK$20</f>
        <v>0</v>
      </c>
      <c r="CL871" s="1107" cm="1">
        <f t="array" ref="CL871">INDEX('IS ACCTS'!EJ$5:EJ$680,_xlfn.XMATCH($B871,'IS ACCTS'!$G$5:$G$680))*CL$20</f>
        <v>0</v>
      </c>
      <c r="CM871" s="1107" cm="1">
        <f t="array" ref="CM871">INDEX('IS ACCTS'!EK$5:EK$680,_xlfn.XMATCH($B871,'IS ACCTS'!$G$5:$G$680))*CM$20</f>
        <v>0</v>
      </c>
      <c r="CN871" s="1107" cm="1">
        <f t="array" ref="CN871">INDEX('IS ACCTS'!EL$5:EL$680,_xlfn.XMATCH($B871,'IS ACCTS'!$G$5:$G$680))*CN$20</f>
        <v>0</v>
      </c>
      <c r="CO871" s="1107" cm="1">
        <f t="array" ref="CO871">INDEX('IS ACCTS'!EM$5:EM$680,_xlfn.XMATCH($B871,'IS ACCTS'!$G$5:$G$680))*CO$20</f>
        <v>0</v>
      </c>
      <c r="CP871" s="1107" cm="1">
        <f t="array" ref="CP871">INDEX('IS ACCTS'!EN$5:EN$680,_xlfn.XMATCH($B871,'IS ACCTS'!$G$5:$G$680))*CP$20</f>
        <v>0</v>
      </c>
      <c r="CQ871" s="1107" cm="1">
        <f t="array" ref="CQ871">INDEX('IS ACCTS'!EO$5:EO$680,_xlfn.XMATCH($B871,'IS ACCTS'!$G$5:$G$680))*CQ$20</f>
        <v>0</v>
      </c>
      <c r="CR871" s="1107" cm="1">
        <f t="array" ref="CR871">INDEX('IS ACCTS'!EP$5:EP$680,_xlfn.XMATCH($B871,'IS ACCTS'!$G$5:$G$680))*CR$20</f>
        <v>0</v>
      </c>
      <c r="CS871" s="1107" cm="1">
        <f t="array" ref="CS871">INDEX('IS ACCTS'!EQ$5:EQ$680,_xlfn.XMATCH($B871,'IS ACCTS'!$G$5:$G$680))*CS$20</f>
        <v>0</v>
      </c>
      <c r="CT871" s="1107" cm="1">
        <f t="array" ref="CT871">INDEX('IS ACCTS'!ER$5:ER$680,_xlfn.XMATCH($B871,'IS ACCTS'!$G$5:$G$680))*CT$20</f>
        <v>0</v>
      </c>
      <c r="CU871" s="1107" cm="1">
        <f t="array" ref="CU871">INDEX('IS ACCTS'!ES$5:ES$680,_xlfn.XMATCH($B871,'IS ACCTS'!$G$5:$G$680))*CU$20</f>
        <v>0</v>
      </c>
      <c r="CV871" s="1107" cm="1">
        <f t="array" ref="CV871">INDEX('IS ACCTS'!ET$5:ET$680,_xlfn.XMATCH($B871,'IS ACCTS'!$G$5:$G$680))*CV$20</f>
        <v>0</v>
      </c>
      <c r="CW871" s="1107" cm="1">
        <f t="array" ref="CW871">INDEX('IS ACCTS'!EU$5:EU$680,_xlfn.XMATCH($B871,'IS ACCTS'!$G$5:$G$680))*CW$20</f>
        <v>0</v>
      </c>
      <c r="CX871" s="1107" cm="1">
        <f t="array" ref="CX871">INDEX('IS ACCTS'!EV$5:EV$680,_xlfn.XMATCH($B871,'IS ACCTS'!$G$5:$G$680))*CX$20</f>
        <v>0</v>
      </c>
      <c r="CY871" s="1107" cm="1">
        <f t="array" ref="CY871">INDEX('IS ACCTS'!EW$5:EW$680,_xlfn.XMATCH($B871,'IS ACCTS'!$G$5:$G$680))*CY$20</f>
        <v>0</v>
      </c>
      <c r="CZ871" s="1107" cm="1">
        <f t="array" ref="CZ871">INDEX('IS ACCTS'!EX$5:EX$680,_xlfn.XMATCH($B871,'IS ACCTS'!$G$5:$G$680))*CZ$20</f>
        <v>0</v>
      </c>
      <c r="DA871" s="1107" cm="1">
        <f t="array" ref="DA871">INDEX('IS ACCTS'!EY$5:EY$680,_xlfn.XMATCH($B871,'IS ACCTS'!$G$5:$G$680))*DA$20</f>
        <v>0</v>
      </c>
      <c r="DB871" s="1107" cm="1">
        <f t="array" ref="DB871">INDEX('IS ACCTS'!EZ$5:EZ$680,_xlfn.XMATCH($B871,'IS ACCTS'!$G$5:$G$680))*DB$20</f>
        <v>0</v>
      </c>
      <c r="DC871" s="1107" cm="1">
        <f t="array" ref="DC871">INDEX('IS ACCTS'!FA$5:FA$680,_xlfn.XMATCH($B871,'IS ACCTS'!$G$5:$G$680))*DC$20</f>
        <v>0</v>
      </c>
      <c r="DD871" s="1107" cm="1">
        <f t="array" ref="DD871">INDEX('IS ACCTS'!FB$5:FB$680,_xlfn.XMATCH($B871,'IS ACCTS'!$G$5:$G$680))*DD$20</f>
        <v>0</v>
      </c>
      <c r="DE871" s="1107" cm="1">
        <f t="array" ref="DE871">INDEX('IS ACCTS'!FC$5:FC$680,_xlfn.XMATCH($B871,'IS ACCTS'!$G$5:$G$680))*DE$20</f>
        <v>0</v>
      </c>
      <c r="DF871" s="1107" cm="1">
        <f t="array" ref="DF871">INDEX('IS ACCTS'!FD$5:FD$680,_xlfn.XMATCH($B871,'IS ACCTS'!$G$5:$G$680))*DF$20</f>
        <v>0</v>
      </c>
      <c r="DG871" s="1107" cm="1">
        <f t="array" ref="DG871">INDEX('IS ACCTS'!FE$5:FE$680,_xlfn.XMATCH($B871,'IS ACCTS'!$G$5:$G$680))*DG$20</f>
        <v>0</v>
      </c>
      <c r="DH871" s="1107" cm="1">
        <f t="array" ref="DH871">INDEX('IS ACCTS'!FF$5:FF$680,_xlfn.XMATCH($B871,'IS ACCTS'!$G$5:$G$680))*DH$20</f>
        <v>0</v>
      </c>
      <c r="DI871" s="1107" cm="1">
        <f t="array" ref="DI871">INDEX('IS ACCTS'!FG$5:FG$680,_xlfn.XMATCH($B871,'IS ACCTS'!$G$5:$G$680))*DI$20</f>
        <v>0</v>
      </c>
      <c r="DJ871" s="1107" cm="1">
        <f t="array" ref="DJ871">INDEX('IS ACCTS'!FH$5:FH$680,_xlfn.XMATCH($B871,'IS ACCTS'!$G$5:$G$680))*DJ$20</f>
        <v>0</v>
      </c>
      <c r="DK871" s="1107" cm="1">
        <f t="array" ref="DK871">INDEX('IS ACCTS'!FI$5:FI$680,_xlfn.XMATCH($B871,'IS ACCTS'!$G$5:$G$680))*DK$20</f>
        <v>0</v>
      </c>
      <c r="DL871" s="1107" cm="1">
        <f t="array" ref="DL871">INDEX('IS ACCTS'!FJ$5:FJ$680,_xlfn.XMATCH($B871,'IS ACCTS'!$G$5:$G$680))*DL$20</f>
        <v>0</v>
      </c>
      <c r="DM871" s="1107" cm="1">
        <f t="array" ref="DM871">INDEX('IS ACCTS'!FK$5:FK$680,_xlfn.XMATCH($B871,'IS ACCTS'!$G$5:$G$680))*DM$20</f>
        <v>0</v>
      </c>
      <c r="DN871" s="1107" cm="1">
        <f t="array" ref="DN871">INDEX('IS ACCTS'!FL$5:FL$680,_xlfn.XMATCH($B871,'IS ACCTS'!$G$5:$G$680))*DN$20</f>
        <v>0</v>
      </c>
      <c r="DO871" s="1107" cm="1">
        <f t="array" ref="DO871">INDEX('IS ACCTS'!FM$5:FM$680,_xlfn.XMATCH($B871,'IS ACCTS'!$G$5:$G$680))*DO$20</f>
        <v>0</v>
      </c>
      <c r="DP871" s="1107" cm="1">
        <f t="array" ref="DP871">INDEX('IS ACCTS'!FN$5:FN$680,_xlfn.XMATCH($B871,'IS ACCTS'!$G$5:$G$680))*DP$20</f>
        <v>0</v>
      </c>
      <c r="DQ871" s="1107" cm="1">
        <f t="array" ref="DQ871">INDEX('IS ACCTS'!FO$5:FO$680,_xlfn.XMATCH($B871,'IS ACCTS'!$G$5:$G$680))*DQ$20</f>
        <v>0</v>
      </c>
      <c r="DR871" s="1107" cm="1">
        <f t="array" ref="DR871">INDEX('IS ACCTS'!FP$5:FP$680,_xlfn.XMATCH($B871,'IS ACCTS'!$G$5:$G$680))*DR$20</f>
        <v>0</v>
      </c>
      <c r="DS871" s="1107" cm="1">
        <f t="array" ref="DS871">INDEX('IS ACCTS'!FQ$5:FQ$680,_xlfn.XMATCH($B871,'IS ACCTS'!$G$5:$G$680))*DS$20</f>
        <v>0</v>
      </c>
      <c r="DT871" s="1107" cm="1">
        <f t="array" ref="DT871">INDEX('IS ACCTS'!FR$5:FR$680,_xlfn.XMATCH($B871,'IS ACCTS'!$G$5:$G$680))*DT$20</f>
        <v>0</v>
      </c>
      <c r="DU871" s="1107" cm="1">
        <f t="array" ref="DU871">INDEX('IS ACCTS'!FS$5:FS$680,_xlfn.XMATCH($B871,'IS ACCTS'!$G$5:$G$680))*DU$20</f>
        <v>0</v>
      </c>
      <c r="DV871" s="1107" cm="1">
        <f t="array" ref="DV871">INDEX('IS ACCTS'!FT$5:FT$680,_xlfn.XMATCH($B871,'IS ACCTS'!$G$5:$G$680))*DV$20</f>
        <v>0</v>
      </c>
      <c r="DW871" s="1107" cm="1">
        <f t="array" ref="DW871">INDEX('IS ACCTS'!FU$5:FU$680,_xlfn.XMATCH($B871,'IS ACCTS'!$G$5:$G$680))*DW$20</f>
        <v>0</v>
      </c>
    </row>
    <row r="872" spans="1:127" outlineLevel="1">
      <c r="A872" s="1106">
        <f t="shared" si="78"/>
        <v>461</v>
      </c>
      <c r="B872" s="1101" t="s">
        <v>3050</v>
      </c>
      <c r="C872" s="1101" t="s">
        <v>3051</v>
      </c>
      <c r="H872" s="1106" t="s">
        <v>2870</v>
      </c>
      <c r="J872" s="1100">
        <f t="shared" si="77"/>
        <v>0</v>
      </c>
      <c r="K872" s="1100">
        <f t="shared" si="77"/>
        <v>0</v>
      </c>
      <c r="L872" s="1100">
        <f t="shared" si="77"/>
        <v>0</v>
      </c>
      <c r="M872" s="1100">
        <f t="shared" si="77"/>
        <v>0</v>
      </c>
      <c r="N872" s="1100">
        <f t="shared" si="77"/>
        <v>0</v>
      </c>
      <c r="O872" s="1100">
        <f t="shared" si="77"/>
        <v>0</v>
      </c>
      <c r="P872" s="1100">
        <f t="shared" si="77"/>
        <v>0</v>
      </c>
      <c r="Q872" s="1100">
        <f t="shared" si="77"/>
        <v>0</v>
      </c>
      <c r="R872" s="1100">
        <f t="shared" si="77"/>
        <v>0</v>
      </c>
      <c r="T872" s="1107" cm="1">
        <f t="array" ref="T872">INDEX('IS ACCTS'!BR$5:BR$680,_xlfn.XMATCH($B872,'IS ACCTS'!$G$5:$G$680))*T$20</f>
        <v>0</v>
      </c>
      <c r="U872" s="1107" cm="1">
        <f t="array" ref="U872">INDEX('IS ACCTS'!BS$5:BS$680,_xlfn.XMATCH($B872,'IS ACCTS'!$G$5:$G$680))*U$20</f>
        <v>0</v>
      </c>
      <c r="V872" s="1107" cm="1">
        <f t="array" ref="V872">INDEX('IS ACCTS'!BT$5:BT$680,_xlfn.XMATCH($B872,'IS ACCTS'!$G$5:$G$680))*V$20</f>
        <v>0</v>
      </c>
      <c r="W872" s="1107" cm="1">
        <f t="array" ref="W872">INDEX('IS ACCTS'!BU$5:BU$680,_xlfn.XMATCH($B872,'IS ACCTS'!$G$5:$G$680))*W$20</f>
        <v>0</v>
      </c>
      <c r="X872" s="1107" cm="1">
        <f t="array" ref="X872">INDEX('IS ACCTS'!BV$5:BV$680,_xlfn.XMATCH($B872,'IS ACCTS'!$G$5:$G$680))*X$20</f>
        <v>0</v>
      </c>
      <c r="Y872" s="1107" cm="1">
        <f t="array" ref="Y872">INDEX('IS ACCTS'!BW$5:BW$680,_xlfn.XMATCH($B872,'IS ACCTS'!$G$5:$G$680))*Y$20</f>
        <v>0</v>
      </c>
      <c r="Z872" s="1107" cm="1">
        <f t="array" ref="Z872">INDEX('IS ACCTS'!BX$5:BX$680,_xlfn.XMATCH($B872,'IS ACCTS'!$G$5:$G$680))*Z$20</f>
        <v>0</v>
      </c>
      <c r="AA872" s="1107" cm="1">
        <f t="array" ref="AA872">INDEX('IS ACCTS'!BY$5:BY$680,_xlfn.XMATCH($B872,'IS ACCTS'!$G$5:$G$680))*AA$20</f>
        <v>0</v>
      </c>
      <c r="AB872" s="1107" cm="1">
        <f t="array" ref="AB872">INDEX('IS ACCTS'!BZ$5:BZ$680,_xlfn.XMATCH($B872,'IS ACCTS'!$G$5:$G$680))*AB$20</f>
        <v>0</v>
      </c>
      <c r="AC872" s="1107" cm="1">
        <f t="array" ref="AC872">INDEX('IS ACCTS'!CA$5:CA$680,_xlfn.XMATCH($B872,'IS ACCTS'!$G$5:$G$680))*AC$20</f>
        <v>0</v>
      </c>
      <c r="AD872" s="1107" cm="1">
        <f t="array" ref="AD872">INDEX('IS ACCTS'!CB$5:CB$680,_xlfn.XMATCH($B872,'IS ACCTS'!$G$5:$G$680))*AD$20</f>
        <v>0</v>
      </c>
      <c r="AE872" s="1107" cm="1">
        <f t="array" ref="AE872">INDEX('IS ACCTS'!CC$5:CC$680,_xlfn.XMATCH($B872,'IS ACCTS'!$G$5:$G$680))*AE$20</f>
        <v>0</v>
      </c>
      <c r="AF872" s="1107" cm="1">
        <f t="array" ref="AF872">INDEX('IS ACCTS'!CD$5:CD$680,_xlfn.XMATCH($B872,'IS ACCTS'!$G$5:$G$680))*AF$20</f>
        <v>0</v>
      </c>
      <c r="AG872" s="1107" cm="1">
        <f t="array" ref="AG872">INDEX('IS ACCTS'!CE$5:CE$680,_xlfn.XMATCH($B872,'IS ACCTS'!$G$5:$G$680))*AG$20</f>
        <v>0</v>
      </c>
      <c r="AH872" s="1107" cm="1">
        <f t="array" ref="AH872">INDEX('IS ACCTS'!CF$5:CF$680,_xlfn.XMATCH($B872,'IS ACCTS'!$G$5:$G$680))*AH$20</f>
        <v>0</v>
      </c>
      <c r="AI872" s="1107" cm="1">
        <f t="array" ref="AI872">INDEX('IS ACCTS'!CG$5:CG$680,_xlfn.XMATCH($B872,'IS ACCTS'!$G$5:$G$680))*AI$20</f>
        <v>0</v>
      </c>
      <c r="AJ872" s="1107" cm="1">
        <f t="array" ref="AJ872">INDEX('IS ACCTS'!CH$5:CH$680,_xlfn.XMATCH($B872,'IS ACCTS'!$G$5:$G$680))*AJ$20</f>
        <v>0</v>
      </c>
      <c r="AK872" s="1107" cm="1">
        <f t="array" ref="AK872">INDEX('IS ACCTS'!CI$5:CI$680,_xlfn.XMATCH($B872,'IS ACCTS'!$G$5:$G$680))*AK$20</f>
        <v>0</v>
      </c>
      <c r="AL872" s="1107" cm="1">
        <f t="array" ref="AL872">INDEX('IS ACCTS'!CJ$5:CJ$680,_xlfn.XMATCH($B872,'IS ACCTS'!$G$5:$G$680))*AL$20</f>
        <v>0</v>
      </c>
      <c r="AM872" s="1107" cm="1">
        <f t="array" ref="AM872">INDEX('IS ACCTS'!CK$5:CK$680,_xlfn.XMATCH($B872,'IS ACCTS'!$G$5:$G$680))*AM$20</f>
        <v>0</v>
      </c>
      <c r="AN872" s="1107" cm="1">
        <f t="array" ref="AN872">INDEX('IS ACCTS'!CL$5:CL$680,_xlfn.XMATCH($B872,'IS ACCTS'!$G$5:$G$680))*AN$20</f>
        <v>0</v>
      </c>
      <c r="AO872" s="1107" cm="1">
        <f t="array" ref="AO872">INDEX('IS ACCTS'!CM$5:CM$680,_xlfn.XMATCH($B872,'IS ACCTS'!$G$5:$G$680))*AO$20</f>
        <v>0</v>
      </c>
      <c r="AP872" s="1107" cm="1">
        <f t="array" ref="AP872">INDEX('IS ACCTS'!CN$5:CN$680,_xlfn.XMATCH($B872,'IS ACCTS'!$G$5:$G$680))*AP$20</f>
        <v>0</v>
      </c>
      <c r="AQ872" s="1107" cm="1">
        <f t="array" ref="AQ872">INDEX('IS ACCTS'!CO$5:CO$680,_xlfn.XMATCH($B872,'IS ACCTS'!$G$5:$G$680))*AQ$20</f>
        <v>0</v>
      </c>
      <c r="AR872" s="1107" cm="1">
        <f t="array" ref="AR872">INDEX('IS ACCTS'!CP$5:CP$680,_xlfn.XMATCH($B872,'IS ACCTS'!$G$5:$G$680))*AR$20</f>
        <v>0</v>
      </c>
      <c r="AS872" s="1107" cm="1">
        <f t="array" ref="AS872">INDEX('IS ACCTS'!CQ$5:CQ$680,_xlfn.XMATCH($B872,'IS ACCTS'!$G$5:$G$680))*AS$20</f>
        <v>0</v>
      </c>
      <c r="AT872" s="1107" cm="1">
        <f t="array" ref="AT872">INDEX('IS ACCTS'!CR$5:CR$680,_xlfn.XMATCH($B872,'IS ACCTS'!$G$5:$G$680))*AT$20</f>
        <v>0</v>
      </c>
      <c r="AU872" s="1107" cm="1">
        <f t="array" ref="AU872">INDEX('IS ACCTS'!CS$5:CS$680,_xlfn.XMATCH($B872,'IS ACCTS'!$G$5:$G$680))*AU$20</f>
        <v>0</v>
      </c>
      <c r="AV872" s="1107" cm="1">
        <f t="array" ref="AV872">INDEX('IS ACCTS'!CT$5:CT$680,_xlfn.XMATCH($B872,'IS ACCTS'!$G$5:$G$680))*AV$20</f>
        <v>0</v>
      </c>
      <c r="AW872" s="1107" cm="1">
        <f t="array" ref="AW872">INDEX('IS ACCTS'!CU$5:CU$680,_xlfn.XMATCH($B872,'IS ACCTS'!$G$5:$G$680))*AW$20</f>
        <v>0</v>
      </c>
      <c r="AX872" s="1107" cm="1">
        <f t="array" ref="AX872">INDEX('IS ACCTS'!CV$5:CV$680,_xlfn.XMATCH($B872,'IS ACCTS'!$G$5:$G$680))*AX$20</f>
        <v>0</v>
      </c>
      <c r="AY872" s="1107" cm="1">
        <f t="array" ref="AY872">INDEX('IS ACCTS'!CW$5:CW$680,_xlfn.XMATCH($B872,'IS ACCTS'!$G$5:$G$680))*AY$20</f>
        <v>0</v>
      </c>
      <c r="AZ872" s="1107" cm="1">
        <f t="array" ref="AZ872">INDEX('IS ACCTS'!CX$5:CX$680,_xlfn.XMATCH($B872,'IS ACCTS'!$G$5:$G$680))*AZ$20</f>
        <v>0</v>
      </c>
      <c r="BA872" s="1107" cm="1">
        <f t="array" ref="BA872">INDEX('IS ACCTS'!CY$5:CY$680,_xlfn.XMATCH($B872,'IS ACCTS'!$G$5:$G$680))*BA$20</f>
        <v>0</v>
      </c>
      <c r="BB872" s="1107" cm="1">
        <f t="array" ref="BB872">INDEX('IS ACCTS'!CZ$5:CZ$680,_xlfn.XMATCH($B872,'IS ACCTS'!$G$5:$G$680))*BB$20</f>
        <v>0</v>
      </c>
      <c r="BC872" s="1107" cm="1">
        <f t="array" ref="BC872">INDEX('IS ACCTS'!DA$5:DA$680,_xlfn.XMATCH($B872,'IS ACCTS'!$G$5:$G$680))*BC$20</f>
        <v>0</v>
      </c>
      <c r="BD872" s="1107" cm="1">
        <f t="array" ref="BD872">INDEX('IS ACCTS'!DB$5:DB$680,_xlfn.XMATCH($B872,'IS ACCTS'!$G$5:$G$680))*BD$20</f>
        <v>0</v>
      </c>
      <c r="BE872" s="1107" cm="1">
        <f t="array" ref="BE872">INDEX('IS ACCTS'!DC$5:DC$680,_xlfn.XMATCH($B872,'IS ACCTS'!$G$5:$G$680))*BE$20</f>
        <v>0</v>
      </c>
      <c r="BF872" s="1107" cm="1">
        <f t="array" ref="BF872">INDEX('IS ACCTS'!DD$5:DD$680,_xlfn.XMATCH($B872,'IS ACCTS'!$G$5:$G$680))*BF$20</f>
        <v>0</v>
      </c>
      <c r="BG872" s="1107" cm="1">
        <f t="array" ref="BG872">INDEX('IS ACCTS'!DE$5:DE$680,_xlfn.XMATCH($B872,'IS ACCTS'!$G$5:$G$680))*BG$20</f>
        <v>0</v>
      </c>
      <c r="BH872" s="1107" cm="1">
        <f t="array" ref="BH872">INDEX('IS ACCTS'!DF$5:DF$680,_xlfn.XMATCH($B872,'IS ACCTS'!$G$5:$G$680))*BH$20</f>
        <v>0</v>
      </c>
      <c r="BI872" s="1107" cm="1">
        <f t="array" ref="BI872">INDEX('IS ACCTS'!DG$5:DG$680,_xlfn.XMATCH($B872,'IS ACCTS'!$G$5:$G$680))*BI$20</f>
        <v>0</v>
      </c>
      <c r="BJ872" s="1107" cm="1">
        <f t="array" ref="BJ872">INDEX('IS ACCTS'!DH$5:DH$680,_xlfn.XMATCH($B872,'IS ACCTS'!$G$5:$G$680))*BJ$20</f>
        <v>0</v>
      </c>
      <c r="BK872" s="1107" cm="1">
        <f t="array" ref="BK872">INDEX('IS ACCTS'!DI$5:DI$680,_xlfn.XMATCH($B872,'IS ACCTS'!$G$5:$G$680))*BK$20</f>
        <v>0</v>
      </c>
      <c r="BL872" s="1107" cm="1">
        <f t="array" ref="BL872">INDEX('IS ACCTS'!DJ$5:DJ$680,_xlfn.XMATCH($B872,'IS ACCTS'!$G$5:$G$680))*BL$20</f>
        <v>0</v>
      </c>
      <c r="BM872" s="1107" cm="1">
        <f t="array" ref="BM872">INDEX('IS ACCTS'!DK$5:DK$680,_xlfn.XMATCH($B872,'IS ACCTS'!$G$5:$G$680))*BM$20</f>
        <v>0</v>
      </c>
      <c r="BN872" s="1107" cm="1">
        <f t="array" ref="BN872">INDEX('IS ACCTS'!DL$5:DL$680,_xlfn.XMATCH($B872,'IS ACCTS'!$G$5:$G$680))*BN$20</f>
        <v>0</v>
      </c>
      <c r="BO872" s="1107" cm="1">
        <f t="array" ref="BO872">INDEX('IS ACCTS'!DM$5:DM$680,_xlfn.XMATCH($B872,'IS ACCTS'!$G$5:$G$680))*BO$20</f>
        <v>0</v>
      </c>
      <c r="BP872" s="1107" cm="1">
        <f t="array" ref="BP872">INDEX('IS ACCTS'!DN$5:DN$680,_xlfn.XMATCH($B872,'IS ACCTS'!$G$5:$G$680))*BP$20</f>
        <v>0</v>
      </c>
      <c r="BQ872" s="1107" cm="1">
        <f t="array" ref="BQ872">INDEX('IS ACCTS'!DO$5:DO$680,_xlfn.XMATCH($B872,'IS ACCTS'!$G$5:$G$680))*BQ$20</f>
        <v>0</v>
      </c>
      <c r="BR872" s="1107" cm="1">
        <f t="array" ref="BR872">INDEX('IS ACCTS'!DP$5:DP$680,_xlfn.XMATCH($B872,'IS ACCTS'!$G$5:$G$680))*BR$20</f>
        <v>0</v>
      </c>
      <c r="BS872" s="1107" cm="1">
        <f t="array" ref="BS872">INDEX('IS ACCTS'!DQ$5:DQ$680,_xlfn.XMATCH($B872,'IS ACCTS'!$G$5:$G$680))*BS$20</f>
        <v>0</v>
      </c>
      <c r="BT872" s="1107" cm="1">
        <f t="array" ref="BT872">INDEX('IS ACCTS'!DR$5:DR$680,_xlfn.XMATCH($B872,'IS ACCTS'!$G$5:$G$680))*BT$20</f>
        <v>0</v>
      </c>
      <c r="BU872" s="1107" cm="1">
        <f t="array" ref="BU872">INDEX('IS ACCTS'!DS$5:DS$680,_xlfn.XMATCH($B872,'IS ACCTS'!$G$5:$G$680))*BU$20</f>
        <v>0</v>
      </c>
      <c r="BV872" s="1107" cm="1">
        <f t="array" ref="BV872">INDEX('IS ACCTS'!DT$5:DT$680,_xlfn.XMATCH($B872,'IS ACCTS'!$G$5:$G$680))*BV$20</f>
        <v>0</v>
      </c>
      <c r="BW872" s="1107" cm="1">
        <f t="array" ref="BW872">INDEX('IS ACCTS'!DU$5:DU$680,_xlfn.XMATCH($B872,'IS ACCTS'!$G$5:$G$680))*BW$20</f>
        <v>0</v>
      </c>
      <c r="BX872" s="1107" cm="1">
        <f t="array" ref="BX872">INDEX('IS ACCTS'!DV$5:DV$680,_xlfn.XMATCH($B872,'IS ACCTS'!$G$5:$G$680))*BX$20</f>
        <v>0</v>
      </c>
      <c r="BY872" s="1107" cm="1">
        <f t="array" ref="BY872">INDEX('IS ACCTS'!DW$5:DW$680,_xlfn.XMATCH($B872,'IS ACCTS'!$G$5:$G$680))*BY$20</f>
        <v>0</v>
      </c>
      <c r="BZ872" s="1107" cm="1">
        <f t="array" ref="BZ872">INDEX('IS ACCTS'!DX$5:DX$680,_xlfn.XMATCH($B872,'IS ACCTS'!$G$5:$G$680))*BZ$20</f>
        <v>0</v>
      </c>
      <c r="CA872" s="1107" cm="1">
        <f t="array" ref="CA872">INDEX('IS ACCTS'!DY$5:DY$680,_xlfn.XMATCH($B872,'IS ACCTS'!$G$5:$G$680))*CA$20</f>
        <v>0</v>
      </c>
      <c r="CB872" s="1107" cm="1">
        <f t="array" ref="CB872">INDEX('IS ACCTS'!DZ$5:DZ$680,_xlfn.XMATCH($B872,'IS ACCTS'!$G$5:$G$680))*CB$20</f>
        <v>0</v>
      </c>
      <c r="CC872" s="1107" cm="1">
        <f t="array" ref="CC872">INDEX('IS ACCTS'!EA$5:EA$680,_xlfn.XMATCH($B872,'IS ACCTS'!$G$5:$G$680))*CC$20</f>
        <v>0</v>
      </c>
      <c r="CD872" s="1107" cm="1">
        <f t="array" ref="CD872">INDEX('IS ACCTS'!EB$5:EB$680,_xlfn.XMATCH($B872,'IS ACCTS'!$G$5:$G$680))*CD$20</f>
        <v>0</v>
      </c>
      <c r="CE872" s="1107" cm="1">
        <f t="array" ref="CE872">INDEX('IS ACCTS'!EC$5:EC$680,_xlfn.XMATCH($B872,'IS ACCTS'!$G$5:$G$680))*CE$20</f>
        <v>0</v>
      </c>
      <c r="CF872" s="1107" cm="1">
        <f t="array" ref="CF872">INDEX('IS ACCTS'!ED$5:ED$680,_xlfn.XMATCH($B872,'IS ACCTS'!$G$5:$G$680))*CF$20</f>
        <v>0</v>
      </c>
      <c r="CG872" s="1107" cm="1">
        <f t="array" ref="CG872">INDEX('IS ACCTS'!EE$5:EE$680,_xlfn.XMATCH($B872,'IS ACCTS'!$G$5:$G$680))*CG$20</f>
        <v>0</v>
      </c>
      <c r="CH872" s="1107" cm="1">
        <f t="array" ref="CH872">INDEX('IS ACCTS'!EF$5:EF$680,_xlfn.XMATCH($B872,'IS ACCTS'!$G$5:$G$680))*CH$20</f>
        <v>0</v>
      </c>
      <c r="CI872" s="1107" cm="1">
        <f t="array" ref="CI872">INDEX('IS ACCTS'!EG$5:EG$680,_xlfn.XMATCH($B872,'IS ACCTS'!$G$5:$G$680))*CI$20</f>
        <v>0</v>
      </c>
      <c r="CJ872" s="1107" cm="1">
        <f t="array" ref="CJ872">INDEX('IS ACCTS'!EH$5:EH$680,_xlfn.XMATCH($B872,'IS ACCTS'!$G$5:$G$680))*CJ$20</f>
        <v>0</v>
      </c>
      <c r="CK872" s="1107" cm="1">
        <f t="array" ref="CK872">INDEX('IS ACCTS'!EI$5:EI$680,_xlfn.XMATCH($B872,'IS ACCTS'!$G$5:$G$680))*CK$20</f>
        <v>0</v>
      </c>
      <c r="CL872" s="1107" cm="1">
        <f t="array" ref="CL872">INDEX('IS ACCTS'!EJ$5:EJ$680,_xlfn.XMATCH($B872,'IS ACCTS'!$G$5:$G$680))*CL$20</f>
        <v>0</v>
      </c>
      <c r="CM872" s="1107" cm="1">
        <f t="array" ref="CM872">INDEX('IS ACCTS'!EK$5:EK$680,_xlfn.XMATCH($B872,'IS ACCTS'!$G$5:$G$680))*CM$20</f>
        <v>0</v>
      </c>
      <c r="CN872" s="1107" cm="1">
        <f t="array" ref="CN872">INDEX('IS ACCTS'!EL$5:EL$680,_xlfn.XMATCH($B872,'IS ACCTS'!$G$5:$G$680))*CN$20</f>
        <v>0</v>
      </c>
      <c r="CO872" s="1107" cm="1">
        <f t="array" ref="CO872">INDEX('IS ACCTS'!EM$5:EM$680,_xlfn.XMATCH($B872,'IS ACCTS'!$G$5:$G$680))*CO$20</f>
        <v>0</v>
      </c>
      <c r="CP872" s="1107" cm="1">
        <f t="array" ref="CP872">INDEX('IS ACCTS'!EN$5:EN$680,_xlfn.XMATCH($B872,'IS ACCTS'!$G$5:$G$680))*CP$20</f>
        <v>0</v>
      </c>
      <c r="CQ872" s="1107" cm="1">
        <f t="array" ref="CQ872">INDEX('IS ACCTS'!EO$5:EO$680,_xlfn.XMATCH($B872,'IS ACCTS'!$G$5:$G$680))*CQ$20</f>
        <v>0</v>
      </c>
      <c r="CR872" s="1107" cm="1">
        <f t="array" ref="CR872">INDEX('IS ACCTS'!EP$5:EP$680,_xlfn.XMATCH($B872,'IS ACCTS'!$G$5:$G$680))*CR$20</f>
        <v>0</v>
      </c>
      <c r="CS872" s="1107" cm="1">
        <f t="array" ref="CS872">INDEX('IS ACCTS'!EQ$5:EQ$680,_xlfn.XMATCH($B872,'IS ACCTS'!$G$5:$G$680))*CS$20</f>
        <v>0</v>
      </c>
      <c r="CT872" s="1107" cm="1">
        <f t="array" ref="CT872">INDEX('IS ACCTS'!ER$5:ER$680,_xlfn.XMATCH($B872,'IS ACCTS'!$G$5:$G$680))*CT$20</f>
        <v>0</v>
      </c>
      <c r="CU872" s="1107" cm="1">
        <f t="array" ref="CU872">INDEX('IS ACCTS'!ES$5:ES$680,_xlfn.XMATCH($B872,'IS ACCTS'!$G$5:$G$680))*CU$20</f>
        <v>0</v>
      </c>
      <c r="CV872" s="1107" cm="1">
        <f t="array" ref="CV872">INDEX('IS ACCTS'!ET$5:ET$680,_xlfn.XMATCH($B872,'IS ACCTS'!$G$5:$G$680))*CV$20</f>
        <v>0</v>
      </c>
      <c r="CW872" s="1107" cm="1">
        <f t="array" ref="CW872">INDEX('IS ACCTS'!EU$5:EU$680,_xlfn.XMATCH($B872,'IS ACCTS'!$G$5:$G$680))*CW$20</f>
        <v>0</v>
      </c>
      <c r="CX872" s="1107" cm="1">
        <f t="array" ref="CX872">INDEX('IS ACCTS'!EV$5:EV$680,_xlfn.XMATCH($B872,'IS ACCTS'!$G$5:$G$680))*CX$20</f>
        <v>0</v>
      </c>
      <c r="CY872" s="1107" cm="1">
        <f t="array" ref="CY872">INDEX('IS ACCTS'!EW$5:EW$680,_xlfn.XMATCH($B872,'IS ACCTS'!$G$5:$G$680))*CY$20</f>
        <v>0</v>
      </c>
      <c r="CZ872" s="1107" cm="1">
        <f t="array" ref="CZ872">INDEX('IS ACCTS'!EX$5:EX$680,_xlfn.XMATCH($B872,'IS ACCTS'!$G$5:$G$680))*CZ$20</f>
        <v>0</v>
      </c>
      <c r="DA872" s="1107" cm="1">
        <f t="array" ref="DA872">INDEX('IS ACCTS'!EY$5:EY$680,_xlfn.XMATCH($B872,'IS ACCTS'!$G$5:$G$680))*DA$20</f>
        <v>0</v>
      </c>
      <c r="DB872" s="1107" cm="1">
        <f t="array" ref="DB872">INDEX('IS ACCTS'!EZ$5:EZ$680,_xlfn.XMATCH($B872,'IS ACCTS'!$G$5:$G$680))*DB$20</f>
        <v>0</v>
      </c>
      <c r="DC872" s="1107" cm="1">
        <f t="array" ref="DC872">INDEX('IS ACCTS'!FA$5:FA$680,_xlfn.XMATCH($B872,'IS ACCTS'!$G$5:$G$680))*DC$20</f>
        <v>0</v>
      </c>
      <c r="DD872" s="1107" cm="1">
        <f t="array" ref="DD872">INDEX('IS ACCTS'!FB$5:FB$680,_xlfn.XMATCH($B872,'IS ACCTS'!$G$5:$G$680))*DD$20</f>
        <v>0</v>
      </c>
      <c r="DE872" s="1107" cm="1">
        <f t="array" ref="DE872">INDEX('IS ACCTS'!FC$5:FC$680,_xlfn.XMATCH($B872,'IS ACCTS'!$G$5:$G$680))*DE$20</f>
        <v>0</v>
      </c>
      <c r="DF872" s="1107" cm="1">
        <f t="array" ref="DF872">INDEX('IS ACCTS'!FD$5:FD$680,_xlfn.XMATCH($B872,'IS ACCTS'!$G$5:$G$680))*DF$20</f>
        <v>0</v>
      </c>
      <c r="DG872" s="1107" cm="1">
        <f t="array" ref="DG872">INDEX('IS ACCTS'!FE$5:FE$680,_xlfn.XMATCH($B872,'IS ACCTS'!$G$5:$G$680))*DG$20</f>
        <v>0</v>
      </c>
      <c r="DH872" s="1107" cm="1">
        <f t="array" ref="DH872">INDEX('IS ACCTS'!FF$5:FF$680,_xlfn.XMATCH($B872,'IS ACCTS'!$G$5:$G$680))*DH$20</f>
        <v>0</v>
      </c>
      <c r="DI872" s="1107" cm="1">
        <f t="array" ref="DI872">INDEX('IS ACCTS'!FG$5:FG$680,_xlfn.XMATCH($B872,'IS ACCTS'!$G$5:$G$680))*DI$20</f>
        <v>0</v>
      </c>
      <c r="DJ872" s="1107" cm="1">
        <f t="array" ref="DJ872">INDEX('IS ACCTS'!FH$5:FH$680,_xlfn.XMATCH($B872,'IS ACCTS'!$G$5:$G$680))*DJ$20</f>
        <v>0</v>
      </c>
      <c r="DK872" s="1107" cm="1">
        <f t="array" ref="DK872">INDEX('IS ACCTS'!FI$5:FI$680,_xlfn.XMATCH($B872,'IS ACCTS'!$G$5:$G$680))*DK$20</f>
        <v>0</v>
      </c>
      <c r="DL872" s="1107" cm="1">
        <f t="array" ref="DL872">INDEX('IS ACCTS'!FJ$5:FJ$680,_xlfn.XMATCH($B872,'IS ACCTS'!$G$5:$G$680))*DL$20</f>
        <v>0</v>
      </c>
      <c r="DM872" s="1107" cm="1">
        <f t="array" ref="DM872">INDEX('IS ACCTS'!FK$5:FK$680,_xlfn.XMATCH($B872,'IS ACCTS'!$G$5:$G$680))*DM$20</f>
        <v>0</v>
      </c>
      <c r="DN872" s="1107" cm="1">
        <f t="array" ref="DN872">INDEX('IS ACCTS'!FL$5:FL$680,_xlfn.XMATCH($B872,'IS ACCTS'!$G$5:$G$680))*DN$20</f>
        <v>0</v>
      </c>
      <c r="DO872" s="1107" cm="1">
        <f t="array" ref="DO872">INDEX('IS ACCTS'!FM$5:FM$680,_xlfn.XMATCH($B872,'IS ACCTS'!$G$5:$G$680))*DO$20</f>
        <v>0</v>
      </c>
      <c r="DP872" s="1107" cm="1">
        <f t="array" ref="DP872">INDEX('IS ACCTS'!FN$5:FN$680,_xlfn.XMATCH($B872,'IS ACCTS'!$G$5:$G$680))*DP$20</f>
        <v>0</v>
      </c>
      <c r="DQ872" s="1107" cm="1">
        <f t="array" ref="DQ872">INDEX('IS ACCTS'!FO$5:FO$680,_xlfn.XMATCH($B872,'IS ACCTS'!$G$5:$G$680))*DQ$20</f>
        <v>0</v>
      </c>
      <c r="DR872" s="1107" cm="1">
        <f t="array" ref="DR872">INDEX('IS ACCTS'!FP$5:FP$680,_xlfn.XMATCH($B872,'IS ACCTS'!$G$5:$G$680))*DR$20</f>
        <v>0</v>
      </c>
      <c r="DS872" s="1107" cm="1">
        <f t="array" ref="DS872">INDEX('IS ACCTS'!FQ$5:FQ$680,_xlfn.XMATCH($B872,'IS ACCTS'!$G$5:$G$680))*DS$20</f>
        <v>0</v>
      </c>
      <c r="DT872" s="1107" cm="1">
        <f t="array" ref="DT872">INDEX('IS ACCTS'!FR$5:FR$680,_xlfn.XMATCH($B872,'IS ACCTS'!$G$5:$G$680))*DT$20</f>
        <v>0</v>
      </c>
      <c r="DU872" s="1107" cm="1">
        <f t="array" ref="DU872">INDEX('IS ACCTS'!FS$5:FS$680,_xlfn.XMATCH($B872,'IS ACCTS'!$G$5:$G$680))*DU$20</f>
        <v>0</v>
      </c>
      <c r="DV872" s="1107" cm="1">
        <f t="array" ref="DV872">INDEX('IS ACCTS'!FT$5:FT$680,_xlfn.XMATCH($B872,'IS ACCTS'!$G$5:$G$680))*DV$20</f>
        <v>0</v>
      </c>
      <c r="DW872" s="1107" cm="1">
        <f t="array" ref="DW872">INDEX('IS ACCTS'!FU$5:FU$680,_xlfn.XMATCH($B872,'IS ACCTS'!$G$5:$G$680))*DW$20</f>
        <v>0</v>
      </c>
    </row>
    <row r="873" spans="1:127" outlineLevel="1">
      <c r="A873" s="1106">
        <f t="shared" si="78"/>
        <v>462</v>
      </c>
      <c r="B873" s="1101" t="s">
        <v>3052</v>
      </c>
      <c r="C873" s="1101" t="s">
        <v>3053</v>
      </c>
      <c r="H873" s="1106" t="s">
        <v>2870</v>
      </c>
      <c r="J873" s="1100">
        <f t="shared" si="77"/>
        <v>0</v>
      </c>
      <c r="K873" s="1100">
        <f t="shared" si="77"/>
        <v>0</v>
      </c>
      <c r="L873" s="1100">
        <f t="shared" si="77"/>
        <v>0</v>
      </c>
      <c r="M873" s="1100">
        <f t="shared" si="77"/>
        <v>0</v>
      </c>
      <c r="N873" s="1100">
        <f t="shared" si="77"/>
        <v>0</v>
      </c>
      <c r="O873" s="1100">
        <f t="shared" si="77"/>
        <v>0</v>
      </c>
      <c r="P873" s="1100">
        <f t="shared" si="77"/>
        <v>0</v>
      </c>
      <c r="Q873" s="1100">
        <f t="shared" si="77"/>
        <v>0</v>
      </c>
      <c r="R873" s="1100">
        <f t="shared" si="77"/>
        <v>0</v>
      </c>
      <c r="T873" s="1107" cm="1">
        <f t="array" ref="T873">INDEX('IS ACCTS'!BR$5:BR$680,_xlfn.XMATCH($B873,'IS ACCTS'!$G$5:$G$680))*T$20</f>
        <v>0</v>
      </c>
      <c r="U873" s="1107" cm="1">
        <f t="array" ref="U873">INDEX('IS ACCTS'!BS$5:BS$680,_xlfn.XMATCH($B873,'IS ACCTS'!$G$5:$G$680))*U$20</f>
        <v>0</v>
      </c>
      <c r="V873" s="1107" cm="1">
        <f t="array" ref="V873">INDEX('IS ACCTS'!BT$5:BT$680,_xlfn.XMATCH($B873,'IS ACCTS'!$G$5:$G$680))*V$20</f>
        <v>0</v>
      </c>
      <c r="W873" s="1107" cm="1">
        <f t="array" ref="W873">INDEX('IS ACCTS'!BU$5:BU$680,_xlfn.XMATCH($B873,'IS ACCTS'!$G$5:$G$680))*W$20</f>
        <v>0</v>
      </c>
      <c r="X873" s="1107" cm="1">
        <f t="array" ref="X873">INDEX('IS ACCTS'!BV$5:BV$680,_xlfn.XMATCH($B873,'IS ACCTS'!$G$5:$G$680))*X$20</f>
        <v>0</v>
      </c>
      <c r="Y873" s="1107" cm="1">
        <f t="array" ref="Y873">INDEX('IS ACCTS'!BW$5:BW$680,_xlfn.XMATCH($B873,'IS ACCTS'!$G$5:$G$680))*Y$20</f>
        <v>0</v>
      </c>
      <c r="Z873" s="1107" cm="1">
        <f t="array" ref="Z873">INDEX('IS ACCTS'!BX$5:BX$680,_xlfn.XMATCH($B873,'IS ACCTS'!$G$5:$G$680))*Z$20</f>
        <v>0</v>
      </c>
      <c r="AA873" s="1107" cm="1">
        <f t="array" ref="AA873">INDEX('IS ACCTS'!BY$5:BY$680,_xlfn.XMATCH($B873,'IS ACCTS'!$G$5:$G$680))*AA$20</f>
        <v>0</v>
      </c>
      <c r="AB873" s="1107" cm="1">
        <f t="array" ref="AB873">INDEX('IS ACCTS'!BZ$5:BZ$680,_xlfn.XMATCH($B873,'IS ACCTS'!$G$5:$G$680))*AB$20</f>
        <v>0</v>
      </c>
      <c r="AC873" s="1107" cm="1">
        <f t="array" ref="AC873">INDEX('IS ACCTS'!CA$5:CA$680,_xlfn.XMATCH($B873,'IS ACCTS'!$G$5:$G$680))*AC$20</f>
        <v>0</v>
      </c>
      <c r="AD873" s="1107" cm="1">
        <f t="array" ref="AD873">INDEX('IS ACCTS'!CB$5:CB$680,_xlfn.XMATCH($B873,'IS ACCTS'!$G$5:$G$680))*AD$20</f>
        <v>0</v>
      </c>
      <c r="AE873" s="1107" cm="1">
        <f t="array" ref="AE873">INDEX('IS ACCTS'!CC$5:CC$680,_xlfn.XMATCH($B873,'IS ACCTS'!$G$5:$G$680))*AE$20</f>
        <v>0</v>
      </c>
      <c r="AF873" s="1107" cm="1">
        <f t="array" ref="AF873">INDEX('IS ACCTS'!CD$5:CD$680,_xlfn.XMATCH($B873,'IS ACCTS'!$G$5:$G$680))*AF$20</f>
        <v>0</v>
      </c>
      <c r="AG873" s="1107" cm="1">
        <f t="array" ref="AG873">INDEX('IS ACCTS'!CE$5:CE$680,_xlfn.XMATCH($B873,'IS ACCTS'!$G$5:$G$680))*AG$20</f>
        <v>0</v>
      </c>
      <c r="AH873" s="1107" cm="1">
        <f t="array" ref="AH873">INDEX('IS ACCTS'!CF$5:CF$680,_xlfn.XMATCH($B873,'IS ACCTS'!$G$5:$G$680))*AH$20</f>
        <v>0</v>
      </c>
      <c r="AI873" s="1107" cm="1">
        <f t="array" ref="AI873">INDEX('IS ACCTS'!CG$5:CG$680,_xlfn.XMATCH($B873,'IS ACCTS'!$G$5:$G$680))*AI$20</f>
        <v>0</v>
      </c>
      <c r="AJ873" s="1107" cm="1">
        <f t="array" ref="AJ873">INDEX('IS ACCTS'!CH$5:CH$680,_xlfn.XMATCH($B873,'IS ACCTS'!$G$5:$G$680))*AJ$20</f>
        <v>0</v>
      </c>
      <c r="AK873" s="1107" cm="1">
        <f t="array" ref="AK873">INDEX('IS ACCTS'!CI$5:CI$680,_xlfn.XMATCH($B873,'IS ACCTS'!$G$5:$G$680))*AK$20</f>
        <v>0</v>
      </c>
      <c r="AL873" s="1107" cm="1">
        <f t="array" ref="AL873">INDEX('IS ACCTS'!CJ$5:CJ$680,_xlfn.XMATCH($B873,'IS ACCTS'!$G$5:$G$680))*AL$20</f>
        <v>0</v>
      </c>
      <c r="AM873" s="1107" cm="1">
        <f t="array" ref="AM873">INDEX('IS ACCTS'!CK$5:CK$680,_xlfn.XMATCH($B873,'IS ACCTS'!$G$5:$G$680))*AM$20</f>
        <v>0</v>
      </c>
      <c r="AN873" s="1107" cm="1">
        <f t="array" ref="AN873">INDEX('IS ACCTS'!CL$5:CL$680,_xlfn.XMATCH($B873,'IS ACCTS'!$G$5:$G$680))*AN$20</f>
        <v>0</v>
      </c>
      <c r="AO873" s="1107" cm="1">
        <f t="array" ref="AO873">INDEX('IS ACCTS'!CM$5:CM$680,_xlfn.XMATCH($B873,'IS ACCTS'!$G$5:$G$680))*AO$20</f>
        <v>0</v>
      </c>
      <c r="AP873" s="1107" cm="1">
        <f t="array" ref="AP873">INDEX('IS ACCTS'!CN$5:CN$680,_xlfn.XMATCH($B873,'IS ACCTS'!$G$5:$G$680))*AP$20</f>
        <v>0</v>
      </c>
      <c r="AQ873" s="1107" cm="1">
        <f t="array" ref="AQ873">INDEX('IS ACCTS'!CO$5:CO$680,_xlfn.XMATCH($B873,'IS ACCTS'!$G$5:$G$680))*AQ$20</f>
        <v>0</v>
      </c>
      <c r="AR873" s="1107" cm="1">
        <f t="array" ref="AR873">INDEX('IS ACCTS'!CP$5:CP$680,_xlfn.XMATCH($B873,'IS ACCTS'!$G$5:$G$680))*AR$20</f>
        <v>0</v>
      </c>
      <c r="AS873" s="1107" cm="1">
        <f t="array" ref="AS873">INDEX('IS ACCTS'!CQ$5:CQ$680,_xlfn.XMATCH($B873,'IS ACCTS'!$G$5:$G$680))*AS$20</f>
        <v>0</v>
      </c>
      <c r="AT873" s="1107" cm="1">
        <f t="array" ref="AT873">INDEX('IS ACCTS'!CR$5:CR$680,_xlfn.XMATCH($B873,'IS ACCTS'!$G$5:$G$680))*AT$20</f>
        <v>0</v>
      </c>
      <c r="AU873" s="1107" cm="1">
        <f t="array" ref="AU873">INDEX('IS ACCTS'!CS$5:CS$680,_xlfn.XMATCH($B873,'IS ACCTS'!$G$5:$G$680))*AU$20</f>
        <v>0</v>
      </c>
      <c r="AV873" s="1107" cm="1">
        <f t="array" ref="AV873">INDEX('IS ACCTS'!CT$5:CT$680,_xlfn.XMATCH($B873,'IS ACCTS'!$G$5:$G$680))*AV$20</f>
        <v>0</v>
      </c>
      <c r="AW873" s="1107" cm="1">
        <f t="array" ref="AW873">INDEX('IS ACCTS'!CU$5:CU$680,_xlfn.XMATCH($B873,'IS ACCTS'!$G$5:$G$680))*AW$20</f>
        <v>0</v>
      </c>
      <c r="AX873" s="1107" cm="1">
        <f t="array" ref="AX873">INDEX('IS ACCTS'!CV$5:CV$680,_xlfn.XMATCH($B873,'IS ACCTS'!$G$5:$G$680))*AX$20</f>
        <v>0</v>
      </c>
      <c r="AY873" s="1107" cm="1">
        <f t="array" ref="AY873">INDEX('IS ACCTS'!CW$5:CW$680,_xlfn.XMATCH($B873,'IS ACCTS'!$G$5:$G$680))*AY$20</f>
        <v>0</v>
      </c>
      <c r="AZ873" s="1107" cm="1">
        <f t="array" ref="AZ873">INDEX('IS ACCTS'!CX$5:CX$680,_xlfn.XMATCH($B873,'IS ACCTS'!$G$5:$G$680))*AZ$20</f>
        <v>0</v>
      </c>
      <c r="BA873" s="1107" cm="1">
        <f t="array" ref="BA873">INDEX('IS ACCTS'!CY$5:CY$680,_xlfn.XMATCH($B873,'IS ACCTS'!$G$5:$G$680))*BA$20</f>
        <v>0</v>
      </c>
      <c r="BB873" s="1107" cm="1">
        <f t="array" ref="BB873">INDEX('IS ACCTS'!CZ$5:CZ$680,_xlfn.XMATCH($B873,'IS ACCTS'!$G$5:$G$680))*BB$20</f>
        <v>0</v>
      </c>
      <c r="BC873" s="1107" cm="1">
        <f t="array" ref="BC873">INDEX('IS ACCTS'!DA$5:DA$680,_xlfn.XMATCH($B873,'IS ACCTS'!$G$5:$G$680))*BC$20</f>
        <v>0</v>
      </c>
      <c r="BD873" s="1107" cm="1">
        <f t="array" ref="BD873">INDEX('IS ACCTS'!DB$5:DB$680,_xlfn.XMATCH($B873,'IS ACCTS'!$G$5:$G$680))*BD$20</f>
        <v>0</v>
      </c>
      <c r="BE873" s="1107" cm="1">
        <f t="array" ref="BE873">INDEX('IS ACCTS'!DC$5:DC$680,_xlfn.XMATCH($B873,'IS ACCTS'!$G$5:$G$680))*BE$20</f>
        <v>0</v>
      </c>
      <c r="BF873" s="1107" cm="1">
        <f t="array" ref="BF873">INDEX('IS ACCTS'!DD$5:DD$680,_xlfn.XMATCH($B873,'IS ACCTS'!$G$5:$G$680))*BF$20</f>
        <v>0</v>
      </c>
      <c r="BG873" s="1107" cm="1">
        <f t="array" ref="BG873">INDEX('IS ACCTS'!DE$5:DE$680,_xlfn.XMATCH($B873,'IS ACCTS'!$G$5:$G$680))*BG$20</f>
        <v>0</v>
      </c>
      <c r="BH873" s="1107" cm="1">
        <f t="array" ref="BH873">INDEX('IS ACCTS'!DF$5:DF$680,_xlfn.XMATCH($B873,'IS ACCTS'!$G$5:$G$680))*BH$20</f>
        <v>0</v>
      </c>
      <c r="BI873" s="1107" cm="1">
        <f t="array" ref="BI873">INDEX('IS ACCTS'!DG$5:DG$680,_xlfn.XMATCH($B873,'IS ACCTS'!$G$5:$G$680))*BI$20</f>
        <v>0</v>
      </c>
      <c r="BJ873" s="1107" cm="1">
        <f t="array" ref="BJ873">INDEX('IS ACCTS'!DH$5:DH$680,_xlfn.XMATCH($B873,'IS ACCTS'!$G$5:$G$680))*BJ$20</f>
        <v>0</v>
      </c>
      <c r="BK873" s="1107" cm="1">
        <f t="array" ref="BK873">INDEX('IS ACCTS'!DI$5:DI$680,_xlfn.XMATCH($B873,'IS ACCTS'!$G$5:$G$680))*BK$20</f>
        <v>0</v>
      </c>
      <c r="BL873" s="1107" cm="1">
        <f t="array" ref="BL873">INDEX('IS ACCTS'!DJ$5:DJ$680,_xlfn.XMATCH($B873,'IS ACCTS'!$G$5:$G$680))*BL$20</f>
        <v>0</v>
      </c>
      <c r="BM873" s="1107" cm="1">
        <f t="array" ref="BM873">INDEX('IS ACCTS'!DK$5:DK$680,_xlfn.XMATCH($B873,'IS ACCTS'!$G$5:$G$680))*BM$20</f>
        <v>0</v>
      </c>
      <c r="BN873" s="1107" cm="1">
        <f t="array" ref="BN873">INDEX('IS ACCTS'!DL$5:DL$680,_xlfn.XMATCH($B873,'IS ACCTS'!$G$5:$G$680))*BN$20</f>
        <v>0</v>
      </c>
      <c r="BO873" s="1107" cm="1">
        <f t="array" ref="BO873">INDEX('IS ACCTS'!DM$5:DM$680,_xlfn.XMATCH($B873,'IS ACCTS'!$G$5:$G$680))*BO$20</f>
        <v>0</v>
      </c>
      <c r="BP873" s="1107" cm="1">
        <f t="array" ref="BP873">INDEX('IS ACCTS'!DN$5:DN$680,_xlfn.XMATCH($B873,'IS ACCTS'!$G$5:$G$680))*BP$20</f>
        <v>0</v>
      </c>
      <c r="BQ873" s="1107" cm="1">
        <f t="array" ref="BQ873">INDEX('IS ACCTS'!DO$5:DO$680,_xlfn.XMATCH($B873,'IS ACCTS'!$G$5:$G$680))*BQ$20</f>
        <v>0</v>
      </c>
      <c r="BR873" s="1107" cm="1">
        <f t="array" ref="BR873">INDEX('IS ACCTS'!DP$5:DP$680,_xlfn.XMATCH($B873,'IS ACCTS'!$G$5:$G$680))*BR$20</f>
        <v>0</v>
      </c>
      <c r="BS873" s="1107" cm="1">
        <f t="array" ref="BS873">INDEX('IS ACCTS'!DQ$5:DQ$680,_xlfn.XMATCH($B873,'IS ACCTS'!$G$5:$G$680))*BS$20</f>
        <v>0</v>
      </c>
      <c r="BT873" s="1107" cm="1">
        <f t="array" ref="BT873">INDEX('IS ACCTS'!DR$5:DR$680,_xlfn.XMATCH($B873,'IS ACCTS'!$G$5:$G$680))*BT$20</f>
        <v>0</v>
      </c>
      <c r="BU873" s="1107" cm="1">
        <f t="array" ref="BU873">INDEX('IS ACCTS'!DS$5:DS$680,_xlfn.XMATCH($B873,'IS ACCTS'!$G$5:$G$680))*BU$20</f>
        <v>0</v>
      </c>
      <c r="BV873" s="1107" cm="1">
        <f t="array" ref="BV873">INDEX('IS ACCTS'!DT$5:DT$680,_xlfn.XMATCH($B873,'IS ACCTS'!$G$5:$G$680))*BV$20</f>
        <v>0</v>
      </c>
      <c r="BW873" s="1107" cm="1">
        <f t="array" ref="BW873">INDEX('IS ACCTS'!DU$5:DU$680,_xlfn.XMATCH($B873,'IS ACCTS'!$G$5:$G$680))*BW$20</f>
        <v>0</v>
      </c>
      <c r="BX873" s="1107" cm="1">
        <f t="array" ref="BX873">INDEX('IS ACCTS'!DV$5:DV$680,_xlfn.XMATCH($B873,'IS ACCTS'!$G$5:$G$680))*BX$20</f>
        <v>0</v>
      </c>
      <c r="BY873" s="1107" cm="1">
        <f t="array" ref="BY873">INDEX('IS ACCTS'!DW$5:DW$680,_xlfn.XMATCH($B873,'IS ACCTS'!$G$5:$G$680))*BY$20</f>
        <v>0</v>
      </c>
      <c r="BZ873" s="1107" cm="1">
        <f t="array" ref="BZ873">INDEX('IS ACCTS'!DX$5:DX$680,_xlfn.XMATCH($B873,'IS ACCTS'!$G$5:$G$680))*BZ$20</f>
        <v>0</v>
      </c>
      <c r="CA873" s="1107" cm="1">
        <f t="array" ref="CA873">INDEX('IS ACCTS'!DY$5:DY$680,_xlfn.XMATCH($B873,'IS ACCTS'!$G$5:$G$680))*CA$20</f>
        <v>0</v>
      </c>
      <c r="CB873" s="1107" cm="1">
        <f t="array" ref="CB873">INDEX('IS ACCTS'!DZ$5:DZ$680,_xlfn.XMATCH($B873,'IS ACCTS'!$G$5:$G$680))*CB$20</f>
        <v>0</v>
      </c>
      <c r="CC873" s="1107" cm="1">
        <f t="array" ref="CC873">INDEX('IS ACCTS'!EA$5:EA$680,_xlfn.XMATCH($B873,'IS ACCTS'!$G$5:$G$680))*CC$20</f>
        <v>0</v>
      </c>
      <c r="CD873" s="1107" cm="1">
        <f t="array" ref="CD873">INDEX('IS ACCTS'!EB$5:EB$680,_xlfn.XMATCH($B873,'IS ACCTS'!$G$5:$G$680))*CD$20</f>
        <v>0</v>
      </c>
      <c r="CE873" s="1107" cm="1">
        <f t="array" ref="CE873">INDEX('IS ACCTS'!EC$5:EC$680,_xlfn.XMATCH($B873,'IS ACCTS'!$G$5:$G$680))*CE$20</f>
        <v>0</v>
      </c>
      <c r="CF873" s="1107" cm="1">
        <f t="array" ref="CF873">INDEX('IS ACCTS'!ED$5:ED$680,_xlfn.XMATCH($B873,'IS ACCTS'!$G$5:$G$680))*CF$20</f>
        <v>0</v>
      </c>
      <c r="CG873" s="1107" cm="1">
        <f t="array" ref="CG873">INDEX('IS ACCTS'!EE$5:EE$680,_xlfn.XMATCH($B873,'IS ACCTS'!$G$5:$G$680))*CG$20</f>
        <v>0</v>
      </c>
      <c r="CH873" s="1107" cm="1">
        <f t="array" ref="CH873">INDEX('IS ACCTS'!EF$5:EF$680,_xlfn.XMATCH($B873,'IS ACCTS'!$G$5:$G$680))*CH$20</f>
        <v>0</v>
      </c>
      <c r="CI873" s="1107" cm="1">
        <f t="array" ref="CI873">INDEX('IS ACCTS'!EG$5:EG$680,_xlfn.XMATCH($B873,'IS ACCTS'!$G$5:$G$680))*CI$20</f>
        <v>0</v>
      </c>
      <c r="CJ873" s="1107" cm="1">
        <f t="array" ref="CJ873">INDEX('IS ACCTS'!EH$5:EH$680,_xlfn.XMATCH($B873,'IS ACCTS'!$G$5:$G$680))*CJ$20</f>
        <v>0</v>
      </c>
      <c r="CK873" s="1107" cm="1">
        <f t="array" ref="CK873">INDEX('IS ACCTS'!EI$5:EI$680,_xlfn.XMATCH($B873,'IS ACCTS'!$G$5:$G$680))*CK$20</f>
        <v>0</v>
      </c>
      <c r="CL873" s="1107" cm="1">
        <f t="array" ref="CL873">INDEX('IS ACCTS'!EJ$5:EJ$680,_xlfn.XMATCH($B873,'IS ACCTS'!$G$5:$G$680))*CL$20</f>
        <v>0</v>
      </c>
      <c r="CM873" s="1107" cm="1">
        <f t="array" ref="CM873">INDEX('IS ACCTS'!EK$5:EK$680,_xlfn.XMATCH($B873,'IS ACCTS'!$G$5:$G$680))*CM$20</f>
        <v>0</v>
      </c>
      <c r="CN873" s="1107" cm="1">
        <f t="array" ref="CN873">INDEX('IS ACCTS'!EL$5:EL$680,_xlfn.XMATCH($B873,'IS ACCTS'!$G$5:$G$680))*CN$20</f>
        <v>0</v>
      </c>
      <c r="CO873" s="1107" cm="1">
        <f t="array" ref="CO873">INDEX('IS ACCTS'!EM$5:EM$680,_xlfn.XMATCH($B873,'IS ACCTS'!$G$5:$G$680))*CO$20</f>
        <v>0</v>
      </c>
      <c r="CP873" s="1107" cm="1">
        <f t="array" ref="CP873">INDEX('IS ACCTS'!EN$5:EN$680,_xlfn.XMATCH($B873,'IS ACCTS'!$G$5:$G$680))*CP$20</f>
        <v>0</v>
      </c>
      <c r="CQ873" s="1107" cm="1">
        <f t="array" ref="CQ873">INDEX('IS ACCTS'!EO$5:EO$680,_xlfn.XMATCH($B873,'IS ACCTS'!$G$5:$G$680))*CQ$20</f>
        <v>0</v>
      </c>
      <c r="CR873" s="1107" cm="1">
        <f t="array" ref="CR873">INDEX('IS ACCTS'!EP$5:EP$680,_xlfn.XMATCH($B873,'IS ACCTS'!$G$5:$G$680))*CR$20</f>
        <v>0</v>
      </c>
      <c r="CS873" s="1107" cm="1">
        <f t="array" ref="CS873">INDEX('IS ACCTS'!EQ$5:EQ$680,_xlfn.XMATCH($B873,'IS ACCTS'!$G$5:$G$680))*CS$20</f>
        <v>0</v>
      </c>
      <c r="CT873" s="1107" cm="1">
        <f t="array" ref="CT873">INDEX('IS ACCTS'!ER$5:ER$680,_xlfn.XMATCH($B873,'IS ACCTS'!$G$5:$G$680))*CT$20</f>
        <v>0</v>
      </c>
      <c r="CU873" s="1107" cm="1">
        <f t="array" ref="CU873">INDEX('IS ACCTS'!ES$5:ES$680,_xlfn.XMATCH($B873,'IS ACCTS'!$G$5:$G$680))*CU$20</f>
        <v>0</v>
      </c>
      <c r="CV873" s="1107" cm="1">
        <f t="array" ref="CV873">INDEX('IS ACCTS'!ET$5:ET$680,_xlfn.XMATCH($B873,'IS ACCTS'!$G$5:$G$680))*CV$20</f>
        <v>0</v>
      </c>
      <c r="CW873" s="1107" cm="1">
        <f t="array" ref="CW873">INDEX('IS ACCTS'!EU$5:EU$680,_xlfn.XMATCH($B873,'IS ACCTS'!$G$5:$G$680))*CW$20</f>
        <v>0</v>
      </c>
      <c r="CX873" s="1107" cm="1">
        <f t="array" ref="CX873">INDEX('IS ACCTS'!EV$5:EV$680,_xlfn.XMATCH($B873,'IS ACCTS'!$G$5:$G$680))*CX$20</f>
        <v>0</v>
      </c>
      <c r="CY873" s="1107" cm="1">
        <f t="array" ref="CY873">INDEX('IS ACCTS'!EW$5:EW$680,_xlfn.XMATCH($B873,'IS ACCTS'!$G$5:$G$680))*CY$20</f>
        <v>0</v>
      </c>
      <c r="CZ873" s="1107" cm="1">
        <f t="array" ref="CZ873">INDEX('IS ACCTS'!EX$5:EX$680,_xlfn.XMATCH($B873,'IS ACCTS'!$G$5:$G$680))*CZ$20</f>
        <v>0</v>
      </c>
      <c r="DA873" s="1107" cm="1">
        <f t="array" ref="DA873">INDEX('IS ACCTS'!EY$5:EY$680,_xlfn.XMATCH($B873,'IS ACCTS'!$G$5:$G$680))*DA$20</f>
        <v>0</v>
      </c>
      <c r="DB873" s="1107" cm="1">
        <f t="array" ref="DB873">INDEX('IS ACCTS'!EZ$5:EZ$680,_xlfn.XMATCH($B873,'IS ACCTS'!$G$5:$G$680))*DB$20</f>
        <v>0</v>
      </c>
      <c r="DC873" s="1107" cm="1">
        <f t="array" ref="DC873">INDEX('IS ACCTS'!FA$5:FA$680,_xlfn.XMATCH($B873,'IS ACCTS'!$G$5:$G$680))*DC$20</f>
        <v>0</v>
      </c>
      <c r="DD873" s="1107" cm="1">
        <f t="array" ref="DD873">INDEX('IS ACCTS'!FB$5:FB$680,_xlfn.XMATCH($B873,'IS ACCTS'!$G$5:$G$680))*DD$20</f>
        <v>0</v>
      </c>
      <c r="DE873" s="1107" cm="1">
        <f t="array" ref="DE873">INDEX('IS ACCTS'!FC$5:FC$680,_xlfn.XMATCH($B873,'IS ACCTS'!$G$5:$G$680))*DE$20</f>
        <v>0</v>
      </c>
      <c r="DF873" s="1107" cm="1">
        <f t="array" ref="DF873">INDEX('IS ACCTS'!FD$5:FD$680,_xlfn.XMATCH($B873,'IS ACCTS'!$G$5:$G$680))*DF$20</f>
        <v>0</v>
      </c>
      <c r="DG873" s="1107" cm="1">
        <f t="array" ref="DG873">INDEX('IS ACCTS'!FE$5:FE$680,_xlfn.XMATCH($B873,'IS ACCTS'!$G$5:$G$680))*DG$20</f>
        <v>0</v>
      </c>
      <c r="DH873" s="1107" cm="1">
        <f t="array" ref="DH873">INDEX('IS ACCTS'!FF$5:FF$680,_xlfn.XMATCH($B873,'IS ACCTS'!$G$5:$G$680))*DH$20</f>
        <v>0</v>
      </c>
      <c r="DI873" s="1107" cm="1">
        <f t="array" ref="DI873">INDEX('IS ACCTS'!FG$5:FG$680,_xlfn.XMATCH($B873,'IS ACCTS'!$G$5:$G$680))*DI$20</f>
        <v>0</v>
      </c>
      <c r="DJ873" s="1107" cm="1">
        <f t="array" ref="DJ873">INDEX('IS ACCTS'!FH$5:FH$680,_xlfn.XMATCH($B873,'IS ACCTS'!$G$5:$G$680))*DJ$20</f>
        <v>0</v>
      </c>
      <c r="DK873" s="1107" cm="1">
        <f t="array" ref="DK873">INDEX('IS ACCTS'!FI$5:FI$680,_xlfn.XMATCH($B873,'IS ACCTS'!$G$5:$G$680))*DK$20</f>
        <v>0</v>
      </c>
      <c r="DL873" s="1107" cm="1">
        <f t="array" ref="DL873">INDEX('IS ACCTS'!FJ$5:FJ$680,_xlfn.XMATCH($B873,'IS ACCTS'!$G$5:$G$680))*DL$20</f>
        <v>0</v>
      </c>
      <c r="DM873" s="1107" cm="1">
        <f t="array" ref="DM873">INDEX('IS ACCTS'!FK$5:FK$680,_xlfn.XMATCH($B873,'IS ACCTS'!$G$5:$G$680))*DM$20</f>
        <v>0</v>
      </c>
      <c r="DN873" s="1107" cm="1">
        <f t="array" ref="DN873">INDEX('IS ACCTS'!FL$5:FL$680,_xlfn.XMATCH($B873,'IS ACCTS'!$G$5:$G$680))*DN$20</f>
        <v>0</v>
      </c>
      <c r="DO873" s="1107" cm="1">
        <f t="array" ref="DO873">INDEX('IS ACCTS'!FM$5:FM$680,_xlfn.XMATCH($B873,'IS ACCTS'!$G$5:$G$680))*DO$20</f>
        <v>0</v>
      </c>
      <c r="DP873" s="1107" cm="1">
        <f t="array" ref="DP873">INDEX('IS ACCTS'!FN$5:FN$680,_xlfn.XMATCH($B873,'IS ACCTS'!$G$5:$G$680))*DP$20</f>
        <v>0</v>
      </c>
      <c r="DQ873" s="1107" cm="1">
        <f t="array" ref="DQ873">INDEX('IS ACCTS'!FO$5:FO$680,_xlfn.XMATCH($B873,'IS ACCTS'!$G$5:$G$680))*DQ$20</f>
        <v>0</v>
      </c>
      <c r="DR873" s="1107" cm="1">
        <f t="array" ref="DR873">INDEX('IS ACCTS'!FP$5:FP$680,_xlfn.XMATCH($B873,'IS ACCTS'!$G$5:$G$680))*DR$20</f>
        <v>0</v>
      </c>
      <c r="DS873" s="1107" cm="1">
        <f t="array" ref="DS873">INDEX('IS ACCTS'!FQ$5:FQ$680,_xlfn.XMATCH($B873,'IS ACCTS'!$G$5:$G$680))*DS$20</f>
        <v>0</v>
      </c>
      <c r="DT873" s="1107" cm="1">
        <f t="array" ref="DT873">INDEX('IS ACCTS'!FR$5:FR$680,_xlfn.XMATCH($B873,'IS ACCTS'!$G$5:$G$680))*DT$20</f>
        <v>0</v>
      </c>
      <c r="DU873" s="1107" cm="1">
        <f t="array" ref="DU873">INDEX('IS ACCTS'!FS$5:FS$680,_xlfn.XMATCH($B873,'IS ACCTS'!$G$5:$G$680))*DU$20</f>
        <v>0</v>
      </c>
      <c r="DV873" s="1107" cm="1">
        <f t="array" ref="DV873">INDEX('IS ACCTS'!FT$5:FT$680,_xlfn.XMATCH($B873,'IS ACCTS'!$G$5:$G$680))*DV$20</f>
        <v>0</v>
      </c>
      <c r="DW873" s="1107" cm="1">
        <f t="array" ref="DW873">INDEX('IS ACCTS'!FU$5:FU$680,_xlfn.XMATCH($B873,'IS ACCTS'!$G$5:$G$680))*DW$20</f>
        <v>0</v>
      </c>
    </row>
    <row r="874" spans="1:127" outlineLevel="1">
      <c r="A874" s="1106">
        <f t="shared" si="78"/>
        <v>463</v>
      </c>
      <c r="B874" s="1101" t="s">
        <v>3054</v>
      </c>
      <c r="C874" s="1101" t="s">
        <v>3053</v>
      </c>
      <c r="H874" s="1106" t="s">
        <v>2870</v>
      </c>
      <c r="J874" s="1100">
        <f t="shared" si="77"/>
        <v>0</v>
      </c>
      <c r="K874" s="1100">
        <f t="shared" si="77"/>
        <v>0</v>
      </c>
      <c r="L874" s="1100">
        <f t="shared" si="77"/>
        <v>0</v>
      </c>
      <c r="M874" s="1100">
        <f t="shared" si="77"/>
        <v>0</v>
      </c>
      <c r="N874" s="1100">
        <f t="shared" si="77"/>
        <v>0</v>
      </c>
      <c r="O874" s="1100">
        <f t="shared" si="77"/>
        <v>0</v>
      </c>
      <c r="P874" s="1100">
        <f t="shared" si="77"/>
        <v>0</v>
      </c>
      <c r="Q874" s="1100">
        <f t="shared" si="77"/>
        <v>0</v>
      </c>
      <c r="R874" s="1100">
        <f t="shared" si="77"/>
        <v>0</v>
      </c>
      <c r="T874" s="1107" cm="1">
        <f t="array" ref="T874">INDEX('IS ACCTS'!BR$5:BR$680,_xlfn.XMATCH($B874,'IS ACCTS'!$G$5:$G$680))*T$20</f>
        <v>0</v>
      </c>
      <c r="U874" s="1107" cm="1">
        <f t="array" ref="U874">INDEX('IS ACCTS'!BS$5:BS$680,_xlfn.XMATCH($B874,'IS ACCTS'!$G$5:$G$680))*U$20</f>
        <v>0</v>
      </c>
      <c r="V874" s="1107" cm="1">
        <f t="array" ref="V874">INDEX('IS ACCTS'!BT$5:BT$680,_xlfn.XMATCH($B874,'IS ACCTS'!$G$5:$G$680))*V$20</f>
        <v>0</v>
      </c>
      <c r="W874" s="1107" cm="1">
        <f t="array" ref="W874">INDEX('IS ACCTS'!BU$5:BU$680,_xlfn.XMATCH($B874,'IS ACCTS'!$G$5:$G$680))*W$20</f>
        <v>0</v>
      </c>
      <c r="X874" s="1107" cm="1">
        <f t="array" ref="X874">INDEX('IS ACCTS'!BV$5:BV$680,_xlfn.XMATCH($B874,'IS ACCTS'!$G$5:$G$680))*X$20</f>
        <v>0</v>
      </c>
      <c r="Y874" s="1107" cm="1">
        <f t="array" ref="Y874">INDEX('IS ACCTS'!BW$5:BW$680,_xlfn.XMATCH($B874,'IS ACCTS'!$G$5:$G$680))*Y$20</f>
        <v>0</v>
      </c>
      <c r="Z874" s="1107" cm="1">
        <f t="array" ref="Z874">INDEX('IS ACCTS'!BX$5:BX$680,_xlfn.XMATCH($B874,'IS ACCTS'!$G$5:$G$680))*Z$20</f>
        <v>0</v>
      </c>
      <c r="AA874" s="1107" cm="1">
        <f t="array" ref="AA874">INDEX('IS ACCTS'!BY$5:BY$680,_xlfn.XMATCH($B874,'IS ACCTS'!$G$5:$G$680))*AA$20</f>
        <v>0</v>
      </c>
      <c r="AB874" s="1107" cm="1">
        <f t="array" ref="AB874">INDEX('IS ACCTS'!BZ$5:BZ$680,_xlfn.XMATCH($B874,'IS ACCTS'!$G$5:$G$680))*AB$20</f>
        <v>0</v>
      </c>
      <c r="AC874" s="1107" cm="1">
        <f t="array" ref="AC874">INDEX('IS ACCTS'!CA$5:CA$680,_xlfn.XMATCH($B874,'IS ACCTS'!$G$5:$G$680))*AC$20</f>
        <v>0</v>
      </c>
      <c r="AD874" s="1107" cm="1">
        <f t="array" ref="AD874">INDEX('IS ACCTS'!CB$5:CB$680,_xlfn.XMATCH($B874,'IS ACCTS'!$G$5:$G$680))*AD$20</f>
        <v>0</v>
      </c>
      <c r="AE874" s="1107" cm="1">
        <f t="array" ref="AE874">INDEX('IS ACCTS'!CC$5:CC$680,_xlfn.XMATCH($B874,'IS ACCTS'!$G$5:$G$680))*AE$20</f>
        <v>0</v>
      </c>
      <c r="AF874" s="1107" cm="1">
        <f t="array" ref="AF874">INDEX('IS ACCTS'!CD$5:CD$680,_xlfn.XMATCH($B874,'IS ACCTS'!$G$5:$G$680))*AF$20</f>
        <v>0</v>
      </c>
      <c r="AG874" s="1107" cm="1">
        <f t="array" ref="AG874">INDEX('IS ACCTS'!CE$5:CE$680,_xlfn.XMATCH($B874,'IS ACCTS'!$G$5:$G$680))*AG$20</f>
        <v>0</v>
      </c>
      <c r="AH874" s="1107" cm="1">
        <f t="array" ref="AH874">INDEX('IS ACCTS'!CF$5:CF$680,_xlfn.XMATCH($B874,'IS ACCTS'!$G$5:$G$680))*AH$20</f>
        <v>0</v>
      </c>
      <c r="AI874" s="1107" cm="1">
        <f t="array" ref="AI874">INDEX('IS ACCTS'!CG$5:CG$680,_xlfn.XMATCH($B874,'IS ACCTS'!$G$5:$G$680))*AI$20</f>
        <v>0</v>
      </c>
      <c r="AJ874" s="1107" cm="1">
        <f t="array" ref="AJ874">INDEX('IS ACCTS'!CH$5:CH$680,_xlfn.XMATCH($B874,'IS ACCTS'!$G$5:$G$680))*AJ$20</f>
        <v>0</v>
      </c>
      <c r="AK874" s="1107" cm="1">
        <f t="array" ref="AK874">INDEX('IS ACCTS'!CI$5:CI$680,_xlfn.XMATCH($B874,'IS ACCTS'!$G$5:$G$680))*AK$20</f>
        <v>0</v>
      </c>
      <c r="AL874" s="1107" cm="1">
        <f t="array" ref="AL874">INDEX('IS ACCTS'!CJ$5:CJ$680,_xlfn.XMATCH($B874,'IS ACCTS'!$G$5:$G$680))*AL$20</f>
        <v>0</v>
      </c>
      <c r="AM874" s="1107" cm="1">
        <f t="array" ref="AM874">INDEX('IS ACCTS'!CK$5:CK$680,_xlfn.XMATCH($B874,'IS ACCTS'!$G$5:$G$680))*AM$20</f>
        <v>0</v>
      </c>
      <c r="AN874" s="1107" cm="1">
        <f t="array" ref="AN874">INDEX('IS ACCTS'!CL$5:CL$680,_xlfn.XMATCH($B874,'IS ACCTS'!$G$5:$G$680))*AN$20</f>
        <v>0</v>
      </c>
      <c r="AO874" s="1107" cm="1">
        <f t="array" ref="AO874">INDEX('IS ACCTS'!CM$5:CM$680,_xlfn.XMATCH($B874,'IS ACCTS'!$G$5:$G$680))*AO$20</f>
        <v>0</v>
      </c>
      <c r="AP874" s="1107" cm="1">
        <f t="array" ref="AP874">INDEX('IS ACCTS'!CN$5:CN$680,_xlfn.XMATCH($B874,'IS ACCTS'!$G$5:$G$680))*AP$20</f>
        <v>0</v>
      </c>
      <c r="AQ874" s="1107" cm="1">
        <f t="array" ref="AQ874">INDEX('IS ACCTS'!CO$5:CO$680,_xlfn.XMATCH($B874,'IS ACCTS'!$G$5:$G$680))*AQ$20</f>
        <v>0</v>
      </c>
      <c r="AR874" s="1107" cm="1">
        <f t="array" ref="AR874">INDEX('IS ACCTS'!CP$5:CP$680,_xlfn.XMATCH($B874,'IS ACCTS'!$G$5:$G$680))*AR$20</f>
        <v>0</v>
      </c>
      <c r="AS874" s="1107" cm="1">
        <f t="array" ref="AS874">INDEX('IS ACCTS'!CQ$5:CQ$680,_xlfn.XMATCH($B874,'IS ACCTS'!$G$5:$G$680))*AS$20</f>
        <v>0</v>
      </c>
      <c r="AT874" s="1107" cm="1">
        <f t="array" ref="AT874">INDEX('IS ACCTS'!CR$5:CR$680,_xlfn.XMATCH($B874,'IS ACCTS'!$G$5:$G$680))*AT$20</f>
        <v>0</v>
      </c>
      <c r="AU874" s="1107" cm="1">
        <f t="array" ref="AU874">INDEX('IS ACCTS'!CS$5:CS$680,_xlfn.XMATCH($B874,'IS ACCTS'!$G$5:$G$680))*AU$20</f>
        <v>0</v>
      </c>
      <c r="AV874" s="1107" cm="1">
        <f t="array" ref="AV874">INDEX('IS ACCTS'!CT$5:CT$680,_xlfn.XMATCH($B874,'IS ACCTS'!$G$5:$G$680))*AV$20</f>
        <v>0</v>
      </c>
      <c r="AW874" s="1107" cm="1">
        <f t="array" ref="AW874">INDEX('IS ACCTS'!CU$5:CU$680,_xlfn.XMATCH($B874,'IS ACCTS'!$G$5:$G$680))*AW$20</f>
        <v>0</v>
      </c>
      <c r="AX874" s="1107" cm="1">
        <f t="array" ref="AX874">INDEX('IS ACCTS'!CV$5:CV$680,_xlfn.XMATCH($B874,'IS ACCTS'!$G$5:$G$680))*AX$20</f>
        <v>0</v>
      </c>
      <c r="AY874" s="1107" cm="1">
        <f t="array" ref="AY874">INDEX('IS ACCTS'!CW$5:CW$680,_xlfn.XMATCH($B874,'IS ACCTS'!$G$5:$G$680))*AY$20</f>
        <v>0</v>
      </c>
      <c r="AZ874" s="1107" cm="1">
        <f t="array" ref="AZ874">INDEX('IS ACCTS'!CX$5:CX$680,_xlfn.XMATCH($B874,'IS ACCTS'!$G$5:$G$680))*AZ$20</f>
        <v>0</v>
      </c>
      <c r="BA874" s="1107" cm="1">
        <f t="array" ref="BA874">INDEX('IS ACCTS'!CY$5:CY$680,_xlfn.XMATCH($B874,'IS ACCTS'!$G$5:$G$680))*BA$20</f>
        <v>0</v>
      </c>
      <c r="BB874" s="1107" cm="1">
        <f t="array" ref="BB874">INDEX('IS ACCTS'!CZ$5:CZ$680,_xlfn.XMATCH($B874,'IS ACCTS'!$G$5:$G$680))*BB$20</f>
        <v>0</v>
      </c>
      <c r="BC874" s="1107" cm="1">
        <f t="array" ref="BC874">INDEX('IS ACCTS'!DA$5:DA$680,_xlfn.XMATCH($B874,'IS ACCTS'!$G$5:$G$680))*BC$20</f>
        <v>0</v>
      </c>
      <c r="BD874" s="1107" cm="1">
        <f t="array" ref="BD874">INDEX('IS ACCTS'!DB$5:DB$680,_xlfn.XMATCH($B874,'IS ACCTS'!$G$5:$G$680))*BD$20</f>
        <v>0</v>
      </c>
      <c r="BE874" s="1107" cm="1">
        <f t="array" ref="BE874">INDEX('IS ACCTS'!DC$5:DC$680,_xlfn.XMATCH($B874,'IS ACCTS'!$G$5:$G$680))*BE$20</f>
        <v>0</v>
      </c>
      <c r="BF874" s="1107" cm="1">
        <f t="array" ref="BF874">INDEX('IS ACCTS'!DD$5:DD$680,_xlfn.XMATCH($B874,'IS ACCTS'!$G$5:$G$680))*BF$20</f>
        <v>0</v>
      </c>
      <c r="BG874" s="1107" cm="1">
        <f t="array" ref="BG874">INDEX('IS ACCTS'!DE$5:DE$680,_xlfn.XMATCH($B874,'IS ACCTS'!$G$5:$G$680))*BG$20</f>
        <v>0</v>
      </c>
      <c r="BH874" s="1107" cm="1">
        <f t="array" ref="BH874">INDEX('IS ACCTS'!DF$5:DF$680,_xlfn.XMATCH($B874,'IS ACCTS'!$G$5:$G$680))*BH$20</f>
        <v>0</v>
      </c>
      <c r="BI874" s="1107" cm="1">
        <f t="array" ref="BI874">INDEX('IS ACCTS'!DG$5:DG$680,_xlfn.XMATCH($B874,'IS ACCTS'!$G$5:$G$680))*BI$20</f>
        <v>0</v>
      </c>
      <c r="BJ874" s="1107" cm="1">
        <f t="array" ref="BJ874">INDEX('IS ACCTS'!DH$5:DH$680,_xlfn.XMATCH($B874,'IS ACCTS'!$G$5:$G$680))*BJ$20</f>
        <v>0</v>
      </c>
      <c r="BK874" s="1107" cm="1">
        <f t="array" ref="BK874">INDEX('IS ACCTS'!DI$5:DI$680,_xlfn.XMATCH($B874,'IS ACCTS'!$G$5:$G$680))*BK$20</f>
        <v>0</v>
      </c>
      <c r="BL874" s="1107" cm="1">
        <f t="array" ref="BL874">INDEX('IS ACCTS'!DJ$5:DJ$680,_xlfn.XMATCH($B874,'IS ACCTS'!$G$5:$G$680))*BL$20</f>
        <v>0</v>
      </c>
      <c r="BM874" s="1107" cm="1">
        <f t="array" ref="BM874">INDEX('IS ACCTS'!DK$5:DK$680,_xlfn.XMATCH($B874,'IS ACCTS'!$G$5:$G$680))*BM$20</f>
        <v>0</v>
      </c>
      <c r="BN874" s="1107" cm="1">
        <f t="array" ref="BN874">INDEX('IS ACCTS'!DL$5:DL$680,_xlfn.XMATCH($B874,'IS ACCTS'!$G$5:$G$680))*BN$20</f>
        <v>0</v>
      </c>
      <c r="BO874" s="1107" cm="1">
        <f t="array" ref="BO874">INDEX('IS ACCTS'!DM$5:DM$680,_xlfn.XMATCH($B874,'IS ACCTS'!$G$5:$G$680))*BO$20</f>
        <v>0</v>
      </c>
      <c r="BP874" s="1107" cm="1">
        <f t="array" ref="BP874">INDEX('IS ACCTS'!DN$5:DN$680,_xlfn.XMATCH($B874,'IS ACCTS'!$G$5:$G$680))*BP$20</f>
        <v>0</v>
      </c>
      <c r="BQ874" s="1107" cm="1">
        <f t="array" ref="BQ874">INDEX('IS ACCTS'!DO$5:DO$680,_xlfn.XMATCH($B874,'IS ACCTS'!$G$5:$G$680))*BQ$20</f>
        <v>0</v>
      </c>
      <c r="BR874" s="1107" cm="1">
        <f t="array" ref="BR874">INDEX('IS ACCTS'!DP$5:DP$680,_xlfn.XMATCH($B874,'IS ACCTS'!$G$5:$G$680))*BR$20</f>
        <v>0</v>
      </c>
      <c r="BS874" s="1107" cm="1">
        <f t="array" ref="BS874">INDEX('IS ACCTS'!DQ$5:DQ$680,_xlfn.XMATCH($B874,'IS ACCTS'!$G$5:$G$680))*BS$20</f>
        <v>0</v>
      </c>
      <c r="BT874" s="1107" cm="1">
        <f t="array" ref="BT874">INDEX('IS ACCTS'!DR$5:DR$680,_xlfn.XMATCH($B874,'IS ACCTS'!$G$5:$G$680))*BT$20</f>
        <v>0</v>
      </c>
      <c r="BU874" s="1107" cm="1">
        <f t="array" ref="BU874">INDEX('IS ACCTS'!DS$5:DS$680,_xlfn.XMATCH($B874,'IS ACCTS'!$G$5:$G$680))*BU$20</f>
        <v>0</v>
      </c>
      <c r="BV874" s="1107" cm="1">
        <f t="array" ref="BV874">INDEX('IS ACCTS'!DT$5:DT$680,_xlfn.XMATCH($B874,'IS ACCTS'!$G$5:$G$680))*BV$20</f>
        <v>0</v>
      </c>
      <c r="BW874" s="1107" cm="1">
        <f t="array" ref="BW874">INDEX('IS ACCTS'!DU$5:DU$680,_xlfn.XMATCH($B874,'IS ACCTS'!$G$5:$G$680))*BW$20</f>
        <v>0</v>
      </c>
      <c r="BX874" s="1107" cm="1">
        <f t="array" ref="BX874">INDEX('IS ACCTS'!DV$5:DV$680,_xlfn.XMATCH($B874,'IS ACCTS'!$G$5:$G$680))*BX$20</f>
        <v>0</v>
      </c>
      <c r="BY874" s="1107" cm="1">
        <f t="array" ref="BY874">INDEX('IS ACCTS'!DW$5:DW$680,_xlfn.XMATCH($B874,'IS ACCTS'!$G$5:$G$680))*BY$20</f>
        <v>0</v>
      </c>
      <c r="BZ874" s="1107" cm="1">
        <f t="array" ref="BZ874">INDEX('IS ACCTS'!DX$5:DX$680,_xlfn.XMATCH($B874,'IS ACCTS'!$G$5:$G$680))*BZ$20</f>
        <v>0</v>
      </c>
      <c r="CA874" s="1107" cm="1">
        <f t="array" ref="CA874">INDEX('IS ACCTS'!DY$5:DY$680,_xlfn.XMATCH($B874,'IS ACCTS'!$G$5:$G$680))*CA$20</f>
        <v>0</v>
      </c>
      <c r="CB874" s="1107" cm="1">
        <f t="array" ref="CB874">INDEX('IS ACCTS'!DZ$5:DZ$680,_xlfn.XMATCH($B874,'IS ACCTS'!$G$5:$G$680))*CB$20</f>
        <v>0</v>
      </c>
      <c r="CC874" s="1107" cm="1">
        <f t="array" ref="CC874">INDEX('IS ACCTS'!EA$5:EA$680,_xlfn.XMATCH($B874,'IS ACCTS'!$G$5:$G$680))*CC$20</f>
        <v>0</v>
      </c>
      <c r="CD874" s="1107" cm="1">
        <f t="array" ref="CD874">INDEX('IS ACCTS'!EB$5:EB$680,_xlfn.XMATCH($B874,'IS ACCTS'!$G$5:$G$680))*CD$20</f>
        <v>0</v>
      </c>
      <c r="CE874" s="1107" cm="1">
        <f t="array" ref="CE874">INDEX('IS ACCTS'!EC$5:EC$680,_xlfn.XMATCH($B874,'IS ACCTS'!$G$5:$G$680))*CE$20</f>
        <v>0</v>
      </c>
      <c r="CF874" s="1107" cm="1">
        <f t="array" ref="CF874">INDEX('IS ACCTS'!ED$5:ED$680,_xlfn.XMATCH($B874,'IS ACCTS'!$G$5:$G$680))*CF$20</f>
        <v>0</v>
      </c>
      <c r="CG874" s="1107" cm="1">
        <f t="array" ref="CG874">INDEX('IS ACCTS'!EE$5:EE$680,_xlfn.XMATCH($B874,'IS ACCTS'!$G$5:$G$680))*CG$20</f>
        <v>0</v>
      </c>
      <c r="CH874" s="1107" cm="1">
        <f t="array" ref="CH874">INDEX('IS ACCTS'!EF$5:EF$680,_xlfn.XMATCH($B874,'IS ACCTS'!$G$5:$G$680))*CH$20</f>
        <v>0</v>
      </c>
      <c r="CI874" s="1107" cm="1">
        <f t="array" ref="CI874">INDEX('IS ACCTS'!EG$5:EG$680,_xlfn.XMATCH($B874,'IS ACCTS'!$G$5:$G$680))*CI$20</f>
        <v>0</v>
      </c>
      <c r="CJ874" s="1107" cm="1">
        <f t="array" ref="CJ874">INDEX('IS ACCTS'!EH$5:EH$680,_xlfn.XMATCH($B874,'IS ACCTS'!$G$5:$G$680))*CJ$20</f>
        <v>0</v>
      </c>
      <c r="CK874" s="1107" cm="1">
        <f t="array" ref="CK874">INDEX('IS ACCTS'!EI$5:EI$680,_xlfn.XMATCH($B874,'IS ACCTS'!$G$5:$G$680))*CK$20</f>
        <v>0</v>
      </c>
      <c r="CL874" s="1107" cm="1">
        <f t="array" ref="CL874">INDEX('IS ACCTS'!EJ$5:EJ$680,_xlfn.XMATCH($B874,'IS ACCTS'!$G$5:$G$680))*CL$20</f>
        <v>0</v>
      </c>
      <c r="CM874" s="1107" cm="1">
        <f t="array" ref="CM874">INDEX('IS ACCTS'!EK$5:EK$680,_xlfn.XMATCH($B874,'IS ACCTS'!$G$5:$G$680))*CM$20</f>
        <v>0</v>
      </c>
      <c r="CN874" s="1107" cm="1">
        <f t="array" ref="CN874">INDEX('IS ACCTS'!EL$5:EL$680,_xlfn.XMATCH($B874,'IS ACCTS'!$G$5:$G$680))*CN$20</f>
        <v>0</v>
      </c>
      <c r="CO874" s="1107" cm="1">
        <f t="array" ref="CO874">INDEX('IS ACCTS'!EM$5:EM$680,_xlfn.XMATCH($B874,'IS ACCTS'!$G$5:$G$680))*CO$20</f>
        <v>0</v>
      </c>
      <c r="CP874" s="1107" cm="1">
        <f t="array" ref="CP874">INDEX('IS ACCTS'!EN$5:EN$680,_xlfn.XMATCH($B874,'IS ACCTS'!$G$5:$G$680))*CP$20</f>
        <v>0</v>
      </c>
      <c r="CQ874" s="1107" cm="1">
        <f t="array" ref="CQ874">INDEX('IS ACCTS'!EO$5:EO$680,_xlfn.XMATCH($B874,'IS ACCTS'!$G$5:$G$680))*CQ$20</f>
        <v>0</v>
      </c>
      <c r="CR874" s="1107" cm="1">
        <f t="array" ref="CR874">INDEX('IS ACCTS'!EP$5:EP$680,_xlfn.XMATCH($B874,'IS ACCTS'!$G$5:$G$680))*CR$20</f>
        <v>0</v>
      </c>
      <c r="CS874" s="1107" cm="1">
        <f t="array" ref="CS874">INDEX('IS ACCTS'!EQ$5:EQ$680,_xlfn.XMATCH($B874,'IS ACCTS'!$G$5:$G$680))*CS$20</f>
        <v>0</v>
      </c>
      <c r="CT874" s="1107" cm="1">
        <f t="array" ref="CT874">INDEX('IS ACCTS'!ER$5:ER$680,_xlfn.XMATCH($B874,'IS ACCTS'!$G$5:$G$680))*CT$20</f>
        <v>0</v>
      </c>
      <c r="CU874" s="1107" cm="1">
        <f t="array" ref="CU874">INDEX('IS ACCTS'!ES$5:ES$680,_xlfn.XMATCH($B874,'IS ACCTS'!$G$5:$G$680))*CU$20</f>
        <v>0</v>
      </c>
      <c r="CV874" s="1107" cm="1">
        <f t="array" ref="CV874">INDEX('IS ACCTS'!ET$5:ET$680,_xlfn.XMATCH($B874,'IS ACCTS'!$G$5:$G$680))*CV$20</f>
        <v>0</v>
      </c>
      <c r="CW874" s="1107" cm="1">
        <f t="array" ref="CW874">INDEX('IS ACCTS'!EU$5:EU$680,_xlfn.XMATCH($B874,'IS ACCTS'!$G$5:$G$680))*CW$20</f>
        <v>0</v>
      </c>
      <c r="CX874" s="1107" cm="1">
        <f t="array" ref="CX874">INDEX('IS ACCTS'!EV$5:EV$680,_xlfn.XMATCH($B874,'IS ACCTS'!$G$5:$G$680))*CX$20</f>
        <v>0</v>
      </c>
      <c r="CY874" s="1107" cm="1">
        <f t="array" ref="CY874">INDEX('IS ACCTS'!EW$5:EW$680,_xlfn.XMATCH($B874,'IS ACCTS'!$G$5:$G$680))*CY$20</f>
        <v>0</v>
      </c>
      <c r="CZ874" s="1107" cm="1">
        <f t="array" ref="CZ874">INDEX('IS ACCTS'!EX$5:EX$680,_xlfn.XMATCH($B874,'IS ACCTS'!$G$5:$G$680))*CZ$20</f>
        <v>0</v>
      </c>
      <c r="DA874" s="1107" cm="1">
        <f t="array" ref="DA874">INDEX('IS ACCTS'!EY$5:EY$680,_xlfn.XMATCH($B874,'IS ACCTS'!$G$5:$G$680))*DA$20</f>
        <v>0</v>
      </c>
      <c r="DB874" s="1107" cm="1">
        <f t="array" ref="DB874">INDEX('IS ACCTS'!EZ$5:EZ$680,_xlfn.XMATCH($B874,'IS ACCTS'!$G$5:$G$680))*DB$20</f>
        <v>0</v>
      </c>
      <c r="DC874" s="1107" cm="1">
        <f t="array" ref="DC874">INDEX('IS ACCTS'!FA$5:FA$680,_xlfn.XMATCH($B874,'IS ACCTS'!$G$5:$G$680))*DC$20</f>
        <v>0</v>
      </c>
      <c r="DD874" s="1107" cm="1">
        <f t="array" ref="DD874">INDEX('IS ACCTS'!FB$5:FB$680,_xlfn.XMATCH($B874,'IS ACCTS'!$G$5:$G$680))*DD$20</f>
        <v>0</v>
      </c>
      <c r="DE874" s="1107" cm="1">
        <f t="array" ref="DE874">INDEX('IS ACCTS'!FC$5:FC$680,_xlfn.XMATCH($B874,'IS ACCTS'!$G$5:$G$680))*DE$20</f>
        <v>0</v>
      </c>
      <c r="DF874" s="1107" cm="1">
        <f t="array" ref="DF874">INDEX('IS ACCTS'!FD$5:FD$680,_xlfn.XMATCH($B874,'IS ACCTS'!$G$5:$G$680))*DF$20</f>
        <v>0</v>
      </c>
      <c r="DG874" s="1107" cm="1">
        <f t="array" ref="DG874">INDEX('IS ACCTS'!FE$5:FE$680,_xlfn.XMATCH($B874,'IS ACCTS'!$G$5:$G$680))*DG$20</f>
        <v>0</v>
      </c>
      <c r="DH874" s="1107" cm="1">
        <f t="array" ref="DH874">INDEX('IS ACCTS'!FF$5:FF$680,_xlfn.XMATCH($B874,'IS ACCTS'!$G$5:$G$680))*DH$20</f>
        <v>0</v>
      </c>
      <c r="DI874" s="1107" cm="1">
        <f t="array" ref="DI874">INDEX('IS ACCTS'!FG$5:FG$680,_xlfn.XMATCH($B874,'IS ACCTS'!$G$5:$G$680))*DI$20</f>
        <v>0</v>
      </c>
      <c r="DJ874" s="1107" cm="1">
        <f t="array" ref="DJ874">INDEX('IS ACCTS'!FH$5:FH$680,_xlfn.XMATCH($B874,'IS ACCTS'!$G$5:$G$680))*DJ$20</f>
        <v>0</v>
      </c>
      <c r="DK874" s="1107" cm="1">
        <f t="array" ref="DK874">INDEX('IS ACCTS'!FI$5:FI$680,_xlfn.XMATCH($B874,'IS ACCTS'!$G$5:$G$680))*DK$20</f>
        <v>0</v>
      </c>
      <c r="DL874" s="1107" cm="1">
        <f t="array" ref="DL874">INDEX('IS ACCTS'!FJ$5:FJ$680,_xlfn.XMATCH($B874,'IS ACCTS'!$G$5:$G$680))*DL$20</f>
        <v>0</v>
      </c>
      <c r="DM874" s="1107" cm="1">
        <f t="array" ref="DM874">INDEX('IS ACCTS'!FK$5:FK$680,_xlfn.XMATCH($B874,'IS ACCTS'!$G$5:$G$680))*DM$20</f>
        <v>0</v>
      </c>
      <c r="DN874" s="1107" cm="1">
        <f t="array" ref="DN874">INDEX('IS ACCTS'!FL$5:FL$680,_xlfn.XMATCH($B874,'IS ACCTS'!$G$5:$G$680))*DN$20</f>
        <v>0</v>
      </c>
      <c r="DO874" s="1107" cm="1">
        <f t="array" ref="DO874">INDEX('IS ACCTS'!FM$5:FM$680,_xlfn.XMATCH($B874,'IS ACCTS'!$G$5:$G$680))*DO$20</f>
        <v>0</v>
      </c>
      <c r="DP874" s="1107" cm="1">
        <f t="array" ref="DP874">INDEX('IS ACCTS'!FN$5:FN$680,_xlfn.XMATCH($B874,'IS ACCTS'!$G$5:$G$680))*DP$20</f>
        <v>0</v>
      </c>
      <c r="DQ874" s="1107" cm="1">
        <f t="array" ref="DQ874">INDEX('IS ACCTS'!FO$5:FO$680,_xlfn.XMATCH($B874,'IS ACCTS'!$G$5:$G$680))*DQ$20</f>
        <v>0</v>
      </c>
      <c r="DR874" s="1107" cm="1">
        <f t="array" ref="DR874">INDEX('IS ACCTS'!FP$5:FP$680,_xlfn.XMATCH($B874,'IS ACCTS'!$G$5:$G$680))*DR$20</f>
        <v>0</v>
      </c>
      <c r="DS874" s="1107" cm="1">
        <f t="array" ref="DS874">INDEX('IS ACCTS'!FQ$5:FQ$680,_xlfn.XMATCH($B874,'IS ACCTS'!$G$5:$G$680))*DS$20</f>
        <v>0</v>
      </c>
      <c r="DT874" s="1107" cm="1">
        <f t="array" ref="DT874">INDEX('IS ACCTS'!FR$5:FR$680,_xlfn.XMATCH($B874,'IS ACCTS'!$G$5:$G$680))*DT$20</f>
        <v>0</v>
      </c>
      <c r="DU874" s="1107" cm="1">
        <f t="array" ref="DU874">INDEX('IS ACCTS'!FS$5:FS$680,_xlfn.XMATCH($B874,'IS ACCTS'!$G$5:$G$680))*DU$20</f>
        <v>0</v>
      </c>
      <c r="DV874" s="1107" cm="1">
        <f t="array" ref="DV874">INDEX('IS ACCTS'!FT$5:FT$680,_xlfn.XMATCH($B874,'IS ACCTS'!$G$5:$G$680))*DV$20</f>
        <v>0</v>
      </c>
      <c r="DW874" s="1107" cm="1">
        <f t="array" ref="DW874">INDEX('IS ACCTS'!FU$5:FU$680,_xlfn.XMATCH($B874,'IS ACCTS'!$G$5:$G$680))*DW$20</f>
        <v>0</v>
      </c>
    </row>
    <row r="875" spans="1:127" outlineLevel="1">
      <c r="A875" s="1106">
        <f t="shared" si="78"/>
        <v>464</v>
      </c>
      <c r="B875" s="1101" t="s">
        <v>1663</v>
      </c>
      <c r="C875" s="1101" t="s">
        <v>1664</v>
      </c>
      <c r="H875" s="1106" t="s">
        <v>2870</v>
      </c>
      <c r="J875" s="1100">
        <f t="shared" si="77"/>
        <v>3170.7999999999997</v>
      </c>
      <c r="K875" s="1100">
        <f t="shared" si="77"/>
        <v>3362.2</v>
      </c>
      <c r="L875" s="1100">
        <f t="shared" si="77"/>
        <v>2745.8999999999996</v>
      </c>
      <c r="M875" s="1100">
        <f t="shared" si="77"/>
        <v>3345.2</v>
      </c>
      <c r="N875" s="1100">
        <f t="shared" si="77"/>
        <v>0</v>
      </c>
      <c r="O875" s="1100">
        <f t="shared" si="77"/>
        <v>0</v>
      </c>
      <c r="P875" s="1100">
        <f t="shared" si="77"/>
        <v>0</v>
      </c>
      <c r="Q875" s="1100">
        <f t="shared" si="77"/>
        <v>0</v>
      </c>
      <c r="R875" s="1100">
        <f t="shared" si="77"/>
        <v>0</v>
      </c>
      <c r="T875" s="1107" cm="1">
        <f t="array" ref="T875">INDEX('IS ACCTS'!BR$5:BR$680,_xlfn.XMATCH($B875,'IS ACCTS'!$G$5:$G$680))*T$20</f>
        <v>257.89999999999998</v>
      </c>
      <c r="U875" s="1107" cm="1">
        <f t="array" ref="U875">INDEX('IS ACCTS'!BS$5:BS$680,_xlfn.XMATCH($B875,'IS ACCTS'!$G$5:$G$680))*U$20</f>
        <v>259.39999999999998</v>
      </c>
      <c r="V875" s="1107" cm="1">
        <f t="array" ref="V875">INDEX('IS ACCTS'!BT$5:BT$680,_xlfn.XMATCH($B875,'IS ACCTS'!$G$5:$G$680))*V$20</f>
        <v>260.8</v>
      </c>
      <c r="W875" s="1107" cm="1">
        <f t="array" ref="W875">INDEX('IS ACCTS'!BU$5:BU$680,_xlfn.XMATCH($B875,'IS ACCTS'!$G$5:$G$680))*W$20</f>
        <v>263.60000000000002</v>
      </c>
      <c r="X875" s="1107" cm="1">
        <f t="array" ref="X875">INDEX('IS ACCTS'!BV$5:BV$680,_xlfn.XMATCH($B875,'IS ACCTS'!$G$5:$G$680))*X$20</f>
        <v>261.39999999999998</v>
      </c>
      <c r="Y875" s="1107" cm="1">
        <f t="array" ref="Y875">INDEX('IS ACCTS'!BW$5:BW$680,_xlfn.XMATCH($B875,'IS ACCTS'!$G$5:$G$680))*Y$20</f>
        <v>263.8</v>
      </c>
      <c r="Z875" s="1107" cm="1">
        <f t="array" ref="Z875">INDEX('IS ACCTS'!BX$5:BX$680,_xlfn.XMATCH($B875,'IS ACCTS'!$G$5:$G$680))*Z$20</f>
        <v>278.2</v>
      </c>
      <c r="AA875" s="1107" cm="1">
        <f t="array" ref="AA875">INDEX('IS ACCTS'!BY$5:BY$680,_xlfn.XMATCH($B875,'IS ACCTS'!$G$5:$G$680))*AA$20</f>
        <v>279.2</v>
      </c>
      <c r="AB875" s="1107" cm="1">
        <f t="array" ref="AB875">INDEX('IS ACCTS'!BZ$5:BZ$680,_xlfn.XMATCH($B875,'IS ACCTS'!$G$5:$G$680))*AB$20</f>
        <v>280.39999999999998</v>
      </c>
      <c r="AC875" s="1107" cm="1">
        <f t="array" ref="AC875">INDEX('IS ACCTS'!CA$5:CA$680,_xlfn.XMATCH($B875,'IS ACCTS'!$G$5:$G$680))*AC$20</f>
        <v>229.2</v>
      </c>
      <c r="AD875" s="1107" cm="1">
        <f t="array" ref="AD875">INDEX('IS ACCTS'!CB$5:CB$680,_xlfn.XMATCH($B875,'IS ACCTS'!$G$5:$G$680))*AD$20</f>
        <v>267.60000000000002</v>
      </c>
      <c r="AE875" s="1107" cm="1">
        <f t="array" ref="AE875">INDEX('IS ACCTS'!CC$5:CC$680,_xlfn.XMATCH($B875,'IS ACCTS'!$G$5:$G$680))*AE$20</f>
        <v>269.3</v>
      </c>
      <c r="AF875" s="1107" cm="1">
        <f t="array" ref="AF875">INDEX('IS ACCTS'!CD$5:CD$680,_xlfn.XMATCH($B875,'IS ACCTS'!$G$5:$G$680))*AF$20</f>
        <v>278.39999999999998</v>
      </c>
      <c r="AG875" s="1107" cm="1">
        <f t="array" ref="AG875">INDEX('IS ACCTS'!CE$5:CE$680,_xlfn.XMATCH($B875,'IS ACCTS'!$G$5:$G$680))*AG$20</f>
        <v>286.7</v>
      </c>
      <c r="AH875" s="1107" cm="1">
        <f t="array" ref="AH875">INDEX('IS ACCTS'!CF$5:CF$680,_xlfn.XMATCH($B875,'IS ACCTS'!$G$5:$G$680))*AH$20</f>
        <v>286.7</v>
      </c>
      <c r="AI875" s="1107" cm="1">
        <f t="array" ref="AI875">INDEX('IS ACCTS'!CG$5:CG$680,_xlfn.XMATCH($B875,'IS ACCTS'!$G$5:$G$680))*AI$20</f>
        <v>286.3</v>
      </c>
      <c r="AJ875" s="1107" cm="1">
        <f t="array" ref="AJ875">INDEX('IS ACCTS'!CH$5:CH$680,_xlfn.XMATCH($B875,'IS ACCTS'!$G$5:$G$680))*AJ$20</f>
        <v>286.3</v>
      </c>
      <c r="AK875" s="1107" cm="1">
        <f t="array" ref="AK875">INDEX('IS ACCTS'!CI$5:CI$680,_xlfn.XMATCH($B875,'IS ACCTS'!$G$5:$G$680))*AK$20</f>
        <v>286.39999999999998</v>
      </c>
      <c r="AL875" s="1107" cm="1">
        <f t="array" ref="AL875">INDEX('IS ACCTS'!CJ$5:CJ$680,_xlfn.XMATCH($B875,'IS ACCTS'!$G$5:$G$680))*AL$20</f>
        <v>286.5</v>
      </c>
      <c r="AM875" s="1107" cm="1">
        <f t="array" ref="AM875">INDEX('IS ACCTS'!CK$5:CK$680,_xlfn.XMATCH($B875,'IS ACCTS'!$G$5:$G$680))*AM$20</f>
        <v>248.6</v>
      </c>
      <c r="AN875" s="1107" cm="1">
        <f t="array" ref="AN875">INDEX('IS ACCTS'!CL$5:CL$680,_xlfn.XMATCH($B875,'IS ACCTS'!$G$5:$G$680))*AN$20</f>
        <v>281.3</v>
      </c>
      <c r="AO875" s="1107" cm="1">
        <f t="array" ref="AO875">INDEX('IS ACCTS'!CM$5:CM$680,_xlfn.XMATCH($B875,'IS ACCTS'!$G$5:$G$680))*AO$20</f>
        <v>280.10000000000002</v>
      </c>
      <c r="AP875" s="1107" cm="1">
        <f t="array" ref="AP875">INDEX('IS ACCTS'!CN$5:CN$680,_xlfn.XMATCH($B875,'IS ACCTS'!$G$5:$G$680))*AP$20</f>
        <v>281.60000000000002</v>
      </c>
      <c r="AQ875" s="1107" cm="1">
        <f t="array" ref="AQ875">INDEX('IS ACCTS'!CO$5:CO$680,_xlfn.XMATCH($B875,'IS ACCTS'!$G$5:$G$680))*AQ$20</f>
        <v>273.3</v>
      </c>
      <c r="AR875" s="1107" cm="1">
        <f t="array" ref="AR875">INDEX('IS ACCTS'!CP$5:CP$680,_xlfn.XMATCH($B875,'IS ACCTS'!$G$5:$G$680))*AR$20</f>
        <v>274</v>
      </c>
      <c r="AS875" s="1107" cm="1">
        <f t="array" ref="AS875">INDEX('IS ACCTS'!CQ$5:CQ$680,_xlfn.XMATCH($B875,'IS ACCTS'!$G$5:$G$680))*AS$20</f>
        <v>292.7</v>
      </c>
      <c r="AT875" s="1107" cm="1">
        <f t="array" ref="AT875">INDEX('IS ACCTS'!CR$5:CR$680,_xlfn.XMATCH($B875,'IS ACCTS'!$G$5:$G$680))*AT$20</f>
        <v>293.7</v>
      </c>
      <c r="AU875" s="1107" cm="1">
        <f t="array" ref="AU875">INDEX('IS ACCTS'!CS$5:CS$680,_xlfn.XMATCH($B875,'IS ACCTS'!$G$5:$G$680))*AU$20</f>
        <v>292.60000000000002</v>
      </c>
      <c r="AV875" s="1107" cm="1">
        <f t="array" ref="AV875">INDEX('IS ACCTS'!CT$5:CT$680,_xlfn.XMATCH($B875,'IS ACCTS'!$G$5:$G$680))*AV$20</f>
        <v>293.89999999999998</v>
      </c>
      <c r="AW875" s="1107" cm="1">
        <f t="array" ref="AW875">INDEX('IS ACCTS'!CU$5:CU$680,_xlfn.XMATCH($B875,'IS ACCTS'!$G$5:$G$680))*AW$20</f>
        <v>293.8</v>
      </c>
      <c r="AX875" s="1107" cm="1">
        <f t="array" ref="AX875">INDEX('IS ACCTS'!CV$5:CV$680,_xlfn.XMATCH($B875,'IS ACCTS'!$G$5:$G$680))*AX$20</f>
        <v>291.2</v>
      </c>
      <c r="AY875" s="1107" cm="1">
        <f t="array" ref="AY875">INDEX('IS ACCTS'!CW$5:CW$680,_xlfn.XMATCH($B875,'IS ACCTS'!$G$5:$G$680))*AY$20</f>
        <v>292.10000000000002</v>
      </c>
      <c r="AZ875" s="1107" cm="1">
        <f t="array" ref="AZ875">INDEX('IS ACCTS'!CX$5:CX$680,_xlfn.XMATCH($B875,'IS ACCTS'!$G$5:$G$680))*AZ$20</f>
        <v>294.2</v>
      </c>
      <c r="BA875" s="1107" cm="1">
        <f t="array" ref="BA875">INDEX('IS ACCTS'!CY$5:CY$680,_xlfn.XMATCH($B875,'IS ACCTS'!$G$5:$G$680))*BA$20</f>
        <v>-410.8</v>
      </c>
      <c r="BB875" s="1107" cm="1">
        <f t="array" ref="BB875">INDEX('IS ACCTS'!CZ$5:CZ$680,_xlfn.XMATCH($B875,'IS ACCTS'!$G$5:$G$680))*BB$20</f>
        <v>268.60000000000002</v>
      </c>
      <c r="BC875" s="1107" cm="1">
        <f t="array" ref="BC875">INDEX('IS ACCTS'!DA$5:DA$680,_xlfn.XMATCH($B875,'IS ACCTS'!$G$5:$G$680))*BC$20</f>
        <v>269.89999999999998</v>
      </c>
      <c r="BD875" s="1107" cm="1">
        <f t="array" ref="BD875">INDEX('IS ACCTS'!DB$5:DB$680,_xlfn.XMATCH($B875,'IS ACCTS'!$G$5:$G$680))*BD$20</f>
        <v>269.60000000000002</v>
      </c>
      <c r="BE875" s="1107" cm="1">
        <f t="array" ref="BE875">INDEX('IS ACCTS'!DC$5:DC$680,_xlfn.XMATCH($B875,'IS ACCTS'!$G$5:$G$680))*BE$20</f>
        <v>274.10000000000002</v>
      </c>
      <c r="BF875" s="1107" cm="1">
        <f t="array" ref="BF875">INDEX('IS ACCTS'!DD$5:DD$680,_xlfn.XMATCH($B875,'IS ACCTS'!$G$5:$G$680))*BF$20</f>
        <v>274.10000000000002</v>
      </c>
      <c r="BG875" s="1107" cm="1">
        <f t="array" ref="BG875">INDEX('IS ACCTS'!DE$5:DE$680,_xlfn.XMATCH($B875,'IS ACCTS'!$G$5:$G$680))*BG$20</f>
        <v>274.10000000000002</v>
      </c>
      <c r="BH875" s="1107" cm="1">
        <f t="array" ref="BH875">INDEX('IS ACCTS'!DF$5:DF$680,_xlfn.XMATCH($B875,'IS ACCTS'!$G$5:$G$680))*BH$20</f>
        <v>274.10000000000002</v>
      </c>
      <c r="BI875" s="1107" cm="1">
        <f t="array" ref="BI875">INDEX('IS ACCTS'!DG$5:DG$680,_xlfn.XMATCH($B875,'IS ACCTS'!$G$5:$G$680))*BI$20</f>
        <v>281.39999999999998</v>
      </c>
      <c r="BJ875" s="1107" cm="1">
        <f t="array" ref="BJ875">INDEX('IS ACCTS'!DH$5:DH$680,_xlfn.XMATCH($B875,'IS ACCTS'!$G$5:$G$680))*BJ$20</f>
        <v>281.5</v>
      </c>
      <c r="BK875" s="1107" cm="1">
        <f t="array" ref="BK875">INDEX('IS ACCTS'!DI$5:DI$680,_xlfn.XMATCH($B875,'IS ACCTS'!$G$5:$G$680))*BK$20</f>
        <v>285.5</v>
      </c>
      <c r="BL875" s="1107" cm="1">
        <f t="array" ref="BL875">INDEX('IS ACCTS'!DJ$5:DJ$680,_xlfn.XMATCH($B875,'IS ACCTS'!$G$5:$G$680))*BL$20</f>
        <v>284.7</v>
      </c>
      <c r="BM875" s="1107" cm="1">
        <f t="array" ref="BM875">INDEX('IS ACCTS'!DK$5:DK$680,_xlfn.XMATCH($B875,'IS ACCTS'!$G$5:$G$680))*BM$20</f>
        <v>284.60000000000002</v>
      </c>
      <c r="BN875" s="1107" cm="1">
        <f t="array" ref="BN875">INDEX('IS ACCTS'!DL$5:DL$680,_xlfn.XMATCH($B875,'IS ACCTS'!$G$5:$G$680))*BN$20</f>
        <v>282.10000000000002</v>
      </c>
      <c r="BO875" s="1107" cm="1">
        <f t="array" ref="BO875">INDEX('IS ACCTS'!DM$5:DM$680,_xlfn.XMATCH($B875,'IS ACCTS'!$G$5:$G$680))*BO$20</f>
        <v>279.39999999999998</v>
      </c>
      <c r="BP875" s="1107" cm="1">
        <f t="array" ref="BP875">INDEX('IS ACCTS'!DN$5:DN$680,_xlfn.XMATCH($B875,'IS ACCTS'!$G$5:$G$680))*BP$20</f>
        <v>0</v>
      </c>
      <c r="BQ875" s="1107" cm="1">
        <f t="array" ref="BQ875">INDEX('IS ACCTS'!DO$5:DO$680,_xlfn.XMATCH($B875,'IS ACCTS'!$G$5:$G$680))*BQ$20</f>
        <v>0</v>
      </c>
      <c r="BR875" s="1107" cm="1">
        <f t="array" ref="BR875">INDEX('IS ACCTS'!DP$5:DP$680,_xlfn.XMATCH($B875,'IS ACCTS'!$G$5:$G$680))*BR$20</f>
        <v>0</v>
      </c>
      <c r="BS875" s="1107" cm="1">
        <f t="array" ref="BS875">INDEX('IS ACCTS'!DQ$5:DQ$680,_xlfn.XMATCH($B875,'IS ACCTS'!$G$5:$G$680))*BS$20</f>
        <v>0</v>
      </c>
      <c r="BT875" s="1107" cm="1">
        <f t="array" ref="BT875">INDEX('IS ACCTS'!DR$5:DR$680,_xlfn.XMATCH($B875,'IS ACCTS'!$G$5:$G$680))*BT$20</f>
        <v>0</v>
      </c>
      <c r="BU875" s="1107" cm="1">
        <f t="array" ref="BU875">INDEX('IS ACCTS'!DS$5:DS$680,_xlfn.XMATCH($B875,'IS ACCTS'!$G$5:$G$680))*BU$20</f>
        <v>0</v>
      </c>
      <c r="BV875" s="1107" cm="1">
        <f t="array" ref="BV875">INDEX('IS ACCTS'!DT$5:DT$680,_xlfn.XMATCH($B875,'IS ACCTS'!$G$5:$G$680))*BV$20</f>
        <v>0</v>
      </c>
      <c r="BW875" s="1107" cm="1">
        <f t="array" ref="BW875">INDEX('IS ACCTS'!DU$5:DU$680,_xlfn.XMATCH($B875,'IS ACCTS'!$G$5:$G$680))*BW$20</f>
        <v>0</v>
      </c>
      <c r="BX875" s="1107" cm="1">
        <f t="array" ref="BX875">INDEX('IS ACCTS'!DV$5:DV$680,_xlfn.XMATCH($B875,'IS ACCTS'!$G$5:$G$680))*BX$20</f>
        <v>0</v>
      </c>
      <c r="BY875" s="1107" cm="1">
        <f t="array" ref="BY875">INDEX('IS ACCTS'!DW$5:DW$680,_xlfn.XMATCH($B875,'IS ACCTS'!$G$5:$G$680))*BY$20</f>
        <v>0</v>
      </c>
      <c r="BZ875" s="1107" cm="1">
        <f t="array" ref="BZ875">INDEX('IS ACCTS'!DX$5:DX$680,_xlfn.XMATCH($B875,'IS ACCTS'!$G$5:$G$680))*BZ$20</f>
        <v>0</v>
      </c>
      <c r="CA875" s="1107" cm="1">
        <f t="array" ref="CA875">INDEX('IS ACCTS'!DY$5:DY$680,_xlfn.XMATCH($B875,'IS ACCTS'!$G$5:$G$680))*CA$20</f>
        <v>0</v>
      </c>
      <c r="CB875" s="1107" cm="1">
        <f t="array" ref="CB875">INDEX('IS ACCTS'!DZ$5:DZ$680,_xlfn.XMATCH($B875,'IS ACCTS'!$G$5:$G$680))*CB$20</f>
        <v>0</v>
      </c>
      <c r="CC875" s="1107" cm="1">
        <f t="array" ref="CC875">INDEX('IS ACCTS'!EA$5:EA$680,_xlfn.XMATCH($B875,'IS ACCTS'!$G$5:$G$680))*CC$20</f>
        <v>0</v>
      </c>
      <c r="CD875" s="1107" cm="1">
        <f t="array" ref="CD875">INDEX('IS ACCTS'!EB$5:EB$680,_xlfn.XMATCH($B875,'IS ACCTS'!$G$5:$G$680))*CD$20</f>
        <v>0</v>
      </c>
      <c r="CE875" s="1107" cm="1">
        <f t="array" ref="CE875">INDEX('IS ACCTS'!EC$5:EC$680,_xlfn.XMATCH($B875,'IS ACCTS'!$G$5:$G$680))*CE$20</f>
        <v>0</v>
      </c>
      <c r="CF875" s="1107" cm="1">
        <f t="array" ref="CF875">INDEX('IS ACCTS'!ED$5:ED$680,_xlfn.XMATCH($B875,'IS ACCTS'!$G$5:$G$680))*CF$20</f>
        <v>0</v>
      </c>
      <c r="CG875" s="1107" cm="1">
        <f t="array" ref="CG875">INDEX('IS ACCTS'!EE$5:EE$680,_xlfn.XMATCH($B875,'IS ACCTS'!$G$5:$G$680))*CG$20</f>
        <v>0</v>
      </c>
      <c r="CH875" s="1107" cm="1">
        <f t="array" ref="CH875">INDEX('IS ACCTS'!EF$5:EF$680,_xlfn.XMATCH($B875,'IS ACCTS'!$G$5:$G$680))*CH$20</f>
        <v>0</v>
      </c>
      <c r="CI875" s="1107" cm="1">
        <f t="array" ref="CI875">INDEX('IS ACCTS'!EG$5:EG$680,_xlfn.XMATCH($B875,'IS ACCTS'!$G$5:$G$680))*CI$20</f>
        <v>0</v>
      </c>
      <c r="CJ875" s="1107" cm="1">
        <f t="array" ref="CJ875">INDEX('IS ACCTS'!EH$5:EH$680,_xlfn.XMATCH($B875,'IS ACCTS'!$G$5:$G$680))*CJ$20</f>
        <v>0</v>
      </c>
      <c r="CK875" s="1107" cm="1">
        <f t="array" ref="CK875">INDEX('IS ACCTS'!EI$5:EI$680,_xlfn.XMATCH($B875,'IS ACCTS'!$G$5:$G$680))*CK$20</f>
        <v>0</v>
      </c>
      <c r="CL875" s="1107" cm="1">
        <f t="array" ref="CL875">INDEX('IS ACCTS'!EJ$5:EJ$680,_xlfn.XMATCH($B875,'IS ACCTS'!$G$5:$G$680))*CL$20</f>
        <v>0</v>
      </c>
      <c r="CM875" s="1107" cm="1">
        <f t="array" ref="CM875">INDEX('IS ACCTS'!EK$5:EK$680,_xlfn.XMATCH($B875,'IS ACCTS'!$G$5:$G$680))*CM$20</f>
        <v>0</v>
      </c>
      <c r="CN875" s="1107" cm="1">
        <f t="array" ref="CN875">INDEX('IS ACCTS'!EL$5:EL$680,_xlfn.XMATCH($B875,'IS ACCTS'!$G$5:$G$680))*CN$20</f>
        <v>0</v>
      </c>
      <c r="CO875" s="1107" cm="1">
        <f t="array" ref="CO875">INDEX('IS ACCTS'!EM$5:EM$680,_xlfn.XMATCH($B875,'IS ACCTS'!$G$5:$G$680))*CO$20</f>
        <v>0</v>
      </c>
      <c r="CP875" s="1107" cm="1">
        <f t="array" ref="CP875">INDEX('IS ACCTS'!EN$5:EN$680,_xlfn.XMATCH($B875,'IS ACCTS'!$G$5:$G$680))*CP$20</f>
        <v>0</v>
      </c>
      <c r="CQ875" s="1107" cm="1">
        <f t="array" ref="CQ875">INDEX('IS ACCTS'!EO$5:EO$680,_xlfn.XMATCH($B875,'IS ACCTS'!$G$5:$G$680))*CQ$20</f>
        <v>0</v>
      </c>
      <c r="CR875" s="1107" cm="1">
        <f t="array" ref="CR875">INDEX('IS ACCTS'!EP$5:EP$680,_xlfn.XMATCH($B875,'IS ACCTS'!$G$5:$G$680))*CR$20</f>
        <v>0</v>
      </c>
      <c r="CS875" s="1107" cm="1">
        <f t="array" ref="CS875">INDEX('IS ACCTS'!EQ$5:EQ$680,_xlfn.XMATCH($B875,'IS ACCTS'!$G$5:$G$680))*CS$20</f>
        <v>0</v>
      </c>
      <c r="CT875" s="1107" cm="1">
        <f t="array" ref="CT875">INDEX('IS ACCTS'!ER$5:ER$680,_xlfn.XMATCH($B875,'IS ACCTS'!$G$5:$G$680))*CT$20</f>
        <v>0</v>
      </c>
      <c r="CU875" s="1107" cm="1">
        <f t="array" ref="CU875">INDEX('IS ACCTS'!ES$5:ES$680,_xlfn.XMATCH($B875,'IS ACCTS'!$G$5:$G$680))*CU$20</f>
        <v>0</v>
      </c>
      <c r="CV875" s="1107" cm="1">
        <f t="array" ref="CV875">INDEX('IS ACCTS'!ET$5:ET$680,_xlfn.XMATCH($B875,'IS ACCTS'!$G$5:$G$680))*CV$20</f>
        <v>0</v>
      </c>
      <c r="CW875" s="1107" cm="1">
        <f t="array" ref="CW875">INDEX('IS ACCTS'!EU$5:EU$680,_xlfn.XMATCH($B875,'IS ACCTS'!$G$5:$G$680))*CW$20</f>
        <v>0</v>
      </c>
      <c r="CX875" s="1107" cm="1">
        <f t="array" ref="CX875">INDEX('IS ACCTS'!EV$5:EV$680,_xlfn.XMATCH($B875,'IS ACCTS'!$G$5:$G$680))*CX$20</f>
        <v>0</v>
      </c>
      <c r="CY875" s="1107" cm="1">
        <f t="array" ref="CY875">INDEX('IS ACCTS'!EW$5:EW$680,_xlfn.XMATCH($B875,'IS ACCTS'!$G$5:$G$680))*CY$20</f>
        <v>0</v>
      </c>
      <c r="CZ875" s="1107" cm="1">
        <f t="array" ref="CZ875">INDEX('IS ACCTS'!EX$5:EX$680,_xlfn.XMATCH($B875,'IS ACCTS'!$G$5:$G$680))*CZ$20</f>
        <v>0</v>
      </c>
      <c r="DA875" s="1107" cm="1">
        <f t="array" ref="DA875">INDEX('IS ACCTS'!EY$5:EY$680,_xlfn.XMATCH($B875,'IS ACCTS'!$G$5:$G$680))*DA$20</f>
        <v>0</v>
      </c>
      <c r="DB875" s="1107" cm="1">
        <f t="array" ref="DB875">INDEX('IS ACCTS'!EZ$5:EZ$680,_xlfn.XMATCH($B875,'IS ACCTS'!$G$5:$G$680))*DB$20</f>
        <v>0</v>
      </c>
      <c r="DC875" s="1107" cm="1">
        <f t="array" ref="DC875">INDEX('IS ACCTS'!FA$5:FA$680,_xlfn.XMATCH($B875,'IS ACCTS'!$G$5:$G$680))*DC$20</f>
        <v>0</v>
      </c>
      <c r="DD875" s="1107" cm="1">
        <f t="array" ref="DD875">INDEX('IS ACCTS'!FB$5:FB$680,_xlfn.XMATCH($B875,'IS ACCTS'!$G$5:$G$680))*DD$20</f>
        <v>0</v>
      </c>
      <c r="DE875" s="1107" cm="1">
        <f t="array" ref="DE875">INDEX('IS ACCTS'!FC$5:FC$680,_xlfn.XMATCH($B875,'IS ACCTS'!$G$5:$G$680))*DE$20</f>
        <v>0</v>
      </c>
      <c r="DF875" s="1107" cm="1">
        <f t="array" ref="DF875">INDEX('IS ACCTS'!FD$5:FD$680,_xlfn.XMATCH($B875,'IS ACCTS'!$G$5:$G$680))*DF$20</f>
        <v>0</v>
      </c>
      <c r="DG875" s="1107" cm="1">
        <f t="array" ref="DG875">INDEX('IS ACCTS'!FE$5:FE$680,_xlfn.XMATCH($B875,'IS ACCTS'!$G$5:$G$680))*DG$20</f>
        <v>0</v>
      </c>
      <c r="DH875" s="1107" cm="1">
        <f t="array" ref="DH875">INDEX('IS ACCTS'!FF$5:FF$680,_xlfn.XMATCH($B875,'IS ACCTS'!$G$5:$G$680))*DH$20</f>
        <v>0</v>
      </c>
      <c r="DI875" s="1107" cm="1">
        <f t="array" ref="DI875">INDEX('IS ACCTS'!FG$5:FG$680,_xlfn.XMATCH($B875,'IS ACCTS'!$G$5:$G$680))*DI$20</f>
        <v>0</v>
      </c>
      <c r="DJ875" s="1107" cm="1">
        <f t="array" ref="DJ875">INDEX('IS ACCTS'!FH$5:FH$680,_xlfn.XMATCH($B875,'IS ACCTS'!$G$5:$G$680))*DJ$20</f>
        <v>0</v>
      </c>
      <c r="DK875" s="1107" cm="1">
        <f t="array" ref="DK875">INDEX('IS ACCTS'!FI$5:FI$680,_xlfn.XMATCH($B875,'IS ACCTS'!$G$5:$G$680))*DK$20</f>
        <v>0</v>
      </c>
      <c r="DL875" s="1107" cm="1">
        <f t="array" ref="DL875">INDEX('IS ACCTS'!FJ$5:FJ$680,_xlfn.XMATCH($B875,'IS ACCTS'!$G$5:$G$680))*DL$20</f>
        <v>0</v>
      </c>
      <c r="DM875" s="1107" cm="1">
        <f t="array" ref="DM875">INDEX('IS ACCTS'!FK$5:FK$680,_xlfn.XMATCH($B875,'IS ACCTS'!$G$5:$G$680))*DM$20</f>
        <v>0</v>
      </c>
      <c r="DN875" s="1107" cm="1">
        <f t="array" ref="DN875">INDEX('IS ACCTS'!FL$5:FL$680,_xlfn.XMATCH($B875,'IS ACCTS'!$G$5:$G$680))*DN$20</f>
        <v>0</v>
      </c>
      <c r="DO875" s="1107" cm="1">
        <f t="array" ref="DO875">INDEX('IS ACCTS'!FM$5:FM$680,_xlfn.XMATCH($B875,'IS ACCTS'!$G$5:$G$680))*DO$20</f>
        <v>0</v>
      </c>
      <c r="DP875" s="1107" cm="1">
        <f t="array" ref="DP875">INDEX('IS ACCTS'!FN$5:FN$680,_xlfn.XMATCH($B875,'IS ACCTS'!$G$5:$G$680))*DP$20</f>
        <v>0</v>
      </c>
      <c r="DQ875" s="1107" cm="1">
        <f t="array" ref="DQ875">INDEX('IS ACCTS'!FO$5:FO$680,_xlfn.XMATCH($B875,'IS ACCTS'!$G$5:$G$680))*DQ$20</f>
        <v>0</v>
      </c>
      <c r="DR875" s="1107" cm="1">
        <f t="array" ref="DR875">INDEX('IS ACCTS'!FP$5:FP$680,_xlfn.XMATCH($B875,'IS ACCTS'!$G$5:$G$680))*DR$20</f>
        <v>0</v>
      </c>
      <c r="DS875" s="1107" cm="1">
        <f t="array" ref="DS875">INDEX('IS ACCTS'!FQ$5:FQ$680,_xlfn.XMATCH($B875,'IS ACCTS'!$G$5:$G$680))*DS$20</f>
        <v>0</v>
      </c>
      <c r="DT875" s="1107" cm="1">
        <f t="array" ref="DT875">INDEX('IS ACCTS'!FR$5:FR$680,_xlfn.XMATCH($B875,'IS ACCTS'!$G$5:$G$680))*DT$20</f>
        <v>0</v>
      </c>
      <c r="DU875" s="1107" cm="1">
        <f t="array" ref="DU875">INDEX('IS ACCTS'!FS$5:FS$680,_xlfn.XMATCH($B875,'IS ACCTS'!$G$5:$G$680))*DU$20</f>
        <v>0</v>
      </c>
      <c r="DV875" s="1107" cm="1">
        <f t="array" ref="DV875">INDEX('IS ACCTS'!FT$5:FT$680,_xlfn.XMATCH($B875,'IS ACCTS'!$G$5:$G$680))*DV$20</f>
        <v>0</v>
      </c>
      <c r="DW875" s="1107" cm="1">
        <f t="array" ref="DW875">INDEX('IS ACCTS'!FU$5:FU$680,_xlfn.XMATCH($B875,'IS ACCTS'!$G$5:$G$680))*DW$20</f>
        <v>0</v>
      </c>
    </row>
    <row r="876" spans="1:127" outlineLevel="1">
      <c r="A876" s="1106">
        <f t="shared" si="78"/>
        <v>465</v>
      </c>
      <c r="B876" s="1101" t="s">
        <v>1665</v>
      </c>
      <c r="C876" s="1101" t="s">
        <v>1666</v>
      </c>
      <c r="H876" s="1106" t="s">
        <v>2870</v>
      </c>
      <c r="J876" s="1100">
        <f t="shared" si="77"/>
        <v>13302.9</v>
      </c>
      <c r="K876" s="1100">
        <f t="shared" si="77"/>
        <v>24866.400000000001</v>
      </c>
      <c r="L876" s="1100">
        <f t="shared" si="77"/>
        <v>305.30000000000064</v>
      </c>
      <c r="M876" s="1100">
        <f t="shared" si="77"/>
        <v>6118.8</v>
      </c>
      <c r="N876" s="1100">
        <f t="shared" si="77"/>
        <v>0</v>
      </c>
      <c r="O876" s="1100">
        <f t="shared" si="77"/>
        <v>0</v>
      </c>
      <c r="P876" s="1100">
        <f t="shared" si="77"/>
        <v>0</v>
      </c>
      <c r="Q876" s="1100">
        <f t="shared" si="77"/>
        <v>0</v>
      </c>
      <c r="R876" s="1100">
        <f t="shared" si="77"/>
        <v>0</v>
      </c>
      <c r="T876" s="1107" cm="1">
        <f t="array" ref="T876">INDEX('IS ACCTS'!BR$5:BR$680,_xlfn.XMATCH($B876,'IS ACCTS'!$G$5:$G$680))*T$20</f>
        <v>69.3</v>
      </c>
      <c r="U876" s="1107" cm="1">
        <f t="array" ref="U876">INDEX('IS ACCTS'!BS$5:BS$680,_xlfn.XMATCH($B876,'IS ACCTS'!$G$5:$G$680))*U$20</f>
        <v>-36.200000000000003</v>
      </c>
      <c r="V876" s="1107" cm="1">
        <f t="array" ref="V876">INDEX('IS ACCTS'!BT$5:BT$680,_xlfn.XMATCH($B876,'IS ACCTS'!$G$5:$G$680))*V$20</f>
        <v>17</v>
      </c>
      <c r="W876" s="1107" cm="1">
        <f t="array" ref="W876">INDEX('IS ACCTS'!BU$5:BU$680,_xlfn.XMATCH($B876,'IS ACCTS'!$G$5:$G$680))*W$20</f>
        <v>30.9</v>
      </c>
      <c r="X876" s="1107" cm="1">
        <f t="array" ref="X876">INDEX('IS ACCTS'!BV$5:BV$680,_xlfn.XMATCH($B876,'IS ACCTS'!$G$5:$G$680))*X$20</f>
        <v>3371.1</v>
      </c>
      <c r="Y876" s="1107" cm="1">
        <f t="array" ref="Y876">INDEX('IS ACCTS'!BW$5:BW$680,_xlfn.XMATCH($B876,'IS ACCTS'!$G$5:$G$680))*Y$20</f>
        <v>59.7</v>
      </c>
      <c r="Z876" s="1107" cm="1">
        <f t="array" ref="Z876">INDEX('IS ACCTS'!BX$5:BX$680,_xlfn.XMATCH($B876,'IS ACCTS'!$G$5:$G$680))*Z$20</f>
        <v>1947.2</v>
      </c>
      <c r="AA876" s="1107" cm="1">
        <f t="array" ref="AA876">INDEX('IS ACCTS'!BY$5:BY$680,_xlfn.XMATCH($B876,'IS ACCTS'!$G$5:$G$680))*AA$20</f>
        <v>-188</v>
      </c>
      <c r="AB876" s="1107" cm="1">
        <f t="array" ref="AB876">INDEX('IS ACCTS'!BZ$5:BZ$680,_xlfn.XMATCH($B876,'IS ACCTS'!$G$5:$G$680))*AB$20</f>
        <v>6282.1</v>
      </c>
      <c r="AC876" s="1107" cm="1">
        <f t="array" ref="AC876">INDEX('IS ACCTS'!CA$5:CA$680,_xlfn.XMATCH($B876,'IS ACCTS'!$G$5:$G$680))*AC$20</f>
        <v>468.5</v>
      </c>
      <c r="AD876" s="1107" cm="1">
        <f t="array" ref="AD876">INDEX('IS ACCTS'!CB$5:CB$680,_xlfn.XMATCH($B876,'IS ACCTS'!$G$5:$G$680))*AD$20</f>
        <v>838.3</v>
      </c>
      <c r="AE876" s="1107" cm="1">
        <f t="array" ref="AE876">INDEX('IS ACCTS'!CC$5:CC$680,_xlfn.XMATCH($B876,'IS ACCTS'!$G$5:$G$680))*AE$20</f>
        <v>443</v>
      </c>
      <c r="AF876" s="1107" cm="1">
        <f t="array" ref="AF876">INDEX('IS ACCTS'!CD$5:CD$680,_xlfn.XMATCH($B876,'IS ACCTS'!$G$5:$G$680))*AF$20</f>
        <v>-3625.5</v>
      </c>
      <c r="AG876" s="1107" cm="1">
        <f t="array" ref="AG876">INDEX('IS ACCTS'!CE$5:CE$680,_xlfn.XMATCH($B876,'IS ACCTS'!$G$5:$G$680))*AG$20</f>
        <v>8161.2</v>
      </c>
      <c r="AH876" s="1107" cm="1">
        <f t="array" ref="AH876">INDEX('IS ACCTS'!CF$5:CF$680,_xlfn.XMATCH($B876,'IS ACCTS'!$G$5:$G$680))*AH$20</f>
        <v>-134</v>
      </c>
      <c r="AI876" s="1107" cm="1">
        <f t="array" ref="AI876">INDEX('IS ACCTS'!CG$5:CG$680,_xlfn.XMATCH($B876,'IS ACCTS'!$G$5:$G$680))*AI$20</f>
        <v>829.2</v>
      </c>
      <c r="AJ876" s="1107" cm="1">
        <f t="array" ref="AJ876">INDEX('IS ACCTS'!CH$5:CH$680,_xlfn.XMATCH($B876,'IS ACCTS'!$G$5:$G$680))*AJ$20</f>
        <v>337.8</v>
      </c>
      <c r="AK876" s="1107" cm="1">
        <f t="array" ref="AK876">INDEX('IS ACCTS'!CI$5:CI$680,_xlfn.XMATCH($B876,'IS ACCTS'!$G$5:$G$680))*AK$20</f>
        <v>5110.2</v>
      </c>
      <c r="AL876" s="1107" cm="1">
        <f t="array" ref="AL876">INDEX('IS ACCTS'!CJ$5:CJ$680,_xlfn.XMATCH($B876,'IS ACCTS'!$G$5:$G$680))*AL$20</f>
        <v>3242.9</v>
      </c>
      <c r="AM876" s="1107" cm="1">
        <f t="array" ref="AM876">INDEX('IS ACCTS'!CK$5:CK$680,_xlfn.XMATCH($B876,'IS ACCTS'!$G$5:$G$680))*AM$20</f>
        <v>9339.7000000000007</v>
      </c>
      <c r="AN876" s="1107" cm="1">
        <f t="array" ref="AN876">INDEX('IS ACCTS'!CL$5:CL$680,_xlfn.XMATCH($B876,'IS ACCTS'!$G$5:$G$680))*AN$20</f>
        <v>143.80000000000001</v>
      </c>
      <c r="AO876" s="1107" cm="1">
        <f t="array" ref="AO876">INDEX('IS ACCTS'!CM$5:CM$680,_xlfn.XMATCH($B876,'IS ACCTS'!$G$5:$G$680))*AO$20</f>
        <v>564.70000000000005</v>
      </c>
      <c r="AP876" s="1107" cm="1">
        <f t="array" ref="AP876">INDEX('IS ACCTS'!CN$5:CN$680,_xlfn.XMATCH($B876,'IS ACCTS'!$G$5:$G$680))*AP$20</f>
        <v>81.7</v>
      </c>
      <c r="AQ876" s="1107" cm="1">
        <f t="array" ref="AQ876">INDEX('IS ACCTS'!CO$5:CO$680,_xlfn.XMATCH($B876,'IS ACCTS'!$G$5:$G$680))*AQ$20</f>
        <v>814.7</v>
      </c>
      <c r="AR876" s="1107" cm="1">
        <f t="array" ref="AR876">INDEX('IS ACCTS'!CP$5:CP$680,_xlfn.XMATCH($B876,'IS ACCTS'!$G$5:$G$680))*AR$20</f>
        <v>161.9</v>
      </c>
      <c r="AS876" s="1107" cm="1">
        <f t="array" ref="AS876">INDEX('IS ACCTS'!CQ$5:CQ$680,_xlfn.XMATCH($B876,'IS ACCTS'!$G$5:$G$680))*AS$20</f>
        <v>215.8</v>
      </c>
      <c r="AT876" s="1107" cm="1">
        <f t="array" ref="AT876">INDEX('IS ACCTS'!CR$5:CR$680,_xlfn.XMATCH($B876,'IS ACCTS'!$G$5:$G$680))*AT$20</f>
        <v>177.1</v>
      </c>
      <c r="AU876" s="1107" cm="1">
        <f t="array" ref="AU876">INDEX('IS ACCTS'!CS$5:CS$680,_xlfn.XMATCH($B876,'IS ACCTS'!$G$5:$G$680))*AU$20</f>
        <v>175.6</v>
      </c>
      <c r="AV876" s="1107" cm="1">
        <f t="array" ref="AV876">INDEX('IS ACCTS'!CT$5:CT$680,_xlfn.XMATCH($B876,'IS ACCTS'!$G$5:$G$680))*AV$20</f>
        <v>686.5</v>
      </c>
      <c r="AW876" s="1107" cm="1">
        <f t="array" ref="AW876">INDEX('IS ACCTS'!CU$5:CU$680,_xlfn.XMATCH($B876,'IS ACCTS'!$G$5:$G$680))*AW$20</f>
        <v>370.4</v>
      </c>
      <c r="AX876" s="1107" cm="1">
        <f t="array" ref="AX876">INDEX('IS ACCTS'!CV$5:CV$680,_xlfn.XMATCH($B876,'IS ACCTS'!$G$5:$G$680))*AX$20</f>
        <v>181.4</v>
      </c>
      <c r="AY876" s="1107" cm="1">
        <f t="array" ref="AY876">INDEX('IS ACCTS'!CW$5:CW$680,_xlfn.XMATCH($B876,'IS ACCTS'!$G$5:$G$680))*AY$20</f>
        <v>169.8</v>
      </c>
      <c r="AZ876" s="1107" cm="1">
        <f t="array" ref="AZ876">INDEX('IS ACCTS'!CX$5:CX$680,_xlfn.XMATCH($B876,'IS ACCTS'!$G$5:$G$680))*AZ$20</f>
        <v>-1450.6</v>
      </c>
      <c r="BA876" s="1107" cm="1">
        <f t="array" ref="BA876">INDEX('IS ACCTS'!CY$5:CY$680,_xlfn.XMATCH($B876,'IS ACCTS'!$G$5:$G$680))*BA$20</f>
        <v>166</v>
      </c>
      <c r="BB876" s="1107" cm="1">
        <f t="array" ref="BB876">INDEX('IS ACCTS'!CZ$5:CZ$680,_xlfn.XMATCH($B876,'IS ACCTS'!$G$5:$G$680))*BB$20</f>
        <v>181.2</v>
      </c>
      <c r="BC876" s="1107" cm="1">
        <f t="array" ref="BC876">INDEX('IS ACCTS'!DA$5:DA$680,_xlfn.XMATCH($B876,'IS ACCTS'!$G$5:$G$680))*BC$20</f>
        <v>-729.8</v>
      </c>
      <c r="BD876" s="1107" cm="1">
        <f t="array" ref="BD876">INDEX('IS ACCTS'!DB$5:DB$680,_xlfn.XMATCH($B876,'IS ACCTS'!$G$5:$G$680))*BD$20</f>
        <v>89.2</v>
      </c>
      <c r="BE876" s="1107" cm="1">
        <f t="array" ref="BE876">INDEX('IS ACCTS'!DC$5:DC$680,_xlfn.XMATCH($B876,'IS ACCTS'!$G$5:$G$680))*BE$20</f>
        <v>593.6</v>
      </c>
      <c r="BF876" s="1107" cm="1">
        <f t="array" ref="BF876">INDEX('IS ACCTS'!DD$5:DD$680,_xlfn.XMATCH($B876,'IS ACCTS'!$G$5:$G$680))*BF$20</f>
        <v>768.4</v>
      </c>
      <c r="BG876" s="1107" cm="1">
        <f t="array" ref="BG876">INDEX('IS ACCTS'!DE$5:DE$680,_xlfn.XMATCH($B876,'IS ACCTS'!$G$5:$G$680))*BG$20</f>
        <v>521.6</v>
      </c>
      <c r="BH876" s="1107" cm="1">
        <f t="array" ref="BH876">INDEX('IS ACCTS'!DF$5:DF$680,_xlfn.XMATCH($B876,'IS ACCTS'!$G$5:$G$680))*BH$20</f>
        <v>344.8</v>
      </c>
      <c r="BI876" s="1107" cm="1">
        <f t="array" ref="BI876">INDEX('IS ACCTS'!DG$5:DG$680,_xlfn.XMATCH($B876,'IS ACCTS'!$G$5:$G$680))*BI$20</f>
        <v>630</v>
      </c>
      <c r="BJ876" s="1107" cm="1">
        <f t="array" ref="BJ876">INDEX('IS ACCTS'!DH$5:DH$680,_xlfn.XMATCH($B876,'IS ACCTS'!$G$5:$G$680))*BJ$20</f>
        <v>433.1</v>
      </c>
      <c r="BK876" s="1107" cm="1">
        <f t="array" ref="BK876">INDEX('IS ACCTS'!DI$5:DI$680,_xlfn.XMATCH($B876,'IS ACCTS'!$G$5:$G$680))*BK$20</f>
        <v>561.29999999999995</v>
      </c>
      <c r="BL876" s="1107" cm="1">
        <f t="array" ref="BL876">INDEX('IS ACCTS'!DJ$5:DJ$680,_xlfn.XMATCH($B876,'IS ACCTS'!$G$5:$G$680))*BL$20</f>
        <v>3896.9</v>
      </c>
      <c r="BM876" s="1107" cm="1">
        <f t="array" ref="BM876">INDEX('IS ACCTS'!DK$5:DK$680,_xlfn.XMATCH($B876,'IS ACCTS'!$G$5:$G$680))*BM$20</f>
        <v>-3738.2</v>
      </c>
      <c r="BN876" s="1107" cm="1">
        <f t="array" ref="BN876">INDEX('IS ACCTS'!DL$5:DL$680,_xlfn.XMATCH($B876,'IS ACCTS'!$G$5:$G$680))*BN$20</f>
        <v>447.1</v>
      </c>
      <c r="BO876" s="1107" cm="1">
        <f t="array" ref="BO876">INDEX('IS ACCTS'!DM$5:DM$680,_xlfn.XMATCH($B876,'IS ACCTS'!$G$5:$G$680))*BO$20</f>
        <v>1571</v>
      </c>
      <c r="BP876" s="1107" cm="1">
        <f t="array" ref="BP876">INDEX('IS ACCTS'!DN$5:DN$680,_xlfn.XMATCH($B876,'IS ACCTS'!$G$5:$G$680))*BP$20</f>
        <v>0</v>
      </c>
      <c r="BQ876" s="1107" cm="1">
        <f t="array" ref="BQ876">INDEX('IS ACCTS'!DO$5:DO$680,_xlfn.XMATCH($B876,'IS ACCTS'!$G$5:$G$680))*BQ$20</f>
        <v>0</v>
      </c>
      <c r="BR876" s="1107" cm="1">
        <f t="array" ref="BR876">INDEX('IS ACCTS'!DP$5:DP$680,_xlfn.XMATCH($B876,'IS ACCTS'!$G$5:$G$680))*BR$20</f>
        <v>0</v>
      </c>
      <c r="BS876" s="1107" cm="1">
        <f t="array" ref="BS876">INDEX('IS ACCTS'!DQ$5:DQ$680,_xlfn.XMATCH($B876,'IS ACCTS'!$G$5:$G$680))*BS$20</f>
        <v>0</v>
      </c>
      <c r="BT876" s="1107" cm="1">
        <f t="array" ref="BT876">INDEX('IS ACCTS'!DR$5:DR$680,_xlfn.XMATCH($B876,'IS ACCTS'!$G$5:$G$680))*BT$20</f>
        <v>0</v>
      </c>
      <c r="BU876" s="1107" cm="1">
        <f t="array" ref="BU876">INDEX('IS ACCTS'!DS$5:DS$680,_xlfn.XMATCH($B876,'IS ACCTS'!$G$5:$G$680))*BU$20</f>
        <v>0</v>
      </c>
      <c r="BV876" s="1107" cm="1">
        <f t="array" ref="BV876">INDEX('IS ACCTS'!DT$5:DT$680,_xlfn.XMATCH($B876,'IS ACCTS'!$G$5:$G$680))*BV$20</f>
        <v>0</v>
      </c>
      <c r="BW876" s="1107" cm="1">
        <f t="array" ref="BW876">INDEX('IS ACCTS'!DU$5:DU$680,_xlfn.XMATCH($B876,'IS ACCTS'!$G$5:$G$680))*BW$20</f>
        <v>0</v>
      </c>
      <c r="BX876" s="1107" cm="1">
        <f t="array" ref="BX876">INDEX('IS ACCTS'!DV$5:DV$680,_xlfn.XMATCH($B876,'IS ACCTS'!$G$5:$G$680))*BX$20</f>
        <v>0</v>
      </c>
      <c r="BY876" s="1107" cm="1">
        <f t="array" ref="BY876">INDEX('IS ACCTS'!DW$5:DW$680,_xlfn.XMATCH($B876,'IS ACCTS'!$G$5:$G$680))*BY$20</f>
        <v>0</v>
      </c>
      <c r="BZ876" s="1107" cm="1">
        <f t="array" ref="BZ876">INDEX('IS ACCTS'!DX$5:DX$680,_xlfn.XMATCH($B876,'IS ACCTS'!$G$5:$G$680))*BZ$20</f>
        <v>0</v>
      </c>
      <c r="CA876" s="1107" cm="1">
        <f t="array" ref="CA876">INDEX('IS ACCTS'!DY$5:DY$680,_xlfn.XMATCH($B876,'IS ACCTS'!$G$5:$G$680))*CA$20</f>
        <v>0</v>
      </c>
      <c r="CB876" s="1107" cm="1">
        <f t="array" ref="CB876">INDEX('IS ACCTS'!DZ$5:DZ$680,_xlfn.XMATCH($B876,'IS ACCTS'!$G$5:$G$680))*CB$20</f>
        <v>0</v>
      </c>
      <c r="CC876" s="1107" cm="1">
        <f t="array" ref="CC876">INDEX('IS ACCTS'!EA$5:EA$680,_xlfn.XMATCH($B876,'IS ACCTS'!$G$5:$G$680))*CC$20</f>
        <v>0</v>
      </c>
      <c r="CD876" s="1107" cm="1">
        <f t="array" ref="CD876">INDEX('IS ACCTS'!EB$5:EB$680,_xlfn.XMATCH($B876,'IS ACCTS'!$G$5:$G$680))*CD$20</f>
        <v>0</v>
      </c>
      <c r="CE876" s="1107" cm="1">
        <f t="array" ref="CE876">INDEX('IS ACCTS'!EC$5:EC$680,_xlfn.XMATCH($B876,'IS ACCTS'!$G$5:$G$680))*CE$20</f>
        <v>0</v>
      </c>
      <c r="CF876" s="1107" cm="1">
        <f t="array" ref="CF876">INDEX('IS ACCTS'!ED$5:ED$680,_xlfn.XMATCH($B876,'IS ACCTS'!$G$5:$G$680))*CF$20</f>
        <v>0</v>
      </c>
      <c r="CG876" s="1107" cm="1">
        <f t="array" ref="CG876">INDEX('IS ACCTS'!EE$5:EE$680,_xlfn.XMATCH($B876,'IS ACCTS'!$G$5:$G$680))*CG$20</f>
        <v>0</v>
      </c>
      <c r="CH876" s="1107" cm="1">
        <f t="array" ref="CH876">INDEX('IS ACCTS'!EF$5:EF$680,_xlfn.XMATCH($B876,'IS ACCTS'!$G$5:$G$680))*CH$20</f>
        <v>0</v>
      </c>
      <c r="CI876" s="1107" cm="1">
        <f t="array" ref="CI876">INDEX('IS ACCTS'!EG$5:EG$680,_xlfn.XMATCH($B876,'IS ACCTS'!$G$5:$G$680))*CI$20</f>
        <v>0</v>
      </c>
      <c r="CJ876" s="1107" cm="1">
        <f t="array" ref="CJ876">INDEX('IS ACCTS'!EH$5:EH$680,_xlfn.XMATCH($B876,'IS ACCTS'!$G$5:$G$680))*CJ$20</f>
        <v>0</v>
      </c>
      <c r="CK876" s="1107" cm="1">
        <f t="array" ref="CK876">INDEX('IS ACCTS'!EI$5:EI$680,_xlfn.XMATCH($B876,'IS ACCTS'!$G$5:$G$680))*CK$20</f>
        <v>0</v>
      </c>
      <c r="CL876" s="1107" cm="1">
        <f t="array" ref="CL876">INDEX('IS ACCTS'!EJ$5:EJ$680,_xlfn.XMATCH($B876,'IS ACCTS'!$G$5:$G$680))*CL$20</f>
        <v>0</v>
      </c>
      <c r="CM876" s="1107" cm="1">
        <f t="array" ref="CM876">INDEX('IS ACCTS'!EK$5:EK$680,_xlfn.XMATCH($B876,'IS ACCTS'!$G$5:$G$680))*CM$20</f>
        <v>0</v>
      </c>
      <c r="CN876" s="1107" cm="1">
        <f t="array" ref="CN876">INDEX('IS ACCTS'!EL$5:EL$680,_xlfn.XMATCH($B876,'IS ACCTS'!$G$5:$G$680))*CN$20</f>
        <v>0</v>
      </c>
      <c r="CO876" s="1107" cm="1">
        <f t="array" ref="CO876">INDEX('IS ACCTS'!EM$5:EM$680,_xlfn.XMATCH($B876,'IS ACCTS'!$G$5:$G$680))*CO$20</f>
        <v>0</v>
      </c>
      <c r="CP876" s="1107" cm="1">
        <f t="array" ref="CP876">INDEX('IS ACCTS'!EN$5:EN$680,_xlfn.XMATCH($B876,'IS ACCTS'!$G$5:$G$680))*CP$20</f>
        <v>0</v>
      </c>
      <c r="CQ876" s="1107" cm="1">
        <f t="array" ref="CQ876">INDEX('IS ACCTS'!EO$5:EO$680,_xlfn.XMATCH($B876,'IS ACCTS'!$G$5:$G$680))*CQ$20</f>
        <v>0</v>
      </c>
      <c r="CR876" s="1107" cm="1">
        <f t="array" ref="CR876">INDEX('IS ACCTS'!EP$5:EP$680,_xlfn.XMATCH($B876,'IS ACCTS'!$G$5:$G$680))*CR$20</f>
        <v>0</v>
      </c>
      <c r="CS876" s="1107" cm="1">
        <f t="array" ref="CS876">INDEX('IS ACCTS'!EQ$5:EQ$680,_xlfn.XMATCH($B876,'IS ACCTS'!$G$5:$G$680))*CS$20</f>
        <v>0</v>
      </c>
      <c r="CT876" s="1107" cm="1">
        <f t="array" ref="CT876">INDEX('IS ACCTS'!ER$5:ER$680,_xlfn.XMATCH($B876,'IS ACCTS'!$G$5:$G$680))*CT$20</f>
        <v>0</v>
      </c>
      <c r="CU876" s="1107" cm="1">
        <f t="array" ref="CU876">INDEX('IS ACCTS'!ES$5:ES$680,_xlfn.XMATCH($B876,'IS ACCTS'!$G$5:$G$680))*CU$20</f>
        <v>0</v>
      </c>
      <c r="CV876" s="1107" cm="1">
        <f t="array" ref="CV876">INDEX('IS ACCTS'!ET$5:ET$680,_xlfn.XMATCH($B876,'IS ACCTS'!$G$5:$G$680))*CV$20</f>
        <v>0</v>
      </c>
      <c r="CW876" s="1107" cm="1">
        <f t="array" ref="CW876">INDEX('IS ACCTS'!EU$5:EU$680,_xlfn.XMATCH($B876,'IS ACCTS'!$G$5:$G$680))*CW$20</f>
        <v>0</v>
      </c>
      <c r="CX876" s="1107" cm="1">
        <f t="array" ref="CX876">INDEX('IS ACCTS'!EV$5:EV$680,_xlfn.XMATCH($B876,'IS ACCTS'!$G$5:$G$680))*CX$20</f>
        <v>0</v>
      </c>
      <c r="CY876" s="1107" cm="1">
        <f t="array" ref="CY876">INDEX('IS ACCTS'!EW$5:EW$680,_xlfn.XMATCH($B876,'IS ACCTS'!$G$5:$G$680))*CY$20</f>
        <v>0</v>
      </c>
      <c r="CZ876" s="1107" cm="1">
        <f t="array" ref="CZ876">INDEX('IS ACCTS'!EX$5:EX$680,_xlfn.XMATCH($B876,'IS ACCTS'!$G$5:$G$680))*CZ$20</f>
        <v>0</v>
      </c>
      <c r="DA876" s="1107" cm="1">
        <f t="array" ref="DA876">INDEX('IS ACCTS'!EY$5:EY$680,_xlfn.XMATCH($B876,'IS ACCTS'!$G$5:$G$680))*DA$20</f>
        <v>0</v>
      </c>
      <c r="DB876" s="1107" cm="1">
        <f t="array" ref="DB876">INDEX('IS ACCTS'!EZ$5:EZ$680,_xlfn.XMATCH($B876,'IS ACCTS'!$G$5:$G$680))*DB$20</f>
        <v>0</v>
      </c>
      <c r="DC876" s="1107" cm="1">
        <f t="array" ref="DC876">INDEX('IS ACCTS'!FA$5:FA$680,_xlfn.XMATCH($B876,'IS ACCTS'!$G$5:$G$680))*DC$20</f>
        <v>0</v>
      </c>
      <c r="DD876" s="1107" cm="1">
        <f t="array" ref="DD876">INDEX('IS ACCTS'!FB$5:FB$680,_xlfn.XMATCH($B876,'IS ACCTS'!$G$5:$G$680))*DD$20</f>
        <v>0</v>
      </c>
      <c r="DE876" s="1107" cm="1">
        <f t="array" ref="DE876">INDEX('IS ACCTS'!FC$5:FC$680,_xlfn.XMATCH($B876,'IS ACCTS'!$G$5:$G$680))*DE$20</f>
        <v>0</v>
      </c>
      <c r="DF876" s="1107" cm="1">
        <f t="array" ref="DF876">INDEX('IS ACCTS'!FD$5:FD$680,_xlfn.XMATCH($B876,'IS ACCTS'!$G$5:$G$680))*DF$20</f>
        <v>0</v>
      </c>
      <c r="DG876" s="1107" cm="1">
        <f t="array" ref="DG876">INDEX('IS ACCTS'!FE$5:FE$680,_xlfn.XMATCH($B876,'IS ACCTS'!$G$5:$G$680))*DG$20</f>
        <v>0</v>
      </c>
      <c r="DH876" s="1107" cm="1">
        <f t="array" ref="DH876">INDEX('IS ACCTS'!FF$5:FF$680,_xlfn.XMATCH($B876,'IS ACCTS'!$G$5:$G$680))*DH$20</f>
        <v>0</v>
      </c>
      <c r="DI876" s="1107" cm="1">
        <f t="array" ref="DI876">INDEX('IS ACCTS'!FG$5:FG$680,_xlfn.XMATCH($B876,'IS ACCTS'!$G$5:$G$680))*DI$20</f>
        <v>0</v>
      </c>
      <c r="DJ876" s="1107" cm="1">
        <f t="array" ref="DJ876">INDEX('IS ACCTS'!FH$5:FH$680,_xlfn.XMATCH($B876,'IS ACCTS'!$G$5:$G$680))*DJ$20</f>
        <v>0</v>
      </c>
      <c r="DK876" s="1107" cm="1">
        <f t="array" ref="DK876">INDEX('IS ACCTS'!FI$5:FI$680,_xlfn.XMATCH($B876,'IS ACCTS'!$G$5:$G$680))*DK$20</f>
        <v>0</v>
      </c>
      <c r="DL876" s="1107" cm="1">
        <f t="array" ref="DL876">INDEX('IS ACCTS'!FJ$5:FJ$680,_xlfn.XMATCH($B876,'IS ACCTS'!$G$5:$G$680))*DL$20</f>
        <v>0</v>
      </c>
      <c r="DM876" s="1107" cm="1">
        <f t="array" ref="DM876">INDEX('IS ACCTS'!FK$5:FK$680,_xlfn.XMATCH($B876,'IS ACCTS'!$G$5:$G$680))*DM$20</f>
        <v>0</v>
      </c>
      <c r="DN876" s="1107" cm="1">
        <f t="array" ref="DN876">INDEX('IS ACCTS'!FL$5:FL$680,_xlfn.XMATCH($B876,'IS ACCTS'!$G$5:$G$680))*DN$20</f>
        <v>0</v>
      </c>
      <c r="DO876" s="1107" cm="1">
        <f t="array" ref="DO876">INDEX('IS ACCTS'!FM$5:FM$680,_xlfn.XMATCH($B876,'IS ACCTS'!$G$5:$G$680))*DO$20</f>
        <v>0</v>
      </c>
      <c r="DP876" s="1107" cm="1">
        <f t="array" ref="DP876">INDEX('IS ACCTS'!FN$5:FN$680,_xlfn.XMATCH($B876,'IS ACCTS'!$G$5:$G$680))*DP$20</f>
        <v>0</v>
      </c>
      <c r="DQ876" s="1107" cm="1">
        <f t="array" ref="DQ876">INDEX('IS ACCTS'!FO$5:FO$680,_xlfn.XMATCH($B876,'IS ACCTS'!$G$5:$G$680))*DQ$20</f>
        <v>0</v>
      </c>
      <c r="DR876" s="1107" cm="1">
        <f t="array" ref="DR876">INDEX('IS ACCTS'!FP$5:FP$680,_xlfn.XMATCH($B876,'IS ACCTS'!$G$5:$G$680))*DR$20</f>
        <v>0</v>
      </c>
      <c r="DS876" s="1107" cm="1">
        <f t="array" ref="DS876">INDEX('IS ACCTS'!FQ$5:FQ$680,_xlfn.XMATCH($B876,'IS ACCTS'!$G$5:$G$680))*DS$20</f>
        <v>0</v>
      </c>
      <c r="DT876" s="1107" cm="1">
        <f t="array" ref="DT876">INDEX('IS ACCTS'!FR$5:FR$680,_xlfn.XMATCH($B876,'IS ACCTS'!$G$5:$G$680))*DT$20</f>
        <v>0</v>
      </c>
      <c r="DU876" s="1107" cm="1">
        <f t="array" ref="DU876">INDEX('IS ACCTS'!FS$5:FS$680,_xlfn.XMATCH($B876,'IS ACCTS'!$G$5:$G$680))*DU$20</f>
        <v>0</v>
      </c>
      <c r="DV876" s="1107" cm="1">
        <f t="array" ref="DV876">INDEX('IS ACCTS'!FT$5:FT$680,_xlfn.XMATCH($B876,'IS ACCTS'!$G$5:$G$680))*DV$20</f>
        <v>0</v>
      </c>
      <c r="DW876" s="1107" cm="1">
        <f t="array" ref="DW876">INDEX('IS ACCTS'!FU$5:FU$680,_xlfn.XMATCH($B876,'IS ACCTS'!$G$5:$G$680))*DW$20</f>
        <v>0</v>
      </c>
    </row>
    <row r="877" spans="1:127" outlineLevel="1">
      <c r="A877" s="1106">
        <f t="shared" si="78"/>
        <v>466</v>
      </c>
      <c r="B877" s="1101" t="s">
        <v>1667</v>
      </c>
      <c r="C877" s="1101" t="s">
        <v>1668</v>
      </c>
      <c r="H877" s="1106" t="s">
        <v>2870</v>
      </c>
      <c r="J877" s="1100">
        <f t="shared" si="77"/>
        <v>-836.4000000000002</v>
      </c>
      <c r="K877" s="1100">
        <f t="shared" si="77"/>
        <v>-752.99999999999989</v>
      </c>
      <c r="L877" s="1100">
        <f t="shared" si="77"/>
        <v>-702</v>
      </c>
      <c r="M877" s="1100">
        <f t="shared" si="77"/>
        <v>-349.09999999999997</v>
      </c>
      <c r="N877" s="1100">
        <f t="shared" si="77"/>
        <v>0</v>
      </c>
      <c r="O877" s="1100">
        <f t="shared" si="77"/>
        <v>0</v>
      </c>
      <c r="P877" s="1100">
        <f t="shared" si="77"/>
        <v>0</v>
      </c>
      <c r="Q877" s="1100">
        <f t="shared" si="77"/>
        <v>0</v>
      </c>
      <c r="R877" s="1100">
        <f t="shared" si="77"/>
        <v>0</v>
      </c>
      <c r="T877" s="1107" cm="1">
        <f t="array" ref="T877">INDEX('IS ACCTS'!BR$5:BR$680,_xlfn.XMATCH($B877,'IS ACCTS'!$G$5:$G$680))*T$20</f>
        <v>-69.7</v>
      </c>
      <c r="U877" s="1107" cm="1">
        <f t="array" ref="U877">INDEX('IS ACCTS'!BS$5:BS$680,_xlfn.XMATCH($B877,'IS ACCTS'!$G$5:$G$680))*U$20</f>
        <v>-69.7</v>
      </c>
      <c r="V877" s="1107" cm="1">
        <f t="array" ref="V877">INDEX('IS ACCTS'!BT$5:BT$680,_xlfn.XMATCH($B877,'IS ACCTS'!$G$5:$G$680))*V$20</f>
        <v>-69.7</v>
      </c>
      <c r="W877" s="1107" cm="1">
        <f t="array" ref="W877">INDEX('IS ACCTS'!BU$5:BU$680,_xlfn.XMATCH($B877,'IS ACCTS'!$G$5:$G$680))*W$20</f>
        <v>-69.7</v>
      </c>
      <c r="X877" s="1107" cm="1">
        <f t="array" ref="X877">INDEX('IS ACCTS'!BV$5:BV$680,_xlfn.XMATCH($B877,'IS ACCTS'!$G$5:$G$680))*X$20</f>
        <v>-69.7</v>
      </c>
      <c r="Y877" s="1107" cm="1">
        <f t="array" ref="Y877">INDEX('IS ACCTS'!BW$5:BW$680,_xlfn.XMATCH($B877,'IS ACCTS'!$G$5:$G$680))*Y$20</f>
        <v>-69.7</v>
      </c>
      <c r="Z877" s="1107" cm="1">
        <f t="array" ref="Z877">INDEX('IS ACCTS'!BX$5:BX$680,_xlfn.XMATCH($B877,'IS ACCTS'!$G$5:$G$680))*Z$20</f>
        <v>-69.7</v>
      </c>
      <c r="AA877" s="1107" cm="1">
        <f t="array" ref="AA877">INDEX('IS ACCTS'!BY$5:BY$680,_xlfn.XMATCH($B877,'IS ACCTS'!$G$5:$G$680))*AA$20</f>
        <v>-69.7</v>
      </c>
      <c r="AB877" s="1107" cm="1">
        <f t="array" ref="AB877">INDEX('IS ACCTS'!BZ$5:BZ$680,_xlfn.XMATCH($B877,'IS ACCTS'!$G$5:$G$680))*AB$20</f>
        <v>-69.7</v>
      </c>
      <c r="AC877" s="1107" cm="1">
        <f t="array" ref="AC877">INDEX('IS ACCTS'!CA$5:CA$680,_xlfn.XMATCH($B877,'IS ACCTS'!$G$5:$G$680))*AC$20</f>
        <v>-69.7</v>
      </c>
      <c r="AD877" s="1107" cm="1">
        <f t="array" ref="AD877">INDEX('IS ACCTS'!CB$5:CB$680,_xlfn.XMATCH($B877,'IS ACCTS'!$G$5:$G$680))*AD$20</f>
        <v>-69.7</v>
      </c>
      <c r="AE877" s="1107" cm="1">
        <f t="array" ref="AE877">INDEX('IS ACCTS'!CC$5:CC$680,_xlfn.XMATCH($B877,'IS ACCTS'!$G$5:$G$680))*AE$20</f>
        <v>-69.7</v>
      </c>
      <c r="AF877" s="1107" cm="1">
        <f t="array" ref="AF877">INDEX('IS ACCTS'!CD$5:CD$680,_xlfn.XMATCH($B877,'IS ACCTS'!$G$5:$G$680))*AF$20</f>
        <v>-69.7</v>
      </c>
      <c r="AG877" s="1107" cm="1">
        <f t="array" ref="AG877">INDEX('IS ACCTS'!CE$5:CE$680,_xlfn.XMATCH($B877,'IS ACCTS'!$G$5:$G$680))*AG$20</f>
        <v>-69.7</v>
      </c>
      <c r="AH877" s="1107" cm="1">
        <f t="array" ref="AH877">INDEX('IS ACCTS'!CF$5:CF$680,_xlfn.XMATCH($B877,'IS ACCTS'!$G$5:$G$680))*AH$20</f>
        <v>-69.7</v>
      </c>
      <c r="AI877" s="1107" cm="1">
        <f t="array" ref="AI877">INDEX('IS ACCTS'!CG$5:CG$680,_xlfn.XMATCH($B877,'IS ACCTS'!$G$5:$G$680))*AI$20</f>
        <v>-61.4</v>
      </c>
      <c r="AJ877" s="1107" cm="1">
        <f t="array" ref="AJ877">INDEX('IS ACCTS'!CH$5:CH$680,_xlfn.XMATCH($B877,'IS ACCTS'!$G$5:$G$680))*AJ$20</f>
        <v>-61.4</v>
      </c>
      <c r="AK877" s="1107" cm="1">
        <f t="array" ref="AK877">INDEX('IS ACCTS'!CI$5:CI$680,_xlfn.XMATCH($B877,'IS ACCTS'!$G$5:$G$680))*AK$20</f>
        <v>-61.4</v>
      </c>
      <c r="AL877" s="1107" cm="1">
        <f t="array" ref="AL877">INDEX('IS ACCTS'!CJ$5:CJ$680,_xlfn.XMATCH($B877,'IS ACCTS'!$G$5:$G$680))*AL$20</f>
        <v>-61.4</v>
      </c>
      <c r="AM877" s="1107" cm="1">
        <f t="array" ref="AM877">INDEX('IS ACCTS'!CK$5:CK$680,_xlfn.XMATCH($B877,'IS ACCTS'!$G$5:$G$680))*AM$20</f>
        <v>-61.4</v>
      </c>
      <c r="AN877" s="1107" cm="1">
        <f t="array" ref="AN877">INDEX('IS ACCTS'!CL$5:CL$680,_xlfn.XMATCH($B877,'IS ACCTS'!$G$5:$G$680))*AN$20</f>
        <v>-61.4</v>
      </c>
      <c r="AO877" s="1107" cm="1">
        <f t="array" ref="AO877">INDEX('IS ACCTS'!CM$5:CM$680,_xlfn.XMATCH($B877,'IS ACCTS'!$G$5:$G$680))*AO$20</f>
        <v>-58.5</v>
      </c>
      <c r="AP877" s="1107" cm="1">
        <f t="array" ref="AP877">INDEX('IS ACCTS'!CN$5:CN$680,_xlfn.XMATCH($B877,'IS ACCTS'!$G$5:$G$680))*AP$20</f>
        <v>-58.5</v>
      </c>
      <c r="AQ877" s="1107" cm="1">
        <f t="array" ref="AQ877">INDEX('IS ACCTS'!CO$5:CO$680,_xlfn.XMATCH($B877,'IS ACCTS'!$G$5:$G$680))*AQ$20</f>
        <v>-58.5</v>
      </c>
      <c r="AR877" s="1107" cm="1">
        <f t="array" ref="AR877">INDEX('IS ACCTS'!CP$5:CP$680,_xlfn.XMATCH($B877,'IS ACCTS'!$G$5:$G$680))*AR$20</f>
        <v>-58.5</v>
      </c>
      <c r="AS877" s="1107" cm="1">
        <f t="array" ref="AS877">INDEX('IS ACCTS'!CQ$5:CQ$680,_xlfn.XMATCH($B877,'IS ACCTS'!$G$5:$G$680))*AS$20</f>
        <v>-58.5</v>
      </c>
      <c r="AT877" s="1107" cm="1">
        <f t="array" ref="AT877">INDEX('IS ACCTS'!CR$5:CR$680,_xlfn.XMATCH($B877,'IS ACCTS'!$G$5:$G$680))*AT$20</f>
        <v>-58.5</v>
      </c>
      <c r="AU877" s="1107" cm="1">
        <f t="array" ref="AU877">INDEX('IS ACCTS'!CS$5:CS$680,_xlfn.XMATCH($B877,'IS ACCTS'!$G$5:$G$680))*AU$20</f>
        <v>-58.5</v>
      </c>
      <c r="AV877" s="1107" cm="1">
        <f t="array" ref="AV877">INDEX('IS ACCTS'!CT$5:CT$680,_xlfn.XMATCH($B877,'IS ACCTS'!$G$5:$G$680))*AV$20</f>
        <v>-58.5</v>
      </c>
      <c r="AW877" s="1107" cm="1">
        <f t="array" ref="AW877">INDEX('IS ACCTS'!CU$5:CU$680,_xlfn.XMATCH($B877,'IS ACCTS'!$G$5:$G$680))*AW$20</f>
        <v>-58.5</v>
      </c>
      <c r="AX877" s="1107" cm="1">
        <f t="array" ref="AX877">INDEX('IS ACCTS'!CV$5:CV$680,_xlfn.XMATCH($B877,'IS ACCTS'!$G$5:$G$680))*AX$20</f>
        <v>-58.5</v>
      </c>
      <c r="AY877" s="1107" cm="1">
        <f t="array" ref="AY877">INDEX('IS ACCTS'!CW$5:CW$680,_xlfn.XMATCH($B877,'IS ACCTS'!$G$5:$G$680))*AY$20</f>
        <v>-58.5</v>
      </c>
      <c r="AZ877" s="1107" cm="1">
        <f t="array" ref="AZ877">INDEX('IS ACCTS'!CX$5:CX$680,_xlfn.XMATCH($B877,'IS ACCTS'!$G$5:$G$680))*AZ$20</f>
        <v>-58.5</v>
      </c>
      <c r="BA877" s="1107" cm="1">
        <f t="array" ref="BA877">INDEX('IS ACCTS'!CY$5:CY$680,_xlfn.XMATCH($B877,'IS ACCTS'!$G$5:$G$680))*BA$20</f>
        <v>-58.5</v>
      </c>
      <c r="BB877" s="1107" cm="1">
        <f t="array" ref="BB877">INDEX('IS ACCTS'!CZ$5:CZ$680,_xlfn.XMATCH($B877,'IS ACCTS'!$G$5:$G$680))*BB$20</f>
        <v>-58.5</v>
      </c>
      <c r="BC877" s="1107" cm="1">
        <f t="array" ref="BC877">INDEX('IS ACCTS'!DA$5:DA$680,_xlfn.XMATCH($B877,'IS ACCTS'!$G$5:$G$680))*BC$20</f>
        <v>-58.5</v>
      </c>
      <c r="BD877" s="1107" cm="1">
        <f t="array" ref="BD877">INDEX('IS ACCTS'!DB$5:DB$680,_xlfn.XMATCH($B877,'IS ACCTS'!$G$5:$G$680))*BD$20</f>
        <v>-58.5</v>
      </c>
      <c r="BE877" s="1107" cm="1">
        <f t="array" ref="BE877">INDEX('IS ACCTS'!DC$5:DC$680,_xlfn.XMATCH($B877,'IS ACCTS'!$G$5:$G$680))*BE$20</f>
        <v>-58.5</v>
      </c>
      <c r="BF877" s="1107" cm="1">
        <f t="array" ref="BF877">INDEX('IS ACCTS'!DD$5:DD$680,_xlfn.XMATCH($B877,'IS ACCTS'!$G$5:$G$680))*BF$20</f>
        <v>-58.5</v>
      </c>
      <c r="BG877" s="1107" cm="1">
        <f t="array" ref="BG877">INDEX('IS ACCTS'!DE$5:DE$680,_xlfn.XMATCH($B877,'IS ACCTS'!$G$5:$G$680))*BG$20</f>
        <v>-43.4</v>
      </c>
      <c r="BH877" s="1107" cm="1">
        <f t="array" ref="BH877">INDEX('IS ACCTS'!DF$5:DF$680,_xlfn.XMATCH($B877,'IS ACCTS'!$G$5:$G$680))*BH$20</f>
        <v>-43.4</v>
      </c>
      <c r="BI877" s="1107" cm="1">
        <f t="array" ref="BI877">INDEX('IS ACCTS'!DG$5:DG$680,_xlfn.XMATCH($B877,'IS ACCTS'!$G$5:$G$680))*BI$20</f>
        <v>-43.4</v>
      </c>
      <c r="BJ877" s="1107" cm="1">
        <f t="array" ref="BJ877">INDEX('IS ACCTS'!DH$5:DH$680,_xlfn.XMATCH($B877,'IS ACCTS'!$G$5:$G$680))*BJ$20</f>
        <v>-43.4</v>
      </c>
      <c r="BK877" s="1107" cm="1">
        <f t="array" ref="BK877">INDEX('IS ACCTS'!DI$5:DI$680,_xlfn.XMATCH($B877,'IS ACCTS'!$G$5:$G$680))*BK$20</f>
        <v>0</v>
      </c>
      <c r="BL877" s="1107" cm="1">
        <f t="array" ref="BL877">INDEX('IS ACCTS'!DJ$5:DJ$680,_xlfn.XMATCH($B877,'IS ACCTS'!$G$5:$G$680))*BL$20</f>
        <v>0</v>
      </c>
      <c r="BM877" s="1107" cm="1">
        <f t="array" ref="BM877">INDEX('IS ACCTS'!DK$5:DK$680,_xlfn.XMATCH($B877,'IS ACCTS'!$G$5:$G$680))*BM$20</f>
        <v>0</v>
      </c>
      <c r="BN877" s="1107" cm="1">
        <f t="array" ref="BN877">INDEX('IS ACCTS'!DL$5:DL$680,_xlfn.XMATCH($B877,'IS ACCTS'!$G$5:$G$680))*BN$20</f>
        <v>0</v>
      </c>
      <c r="BO877" s="1107" cm="1">
        <f t="array" ref="BO877">INDEX('IS ACCTS'!DM$5:DM$680,_xlfn.XMATCH($B877,'IS ACCTS'!$G$5:$G$680))*BO$20</f>
        <v>0</v>
      </c>
      <c r="BP877" s="1107" cm="1">
        <f t="array" ref="BP877">INDEX('IS ACCTS'!DN$5:DN$680,_xlfn.XMATCH($B877,'IS ACCTS'!$G$5:$G$680))*BP$20</f>
        <v>0</v>
      </c>
      <c r="BQ877" s="1107" cm="1">
        <f t="array" ref="BQ877">INDEX('IS ACCTS'!DO$5:DO$680,_xlfn.XMATCH($B877,'IS ACCTS'!$G$5:$G$680))*BQ$20</f>
        <v>0</v>
      </c>
      <c r="BR877" s="1107" cm="1">
        <f t="array" ref="BR877">INDEX('IS ACCTS'!DP$5:DP$680,_xlfn.XMATCH($B877,'IS ACCTS'!$G$5:$G$680))*BR$20</f>
        <v>0</v>
      </c>
      <c r="BS877" s="1107" cm="1">
        <f t="array" ref="BS877">INDEX('IS ACCTS'!DQ$5:DQ$680,_xlfn.XMATCH($B877,'IS ACCTS'!$G$5:$G$680))*BS$20</f>
        <v>0</v>
      </c>
      <c r="BT877" s="1107" cm="1">
        <f t="array" ref="BT877">INDEX('IS ACCTS'!DR$5:DR$680,_xlfn.XMATCH($B877,'IS ACCTS'!$G$5:$G$680))*BT$20</f>
        <v>0</v>
      </c>
      <c r="BU877" s="1107" cm="1">
        <f t="array" ref="BU877">INDEX('IS ACCTS'!DS$5:DS$680,_xlfn.XMATCH($B877,'IS ACCTS'!$G$5:$G$680))*BU$20</f>
        <v>0</v>
      </c>
      <c r="BV877" s="1107" cm="1">
        <f t="array" ref="BV877">INDEX('IS ACCTS'!DT$5:DT$680,_xlfn.XMATCH($B877,'IS ACCTS'!$G$5:$G$680))*BV$20</f>
        <v>0</v>
      </c>
      <c r="BW877" s="1107" cm="1">
        <f t="array" ref="BW877">INDEX('IS ACCTS'!DU$5:DU$680,_xlfn.XMATCH($B877,'IS ACCTS'!$G$5:$G$680))*BW$20</f>
        <v>0</v>
      </c>
      <c r="BX877" s="1107" cm="1">
        <f t="array" ref="BX877">INDEX('IS ACCTS'!DV$5:DV$680,_xlfn.XMATCH($B877,'IS ACCTS'!$G$5:$G$680))*BX$20</f>
        <v>0</v>
      </c>
      <c r="BY877" s="1107" cm="1">
        <f t="array" ref="BY877">INDEX('IS ACCTS'!DW$5:DW$680,_xlfn.XMATCH($B877,'IS ACCTS'!$G$5:$G$680))*BY$20</f>
        <v>0</v>
      </c>
      <c r="BZ877" s="1107" cm="1">
        <f t="array" ref="BZ877">INDEX('IS ACCTS'!DX$5:DX$680,_xlfn.XMATCH($B877,'IS ACCTS'!$G$5:$G$680))*BZ$20</f>
        <v>0</v>
      </c>
      <c r="CA877" s="1107" cm="1">
        <f t="array" ref="CA877">INDEX('IS ACCTS'!DY$5:DY$680,_xlfn.XMATCH($B877,'IS ACCTS'!$G$5:$G$680))*CA$20</f>
        <v>0</v>
      </c>
      <c r="CB877" s="1107" cm="1">
        <f t="array" ref="CB877">INDEX('IS ACCTS'!DZ$5:DZ$680,_xlfn.XMATCH($B877,'IS ACCTS'!$G$5:$G$680))*CB$20</f>
        <v>0</v>
      </c>
      <c r="CC877" s="1107" cm="1">
        <f t="array" ref="CC877">INDEX('IS ACCTS'!EA$5:EA$680,_xlfn.XMATCH($B877,'IS ACCTS'!$G$5:$G$680))*CC$20</f>
        <v>0</v>
      </c>
      <c r="CD877" s="1107" cm="1">
        <f t="array" ref="CD877">INDEX('IS ACCTS'!EB$5:EB$680,_xlfn.XMATCH($B877,'IS ACCTS'!$G$5:$G$680))*CD$20</f>
        <v>0</v>
      </c>
      <c r="CE877" s="1107" cm="1">
        <f t="array" ref="CE877">INDEX('IS ACCTS'!EC$5:EC$680,_xlfn.XMATCH($B877,'IS ACCTS'!$G$5:$G$680))*CE$20</f>
        <v>0</v>
      </c>
      <c r="CF877" s="1107" cm="1">
        <f t="array" ref="CF877">INDEX('IS ACCTS'!ED$5:ED$680,_xlfn.XMATCH($B877,'IS ACCTS'!$G$5:$G$680))*CF$20</f>
        <v>0</v>
      </c>
      <c r="CG877" s="1107" cm="1">
        <f t="array" ref="CG877">INDEX('IS ACCTS'!EE$5:EE$680,_xlfn.XMATCH($B877,'IS ACCTS'!$G$5:$G$680))*CG$20</f>
        <v>0</v>
      </c>
      <c r="CH877" s="1107" cm="1">
        <f t="array" ref="CH877">INDEX('IS ACCTS'!EF$5:EF$680,_xlfn.XMATCH($B877,'IS ACCTS'!$G$5:$G$680))*CH$20</f>
        <v>0</v>
      </c>
      <c r="CI877" s="1107" cm="1">
        <f t="array" ref="CI877">INDEX('IS ACCTS'!EG$5:EG$680,_xlfn.XMATCH($B877,'IS ACCTS'!$G$5:$G$680))*CI$20</f>
        <v>0</v>
      </c>
      <c r="CJ877" s="1107" cm="1">
        <f t="array" ref="CJ877">INDEX('IS ACCTS'!EH$5:EH$680,_xlfn.XMATCH($B877,'IS ACCTS'!$G$5:$G$680))*CJ$20</f>
        <v>0</v>
      </c>
      <c r="CK877" s="1107" cm="1">
        <f t="array" ref="CK877">INDEX('IS ACCTS'!EI$5:EI$680,_xlfn.XMATCH($B877,'IS ACCTS'!$G$5:$G$680))*CK$20</f>
        <v>0</v>
      </c>
      <c r="CL877" s="1107" cm="1">
        <f t="array" ref="CL877">INDEX('IS ACCTS'!EJ$5:EJ$680,_xlfn.XMATCH($B877,'IS ACCTS'!$G$5:$G$680))*CL$20</f>
        <v>0</v>
      </c>
      <c r="CM877" s="1107" cm="1">
        <f t="array" ref="CM877">INDEX('IS ACCTS'!EK$5:EK$680,_xlfn.XMATCH($B877,'IS ACCTS'!$G$5:$G$680))*CM$20</f>
        <v>0</v>
      </c>
      <c r="CN877" s="1107" cm="1">
        <f t="array" ref="CN877">INDEX('IS ACCTS'!EL$5:EL$680,_xlfn.XMATCH($B877,'IS ACCTS'!$G$5:$G$680))*CN$20</f>
        <v>0</v>
      </c>
      <c r="CO877" s="1107" cm="1">
        <f t="array" ref="CO877">INDEX('IS ACCTS'!EM$5:EM$680,_xlfn.XMATCH($B877,'IS ACCTS'!$G$5:$G$680))*CO$20</f>
        <v>0</v>
      </c>
      <c r="CP877" s="1107" cm="1">
        <f t="array" ref="CP877">INDEX('IS ACCTS'!EN$5:EN$680,_xlfn.XMATCH($B877,'IS ACCTS'!$G$5:$G$680))*CP$20</f>
        <v>0</v>
      </c>
      <c r="CQ877" s="1107" cm="1">
        <f t="array" ref="CQ877">INDEX('IS ACCTS'!EO$5:EO$680,_xlfn.XMATCH($B877,'IS ACCTS'!$G$5:$G$680))*CQ$20</f>
        <v>0</v>
      </c>
      <c r="CR877" s="1107" cm="1">
        <f t="array" ref="CR877">INDEX('IS ACCTS'!EP$5:EP$680,_xlfn.XMATCH($B877,'IS ACCTS'!$G$5:$G$680))*CR$20</f>
        <v>0</v>
      </c>
      <c r="CS877" s="1107" cm="1">
        <f t="array" ref="CS877">INDEX('IS ACCTS'!EQ$5:EQ$680,_xlfn.XMATCH($B877,'IS ACCTS'!$G$5:$G$680))*CS$20</f>
        <v>0</v>
      </c>
      <c r="CT877" s="1107" cm="1">
        <f t="array" ref="CT877">INDEX('IS ACCTS'!ER$5:ER$680,_xlfn.XMATCH($B877,'IS ACCTS'!$G$5:$G$680))*CT$20</f>
        <v>0</v>
      </c>
      <c r="CU877" s="1107" cm="1">
        <f t="array" ref="CU877">INDEX('IS ACCTS'!ES$5:ES$680,_xlfn.XMATCH($B877,'IS ACCTS'!$G$5:$G$680))*CU$20</f>
        <v>0</v>
      </c>
      <c r="CV877" s="1107" cm="1">
        <f t="array" ref="CV877">INDEX('IS ACCTS'!ET$5:ET$680,_xlfn.XMATCH($B877,'IS ACCTS'!$G$5:$G$680))*CV$20</f>
        <v>0</v>
      </c>
      <c r="CW877" s="1107" cm="1">
        <f t="array" ref="CW877">INDEX('IS ACCTS'!EU$5:EU$680,_xlfn.XMATCH($B877,'IS ACCTS'!$G$5:$G$680))*CW$20</f>
        <v>0</v>
      </c>
      <c r="CX877" s="1107" cm="1">
        <f t="array" ref="CX877">INDEX('IS ACCTS'!EV$5:EV$680,_xlfn.XMATCH($B877,'IS ACCTS'!$G$5:$G$680))*CX$20</f>
        <v>0</v>
      </c>
      <c r="CY877" s="1107" cm="1">
        <f t="array" ref="CY877">INDEX('IS ACCTS'!EW$5:EW$680,_xlfn.XMATCH($B877,'IS ACCTS'!$G$5:$G$680))*CY$20</f>
        <v>0</v>
      </c>
      <c r="CZ877" s="1107" cm="1">
        <f t="array" ref="CZ877">INDEX('IS ACCTS'!EX$5:EX$680,_xlfn.XMATCH($B877,'IS ACCTS'!$G$5:$G$680))*CZ$20</f>
        <v>0</v>
      </c>
      <c r="DA877" s="1107" cm="1">
        <f t="array" ref="DA877">INDEX('IS ACCTS'!EY$5:EY$680,_xlfn.XMATCH($B877,'IS ACCTS'!$G$5:$G$680))*DA$20</f>
        <v>0</v>
      </c>
      <c r="DB877" s="1107" cm="1">
        <f t="array" ref="DB877">INDEX('IS ACCTS'!EZ$5:EZ$680,_xlfn.XMATCH($B877,'IS ACCTS'!$G$5:$G$680))*DB$20</f>
        <v>0</v>
      </c>
      <c r="DC877" s="1107" cm="1">
        <f t="array" ref="DC877">INDEX('IS ACCTS'!FA$5:FA$680,_xlfn.XMATCH($B877,'IS ACCTS'!$G$5:$G$680))*DC$20</f>
        <v>0</v>
      </c>
      <c r="DD877" s="1107" cm="1">
        <f t="array" ref="DD877">INDEX('IS ACCTS'!FB$5:FB$680,_xlfn.XMATCH($B877,'IS ACCTS'!$G$5:$G$680))*DD$20</f>
        <v>0</v>
      </c>
      <c r="DE877" s="1107" cm="1">
        <f t="array" ref="DE877">INDEX('IS ACCTS'!FC$5:FC$680,_xlfn.XMATCH($B877,'IS ACCTS'!$G$5:$G$680))*DE$20</f>
        <v>0</v>
      </c>
      <c r="DF877" s="1107" cm="1">
        <f t="array" ref="DF877">INDEX('IS ACCTS'!FD$5:FD$680,_xlfn.XMATCH($B877,'IS ACCTS'!$G$5:$G$680))*DF$20</f>
        <v>0</v>
      </c>
      <c r="DG877" s="1107" cm="1">
        <f t="array" ref="DG877">INDEX('IS ACCTS'!FE$5:FE$680,_xlfn.XMATCH($B877,'IS ACCTS'!$G$5:$G$680))*DG$20</f>
        <v>0</v>
      </c>
      <c r="DH877" s="1107" cm="1">
        <f t="array" ref="DH877">INDEX('IS ACCTS'!FF$5:FF$680,_xlfn.XMATCH($B877,'IS ACCTS'!$G$5:$G$680))*DH$20</f>
        <v>0</v>
      </c>
      <c r="DI877" s="1107" cm="1">
        <f t="array" ref="DI877">INDEX('IS ACCTS'!FG$5:FG$680,_xlfn.XMATCH($B877,'IS ACCTS'!$G$5:$G$680))*DI$20</f>
        <v>0</v>
      </c>
      <c r="DJ877" s="1107" cm="1">
        <f t="array" ref="DJ877">INDEX('IS ACCTS'!FH$5:FH$680,_xlfn.XMATCH($B877,'IS ACCTS'!$G$5:$G$680))*DJ$20</f>
        <v>0</v>
      </c>
      <c r="DK877" s="1107" cm="1">
        <f t="array" ref="DK877">INDEX('IS ACCTS'!FI$5:FI$680,_xlfn.XMATCH($B877,'IS ACCTS'!$G$5:$G$680))*DK$20</f>
        <v>0</v>
      </c>
      <c r="DL877" s="1107" cm="1">
        <f t="array" ref="DL877">INDEX('IS ACCTS'!FJ$5:FJ$680,_xlfn.XMATCH($B877,'IS ACCTS'!$G$5:$G$680))*DL$20</f>
        <v>0</v>
      </c>
      <c r="DM877" s="1107" cm="1">
        <f t="array" ref="DM877">INDEX('IS ACCTS'!FK$5:FK$680,_xlfn.XMATCH($B877,'IS ACCTS'!$G$5:$G$680))*DM$20</f>
        <v>0</v>
      </c>
      <c r="DN877" s="1107" cm="1">
        <f t="array" ref="DN877">INDEX('IS ACCTS'!FL$5:FL$680,_xlfn.XMATCH($B877,'IS ACCTS'!$G$5:$G$680))*DN$20</f>
        <v>0</v>
      </c>
      <c r="DO877" s="1107" cm="1">
        <f t="array" ref="DO877">INDEX('IS ACCTS'!FM$5:FM$680,_xlfn.XMATCH($B877,'IS ACCTS'!$G$5:$G$680))*DO$20</f>
        <v>0</v>
      </c>
      <c r="DP877" s="1107" cm="1">
        <f t="array" ref="DP877">INDEX('IS ACCTS'!FN$5:FN$680,_xlfn.XMATCH($B877,'IS ACCTS'!$G$5:$G$680))*DP$20</f>
        <v>0</v>
      </c>
      <c r="DQ877" s="1107" cm="1">
        <f t="array" ref="DQ877">INDEX('IS ACCTS'!FO$5:FO$680,_xlfn.XMATCH($B877,'IS ACCTS'!$G$5:$G$680))*DQ$20</f>
        <v>0</v>
      </c>
      <c r="DR877" s="1107" cm="1">
        <f t="array" ref="DR877">INDEX('IS ACCTS'!FP$5:FP$680,_xlfn.XMATCH($B877,'IS ACCTS'!$G$5:$G$680))*DR$20</f>
        <v>0</v>
      </c>
      <c r="DS877" s="1107" cm="1">
        <f t="array" ref="DS877">INDEX('IS ACCTS'!FQ$5:FQ$680,_xlfn.XMATCH($B877,'IS ACCTS'!$G$5:$G$680))*DS$20</f>
        <v>0</v>
      </c>
      <c r="DT877" s="1107" cm="1">
        <f t="array" ref="DT877">INDEX('IS ACCTS'!FR$5:FR$680,_xlfn.XMATCH($B877,'IS ACCTS'!$G$5:$G$680))*DT$20</f>
        <v>0</v>
      </c>
      <c r="DU877" s="1107" cm="1">
        <f t="array" ref="DU877">INDEX('IS ACCTS'!FS$5:FS$680,_xlfn.XMATCH($B877,'IS ACCTS'!$G$5:$G$680))*DU$20</f>
        <v>0</v>
      </c>
      <c r="DV877" s="1107" cm="1">
        <f t="array" ref="DV877">INDEX('IS ACCTS'!FT$5:FT$680,_xlfn.XMATCH($B877,'IS ACCTS'!$G$5:$G$680))*DV$20</f>
        <v>0</v>
      </c>
      <c r="DW877" s="1107" cm="1">
        <f t="array" ref="DW877">INDEX('IS ACCTS'!FU$5:FU$680,_xlfn.XMATCH($B877,'IS ACCTS'!$G$5:$G$680))*DW$20</f>
        <v>0</v>
      </c>
    </row>
    <row r="878" spans="1:127" outlineLevel="1">
      <c r="A878" s="1106">
        <f t="shared" si="78"/>
        <v>467</v>
      </c>
      <c r="B878" s="1101" t="s">
        <v>1669</v>
      </c>
      <c r="C878" s="1101" t="s">
        <v>1670</v>
      </c>
      <c r="H878" s="1106" t="s">
        <v>2870</v>
      </c>
      <c r="J878" s="1100">
        <f t="shared" si="77"/>
        <v>0</v>
      </c>
      <c r="K878" s="1100">
        <f t="shared" si="77"/>
        <v>-9.9999999999999978E-2</v>
      </c>
      <c r="L878" s="1100">
        <f t="shared" si="77"/>
        <v>423.50000000000006</v>
      </c>
      <c r="M878" s="1100">
        <f t="shared" si="77"/>
        <v>423.60000000000008</v>
      </c>
      <c r="N878" s="1100">
        <f t="shared" si="77"/>
        <v>0</v>
      </c>
      <c r="O878" s="1100">
        <f t="shared" si="77"/>
        <v>0</v>
      </c>
      <c r="P878" s="1100">
        <f t="shared" si="77"/>
        <v>0</v>
      </c>
      <c r="Q878" s="1100">
        <f t="shared" si="77"/>
        <v>0</v>
      </c>
      <c r="R878" s="1100">
        <f t="shared" si="77"/>
        <v>0</v>
      </c>
      <c r="T878" s="1107" cm="1">
        <f t="array" ref="T878">INDEX('IS ACCTS'!BR$5:BR$680,_xlfn.XMATCH($B878,'IS ACCTS'!$G$5:$G$680))*T$20</f>
        <v>0</v>
      </c>
      <c r="U878" s="1107" cm="1">
        <f t="array" ref="U878">INDEX('IS ACCTS'!BS$5:BS$680,_xlfn.XMATCH($B878,'IS ACCTS'!$G$5:$G$680))*U$20</f>
        <v>0</v>
      </c>
      <c r="V878" s="1107" cm="1">
        <f t="array" ref="V878">INDEX('IS ACCTS'!BT$5:BT$680,_xlfn.XMATCH($B878,'IS ACCTS'!$G$5:$G$680))*V$20</f>
        <v>0</v>
      </c>
      <c r="W878" s="1107" cm="1">
        <f t="array" ref="W878">INDEX('IS ACCTS'!BU$5:BU$680,_xlfn.XMATCH($B878,'IS ACCTS'!$G$5:$G$680))*W$20</f>
        <v>0</v>
      </c>
      <c r="X878" s="1107" cm="1">
        <f t="array" ref="X878">INDEX('IS ACCTS'!BV$5:BV$680,_xlfn.XMATCH($B878,'IS ACCTS'!$G$5:$G$680))*X$20</f>
        <v>0</v>
      </c>
      <c r="Y878" s="1107" cm="1">
        <f t="array" ref="Y878">INDEX('IS ACCTS'!BW$5:BW$680,_xlfn.XMATCH($B878,'IS ACCTS'!$G$5:$G$680))*Y$20</f>
        <v>0</v>
      </c>
      <c r="Z878" s="1107" cm="1">
        <f t="array" ref="Z878">INDEX('IS ACCTS'!BX$5:BX$680,_xlfn.XMATCH($B878,'IS ACCTS'!$G$5:$G$680))*Z$20</f>
        <v>0</v>
      </c>
      <c r="AA878" s="1107" cm="1">
        <f t="array" ref="AA878">INDEX('IS ACCTS'!BY$5:BY$680,_xlfn.XMATCH($B878,'IS ACCTS'!$G$5:$G$680))*AA$20</f>
        <v>0</v>
      </c>
      <c r="AB878" s="1107" cm="1">
        <f t="array" ref="AB878">INDEX('IS ACCTS'!BZ$5:BZ$680,_xlfn.XMATCH($B878,'IS ACCTS'!$G$5:$G$680))*AB$20</f>
        <v>0</v>
      </c>
      <c r="AC878" s="1107" cm="1">
        <f t="array" ref="AC878">INDEX('IS ACCTS'!CA$5:CA$680,_xlfn.XMATCH($B878,'IS ACCTS'!$G$5:$G$680))*AC$20</f>
        <v>0</v>
      </c>
      <c r="AD878" s="1107" cm="1">
        <f t="array" ref="AD878">INDEX('IS ACCTS'!CB$5:CB$680,_xlfn.XMATCH($B878,'IS ACCTS'!$G$5:$G$680))*AD$20</f>
        <v>0</v>
      </c>
      <c r="AE878" s="1107" cm="1">
        <f t="array" ref="AE878">INDEX('IS ACCTS'!CC$5:CC$680,_xlfn.XMATCH($B878,'IS ACCTS'!$G$5:$G$680))*AE$20</f>
        <v>0</v>
      </c>
      <c r="AF878" s="1107" cm="1">
        <f t="array" ref="AF878">INDEX('IS ACCTS'!CD$5:CD$680,_xlfn.XMATCH($B878,'IS ACCTS'!$G$5:$G$680))*AF$20</f>
        <v>0</v>
      </c>
      <c r="AG878" s="1107" cm="1">
        <f t="array" ref="AG878">INDEX('IS ACCTS'!CE$5:CE$680,_xlfn.XMATCH($B878,'IS ACCTS'!$G$5:$G$680))*AG$20</f>
        <v>0</v>
      </c>
      <c r="AH878" s="1107" cm="1">
        <f t="array" ref="AH878">INDEX('IS ACCTS'!CF$5:CF$680,_xlfn.XMATCH($B878,'IS ACCTS'!$G$5:$G$680))*AH$20</f>
        <v>0</v>
      </c>
      <c r="AI878" s="1107" cm="1">
        <f t="array" ref="AI878">INDEX('IS ACCTS'!CG$5:CG$680,_xlfn.XMATCH($B878,'IS ACCTS'!$G$5:$G$680))*AI$20</f>
        <v>0</v>
      </c>
      <c r="AJ878" s="1107" cm="1">
        <f t="array" ref="AJ878">INDEX('IS ACCTS'!CH$5:CH$680,_xlfn.XMATCH($B878,'IS ACCTS'!$G$5:$G$680))*AJ$20</f>
        <v>0</v>
      </c>
      <c r="AK878" s="1107" cm="1">
        <f t="array" ref="AK878">INDEX('IS ACCTS'!CI$5:CI$680,_xlfn.XMATCH($B878,'IS ACCTS'!$G$5:$G$680))*AK$20</f>
        <v>0.5</v>
      </c>
      <c r="AL878" s="1107" cm="1">
        <f t="array" ref="AL878">INDEX('IS ACCTS'!CJ$5:CJ$680,_xlfn.XMATCH($B878,'IS ACCTS'!$G$5:$G$680))*AL$20</f>
        <v>-0.6</v>
      </c>
      <c r="AM878" s="1107" cm="1">
        <f t="array" ref="AM878">INDEX('IS ACCTS'!CK$5:CK$680,_xlfn.XMATCH($B878,'IS ACCTS'!$G$5:$G$680))*AM$20</f>
        <v>0</v>
      </c>
      <c r="AN878" s="1107" cm="1">
        <f t="array" ref="AN878">INDEX('IS ACCTS'!CL$5:CL$680,_xlfn.XMATCH($B878,'IS ACCTS'!$G$5:$G$680))*AN$20</f>
        <v>0</v>
      </c>
      <c r="AO878" s="1107" cm="1">
        <f t="array" ref="AO878">INDEX('IS ACCTS'!CM$5:CM$680,_xlfn.XMATCH($B878,'IS ACCTS'!$G$5:$G$680))*AO$20</f>
        <v>0</v>
      </c>
      <c r="AP878" s="1107" cm="1">
        <f t="array" ref="AP878">INDEX('IS ACCTS'!CN$5:CN$680,_xlfn.XMATCH($B878,'IS ACCTS'!$G$5:$G$680))*AP$20</f>
        <v>0</v>
      </c>
      <c r="AQ878" s="1107" cm="1">
        <f t="array" ref="AQ878">INDEX('IS ACCTS'!CO$5:CO$680,_xlfn.XMATCH($B878,'IS ACCTS'!$G$5:$G$680))*AQ$20</f>
        <v>0</v>
      </c>
      <c r="AR878" s="1107" cm="1">
        <f t="array" ref="AR878">INDEX('IS ACCTS'!CP$5:CP$680,_xlfn.XMATCH($B878,'IS ACCTS'!$G$5:$G$680))*AR$20</f>
        <v>34.200000000000003</v>
      </c>
      <c r="AS878" s="1107" cm="1">
        <f t="array" ref="AS878">INDEX('IS ACCTS'!CQ$5:CQ$680,_xlfn.XMATCH($B878,'IS ACCTS'!$G$5:$G$680))*AS$20</f>
        <v>35.799999999999997</v>
      </c>
      <c r="AT878" s="1107" cm="1">
        <f t="array" ref="AT878">INDEX('IS ACCTS'!CR$5:CR$680,_xlfn.XMATCH($B878,'IS ACCTS'!$G$5:$G$680))*AT$20</f>
        <v>35</v>
      </c>
      <c r="AU878" s="1107" cm="1">
        <f t="array" ref="AU878">INDEX('IS ACCTS'!CS$5:CS$680,_xlfn.XMATCH($B878,'IS ACCTS'!$G$5:$G$680))*AU$20</f>
        <v>35</v>
      </c>
      <c r="AV878" s="1107" cm="1">
        <f t="array" ref="AV878">INDEX('IS ACCTS'!CT$5:CT$680,_xlfn.XMATCH($B878,'IS ACCTS'!$G$5:$G$680))*AV$20</f>
        <v>36.4</v>
      </c>
      <c r="AW878" s="1107" cm="1">
        <f t="array" ref="AW878">INDEX('IS ACCTS'!CU$5:CU$680,_xlfn.XMATCH($B878,'IS ACCTS'!$G$5:$G$680))*AW$20</f>
        <v>35.299999999999997</v>
      </c>
      <c r="AX878" s="1107" cm="1">
        <f t="array" ref="AX878">INDEX('IS ACCTS'!CV$5:CV$680,_xlfn.XMATCH($B878,'IS ACCTS'!$G$5:$G$680))*AX$20</f>
        <v>35.299999999999997</v>
      </c>
      <c r="AY878" s="1107" cm="1">
        <f t="array" ref="AY878">INDEX('IS ACCTS'!CW$5:CW$680,_xlfn.XMATCH($B878,'IS ACCTS'!$G$5:$G$680))*AY$20</f>
        <v>35.299999999999997</v>
      </c>
      <c r="AZ878" s="1107" cm="1">
        <f t="array" ref="AZ878">INDEX('IS ACCTS'!CX$5:CX$680,_xlfn.XMATCH($B878,'IS ACCTS'!$G$5:$G$680))*AZ$20</f>
        <v>35.299999999999997</v>
      </c>
      <c r="BA878" s="1107" cm="1">
        <f t="array" ref="BA878">INDEX('IS ACCTS'!CY$5:CY$680,_xlfn.XMATCH($B878,'IS ACCTS'!$G$5:$G$680))*BA$20</f>
        <v>35.299999999999997</v>
      </c>
      <c r="BB878" s="1107" cm="1">
        <f t="array" ref="BB878">INDEX('IS ACCTS'!CZ$5:CZ$680,_xlfn.XMATCH($B878,'IS ACCTS'!$G$5:$G$680))*BB$20</f>
        <v>35.299999999999997</v>
      </c>
      <c r="BC878" s="1107" cm="1">
        <f t="array" ref="BC878">INDEX('IS ACCTS'!DA$5:DA$680,_xlfn.XMATCH($B878,'IS ACCTS'!$G$5:$G$680))*BC$20</f>
        <v>35.299999999999997</v>
      </c>
      <c r="BD878" s="1107" cm="1">
        <f t="array" ref="BD878">INDEX('IS ACCTS'!DB$5:DB$680,_xlfn.XMATCH($B878,'IS ACCTS'!$G$5:$G$680))*BD$20</f>
        <v>35.299999999999997</v>
      </c>
      <c r="BE878" s="1107" cm="1">
        <f t="array" ref="BE878">INDEX('IS ACCTS'!DC$5:DC$680,_xlfn.XMATCH($B878,'IS ACCTS'!$G$5:$G$680))*BE$20</f>
        <v>35.299999999999997</v>
      </c>
      <c r="BF878" s="1107" cm="1">
        <f t="array" ref="BF878">INDEX('IS ACCTS'!DD$5:DD$680,_xlfn.XMATCH($B878,'IS ACCTS'!$G$5:$G$680))*BF$20</f>
        <v>35.299999999999997</v>
      </c>
      <c r="BG878" s="1107" cm="1">
        <f t="array" ref="BG878">INDEX('IS ACCTS'!DE$5:DE$680,_xlfn.XMATCH($B878,'IS ACCTS'!$G$5:$G$680))*BG$20</f>
        <v>35.299999999999997</v>
      </c>
      <c r="BH878" s="1107" cm="1">
        <f t="array" ref="BH878">INDEX('IS ACCTS'!DF$5:DF$680,_xlfn.XMATCH($B878,'IS ACCTS'!$G$5:$G$680))*BH$20</f>
        <v>35.299999999999997</v>
      </c>
      <c r="BI878" s="1107" cm="1">
        <f t="array" ref="BI878">INDEX('IS ACCTS'!DG$5:DG$680,_xlfn.XMATCH($B878,'IS ACCTS'!$G$5:$G$680))*BI$20</f>
        <v>35.299999999999997</v>
      </c>
      <c r="BJ878" s="1107" cm="1">
        <f t="array" ref="BJ878">INDEX('IS ACCTS'!DH$5:DH$680,_xlfn.XMATCH($B878,'IS ACCTS'!$G$5:$G$680))*BJ$20</f>
        <v>35.299999999999997</v>
      </c>
      <c r="BK878" s="1107" cm="1">
        <f t="array" ref="BK878">INDEX('IS ACCTS'!DI$5:DI$680,_xlfn.XMATCH($B878,'IS ACCTS'!$G$5:$G$680))*BK$20</f>
        <v>35.299999999999997</v>
      </c>
      <c r="BL878" s="1107" cm="1">
        <f t="array" ref="BL878">INDEX('IS ACCTS'!DJ$5:DJ$680,_xlfn.XMATCH($B878,'IS ACCTS'!$G$5:$G$680))*BL$20</f>
        <v>35.299999999999997</v>
      </c>
      <c r="BM878" s="1107" cm="1">
        <f t="array" ref="BM878">INDEX('IS ACCTS'!DK$5:DK$680,_xlfn.XMATCH($B878,'IS ACCTS'!$G$5:$G$680))*BM$20</f>
        <v>35.299999999999997</v>
      </c>
      <c r="BN878" s="1107" cm="1">
        <f t="array" ref="BN878">INDEX('IS ACCTS'!DL$5:DL$680,_xlfn.XMATCH($B878,'IS ACCTS'!$G$5:$G$680))*BN$20</f>
        <v>35.299999999999997</v>
      </c>
      <c r="BO878" s="1107" cm="1">
        <f t="array" ref="BO878">INDEX('IS ACCTS'!DM$5:DM$680,_xlfn.XMATCH($B878,'IS ACCTS'!$G$5:$G$680))*BO$20</f>
        <v>35.299999999999997</v>
      </c>
      <c r="BP878" s="1107" cm="1">
        <f t="array" ref="BP878">INDEX('IS ACCTS'!DN$5:DN$680,_xlfn.XMATCH($B878,'IS ACCTS'!$G$5:$G$680))*BP$20</f>
        <v>0</v>
      </c>
      <c r="BQ878" s="1107" cm="1">
        <f t="array" ref="BQ878">INDEX('IS ACCTS'!DO$5:DO$680,_xlfn.XMATCH($B878,'IS ACCTS'!$G$5:$G$680))*BQ$20</f>
        <v>0</v>
      </c>
      <c r="BR878" s="1107" cm="1">
        <f t="array" ref="BR878">INDEX('IS ACCTS'!DP$5:DP$680,_xlfn.XMATCH($B878,'IS ACCTS'!$G$5:$G$680))*BR$20</f>
        <v>0</v>
      </c>
      <c r="BS878" s="1107" cm="1">
        <f t="array" ref="BS878">INDEX('IS ACCTS'!DQ$5:DQ$680,_xlfn.XMATCH($B878,'IS ACCTS'!$G$5:$G$680))*BS$20</f>
        <v>0</v>
      </c>
      <c r="BT878" s="1107" cm="1">
        <f t="array" ref="BT878">INDEX('IS ACCTS'!DR$5:DR$680,_xlfn.XMATCH($B878,'IS ACCTS'!$G$5:$G$680))*BT$20</f>
        <v>0</v>
      </c>
      <c r="BU878" s="1107" cm="1">
        <f t="array" ref="BU878">INDEX('IS ACCTS'!DS$5:DS$680,_xlfn.XMATCH($B878,'IS ACCTS'!$G$5:$G$680))*BU$20</f>
        <v>0</v>
      </c>
      <c r="BV878" s="1107" cm="1">
        <f t="array" ref="BV878">INDEX('IS ACCTS'!DT$5:DT$680,_xlfn.XMATCH($B878,'IS ACCTS'!$G$5:$G$680))*BV$20</f>
        <v>0</v>
      </c>
      <c r="BW878" s="1107" cm="1">
        <f t="array" ref="BW878">INDEX('IS ACCTS'!DU$5:DU$680,_xlfn.XMATCH($B878,'IS ACCTS'!$G$5:$G$680))*BW$20</f>
        <v>0</v>
      </c>
      <c r="BX878" s="1107" cm="1">
        <f t="array" ref="BX878">INDEX('IS ACCTS'!DV$5:DV$680,_xlfn.XMATCH($B878,'IS ACCTS'!$G$5:$G$680))*BX$20</f>
        <v>0</v>
      </c>
      <c r="BY878" s="1107" cm="1">
        <f t="array" ref="BY878">INDEX('IS ACCTS'!DW$5:DW$680,_xlfn.XMATCH($B878,'IS ACCTS'!$G$5:$G$680))*BY$20</f>
        <v>0</v>
      </c>
      <c r="BZ878" s="1107" cm="1">
        <f t="array" ref="BZ878">INDEX('IS ACCTS'!DX$5:DX$680,_xlfn.XMATCH($B878,'IS ACCTS'!$G$5:$G$680))*BZ$20</f>
        <v>0</v>
      </c>
      <c r="CA878" s="1107" cm="1">
        <f t="array" ref="CA878">INDEX('IS ACCTS'!DY$5:DY$680,_xlfn.XMATCH($B878,'IS ACCTS'!$G$5:$G$680))*CA$20</f>
        <v>0</v>
      </c>
      <c r="CB878" s="1107" cm="1">
        <f t="array" ref="CB878">INDEX('IS ACCTS'!DZ$5:DZ$680,_xlfn.XMATCH($B878,'IS ACCTS'!$G$5:$G$680))*CB$20</f>
        <v>0</v>
      </c>
      <c r="CC878" s="1107" cm="1">
        <f t="array" ref="CC878">INDEX('IS ACCTS'!EA$5:EA$680,_xlfn.XMATCH($B878,'IS ACCTS'!$G$5:$G$680))*CC$20</f>
        <v>0</v>
      </c>
      <c r="CD878" s="1107" cm="1">
        <f t="array" ref="CD878">INDEX('IS ACCTS'!EB$5:EB$680,_xlfn.XMATCH($B878,'IS ACCTS'!$G$5:$G$680))*CD$20</f>
        <v>0</v>
      </c>
      <c r="CE878" s="1107" cm="1">
        <f t="array" ref="CE878">INDEX('IS ACCTS'!EC$5:EC$680,_xlfn.XMATCH($B878,'IS ACCTS'!$G$5:$G$680))*CE$20</f>
        <v>0</v>
      </c>
      <c r="CF878" s="1107" cm="1">
        <f t="array" ref="CF878">INDEX('IS ACCTS'!ED$5:ED$680,_xlfn.XMATCH($B878,'IS ACCTS'!$G$5:$G$680))*CF$20</f>
        <v>0</v>
      </c>
      <c r="CG878" s="1107" cm="1">
        <f t="array" ref="CG878">INDEX('IS ACCTS'!EE$5:EE$680,_xlfn.XMATCH($B878,'IS ACCTS'!$G$5:$G$680))*CG$20</f>
        <v>0</v>
      </c>
      <c r="CH878" s="1107" cm="1">
        <f t="array" ref="CH878">INDEX('IS ACCTS'!EF$5:EF$680,_xlfn.XMATCH($B878,'IS ACCTS'!$G$5:$G$680))*CH$20</f>
        <v>0</v>
      </c>
      <c r="CI878" s="1107" cm="1">
        <f t="array" ref="CI878">INDEX('IS ACCTS'!EG$5:EG$680,_xlfn.XMATCH($B878,'IS ACCTS'!$G$5:$G$680))*CI$20</f>
        <v>0</v>
      </c>
      <c r="CJ878" s="1107" cm="1">
        <f t="array" ref="CJ878">INDEX('IS ACCTS'!EH$5:EH$680,_xlfn.XMATCH($B878,'IS ACCTS'!$G$5:$G$680))*CJ$20</f>
        <v>0</v>
      </c>
      <c r="CK878" s="1107" cm="1">
        <f t="array" ref="CK878">INDEX('IS ACCTS'!EI$5:EI$680,_xlfn.XMATCH($B878,'IS ACCTS'!$G$5:$G$680))*CK$20</f>
        <v>0</v>
      </c>
      <c r="CL878" s="1107" cm="1">
        <f t="array" ref="CL878">INDEX('IS ACCTS'!EJ$5:EJ$680,_xlfn.XMATCH($B878,'IS ACCTS'!$G$5:$G$680))*CL$20</f>
        <v>0</v>
      </c>
      <c r="CM878" s="1107" cm="1">
        <f t="array" ref="CM878">INDEX('IS ACCTS'!EK$5:EK$680,_xlfn.XMATCH($B878,'IS ACCTS'!$G$5:$G$680))*CM$20</f>
        <v>0</v>
      </c>
      <c r="CN878" s="1107" cm="1">
        <f t="array" ref="CN878">INDEX('IS ACCTS'!EL$5:EL$680,_xlfn.XMATCH($B878,'IS ACCTS'!$G$5:$G$680))*CN$20</f>
        <v>0</v>
      </c>
      <c r="CO878" s="1107" cm="1">
        <f t="array" ref="CO878">INDEX('IS ACCTS'!EM$5:EM$680,_xlfn.XMATCH($B878,'IS ACCTS'!$G$5:$G$680))*CO$20</f>
        <v>0</v>
      </c>
      <c r="CP878" s="1107" cm="1">
        <f t="array" ref="CP878">INDEX('IS ACCTS'!EN$5:EN$680,_xlfn.XMATCH($B878,'IS ACCTS'!$G$5:$G$680))*CP$20</f>
        <v>0</v>
      </c>
      <c r="CQ878" s="1107" cm="1">
        <f t="array" ref="CQ878">INDEX('IS ACCTS'!EO$5:EO$680,_xlfn.XMATCH($B878,'IS ACCTS'!$G$5:$G$680))*CQ$20</f>
        <v>0</v>
      </c>
      <c r="CR878" s="1107" cm="1">
        <f t="array" ref="CR878">INDEX('IS ACCTS'!EP$5:EP$680,_xlfn.XMATCH($B878,'IS ACCTS'!$G$5:$G$680))*CR$20</f>
        <v>0</v>
      </c>
      <c r="CS878" s="1107" cm="1">
        <f t="array" ref="CS878">INDEX('IS ACCTS'!EQ$5:EQ$680,_xlfn.XMATCH($B878,'IS ACCTS'!$G$5:$G$680))*CS$20</f>
        <v>0</v>
      </c>
      <c r="CT878" s="1107" cm="1">
        <f t="array" ref="CT878">INDEX('IS ACCTS'!ER$5:ER$680,_xlfn.XMATCH($B878,'IS ACCTS'!$G$5:$G$680))*CT$20</f>
        <v>0</v>
      </c>
      <c r="CU878" s="1107" cm="1">
        <f t="array" ref="CU878">INDEX('IS ACCTS'!ES$5:ES$680,_xlfn.XMATCH($B878,'IS ACCTS'!$G$5:$G$680))*CU$20</f>
        <v>0</v>
      </c>
      <c r="CV878" s="1107" cm="1">
        <f t="array" ref="CV878">INDEX('IS ACCTS'!ET$5:ET$680,_xlfn.XMATCH($B878,'IS ACCTS'!$G$5:$G$680))*CV$20</f>
        <v>0</v>
      </c>
      <c r="CW878" s="1107" cm="1">
        <f t="array" ref="CW878">INDEX('IS ACCTS'!EU$5:EU$680,_xlfn.XMATCH($B878,'IS ACCTS'!$G$5:$G$680))*CW$20</f>
        <v>0</v>
      </c>
      <c r="CX878" s="1107" cm="1">
        <f t="array" ref="CX878">INDEX('IS ACCTS'!EV$5:EV$680,_xlfn.XMATCH($B878,'IS ACCTS'!$G$5:$G$680))*CX$20</f>
        <v>0</v>
      </c>
      <c r="CY878" s="1107" cm="1">
        <f t="array" ref="CY878">INDEX('IS ACCTS'!EW$5:EW$680,_xlfn.XMATCH($B878,'IS ACCTS'!$G$5:$G$680))*CY$20</f>
        <v>0</v>
      </c>
      <c r="CZ878" s="1107" cm="1">
        <f t="array" ref="CZ878">INDEX('IS ACCTS'!EX$5:EX$680,_xlfn.XMATCH($B878,'IS ACCTS'!$G$5:$G$680))*CZ$20</f>
        <v>0</v>
      </c>
      <c r="DA878" s="1107" cm="1">
        <f t="array" ref="DA878">INDEX('IS ACCTS'!EY$5:EY$680,_xlfn.XMATCH($B878,'IS ACCTS'!$G$5:$G$680))*DA$20</f>
        <v>0</v>
      </c>
      <c r="DB878" s="1107" cm="1">
        <f t="array" ref="DB878">INDEX('IS ACCTS'!EZ$5:EZ$680,_xlfn.XMATCH($B878,'IS ACCTS'!$G$5:$G$680))*DB$20</f>
        <v>0</v>
      </c>
      <c r="DC878" s="1107" cm="1">
        <f t="array" ref="DC878">INDEX('IS ACCTS'!FA$5:FA$680,_xlfn.XMATCH($B878,'IS ACCTS'!$G$5:$G$680))*DC$20</f>
        <v>0</v>
      </c>
      <c r="DD878" s="1107" cm="1">
        <f t="array" ref="DD878">INDEX('IS ACCTS'!FB$5:FB$680,_xlfn.XMATCH($B878,'IS ACCTS'!$G$5:$G$680))*DD$20</f>
        <v>0</v>
      </c>
      <c r="DE878" s="1107" cm="1">
        <f t="array" ref="DE878">INDEX('IS ACCTS'!FC$5:FC$680,_xlfn.XMATCH($B878,'IS ACCTS'!$G$5:$G$680))*DE$20</f>
        <v>0</v>
      </c>
      <c r="DF878" s="1107" cm="1">
        <f t="array" ref="DF878">INDEX('IS ACCTS'!FD$5:FD$680,_xlfn.XMATCH($B878,'IS ACCTS'!$G$5:$G$680))*DF$20</f>
        <v>0</v>
      </c>
      <c r="DG878" s="1107" cm="1">
        <f t="array" ref="DG878">INDEX('IS ACCTS'!FE$5:FE$680,_xlfn.XMATCH($B878,'IS ACCTS'!$G$5:$G$680))*DG$20</f>
        <v>0</v>
      </c>
      <c r="DH878" s="1107" cm="1">
        <f t="array" ref="DH878">INDEX('IS ACCTS'!FF$5:FF$680,_xlfn.XMATCH($B878,'IS ACCTS'!$G$5:$G$680))*DH$20</f>
        <v>0</v>
      </c>
      <c r="DI878" s="1107" cm="1">
        <f t="array" ref="DI878">INDEX('IS ACCTS'!FG$5:FG$680,_xlfn.XMATCH($B878,'IS ACCTS'!$G$5:$G$680))*DI$20</f>
        <v>0</v>
      </c>
      <c r="DJ878" s="1107" cm="1">
        <f t="array" ref="DJ878">INDEX('IS ACCTS'!FH$5:FH$680,_xlfn.XMATCH($B878,'IS ACCTS'!$G$5:$G$680))*DJ$20</f>
        <v>0</v>
      </c>
      <c r="DK878" s="1107" cm="1">
        <f t="array" ref="DK878">INDEX('IS ACCTS'!FI$5:FI$680,_xlfn.XMATCH($B878,'IS ACCTS'!$G$5:$G$680))*DK$20</f>
        <v>0</v>
      </c>
      <c r="DL878" s="1107" cm="1">
        <f t="array" ref="DL878">INDEX('IS ACCTS'!FJ$5:FJ$680,_xlfn.XMATCH($B878,'IS ACCTS'!$G$5:$G$680))*DL$20</f>
        <v>0</v>
      </c>
      <c r="DM878" s="1107" cm="1">
        <f t="array" ref="DM878">INDEX('IS ACCTS'!FK$5:FK$680,_xlfn.XMATCH($B878,'IS ACCTS'!$G$5:$G$680))*DM$20</f>
        <v>0</v>
      </c>
      <c r="DN878" s="1107" cm="1">
        <f t="array" ref="DN878">INDEX('IS ACCTS'!FL$5:FL$680,_xlfn.XMATCH($B878,'IS ACCTS'!$G$5:$G$680))*DN$20</f>
        <v>0</v>
      </c>
      <c r="DO878" s="1107" cm="1">
        <f t="array" ref="DO878">INDEX('IS ACCTS'!FM$5:FM$680,_xlfn.XMATCH($B878,'IS ACCTS'!$G$5:$G$680))*DO$20</f>
        <v>0</v>
      </c>
      <c r="DP878" s="1107" cm="1">
        <f t="array" ref="DP878">INDEX('IS ACCTS'!FN$5:FN$680,_xlfn.XMATCH($B878,'IS ACCTS'!$G$5:$G$680))*DP$20</f>
        <v>0</v>
      </c>
      <c r="DQ878" s="1107" cm="1">
        <f t="array" ref="DQ878">INDEX('IS ACCTS'!FO$5:FO$680,_xlfn.XMATCH($B878,'IS ACCTS'!$G$5:$G$680))*DQ$20</f>
        <v>0</v>
      </c>
      <c r="DR878" s="1107" cm="1">
        <f t="array" ref="DR878">INDEX('IS ACCTS'!FP$5:FP$680,_xlfn.XMATCH($B878,'IS ACCTS'!$G$5:$G$680))*DR$20</f>
        <v>0</v>
      </c>
      <c r="DS878" s="1107" cm="1">
        <f t="array" ref="DS878">INDEX('IS ACCTS'!FQ$5:FQ$680,_xlfn.XMATCH($B878,'IS ACCTS'!$G$5:$G$680))*DS$20</f>
        <v>0</v>
      </c>
      <c r="DT878" s="1107" cm="1">
        <f t="array" ref="DT878">INDEX('IS ACCTS'!FR$5:FR$680,_xlfn.XMATCH($B878,'IS ACCTS'!$G$5:$G$680))*DT$20</f>
        <v>0</v>
      </c>
      <c r="DU878" s="1107" cm="1">
        <f t="array" ref="DU878">INDEX('IS ACCTS'!FS$5:FS$680,_xlfn.XMATCH($B878,'IS ACCTS'!$G$5:$G$680))*DU$20</f>
        <v>0</v>
      </c>
      <c r="DV878" s="1107" cm="1">
        <f t="array" ref="DV878">INDEX('IS ACCTS'!FT$5:FT$680,_xlfn.XMATCH($B878,'IS ACCTS'!$G$5:$G$680))*DV$20</f>
        <v>0</v>
      </c>
      <c r="DW878" s="1107" cm="1">
        <f t="array" ref="DW878">INDEX('IS ACCTS'!FU$5:FU$680,_xlfn.XMATCH($B878,'IS ACCTS'!$G$5:$G$680))*DW$20</f>
        <v>0</v>
      </c>
    </row>
    <row r="879" spans="1:127" outlineLevel="1">
      <c r="A879" s="1106">
        <f t="shared" si="78"/>
        <v>468</v>
      </c>
      <c r="B879" s="1101" t="s">
        <v>1671</v>
      </c>
      <c r="C879" s="1101" t="s">
        <v>1672</v>
      </c>
      <c r="H879" s="1106" t="s">
        <v>2870</v>
      </c>
      <c r="J879" s="1100">
        <f t="shared" si="77"/>
        <v>-18.3</v>
      </c>
      <c r="K879" s="1100">
        <f t="shared" si="77"/>
        <v>-41.800000000000004</v>
      </c>
      <c r="L879" s="1100">
        <f t="shared" si="77"/>
        <v>17.799999999999997</v>
      </c>
      <c r="M879" s="1100">
        <f t="shared" si="77"/>
        <v>80.400000000000006</v>
      </c>
      <c r="N879" s="1100">
        <f t="shared" si="77"/>
        <v>0</v>
      </c>
      <c r="O879" s="1100">
        <f t="shared" si="77"/>
        <v>0</v>
      </c>
      <c r="P879" s="1100">
        <f t="shared" si="77"/>
        <v>0</v>
      </c>
      <c r="Q879" s="1100">
        <f t="shared" si="77"/>
        <v>0</v>
      </c>
      <c r="R879" s="1100">
        <f t="shared" si="77"/>
        <v>0</v>
      </c>
      <c r="T879" s="1107" cm="1">
        <f t="array" ref="T879">INDEX('IS ACCTS'!BR$5:BR$680,_xlfn.XMATCH($B879,'IS ACCTS'!$G$5:$G$680))*T$20</f>
        <v>0</v>
      </c>
      <c r="U879" s="1107" cm="1">
        <f t="array" ref="U879">INDEX('IS ACCTS'!BS$5:BS$680,_xlfn.XMATCH($B879,'IS ACCTS'!$G$5:$G$680))*U$20</f>
        <v>-0.5</v>
      </c>
      <c r="V879" s="1107" cm="1">
        <f t="array" ref="V879">INDEX('IS ACCTS'!BT$5:BT$680,_xlfn.XMATCH($B879,'IS ACCTS'!$G$5:$G$680))*V$20</f>
        <v>0.9</v>
      </c>
      <c r="W879" s="1107" cm="1">
        <f t="array" ref="W879">INDEX('IS ACCTS'!BU$5:BU$680,_xlfn.XMATCH($B879,'IS ACCTS'!$G$5:$G$680))*W$20</f>
        <v>0.5</v>
      </c>
      <c r="X879" s="1107" cm="1">
        <f t="array" ref="X879">INDEX('IS ACCTS'!BV$5:BV$680,_xlfn.XMATCH($B879,'IS ACCTS'!$G$5:$G$680))*X$20</f>
        <v>1.7</v>
      </c>
      <c r="Y879" s="1107" cm="1">
        <f t="array" ref="Y879">INDEX('IS ACCTS'!BW$5:BW$680,_xlfn.XMATCH($B879,'IS ACCTS'!$G$5:$G$680))*Y$20</f>
        <v>1.6</v>
      </c>
      <c r="Z879" s="1107" cm="1">
        <f t="array" ref="Z879">INDEX('IS ACCTS'!BX$5:BX$680,_xlfn.XMATCH($B879,'IS ACCTS'!$G$5:$G$680))*Z$20</f>
        <v>1.3</v>
      </c>
      <c r="AA879" s="1107" cm="1">
        <f t="array" ref="AA879">INDEX('IS ACCTS'!BY$5:BY$680,_xlfn.XMATCH($B879,'IS ACCTS'!$G$5:$G$680))*AA$20</f>
        <v>1.3</v>
      </c>
      <c r="AB879" s="1107" cm="1">
        <f t="array" ref="AB879">INDEX('IS ACCTS'!BZ$5:BZ$680,_xlfn.XMATCH($B879,'IS ACCTS'!$G$5:$G$680))*AB$20</f>
        <v>2.8</v>
      </c>
      <c r="AC879" s="1107" cm="1">
        <f t="array" ref="AC879">INDEX('IS ACCTS'!CA$5:CA$680,_xlfn.XMATCH($B879,'IS ACCTS'!$G$5:$G$680))*AC$20</f>
        <v>0.6</v>
      </c>
      <c r="AD879" s="1107" cm="1">
        <f t="array" ref="AD879">INDEX('IS ACCTS'!CB$5:CB$680,_xlfn.XMATCH($B879,'IS ACCTS'!$G$5:$G$680))*AD$20</f>
        <v>0</v>
      </c>
      <c r="AE879" s="1107" cm="1">
        <f t="array" ref="AE879">INDEX('IS ACCTS'!CC$5:CC$680,_xlfn.XMATCH($B879,'IS ACCTS'!$G$5:$G$680))*AE$20</f>
        <v>-28.5</v>
      </c>
      <c r="AF879" s="1107" cm="1">
        <f t="array" ref="AF879">INDEX('IS ACCTS'!CD$5:CD$680,_xlfn.XMATCH($B879,'IS ACCTS'!$G$5:$G$680))*AF$20</f>
        <v>0</v>
      </c>
      <c r="AG879" s="1107" cm="1">
        <f t="array" ref="AG879">INDEX('IS ACCTS'!CE$5:CE$680,_xlfn.XMATCH($B879,'IS ACCTS'!$G$5:$G$680))*AG$20</f>
        <v>0</v>
      </c>
      <c r="AH879" s="1107" cm="1">
        <f t="array" ref="AH879">INDEX('IS ACCTS'!CF$5:CF$680,_xlfn.XMATCH($B879,'IS ACCTS'!$G$5:$G$680))*AH$20</f>
        <v>0.1</v>
      </c>
      <c r="AI879" s="1107" cm="1">
        <f t="array" ref="AI879">INDEX('IS ACCTS'!CG$5:CG$680,_xlfn.XMATCH($B879,'IS ACCTS'!$G$5:$G$680))*AI$20</f>
        <v>0</v>
      </c>
      <c r="AJ879" s="1107" cm="1">
        <f t="array" ref="AJ879">INDEX('IS ACCTS'!CH$5:CH$680,_xlfn.XMATCH($B879,'IS ACCTS'!$G$5:$G$680))*AJ$20</f>
        <v>-44.8</v>
      </c>
      <c r="AK879" s="1107" cm="1">
        <f t="array" ref="AK879">INDEX('IS ACCTS'!CI$5:CI$680,_xlfn.XMATCH($B879,'IS ACCTS'!$G$5:$G$680))*AK$20</f>
        <v>0.5</v>
      </c>
      <c r="AL879" s="1107" cm="1">
        <f t="array" ref="AL879">INDEX('IS ACCTS'!CJ$5:CJ$680,_xlfn.XMATCH($B879,'IS ACCTS'!$G$5:$G$680))*AL$20</f>
        <v>0</v>
      </c>
      <c r="AM879" s="1107" cm="1">
        <f t="array" ref="AM879">INDEX('IS ACCTS'!CK$5:CK$680,_xlfn.XMATCH($B879,'IS ACCTS'!$G$5:$G$680))*AM$20</f>
        <v>0</v>
      </c>
      <c r="AN879" s="1107" cm="1">
        <f t="array" ref="AN879">INDEX('IS ACCTS'!CL$5:CL$680,_xlfn.XMATCH($B879,'IS ACCTS'!$G$5:$G$680))*AN$20</f>
        <v>-592.79999999999995</v>
      </c>
      <c r="AO879" s="1107" cm="1">
        <f t="array" ref="AO879">INDEX('IS ACCTS'!CM$5:CM$680,_xlfn.XMATCH($B879,'IS ACCTS'!$G$5:$G$680))*AO$20</f>
        <v>594</v>
      </c>
      <c r="AP879" s="1107" cm="1">
        <f t="array" ref="AP879">INDEX('IS ACCTS'!CN$5:CN$680,_xlfn.XMATCH($B879,'IS ACCTS'!$G$5:$G$680))*AP$20</f>
        <v>0.8</v>
      </c>
      <c r="AQ879" s="1107" cm="1">
        <f t="array" ref="AQ879">INDEX('IS ACCTS'!CO$5:CO$680,_xlfn.XMATCH($B879,'IS ACCTS'!$G$5:$G$680))*AQ$20</f>
        <v>0.4</v>
      </c>
      <c r="AR879" s="1107" cm="1">
        <f t="array" ref="AR879">INDEX('IS ACCTS'!CP$5:CP$680,_xlfn.XMATCH($B879,'IS ACCTS'!$G$5:$G$680))*AR$20</f>
        <v>-26.3</v>
      </c>
      <c r="AS879" s="1107" cm="1">
        <f t="array" ref="AS879">INDEX('IS ACCTS'!CQ$5:CQ$680,_xlfn.XMATCH($B879,'IS ACCTS'!$G$5:$G$680))*AS$20</f>
        <v>0</v>
      </c>
      <c r="AT879" s="1107" cm="1">
        <f t="array" ref="AT879">INDEX('IS ACCTS'!CR$5:CR$680,_xlfn.XMATCH($B879,'IS ACCTS'!$G$5:$G$680))*AT$20</f>
        <v>-4.9000000000000004</v>
      </c>
      <c r="AU879" s="1107" cm="1">
        <f t="array" ref="AU879">INDEX('IS ACCTS'!CS$5:CS$680,_xlfn.XMATCH($B879,'IS ACCTS'!$G$5:$G$680))*AU$20</f>
        <v>0</v>
      </c>
      <c r="AV879" s="1107" cm="1">
        <f t="array" ref="AV879">INDEX('IS ACCTS'!CT$5:CT$680,_xlfn.XMATCH($B879,'IS ACCTS'!$G$5:$G$680))*AV$20</f>
        <v>0</v>
      </c>
      <c r="AW879" s="1107" cm="1">
        <f t="array" ref="AW879">INDEX('IS ACCTS'!CU$5:CU$680,_xlfn.XMATCH($B879,'IS ACCTS'!$G$5:$G$680))*AW$20</f>
        <v>0</v>
      </c>
      <c r="AX879" s="1107" cm="1">
        <f t="array" ref="AX879">INDEX('IS ACCTS'!CV$5:CV$680,_xlfn.XMATCH($B879,'IS ACCTS'!$G$5:$G$680))*AX$20</f>
        <v>-0.6</v>
      </c>
      <c r="AY879" s="1107" cm="1">
        <f t="array" ref="AY879">INDEX('IS ACCTS'!CW$5:CW$680,_xlfn.XMATCH($B879,'IS ACCTS'!$G$5:$G$680))*AY$20</f>
        <v>0</v>
      </c>
      <c r="AZ879" s="1107" cm="1">
        <f t="array" ref="AZ879">INDEX('IS ACCTS'!CX$5:CX$680,_xlfn.XMATCH($B879,'IS ACCTS'!$G$5:$G$680))*AZ$20</f>
        <v>0</v>
      </c>
      <c r="BA879" s="1107" cm="1">
        <f t="array" ref="BA879">INDEX('IS ACCTS'!CY$5:CY$680,_xlfn.XMATCH($B879,'IS ACCTS'!$G$5:$G$680))*BA$20</f>
        <v>0</v>
      </c>
      <c r="BB879" s="1107" cm="1">
        <f t="array" ref="BB879">INDEX('IS ACCTS'!CZ$5:CZ$680,_xlfn.XMATCH($B879,'IS ACCTS'!$G$5:$G$680))*BB$20</f>
        <v>0</v>
      </c>
      <c r="BC879" s="1107" cm="1">
        <f t="array" ref="BC879">INDEX('IS ACCTS'!DA$5:DA$680,_xlfn.XMATCH($B879,'IS ACCTS'!$G$5:$G$680))*BC$20</f>
        <v>49.6</v>
      </c>
      <c r="BD879" s="1107" cm="1">
        <f t="array" ref="BD879">INDEX('IS ACCTS'!DB$5:DB$680,_xlfn.XMATCH($B879,'IS ACCTS'!$G$5:$G$680))*BD$20</f>
        <v>3.3</v>
      </c>
      <c r="BE879" s="1107" cm="1">
        <f t="array" ref="BE879">INDEX('IS ACCTS'!DC$5:DC$680,_xlfn.XMATCH($B879,'IS ACCTS'!$G$5:$G$680))*BE$20</f>
        <v>1.2</v>
      </c>
      <c r="BF879" s="1107" cm="1">
        <f t="array" ref="BF879">INDEX('IS ACCTS'!DD$5:DD$680,_xlfn.XMATCH($B879,'IS ACCTS'!$G$5:$G$680))*BF$20</f>
        <v>2.2999999999999998</v>
      </c>
      <c r="BG879" s="1107" cm="1">
        <f t="array" ref="BG879">INDEX('IS ACCTS'!DE$5:DE$680,_xlfn.XMATCH($B879,'IS ACCTS'!$G$5:$G$680))*BG$20</f>
        <v>23.5</v>
      </c>
      <c r="BH879" s="1107" cm="1">
        <f t="array" ref="BH879">INDEX('IS ACCTS'!DF$5:DF$680,_xlfn.XMATCH($B879,'IS ACCTS'!$G$5:$G$680))*BH$20</f>
        <v>10.6</v>
      </c>
      <c r="BI879" s="1107" cm="1">
        <f t="array" ref="BI879">INDEX('IS ACCTS'!DG$5:DG$680,_xlfn.XMATCH($B879,'IS ACCTS'!$G$5:$G$680))*BI$20</f>
        <v>-17</v>
      </c>
      <c r="BJ879" s="1107" cm="1">
        <f t="array" ref="BJ879">INDEX('IS ACCTS'!DH$5:DH$680,_xlfn.XMATCH($B879,'IS ACCTS'!$G$5:$G$680))*BJ$20</f>
        <v>1.4</v>
      </c>
      <c r="BK879" s="1107" cm="1">
        <f t="array" ref="BK879">INDEX('IS ACCTS'!DI$5:DI$680,_xlfn.XMATCH($B879,'IS ACCTS'!$G$5:$G$680))*BK$20</f>
        <v>-1.6</v>
      </c>
      <c r="BL879" s="1107" cm="1">
        <f t="array" ref="BL879">INDEX('IS ACCTS'!DJ$5:DJ$680,_xlfn.XMATCH($B879,'IS ACCTS'!$G$5:$G$680))*BL$20</f>
        <v>3.9</v>
      </c>
      <c r="BM879" s="1107" cm="1">
        <f t="array" ref="BM879">INDEX('IS ACCTS'!DK$5:DK$680,_xlfn.XMATCH($B879,'IS ACCTS'!$G$5:$G$680))*BM$20</f>
        <v>-0.2</v>
      </c>
      <c r="BN879" s="1107" cm="1">
        <f t="array" ref="BN879">INDEX('IS ACCTS'!DL$5:DL$680,_xlfn.XMATCH($B879,'IS ACCTS'!$G$5:$G$680))*BN$20</f>
        <v>4.9000000000000004</v>
      </c>
      <c r="BO879" s="1107" cm="1">
        <f t="array" ref="BO879">INDEX('IS ACCTS'!DM$5:DM$680,_xlfn.XMATCH($B879,'IS ACCTS'!$G$5:$G$680))*BO$20</f>
        <v>48.1</v>
      </c>
      <c r="BP879" s="1107" cm="1">
        <f t="array" ref="BP879">INDEX('IS ACCTS'!DN$5:DN$680,_xlfn.XMATCH($B879,'IS ACCTS'!$G$5:$G$680))*BP$20</f>
        <v>0</v>
      </c>
      <c r="BQ879" s="1107" cm="1">
        <f t="array" ref="BQ879">INDEX('IS ACCTS'!DO$5:DO$680,_xlfn.XMATCH($B879,'IS ACCTS'!$G$5:$G$680))*BQ$20</f>
        <v>0</v>
      </c>
      <c r="BR879" s="1107" cm="1">
        <f t="array" ref="BR879">INDEX('IS ACCTS'!DP$5:DP$680,_xlfn.XMATCH($B879,'IS ACCTS'!$G$5:$G$680))*BR$20</f>
        <v>0</v>
      </c>
      <c r="BS879" s="1107" cm="1">
        <f t="array" ref="BS879">INDEX('IS ACCTS'!DQ$5:DQ$680,_xlfn.XMATCH($B879,'IS ACCTS'!$G$5:$G$680))*BS$20</f>
        <v>0</v>
      </c>
      <c r="BT879" s="1107" cm="1">
        <f t="array" ref="BT879">INDEX('IS ACCTS'!DR$5:DR$680,_xlfn.XMATCH($B879,'IS ACCTS'!$G$5:$G$680))*BT$20</f>
        <v>0</v>
      </c>
      <c r="BU879" s="1107" cm="1">
        <f t="array" ref="BU879">INDEX('IS ACCTS'!DS$5:DS$680,_xlfn.XMATCH($B879,'IS ACCTS'!$G$5:$G$680))*BU$20</f>
        <v>0</v>
      </c>
      <c r="BV879" s="1107" cm="1">
        <f t="array" ref="BV879">INDEX('IS ACCTS'!DT$5:DT$680,_xlfn.XMATCH($B879,'IS ACCTS'!$G$5:$G$680))*BV$20</f>
        <v>0</v>
      </c>
      <c r="BW879" s="1107" cm="1">
        <f t="array" ref="BW879">INDEX('IS ACCTS'!DU$5:DU$680,_xlfn.XMATCH($B879,'IS ACCTS'!$G$5:$G$680))*BW$20</f>
        <v>0</v>
      </c>
      <c r="BX879" s="1107" cm="1">
        <f t="array" ref="BX879">INDEX('IS ACCTS'!DV$5:DV$680,_xlfn.XMATCH($B879,'IS ACCTS'!$G$5:$G$680))*BX$20</f>
        <v>0</v>
      </c>
      <c r="BY879" s="1107" cm="1">
        <f t="array" ref="BY879">INDEX('IS ACCTS'!DW$5:DW$680,_xlfn.XMATCH($B879,'IS ACCTS'!$G$5:$G$680))*BY$20</f>
        <v>0</v>
      </c>
      <c r="BZ879" s="1107" cm="1">
        <f t="array" ref="BZ879">INDEX('IS ACCTS'!DX$5:DX$680,_xlfn.XMATCH($B879,'IS ACCTS'!$G$5:$G$680))*BZ$20</f>
        <v>0</v>
      </c>
      <c r="CA879" s="1107" cm="1">
        <f t="array" ref="CA879">INDEX('IS ACCTS'!DY$5:DY$680,_xlfn.XMATCH($B879,'IS ACCTS'!$G$5:$G$680))*CA$20</f>
        <v>0</v>
      </c>
      <c r="CB879" s="1107" cm="1">
        <f t="array" ref="CB879">INDEX('IS ACCTS'!DZ$5:DZ$680,_xlfn.XMATCH($B879,'IS ACCTS'!$G$5:$G$680))*CB$20</f>
        <v>0</v>
      </c>
      <c r="CC879" s="1107" cm="1">
        <f t="array" ref="CC879">INDEX('IS ACCTS'!EA$5:EA$680,_xlfn.XMATCH($B879,'IS ACCTS'!$G$5:$G$680))*CC$20</f>
        <v>0</v>
      </c>
      <c r="CD879" s="1107" cm="1">
        <f t="array" ref="CD879">INDEX('IS ACCTS'!EB$5:EB$680,_xlfn.XMATCH($B879,'IS ACCTS'!$G$5:$G$680))*CD$20</f>
        <v>0</v>
      </c>
      <c r="CE879" s="1107" cm="1">
        <f t="array" ref="CE879">INDEX('IS ACCTS'!EC$5:EC$680,_xlfn.XMATCH($B879,'IS ACCTS'!$G$5:$G$680))*CE$20</f>
        <v>0</v>
      </c>
      <c r="CF879" s="1107" cm="1">
        <f t="array" ref="CF879">INDEX('IS ACCTS'!ED$5:ED$680,_xlfn.XMATCH($B879,'IS ACCTS'!$G$5:$G$680))*CF$20</f>
        <v>0</v>
      </c>
      <c r="CG879" s="1107" cm="1">
        <f t="array" ref="CG879">INDEX('IS ACCTS'!EE$5:EE$680,_xlfn.XMATCH($B879,'IS ACCTS'!$G$5:$G$680))*CG$20</f>
        <v>0</v>
      </c>
      <c r="CH879" s="1107" cm="1">
        <f t="array" ref="CH879">INDEX('IS ACCTS'!EF$5:EF$680,_xlfn.XMATCH($B879,'IS ACCTS'!$G$5:$G$680))*CH$20</f>
        <v>0</v>
      </c>
      <c r="CI879" s="1107" cm="1">
        <f t="array" ref="CI879">INDEX('IS ACCTS'!EG$5:EG$680,_xlfn.XMATCH($B879,'IS ACCTS'!$G$5:$G$680))*CI$20</f>
        <v>0</v>
      </c>
      <c r="CJ879" s="1107" cm="1">
        <f t="array" ref="CJ879">INDEX('IS ACCTS'!EH$5:EH$680,_xlfn.XMATCH($B879,'IS ACCTS'!$G$5:$G$680))*CJ$20</f>
        <v>0</v>
      </c>
      <c r="CK879" s="1107" cm="1">
        <f t="array" ref="CK879">INDEX('IS ACCTS'!EI$5:EI$680,_xlfn.XMATCH($B879,'IS ACCTS'!$G$5:$G$680))*CK$20</f>
        <v>0</v>
      </c>
      <c r="CL879" s="1107" cm="1">
        <f t="array" ref="CL879">INDEX('IS ACCTS'!EJ$5:EJ$680,_xlfn.XMATCH($B879,'IS ACCTS'!$G$5:$G$680))*CL$20</f>
        <v>0</v>
      </c>
      <c r="CM879" s="1107" cm="1">
        <f t="array" ref="CM879">INDEX('IS ACCTS'!EK$5:EK$680,_xlfn.XMATCH($B879,'IS ACCTS'!$G$5:$G$680))*CM$20</f>
        <v>0</v>
      </c>
      <c r="CN879" s="1107" cm="1">
        <f t="array" ref="CN879">INDEX('IS ACCTS'!EL$5:EL$680,_xlfn.XMATCH($B879,'IS ACCTS'!$G$5:$G$680))*CN$20</f>
        <v>0</v>
      </c>
      <c r="CO879" s="1107" cm="1">
        <f t="array" ref="CO879">INDEX('IS ACCTS'!EM$5:EM$680,_xlfn.XMATCH($B879,'IS ACCTS'!$G$5:$G$680))*CO$20</f>
        <v>0</v>
      </c>
      <c r="CP879" s="1107" cm="1">
        <f t="array" ref="CP879">INDEX('IS ACCTS'!EN$5:EN$680,_xlfn.XMATCH($B879,'IS ACCTS'!$G$5:$G$680))*CP$20</f>
        <v>0</v>
      </c>
      <c r="CQ879" s="1107" cm="1">
        <f t="array" ref="CQ879">INDEX('IS ACCTS'!EO$5:EO$680,_xlfn.XMATCH($B879,'IS ACCTS'!$G$5:$G$680))*CQ$20</f>
        <v>0</v>
      </c>
      <c r="CR879" s="1107" cm="1">
        <f t="array" ref="CR879">INDEX('IS ACCTS'!EP$5:EP$680,_xlfn.XMATCH($B879,'IS ACCTS'!$G$5:$G$680))*CR$20</f>
        <v>0</v>
      </c>
      <c r="CS879" s="1107" cm="1">
        <f t="array" ref="CS879">INDEX('IS ACCTS'!EQ$5:EQ$680,_xlfn.XMATCH($B879,'IS ACCTS'!$G$5:$G$680))*CS$20</f>
        <v>0</v>
      </c>
      <c r="CT879" s="1107" cm="1">
        <f t="array" ref="CT879">INDEX('IS ACCTS'!ER$5:ER$680,_xlfn.XMATCH($B879,'IS ACCTS'!$G$5:$G$680))*CT$20</f>
        <v>0</v>
      </c>
      <c r="CU879" s="1107" cm="1">
        <f t="array" ref="CU879">INDEX('IS ACCTS'!ES$5:ES$680,_xlfn.XMATCH($B879,'IS ACCTS'!$G$5:$G$680))*CU$20</f>
        <v>0</v>
      </c>
      <c r="CV879" s="1107" cm="1">
        <f t="array" ref="CV879">INDEX('IS ACCTS'!ET$5:ET$680,_xlfn.XMATCH($B879,'IS ACCTS'!$G$5:$G$680))*CV$20</f>
        <v>0</v>
      </c>
      <c r="CW879" s="1107" cm="1">
        <f t="array" ref="CW879">INDEX('IS ACCTS'!EU$5:EU$680,_xlfn.XMATCH($B879,'IS ACCTS'!$G$5:$G$680))*CW$20</f>
        <v>0</v>
      </c>
      <c r="CX879" s="1107" cm="1">
        <f t="array" ref="CX879">INDEX('IS ACCTS'!EV$5:EV$680,_xlfn.XMATCH($B879,'IS ACCTS'!$G$5:$G$680))*CX$20</f>
        <v>0</v>
      </c>
      <c r="CY879" s="1107" cm="1">
        <f t="array" ref="CY879">INDEX('IS ACCTS'!EW$5:EW$680,_xlfn.XMATCH($B879,'IS ACCTS'!$G$5:$G$680))*CY$20</f>
        <v>0</v>
      </c>
      <c r="CZ879" s="1107" cm="1">
        <f t="array" ref="CZ879">INDEX('IS ACCTS'!EX$5:EX$680,_xlfn.XMATCH($B879,'IS ACCTS'!$G$5:$G$680))*CZ$20</f>
        <v>0</v>
      </c>
      <c r="DA879" s="1107" cm="1">
        <f t="array" ref="DA879">INDEX('IS ACCTS'!EY$5:EY$680,_xlfn.XMATCH($B879,'IS ACCTS'!$G$5:$G$680))*DA$20</f>
        <v>0</v>
      </c>
      <c r="DB879" s="1107" cm="1">
        <f t="array" ref="DB879">INDEX('IS ACCTS'!EZ$5:EZ$680,_xlfn.XMATCH($B879,'IS ACCTS'!$G$5:$G$680))*DB$20</f>
        <v>0</v>
      </c>
      <c r="DC879" s="1107" cm="1">
        <f t="array" ref="DC879">INDEX('IS ACCTS'!FA$5:FA$680,_xlfn.XMATCH($B879,'IS ACCTS'!$G$5:$G$680))*DC$20</f>
        <v>0</v>
      </c>
      <c r="DD879" s="1107" cm="1">
        <f t="array" ref="DD879">INDEX('IS ACCTS'!FB$5:FB$680,_xlfn.XMATCH($B879,'IS ACCTS'!$G$5:$G$680))*DD$20</f>
        <v>0</v>
      </c>
      <c r="DE879" s="1107" cm="1">
        <f t="array" ref="DE879">INDEX('IS ACCTS'!FC$5:FC$680,_xlfn.XMATCH($B879,'IS ACCTS'!$G$5:$G$680))*DE$20</f>
        <v>0</v>
      </c>
      <c r="DF879" s="1107" cm="1">
        <f t="array" ref="DF879">INDEX('IS ACCTS'!FD$5:FD$680,_xlfn.XMATCH($B879,'IS ACCTS'!$G$5:$G$680))*DF$20</f>
        <v>0</v>
      </c>
      <c r="DG879" s="1107" cm="1">
        <f t="array" ref="DG879">INDEX('IS ACCTS'!FE$5:FE$680,_xlfn.XMATCH($B879,'IS ACCTS'!$G$5:$G$680))*DG$20</f>
        <v>0</v>
      </c>
      <c r="DH879" s="1107" cm="1">
        <f t="array" ref="DH879">INDEX('IS ACCTS'!FF$5:FF$680,_xlfn.XMATCH($B879,'IS ACCTS'!$G$5:$G$680))*DH$20</f>
        <v>0</v>
      </c>
      <c r="DI879" s="1107" cm="1">
        <f t="array" ref="DI879">INDEX('IS ACCTS'!FG$5:FG$680,_xlfn.XMATCH($B879,'IS ACCTS'!$G$5:$G$680))*DI$20</f>
        <v>0</v>
      </c>
      <c r="DJ879" s="1107" cm="1">
        <f t="array" ref="DJ879">INDEX('IS ACCTS'!FH$5:FH$680,_xlfn.XMATCH($B879,'IS ACCTS'!$G$5:$G$680))*DJ$20</f>
        <v>0</v>
      </c>
      <c r="DK879" s="1107" cm="1">
        <f t="array" ref="DK879">INDEX('IS ACCTS'!FI$5:FI$680,_xlfn.XMATCH($B879,'IS ACCTS'!$G$5:$G$680))*DK$20</f>
        <v>0</v>
      </c>
      <c r="DL879" s="1107" cm="1">
        <f t="array" ref="DL879">INDEX('IS ACCTS'!FJ$5:FJ$680,_xlfn.XMATCH($B879,'IS ACCTS'!$G$5:$G$680))*DL$20</f>
        <v>0</v>
      </c>
      <c r="DM879" s="1107" cm="1">
        <f t="array" ref="DM879">INDEX('IS ACCTS'!FK$5:FK$680,_xlfn.XMATCH($B879,'IS ACCTS'!$G$5:$G$680))*DM$20</f>
        <v>0</v>
      </c>
      <c r="DN879" s="1107" cm="1">
        <f t="array" ref="DN879">INDEX('IS ACCTS'!FL$5:FL$680,_xlfn.XMATCH($B879,'IS ACCTS'!$G$5:$G$680))*DN$20</f>
        <v>0</v>
      </c>
      <c r="DO879" s="1107" cm="1">
        <f t="array" ref="DO879">INDEX('IS ACCTS'!FM$5:FM$680,_xlfn.XMATCH($B879,'IS ACCTS'!$G$5:$G$680))*DO$20</f>
        <v>0</v>
      </c>
      <c r="DP879" s="1107" cm="1">
        <f t="array" ref="DP879">INDEX('IS ACCTS'!FN$5:FN$680,_xlfn.XMATCH($B879,'IS ACCTS'!$G$5:$G$680))*DP$20</f>
        <v>0</v>
      </c>
      <c r="DQ879" s="1107" cm="1">
        <f t="array" ref="DQ879">INDEX('IS ACCTS'!FO$5:FO$680,_xlfn.XMATCH($B879,'IS ACCTS'!$G$5:$G$680))*DQ$20</f>
        <v>0</v>
      </c>
      <c r="DR879" s="1107" cm="1">
        <f t="array" ref="DR879">INDEX('IS ACCTS'!FP$5:FP$680,_xlfn.XMATCH($B879,'IS ACCTS'!$G$5:$G$680))*DR$20</f>
        <v>0</v>
      </c>
      <c r="DS879" s="1107" cm="1">
        <f t="array" ref="DS879">INDEX('IS ACCTS'!FQ$5:FQ$680,_xlfn.XMATCH($B879,'IS ACCTS'!$G$5:$G$680))*DS$20</f>
        <v>0</v>
      </c>
      <c r="DT879" s="1107" cm="1">
        <f t="array" ref="DT879">INDEX('IS ACCTS'!FR$5:FR$680,_xlfn.XMATCH($B879,'IS ACCTS'!$G$5:$G$680))*DT$20</f>
        <v>0</v>
      </c>
      <c r="DU879" s="1107" cm="1">
        <f t="array" ref="DU879">INDEX('IS ACCTS'!FS$5:FS$680,_xlfn.XMATCH($B879,'IS ACCTS'!$G$5:$G$680))*DU$20</f>
        <v>0</v>
      </c>
      <c r="DV879" s="1107" cm="1">
        <f t="array" ref="DV879">INDEX('IS ACCTS'!FT$5:FT$680,_xlfn.XMATCH($B879,'IS ACCTS'!$G$5:$G$680))*DV$20</f>
        <v>0</v>
      </c>
      <c r="DW879" s="1107" cm="1">
        <f t="array" ref="DW879">INDEX('IS ACCTS'!FU$5:FU$680,_xlfn.XMATCH($B879,'IS ACCTS'!$G$5:$G$680))*DW$20</f>
        <v>0</v>
      </c>
    </row>
    <row r="880" spans="1:127" outlineLevel="1">
      <c r="A880" s="1106">
        <f t="shared" si="78"/>
        <v>469</v>
      </c>
      <c r="B880" s="1101" t="s">
        <v>1673</v>
      </c>
      <c r="C880" s="1101" t="s">
        <v>1674</v>
      </c>
      <c r="H880" s="1106" t="s">
        <v>2870</v>
      </c>
      <c r="J880" s="1100">
        <f t="shared" si="77"/>
        <v>-23066.5</v>
      </c>
      <c r="K880" s="1100">
        <f t="shared" si="77"/>
        <v>-34087.699999999997</v>
      </c>
      <c r="L880" s="1100">
        <f t="shared" si="77"/>
        <v>-10071.5</v>
      </c>
      <c r="M880" s="1100">
        <f t="shared" si="77"/>
        <v>-17405.600000000002</v>
      </c>
      <c r="N880" s="1100">
        <f t="shared" si="77"/>
        <v>0</v>
      </c>
      <c r="O880" s="1100">
        <f t="shared" si="77"/>
        <v>0</v>
      </c>
      <c r="P880" s="1100">
        <f t="shared" si="77"/>
        <v>0</v>
      </c>
      <c r="Q880" s="1100">
        <f t="shared" si="77"/>
        <v>0</v>
      </c>
      <c r="R880" s="1100">
        <f t="shared" si="77"/>
        <v>0</v>
      </c>
      <c r="T880" s="1107" cm="1">
        <f t="array" ref="T880">INDEX('IS ACCTS'!BR$5:BR$680,_xlfn.XMATCH($B880,'IS ACCTS'!$G$5:$G$680))*T$20</f>
        <v>-553.29999999999995</v>
      </c>
      <c r="U880" s="1107" cm="1">
        <f t="array" ref="U880">INDEX('IS ACCTS'!BS$5:BS$680,_xlfn.XMATCH($B880,'IS ACCTS'!$G$5:$G$680))*U$20</f>
        <v>-569.20000000000005</v>
      </c>
      <c r="V880" s="1107" cm="1">
        <f t="array" ref="V880">INDEX('IS ACCTS'!BT$5:BT$680,_xlfn.XMATCH($B880,'IS ACCTS'!$G$5:$G$680))*V$20</f>
        <v>-1216.9000000000001</v>
      </c>
      <c r="W880" s="1107" cm="1">
        <f t="array" ref="W880">INDEX('IS ACCTS'!BU$5:BU$680,_xlfn.XMATCH($B880,'IS ACCTS'!$G$5:$G$680))*W$20</f>
        <v>-769.9</v>
      </c>
      <c r="X880" s="1107" cm="1">
        <f t="array" ref="X880">INDEX('IS ACCTS'!BV$5:BV$680,_xlfn.XMATCH($B880,'IS ACCTS'!$G$5:$G$680))*X$20</f>
        <v>-4217.6000000000004</v>
      </c>
      <c r="Y880" s="1107" cm="1">
        <f t="array" ref="Y880">INDEX('IS ACCTS'!BW$5:BW$680,_xlfn.XMATCH($B880,'IS ACCTS'!$G$5:$G$680))*Y$20</f>
        <v>-880.3</v>
      </c>
      <c r="Z880" s="1107" cm="1">
        <f t="array" ref="Z880">INDEX('IS ACCTS'!BX$5:BX$680,_xlfn.XMATCH($B880,'IS ACCTS'!$G$5:$G$680))*Z$20</f>
        <v>-2728.3</v>
      </c>
      <c r="AA880" s="1107" cm="1">
        <f t="array" ref="AA880">INDEX('IS ACCTS'!BY$5:BY$680,_xlfn.XMATCH($B880,'IS ACCTS'!$G$5:$G$680))*AA$20</f>
        <v>-656.7</v>
      </c>
      <c r="AB880" s="1107" cm="1">
        <f t="array" ref="AB880">INDEX('IS ACCTS'!BZ$5:BZ$680,_xlfn.XMATCH($B880,'IS ACCTS'!$G$5:$G$680))*AB$20</f>
        <v>-7184</v>
      </c>
      <c r="AC880" s="1107" cm="1">
        <f t="array" ref="AC880">INDEX('IS ACCTS'!CA$5:CA$680,_xlfn.XMATCH($B880,'IS ACCTS'!$G$5:$G$680))*AC$20</f>
        <v>-1292</v>
      </c>
      <c r="AD880" s="1107" cm="1">
        <f t="array" ref="AD880">INDEX('IS ACCTS'!CB$5:CB$680,_xlfn.XMATCH($B880,'IS ACCTS'!$G$5:$G$680))*AD$20</f>
        <v>-1567.7</v>
      </c>
      <c r="AE880" s="1107" cm="1">
        <f t="array" ref="AE880">INDEX('IS ACCTS'!CC$5:CC$680,_xlfn.XMATCH($B880,'IS ACCTS'!$G$5:$G$680))*AE$20</f>
        <v>-1430.6</v>
      </c>
      <c r="AF880" s="1107" cm="1">
        <f t="array" ref="AF880">INDEX('IS ACCTS'!CD$5:CD$680,_xlfn.XMATCH($B880,'IS ACCTS'!$G$5:$G$680))*AF$20</f>
        <v>2867.5</v>
      </c>
      <c r="AG880" s="1107" cm="1">
        <f t="array" ref="AG880">INDEX('IS ACCTS'!CE$5:CE$680,_xlfn.XMATCH($B880,'IS ACCTS'!$G$5:$G$680))*AG$20</f>
        <v>-8774.1</v>
      </c>
      <c r="AH880" s="1107" cm="1">
        <f t="array" ref="AH880">INDEX('IS ACCTS'!CF$5:CF$680,_xlfn.XMATCH($B880,'IS ACCTS'!$G$5:$G$680))*AH$20</f>
        <v>-644.1</v>
      </c>
      <c r="AI880" s="1107" cm="1">
        <f t="array" ref="AI880">INDEX('IS ACCTS'!CG$5:CG$680,_xlfn.XMATCH($B880,'IS ACCTS'!$G$5:$G$680))*AI$20</f>
        <v>-1582.5</v>
      </c>
      <c r="AJ880" s="1107" cm="1">
        <f t="array" ref="AJ880">INDEX('IS ACCTS'!CH$5:CH$680,_xlfn.XMATCH($B880,'IS ACCTS'!$G$5:$G$680))*AJ$20</f>
        <v>-1125</v>
      </c>
      <c r="AK880" s="1107" cm="1">
        <f t="array" ref="AK880">INDEX('IS ACCTS'!CI$5:CI$680,_xlfn.XMATCH($B880,'IS ACCTS'!$G$5:$G$680))*AK$20</f>
        <v>-5843.8</v>
      </c>
      <c r="AL880" s="1107" cm="1">
        <f t="array" ref="AL880">INDEX('IS ACCTS'!CJ$5:CJ$680,_xlfn.XMATCH($B880,'IS ACCTS'!$G$5:$G$680))*AL$20</f>
        <v>-4222.1000000000004</v>
      </c>
      <c r="AM880" s="1107" cm="1">
        <f t="array" ref="AM880">INDEX('IS ACCTS'!CK$5:CK$680,_xlfn.XMATCH($B880,'IS ACCTS'!$G$5:$G$680))*AM$20</f>
        <v>-10144.6</v>
      </c>
      <c r="AN880" s="1107" cm="1">
        <f t="array" ref="AN880">INDEX('IS ACCTS'!CL$5:CL$680,_xlfn.XMATCH($B880,'IS ACCTS'!$G$5:$G$680))*AN$20</f>
        <v>-1019.9</v>
      </c>
      <c r="AO880" s="1107" cm="1">
        <f t="array" ref="AO880">INDEX('IS ACCTS'!CM$5:CM$680,_xlfn.XMATCH($B880,'IS ACCTS'!$G$5:$G$680))*AO$20</f>
        <v>-1477.1</v>
      </c>
      <c r="AP880" s="1107" cm="1">
        <f t="array" ref="AP880">INDEX('IS ACCTS'!CN$5:CN$680,_xlfn.XMATCH($B880,'IS ACCTS'!$G$5:$G$680))*AP$20</f>
        <v>-957.8</v>
      </c>
      <c r="AQ880" s="1107" cm="1">
        <f t="array" ref="AQ880">INDEX('IS ACCTS'!CO$5:CO$680,_xlfn.XMATCH($B880,'IS ACCTS'!$G$5:$G$680))*AQ$20</f>
        <v>-1164.2</v>
      </c>
      <c r="AR880" s="1107" cm="1">
        <f t="array" ref="AR880">INDEX('IS ACCTS'!CP$5:CP$680,_xlfn.XMATCH($B880,'IS ACCTS'!$G$5:$G$680))*AR$20</f>
        <v>-773</v>
      </c>
      <c r="AS880" s="1107" cm="1">
        <f t="array" ref="AS880">INDEX('IS ACCTS'!CQ$5:CQ$680,_xlfn.XMATCH($B880,'IS ACCTS'!$G$5:$G$680))*AS$20</f>
        <v>-1223.5</v>
      </c>
      <c r="AT880" s="1107" cm="1">
        <f t="array" ref="AT880">INDEX('IS ACCTS'!CR$5:CR$680,_xlfn.XMATCH($B880,'IS ACCTS'!$G$5:$G$680))*AT$20</f>
        <v>-881.1</v>
      </c>
      <c r="AU880" s="1107" cm="1">
        <f t="array" ref="AU880">INDEX('IS ACCTS'!CS$5:CS$680,_xlfn.XMATCH($B880,'IS ACCTS'!$G$5:$G$680))*AU$20</f>
        <v>-871.5</v>
      </c>
      <c r="AV880" s="1107" cm="1">
        <f t="array" ref="AV880">INDEX('IS ACCTS'!CT$5:CT$680,_xlfn.XMATCH($B880,'IS ACCTS'!$G$5:$G$680))*AV$20</f>
        <v>-1391.8</v>
      </c>
      <c r="AW880" s="1107" cm="1">
        <f t="array" ref="AW880">INDEX('IS ACCTS'!CU$5:CU$680,_xlfn.XMATCH($B880,'IS ACCTS'!$G$5:$G$680))*AW$20</f>
        <v>-987.3</v>
      </c>
      <c r="AX880" s="1107" cm="1">
        <f t="array" ref="AX880">INDEX('IS ACCTS'!CV$5:CV$680,_xlfn.XMATCH($B880,'IS ACCTS'!$G$5:$G$680))*AX$20</f>
        <v>-859.3</v>
      </c>
      <c r="AY880" s="1107" cm="1">
        <f t="array" ref="AY880">INDEX('IS ACCTS'!CW$5:CW$680,_xlfn.XMATCH($B880,'IS ACCTS'!$G$5:$G$680))*AY$20</f>
        <v>-863</v>
      </c>
      <c r="AZ880" s="1107" cm="1">
        <f t="array" ref="AZ880">INDEX('IS ACCTS'!CX$5:CX$680,_xlfn.XMATCH($B880,'IS ACCTS'!$G$5:$G$680))*AZ$20</f>
        <v>504.5</v>
      </c>
      <c r="BA880" s="1107" cm="1">
        <f t="array" ref="BA880">INDEX('IS ACCTS'!CY$5:CY$680,_xlfn.XMATCH($B880,'IS ACCTS'!$G$5:$G$680))*BA$20</f>
        <v>-854.5</v>
      </c>
      <c r="BB880" s="1107" cm="1">
        <f t="array" ref="BB880">INDEX('IS ACCTS'!CZ$5:CZ$680,_xlfn.XMATCH($B880,'IS ACCTS'!$G$5:$G$680))*BB$20</f>
        <v>-1812.7</v>
      </c>
      <c r="BC880" s="1107" cm="1">
        <f t="array" ref="BC880">INDEX('IS ACCTS'!DA$5:DA$680,_xlfn.XMATCH($B880,'IS ACCTS'!$G$5:$G$680))*BC$20</f>
        <v>-58.3</v>
      </c>
      <c r="BD880" s="1107" cm="1">
        <f t="array" ref="BD880">INDEX('IS ACCTS'!DB$5:DB$680,_xlfn.XMATCH($B880,'IS ACCTS'!$G$5:$G$680))*BD$20</f>
        <v>-989.6</v>
      </c>
      <c r="BE880" s="1107" cm="1">
        <f t="array" ref="BE880">INDEX('IS ACCTS'!DC$5:DC$680,_xlfn.XMATCH($B880,'IS ACCTS'!$G$5:$G$680))*BE$20</f>
        <v>-1447.4</v>
      </c>
      <c r="BF880" s="1107" cm="1">
        <f t="array" ref="BF880">INDEX('IS ACCTS'!DD$5:DD$680,_xlfn.XMATCH($B880,'IS ACCTS'!$G$5:$G$680))*BF$20</f>
        <v>-1696.7</v>
      </c>
      <c r="BG880" s="1107" cm="1">
        <f t="array" ref="BG880">INDEX('IS ACCTS'!DE$5:DE$680,_xlfn.XMATCH($B880,'IS ACCTS'!$G$5:$G$680))*BG$20</f>
        <v>-1441.3</v>
      </c>
      <c r="BH880" s="1107" cm="1">
        <f t="array" ref="BH880">INDEX('IS ACCTS'!DF$5:DF$680,_xlfn.XMATCH($B880,'IS ACCTS'!$G$5:$G$680))*BH$20</f>
        <v>-1214.3</v>
      </c>
      <c r="BI880" s="1107" cm="1">
        <f t="array" ref="BI880">INDEX('IS ACCTS'!DG$5:DG$680,_xlfn.XMATCH($B880,'IS ACCTS'!$G$5:$G$680))*BI$20</f>
        <v>-1385.1</v>
      </c>
      <c r="BJ880" s="1107" cm="1">
        <f t="array" ref="BJ880">INDEX('IS ACCTS'!DH$5:DH$680,_xlfn.XMATCH($B880,'IS ACCTS'!$G$5:$G$680))*BJ$20</f>
        <v>-1275.2</v>
      </c>
      <c r="BK880" s="1107" cm="1">
        <f t="array" ref="BK880">INDEX('IS ACCTS'!DI$5:DI$680,_xlfn.XMATCH($B880,'IS ACCTS'!$G$5:$G$680))*BK$20</f>
        <v>-1319.2</v>
      </c>
      <c r="BL880" s="1107" cm="1">
        <f t="array" ref="BL880">INDEX('IS ACCTS'!DJ$5:DJ$680,_xlfn.XMATCH($B880,'IS ACCTS'!$G$5:$G$680))*BL$20</f>
        <v>-1642.2</v>
      </c>
      <c r="BM880" s="1107" cm="1">
        <f t="array" ref="BM880">INDEX('IS ACCTS'!DK$5:DK$680,_xlfn.XMATCH($B880,'IS ACCTS'!$G$5:$G$680))*BM$20</f>
        <v>-255.8</v>
      </c>
      <c r="BN880" s="1107" cm="1">
        <f t="array" ref="BN880">INDEX('IS ACCTS'!DL$5:DL$680,_xlfn.XMATCH($B880,'IS ACCTS'!$G$5:$G$680))*BN$20</f>
        <v>-1374.5</v>
      </c>
      <c r="BO880" s="1107" cm="1">
        <f t="array" ref="BO880">INDEX('IS ACCTS'!DM$5:DM$680,_xlfn.XMATCH($B880,'IS ACCTS'!$G$5:$G$680))*BO$20</f>
        <v>-3364.3</v>
      </c>
      <c r="BP880" s="1107" cm="1">
        <f t="array" ref="BP880">INDEX('IS ACCTS'!DN$5:DN$680,_xlfn.XMATCH($B880,'IS ACCTS'!$G$5:$G$680))*BP$20</f>
        <v>0</v>
      </c>
      <c r="BQ880" s="1107" cm="1">
        <f t="array" ref="BQ880">INDEX('IS ACCTS'!DO$5:DO$680,_xlfn.XMATCH($B880,'IS ACCTS'!$G$5:$G$680))*BQ$20</f>
        <v>0</v>
      </c>
      <c r="BR880" s="1107" cm="1">
        <f t="array" ref="BR880">INDEX('IS ACCTS'!DP$5:DP$680,_xlfn.XMATCH($B880,'IS ACCTS'!$G$5:$G$680))*BR$20</f>
        <v>0</v>
      </c>
      <c r="BS880" s="1107" cm="1">
        <f t="array" ref="BS880">INDEX('IS ACCTS'!DQ$5:DQ$680,_xlfn.XMATCH($B880,'IS ACCTS'!$G$5:$G$680))*BS$20</f>
        <v>0</v>
      </c>
      <c r="BT880" s="1107" cm="1">
        <f t="array" ref="BT880">INDEX('IS ACCTS'!DR$5:DR$680,_xlfn.XMATCH($B880,'IS ACCTS'!$G$5:$G$680))*BT$20</f>
        <v>0</v>
      </c>
      <c r="BU880" s="1107" cm="1">
        <f t="array" ref="BU880">INDEX('IS ACCTS'!DS$5:DS$680,_xlfn.XMATCH($B880,'IS ACCTS'!$G$5:$G$680))*BU$20</f>
        <v>0</v>
      </c>
      <c r="BV880" s="1107" cm="1">
        <f t="array" ref="BV880">INDEX('IS ACCTS'!DT$5:DT$680,_xlfn.XMATCH($B880,'IS ACCTS'!$G$5:$G$680))*BV$20</f>
        <v>0</v>
      </c>
      <c r="BW880" s="1107" cm="1">
        <f t="array" ref="BW880">INDEX('IS ACCTS'!DU$5:DU$680,_xlfn.XMATCH($B880,'IS ACCTS'!$G$5:$G$680))*BW$20</f>
        <v>0</v>
      </c>
      <c r="BX880" s="1107" cm="1">
        <f t="array" ref="BX880">INDEX('IS ACCTS'!DV$5:DV$680,_xlfn.XMATCH($B880,'IS ACCTS'!$G$5:$G$680))*BX$20</f>
        <v>0</v>
      </c>
      <c r="BY880" s="1107" cm="1">
        <f t="array" ref="BY880">INDEX('IS ACCTS'!DW$5:DW$680,_xlfn.XMATCH($B880,'IS ACCTS'!$G$5:$G$680))*BY$20</f>
        <v>0</v>
      </c>
      <c r="BZ880" s="1107" cm="1">
        <f t="array" ref="BZ880">INDEX('IS ACCTS'!DX$5:DX$680,_xlfn.XMATCH($B880,'IS ACCTS'!$G$5:$G$680))*BZ$20</f>
        <v>0</v>
      </c>
      <c r="CA880" s="1107" cm="1">
        <f t="array" ref="CA880">INDEX('IS ACCTS'!DY$5:DY$680,_xlfn.XMATCH($B880,'IS ACCTS'!$G$5:$G$680))*CA$20</f>
        <v>0</v>
      </c>
      <c r="CB880" s="1107" cm="1">
        <f t="array" ref="CB880">INDEX('IS ACCTS'!DZ$5:DZ$680,_xlfn.XMATCH($B880,'IS ACCTS'!$G$5:$G$680))*CB$20</f>
        <v>0</v>
      </c>
      <c r="CC880" s="1107" cm="1">
        <f t="array" ref="CC880">INDEX('IS ACCTS'!EA$5:EA$680,_xlfn.XMATCH($B880,'IS ACCTS'!$G$5:$G$680))*CC$20</f>
        <v>0</v>
      </c>
      <c r="CD880" s="1107" cm="1">
        <f t="array" ref="CD880">INDEX('IS ACCTS'!EB$5:EB$680,_xlfn.XMATCH($B880,'IS ACCTS'!$G$5:$G$680))*CD$20</f>
        <v>0</v>
      </c>
      <c r="CE880" s="1107" cm="1">
        <f t="array" ref="CE880">INDEX('IS ACCTS'!EC$5:EC$680,_xlfn.XMATCH($B880,'IS ACCTS'!$G$5:$G$680))*CE$20</f>
        <v>0</v>
      </c>
      <c r="CF880" s="1107" cm="1">
        <f t="array" ref="CF880">INDEX('IS ACCTS'!ED$5:ED$680,_xlfn.XMATCH($B880,'IS ACCTS'!$G$5:$G$680))*CF$20</f>
        <v>0</v>
      </c>
      <c r="CG880" s="1107" cm="1">
        <f t="array" ref="CG880">INDEX('IS ACCTS'!EE$5:EE$680,_xlfn.XMATCH($B880,'IS ACCTS'!$G$5:$G$680))*CG$20</f>
        <v>0</v>
      </c>
      <c r="CH880" s="1107" cm="1">
        <f t="array" ref="CH880">INDEX('IS ACCTS'!EF$5:EF$680,_xlfn.XMATCH($B880,'IS ACCTS'!$G$5:$G$680))*CH$20</f>
        <v>0</v>
      </c>
      <c r="CI880" s="1107" cm="1">
        <f t="array" ref="CI880">INDEX('IS ACCTS'!EG$5:EG$680,_xlfn.XMATCH($B880,'IS ACCTS'!$G$5:$G$680))*CI$20</f>
        <v>0</v>
      </c>
      <c r="CJ880" s="1107" cm="1">
        <f t="array" ref="CJ880">INDEX('IS ACCTS'!EH$5:EH$680,_xlfn.XMATCH($B880,'IS ACCTS'!$G$5:$G$680))*CJ$20</f>
        <v>0</v>
      </c>
      <c r="CK880" s="1107" cm="1">
        <f t="array" ref="CK880">INDEX('IS ACCTS'!EI$5:EI$680,_xlfn.XMATCH($B880,'IS ACCTS'!$G$5:$G$680))*CK$20</f>
        <v>0</v>
      </c>
      <c r="CL880" s="1107" cm="1">
        <f t="array" ref="CL880">INDEX('IS ACCTS'!EJ$5:EJ$680,_xlfn.XMATCH($B880,'IS ACCTS'!$G$5:$G$680))*CL$20</f>
        <v>0</v>
      </c>
      <c r="CM880" s="1107" cm="1">
        <f t="array" ref="CM880">INDEX('IS ACCTS'!EK$5:EK$680,_xlfn.XMATCH($B880,'IS ACCTS'!$G$5:$G$680))*CM$20</f>
        <v>0</v>
      </c>
      <c r="CN880" s="1107" cm="1">
        <f t="array" ref="CN880">INDEX('IS ACCTS'!EL$5:EL$680,_xlfn.XMATCH($B880,'IS ACCTS'!$G$5:$G$680))*CN$20</f>
        <v>0</v>
      </c>
      <c r="CO880" s="1107" cm="1">
        <f t="array" ref="CO880">INDEX('IS ACCTS'!EM$5:EM$680,_xlfn.XMATCH($B880,'IS ACCTS'!$G$5:$G$680))*CO$20</f>
        <v>0</v>
      </c>
      <c r="CP880" s="1107" cm="1">
        <f t="array" ref="CP880">INDEX('IS ACCTS'!EN$5:EN$680,_xlfn.XMATCH($B880,'IS ACCTS'!$G$5:$G$680))*CP$20</f>
        <v>0</v>
      </c>
      <c r="CQ880" s="1107" cm="1">
        <f t="array" ref="CQ880">INDEX('IS ACCTS'!EO$5:EO$680,_xlfn.XMATCH($B880,'IS ACCTS'!$G$5:$G$680))*CQ$20</f>
        <v>0</v>
      </c>
      <c r="CR880" s="1107" cm="1">
        <f t="array" ref="CR880">INDEX('IS ACCTS'!EP$5:EP$680,_xlfn.XMATCH($B880,'IS ACCTS'!$G$5:$G$680))*CR$20</f>
        <v>0</v>
      </c>
      <c r="CS880" s="1107" cm="1">
        <f t="array" ref="CS880">INDEX('IS ACCTS'!EQ$5:EQ$680,_xlfn.XMATCH($B880,'IS ACCTS'!$G$5:$G$680))*CS$20</f>
        <v>0</v>
      </c>
      <c r="CT880" s="1107" cm="1">
        <f t="array" ref="CT880">INDEX('IS ACCTS'!ER$5:ER$680,_xlfn.XMATCH($B880,'IS ACCTS'!$G$5:$G$680))*CT$20</f>
        <v>0</v>
      </c>
      <c r="CU880" s="1107" cm="1">
        <f t="array" ref="CU880">INDEX('IS ACCTS'!ES$5:ES$680,_xlfn.XMATCH($B880,'IS ACCTS'!$G$5:$G$680))*CU$20</f>
        <v>0</v>
      </c>
      <c r="CV880" s="1107" cm="1">
        <f t="array" ref="CV880">INDEX('IS ACCTS'!ET$5:ET$680,_xlfn.XMATCH($B880,'IS ACCTS'!$G$5:$G$680))*CV$20</f>
        <v>0</v>
      </c>
      <c r="CW880" s="1107" cm="1">
        <f t="array" ref="CW880">INDEX('IS ACCTS'!EU$5:EU$680,_xlfn.XMATCH($B880,'IS ACCTS'!$G$5:$G$680))*CW$20</f>
        <v>0</v>
      </c>
      <c r="CX880" s="1107" cm="1">
        <f t="array" ref="CX880">INDEX('IS ACCTS'!EV$5:EV$680,_xlfn.XMATCH($B880,'IS ACCTS'!$G$5:$G$680))*CX$20</f>
        <v>0</v>
      </c>
      <c r="CY880" s="1107" cm="1">
        <f t="array" ref="CY880">INDEX('IS ACCTS'!EW$5:EW$680,_xlfn.XMATCH($B880,'IS ACCTS'!$G$5:$G$680))*CY$20</f>
        <v>0</v>
      </c>
      <c r="CZ880" s="1107" cm="1">
        <f t="array" ref="CZ880">INDEX('IS ACCTS'!EX$5:EX$680,_xlfn.XMATCH($B880,'IS ACCTS'!$G$5:$G$680))*CZ$20</f>
        <v>0</v>
      </c>
      <c r="DA880" s="1107" cm="1">
        <f t="array" ref="DA880">INDEX('IS ACCTS'!EY$5:EY$680,_xlfn.XMATCH($B880,'IS ACCTS'!$G$5:$G$680))*DA$20</f>
        <v>0</v>
      </c>
      <c r="DB880" s="1107" cm="1">
        <f t="array" ref="DB880">INDEX('IS ACCTS'!EZ$5:EZ$680,_xlfn.XMATCH($B880,'IS ACCTS'!$G$5:$G$680))*DB$20</f>
        <v>0</v>
      </c>
      <c r="DC880" s="1107" cm="1">
        <f t="array" ref="DC880">INDEX('IS ACCTS'!FA$5:FA$680,_xlfn.XMATCH($B880,'IS ACCTS'!$G$5:$G$680))*DC$20</f>
        <v>0</v>
      </c>
      <c r="DD880" s="1107" cm="1">
        <f t="array" ref="DD880">INDEX('IS ACCTS'!FB$5:FB$680,_xlfn.XMATCH($B880,'IS ACCTS'!$G$5:$G$680))*DD$20</f>
        <v>0</v>
      </c>
      <c r="DE880" s="1107" cm="1">
        <f t="array" ref="DE880">INDEX('IS ACCTS'!FC$5:FC$680,_xlfn.XMATCH($B880,'IS ACCTS'!$G$5:$G$680))*DE$20</f>
        <v>0</v>
      </c>
      <c r="DF880" s="1107" cm="1">
        <f t="array" ref="DF880">INDEX('IS ACCTS'!FD$5:FD$680,_xlfn.XMATCH($B880,'IS ACCTS'!$G$5:$G$680))*DF$20</f>
        <v>0</v>
      </c>
      <c r="DG880" s="1107" cm="1">
        <f t="array" ref="DG880">INDEX('IS ACCTS'!FE$5:FE$680,_xlfn.XMATCH($B880,'IS ACCTS'!$G$5:$G$680))*DG$20</f>
        <v>0</v>
      </c>
      <c r="DH880" s="1107" cm="1">
        <f t="array" ref="DH880">INDEX('IS ACCTS'!FF$5:FF$680,_xlfn.XMATCH($B880,'IS ACCTS'!$G$5:$G$680))*DH$20</f>
        <v>0</v>
      </c>
      <c r="DI880" s="1107" cm="1">
        <f t="array" ref="DI880">INDEX('IS ACCTS'!FG$5:FG$680,_xlfn.XMATCH($B880,'IS ACCTS'!$G$5:$G$680))*DI$20</f>
        <v>0</v>
      </c>
      <c r="DJ880" s="1107" cm="1">
        <f t="array" ref="DJ880">INDEX('IS ACCTS'!FH$5:FH$680,_xlfn.XMATCH($B880,'IS ACCTS'!$G$5:$G$680))*DJ$20</f>
        <v>0</v>
      </c>
      <c r="DK880" s="1107" cm="1">
        <f t="array" ref="DK880">INDEX('IS ACCTS'!FI$5:FI$680,_xlfn.XMATCH($B880,'IS ACCTS'!$G$5:$G$680))*DK$20</f>
        <v>0</v>
      </c>
      <c r="DL880" s="1107" cm="1">
        <f t="array" ref="DL880">INDEX('IS ACCTS'!FJ$5:FJ$680,_xlfn.XMATCH($B880,'IS ACCTS'!$G$5:$G$680))*DL$20</f>
        <v>0</v>
      </c>
      <c r="DM880" s="1107" cm="1">
        <f t="array" ref="DM880">INDEX('IS ACCTS'!FK$5:FK$680,_xlfn.XMATCH($B880,'IS ACCTS'!$G$5:$G$680))*DM$20</f>
        <v>0</v>
      </c>
      <c r="DN880" s="1107" cm="1">
        <f t="array" ref="DN880">INDEX('IS ACCTS'!FL$5:FL$680,_xlfn.XMATCH($B880,'IS ACCTS'!$G$5:$G$680))*DN$20</f>
        <v>0</v>
      </c>
      <c r="DO880" s="1107" cm="1">
        <f t="array" ref="DO880">INDEX('IS ACCTS'!FM$5:FM$680,_xlfn.XMATCH($B880,'IS ACCTS'!$G$5:$G$680))*DO$20</f>
        <v>0</v>
      </c>
      <c r="DP880" s="1107" cm="1">
        <f t="array" ref="DP880">INDEX('IS ACCTS'!FN$5:FN$680,_xlfn.XMATCH($B880,'IS ACCTS'!$G$5:$G$680))*DP$20</f>
        <v>0</v>
      </c>
      <c r="DQ880" s="1107" cm="1">
        <f t="array" ref="DQ880">INDEX('IS ACCTS'!FO$5:FO$680,_xlfn.XMATCH($B880,'IS ACCTS'!$G$5:$G$680))*DQ$20</f>
        <v>0</v>
      </c>
      <c r="DR880" s="1107" cm="1">
        <f t="array" ref="DR880">INDEX('IS ACCTS'!FP$5:FP$680,_xlfn.XMATCH($B880,'IS ACCTS'!$G$5:$G$680))*DR$20</f>
        <v>0</v>
      </c>
      <c r="DS880" s="1107" cm="1">
        <f t="array" ref="DS880">INDEX('IS ACCTS'!FQ$5:FQ$680,_xlfn.XMATCH($B880,'IS ACCTS'!$G$5:$G$680))*DS$20</f>
        <v>0</v>
      </c>
      <c r="DT880" s="1107" cm="1">
        <f t="array" ref="DT880">INDEX('IS ACCTS'!FR$5:FR$680,_xlfn.XMATCH($B880,'IS ACCTS'!$G$5:$G$680))*DT$20</f>
        <v>0</v>
      </c>
      <c r="DU880" s="1107" cm="1">
        <f t="array" ref="DU880">INDEX('IS ACCTS'!FS$5:FS$680,_xlfn.XMATCH($B880,'IS ACCTS'!$G$5:$G$680))*DU$20</f>
        <v>0</v>
      </c>
      <c r="DV880" s="1107" cm="1">
        <f t="array" ref="DV880">INDEX('IS ACCTS'!FT$5:FT$680,_xlfn.XMATCH($B880,'IS ACCTS'!$G$5:$G$680))*DV$20</f>
        <v>0</v>
      </c>
      <c r="DW880" s="1107" cm="1">
        <f t="array" ref="DW880">INDEX('IS ACCTS'!FU$5:FU$680,_xlfn.XMATCH($B880,'IS ACCTS'!$G$5:$G$680))*DW$20</f>
        <v>0</v>
      </c>
    </row>
    <row r="881" spans="1:127" outlineLevel="1">
      <c r="A881" s="1106">
        <f t="shared" si="78"/>
        <v>470</v>
      </c>
      <c r="B881" s="1101" t="s">
        <v>1675</v>
      </c>
      <c r="C881" s="1101" t="s">
        <v>1676</v>
      </c>
      <c r="H881" s="1106" t="s">
        <v>2870</v>
      </c>
      <c r="J881" s="1100">
        <f t="shared" si="77"/>
        <v>-2188.1</v>
      </c>
      <c r="K881" s="1100">
        <f t="shared" si="77"/>
        <v>-2126</v>
      </c>
      <c r="L881" s="1100">
        <f t="shared" si="77"/>
        <v>-1884.7</v>
      </c>
      <c r="M881" s="1100">
        <f t="shared" si="77"/>
        <v>-2773.4</v>
      </c>
      <c r="N881" s="1100">
        <f t="shared" si="77"/>
        <v>0</v>
      </c>
      <c r="O881" s="1100">
        <f t="shared" si="77"/>
        <v>0</v>
      </c>
      <c r="P881" s="1100">
        <f t="shared" si="77"/>
        <v>0</v>
      </c>
      <c r="Q881" s="1100">
        <f t="shared" si="77"/>
        <v>0</v>
      </c>
      <c r="R881" s="1100">
        <f t="shared" si="77"/>
        <v>0</v>
      </c>
      <c r="T881" s="1107" cm="1">
        <f t="array" ref="T881">INDEX('IS ACCTS'!BR$5:BR$680,_xlfn.XMATCH($B881,'IS ACCTS'!$G$5:$G$680))*T$20</f>
        <v>-158.4</v>
      </c>
      <c r="U881" s="1107" cm="1">
        <f t="array" ref="U881">INDEX('IS ACCTS'!BS$5:BS$680,_xlfn.XMATCH($B881,'IS ACCTS'!$G$5:$G$680))*U$20</f>
        <v>-184.6</v>
      </c>
      <c r="V881" s="1107" cm="1">
        <f t="array" ref="V881">INDEX('IS ACCTS'!BT$5:BT$680,_xlfn.XMATCH($B881,'IS ACCTS'!$G$5:$G$680))*V$20</f>
        <v>-169.3</v>
      </c>
      <c r="W881" s="1107" cm="1">
        <f t="array" ref="W881">INDEX('IS ACCTS'!BU$5:BU$680,_xlfn.XMATCH($B881,'IS ACCTS'!$G$5:$G$680))*W$20</f>
        <v>-179.7</v>
      </c>
      <c r="X881" s="1107" cm="1">
        <f t="array" ref="X881">INDEX('IS ACCTS'!BV$5:BV$680,_xlfn.XMATCH($B881,'IS ACCTS'!$G$5:$G$680))*X$20</f>
        <v>-174.2</v>
      </c>
      <c r="Y881" s="1107" cm="1">
        <f t="array" ref="Y881">INDEX('IS ACCTS'!BW$5:BW$680,_xlfn.XMATCH($B881,'IS ACCTS'!$G$5:$G$680))*Y$20</f>
        <v>-192.2</v>
      </c>
      <c r="Z881" s="1107" cm="1">
        <f t="array" ref="Z881">INDEX('IS ACCTS'!BX$5:BX$680,_xlfn.XMATCH($B881,'IS ACCTS'!$G$5:$G$680))*Z$20</f>
        <v>-192</v>
      </c>
      <c r="AA881" s="1107" cm="1">
        <f t="array" ref="AA881">INDEX('IS ACCTS'!BY$5:BY$680,_xlfn.XMATCH($B881,'IS ACCTS'!$G$5:$G$680))*AA$20</f>
        <v>-180.3</v>
      </c>
      <c r="AB881" s="1107" cm="1">
        <f t="array" ref="AB881">INDEX('IS ACCTS'!BZ$5:BZ$680,_xlfn.XMATCH($B881,'IS ACCTS'!$G$5:$G$680))*AB$20</f>
        <v>-165.4</v>
      </c>
      <c r="AC881" s="1107" cm="1">
        <f t="array" ref="AC881">INDEX('IS ACCTS'!CA$5:CA$680,_xlfn.XMATCH($B881,'IS ACCTS'!$G$5:$G$680))*AC$20</f>
        <v>-193.6</v>
      </c>
      <c r="AD881" s="1107" cm="1">
        <f t="array" ref="AD881">INDEX('IS ACCTS'!CB$5:CB$680,_xlfn.XMATCH($B881,'IS ACCTS'!$G$5:$G$680))*AD$20</f>
        <v>-184</v>
      </c>
      <c r="AE881" s="1107" cm="1">
        <f t="array" ref="AE881">INDEX('IS ACCTS'!CC$5:CC$680,_xlfn.XMATCH($B881,'IS ACCTS'!$G$5:$G$680))*AE$20</f>
        <v>-214.4</v>
      </c>
      <c r="AF881" s="1107" cm="1">
        <f t="array" ref="AF881">INDEX('IS ACCTS'!CD$5:CD$680,_xlfn.XMATCH($B881,'IS ACCTS'!$G$5:$G$680))*AF$20</f>
        <v>-155.80000000000001</v>
      </c>
      <c r="AG881" s="1107" cm="1">
        <f t="array" ref="AG881">INDEX('IS ACCTS'!CE$5:CE$680,_xlfn.XMATCH($B881,'IS ACCTS'!$G$5:$G$680))*AG$20</f>
        <v>-175.9</v>
      </c>
      <c r="AH881" s="1107" cm="1">
        <f t="array" ref="AH881">INDEX('IS ACCTS'!CF$5:CF$680,_xlfn.XMATCH($B881,'IS ACCTS'!$G$5:$G$680))*AH$20</f>
        <v>-163.4</v>
      </c>
      <c r="AI881" s="1107" cm="1">
        <f t="array" ref="AI881">INDEX('IS ACCTS'!CG$5:CG$680,_xlfn.XMATCH($B881,'IS ACCTS'!$G$5:$G$680))*AI$20</f>
        <v>-172.7</v>
      </c>
      <c r="AJ881" s="1107" cm="1">
        <f t="array" ref="AJ881">INDEX('IS ACCTS'!CH$5:CH$680,_xlfn.XMATCH($B881,'IS ACCTS'!$G$5:$G$680))*AJ$20</f>
        <v>-152.6</v>
      </c>
      <c r="AK881" s="1107" cm="1">
        <f t="array" ref="AK881">INDEX('IS ACCTS'!CI$5:CI$680,_xlfn.XMATCH($B881,'IS ACCTS'!$G$5:$G$680))*AK$20</f>
        <v>-159.80000000000001</v>
      </c>
      <c r="AL881" s="1107" cm="1">
        <f t="array" ref="AL881">INDEX('IS ACCTS'!CJ$5:CJ$680,_xlfn.XMATCH($B881,'IS ACCTS'!$G$5:$G$680))*AL$20</f>
        <v>-188.6</v>
      </c>
      <c r="AM881" s="1107" cm="1">
        <f t="array" ref="AM881">INDEX('IS ACCTS'!CK$5:CK$680,_xlfn.XMATCH($B881,'IS ACCTS'!$G$5:$G$680))*AM$20</f>
        <v>-181</v>
      </c>
      <c r="AN881" s="1107" cm="1">
        <f t="array" ref="AN881">INDEX('IS ACCTS'!CL$5:CL$680,_xlfn.XMATCH($B881,'IS ACCTS'!$G$5:$G$680))*AN$20</f>
        <v>-183.3</v>
      </c>
      <c r="AO881" s="1107" cm="1">
        <f t="array" ref="AO881">INDEX('IS ACCTS'!CM$5:CM$680,_xlfn.XMATCH($B881,'IS ACCTS'!$G$5:$G$680))*AO$20</f>
        <v>-191.2</v>
      </c>
      <c r="AP881" s="1107" cm="1">
        <f t="array" ref="AP881">INDEX('IS ACCTS'!CN$5:CN$680,_xlfn.XMATCH($B881,'IS ACCTS'!$G$5:$G$680))*AP$20</f>
        <v>-190.8</v>
      </c>
      <c r="AQ881" s="1107" cm="1">
        <f t="array" ref="AQ881">INDEX('IS ACCTS'!CO$5:CO$680,_xlfn.XMATCH($B881,'IS ACCTS'!$G$5:$G$680))*AQ$20</f>
        <v>-210.9</v>
      </c>
      <c r="AR881" s="1107" cm="1">
        <f t="array" ref="AR881">INDEX('IS ACCTS'!CP$5:CP$680,_xlfn.XMATCH($B881,'IS ACCTS'!$G$5:$G$680))*AR$20</f>
        <v>-120.2</v>
      </c>
      <c r="AS881" s="1107" cm="1">
        <f t="array" ref="AS881">INDEX('IS ACCTS'!CQ$5:CQ$680,_xlfn.XMATCH($B881,'IS ACCTS'!$G$5:$G$680))*AS$20</f>
        <v>-152.6</v>
      </c>
      <c r="AT881" s="1107" cm="1">
        <f t="array" ref="AT881">INDEX('IS ACCTS'!CR$5:CR$680,_xlfn.XMATCH($B881,'IS ACCTS'!$G$5:$G$680))*AT$20</f>
        <v>-137.19999999999999</v>
      </c>
      <c r="AU881" s="1107" cm="1">
        <f t="array" ref="AU881">INDEX('IS ACCTS'!CS$5:CS$680,_xlfn.XMATCH($B881,'IS ACCTS'!$G$5:$G$680))*AU$20</f>
        <v>-166.3</v>
      </c>
      <c r="AV881" s="1107" cm="1">
        <f t="array" ref="AV881">INDEX('IS ACCTS'!CT$5:CT$680,_xlfn.XMATCH($B881,'IS ACCTS'!$G$5:$G$680))*AV$20</f>
        <v>-146.19999999999999</v>
      </c>
      <c r="AW881" s="1107" cm="1">
        <f t="array" ref="AW881">INDEX('IS ACCTS'!CU$5:CU$680,_xlfn.XMATCH($B881,'IS ACCTS'!$G$5:$G$680))*AW$20</f>
        <v>-173.1</v>
      </c>
      <c r="AX881" s="1107" cm="1">
        <f t="array" ref="AX881">INDEX('IS ACCTS'!CV$5:CV$680,_xlfn.XMATCH($B881,'IS ACCTS'!$G$5:$G$680))*AX$20</f>
        <v>-169.9</v>
      </c>
      <c r="AY881" s="1107" cm="1">
        <f t="array" ref="AY881">INDEX('IS ACCTS'!CW$5:CW$680,_xlfn.XMATCH($B881,'IS ACCTS'!$G$5:$G$680))*AY$20</f>
        <v>-174.9</v>
      </c>
      <c r="AZ881" s="1107" cm="1">
        <f t="array" ref="AZ881">INDEX('IS ACCTS'!CX$5:CX$680,_xlfn.XMATCH($B881,'IS ACCTS'!$G$5:$G$680))*AZ$20</f>
        <v>-146.6</v>
      </c>
      <c r="BA881" s="1107" cm="1">
        <f t="array" ref="BA881">INDEX('IS ACCTS'!CY$5:CY$680,_xlfn.XMATCH($B881,'IS ACCTS'!$G$5:$G$680))*BA$20</f>
        <v>-181.8</v>
      </c>
      <c r="BB881" s="1107" cm="1">
        <f t="array" ref="BB881">INDEX('IS ACCTS'!CZ$5:CZ$680,_xlfn.XMATCH($B881,'IS ACCTS'!$G$5:$G$680))*BB$20</f>
        <v>-156.5</v>
      </c>
      <c r="BC881" s="1107" cm="1">
        <f t="array" ref="BC881">INDEX('IS ACCTS'!DA$5:DA$680,_xlfn.XMATCH($B881,'IS ACCTS'!$G$5:$G$680))*BC$20</f>
        <v>-159.4</v>
      </c>
      <c r="BD881" s="1107" cm="1">
        <f t="array" ref="BD881">INDEX('IS ACCTS'!DB$5:DB$680,_xlfn.XMATCH($B881,'IS ACCTS'!$G$5:$G$680))*BD$20</f>
        <v>-185.6</v>
      </c>
      <c r="BE881" s="1107" cm="1">
        <f t="array" ref="BE881">INDEX('IS ACCTS'!DC$5:DC$680,_xlfn.XMATCH($B881,'IS ACCTS'!$G$5:$G$680))*BE$20</f>
        <v>-199.9</v>
      </c>
      <c r="BF881" s="1107" cm="1">
        <f t="array" ref="BF881">INDEX('IS ACCTS'!DD$5:DD$680,_xlfn.XMATCH($B881,'IS ACCTS'!$G$5:$G$680))*BF$20</f>
        <v>-209.2</v>
      </c>
      <c r="BG881" s="1107" cm="1">
        <f t="array" ref="BG881">INDEX('IS ACCTS'!DE$5:DE$680,_xlfn.XMATCH($B881,'IS ACCTS'!$G$5:$G$680))*BG$20</f>
        <v>-267</v>
      </c>
      <c r="BH881" s="1107" cm="1">
        <f t="array" ref="BH881">INDEX('IS ACCTS'!DF$5:DF$680,_xlfn.XMATCH($B881,'IS ACCTS'!$G$5:$G$680))*BH$20</f>
        <v>-191.8</v>
      </c>
      <c r="BI881" s="1107" cm="1">
        <f t="array" ref="BI881">INDEX('IS ACCTS'!DG$5:DG$680,_xlfn.XMATCH($B881,'IS ACCTS'!$G$5:$G$680))*BI$20</f>
        <v>-249.9</v>
      </c>
      <c r="BJ881" s="1107" cm="1">
        <f t="array" ref="BJ881">INDEX('IS ACCTS'!DH$5:DH$680,_xlfn.XMATCH($B881,'IS ACCTS'!$G$5:$G$680))*BJ$20</f>
        <v>-260.7</v>
      </c>
      <c r="BK881" s="1107" cm="1">
        <f t="array" ref="BK881">INDEX('IS ACCTS'!DI$5:DI$680,_xlfn.XMATCH($B881,'IS ACCTS'!$G$5:$G$680))*BK$20</f>
        <v>-260.8</v>
      </c>
      <c r="BL881" s="1107" cm="1">
        <f t="array" ref="BL881">INDEX('IS ACCTS'!DJ$5:DJ$680,_xlfn.XMATCH($B881,'IS ACCTS'!$G$5:$G$680))*BL$20</f>
        <v>-242</v>
      </c>
      <c r="BM881" s="1107" cm="1">
        <f t="array" ref="BM881">INDEX('IS ACCTS'!DK$5:DK$680,_xlfn.XMATCH($B881,'IS ACCTS'!$G$5:$G$680))*BM$20</f>
        <v>-219.2</v>
      </c>
      <c r="BN881" s="1107" cm="1">
        <f t="array" ref="BN881">INDEX('IS ACCTS'!DL$5:DL$680,_xlfn.XMATCH($B881,'IS ACCTS'!$G$5:$G$680))*BN$20</f>
        <v>-257.8</v>
      </c>
      <c r="BO881" s="1107" cm="1">
        <f t="array" ref="BO881">INDEX('IS ACCTS'!DM$5:DM$680,_xlfn.XMATCH($B881,'IS ACCTS'!$G$5:$G$680))*BO$20</f>
        <v>-229.5</v>
      </c>
      <c r="BP881" s="1107" cm="1">
        <f t="array" ref="BP881">INDEX('IS ACCTS'!DN$5:DN$680,_xlfn.XMATCH($B881,'IS ACCTS'!$G$5:$G$680))*BP$20</f>
        <v>0</v>
      </c>
      <c r="BQ881" s="1107" cm="1">
        <f t="array" ref="BQ881">INDEX('IS ACCTS'!DO$5:DO$680,_xlfn.XMATCH($B881,'IS ACCTS'!$G$5:$G$680))*BQ$20</f>
        <v>0</v>
      </c>
      <c r="BR881" s="1107" cm="1">
        <f t="array" ref="BR881">INDEX('IS ACCTS'!DP$5:DP$680,_xlfn.XMATCH($B881,'IS ACCTS'!$G$5:$G$680))*BR$20</f>
        <v>0</v>
      </c>
      <c r="BS881" s="1107" cm="1">
        <f t="array" ref="BS881">INDEX('IS ACCTS'!DQ$5:DQ$680,_xlfn.XMATCH($B881,'IS ACCTS'!$G$5:$G$680))*BS$20</f>
        <v>0</v>
      </c>
      <c r="BT881" s="1107" cm="1">
        <f t="array" ref="BT881">INDEX('IS ACCTS'!DR$5:DR$680,_xlfn.XMATCH($B881,'IS ACCTS'!$G$5:$G$680))*BT$20</f>
        <v>0</v>
      </c>
      <c r="BU881" s="1107" cm="1">
        <f t="array" ref="BU881">INDEX('IS ACCTS'!DS$5:DS$680,_xlfn.XMATCH($B881,'IS ACCTS'!$G$5:$G$680))*BU$20</f>
        <v>0</v>
      </c>
      <c r="BV881" s="1107" cm="1">
        <f t="array" ref="BV881">INDEX('IS ACCTS'!DT$5:DT$680,_xlfn.XMATCH($B881,'IS ACCTS'!$G$5:$G$680))*BV$20</f>
        <v>0</v>
      </c>
      <c r="BW881" s="1107" cm="1">
        <f t="array" ref="BW881">INDEX('IS ACCTS'!DU$5:DU$680,_xlfn.XMATCH($B881,'IS ACCTS'!$G$5:$G$680))*BW$20</f>
        <v>0</v>
      </c>
      <c r="BX881" s="1107" cm="1">
        <f t="array" ref="BX881">INDEX('IS ACCTS'!DV$5:DV$680,_xlfn.XMATCH($B881,'IS ACCTS'!$G$5:$G$680))*BX$20</f>
        <v>0</v>
      </c>
      <c r="BY881" s="1107" cm="1">
        <f t="array" ref="BY881">INDEX('IS ACCTS'!DW$5:DW$680,_xlfn.XMATCH($B881,'IS ACCTS'!$G$5:$G$680))*BY$20</f>
        <v>0</v>
      </c>
      <c r="BZ881" s="1107" cm="1">
        <f t="array" ref="BZ881">INDEX('IS ACCTS'!DX$5:DX$680,_xlfn.XMATCH($B881,'IS ACCTS'!$G$5:$G$680))*BZ$20</f>
        <v>0</v>
      </c>
      <c r="CA881" s="1107" cm="1">
        <f t="array" ref="CA881">INDEX('IS ACCTS'!DY$5:DY$680,_xlfn.XMATCH($B881,'IS ACCTS'!$G$5:$G$680))*CA$20</f>
        <v>0</v>
      </c>
      <c r="CB881" s="1107" cm="1">
        <f t="array" ref="CB881">INDEX('IS ACCTS'!DZ$5:DZ$680,_xlfn.XMATCH($B881,'IS ACCTS'!$G$5:$G$680))*CB$20</f>
        <v>0</v>
      </c>
      <c r="CC881" s="1107" cm="1">
        <f t="array" ref="CC881">INDEX('IS ACCTS'!EA$5:EA$680,_xlfn.XMATCH($B881,'IS ACCTS'!$G$5:$G$680))*CC$20</f>
        <v>0</v>
      </c>
      <c r="CD881" s="1107" cm="1">
        <f t="array" ref="CD881">INDEX('IS ACCTS'!EB$5:EB$680,_xlfn.XMATCH($B881,'IS ACCTS'!$G$5:$G$680))*CD$20</f>
        <v>0</v>
      </c>
      <c r="CE881" s="1107" cm="1">
        <f t="array" ref="CE881">INDEX('IS ACCTS'!EC$5:EC$680,_xlfn.XMATCH($B881,'IS ACCTS'!$G$5:$G$680))*CE$20</f>
        <v>0</v>
      </c>
      <c r="CF881" s="1107" cm="1">
        <f t="array" ref="CF881">INDEX('IS ACCTS'!ED$5:ED$680,_xlfn.XMATCH($B881,'IS ACCTS'!$G$5:$G$680))*CF$20</f>
        <v>0</v>
      </c>
      <c r="CG881" s="1107" cm="1">
        <f t="array" ref="CG881">INDEX('IS ACCTS'!EE$5:EE$680,_xlfn.XMATCH($B881,'IS ACCTS'!$G$5:$G$680))*CG$20</f>
        <v>0</v>
      </c>
      <c r="CH881" s="1107" cm="1">
        <f t="array" ref="CH881">INDEX('IS ACCTS'!EF$5:EF$680,_xlfn.XMATCH($B881,'IS ACCTS'!$G$5:$G$680))*CH$20</f>
        <v>0</v>
      </c>
      <c r="CI881" s="1107" cm="1">
        <f t="array" ref="CI881">INDEX('IS ACCTS'!EG$5:EG$680,_xlfn.XMATCH($B881,'IS ACCTS'!$G$5:$G$680))*CI$20</f>
        <v>0</v>
      </c>
      <c r="CJ881" s="1107" cm="1">
        <f t="array" ref="CJ881">INDEX('IS ACCTS'!EH$5:EH$680,_xlfn.XMATCH($B881,'IS ACCTS'!$G$5:$G$680))*CJ$20</f>
        <v>0</v>
      </c>
      <c r="CK881" s="1107" cm="1">
        <f t="array" ref="CK881">INDEX('IS ACCTS'!EI$5:EI$680,_xlfn.XMATCH($B881,'IS ACCTS'!$G$5:$G$680))*CK$20</f>
        <v>0</v>
      </c>
      <c r="CL881" s="1107" cm="1">
        <f t="array" ref="CL881">INDEX('IS ACCTS'!EJ$5:EJ$680,_xlfn.XMATCH($B881,'IS ACCTS'!$G$5:$G$680))*CL$20</f>
        <v>0</v>
      </c>
      <c r="CM881" s="1107" cm="1">
        <f t="array" ref="CM881">INDEX('IS ACCTS'!EK$5:EK$680,_xlfn.XMATCH($B881,'IS ACCTS'!$G$5:$G$680))*CM$20</f>
        <v>0</v>
      </c>
      <c r="CN881" s="1107" cm="1">
        <f t="array" ref="CN881">INDEX('IS ACCTS'!EL$5:EL$680,_xlfn.XMATCH($B881,'IS ACCTS'!$G$5:$G$680))*CN$20</f>
        <v>0</v>
      </c>
      <c r="CO881" s="1107" cm="1">
        <f t="array" ref="CO881">INDEX('IS ACCTS'!EM$5:EM$680,_xlfn.XMATCH($B881,'IS ACCTS'!$G$5:$G$680))*CO$20</f>
        <v>0</v>
      </c>
      <c r="CP881" s="1107" cm="1">
        <f t="array" ref="CP881">INDEX('IS ACCTS'!EN$5:EN$680,_xlfn.XMATCH($B881,'IS ACCTS'!$G$5:$G$680))*CP$20</f>
        <v>0</v>
      </c>
      <c r="CQ881" s="1107" cm="1">
        <f t="array" ref="CQ881">INDEX('IS ACCTS'!EO$5:EO$680,_xlfn.XMATCH($B881,'IS ACCTS'!$G$5:$G$680))*CQ$20</f>
        <v>0</v>
      </c>
      <c r="CR881" s="1107" cm="1">
        <f t="array" ref="CR881">INDEX('IS ACCTS'!EP$5:EP$680,_xlfn.XMATCH($B881,'IS ACCTS'!$G$5:$G$680))*CR$20</f>
        <v>0</v>
      </c>
      <c r="CS881" s="1107" cm="1">
        <f t="array" ref="CS881">INDEX('IS ACCTS'!EQ$5:EQ$680,_xlfn.XMATCH($B881,'IS ACCTS'!$G$5:$G$680))*CS$20</f>
        <v>0</v>
      </c>
      <c r="CT881" s="1107" cm="1">
        <f t="array" ref="CT881">INDEX('IS ACCTS'!ER$5:ER$680,_xlfn.XMATCH($B881,'IS ACCTS'!$G$5:$G$680))*CT$20</f>
        <v>0</v>
      </c>
      <c r="CU881" s="1107" cm="1">
        <f t="array" ref="CU881">INDEX('IS ACCTS'!ES$5:ES$680,_xlfn.XMATCH($B881,'IS ACCTS'!$G$5:$G$680))*CU$20</f>
        <v>0</v>
      </c>
      <c r="CV881" s="1107" cm="1">
        <f t="array" ref="CV881">INDEX('IS ACCTS'!ET$5:ET$680,_xlfn.XMATCH($B881,'IS ACCTS'!$G$5:$G$680))*CV$20</f>
        <v>0</v>
      </c>
      <c r="CW881" s="1107" cm="1">
        <f t="array" ref="CW881">INDEX('IS ACCTS'!EU$5:EU$680,_xlfn.XMATCH($B881,'IS ACCTS'!$G$5:$G$680))*CW$20</f>
        <v>0</v>
      </c>
      <c r="CX881" s="1107" cm="1">
        <f t="array" ref="CX881">INDEX('IS ACCTS'!EV$5:EV$680,_xlfn.XMATCH($B881,'IS ACCTS'!$G$5:$G$680))*CX$20</f>
        <v>0</v>
      </c>
      <c r="CY881" s="1107" cm="1">
        <f t="array" ref="CY881">INDEX('IS ACCTS'!EW$5:EW$680,_xlfn.XMATCH($B881,'IS ACCTS'!$G$5:$G$680))*CY$20</f>
        <v>0</v>
      </c>
      <c r="CZ881" s="1107" cm="1">
        <f t="array" ref="CZ881">INDEX('IS ACCTS'!EX$5:EX$680,_xlfn.XMATCH($B881,'IS ACCTS'!$G$5:$G$680))*CZ$20</f>
        <v>0</v>
      </c>
      <c r="DA881" s="1107" cm="1">
        <f t="array" ref="DA881">INDEX('IS ACCTS'!EY$5:EY$680,_xlfn.XMATCH($B881,'IS ACCTS'!$G$5:$G$680))*DA$20</f>
        <v>0</v>
      </c>
      <c r="DB881" s="1107" cm="1">
        <f t="array" ref="DB881">INDEX('IS ACCTS'!EZ$5:EZ$680,_xlfn.XMATCH($B881,'IS ACCTS'!$G$5:$G$680))*DB$20</f>
        <v>0</v>
      </c>
      <c r="DC881" s="1107" cm="1">
        <f t="array" ref="DC881">INDEX('IS ACCTS'!FA$5:FA$680,_xlfn.XMATCH($B881,'IS ACCTS'!$G$5:$G$680))*DC$20</f>
        <v>0</v>
      </c>
      <c r="DD881" s="1107" cm="1">
        <f t="array" ref="DD881">INDEX('IS ACCTS'!FB$5:FB$680,_xlfn.XMATCH($B881,'IS ACCTS'!$G$5:$G$680))*DD$20</f>
        <v>0</v>
      </c>
      <c r="DE881" s="1107" cm="1">
        <f t="array" ref="DE881">INDEX('IS ACCTS'!FC$5:FC$680,_xlfn.XMATCH($B881,'IS ACCTS'!$G$5:$G$680))*DE$20</f>
        <v>0</v>
      </c>
      <c r="DF881" s="1107" cm="1">
        <f t="array" ref="DF881">INDEX('IS ACCTS'!FD$5:FD$680,_xlfn.XMATCH($B881,'IS ACCTS'!$G$5:$G$680))*DF$20</f>
        <v>0</v>
      </c>
      <c r="DG881" s="1107" cm="1">
        <f t="array" ref="DG881">INDEX('IS ACCTS'!FE$5:FE$680,_xlfn.XMATCH($B881,'IS ACCTS'!$G$5:$G$680))*DG$20</f>
        <v>0</v>
      </c>
      <c r="DH881" s="1107" cm="1">
        <f t="array" ref="DH881">INDEX('IS ACCTS'!FF$5:FF$680,_xlfn.XMATCH($B881,'IS ACCTS'!$G$5:$G$680))*DH$20</f>
        <v>0</v>
      </c>
      <c r="DI881" s="1107" cm="1">
        <f t="array" ref="DI881">INDEX('IS ACCTS'!FG$5:FG$680,_xlfn.XMATCH($B881,'IS ACCTS'!$G$5:$G$680))*DI$20</f>
        <v>0</v>
      </c>
      <c r="DJ881" s="1107" cm="1">
        <f t="array" ref="DJ881">INDEX('IS ACCTS'!FH$5:FH$680,_xlfn.XMATCH($B881,'IS ACCTS'!$G$5:$G$680))*DJ$20</f>
        <v>0</v>
      </c>
      <c r="DK881" s="1107" cm="1">
        <f t="array" ref="DK881">INDEX('IS ACCTS'!FI$5:FI$680,_xlfn.XMATCH($B881,'IS ACCTS'!$G$5:$G$680))*DK$20</f>
        <v>0</v>
      </c>
      <c r="DL881" s="1107" cm="1">
        <f t="array" ref="DL881">INDEX('IS ACCTS'!FJ$5:FJ$680,_xlfn.XMATCH($B881,'IS ACCTS'!$G$5:$G$680))*DL$20</f>
        <v>0</v>
      </c>
      <c r="DM881" s="1107" cm="1">
        <f t="array" ref="DM881">INDEX('IS ACCTS'!FK$5:FK$680,_xlfn.XMATCH($B881,'IS ACCTS'!$G$5:$G$680))*DM$20</f>
        <v>0</v>
      </c>
      <c r="DN881" s="1107" cm="1">
        <f t="array" ref="DN881">INDEX('IS ACCTS'!FL$5:FL$680,_xlfn.XMATCH($B881,'IS ACCTS'!$G$5:$G$680))*DN$20</f>
        <v>0</v>
      </c>
      <c r="DO881" s="1107" cm="1">
        <f t="array" ref="DO881">INDEX('IS ACCTS'!FM$5:FM$680,_xlfn.XMATCH($B881,'IS ACCTS'!$G$5:$G$680))*DO$20</f>
        <v>0</v>
      </c>
      <c r="DP881" s="1107" cm="1">
        <f t="array" ref="DP881">INDEX('IS ACCTS'!FN$5:FN$680,_xlfn.XMATCH($B881,'IS ACCTS'!$G$5:$G$680))*DP$20</f>
        <v>0</v>
      </c>
      <c r="DQ881" s="1107" cm="1">
        <f t="array" ref="DQ881">INDEX('IS ACCTS'!FO$5:FO$680,_xlfn.XMATCH($B881,'IS ACCTS'!$G$5:$G$680))*DQ$20</f>
        <v>0</v>
      </c>
      <c r="DR881" s="1107" cm="1">
        <f t="array" ref="DR881">INDEX('IS ACCTS'!FP$5:FP$680,_xlfn.XMATCH($B881,'IS ACCTS'!$G$5:$G$680))*DR$20</f>
        <v>0</v>
      </c>
      <c r="DS881" s="1107" cm="1">
        <f t="array" ref="DS881">INDEX('IS ACCTS'!FQ$5:FQ$680,_xlfn.XMATCH($B881,'IS ACCTS'!$G$5:$G$680))*DS$20</f>
        <v>0</v>
      </c>
      <c r="DT881" s="1107" cm="1">
        <f t="array" ref="DT881">INDEX('IS ACCTS'!FR$5:FR$680,_xlfn.XMATCH($B881,'IS ACCTS'!$G$5:$G$680))*DT$20</f>
        <v>0</v>
      </c>
      <c r="DU881" s="1107" cm="1">
        <f t="array" ref="DU881">INDEX('IS ACCTS'!FS$5:FS$680,_xlfn.XMATCH($B881,'IS ACCTS'!$G$5:$G$680))*DU$20</f>
        <v>0</v>
      </c>
      <c r="DV881" s="1107" cm="1">
        <f t="array" ref="DV881">INDEX('IS ACCTS'!FT$5:FT$680,_xlfn.XMATCH($B881,'IS ACCTS'!$G$5:$G$680))*DV$20</f>
        <v>0</v>
      </c>
      <c r="DW881" s="1107" cm="1">
        <f t="array" ref="DW881">INDEX('IS ACCTS'!FU$5:FU$680,_xlfn.XMATCH($B881,'IS ACCTS'!$G$5:$G$680))*DW$20</f>
        <v>0</v>
      </c>
    </row>
    <row r="882" spans="1:127" outlineLevel="1">
      <c r="A882" s="1106">
        <f t="shared" si="78"/>
        <v>471</v>
      </c>
      <c r="B882" s="1101" t="s">
        <v>1677</v>
      </c>
      <c r="C882" s="1101" t="s">
        <v>1678</v>
      </c>
      <c r="H882" s="1106" t="s">
        <v>2870</v>
      </c>
      <c r="J882" s="1100">
        <f t="shared" si="77"/>
        <v>-847.7</v>
      </c>
      <c r="K882" s="1100">
        <f t="shared" si="77"/>
        <v>-671.1</v>
      </c>
      <c r="L882" s="1100">
        <f t="shared" si="77"/>
        <v>-745.80000000000007</v>
      </c>
      <c r="M882" s="1100">
        <f t="shared" si="77"/>
        <v>-1183.5999999999999</v>
      </c>
      <c r="N882" s="1100">
        <f t="shared" si="77"/>
        <v>0</v>
      </c>
      <c r="O882" s="1100">
        <f t="shared" si="77"/>
        <v>0</v>
      </c>
      <c r="P882" s="1100">
        <f t="shared" si="77"/>
        <v>0</v>
      </c>
      <c r="Q882" s="1100">
        <f t="shared" si="77"/>
        <v>0</v>
      </c>
      <c r="R882" s="1100">
        <f t="shared" si="77"/>
        <v>0</v>
      </c>
      <c r="T882" s="1107" cm="1">
        <f t="array" ref="T882">INDEX('IS ACCTS'!BR$5:BR$680,_xlfn.XMATCH($B882,'IS ACCTS'!$G$5:$G$680))*T$20</f>
        <v>-56</v>
      </c>
      <c r="U882" s="1107" cm="1">
        <f t="array" ref="U882">INDEX('IS ACCTS'!BS$5:BS$680,_xlfn.XMATCH($B882,'IS ACCTS'!$G$5:$G$680))*U$20</f>
        <v>-51.7</v>
      </c>
      <c r="V882" s="1107" cm="1">
        <f t="array" ref="V882">INDEX('IS ACCTS'!BT$5:BT$680,_xlfn.XMATCH($B882,'IS ACCTS'!$G$5:$G$680))*V$20</f>
        <v>-81.599999999999994</v>
      </c>
      <c r="W882" s="1107" cm="1">
        <f t="array" ref="W882">INDEX('IS ACCTS'!BU$5:BU$680,_xlfn.XMATCH($B882,'IS ACCTS'!$G$5:$G$680))*W$20</f>
        <v>-86.2</v>
      </c>
      <c r="X882" s="1107" cm="1">
        <f t="array" ref="X882">INDEX('IS ACCTS'!BV$5:BV$680,_xlfn.XMATCH($B882,'IS ACCTS'!$G$5:$G$680))*X$20</f>
        <v>-62.4</v>
      </c>
      <c r="Y882" s="1107" cm="1">
        <f t="array" ref="Y882">INDEX('IS ACCTS'!BW$5:BW$680,_xlfn.XMATCH($B882,'IS ACCTS'!$G$5:$G$680))*Y$20</f>
        <v>-71</v>
      </c>
      <c r="Z882" s="1107" cm="1">
        <f t="array" ref="Z882">INDEX('IS ACCTS'!BX$5:BX$680,_xlfn.XMATCH($B882,'IS ACCTS'!$G$5:$G$680))*Z$20</f>
        <v>-45</v>
      </c>
      <c r="AA882" s="1107" cm="1">
        <f t="array" ref="AA882">INDEX('IS ACCTS'!BY$5:BY$680,_xlfn.XMATCH($B882,'IS ACCTS'!$G$5:$G$680))*AA$20</f>
        <v>-60.4</v>
      </c>
      <c r="AB882" s="1107" cm="1">
        <f t="array" ref="AB882">INDEX('IS ACCTS'!BZ$5:BZ$680,_xlfn.XMATCH($B882,'IS ACCTS'!$G$5:$G$680))*AB$20</f>
        <v>-57.2</v>
      </c>
      <c r="AC882" s="1107" cm="1">
        <f t="array" ref="AC882">INDEX('IS ACCTS'!CA$5:CA$680,_xlfn.XMATCH($B882,'IS ACCTS'!$G$5:$G$680))*AC$20</f>
        <v>-56.4</v>
      </c>
      <c r="AD882" s="1107" cm="1">
        <f t="array" ref="AD882">INDEX('IS ACCTS'!CB$5:CB$680,_xlfn.XMATCH($B882,'IS ACCTS'!$G$5:$G$680))*AD$20</f>
        <v>-59.7</v>
      </c>
      <c r="AE882" s="1107" cm="1">
        <f t="array" ref="AE882">INDEX('IS ACCTS'!CC$5:CC$680,_xlfn.XMATCH($B882,'IS ACCTS'!$G$5:$G$680))*AE$20</f>
        <v>-160.1</v>
      </c>
      <c r="AF882" s="1107" cm="1">
        <f t="array" ref="AF882">INDEX('IS ACCTS'!CD$5:CD$680,_xlfn.XMATCH($B882,'IS ACCTS'!$G$5:$G$680))*AF$20</f>
        <v>-48.4</v>
      </c>
      <c r="AG882" s="1107" cm="1">
        <f t="array" ref="AG882">INDEX('IS ACCTS'!CE$5:CE$680,_xlfn.XMATCH($B882,'IS ACCTS'!$G$5:$G$680))*AG$20</f>
        <v>-69.3</v>
      </c>
      <c r="AH882" s="1107" cm="1">
        <f t="array" ref="AH882">INDEX('IS ACCTS'!CF$5:CF$680,_xlfn.XMATCH($B882,'IS ACCTS'!$G$5:$G$680))*AH$20</f>
        <v>-83.9</v>
      </c>
      <c r="AI882" s="1107" cm="1">
        <f t="array" ref="AI882">INDEX('IS ACCTS'!CG$5:CG$680,_xlfn.XMATCH($B882,'IS ACCTS'!$G$5:$G$680))*AI$20</f>
        <v>-74</v>
      </c>
      <c r="AJ882" s="1107" cm="1">
        <f t="array" ref="AJ882">INDEX('IS ACCTS'!CH$5:CH$680,_xlfn.XMATCH($B882,'IS ACCTS'!$G$5:$G$680))*AJ$20</f>
        <v>-26</v>
      </c>
      <c r="AK882" s="1107" cm="1">
        <f t="array" ref="AK882">INDEX('IS ACCTS'!CI$5:CI$680,_xlfn.XMATCH($B882,'IS ACCTS'!$G$5:$G$680))*AK$20</f>
        <v>-22.5</v>
      </c>
      <c r="AL882" s="1107" cm="1">
        <f t="array" ref="AL882">INDEX('IS ACCTS'!CJ$5:CJ$680,_xlfn.XMATCH($B882,'IS ACCTS'!$G$5:$G$680))*AL$20</f>
        <v>-31.5</v>
      </c>
      <c r="AM882" s="1107" cm="1">
        <f t="array" ref="AM882">INDEX('IS ACCTS'!CK$5:CK$680,_xlfn.XMATCH($B882,'IS ACCTS'!$G$5:$G$680))*AM$20</f>
        <v>-29.1</v>
      </c>
      <c r="AN882" s="1107" cm="1">
        <f t="array" ref="AN882">INDEX('IS ACCTS'!CL$5:CL$680,_xlfn.XMATCH($B882,'IS ACCTS'!$G$5:$G$680))*AN$20</f>
        <v>-39.4</v>
      </c>
      <c r="AO882" s="1107" cm="1">
        <f t="array" ref="AO882">INDEX('IS ACCTS'!CM$5:CM$680,_xlfn.XMATCH($B882,'IS ACCTS'!$G$5:$G$680))*AO$20</f>
        <v>-33.700000000000003</v>
      </c>
      <c r="AP882" s="1107" cm="1">
        <f t="array" ref="AP882">INDEX('IS ACCTS'!CN$5:CN$680,_xlfn.XMATCH($B882,'IS ACCTS'!$G$5:$G$680))*AP$20</f>
        <v>-167.7</v>
      </c>
      <c r="AQ882" s="1107" cm="1">
        <f t="array" ref="AQ882">INDEX('IS ACCTS'!CO$5:CO$680,_xlfn.XMATCH($B882,'IS ACCTS'!$G$5:$G$680))*AQ$20</f>
        <v>-45.6</v>
      </c>
      <c r="AR882" s="1107" cm="1">
        <f t="array" ref="AR882">INDEX('IS ACCTS'!CP$5:CP$680,_xlfn.XMATCH($B882,'IS ACCTS'!$G$5:$G$680))*AR$20</f>
        <v>-33.1</v>
      </c>
      <c r="AS882" s="1107" cm="1">
        <f t="array" ref="AS882">INDEX('IS ACCTS'!CQ$5:CQ$680,_xlfn.XMATCH($B882,'IS ACCTS'!$G$5:$G$680))*AS$20</f>
        <v>-57.5</v>
      </c>
      <c r="AT882" s="1107" cm="1">
        <f t="array" ref="AT882">INDEX('IS ACCTS'!CR$5:CR$680,_xlfn.XMATCH($B882,'IS ACCTS'!$G$5:$G$680))*AT$20</f>
        <v>-95.1</v>
      </c>
      <c r="AU882" s="1107" cm="1">
        <f t="array" ref="AU882">INDEX('IS ACCTS'!CS$5:CS$680,_xlfn.XMATCH($B882,'IS ACCTS'!$G$5:$G$680))*AU$20</f>
        <v>-57.3</v>
      </c>
      <c r="AV882" s="1107" cm="1">
        <f t="array" ref="AV882">INDEX('IS ACCTS'!CT$5:CT$680,_xlfn.XMATCH($B882,'IS ACCTS'!$G$5:$G$680))*AV$20</f>
        <v>-36</v>
      </c>
      <c r="AW882" s="1107" cm="1">
        <f t="array" ref="AW882">INDEX('IS ACCTS'!CU$5:CU$680,_xlfn.XMATCH($B882,'IS ACCTS'!$G$5:$G$680))*AW$20</f>
        <v>-53.6</v>
      </c>
      <c r="AX882" s="1107" cm="1">
        <f t="array" ref="AX882">INDEX('IS ACCTS'!CV$5:CV$680,_xlfn.XMATCH($B882,'IS ACCTS'!$G$5:$G$680))*AX$20</f>
        <v>-84.8</v>
      </c>
      <c r="AY882" s="1107" cm="1">
        <f t="array" ref="AY882">INDEX('IS ACCTS'!CW$5:CW$680,_xlfn.XMATCH($B882,'IS ACCTS'!$G$5:$G$680))*AY$20</f>
        <v>-46.8</v>
      </c>
      <c r="AZ882" s="1107" cm="1">
        <f t="array" ref="AZ882">INDEX('IS ACCTS'!CX$5:CX$680,_xlfn.XMATCH($B882,'IS ACCTS'!$G$5:$G$680))*AZ$20</f>
        <v>-44.2</v>
      </c>
      <c r="BA882" s="1107" cm="1">
        <f t="array" ref="BA882">INDEX('IS ACCTS'!CY$5:CY$680,_xlfn.XMATCH($B882,'IS ACCTS'!$G$5:$G$680))*BA$20</f>
        <v>-45.9</v>
      </c>
      <c r="BB882" s="1107" cm="1">
        <f t="array" ref="BB882">INDEX('IS ACCTS'!CZ$5:CZ$680,_xlfn.XMATCH($B882,'IS ACCTS'!$G$5:$G$680))*BB$20</f>
        <v>-67.3</v>
      </c>
      <c r="BC882" s="1107" cm="1">
        <f t="array" ref="BC882">INDEX('IS ACCTS'!DA$5:DA$680,_xlfn.XMATCH($B882,'IS ACCTS'!$G$5:$G$680))*BC$20</f>
        <v>-124.2</v>
      </c>
      <c r="BD882" s="1107" cm="1">
        <f t="array" ref="BD882">INDEX('IS ACCTS'!DB$5:DB$680,_xlfn.XMATCH($B882,'IS ACCTS'!$G$5:$G$680))*BD$20</f>
        <v>-40.4</v>
      </c>
      <c r="BE882" s="1107" cm="1">
        <f t="array" ref="BE882">INDEX('IS ACCTS'!DC$5:DC$680,_xlfn.XMATCH($B882,'IS ACCTS'!$G$5:$G$680))*BE$20</f>
        <v>-49.9</v>
      </c>
      <c r="BF882" s="1107" cm="1">
        <f t="array" ref="BF882">INDEX('IS ACCTS'!DD$5:DD$680,_xlfn.XMATCH($B882,'IS ACCTS'!$G$5:$G$680))*BF$20</f>
        <v>-53.5</v>
      </c>
      <c r="BG882" s="1107" cm="1">
        <f t="array" ref="BG882">INDEX('IS ACCTS'!DE$5:DE$680,_xlfn.XMATCH($B882,'IS ACCTS'!$G$5:$G$680))*BG$20</f>
        <v>-50.7</v>
      </c>
      <c r="BH882" s="1107" cm="1">
        <f t="array" ref="BH882">INDEX('IS ACCTS'!DF$5:DF$680,_xlfn.XMATCH($B882,'IS ACCTS'!$G$5:$G$680))*BH$20</f>
        <v>-49.5</v>
      </c>
      <c r="BI882" s="1107" cm="1">
        <f t="array" ref="BI882">INDEX('IS ACCTS'!DG$5:DG$680,_xlfn.XMATCH($B882,'IS ACCTS'!$G$5:$G$680))*BI$20</f>
        <v>-59.4</v>
      </c>
      <c r="BJ882" s="1107" cm="1">
        <f t="array" ref="BJ882">INDEX('IS ACCTS'!DH$5:DH$680,_xlfn.XMATCH($B882,'IS ACCTS'!$G$5:$G$680))*BJ$20</f>
        <v>-58.6</v>
      </c>
      <c r="BK882" s="1107" cm="1">
        <f t="array" ref="BK882">INDEX('IS ACCTS'!DI$5:DI$680,_xlfn.XMATCH($B882,'IS ACCTS'!$G$5:$G$680))*BK$20</f>
        <v>-62.9</v>
      </c>
      <c r="BL882" s="1107" cm="1">
        <f t="array" ref="BL882">INDEX('IS ACCTS'!DJ$5:DJ$680,_xlfn.XMATCH($B882,'IS ACCTS'!$G$5:$G$680))*BL$20</f>
        <v>-49.7</v>
      </c>
      <c r="BM882" s="1107" cm="1">
        <f t="array" ref="BM882">INDEX('IS ACCTS'!DK$5:DK$680,_xlfn.XMATCH($B882,'IS ACCTS'!$G$5:$G$680))*BM$20</f>
        <v>-59.4</v>
      </c>
      <c r="BN882" s="1107" cm="1">
        <f t="array" ref="BN882">INDEX('IS ACCTS'!DL$5:DL$680,_xlfn.XMATCH($B882,'IS ACCTS'!$G$5:$G$680))*BN$20</f>
        <v>-34.799999999999997</v>
      </c>
      <c r="BO882" s="1107" cm="1">
        <f t="array" ref="BO882">INDEX('IS ACCTS'!DM$5:DM$680,_xlfn.XMATCH($B882,'IS ACCTS'!$G$5:$G$680))*BO$20</f>
        <v>-614.79999999999995</v>
      </c>
      <c r="BP882" s="1107" cm="1">
        <f t="array" ref="BP882">INDEX('IS ACCTS'!DN$5:DN$680,_xlfn.XMATCH($B882,'IS ACCTS'!$G$5:$G$680))*BP$20</f>
        <v>0</v>
      </c>
      <c r="BQ882" s="1107" cm="1">
        <f t="array" ref="BQ882">INDEX('IS ACCTS'!DO$5:DO$680,_xlfn.XMATCH($B882,'IS ACCTS'!$G$5:$G$680))*BQ$20</f>
        <v>0</v>
      </c>
      <c r="BR882" s="1107" cm="1">
        <f t="array" ref="BR882">INDEX('IS ACCTS'!DP$5:DP$680,_xlfn.XMATCH($B882,'IS ACCTS'!$G$5:$G$680))*BR$20</f>
        <v>0</v>
      </c>
      <c r="BS882" s="1107" cm="1">
        <f t="array" ref="BS882">INDEX('IS ACCTS'!DQ$5:DQ$680,_xlfn.XMATCH($B882,'IS ACCTS'!$G$5:$G$680))*BS$20</f>
        <v>0</v>
      </c>
      <c r="BT882" s="1107" cm="1">
        <f t="array" ref="BT882">INDEX('IS ACCTS'!DR$5:DR$680,_xlfn.XMATCH($B882,'IS ACCTS'!$G$5:$G$680))*BT$20</f>
        <v>0</v>
      </c>
      <c r="BU882" s="1107" cm="1">
        <f t="array" ref="BU882">INDEX('IS ACCTS'!DS$5:DS$680,_xlfn.XMATCH($B882,'IS ACCTS'!$G$5:$G$680))*BU$20</f>
        <v>0</v>
      </c>
      <c r="BV882" s="1107" cm="1">
        <f t="array" ref="BV882">INDEX('IS ACCTS'!DT$5:DT$680,_xlfn.XMATCH($B882,'IS ACCTS'!$G$5:$G$680))*BV$20</f>
        <v>0</v>
      </c>
      <c r="BW882" s="1107" cm="1">
        <f t="array" ref="BW882">INDEX('IS ACCTS'!DU$5:DU$680,_xlfn.XMATCH($B882,'IS ACCTS'!$G$5:$G$680))*BW$20</f>
        <v>0</v>
      </c>
      <c r="BX882" s="1107" cm="1">
        <f t="array" ref="BX882">INDEX('IS ACCTS'!DV$5:DV$680,_xlfn.XMATCH($B882,'IS ACCTS'!$G$5:$G$680))*BX$20</f>
        <v>0</v>
      </c>
      <c r="BY882" s="1107" cm="1">
        <f t="array" ref="BY882">INDEX('IS ACCTS'!DW$5:DW$680,_xlfn.XMATCH($B882,'IS ACCTS'!$G$5:$G$680))*BY$20</f>
        <v>0</v>
      </c>
      <c r="BZ882" s="1107" cm="1">
        <f t="array" ref="BZ882">INDEX('IS ACCTS'!DX$5:DX$680,_xlfn.XMATCH($B882,'IS ACCTS'!$G$5:$G$680))*BZ$20</f>
        <v>0</v>
      </c>
      <c r="CA882" s="1107" cm="1">
        <f t="array" ref="CA882">INDEX('IS ACCTS'!DY$5:DY$680,_xlfn.XMATCH($B882,'IS ACCTS'!$G$5:$G$680))*CA$20</f>
        <v>0</v>
      </c>
      <c r="CB882" s="1107" cm="1">
        <f t="array" ref="CB882">INDEX('IS ACCTS'!DZ$5:DZ$680,_xlfn.XMATCH($B882,'IS ACCTS'!$G$5:$G$680))*CB$20</f>
        <v>0</v>
      </c>
      <c r="CC882" s="1107" cm="1">
        <f t="array" ref="CC882">INDEX('IS ACCTS'!EA$5:EA$680,_xlfn.XMATCH($B882,'IS ACCTS'!$G$5:$G$680))*CC$20</f>
        <v>0</v>
      </c>
      <c r="CD882" s="1107" cm="1">
        <f t="array" ref="CD882">INDEX('IS ACCTS'!EB$5:EB$680,_xlfn.XMATCH($B882,'IS ACCTS'!$G$5:$G$680))*CD$20</f>
        <v>0</v>
      </c>
      <c r="CE882" s="1107" cm="1">
        <f t="array" ref="CE882">INDEX('IS ACCTS'!EC$5:EC$680,_xlfn.XMATCH($B882,'IS ACCTS'!$G$5:$G$680))*CE$20</f>
        <v>0</v>
      </c>
      <c r="CF882" s="1107" cm="1">
        <f t="array" ref="CF882">INDEX('IS ACCTS'!ED$5:ED$680,_xlfn.XMATCH($B882,'IS ACCTS'!$G$5:$G$680))*CF$20</f>
        <v>0</v>
      </c>
      <c r="CG882" s="1107" cm="1">
        <f t="array" ref="CG882">INDEX('IS ACCTS'!EE$5:EE$680,_xlfn.XMATCH($B882,'IS ACCTS'!$G$5:$G$680))*CG$20</f>
        <v>0</v>
      </c>
      <c r="CH882" s="1107" cm="1">
        <f t="array" ref="CH882">INDEX('IS ACCTS'!EF$5:EF$680,_xlfn.XMATCH($B882,'IS ACCTS'!$G$5:$G$680))*CH$20</f>
        <v>0</v>
      </c>
      <c r="CI882" s="1107" cm="1">
        <f t="array" ref="CI882">INDEX('IS ACCTS'!EG$5:EG$680,_xlfn.XMATCH($B882,'IS ACCTS'!$G$5:$G$680))*CI$20</f>
        <v>0</v>
      </c>
      <c r="CJ882" s="1107" cm="1">
        <f t="array" ref="CJ882">INDEX('IS ACCTS'!EH$5:EH$680,_xlfn.XMATCH($B882,'IS ACCTS'!$G$5:$G$680))*CJ$20</f>
        <v>0</v>
      </c>
      <c r="CK882" s="1107" cm="1">
        <f t="array" ref="CK882">INDEX('IS ACCTS'!EI$5:EI$680,_xlfn.XMATCH($B882,'IS ACCTS'!$G$5:$G$680))*CK$20</f>
        <v>0</v>
      </c>
      <c r="CL882" s="1107" cm="1">
        <f t="array" ref="CL882">INDEX('IS ACCTS'!EJ$5:EJ$680,_xlfn.XMATCH($B882,'IS ACCTS'!$G$5:$G$680))*CL$20</f>
        <v>0</v>
      </c>
      <c r="CM882" s="1107" cm="1">
        <f t="array" ref="CM882">INDEX('IS ACCTS'!EK$5:EK$680,_xlfn.XMATCH($B882,'IS ACCTS'!$G$5:$G$680))*CM$20</f>
        <v>0</v>
      </c>
      <c r="CN882" s="1107" cm="1">
        <f t="array" ref="CN882">INDEX('IS ACCTS'!EL$5:EL$680,_xlfn.XMATCH($B882,'IS ACCTS'!$G$5:$G$680))*CN$20</f>
        <v>0</v>
      </c>
      <c r="CO882" s="1107" cm="1">
        <f t="array" ref="CO882">INDEX('IS ACCTS'!EM$5:EM$680,_xlfn.XMATCH($B882,'IS ACCTS'!$G$5:$G$680))*CO$20</f>
        <v>0</v>
      </c>
      <c r="CP882" s="1107" cm="1">
        <f t="array" ref="CP882">INDEX('IS ACCTS'!EN$5:EN$680,_xlfn.XMATCH($B882,'IS ACCTS'!$G$5:$G$680))*CP$20</f>
        <v>0</v>
      </c>
      <c r="CQ882" s="1107" cm="1">
        <f t="array" ref="CQ882">INDEX('IS ACCTS'!EO$5:EO$680,_xlfn.XMATCH($B882,'IS ACCTS'!$G$5:$G$680))*CQ$20</f>
        <v>0</v>
      </c>
      <c r="CR882" s="1107" cm="1">
        <f t="array" ref="CR882">INDEX('IS ACCTS'!EP$5:EP$680,_xlfn.XMATCH($B882,'IS ACCTS'!$G$5:$G$680))*CR$20</f>
        <v>0</v>
      </c>
      <c r="CS882" s="1107" cm="1">
        <f t="array" ref="CS882">INDEX('IS ACCTS'!EQ$5:EQ$680,_xlfn.XMATCH($B882,'IS ACCTS'!$G$5:$G$680))*CS$20</f>
        <v>0</v>
      </c>
      <c r="CT882" s="1107" cm="1">
        <f t="array" ref="CT882">INDEX('IS ACCTS'!ER$5:ER$680,_xlfn.XMATCH($B882,'IS ACCTS'!$G$5:$G$680))*CT$20</f>
        <v>0</v>
      </c>
      <c r="CU882" s="1107" cm="1">
        <f t="array" ref="CU882">INDEX('IS ACCTS'!ES$5:ES$680,_xlfn.XMATCH($B882,'IS ACCTS'!$G$5:$G$680))*CU$20</f>
        <v>0</v>
      </c>
      <c r="CV882" s="1107" cm="1">
        <f t="array" ref="CV882">INDEX('IS ACCTS'!ET$5:ET$680,_xlfn.XMATCH($B882,'IS ACCTS'!$G$5:$G$680))*CV$20</f>
        <v>0</v>
      </c>
      <c r="CW882" s="1107" cm="1">
        <f t="array" ref="CW882">INDEX('IS ACCTS'!EU$5:EU$680,_xlfn.XMATCH($B882,'IS ACCTS'!$G$5:$G$680))*CW$20</f>
        <v>0</v>
      </c>
      <c r="CX882" s="1107" cm="1">
        <f t="array" ref="CX882">INDEX('IS ACCTS'!EV$5:EV$680,_xlfn.XMATCH($B882,'IS ACCTS'!$G$5:$G$680))*CX$20</f>
        <v>0</v>
      </c>
      <c r="CY882" s="1107" cm="1">
        <f t="array" ref="CY882">INDEX('IS ACCTS'!EW$5:EW$680,_xlfn.XMATCH($B882,'IS ACCTS'!$G$5:$G$680))*CY$20</f>
        <v>0</v>
      </c>
      <c r="CZ882" s="1107" cm="1">
        <f t="array" ref="CZ882">INDEX('IS ACCTS'!EX$5:EX$680,_xlfn.XMATCH($B882,'IS ACCTS'!$G$5:$G$680))*CZ$20</f>
        <v>0</v>
      </c>
      <c r="DA882" s="1107" cm="1">
        <f t="array" ref="DA882">INDEX('IS ACCTS'!EY$5:EY$680,_xlfn.XMATCH($B882,'IS ACCTS'!$G$5:$G$680))*DA$20</f>
        <v>0</v>
      </c>
      <c r="DB882" s="1107" cm="1">
        <f t="array" ref="DB882">INDEX('IS ACCTS'!EZ$5:EZ$680,_xlfn.XMATCH($B882,'IS ACCTS'!$G$5:$G$680))*DB$20</f>
        <v>0</v>
      </c>
      <c r="DC882" s="1107" cm="1">
        <f t="array" ref="DC882">INDEX('IS ACCTS'!FA$5:FA$680,_xlfn.XMATCH($B882,'IS ACCTS'!$G$5:$G$680))*DC$20</f>
        <v>0</v>
      </c>
      <c r="DD882" s="1107" cm="1">
        <f t="array" ref="DD882">INDEX('IS ACCTS'!FB$5:FB$680,_xlfn.XMATCH($B882,'IS ACCTS'!$G$5:$G$680))*DD$20</f>
        <v>0</v>
      </c>
      <c r="DE882" s="1107" cm="1">
        <f t="array" ref="DE882">INDEX('IS ACCTS'!FC$5:FC$680,_xlfn.XMATCH($B882,'IS ACCTS'!$G$5:$G$680))*DE$20</f>
        <v>0</v>
      </c>
      <c r="DF882" s="1107" cm="1">
        <f t="array" ref="DF882">INDEX('IS ACCTS'!FD$5:FD$680,_xlfn.XMATCH($B882,'IS ACCTS'!$G$5:$G$680))*DF$20</f>
        <v>0</v>
      </c>
      <c r="DG882" s="1107" cm="1">
        <f t="array" ref="DG882">INDEX('IS ACCTS'!FE$5:FE$680,_xlfn.XMATCH($B882,'IS ACCTS'!$G$5:$G$680))*DG$20</f>
        <v>0</v>
      </c>
      <c r="DH882" s="1107" cm="1">
        <f t="array" ref="DH882">INDEX('IS ACCTS'!FF$5:FF$680,_xlfn.XMATCH($B882,'IS ACCTS'!$G$5:$G$680))*DH$20</f>
        <v>0</v>
      </c>
      <c r="DI882" s="1107" cm="1">
        <f t="array" ref="DI882">INDEX('IS ACCTS'!FG$5:FG$680,_xlfn.XMATCH($B882,'IS ACCTS'!$G$5:$G$680))*DI$20</f>
        <v>0</v>
      </c>
      <c r="DJ882" s="1107" cm="1">
        <f t="array" ref="DJ882">INDEX('IS ACCTS'!FH$5:FH$680,_xlfn.XMATCH($B882,'IS ACCTS'!$G$5:$G$680))*DJ$20</f>
        <v>0</v>
      </c>
      <c r="DK882" s="1107" cm="1">
        <f t="array" ref="DK882">INDEX('IS ACCTS'!FI$5:FI$680,_xlfn.XMATCH($B882,'IS ACCTS'!$G$5:$G$680))*DK$20</f>
        <v>0</v>
      </c>
      <c r="DL882" s="1107" cm="1">
        <f t="array" ref="DL882">INDEX('IS ACCTS'!FJ$5:FJ$680,_xlfn.XMATCH($B882,'IS ACCTS'!$G$5:$G$680))*DL$20</f>
        <v>0</v>
      </c>
      <c r="DM882" s="1107" cm="1">
        <f t="array" ref="DM882">INDEX('IS ACCTS'!FK$5:FK$680,_xlfn.XMATCH($B882,'IS ACCTS'!$G$5:$G$680))*DM$20</f>
        <v>0</v>
      </c>
      <c r="DN882" s="1107" cm="1">
        <f t="array" ref="DN882">INDEX('IS ACCTS'!FL$5:FL$680,_xlfn.XMATCH($B882,'IS ACCTS'!$G$5:$G$680))*DN$20</f>
        <v>0</v>
      </c>
      <c r="DO882" s="1107" cm="1">
        <f t="array" ref="DO882">INDEX('IS ACCTS'!FM$5:FM$680,_xlfn.XMATCH($B882,'IS ACCTS'!$G$5:$G$680))*DO$20</f>
        <v>0</v>
      </c>
      <c r="DP882" s="1107" cm="1">
        <f t="array" ref="DP882">INDEX('IS ACCTS'!FN$5:FN$680,_xlfn.XMATCH($B882,'IS ACCTS'!$G$5:$G$680))*DP$20</f>
        <v>0</v>
      </c>
      <c r="DQ882" s="1107" cm="1">
        <f t="array" ref="DQ882">INDEX('IS ACCTS'!FO$5:FO$680,_xlfn.XMATCH($B882,'IS ACCTS'!$G$5:$G$680))*DQ$20</f>
        <v>0</v>
      </c>
      <c r="DR882" s="1107" cm="1">
        <f t="array" ref="DR882">INDEX('IS ACCTS'!FP$5:FP$680,_xlfn.XMATCH($B882,'IS ACCTS'!$G$5:$G$680))*DR$20</f>
        <v>0</v>
      </c>
      <c r="DS882" s="1107" cm="1">
        <f t="array" ref="DS882">INDEX('IS ACCTS'!FQ$5:FQ$680,_xlfn.XMATCH($B882,'IS ACCTS'!$G$5:$G$680))*DS$20</f>
        <v>0</v>
      </c>
      <c r="DT882" s="1107" cm="1">
        <f t="array" ref="DT882">INDEX('IS ACCTS'!FR$5:FR$680,_xlfn.XMATCH($B882,'IS ACCTS'!$G$5:$G$680))*DT$20</f>
        <v>0</v>
      </c>
      <c r="DU882" s="1107" cm="1">
        <f t="array" ref="DU882">INDEX('IS ACCTS'!FS$5:FS$680,_xlfn.XMATCH($B882,'IS ACCTS'!$G$5:$G$680))*DU$20</f>
        <v>0</v>
      </c>
      <c r="DV882" s="1107" cm="1">
        <f t="array" ref="DV882">INDEX('IS ACCTS'!FT$5:FT$680,_xlfn.XMATCH($B882,'IS ACCTS'!$G$5:$G$680))*DV$20</f>
        <v>0</v>
      </c>
      <c r="DW882" s="1107" cm="1">
        <f t="array" ref="DW882">INDEX('IS ACCTS'!FU$5:FU$680,_xlfn.XMATCH($B882,'IS ACCTS'!$G$5:$G$680))*DW$20</f>
        <v>0</v>
      </c>
    </row>
    <row r="883" spans="1:127" outlineLevel="1">
      <c r="A883" s="1106">
        <f t="shared" si="78"/>
        <v>472</v>
      </c>
      <c r="B883" s="1101" t="s">
        <v>1679</v>
      </c>
      <c r="C883" s="1101" t="s">
        <v>1680</v>
      </c>
      <c r="H883" s="1106" t="s">
        <v>2870</v>
      </c>
      <c r="J883" s="1100">
        <f t="shared" si="77"/>
        <v>-11240.3</v>
      </c>
      <c r="K883" s="1100">
        <f t="shared" si="77"/>
        <v>-12412.699999999999</v>
      </c>
      <c r="L883" s="1100">
        <f t="shared" si="77"/>
        <v>-12796.2</v>
      </c>
      <c r="M883" s="1100">
        <f t="shared" si="77"/>
        <v>-15552.800000000003</v>
      </c>
      <c r="N883" s="1100">
        <f t="shared" si="77"/>
        <v>0</v>
      </c>
      <c r="O883" s="1100">
        <f t="shared" si="77"/>
        <v>0</v>
      </c>
      <c r="P883" s="1100">
        <f t="shared" si="77"/>
        <v>0</v>
      </c>
      <c r="Q883" s="1100">
        <f t="shared" si="77"/>
        <v>0</v>
      </c>
      <c r="R883" s="1100">
        <f t="shared" si="77"/>
        <v>0</v>
      </c>
      <c r="T883" s="1107" cm="1">
        <f t="array" ref="T883">INDEX('IS ACCTS'!BR$5:BR$680,_xlfn.XMATCH($B883,'IS ACCTS'!$G$5:$G$680))*T$20</f>
        <v>-911.3</v>
      </c>
      <c r="U883" s="1107" cm="1">
        <f t="array" ref="U883">INDEX('IS ACCTS'!BS$5:BS$680,_xlfn.XMATCH($B883,'IS ACCTS'!$G$5:$G$680))*U$20</f>
        <v>-772.5</v>
      </c>
      <c r="V883" s="1107" cm="1">
        <f t="array" ref="V883">INDEX('IS ACCTS'!BT$5:BT$680,_xlfn.XMATCH($B883,'IS ACCTS'!$G$5:$G$680))*V$20</f>
        <v>-845.6</v>
      </c>
      <c r="W883" s="1107" cm="1">
        <f t="array" ref="W883">INDEX('IS ACCTS'!BU$5:BU$680,_xlfn.XMATCH($B883,'IS ACCTS'!$G$5:$G$680))*W$20</f>
        <v>-855.3</v>
      </c>
      <c r="X883" s="1107" cm="1">
        <f t="array" ref="X883">INDEX('IS ACCTS'!BV$5:BV$680,_xlfn.XMATCH($B883,'IS ACCTS'!$G$5:$G$680))*X$20</f>
        <v>-912.4</v>
      </c>
      <c r="Y883" s="1107" cm="1">
        <f t="array" ref="Y883">INDEX('IS ACCTS'!BW$5:BW$680,_xlfn.XMATCH($B883,'IS ACCTS'!$G$5:$G$680))*Y$20</f>
        <v>-948.3</v>
      </c>
      <c r="Z883" s="1107" cm="1">
        <f t="array" ref="Z883">INDEX('IS ACCTS'!BX$5:BX$680,_xlfn.XMATCH($B883,'IS ACCTS'!$G$5:$G$680))*Z$20</f>
        <v>-1104.5</v>
      </c>
      <c r="AA883" s="1107" cm="1">
        <f t="array" ref="AA883">INDEX('IS ACCTS'!BY$5:BY$680,_xlfn.XMATCH($B883,'IS ACCTS'!$G$5:$G$680))*AA$20</f>
        <v>-956</v>
      </c>
      <c r="AB883" s="1107" cm="1">
        <f t="array" ref="AB883">INDEX('IS ACCTS'!BZ$5:BZ$680,_xlfn.XMATCH($B883,'IS ACCTS'!$G$5:$G$680))*AB$20</f>
        <v>-916.2</v>
      </c>
      <c r="AC883" s="1107" cm="1">
        <f t="array" ref="AC883">INDEX('IS ACCTS'!CA$5:CA$680,_xlfn.XMATCH($B883,'IS ACCTS'!$G$5:$G$680))*AC$20</f>
        <v>-1013.8</v>
      </c>
      <c r="AD883" s="1107" cm="1">
        <f t="array" ref="AD883">INDEX('IS ACCTS'!CB$5:CB$680,_xlfn.XMATCH($B883,'IS ACCTS'!$G$5:$G$680))*AD$20</f>
        <v>-929.4</v>
      </c>
      <c r="AE883" s="1107" cm="1">
        <f t="array" ref="AE883">INDEX('IS ACCTS'!CC$5:CC$680,_xlfn.XMATCH($B883,'IS ACCTS'!$G$5:$G$680))*AE$20</f>
        <v>-1075</v>
      </c>
      <c r="AF883" s="1107" cm="1">
        <f t="array" ref="AF883">INDEX('IS ACCTS'!CD$5:CD$680,_xlfn.XMATCH($B883,'IS ACCTS'!$G$5:$G$680))*AF$20</f>
        <v>-998.3</v>
      </c>
      <c r="AG883" s="1107" cm="1">
        <f t="array" ref="AG883">INDEX('IS ACCTS'!CE$5:CE$680,_xlfn.XMATCH($B883,'IS ACCTS'!$G$5:$G$680))*AG$20</f>
        <v>-926.8</v>
      </c>
      <c r="AH883" s="1107" cm="1">
        <f t="array" ref="AH883">INDEX('IS ACCTS'!CF$5:CF$680,_xlfn.XMATCH($B883,'IS ACCTS'!$G$5:$G$680))*AH$20</f>
        <v>-1133.5</v>
      </c>
      <c r="AI883" s="1107" cm="1">
        <f t="array" ref="AI883">INDEX('IS ACCTS'!CG$5:CG$680,_xlfn.XMATCH($B883,'IS ACCTS'!$G$5:$G$680))*AI$20</f>
        <v>-1016.7</v>
      </c>
      <c r="AJ883" s="1107" cm="1">
        <f t="array" ref="AJ883">INDEX('IS ACCTS'!CH$5:CH$680,_xlfn.XMATCH($B883,'IS ACCTS'!$G$5:$G$680))*AJ$20</f>
        <v>-1009</v>
      </c>
      <c r="AK883" s="1107" cm="1">
        <f t="array" ref="AK883">INDEX('IS ACCTS'!CI$5:CI$680,_xlfn.XMATCH($B883,'IS ACCTS'!$G$5:$G$680))*AK$20</f>
        <v>-999.8</v>
      </c>
      <c r="AL883" s="1107" cm="1">
        <f t="array" ref="AL883">INDEX('IS ACCTS'!CJ$5:CJ$680,_xlfn.XMATCH($B883,'IS ACCTS'!$G$5:$G$680))*AL$20</f>
        <v>-1178.4000000000001</v>
      </c>
      <c r="AM883" s="1107" cm="1">
        <f t="array" ref="AM883">INDEX('IS ACCTS'!CK$5:CK$680,_xlfn.XMATCH($B883,'IS ACCTS'!$G$5:$G$680))*AM$20</f>
        <v>-1026.9000000000001</v>
      </c>
      <c r="AN883" s="1107" cm="1">
        <f t="array" ref="AN883">INDEX('IS ACCTS'!CL$5:CL$680,_xlfn.XMATCH($B883,'IS ACCTS'!$G$5:$G$680))*AN$20</f>
        <v>-1038.5</v>
      </c>
      <c r="AO883" s="1107" cm="1">
        <f t="array" ref="AO883">INDEX('IS ACCTS'!CM$5:CM$680,_xlfn.XMATCH($B883,'IS ACCTS'!$G$5:$G$680))*AO$20</f>
        <v>-1059.8</v>
      </c>
      <c r="AP883" s="1107" cm="1">
        <f t="array" ref="AP883">INDEX('IS ACCTS'!CN$5:CN$680,_xlfn.XMATCH($B883,'IS ACCTS'!$G$5:$G$680))*AP$20</f>
        <v>-961.5</v>
      </c>
      <c r="AQ883" s="1107" cm="1">
        <f t="array" ref="AQ883">INDEX('IS ACCTS'!CO$5:CO$680,_xlfn.XMATCH($B883,'IS ACCTS'!$G$5:$G$680))*AQ$20</f>
        <v>-1063.5</v>
      </c>
      <c r="AR883" s="1107" cm="1">
        <f t="array" ref="AR883">INDEX('IS ACCTS'!CP$5:CP$680,_xlfn.XMATCH($B883,'IS ACCTS'!$G$5:$G$680))*AR$20</f>
        <v>-1070.9000000000001</v>
      </c>
      <c r="AS883" s="1107" cm="1">
        <f t="array" ref="AS883">INDEX('IS ACCTS'!CQ$5:CQ$680,_xlfn.XMATCH($B883,'IS ACCTS'!$G$5:$G$680))*AS$20</f>
        <v>-1009.3</v>
      </c>
      <c r="AT883" s="1107" cm="1">
        <f t="array" ref="AT883">INDEX('IS ACCTS'!CR$5:CR$680,_xlfn.XMATCH($B883,'IS ACCTS'!$G$5:$G$680))*AT$20</f>
        <v>-1119.5999999999999</v>
      </c>
      <c r="AU883" s="1107" cm="1">
        <f t="array" ref="AU883">INDEX('IS ACCTS'!CS$5:CS$680,_xlfn.XMATCH($B883,'IS ACCTS'!$G$5:$G$680))*AU$20</f>
        <v>-1132.8</v>
      </c>
      <c r="AV883" s="1107" cm="1">
        <f t="array" ref="AV883">INDEX('IS ACCTS'!CT$5:CT$680,_xlfn.XMATCH($B883,'IS ACCTS'!$G$5:$G$680))*AV$20</f>
        <v>-1046.4000000000001</v>
      </c>
      <c r="AW883" s="1107" cm="1">
        <f t="array" ref="AW883">INDEX('IS ACCTS'!CU$5:CU$680,_xlfn.XMATCH($B883,'IS ACCTS'!$G$5:$G$680))*AW$20</f>
        <v>-983.8</v>
      </c>
      <c r="AX883" s="1107" cm="1">
        <f t="array" ref="AX883">INDEX('IS ACCTS'!CV$5:CV$680,_xlfn.XMATCH($B883,'IS ACCTS'!$G$5:$G$680))*AX$20</f>
        <v>-1011.9</v>
      </c>
      <c r="AY883" s="1107" cm="1">
        <f t="array" ref="AY883">INDEX('IS ACCTS'!CW$5:CW$680,_xlfn.XMATCH($B883,'IS ACCTS'!$G$5:$G$680))*AY$20</f>
        <v>-1029.5</v>
      </c>
      <c r="AZ883" s="1107" cm="1">
        <f t="array" ref="AZ883">INDEX('IS ACCTS'!CX$5:CX$680,_xlfn.XMATCH($B883,'IS ACCTS'!$G$5:$G$680))*AZ$20</f>
        <v>-1010.7</v>
      </c>
      <c r="BA883" s="1107" cm="1">
        <f t="array" ref="BA883">INDEX('IS ACCTS'!CY$5:CY$680,_xlfn.XMATCH($B883,'IS ACCTS'!$G$5:$G$680))*BA$20</f>
        <v>-1008.9</v>
      </c>
      <c r="BB883" s="1107" cm="1">
        <f t="array" ref="BB883">INDEX('IS ACCTS'!CZ$5:CZ$680,_xlfn.XMATCH($B883,'IS ACCTS'!$G$5:$G$680))*BB$20</f>
        <v>-1143.4000000000001</v>
      </c>
      <c r="BC883" s="1107" cm="1">
        <f t="array" ref="BC883">INDEX('IS ACCTS'!DA$5:DA$680,_xlfn.XMATCH($B883,'IS ACCTS'!$G$5:$G$680))*BC$20</f>
        <v>-1229</v>
      </c>
      <c r="BD883" s="1107" cm="1">
        <f t="array" ref="BD883">INDEX('IS ACCTS'!DB$5:DB$680,_xlfn.XMATCH($B883,'IS ACCTS'!$G$5:$G$680))*BD$20</f>
        <v>-1036.2</v>
      </c>
      <c r="BE883" s="1107" cm="1">
        <f t="array" ref="BE883">INDEX('IS ACCTS'!DC$5:DC$680,_xlfn.XMATCH($B883,'IS ACCTS'!$G$5:$G$680))*BE$20</f>
        <v>-1088.0999999999999</v>
      </c>
      <c r="BF883" s="1107" cm="1">
        <f t="array" ref="BF883">INDEX('IS ACCTS'!DD$5:DD$680,_xlfn.XMATCH($B883,'IS ACCTS'!$G$5:$G$680))*BF$20</f>
        <v>-1268.5999999999999</v>
      </c>
      <c r="BG883" s="1107" cm="1">
        <f t="array" ref="BG883">INDEX('IS ACCTS'!DE$5:DE$680,_xlfn.XMATCH($B883,'IS ACCTS'!$G$5:$G$680))*BG$20</f>
        <v>-1180.7</v>
      </c>
      <c r="BH883" s="1107" cm="1">
        <f t="array" ref="BH883">INDEX('IS ACCTS'!DF$5:DF$680,_xlfn.XMATCH($B883,'IS ACCTS'!$G$5:$G$680))*BH$20</f>
        <v>-1289.3</v>
      </c>
      <c r="BI883" s="1107" cm="1">
        <f t="array" ref="BI883">INDEX('IS ACCTS'!DG$5:DG$680,_xlfn.XMATCH($B883,'IS ACCTS'!$G$5:$G$680))*BI$20</f>
        <v>-1312.9</v>
      </c>
      <c r="BJ883" s="1107" cm="1">
        <f t="array" ref="BJ883">INDEX('IS ACCTS'!DH$5:DH$680,_xlfn.XMATCH($B883,'IS ACCTS'!$G$5:$G$680))*BJ$20</f>
        <v>-1358.5</v>
      </c>
      <c r="BK883" s="1107" cm="1">
        <f t="array" ref="BK883">INDEX('IS ACCTS'!DI$5:DI$680,_xlfn.XMATCH($B883,'IS ACCTS'!$G$5:$G$680))*BK$20</f>
        <v>-1514.7</v>
      </c>
      <c r="BL883" s="1107" cm="1">
        <f t="array" ref="BL883">INDEX('IS ACCTS'!DJ$5:DJ$680,_xlfn.XMATCH($B883,'IS ACCTS'!$G$5:$G$680))*BL$20</f>
        <v>-1307.2</v>
      </c>
      <c r="BM883" s="1107" cm="1">
        <f t="array" ref="BM883">INDEX('IS ACCTS'!DK$5:DK$680,_xlfn.XMATCH($B883,'IS ACCTS'!$G$5:$G$680))*BM$20</f>
        <v>-1278.0999999999999</v>
      </c>
      <c r="BN883" s="1107" cm="1">
        <f t="array" ref="BN883">INDEX('IS ACCTS'!DL$5:DL$680,_xlfn.XMATCH($B883,'IS ACCTS'!$G$5:$G$680))*BN$20</f>
        <v>-1410</v>
      </c>
      <c r="BO883" s="1107" cm="1">
        <f t="array" ref="BO883">INDEX('IS ACCTS'!DM$5:DM$680,_xlfn.XMATCH($B883,'IS ACCTS'!$G$5:$G$680))*BO$20</f>
        <v>-1508.5</v>
      </c>
      <c r="BP883" s="1107" cm="1">
        <f t="array" ref="BP883">INDEX('IS ACCTS'!DN$5:DN$680,_xlfn.XMATCH($B883,'IS ACCTS'!$G$5:$G$680))*BP$20</f>
        <v>0</v>
      </c>
      <c r="BQ883" s="1107" cm="1">
        <f t="array" ref="BQ883">INDEX('IS ACCTS'!DO$5:DO$680,_xlfn.XMATCH($B883,'IS ACCTS'!$G$5:$G$680))*BQ$20</f>
        <v>0</v>
      </c>
      <c r="BR883" s="1107" cm="1">
        <f t="array" ref="BR883">INDEX('IS ACCTS'!DP$5:DP$680,_xlfn.XMATCH($B883,'IS ACCTS'!$G$5:$G$680))*BR$20</f>
        <v>0</v>
      </c>
      <c r="BS883" s="1107" cm="1">
        <f t="array" ref="BS883">INDEX('IS ACCTS'!DQ$5:DQ$680,_xlfn.XMATCH($B883,'IS ACCTS'!$G$5:$G$680))*BS$20</f>
        <v>0</v>
      </c>
      <c r="BT883" s="1107" cm="1">
        <f t="array" ref="BT883">INDEX('IS ACCTS'!DR$5:DR$680,_xlfn.XMATCH($B883,'IS ACCTS'!$G$5:$G$680))*BT$20</f>
        <v>0</v>
      </c>
      <c r="BU883" s="1107" cm="1">
        <f t="array" ref="BU883">INDEX('IS ACCTS'!DS$5:DS$680,_xlfn.XMATCH($B883,'IS ACCTS'!$G$5:$G$680))*BU$20</f>
        <v>0</v>
      </c>
      <c r="BV883" s="1107" cm="1">
        <f t="array" ref="BV883">INDEX('IS ACCTS'!DT$5:DT$680,_xlfn.XMATCH($B883,'IS ACCTS'!$G$5:$G$680))*BV$20</f>
        <v>0</v>
      </c>
      <c r="BW883" s="1107" cm="1">
        <f t="array" ref="BW883">INDEX('IS ACCTS'!DU$5:DU$680,_xlfn.XMATCH($B883,'IS ACCTS'!$G$5:$G$680))*BW$20</f>
        <v>0</v>
      </c>
      <c r="BX883" s="1107" cm="1">
        <f t="array" ref="BX883">INDEX('IS ACCTS'!DV$5:DV$680,_xlfn.XMATCH($B883,'IS ACCTS'!$G$5:$G$680))*BX$20</f>
        <v>0</v>
      </c>
      <c r="BY883" s="1107" cm="1">
        <f t="array" ref="BY883">INDEX('IS ACCTS'!DW$5:DW$680,_xlfn.XMATCH($B883,'IS ACCTS'!$G$5:$G$680))*BY$20</f>
        <v>0</v>
      </c>
      <c r="BZ883" s="1107" cm="1">
        <f t="array" ref="BZ883">INDEX('IS ACCTS'!DX$5:DX$680,_xlfn.XMATCH($B883,'IS ACCTS'!$G$5:$G$680))*BZ$20</f>
        <v>0</v>
      </c>
      <c r="CA883" s="1107" cm="1">
        <f t="array" ref="CA883">INDEX('IS ACCTS'!DY$5:DY$680,_xlfn.XMATCH($B883,'IS ACCTS'!$G$5:$G$680))*CA$20</f>
        <v>0</v>
      </c>
      <c r="CB883" s="1107" cm="1">
        <f t="array" ref="CB883">INDEX('IS ACCTS'!DZ$5:DZ$680,_xlfn.XMATCH($B883,'IS ACCTS'!$G$5:$G$680))*CB$20</f>
        <v>0</v>
      </c>
      <c r="CC883" s="1107" cm="1">
        <f t="array" ref="CC883">INDEX('IS ACCTS'!EA$5:EA$680,_xlfn.XMATCH($B883,'IS ACCTS'!$G$5:$G$680))*CC$20</f>
        <v>0</v>
      </c>
      <c r="CD883" s="1107" cm="1">
        <f t="array" ref="CD883">INDEX('IS ACCTS'!EB$5:EB$680,_xlfn.XMATCH($B883,'IS ACCTS'!$G$5:$G$680))*CD$20</f>
        <v>0</v>
      </c>
      <c r="CE883" s="1107" cm="1">
        <f t="array" ref="CE883">INDEX('IS ACCTS'!EC$5:EC$680,_xlfn.XMATCH($B883,'IS ACCTS'!$G$5:$G$680))*CE$20</f>
        <v>0</v>
      </c>
      <c r="CF883" s="1107" cm="1">
        <f t="array" ref="CF883">INDEX('IS ACCTS'!ED$5:ED$680,_xlfn.XMATCH($B883,'IS ACCTS'!$G$5:$G$680))*CF$20</f>
        <v>0</v>
      </c>
      <c r="CG883" s="1107" cm="1">
        <f t="array" ref="CG883">INDEX('IS ACCTS'!EE$5:EE$680,_xlfn.XMATCH($B883,'IS ACCTS'!$G$5:$G$680))*CG$20</f>
        <v>0</v>
      </c>
      <c r="CH883" s="1107" cm="1">
        <f t="array" ref="CH883">INDEX('IS ACCTS'!EF$5:EF$680,_xlfn.XMATCH($B883,'IS ACCTS'!$G$5:$G$680))*CH$20</f>
        <v>0</v>
      </c>
      <c r="CI883" s="1107" cm="1">
        <f t="array" ref="CI883">INDEX('IS ACCTS'!EG$5:EG$680,_xlfn.XMATCH($B883,'IS ACCTS'!$G$5:$G$680))*CI$20</f>
        <v>0</v>
      </c>
      <c r="CJ883" s="1107" cm="1">
        <f t="array" ref="CJ883">INDEX('IS ACCTS'!EH$5:EH$680,_xlfn.XMATCH($B883,'IS ACCTS'!$G$5:$G$680))*CJ$20</f>
        <v>0</v>
      </c>
      <c r="CK883" s="1107" cm="1">
        <f t="array" ref="CK883">INDEX('IS ACCTS'!EI$5:EI$680,_xlfn.XMATCH($B883,'IS ACCTS'!$G$5:$G$680))*CK$20</f>
        <v>0</v>
      </c>
      <c r="CL883" s="1107" cm="1">
        <f t="array" ref="CL883">INDEX('IS ACCTS'!EJ$5:EJ$680,_xlfn.XMATCH($B883,'IS ACCTS'!$G$5:$G$680))*CL$20</f>
        <v>0</v>
      </c>
      <c r="CM883" s="1107" cm="1">
        <f t="array" ref="CM883">INDEX('IS ACCTS'!EK$5:EK$680,_xlfn.XMATCH($B883,'IS ACCTS'!$G$5:$G$680))*CM$20</f>
        <v>0</v>
      </c>
      <c r="CN883" s="1107" cm="1">
        <f t="array" ref="CN883">INDEX('IS ACCTS'!EL$5:EL$680,_xlfn.XMATCH($B883,'IS ACCTS'!$G$5:$G$680))*CN$20</f>
        <v>0</v>
      </c>
      <c r="CO883" s="1107" cm="1">
        <f t="array" ref="CO883">INDEX('IS ACCTS'!EM$5:EM$680,_xlfn.XMATCH($B883,'IS ACCTS'!$G$5:$G$680))*CO$20</f>
        <v>0</v>
      </c>
      <c r="CP883" s="1107" cm="1">
        <f t="array" ref="CP883">INDEX('IS ACCTS'!EN$5:EN$680,_xlfn.XMATCH($B883,'IS ACCTS'!$G$5:$G$680))*CP$20</f>
        <v>0</v>
      </c>
      <c r="CQ883" s="1107" cm="1">
        <f t="array" ref="CQ883">INDEX('IS ACCTS'!EO$5:EO$680,_xlfn.XMATCH($B883,'IS ACCTS'!$G$5:$G$680))*CQ$20</f>
        <v>0</v>
      </c>
      <c r="CR883" s="1107" cm="1">
        <f t="array" ref="CR883">INDEX('IS ACCTS'!EP$5:EP$680,_xlfn.XMATCH($B883,'IS ACCTS'!$G$5:$G$680))*CR$20</f>
        <v>0</v>
      </c>
      <c r="CS883" s="1107" cm="1">
        <f t="array" ref="CS883">INDEX('IS ACCTS'!EQ$5:EQ$680,_xlfn.XMATCH($B883,'IS ACCTS'!$G$5:$G$680))*CS$20</f>
        <v>0</v>
      </c>
      <c r="CT883" s="1107" cm="1">
        <f t="array" ref="CT883">INDEX('IS ACCTS'!ER$5:ER$680,_xlfn.XMATCH($B883,'IS ACCTS'!$G$5:$G$680))*CT$20</f>
        <v>0</v>
      </c>
      <c r="CU883" s="1107" cm="1">
        <f t="array" ref="CU883">INDEX('IS ACCTS'!ES$5:ES$680,_xlfn.XMATCH($B883,'IS ACCTS'!$G$5:$G$680))*CU$20</f>
        <v>0</v>
      </c>
      <c r="CV883" s="1107" cm="1">
        <f t="array" ref="CV883">INDEX('IS ACCTS'!ET$5:ET$680,_xlfn.XMATCH($B883,'IS ACCTS'!$G$5:$G$680))*CV$20</f>
        <v>0</v>
      </c>
      <c r="CW883" s="1107" cm="1">
        <f t="array" ref="CW883">INDEX('IS ACCTS'!EU$5:EU$680,_xlfn.XMATCH($B883,'IS ACCTS'!$G$5:$G$680))*CW$20</f>
        <v>0</v>
      </c>
      <c r="CX883" s="1107" cm="1">
        <f t="array" ref="CX883">INDEX('IS ACCTS'!EV$5:EV$680,_xlfn.XMATCH($B883,'IS ACCTS'!$G$5:$G$680))*CX$20</f>
        <v>0</v>
      </c>
      <c r="CY883" s="1107" cm="1">
        <f t="array" ref="CY883">INDEX('IS ACCTS'!EW$5:EW$680,_xlfn.XMATCH($B883,'IS ACCTS'!$G$5:$G$680))*CY$20</f>
        <v>0</v>
      </c>
      <c r="CZ883" s="1107" cm="1">
        <f t="array" ref="CZ883">INDEX('IS ACCTS'!EX$5:EX$680,_xlfn.XMATCH($B883,'IS ACCTS'!$G$5:$G$680))*CZ$20</f>
        <v>0</v>
      </c>
      <c r="DA883" s="1107" cm="1">
        <f t="array" ref="DA883">INDEX('IS ACCTS'!EY$5:EY$680,_xlfn.XMATCH($B883,'IS ACCTS'!$G$5:$G$680))*DA$20</f>
        <v>0</v>
      </c>
      <c r="DB883" s="1107" cm="1">
        <f t="array" ref="DB883">INDEX('IS ACCTS'!EZ$5:EZ$680,_xlfn.XMATCH($B883,'IS ACCTS'!$G$5:$G$680))*DB$20</f>
        <v>0</v>
      </c>
      <c r="DC883" s="1107" cm="1">
        <f t="array" ref="DC883">INDEX('IS ACCTS'!FA$5:FA$680,_xlfn.XMATCH($B883,'IS ACCTS'!$G$5:$G$680))*DC$20</f>
        <v>0</v>
      </c>
      <c r="DD883" s="1107" cm="1">
        <f t="array" ref="DD883">INDEX('IS ACCTS'!FB$5:FB$680,_xlfn.XMATCH($B883,'IS ACCTS'!$G$5:$G$680))*DD$20</f>
        <v>0</v>
      </c>
      <c r="DE883" s="1107" cm="1">
        <f t="array" ref="DE883">INDEX('IS ACCTS'!FC$5:FC$680,_xlfn.XMATCH($B883,'IS ACCTS'!$G$5:$G$680))*DE$20</f>
        <v>0</v>
      </c>
      <c r="DF883" s="1107" cm="1">
        <f t="array" ref="DF883">INDEX('IS ACCTS'!FD$5:FD$680,_xlfn.XMATCH($B883,'IS ACCTS'!$G$5:$G$680))*DF$20</f>
        <v>0</v>
      </c>
      <c r="DG883" s="1107" cm="1">
        <f t="array" ref="DG883">INDEX('IS ACCTS'!FE$5:FE$680,_xlfn.XMATCH($B883,'IS ACCTS'!$G$5:$G$680))*DG$20</f>
        <v>0</v>
      </c>
      <c r="DH883" s="1107" cm="1">
        <f t="array" ref="DH883">INDEX('IS ACCTS'!FF$5:FF$680,_xlfn.XMATCH($B883,'IS ACCTS'!$G$5:$G$680))*DH$20</f>
        <v>0</v>
      </c>
      <c r="DI883" s="1107" cm="1">
        <f t="array" ref="DI883">INDEX('IS ACCTS'!FG$5:FG$680,_xlfn.XMATCH($B883,'IS ACCTS'!$G$5:$G$680))*DI$20</f>
        <v>0</v>
      </c>
      <c r="DJ883" s="1107" cm="1">
        <f t="array" ref="DJ883">INDEX('IS ACCTS'!FH$5:FH$680,_xlfn.XMATCH($B883,'IS ACCTS'!$G$5:$G$680))*DJ$20</f>
        <v>0</v>
      </c>
      <c r="DK883" s="1107" cm="1">
        <f t="array" ref="DK883">INDEX('IS ACCTS'!FI$5:FI$680,_xlfn.XMATCH($B883,'IS ACCTS'!$G$5:$G$680))*DK$20</f>
        <v>0</v>
      </c>
      <c r="DL883" s="1107" cm="1">
        <f t="array" ref="DL883">INDEX('IS ACCTS'!FJ$5:FJ$680,_xlfn.XMATCH($B883,'IS ACCTS'!$G$5:$G$680))*DL$20</f>
        <v>0</v>
      </c>
      <c r="DM883" s="1107" cm="1">
        <f t="array" ref="DM883">INDEX('IS ACCTS'!FK$5:FK$680,_xlfn.XMATCH($B883,'IS ACCTS'!$G$5:$G$680))*DM$20</f>
        <v>0</v>
      </c>
      <c r="DN883" s="1107" cm="1">
        <f t="array" ref="DN883">INDEX('IS ACCTS'!FL$5:FL$680,_xlfn.XMATCH($B883,'IS ACCTS'!$G$5:$G$680))*DN$20</f>
        <v>0</v>
      </c>
      <c r="DO883" s="1107" cm="1">
        <f t="array" ref="DO883">INDEX('IS ACCTS'!FM$5:FM$680,_xlfn.XMATCH($B883,'IS ACCTS'!$G$5:$G$680))*DO$20</f>
        <v>0</v>
      </c>
      <c r="DP883" s="1107" cm="1">
        <f t="array" ref="DP883">INDEX('IS ACCTS'!FN$5:FN$680,_xlfn.XMATCH($B883,'IS ACCTS'!$G$5:$G$680))*DP$20</f>
        <v>0</v>
      </c>
      <c r="DQ883" s="1107" cm="1">
        <f t="array" ref="DQ883">INDEX('IS ACCTS'!FO$5:FO$680,_xlfn.XMATCH($B883,'IS ACCTS'!$G$5:$G$680))*DQ$20</f>
        <v>0</v>
      </c>
      <c r="DR883" s="1107" cm="1">
        <f t="array" ref="DR883">INDEX('IS ACCTS'!FP$5:FP$680,_xlfn.XMATCH($B883,'IS ACCTS'!$G$5:$G$680))*DR$20</f>
        <v>0</v>
      </c>
      <c r="DS883" s="1107" cm="1">
        <f t="array" ref="DS883">INDEX('IS ACCTS'!FQ$5:FQ$680,_xlfn.XMATCH($B883,'IS ACCTS'!$G$5:$G$680))*DS$20</f>
        <v>0</v>
      </c>
      <c r="DT883" s="1107" cm="1">
        <f t="array" ref="DT883">INDEX('IS ACCTS'!FR$5:FR$680,_xlfn.XMATCH($B883,'IS ACCTS'!$G$5:$G$680))*DT$20</f>
        <v>0</v>
      </c>
      <c r="DU883" s="1107" cm="1">
        <f t="array" ref="DU883">INDEX('IS ACCTS'!FS$5:FS$680,_xlfn.XMATCH($B883,'IS ACCTS'!$G$5:$G$680))*DU$20</f>
        <v>0</v>
      </c>
      <c r="DV883" s="1107" cm="1">
        <f t="array" ref="DV883">INDEX('IS ACCTS'!FT$5:FT$680,_xlfn.XMATCH($B883,'IS ACCTS'!$G$5:$G$680))*DV$20</f>
        <v>0</v>
      </c>
      <c r="DW883" s="1107" cm="1">
        <f t="array" ref="DW883">INDEX('IS ACCTS'!FU$5:FU$680,_xlfn.XMATCH($B883,'IS ACCTS'!$G$5:$G$680))*DW$20</f>
        <v>0</v>
      </c>
    </row>
    <row r="884" spans="1:127" outlineLevel="1">
      <c r="A884" s="1106">
        <f t="shared" si="78"/>
        <v>473</v>
      </c>
      <c r="B884" s="1101" t="s">
        <v>3055</v>
      </c>
      <c r="C884" s="1101" t="s">
        <v>3056</v>
      </c>
      <c r="H884" s="1106" t="s">
        <v>2870</v>
      </c>
      <c r="J884" s="1100">
        <f t="shared" si="77"/>
        <v>-798.39999999999986</v>
      </c>
      <c r="K884" s="1100">
        <f t="shared" si="77"/>
        <v>0</v>
      </c>
      <c r="L884" s="1100">
        <f t="shared" si="77"/>
        <v>0</v>
      </c>
      <c r="M884" s="1100">
        <f t="shared" si="77"/>
        <v>0</v>
      </c>
      <c r="N884" s="1100">
        <f t="shared" si="77"/>
        <v>0</v>
      </c>
      <c r="O884" s="1100">
        <f t="shared" si="77"/>
        <v>0</v>
      </c>
      <c r="P884" s="1100">
        <f t="shared" si="77"/>
        <v>0</v>
      </c>
      <c r="Q884" s="1100">
        <f t="shared" si="77"/>
        <v>0</v>
      </c>
      <c r="R884" s="1100">
        <f t="shared" si="77"/>
        <v>0</v>
      </c>
      <c r="T884" s="1107" cm="1">
        <f t="array" ref="T884">INDEX('IS ACCTS'!BR$5:BR$680,_xlfn.XMATCH($B884,'IS ACCTS'!$G$5:$G$680))*T$20</f>
        <v>-92</v>
      </c>
      <c r="U884" s="1107" cm="1">
        <f t="array" ref="U884">INDEX('IS ACCTS'!BS$5:BS$680,_xlfn.XMATCH($B884,'IS ACCTS'!$G$5:$G$680))*U$20</f>
        <v>-73.5</v>
      </c>
      <c r="V884" s="1107" cm="1">
        <f t="array" ref="V884">INDEX('IS ACCTS'!BT$5:BT$680,_xlfn.XMATCH($B884,'IS ACCTS'!$G$5:$G$680))*V$20</f>
        <v>-65.099999999999994</v>
      </c>
      <c r="W884" s="1107" cm="1">
        <f t="array" ref="W884">INDEX('IS ACCTS'!BU$5:BU$680,_xlfn.XMATCH($B884,'IS ACCTS'!$G$5:$G$680))*W$20</f>
        <v>-67.400000000000006</v>
      </c>
      <c r="X884" s="1107" cm="1">
        <f t="array" ref="X884">INDEX('IS ACCTS'!BV$5:BV$680,_xlfn.XMATCH($B884,'IS ACCTS'!$G$5:$G$680))*X$20</f>
        <v>-71</v>
      </c>
      <c r="Y884" s="1107" cm="1">
        <f t="array" ref="Y884">INDEX('IS ACCTS'!BW$5:BW$680,_xlfn.XMATCH($B884,'IS ACCTS'!$G$5:$G$680))*Y$20</f>
        <v>-61</v>
      </c>
      <c r="Z884" s="1107" cm="1">
        <f t="array" ref="Z884">INDEX('IS ACCTS'!BX$5:BX$680,_xlfn.XMATCH($B884,'IS ACCTS'!$G$5:$G$680))*Z$20</f>
        <v>-61.1</v>
      </c>
      <c r="AA884" s="1107" cm="1">
        <f t="array" ref="AA884">INDEX('IS ACCTS'!BY$5:BY$680,_xlfn.XMATCH($B884,'IS ACCTS'!$G$5:$G$680))*AA$20</f>
        <v>-67.8</v>
      </c>
      <c r="AB884" s="1107" cm="1">
        <f t="array" ref="AB884">INDEX('IS ACCTS'!BZ$5:BZ$680,_xlfn.XMATCH($B884,'IS ACCTS'!$G$5:$G$680))*AB$20</f>
        <v>-73.8</v>
      </c>
      <c r="AC884" s="1107" cm="1">
        <f t="array" ref="AC884">INDEX('IS ACCTS'!CA$5:CA$680,_xlfn.XMATCH($B884,'IS ACCTS'!$G$5:$G$680))*AC$20</f>
        <v>-57.8</v>
      </c>
      <c r="AD884" s="1107" cm="1">
        <f t="array" ref="AD884">INDEX('IS ACCTS'!CB$5:CB$680,_xlfn.XMATCH($B884,'IS ACCTS'!$G$5:$G$680))*AD$20</f>
        <v>-56.1</v>
      </c>
      <c r="AE884" s="1107" cm="1">
        <f t="array" ref="AE884">INDEX('IS ACCTS'!CC$5:CC$680,_xlfn.XMATCH($B884,'IS ACCTS'!$G$5:$G$680))*AE$20</f>
        <v>-51.8</v>
      </c>
      <c r="AF884" s="1107" cm="1">
        <f t="array" ref="AF884">INDEX('IS ACCTS'!CD$5:CD$680,_xlfn.XMATCH($B884,'IS ACCTS'!$G$5:$G$680))*AF$20</f>
        <v>0</v>
      </c>
      <c r="AG884" s="1107" cm="1">
        <f t="array" ref="AG884">INDEX('IS ACCTS'!CE$5:CE$680,_xlfn.XMATCH($B884,'IS ACCTS'!$G$5:$G$680))*AG$20</f>
        <v>0</v>
      </c>
      <c r="AH884" s="1107" cm="1">
        <f t="array" ref="AH884">INDEX('IS ACCTS'!CF$5:CF$680,_xlfn.XMATCH($B884,'IS ACCTS'!$G$5:$G$680))*AH$20</f>
        <v>0</v>
      </c>
      <c r="AI884" s="1107" cm="1">
        <f t="array" ref="AI884">INDEX('IS ACCTS'!CG$5:CG$680,_xlfn.XMATCH($B884,'IS ACCTS'!$G$5:$G$680))*AI$20</f>
        <v>0</v>
      </c>
      <c r="AJ884" s="1107" cm="1">
        <f t="array" ref="AJ884">INDEX('IS ACCTS'!CH$5:CH$680,_xlfn.XMATCH($B884,'IS ACCTS'!$G$5:$G$680))*AJ$20</f>
        <v>0</v>
      </c>
      <c r="AK884" s="1107" cm="1">
        <f t="array" ref="AK884">INDEX('IS ACCTS'!CI$5:CI$680,_xlfn.XMATCH($B884,'IS ACCTS'!$G$5:$G$680))*AK$20</f>
        <v>0</v>
      </c>
      <c r="AL884" s="1107" cm="1">
        <f t="array" ref="AL884">INDEX('IS ACCTS'!CJ$5:CJ$680,_xlfn.XMATCH($B884,'IS ACCTS'!$G$5:$G$680))*AL$20</f>
        <v>0</v>
      </c>
      <c r="AM884" s="1107" cm="1">
        <f t="array" ref="AM884">INDEX('IS ACCTS'!CK$5:CK$680,_xlfn.XMATCH($B884,'IS ACCTS'!$G$5:$G$680))*AM$20</f>
        <v>0</v>
      </c>
      <c r="AN884" s="1107" cm="1">
        <f t="array" ref="AN884">INDEX('IS ACCTS'!CL$5:CL$680,_xlfn.XMATCH($B884,'IS ACCTS'!$G$5:$G$680))*AN$20</f>
        <v>0</v>
      </c>
      <c r="AO884" s="1107" cm="1">
        <f t="array" ref="AO884">INDEX('IS ACCTS'!CM$5:CM$680,_xlfn.XMATCH($B884,'IS ACCTS'!$G$5:$G$680))*AO$20</f>
        <v>0</v>
      </c>
      <c r="AP884" s="1107" cm="1">
        <f t="array" ref="AP884">INDEX('IS ACCTS'!CN$5:CN$680,_xlfn.XMATCH($B884,'IS ACCTS'!$G$5:$G$680))*AP$20</f>
        <v>0</v>
      </c>
      <c r="AQ884" s="1107" cm="1">
        <f t="array" ref="AQ884">INDEX('IS ACCTS'!CO$5:CO$680,_xlfn.XMATCH($B884,'IS ACCTS'!$G$5:$G$680))*AQ$20</f>
        <v>0</v>
      </c>
      <c r="AR884" s="1107" cm="1">
        <f t="array" ref="AR884">INDEX('IS ACCTS'!CP$5:CP$680,_xlfn.XMATCH($B884,'IS ACCTS'!$G$5:$G$680))*AR$20</f>
        <v>0</v>
      </c>
      <c r="AS884" s="1107" cm="1">
        <f t="array" ref="AS884">INDEX('IS ACCTS'!CQ$5:CQ$680,_xlfn.XMATCH($B884,'IS ACCTS'!$G$5:$G$680))*AS$20</f>
        <v>0</v>
      </c>
      <c r="AT884" s="1107" cm="1">
        <f t="array" ref="AT884">INDEX('IS ACCTS'!CR$5:CR$680,_xlfn.XMATCH($B884,'IS ACCTS'!$G$5:$G$680))*AT$20</f>
        <v>0</v>
      </c>
      <c r="AU884" s="1107" cm="1">
        <f t="array" ref="AU884">INDEX('IS ACCTS'!CS$5:CS$680,_xlfn.XMATCH($B884,'IS ACCTS'!$G$5:$G$680))*AU$20</f>
        <v>0</v>
      </c>
      <c r="AV884" s="1107" cm="1">
        <f t="array" ref="AV884">INDEX('IS ACCTS'!CT$5:CT$680,_xlfn.XMATCH($B884,'IS ACCTS'!$G$5:$G$680))*AV$20</f>
        <v>0</v>
      </c>
      <c r="AW884" s="1107" cm="1">
        <f t="array" ref="AW884">INDEX('IS ACCTS'!CU$5:CU$680,_xlfn.XMATCH($B884,'IS ACCTS'!$G$5:$G$680))*AW$20</f>
        <v>0</v>
      </c>
      <c r="AX884" s="1107" cm="1">
        <f t="array" ref="AX884">INDEX('IS ACCTS'!CV$5:CV$680,_xlfn.XMATCH($B884,'IS ACCTS'!$G$5:$G$680))*AX$20</f>
        <v>0</v>
      </c>
      <c r="AY884" s="1107" cm="1">
        <f t="array" ref="AY884">INDEX('IS ACCTS'!CW$5:CW$680,_xlfn.XMATCH($B884,'IS ACCTS'!$G$5:$G$680))*AY$20</f>
        <v>0</v>
      </c>
      <c r="AZ884" s="1107" cm="1">
        <f t="array" ref="AZ884">INDEX('IS ACCTS'!CX$5:CX$680,_xlfn.XMATCH($B884,'IS ACCTS'!$G$5:$G$680))*AZ$20</f>
        <v>0</v>
      </c>
      <c r="BA884" s="1107" cm="1">
        <f t="array" ref="BA884">INDEX('IS ACCTS'!CY$5:CY$680,_xlfn.XMATCH($B884,'IS ACCTS'!$G$5:$G$680))*BA$20</f>
        <v>0</v>
      </c>
      <c r="BB884" s="1107" cm="1">
        <f t="array" ref="BB884">INDEX('IS ACCTS'!CZ$5:CZ$680,_xlfn.XMATCH($B884,'IS ACCTS'!$G$5:$G$680))*BB$20</f>
        <v>0</v>
      </c>
      <c r="BC884" s="1107" cm="1">
        <f t="array" ref="BC884">INDEX('IS ACCTS'!DA$5:DA$680,_xlfn.XMATCH($B884,'IS ACCTS'!$G$5:$G$680))*BC$20</f>
        <v>0</v>
      </c>
      <c r="BD884" s="1107" cm="1">
        <f t="array" ref="BD884">INDEX('IS ACCTS'!DB$5:DB$680,_xlfn.XMATCH($B884,'IS ACCTS'!$G$5:$G$680))*BD$20</f>
        <v>0</v>
      </c>
      <c r="BE884" s="1107" cm="1">
        <f t="array" ref="BE884">INDEX('IS ACCTS'!DC$5:DC$680,_xlfn.XMATCH($B884,'IS ACCTS'!$G$5:$G$680))*BE$20</f>
        <v>0</v>
      </c>
      <c r="BF884" s="1107" cm="1">
        <f t="array" ref="BF884">INDEX('IS ACCTS'!DD$5:DD$680,_xlfn.XMATCH($B884,'IS ACCTS'!$G$5:$G$680))*BF$20</f>
        <v>0</v>
      </c>
      <c r="BG884" s="1107" cm="1">
        <f t="array" ref="BG884">INDEX('IS ACCTS'!DE$5:DE$680,_xlfn.XMATCH($B884,'IS ACCTS'!$G$5:$G$680))*BG$20</f>
        <v>0</v>
      </c>
      <c r="BH884" s="1107" cm="1">
        <f t="array" ref="BH884">INDEX('IS ACCTS'!DF$5:DF$680,_xlfn.XMATCH($B884,'IS ACCTS'!$G$5:$G$680))*BH$20</f>
        <v>0</v>
      </c>
      <c r="BI884" s="1107" cm="1">
        <f t="array" ref="BI884">INDEX('IS ACCTS'!DG$5:DG$680,_xlfn.XMATCH($B884,'IS ACCTS'!$G$5:$G$680))*BI$20</f>
        <v>0</v>
      </c>
      <c r="BJ884" s="1107" cm="1">
        <f t="array" ref="BJ884">INDEX('IS ACCTS'!DH$5:DH$680,_xlfn.XMATCH($B884,'IS ACCTS'!$G$5:$G$680))*BJ$20</f>
        <v>0</v>
      </c>
      <c r="BK884" s="1107" cm="1">
        <f t="array" ref="BK884">INDEX('IS ACCTS'!DI$5:DI$680,_xlfn.XMATCH($B884,'IS ACCTS'!$G$5:$G$680))*BK$20</f>
        <v>0</v>
      </c>
      <c r="BL884" s="1107" cm="1">
        <f t="array" ref="BL884">INDEX('IS ACCTS'!DJ$5:DJ$680,_xlfn.XMATCH($B884,'IS ACCTS'!$G$5:$G$680))*BL$20</f>
        <v>0</v>
      </c>
      <c r="BM884" s="1107" cm="1">
        <f t="array" ref="BM884">INDEX('IS ACCTS'!DK$5:DK$680,_xlfn.XMATCH($B884,'IS ACCTS'!$G$5:$G$680))*BM$20</f>
        <v>0</v>
      </c>
      <c r="BN884" s="1107" cm="1">
        <f t="array" ref="BN884">INDEX('IS ACCTS'!DL$5:DL$680,_xlfn.XMATCH($B884,'IS ACCTS'!$G$5:$G$680))*BN$20</f>
        <v>0</v>
      </c>
      <c r="BO884" s="1107" cm="1">
        <f t="array" ref="BO884">INDEX('IS ACCTS'!DM$5:DM$680,_xlfn.XMATCH($B884,'IS ACCTS'!$G$5:$G$680))*BO$20</f>
        <v>0</v>
      </c>
      <c r="BP884" s="1107" cm="1">
        <f t="array" ref="BP884">INDEX('IS ACCTS'!DN$5:DN$680,_xlfn.XMATCH($B884,'IS ACCTS'!$G$5:$G$680))*BP$20</f>
        <v>0</v>
      </c>
      <c r="BQ884" s="1107" cm="1">
        <f t="array" ref="BQ884">INDEX('IS ACCTS'!DO$5:DO$680,_xlfn.XMATCH($B884,'IS ACCTS'!$G$5:$G$680))*BQ$20</f>
        <v>0</v>
      </c>
      <c r="BR884" s="1107" cm="1">
        <f t="array" ref="BR884">INDEX('IS ACCTS'!DP$5:DP$680,_xlfn.XMATCH($B884,'IS ACCTS'!$G$5:$G$680))*BR$20</f>
        <v>0</v>
      </c>
      <c r="BS884" s="1107" cm="1">
        <f t="array" ref="BS884">INDEX('IS ACCTS'!DQ$5:DQ$680,_xlfn.XMATCH($B884,'IS ACCTS'!$G$5:$G$680))*BS$20</f>
        <v>0</v>
      </c>
      <c r="BT884" s="1107" cm="1">
        <f t="array" ref="BT884">INDEX('IS ACCTS'!DR$5:DR$680,_xlfn.XMATCH($B884,'IS ACCTS'!$G$5:$G$680))*BT$20</f>
        <v>0</v>
      </c>
      <c r="BU884" s="1107" cm="1">
        <f t="array" ref="BU884">INDEX('IS ACCTS'!DS$5:DS$680,_xlfn.XMATCH($B884,'IS ACCTS'!$G$5:$G$680))*BU$20</f>
        <v>0</v>
      </c>
      <c r="BV884" s="1107" cm="1">
        <f t="array" ref="BV884">INDEX('IS ACCTS'!DT$5:DT$680,_xlfn.XMATCH($B884,'IS ACCTS'!$G$5:$G$680))*BV$20</f>
        <v>0</v>
      </c>
      <c r="BW884" s="1107" cm="1">
        <f t="array" ref="BW884">INDEX('IS ACCTS'!DU$5:DU$680,_xlfn.XMATCH($B884,'IS ACCTS'!$G$5:$G$680))*BW$20</f>
        <v>0</v>
      </c>
      <c r="BX884" s="1107" cm="1">
        <f t="array" ref="BX884">INDEX('IS ACCTS'!DV$5:DV$680,_xlfn.XMATCH($B884,'IS ACCTS'!$G$5:$G$680))*BX$20</f>
        <v>0</v>
      </c>
      <c r="BY884" s="1107" cm="1">
        <f t="array" ref="BY884">INDEX('IS ACCTS'!DW$5:DW$680,_xlfn.XMATCH($B884,'IS ACCTS'!$G$5:$G$680))*BY$20</f>
        <v>0</v>
      </c>
      <c r="BZ884" s="1107" cm="1">
        <f t="array" ref="BZ884">INDEX('IS ACCTS'!DX$5:DX$680,_xlfn.XMATCH($B884,'IS ACCTS'!$G$5:$G$680))*BZ$20</f>
        <v>0</v>
      </c>
      <c r="CA884" s="1107" cm="1">
        <f t="array" ref="CA884">INDEX('IS ACCTS'!DY$5:DY$680,_xlfn.XMATCH($B884,'IS ACCTS'!$G$5:$G$680))*CA$20</f>
        <v>0</v>
      </c>
      <c r="CB884" s="1107" cm="1">
        <f t="array" ref="CB884">INDEX('IS ACCTS'!DZ$5:DZ$680,_xlfn.XMATCH($B884,'IS ACCTS'!$G$5:$G$680))*CB$20</f>
        <v>0</v>
      </c>
      <c r="CC884" s="1107" cm="1">
        <f t="array" ref="CC884">INDEX('IS ACCTS'!EA$5:EA$680,_xlfn.XMATCH($B884,'IS ACCTS'!$G$5:$G$680))*CC$20</f>
        <v>0</v>
      </c>
      <c r="CD884" s="1107" cm="1">
        <f t="array" ref="CD884">INDEX('IS ACCTS'!EB$5:EB$680,_xlfn.XMATCH($B884,'IS ACCTS'!$G$5:$G$680))*CD$20</f>
        <v>0</v>
      </c>
      <c r="CE884" s="1107" cm="1">
        <f t="array" ref="CE884">INDEX('IS ACCTS'!EC$5:EC$680,_xlfn.XMATCH($B884,'IS ACCTS'!$G$5:$G$680))*CE$20</f>
        <v>0</v>
      </c>
      <c r="CF884" s="1107" cm="1">
        <f t="array" ref="CF884">INDEX('IS ACCTS'!ED$5:ED$680,_xlfn.XMATCH($B884,'IS ACCTS'!$G$5:$G$680))*CF$20</f>
        <v>0</v>
      </c>
      <c r="CG884" s="1107" cm="1">
        <f t="array" ref="CG884">INDEX('IS ACCTS'!EE$5:EE$680,_xlfn.XMATCH($B884,'IS ACCTS'!$G$5:$G$680))*CG$20</f>
        <v>0</v>
      </c>
      <c r="CH884" s="1107" cm="1">
        <f t="array" ref="CH884">INDEX('IS ACCTS'!EF$5:EF$680,_xlfn.XMATCH($B884,'IS ACCTS'!$G$5:$G$680))*CH$20</f>
        <v>0</v>
      </c>
      <c r="CI884" s="1107" cm="1">
        <f t="array" ref="CI884">INDEX('IS ACCTS'!EG$5:EG$680,_xlfn.XMATCH($B884,'IS ACCTS'!$G$5:$G$680))*CI$20</f>
        <v>0</v>
      </c>
      <c r="CJ884" s="1107" cm="1">
        <f t="array" ref="CJ884">INDEX('IS ACCTS'!EH$5:EH$680,_xlfn.XMATCH($B884,'IS ACCTS'!$G$5:$G$680))*CJ$20</f>
        <v>0</v>
      </c>
      <c r="CK884" s="1107" cm="1">
        <f t="array" ref="CK884">INDEX('IS ACCTS'!EI$5:EI$680,_xlfn.XMATCH($B884,'IS ACCTS'!$G$5:$G$680))*CK$20</f>
        <v>0</v>
      </c>
      <c r="CL884" s="1107" cm="1">
        <f t="array" ref="CL884">INDEX('IS ACCTS'!EJ$5:EJ$680,_xlfn.XMATCH($B884,'IS ACCTS'!$G$5:$G$680))*CL$20</f>
        <v>0</v>
      </c>
      <c r="CM884" s="1107" cm="1">
        <f t="array" ref="CM884">INDEX('IS ACCTS'!EK$5:EK$680,_xlfn.XMATCH($B884,'IS ACCTS'!$G$5:$G$680))*CM$20</f>
        <v>0</v>
      </c>
      <c r="CN884" s="1107" cm="1">
        <f t="array" ref="CN884">INDEX('IS ACCTS'!EL$5:EL$680,_xlfn.XMATCH($B884,'IS ACCTS'!$G$5:$G$680))*CN$20</f>
        <v>0</v>
      </c>
      <c r="CO884" s="1107" cm="1">
        <f t="array" ref="CO884">INDEX('IS ACCTS'!EM$5:EM$680,_xlfn.XMATCH($B884,'IS ACCTS'!$G$5:$G$680))*CO$20</f>
        <v>0</v>
      </c>
      <c r="CP884" s="1107" cm="1">
        <f t="array" ref="CP884">INDEX('IS ACCTS'!EN$5:EN$680,_xlfn.XMATCH($B884,'IS ACCTS'!$G$5:$G$680))*CP$20</f>
        <v>0</v>
      </c>
      <c r="CQ884" s="1107" cm="1">
        <f t="array" ref="CQ884">INDEX('IS ACCTS'!EO$5:EO$680,_xlfn.XMATCH($B884,'IS ACCTS'!$G$5:$G$680))*CQ$20</f>
        <v>0</v>
      </c>
      <c r="CR884" s="1107" cm="1">
        <f t="array" ref="CR884">INDEX('IS ACCTS'!EP$5:EP$680,_xlfn.XMATCH($B884,'IS ACCTS'!$G$5:$G$680))*CR$20</f>
        <v>0</v>
      </c>
      <c r="CS884" s="1107" cm="1">
        <f t="array" ref="CS884">INDEX('IS ACCTS'!EQ$5:EQ$680,_xlfn.XMATCH($B884,'IS ACCTS'!$G$5:$G$680))*CS$20</f>
        <v>0</v>
      </c>
      <c r="CT884" s="1107" cm="1">
        <f t="array" ref="CT884">INDEX('IS ACCTS'!ER$5:ER$680,_xlfn.XMATCH($B884,'IS ACCTS'!$G$5:$G$680))*CT$20</f>
        <v>0</v>
      </c>
      <c r="CU884" s="1107" cm="1">
        <f t="array" ref="CU884">INDEX('IS ACCTS'!ES$5:ES$680,_xlfn.XMATCH($B884,'IS ACCTS'!$G$5:$G$680))*CU$20</f>
        <v>0</v>
      </c>
      <c r="CV884" s="1107" cm="1">
        <f t="array" ref="CV884">INDEX('IS ACCTS'!ET$5:ET$680,_xlfn.XMATCH($B884,'IS ACCTS'!$G$5:$G$680))*CV$20</f>
        <v>0</v>
      </c>
      <c r="CW884" s="1107" cm="1">
        <f t="array" ref="CW884">INDEX('IS ACCTS'!EU$5:EU$680,_xlfn.XMATCH($B884,'IS ACCTS'!$G$5:$G$680))*CW$20</f>
        <v>0</v>
      </c>
      <c r="CX884" s="1107" cm="1">
        <f t="array" ref="CX884">INDEX('IS ACCTS'!EV$5:EV$680,_xlfn.XMATCH($B884,'IS ACCTS'!$G$5:$G$680))*CX$20</f>
        <v>0</v>
      </c>
      <c r="CY884" s="1107" cm="1">
        <f t="array" ref="CY884">INDEX('IS ACCTS'!EW$5:EW$680,_xlfn.XMATCH($B884,'IS ACCTS'!$G$5:$G$680))*CY$20</f>
        <v>0</v>
      </c>
      <c r="CZ884" s="1107" cm="1">
        <f t="array" ref="CZ884">INDEX('IS ACCTS'!EX$5:EX$680,_xlfn.XMATCH($B884,'IS ACCTS'!$G$5:$G$680))*CZ$20</f>
        <v>0</v>
      </c>
      <c r="DA884" s="1107" cm="1">
        <f t="array" ref="DA884">INDEX('IS ACCTS'!EY$5:EY$680,_xlfn.XMATCH($B884,'IS ACCTS'!$G$5:$G$680))*DA$20</f>
        <v>0</v>
      </c>
      <c r="DB884" s="1107" cm="1">
        <f t="array" ref="DB884">INDEX('IS ACCTS'!EZ$5:EZ$680,_xlfn.XMATCH($B884,'IS ACCTS'!$G$5:$G$680))*DB$20</f>
        <v>0</v>
      </c>
      <c r="DC884" s="1107" cm="1">
        <f t="array" ref="DC884">INDEX('IS ACCTS'!FA$5:FA$680,_xlfn.XMATCH($B884,'IS ACCTS'!$G$5:$G$680))*DC$20</f>
        <v>0</v>
      </c>
      <c r="DD884" s="1107" cm="1">
        <f t="array" ref="DD884">INDEX('IS ACCTS'!FB$5:FB$680,_xlfn.XMATCH($B884,'IS ACCTS'!$G$5:$G$680))*DD$20</f>
        <v>0</v>
      </c>
      <c r="DE884" s="1107" cm="1">
        <f t="array" ref="DE884">INDEX('IS ACCTS'!FC$5:FC$680,_xlfn.XMATCH($B884,'IS ACCTS'!$G$5:$G$680))*DE$20</f>
        <v>0</v>
      </c>
      <c r="DF884" s="1107" cm="1">
        <f t="array" ref="DF884">INDEX('IS ACCTS'!FD$5:FD$680,_xlfn.XMATCH($B884,'IS ACCTS'!$G$5:$G$680))*DF$20</f>
        <v>0</v>
      </c>
      <c r="DG884" s="1107" cm="1">
        <f t="array" ref="DG884">INDEX('IS ACCTS'!FE$5:FE$680,_xlfn.XMATCH($B884,'IS ACCTS'!$G$5:$G$680))*DG$20</f>
        <v>0</v>
      </c>
      <c r="DH884" s="1107" cm="1">
        <f t="array" ref="DH884">INDEX('IS ACCTS'!FF$5:FF$680,_xlfn.XMATCH($B884,'IS ACCTS'!$G$5:$G$680))*DH$20</f>
        <v>0</v>
      </c>
      <c r="DI884" s="1107" cm="1">
        <f t="array" ref="DI884">INDEX('IS ACCTS'!FG$5:FG$680,_xlfn.XMATCH($B884,'IS ACCTS'!$G$5:$G$680))*DI$20</f>
        <v>0</v>
      </c>
      <c r="DJ884" s="1107" cm="1">
        <f t="array" ref="DJ884">INDEX('IS ACCTS'!FH$5:FH$680,_xlfn.XMATCH($B884,'IS ACCTS'!$G$5:$G$680))*DJ$20</f>
        <v>0</v>
      </c>
      <c r="DK884" s="1107" cm="1">
        <f t="array" ref="DK884">INDEX('IS ACCTS'!FI$5:FI$680,_xlfn.XMATCH($B884,'IS ACCTS'!$G$5:$G$680))*DK$20</f>
        <v>0</v>
      </c>
      <c r="DL884" s="1107" cm="1">
        <f t="array" ref="DL884">INDEX('IS ACCTS'!FJ$5:FJ$680,_xlfn.XMATCH($B884,'IS ACCTS'!$G$5:$G$680))*DL$20</f>
        <v>0</v>
      </c>
      <c r="DM884" s="1107" cm="1">
        <f t="array" ref="DM884">INDEX('IS ACCTS'!FK$5:FK$680,_xlfn.XMATCH($B884,'IS ACCTS'!$G$5:$G$680))*DM$20</f>
        <v>0</v>
      </c>
      <c r="DN884" s="1107" cm="1">
        <f t="array" ref="DN884">INDEX('IS ACCTS'!FL$5:FL$680,_xlfn.XMATCH($B884,'IS ACCTS'!$G$5:$G$680))*DN$20</f>
        <v>0</v>
      </c>
      <c r="DO884" s="1107" cm="1">
        <f t="array" ref="DO884">INDEX('IS ACCTS'!FM$5:FM$680,_xlfn.XMATCH($B884,'IS ACCTS'!$G$5:$G$680))*DO$20</f>
        <v>0</v>
      </c>
      <c r="DP884" s="1107" cm="1">
        <f t="array" ref="DP884">INDEX('IS ACCTS'!FN$5:FN$680,_xlfn.XMATCH($B884,'IS ACCTS'!$G$5:$G$680))*DP$20</f>
        <v>0</v>
      </c>
      <c r="DQ884" s="1107" cm="1">
        <f t="array" ref="DQ884">INDEX('IS ACCTS'!FO$5:FO$680,_xlfn.XMATCH($B884,'IS ACCTS'!$G$5:$G$680))*DQ$20</f>
        <v>0</v>
      </c>
      <c r="DR884" s="1107" cm="1">
        <f t="array" ref="DR884">INDEX('IS ACCTS'!FP$5:FP$680,_xlfn.XMATCH($B884,'IS ACCTS'!$G$5:$G$680))*DR$20</f>
        <v>0</v>
      </c>
      <c r="DS884" s="1107" cm="1">
        <f t="array" ref="DS884">INDEX('IS ACCTS'!FQ$5:FQ$680,_xlfn.XMATCH($B884,'IS ACCTS'!$G$5:$G$680))*DS$20</f>
        <v>0</v>
      </c>
      <c r="DT884" s="1107" cm="1">
        <f t="array" ref="DT884">INDEX('IS ACCTS'!FR$5:FR$680,_xlfn.XMATCH($B884,'IS ACCTS'!$G$5:$G$680))*DT$20</f>
        <v>0</v>
      </c>
      <c r="DU884" s="1107" cm="1">
        <f t="array" ref="DU884">INDEX('IS ACCTS'!FS$5:FS$680,_xlfn.XMATCH($B884,'IS ACCTS'!$G$5:$G$680))*DU$20</f>
        <v>0</v>
      </c>
      <c r="DV884" s="1107" cm="1">
        <f t="array" ref="DV884">INDEX('IS ACCTS'!FT$5:FT$680,_xlfn.XMATCH($B884,'IS ACCTS'!$G$5:$G$680))*DV$20</f>
        <v>0</v>
      </c>
      <c r="DW884" s="1107" cm="1">
        <f t="array" ref="DW884">INDEX('IS ACCTS'!FU$5:FU$680,_xlfn.XMATCH($B884,'IS ACCTS'!$G$5:$G$680))*DW$20</f>
        <v>0</v>
      </c>
    </row>
    <row r="885" spans="1:127" outlineLevel="1">
      <c r="A885" s="1106">
        <f t="shared" si="78"/>
        <v>474</v>
      </c>
      <c r="B885" s="1101" t="s">
        <v>2237</v>
      </c>
      <c r="C885" s="1101" t="s">
        <v>2238</v>
      </c>
      <c r="H885" s="1106" t="s">
        <v>2870</v>
      </c>
      <c r="J885" s="1100">
        <f t="shared" si="77"/>
        <v>0</v>
      </c>
      <c r="K885" s="1100">
        <f t="shared" si="77"/>
        <v>0</v>
      </c>
      <c r="L885" s="1100">
        <f t="shared" si="77"/>
        <v>0</v>
      </c>
      <c r="M885" s="1100">
        <f t="shared" si="77"/>
        <v>0</v>
      </c>
      <c r="N885" s="1100">
        <f t="shared" si="77"/>
        <v>0</v>
      </c>
      <c r="O885" s="1100">
        <f t="shared" si="77"/>
        <v>0</v>
      </c>
      <c r="P885" s="1100">
        <f t="shared" si="77"/>
        <v>0</v>
      </c>
      <c r="Q885" s="1100">
        <f t="shared" si="77"/>
        <v>0</v>
      </c>
      <c r="R885" s="1100">
        <f t="shared" si="77"/>
        <v>0</v>
      </c>
      <c r="T885" s="1107" cm="1">
        <f t="array" ref="T885">INDEX('IS ACCTS'!BR$5:BR$680,_xlfn.XMATCH($B885,'IS ACCTS'!$G$5:$G$680))*T$20</f>
        <v>0</v>
      </c>
      <c r="U885" s="1107" cm="1">
        <f t="array" ref="U885">INDEX('IS ACCTS'!BS$5:BS$680,_xlfn.XMATCH($B885,'IS ACCTS'!$G$5:$G$680))*U$20</f>
        <v>0</v>
      </c>
      <c r="V885" s="1107" cm="1">
        <f t="array" ref="V885">INDEX('IS ACCTS'!BT$5:BT$680,_xlfn.XMATCH($B885,'IS ACCTS'!$G$5:$G$680))*V$20</f>
        <v>0</v>
      </c>
      <c r="W885" s="1107" cm="1">
        <f t="array" ref="W885">INDEX('IS ACCTS'!BU$5:BU$680,_xlfn.XMATCH($B885,'IS ACCTS'!$G$5:$G$680))*W$20</f>
        <v>0</v>
      </c>
      <c r="X885" s="1107" cm="1">
        <f t="array" ref="X885">INDEX('IS ACCTS'!BV$5:BV$680,_xlfn.XMATCH($B885,'IS ACCTS'!$G$5:$G$680))*X$20</f>
        <v>0</v>
      </c>
      <c r="Y885" s="1107" cm="1">
        <f t="array" ref="Y885">INDEX('IS ACCTS'!BW$5:BW$680,_xlfn.XMATCH($B885,'IS ACCTS'!$G$5:$G$680))*Y$20</f>
        <v>0</v>
      </c>
      <c r="Z885" s="1107" cm="1">
        <f t="array" ref="Z885">INDEX('IS ACCTS'!BX$5:BX$680,_xlfn.XMATCH($B885,'IS ACCTS'!$G$5:$G$680))*Z$20</f>
        <v>0</v>
      </c>
      <c r="AA885" s="1107" cm="1">
        <f t="array" ref="AA885">INDEX('IS ACCTS'!BY$5:BY$680,_xlfn.XMATCH($B885,'IS ACCTS'!$G$5:$G$680))*AA$20</f>
        <v>0</v>
      </c>
      <c r="AB885" s="1107" cm="1">
        <f t="array" ref="AB885">INDEX('IS ACCTS'!BZ$5:BZ$680,_xlfn.XMATCH($B885,'IS ACCTS'!$G$5:$G$680))*AB$20</f>
        <v>0</v>
      </c>
      <c r="AC885" s="1107" cm="1">
        <f t="array" ref="AC885">INDEX('IS ACCTS'!CA$5:CA$680,_xlfn.XMATCH($B885,'IS ACCTS'!$G$5:$G$680))*AC$20</f>
        <v>0</v>
      </c>
      <c r="AD885" s="1107" cm="1">
        <f t="array" ref="AD885">INDEX('IS ACCTS'!CB$5:CB$680,_xlfn.XMATCH($B885,'IS ACCTS'!$G$5:$G$680))*AD$20</f>
        <v>0</v>
      </c>
      <c r="AE885" s="1107" cm="1">
        <f t="array" ref="AE885">INDEX('IS ACCTS'!CC$5:CC$680,_xlfn.XMATCH($B885,'IS ACCTS'!$G$5:$G$680))*AE$20</f>
        <v>0</v>
      </c>
      <c r="AF885" s="1107" cm="1">
        <f t="array" ref="AF885">INDEX('IS ACCTS'!CD$5:CD$680,_xlfn.XMATCH($B885,'IS ACCTS'!$G$5:$G$680))*AF$20</f>
        <v>0</v>
      </c>
      <c r="AG885" s="1107" cm="1">
        <f t="array" ref="AG885">INDEX('IS ACCTS'!CE$5:CE$680,_xlfn.XMATCH($B885,'IS ACCTS'!$G$5:$G$680))*AG$20</f>
        <v>0</v>
      </c>
      <c r="AH885" s="1107" cm="1">
        <f t="array" ref="AH885">INDEX('IS ACCTS'!CF$5:CF$680,_xlfn.XMATCH($B885,'IS ACCTS'!$G$5:$G$680))*AH$20</f>
        <v>0</v>
      </c>
      <c r="AI885" s="1107" cm="1">
        <f t="array" ref="AI885">INDEX('IS ACCTS'!CG$5:CG$680,_xlfn.XMATCH($B885,'IS ACCTS'!$G$5:$G$680))*AI$20</f>
        <v>0</v>
      </c>
      <c r="AJ885" s="1107" cm="1">
        <f t="array" ref="AJ885">INDEX('IS ACCTS'!CH$5:CH$680,_xlfn.XMATCH($B885,'IS ACCTS'!$G$5:$G$680))*AJ$20</f>
        <v>0</v>
      </c>
      <c r="AK885" s="1107" cm="1">
        <f t="array" ref="AK885">INDEX('IS ACCTS'!CI$5:CI$680,_xlfn.XMATCH($B885,'IS ACCTS'!$G$5:$G$680))*AK$20</f>
        <v>0</v>
      </c>
      <c r="AL885" s="1107" cm="1">
        <f t="array" ref="AL885">INDEX('IS ACCTS'!CJ$5:CJ$680,_xlfn.XMATCH($B885,'IS ACCTS'!$G$5:$G$680))*AL$20</f>
        <v>0</v>
      </c>
      <c r="AM885" s="1107" cm="1">
        <f t="array" ref="AM885">INDEX('IS ACCTS'!CK$5:CK$680,_xlfn.XMATCH($B885,'IS ACCTS'!$G$5:$G$680))*AM$20</f>
        <v>0</v>
      </c>
      <c r="AN885" s="1107" cm="1">
        <f t="array" ref="AN885">INDEX('IS ACCTS'!CL$5:CL$680,_xlfn.XMATCH($B885,'IS ACCTS'!$G$5:$G$680))*AN$20</f>
        <v>0</v>
      </c>
      <c r="AO885" s="1107" cm="1">
        <f t="array" ref="AO885">INDEX('IS ACCTS'!CM$5:CM$680,_xlfn.XMATCH($B885,'IS ACCTS'!$G$5:$G$680))*AO$20</f>
        <v>0</v>
      </c>
      <c r="AP885" s="1107" cm="1">
        <f t="array" ref="AP885">INDEX('IS ACCTS'!CN$5:CN$680,_xlfn.XMATCH($B885,'IS ACCTS'!$G$5:$G$680))*AP$20</f>
        <v>0</v>
      </c>
      <c r="AQ885" s="1107" cm="1">
        <f t="array" ref="AQ885">INDEX('IS ACCTS'!CO$5:CO$680,_xlfn.XMATCH($B885,'IS ACCTS'!$G$5:$G$680))*AQ$20</f>
        <v>0</v>
      </c>
      <c r="AR885" s="1107" cm="1">
        <f t="array" ref="AR885">INDEX('IS ACCTS'!CP$5:CP$680,_xlfn.XMATCH($B885,'IS ACCTS'!$G$5:$G$680))*AR$20</f>
        <v>0</v>
      </c>
      <c r="AS885" s="1107" cm="1">
        <f t="array" ref="AS885">INDEX('IS ACCTS'!CQ$5:CQ$680,_xlfn.XMATCH($B885,'IS ACCTS'!$G$5:$G$680))*AS$20</f>
        <v>0</v>
      </c>
      <c r="AT885" s="1107" cm="1">
        <f t="array" ref="AT885">INDEX('IS ACCTS'!CR$5:CR$680,_xlfn.XMATCH($B885,'IS ACCTS'!$G$5:$G$680))*AT$20</f>
        <v>0</v>
      </c>
      <c r="AU885" s="1107" cm="1">
        <f t="array" ref="AU885">INDEX('IS ACCTS'!CS$5:CS$680,_xlfn.XMATCH($B885,'IS ACCTS'!$G$5:$G$680))*AU$20</f>
        <v>0</v>
      </c>
      <c r="AV885" s="1107" cm="1">
        <f t="array" ref="AV885">INDEX('IS ACCTS'!CT$5:CT$680,_xlfn.XMATCH($B885,'IS ACCTS'!$G$5:$G$680))*AV$20</f>
        <v>0</v>
      </c>
      <c r="AW885" s="1107" cm="1">
        <f t="array" ref="AW885">INDEX('IS ACCTS'!CU$5:CU$680,_xlfn.XMATCH($B885,'IS ACCTS'!$G$5:$G$680))*AW$20</f>
        <v>0</v>
      </c>
      <c r="AX885" s="1107" cm="1">
        <f t="array" ref="AX885">INDEX('IS ACCTS'!CV$5:CV$680,_xlfn.XMATCH($B885,'IS ACCTS'!$G$5:$G$680))*AX$20</f>
        <v>0</v>
      </c>
      <c r="AY885" s="1107" cm="1">
        <f t="array" ref="AY885">INDEX('IS ACCTS'!CW$5:CW$680,_xlfn.XMATCH($B885,'IS ACCTS'!$G$5:$G$680))*AY$20</f>
        <v>0</v>
      </c>
      <c r="AZ885" s="1107" cm="1">
        <f t="array" ref="AZ885">INDEX('IS ACCTS'!CX$5:CX$680,_xlfn.XMATCH($B885,'IS ACCTS'!$G$5:$G$680))*AZ$20</f>
        <v>0</v>
      </c>
      <c r="BA885" s="1107" cm="1">
        <f t="array" ref="BA885">INDEX('IS ACCTS'!CY$5:CY$680,_xlfn.XMATCH($B885,'IS ACCTS'!$G$5:$G$680))*BA$20</f>
        <v>0</v>
      </c>
      <c r="BB885" s="1107" cm="1">
        <f t="array" ref="BB885">INDEX('IS ACCTS'!CZ$5:CZ$680,_xlfn.XMATCH($B885,'IS ACCTS'!$G$5:$G$680))*BB$20</f>
        <v>0</v>
      </c>
      <c r="BC885" s="1107" cm="1">
        <f t="array" ref="BC885">INDEX('IS ACCTS'!DA$5:DA$680,_xlfn.XMATCH($B885,'IS ACCTS'!$G$5:$G$680))*BC$20</f>
        <v>0</v>
      </c>
      <c r="BD885" s="1107" cm="1">
        <f t="array" ref="BD885">INDEX('IS ACCTS'!DB$5:DB$680,_xlfn.XMATCH($B885,'IS ACCTS'!$G$5:$G$680))*BD$20</f>
        <v>0</v>
      </c>
      <c r="BE885" s="1107" cm="1">
        <f t="array" ref="BE885">INDEX('IS ACCTS'!DC$5:DC$680,_xlfn.XMATCH($B885,'IS ACCTS'!$G$5:$G$680))*BE$20</f>
        <v>0</v>
      </c>
      <c r="BF885" s="1107" cm="1">
        <f t="array" ref="BF885">INDEX('IS ACCTS'!DD$5:DD$680,_xlfn.XMATCH($B885,'IS ACCTS'!$G$5:$G$680))*BF$20</f>
        <v>0</v>
      </c>
      <c r="BG885" s="1107" cm="1">
        <f t="array" ref="BG885">INDEX('IS ACCTS'!DE$5:DE$680,_xlfn.XMATCH($B885,'IS ACCTS'!$G$5:$G$680))*BG$20</f>
        <v>0</v>
      </c>
      <c r="BH885" s="1107" cm="1">
        <f t="array" ref="BH885">INDEX('IS ACCTS'!DF$5:DF$680,_xlfn.XMATCH($B885,'IS ACCTS'!$G$5:$G$680))*BH$20</f>
        <v>0</v>
      </c>
      <c r="BI885" s="1107" cm="1">
        <f t="array" ref="BI885">INDEX('IS ACCTS'!DG$5:DG$680,_xlfn.XMATCH($B885,'IS ACCTS'!$G$5:$G$680))*BI$20</f>
        <v>0</v>
      </c>
      <c r="BJ885" s="1107" cm="1">
        <f t="array" ref="BJ885">INDEX('IS ACCTS'!DH$5:DH$680,_xlfn.XMATCH($B885,'IS ACCTS'!$G$5:$G$680))*BJ$20</f>
        <v>0</v>
      </c>
      <c r="BK885" s="1107" cm="1">
        <f t="array" ref="BK885">INDEX('IS ACCTS'!DI$5:DI$680,_xlfn.XMATCH($B885,'IS ACCTS'!$G$5:$G$680))*BK$20</f>
        <v>0</v>
      </c>
      <c r="BL885" s="1107" cm="1">
        <f t="array" ref="BL885">INDEX('IS ACCTS'!DJ$5:DJ$680,_xlfn.XMATCH($B885,'IS ACCTS'!$G$5:$G$680))*BL$20</f>
        <v>0</v>
      </c>
      <c r="BM885" s="1107" cm="1">
        <f t="array" ref="BM885">INDEX('IS ACCTS'!DK$5:DK$680,_xlfn.XMATCH($B885,'IS ACCTS'!$G$5:$G$680))*BM$20</f>
        <v>0</v>
      </c>
      <c r="BN885" s="1107" cm="1">
        <f t="array" ref="BN885">INDEX('IS ACCTS'!DL$5:DL$680,_xlfn.XMATCH($B885,'IS ACCTS'!$G$5:$G$680))*BN$20</f>
        <v>0</v>
      </c>
      <c r="BO885" s="1107" cm="1">
        <f t="array" ref="BO885">INDEX('IS ACCTS'!DM$5:DM$680,_xlfn.XMATCH($B885,'IS ACCTS'!$G$5:$G$680))*BO$20</f>
        <v>0</v>
      </c>
      <c r="BP885" s="1107" cm="1">
        <f t="array" ref="BP885">INDEX('IS ACCTS'!DN$5:DN$680,_xlfn.XMATCH($B885,'IS ACCTS'!$G$5:$G$680))*BP$20</f>
        <v>0</v>
      </c>
      <c r="BQ885" s="1107" cm="1">
        <f t="array" ref="BQ885">INDEX('IS ACCTS'!DO$5:DO$680,_xlfn.XMATCH($B885,'IS ACCTS'!$G$5:$G$680))*BQ$20</f>
        <v>0</v>
      </c>
      <c r="BR885" s="1107" cm="1">
        <f t="array" ref="BR885">INDEX('IS ACCTS'!DP$5:DP$680,_xlfn.XMATCH($B885,'IS ACCTS'!$G$5:$G$680))*BR$20</f>
        <v>0</v>
      </c>
      <c r="BS885" s="1107" cm="1">
        <f t="array" ref="BS885">INDEX('IS ACCTS'!DQ$5:DQ$680,_xlfn.XMATCH($B885,'IS ACCTS'!$G$5:$G$680))*BS$20</f>
        <v>0</v>
      </c>
      <c r="BT885" s="1107" cm="1">
        <f t="array" ref="BT885">INDEX('IS ACCTS'!DR$5:DR$680,_xlfn.XMATCH($B885,'IS ACCTS'!$G$5:$G$680))*BT$20</f>
        <v>0</v>
      </c>
      <c r="BU885" s="1107" cm="1">
        <f t="array" ref="BU885">INDEX('IS ACCTS'!DS$5:DS$680,_xlfn.XMATCH($B885,'IS ACCTS'!$G$5:$G$680))*BU$20</f>
        <v>0</v>
      </c>
      <c r="BV885" s="1107" cm="1">
        <f t="array" ref="BV885">INDEX('IS ACCTS'!DT$5:DT$680,_xlfn.XMATCH($B885,'IS ACCTS'!$G$5:$G$680))*BV$20</f>
        <v>0</v>
      </c>
      <c r="BW885" s="1107" cm="1">
        <f t="array" ref="BW885">INDEX('IS ACCTS'!DU$5:DU$680,_xlfn.XMATCH($B885,'IS ACCTS'!$G$5:$G$680))*BW$20</f>
        <v>0</v>
      </c>
      <c r="BX885" s="1107" cm="1">
        <f t="array" ref="BX885">INDEX('IS ACCTS'!DV$5:DV$680,_xlfn.XMATCH($B885,'IS ACCTS'!$G$5:$G$680))*BX$20</f>
        <v>0</v>
      </c>
      <c r="BY885" s="1107" cm="1">
        <f t="array" ref="BY885">INDEX('IS ACCTS'!DW$5:DW$680,_xlfn.XMATCH($B885,'IS ACCTS'!$G$5:$G$680))*BY$20</f>
        <v>0</v>
      </c>
      <c r="BZ885" s="1107" cm="1">
        <f t="array" ref="BZ885">INDEX('IS ACCTS'!DX$5:DX$680,_xlfn.XMATCH($B885,'IS ACCTS'!$G$5:$G$680))*BZ$20</f>
        <v>0</v>
      </c>
      <c r="CA885" s="1107" cm="1">
        <f t="array" ref="CA885">INDEX('IS ACCTS'!DY$5:DY$680,_xlfn.XMATCH($B885,'IS ACCTS'!$G$5:$G$680))*CA$20</f>
        <v>0</v>
      </c>
      <c r="CB885" s="1107" cm="1">
        <f t="array" ref="CB885">INDEX('IS ACCTS'!DZ$5:DZ$680,_xlfn.XMATCH($B885,'IS ACCTS'!$G$5:$G$680))*CB$20</f>
        <v>0</v>
      </c>
      <c r="CC885" s="1107" cm="1">
        <f t="array" ref="CC885">INDEX('IS ACCTS'!EA$5:EA$680,_xlfn.XMATCH($B885,'IS ACCTS'!$G$5:$G$680))*CC$20</f>
        <v>0</v>
      </c>
      <c r="CD885" s="1107" cm="1">
        <f t="array" ref="CD885">INDEX('IS ACCTS'!EB$5:EB$680,_xlfn.XMATCH($B885,'IS ACCTS'!$G$5:$G$680))*CD$20</f>
        <v>0</v>
      </c>
      <c r="CE885" s="1107" cm="1">
        <f t="array" ref="CE885">INDEX('IS ACCTS'!EC$5:EC$680,_xlfn.XMATCH($B885,'IS ACCTS'!$G$5:$G$680))*CE$20</f>
        <v>0</v>
      </c>
      <c r="CF885" s="1107" cm="1">
        <f t="array" ref="CF885">INDEX('IS ACCTS'!ED$5:ED$680,_xlfn.XMATCH($B885,'IS ACCTS'!$G$5:$G$680))*CF$20</f>
        <v>0</v>
      </c>
      <c r="CG885" s="1107" cm="1">
        <f t="array" ref="CG885">INDEX('IS ACCTS'!EE$5:EE$680,_xlfn.XMATCH($B885,'IS ACCTS'!$G$5:$G$680))*CG$20</f>
        <v>0</v>
      </c>
      <c r="CH885" s="1107" cm="1">
        <f t="array" ref="CH885">INDEX('IS ACCTS'!EF$5:EF$680,_xlfn.XMATCH($B885,'IS ACCTS'!$G$5:$G$680))*CH$20</f>
        <v>0</v>
      </c>
      <c r="CI885" s="1107" cm="1">
        <f t="array" ref="CI885">INDEX('IS ACCTS'!EG$5:EG$680,_xlfn.XMATCH($B885,'IS ACCTS'!$G$5:$G$680))*CI$20</f>
        <v>0</v>
      </c>
      <c r="CJ885" s="1107" cm="1">
        <f t="array" ref="CJ885">INDEX('IS ACCTS'!EH$5:EH$680,_xlfn.XMATCH($B885,'IS ACCTS'!$G$5:$G$680))*CJ$20</f>
        <v>0</v>
      </c>
      <c r="CK885" s="1107" cm="1">
        <f t="array" ref="CK885">INDEX('IS ACCTS'!EI$5:EI$680,_xlfn.XMATCH($B885,'IS ACCTS'!$G$5:$G$680))*CK$20</f>
        <v>0</v>
      </c>
      <c r="CL885" s="1107" cm="1">
        <f t="array" ref="CL885">INDEX('IS ACCTS'!EJ$5:EJ$680,_xlfn.XMATCH($B885,'IS ACCTS'!$G$5:$G$680))*CL$20</f>
        <v>0</v>
      </c>
      <c r="CM885" s="1107" cm="1">
        <f t="array" ref="CM885">INDEX('IS ACCTS'!EK$5:EK$680,_xlfn.XMATCH($B885,'IS ACCTS'!$G$5:$G$680))*CM$20</f>
        <v>0</v>
      </c>
      <c r="CN885" s="1107" cm="1">
        <f t="array" ref="CN885">INDEX('IS ACCTS'!EL$5:EL$680,_xlfn.XMATCH($B885,'IS ACCTS'!$G$5:$G$680))*CN$20</f>
        <v>0</v>
      </c>
      <c r="CO885" s="1107" cm="1">
        <f t="array" ref="CO885">INDEX('IS ACCTS'!EM$5:EM$680,_xlfn.XMATCH($B885,'IS ACCTS'!$G$5:$G$680))*CO$20</f>
        <v>0</v>
      </c>
      <c r="CP885" s="1107" cm="1">
        <f t="array" ref="CP885">INDEX('IS ACCTS'!EN$5:EN$680,_xlfn.XMATCH($B885,'IS ACCTS'!$G$5:$G$680))*CP$20</f>
        <v>0</v>
      </c>
      <c r="CQ885" s="1107" cm="1">
        <f t="array" ref="CQ885">INDEX('IS ACCTS'!EO$5:EO$680,_xlfn.XMATCH($B885,'IS ACCTS'!$G$5:$G$680))*CQ$20</f>
        <v>0</v>
      </c>
      <c r="CR885" s="1107" cm="1">
        <f t="array" ref="CR885">INDEX('IS ACCTS'!EP$5:EP$680,_xlfn.XMATCH($B885,'IS ACCTS'!$G$5:$G$680))*CR$20</f>
        <v>0</v>
      </c>
      <c r="CS885" s="1107" cm="1">
        <f t="array" ref="CS885">INDEX('IS ACCTS'!EQ$5:EQ$680,_xlfn.XMATCH($B885,'IS ACCTS'!$G$5:$G$680))*CS$20</f>
        <v>0</v>
      </c>
      <c r="CT885" s="1107" cm="1">
        <f t="array" ref="CT885">INDEX('IS ACCTS'!ER$5:ER$680,_xlfn.XMATCH($B885,'IS ACCTS'!$G$5:$G$680))*CT$20</f>
        <v>0</v>
      </c>
      <c r="CU885" s="1107" cm="1">
        <f t="array" ref="CU885">INDEX('IS ACCTS'!ES$5:ES$680,_xlfn.XMATCH($B885,'IS ACCTS'!$G$5:$G$680))*CU$20</f>
        <v>0</v>
      </c>
      <c r="CV885" s="1107" cm="1">
        <f t="array" ref="CV885">INDEX('IS ACCTS'!ET$5:ET$680,_xlfn.XMATCH($B885,'IS ACCTS'!$G$5:$G$680))*CV$20</f>
        <v>0</v>
      </c>
      <c r="CW885" s="1107" cm="1">
        <f t="array" ref="CW885">INDEX('IS ACCTS'!EU$5:EU$680,_xlfn.XMATCH($B885,'IS ACCTS'!$G$5:$G$680))*CW$20</f>
        <v>0</v>
      </c>
      <c r="CX885" s="1107" cm="1">
        <f t="array" ref="CX885">INDEX('IS ACCTS'!EV$5:EV$680,_xlfn.XMATCH($B885,'IS ACCTS'!$G$5:$G$680))*CX$20</f>
        <v>0</v>
      </c>
      <c r="CY885" s="1107" cm="1">
        <f t="array" ref="CY885">INDEX('IS ACCTS'!EW$5:EW$680,_xlfn.XMATCH($B885,'IS ACCTS'!$G$5:$G$680))*CY$20</f>
        <v>0</v>
      </c>
      <c r="CZ885" s="1107" cm="1">
        <f t="array" ref="CZ885">INDEX('IS ACCTS'!EX$5:EX$680,_xlfn.XMATCH($B885,'IS ACCTS'!$G$5:$G$680))*CZ$20</f>
        <v>0</v>
      </c>
      <c r="DA885" s="1107" cm="1">
        <f t="array" ref="DA885">INDEX('IS ACCTS'!EY$5:EY$680,_xlfn.XMATCH($B885,'IS ACCTS'!$G$5:$G$680))*DA$20</f>
        <v>0</v>
      </c>
      <c r="DB885" s="1107" cm="1">
        <f t="array" ref="DB885">INDEX('IS ACCTS'!EZ$5:EZ$680,_xlfn.XMATCH($B885,'IS ACCTS'!$G$5:$G$680))*DB$20</f>
        <v>0</v>
      </c>
      <c r="DC885" s="1107" cm="1">
        <f t="array" ref="DC885">INDEX('IS ACCTS'!FA$5:FA$680,_xlfn.XMATCH($B885,'IS ACCTS'!$G$5:$G$680))*DC$20</f>
        <v>0</v>
      </c>
      <c r="DD885" s="1107" cm="1">
        <f t="array" ref="DD885">INDEX('IS ACCTS'!FB$5:FB$680,_xlfn.XMATCH($B885,'IS ACCTS'!$G$5:$G$680))*DD$20</f>
        <v>0</v>
      </c>
      <c r="DE885" s="1107" cm="1">
        <f t="array" ref="DE885">INDEX('IS ACCTS'!FC$5:FC$680,_xlfn.XMATCH($B885,'IS ACCTS'!$G$5:$G$680))*DE$20</f>
        <v>0</v>
      </c>
      <c r="DF885" s="1107" cm="1">
        <f t="array" ref="DF885">INDEX('IS ACCTS'!FD$5:FD$680,_xlfn.XMATCH($B885,'IS ACCTS'!$G$5:$G$680))*DF$20</f>
        <v>0</v>
      </c>
      <c r="DG885" s="1107" cm="1">
        <f t="array" ref="DG885">INDEX('IS ACCTS'!FE$5:FE$680,_xlfn.XMATCH($B885,'IS ACCTS'!$G$5:$G$680))*DG$20</f>
        <v>0</v>
      </c>
      <c r="DH885" s="1107" cm="1">
        <f t="array" ref="DH885">INDEX('IS ACCTS'!FF$5:FF$680,_xlfn.XMATCH($B885,'IS ACCTS'!$G$5:$G$680))*DH$20</f>
        <v>0</v>
      </c>
      <c r="DI885" s="1107" cm="1">
        <f t="array" ref="DI885">INDEX('IS ACCTS'!FG$5:FG$680,_xlfn.XMATCH($B885,'IS ACCTS'!$G$5:$G$680))*DI$20</f>
        <v>0</v>
      </c>
      <c r="DJ885" s="1107" cm="1">
        <f t="array" ref="DJ885">INDEX('IS ACCTS'!FH$5:FH$680,_xlfn.XMATCH($B885,'IS ACCTS'!$G$5:$G$680))*DJ$20</f>
        <v>0</v>
      </c>
      <c r="DK885" s="1107" cm="1">
        <f t="array" ref="DK885">INDEX('IS ACCTS'!FI$5:FI$680,_xlfn.XMATCH($B885,'IS ACCTS'!$G$5:$G$680))*DK$20</f>
        <v>0</v>
      </c>
      <c r="DL885" s="1107" cm="1">
        <f t="array" ref="DL885">INDEX('IS ACCTS'!FJ$5:FJ$680,_xlfn.XMATCH($B885,'IS ACCTS'!$G$5:$G$680))*DL$20</f>
        <v>0</v>
      </c>
      <c r="DM885" s="1107" cm="1">
        <f t="array" ref="DM885">INDEX('IS ACCTS'!FK$5:FK$680,_xlfn.XMATCH($B885,'IS ACCTS'!$G$5:$G$680))*DM$20</f>
        <v>0</v>
      </c>
      <c r="DN885" s="1107" cm="1">
        <f t="array" ref="DN885">INDEX('IS ACCTS'!FL$5:FL$680,_xlfn.XMATCH($B885,'IS ACCTS'!$G$5:$G$680))*DN$20</f>
        <v>0</v>
      </c>
      <c r="DO885" s="1107" cm="1">
        <f t="array" ref="DO885">INDEX('IS ACCTS'!FM$5:FM$680,_xlfn.XMATCH($B885,'IS ACCTS'!$G$5:$G$680))*DO$20</f>
        <v>0</v>
      </c>
      <c r="DP885" s="1107" cm="1">
        <f t="array" ref="DP885">INDEX('IS ACCTS'!FN$5:FN$680,_xlfn.XMATCH($B885,'IS ACCTS'!$G$5:$G$680))*DP$20</f>
        <v>0</v>
      </c>
      <c r="DQ885" s="1107" cm="1">
        <f t="array" ref="DQ885">INDEX('IS ACCTS'!FO$5:FO$680,_xlfn.XMATCH($B885,'IS ACCTS'!$G$5:$G$680))*DQ$20</f>
        <v>0</v>
      </c>
      <c r="DR885" s="1107" cm="1">
        <f t="array" ref="DR885">INDEX('IS ACCTS'!FP$5:FP$680,_xlfn.XMATCH($B885,'IS ACCTS'!$G$5:$G$680))*DR$20</f>
        <v>0</v>
      </c>
      <c r="DS885" s="1107" cm="1">
        <f t="array" ref="DS885">INDEX('IS ACCTS'!FQ$5:FQ$680,_xlfn.XMATCH($B885,'IS ACCTS'!$G$5:$G$680))*DS$20</f>
        <v>0</v>
      </c>
      <c r="DT885" s="1107" cm="1">
        <f t="array" ref="DT885">INDEX('IS ACCTS'!FR$5:FR$680,_xlfn.XMATCH($B885,'IS ACCTS'!$G$5:$G$680))*DT$20</f>
        <v>0</v>
      </c>
      <c r="DU885" s="1107" cm="1">
        <f t="array" ref="DU885">INDEX('IS ACCTS'!FS$5:FS$680,_xlfn.XMATCH($B885,'IS ACCTS'!$G$5:$G$680))*DU$20</f>
        <v>0</v>
      </c>
      <c r="DV885" s="1107" cm="1">
        <f t="array" ref="DV885">INDEX('IS ACCTS'!FT$5:FT$680,_xlfn.XMATCH($B885,'IS ACCTS'!$G$5:$G$680))*DV$20</f>
        <v>0</v>
      </c>
      <c r="DW885" s="1107" cm="1">
        <f t="array" ref="DW885">INDEX('IS ACCTS'!FU$5:FU$680,_xlfn.XMATCH($B885,'IS ACCTS'!$G$5:$G$680))*DW$20</f>
        <v>0</v>
      </c>
    </row>
    <row r="886" spans="1:127" outlineLevel="1">
      <c r="A886" s="1106">
        <f t="shared" si="78"/>
        <v>475</v>
      </c>
      <c r="B886" s="1101" t="s">
        <v>2239</v>
      </c>
      <c r="C886" s="1101" t="s">
        <v>2240</v>
      </c>
      <c r="H886" s="1106" t="s">
        <v>2870</v>
      </c>
      <c r="J886" s="1100">
        <f t="shared" si="77"/>
        <v>0</v>
      </c>
      <c r="K886" s="1100">
        <f t="shared" si="77"/>
        <v>0</v>
      </c>
      <c r="L886" s="1100">
        <f t="shared" si="77"/>
        <v>0</v>
      </c>
      <c r="M886" s="1100">
        <f t="shared" si="77"/>
        <v>0</v>
      </c>
      <c r="N886" s="1100">
        <f t="shared" si="77"/>
        <v>0</v>
      </c>
      <c r="O886" s="1100">
        <f t="shared" si="77"/>
        <v>0</v>
      </c>
      <c r="P886" s="1100">
        <f t="shared" si="77"/>
        <v>0</v>
      </c>
      <c r="Q886" s="1100">
        <f t="shared" si="77"/>
        <v>0</v>
      </c>
      <c r="R886" s="1100">
        <f t="shared" ref="K886:R918" si="79">SUMIFS($T886:$DW886,$T$12:$DW$12,R$12)</f>
        <v>0</v>
      </c>
      <c r="T886" s="1107" cm="1">
        <f t="array" ref="T886">INDEX('IS ACCTS'!BR$5:BR$680,_xlfn.XMATCH($B886,'IS ACCTS'!$G$5:$G$680))*T$20</f>
        <v>0</v>
      </c>
      <c r="U886" s="1107" cm="1">
        <f t="array" ref="U886">INDEX('IS ACCTS'!BS$5:BS$680,_xlfn.XMATCH($B886,'IS ACCTS'!$G$5:$G$680))*U$20</f>
        <v>0</v>
      </c>
      <c r="V886" s="1107" cm="1">
        <f t="array" ref="V886">INDEX('IS ACCTS'!BT$5:BT$680,_xlfn.XMATCH($B886,'IS ACCTS'!$G$5:$G$680))*V$20</f>
        <v>0</v>
      </c>
      <c r="W886" s="1107" cm="1">
        <f t="array" ref="W886">INDEX('IS ACCTS'!BU$5:BU$680,_xlfn.XMATCH($B886,'IS ACCTS'!$G$5:$G$680))*W$20</f>
        <v>0</v>
      </c>
      <c r="X886" s="1107" cm="1">
        <f t="array" ref="X886">INDEX('IS ACCTS'!BV$5:BV$680,_xlfn.XMATCH($B886,'IS ACCTS'!$G$5:$G$680))*X$20</f>
        <v>0</v>
      </c>
      <c r="Y886" s="1107" cm="1">
        <f t="array" ref="Y886">INDEX('IS ACCTS'!BW$5:BW$680,_xlfn.XMATCH($B886,'IS ACCTS'!$G$5:$G$680))*Y$20</f>
        <v>0</v>
      </c>
      <c r="Z886" s="1107" cm="1">
        <f t="array" ref="Z886">INDEX('IS ACCTS'!BX$5:BX$680,_xlfn.XMATCH($B886,'IS ACCTS'!$G$5:$G$680))*Z$20</f>
        <v>0</v>
      </c>
      <c r="AA886" s="1107" cm="1">
        <f t="array" ref="AA886">INDEX('IS ACCTS'!BY$5:BY$680,_xlfn.XMATCH($B886,'IS ACCTS'!$G$5:$G$680))*AA$20</f>
        <v>0</v>
      </c>
      <c r="AB886" s="1107" cm="1">
        <f t="array" ref="AB886">INDEX('IS ACCTS'!BZ$5:BZ$680,_xlfn.XMATCH($B886,'IS ACCTS'!$G$5:$G$680))*AB$20</f>
        <v>0</v>
      </c>
      <c r="AC886" s="1107" cm="1">
        <f t="array" ref="AC886">INDEX('IS ACCTS'!CA$5:CA$680,_xlfn.XMATCH($B886,'IS ACCTS'!$G$5:$G$680))*AC$20</f>
        <v>0</v>
      </c>
      <c r="AD886" s="1107" cm="1">
        <f t="array" ref="AD886">INDEX('IS ACCTS'!CB$5:CB$680,_xlfn.XMATCH($B886,'IS ACCTS'!$G$5:$G$680))*AD$20</f>
        <v>0</v>
      </c>
      <c r="AE886" s="1107" cm="1">
        <f t="array" ref="AE886">INDEX('IS ACCTS'!CC$5:CC$680,_xlfn.XMATCH($B886,'IS ACCTS'!$G$5:$G$680))*AE$20</f>
        <v>0</v>
      </c>
      <c r="AF886" s="1107" cm="1">
        <f t="array" ref="AF886">INDEX('IS ACCTS'!CD$5:CD$680,_xlfn.XMATCH($B886,'IS ACCTS'!$G$5:$G$680))*AF$20</f>
        <v>0</v>
      </c>
      <c r="AG886" s="1107" cm="1">
        <f t="array" ref="AG886">INDEX('IS ACCTS'!CE$5:CE$680,_xlfn.XMATCH($B886,'IS ACCTS'!$G$5:$G$680))*AG$20</f>
        <v>0</v>
      </c>
      <c r="AH886" s="1107" cm="1">
        <f t="array" ref="AH886">INDEX('IS ACCTS'!CF$5:CF$680,_xlfn.XMATCH($B886,'IS ACCTS'!$G$5:$G$680))*AH$20</f>
        <v>0</v>
      </c>
      <c r="AI886" s="1107" cm="1">
        <f t="array" ref="AI886">INDEX('IS ACCTS'!CG$5:CG$680,_xlfn.XMATCH($B886,'IS ACCTS'!$G$5:$G$680))*AI$20</f>
        <v>0</v>
      </c>
      <c r="AJ886" s="1107" cm="1">
        <f t="array" ref="AJ886">INDEX('IS ACCTS'!CH$5:CH$680,_xlfn.XMATCH($B886,'IS ACCTS'!$G$5:$G$680))*AJ$20</f>
        <v>0</v>
      </c>
      <c r="AK886" s="1107" cm="1">
        <f t="array" ref="AK886">INDEX('IS ACCTS'!CI$5:CI$680,_xlfn.XMATCH($B886,'IS ACCTS'!$G$5:$G$680))*AK$20</f>
        <v>0</v>
      </c>
      <c r="AL886" s="1107" cm="1">
        <f t="array" ref="AL886">INDEX('IS ACCTS'!CJ$5:CJ$680,_xlfn.XMATCH($B886,'IS ACCTS'!$G$5:$G$680))*AL$20</f>
        <v>0</v>
      </c>
      <c r="AM886" s="1107" cm="1">
        <f t="array" ref="AM886">INDEX('IS ACCTS'!CK$5:CK$680,_xlfn.XMATCH($B886,'IS ACCTS'!$G$5:$G$680))*AM$20</f>
        <v>0</v>
      </c>
      <c r="AN886" s="1107" cm="1">
        <f t="array" ref="AN886">INDEX('IS ACCTS'!CL$5:CL$680,_xlfn.XMATCH($B886,'IS ACCTS'!$G$5:$G$680))*AN$20</f>
        <v>0</v>
      </c>
      <c r="AO886" s="1107" cm="1">
        <f t="array" ref="AO886">INDEX('IS ACCTS'!CM$5:CM$680,_xlfn.XMATCH($B886,'IS ACCTS'!$G$5:$G$680))*AO$20</f>
        <v>0</v>
      </c>
      <c r="AP886" s="1107" cm="1">
        <f t="array" ref="AP886">INDEX('IS ACCTS'!CN$5:CN$680,_xlfn.XMATCH($B886,'IS ACCTS'!$G$5:$G$680))*AP$20</f>
        <v>0</v>
      </c>
      <c r="AQ886" s="1107" cm="1">
        <f t="array" ref="AQ886">INDEX('IS ACCTS'!CO$5:CO$680,_xlfn.XMATCH($B886,'IS ACCTS'!$G$5:$G$680))*AQ$20</f>
        <v>0</v>
      </c>
      <c r="AR886" s="1107" cm="1">
        <f t="array" ref="AR886">INDEX('IS ACCTS'!CP$5:CP$680,_xlfn.XMATCH($B886,'IS ACCTS'!$G$5:$G$680))*AR$20</f>
        <v>0</v>
      </c>
      <c r="AS886" s="1107" cm="1">
        <f t="array" ref="AS886">INDEX('IS ACCTS'!CQ$5:CQ$680,_xlfn.XMATCH($B886,'IS ACCTS'!$G$5:$G$680))*AS$20</f>
        <v>0</v>
      </c>
      <c r="AT886" s="1107" cm="1">
        <f t="array" ref="AT886">INDEX('IS ACCTS'!CR$5:CR$680,_xlfn.XMATCH($B886,'IS ACCTS'!$G$5:$G$680))*AT$20</f>
        <v>0</v>
      </c>
      <c r="AU886" s="1107" cm="1">
        <f t="array" ref="AU886">INDEX('IS ACCTS'!CS$5:CS$680,_xlfn.XMATCH($B886,'IS ACCTS'!$G$5:$G$680))*AU$20</f>
        <v>0</v>
      </c>
      <c r="AV886" s="1107" cm="1">
        <f t="array" ref="AV886">INDEX('IS ACCTS'!CT$5:CT$680,_xlfn.XMATCH($B886,'IS ACCTS'!$G$5:$G$680))*AV$20</f>
        <v>0</v>
      </c>
      <c r="AW886" s="1107" cm="1">
        <f t="array" ref="AW886">INDEX('IS ACCTS'!CU$5:CU$680,_xlfn.XMATCH($B886,'IS ACCTS'!$G$5:$G$680))*AW$20</f>
        <v>0</v>
      </c>
      <c r="AX886" s="1107" cm="1">
        <f t="array" ref="AX886">INDEX('IS ACCTS'!CV$5:CV$680,_xlfn.XMATCH($B886,'IS ACCTS'!$G$5:$G$680))*AX$20</f>
        <v>0</v>
      </c>
      <c r="AY886" s="1107" cm="1">
        <f t="array" ref="AY886">INDEX('IS ACCTS'!CW$5:CW$680,_xlfn.XMATCH($B886,'IS ACCTS'!$G$5:$G$680))*AY$20</f>
        <v>0</v>
      </c>
      <c r="AZ886" s="1107" cm="1">
        <f t="array" ref="AZ886">INDEX('IS ACCTS'!CX$5:CX$680,_xlfn.XMATCH($B886,'IS ACCTS'!$G$5:$G$680))*AZ$20</f>
        <v>0</v>
      </c>
      <c r="BA886" s="1107" cm="1">
        <f t="array" ref="BA886">INDEX('IS ACCTS'!CY$5:CY$680,_xlfn.XMATCH($B886,'IS ACCTS'!$G$5:$G$680))*BA$20</f>
        <v>0</v>
      </c>
      <c r="BB886" s="1107" cm="1">
        <f t="array" ref="BB886">INDEX('IS ACCTS'!CZ$5:CZ$680,_xlfn.XMATCH($B886,'IS ACCTS'!$G$5:$G$680))*BB$20</f>
        <v>0</v>
      </c>
      <c r="BC886" s="1107" cm="1">
        <f t="array" ref="BC886">INDEX('IS ACCTS'!DA$5:DA$680,_xlfn.XMATCH($B886,'IS ACCTS'!$G$5:$G$680))*BC$20</f>
        <v>0</v>
      </c>
      <c r="BD886" s="1107" cm="1">
        <f t="array" ref="BD886">INDEX('IS ACCTS'!DB$5:DB$680,_xlfn.XMATCH($B886,'IS ACCTS'!$G$5:$G$680))*BD$20</f>
        <v>0</v>
      </c>
      <c r="BE886" s="1107" cm="1">
        <f t="array" ref="BE886">INDEX('IS ACCTS'!DC$5:DC$680,_xlfn.XMATCH($B886,'IS ACCTS'!$G$5:$G$680))*BE$20</f>
        <v>0</v>
      </c>
      <c r="BF886" s="1107" cm="1">
        <f t="array" ref="BF886">INDEX('IS ACCTS'!DD$5:DD$680,_xlfn.XMATCH($B886,'IS ACCTS'!$G$5:$G$680))*BF$20</f>
        <v>0</v>
      </c>
      <c r="BG886" s="1107" cm="1">
        <f t="array" ref="BG886">INDEX('IS ACCTS'!DE$5:DE$680,_xlfn.XMATCH($B886,'IS ACCTS'!$G$5:$G$680))*BG$20</f>
        <v>0</v>
      </c>
      <c r="BH886" s="1107" cm="1">
        <f t="array" ref="BH886">INDEX('IS ACCTS'!DF$5:DF$680,_xlfn.XMATCH($B886,'IS ACCTS'!$G$5:$G$680))*BH$20</f>
        <v>0</v>
      </c>
      <c r="BI886" s="1107" cm="1">
        <f t="array" ref="BI886">INDEX('IS ACCTS'!DG$5:DG$680,_xlfn.XMATCH($B886,'IS ACCTS'!$G$5:$G$680))*BI$20</f>
        <v>0</v>
      </c>
      <c r="BJ886" s="1107" cm="1">
        <f t="array" ref="BJ886">INDEX('IS ACCTS'!DH$5:DH$680,_xlfn.XMATCH($B886,'IS ACCTS'!$G$5:$G$680))*BJ$20</f>
        <v>0</v>
      </c>
      <c r="BK886" s="1107" cm="1">
        <f t="array" ref="BK886">INDEX('IS ACCTS'!DI$5:DI$680,_xlfn.XMATCH($B886,'IS ACCTS'!$G$5:$G$680))*BK$20</f>
        <v>0</v>
      </c>
      <c r="BL886" s="1107" cm="1">
        <f t="array" ref="BL886">INDEX('IS ACCTS'!DJ$5:DJ$680,_xlfn.XMATCH($B886,'IS ACCTS'!$G$5:$G$680))*BL$20</f>
        <v>0</v>
      </c>
      <c r="BM886" s="1107" cm="1">
        <f t="array" ref="BM886">INDEX('IS ACCTS'!DK$5:DK$680,_xlfn.XMATCH($B886,'IS ACCTS'!$G$5:$G$680))*BM$20</f>
        <v>0</v>
      </c>
      <c r="BN886" s="1107" cm="1">
        <f t="array" ref="BN886">INDEX('IS ACCTS'!DL$5:DL$680,_xlfn.XMATCH($B886,'IS ACCTS'!$G$5:$G$680))*BN$20</f>
        <v>0</v>
      </c>
      <c r="BO886" s="1107" cm="1">
        <f t="array" ref="BO886">INDEX('IS ACCTS'!DM$5:DM$680,_xlfn.XMATCH($B886,'IS ACCTS'!$G$5:$G$680))*BO$20</f>
        <v>0</v>
      </c>
      <c r="BP886" s="1107" cm="1">
        <f t="array" ref="BP886">INDEX('IS ACCTS'!DN$5:DN$680,_xlfn.XMATCH($B886,'IS ACCTS'!$G$5:$G$680))*BP$20</f>
        <v>0</v>
      </c>
      <c r="BQ886" s="1107" cm="1">
        <f t="array" ref="BQ886">INDEX('IS ACCTS'!DO$5:DO$680,_xlfn.XMATCH($B886,'IS ACCTS'!$G$5:$G$680))*BQ$20</f>
        <v>0</v>
      </c>
      <c r="BR886" s="1107" cm="1">
        <f t="array" ref="BR886">INDEX('IS ACCTS'!DP$5:DP$680,_xlfn.XMATCH($B886,'IS ACCTS'!$G$5:$G$680))*BR$20</f>
        <v>0</v>
      </c>
      <c r="BS886" s="1107" cm="1">
        <f t="array" ref="BS886">INDEX('IS ACCTS'!DQ$5:DQ$680,_xlfn.XMATCH($B886,'IS ACCTS'!$G$5:$G$680))*BS$20</f>
        <v>0</v>
      </c>
      <c r="BT886" s="1107" cm="1">
        <f t="array" ref="BT886">INDEX('IS ACCTS'!DR$5:DR$680,_xlfn.XMATCH($B886,'IS ACCTS'!$G$5:$G$680))*BT$20</f>
        <v>0</v>
      </c>
      <c r="BU886" s="1107" cm="1">
        <f t="array" ref="BU886">INDEX('IS ACCTS'!DS$5:DS$680,_xlfn.XMATCH($B886,'IS ACCTS'!$G$5:$G$680))*BU$20</f>
        <v>0</v>
      </c>
      <c r="BV886" s="1107" cm="1">
        <f t="array" ref="BV886">INDEX('IS ACCTS'!DT$5:DT$680,_xlfn.XMATCH($B886,'IS ACCTS'!$G$5:$G$680))*BV$20</f>
        <v>0</v>
      </c>
      <c r="BW886" s="1107" cm="1">
        <f t="array" ref="BW886">INDEX('IS ACCTS'!DU$5:DU$680,_xlfn.XMATCH($B886,'IS ACCTS'!$G$5:$G$680))*BW$20</f>
        <v>0</v>
      </c>
      <c r="BX886" s="1107" cm="1">
        <f t="array" ref="BX886">INDEX('IS ACCTS'!DV$5:DV$680,_xlfn.XMATCH($B886,'IS ACCTS'!$G$5:$G$680))*BX$20</f>
        <v>0</v>
      </c>
      <c r="BY886" s="1107" cm="1">
        <f t="array" ref="BY886">INDEX('IS ACCTS'!DW$5:DW$680,_xlfn.XMATCH($B886,'IS ACCTS'!$G$5:$G$680))*BY$20</f>
        <v>0</v>
      </c>
      <c r="BZ886" s="1107" cm="1">
        <f t="array" ref="BZ886">INDEX('IS ACCTS'!DX$5:DX$680,_xlfn.XMATCH($B886,'IS ACCTS'!$G$5:$G$680))*BZ$20</f>
        <v>0</v>
      </c>
      <c r="CA886" s="1107" cm="1">
        <f t="array" ref="CA886">INDEX('IS ACCTS'!DY$5:DY$680,_xlfn.XMATCH($B886,'IS ACCTS'!$G$5:$G$680))*CA$20</f>
        <v>0</v>
      </c>
      <c r="CB886" s="1107" cm="1">
        <f t="array" ref="CB886">INDEX('IS ACCTS'!DZ$5:DZ$680,_xlfn.XMATCH($B886,'IS ACCTS'!$G$5:$G$680))*CB$20</f>
        <v>0</v>
      </c>
      <c r="CC886" s="1107" cm="1">
        <f t="array" ref="CC886">INDEX('IS ACCTS'!EA$5:EA$680,_xlfn.XMATCH($B886,'IS ACCTS'!$G$5:$G$680))*CC$20</f>
        <v>0</v>
      </c>
      <c r="CD886" s="1107" cm="1">
        <f t="array" ref="CD886">INDEX('IS ACCTS'!EB$5:EB$680,_xlfn.XMATCH($B886,'IS ACCTS'!$G$5:$G$680))*CD$20</f>
        <v>0</v>
      </c>
      <c r="CE886" s="1107" cm="1">
        <f t="array" ref="CE886">INDEX('IS ACCTS'!EC$5:EC$680,_xlfn.XMATCH($B886,'IS ACCTS'!$G$5:$G$680))*CE$20</f>
        <v>0</v>
      </c>
      <c r="CF886" s="1107" cm="1">
        <f t="array" ref="CF886">INDEX('IS ACCTS'!ED$5:ED$680,_xlfn.XMATCH($B886,'IS ACCTS'!$G$5:$G$680))*CF$20</f>
        <v>0</v>
      </c>
      <c r="CG886" s="1107" cm="1">
        <f t="array" ref="CG886">INDEX('IS ACCTS'!EE$5:EE$680,_xlfn.XMATCH($B886,'IS ACCTS'!$G$5:$G$680))*CG$20</f>
        <v>0</v>
      </c>
      <c r="CH886" s="1107" cm="1">
        <f t="array" ref="CH886">INDEX('IS ACCTS'!EF$5:EF$680,_xlfn.XMATCH($B886,'IS ACCTS'!$G$5:$G$680))*CH$20</f>
        <v>0</v>
      </c>
      <c r="CI886" s="1107" cm="1">
        <f t="array" ref="CI886">INDEX('IS ACCTS'!EG$5:EG$680,_xlfn.XMATCH($B886,'IS ACCTS'!$G$5:$G$680))*CI$20</f>
        <v>0</v>
      </c>
      <c r="CJ886" s="1107" cm="1">
        <f t="array" ref="CJ886">INDEX('IS ACCTS'!EH$5:EH$680,_xlfn.XMATCH($B886,'IS ACCTS'!$G$5:$G$680))*CJ$20</f>
        <v>0</v>
      </c>
      <c r="CK886" s="1107" cm="1">
        <f t="array" ref="CK886">INDEX('IS ACCTS'!EI$5:EI$680,_xlfn.XMATCH($B886,'IS ACCTS'!$G$5:$G$680))*CK$20</f>
        <v>0</v>
      </c>
      <c r="CL886" s="1107" cm="1">
        <f t="array" ref="CL886">INDEX('IS ACCTS'!EJ$5:EJ$680,_xlfn.XMATCH($B886,'IS ACCTS'!$G$5:$G$680))*CL$20</f>
        <v>0</v>
      </c>
      <c r="CM886" s="1107" cm="1">
        <f t="array" ref="CM886">INDEX('IS ACCTS'!EK$5:EK$680,_xlfn.XMATCH($B886,'IS ACCTS'!$G$5:$G$680))*CM$20</f>
        <v>0</v>
      </c>
      <c r="CN886" s="1107" cm="1">
        <f t="array" ref="CN886">INDEX('IS ACCTS'!EL$5:EL$680,_xlfn.XMATCH($B886,'IS ACCTS'!$G$5:$G$680))*CN$20</f>
        <v>0</v>
      </c>
      <c r="CO886" s="1107" cm="1">
        <f t="array" ref="CO886">INDEX('IS ACCTS'!EM$5:EM$680,_xlfn.XMATCH($B886,'IS ACCTS'!$G$5:$G$680))*CO$20</f>
        <v>0</v>
      </c>
      <c r="CP886" s="1107" cm="1">
        <f t="array" ref="CP886">INDEX('IS ACCTS'!EN$5:EN$680,_xlfn.XMATCH($B886,'IS ACCTS'!$G$5:$G$680))*CP$20</f>
        <v>0</v>
      </c>
      <c r="CQ886" s="1107" cm="1">
        <f t="array" ref="CQ886">INDEX('IS ACCTS'!EO$5:EO$680,_xlfn.XMATCH($B886,'IS ACCTS'!$G$5:$G$680))*CQ$20</f>
        <v>0</v>
      </c>
      <c r="CR886" s="1107" cm="1">
        <f t="array" ref="CR886">INDEX('IS ACCTS'!EP$5:EP$680,_xlfn.XMATCH($B886,'IS ACCTS'!$G$5:$G$680))*CR$20</f>
        <v>0</v>
      </c>
      <c r="CS886" s="1107" cm="1">
        <f t="array" ref="CS886">INDEX('IS ACCTS'!EQ$5:EQ$680,_xlfn.XMATCH($B886,'IS ACCTS'!$G$5:$G$680))*CS$20</f>
        <v>0</v>
      </c>
      <c r="CT886" s="1107" cm="1">
        <f t="array" ref="CT886">INDEX('IS ACCTS'!ER$5:ER$680,_xlfn.XMATCH($B886,'IS ACCTS'!$G$5:$G$680))*CT$20</f>
        <v>0</v>
      </c>
      <c r="CU886" s="1107" cm="1">
        <f t="array" ref="CU886">INDEX('IS ACCTS'!ES$5:ES$680,_xlfn.XMATCH($B886,'IS ACCTS'!$G$5:$G$680))*CU$20</f>
        <v>0</v>
      </c>
      <c r="CV886" s="1107" cm="1">
        <f t="array" ref="CV886">INDEX('IS ACCTS'!ET$5:ET$680,_xlfn.XMATCH($B886,'IS ACCTS'!$G$5:$G$680))*CV$20</f>
        <v>0</v>
      </c>
      <c r="CW886" s="1107" cm="1">
        <f t="array" ref="CW886">INDEX('IS ACCTS'!EU$5:EU$680,_xlfn.XMATCH($B886,'IS ACCTS'!$G$5:$G$680))*CW$20</f>
        <v>0</v>
      </c>
      <c r="CX886" s="1107" cm="1">
        <f t="array" ref="CX886">INDEX('IS ACCTS'!EV$5:EV$680,_xlfn.XMATCH($B886,'IS ACCTS'!$G$5:$G$680))*CX$20</f>
        <v>0</v>
      </c>
      <c r="CY886" s="1107" cm="1">
        <f t="array" ref="CY886">INDEX('IS ACCTS'!EW$5:EW$680,_xlfn.XMATCH($B886,'IS ACCTS'!$G$5:$G$680))*CY$20</f>
        <v>0</v>
      </c>
      <c r="CZ886" s="1107" cm="1">
        <f t="array" ref="CZ886">INDEX('IS ACCTS'!EX$5:EX$680,_xlfn.XMATCH($B886,'IS ACCTS'!$G$5:$G$680))*CZ$20</f>
        <v>0</v>
      </c>
      <c r="DA886" s="1107" cm="1">
        <f t="array" ref="DA886">INDEX('IS ACCTS'!EY$5:EY$680,_xlfn.XMATCH($B886,'IS ACCTS'!$G$5:$G$680))*DA$20</f>
        <v>0</v>
      </c>
      <c r="DB886" s="1107" cm="1">
        <f t="array" ref="DB886">INDEX('IS ACCTS'!EZ$5:EZ$680,_xlfn.XMATCH($B886,'IS ACCTS'!$G$5:$G$680))*DB$20</f>
        <v>0</v>
      </c>
      <c r="DC886" s="1107" cm="1">
        <f t="array" ref="DC886">INDEX('IS ACCTS'!FA$5:FA$680,_xlfn.XMATCH($B886,'IS ACCTS'!$G$5:$G$680))*DC$20</f>
        <v>0</v>
      </c>
      <c r="DD886" s="1107" cm="1">
        <f t="array" ref="DD886">INDEX('IS ACCTS'!FB$5:FB$680,_xlfn.XMATCH($B886,'IS ACCTS'!$G$5:$G$680))*DD$20</f>
        <v>0</v>
      </c>
      <c r="DE886" s="1107" cm="1">
        <f t="array" ref="DE886">INDEX('IS ACCTS'!FC$5:FC$680,_xlfn.XMATCH($B886,'IS ACCTS'!$G$5:$G$680))*DE$20</f>
        <v>0</v>
      </c>
      <c r="DF886" s="1107" cm="1">
        <f t="array" ref="DF886">INDEX('IS ACCTS'!FD$5:FD$680,_xlfn.XMATCH($B886,'IS ACCTS'!$G$5:$G$680))*DF$20</f>
        <v>0</v>
      </c>
      <c r="DG886" s="1107" cm="1">
        <f t="array" ref="DG886">INDEX('IS ACCTS'!FE$5:FE$680,_xlfn.XMATCH($B886,'IS ACCTS'!$G$5:$G$680))*DG$20</f>
        <v>0</v>
      </c>
      <c r="DH886" s="1107" cm="1">
        <f t="array" ref="DH886">INDEX('IS ACCTS'!FF$5:FF$680,_xlfn.XMATCH($B886,'IS ACCTS'!$G$5:$G$680))*DH$20</f>
        <v>0</v>
      </c>
      <c r="DI886" s="1107" cm="1">
        <f t="array" ref="DI886">INDEX('IS ACCTS'!FG$5:FG$680,_xlfn.XMATCH($B886,'IS ACCTS'!$G$5:$G$680))*DI$20</f>
        <v>0</v>
      </c>
      <c r="DJ886" s="1107" cm="1">
        <f t="array" ref="DJ886">INDEX('IS ACCTS'!FH$5:FH$680,_xlfn.XMATCH($B886,'IS ACCTS'!$G$5:$G$680))*DJ$20</f>
        <v>0</v>
      </c>
      <c r="DK886" s="1107" cm="1">
        <f t="array" ref="DK886">INDEX('IS ACCTS'!FI$5:FI$680,_xlfn.XMATCH($B886,'IS ACCTS'!$G$5:$G$680))*DK$20</f>
        <v>0</v>
      </c>
      <c r="DL886" s="1107" cm="1">
        <f t="array" ref="DL886">INDEX('IS ACCTS'!FJ$5:FJ$680,_xlfn.XMATCH($B886,'IS ACCTS'!$G$5:$G$680))*DL$20</f>
        <v>0</v>
      </c>
      <c r="DM886" s="1107" cm="1">
        <f t="array" ref="DM886">INDEX('IS ACCTS'!FK$5:FK$680,_xlfn.XMATCH($B886,'IS ACCTS'!$G$5:$G$680))*DM$20</f>
        <v>0</v>
      </c>
      <c r="DN886" s="1107" cm="1">
        <f t="array" ref="DN886">INDEX('IS ACCTS'!FL$5:FL$680,_xlfn.XMATCH($B886,'IS ACCTS'!$G$5:$G$680))*DN$20</f>
        <v>0</v>
      </c>
      <c r="DO886" s="1107" cm="1">
        <f t="array" ref="DO886">INDEX('IS ACCTS'!FM$5:FM$680,_xlfn.XMATCH($B886,'IS ACCTS'!$G$5:$G$680))*DO$20</f>
        <v>0</v>
      </c>
      <c r="DP886" s="1107" cm="1">
        <f t="array" ref="DP886">INDEX('IS ACCTS'!FN$5:FN$680,_xlfn.XMATCH($B886,'IS ACCTS'!$G$5:$G$680))*DP$20</f>
        <v>0</v>
      </c>
      <c r="DQ886" s="1107" cm="1">
        <f t="array" ref="DQ886">INDEX('IS ACCTS'!FO$5:FO$680,_xlfn.XMATCH($B886,'IS ACCTS'!$G$5:$G$680))*DQ$20</f>
        <v>0</v>
      </c>
      <c r="DR886" s="1107" cm="1">
        <f t="array" ref="DR886">INDEX('IS ACCTS'!FP$5:FP$680,_xlfn.XMATCH($B886,'IS ACCTS'!$G$5:$G$680))*DR$20</f>
        <v>0</v>
      </c>
      <c r="DS886" s="1107" cm="1">
        <f t="array" ref="DS886">INDEX('IS ACCTS'!FQ$5:FQ$680,_xlfn.XMATCH($B886,'IS ACCTS'!$G$5:$G$680))*DS$20</f>
        <v>0</v>
      </c>
      <c r="DT886" s="1107" cm="1">
        <f t="array" ref="DT886">INDEX('IS ACCTS'!FR$5:FR$680,_xlfn.XMATCH($B886,'IS ACCTS'!$G$5:$G$680))*DT$20</f>
        <v>0</v>
      </c>
      <c r="DU886" s="1107" cm="1">
        <f t="array" ref="DU886">INDEX('IS ACCTS'!FS$5:FS$680,_xlfn.XMATCH($B886,'IS ACCTS'!$G$5:$G$680))*DU$20</f>
        <v>0</v>
      </c>
      <c r="DV886" s="1107" cm="1">
        <f t="array" ref="DV886">INDEX('IS ACCTS'!FT$5:FT$680,_xlfn.XMATCH($B886,'IS ACCTS'!$G$5:$G$680))*DV$20</f>
        <v>0</v>
      </c>
      <c r="DW886" s="1107" cm="1">
        <f t="array" ref="DW886">INDEX('IS ACCTS'!FU$5:FU$680,_xlfn.XMATCH($B886,'IS ACCTS'!$G$5:$G$680))*DW$20</f>
        <v>0</v>
      </c>
    </row>
    <row r="887" spans="1:127" outlineLevel="1">
      <c r="A887" s="1106">
        <f t="shared" si="78"/>
        <v>476</v>
      </c>
      <c r="B887" s="1101" t="s">
        <v>2241</v>
      </c>
      <c r="C887" s="1101" t="s">
        <v>2242</v>
      </c>
      <c r="H887" s="1106" t="s">
        <v>2870</v>
      </c>
      <c r="J887" s="1100">
        <f t="shared" ref="J887:J950" si="80">SUMIFS($T887:$DW887,$T$12:$DW$12,J$12)</f>
        <v>0</v>
      </c>
      <c r="K887" s="1100">
        <f t="shared" si="79"/>
        <v>0</v>
      </c>
      <c r="L887" s="1100">
        <f t="shared" si="79"/>
        <v>0</v>
      </c>
      <c r="M887" s="1100">
        <f t="shared" si="79"/>
        <v>0</v>
      </c>
      <c r="N887" s="1100">
        <f t="shared" si="79"/>
        <v>0</v>
      </c>
      <c r="O887" s="1100">
        <f t="shared" si="79"/>
        <v>0</v>
      </c>
      <c r="P887" s="1100">
        <f t="shared" si="79"/>
        <v>0</v>
      </c>
      <c r="Q887" s="1100">
        <f t="shared" si="79"/>
        <v>0</v>
      </c>
      <c r="R887" s="1100">
        <f t="shared" si="79"/>
        <v>0</v>
      </c>
      <c r="T887" s="1107" cm="1">
        <f t="array" ref="T887">INDEX('IS ACCTS'!BR$5:BR$680,_xlfn.XMATCH($B887,'IS ACCTS'!$G$5:$G$680))*T$20</f>
        <v>0</v>
      </c>
      <c r="U887" s="1107" cm="1">
        <f t="array" ref="U887">INDEX('IS ACCTS'!BS$5:BS$680,_xlfn.XMATCH($B887,'IS ACCTS'!$G$5:$G$680))*U$20</f>
        <v>0</v>
      </c>
      <c r="V887" s="1107" cm="1">
        <f t="array" ref="V887">INDEX('IS ACCTS'!BT$5:BT$680,_xlfn.XMATCH($B887,'IS ACCTS'!$G$5:$G$680))*V$20</f>
        <v>0</v>
      </c>
      <c r="W887" s="1107" cm="1">
        <f t="array" ref="W887">INDEX('IS ACCTS'!BU$5:BU$680,_xlfn.XMATCH($B887,'IS ACCTS'!$G$5:$G$680))*W$20</f>
        <v>0</v>
      </c>
      <c r="X887" s="1107" cm="1">
        <f t="array" ref="X887">INDEX('IS ACCTS'!BV$5:BV$680,_xlfn.XMATCH($B887,'IS ACCTS'!$G$5:$G$680))*X$20</f>
        <v>0</v>
      </c>
      <c r="Y887" s="1107" cm="1">
        <f t="array" ref="Y887">INDEX('IS ACCTS'!BW$5:BW$680,_xlfn.XMATCH($B887,'IS ACCTS'!$G$5:$G$680))*Y$20</f>
        <v>0</v>
      </c>
      <c r="Z887" s="1107" cm="1">
        <f t="array" ref="Z887">INDEX('IS ACCTS'!BX$5:BX$680,_xlfn.XMATCH($B887,'IS ACCTS'!$G$5:$G$680))*Z$20</f>
        <v>0</v>
      </c>
      <c r="AA887" s="1107" cm="1">
        <f t="array" ref="AA887">INDEX('IS ACCTS'!BY$5:BY$680,_xlfn.XMATCH($B887,'IS ACCTS'!$G$5:$G$680))*AA$20</f>
        <v>0</v>
      </c>
      <c r="AB887" s="1107" cm="1">
        <f t="array" ref="AB887">INDEX('IS ACCTS'!BZ$5:BZ$680,_xlfn.XMATCH($B887,'IS ACCTS'!$G$5:$G$680))*AB$20</f>
        <v>0</v>
      </c>
      <c r="AC887" s="1107" cm="1">
        <f t="array" ref="AC887">INDEX('IS ACCTS'!CA$5:CA$680,_xlfn.XMATCH($B887,'IS ACCTS'!$G$5:$G$680))*AC$20</f>
        <v>0</v>
      </c>
      <c r="AD887" s="1107" cm="1">
        <f t="array" ref="AD887">INDEX('IS ACCTS'!CB$5:CB$680,_xlfn.XMATCH($B887,'IS ACCTS'!$G$5:$G$680))*AD$20</f>
        <v>0</v>
      </c>
      <c r="AE887" s="1107" cm="1">
        <f t="array" ref="AE887">INDEX('IS ACCTS'!CC$5:CC$680,_xlfn.XMATCH($B887,'IS ACCTS'!$G$5:$G$680))*AE$20</f>
        <v>0</v>
      </c>
      <c r="AF887" s="1107" cm="1">
        <f t="array" ref="AF887">INDEX('IS ACCTS'!CD$5:CD$680,_xlfn.XMATCH($B887,'IS ACCTS'!$G$5:$G$680))*AF$20</f>
        <v>0</v>
      </c>
      <c r="AG887" s="1107" cm="1">
        <f t="array" ref="AG887">INDEX('IS ACCTS'!CE$5:CE$680,_xlfn.XMATCH($B887,'IS ACCTS'!$G$5:$G$680))*AG$20</f>
        <v>0</v>
      </c>
      <c r="AH887" s="1107" cm="1">
        <f t="array" ref="AH887">INDEX('IS ACCTS'!CF$5:CF$680,_xlfn.XMATCH($B887,'IS ACCTS'!$G$5:$G$680))*AH$20</f>
        <v>0</v>
      </c>
      <c r="AI887" s="1107" cm="1">
        <f t="array" ref="AI887">INDEX('IS ACCTS'!CG$5:CG$680,_xlfn.XMATCH($B887,'IS ACCTS'!$G$5:$G$680))*AI$20</f>
        <v>0</v>
      </c>
      <c r="AJ887" s="1107" cm="1">
        <f t="array" ref="AJ887">INDEX('IS ACCTS'!CH$5:CH$680,_xlfn.XMATCH($B887,'IS ACCTS'!$G$5:$G$680))*AJ$20</f>
        <v>0</v>
      </c>
      <c r="AK887" s="1107" cm="1">
        <f t="array" ref="AK887">INDEX('IS ACCTS'!CI$5:CI$680,_xlfn.XMATCH($B887,'IS ACCTS'!$G$5:$G$680))*AK$20</f>
        <v>0</v>
      </c>
      <c r="AL887" s="1107" cm="1">
        <f t="array" ref="AL887">INDEX('IS ACCTS'!CJ$5:CJ$680,_xlfn.XMATCH($B887,'IS ACCTS'!$G$5:$G$680))*AL$20</f>
        <v>0</v>
      </c>
      <c r="AM887" s="1107" cm="1">
        <f t="array" ref="AM887">INDEX('IS ACCTS'!CK$5:CK$680,_xlfn.XMATCH($B887,'IS ACCTS'!$G$5:$G$680))*AM$20</f>
        <v>0</v>
      </c>
      <c r="AN887" s="1107" cm="1">
        <f t="array" ref="AN887">INDEX('IS ACCTS'!CL$5:CL$680,_xlfn.XMATCH($B887,'IS ACCTS'!$G$5:$G$680))*AN$20</f>
        <v>0</v>
      </c>
      <c r="AO887" s="1107" cm="1">
        <f t="array" ref="AO887">INDEX('IS ACCTS'!CM$5:CM$680,_xlfn.XMATCH($B887,'IS ACCTS'!$G$5:$G$680))*AO$20</f>
        <v>0</v>
      </c>
      <c r="AP887" s="1107" cm="1">
        <f t="array" ref="AP887">INDEX('IS ACCTS'!CN$5:CN$680,_xlfn.XMATCH($B887,'IS ACCTS'!$G$5:$G$680))*AP$20</f>
        <v>0</v>
      </c>
      <c r="AQ887" s="1107" cm="1">
        <f t="array" ref="AQ887">INDEX('IS ACCTS'!CO$5:CO$680,_xlfn.XMATCH($B887,'IS ACCTS'!$G$5:$G$680))*AQ$20</f>
        <v>0</v>
      </c>
      <c r="AR887" s="1107" cm="1">
        <f t="array" ref="AR887">INDEX('IS ACCTS'!CP$5:CP$680,_xlfn.XMATCH($B887,'IS ACCTS'!$G$5:$G$680))*AR$20</f>
        <v>0</v>
      </c>
      <c r="AS887" s="1107" cm="1">
        <f t="array" ref="AS887">INDEX('IS ACCTS'!CQ$5:CQ$680,_xlfn.XMATCH($B887,'IS ACCTS'!$G$5:$G$680))*AS$20</f>
        <v>0</v>
      </c>
      <c r="AT887" s="1107" cm="1">
        <f t="array" ref="AT887">INDEX('IS ACCTS'!CR$5:CR$680,_xlfn.XMATCH($B887,'IS ACCTS'!$G$5:$G$680))*AT$20</f>
        <v>0</v>
      </c>
      <c r="AU887" s="1107" cm="1">
        <f t="array" ref="AU887">INDEX('IS ACCTS'!CS$5:CS$680,_xlfn.XMATCH($B887,'IS ACCTS'!$G$5:$G$680))*AU$20</f>
        <v>0</v>
      </c>
      <c r="AV887" s="1107" cm="1">
        <f t="array" ref="AV887">INDEX('IS ACCTS'!CT$5:CT$680,_xlfn.XMATCH($B887,'IS ACCTS'!$G$5:$G$680))*AV$20</f>
        <v>0</v>
      </c>
      <c r="AW887" s="1107" cm="1">
        <f t="array" ref="AW887">INDEX('IS ACCTS'!CU$5:CU$680,_xlfn.XMATCH($B887,'IS ACCTS'!$G$5:$G$680))*AW$20</f>
        <v>0</v>
      </c>
      <c r="AX887" s="1107" cm="1">
        <f t="array" ref="AX887">INDEX('IS ACCTS'!CV$5:CV$680,_xlfn.XMATCH($B887,'IS ACCTS'!$G$5:$G$680))*AX$20</f>
        <v>0</v>
      </c>
      <c r="AY887" s="1107" cm="1">
        <f t="array" ref="AY887">INDEX('IS ACCTS'!CW$5:CW$680,_xlfn.XMATCH($B887,'IS ACCTS'!$G$5:$G$680))*AY$20</f>
        <v>0</v>
      </c>
      <c r="AZ887" s="1107" cm="1">
        <f t="array" ref="AZ887">INDEX('IS ACCTS'!CX$5:CX$680,_xlfn.XMATCH($B887,'IS ACCTS'!$G$5:$G$680))*AZ$20</f>
        <v>0</v>
      </c>
      <c r="BA887" s="1107" cm="1">
        <f t="array" ref="BA887">INDEX('IS ACCTS'!CY$5:CY$680,_xlfn.XMATCH($B887,'IS ACCTS'!$G$5:$G$680))*BA$20</f>
        <v>0</v>
      </c>
      <c r="BB887" s="1107" cm="1">
        <f t="array" ref="BB887">INDEX('IS ACCTS'!CZ$5:CZ$680,_xlfn.XMATCH($B887,'IS ACCTS'!$G$5:$G$680))*BB$20</f>
        <v>0</v>
      </c>
      <c r="BC887" s="1107" cm="1">
        <f t="array" ref="BC887">INDEX('IS ACCTS'!DA$5:DA$680,_xlfn.XMATCH($B887,'IS ACCTS'!$G$5:$G$680))*BC$20</f>
        <v>0</v>
      </c>
      <c r="BD887" s="1107" cm="1">
        <f t="array" ref="BD887">INDEX('IS ACCTS'!DB$5:DB$680,_xlfn.XMATCH($B887,'IS ACCTS'!$G$5:$G$680))*BD$20</f>
        <v>0</v>
      </c>
      <c r="BE887" s="1107" cm="1">
        <f t="array" ref="BE887">INDEX('IS ACCTS'!DC$5:DC$680,_xlfn.XMATCH($B887,'IS ACCTS'!$G$5:$G$680))*BE$20</f>
        <v>0</v>
      </c>
      <c r="BF887" s="1107" cm="1">
        <f t="array" ref="BF887">INDEX('IS ACCTS'!DD$5:DD$680,_xlfn.XMATCH($B887,'IS ACCTS'!$G$5:$G$680))*BF$20</f>
        <v>0</v>
      </c>
      <c r="BG887" s="1107" cm="1">
        <f t="array" ref="BG887">INDEX('IS ACCTS'!DE$5:DE$680,_xlfn.XMATCH($B887,'IS ACCTS'!$G$5:$G$680))*BG$20</f>
        <v>0</v>
      </c>
      <c r="BH887" s="1107" cm="1">
        <f t="array" ref="BH887">INDEX('IS ACCTS'!DF$5:DF$680,_xlfn.XMATCH($B887,'IS ACCTS'!$G$5:$G$680))*BH$20</f>
        <v>0</v>
      </c>
      <c r="BI887" s="1107" cm="1">
        <f t="array" ref="BI887">INDEX('IS ACCTS'!DG$5:DG$680,_xlfn.XMATCH($B887,'IS ACCTS'!$G$5:$G$680))*BI$20</f>
        <v>0</v>
      </c>
      <c r="BJ887" s="1107" cm="1">
        <f t="array" ref="BJ887">INDEX('IS ACCTS'!DH$5:DH$680,_xlfn.XMATCH($B887,'IS ACCTS'!$G$5:$G$680))*BJ$20</f>
        <v>0</v>
      </c>
      <c r="BK887" s="1107" cm="1">
        <f t="array" ref="BK887">INDEX('IS ACCTS'!DI$5:DI$680,_xlfn.XMATCH($B887,'IS ACCTS'!$G$5:$G$680))*BK$20</f>
        <v>0</v>
      </c>
      <c r="BL887" s="1107" cm="1">
        <f t="array" ref="BL887">INDEX('IS ACCTS'!DJ$5:DJ$680,_xlfn.XMATCH($B887,'IS ACCTS'!$G$5:$G$680))*BL$20</f>
        <v>0</v>
      </c>
      <c r="BM887" s="1107" cm="1">
        <f t="array" ref="BM887">INDEX('IS ACCTS'!DK$5:DK$680,_xlfn.XMATCH($B887,'IS ACCTS'!$G$5:$G$680))*BM$20</f>
        <v>0</v>
      </c>
      <c r="BN887" s="1107" cm="1">
        <f t="array" ref="BN887">INDEX('IS ACCTS'!DL$5:DL$680,_xlfn.XMATCH($B887,'IS ACCTS'!$G$5:$G$680))*BN$20</f>
        <v>0</v>
      </c>
      <c r="BO887" s="1107" cm="1">
        <f t="array" ref="BO887">INDEX('IS ACCTS'!DM$5:DM$680,_xlfn.XMATCH($B887,'IS ACCTS'!$G$5:$G$680))*BO$20</f>
        <v>0</v>
      </c>
      <c r="BP887" s="1107" cm="1">
        <f t="array" ref="BP887">INDEX('IS ACCTS'!DN$5:DN$680,_xlfn.XMATCH($B887,'IS ACCTS'!$G$5:$G$680))*BP$20</f>
        <v>0</v>
      </c>
      <c r="BQ887" s="1107" cm="1">
        <f t="array" ref="BQ887">INDEX('IS ACCTS'!DO$5:DO$680,_xlfn.XMATCH($B887,'IS ACCTS'!$G$5:$G$680))*BQ$20</f>
        <v>0</v>
      </c>
      <c r="BR887" s="1107" cm="1">
        <f t="array" ref="BR887">INDEX('IS ACCTS'!DP$5:DP$680,_xlfn.XMATCH($B887,'IS ACCTS'!$G$5:$G$680))*BR$20</f>
        <v>0</v>
      </c>
      <c r="BS887" s="1107" cm="1">
        <f t="array" ref="BS887">INDEX('IS ACCTS'!DQ$5:DQ$680,_xlfn.XMATCH($B887,'IS ACCTS'!$G$5:$G$680))*BS$20</f>
        <v>0</v>
      </c>
      <c r="BT887" s="1107" cm="1">
        <f t="array" ref="BT887">INDEX('IS ACCTS'!DR$5:DR$680,_xlfn.XMATCH($B887,'IS ACCTS'!$G$5:$G$680))*BT$20</f>
        <v>0</v>
      </c>
      <c r="BU887" s="1107" cm="1">
        <f t="array" ref="BU887">INDEX('IS ACCTS'!DS$5:DS$680,_xlfn.XMATCH($B887,'IS ACCTS'!$G$5:$G$680))*BU$20</f>
        <v>0</v>
      </c>
      <c r="BV887" s="1107" cm="1">
        <f t="array" ref="BV887">INDEX('IS ACCTS'!DT$5:DT$680,_xlfn.XMATCH($B887,'IS ACCTS'!$G$5:$G$680))*BV$20</f>
        <v>0</v>
      </c>
      <c r="BW887" s="1107" cm="1">
        <f t="array" ref="BW887">INDEX('IS ACCTS'!DU$5:DU$680,_xlfn.XMATCH($B887,'IS ACCTS'!$G$5:$G$680))*BW$20</f>
        <v>0</v>
      </c>
      <c r="BX887" s="1107" cm="1">
        <f t="array" ref="BX887">INDEX('IS ACCTS'!DV$5:DV$680,_xlfn.XMATCH($B887,'IS ACCTS'!$G$5:$G$680))*BX$20</f>
        <v>0</v>
      </c>
      <c r="BY887" s="1107" cm="1">
        <f t="array" ref="BY887">INDEX('IS ACCTS'!DW$5:DW$680,_xlfn.XMATCH($B887,'IS ACCTS'!$G$5:$G$680))*BY$20</f>
        <v>0</v>
      </c>
      <c r="BZ887" s="1107" cm="1">
        <f t="array" ref="BZ887">INDEX('IS ACCTS'!DX$5:DX$680,_xlfn.XMATCH($B887,'IS ACCTS'!$G$5:$G$680))*BZ$20</f>
        <v>0</v>
      </c>
      <c r="CA887" s="1107" cm="1">
        <f t="array" ref="CA887">INDEX('IS ACCTS'!DY$5:DY$680,_xlfn.XMATCH($B887,'IS ACCTS'!$G$5:$G$680))*CA$20</f>
        <v>0</v>
      </c>
      <c r="CB887" s="1107" cm="1">
        <f t="array" ref="CB887">INDEX('IS ACCTS'!DZ$5:DZ$680,_xlfn.XMATCH($B887,'IS ACCTS'!$G$5:$G$680))*CB$20</f>
        <v>0</v>
      </c>
      <c r="CC887" s="1107" cm="1">
        <f t="array" ref="CC887">INDEX('IS ACCTS'!EA$5:EA$680,_xlfn.XMATCH($B887,'IS ACCTS'!$G$5:$G$680))*CC$20</f>
        <v>0</v>
      </c>
      <c r="CD887" s="1107" cm="1">
        <f t="array" ref="CD887">INDEX('IS ACCTS'!EB$5:EB$680,_xlfn.XMATCH($B887,'IS ACCTS'!$G$5:$G$680))*CD$20</f>
        <v>0</v>
      </c>
      <c r="CE887" s="1107" cm="1">
        <f t="array" ref="CE887">INDEX('IS ACCTS'!EC$5:EC$680,_xlfn.XMATCH($B887,'IS ACCTS'!$G$5:$G$680))*CE$20</f>
        <v>0</v>
      </c>
      <c r="CF887" s="1107" cm="1">
        <f t="array" ref="CF887">INDEX('IS ACCTS'!ED$5:ED$680,_xlfn.XMATCH($B887,'IS ACCTS'!$G$5:$G$680))*CF$20</f>
        <v>0</v>
      </c>
      <c r="CG887" s="1107" cm="1">
        <f t="array" ref="CG887">INDEX('IS ACCTS'!EE$5:EE$680,_xlfn.XMATCH($B887,'IS ACCTS'!$G$5:$G$680))*CG$20</f>
        <v>0</v>
      </c>
      <c r="CH887" s="1107" cm="1">
        <f t="array" ref="CH887">INDEX('IS ACCTS'!EF$5:EF$680,_xlfn.XMATCH($B887,'IS ACCTS'!$G$5:$G$680))*CH$20</f>
        <v>0</v>
      </c>
      <c r="CI887" s="1107" cm="1">
        <f t="array" ref="CI887">INDEX('IS ACCTS'!EG$5:EG$680,_xlfn.XMATCH($B887,'IS ACCTS'!$G$5:$G$680))*CI$20</f>
        <v>0</v>
      </c>
      <c r="CJ887" s="1107" cm="1">
        <f t="array" ref="CJ887">INDEX('IS ACCTS'!EH$5:EH$680,_xlfn.XMATCH($B887,'IS ACCTS'!$G$5:$G$680))*CJ$20</f>
        <v>0</v>
      </c>
      <c r="CK887" s="1107" cm="1">
        <f t="array" ref="CK887">INDEX('IS ACCTS'!EI$5:EI$680,_xlfn.XMATCH($B887,'IS ACCTS'!$G$5:$G$680))*CK$20</f>
        <v>0</v>
      </c>
      <c r="CL887" s="1107" cm="1">
        <f t="array" ref="CL887">INDEX('IS ACCTS'!EJ$5:EJ$680,_xlfn.XMATCH($B887,'IS ACCTS'!$G$5:$G$680))*CL$20</f>
        <v>0</v>
      </c>
      <c r="CM887" s="1107" cm="1">
        <f t="array" ref="CM887">INDEX('IS ACCTS'!EK$5:EK$680,_xlfn.XMATCH($B887,'IS ACCTS'!$G$5:$G$680))*CM$20</f>
        <v>0</v>
      </c>
      <c r="CN887" s="1107" cm="1">
        <f t="array" ref="CN887">INDEX('IS ACCTS'!EL$5:EL$680,_xlfn.XMATCH($B887,'IS ACCTS'!$G$5:$G$680))*CN$20</f>
        <v>0</v>
      </c>
      <c r="CO887" s="1107" cm="1">
        <f t="array" ref="CO887">INDEX('IS ACCTS'!EM$5:EM$680,_xlfn.XMATCH($B887,'IS ACCTS'!$G$5:$G$680))*CO$20</f>
        <v>0</v>
      </c>
      <c r="CP887" s="1107" cm="1">
        <f t="array" ref="CP887">INDEX('IS ACCTS'!EN$5:EN$680,_xlfn.XMATCH($B887,'IS ACCTS'!$G$5:$G$680))*CP$20</f>
        <v>0</v>
      </c>
      <c r="CQ887" s="1107" cm="1">
        <f t="array" ref="CQ887">INDEX('IS ACCTS'!EO$5:EO$680,_xlfn.XMATCH($B887,'IS ACCTS'!$G$5:$G$680))*CQ$20</f>
        <v>0</v>
      </c>
      <c r="CR887" s="1107" cm="1">
        <f t="array" ref="CR887">INDEX('IS ACCTS'!EP$5:EP$680,_xlfn.XMATCH($B887,'IS ACCTS'!$G$5:$G$680))*CR$20</f>
        <v>0</v>
      </c>
      <c r="CS887" s="1107" cm="1">
        <f t="array" ref="CS887">INDEX('IS ACCTS'!EQ$5:EQ$680,_xlfn.XMATCH($B887,'IS ACCTS'!$G$5:$G$680))*CS$20</f>
        <v>0</v>
      </c>
      <c r="CT887" s="1107" cm="1">
        <f t="array" ref="CT887">INDEX('IS ACCTS'!ER$5:ER$680,_xlfn.XMATCH($B887,'IS ACCTS'!$G$5:$G$680))*CT$20</f>
        <v>0</v>
      </c>
      <c r="CU887" s="1107" cm="1">
        <f t="array" ref="CU887">INDEX('IS ACCTS'!ES$5:ES$680,_xlfn.XMATCH($B887,'IS ACCTS'!$G$5:$G$680))*CU$20</f>
        <v>0</v>
      </c>
      <c r="CV887" s="1107" cm="1">
        <f t="array" ref="CV887">INDEX('IS ACCTS'!ET$5:ET$680,_xlfn.XMATCH($B887,'IS ACCTS'!$G$5:$G$680))*CV$20</f>
        <v>0</v>
      </c>
      <c r="CW887" s="1107" cm="1">
        <f t="array" ref="CW887">INDEX('IS ACCTS'!EU$5:EU$680,_xlfn.XMATCH($B887,'IS ACCTS'!$G$5:$G$680))*CW$20</f>
        <v>0</v>
      </c>
      <c r="CX887" s="1107" cm="1">
        <f t="array" ref="CX887">INDEX('IS ACCTS'!EV$5:EV$680,_xlfn.XMATCH($B887,'IS ACCTS'!$G$5:$G$680))*CX$20</f>
        <v>0</v>
      </c>
      <c r="CY887" s="1107" cm="1">
        <f t="array" ref="CY887">INDEX('IS ACCTS'!EW$5:EW$680,_xlfn.XMATCH($B887,'IS ACCTS'!$G$5:$G$680))*CY$20</f>
        <v>0</v>
      </c>
      <c r="CZ887" s="1107" cm="1">
        <f t="array" ref="CZ887">INDEX('IS ACCTS'!EX$5:EX$680,_xlfn.XMATCH($B887,'IS ACCTS'!$G$5:$G$680))*CZ$20</f>
        <v>0</v>
      </c>
      <c r="DA887" s="1107" cm="1">
        <f t="array" ref="DA887">INDEX('IS ACCTS'!EY$5:EY$680,_xlfn.XMATCH($B887,'IS ACCTS'!$G$5:$G$680))*DA$20</f>
        <v>0</v>
      </c>
      <c r="DB887" s="1107" cm="1">
        <f t="array" ref="DB887">INDEX('IS ACCTS'!EZ$5:EZ$680,_xlfn.XMATCH($B887,'IS ACCTS'!$G$5:$G$680))*DB$20</f>
        <v>0</v>
      </c>
      <c r="DC887" s="1107" cm="1">
        <f t="array" ref="DC887">INDEX('IS ACCTS'!FA$5:FA$680,_xlfn.XMATCH($B887,'IS ACCTS'!$G$5:$G$680))*DC$20</f>
        <v>0</v>
      </c>
      <c r="DD887" s="1107" cm="1">
        <f t="array" ref="DD887">INDEX('IS ACCTS'!FB$5:FB$680,_xlfn.XMATCH($B887,'IS ACCTS'!$G$5:$G$680))*DD$20</f>
        <v>0</v>
      </c>
      <c r="DE887" s="1107" cm="1">
        <f t="array" ref="DE887">INDEX('IS ACCTS'!FC$5:FC$680,_xlfn.XMATCH($B887,'IS ACCTS'!$G$5:$G$680))*DE$20</f>
        <v>0</v>
      </c>
      <c r="DF887" s="1107" cm="1">
        <f t="array" ref="DF887">INDEX('IS ACCTS'!FD$5:FD$680,_xlfn.XMATCH($B887,'IS ACCTS'!$G$5:$G$680))*DF$20</f>
        <v>0</v>
      </c>
      <c r="DG887" s="1107" cm="1">
        <f t="array" ref="DG887">INDEX('IS ACCTS'!FE$5:FE$680,_xlfn.XMATCH($B887,'IS ACCTS'!$G$5:$G$680))*DG$20</f>
        <v>0</v>
      </c>
      <c r="DH887" s="1107" cm="1">
        <f t="array" ref="DH887">INDEX('IS ACCTS'!FF$5:FF$680,_xlfn.XMATCH($B887,'IS ACCTS'!$G$5:$G$680))*DH$20</f>
        <v>0</v>
      </c>
      <c r="DI887" s="1107" cm="1">
        <f t="array" ref="DI887">INDEX('IS ACCTS'!FG$5:FG$680,_xlfn.XMATCH($B887,'IS ACCTS'!$G$5:$G$680))*DI$20</f>
        <v>0</v>
      </c>
      <c r="DJ887" s="1107" cm="1">
        <f t="array" ref="DJ887">INDEX('IS ACCTS'!FH$5:FH$680,_xlfn.XMATCH($B887,'IS ACCTS'!$G$5:$G$680))*DJ$20</f>
        <v>0</v>
      </c>
      <c r="DK887" s="1107" cm="1">
        <f t="array" ref="DK887">INDEX('IS ACCTS'!FI$5:FI$680,_xlfn.XMATCH($B887,'IS ACCTS'!$G$5:$G$680))*DK$20</f>
        <v>0</v>
      </c>
      <c r="DL887" s="1107" cm="1">
        <f t="array" ref="DL887">INDEX('IS ACCTS'!FJ$5:FJ$680,_xlfn.XMATCH($B887,'IS ACCTS'!$G$5:$G$680))*DL$20</f>
        <v>0</v>
      </c>
      <c r="DM887" s="1107" cm="1">
        <f t="array" ref="DM887">INDEX('IS ACCTS'!FK$5:FK$680,_xlfn.XMATCH($B887,'IS ACCTS'!$G$5:$G$680))*DM$20</f>
        <v>0</v>
      </c>
      <c r="DN887" s="1107" cm="1">
        <f t="array" ref="DN887">INDEX('IS ACCTS'!FL$5:FL$680,_xlfn.XMATCH($B887,'IS ACCTS'!$G$5:$G$680))*DN$20</f>
        <v>0</v>
      </c>
      <c r="DO887" s="1107" cm="1">
        <f t="array" ref="DO887">INDEX('IS ACCTS'!FM$5:FM$680,_xlfn.XMATCH($B887,'IS ACCTS'!$G$5:$G$680))*DO$20</f>
        <v>0</v>
      </c>
      <c r="DP887" s="1107" cm="1">
        <f t="array" ref="DP887">INDEX('IS ACCTS'!FN$5:FN$680,_xlfn.XMATCH($B887,'IS ACCTS'!$G$5:$G$680))*DP$20</f>
        <v>0</v>
      </c>
      <c r="DQ887" s="1107" cm="1">
        <f t="array" ref="DQ887">INDEX('IS ACCTS'!FO$5:FO$680,_xlfn.XMATCH($B887,'IS ACCTS'!$G$5:$G$680))*DQ$20</f>
        <v>0</v>
      </c>
      <c r="DR887" s="1107" cm="1">
        <f t="array" ref="DR887">INDEX('IS ACCTS'!FP$5:FP$680,_xlfn.XMATCH($B887,'IS ACCTS'!$G$5:$G$680))*DR$20</f>
        <v>0</v>
      </c>
      <c r="DS887" s="1107" cm="1">
        <f t="array" ref="DS887">INDEX('IS ACCTS'!FQ$5:FQ$680,_xlfn.XMATCH($B887,'IS ACCTS'!$G$5:$G$680))*DS$20</f>
        <v>0</v>
      </c>
      <c r="DT887" s="1107" cm="1">
        <f t="array" ref="DT887">INDEX('IS ACCTS'!FR$5:FR$680,_xlfn.XMATCH($B887,'IS ACCTS'!$G$5:$G$680))*DT$20</f>
        <v>0</v>
      </c>
      <c r="DU887" s="1107" cm="1">
        <f t="array" ref="DU887">INDEX('IS ACCTS'!FS$5:FS$680,_xlfn.XMATCH($B887,'IS ACCTS'!$G$5:$G$680))*DU$20</f>
        <v>0</v>
      </c>
      <c r="DV887" s="1107" cm="1">
        <f t="array" ref="DV887">INDEX('IS ACCTS'!FT$5:FT$680,_xlfn.XMATCH($B887,'IS ACCTS'!$G$5:$G$680))*DV$20</f>
        <v>0</v>
      </c>
      <c r="DW887" s="1107" cm="1">
        <f t="array" ref="DW887">INDEX('IS ACCTS'!FU$5:FU$680,_xlfn.XMATCH($B887,'IS ACCTS'!$G$5:$G$680))*DW$20</f>
        <v>0</v>
      </c>
    </row>
    <row r="888" spans="1:127" outlineLevel="1">
      <c r="A888" s="1106">
        <f t="shared" si="78"/>
        <v>477</v>
      </c>
      <c r="B888" s="1101" t="s">
        <v>2207</v>
      </c>
      <c r="C888" s="1101" t="s">
        <v>2208</v>
      </c>
      <c r="H888" s="1106" t="s">
        <v>2870</v>
      </c>
      <c r="J888" s="1100">
        <f t="shared" si="80"/>
        <v>0</v>
      </c>
      <c r="K888" s="1100">
        <f t="shared" si="79"/>
        <v>0</v>
      </c>
      <c r="L888" s="1100">
        <f t="shared" si="79"/>
        <v>0</v>
      </c>
      <c r="M888" s="1100">
        <f t="shared" si="79"/>
        <v>0</v>
      </c>
      <c r="N888" s="1100">
        <f t="shared" si="79"/>
        <v>0</v>
      </c>
      <c r="O888" s="1100">
        <f t="shared" si="79"/>
        <v>0</v>
      </c>
      <c r="P888" s="1100">
        <f t="shared" si="79"/>
        <v>0</v>
      </c>
      <c r="Q888" s="1100">
        <f t="shared" si="79"/>
        <v>0</v>
      </c>
      <c r="R888" s="1100">
        <f t="shared" si="79"/>
        <v>0</v>
      </c>
      <c r="T888" s="1107" cm="1">
        <f t="array" ref="T888">INDEX('IS ACCTS'!BR$5:BR$680,_xlfn.XMATCH($B888,'IS ACCTS'!$G$5:$G$680))*T$20</f>
        <v>0</v>
      </c>
      <c r="U888" s="1107" cm="1">
        <f t="array" ref="U888">INDEX('IS ACCTS'!BS$5:BS$680,_xlfn.XMATCH($B888,'IS ACCTS'!$G$5:$G$680))*U$20</f>
        <v>0</v>
      </c>
      <c r="V888" s="1107" cm="1">
        <f t="array" ref="V888">INDEX('IS ACCTS'!BT$5:BT$680,_xlfn.XMATCH($B888,'IS ACCTS'!$G$5:$G$680))*V$20</f>
        <v>0</v>
      </c>
      <c r="W888" s="1107" cm="1">
        <f t="array" ref="W888">INDEX('IS ACCTS'!BU$5:BU$680,_xlfn.XMATCH($B888,'IS ACCTS'!$G$5:$G$680))*W$20</f>
        <v>0</v>
      </c>
      <c r="X888" s="1107" cm="1">
        <f t="array" ref="X888">INDEX('IS ACCTS'!BV$5:BV$680,_xlfn.XMATCH($B888,'IS ACCTS'!$G$5:$G$680))*X$20</f>
        <v>0</v>
      </c>
      <c r="Y888" s="1107" cm="1">
        <f t="array" ref="Y888">INDEX('IS ACCTS'!BW$5:BW$680,_xlfn.XMATCH($B888,'IS ACCTS'!$G$5:$G$680))*Y$20</f>
        <v>0</v>
      </c>
      <c r="Z888" s="1107" cm="1">
        <f t="array" ref="Z888">INDEX('IS ACCTS'!BX$5:BX$680,_xlfn.XMATCH($B888,'IS ACCTS'!$G$5:$G$680))*Z$20</f>
        <v>0</v>
      </c>
      <c r="AA888" s="1107" cm="1">
        <f t="array" ref="AA888">INDEX('IS ACCTS'!BY$5:BY$680,_xlfn.XMATCH($B888,'IS ACCTS'!$G$5:$G$680))*AA$20</f>
        <v>0</v>
      </c>
      <c r="AB888" s="1107" cm="1">
        <f t="array" ref="AB888">INDEX('IS ACCTS'!BZ$5:BZ$680,_xlfn.XMATCH($B888,'IS ACCTS'!$G$5:$G$680))*AB$20</f>
        <v>0</v>
      </c>
      <c r="AC888" s="1107" cm="1">
        <f t="array" ref="AC888">INDEX('IS ACCTS'!CA$5:CA$680,_xlfn.XMATCH($B888,'IS ACCTS'!$G$5:$G$680))*AC$20</f>
        <v>0</v>
      </c>
      <c r="AD888" s="1107" cm="1">
        <f t="array" ref="AD888">INDEX('IS ACCTS'!CB$5:CB$680,_xlfn.XMATCH($B888,'IS ACCTS'!$G$5:$G$680))*AD$20</f>
        <v>0</v>
      </c>
      <c r="AE888" s="1107" cm="1">
        <f t="array" ref="AE888">INDEX('IS ACCTS'!CC$5:CC$680,_xlfn.XMATCH($B888,'IS ACCTS'!$G$5:$G$680))*AE$20</f>
        <v>0</v>
      </c>
      <c r="AF888" s="1107" cm="1">
        <f t="array" ref="AF888">INDEX('IS ACCTS'!CD$5:CD$680,_xlfn.XMATCH($B888,'IS ACCTS'!$G$5:$G$680))*AF$20</f>
        <v>0</v>
      </c>
      <c r="AG888" s="1107" cm="1">
        <f t="array" ref="AG888">INDEX('IS ACCTS'!CE$5:CE$680,_xlfn.XMATCH($B888,'IS ACCTS'!$G$5:$G$680))*AG$20</f>
        <v>0</v>
      </c>
      <c r="AH888" s="1107" cm="1">
        <f t="array" ref="AH888">INDEX('IS ACCTS'!CF$5:CF$680,_xlfn.XMATCH($B888,'IS ACCTS'!$G$5:$G$680))*AH$20</f>
        <v>0</v>
      </c>
      <c r="AI888" s="1107" cm="1">
        <f t="array" ref="AI888">INDEX('IS ACCTS'!CG$5:CG$680,_xlfn.XMATCH($B888,'IS ACCTS'!$G$5:$G$680))*AI$20</f>
        <v>0</v>
      </c>
      <c r="AJ888" s="1107" cm="1">
        <f t="array" ref="AJ888">INDEX('IS ACCTS'!CH$5:CH$680,_xlfn.XMATCH($B888,'IS ACCTS'!$G$5:$G$680))*AJ$20</f>
        <v>0</v>
      </c>
      <c r="AK888" s="1107" cm="1">
        <f t="array" ref="AK888">INDEX('IS ACCTS'!CI$5:CI$680,_xlfn.XMATCH($B888,'IS ACCTS'!$G$5:$G$680))*AK$20</f>
        <v>0</v>
      </c>
      <c r="AL888" s="1107" cm="1">
        <f t="array" ref="AL888">INDEX('IS ACCTS'!CJ$5:CJ$680,_xlfn.XMATCH($B888,'IS ACCTS'!$G$5:$G$680))*AL$20</f>
        <v>0</v>
      </c>
      <c r="AM888" s="1107" cm="1">
        <f t="array" ref="AM888">INDEX('IS ACCTS'!CK$5:CK$680,_xlfn.XMATCH($B888,'IS ACCTS'!$G$5:$G$680))*AM$20</f>
        <v>0</v>
      </c>
      <c r="AN888" s="1107" cm="1">
        <f t="array" ref="AN888">INDEX('IS ACCTS'!CL$5:CL$680,_xlfn.XMATCH($B888,'IS ACCTS'!$G$5:$G$680))*AN$20</f>
        <v>0</v>
      </c>
      <c r="AO888" s="1107" cm="1">
        <f t="array" ref="AO888">INDEX('IS ACCTS'!CM$5:CM$680,_xlfn.XMATCH($B888,'IS ACCTS'!$G$5:$G$680))*AO$20</f>
        <v>0</v>
      </c>
      <c r="AP888" s="1107" cm="1">
        <f t="array" ref="AP888">INDEX('IS ACCTS'!CN$5:CN$680,_xlfn.XMATCH($B888,'IS ACCTS'!$G$5:$G$680))*AP$20</f>
        <v>0</v>
      </c>
      <c r="AQ888" s="1107" cm="1">
        <f t="array" ref="AQ888">INDEX('IS ACCTS'!CO$5:CO$680,_xlfn.XMATCH($B888,'IS ACCTS'!$G$5:$G$680))*AQ$20</f>
        <v>0</v>
      </c>
      <c r="AR888" s="1107" cm="1">
        <f t="array" ref="AR888">INDEX('IS ACCTS'!CP$5:CP$680,_xlfn.XMATCH($B888,'IS ACCTS'!$G$5:$G$680))*AR$20</f>
        <v>0</v>
      </c>
      <c r="AS888" s="1107" cm="1">
        <f t="array" ref="AS888">INDEX('IS ACCTS'!CQ$5:CQ$680,_xlfn.XMATCH($B888,'IS ACCTS'!$G$5:$G$680))*AS$20</f>
        <v>0</v>
      </c>
      <c r="AT888" s="1107" cm="1">
        <f t="array" ref="AT888">INDEX('IS ACCTS'!CR$5:CR$680,_xlfn.XMATCH($B888,'IS ACCTS'!$G$5:$G$680))*AT$20</f>
        <v>0</v>
      </c>
      <c r="AU888" s="1107" cm="1">
        <f t="array" ref="AU888">INDEX('IS ACCTS'!CS$5:CS$680,_xlfn.XMATCH($B888,'IS ACCTS'!$G$5:$G$680))*AU$20</f>
        <v>0</v>
      </c>
      <c r="AV888" s="1107" cm="1">
        <f t="array" ref="AV888">INDEX('IS ACCTS'!CT$5:CT$680,_xlfn.XMATCH($B888,'IS ACCTS'!$G$5:$G$680))*AV$20</f>
        <v>0</v>
      </c>
      <c r="AW888" s="1107" cm="1">
        <f t="array" ref="AW888">INDEX('IS ACCTS'!CU$5:CU$680,_xlfn.XMATCH($B888,'IS ACCTS'!$G$5:$G$680))*AW$20</f>
        <v>0</v>
      </c>
      <c r="AX888" s="1107" cm="1">
        <f t="array" ref="AX888">INDEX('IS ACCTS'!CV$5:CV$680,_xlfn.XMATCH($B888,'IS ACCTS'!$G$5:$G$680))*AX$20</f>
        <v>0</v>
      </c>
      <c r="AY888" s="1107" cm="1">
        <f t="array" ref="AY888">INDEX('IS ACCTS'!CW$5:CW$680,_xlfn.XMATCH($B888,'IS ACCTS'!$G$5:$G$680))*AY$20</f>
        <v>0</v>
      </c>
      <c r="AZ888" s="1107" cm="1">
        <f t="array" ref="AZ888">INDEX('IS ACCTS'!CX$5:CX$680,_xlfn.XMATCH($B888,'IS ACCTS'!$G$5:$G$680))*AZ$20</f>
        <v>0</v>
      </c>
      <c r="BA888" s="1107" cm="1">
        <f t="array" ref="BA888">INDEX('IS ACCTS'!CY$5:CY$680,_xlfn.XMATCH($B888,'IS ACCTS'!$G$5:$G$680))*BA$20</f>
        <v>0</v>
      </c>
      <c r="BB888" s="1107" cm="1">
        <f t="array" ref="BB888">INDEX('IS ACCTS'!CZ$5:CZ$680,_xlfn.XMATCH($B888,'IS ACCTS'!$G$5:$G$680))*BB$20</f>
        <v>0</v>
      </c>
      <c r="BC888" s="1107" cm="1">
        <f t="array" ref="BC888">INDEX('IS ACCTS'!DA$5:DA$680,_xlfn.XMATCH($B888,'IS ACCTS'!$G$5:$G$680))*BC$20</f>
        <v>0</v>
      </c>
      <c r="BD888" s="1107" cm="1">
        <f t="array" ref="BD888">INDEX('IS ACCTS'!DB$5:DB$680,_xlfn.XMATCH($B888,'IS ACCTS'!$G$5:$G$680))*BD$20</f>
        <v>0</v>
      </c>
      <c r="BE888" s="1107" cm="1">
        <f t="array" ref="BE888">INDEX('IS ACCTS'!DC$5:DC$680,_xlfn.XMATCH($B888,'IS ACCTS'!$G$5:$G$680))*BE$20</f>
        <v>0</v>
      </c>
      <c r="BF888" s="1107" cm="1">
        <f t="array" ref="BF888">INDEX('IS ACCTS'!DD$5:DD$680,_xlfn.XMATCH($B888,'IS ACCTS'!$G$5:$G$680))*BF$20</f>
        <v>0</v>
      </c>
      <c r="BG888" s="1107" cm="1">
        <f t="array" ref="BG888">INDEX('IS ACCTS'!DE$5:DE$680,_xlfn.XMATCH($B888,'IS ACCTS'!$G$5:$G$680))*BG$20</f>
        <v>0</v>
      </c>
      <c r="BH888" s="1107" cm="1">
        <f t="array" ref="BH888">INDEX('IS ACCTS'!DF$5:DF$680,_xlfn.XMATCH($B888,'IS ACCTS'!$G$5:$G$680))*BH$20</f>
        <v>0</v>
      </c>
      <c r="BI888" s="1107" cm="1">
        <f t="array" ref="BI888">INDEX('IS ACCTS'!DG$5:DG$680,_xlfn.XMATCH($B888,'IS ACCTS'!$G$5:$G$680))*BI$20</f>
        <v>0</v>
      </c>
      <c r="BJ888" s="1107" cm="1">
        <f t="array" ref="BJ888">INDEX('IS ACCTS'!DH$5:DH$680,_xlfn.XMATCH($B888,'IS ACCTS'!$G$5:$G$680))*BJ$20</f>
        <v>0</v>
      </c>
      <c r="BK888" s="1107" cm="1">
        <f t="array" ref="BK888">INDEX('IS ACCTS'!DI$5:DI$680,_xlfn.XMATCH($B888,'IS ACCTS'!$G$5:$G$680))*BK$20</f>
        <v>0</v>
      </c>
      <c r="BL888" s="1107" cm="1">
        <f t="array" ref="BL888">INDEX('IS ACCTS'!DJ$5:DJ$680,_xlfn.XMATCH($B888,'IS ACCTS'!$G$5:$G$680))*BL$20</f>
        <v>0</v>
      </c>
      <c r="BM888" s="1107" cm="1">
        <f t="array" ref="BM888">INDEX('IS ACCTS'!DK$5:DK$680,_xlfn.XMATCH($B888,'IS ACCTS'!$G$5:$G$680))*BM$20</f>
        <v>0</v>
      </c>
      <c r="BN888" s="1107" cm="1">
        <f t="array" ref="BN888">INDEX('IS ACCTS'!DL$5:DL$680,_xlfn.XMATCH($B888,'IS ACCTS'!$G$5:$G$680))*BN$20</f>
        <v>0</v>
      </c>
      <c r="BO888" s="1107" cm="1">
        <f t="array" ref="BO888">INDEX('IS ACCTS'!DM$5:DM$680,_xlfn.XMATCH($B888,'IS ACCTS'!$G$5:$G$680))*BO$20</f>
        <v>0</v>
      </c>
      <c r="BP888" s="1107" cm="1">
        <f t="array" ref="BP888">INDEX('IS ACCTS'!DN$5:DN$680,_xlfn.XMATCH($B888,'IS ACCTS'!$G$5:$G$680))*BP$20</f>
        <v>0</v>
      </c>
      <c r="BQ888" s="1107" cm="1">
        <f t="array" ref="BQ888">INDEX('IS ACCTS'!DO$5:DO$680,_xlfn.XMATCH($B888,'IS ACCTS'!$G$5:$G$680))*BQ$20</f>
        <v>0</v>
      </c>
      <c r="BR888" s="1107" cm="1">
        <f t="array" ref="BR888">INDEX('IS ACCTS'!DP$5:DP$680,_xlfn.XMATCH($B888,'IS ACCTS'!$G$5:$G$680))*BR$20</f>
        <v>0</v>
      </c>
      <c r="BS888" s="1107" cm="1">
        <f t="array" ref="BS888">INDEX('IS ACCTS'!DQ$5:DQ$680,_xlfn.XMATCH($B888,'IS ACCTS'!$G$5:$G$680))*BS$20</f>
        <v>0</v>
      </c>
      <c r="BT888" s="1107" cm="1">
        <f t="array" ref="BT888">INDEX('IS ACCTS'!DR$5:DR$680,_xlfn.XMATCH($B888,'IS ACCTS'!$G$5:$G$680))*BT$20</f>
        <v>0</v>
      </c>
      <c r="BU888" s="1107" cm="1">
        <f t="array" ref="BU888">INDEX('IS ACCTS'!DS$5:DS$680,_xlfn.XMATCH($B888,'IS ACCTS'!$G$5:$G$680))*BU$20</f>
        <v>0</v>
      </c>
      <c r="BV888" s="1107" cm="1">
        <f t="array" ref="BV888">INDEX('IS ACCTS'!DT$5:DT$680,_xlfn.XMATCH($B888,'IS ACCTS'!$G$5:$G$680))*BV$20</f>
        <v>0</v>
      </c>
      <c r="BW888" s="1107" cm="1">
        <f t="array" ref="BW888">INDEX('IS ACCTS'!DU$5:DU$680,_xlfn.XMATCH($B888,'IS ACCTS'!$G$5:$G$680))*BW$20</f>
        <v>0</v>
      </c>
      <c r="BX888" s="1107" cm="1">
        <f t="array" ref="BX888">INDEX('IS ACCTS'!DV$5:DV$680,_xlfn.XMATCH($B888,'IS ACCTS'!$G$5:$G$680))*BX$20</f>
        <v>0</v>
      </c>
      <c r="BY888" s="1107" cm="1">
        <f t="array" ref="BY888">INDEX('IS ACCTS'!DW$5:DW$680,_xlfn.XMATCH($B888,'IS ACCTS'!$G$5:$G$680))*BY$20</f>
        <v>0</v>
      </c>
      <c r="BZ888" s="1107" cm="1">
        <f t="array" ref="BZ888">INDEX('IS ACCTS'!DX$5:DX$680,_xlfn.XMATCH($B888,'IS ACCTS'!$G$5:$G$680))*BZ$20</f>
        <v>0</v>
      </c>
      <c r="CA888" s="1107" cm="1">
        <f t="array" ref="CA888">INDEX('IS ACCTS'!DY$5:DY$680,_xlfn.XMATCH($B888,'IS ACCTS'!$G$5:$G$680))*CA$20</f>
        <v>0</v>
      </c>
      <c r="CB888" s="1107" cm="1">
        <f t="array" ref="CB888">INDEX('IS ACCTS'!DZ$5:DZ$680,_xlfn.XMATCH($B888,'IS ACCTS'!$G$5:$G$680))*CB$20</f>
        <v>0</v>
      </c>
      <c r="CC888" s="1107" cm="1">
        <f t="array" ref="CC888">INDEX('IS ACCTS'!EA$5:EA$680,_xlfn.XMATCH($B888,'IS ACCTS'!$G$5:$G$680))*CC$20</f>
        <v>0</v>
      </c>
      <c r="CD888" s="1107" cm="1">
        <f t="array" ref="CD888">INDEX('IS ACCTS'!EB$5:EB$680,_xlfn.XMATCH($B888,'IS ACCTS'!$G$5:$G$680))*CD$20</f>
        <v>0</v>
      </c>
      <c r="CE888" s="1107" cm="1">
        <f t="array" ref="CE888">INDEX('IS ACCTS'!EC$5:EC$680,_xlfn.XMATCH($B888,'IS ACCTS'!$G$5:$G$680))*CE$20</f>
        <v>0</v>
      </c>
      <c r="CF888" s="1107" cm="1">
        <f t="array" ref="CF888">INDEX('IS ACCTS'!ED$5:ED$680,_xlfn.XMATCH($B888,'IS ACCTS'!$G$5:$G$680))*CF$20</f>
        <v>0</v>
      </c>
      <c r="CG888" s="1107" cm="1">
        <f t="array" ref="CG888">INDEX('IS ACCTS'!EE$5:EE$680,_xlfn.XMATCH($B888,'IS ACCTS'!$G$5:$G$680))*CG$20</f>
        <v>0</v>
      </c>
      <c r="CH888" s="1107" cm="1">
        <f t="array" ref="CH888">INDEX('IS ACCTS'!EF$5:EF$680,_xlfn.XMATCH($B888,'IS ACCTS'!$G$5:$G$680))*CH$20</f>
        <v>0</v>
      </c>
      <c r="CI888" s="1107" cm="1">
        <f t="array" ref="CI888">INDEX('IS ACCTS'!EG$5:EG$680,_xlfn.XMATCH($B888,'IS ACCTS'!$G$5:$G$680))*CI$20</f>
        <v>0</v>
      </c>
      <c r="CJ888" s="1107" cm="1">
        <f t="array" ref="CJ888">INDEX('IS ACCTS'!EH$5:EH$680,_xlfn.XMATCH($B888,'IS ACCTS'!$G$5:$G$680))*CJ$20</f>
        <v>0</v>
      </c>
      <c r="CK888" s="1107" cm="1">
        <f t="array" ref="CK888">INDEX('IS ACCTS'!EI$5:EI$680,_xlfn.XMATCH($B888,'IS ACCTS'!$G$5:$G$680))*CK$20</f>
        <v>0</v>
      </c>
      <c r="CL888" s="1107" cm="1">
        <f t="array" ref="CL888">INDEX('IS ACCTS'!EJ$5:EJ$680,_xlfn.XMATCH($B888,'IS ACCTS'!$G$5:$G$680))*CL$20</f>
        <v>0</v>
      </c>
      <c r="CM888" s="1107" cm="1">
        <f t="array" ref="CM888">INDEX('IS ACCTS'!EK$5:EK$680,_xlfn.XMATCH($B888,'IS ACCTS'!$G$5:$G$680))*CM$20</f>
        <v>0</v>
      </c>
      <c r="CN888" s="1107" cm="1">
        <f t="array" ref="CN888">INDEX('IS ACCTS'!EL$5:EL$680,_xlfn.XMATCH($B888,'IS ACCTS'!$G$5:$G$680))*CN$20</f>
        <v>0</v>
      </c>
      <c r="CO888" s="1107" cm="1">
        <f t="array" ref="CO888">INDEX('IS ACCTS'!EM$5:EM$680,_xlfn.XMATCH($B888,'IS ACCTS'!$G$5:$G$680))*CO$20</f>
        <v>0</v>
      </c>
      <c r="CP888" s="1107" cm="1">
        <f t="array" ref="CP888">INDEX('IS ACCTS'!EN$5:EN$680,_xlfn.XMATCH($B888,'IS ACCTS'!$G$5:$G$680))*CP$20</f>
        <v>0</v>
      </c>
      <c r="CQ888" s="1107" cm="1">
        <f t="array" ref="CQ888">INDEX('IS ACCTS'!EO$5:EO$680,_xlfn.XMATCH($B888,'IS ACCTS'!$G$5:$G$680))*CQ$20</f>
        <v>0</v>
      </c>
      <c r="CR888" s="1107" cm="1">
        <f t="array" ref="CR888">INDEX('IS ACCTS'!EP$5:EP$680,_xlfn.XMATCH($B888,'IS ACCTS'!$G$5:$G$680))*CR$20</f>
        <v>0</v>
      </c>
      <c r="CS888" s="1107" cm="1">
        <f t="array" ref="CS888">INDEX('IS ACCTS'!EQ$5:EQ$680,_xlfn.XMATCH($B888,'IS ACCTS'!$G$5:$G$680))*CS$20</f>
        <v>0</v>
      </c>
      <c r="CT888" s="1107" cm="1">
        <f t="array" ref="CT888">INDEX('IS ACCTS'!ER$5:ER$680,_xlfn.XMATCH($B888,'IS ACCTS'!$G$5:$G$680))*CT$20</f>
        <v>0</v>
      </c>
      <c r="CU888" s="1107" cm="1">
        <f t="array" ref="CU888">INDEX('IS ACCTS'!ES$5:ES$680,_xlfn.XMATCH($B888,'IS ACCTS'!$G$5:$G$680))*CU$20</f>
        <v>0</v>
      </c>
      <c r="CV888" s="1107" cm="1">
        <f t="array" ref="CV888">INDEX('IS ACCTS'!ET$5:ET$680,_xlfn.XMATCH($B888,'IS ACCTS'!$G$5:$G$680))*CV$20</f>
        <v>0</v>
      </c>
      <c r="CW888" s="1107" cm="1">
        <f t="array" ref="CW888">INDEX('IS ACCTS'!EU$5:EU$680,_xlfn.XMATCH($B888,'IS ACCTS'!$G$5:$G$680))*CW$20</f>
        <v>0</v>
      </c>
      <c r="CX888" s="1107" cm="1">
        <f t="array" ref="CX888">INDEX('IS ACCTS'!EV$5:EV$680,_xlfn.XMATCH($B888,'IS ACCTS'!$G$5:$G$680))*CX$20</f>
        <v>0</v>
      </c>
      <c r="CY888" s="1107" cm="1">
        <f t="array" ref="CY888">INDEX('IS ACCTS'!EW$5:EW$680,_xlfn.XMATCH($B888,'IS ACCTS'!$G$5:$G$680))*CY$20</f>
        <v>0</v>
      </c>
      <c r="CZ888" s="1107" cm="1">
        <f t="array" ref="CZ888">INDEX('IS ACCTS'!EX$5:EX$680,_xlfn.XMATCH($B888,'IS ACCTS'!$G$5:$G$680))*CZ$20</f>
        <v>0</v>
      </c>
      <c r="DA888" s="1107" cm="1">
        <f t="array" ref="DA888">INDEX('IS ACCTS'!EY$5:EY$680,_xlfn.XMATCH($B888,'IS ACCTS'!$G$5:$G$680))*DA$20</f>
        <v>0</v>
      </c>
      <c r="DB888" s="1107" cm="1">
        <f t="array" ref="DB888">INDEX('IS ACCTS'!EZ$5:EZ$680,_xlfn.XMATCH($B888,'IS ACCTS'!$G$5:$G$680))*DB$20</f>
        <v>0</v>
      </c>
      <c r="DC888" s="1107" cm="1">
        <f t="array" ref="DC888">INDEX('IS ACCTS'!FA$5:FA$680,_xlfn.XMATCH($B888,'IS ACCTS'!$G$5:$G$680))*DC$20</f>
        <v>0</v>
      </c>
      <c r="DD888" s="1107" cm="1">
        <f t="array" ref="DD888">INDEX('IS ACCTS'!FB$5:FB$680,_xlfn.XMATCH($B888,'IS ACCTS'!$G$5:$G$680))*DD$20</f>
        <v>0</v>
      </c>
      <c r="DE888" s="1107" cm="1">
        <f t="array" ref="DE888">INDEX('IS ACCTS'!FC$5:FC$680,_xlfn.XMATCH($B888,'IS ACCTS'!$G$5:$G$680))*DE$20</f>
        <v>0</v>
      </c>
      <c r="DF888" s="1107" cm="1">
        <f t="array" ref="DF888">INDEX('IS ACCTS'!FD$5:FD$680,_xlfn.XMATCH($B888,'IS ACCTS'!$G$5:$G$680))*DF$20</f>
        <v>0</v>
      </c>
      <c r="DG888" s="1107" cm="1">
        <f t="array" ref="DG888">INDEX('IS ACCTS'!FE$5:FE$680,_xlfn.XMATCH($B888,'IS ACCTS'!$G$5:$G$680))*DG$20</f>
        <v>0</v>
      </c>
      <c r="DH888" s="1107" cm="1">
        <f t="array" ref="DH888">INDEX('IS ACCTS'!FF$5:FF$680,_xlfn.XMATCH($B888,'IS ACCTS'!$G$5:$G$680))*DH$20</f>
        <v>0</v>
      </c>
      <c r="DI888" s="1107" cm="1">
        <f t="array" ref="DI888">INDEX('IS ACCTS'!FG$5:FG$680,_xlfn.XMATCH($B888,'IS ACCTS'!$G$5:$G$680))*DI$20</f>
        <v>0</v>
      </c>
      <c r="DJ888" s="1107" cm="1">
        <f t="array" ref="DJ888">INDEX('IS ACCTS'!FH$5:FH$680,_xlfn.XMATCH($B888,'IS ACCTS'!$G$5:$G$680))*DJ$20</f>
        <v>0</v>
      </c>
      <c r="DK888" s="1107" cm="1">
        <f t="array" ref="DK888">INDEX('IS ACCTS'!FI$5:FI$680,_xlfn.XMATCH($B888,'IS ACCTS'!$G$5:$G$680))*DK$20</f>
        <v>0</v>
      </c>
      <c r="DL888" s="1107" cm="1">
        <f t="array" ref="DL888">INDEX('IS ACCTS'!FJ$5:FJ$680,_xlfn.XMATCH($B888,'IS ACCTS'!$G$5:$G$680))*DL$20</f>
        <v>0</v>
      </c>
      <c r="DM888" s="1107" cm="1">
        <f t="array" ref="DM888">INDEX('IS ACCTS'!FK$5:FK$680,_xlfn.XMATCH($B888,'IS ACCTS'!$G$5:$G$680))*DM$20</f>
        <v>0</v>
      </c>
      <c r="DN888" s="1107" cm="1">
        <f t="array" ref="DN888">INDEX('IS ACCTS'!FL$5:FL$680,_xlfn.XMATCH($B888,'IS ACCTS'!$G$5:$G$680))*DN$20</f>
        <v>0</v>
      </c>
      <c r="DO888" s="1107" cm="1">
        <f t="array" ref="DO888">INDEX('IS ACCTS'!FM$5:FM$680,_xlfn.XMATCH($B888,'IS ACCTS'!$G$5:$G$680))*DO$20</f>
        <v>0</v>
      </c>
      <c r="DP888" s="1107" cm="1">
        <f t="array" ref="DP888">INDEX('IS ACCTS'!FN$5:FN$680,_xlfn.XMATCH($B888,'IS ACCTS'!$G$5:$G$680))*DP$20</f>
        <v>0</v>
      </c>
      <c r="DQ888" s="1107" cm="1">
        <f t="array" ref="DQ888">INDEX('IS ACCTS'!FO$5:FO$680,_xlfn.XMATCH($B888,'IS ACCTS'!$G$5:$G$680))*DQ$20</f>
        <v>0</v>
      </c>
      <c r="DR888" s="1107" cm="1">
        <f t="array" ref="DR888">INDEX('IS ACCTS'!FP$5:FP$680,_xlfn.XMATCH($B888,'IS ACCTS'!$G$5:$G$680))*DR$20</f>
        <v>0</v>
      </c>
      <c r="DS888" s="1107" cm="1">
        <f t="array" ref="DS888">INDEX('IS ACCTS'!FQ$5:FQ$680,_xlfn.XMATCH($B888,'IS ACCTS'!$G$5:$G$680))*DS$20</f>
        <v>0</v>
      </c>
      <c r="DT888" s="1107" cm="1">
        <f t="array" ref="DT888">INDEX('IS ACCTS'!FR$5:FR$680,_xlfn.XMATCH($B888,'IS ACCTS'!$G$5:$G$680))*DT$20</f>
        <v>0</v>
      </c>
      <c r="DU888" s="1107" cm="1">
        <f t="array" ref="DU888">INDEX('IS ACCTS'!FS$5:FS$680,_xlfn.XMATCH($B888,'IS ACCTS'!$G$5:$G$680))*DU$20</f>
        <v>0</v>
      </c>
      <c r="DV888" s="1107" cm="1">
        <f t="array" ref="DV888">INDEX('IS ACCTS'!FT$5:FT$680,_xlfn.XMATCH($B888,'IS ACCTS'!$G$5:$G$680))*DV$20</f>
        <v>0</v>
      </c>
      <c r="DW888" s="1107" cm="1">
        <f t="array" ref="DW888">INDEX('IS ACCTS'!FU$5:FU$680,_xlfn.XMATCH($B888,'IS ACCTS'!$G$5:$G$680))*DW$20</f>
        <v>0</v>
      </c>
    </row>
    <row r="889" spans="1:127" outlineLevel="1">
      <c r="A889" s="1106">
        <f t="shared" si="78"/>
        <v>478</v>
      </c>
      <c r="B889" s="1101" t="s">
        <v>2209</v>
      </c>
      <c r="C889" s="1101" t="s">
        <v>2210</v>
      </c>
      <c r="H889" s="1106" t="s">
        <v>2870</v>
      </c>
      <c r="J889" s="1100">
        <f t="shared" si="80"/>
        <v>0</v>
      </c>
      <c r="K889" s="1100">
        <f t="shared" si="79"/>
        <v>0</v>
      </c>
      <c r="L889" s="1100">
        <f t="shared" si="79"/>
        <v>0</v>
      </c>
      <c r="M889" s="1100">
        <f t="shared" si="79"/>
        <v>0</v>
      </c>
      <c r="N889" s="1100">
        <f t="shared" si="79"/>
        <v>0</v>
      </c>
      <c r="O889" s="1100">
        <f t="shared" si="79"/>
        <v>0</v>
      </c>
      <c r="P889" s="1100">
        <f t="shared" si="79"/>
        <v>0</v>
      </c>
      <c r="Q889" s="1100">
        <f t="shared" si="79"/>
        <v>0</v>
      </c>
      <c r="R889" s="1100">
        <f t="shared" si="79"/>
        <v>0</v>
      </c>
      <c r="T889" s="1107" cm="1">
        <f t="array" ref="T889">INDEX('IS ACCTS'!BR$5:BR$680,_xlfn.XMATCH($B889,'IS ACCTS'!$G$5:$G$680))*T$20</f>
        <v>0</v>
      </c>
      <c r="U889" s="1107" cm="1">
        <f t="array" ref="U889">INDEX('IS ACCTS'!BS$5:BS$680,_xlfn.XMATCH($B889,'IS ACCTS'!$G$5:$G$680))*U$20</f>
        <v>0</v>
      </c>
      <c r="V889" s="1107" cm="1">
        <f t="array" ref="V889">INDEX('IS ACCTS'!BT$5:BT$680,_xlfn.XMATCH($B889,'IS ACCTS'!$G$5:$G$680))*V$20</f>
        <v>0</v>
      </c>
      <c r="W889" s="1107" cm="1">
        <f t="array" ref="W889">INDEX('IS ACCTS'!BU$5:BU$680,_xlfn.XMATCH($B889,'IS ACCTS'!$G$5:$G$680))*W$20</f>
        <v>0</v>
      </c>
      <c r="X889" s="1107" cm="1">
        <f t="array" ref="X889">INDEX('IS ACCTS'!BV$5:BV$680,_xlfn.XMATCH($B889,'IS ACCTS'!$G$5:$G$680))*X$20</f>
        <v>0</v>
      </c>
      <c r="Y889" s="1107" cm="1">
        <f t="array" ref="Y889">INDEX('IS ACCTS'!BW$5:BW$680,_xlfn.XMATCH($B889,'IS ACCTS'!$G$5:$G$680))*Y$20</f>
        <v>0</v>
      </c>
      <c r="Z889" s="1107" cm="1">
        <f t="array" ref="Z889">INDEX('IS ACCTS'!BX$5:BX$680,_xlfn.XMATCH($B889,'IS ACCTS'!$G$5:$G$680))*Z$20</f>
        <v>0</v>
      </c>
      <c r="AA889" s="1107" cm="1">
        <f t="array" ref="AA889">INDEX('IS ACCTS'!BY$5:BY$680,_xlfn.XMATCH($B889,'IS ACCTS'!$G$5:$G$680))*AA$20</f>
        <v>0</v>
      </c>
      <c r="AB889" s="1107" cm="1">
        <f t="array" ref="AB889">INDEX('IS ACCTS'!BZ$5:BZ$680,_xlfn.XMATCH($B889,'IS ACCTS'!$G$5:$G$680))*AB$20</f>
        <v>0</v>
      </c>
      <c r="AC889" s="1107" cm="1">
        <f t="array" ref="AC889">INDEX('IS ACCTS'!CA$5:CA$680,_xlfn.XMATCH($B889,'IS ACCTS'!$G$5:$G$680))*AC$20</f>
        <v>0</v>
      </c>
      <c r="AD889" s="1107" cm="1">
        <f t="array" ref="AD889">INDEX('IS ACCTS'!CB$5:CB$680,_xlfn.XMATCH($B889,'IS ACCTS'!$G$5:$G$680))*AD$20</f>
        <v>0</v>
      </c>
      <c r="AE889" s="1107" cm="1">
        <f t="array" ref="AE889">INDEX('IS ACCTS'!CC$5:CC$680,_xlfn.XMATCH($B889,'IS ACCTS'!$G$5:$G$680))*AE$20</f>
        <v>0</v>
      </c>
      <c r="AF889" s="1107" cm="1">
        <f t="array" ref="AF889">INDEX('IS ACCTS'!CD$5:CD$680,_xlfn.XMATCH($B889,'IS ACCTS'!$G$5:$G$680))*AF$20</f>
        <v>0</v>
      </c>
      <c r="AG889" s="1107" cm="1">
        <f t="array" ref="AG889">INDEX('IS ACCTS'!CE$5:CE$680,_xlfn.XMATCH($B889,'IS ACCTS'!$G$5:$G$680))*AG$20</f>
        <v>0</v>
      </c>
      <c r="AH889" s="1107" cm="1">
        <f t="array" ref="AH889">INDEX('IS ACCTS'!CF$5:CF$680,_xlfn.XMATCH($B889,'IS ACCTS'!$G$5:$G$680))*AH$20</f>
        <v>0</v>
      </c>
      <c r="AI889" s="1107" cm="1">
        <f t="array" ref="AI889">INDEX('IS ACCTS'!CG$5:CG$680,_xlfn.XMATCH($B889,'IS ACCTS'!$G$5:$G$680))*AI$20</f>
        <v>0</v>
      </c>
      <c r="AJ889" s="1107" cm="1">
        <f t="array" ref="AJ889">INDEX('IS ACCTS'!CH$5:CH$680,_xlfn.XMATCH($B889,'IS ACCTS'!$G$5:$G$680))*AJ$20</f>
        <v>0</v>
      </c>
      <c r="AK889" s="1107" cm="1">
        <f t="array" ref="AK889">INDEX('IS ACCTS'!CI$5:CI$680,_xlfn.XMATCH($B889,'IS ACCTS'!$G$5:$G$680))*AK$20</f>
        <v>0</v>
      </c>
      <c r="AL889" s="1107" cm="1">
        <f t="array" ref="AL889">INDEX('IS ACCTS'!CJ$5:CJ$680,_xlfn.XMATCH($B889,'IS ACCTS'!$G$5:$G$680))*AL$20</f>
        <v>0</v>
      </c>
      <c r="AM889" s="1107" cm="1">
        <f t="array" ref="AM889">INDEX('IS ACCTS'!CK$5:CK$680,_xlfn.XMATCH($B889,'IS ACCTS'!$G$5:$G$680))*AM$20</f>
        <v>0</v>
      </c>
      <c r="AN889" s="1107" cm="1">
        <f t="array" ref="AN889">INDEX('IS ACCTS'!CL$5:CL$680,_xlfn.XMATCH($B889,'IS ACCTS'!$G$5:$G$680))*AN$20</f>
        <v>0</v>
      </c>
      <c r="AO889" s="1107" cm="1">
        <f t="array" ref="AO889">INDEX('IS ACCTS'!CM$5:CM$680,_xlfn.XMATCH($B889,'IS ACCTS'!$G$5:$G$680))*AO$20</f>
        <v>0</v>
      </c>
      <c r="AP889" s="1107" cm="1">
        <f t="array" ref="AP889">INDEX('IS ACCTS'!CN$5:CN$680,_xlfn.XMATCH($B889,'IS ACCTS'!$G$5:$G$680))*AP$20</f>
        <v>0</v>
      </c>
      <c r="AQ889" s="1107" cm="1">
        <f t="array" ref="AQ889">INDEX('IS ACCTS'!CO$5:CO$680,_xlfn.XMATCH($B889,'IS ACCTS'!$G$5:$G$680))*AQ$20</f>
        <v>0</v>
      </c>
      <c r="AR889" s="1107" cm="1">
        <f t="array" ref="AR889">INDEX('IS ACCTS'!CP$5:CP$680,_xlfn.XMATCH($B889,'IS ACCTS'!$G$5:$G$680))*AR$20</f>
        <v>0</v>
      </c>
      <c r="AS889" s="1107" cm="1">
        <f t="array" ref="AS889">INDEX('IS ACCTS'!CQ$5:CQ$680,_xlfn.XMATCH($B889,'IS ACCTS'!$G$5:$G$680))*AS$20</f>
        <v>0</v>
      </c>
      <c r="AT889" s="1107" cm="1">
        <f t="array" ref="AT889">INDEX('IS ACCTS'!CR$5:CR$680,_xlfn.XMATCH($B889,'IS ACCTS'!$G$5:$G$680))*AT$20</f>
        <v>0</v>
      </c>
      <c r="AU889" s="1107" cm="1">
        <f t="array" ref="AU889">INDEX('IS ACCTS'!CS$5:CS$680,_xlfn.XMATCH($B889,'IS ACCTS'!$G$5:$G$680))*AU$20</f>
        <v>0</v>
      </c>
      <c r="AV889" s="1107" cm="1">
        <f t="array" ref="AV889">INDEX('IS ACCTS'!CT$5:CT$680,_xlfn.XMATCH($B889,'IS ACCTS'!$G$5:$G$680))*AV$20</f>
        <v>0</v>
      </c>
      <c r="AW889" s="1107" cm="1">
        <f t="array" ref="AW889">INDEX('IS ACCTS'!CU$5:CU$680,_xlfn.XMATCH($B889,'IS ACCTS'!$G$5:$G$680))*AW$20</f>
        <v>0</v>
      </c>
      <c r="AX889" s="1107" cm="1">
        <f t="array" ref="AX889">INDEX('IS ACCTS'!CV$5:CV$680,_xlfn.XMATCH($B889,'IS ACCTS'!$G$5:$G$680))*AX$20</f>
        <v>0</v>
      </c>
      <c r="AY889" s="1107" cm="1">
        <f t="array" ref="AY889">INDEX('IS ACCTS'!CW$5:CW$680,_xlfn.XMATCH($B889,'IS ACCTS'!$G$5:$G$680))*AY$20</f>
        <v>0</v>
      </c>
      <c r="AZ889" s="1107" cm="1">
        <f t="array" ref="AZ889">INDEX('IS ACCTS'!CX$5:CX$680,_xlfn.XMATCH($B889,'IS ACCTS'!$G$5:$G$680))*AZ$20</f>
        <v>0</v>
      </c>
      <c r="BA889" s="1107" cm="1">
        <f t="array" ref="BA889">INDEX('IS ACCTS'!CY$5:CY$680,_xlfn.XMATCH($B889,'IS ACCTS'!$G$5:$G$680))*BA$20</f>
        <v>0</v>
      </c>
      <c r="BB889" s="1107" cm="1">
        <f t="array" ref="BB889">INDEX('IS ACCTS'!CZ$5:CZ$680,_xlfn.XMATCH($B889,'IS ACCTS'!$G$5:$G$680))*BB$20</f>
        <v>0</v>
      </c>
      <c r="BC889" s="1107" cm="1">
        <f t="array" ref="BC889">INDEX('IS ACCTS'!DA$5:DA$680,_xlfn.XMATCH($B889,'IS ACCTS'!$G$5:$G$680))*BC$20</f>
        <v>0</v>
      </c>
      <c r="BD889" s="1107" cm="1">
        <f t="array" ref="BD889">INDEX('IS ACCTS'!DB$5:DB$680,_xlfn.XMATCH($B889,'IS ACCTS'!$G$5:$G$680))*BD$20</f>
        <v>0</v>
      </c>
      <c r="BE889" s="1107" cm="1">
        <f t="array" ref="BE889">INDEX('IS ACCTS'!DC$5:DC$680,_xlfn.XMATCH($B889,'IS ACCTS'!$G$5:$G$680))*BE$20</f>
        <v>0</v>
      </c>
      <c r="BF889" s="1107" cm="1">
        <f t="array" ref="BF889">INDEX('IS ACCTS'!DD$5:DD$680,_xlfn.XMATCH($B889,'IS ACCTS'!$G$5:$G$680))*BF$20</f>
        <v>0</v>
      </c>
      <c r="BG889" s="1107" cm="1">
        <f t="array" ref="BG889">INDEX('IS ACCTS'!DE$5:DE$680,_xlfn.XMATCH($B889,'IS ACCTS'!$G$5:$G$680))*BG$20</f>
        <v>0</v>
      </c>
      <c r="BH889" s="1107" cm="1">
        <f t="array" ref="BH889">INDEX('IS ACCTS'!DF$5:DF$680,_xlfn.XMATCH($B889,'IS ACCTS'!$G$5:$G$680))*BH$20</f>
        <v>0</v>
      </c>
      <c r="BI889" s="1107" cm="1">
        <f t="array" ref="BI889">INDEX('IS ACCTS'!DG$5:DG$680,_xlfn.XMATCH($B889,'IS ACCTS'!$G$5:$G$680))*BI$20</f>
        <v>0</v>
      </c>
      <c r="BJ889" s="1107" cm="1">
        <f t="array" ref="BJ889">INDEX('IS ACCTS'!DH$5:DH$680,_xlfn.XMATCH($B889,'IS ACCTS'!$G$5:$G$680))*BJ$20</f>
        <v>0</v>
      </c>
      <c r="BK889" s="1107" cm="1">
        <f t="array" ref="BK889">INDEX('IS ACCTS'!DI$5:DI$680,_xlfn.XMATCH($B889,'IS ACCTS'!$G$5:$G$680))*BK$20</f>
        <v>0</v>
      </c>
      <c r="BL889" s="1107" cm="1">
        <f t="array" ref="BL889">INDEX('IS ACCTS'!DJ$5:DJ$680,_xlfn.XMATCH($B889,'IS ACCTS'!$G$5:$G$680))*BL$20</f>
        <v>0</v>
      </c>
      <c r="BM889" s="1107" cm="1">
        <f t="array" ref="BM889">INDEX('IS ACCTS'!DK$5:DK$680,_xlfn.XMATCH($B889,'IS ACCTS'!$G$5:$G$680))*BM$20</f>
        <v>0</v>
      </c>
      <c r="BN889" s="1107" cm="1">
        <f t="array" ref="BN889">INDEX('IS ACCTS'!DL$5:DL$680,_xlfn.XMATCH($B889,'IS ACCTS'!$G$5:$G$680))*BN$20</f>
        <v>0</v>
      </c>
      <c r="BO889" s="1107" cm="1">
        <f t="array" ref="BO889">INDEX('IS ACCTS'!DM$5:DM$680,_xlfn.XMATCH($B889,'IS ACCTS'!$G$5:$G$680))*BO$20</f>
        <v>0</v>
      </c>
      <c r="BP889" s="1107" cm="1">
        <f t="array" ref="BP889">INDEX('IS ACCTS'!DN$5:DN$680,_xlfn.XMATCH($B889,'IS ACCTS'!$G$5:$G$680))*BP$20</f>
        <v>0</v>
      </c>
      <c r="BQ889" s="1107" cm="1">
        <f t="array" ref="BQ889">INDEX('IS ACCTS'!DO$5:DO$680,_xlfn.XMATCH($B889,'IS ACCTS'!$G$5:$G$680))*BQ$20</f>
        <v>0</v>
      </c>
      <c r="BR889" s="1107" cm="1">
        <f t="array" ref="BR889">INDEX('IS ACCTS'!DP$5:DP$680,_xlfn.XMATCH($B889,'IS ACCTS'!$G$5:$G$680))*BR$20</f>
        <v>0</v>
      </c>
      <c r="BS889" s="1107" cm="1">
        <f t="array" ref="BS889">INDEX('IS ACCTS'!DQ$5:DQ$680,_xlfn.XMATCH($B889,'IS ACCTS'!$G$5:$G$680))*BS$20</f>
        <v>0</v>
      </c>
      <c r="BT889" s="1107" cm="1">
        <f t="array" ref="BT889">INDEX('IS ACCTS'!DR$5:DR$680,_xlfn.XMATCH($B889,'IS ACCTS'!$G$5:$G$680))*BT$20</f>
        <v>0</v>
      </c>
      <c r="BU889" s="1107" cm="1">
        <f t="array" ref="BU889">INDEX('IS ACCTS'!DS$5:DS$680,_xlfn.XMATCH($B889,'IS ACCTS'!$G$5:$G$680))*BU$20</f>
        <v>0</v>
      </c>
      <c r="BV889" s="1107" cm="1">
        <f t="array" ref="BV889">INDEX('IS ACCTS'!DT$5:DT$680,_xlfn.XMATCH($B889,'IS ACCTS'!$G$5:$G$680))*BV$20</f>
        <v>0</v>
      </c>
      <c r="BW889" s="1107" cm="1">
        <f t="array" ref="BW889">INDEX('IS ACCTS'!DU$5:DU$680,_xlfn.XMATCH($B889,'IS ACCTS'!$G$5:$G$680))*BW$20</f>
        <v>0</v>
      </c>
      <c r="BX889" s="1107" cm="1">
        <f t="array" ref="BX889">INDEX('IS ACCTS'!DV$5:DV$680,_xlfn.XMATCH($B889,'IS ACCTS'!$G$5:$G$680))*BX$20</f>
        <v>0</v>
      </c>
      <c r="BY889" s="1107" cm="1">
        <f t="array" ref="BY889">INDEX('IS ACCTS'!DW$5:DW$680,_xlfn.XMATCH($B889,'IS ACCTS'!$G$5:$G$680))*BY$20</f>
        <v>0</v>
      </c>
      <c r="BZ889" s="1107" cm="1">
        <f t="array" ref="BZ889">INDEX('IS ACCTS'!DX$5:DX$680,_xlfn.XMATCH($B889,'IS ACCTS'!$G$5:$G$680))*BZ$20</f>
        <v>0</v>
      </c>
      <c r="CA889" s="1107" cm="1">
        <f t="array" ref="CA889">INDEX('IS ACCTS'!DY$5:DY$680,_xlfn.XMATCH($B889,'IS ACCTS'!$G$5:$G$680))*CA$20</f>
        <v>0</v>
      </c>
      <c r="CB889" s="1107" cm="1">
        <f t="array" ref="CB889">INDEX('IS ACCTS'!DZ$5:DZ$680,_xlfn.XMATCH($B889,'IS ACCTS'!$G$5:$G$680))*CB$20</f>
        <v>0</v>
      </c>
      <c r="CC889" s="1107" cm="1">
        <f t="array" ref="CC889">INDEX('IS ACCTS'!EA$5:EA$680,_xlfn.XMATCH($B889,'IS ACCTS'!$G$5:$G$680))*CC$20</f>
        <v>0</v>
      </c>
      <c r="CD889" s="1107" cm="1">
        <f t="array" ref="CD889">INDEX('IS ACCTS'!EB$5:EB$680,_xlfn.XMATCH($B889,'IS ACCTS'!$G$5:$G$680))*CD$20</f>
        <v>0</v>
      </c>
      <c r="CE889" s="1107" cm="1">
        <f t="array" ref="CE889">INDEX('IS ACCTS'!EC$5:EC$680,_xlfn.XMATCH($B889,'IS ACCTS'!$G$5:$G$680))*CE$20</f>
        <v>0</v>
      </c>
      <c r="CF889" s="1107" cm="1">
        <f t="array" ref="CF889">INDEX('IS ACCTS'!ED$5:ED$680,_xlfn.XMATCH($B889,'IS ACCTS'!$G$5:$G$680))*CF$20</f>
        <v>0</v>
      </c>
      <c r="CG889" s="1107" cm="1">
        <f t="array" ref="CG889">INDEX('IS ACCTS'!EE$5:EE$680,_xlfn.XMATCH($B889,'IS ACCTS'!$G$5:$G$680))*CG$20</f>
        <v>0</v>
      </c>
      <c r="CH889" s="1107" cm="1">
        <f t="array" ref="CH889">INDEX('IS ACCTS'!EF$5:EF$680,_xlfn.XMATCH($B889,'IS ACCTS'!$G$5:$G$680))*CH$20</f>
        <v>0</v>
      </c>
      <c r="CI889" s="1107" cm="1">
        <f t="array" ref="CI889">INDEX('IS ACCTS'!EG$5:EG$680,_xlfn.XMATCH($B889,'IS ACCTS'!$G$5:$G$680))*CI$20</f>
        <v>0</v>
      </c>
      <c r="CJ889" s="1107" cm="1">
        <f t="array" ref="CJ889">INDEX('IS ACCTS'!EH$5:EH$680,_xlfn.XMATCH($B889,'IS ACCTS'!$G$5:$G$680))*CJ$20</f>
        <v>0</v>
      </c>
      <c r="CK889" s="1107" cm="1">
        <f t="array" ref="CK889">INDEX('IS ACCTS'!EI$5:EI$680,_xlfn.XMATCH($B889,'IS ACCTS'!$G$5:$G$680))*CK$20</f>
        <v>0</v>
      </c>
      <c r="CL889" s="1107" cm="1">
        <f t="array" ref="CL889">INDEX('IS ACCTS'!EJ$5:EJ$680,_xlfn.XMATCH($B889,'IS ACCTS'!$G$5:$G$680))*CL$20</f>
        <v>0</v>
      </c>
      <c r="CM889" s="1107" cm="1">
        <f t="array" ref="CM889">INDEX('IS ACCTS'!EK$5:EK$680,_xlfn.XMATCH($B889,'IS ACCTS'!$G$5:$G$680))*CM$20</f>
        <v>0</v>
      </c>
      <c r="CN889" s="1107" cm="1">
        <f t="array" ref="CN889">INDEX('IS ACCTS'!EL$5:EL$680,_xlfn.XMATCH($B889,'IS ACCTS'!$G$5:$G$680))*CN$20</f>
        <v>0</v>
      </c>
      <c r="CO889" s="1107" cm="1">
        <f t="array" ref="CO889">INDEX('IS ACCTS'!EM$5:EM$680,_xlfn.XMATCH($B889,'IS ACCTS'!$G$5:$G$680))*CO$20</f>
        <v>0</v>
      </c>
      <c r="CP889" s="1107" cm="1">
        <f t="array" ref="CP889">INDEX('IS ACCTS'!EN$5:EN$680,_xlfn.XMATCH($B889,'IS ACCTS'!$G$5:$G$680))*CP$20</f>
        <v>0</v>
      </c>
      <c r="CQ889" s="1107" cm="1">
        <f t="array" ref="CQ889">INDEX('IS ACCTS'!EO$5:EO$680,_xlfn.XMATCH($B889,'IS ACCTS'!$G$5:$G$680))*CQ$20</f>
        <v>0</v>
      </c>
      <c r="CR889" s="1107" cm="1">
        <f t="array" ref="CR889">INDEX('IS ACCTS'!EP$5:EP$680,_xlfn.XMATCH($B889,'IS ACCTS'!$G$5:$G$680))*CR$20</f>
        <v>0</v>
      </c>
      <c r="CS889" s="1107" cm="1">
        <f t="array" ref="CS889">INDEX('IS ACCTS'!EQ$5:EQ$680,_xlfn.XMATCH($B889,'IS ACCTS'!$G$5:$G$680))*CS$20</f>
        <v>0</v>
      </c>
      <c r="CT889" s="1107" cm="1">
        <f t="array" ref="CT889">INDEX('IS ACCTS'!ER$5:ER$680,_xlfn.XMATCH($B889,'IS ACCTS'!$G$5:$G$680))*CT$20</f>
        <v>0</v>
      </c>
      <c r="CU889" s="1107" cm="1">
        <f t="array" ref="CU889">INDEX('IS ACCTS'!ES$5:ES$680,_xlfn.XMATCH($B889,'IS ACCTS'!$G$5:$G$680))*CU$20</f>
        <v>0</v>
      </c>
      <c r="CV889" s="1107" cm="1">
        <f t="array" ref="CV889">INDEX('IS ACCTS'!ET$5:ET$680,_xlfn.XMATCH($B889,'IS ACCTS'!$G$5:$G$680))*CV$20</f>
        <v>0</v>
      </c>
      <c r="CW889" s="1107" cm="1">
        <f t="array" ref="CW889">INDEX('IS ACCTS'!EU$5:EU$680,_xlfn.XMATCH($B889,'IS ACCTS'!$G$5:$G$680))*CW$20</f>
        <v>0</v>
      </c>
      <c r="CX889" s="1107" cm="1">
        <f t="array" ref="CX889">INDEX('IS ACCTS'!EV$5:EV$680,_xlfn.XMATCH($B889,'IS ACCTS'!$G$5:$G$680))*CX$20</f>
        <v>0</v>
      </c>
      <c r="CY889" s="1107" cm="1">
        <f t="array" ref="CY889">INDEX('IS ACCTS'!EW$5:EW$680,_xlfn.XMATCH($B889,'IS ACCTS'!$G$5:$G$680))*CY$20</f>
        <v>0</v>
      </c>
      <c r="CZ889" s="1107" cm="1">
        <f t="array" ref="CZ889">INDEX('IS ACCTS'!EX$5:EX$680,_xlfn.XMATCH($B889,'IS ACCTS'!$G$5:$G$680))*CZ$20</f>
        <v>0</v>
      </c>
      <c r="DA889" s="1107" cm="1">
        <f t="array" ref="DA889">INDEX('IS ACCTS'!EY$5:EY$680,_xlfn.XMATCH($B889,'IS ACCTS'!$G$5:$G$680))*DA$20</f>
        <v>0</v>
      </c>
      <c r="DB889" s="1107" cm="1">
        <f t="array" ref="DB889">INDEX('IS ACCTS'!EZ$5:EZ$680,_xlfn.XMATCH($B889,'IS ACCTS'!$G$5:$G$680))*DB$20</f>
        <v>0</v>
      </c>
      <c r="DC889" s="1107" cm="1">
        <f t="array" ref="DC889">INDEX('IS ACCTS'!FA$5:FA$680,_xlfn.XMATCH($B889,'IS ACCTS'!$G$5:$G$680))*DC$20</f>
        <v>0</v>
      </c>
      <c r="DD889" s="1107" cm="1">
        <f t="array" ref="DD889">INDEX('IS ACCTS'!FB$5:FB$680,_xlfn.XMATCH($B889,'IS ACCTS'!$G$5:$G$680))*DD$20</f>
        <v>0</v>
      </c>
      <c r="DE889" s="1107" cm="1">
        <f t="array" ref="DE889">INDEX('IS ACCTS'!FC$5:FC$680,_xlfn.XMATCH($B889,'IS ACCTS'!$G$5:$G$680))*DE$20</f>
        <v>0</v>
      </c>
      <c r="DF889" s="1107" cm="1">
        <f t="array" ref="DF889">INDEX('IS ACCTS'!FD$5:FD$680,_xlfn.XMATCH($B889,'IS ACCTS'!$G$5:$G$680))*DF$20</f>
        <v>0</v>
      </c>
      <c r="DG889" s="1107" cm="1">
        <f t="array" ref="DG889">INDEX('IS ACCTS'!FE$5:FE$680,_xlfn.XMATCH($B889,'IS ACCTS'!$G$5:$G$680))*DG$20</f>
        <v>0</v>
      </c>
      <c r="DH889" s="1107" cm="1">
        <f t="array" ref="DH889">INDEX('IS ACCTS'!FF$5:FF$680,_xlfn.XMATCH($B889,'IS ACCTS'!$G$5:$G$680))*DH$20</f>
        <v>0</v>
      </c>
      <c r="DI889" s="1107" cm="1">
        <f t="array" ref="DI889">INDEX('IS ACCTS'!FG$5:FG$680,_xlfn.XMATCH($B889,'IS ACCTS'!$G$5:$G$680))*DI$20</f>
        <v>0</v>
      </c>
      <c r="DJ889" s="1107" cm="1">
        <f t="array" ref="DJ889">INDEX('IS ACCTS'!FH$5:FH$680,_xlfn.XMATCH($B889,'IS ACCTS'!$G$5:$G$680))*DJ$20</f>
        <v>0</v>
      </c>
      <c r="DK889" s="1107" cm="1">
        <f t="array" ref="DK889">INDEX('IS ACCTS'!FI$5:FI$680,_xlfn.XMATCH($B889,'IS ACCTS'!$G$5:$G$680))*DK$20</f>
        <v>0</v>
      </c>
      <c r="DL889" s="1107" cm="1">
        <f t="array" ref="DL889">INDEX('IS ACCTS'!FJ$5:FJ$680,_xlfn.XMATCH($B889,'IS ACCTS'!$G$5:$G$680))*DL$20</f>
        <v>0</v>
      </c>
      <c r="DM889" s="1107" cm="1">
        <f t="array" ref="DM889">INDEX('IS ACCTS'!FK$5:FK$680,_xlfn.XMATCH($B889,'IS ACCTS'!$G$5:$G$680))*DM$20</f>
        <v>0</v>
      </c>
      <c r="DN889" s="1107" cm="1">
        <f t="array" ref="DN889">INDEX('IS ACCTS'!FL$5:FL$680,_xlfn.XMATCH($B889,'IS ACCTS'!$G$5:$G$680))*DN$20</f>
        <v>0</v>
      </c>
      <c r="DO889" s="1107" cm="1">
        <f t="array" ref="DO889">INDEX('IS ACCTS'!FM$5:FM$680,_xlfn.XMATCH($B889,'IS ACCTS'!$G$5:$G$680))*DO$20</f>
        <v>0</v>
      </c>
      <c r="DP889" s="1107" cm="1">
        <f t="array" ref="DP889">INDEX('IS ACCTS'!FN$5:FN$680,_xlfn.XMATCH($B889,'IS ACCTS'!$G$5:$G$680))*DP$20</f>
        <v>0</v>
      </c>
      <c r="DQ889" s="1107" cm="1">
        <f t="array" ref="DQ889">INDEX('IS ACCTS'!FO$5:FO$680,_xlfn.XMATCH($B889,'IS ACCTS'!$G$5:$G$680))*DQ$20</f>
        <v>0</v>
      </c>
      <c r="DR889" s="1107" cm="1">
        <f t="array" ref="DR889">INDEX('IS ACCTS'!FP$5:FP$680,_xlfn.XMATCH($B889,'IS ACCTS'!$G$5:$G$680))*DR$20</f>
        <v>0</v>
      </c>
      <c r="DS889" s="1107" cm="1">
        <f t="array" ref="DS889">INDEX('IS ACCTS'!FQ$5:FQ$680,_xlfn.XMATCH($B889,'IS ACCTS'!$G$5:$G$680))*DS$20</f>
        <v>0</v>
      </c>
      <c r="DT889" s="1107" cm="1">
        <f t="array" ref="DT889">INDEX('IS ACCTS'!FR$5:FR$680,_xlfn.XMATCH($B889,'IS ACCTS'!$G$5:$G$680))*DT$20</f>
        <v>0</v>
      </c>
      <c r="DU889" s="1107" cm="1">
        <f t="array" ref="DU889">INDEX('IS ACCTS'!FS$5:FS$680,_xlfn.XMATCH($B889,'IS ACCTS'!$G$5:$G$680))*DU$20</f>
        <v>0</v>
      </c>
      <c r="DV889" s="1107" cm="1">
        <f t="array" ref="DV889">INDEX('IS ACCTS'!FT$5:FT$680,_xlfn.XMATCH($B889,'IS ACCTS'!$G$5:$G$680))*DV$20</f>
        <v>0</v>
      </c>
      <c r="DW889" s="1107" cm="1">
        <f t="array" ref="DW889">INDEX('IS ACCTS'!FU$5:FU$680,_xlfn.XMATCH($B889,'IS ACCTS'!$G$5:$G$680))*DW$20</f>
        <v>0</v>
      </c>
    </row>
    <row r="890" spans="1:127" outlineLevel="1">
      <c r="A890" s="1106">
        <f t="shared" si="78"/>
        <v>479</v>
      </c>
      <c r="B890" s="1101" t="s">
        <v>2243</v>
      </c>
      <c r="C890" s="1101" t="s">
        <v>2244</v>
      </c>
      <c r="H890" s="1106" t="s">
        <v>2870</v>
      </c>
      <c r="J890" s="1100">
        <f t="shared" si="80"/>
        <v>0</v>
      </c>
      <c r="K890" s="1100">
        <f t="shared" si="79"/>
        <v>0</v>
      </c>
      <c r="L890" s="1100">
        <f t="shared" si="79"/>
        <v>0</v>
      </c>
      <c r="M890" s="1100">
        <f t="shared" si="79"/>
        <v>0</v>
      </c>
      <c r="N890" s="1100">
        <f t="shared" si="79"/>
        <v>0</v>
      </c>
      <c r="O890" s="1100">
        <f t="shared" si="79"/>
        <v>0</v>
      </c>
      <c r="P890" s="1100">
        <f t="shared" si="79"/>
        <v>0</v>
      </c>
      <c r="Q890" s="1100">
        <f t="shared" si="79"/>
        <v>0</v>
      </c>
      <c r="R890" s="1100">
        <f t="shared" si="79"/>
        <v>0</v>
      </c>
      <c r="T890" s="1107" cm="1">
        <f t="array" ref="T890">INDEX('IS ACCTS'!BR$5:BR$680,_xlfn.XMATCH($B890,'IS ACCTS'!$G$5:$G$680))*T$20</f>
        <v>0</v>
      </c>
      <c r="U890" s="1107" cm="1">
        <f t="array" ref="U890">INDEX('IS ACCTS'!BS$5:BS$680,_xlfn.XMATCH($B890,'IS ACCTS'!$G$5:$G$680))*U$20</f>
        <v>0</v>
      </c>
      <c r="V890" s="1107" cm="1">
        <f t="array" ref="V890">INDEX('IS ACCTS'!BT$5:BT$680,_xlfn.XMATCH($B890,'IS ACCTS'!$G$5:$G$680))*V$20</f>
        <v>0</v>
      </c>
      <c r="W890" s="1107" cm="1">
        <f t="array" ref="W890">INDEX('IS ACCTS'!BU$5:BU$680,_xlfn.XMATCH($B890,'IS ACCTS'!$G$5:$G$680))*W$20</f>
        <v>0</v>
      </c>
      <c r="X890" s="1107" cm="1">
        <f t="array" ref="X890">INDEX('IS ACCTS'!BV$5:BV$680,_xlfn.XMATCH($B890,'IS ACCTS'!$G$5:$G$680))*X$20</f>
        <v>0</v>
      </c>
      <c r="Y890" s="1107" cm="1">
        <f t="array" ref="Y890">INDEX('IS ACCTS'!BW$5:BW$680,_xlfn.XMATCH($B890,'IS ACCTS'!$G$5:$G$680))*Y$20</f>
        <v>0</v>
      </c>
      <c r="Z890" s="1107" cm="1">
        <f t="array" ref="Z890">INDEX('IS ACCTS'!BX$5:BX$680,_xlfn.XMATCH($B890,'IS ACCTS'!$G$5:$G$680))*Z$20</f>
        <v>0</v>
      </c>
      <c r="AA890" s="1107" cm="1">
        <f t="array" ref="AA890">INDEX('IS ACCTS'!BY$5:BY$680,_xlfn.XMATCH($B890,'IS ACCTS'!$G$5:$G$680))*AA$20</f>
        <v>0</v>
      </c>
      <c r="AB890" s="1107" cm="1">
        <f t="array" ref="AB890">INDEX('IS ACCTS'!BZ$5:BZ$680,_xlfn.XMATCH($B890,'IS ACCTS'!$G$5:$G$680))*AB$20</f>
        <v>0</v>
      </c>
      <c r="AC890" s="1107" cm="1">
        <f t="array" ref="AC890">INDEX('IS ACCTS'!CA$5:CA$680,_xlfn.XMATCH($B890,'IS ACCTS'!$G$5:$G$680))*AC$20</f>
        <v>0</v>
      </c>
      <c r="AD890" s="1107" cm="1">
        <f t="array" ref="AD890">INDEX('IS ACCTS'!CB$5:CB$680,_xlfn.XMATCH($B890,'IS ACCTS'!$G$5:$G$680))*AD$20</f>
        <v>0</v>
      </c>
      <c r="AE890" s="1107" cm="1">
        <f t="array" ref="AE890">INDEX('IS ACCTS'!CC$5:CC$680,_xlfn.XMATCH($B890,'IS ACCTS'!$G$5:$G$680))*AE$20</f>
        <v>0</v>
      </c>
      <c r="AF890" s="1107" cm="1">
        <f t="array" ref="AF890">INDEX('IS ACCTS'!CD$5:CD$680,_xlfn.XMATCH($B890,'IS ACCTS'!$G$5:$G$680))*AF$20</f>
        <v>0</v>
      </c>
      <c r="AG890" s="1107" cm="1">
        <f t="array" ref="AG890">INDEX('IS ACCTS'!CE$5:CE$680,_xlfn.XMATCH($B890,'IS ACCTS'!$G$5:$G$680))*AG$20</f>
        <v>0</v>
      </c>
      <c r="AH890" s="1107" cm="1">
        <f t="array" ref="AH890">INDEX('IS ACCTS'!CF$5:CF$680,_xlfn.XMATCH($B890,'IS ACCTS'!$G$5:$G$680))*AH$20</f>
        <v>0</v>
      </c>
      <c r="AI890" s="1107" cm="1">
        <f t="array" ref="AI890">INDEX('IS ACCTS'!CG$5:CG$680,_xlfn.XMATCH($B890,'IS ACCTS'!$G$5:$G$680))*AI$20</f>
        <v>0</v>
      </c>
      <c r="AJ890" s="1107" cm="1">
        <f t="array" ref="AJ890">INDEX('IS ACCTS'!CH$5:CH$680,_xlfn.XMATCH($B890,'IS ACCTS'!$G$5:$G$680))*AJ$20</f>
        <v>0</v>
      </c>
      <c r="AK890" s="1107" cm="1">
        <f t="array" ref="AK890">INDEX('IS ACCTS'!CI$5:CI$680,_xlfn.XMATCH($B890,'IS ACCTS'!$G$5:$G$680))*AK$20</f>
        <v>0</v>
      </c>
      <c r="AL890" s="1107" cm="1">
        <f t="array" ref="AL890">INDEX('IS ACCTS'!CJ$5:CJ$680,_xlfn.XMATCH($B890,'IS ACCTS'!$G$5:$G$680))*AL$20</f>
        <v>0</v>
      </c>
      <c r="AM890" s="1107" cm="1">
        <f t="array" ref="AM890">INDEX('IS ACCTS'!CK$5:CK$680,_xlfn.XMATCH($B890,'IS ACCTS'!$G$5:$G$680))*AM$20</f>
        <v>0</v>
      </c>
      <c r="AN890" s="1107" cm="1">
        <f t="array" ref="AN890">INDEX('IS ACCTS'!CL$5:CL$680,_xlfn.XMATCH($B890,'IS ACCTS'!$G$5:$G$680))*AN$20</f>
        <v>0</v>
      </c>
      <c r="AO890" s="1107" cm="1">
        <f t="array" ref="AO890">INDEX('IS ACCTS'!CM$5:CM$680,_xlfn.XMATCH($B890,'IS ACCTS'!$G$5:$G$680))*AO$20</f>
        <v>0</v>
      </c>
      <c r="AP890" s="1107" cm="1">
        <f t="array" ref="AP890">INDEX('IS ACCTS'!CN$5:CN$680,_xlfn.XMATCH($B890,'IS ACCTS'!$G$5:$G$680))*AP$20</f>
        <v>0</v>
      </c>
      <c r="AQ890" s="1107" cm="1">
        <f t="array" ref="AQ890">INDEX('IS ACCTS'!CO$5:CO$680,_xlfn.XMATCH($B890,'IS ACCTS'!$G$5:$G$680))*AQ$20</f>
        <v>0</v>
      </c>
      <c r="AR890" s="1107" cm="1">
        <f t="array" ref="AR890">INDEX('IS ACCTS'!CP$5:CP$680,_xlfn.XMATCH($B890,'IS ACCTS'!$G$5:$G$680))*AR$20</f>
        <v>0</v>
      </c>
      <c r="AS890" s="1107" cm="1">
        <f t="array" ref="AS890">INDEX('IS ACCTS'!CQ$5:CQ$680,_xlfn.XMATCH($B890,'IS ACCTS'!$G$5:$G$680))*AS$20</f>
        <v>0</v>
      </c>
      <c r="AT890" s="1107" cm="1">
        <f t="array" ref="AT890">INDEX('IS ACCTS'!CR$5:CR$680,_xlfn.XMATCH($B890,'IS ACCTS'!$G$5:$G$680))*AT$20</f>
        <v>0</v>
      </c>
      <c r="AU890" s="1107" cm="1">
        <f t="array" ref="AU890">INDEX('IS ACCTS'!CS$5:CS$680,_xlfn.XMATCH($B890,'IS ACCTS'!$G$5:$G$680))*AU$20</f>
        <v>0</v>
      </c>
      <c r="AV890" s="1107" cm="1">
        <f t="array" ref="AV890">INDEX('IS ACCTS'!CT$5:CT$680,_xlfn.XMATCH($B890,'IS ACCTS'!$G$5:$G$680))*AV$20</f>
        <v>0</v>
      </c>
      <c r="AW890" s="1107" cm="1">
        <f t="array" ref="AW890">INDEX('IS ACCTS'!CU$5:CU$680,_xlfn.XMATCH($B890,'IS ACCTS'!$G$5:$G$680))*AW$20</f>
        <v>0</v>
      </c>
      <c r="AX890" s="1107" cm="1">
        <f t="array" ref="AX890">INDEX('IS ACCTS'!CV$5:CV$680,_xlfn.XMATCH($B890,'IS ACCTS'!$G$5:$G$680))*AX$20</f>
        <v>0</v>
      </c>
      <c r="AY890" s="1107" cm="1">
        <f t="array" ref="AY890">INDEX('IS ACCTS'!CW$5:CW$680,_xlfn.XMATCH($B890,'IS ACCTS'!$G$5:$G$680))*AY$20</f>
        <v>0</v>
      </c>
      <c r="AZ890" s="1107" cm="1">
        <f t="array" ref="AZ890">INDEX('IS ACCTS'!CX$5:CX$680,_xlfn.XMATCH($B890,'IS ACCTS'!$G$5:$G$680))*AZ$20</f>
        <v>0</v>
      </c>
      <c r="BA890" s="1107" cm="1">
        <f t="array" ref="BA890">INDEX('IS ACCTS'!CY$5:CY$680,_xlfn.XMATCH($B890,'IS ACCTS'!$G$5:$G$680))*BA$20</f>
        <v>0</v>
      </c>
      <c r="BB890" s="1107" cm="1">
        <f t="array" ref="BB890">INDEX('IS ACCTS'!CZ$5:CZ$680,_xlfn.XMATCH($B890,'IS ACCTS'!$G$5:$G$680))*BB$20</f>
        <v>0</v>
      </c>
      <c r="BC890" s="1107" cm="1">
        <f t="array" ref="BC890">INDEX('IS ACCTS'!DA$5:DA$680,_xlfn.XMATCH($B890,'IS ACCTS'!$G$5:$G$680))*BC$20</f>
        <v>0</v>
      </c>
      <c r="BD890" s="1107" cm="1">
        <f t="array" ref="BD890">INDEX('IS ACCTS'!DB$5:DB$680,_xlfn.XMATCH($B890,'IS ACCTS'!$G$5:$G$680))*BD$20</f>
        <v>0</v>
      </c>
      <c r="BE890" s="1107" cm="1">
        <f t="array" ref="BE890">INDEX('IS ACCTS'!DC$5:DC$680,_xlfn.XMATCH($B890,'IS ACCTS'!$G$5:$G$680))*BE$20</f>
        <v>0</v>
      </c>
      <c r="BF890" s="1107" cm="1">
        <f t="array" ref="BF890">INDEX('IS ACCTS'!DD$5:DD$680,_xlfn.XMATCH($B890,'IS ACCTS'!$G$5:$G$680))*BF$20</f>
        <v>0</v>
      </c>
      <c r="BG890" s="1107" cm="1">
        <f t="array" ref="BG890">INDEX('IS ACCTS'!DE$5:DE$680,_xlfn.XMATCH($B890,'IS ACCTS'!$G$5:$G$680))*BG$20</f>
        <v>0</v>
      </c>
      <c r="BH890" s="1107" cm="1">
        <f t="array" ref="BH890">INDEX('IS ACCTS'!DF$5:DF$680,_xlfn.XMATCH($B890,'IS ACCTS'!$G$5:$G$680))*BH$20</f>
        <v>0</v>
      </c>
      <c r="BI890" s="1107" cm="1">
        <f t="array" ref="BI890">INDEX('IS ACCTS'!DG$5:DG$680,_xlfn.XMATCH($B890,'IS ACCTS'!$G$5:$G$680))*BI$20</f>
        <v>0</v>
      </c>
      <c r="BJ890" s="1107" cm="1">
        <f t="array" ref="BJ890">INDEX('IS ACCTS'!DH$5:DH$680,_xlfn.XMATCH($B890,'IS ACCTS'!$G$5:$G$680))*BJ$20</f>
        <v>0</v>
      </c>
      <c r="BK890" s="1107" cm="1">
        <f t="array" ref="BK890">INDEX('IS ACCTS'!DI$5:DI$680,_xlfn.XMATCH($B890,'IS ACCTS'!$G$5:$G$680))*BK$20</f>
        <v>0</v>
      </c>
      <c r="BL890" s="1107" cm="1">
        <f t="array" ref="BL890">INDEX('IS ACCTS'!DJ$5:DJ$680,_xlfn.XMATCH($B890,'IS ACCTS'!$G$5:$G$680))*BL$20</f>
        <v>0</v>
      </c>
      <c r="BM890" s="1107" cm="1">
        <f t="array" ref="BM890">INDEX('IS ACCTS'!DK$5:DK$680,_xlfn.XMATCH($B890,'IS ACCTS'!$G$5:$G$680))*BM$20</f>
        <v>0</v>
      </c>
      <c r="BN890" s="1107" cm="1">
        <f t="array" ref="BN890">INDEX('IS ACCTS'!DL$5:DL$680,_xlfn.XMATCH($B890,'IS ACCTS'!$G$5:$G$680))*BN$20</f>
        <v>0</v>
      </c>
      <c r="BO890" s="1107" cm="1">
        <f t="array" ref="BO890">INDEX('IS ACCTS'!DM$5:DM$680,_xlfn.XMATCH($B890,'IS ACCTS'!$G$5:$G$680))*BO$20</f>
        <v>0</v>
      </c>
      <c r="BP890" s="1107" cm="1">
        <f t="array" ref="BP890">INDEX('IS ACCTS'!DN$5:DN$680,_xlfn.XMATCH($B890,'IS ACCTS'!$G$5:$G$680))*BP$20</f>
        <v>0</v>
      </c>
      <c r="BQ890" s="1107" cm="1">
        <f t="array" ref="BQ890">INDEX('IS ACCTS'!DO$5:DO$680,_xlfn.XMATCH($B890,'IS ACCTS'!$G$5:$G$680))*BQ$20</f>
        <v>0</v>
      </c>
      <c r="BR890" s="1107" cm="1">
        <f t="array" ref="BR890">INDEX('IS ACCTS'!DP$5:DP$680,_xlfn.XMATCH($B890,'IS ACCTS'!$G$5:$G$680))*BR$20</f>
        <v>0</v>
      </c>
      <c r="BS890" s="1107" cm="1">
        <f t="array" ref="BS890">INDEX('IS ACCTS'!DQ$5:DQ$680,_xlfn.XMATCH($B890,'IS ACCTS'!$G$5:$G$680))*BS$20</f>
        <v>0</v>
      </c>
      <c r="BT890" s="1107" cm="1">
        <f t="array" ref="BT890">INDEX('IS ACCTS'!DR$5:DR$680,_xlfn.XMATCH($B890,'IS ACCTS'!$G$5:$G$680))*BT$20</f>
        <v>0</v>
      </c>
      <c r="BU890" s="1107" cm="1">
        <f t="array" ref="BU890">INDEX('IS ACCTS'!DS$5:DS$680,_xlfn.XMATCH($B890,'IS ACCTS'!$G$5:$G$680))*BU$20</f>
        <v>0</v>
      </c>
      <c r="BV890" s="1107" cm="1">
        <f t="array" ref="BV890">INDEX('IS ACCTS'!DT$5:DT$680,_xlfn.XMATCH($B890,'IS ACCTS'!$G$5:$G$680))*BV$20</f>
        <v>0</v>
      </c>
      <c r="BW890" s="1107" cm="1">
        <f t="array" ref="BW890">INDEX('IS ACCTS'!DU$5:DU$680,_xlfn.XMATCH($B890,'IS ACCTS'!$G$5:$G$680))*BW$20</f>
        <v>0</v>
      </c>
      <c r="BX890" s="1107" cm="1">
        <f t="array" ref="BX890">INDEX('IS ACCTS'!DV$5:DV$680,_xlfn.XMATCH($B890,'IS ACCTS'!$G$5:$G$680))*BX$20</f>
        <v>0</v>
      </c>
      <c r="BY890" s="1107" cm="1">
        <f t="array" ref="BY890">INDEX('IS ACCTS'!DW$5:DW$680,_xlfn.XMATCH($B890,'IS ACCTS'!$G$5:$G$680))*BY$20</f>
        <v>0</v>
      </c>
      <c r="BZ890" s="1107" cm="1">
        <f t="array" ref="BZ890">INDEX('IS ACCTS'!DX$5:DX$680,_xlfn.XMATCH($B890,'IS ACCTS'!$G$5:$G$680))*BZ$20</f>
        <v>0</v>
      </c>
      <c r="CA890" s="1107" cm="1">
        <f t="array" ref="CA890">INDEX('IS ACCTS'!DY$5:DY$680,_xlfn.XMATCH($B890,'IS ACCTS'!$G$5:$G$680))*CA$20</f>
        <v>0</v>
      </c>
      <c r="CB890" s="1107" cm="1">
        <f t="array" ref="CB890">INDEX('IS ACCTS'!DZ$5:DZ$680,_xlfn.XMATCH($B890,'IS ACCTS'!$G$5:$G$680))*CB$20</f>
        <v>0</v>
      </c>
      <c r="CC890" s="1107" cm="1">
        <f t="array" ref="CC890">INDEX('IS ACCTS'!EA$5:EA$680,_xlfn.XMATCH($B890,'IS ACCTS'!$G$5:$G$680))*CC$20</f>
        <v>0</v>
      </c>
      <c r="CD890" s="1107" cm="1">
        <f t="array" ref="CD890">INDEX('IS ACCTS'!EB$5:EB$680,_xlfn.XMATCH($B890,'IS ACCTS'!$G$5:$G$680))*CD$20</f>
        <v>0</v>
      </c>
      <c r="CE890" s="1107" cm="1">
        <f t="array" ref="CE890">INDEX('IS ACCTS'!EC$5:EC$680,_xlfn.XMATCH($B890,'IS ACCTS'!$G$5:$G$680))*CE$20</f>
        <v>0</v>
      </c>
      <c r="CF890" s="1107" cm="1">
        <f t="array" ref="CF890">INDEX('IS ACCTS'!ED$5:ED$680,_xlfn.XMATCH($B890,'IS ACCTS'!$G$5:$G$680))*CF$20</f>
        <v>0</v>
      </c>
      <c r="CG890" s="1107" cm="1">
        <f t="array" ref="CG890">INDEX('IS ACCTS'!EE$5:EE$680,_xlfn.XMATCH($B890,'IS ACCTS'!$G$5:$G$680))*CG$20</f>
        <v>0</v>
      </c>
      <c r="CH890" s="1107" cm="1">
        <f t="array" ref="CH890">INDEX('IS ACCTS'!EF$5:EF$680,_xlfn.XMATCH($B890,'IS ACCTS'!$G$5:$G$680))*CH$20</f>
        <v>0</v>
      </c>
      <c r="CI890" s="1107" cm="1">
        <f t="array" ref="CI890">INDEX('IS ACCTS'!EG$5:EG$680,_xlfn.XMATCH($B890,'IS ACCTS'!$G$5:$G$680))*CI$20</f>
        <v>0</v>
      </c>
      <c r="CJ890" s="1107" cm="1">
        <f t="array" ref="CJ890">INDEX('IS ACCTS'!EH$5:EH$680,_xlfn.XMATCH($B890,'IS ACCTS'!$G$5:$G$680))*CJ$20</f>
        <v>0</v>
      </c>
      <c r="CK890" s="1107" cm="1">
        <f t="array" ref="CK890">INDEX('IS ACCTS'!EI$5:EI$680,_xlfn.XMATCH($B890,'IS ACCTS'!$G$5:$G$680))*CK$20</f>
        <v>0</v>
      </c>
      <c r="CL890" s="1107" cm="1">
        <f t="array" ref="CL890">INDEX('IS ACCTS'!EJ$5:EJ$680,_xlfn.XMATCH($B890,'IS ACCTS'!$G$5:$G$680))*CL$20</f>
        <v>0</v>
      </c>
      <c r="CM890" s="1107" cm="1">
        <f t="array" ref="CM890">INDEX('IS ACCTS'!EK$5:EK$680,_xlfn.XMATCH($B890,'IS ACCTS'!$G$5:$G$680))*CM$20</f>
        <v>0</v>
      </c>
      <c r="CN890" s="1107" cm="1">
        <f t="array" ref="CN890">INDEX('IS ACCTS'!EL$5:EL$680,_xlfn.XMATCH($B890,'IS ACCTS'!$G$5:$G$680))*CN$20</f>
        <v>0</v>
      </c>
      <c r="CO890" s="1107" cm="1">
        <f t="array" ref="CO890">INDEX('IS ACCTS'!EM$5:EM$680,_xlfn.XMATCH($B890,'IS ACCTS'!$G$5:$G$680))*CO$20</f>
        <v>0</v>
      </c>
      <c r="CP890" s="1107" cm="1">
        <f t="array" ref="CP890">INDEX('IS ACCTS'!EN$5:EN$680,_xlfn.XMATCH($B890,'IS ACCTS'!$G$5:$G$680))*CP$20</f>
        <v>0</v>
      </c>
      <c r="CQ890" s="1107" cm="1">
        <f t="array" ref="CQ890">INDEX('IS ACCTS'!EO$5:EO$680,_xlfn.XMATCH($B890,'IS ACCTS'!$G$5:$G$680))*CQ$20</f>
        <v>0</v>
      </c>
      <c r="CR890" s="1107" cm="1">
        <f t="array" ref="CR890">INDEX('IS ACCTS'!EP$5:EP$680,_xlfn.XMATCH($B890,'IS ACCTS'!$G$5:$G$680))*CR$20</f>
        <v>0</v>
      </c>
      <c r="CS890" s="1107" cm="1">
        <f t="array" ref="CS890">INDEX('IS ACCTS'!EQ$5:EQ$680,_xlfn.XMATCH($B890,'IS ACCTS'!$G$5:$G$680))*CS$20</f>
        <v>0</v>
      </c>
      <c r="CT890" s="1107" cm="1">
        <f t="array" ref="CT890">INDEX('IS ACCTS'!ER$5:ER$680,_xlfn.XMATCH($B890,'IS ACCTS'!$G$5:$G$680))*CT$20</f>
        <v>0</v>
      </c>
      <c r="CU890" s="1107" cm="1">
        <f t="array" ref="CU890">INDEX('IS ACCTS'!ES$5:ES$680,_xlfn.XMATCH($B890,'IS ACCTS'!$G$5:$G$680))*CU$20</f>
        <v>0</v>
      </c>
      <c r="CV890" s="1107" cm="1">
        <f t="array" ref="CV890">INDEX('IS ACCTS'!ET$5:ET$680,_xlfn.XMATCH($B890,'IS ACCTS'!$G$5:$G$680))*CV$20</f>
        <v>0</v>
      </c>
      <c r="CW890" s="1107" cm="1">
        <f t="array" ref="CW890">INDEX('IS ACCTS'!EU$5:EU$680,_xlfn.XMATCH($B890,'IS ACCTS'!$G$5:$G$680))*CW$20</f>
        <v>0</v>
      </c>
      <c r="CX890" s="1107" cm="1">
        <f t="array" ref="CX890">INDEX('IS ACCTS'!EV$5:EV$680,_xlfn.XMATCH($B890,'IS ACCTS'!$G$5:$G$680))*CX$20</f>
        <v>0</v>
      </c>
      <c r="CY890" s="1107" cm="1">
        <f t="array" ref="CY890">INDEX('IS ACCTS'!EW$5:EW$680,_xlfn.XMATCH($B890,'IS ACCTS'!$G$5:$G$680))*CY$20</f>
        <v>0</v>
      </c>
      <c r="CZ890" s="1107" cm="1">
        <f t="array" ref="CZ890">INDEX('IS ACCTS'!EX$5:EX$680,_xlfn.XMATCH($B890,'IS ACCTS'!$G$5:$G$680))*CZ$20</f>
        <v>0</v>
      </c>
      <c r="DA890" s="1107" cm="1">
        <f t="array" ref="DA890">INDEX('IS ACCTS'!EY$5:EY$680,_xlfn.XMATCH($B890,'IS ACCTS'!$G$5:$G$680))*DA$20</f>
        <v>0</v>
      </c>
      <c r="DB890" s="1107" cm="1">
        <f t="array" ref="DB890">INDEX('IS ACCTS'!EZ$5:EZ$680,_xlfn.XMATCH($B890,'IS ACCTS'!$G$5:$G$680))*DB$20</f>
        <v>0</v>
      </c>
      <c r="DC890" s="1107" cm="1">
        <f t="array" ref="DC890">INDEX('IS ACCTS'!FA$5:FA$680,_xlfn.XMATCH($B890,'IS ACCTS'!$G$5:$G$680))*DC$20</f>
        <v>0</v>
      </c>
      <c r="DD890" s="1107" cm="1">
        <f t="array" ref="DD890">INDEX('IS ACCTS'!FB$5:FB$680,_xlfn.XMATCH($B890,'IS ACCTS'!$G$5:$G$680))*DD$20</f>
        <v>0</v>
      </c>
      <c r="DE890" s="1107" cm="1">
        <f t="array" ref="DE890">INDEX('IS ACCTS'!FC$5:FC$680,_xlfn.XMATCH($B890,'IS ACCTS'!$G$5:$G$680))*DE$20</f>
        <v>0</v>
      </c>
      <c r="DF890" s="1107" cm="1">
        <f t="array" ref="DF890">INDEX('IS ACCTS'!FD$5:FD$680,_xlfn.XMATCH($B890,'IS ACCTS'!$G$5:$G$680))*DF$20</f>
        <v>0</v>
      </c>
      <c r="DG890" s="1107" cm="1">
        <f t="array" ref="DG890">INDEX('IS ACCTS'!FE$5:FE$680,_xlfn.XMATCH($B890,'IS ACCTS'!$G$5:$G$680))*DG$20</f>
        <v>0</v>
      </c>
      <c r="DH890" s="1107" cm="1">
        <f t="array" ref="DH890">INDEX('IS ACCTS'!FF$5:FF$680,_xlfn.XMATCH($B890,'IS ACCTS'!$G$5:$G$680))*DH$20</f>
        <v>0</v>
      </c>
      <c r="DI890" s="1107" cm="1">
        <f t="array" ref="DI890">INDEX('IS ACCTS'!FG$5:FG$680,_xlfn.XMATCH($B890,'IS ACCTS'!$G$5:$G$680))*DI$20</f>
        <v>0</v>
      </c>
      <c r="DJ890" s="1107" cm="1">
        <f t="array" ref="DJ890">INDEX('IS ACCTS'!FH$5:FH$680,_xlfn.XMATCH($B890,'IS ACCTS'!$G$5:$G$680))*DJ$20</f>
        <v>0</v>
      </c>
      <c r="DK890" s="1107" cm="1">
        <f t="array" ref="DK890">INDEX('IS ACCTS'!FI$5:FI$680,_xlfn.XMATCH($B890,'IS ACCTS'!$G$5:$G$680))*DK$20</f>
        <v>0</v>
      </c>
      <c r="DL890" s="1107" cm="1">
        <f t="array" ref="DL890">INDEX('IS ACCTS'!FJ$5:FJ$680,_xlfn.XMATCH($B890,'IS ACCTS'!$G$5:$G$680))*DL$20</f>
        <v>0</v>
      </c>
      <c r="DM890" s="1107" cm="1">
        <f t="array" ref="DM890">INDEX('IS ACCTS'!FK$5:FK$680,_xlfn.XMATCH($B890,'IS ACCTS'!$G$5:$G$680))*DM$20</f>
        <v>0</v>
      </c>
      <c r="DN890" s="1107" cm="1">
        <f t="array" ref="DN890">INDEX('IS ACCTS'!FL$5:FL$680,_xlfn.XMATCH($B890,'IS ACCTS'!$G$5:$G$680))*DN$20</f>
        <v>0</v>
      </c>
      <c r="DO890" s="1107" cm="1">
        <f t="array" ref="DO890">INDEX('IS ACCTS'!FM$5:FM$680,_xlfn.XMATCH($B890,'IS ACCTS'!$G$5:$G$680))*DO$20</f>
        <v>0</v>
      </c>
      <c r="DP890" s="1107" cm="1">
        <f t="array" ref="DP890">INDEX('IS ACCTS'!FN$5:FN$680,_xlfn.XMATCH($B890,'IS ACCTS'!$G$5:$G$680))*DP$20</f>
        <v>0</v>
      </c>
      <c r="DQ890" s="1107" cm="1">
        <f t="array" ref="DQ890">INDEX('IS ACCTS'!FO$5:FO$680,_xlfn.XMATCH($B890,'IS ACCTS'!$G$5:$G$680))*DQ$20</f>
        <v>0</v>
      </c>
      <c r="DR890" s="1107" cm="1">
        <f t="array" ref="DR890">INDEX('IS ACCTS'!FP$5:FP$680,_xlfn.XMATCH($B890,'IS ACCTS'!$G$5:$G$680))*DR$20</f>
        <v>0</v>
      </c>
      <c r="DS890" s="1107" cm="1">
        <f t="array" ref="DS890">INDEX('IS ACCTS'!FQ$5:FQ$680,_xlfn.XMATCH($B890,'IS ACCTS'!$G$5:$G$680))*DS$20</f>
        <v>0</v>
      </c>
      <c r="DT890" s="1107" cm="1">
        <f t="array" ref="DT890">INDEX('IS ACCTS'!FR$5:FR$680,_xlfn.XMATCH($B890,'IS ACCTS'!$G$5:$G$680))*DT$20</f>
        <v>0</v>
      </c>
      <c r="DU890" s="1107" cm="1">
        <f t="array" ref="DU890">INDEX('IS ACCTS'!FS$5:FS$680,_xlfn.XMATCH($B890,'IS ACCTS'!$G$5:$G$680))*DU$20</f>
        <v>0</v>
      </c>
      <c r="DV890" s="1107" cm="1">
        <f t="array" ref="DV890">INDEX('IS ACCTS'!FT$5:FT$680,_xlfn.XMATCH($B890,'IS ACCTS'!$G$5:$G$680))*DV$20</f>
        <v>0</v>
      </c>
      <c r="DW890" s="1107" cm="1">
        <f t="array" ref="DW890">INDEX('IS ACCTS'!FU$5:FU$680,_xlfn.XMATCH($B890,'IS ACCTS'!$G$5:$G$680))*DW$20</f>
        <v>0</v>
      </c>
    </row>
    <row r="891" spans="1:127" outlineLevel="1">
      <c r="A891" s="1106">
        <f t="shared" si="78"/>
        <v>480</v>
      </c>
      <c r="B891" s="1101" t="s">
        <v>2245</v>
      </c>
      <c r="C891" s="1101" t="s">
        <v>3057</v>
      </c>
      <c r="H891" s="1106" t="s">
        <v>2870</v>
      </c>
      <c r="J891" s="1100">
        <f t="shared" si="80"/>
        <v>0</v>
      </c>
      <c r="K891" s="1100">
        <f t="shared" si="79"/>
        <v>0</v>
      </c>
      <c r="L891" s="1100">
        <f t="shared" si="79"/>
        <v>0</v>
      </c>
      <c r="M891" s="1100">
        <f t="shared" si="79"/>
        <v>0</v>
      </c>
      <c r="N891" s="1100">
        <f t="shared" si="79"/>
        <v>0</v>
      </c>
      <c r="O891" s="1100">
        <f t="shared" si="79"/>
        <v>0</v>
      </c>
      <c r="P891" s="1100">
        <f t="shared" si="79"/>
        <v>0</v>
      </c>
      <c r="Q891" s="1100">
        <f t="shared" si="79"/>
        <v>0</v>
      </c>
      <c r="R891" s="1100">
        <f t="shared" si="79"/>
        <v>0</v>
      </c>
      <c r="T891" s="1107" cm="1">
        <f t="array" ref="T891">INDEX('IS ACCTS'!BR$5:BR$680,_xlfn.XMATCH($B891,'IS ACCTS'!$G$5:$G$680))*T$20</f>
        <v>0</v>
      </c>
      <c r="U891" s="1107" cm="1">
        <f t="array" ref="U891">INDEX('IS ACCTS'!BS$5:BS$680,_xlfn.XMATCH($B891,'IS ACCTS'!$G$5:$G$680))*U$20</f>
        <v>0</v>
      </c>
      <c r="V891" s="1107" cm="1">
        <f t="array" ref="V891">INDEX('IS ACCTS'!BT$5:BT$680,_xlfn.XMATCH($B891,'IS ACCTS'!$G$5:$G$680))*V$20</f>
        <v>0</v>
      </c>
      <c r="W891" s="1107" cm="1">
        <f t="array" ref="W891">INDEX('IS ACCTS'!BU$5:BU$680,_xlfn.XMATCH($B891,'IS ACCTS'!$G$5:$G$680))*W$20</f>
        <v>0</v>
      </c>
      <c r="X891" s="1107" cm="1">
        <f t="array" ref="X891">INDEX('IS ACCTS'!BV$5:BV$680,_xlfn.XMATCH($B891,'IS ACCTS'!$G$5:$G$680))*X$20</f>
        <v>0</v>
      </c>
      <c r="Y891" s="1107" cm="1">
        <f t="array" ref="Y891">INDEX('IS ACCTS'!BW$5:BW$680,_xlfn.XMATCH($B891,'IS ACCTS'!$G$5:$G$680))*Y$20</f>
        <v>0</v>
      </c>
      <c r="Z891" s="1107" cm="1">
        <f t="array" ref="Z891">INDEX('IS ACCTS'!BX$5:BX$680,_xlfn.XMATCH($B891,'IS ACCTS'!$G$5:$G$680))*Z$20</f>
        <v>0</v>
      </c>
      <c r="AA891" s="1107" cm="1">
        <f t="array" ref="AA891">INDEX('IS ACCTS'!BY$5:BY$680,_xlfn.XMATCH($B891,'IS ACCTS'!$G$5:$G$680))*AA$20</f>
        <v>0</v>
      </c>
      <c r="AB891" s="1107" cm="1">
        <f t="array" ref="AB891">INDEX('IS ACCTS'!BZ$5:BZ$680,_xlfn.XMATCH($B891,'IS ACCTS'!$G$5:$G$680))*AB$20</f>
        <v>0</v>
      </c>
      <c r="AC891" s="1107" cm="1">
        <f t="array" ref="AC891">INDEX('IS ACCTS'!CA$5:CA$680,_xlfn.XMATCH($B891,'IS ACCTS'!$G$5:$G$680))*AC$20</f>
        <v>0</v>
      </c>
      <c r="AD891" s="1107" cm="1">
        <f t="array" ref="AD891">INDEX('IS ACCTS'!CB$5:CB$680,_xlfn.XMATCH($B891,'IS ACCTS'!$G$5:$G$680))*AD$20</f>
        <v>0</v>
      </c>
      <c r="AE891" s="1107" cm="1">
        <f t="array" ref="AE891">INDEX('IS ACCTS'!CC$5:CC$680,_xlfn.XMATCH($B891,'IS ACCTS'!$G$5:$G$680))*AE$20</f>
        <v>0</v>
      </c>
      <c r="AF891" s="1107" cm="1">
        <f t="array" ref="AF891">INDEX('IS ACCTS'!CD$5:CD$680,_xlfn.XMATCH($B891,'IS ACCTS'!$G$5:$G$680))*AF$20</f>
        <v>0</v>
      </c>
      <c r="AG891" s="1107" cm="1">
        <f t="array" ref="AG891">INDEX('IS ACCTS'!CE$5:CE$680,_xlfn.XMATCH($B891,'IS ACCTS'!$G$5:$G$680))*AG$20</f>
        <v>0</v>
      </c>
      <c r="AH891" s="1107" cm="1">
        <f t="array" ref="AH891">INDEX('IS ACCTS'!CF$5:CF$680,_xlfn.XMATCH($B891,'IS ACCTS'!$G$5:$G$680))*AH$20</f>
        <v>0</v>
      </c>
      <c r="AI891" s="1107" cm="1">
        <f t="array" ref="AI891">INDEX('IS ACCTS'!CG$5:CG$680,_xlfn.XMATCH($B891,'IS ACCTS'!$G$5:$G$680))*AI$20</f>
        <v>0</v>
      </c>
      <c r="AJ891" s="1107" cm="1">
        <f t="array" ref="AJ891">INDEX('IS ACCTS'!CH$5:CH$680,_xlfn.XMATCH($B891,'IS ACCTS'!$G$5:$G$680))*AJ$20</f>
        <v>0</v>
      </c>
      <c r="AK891" s="1107" cm="1">
        <f t="array" ref="AK891">INDEX('IS ACCTS'!CI$5:CI$680,_xlfn.XMATCH($B891,'IS ACCTS'!$G$5:$G$680))*AK$20</f>
        <v>0</v>
      </c>
      <c r="AL891" s="1107" cm="1">
        <f t="array" ref="AL891">INDEX('IS ACCTS'!CJ$5:CJ$680,_xlfn.XMATCH($B891,'IS ACCTS'!$G$5:$G$680))*AL$20</f>
        <v>0</v>
      </c>
      <c r="AM891" s="1107" cm="1">
        <f t="array" ref="AM891">INDEX('IS ACCTS'!CK$5:CK$680,_xlfn.XMATCH($B891,'IS ACCTS'!$G$5:$G$680))*AM$20</f>
        <v>0</v>
      </c>
      <c r="AN891" s="1107" cm="1">
        <f t="array" ref="AN891">INDEX('IS ACCTS'!CL$5:CL$680,_xlfn.XMATCH($B891,'IS ACCTS'!$G$5:$G$680))*AN$20</f>
        <v>0</v>
      </c>
      <c r="AO891" s="1107" cm="1">
        <f t="array" ref="AO891">INDEX('IS ACCTS'!CM$5:CM$680,_xlfn.XMATCH($B891,'IS ACCTS'!$G$5:$G$680))*AO$20</f>
        <v>0</v>
      </c>
      <c r="AP891" s="1107" cm="1">
        <f t="array" ref="AP891">INDEX('IS ACCTS'!CN$5:CN$680,_xlfn.XMATCH($B891,'IS ACCTS'!$G$5:$G$680))*AP$20</f>
        <v>0</v>
      </c>
      <c r="AQ891" s="1107" cm="1">
        <f t="array" ref="AQ891">INDEX('IS ACCTS'!CO$5:CO$680,_xlfn.XMATCH($B891,'IS ACCTS'!$G$5:$G$680))*AQ$20</f>
        <v>0</v>
      </c>
      <c r="AR891" s="1107" cm="1">
        <f t="array" ref="AR891">INDEX('IS ACCTS'!CP$5:CP$680,_xlfn.XMATCH($B891,'IS ACCTS'!$G$5:$G$680))*AR$20</f>
        <v>0</v>
      </c>
      <c r="AS891" s="1107" cm="1">
        <f t="array" ref="AS891">INDEX('IS ACCTS'!CQ$5:CQ$680,_xlfn.XMATCH($B891,'IS ACCTS'!$G$5:$G$680))*AS$20</f>
        <v>0</v>
      </c>
      <c r="AT891" s="1107" cm="1">
        <f t="array" ref="AT891">INDEX('IS ACCTS'!CR$5:CR$680,_xlfn.XMATCH($B891,'IS ACCTS'!$G$5:$G$680))*AT$20</f>
        <v>0</v>
      </c>
      <c r="AU891" s="1107" cm="1">
        <f t="array" ref="AU891">INDEX('IS ACCTS'!CS$5:CS$680,_xlfn.XMATCH($B891,'IS ACCTS'!$G$5:$G$680))*AU$20</f>
        <v>0</v>
      </c>
      <c r="AV891" s="1107" cm="1">
        <f t="array" ref="AV891">INDEX('IS ACCTS'!CT$5:CT$680,_xlfn.XMATCH($B891,'IS ACCTS'!$G$5:$G$680))*AV$20</f>
        <v>0</v>
      </c>
      <c r="AW891" s="1107" cm="1">
        <f t="array" ref="AW891">INDEX('IS ACCTS'!CU$5:CU$680,_xlfn.XMATCH($B891,'IS ACCTS'!$G$5:$G$680))*AW$20</f>
        <v>0</v>
      </c>
      <c r="AX891" s="1107" cm="1">
        <f t="array" ref="AX891">INDEX('IS ACCTS'!CV$5:CV$680,_xlfn.XMATCH($B891,'IS ACCTS'!$G$5:$G$680))*AX$20</f>
        <v>0</v>
      </c>
      <c r="AY891" s="1107" cm="1">
        <f t="array" ref="AY891">INDEX('IS ACCTS'!CW$5:CW$680,_xlfn.XMATCH($B891,'IS ACCTS'!$G$5:$G$680))*AY$20</f>
        <v>0</v>
      </c>
      <c r="AZ891" s="1107" cm="1">
        <f t="array" ref="AZ891">INDEX('IS ACCTS'!CX$5:CX$680,_xlfn.XMATCH($B891,'IS ACCTS'!$G$5:$G$680))*AZ$20</f>
        <v>0</v>
      </c>
      <c r="BA891" s="1107" cm="1">
        <f t="array" ref="BA891">INDEX('IS ACCTS'!CY$5:CY$680,_xlfn.XMATCH($B891,'IS ACCTS'!$G$5:$G$680))*BA$20</f>
        <v>0</v>
      </c>
      <c r="BB891" s="1107" cm="1">
        <f t="array" ref="BB891">INDEX('IS ACCTS'!CZ$5:CZ$680,_xlfn.XMATCH($B891,'IS ACCTS'!$G$5:$G$680))*BB$20</f>
        <v>0</v>
      </c>
      <c r="BC891" s="1107" cm="1">
        <f t="array" ref="BC891">INDEX('IS ACCTS'!DA$5:DA$680,_xlfn.XMATCH($B891,'IS ACCTS'!$G$5:$G$680))*BC$20</f>
        <v>0</v>
      </c>
      <c r="BD891" s="1107" cm="1">
        <f t="array" ref="BD891">INDEX('IS ACCTS'!DB$5:DB$680,_xlfn.XMATCH($B891,'IS ACCTS'!$G$5:$G$680))*BD$20</f>
        <v>0</v>
      </c>
      <c r="BE891" s="1107" cm="1">
        <f t="array" ref="BE891">INDEX('IS ACCTS'!DC$5:DC$680,_xlfn.XMATCH($B891,'IS ACCTS'!$G$5:$G$680))*BE$20</f>
        <v>0</v>
      </c>
      <c r="BF891" s="1107" cm="1">
        <f t="array" ref="BF891">INDEX('IS ACCTS'!DD$5:DD$680,_xlfn.XMATCH($B891,'IS ACCTS'!$G$5:$G$680))*BF$20</f>
        <v>0</v>
      </c>
      <c r="BG891" s="1107" cm="1">
        <f t="array" ref="BG891">INDEX('IS ACCTS'!DE$5:DE$680,_xlfn.XMATCH($B891,'IS ACCTS'!$G$5:$G$680))*BG$20</f>
        <v>0</v>
      </c>
      <c r="BH891" s="1107" cm="1">
        <f t="array" ref="BH891">INDEX('IS ACCTS'!DF$5:DF$680,_xlfn.XMATCH($B891,'IS ACCTS'!$G$5:$G$680))*BH$20</f>
        <v>0</v>
      </c>
      <c r="BI891" s="1107" cm="1">
        <f t="array" ref="BI891">INDEX('IS ACCTS'!DG$5:DG$680,_xlfn.XMATCH($B891,'IS ACCTS'!$G$5:$G$680))*BI$20</f>
        <v>0</v>
      </c>
      <c r="BJ891" s="1107" cm="1">
        <f t="array" ref="BJ891">INDEX('IS ACCTS'!DH$5:DH$680,_xlfn.XMATCH($B891,'IS ACCTS'!$G$5:$G$680))*BJ$20</f>
        <v>0</v>
      </c>
      <c r="BK891" s="1107" cm="1">
        <f t="array" ref="BK891">INDEX('IS ACCTS'!DI$5:DI$680,_xlfn.XMATCH($B891,'IS ACCTS'!$G$5:$G$680))*BK$20</f>
        <v>0</v>
      </c>
      <c r="BL891" s="1107" cm="1">
        <f t="array" ref="BL891">INDEX('IS ACCTS'!DJ$5:DJ$680,_xlfn.XMATCH($B891,'IS ACCTS'!$G$5:$G$680))*BL$20</f>
        <v>0</v>
      </c>
      <c r="BM891" s="1107" cm="1">
        <f t="array" ref="BM891">INDEX('IS ACCTS'!DK$5:DK$680,_xlfn.XMATCH($B891,'IS ACCTS'!$G$5:$G$680))*BM$20</f>
        <v>0</v>
      </c>
      <c r="BN891" s="1107" cm="1">
        <f t="array" ref="BN891">INDEX('IS ACCTS'!DL$5:DL$680,_xlfn.XMATCH($B891,'IS ACCTS'!$G$5:$G$680))*BN$20</f>
        <v>0</v>
      </c>
      <c r="BO891" s="1107" cm="1">
        <f t="array" ref="BO891">INDEX('IS ACCTS'!DM$5:DM$680,_xlfn.XMATCH($B891,'IS ACCTS'!$G$5:$G$680))*BO$20</f>
        <v>0</v>
      </c>
      <c r="BP891" s="1107" cm="1">
        <f t="array" ref="BP891">INDEX('IS ACCTS'!DN$5:DN$680,_xlfn.XMATCH($B891,'IS ACCTS'!$G$5:$G$680))*BP$20</f>
        <v>0</v>
      </c>
      <c r="BQ891" s="1107" cm="1">
        <f t="array" ref="BQ891">INDEX('IS ACCTS'!DO$5:DO$680,_xlfn.XMATCH($B891,'IS ACCTS'!$G$5:$G$680))*BQ$20</f>
        <v>0</v>
      </c>
      <c r="BR891" s="1107" cm="1">
        <f t="array" ref="BR891">INDEX('IS ACCTS'!DP$5:DP$680,_xlfn.XMATCH($B891,'IS ACCTS'!$G$5:$G$680))*BR$20</f>
        <v>0</v>
      </c>
      <c r="BS891" s="1107" cm="1">
        <f t="array" ref="BS891">INDEX('IS ACCTS'!DQ$5:DQ$680,_xlfn.XMATCH($B891,'IS ACCTS'!$G$5:$G$680))*BS$20</f>
        <v>0</v>
      </c>
      <c r="BT891" s="1107" cm="1">
        <f t="array" ref="BT891">INDEX('IS ACCTS'!DR$5:DR$680,_xlfn.XMATCH($B891,'IS ACCTS'!$G$5:$G$680))*BT$20</f>
        <v>0</v>
      </c>
      <c r="BU891" s="1107" cm="1">
        <f t="array" ref="BU891">INDEX('IS ACCTS'!DS$5:DS$680,_xlfn.XMATCH($B891,'IS ACCTS'!$G$5:$G$680))*BU$20</f>
        <v>0</v>
      </c>
      <c r="BV891" s="1107" cm="1">
        <f t="array" ref="BV891">INDEX('IS ACCTS'!DT$5:DT$680,_xlfn.XMATCH($B891,'IS ACCTS'!$G$5:$G$680))*BV$20</f>
        <v>0</v>
      </c>
      <c r="BW891" s="1107" cm="1">
        <f t="array" ref="BW891">INDEX('IS ACCTS'!DU$5:DU$680,_xlfn.XMATCH($B891,'IS ACCTS'!$G$5:$G$680))*BW$20</f>
        <v>0</v>
      </c>
      <c r="BX891" s="1107" cm="1">
        <f t="array" ref="BX891">INDEX('IS ACCTS'!DV$5:DV$680,_xlfn.XMATCH($B891,'IS ACCTS'!$G$5:$G$680))*BX$20</f>
        <v>0</v>
      </c>
      <c r="BY891" s="1107" cm="1">
        <f t="array" ref="BY891">INDEX('IS ACCTS'!DW$5:DW$680,_xlfn.XMATCH($B891,'IS ACCTS'!$G$5:$G$680))*BY$20</f>
        <v>0</v>
      </c>
      <c r="BZ891" s="1107" cm="1">
        <f t="array" ref="BZ891">INDEX('IS ACCTS'!DX$5:DX$680,_xlfn.XMATCH($B891,'IS ACCTS'!$G$5:$G$680))*BZ$20</f>
        <v>0</v>
      </c>
      <c r="CA891" s="1107" cm="1">
        <f t="array" ref="CA891">INDEX('IS ACCTS'!DY$5:DY$680,_xlfn.XMATCH($B891,'IS ACCTS'!$G$5:$G$680))*CA$20</f>
        <v>0</v>
      </c>
      <c r="CB891" s="1107" cm="1">
        <f t="array" ref="CB891">INDEX('IS ACCTS'!DZ$5:DZ$680,_xlfn.XMATCH($B891,'IS ACCTS'!$G$5:$G$680))*CB$20</f>
        <v>0</v>
      </c>
      <c r="CC891" s="1107" cm="1">
        <f t="array" ref="CC891">INDEX('IS ACCTS'!EA$5:EA$680,_xlfn.XMATCH($B891,'IS ACCTS'!$G$5:$G$680))*CC$20</f>
        <v>0</v>
      </c>
      <c r="CD891" s="1107" cm="1">
        <f t="array" ref="CD891">INDEX('IS ACCTS'!EB$5:EB$680,_xlfn.XMATCH($B891,'IS ACCTS'!$G$5:$G$680))*CD$20</f>
        <v>0</v>
      </c>
      <c r="CE891" s="1107" cm="1">
        <f t="array" ref="CE891">INDEX('IS ACCTS'!EC$5:EC$680,_xlfn.XMATCH($B891,'IS ACCTS'!$G$5:$G$680))*CE$20</f>
        <v>0</v>
      </c>
      <c r="CF891" s="1107" cm="1">
        <f t="array" ref="CF891">INDEX('IS ACCTS'!ED$5:ED$680,_xlfn.XMATCH($B891,'IS ACCTS'!$G$5:$G$680))*CF$20</f>
        <v>0</v>
      </c>
      <c r="CG891" s="1107" cm="1">
        <f t="array" ref="CG891">INDEX('IS ACCTS'!EE$5:EE$680,_xlfn.XMATCH($B891,'IS ACCTS'!$G$5:$G$680))*CG$20</f>
        <v>0</v>
      </c>
      <c r="CH891" s="1107" cm="1">
        <f t="array" ref="CH891">INDEX('IS ACCTS'!EF$5:EF$680,_xlfn.XMATCH($B891,'IS ACCTS'!$G$5:$G$680))*CH$20</f>
        <v>0</v>
      </c>
      <c r="CI891" s="1107" cm="1">
        <f t="array" ref="CI891">INDEX('IS ACCTS'!EG$5:EG$680,_xlfn.XMATCH($B891,'IS ACCTS'!$G$5:$G$680))*CI$20</f>
        <v>0</v>
      </c>
      <c r="CJ891" s="1107" cm="1">
        <f t="array" ref="CJ891">INDEX('IS ACCTS'!EH$5:EH$680,_xlfn.XMATCH($B891,'IS ACCTS'!$G$5:$G$680))*CJ$20</f>
        <v>0</v>
      </c>
      <c r="CK891" s="1107" cm="1">
        <f t="array" ref="CK891">INDEX('IS ACCTS'!EI$5:EI$680,_xlfn.XMATCH($B891,'IS ACCTS'!$G$5:$G$680))*CK$20</f>
        <v>0</v>
      </c>
      <c r="CL891" s="1107" cm="1">
        <f t="array" ref="CL891">INDEX('IS ACCTS'!EJ$5:EJ$680,_xlfn.XMATCH($B891,'IS ACCTS'!$G$5:$G$680))*CL$20</f>
        <v>0</v>
      </c>
      <c r="CM891" s="1107" cm="1">
        <f t="array" ref="CM891">INDEX('IS ACCTS'!EK$5:EK$680,_xlfn.XMATCH($B891,'IS ACCTS'!$G$5:$G$680))*CM$20</f>
        <v>0</v>
      </c>
      <c r="CN891" s="1107" cm="1">
        <f t="array" ref="CN891">INDEX('IS ACCTS'!EL$5:EL$680,_xlfn.XMATCH($B891,'IS ACCTS'!$G$5:$G$680))*CN$20</f>
        <v>0</v>
      </c>
      <c r="CO891" s="1107" cm="1">
        <f t="array" ref="CO891">INDEX('IS ACCTS'!EM$5:EM$680,_xlfn.XMATCH($B891,'IS ACCTS'!$G$5:$G$680))*CO$20</f>
        <v>0</v>
      </c>
      <c r="CP891" s="1107" cm="1">
        <f t="array" ref="CP891">INDEX('IS ACCTS'!EN$5:EN$680,_xlfn.XMATCH($B891,'IS ACCTS'!$G$5:$G$680))*CP$20</f>
        <v>0</v>
      </c>
      <c r="CQ891" s="1107" cm="1">
        <f t="array" ref="CQ891">INDEX('IS ACCTS'!EO$5:EO$680,_xlfn.XMATCH($B891,'IS ACCTS'!$G$5:$G$680))*CQ$20</f>
        <v>0</v>
      </c>
      <c r="CR891" s="1107" cm="1">
        <f t="array" ref="CR891">INDEX('IS ACCTS'!EP$5:EP$680,_xlfn.XMATCH($B891,'IS ACCTS'!$G$5:$G$680))*CR$20</f>
        <v>0</v>
      </c>
      <c r="CS891" s="1107" cm="1">
        <f t="array" ref="CS891">INDEX('IS ACCTS'!EQ$5:EQ$680,_xlfn.XMATCH($B891,'IS ACCTS'!$G$5:$G$680))*CS$20</f>
        <v>0</v>
      </c>
      <c r="CT891" s="1107" cm="1">
        <f t="array" ref="CT891">INDEX('IS ACCTS'!ER$5:ER$680,_xlfn.XMATCH($B891,'IS ACCTS'!$G$5:$G$680))*CT$20</f>
        <v>0</v>
      </c>
      <c r="CU891" s="1107" cm="1">
        <f t="array" ref="CU891">INDEX('IS ACCTS'!ES$5:ES$680,_xlfn.XMATCH($B891,'IS ACCTS'!$G$5:$G$680))*CU$20</f>
        <v>0</v>
      </c>
      <c r="CV891" s="1107" cm="1">
        <f t="array" ref="CV891">INDEX('IS ACCTS'!ET$5:ET$680,_xlfn.XMATCH($B891,'IS ACCTS'!$G$5:$G$680))*CV$20</f>
        <v>0</v>
      </c>
      <c r="CW891" s="1107" cm="1">
        <f t="array" ref="CW891">INDEX('IS ACCTS'!EU$5:EU$680,_xlfn.XMATCH($B891,'IS ACCTS'!$G$5:$G$680))*CW$20</f>
        <v>0</v>
      </c>
      <c r="CX891" s="1107" cm="1">
        <f t="array" ref="CX891">INDEX('IS ACCTS'!EV$5:EV$680,_xlfn.XMATCH($B891,'IS ACCTS'!$G$5:$G$680))*CX$20</f>
        <v>0</v>
      </c>
      <c r="CY891" s="1107" cm="1">
        <f t="array" ref="CY891">INDEX('IS ACCTS'!EW$5:EW$680,_xlfn.XMATCH($B891,'IS ACCTS'!$G$5:$G$680))*CY$20</f>
        <v>0</v>
      </c>
      <c r="CZ891" s="1107" cm="1">
        <f t="array" ref="CZ891">INDEX('IS ACCTS'!EX$5:EX$680,_xlfn.XMATCH($B891,'IS ACCTS'!$G$5:$G$680))*CZ$20</f>
        <v>0</v>
      </c>
      <c r="DA891" s="1107" cm="1">
        <f t="array" ref="DA891">INDEX('IS ACCTS'!EY$5:EY$680,_xlfn.XMATCH($B891,'IS ACCTS'!$G$5:$G$680))*DA$20</f>
        <v>0</v>
      </c>
      <c r="DB891" s="1107" cm="1">
        <f t="array" ref="DB891">INDEX('IS ACCTS'!EZ$5:EZ$680,_xlfn.XMATCH($B891,'IS ACCTS'!$G$5:$G$680))*DB$20</f>
        <v>0</v>
      </c>
      <c r="DC891" s="1107" cm="1">
        <f t="array" ref="DC891">INDEX('IS ACCTS'!FA$5:FA$680,_xlfn.XMATCH($B891,'IS ACCTS'!$G$5:$G$680))*DC$20</f>
        <v>0</v>
      </c>
      <c r="DD891" s="1107" cm="1">
        <f t="array" ref="DD891">INDEX('IS ACCTS'!FB$5:FB$680,_xlfn.XMATCH($B891,'IS ACCTS'!$G$5:$G$680))*DD$20</f>
        <v>0</v>
      </c>
      <c r="DE891" s="1107" cm="1">
        <f t="array" ref="DE891">INDEX('IS ACCTS'!FC$5:FC$680,_xlfn.XMATCH($B891,'IS ACCTS'!$G$5:$G$680))*DE$20</f>
        <v>0</v>
      </c>
      <c r="DF891" s="1107" cm="1">
        <f t="array" ref="DF891">INDEX('IS ACCTS'!FD$5:FD$680,_xlfn.XMATCH($B891,'IS ACCTS'!$G$5:$G$680))*DF$20</f>
        <v>0</v>
      </c>
      <c r="DG891" s="1107" cm="1">
        <f t="array" ref="DG891">INDEX('IS ACCTS'!FE$5:FE$680,_xlfn.XMATCH($B891,'IS ACCTS'!$G$5:$G$680))*DG$20</f>
        <v>0</v>
      </c>
      <c r="DH891" s="1107" cm="1">
        <f t="array" ref="DH891">INDEX('IS ACCTS'!FF$5:FF$680,_xlfn.XMATCH($B891,'IS ACCTS'!$G$5:$G$680))*DH$20</f>
        <v>0</v>
      </c>
      <c r="DI891" s="1107" cm="1">
        <f t="array" ref="DI891">INDEX('IS ACCTS'!FG$5:FG$680,_xlfn.XMATCH($B891,'IS ACCTS'!$G$5:$G$680))*DI$20</f>
        <v>0</v>
      </c>
      <c r="DJ891" s="1107" cm="1">
        <f t="array" ref="DJ891">INDEX('IS ACCTS'!FH$5:FH$680,_xlfn.XMATCH($B891,'IS ACCTS'!$G$5:$G$680))*DJ$20</f>
        <v>0</v>
      </c>
      <c r="DK891" s="1107" cm="1">
        <f t="array" ref="DK891">INDEX('IS ACCTS'!FI$5:FI$680,_xlfn.XMATCH($B891,'IS ACCTS'!$G$5:$G$680))*DK$20</f>
        <v>0</v>
      </c>
      <c r="DL891" s="1107" cm="1">
        <f t="array" ref="DL891">INDEX('IS ACCTS'!FJ$5:FJ$680,_xlfn.XMATCH($B891,'IS ACCTS'!$G$5:$G$680))*DL$20</f>
        <v>0</v>
      </c>
      <c r="DM891" s="1107" cm="1">
        <f t="array" ref="DM891">INDEX('IS ACCTS'!FK$5:FK$680,_xlfn.XMATCH($B891,'IS ACCTS'!$G$5:$G$680))*DM$20</f>
        <v>0</v>
      </c>
      <c r="DN891" s="1107" cm="1">
        <f t="array" ref="DN891">INDEX('IS ACCTS'!FL$5:FL$680,_xlfn.XMATCH($B891,'IS ACCTS'!$G$5:$G$680))*DN$20</f>
        <v>0</v>
      </c>
      <c r="DO891" s="1107" cm="1">
        <f t="array" ref="DO891">INDEX('IS ACCTS'!FM$5:FM$680,_xlfn.XMATCH($B891,'IS ACCTS'!$G$5:$G$680))*DO$20</f>
        <v>0</v>
      </c>
      <c r="DP891" s="1107" cm="1">
        <f t="array" ref="DP891">INDEX('IS ACCTS'!FN$5:FN$680,_xlfn.XMATCH($B891,'IS ACCTS'!$G$5:$G$680))*DP$20</f>
        <v>0</v>
      </c>
      <c r="DQ891" s="1107" cm="1">
        <f t="array" ref="DQ891">INDEX('IS ACCTS'!FO$5:FO$680,_xlfn.XMATCH($B891,'IS ACCTS'!$G$5:$G$680))*DQ$20</f>
        <v>0</v>
      </c>
      <c r="DR891" s="1107" cm="1">
        <f t="array" ref="DR891">INDEX('IS ACCTS'!FP$5:FP$680,_xlfn.XMATCH($B891,'IS ACCTS'!$G$5:$G$680))*DR$20</f>
        <v>0</v>
      </c>
      <c r="DS891" s="1107" cm="1">
        <f t="array" ref="DS891">INDEX('IS ACCTS'!FQ$5:FQ$680,_xlfn.XMATCH($B891,'IS ACCTS'!$G$5:$G$680))*DS$20</f>
        <v>0</v>
      </c>
      <c r="DT891" s="1107" cm="1">
        <f t="array" ref="DT891">INDEX('IS ACCTS'!FR$5:FR$680,_xlfn.XMATCH($B891,'IS ACCTS'!$G$5:$G$680))*DT$20</f>
        <v>0</v>
      </c>
      <c r="DU891" s="1107" cm="1">
        <f t="array" ref="DU891">INDEX('IS ACCTS'!FS$5:FS$680,_xlfn.XMATCH($B891,'IS ACCTS'!$G$5:$G$680))*DU$20</f>
        <v>0</v>
      </c>
      <c r="DV891" s="1107" cm="1">
        <f t="array" ref="DV891">INDEX('IS ACCTS'!FT$5:FT$680,_xlfn.XMATCH($B891,'IS ACCTS'!$G$5:$G$680))*DV$20</f>
        <v>0</v>
      </c>
      <c r="DW891" s="1107" cm="1">
        <f t="array" ref="DW891">INDEX('IS ACCTS'!FU$5:FU$680,_xlfn.XMATCH($B891,'IS ACCTS'!$G$5:$G$680))*DW$20</f>
        <v>0</v>
      </c>
    </row>
    <row r="892" spans="1:127" outlineLevel="1">
      <c r="A892" s="1106">
        <f t="shared" si="78"/>
        <v>481</v>
      </c>
      <c r="B892" s="1101" t="s">
        <v>2247</v>
      </c>
      <c r="C892" s="1101" t="s">
        <v>3058</v>
      </c>
      <c r="H892" s="1106" t="s">
        <v>2870</v>
      </c>
      <c r="J892" s="1100">
        <f t="shared" si="80"/>
        <v>0</v>
      </c>
      <c r="K892" s="1100">
        <f t="shared" si="79"/>
        <v>0</v>
      </c>
      <c r="L892" s="1100">
        <f t="shared" si="79"/>
        <v>0</v>
      </c>
      <c r="M892" s="1100">
        <f t="shared" si="79"/>
        <v>0</v>
      </c>
      <c r="N892" s="1100">
        <f t="shared" si="79"/>
        <v>0</v>
      </c>
      <c r="O892" s="1100">
        <f t="shared" si="79"/>
        <v>0</v>
      </c>
      <c r="P892" s="1100">
        <f t="shared" si="79"/>
        <v>0</v>
      </c>
      <c r="Q892" s="1100">
        <f t="shared" si="79"/>
        <v>0</v>
      </c>
      <c r="R892" s="1100">
        <f t="shared" si="79"/>
        <v>0</v>
      </c>
      <c r="T892" s="1107" cm="1">
        <f t="array" ref="T892">INDEX('IS ACCTS'!BR$5:BR$680,_xlfn.XMATCH($B892,'IS ACCTS'!$G$5:$G$680))*T$20</f>
        <v>0</v>
      </c>
      <c r="U892" s="1107" cm="1">
        <f t="array" ref="U892">INDEX('IS ACCTS'!BS$5:BS$680,_xlfn.XMATCH($B892,'IS ACCTS'!$G$5:$G$680))*U$20</f>
        <v>0</v>
      </c>
      <c r="V892" s="1107" cm="1">
        <f t="array" ref="V892">INDEX('IS ACCTS'!BT$5:BT$680,_xlfn.XMATCH($B892,'IS ACCTS'!$G$5:$G$680))*V$20</f>
        <v>0</v>
      </c>
      <c r="W892" s="1107" cm="1">
        <f t="array" ref="W892">INDEX('IS ACCTS'!BU$5:BU$680,_xlfn.XMATCH($B892,'IS ACCTS'!$G$5:$G$680))*W$20</f>
        <v>0</v>
      </c>
      <c r="X892" s="1107" cm="1">
        <f t="array" ref="X892">INDEX('IS ACCTS'!BV$5:BV$680,_xlfn.XMATCH($B892,'IS ACCTS'!$G$5:$G$680))*X$20</f>
        <v>0</v>
      </c>
      <c r="Y892" s="1107" cm="1">
        <f t="array" ref="Y892">INDEX('IS ACCTS'!BW$5:BW$680,_xlfn.XMATCH($B892,'IS ACCTS'!$G$5:$G$680))*Y$20</f>
        <v>0</v>
      </c>
      <c r="Z892" s="1107" cm="1">
        <f t="array" ref="Z892">INDEX('IS ACCTS'!BX$5:BX$680,_xlfn.XMATCH($B892,'IS ACCTS'!$G$5:$G$680))*Z$20</f>
        <v>0</v>
      </c>
      <c r="AA892" s="1107" cm="1">
        <f t="array" ref="AA892">INDEX('IS ACCTS'!BY$5:BY$680,_xlfn.XMATCH($B892,'IS ACCTS'!$G$5:$G$680))*AA$20</f>
        <v>0</v>
      </c>
      <c r="AB892" s="1107" cm="1">
        <f t="array" ref="AB892">INDEX('IS ACCTS'!BZ$5:BZ$680,_xlfn.XMATCH($B892,'IS ACCTS'!$G$5:$G$680))*AB$20</f>
        <v>0</v>
      </c>
      <c r="AC892" s="1107" cm="1">
        <f t="array" ref="AC892">INDEX('IS ACCTS'!CA$5:CA$680,_xlfn.XMATCH($B892,'IS ACCTS'!$G$5:$G$680))*AC$20</f>
        <v>0</v>
      </c>
      <c r="AD892" s="1107" cm="1">
        <f t="array" ref="AD892">INDEX('IS ACCTS'!CB$5:CB$680,_xlfn.XMATCH($B892,'IS ACCTS'!$G$5:$G$680))*AD$20</f>
        <v>0</v>
      </c>
      <c r="AE892" s="1107" cm="1">
        <f t="array" ref="AE892">INDEX('IS ACCTS'!CC$5:CC$680,_xlfn.XMATCH($B892,'IS ACCTS'!$G$5:$G$680))*AE$20</f>
        <v>0</v>
      </c>
      <c r="AF892" s="1107" cm="1">
        <f t="array" ref="AF892">INDEX('IS ACCTS'!CD$5:CD$680,_xlfn.XMATCH($B892,'IS ACCTS'!$G$5:$G$680))*AF$20</f>
        <v>0</v>
      </c>
      <c r="AG892" s="1107" cm="1">
        <f t="array" ref="AG892">INDEX('IS ACCTS'!CE$5:CE$680,_xlfn.XMATCH($B892,'IS ACCTS'!$G$5:$G$680))*AG$20</f>
        <v>0</v>
      </c>
      <c r="AH892" s="1107" cm="1">
        <f t="array" ref="AH892">INDEX('IS ACCTS'!CF$5:CF$680,_xlfn.XMATCH($B892,'IS ACCTS'!$G$5:$G$680))*AH$20</f>
        <v>0</v>
      </c>
      <c r="AI892" s="1107" cm="1">
        <f t="array" ref="AI892">INDEX('IS ACCTS'!CG$5:CG$680,_xlfn.XMATCH($B892,'IS ACCTS'!$G$5:$G$680))*AI$20</f>
        <v>0</v>
      </c>
      <c r="AJ892" s="1107" cm="1">
        <f t="array" ref="AJ892">INDEX('IS ACCTS'!CH$5:CH$680,_xlfn.XMATCH($B892,'IS ACCTS'!$G$5:$G$680))*AJ$20</f>
        <v>0</v>
      </c>
      <c r="AK892" s="1107" cm="1">
        <f t="array" ref="AK892">INDEX('IS ACCTS'!CI$5:CI$680,_xlfn.XMATCH($B892,'IS ACCTS'!$G$5:$G$680))*AK$20</f>
        <v>0</v>
      </c>
      <c r="AL892" s="1107" cm="1">
        <f t="array" ref="AL892">INDEX('IS ACCTS'!CJ$5:CJ$680,_xlfn.XMATCH($B892,'IS ACCTS'!$G$5:$G$680))*AL$20</f>
        <v>0</v>
      </c>
      <c r="AM892" s="1107" cm="1">
        <f t="array" ref="AM892">INDEX('IS ACCTS'!CK$5:CK$680,_xlfn.XMATCH($B892,'IS ACCTS'!$G$5:$G$680))*AM$20</f>
        <v>0</v>
      </c>
      <c r="AN892" s="1107" cm="1">
        <f t="array" ref="AN892">INDEX('IS ACCTS'!CL$5:CL$680,_xlfn.XMATCH($B892,'IS ACCTS'!$G$5:$G$680))*AN$20</f>
        <v>0</v>
      </c>
      <c r="AO892" s="1107" cm="1">
        <f t="array" ref="AO892">INDEX('IS ACCTS'!CM$5:CM$680,_xlfn.XMATCH($B892,'IS ACCTS'!$G$5:$G$680))*AO$20</f>
        <v>0</v>
      </c>
      <c r="AP892" s="1107" cm="1">
        <f t="array" ref="AP892">INDEX('IS ACCTS'!CN$5:CN$680,_xlfn.XMATCH($B892,'IS ACCTS'!$G$5:$G$680))*AP$20</f>
        <v>0</v>
      </c>
      <c r="AQ892" s="1107" cm="1">
        <f t="array" ref="AQ892">INDEX('IS ACCTS'!CO$5:CO$680,_xlfn.XMATCH($B892,'IS ACCTS'!$G$5:$G$680))*AQ$20</f>
        <v>0</v>
      </c>
      <c r="AR892" s="1107" cm="1">
        <f t="array" ref="AR892">INDEX('IS ACCTS'!CP$5:CP$680,_xlfn.XMATCH($B892,'IS ACCTS'!$G$5:$G$680))*AR$20</f>
        <v>0</v>
      </c>
      <c r="AS892" s="1107" cm="1">
        <f t="array" ref="AS892">INDEX('IS ACCTS'!CQ$5:CQ$680,_xlfn.XMATCH($B892,'IS ACCTS'!$G$5:$G$680))*AS$20</f>
        <v>0</v>
      </c>
      <c r="AT892" s="1107" cm="1">
        <f t="array" ref="AT892">INDEX('IS ACCTS'!CR$5:CR$680,_xlfn.XMATCH($B892,'IS ACCTS'!$G$5:$G$680))*AT$20</f>
        <v>0</v>
      </c>
      <c r="AU892" s="1107" cm="1">
        <f t="array" ref="AU892">INDEX('IS ACCTS'!CS$5:CS$680,_xlfn.XMATCH($B892,'IS ACCTS'!$G$5:$G$680))*AU$20</f>
        <v>0</v>
      </c>
      <c r="AV892" s="1107" cm="1">
        <f t="array" ref="AV892">INDEX('IS ACCTS'!CT$5:CT$680,_xlfn.XMATCH($B892,'IS ACCTS'!$G$5:$G$680))*AV$20</f>
        <v>0</v>
      </c>
      <c r="AW892" s="1107" cm="1">
        <f t="array" ref="AW892">INDEX('IS ACCTS'!CU$5:CU$680,_xlfn.XMATCH($B892,'IS ACCTS'!$G$5:$G$680))*AW$20</f>
        <v>0</v>
      </c>
      <c r="AX892" s="1107" cm="1">
        <f t="array" ref="AX892">INDEX('IS ACCTS'!CV$5:CV$680,_xlfn.XMATCH($B892,'IS ACCTS'!$G$5:$G$680))*AX$20</f>
        <v>0</v>
      </c>
      <c r="AY892" s="1107" cm="1">
        <f t="array" ref="AY892">INDEX('IS ACCTS'!CW$5:CW$680,_xlfn.XMATCH($B892,'IS ACCTS'!$G$5:$G$680))*AY$20</f>
        <v>0</v>
      </c>
      <c r="AZ892" s="1107" cm="1">
        <f t="array" ref="AZ892">INDEX('IS ACCTS'!CX$5:CX$680,_xlfn.XMATCH($B892,'IS ACCTS'!$G$5:$G$680))*AZ$20</f>
        <v>0</v>
      </c>
      <c r="BA892" s="1107" cm="1">
        <f t="array" ref="BA892">INDEX('IS ACCTS'!CY$5:CY$680,_xlfn.XMATCH($B892,'IS ACCTS'!$G$5:$G$680))*BA$20</f>
        <v>0</v>
      </c>
      <c r="BB892" s="1107" cm="1">
        <f t="array" ref="BB892">INDEX('IS ACCTS'!CZ$5:CZ$680,_xlfn.XMATCH($B892,'IS ACCTS'!$G$5:$G$680))*BB$20</f>
        <v>0</v>
      </c>
      <c r="BC892" s="1107" cm="1">
        <f t="array" ref="BC892">INDEX('IS ACCTS'!DA$5:DA$680,_xlfn.XMATCH($B892,'IS ACCTS'!$G$5:$G$680))*BC$20</f>
        <v>0</v>
      </c>
      <c r="BD892" s="1107" cm="1">
        <f t="array" ref="BD892">INDEX('IS ACCTS'!DB$5:DB$680,_xlfn.XMATCH($B892,'IS ACCTS'!$G$5:$G$680))*BD$20</f>
        <v>0</v>
      </c>
      <c r="BE892" s="1107" cm="1">
        <f t="array" ref="BE892">INDEX('IS ACCTS'!DC$5:DC$680,_xlfn.XMATCH($B892,'IS ACCTS'!$G$5:$G$680))*BE$20</f>
        <v>0</v>
      </c>
      <c r="BF892" s="1107" cm="1">
        <f t="array" ref="BF892">INDEX('IS ACCTS'!DD$5:DD$680,_xlfn.XMATCH($B892,'IS ACCTS'!$G$5:$G$680))*BF$20</f>
        <v>0</v>
      </c>
      <c r="BG892" s="1107" cm="1">
        <f t="array" ref="BG892">INDEX('IS ACCTS'!DE$5:DE$680,_xlfn.XMATCH($B892,'IS ACCTS'!$G$5:$G$680))*BG$20</f>
        <v>0</v>
      </c>
      <c r="BH892" s="1107" cm="1">
        <f t="array" ref="BH892">INDEX('IS ACCTS'!DF$5:DF$680,_xlfn.XMATCH($B892,'IS ACCTS'!$G$5:$G$680))*BH$20</f>
        <v>0</v>
      </c>
      <c r="BI892" s="1107" cm="1">
        <f t="array" ref="BI892">INDEX('IS ACCTS'!DG$5:DG$680,_xlfn.XMATCH($B892,'IS ACCTS'!$G$5:$G$680))*BI$20</f>
        <v>0</v>
      </c>
      <c r="BJ892" s="1107" cm="1">
        <f t="array" ref="BJ892">INDEX('IS ACCTS'!DH$5:DH$680,_xlfn.XMATCH($B892,'IS ACCTS'!$G$5:$G$680))*BJ$20</f>
        <v>0</v>
      </c>
      <c r="BK892" s="1107" cm="1">
        <f t="array" ref="BK892">INDEX('IS ACCTS'!DI$5:DI$680,_xlfn.XMATCH($B892,'IS ACCTS'!$G$5:$G$680))*BK$20</f>
        <v>0</v>
      </c>
      <c r="BL892" s="1107" cm="1">
        <f t="array" ref="BL892">INDEX('IS ACCTS'!DJ$5:DJ$680,_xlfn.XMATCH($B892,'IS ACCTS'!$G$5:$G$680))*BL$20</f>
        <v>0</v>
      </c>
      <c r="BM892" s="1107" cm="1">
        <f t="array" ref="BM892">INDEX('IS ACCTS'!DK$5:DK$680,_xlfn.XMATCH($B892,'IS ACCTS'!$G$5:$G$680))*BM$20</f>
        <v>0</v>
      </c>
      <c r="BN892" s="1107" cm="1">
        <f t="array" ref="BN892">INDEX('IS ACCTS'!DL$5:DL$680,_xlfn.XMATCH($B892,'IS ACCTS'!$G$5:$G$680))*BN$20</f>
        <v>0</v>
      </c>
      <c r="BO892" s="1107" cm="1">
        <f t="array" ref="BO892">INDEX('IS ACCTS'!DM$5:DM$680,_xlfn.XMATCH($B892,'IS ACCTS'!$G$5:$G$680))*BO$20</f>
        <v>0</v>
      </c>
      <c r="BP892" s="1107" cm="1">
        <f t="array" ref="BP892">INDEX('IS ACCTS'!DN$5:DN$680,_xlfn.XMATCH($B892,'IS ACCTS'!$G$5:$G$680))*BP$20</f>
        <v>0</v>
      </c>
      <c r="BQ892" s="1107" cm="1">
        <f t="array" ref="BQ892">INDEX('IS ACCTS'!DO$5:DO$680,_xlfn.XMATCH($B892,'IS ACCTS'!$G$5:$G$680))*BQ$20</f>
        <v>0</v>
      </c>
      <c r="BR892" s="1107" cm="1">
        <f t="array" ref="BR892">INDEX('IS ACCTS'!DP$5:DP$680,_xlfn.XMATCH($B892,'IS ACCTS'!$G$5:$G$680))*BR$20</f>
        <v>0</v>
      </c>
      <c r="BS892" s="1107" cm="1">
        <f t="array" ref="BS892">INDEX('IS ACCTS'!DQ$5:DQ$680,_xlfn.XMATCH($B892,'IS ACCTS'!$G$5:$G$680))*BS$20</f>
        <v>0</v>
      </c>
      <c r="BT892" s="1107" cm="1">
        <f t="array" ref="BT892">INDEX('IS ACCTS'!DR$5:DR$680,_xlfn.XMATCH($B892,'IS ACCTS'!$G$5:$G$680))*BT$20</f>
        <v>0</v>
      </c>
      <c r="BU892" s="1107" cm="1">
        <f t="array" ref="BU892">INDEX('IS ACCTS'!DS$5:DS$680,_xlfn.XMATCH($B892,'IS ACCTS'!$G$5:$G$680))*BU$20</f>
        <v>0</v>
      </c>
      <c r="BV892" s="1107" cm="1">
        <f t="array" ref="BV892">INDEX('IS ACCTS'!DT$5:DT$680,_xlfn.XMATCH($B892,'IS ACCTS'!$G$5:$G$680))*BV$20</f>
        <v>0</v>
      </c>
      <c r="BW892" s="1107" cm="1">
        <f t="array" ref="BW892">INDEX('IS ACCTS'!DU$5:DU$680,_xlfn.XMATCH($B892,'IS ACCTS'!$G$5:$G$680))*BW$20</f>
        <v>0</v>
      </c>
      <c r="BX892" s="1107" cm="1">
        <f t="array" ref="BX892">INDEX('IS ACCTS'!DV$5:DV$680,_xlfn.XMATCH($B892,'IS ACCTS'!$G$5:$G$680))*BX$20</f>
        <v>0</v>
      </c>
      <c r="BY892" s="1107" cm="1">
        <f t="array" ref="BY892">INDEX('IS ACCTS'!DW$5:DW$680,_xlfn.XMATCH($B892,'IS ACCTS'!$G$5:$G$680))*BY$20</f>
        <v>0</v>
      </c>
      <c r="BZ892" s="1107" cm="1">
        <f t="array" ref="BZ892">INDEX('IS ACCTS'!DX$5:DX$680,_xlfn.XMATCH($B892,'IS ACCTS'!$G$5:$G$680))*BZ$20</f>
        <v>0</v>
      </c>
      <c r="CA892" s="1107" cm="1">
        <f t="array" ref="CA892">INDEX('IS ACCTS'!DY$5:DY$680,_xlfn.XMATCH($B892,'IS ACCTS'!$G$5:$G$680))*CA$20</f>
        <v>0</v>
      </c>
      <c r="CB892" s="1107" cm="1">
        <f t="array" ref="CB892">INDEX('IS ACCTS'!DZ$5:DZ$680,_xlfn.XMATCH($B892,'IS ACCTS'!$G$5:$G$680))*CB$20</f>
        <v>0</v>
      </c>
      <c r="CC892" s="1107" cm="1">
        <f t="array" ref="CC892">INDEX('IS ACCTS'!EA$5:EA$680,_xlfn.XMATCH($B892,'IS ACCTS'!$G$5:$G$680))*CC$20</f>
        <v>0</v>
      </c>
      <c r="CD892" s="1107" cm="1">
        <f t="array" ref="CD892">INDEX('IS ACCTS'!EB$5:EB$680,_xlfn.XMATCH($B892,'IS ACCTS'!$G$5:$G$680))*CD$20</f>
        <v>0</v>
      </c>
      <c r="CE892" s="1107" cm="1">
        <f t="array" ref="CE892">INDEX('IS ACCTS'!EC$5:EC$680,_xlfn.XMATCH($B892,'IS ACCTS'!$G$5:$G$680))*CE$20</f>
        <v>0</v>
      </c>
      <c r="CF892" s="1107" cm="1">
        <f t="array" ref="CF892">INDEX('IS ACCTS'!ED$5:ED$680,_xlfn.XMATCH($B892,'IS ACCTS'!$G$5:$G$680))*CF$20</f>
        <v>0</v>
      </c>
      <c r="CG892" s="1107" cm="1">
        <f t="array" ref="CG892">INDEX('IS ACCTS'!EE$5:EE$680,_xlfn.XMATCH($B892,'IS ACCTS'!$G$5:$G$680))*CG$20</f>
        <v>0</v>
      </c>
      <c r="CH892" s="1107" cm="1">
        <f t="array" ref="CH892">INDEX('IS ACCTS'!EF$5:EF$680,_xlfn.XMATCH($B892,'IS ACCTS'!$G$5:$G$680))*CH$20</f>
        <v>0</v>
      </c>
      <c r="CI892" s="1107" cm="1">
        <f t="array" ref="CI892">INDEX('IS ACCTS'!EG$5:EG$680,_xlfn.XMATCH($B892,'IS ACCTS'!$G$5:$G$680))*CI$20</f>
        <v>0</v>
      </c>
      <c r="CJ892" s="1107" cm="1">
        <f t="array" ref="CJ892">INDEX('IS ACCTS'!EH$5:EH$680,_xlfn.XMATCH($B892,'IS ACCTS'!$G$5:$G$680))*CJ$20</f>
        <v>0</v>
      </c>
      <c r="CK892" s="1107" cm="1">
        <f t="array" ref="CK892">INDEX('IS ACCTS'!EI$5:EI$680,_xlfn.XMATCH($B892,'IS ACCTS'!$G$5:$G$680))*CK$20</f>
        <v>0</v>
      </c>
      <c r="CL892" s="1107" cm="1">
        <f t="array" ref="CL892">INDEX('IS ACCTS'!EJ$5:EJ$680,_xlfn.XMATCH($B892,'IS ACCTS'!$G$5:$G$680))*CL$20</f>
        <v>0</v>
      </c>
      <c r="CM892" s="1107" cm="1">
        <f t="array" ref="CM892">INDEX('IS ACCTS'!EK$5:EK$680,_xlfn.XMATCH($B892,'IS ACCTS'!$G$5:$G$680))*CM$20</f>
        <v>0</v>
      </c>
      <c r="CN892" s="1107" cm="1">
        <f t="array" ref="CN892">INDEX('IS ACCTS'!EL$5:EL$680,_xlfn.XMATCH($B892,'IS ACCTS'!$G$5:$G$680))*CN$20</f>
        <v>0</v>
      </c>
      <c r="CO892" s="1107" cm="1">
        <f t="array" ref="CO892">INDEX('IS ACCTS'!EM$5:EM$680,_xlfn.XMATCH($B892,'IS ACCTS'!$G$5:$G$680))*CO$20</f>
        <v>0</v>
      </c>
      <c r="CP892" s="1107" cm="1">
        <f t="array" ref="CP892">INDEX('IS ACCTS'!EN$5:EN$680,_xlfn.XMATCH($B892,'IS ACCTS'!$G$5:$G$680))*CP$20</f>
        <v>0</v>
      </c>
      <c r="CQ892" s="1107" cm="1">
        <f t="array" ref="CQ892">INDEX('IS ACCTS'!EO$5:EO$680,_xlfn.XMATCH($B892,'IS ACCTS'!$G$5:$G$680))*CQ$20</f>
        <v>0</v>
      </c>
      <c r="CR892" s="1107" cm="1">
        <f t="array" ref="CR892">INDEX('IS ACCTS'!EP$5:EP$680,_xlfn.XMATCH($B892,'IS ACCTS'!$G$5:$G$680))*CR$20</f>
        <v>0</v>
      </c>
      <c r="CS892" s="1107" cm="1">
        <f t="array" ref="CS892">INDEX('IS ACCTS'!EQ$5:EQ$680,_xlfn.XMATCH($B892,'IS ACCTS'!$G$5:$G$680))*CS$20</f>
        <v>0</v>
      </c>
      <c r="CT892" s="1107" cm="1">
        <f t="array" ref="CT892">INDEX('IS ACCTS'!ER$5:ER$680,_xlfn.XMATCH($B892,'IS ACCTS'!$G$5:$G$680))*CT$20</f>
        <v>0</v>
      </c>
      <c r="CU892" s="1107" cm="1">
        <f t="array" ref="CU892">INDEX('IS ACCTS'!ES$5:ES$680,_xlfn.XMATCH($B892,'IS ACCTS'!$G$5:$G$680))*CU$20</f>
        <v>0</v>
      </c>
      <c r="CV892" s="1107" cm="1">
        <f t="array" ref="CV892">INDEX('IS ACCTS'!ET$5:ET$680,_xlfn.XMATCH($B892,'IS ACCTS'!$G$5:$G$680))*CV$20</f>
        <v>0</v>
      </c>
      <c r="CW892" s="1107" cm="1">
        <f t="array" ref="CW892">INDEX('IS ACCTS'!EU$5:EU$680,_xlfn.XMATCH($B892,'IS ACCTS'!$G$5:$G$680))*CW$20</f>
        <v>0</v>
      </c>
      <c r="CX892" s="1107" cm="1">
        <f t="array" ref="CX892">INDEX('IS ACCTS'!EV$5:EV$680,_xlfn.XMATCH($B892,'IS ACCTS'!$G$5:$G$680))*CX$20</f>
        <v>0</v>
      </c>
      <c r="CY892" s="1107" cm="1">
        <f t="array" ref="CY892">INDEX('IS ACCTS'!EW$5:EW$680,_xlfn.XMATCH($B892,'IS ACCTS'!$G$5:$G$680))*CY$20</f>
        <v>0</v>
      </c>
      <c r="CZ892" s="1107" cm="1">
        <f t="array" ref="CZ892">INDEX('IS ACCTS'!EX$5:EX$680,_xlfn.XMATCH($B892,'IS ACCTS'!$G$5:$G$680))*CZ$20</f>
        <v>0</v>
      </c>
      <c r="DA892" s="1107" cm="1">
        <f t="array" ref="DA892">INDEX('IS ACCTS'!EY$5:EY$680,_xlfn.XMATCH($B892,'IS ACCTS'!$G$5:$G$680))*DA$20</f>
        <v>0</v>
      </c>
      <c r="DB892" s="1107" cm="1">
        <f t="array" ref="DB892">INDEX('IS ACCTS'!EZ$5:EZ$680,_xlfn.XMATCH($B892,'IS ACCTS'!$G$5:$G$680))*DB$20</f>
        <v>0</v>
      </c>
      <c r="DC892" s="1107" cm="1">
        <f t="array" ref="DC892">INDEX('IS ACCTS'!FA$5:FA$680,_xlfn.XMATCH($B892,'IS ACCTS'!$G$5:$G$680))*DC$20</f>
        <v>0</v>
      </c>
      <c r="DD892" s="1107" cm="1">
        <f t="array" ref="DD892">INDEX('IS ACCTS'!FB$5:FB$680,_xlfn.XMATCH($B892,'IS ACCTS'!$G$5:$G$680))*DD$20</f>
        <v>0</v>
      </c>
      <c r="DE892" s="1107" cm="1">
        <f t="array" ref="DE892">INDEX('IS ACCTS'!FC$5:FC$680,_xlfn.XMATCH($B892,'IS ACCTS'!$G$5:$G$680))*DE$20</f>
        <v>0</v>
      </c>
      <c r="DF892" s="1107" cm="1">
        <f t="array" ref="DF892">INDEX('IS ACCTS'!FD$5:FD$680,_xlfn.XMATCH($B892,'IS ACCTS'!$G$5:$G$680))*DF$20</f>
        <v>0</v>
      </c>
      <c r="DG892" s="1107" cm="1">
        <f t="array" ref="DG892">INDEX('IS ACCTS'!FE$5:FE$680,_xlfn.XMATCH($B892,'IS ACCTS'!$G$5:$G$680))*DG$20</f>
        <v>0</v>
      </c>
      <c r="DH892" s="1107" cm="1">
        <f t="array" ref="DH892">INDEX('IS ACCTS'!FF$5:FF$680,_xlfn.XMATCH($B892,'IS ACCTS'!$G$5:$G$680))*DH$20</f>
        <v>0</v>
      </c>
      <c r="DI892" s="1107" cm="1">
        <f t="array" ref="DI892">INDEX('IS ACCTS'!FG$5:FG$680,_xlfn.XMATCH($B892,'IS ACCTS'!$G$5:$G$680))*DI$20</f>
        <v>0</v>
      </c>
      <c r="DJ892" s="1107" cm="1">
        <f t="array" ref="DJ892">INDEX('IS ACCTS'!FH$5:FH$680,_xlfn.XMATCH($B892,'IS ACCTS'!$G$5:$G$680))*DJ$20</f>
        <v>0</v>
      </c>
      <c r="DK892" s="1107" cm="1">
        <f t="array" ref="DK892">INDEX('IS ACCTS'!FI$5:FI$680,_xlfn.XMATCH($B892,'IS ACCTS'!$G$5:$G$680))*DK$20</f>
        <v>0</v>
      </c>
      <c r="DL892" s="1107" cm="1">
        <f t="array" ref="DL892">INDEX('IS ACCTS'!FJ$5:FJ$680,_xlfn.XMATCH($B892,'IS ACCTS'!$G$5:$G$680))*DL$20</f>
        <v>0</v>
      </c>
      <c r="DM892" s="1107" cm="1">
        <f t="array" ref="DM892">INDEX('IS ACCTS'!FK$5:FK$680,_xlfn.XMATCH($B892,'IS ACCTS'!$G$5:$G$680))*DM$20</f>
        <v>0</v>
      </c>
      <c r="DN892" s="1107" cm="1">
        <f t="array" ref="DN892">INDEX('IS ACCTS'!FL$5:FL$680,_xlfn.XMATCH($B892,'IS ACCTS'!$G$5:$G$680))*DN$20</f>
        <v>0</v>
      </c>
      <c r="DO892" s="1107" cm="1">
        <f t="array" ref="DO892">INDEX('IS ACCTS'!FM$5:FM$680,_xlfn.XMATCH($B892,'IS ACCTS'!$G$5:$G$680))*DO$20</f>
        <v>0</v>
      </c>
      <c r="DP892" s="1107" cm="1">
        <f t="array" ref="DP892">INDEX('IS ACCTS'!FN$5:FN$680,_xlfn.XMATCH($B892,'IS ACCTS'!$G$5:$G$680))*DP$20</f>
        <v>0</v>
      </c>
      <c r="DQ892" s="1107" cm="1">
        <f t="array" ref="DQ892">INDEX('IS ACCTS'!FO$5:FO$680,_xlfn.XMATCH($B892,'IS ACCTS'!$G$5:$G$680))*DQ$20</f>
        <v>0</v>
      </c>
      <c r="DR892" s="1107" cm="1">
        <f t="array" ref="DR892">INDEX('IS ACCTS'!FP$5:FP$680,_xlfn.XMATCH($B892,'IS ACCTS'!$G$5:$G$680))*DR$20</f>
        <v>0</v>
      </c>
      <c r="DS892" s="1107" cm="1">
        <f t="array" ref="DS892">INDEX('IS ACCTS'!FQ$5:FQ$680,_xlfn.XMATCH($B892,'IS ACCTS'!$G$5:$G$680))*DS$20</f>
        <v>0</v>
      </c>
      <c r="DT892" s="1107" cm="1">
        <f t="array" ref="DT892">INDEX('IS ACCTS'!FR$5:FR$680,_xlfn.XMATCH($B892,'IS ACCTS'!$G$5:$G$680))*DT$20</f>
        <v>0</v>
      </c>
      <c r="DU892" s="1107" cm="1">
        <f t="array" ref="DU892">INDEX('IS ACCTS'!FS$5:FS$680,_xlfn.XMATCH($B892,'IS ACCTS'!$G$5:$G$680))*DU$20</f>
        <v>0</v>
      </c>
      <c r="DV892" s="1107" cm="1">
        <f t="array" ref="DV892">INDEX('IS ACCTS'!FT$5:FT$680,_xlfn.XMATCH($B892,'IS ACCTS'!$G$5:$G$680))*DV$20</f>
        <v>0</v>
      </c>
      <c r="DW892" s="1107" cm="1">
        <f t="array" ref="DW892">INDEX('IS ACCTS'!FU$5:FU$680,_xlfn.XMATCH($B892,'IS ACCTS'!$G$5:$G$680))*DW$20</f>
        <v>0</v>
      </c>
    </row>
    <row r="893" spans="1:127" outlineLevel="1">
      <c r="A893" s="1106">
        <f t="shared" si="78"/>
        <v>482</v>
      </c>
      <c r="B893" s="1101" t="s">
        <v>3059</v>
      </c>
      <c r="C893" s="1101" t="s">
        <v>3060</v>
      </c>
      <c r="H893" s="1106" t="s">
        <v>2870</v>
      </c>
      <c r="J893" s="1100">
        <f t="shared" si="80"/>
        <v>0</v>
      </c>
      <c r="K893" s="1100">
        <f t="shared" si="79"/>
        <v>0</v>
      </c>
      <c r="L893" s="1100">
        <f t="shared" si="79"/>
        <v>0</v>
      </c>
      <c r="M893" s="1100">
        <f t="shared" si="79"/>
        <v>0</v>
      </c>
      <c r="N893" s="1100">
        <f t="shared" si="79"/>
        <v>0</v>
      </c>
      <c r="O893" s="1100">
        <f t="shared" si="79"/>
        <v>0</v>
      </c>
      <c r="P893" s="1100">
        <f t="shared" si="79"/>
        <v>0</v>
      </c>
      <c r="Q893" s="1100">
        <f t="shared" si="79"/>
        <v>0</v>
      </c>
      <c r="R893" s="1100">
        <f t="shared" si="79"/>
        <v>0</v>
      </c>
      <c r="T893" s="1107" cm="1">
        <f t="array" ref="T893">INDEX('IS ACCTS'!BR$5:BR$680,_xlfn.XMATCH($B893,'IS ACCTS'!$G$5:$G$680))*T$20</f>
        <v>0</v>
      </c>
      <c r="U893" s="1107" cm="1">
        <f t="array" ref="U893">INDEX('IS ACCTS'!BS$5:BS$680,_xlfn.XMATCH($B893,'IS ACCTS'!$G$5:$G$680))*U$20</f>
        <v>0</v>
      </c>
      <c r="V893" s="1107" cm="1">
        <f t="array" ref="V893">INDEX('IS ACCTS'!BT$5:BT$680,_xlfn.XMATCH($B893,'IS ACCTS'!$G$5:$G$680))*V$20</f>
        <v>0</v>
      </c>
      <c r="W893" s="1107" cm="1">
        <f t="array" ref="W893">INDEX('IS ACCTS'!BU$5:BU$680,_xlfn.XMATCH($B893,'IS ACCTS'!$G$5:$G$680))*W$20</f>
        <v>0</v>
      </c>
      <c r="X893" s="1107" cm="1">
        <f t="array" ref="X893">INDEX('IS ACCTS'!BV$5:BV$680,_xlfn.XMATCH($B893,'IS ACCTS'!$G$5:$G$680))*X$20</f>
        <v>0</v>
      </c>
      <c r="Y893" s="1107" cm="1">
        <f t="array" ref="Y893">INDEX('IS ACCTS'!BW$5:BW$680,_xlfn.XMATCH($B893,'IS ACCTS'!$G$5:$G$680))*Y$20</f>
        <v>0</v>
      </c>
      <c r="Z893" s="1107" cm="1">
        <f t="array" ref="Z893">INDEX('IS ACCTS'!BX$5:BX$680,_xlfn.XMATCH($B893,'IS ACCTS'!$G$5:$G$680))*Z$20</f>
        <v>0</v>
      </c>
      <c r="AA893" s="1107" cm="1">
        <f t="array" ref="AA893">INDEX('IS ACCTS'!BY$5:BY$680,_xlfn.XMATCH($B893,'IS ACCTS'!$G$5:$G$680))*AA$20</f>
        <v>0</v>
      </c>
      <c r="AB893" s="1107" cm="1">
        <f t="array" ref="AB893">INDEX('IS ACCTS'!BZ$5:BZ$680,_xlfn.XMATCH($B893,'IS ACCTS'!$G$5:$G$680))*AB$20</f>
        <v>0</v>
      </c>
      <c r="AC893" s="1107" cm="1">
        <f t="array" ref="AC893">INDEX('IS ACCTS'!CA$5:CA$680,_xlfn.XMATCH($B893,'IS ACCTS'!$G$5:$G$680))*AC$20</f>
        <v>0</v>
      </c>
      <c r="AD893" s="1107" cm="1">
        <f t="array" ref="AD893">INDEX('IS ACCTS'!CB$5:CB$680,_xlfn.XMATCH($B893,'IS ACCTS'!$G$5:$G$680))*AD$20</f>
        <v>0</v>
      </c>
      <c r="AE893" s="1107" cm="1">
        <f t="array" ref="AE893">INDEX('IS ACCTS'!CC$5:CC$680,_xlfn.XMATCH($B893,'IS ACCTS'!$G$5:$G$680))*AE$20</f>
        <v>0</v>
      </c>
      <c r="AF893" s="1107" cm="1">
        <f t="array" ref="AF893">INDEX('IS ACCTS'!CD$5:CD$680,_xlfn.XMATCH($B893,'IS ACCTS'!$G$5:$G$680))*AF$20</f>
        <v>0</v>
      </c>
      <c r="AG893" s="1107" cm="1">
        <f t="array" ref="AG893">INDEX('IS ACCTS'!CE$5:CE$680,_xlfn.XMATCH($B893,'IS ACCTS'!$G$5:$G$680))*AG$20</f>
        <v>0</v>
      </c>
      <c r="AH893" s="1107" cm="1">
        <f t="array" ref="AH893">INDEX('IS ACCTS'!CF$5:CF$680,_xlfn.XMATCH($B893,'IS ACCTS'!$G$5:$G$680))*AH$20</f>
        <v>0</v>
      </c>
      <c r="AI893" s="1107" cm="1">
        <f t="array" ref="AI893">INDEX('IS ACCTS'!CG$5:CG$680,_xlfn.XMATCH($B893,'IS ACCTS'!$G$5:$G$680))*AI$20</f>
        <v>0</v>
      </c>
      <c r="AJ893" s="1107" cm="1">
        <f t="array" ref="AJ893">INDEX('IS ACCTS'!CH$5:CH$680,_xlfn.XMATCH($B893,'IS ACCTS'!$G$5:$G$680))*AJ$20</f>
        <v>0</v>
      </c>
      <c r="AK893" s="1107" cm="1">
        <f t="array" ref="AK893">INDEX('IS ACCTS'!CI$5:CI$680,_xlfn.XMATCH($B893,'IS ACCTS'!$G$5:$G$680))*AK$20</f>
        <v>0</v>
      </c>
      <c r="AL893" s="1107" cm="1">
        <f t="array" ref="AL893">INDEX('IS ACCTS'!CJ$5:CJ$680,_xlfn.XMATCH($B893,'IS ACCTS'!$G$5:$G$680))*AL$20</f>
        <v>0</v>
      </c>
      <c r="AM893" s="1107" cm="1">
        <f t="array" ref="AM893">INDEX('IS ACCTS'!CK$5:CK$680,_xlfn.XMATCH($B893,'IS ACCTS'!$G$5:$G$680))*AM$20</f>
        <v>0</v>
      </c>
      <c r="AN893" s="1107" cm="1">
        <f t="array" ref="AN893">INDEX('IS ACCTS'!CL$5:CL$680,_xlfn.XMATCH($B893,'IS ACCTS'!$G$5:$G$680))*AN$20</f>
        <v>0</v>
      </c>
      <c r="AO893" s="1107" cm="1">
        <f t="array" ref="AO893">INDEX('IS ACCTS'!CM$5:CM$680,_xlfn.XMATCH($B893,'IS ACCTS'!$G$5:$G$680))*AO$20</f>
        <v>0</v>
      </c>
      <c r="AP893" s="1107" cm="1">
        <f t="array" ref="AP893">INDEX('IS ACCTS'!CN$5:CN$680,_xlfn.XMATCH($B893,'IS ACCTS'!$G$5:$G$680))*AP$20</f>
        <v>0</v>
      </c>
      <c r="AQ893" s="1107" cm="1">
        <f t="array" ref="AQ893">INDEX('IS ACCTS'!CO$5:CO$680,_xlfn.XMATCH($B893,'IS ACCTS'!$G$5:$G$680))*AQ$20</f>
        <v>0</v>
      </c>
      <c r="AR893" s="1107" cm="1">
        <f t="array" ref="AR893">INDEX('IS ACCTS'!CP$5:CP$680,_xlfn.XMATCH($B893,'IS ACCTS'!$G$5:$G$680))*AR$20</f>
        <v>0</v>
      </c>
      <c r="AS893" s="1107" cm="1">
        <f t="array" ref="AS893">INDEX('IS ACCTS'!CQ$5:CQ$680,_xlfn.XMATCH($B893,'IS ACCTS'!$G$5:$G$680))*AS$20</f>
        <v>0</v>
      </c>
      <c r="AT893" s="1107" cm="1">
        <f t="array" ref="AT893">INDEX('IS ACCTS'!CR$5:CR$680,_xlfn.XMATCH($B893,'IS ACCTS'!$G$5:$G$680))*AT$20</f>
        <v>0</v>
      </c>
      <c r="AU893" s="1107" cm="1">
        <f t="array" ref="AU893">INDEX('IS ACCTS'!CS$5:CS$680,_xlfn.XMATCH($B893,'IS ACCTS'!$G$5:$G$680))*AU$20</f>
        <v>0</v>
      </c>
      <c r="AV893" s="1107" cm="1">
        <f t="array" ref="AV893">INDEX('IS ACCTS'!CT$5:CT$680,_xlfn.XMATCH($B893,'IS ACCTS'!$G$5:$G$680))*AV$20</f>
        <v>0</v>
      </c>
      <c r="AW893" s="1107" cm="1">
        <f t="array" ref="AW893">INDEX('IS ACCTS'!CU$5:CU$680,_xlfn.XMATCH($B893,'IS ACCTS'!$G$5:$G$680))*AW$20</f>
        <v>0</v>
      </c>
      <c r="AX893" s="1107" cm="1">
        <f t="array" ref="AX893">INDEX('IS ACCTS'!CV$5:CV$680,_xlfn.XMATCH($B893,'IS ACCTS'!$G$5:$G$680))*AX$20</f>
        <v>0</v>
      </c>
      <c r="AY893" s="1107" cm="1">
        <f t="array" ref="AY893">INDEX('IS ACCTS'!CW$5:CW$680,_xlfn.XMATCH($B893,'IS ACCTS'!$G$5:$G$680))*AY$20</f>
        <v>0</v>
      </c>
      <c r="AZ893" s="1107" cm="1">
        <f t="array" ref="AZ893">INDEX('IS ACCTS'!CX$5:CX$680,_xlfn.XMATCH($B893,'IS ACCTS'!$G$5:$G$680))*AZ$20</f>
        <v>0</v>
      </c>
      <c r="BA893" s="1107" cm="1">
        <f t="array" ref="BA893">INDEX('IS ACCTS'!CY$5:CY$680,_xlfn.XMATCH($B893,'IS ACCTS'!$G$5:$G$680))*BA$20</f>
        <v>0</v>
      </c>
      <c r="BB893" s="1107" cm="1">
        <f t="array" ref="BB893">INDEX('IS ACCTS'!CZ$5:CZ$680,_xlfn.XMATCH($B893,'IS ACCTS'!$G$5:$G$680))*BB$20</f>
        <v>0</v>
      </c>
      <c r="BC893" s="1107" cm="1">
        <f t="array" ref="BC893">INDEX('IS ACCTS'!DA$5:DA$680,_xlfn.XMATCH($B893,'IS ACCTS'!$G$5:$G$680))*BC$20</f>
        <v>0</v>
      </c>
      <c r="BD893" s="1107" cm="1">
        <f t="array" ref="BD893">INDEX('IS ACCTS'!DB$5:DB$680,_xlfn.XMATCH($B893,'IS ACCTS'!$G$5:$G$680))*BD$20</f>
        <v>0</v>
      </c>
      <c r="BE893" s="1107" cm="1">
        <f t="array" ref="BE893">INDEX('IS ACCTS'!DC$5:DC$680,_xlfn.XMATCH($B893,'IS ACCTS'!$G$5:$G$680))*BE$20</f>
        <v>0</v>
      </c>
      <c r="BF893" s="1107" cm="1">
        <f t="array" ref="BF893">INDEX('IS ACCTS'!DD$5:DD$680,_xlfn.XMATCH($B893,'IS ACCTS'!$G$5:$G$680))*BF$20</f>
        <v>0</v>
      </c>
      <c r="BG893" s="1107" cm="1">
        <f t="array" ref="BG893">INDEX('IS ACCTS'!DE$5:DE$680,_xlfn.XMATCH($B893,'IS ACCTS'!$G$5:$G$680))*BG$20</f>
        <v>0</v>
      </c>
      <c r="BH893" s="1107" cm="1">
        <f t="array" ref="BH893">INDEX('IS ACCTS'!DF$5:DF$680,_xlfn.XMATCH($B893,'IS ACCTS'!$G$5:$G$680))*BH$20</f>
        <v>0</v>
      </c>
      <c r="BI893" s="1107" cm="1">
        <f t="array" ref="BI893">INDEX('IS ACCTS'!DG$5:DG$680,_xlfn.XMATCH($B893,'IS ACCTS'!$G$5:$G$680))*BI$20</f>
        <v>0</v>
      </c>
      <c r="BJ893" s="1107" cm="1">
        <f t="array" ref="BJ893">INDEX('IS ACCTS'!DH$5:DH$680,_xlfn.XMATCH($B893,'IS ACCTS'!$G$5:$G$680))*BJ$20</f>
        <v>0</v>
      </c>
      <c r="BK893" s="1107" cm="1">
        <f t="array" ref="BK893">INDEX('IS ACCTS'!DI$5:DI$680,_xlfn.XMATCH($B893,'IS ACCTS'!$G$5:$G$680))*BK$20</f>
        <v>0</v>
      </c>
      <c r="BL893" s="1107" cm="1">
        <f t="array" ref="BL893">INDEX('IS ACCTS'!DJ$5:DJ$680,_xlfn.XMATCH($B893,'IS ACCTS'!$G$5:$G$680))*BL$20</f>
        <v>0</v>
      </c>
      <c r="BM893" s="1107" cm="1">
        <f t="array" ref="BM893">INDEX('IS ACCTS'!DK$5:DK$680,_xlfn.XMATCH($B893,'IS ACCTS'!$G$5:$G$680))*BM$20</f>
        <v>0</v>
      </c>
      <c r="BN893" s="1107" cm="1">
        <f t="array" ref="BN893">INDEX('IS ACCTS'!DL$5:DL$680,_xlfn.XMATCH($B893,'IS ACCTS'!$G$5:$G$680))*BN$20</f>
        <v>0</v>
      </c>
      <c r="BO893" s="1107" cm="1">
        <f t="array" ref="BO893">INDEX('IS ACCTS'!DM$5:DM$680,_xlfn.XMATCH($B893,'IS ACCTS'!$G$5:$G$680))*BO$20</f>
        <v>0</v>
      </c>
      <c r="BP893" s="1107" cm="1">
        <f t="array" ref="BP893">INDEX('IS ACCTS'!DN$5:DN$680,_xlfn.XMATCH($B893,'IS ACCTS'!$G$5:$G$680))*BP$20</f>
        <v>0</v>
      </c>
      <c r="BQ893" s="1107" cm="1">
        <f t="array" ref="BQ893">INDEX('IS ACCTS'!DO$5:DO$680,_xlfn.XMATCH($B893,'IS ACCTS'!$G$5:$G$680))*BQ$20</f>
        <v>0</v>
      </c>
      <c r="BR893" s="1107" cm="1">
        <f t="array" ref="BR893">INDEX('IS ACCTS'!DP$5:DP$680,_xlfn.XMATCH($B893,'IS ACCTS'!$G$5:$G$680))*BR$20</f>
        <v>0</v>
      </c>
      <c r="BS893" s="1107" cm="1">
        <f t="array" ref="BS893">INDEX('IS ACCTS'!DQ$5:DQ$680,_xlfn.XMATCH($B893,'IS ACCTS'!$G$5:$G$680))*BS$20</f>
        <v>0</v>
      </c>
      <c r="BT893" s="1107" cm="1">
        <f t="array" ref="BT893">INDEX('IS ACCTS'!DR$5:DR$680,_xlfn.XMATCH($B893,'IS ACCTS'!$G$5:$G$680))*BT$20</f>
        <v>0</v>
      </c>
      <c r="BU893" s="1107" cm="1">
        <f t="array" ref="BU893">INDEX('IS ACCTS'!DS$5:DS$680,_xlfn.XMATCH($B893,'IS ACCTS'!$G$5:$G$680))*BU$20</f>
        <v>0</v>
      </c>
      <c r="BV893" s="1107" cm="1">
        <f t="array" ref="BV893">INDEX('IS ACCTS'!DT$5:DT$680,_xlfn.XMATCH($B893,'IS ACCTS'!$G$5:$G$680))*BV$20</f>
        <v>0</v>
      </c>
      <c r="BW893" s="1107" cm="1">
        <f t="array" ref="BW893">INDEX('IS ACCTS'!DU$5:DU$680,_xlfn.XMATCH($B893,'IS ACCTS'!$G$5:$G$680))*BW$20</f>
        <v>0</v>
      </c>
      <c r="BX893" s="1107" cm="1">
        <f t="array" ref="BX893">INDEX('IS ACCTS'!DV$5:DV$680,_xlfn.XMATCH($B893,'IS ACCTS'!$G$5:$G$680))*BX$20</f>
        <v>0</v>
      </c>
      <c r="BY893" s="1107" cm="1">
        <f t="array" ref="BY893">INDEX('IS ACCTS'!DW$5:DW$680,_xlfn.XMATCH($B893,'IS ACCTS'!$G$5:$G$680))*BY$20</f>
        <v>0</v>
      </c>
      <c r="BZ893" s="1107" cm="1">
        <f t="array" ref="BZ893">INDEX('IS ACCTS'!DX$5:DX$680,_xlfn.XMATCH($B893,'IS ACCTS'!$G$5:$G$680))*BZ$20</f>
        <v>0</v>
      </c>
      <c r="CA893" s="1107" cm="1">
        <f t="array" ref="CA893">INDEX('IS ACCTS'!DY$5:DY$680,_xlfn.XMATCH($B893,'IS ACCTS'!$G$5:$G$680))*CA$20</f>
        <v>0</v>
      </c>
      <c r="CB893" s="1107" cm="1">
        <f t="array" ref="CB893">INDEX('IS ACCTS'!DZ$5:DZ$680,_xlfn.XMATCH($B893,'IS ACCTS'!$G$5:$G$680))*CB$20</f>
        <v>0</v>
      </c>
      <c r="CC893" s="1107" cm="1">
        <f t="array" ref="CC893">INDEX('IS ACCTS'!EA$5:EA$680,_xlfn.XMATCH($B893,'IS ACCTS'!$G$5:$G$680))*CC$20</f>
        <v>0</v>
      </c>
      <c r="CD893" s="1107" cm="1">
        <f t="array" ref="CD893">INDEX('IS ACCTS'!EB$5:EB$680,_xlfn.XMATCH($B893,'IS ACCTS'!$G$5:$G$680))*CD$20</f>
        <v>0</v>
      </c>
      <c r="CE893" s="1107" cm="1">
        <f t="array" ref="CE893">INDEX('IS ACCTS'!EC$5:EC$680,_xlfn.XMATCH($B893,'IS ACCTS'!$G$5:$G$680))*CE$20</f>
        <v>0</v>
      </c>
      <c r="CF893" s="1107" cm="1">
        <f t="array" ref="CF893">INDEX('IS ACCTS'!ED$5:ED$680,_xlfn.XMATCH($B893,'IS ACCTS'!$G$5:$G$680))*CF$20</f>
        <v>0</v>
      </c>
      <c r="CG893" s="1107" cm="1">
        <f t="array" ref="CG893">INDEX('IS ACCTS'!EE$5:EE$680,_xlfn.XMATCH($B893,'IS ACCTS'!$G$5:$G$680))*CG$20</f>
        <v>0</v>
      </c>
      <c r="CH893" s="1107" cm="1">
        <f t="array" ref="CH893">INDEX('IS ACCTS'!EF$5:EF$680,_xlfn.XMATCH($B893,'IS ACCTS'!$G$5:$G$680))*CH$20</f>
        <v>0</v>
      </c>
      <c r="CI893" s="1107" cm="1">
        <f t="array" ref="CI893">INDEX('IS ACCTS'!EG$5:EG$680,_xlfn.XMATCH($B893,'IS ACCTS'!$G$5:$G$680))*CI$20</f>
        <v>0</v>
      </c>
      <c r="CJ893" s="1107" cm="1">
        <f t="array" ref="CJ893">INDEX('IS ACCTS'!EH$5:EH$680,_xlfn.XMATCH($B893,'IS ACCTS'!$G$5:$G$680))*CJ$20</f>
        <v>0</v>
      </c>
      <c r="CK893" s="1107" cm="1">
        <f t="array" ref="CK893">INDEX('IS ACCTS'!EI$5:EI$680,_xlfn.XMATCH($B893,'IS ACCTS'!$G$5:$G$680))*CK$20</f>
        <v>0</v>
      </c>
      <c r="CL893" s="1107" cm="1">
        <f t="array" ref="CL893">INDEX('IS ACCTS'!EJ$5:EJ$680,_xlfn.XMATCH($B893,'IS ACCTS'!$G$5:$G$680))*CL$20</f>
        <v>0</v>
      </c>
      <c r="CM893" s="1107" cm="1">
        <f t="array" ref="CM893">INDEX('IS ACCTS'!EK$5:EK$680,_xlfn.XMATCH($B893,'IS ACCTS'!$G$5:$G$680))*CM$20</f>
        <v>0</v>
      </c>
      <c r="CN893" s="1107" cm="1">
        <f t="array" ref="CN893">INDEX('IS ACCTS'!EL$5:EL$680,_xlfn.XMATCH($B893,'IS ACCTS'!$G$5:$G$680))*CN$20</f>
        <v>0</v>
      </c>
      <c r="CO893" s="1107" cm="1">
        <f t="array" ref="CO893">INDEX('IS ACCTS'!EM$5:EM$680,_xlfn.XMATCH($B893,'IS ACCTS'!$G$5:$G$680))*CO$20</f>
        <v>0</v>
      </c>
      <c r="CP893" s="1107" cm="1">
        <f t="array" ref="CP893">INDEX('IS ACCTS'!EN$5:EN$680,_xlfn.XMATCH($B893,'IS ACCTS'!$G$5:$G$680))*CP$20</f>
        <v>0</v>
      </c>
      <c r="CQ893" s="1107" cm="1">
        <f t="array" ref="CQ893">INDEX('IS ACCTS'!EO$5:EO$680,_xlfn.XMATCH($B893,'IS ACCTS'!$G$5:$G$680))*CQ$20</f>
        <v>0</v>
      </c>
      <c r="CR893" s="1107" cm="1">
        <f t="array" ref="CR893">INDEX('IS ACCTS'!EP$5:EP$680,_xlfn.XMATCH($B893,'IS ACCTS'!$G$5:$G$680))*CR$20</f>
        <v>0</v>
      </c>
      <c r="CS893" s="1107" cm="1">
        <f t="array" ref="CS893">INDEX('IS ACCTS'!EQ$5:EQ$680,_xlfn.XMATCH($B893,'IS ACCTS'!$G$5:$G$680))*CS$20</f>
        <v>0</v>
      </c>
      <c r="CT893" s="1107" cm="1">
        <f t="array" ref="CT893">INDEX('IS ACCTS'!ER$5:ER$680,_xlfn.XMATCH($B893,'IS ACCTS'!$G$5:$G$680))*CT$20</f>
        <v>0</v>
      </c>
      <c r="CU893" s="1107" cm="1">
        <f t="array" ref="CU893">INDEX('IS ACCTS'!ES$5:ES$680,_xlfn.XMATCH($B893,'IS ACCTS'!$G$5:$G$680))*CU$20</f>
        <v>0</v>
      </c>
      <c r="CV893" s="1107" cm="1">
        <f t="array" ref="CV893">INDEX('IS ACCTS'!ET$5:ET$680,_xlfn.XMATCH($B893,'IS ACCTS'!$G$5:$G$680))*CV$20</f>
        <v>0</v>
      </c>
      <c r="CW893" s="1107" cm="1">
        <f t="array" ref="CW893">INDEX('IS ACCTS'!EU$5:EU$680,_xlfn.XMATCH($B893,'IS ACCTS'!$G$5:$G$680))*CW$20</f>
        <v>0</v>
      </c>
      <c r="CX893" s="1107" cm="1">
        <f t="array" ref="CX893">INDEX('IS ACCTS'!EV$5:EV$680,_xlfn.XMATCH($B893,'IS ACCTS'!$G$5:$G$680))*CX$20</f>
        <v>0</v>
      </c>
      <c r="CY893" s="1107" cm="1">
        <f t="array" ref="CY893">INDEX('IS ACCTS'!EW$5:EW$680,_xlfn.XMATCH($B893,'IS ACCTS'!$G$5:$G$680))*CY$20</f>
        <v>0</v>
      </c>
      <c r="CZ893" s="1107" cm="1">
        <f t="array" ref="CZ893">INDEX('IS ACCTS'!EX$5:EX$680,_xlfn.XMATCH($B893,'IS ACCTS'!$G$5:$G$680))*CZ$20</f>
        <v>0</v>
      </c>
      <c r="DA893" s="1107" cm="1">
        <f t="array" ref="DA893">INDEX('IS ACCTS'!EY$5:EY$680,_xlfn.XMATCH($B893,'IS ACCTS'!$G$5:$G$680))*DA$20</f>
        <v>0</v>
      </c>
      <c r="DB893" s="1107" cm="1">
        <f t="array" ref="DB893">INDEX('IS ACCTS'!EZ$5:EZ$680,_xlfn.XMATCH($B893,'IS ACCTS'!$G$5:$G$680))*DB$20</f>
        <v>0</v>
      </c>
      <c r="DC893" s="1107" cm="1">
        <f t="array" ref="DC893">INDEX('IS ACCTS'!FA$5:FA$680,_xlfn.XMATCH($B893,'IS ACCTS'!$G$5:$G$680))*DC$20</f>
        <v>0</v>
      </c>
      <c r="DD893" s="1107" cm="1">
        <f t="array" ref="DD893">INDEX('IS ACCTS'!FB$5:FB$680,_xlfn.XMATCH($B893,'IS ACCTS'!$G$5:$G$680))*DD$20</f>
        <v>0</v>
      </c>
      <c r="DE893" s="1107" cm="1">
        <f t="array" ref="DE893">INDEX('IS ACCTS'!FC$5:FC$680,_xlfn.XMATCH($B893,'IS ACCTS'!$G$5:$G$680))*DE$20</f>
        <v>0</v>
      </c>
      <c r="DF893" s="1107" cm="1">
        <f t="array" ref="DF893">INDEX('IS ACCTS'!FD$5:FD$680,_xlfn.XMATCH($B893,'IS ACCTS'!$G$5:$G$680))*DF$20</f>
        <v>0</v>
      </c>
      <c r="DG893" s="1107" cm="1">
        <f t="array" ref="DG893">INDEX('IS ACCTS'!FE$5:FE$680,_xlfn.XMATCH($B893,'IS ACCTS'!$G$5:$G$680))*DG$20</f>
        <v>0</v>
      </c>
      <c r="DH893" s="1107" cm="1">
        <f t="array" ref="DH893">INDEX('IS ACCTS'!FF$5:FF$680,_xlfn.XMATCH($B893,'IS ACCTS'!$G$5:$G$680))*DH$20</f>
        <v>0</v>
      </c>
      <c r="DI893" s="1107" cm="1">
        <f t="array" ref="DI893">INDEX('IS ACCTS'!FG$5:FG$680,_xlfn.XMATCH($B893,'IS ACCTS'!$G$5:$G$680))*DI$20</f>
        <v>0</v>
      </c>
      <c r="DJ893" s="1107" cm="1">
        <f t="array" ref="DJ893">INDEX('IS ACCTS'!FH$5:FH$680,_xlfn.XMATCH($B893,'IS ACCTS'!$G$5:$G$680))*DJ$20</f>
        <v>0</v>
      </c>
      <c r="DK893" s="1107" cm="1">
        <f t="array" ref="DK893">INDEX('IS ACCTS'!FI$5:FI$680,_xlfn.XMATCH($B893,'IS ACCTS'!$G$5:$G$680))*DK$20</f>
        <v>0</v>
      </c>
      <c r="DL893" s="1107" cm="1">
        <f t="array" ref="DL893">INDEX('IS ACCTS'!FJ$5:FJ$680,_xlfn.XMATCH($B893,'IS ACCTS'!$G$5:$G$680))*DL$20</f>
        <v>0</v>
      </c>
      <c r="DM893" s="1107" cm="1">
        <f t="array" ref="DM893">INDEX('IS ACCTS'!FK$5:FK$680,_xlfn.XMATCH($B893,'IS ACCTS'!$G$5:$G$680))*DM$20</f>
        <v>0</v>
      </c>
      <c r="DN893" s="1107" cm="1">
        <f t="array" ref="DN893">INDEX('IS ACCTS'!FL$5:FL$680,_xlfn.XMATCH($B893,'IS ACCTS'!$G$5:$G$680))*DN$20</f>
        <v>0</v>
      </c>
      <c r="DO893" s="1107" cm="1">
        <f t="array" ref="DO893">INDEX('IS ACCTS'!FM$5:FM$680,_xlfn.XMATCH($B893,'IS ACCTS'!$G$5:$G$680))*DO$20</f>
        <v>0</v>
      </c>
      <c r="DP893" s="1107" cm="1">
        <f t="array" ref="DP893">INDEX('IS ACCTS'!FN$5:FN$680,_xlfn.XMATCH($B893,'IS ACCTS'!$G$5:$G$680))*DP$20</f>
        <v>0</v>
      </c>
      <c r="DQ893" s="1107" cm="1">
        <f t="array" ref="DQ893">INDEX('IS ACCTS'!FO$5:FO$680,_xlfn.XMATCH($B893,'IS ACCTS'!$G$5:$G$680))*DQ$20</f>
        <v>0</v>
      </c>
      <c r="DR893" s="1107" cm="1">
        <f t="array" ref="DR893">INDEX('IS ACCTS'!FP$5:FP$680,_xlfn.XMATCH($B893,'IS ACCTS'!$G$5:$G$680))*DR$20</f>
        <v>0</v>
      </c>
      <c r="DS893" s="1107" cm="1">
        <f t="array" ref="DS893">INDEX('IS ACCTS'!FQ$5:FQ$680,_xlfn.XMATCH($B893,'IS ACCTS'!$G$5:$G$680))*DS$20</f>
        <v>0</v>
      </c>
      <c r="DT893" s="1107" cm="1">
        <f t="array" ref="DT893">INDEX('IS ACCTS'!FR$5:FR$680,_xlfn.XMATCH($B893,'IS ACCTS'!$G$5:$G$680))*DT$20</f>
        <v>0</v>
      </c>
      <c r="DU893" s="1107" cm="1">
        <f t="array" ref="DU893">INDEX('IS ACCTS'!FS$5:FS$680,_xlfn.XMATCH($B893,'IS ACCTS'!$G$5:$G$680))*DU$20</f>
        <v>0</v>
      </c>
      <c r="DV893" s="1107" cm="1">
        <f t="array" ref="DV893">INDEX('IS ACCTS'!FT$5:FT$680,_xlfn.XMATCH($B893,'IS ACCTS'!$G$5:$G$680))*DV$20</f>
        <v>0</v>
      </c>
      <c r="DW893" s="1107" cm="1">
        <f t="array" ref="DW893">INDEX('IS ACCTS'!FU$5:FU$680,_xlfn.XMATCH($B893,'IS ACCTS'!$G$5:$G$680))*DW$20</f>
        <v>0</v>
      </c>
    </row>
    <row r="894" spans="1:127" outlineLevel="1">
      <c r="A894" s="1106">
        <f t="shared" si="78"/>
        <v>483</v>
      </c>
      <c r="B894" s="1101" t="s">
        <v>3061</v>
      </c>
      <c r="C894" s="1101" t="s">
        <v>3062</v>
      </c>
      <c r="H894" s="1106" t="s">
        <v>2870</v>
      </c>
      <c r="J894" s="1100">
        <f t="shared" si="80"/>
        <v>0</v>
      </c>
      <c r="K894" s="1100">
        <f t="shared" si="79"/>
        <v>0</v>
      </c>
      <c r="L894" s="1100">
        <f t="shared" si="79"/>
        <v>0</v>
      </c>
      <c r="M894" s="1100">
        <f t="shared" si="79"/>
        <v>0</v>
      </c>
      <c r="N894" s="1100">
        <f t="shared" si="79"/>
        <v>0</v>
      </c>
      <c r="O894" s="1100">
        <f t="shared" si="79"/>
        <v>0</v>
      </c>
      <c r="P894" s="1100">
        <f t="shared" si="79"/>
        <v>0</v>
      </c>
      <c r="Q894" s="1100">
        <f t="shared" si="79"/>
        <v>0</v>
      </c>
      <c r="R894" s="1100">
        <f t="shared" si="79"/>
        <v>0</v>
      </c>
      <c r="T894" s="1107" cm="1">
        <f t="array" ref="T894">INDEX('IS ACCTS'!BR$5:BR$680,_xlfn.XMATCH($B894,'IS ACCTS'!$G$5:$G$680))*T$20</f>
        <v>0</v>
      </c>
      <c r="U894" s="1107" cm="1">
        <f t="array" ref="U894">INDEX('IS ACCTS'!BS$5:BS$680,_xlfn.XMATCH($B894,'IS ACCTS'!$G$5:$G$680))*U$20</f>
        <v>0</v>
      </c>
      <c r="V894" s="1107" cm="1">
        <f t="array" ref="V894">INDEX('IS ACCTS'!BT$5:BT$680,_xlfn.XMATCH($B894,'IS ACCTS'!$G$5:$G$680))*V$20</f>
        <v>0</v>
      </c>
      <c r="W894" s="1107" cm="1">
        <f t="array" ref="W894">INDEX('IS ACCTS'!BU$5:BU$680,_xlfn.XMATCH($B894,'IS ACCTS'!$G$5:$G$680))*W$20</f>
        <v>0</v>
      </c>
      <c r="X894" s="1107" cm="1">
        <f t="array" ref="X894">INDEX('IS ACCTS'!BV$5:BV$680,_xlfn.XMATCH($B894,'IS ACCTS'!$G$5:$G$680))*X$20</f>
        <v>0</v>
      </c>
      <c r="Y894" s="1107" cm="1">
        <f t="array" ref="Y894">INDEX('IS ACCTS'!BW$5:BW$680,_xlfn.XMATCH($B894,'IS ACCTS'!$G$5:$G$680))*Y$20</f>
        <v>0</v>
      </c>
      <c r="Z894" s="1107" cm="1">
        <f t="array" ref="Z894">INDEX('IS ACCTS'!BX$5:BX$680,_xlfn.XMATCH($B894,'IS ACCTS'!$G$5:$G$680))*Z$20</f>
        <v>0</v>
      </c>
      <c r="AA894" s="1107" cm="1">
        <f t="array" ref="AA894">INDEX('IS ACCTS'!BY$5:BY$680,_xlfn.XMATCH($B894,'IS ACCTS'!$G$5:$G$680))*AA$20</f>
        <v>0</v>
      </c>
      <c r="AB894" s="1107" cm="1">
        <f t="array" ref="AB894">INDEX('IS ACCTS'!BZ$5:BZ$680,_xlfn.XMATCH($B894,'IS ACCTS'!$G$5:$G$680))*AB$20</f>
        <v>0</v>
      </c>
      <c r="AC894" s="1107" cm="1">
        <f t="array" ref="AC894">INDEX('IS ACCTS'!CA$5:CA$680,_xlfn.XMATCH($B894,'IS ACCTS'!$G$5:$G$680))*AC$20</f>
        <v>0</v>
      </c>
      <c r="AD894" s="1107" cm="1">
        <f t="array" ref="AD894">INDEX('IS ACCTS'!CB$5:CB$680,_xlfn.XMATCH($B894,'IS ACCTS'!$G$5:$G$680))*AD$20</f>
        <v>0</v>
      </c>
      <c r="AE894" s="1107" cm="1">
        <f t="array" ref="AE894">INDEX('IS ACCTS'!CC$5:CC$680,_xlfn.XMATCH($B894,'IS ACCTS'!$G$5:$G$680))*AE$20</f>
        <v>0</v>
      </c>
      <c r="AF894" s="1107" cm="1">
        <f t="array" ref="AF894">INDEX('IS ACCTS'!CD$5:CD$680,_xlfn.XMATCH($B894,'IS ACCTS'!$G$5:$G$680))*AF$20</f>
        <v>0</v>
      </c>
      <c r="AG894" s="1107" cm="1">
        <f t="array" ref="AG894">INDEX('IS ACCTS'!CE$5:CE$680,_xlfn.XMATCH($B894,'IS ACCTS'!$G$5:$G$680))*AG$20</f>
        <v>0</v>
      </c>
      <c r="AH894" s="1107" cm="1">
        <f t="array" ref="AH894">INDEX('IS ACCTS'!CF$5:CF$680,_xlfn.XMATCH($B894,'IS ACCTS'!$G$5:$G$680))*AH$20</f>
        <v>0</v>
      </c>
      <c r="AI894" s="1107" cm="1">
        <f t="array" ref="AI894">INDEX('IS ACCTS'!CG$5:CG$680,_xlfn.XMATCH($B894,'IS ACCTS'!$G$5:$G$680))*AI$20</f>
        <v>0</v>
      </c>
      <c r="AJ894" s="1107" cm="1">
        <f t="array" ref="AJ894">INDEX('IS ACCTS'!CH$5:CH$680,_xlfn.XMATCH($B894,'IS ACCTS'!$G$5:$G$680))*AJ$20</f>
        <v>0</v>
      </c>
      <c r="AK894" s="1107" cm="1">
        <f t="array" ref="AK894">INDEX('IS ACCTS'!CI$5:CI$680,_xlfn.XMATCH($B894,'IS ACCTS'!$G$5:$G$680))*AK$20</f>
        <v>0</v>
      </c>
      <c r="AL894" s="1107" cm="1">
        <f t="array" ref="AL894">INDEX('IS ACCTS'!CJ$5:CJ$680,_xlfn.XMATCH($B894,'IS ACCTS'!$G$5:$G$680))*AL$20</f>
        <v>0</v>
      </c>
      <c r="AM894" s="1107" cm="1">
        <f t="array" ref="AM894">INDEX('IS ACCTS'!CK$5:CK$680,_xlfn.XMATCH($B894,'IS ACCTS'!$G$5:$G$680))*AM$20</f>
        <v>0</v>
      </c>
      <c r="AN894" s="1107" cm="1">
        <f t="array" ref="AN894">INDEX('IS ACCTS'!CL$5:CL$680,_xlfn.XMATCH($B894,'IS ACCTS'!$G$5:$G$680))*AN$20</f>
        <v>0</v>
      </c>
      <c r="AO894" s="1107" cm="1">
        <f t="array" ref="AO894">INDEX('IS ACCTS'!CM$5:CM$680,_xlfn.XMATCH($B894,'IS ACCTS'!$G$5:$G$680))*AO$20</f>
        <v>0</v>
      </c>
      <c r="AP894" s="1107" cm="1">
        <f t="array" ref="AP894">INDEX('IS ACCTS'!CN$5:CN$680,_xlfn.XMATCH($B894,'IS ACCTS'!$G$5:$G$680))*AP$20</f>
        <v>0</v>
      </c>
      <c r="AQ894" s="1107" cm="1">
        <f t="array" ref="AQ894">INDEX('IS ACCTS'!CO$5:CO$680,_xlfn.XMATCH($B894,'IS ACCTS'!$G$5:$G$680))*AQ$20</f>
        <v>0</v>
      </c>
      <c r="AR894" s="1107" cm="1">
        <f t="array" ref="AR894">INDEX('IS ACCTS'!CP$5:CP$680,_xlfn.XMATCH($B894,'IS ACCTS'!$G$5:$G$680))*AR$20</f>
        <v>0</v>
      </c>
      <c r="AS894" s="1107" cm="1">
        <f t="array" ref="AS894">INDEX('IS ACCTS'!CQ$5:CQ$680,_xlfn.XMATCH($B894,'IS ACCTS'!$G$5:$G$680))*AS$20</f>
        <v>0</v>
      </c>
      <c r="AT894" s="1107" cm="1">
        <f t="array" ref="AT894">INDEX('IS ACCTS'!CR$5:CR$680,_xlfn.XMATCH($B894,'IS ACCTS'!$G$5:$G$680))*AT$20</f>
        <v>0</v>
      </c>
      <c r="AU894" s="1107" cm="1">
        <f t="array" ref="AU894">INDEX('IS ACCTS'!CS$5:CS$680,_xlfn.XMATCH($B894,'IS ACCTS'!$G$5:$G$680))*AU$20</f>
        <v>0</v>
      </c>
      <c r="AV894" s="1107" cm="1">
        <f t="array" ref="AV894">INDEX('IS ACCTS'!CT$5:CT$680,_xlfn.XMATCH($B894,'IS ACCTS'!$G$5:$G$680))*AV$20</f>
        <v>0</v>
      </c>
      <c r="AW894" s="1107" cm="1">
        <f t="array" ref="AW894">INDEX('IS ACCTS'!CU$5:CU$680,_xlfn.XMATCH($B894,'IS ACCTS'!$G$5:$G$680))*AW$20</f>
        <v>0</v>
      </c>
      <c r="AX894" s="1107" cm="1">
        <f t="array" ref="AX894">INDEX('IS ACCTS'!CV$5:CV$680,_xlfn.XMATCH($B894,'IS ACCTS'!$G$5:$G$680))*AX$20</f>
        <v>0</v>
      </c>
      <c r="AY894" s="1107" cm="1">
        <f t="array" ref="AY894">INDEX('IS ACCTS'!CW$5:CW$680,_xlfn.XMATCH($B894,'IS ACCTS'!$G$5:$G$680))*AY$20</f>
        <v>0</v>
      </c>
      <c r="AZ894" s="1107" cm="1">
        <f t="array" ref="AZ894">INDEX('IS ACCTS'!CX$5:CX$680,_xlfn.XMATCH($B894,'IS ACCTS'!$G$5:$G$680))*AZ$20</f>
        <v>0</v>
      </c>
      <c r="BA894" s="1107" cm="1">
        <f t="array" ref="BA894">INDEX('IS ACCTS'!CY$5:CY$680,_xlfn.XMATCH($B894,'IS ACCTS'!$G$5:$G$680))*BA$20</f>
        <v>0</v>
      </c>
      <c r="BB894" s="1107" cm="1">
        <f t="array" ref="BB894">INDEX('IS ACCTS'!CZ$5:CZ$680,_xlfn.XMATCH($B894,'IS ACCTS'!$G$5:$G$680))*BB$20</f>
        <v>0</v>
      </c>
      <c r="BC894" s="1107" cm="1">
        <f t="array" ref="BC894">INDEX('IS ACCTS'!DA$5:DA$680,_xlfn.XMATCH($B894,'IS ACCTS'!$G$5:$G$680))*BC$20</f>
        <v>0</v>
      </c>
      <c r="BD894" s="1107" cm="1">
        <f t="array" ref="BD894">INDEX('IS ACCTS'!DB$5:DB$680,_xlfn.XMATCH($B894,'IS ACCTS'!$G$5:$G$680))*BD$20</f>
        <v>0</v>
      </c>
      <c r="BE894" s="1107" cm="1">
        <f t="array" ref="BE894">INDEX('IS ACCTS'!DC$5:DC$680,_xlfn.XMATCH($B894,'IS ACCTS'!$G$5:$G$680))*BE$20</f>
        <v>0</v>
      </c>
      <c r="BF894" s="1107" cm="1">
        <f t="array" ref="BF894">INDEX('IS ACCTS'!DD$5:DD$680,_xlfn.XMATCH($B894,'IS ACCTS'!$G$5:$G$680))*BF$20</f>
        <v>0</v>
      </c>
      <c r="BG894" s="1107" cm="1">
        <f t="array" ref="BG894">INDEX('IS ACCTS'!DE$5:DE$680,_xlfn.XMATCH($B894,'IS ACCTS'!$G$5:$G$680))*BG$20</f>
        <v>0</v>
      </c>
      <c r="BH894" s="1107" cm="1">
        <f t="array" ref="BH894">INDEX('IS ACCTS'!DF$5:DF$680,_xlfn.XMATCH($B894,'IS ACCTS'!$G$5:$G$680))*BH$20</f>
        <v>0</v>
      </c>
      <c r="BI894" s="1107" cm="1">
        <f t="array" ref="BI894">INDEX('IS ACCTS'!DG$5:DG$680,_xlfn.XMATCH($B894,'IS ACCTS'!$G$5:$G$680))*BI$20</f>
        <v>0</v>
      </c>
      <c r="BJ894" s="1107" cm="1">
        <f t="array" ref="BJ894">INDEX('IS ACCTS'!DH$5:DH$680,_xlfn.XMATCH($B894,'IS ACCTS'!$G$5:$G$680))*BJ$20</f>
        <v>0</v>
      </c>
      <c r="BK894" s="1107" cm="1">
        <f t="array" ref="BK894">INDEX('IS ACCTS'!DI$5:DI$680,_xlfn.XMATCH($B894,'IS ACCTS'!$G$5:$G$680))*BK$20</f>
        <v>0</v>
      </c>
      <c r="BL894" s="1107" cm="1">
        <f t="array" ref="BL894">INDEX('IS ACCTS'!DJ$5:DJ$680,_xlfn.XMATCH($B894,'IS ACCTS'!$G$5:$G$680))*BL$20</f>
        <v>0</v>
      </c>
      <c r="BM894" s="1107" cm="1">
        <f t="array" ref="BM894">INDEX('IS ACCTS'!DK$5:DK$680,_xlfn.XMATCH($B894,'IS ACCTS'!$G$5:$G$680))*BM$20</f>
        <v>0</v>
      </c>
      <c r="BN894" s="1107" cm="1">
        <f t="array" ref="BN894">INDEX('IS ACCTS'!DL$5:DL$680,_xlfn.XMATCH($B894,'IS ACCTS'!$G$5:$G$680))*BN$20</f>
        <v>0</v>
      </c>
      <c r="BO894" s="1107" cm="1">
        <f t="array" ref="BO894">INDEX('IS ACCTS'!DM$5:DM$680,_xlfn.XMATCH($B894,'IS ACCTS'!$G$5:$G$680))*BO$20</f>
        <v>0</v>
      </c>
      <c r="BP894" s="1107" cm="1">
        <f t="array" ref="BP894">INDEX('IS ACCTS'!DN$5:DN$680,_xlfn.XMATCH($B894,'IS ACCTS'!$G$5:$G$680))*BP$20</f>
        <v>0</v>
      </c>
      <c r="BQ894" s="1107" cm="1">
        <f t="array" ref="BQ894">INDEX('IS ACCTS'!DO$5:DO$680,_xlfn.XMATCH($B894,'IS ACCTS'!$G$5:$G$680))*BQ$20</f>
        <v>0</v>
      </c>
      <c r="BR894" s="1107" cm="1">
        <f t="array" ref="BR894">INDEX('IS ACCTS'!DP$5:DP$680,_xlfn.XMATCH($B894,'IS ACCTS'!$G$5:$G$680))*BR$20</f>
        <v>0</v>
      </c>
      <c r="BS894" s="1107" cm="1">
        <f t="array" ref="BS894">INDEX('IS ACCTS'!DQ$5:DQ$680,_xlfn.XMATCH($B894,'IS ACCTS'!$G$5:$G$680))*BS$20</f>
        <v>0</v>
      </c>
      <c r="BT894" s="1107" cm="1">
        <f t="array" ref="BT894">INDEX('IS ACCTS'!DR$5:DR$680,_xlfn.XMATCH($B894,'IS ACCTS'!$G$5:$G$680))*BT$20</f>
        <v>0</v>
      </c>
      <c r="BU894" s="1107" cm="1">
        <f t="array" ref="BU894">INDEX('IS ACCTS'!DS$5:DS$680,_xlfn.XMATCH($B894,'IS ACCTS'!$G$5:$G$680))*BU$20</f>
        <v>0</v>
      </c>
      <c r="BV894" s="1107" cm="1">
        <f t="array" ref="BV894">INDEX('IS ACCTS'!DT$5:DT$680,_xlfn.XMATCH($B894,'IS ACCTS'!$G$5:$G$680))*BV$20</f>
        <v>0</v>
      </c>
      <c r="BW894" s="1107" cm="1">
        <f t="array" ref="BW894">INDEX('IS ACCTS'!DU$5:DU$680,_xlfn.XMATCH($B894,'IS ACCTS'!$G$5:$G$680))*BW$20</f>
        <v>0</v>
      </c>
      <c r="BX894" s="1107" cm="1">
        <f t="array" ref="BX894">INDEX('IS ACCTS'!DV$5:DV$680,_xlfn.XMATCH($B894,'IS ACCTS'!$G$5:$G$680))*BX$20</f>
        <v>0</v>
      </c>
      <c r="BY894" s="1107" cm="1">
        <f t="array" ref="BY894">INDEX('IS ACCTS'!DW$5:DW$680,_xlfn.XMATCH($B894,'IS ACCTS'!$G$5:$G$680))*BY$20</f>
        <v>0</v>
      </c>
      <c r="BZ894" s="1107" cm="1">
        <f t="array" ref="BZ894">INDEX('IS ACCTS'!DX$5:DX$680,_xlfn.XMATCH($B894,'IS ACCTS'!$G$5:$G$680))*BZ$20</f>
        <v>0</v>
      </c>
      <c r="CA894" s="1107" cm="1">
        <f t="array" ref="CA894">INDEX('IS ACCTS'!DY$5:DY$680,_xlfn.XMATCH($B894,'IS ACCTS'!$G$5:$G$680))*CA$20</f>
        <v>0</v>
      </c>
      <c r="CB894" s="1107" cm="1">
        <f t="array" ref="CB894">INDEX('IS ACCTS'!DZ$5:DZ$680,_xlfn.XMATCH($B894,'IS ACCTS'!$G$5:$G$680))*CB$20</f>
        <v>0</v>
      </c>
      <c r="CC894" s="1107" cm="1">
        <f t="array" ref="CC894">INDEX('IS ACCTS'!EA$5:EA$680,_xlfn.XMATCH($B894,'IS ACCTS'!$G$5:$G$680))*CC$20</f>
        <v>0</v>
      </c>
      <c r="CD894" s="1107" cm="1">
        <f t="array" ref="CD894">INDEX('IS ACCTS'!EB$5:EB$680,_xlfn.XMATCH($B894,'IS ACCTS'!$G$5:$G$680))*CD$20</f>
        <v>0</v>
      </c>
      <c r="CE894" s="1107" cm="1">
        <f t="array" ref="CE894">INDEX('IS ACCTS'!EC$5:EC$680,_xlfn.XMATCH($B894,'IS ACCTS'!$G$5:$G$680))*CE$20</f>
        <v>0</v>
      </c>
      <c r="CF894" s="1107" cm="1">
        <f t="array" ref="CF894">INDEX('IS ACCTS'!ED$5:ED$680,_xlfn.XMATCH($B894,'IS ACCTS'!$G$5:$G$680))*CF$20</f>
        <v>0</v>
      </c>
      <c r="CG894" s="1107" cm="1">
        <f t="array" ref="CG894">INDEX('IS ACCTS'!EE$5:EE$680,_xlfn.XMATCH($B894,'IS ACCTS'!$G$5:$G$680))*CG$20</f>
        <v>0</v>
      </c>
      <c r="CH894" s="1107" cm="1">
        <f t="array" ref="CH894">INDEX('IS ACCTS'!EF$5:EF$680,_xlfn.XMATCH($B894,'IS ACCTS'!$G$5:$G$680))*CH$20</f>
        <v>0</v>
      </c>
      <c r="CI894" s="1107" cm="1">
        <f t="array" ref="CI894">INDEX('IS ACCTS'!EG$5:EG$680,_xlfn.XMATCH($B894,'IS ACCTS'!$G$5:$G$680))*CI$20</f>
        <v>0</v>
      </c>
      <c r="CJ894" s="1107" cm="1">
        <f t="array" ref="CJ894">INDEX('IS ACCTS'!EH$5:EH$680,_xlfn.XMATCH($B894,'IS ACCTS'!$G$5:$G$680))*CJ$20</f>
        <v>0</v>
      </c>
      <c r="CK894" s="1107" cm="1">
        <f t="array" ref="CK894">INDEX('IS ACCTS'!EI$5:EI$680,_xlfn.XMATCH($B894,'IS ACCTS'!$G$5:$G$680))*CK$20</f>
        <v>0</v>
      </c>
      <c r="CL894" s="1107" cm="1">
        <f t="array" ref="CL894">INDEX('IS ACCTS'!EJ$5:EJ$680,_xlfn.XMATCH($B894,'IS ACCTS'!$G$5:$G$680))*CL$20</f>
        <v>0</v>
      </c>
      <c r="CM894" s="1107" cm="1">
        <f t="array" ref="CM894">INDEX('IS ACCTS'!EK$5:EK$680,_xlfn.XMATCH($B894,'IS ACCTS'!$G$5:$G$680))*CM$20</f>
        <v>0</v>
      </c>
      <c r="CN894" s="1107" cm="1">
        <f t="array" ref="CN894">INDEX('IS ACCTS'!EL$5:EL$680,_xlfn.XMATCH($B894,'IS ACCTS'!$G$5:$G$680))*CN$20</f>
        <v>0</v>
      </c>
      <c r="CO894" s="1107" cm="1">
        <f t="array" ref="CO894">INDEX('IS ACCTS'!EM$5:EM$680,_xlfn.XMATCH($B894,'IS ACCTS'!$G$5:$G$680))*CO$20</f>
        <v>0</v>
      </c>
      <c r="CP894" s="1107" cm="1">
        <f t="array" ref="CP894">INDEX('IS ACCTS'!EN$5:EN$680,_xlfn.XMATCH($B894,'IS ACCTS'!$G$5:$G$680))*CP$20</f>
        <v>0</v>
      </c>
      <c r="CQ894" s="1107" cm="1">
        <f t="array" ref="CQ894">INDEX('IS ACCTS'!EO$5:EO$680,_xlfn.XMATCH($B894,'IS ACCTS'!$G$5:$G$680))*CQ$20</f>
        <v>0</v>
      </c>
      <c r="CR894" s="1107" cm="1">
        <f t="array" ref="CR894">INDEX('IS ACCTS'!EP$5:EP$680,_xlfn.XMATCH($B894,'IS ACCTS'!$G$5:$G$680))*CR$20</f>
        <v>0</v>
      </c>
      <c r="CS894" s="1107" cm="1">
        <f t="array" ref="CS894">INDEX('IS ACCTS'!EQ$5:EQ$680,_xlfn.XMATCH($B894,'IS ACCTS'!$G$5:$G$680))*CS$20</f>
        <v>0</v>
      </c>
      <c r="CT894" s="1107" cm="1">
        <f t="array" ref="CT894">INDEX('IS ACCTS'!ER$5:ER$680,_xlfn.XMATCH($B894,'IS ACCTS'!$G$5:$G$680))*CT$20</f>
        <v>0</v>
      </c>
      <c r="CU894" s="1107" cm="1">
        <f t="array" ref="CU894">INDEX('IS ACCTS'!ES$5:ES$680,_xlfn.XMATCH($B894,'IS ACCTS'!$G$5:$G$680))*CU$20</f>
        <v>0</v>
      </c>
      <c r="CV894" s="1107" cm="1">
        <f t="array" ref="CV894">INDEX('IS ACCTS'!ET$5:ET$680,_xlfn.XMATCH($B894,'IS ACCTS'!$G$5:$G$680))*CV$20</f>
        <v>0</v>
      </c>
      <c r="CW894" s="1107" cm="1">
        <f t="array" ref="CW894">INDEX('IS ACCTS'!EU$5:EU$680,_xlfn.XMATCH($B894,'IS ACCTS'!$G$5:$G$680))*CW$20</f>
        <v>0</v>
      </c>
      <c r="CX894" s="1107" cm="1">
        <f t="array" ref="CX894">INDEX('IS ACCTS'!EV$5:EV$680,_xlfn.XMATCH($B894,'IS ACCTS'!$G$5:$G$680))*CX$20</f>
        <v>0</v>
      </c>
      <c r="CY894" s="1107" cm="1">
        <f t="array" ref="CY894">INDEX('IS ACCTS'!EW$5:EW$680,_xlfn.XMATCH($B894,'IS ACCTS'!$G$5:$G$680))*CY$20</f>
        <v>0</v>
      </c>
      <c r="CZ894" s="1107" cm="1">
        <f t="array" ref="CZ894">INDEX('IS ACCTS'!EX$5:EX$680,_xlfn.XMATCH($B894,'IS ACCTS'!$G$5:$G$680))*CZ$20</f>
        <v>0</v>
      </c>
      <c r="DA894" s="1107" cm="1">
        <f t="array" ref="DA894">INDEX('IS ACCTS'!EY$5:EY$680,_xlfn.XMATCH($B894,'IS ACCTS'!$G$5:$G$680))*DA$20</f>
        <v>0</v>
      </c>
      <c r="DB894" s="1107" cm="1">
        <f t="array" ref="DB894">INDEX('IS ACCTS'!EZ$5:EZ$680,_xlfn.XMATCH($B894,'IS ACCTS'!$G$5:$G$680))*DB$20</f>
        <v>0</v>
      </c>
      <c r="DC894" s="1107" cm="1">
        <f t="array" ref="DC894">INDEX('IS ACCTS'!FA$5:FA$680,_xlfn.XMATCH($B894,'IS ACCTS'!$G$5:$G$680))*DC$20</f>
        <v>0</v>
      </c>
      <c r="DD894" s="1107" cm="1">
        <f t="array" ref="DD894">INDEX('IS ACCTS'!FB$5:FB$680,_xlfn.XMATCH($B894,'IS ACCTS'!$G$5:$G$680))*DD$20</f>
        <v>0</v>
      </c>
      <c r="DE894" s="1107" cm="1">
        <f t="array" ref="DE894">INDEX('IS ACCTS'!FC$5:FC$680,_xlfn.XMATCH($B894,'IS ACCTS'!$G$5:$G$680))*DE$20</f>
        <v>0</v>
      </c>
      <c r="DF894" s="1107" cm="1">
        <f t="array" ref="DF894">INDEX('IS ACCTS'!FD$5:FD$680,_xlfn.XMATCH($B894,'IS ACCTS'!$G$5:$G$680))*DF$20</f>
        <v>0</v>
      </c>
      <c r="DG894" s="1107" cm="1">
        <f t="array" ref="DG894">INDEX('IS ACCTS'!FE$5:FE$680,_xlfn.XMATCH($B894,'IS ACCTS'!$G$5:$G$680))*DG$20</f>
        <v>0</v>
      </c>
      <c r="DH894" s="1107" cm="1">
        <f t="array" ref="DH894">INDEX('IS ACCTS'!FF$5:FF$680,_xlfn.XMATCH($B894,'IS ACCTS'!$G$5:$G$680))*DH$20</f>
        <v>0</v>
      </c>
      <c r="DI894" s="1107" cm="1">
        <f t="array" ref="DI894">INDEX('IS ACCTS'!FG$5:FG$680,_xlfn.XMATCH($B894,'IS ACCTS'!$G$5:$G$680))*DI$20</f>
        <v>0</v>
      </c>
      <c r="DJ894" s="1107" cm="1">
        <f t="array" ref="DJ894">INDEX('IS ACCTS'!FH$5:FH$680,_xlfn.XMATCH($B894,'IS ACCTS'!$G$5:$G$680))*DJ$20</f>
        <v>0</v>
      </c>
      <c r="DK894" s="1107" cm="1">
        <f t="array" ref="DK894">INDEX('IS ACCTS'!FI$5:FI$680,_xlfn.XMATCH($B894,'IS ACCTS'!$G$5:$G$680))*DK$20</f>
        <v>0</v>
      </c>
      <c r="DL894" s="1107" cm="1">
        <f t="array" ref="DL894">INDEX('IS ACCTS'!FJ$5:FJ$680,_xlfn.XMATCH($B894,'IS ACCTS'!$G$5:$G$680))*DL$20</f>
        <v>0</v>
      </c>
      <c r="DM894" s="1107" cm="1">
        <f t="array" ref="DM894">INDEX('IS ACCTS'!FK$5:FK$680,_xlfn.XMATCH($B894,'IS ACCTS'!$G$5:$G$680))*DM$20</f>
        <v>0</v>
      </c>
      <c r="DN894" s="1107" cm="1">
        <f t="array" ref="DN894">INDEX('IS ACCTS'!FL$5:FL$680,_xlfn.XMATCH($B894,'IS ACCTS'!$G$5:$G$680))*DN$20</f>
        <v>0</v>
      </c>
      <c r="DO894" s="1107" cm="1">
        <f t="array" ref="DO894">INDEX('IS ACCTS'!FM$5:FM$680,_xlfn.XMATCH($B894,'IS ACCTS'!$G$5:$G$680))*DO$20</f>
        <v>0</v>
      </c>
      <c r="DP894" s="1107" cm="1">
        <f t="array" ref="DP894">INDEX('IS ACCTS'!FN$5:FN$680,_xlfn.XMATCH($B894,'IS ACCTS'!$G$5:$G$680))*DP$20</f>
        <v>0</v>
      </c>
      <c r="DQ894" s="1107" cm="1">
        <f t="array" ref="DQ894">INDEX('IS ACCTS'!FO$5:FO$680,_xlfn.XMATCH($B894,'IS ACCTS'!$G$5:$G$680))*DQ$20</f>
        <v>0</v>
      </c>
      <c r="DR894" s="1107" cm="1">
        <f t="array" ref="DR894">INDEX('IS ACCTS'!FP$5:FP$680,_xlfn.XMATCH($B894,'IS ACCTS'!$G$5:$G$680))*DR$20</f>
        <v>0</v>
      </c>
      <c r="DS894" s="1107" cm="1">
        <f t="array" ref="DS894">INDEX('IS ACCTS'!FQ$5:FQ$680,_xlfn.XMATCH($B894,'IS ACCTS'!$G$5:$G$680))*DS$20</f>
        <v>0</v>
      </c>
      <c r="DT894" s="1107" cm="1">
        <f t="array" ref="DT894">INDEX('IS ACCTS'!FR$5:FR$680,_xlfn.XMATCH($B894,'IS ACCTS'!$G$5:$G$680))*DT$20</f>
        <v>0</v>
      </c>
      <c r="DU894" s="1107" cm="1">
        <f t="array" ref="DU894">INDEX('IS ACCTS'!FS$5:FS$680,_xlfn.XMATCH($B894,'IS ACCTS'!$G$5:$G$680))*DU$20</f>
        <v>0</v>
      </c>
      <c r="DV894" s="1107" cm="1">
        <f t="array" ref="DV894">INDEX('IS ACCTS'!FT$5:FT$680,_xlfn.XMATCH($B894,'IS ACCTS'!$G$5:$G$680))*DV$20</f>
        <v>0</v>
      </c>
      <c r="DW894" s="1107" cm="1">
        <f t="array" ref="DW894">INDEX('IS ACCTS'!FU$5:FU$680,_xlfn.XMATCH($B894,'IS ACCTS'!$G$5:$G$680))*DW$20</f>
        <v>0</v>
      </c>
    </row>
    <row r="895" spans="1:127" outlineLevel="1">
      <c r="A895" s="1106">
        <f t="shared" si="78"/>
        <v>484</v>
      </c>
      <c r="B895" s="1101" t="s">
        <v>2249</v>
      </c>
      <c r="C895" s="1101" t="s">
        <v>3063</v>
      </c>
      <c r="H895" s="1106" t="s">
        <v>2870</v>
      </c>
      <c r="J895" s="1100">
        <f t="shared" si="80"/>
        <v>0</v>
      </c>
      <c r="K895" s="1100">
        <f t="shared" si="79"/>
        <v>0</v>
      </c>
      <c r="L895" s="1100">
        <f t="shared" si="79"/>
        <v>0</v>
      </c>
      <c r="M895" s="1100">
        <f t="shared" si="79"/>
        <v>0</v>
      </c>
      <c r="N895" s="1100">
        <f t="shared" si="79"/>
        <v>0</v>
      </c>
      <c r="O895" s="1100">
        <f t="shared" si="79"/>
        <v>0</v>
      </c>
      <c r="P895" s="1100">
        <f t="shared" si="79"/>
        <v>0</v>
      </c>
      <c r="Q895" s="1100">
        <f t="shared" si="79"/>
        <v>0</v>
      </c>
      <c r="R895" s="1100">
        <f t="shared" si="79"/>
        <v>0</v>
      </c>
      <c r="T895" s="1107" cm="1">
        <f t="array" ref="T895">INDEX('IS ACCTS'!BR$5:BR$680,_xlfn.XMATCH($B895,'IS ACCTS'!$G$5:$G$680))*T$20</f>
        <v>0</v>
      </c>
      <c r="U895" s="1107" cm="1">
        <f t="array" ref="U895">INDEX('IS ACCTS'!BS$5:BS$680,_xlfn.XMATCH($B895,'IS ACCTS'!$G$5:$G$680))*U$20</f>
        <v>0</v>
      </c>
      <c r="V895" s="1107" cm="1">
        <f t="array" ref="V895">INDEX('IS ACCTS'!BT$5:BT$680,_xlfn.XMATCH($B895,'IS ACCTS'!$G$5:$G$680))*V$20</f>
        <v>0</v>
      </c>
      <c r="W895" s="1107" cm="1">
        <f t="array" ref="W895">INDEX('IS ACCTS'!BU$5:BU$680,_xlfn.XMATCH($B895,'IS ACCTS'!$G$5:$G$680))*W$20</f>
        <v>0</v>
      </c>
      <c r="X895" s="1107" cm="1">
        <f t="array" ref="X895">INDEX('IS ACCTS'!BV$5:BV$680,_xlfn.XMATCH($B895,'IS ACCTS'!$G$5:$G$680))*X$20</f>
        <v>0</v>
      </c>
      <c r="Y895" s="1107" cm="1">
        <f t="array" ref="Y895">INDEX('IS ACCTS'!BW$5:BW$680,_xlfn.XMATCH($B895,'IS ACCTS'!$G$5:$G$680))*Y$20</f>
        <v>0</v>
      </c>
      <c r="Z895" s="1107" cm="1">
        <f t="array" ref="Z895">INDEX('IS ACCTS'!BX$5:BX$680,_xlfn.XMATCH($B895,'IS ACCTS'!$G$5:$G$680))*Z$20</f>
        <v>0</v>
      </c>
      <c r="AA895" s="1107" cm="1">
        <f t="array" ref="AA895">INDEX('IS ACCTS'!BY$5:BY$680,_xlfn.XMATCH($B895,'IS ACCTS'!$G$5:$G$680))*AA$20</f>
        <v>0</v>
      </c>
      <c r="AB895" s="1107" cm="1">
        <f t="array" ref="AB895">INDEX('IS ACCTS'!BZ$5:BZ$680,_xlfn.XMATCH($B895,'IS ACCTS'!$G$5:$G$680))*AB$20</f>
        <v>0</v>
      </c>
      <c r="AC895" s="1107" cm="1">
        <f t="array" ref="AC895">INDEX('IS ACCTS'!CA$5:CA$680,_xlfn.XMATCH($B895,'IS ACCTS'!$G$5:$G$680))*AC$20</f>
        <v>0</v>
      </c>
      <c r="AD895" s="1107" cm="1">
        <f t="array" ref="AD895">INDEX('IS ACCTS'!CB$5:CB$680,_xlfn.XMATCH($B895,'IS ACCTS'!$G$5:$G$680))*AD$20</f>
        <v>0</v>
      </c>
      <c r="AE895" s="1107" cm="1">
        <f t="array" ref="AE895">INDEX('IS ACCTS'!CC$5:CC$680,_xlfn.XMATCH($B895,'IS ACCTS'!$G$5:$G$680))*AE$20</f>
        <v>0</v>
      </c>
      <c r="AF895" s="1107" cm="1">
        <f t="array" ref="AF895">INDEX('IS ACCTS'!CD$5:CD$680,_xlfn.XMATCH($B895,'IS ACCTS'!$G$5:$G$680))*AF$20</f>
        <v>0</v>
      </c>
      <c r="AG895" s="1107" cm="1">
        <f t="array" ref="AG895">INDEX('IS ACCTS'!CE$5:CE$680,_xlfn.XMATCH($B895,'IS ACCTS'!$G$5:$G$680))*AG$20</f>
        <v>0</v>
      </c>
      <c r="AH895" s="1107" cm="1">
        <f t="array" ref="AH895">INDEX('IS ACCTS'!CF$5:CF$680,_xlfn.XMATCH($B895,'IS ACCTS'!$G$5:$G$680))*AH$20</f>
        <v>0</v>
      </c>
      <c r="AI895" s="1107" cm="1">
        <f t="array" ref="AI895">INDEX('IS ACCTS'!CG$5:CG$680,_xlfn.XMATCH($B895,'IS ACCTS'!$G$5:$G$680))*AI$20</f>
        <v>0</v>
      </c>
      <c r="AJ895" s="1107" cm="1">
        <f t="array" ref="AJ895">INDEX('IS ACCTS'!CH$5:CH$680,_xlfn.XMATCH($B895,'IS ACCTS'!$G$5:$G$680))*AJ$20</f>
        <v>0</v>
      </c>
      <c r="AK895" s="1107" cm="1">
        <f t="array" ref="AK895">INDEX('IS ACCTS'!CI$5:CI$680,_xlfn.XMATCH($B895,'IS ACCTS'!$G$5:$G$680))*AK$20</f>
        <v>0</v>
      </c>
      <c r="AL895" s="1107" cm="1">
        <f t="array" ref="AL895">INDEX('IS ACCTS'!CJ$5:CJ$680,_xlfn.XMATCH($B895,'IS ACCTS'!$G$5:$G$680))*AL$20</f>
        <v>0</v>
      </c>
      <c r="AM895" s="1107" cm="1">
        <f t="array" ref="AM895">INDEX('IS ACCTS'!CK$5:CK$680,_xlfn.XMATCH($B895,'IS ACCTS'!$G$5:$G$680))*AM$20</f>
        <v>0</v>
      </c>
      <c r="AN895" s="1107" cm="1">
        <f t="array" ref="AN895">INDEX('IS ACCTS'!CL$5:CL$680,_xlfn.XMATCH($B895,'IS ACCTS'!$G$5:$G$680))*AN$20</f>
        <v>0</v>
      </c>
      <c r="AO895" s="1107" cm="1">
        <f t="array" ref="AO895">INDEX('IS ACCTS'!CM$5:CM$680,_xlfn.XMATCH($B895,'IS ACCTS'!$G$5:$G$680))*AO$20</f>
        <v>0</v>
      </c>
      <c r="AP895" s="1107" cm="1">
        <f t="array" ref="AP895">INDEX('IS ACCTS'!CN$5:CN$680,_xlfn.XMATCH($B895,'IS ACCTS'!$G$5:$G$680))*AP$20</f>
        <v>0</v>
      </c>
      <c r="AQ895" s="1107" cm="1">
        <f t="array" ref="AQ895">INDEX('IS ACCTS'!CO$5:CO$680,_xlfn.XMATCH($B895,'IS ACCTS'!$G$5:$G$680))*AQ$20</f>
        <v>0</v>
      </c>
      <c r="AR895" s="1107" cm="1">
        <f t="array" ref="AR895">INDEX('IS ACCTS'!CP$5:CP$680,_xlfn.XMATCH($B895,'IS ACCTS'!$G$5:$G$680))*AR$20</f>
        <v>0</v>
      </c>
      <c r="AS895" s="1107" cm="1">
        <f t="array" ref="AS895">INDEX('IS ACCTS'!CQ$5:CQ$680,_xlfn.XMATCH($B895,'IS ACCTS'!$G$5:$G$680))*AS$20</f>
        <v>0</v>
      </c>
      <c r="AT895" s="1107" cm="1">
        <f t="array" ref="AT895">INDEX('IS ACCTS'!CR$5:CR$680,_xlfn.XMATCH($B895,'IS ACCTS'!$G$5:$G$680))*AT$20</f>
        <v>0</v>
      </c>
      <c r="AU895" s="1107" cm="1">
        <f t="array" ref="AU895">INDEX('IS ACCTS'!CS$5:CS$680,_xlfn.XMATCH($B895,'IS ACCTS'!$G$5:$G$680))*AU$20</f>
        <v>0</v>
      </c>
      <c r="AV895" s="1107" cm="1">
        <f t="array" ref="AV895">INDEX('IS ACCTS'!CT$5:CT$680,_xlfn.XMATCH($B895,'IS ACCTS'!$G$5:$G$680))*AV$20</f>
        <v>0</v>
      </c>
      <c r="AW895" s="1107" cm="1">
        <f t="array" ref="AW895">INDEX('IS ACCTS'!CU$5:CU$680,_xlfn.XMATCH($B895,'IS ACCTS'!$G$5:$G$680))*AW$20</f>
        <v>0</v>
      </c>
      <c r="AX895" s="1107" cm="1">
        <f t="array" ref="AX895">INDEX('IS ACCTS'!CV$5:CV$680,_xlfn.XMATCH($B895,'IS ACCTS'!$G$5:$G$680))*AX$20</f>
        <v>0</v>
      </c>
      <c r="AY895" s="1107" cm="1">
        <f t="array" ref="AY895">INDEX('IS ACCTS'!CW$5:CW$680,_xlfn.XMATCH($B895,'IS ACCTS'!$G$5:$G$680))*AY$20</f>
        <v>0</v>
      </c>
      <c r="AZ895" s="1107" cm="1">
        <f t="array" ref="AZ895">INDEX('IS ACCTS'!CX$5:CX$680,_xlfn.XMATCH($B895,'IS ACCTS'!$G$5:$G$680))*AZ$20</f>
        <v>0</v>
      </c>
      <c r="BA895" s="1107" cm="1">
        <f t="array" ref="BA895">INDEX('IS ACCTS'!CY$5:CY$680,_xlfn.XMATCH($B895,'IS ACCTS'!$G$5:$G$680))*BA$20</f>
        <v>0</v>
      </c>
      <c r="BB895" s="1107" cm="1">
        <f t="array" ref="BB895">INDEX('IS ACCTS'!CZ$5:CZ$680,_xlfn.XMATCH($B895,'IS ACCTS'!$G$5:$G$680))*BB$20</f>
        <v>0</v>
      </c>
      <c r="BC895" s="1107" cm="1">
        <f t="array" ref="BC895">INDEX('IS ACCTS'!DA$5:DA$680,_xlfn.XMATCH($B895,'IS ACCTS'!$G$5:$G$680))*BC$20</f>
        <v>0</v>
      </c>
      <c r="BD895" s="1107" cm="1">
        <f t="array" ref="BD895">INDEX('IS ACCTS'!DB$5:DB$680,_xlfn.XMATCH($B895,'IS ACCTS'!$G$5:$G$680))*BD$20</f>
        <v>0</v>
      </c>
      <c r="BE895" s="1107" cm="1">
        <f t="array" ref="BE895">INDEX('IS ACCTS'!DC$5:DC$680,_xlfn.XMATCH($B895,'IS ACCTS'!$G$5:$G$680))*BE$20</f>
        <v>0</v>
      </c>
      <c r="BF895" s="1107" cm="1">
        <f t="array" ref="BF895">INDEX('IS ACCTS'!DD$5:DD$680,_xlfn.XMATCH($B895,'IS ACCTS'!$G$5:$G$680))*BF$20</f>
        <v>0</v>
      </c>
      <c r="BG895" s="1107" cm="1">
        <f t="array" ref="BG895">INDEX('IS ACCTS'!DE$5:DE$680,_xlfn.XMATCH($B895,'IS ACCTS'!$G$5:$G$680))*BG$20</f>
        <v>0</v>
      </c>
      <c r="BH895" s="1107" cm="1">
        <f t="array" ref="BH895">INDEX('IS ACCTS'!DF$5:DF$680,_xlfn.XMATCH($B895,'IS ACCTS'!$G$5:$G$680))*BH$20</f>
        <v>0</v>
      </c>
      <c r="BI895" s="1107" cm="1">
        <f t="array" ref="BI895">INDEX('IS ACCTS'!DG$5:DG$680,_xlfn.XMATCH($B895,'IS ACCTS'!$G$5:$G$680))*BI$20</f>
        <v>0</v>
      </c>
      <c r="BJ895" s="1107" cm="1">
        <f t="array" ref="BJ895">INDEX('IS ACCTS'!DH$5:DH$680,_xlfn.XMATCH($B895,'IS ACCTS'!$G$5:$G$680))*BJ$20</f>
        <v>0</v>
      </c>
      <c r="BK895" s="1107" cm="1">
        <f t="array" ref="BK895">INDEX('IS ACCTS'!DI$5:DI$680,_xlfn.XMATCH($B895,'IS ACCTS'!$G$5:$G$680))*BK$20</f>
        <v>0</v>
      </c>
      <c r="BL895" s="1107" cm="1">
        <f t="array" ref="BL895">INDEX('IS ACCTS'!DJ$5:DJ$680,_xlfn.XMATCH($B895,'IS ACCTS'!$G$5:$G$680))*BL$20</f>
        <v>0</v>
      </c>
      <c r="BM895" s="1107" cm="1">
        <f t="array" ref="BM895">INDEX('IS ACCTS'!DK$5:DK$680,_xlfn.XMATCH($B895,'IS ACCTS'!$G$5:$G$680))*BM$20</f>
        <v>0</v>
      </c>
      <c r="BN895" s="1107" cm="1">
        <f t="array" ref="BN895">INDEX('IS ACCTS'!DL$5:DL$680,_xlfn.XMATCH($B895,'IS ACCTS'!$G$5:$G$680))*BN$20</f>
        <v>0</v>
      </c>
      <c r="BO895" s="1107" cm="1">
        <f t="array" ref="BO895">INDEX('IS ACCTS'!DM$5:DM$680,_xlfn.XMATCH($B895,'IS ACCTS'!$G$5:$G$680))*BO$20</f>
        <v>0</v>
      </c>
      <c r="BP895" s="1107" cm="1">
        <f t="array" ref="BP895">INDEX('IS ACCTS'!DN$5:DN$680,_xlfn.XMATCH($B895,'IS ACCTS'!$G$5:$G$680))*BP$20</f>
        <v>0</v>
      </c>
      <c r="BQ895" s="1107" cm="1">
        <f t="array" ref="BQ895">INDEX('IS ACCTS'!DO$5:DO$680,_xlfn.XMATCH($B895,'IS ACCTS'!$G$5:$G$680))*BQ$20</f>
        <v>0</v>
      </c>
      <c r="BR895" s="1107" cm="1">
        <f t="array" ref="BR895">INDEX('IS ACCTS'!DP$5:DP$680,_xlfn.XMATCH($B895,'IS ACCTS'!$G$5:$G$680))*BR$20</f>
        <v>0</v>
      </c>
      <c r="BS895" s="1107" cm="1">
        <f t="array" ref="BS895">INDEX('IS ACCTS'!DQ$5:DQ$680,_xlfn.XMATCH($B895,'IS ACCTS'!$G$5:$G$680))*BS$20</f>
        <v>0</v>
      </c>
      <c r="BT895" s="1107" cm="1">
        <f t="array" ref="BT895">INDEX('IS ACCTS'!DR$5:DR$680,_xlfn.XMATCH($B895,'IS ACCTS'!$G$5:$G$680))*BT$20</f>
        <v>0</v>
      </c>
      <c r="BU895" s="1107" cm="1">
        <f t="array" ref="BU895">INDEX('IS ACCTS'!DS$5:DS$680,_xlfn.XMATCH($B895,'IS ACCTS'!$G$5:$G$680))*BU$20</f>
        <v>0</v>
      </c>
      <c r="BV895" s="1107" cm="1">
        <f t="array" ref="BV895">INDEX('IS ACCTS'!DT$5:DT$680,_xlfn.XMATCH($B895,'IS ACCTS'!$G$5:$G$680))*BV$20</f>
        <v>0</v>
      </c>
      <c r="BW895" s="1107" cm="1">
        <f t="array" ref="BW895">INDEX('IS ACCTS'!DU$5:DU$680,_xlfn.XMATCH($B895,'IS ACCTS'!$G$5:$G$680))*BW$20</f>
        <v>0</v>
      </c>
      <c r="BX895" s="1107" cm="1">
        <f t="array" ref="BX895">INDEX('IS ACCTS'!DV$5:DV$680,_xlfn.XMATCH($B895,'IS ACCTS'!$G$5:$G$680))*BX$20</f>
        <v>0</v>
      </c>
      <c r="BY895" s="1107" cm="1">
        <f t="array" ref="BY895">INDEX('IS ACCTS'!DW$5:DW$680,_xlfn.XMATCH($B895,'IS ACCTS'!$G$5:$G$680))*BY$20</f>
        <v>0</v>
      </c>
      <c r="BZ895" s="1107" cm="1">
        <f t="array" ref="BZ895">INDEX('IS ACCTS'!DX$5:DX$680,_xlfn.XMATCH($B895,'IS ACCTS'!$G$5:$G$680))*BZ$20</f>
        <v>0</v>
      </c>
      <c r="CA895" s="1107" cm="1">
        <f t="array" ref="CA895">INDEX('IS ACCTS'!DY$5:DY$680,_xlfn.XMATCH($B895,'IS ACCTS'!$G$5:$G$680))*CA$20</f>
        <v>0</v>
      </c>
      <c r="CB895" s="1107" cm="1">
        <f t="array" ref="CB895">INDEX('IS ACCTS'!DZ$5:DZ$680,_xlfn.XMATCH($B895,'IS ACCTS'!$G$5:$G$680))*CB$20</f>
        <v>0</v>
      </c>
      <c r="CC895" s="1107" cm="1">
        <f t="array" ref="CC895">INDEX('IS ACCTS'!EA$5:EA$680,_xlfn.XMATCH($B895,'IS ACCTS'!$G$5:$G$680))*CC$20</f>
        <v>0</v>
      </c>
      <c r="CD895" s="1107" cm="1">
        <f t="array" ref="CD895">INDEX('IS ACCTS'!EB$5:EB$680,_xlfn.XMATCH($B895,'IS ACCTS'!$G$5:$G$680))*CD$20</f>
        <v>0</v>
      </c>
      <c r="CE895" s="1107" cm="1">
        <f t="array" ref="CE895">INDEX('IS ACCTS'!EC$5:EC$680,_xlfn.XMATCH($B895,'IS ACCTS'!$G$5:$G$680))*CE$20</f>
        <v>0</v>
      </c>
      <c r="CF895" s="1107" cm="1">
        <f t="array" ref="CF895">INDEX('IS ACCTS'!ED$5:ED$680,_xlfn.XMATCH($B895,'IS ACCTS'!$G$5:$G$680))*CF$20</f>
        <v>0</v>
      </c>
      <c r="CG895" s="1107" cm="1">
        <f t="array" ref="CG895">INDEX('IS ACCTS'!EE$5:EE$680,_xlfn.XMATCH($B895,'IS ACCTS'!$G$5:$G$680))*CG$20</f>
        <v>0</v>
      </c>
      <c r="CH895" s="1107" cm="1">
        <f t="array" ref="CH895">INDEX('IS ACCTS'!EF$5:EF$680,_xlfn.XMATCH($B895,'IS ACCTS'!$G$5:$G$680))*CH$20</f>
        <v>0</v>
      </c>
      <c r="CI895" s="1107" cm="1">
        <f t="array" ref="CI895">INDEX('IS ACCTS'!EG$5:EG$680,_xlfn.XMATCH($B895,'IS ACCTS'!$G$5:$G$680))*CI$20</f>
        <v>0</v>
      </c>
      <c r="CJ895" s="1107" cm="1">
        <f t="array" ref="CJ895">INDEX('IS ACCTS'!EH$5:EH$680,_xlfn.XMATCH($B895,'IS ACCTS'!$G$5:$G$680))*CJ$20</f>
        <v>0</v>
      </c>
      <c r="CK895" s="1107" cm="1">
        <f t="array" ref="CK895">INDEX('IS ACCTS'!EI$5:EI$680,_xlfn.XMATCH($B895,'IS ACCTS'!$G$5:$G$680))*CK$20</f>
        <v>0</v>
      </c>
      <c r="CL895" s="1107" cm="1">
        <f t="array" ref="CL895">INDEX('IS ACCTS'!EJ$5:EJ$680,_xlfn.XMATCH($B895,'IS ACCTS'!$G$5:$G$680))*CL$20</f>
        <v>0</v>
      </c>
      <c r="CM895" s="1107" cm="1">
        <f t="array" ref="CM895">INDEX('IS ACCTS'!EK$5:EK$680,_xlfn.XMATCH($B895,'IS ACCTS'!$G$5:$G$680))*CM$20</f>
        <v>0</v>
      </c>
      <c r="CN895" s="1107" cm="1">
        <f t="array" ref="CN895">INDEX('IS ACCTS'!EL$5:EL$680,_xlfn.XMATCH($B895,'IS ACCTS'!$G$5:$G$680))*CN$20</f>
        <v>0</v>
      </c>
      <c r="CO895" s="1107" cm="1">
        <f t="array" ref="CO895">INDEX('IS ACCTS'!EM$5:EM$680,_xlfn.XMATCH($B895,'IS ACCTS'!$G$5:$G$680))*CO$20</f>
        <v>0</v>
      </c>
      <c r="CP895" s="1107" cm="1">
        <f t="array" ref="CP895">INDEX('IS ACCTS'!EN$5:EN$680,_xlfn.XMATCH($B895,'IS ACCTS'!$G$5:$G$680))*CP$20</f>
        <v>0</v>
      </c>
      <c r="CQ895" s="1107" cm="1">
        <f t="array" ref="CQ895">INDEX('IS ACCTS'!EO$5:EO$680,_xlfn.XMATCH($B895,'IS ACCTS'!$G$5:$G$680))*CQ$20</f>
        <v>0</v>
      </c>
      <c r="CR895" s="1107" cm="1">
        <f t="array" ref="CR895">INDEX('IS ACCTS'!EP$5:EP$680,_xlfn.XMATCH($B895,'IS ACCTS'!$G$5:$G$680))*CR$20</f>
        <v>0</v>
      </c>
      <c r="CS895" s="1107" cm="1">
        <f t="array" ref="CS895">INDEX('IS ACCTS'!EQ$5:EQ$680,_xlfn.XMATCH($B895,'IS ACCTS'!$G$5:$G$680))*CS$20</f>
        <v>0</v>
      </c>
      <c r="CT895" s="1107" cm="1">
        <f t="array" ref="CT895">INDEX('IS ACCTS'!ER$5:ER$680,_xlfn.XMATCH($B895,'IS ACCTS'!$G$5:$G$680))*CT$20</f>
        <v>0</v>
      </c>
      <c r="CU895" s="1107" cm="1">
        <f t="array" ref="CU895">INDEX('IS ACCTS'!ES$5:ES$680,_xlfn.XMATCH($B895,'IS ACCTS'!$G$5:$G$680))*CU$20</f>
        <v>0</v>
      </c>
      <c r="CV895" s="1107" cm="1">
        <f t="array" ref="CV895">INDEX('IS ACCTS'!ET$5:ET$680,_xlfn.XMATCH($B895,'IS ACCTS'!$G$5:$G$680))*CV$20</f>
        <v>0</v>
      </c>
      <c r="CW895" s="1107" cm="1">
        <f t="array" ref="CW895">INDEX('IS ACCTS'!EU$5:EU$680,_xlfn.XMATCH($B895,'IS ACCTS'!$G$5:$G$680))*CW$20</f>
        <v>0</v>
      </c>
      <c r="CX895" s="1107" cm="1">
        <f t="array" ref="CX895">INDEX('IS ACCTS'!EV$5:EV$680,_xlfn.XMATCH($B895,'IS ACCTS'!$G$5:$G$680))*CX$20</f>
        <v>0</v>
      </c>
      <c r="CY895" s="1107" cm="1">
        <f t="array" ref="CY895">INDEX('IS ACCTS'!EW$5:EW$680,_xlfn.XMATCH($B895,'IS ACCTS'!$G$5:$G$680))*CY$20</f>
        <v>0</v>
      </c>
      <c r="CZ895" s="1107" cm="1">
        <f t="array" ref="CZ895">INDEX('IS ACCTS'!EX$5:EX$680,_xlfn.XMATCH($B895,'IS ACCTS'!$G$5:$G$680))*CZ$20</f>
        <v>0</v>
      </c>
      <c r="DA895" s="1107" cm="1">
        <f t="array" ref="DA895">INDEX('IS ACCTS'!EY$5:EY$680,_xlfn.XMATCH($B895,'IS ACCTS'!$G$5:$G$680))*DA$20</f>
        <v>0</v>
      </c>
      <c r="DB895" s="1107" cm="1">
        <f t="array" ref="DB895">INDEX('IS ACCTS'!EZ$5:EZ$680,_xlfn.XMATCH($B895,'IS ACCTS'!$G$5:$G$680))*DB$20</f>
        <v>0</v>
      </c>
      <c r="DC895" s="1107" cm="1">
        <f t="array" ref="DC895">INDEX('IS ACCTS'!FA$5:FA$680,_xlfn.XMATCH($B895,'IS ACCTS'!$G$5:$G$680))*DC$20</f>
        <v>0</v>
      </c>
      <c r="DD895" s="1107" cm="1">
        <f t="array" ref="DD895">INDEX('IS ACCTS'!FB$5:FB$680,_xlfn.XMATCH($B895,'IS ACCTS'!$G$5:$G$680))*DD$20</f>
        <v>0</v>
      </c>
      <c r="DE895" s="1107" cm="1">
        <f t="array" ref="DE895">INDEX('IS ACCTS'!FC$5:FC$680,_xlfn.XMATCH($B895,'IS ACCTS'!$G$5:$G$680))*DE$20</f>
        <v>0</v>
      </c>
      <c r="DF895" s="1107" cm="1">
        <f t="array" ref="DF895">INDEX('IS ACCTS'!FD$5:FD$680,_xlfn.XMATCH($B895,'IS ACCTS'!$G$5:$G$680))*DF$20</f>
        <v>0</v>
      </c>
      <c r="DG895" s="1107" cm="1">
        <f t="array" ref="DG895">INDEX('IS ACCTS'!FE$5:FE$680,_xlfn.XMATCH($B895,'IS ACCTS'!$G$5:$G$680))*DG$20</f>
        <v>0</v>
      </c>
      <c r="DH895" s="1107" cm="1">
        <f t="array" ref="DH895">INDEX('IS ACCTS'!FF$5:FF$680,_xlfn.XMATCH($B895,'IS ACCTS'!$G$5:$G$680))*DH$20</f>
        <v>0</v>
      </c>
      <c r="DI895" s="1107" cm="1">
        <f t="array" ref="DI895">INDEX('IS ACCTS'!FG$5:FG$680,_xlfn.XMATCH($B895,'IS ACCTS'!$G$5:$G$680))*DI$20</f>
        <v>0</v>
      </c>
      <c r="DJ895" s="1107" cm="1">
        <f t="array" ref="DJ895">INDEX('IS ACCTS'!FH$5:FH$680,_xlfn.XMATCH($B895,'IS ACCTS'!$G$5:$G$680))*DJ$20</f>
        <v>0</v>
      </c>
      <c r="DK895" s="1107" cm="1">
        <f t="array" ref="DK895">INDEX('IS ACCTS'!FI$5:FI$680,_xlfn.XMATCH($B895,'IS ACCTS'!$G$5:$G$680))*DK$20</f>
        <v>0</v>
      </c>
      <c r="DL895" s="1107" cm="1">
        <f t="array" ref="DL895">INDEX('IS ACCTS'!FJ$5:FJ$680,_xlfn.XMATCH($B895,'IS ACCTS'!$G$5:$G$680))*DL$20</f>
        <v>0</v>
      </c>
      <c r="DM895" s="1107" cm="1">
        <f t="array" ref="DM895">INDEX('IS ACCTS'!FK$5:FK$680,_xlfn.XMATCH($B895,'IS ACCTS'!$G$5:$G$680))*DM$20</f>
        <v>0</v>
      </c>
      <c r="DN895" s="1107" cm="1">
        <f t="array" ref="DN895">INDEX('IS ACCTS'!FL$5:FL$680,_xlfn.XMATCH($B895,'IS ACCTS'!$G$5:$G$680))*DN$20</f>
        <v>0</v>
      </c>
      <c r="DO895" s="1107" cm="1">
        <f t="array" ref="DO895">INDEX('IS ACCTS'!FM$5:FM$680,_xlfn.XMATCH($B895,'IS ACCTS'!$G$5:$G$680))*DO$20</f>
        <v>0</v>
      </c>
      <c r="DP895" s="1107" cm="1">
        <f t="array" ref="DP895">INDEX('IS ACCTS'!FN$5:FN$680,_xlfn.XMATCH($B895,'IS ACCTS'!$G$5:$G$680))*DP$20</f>
        <v>0</v>
      </c>
      <c r="DQ895" s="1107" cm="1">
        <f t="array" ref="DQ895">INDEX('IS ACCTS'!FO$5:FO$680,_xlfn.XMATCH($B895,'IS ACCTS'!$G$5:$G$680))*DQ$20</f>
        <v>0</v>
      </c>
      <c r="DR895" s="1107" cm="1">
        <f t="array" ref="DR895">INDEX('IS ACCTS'!FP$5:FP$680,_xlfn.XMATCH($B895,'IS ACCTS'!$G$5:$G$680))*DR$20</f>
        <v>0</v>
      </c>
      <c r="DS895" s="1107" cm="1">
        <f t="array" ref="DS895">INDEX('IS ACCTS'!FQ$5:FQ$680,_xlfn.XMATCH($B895,'IS ACCTS'!$G$5:$G$680))*DS$20</f>
        <v>0</v>
      </c>
      <c r="DT895" s="1107" cm="1">
        <f t="array" ref="DT895">INDEX('IS ACCTS'!FR$5:FR$680,_xlfn.XMATCH($B895,'IS ACCTS'!$G$5:$G$680))*DT$20</f>
        <v>0</v>
      </c>
      <c r="DU895" s="1107" cm="1">
        <f t="array" ref="DU895">INDEX('IS ACCTS'!FS$5:FS$680,_xlfn.XMATCH($B895,'IS ACCTS'!$G$5:$G$680))*DU$20</f>
        <v>0</v>
      </c>
      <c r="DV895" s="1107" cm="1">
        <f t="array" ref="DV895">INDEX('IS ACCTS'!FT$5:FT$680,_xlfn.XMATCH($B895,'IS ACCTS'!$G$5:$G$680))*DV$20</f>
        <v>0</v>
      </c>
      <c r="DW895" s="1107" cm="1">
        <f t="array" ref="DW895">INDEX('IS ACCTS'!FU$5:FU$680,_xlfn.XMATCH($B895,'IS ACCTS'!$G$5:$G$680))*DW$20</f>
        <v>0</v>
      </c>
    </row>
    <row r="896" spans="1:127" outlineLevel="1">
      <c r="A896" s="1106">
        <f t="shared" si="78"/>
        <v>485</v>
      </c>
      <c r="B896" s="1101" t="s">
        <v>2251</v>
      </c>
      <c r="C896" s="1101" t="s">
        <v>3064</v>
      </c>
      <c r="H896" s="1106" t="s">
        <v>2870</v>
      </c>
      <c r="J896" s="1100">
        <f t="shared" si="80"/>
        <v>0</v>
      </c>
      <c r="K896" s="1100">
        <f t="shared" si="79"/>
        <v>0</v>
      </c>
      <c r="L896" s="1100">
        <f t="shared" si="79"/>
        <v>0</v>
      </c>
      <c r="M896" s="1100">
        <f t="shared" si="79"/>
        <v>0</v>
      </c>
      <c r="N896" s="1100">
        <f t="shared" si="79"/>
        <v>0</v>
      </c>
      <c r="O896" s="1100">
        <f t="shared" si="79"/>
        <v>0</v>
      </c>
      <c r="P896" s="1100">
        <f t="shared" si="79"/>
        <v>0</v>
      </c>
      <c r="Q896" s="1100">
        <f t="shared" si="79"/>
        <v>0</v>
      </c>
      <c r="R896" s="1100">
        <f t="shared" si="79"/>
        <v>0</v>
      </c>
      <c r="T896" s="1107" cm="1">
        <f t="array" ref="T896">INDEX('IS ACCTS'!BR$5:BR$680,_xlfn.XMATCH($B896,'IS ACCTS'!$G$5:$G$680))*T$20</f>
        <v>0</v>
      </c>
      <c r="U896" s="1107" cm="1">
        <f t="array" ref="U896">INDEX('IS ACCTS'!BS$5:BS$680,_xlfn.XMATCH($B896,'IS ACCTS'!$G$5:$G$680))*U$20</f>
        <v>0</v>
      </c>
      <c r="V896" s="1107" cm="1">
        <f t="array" ref="V896">INDEX('IS ACCTS'!BT$5:BT$680,_xlfn.XMATCH($B896,'IS ACCTS'!$G$5:$G$680))*V$20</f>
        <v>0</v>
      </c>
      <c r="W896" s="1107" cm="1">
        <f t="array" ref="W896">INDEX('IS ACCTS'!BU$5:BU$680,_xlfn.XMATCH($B896,'IS ACCTS'!$G$5:$G$680))*W$20</f>
        <v>0</v>
      </c>
      <c r="X896" s="1107" cm="1">
        <f t="array" ref="X896">INDEX('IS ACCTS'!BV$5:BV$680,_xlfn.XMATCH($B896,'IS ACCTS'!$G$5:$G$680))*X$20</f>
        <v>0</v>
      </c>
      <c r="Y896" s="1107" cm="1">
        <f t="array" ref="Y896">INDEX('IS ACCTS'!BW$5:BW$680,_xlfn.XMATCH($B896,'IS ACCTS'!$G$5:$G$680))*Y$20</f>
        <v>0</v>
      </c>
      <c r="Z896" s="1107" cm="1">
        <f t="array" ref="Z896">INDEX('IS ACCTS'!BX$5:BX$680,_xlfn.XMATCH($B896,'IS ACCTS'!$G$5:$G$680))*Z$20</f>
        <v>0</v>
      </c>
      <c r="AA896" s="1107" cm="1">
        <f t="array" ref="AA896">INDEX('IS ACCTS'!BY$5:BY$680,_xlfn.XMATCH($B896,'IS ACCTS'!$G$5:$G$680))*AA$20</f>
        <v>0</v>
      </c>
      <c r="AB896" s="1107" cm="1">
        <f t="array" ref="AB896">INDEX('IS ACCTS'!BZ$5:BZ$680,_xlfn.XMATCH($B896,'IS ACCTS'!$G$5:$G$680))*AB$20</f>
        <v>0</v>
      </c>
      <c r="AC896" s="1107" cm="1">
        <f t="array" ref="AC896">INDEX('IS ACCTS'!CA$5:CA$680,_xlfn.XMATCH($B896,'IS ACCTS'!$G$5:$G$680))*AC$20</f>
        <v>0</v>
      </c>
      <c r="AD896" s="1107" cm="1">
        <f t="array" ref="AD896">INDEX('IS ACCTS'!CB$5:CB$680,_xlfn.XMATCH($B896,'IS ACCTS'!$G$5:$G$680))*AD$20</f>
        <v>0</v>
      </c>
      <c r="AE896" s="1107" cm="1">
        <f t="array" ref="AE896">INDEX('IS ACCTS'!CC$5:CC$680,_xlfn.XMATCH($B896,'IS ACCTS'!$G$5:$G$680))*AE$20</f>
        <v>0</v>
      </c>
      <c r="AF896" s="1107" cm="1">
        <f t="array" ref="AF896">INDEX('IS ACCTS'!CD$5:CD$680,_xlfn.XMATCH($B896,'IS ACCTS'!$G$5:$G$680))*AF$20</f>
        <v>0</v>
      </c>
      <c r="AG896" s="1107" cm="1">
        <f t="array" ref="AG896">INDEX('IS ACCTS'!CE$5:CE$680,_xlfn.XMATCH($B896,'IS ACCTS'!$G$5:$G$680))*AG$20</f>
        <v>0</v>
      </c>
      <c r="AH896" s="1107" cm="1">
        <f t="array" ref="AH896">INDEX('IS ACCTS'!CF$5:CF$680,_xlfn.XMATCH($B896,'IS ACCTS'!$G$5:$G$680))*AH$20</f>
        <v>0</v>
      </c>
      <c r="AI896" s="1107" cm="1">
        <f t="array" ref="AI896">INDEX('IS ACCTS'!CG$5:CG$680,_xlfn.XMATCH($B896,'IS ACCTS'!$G$5:$G$680))*AI$20</f>
        <v>0</v>
      </c>
      <c r="AJ896" s="1107" cm="1">
        <f t="array" ref="AJ896">INDEX('IS ACCTS'!CH$5:CH$680,_xlfn.XMATCH($B896,'IS ACCTS'!$G$5:$G$680))*AJ$20</f>
        <v>0</v>
      </c>
      <c r="AK896" s="1107" cm="1">
        <f t="array" ref="AK896">INDEX('IS ACCTS'!CI$5:CI$680,_xlfn.XMATCH($B896,'IS ACCTS'!$G$5:$G$680))*AK$20</f>
        <v>0</v>
      </c>
      <c r="AL896" s="1107" cm="1">
        <f t="array" ref="AL896">INDEX('IS ACCTS'!CJ$5:CJ$680,_xlfn.XMATCH($B896,'IS ACCTS'!$G$5:$G$680))*AL$20</f>
        <v>0</v>
      </c>
      <c r="AM896" s="1107" cm="1">
        <f t="array" ref="AM896">INDEX('IS ACCTS'!CK$5:CK$680,_xlfn.XMATCH($B896,'IS ACCTS'!$G$5:$G$680))*AM$20</f>
        <v>0</v>
      </c>
      <c r="AN896" s="1107" cm="1">
        <f t="array" ref="AN896">INDEX('IS ACCTS'!CL$5:CL$680,_xlfn.XMATCH($B896,'IS ACCTS'!$G$5:$G$680))*AN$20</f>
        <v>0</v>
      </c>
      <c r="AO896" s="1107" cm="1">
        <f t="array" ref="AO896">INDEX('IS ACCTS'!CM$5:CM$680,_xlfn.XMATCH($B896,'IS ACCTS'!$G$5:$G$680))*AO$20</f>
        <v>0</v>
      </c>
      <c r="AP896" s="1107" cm="1">
        <f t="array" ref="AP896">INDEX('IS ACCTS'!CN$5:CN$680,_xlfn.XMATCH($B896,'IS ACCTS'!$G$5:$G$680))*AP$20</f>
        <v>0</v>
      </c>
      <c r="AQ896" s="1107" cm="1">
        <f t="array" ref="AQ896">INDEX('IS ACCTS'!CO$5:CO$680,_xlfn.XMATCH($B896,'IS ACCTS'!$G$5:$G$680))*AQ$20</f>
        <v>0</v>
      </c>
      <c r="AR896" s="1107" cm="1">
        <f t="array" ref="AR896">INDEX('IS ACCTS'!CP$5:CP$680,_xlfn.XMATCH($B896,'IS ACCTS'!$G$5:$G$680))*AR$20</f>
        <v>0</v>
      </c>
      <c r="AS896" s="1107" cm="1">
        <f t="array" ref="AS896">INDEX('IS ACCTS'!CQ$5:CQ$680,_xlfn.XMATCH($B896,'IS ACCTS'!$G$5:$G$680))*AS$20</f>
        <v>0</v>
      </c>
      <c r="AT896" s="1107" cm="1">
        <f t="array" ref="AT896">INDEX('IS ACCTS'!CR$5:CR$680,_xlfn.XMATCH($B896,'IS ACCTS'!$G$5:$G$680))*AT$20</f>
        <v>0</v>
      </c>
      <c r="AU896" s="1107" cm="1">
        <f t="array" ref="AU896">INDEX('IS ACCTS'!CS$5:CS$680,_xlfn.XMATCH($B896,'IS ACCTS'!$G$5:$G$680))*AU$20</f>
        <v>0</v>
      </c>
      <c r="AV896" s="1107" cm="1">
        <f t="array" ref="AV896">INDEX('IS ACCTS'!CT$5:CT$680,_xlfn.XMATCH($B896,'IS ACCTS'!$G$5:$G$680))*AV$20</f>
        <v>0</v>
      </c>
      <c r="AW896" s="1107" cm="1">
        <f t="array" ref="AW896">INDEX('IS ACCTS'!CU$5:CU$680,_xlfn.XMATCH($B896,'IS ACCTS'!$G$5:$G$680))*AW$20</f>
        <v>0</v>
      </c>
      <c r="AX896" s="1107" cm="1">
        <f t="array" ref="AX896">INDEX('IS ACCTS'!CV$5:CV$680,_xlfn.XMATCH($B896,'IS ACCTS'!$G$5:$G$680))*AX$20</f>
        <v>0</v>
      </c>
      <c r="AY896" s="1107" cm="1">
        <f t="array" ref="AY896">INDEX('IS ACCTS'!CW$5:CW$680,_xlfn.XMATCH($B896,'IS ACCTS'!$G$5:$G$680))*AY$20</f>
        <v>0</v>
      </c>
      <c r="AZ896" s="1107" cm="1">
        <f t="array" ref="AZ896">INDEX('IS ACCTS'!CX$5:CX$680,_xlfn.XMATCH($B896,'IS ACCTS'!$G$5:$G$680))*AZ$20</f>
        <v>0</v>
      </c>
      <c r="BA896" s="1107" cm="1">
        <f t="array" ref="BA896">INDEX('IS ACCTS'!CY$5:CY$680,_xlfn.XMATCH($B896,'IS ACCTS'!$G$5:$G$680))*BA$20</f>
        <v>0</v>
      </c>
      <c r="BB896" s="1107" cm="1">
        <f t="array" ref="BB896">INDEX('IS ACCTS'!CZ$5:CZ$680,_xlfn.XMATCH($B896,'IS ACCTS'!$G$5:$G$680))*BB$20</f>
        <v>0</v>
      </c>
      <c r="BC896" s="1107" cm="1">
        <f t="array" ref="BC896">INDEX('IS ACCTS'!DA$5:DA$680,_xlfn.XMATCH($B896,'IS ACCTS'!$G$5:$G$680))*BC$20</f>
        <v>0</v>
      </c>
      <c r="BD896" s="1107" cm="1">
        <f t="array" ref="BD896">INDEX('IS ACCTS'!DB$5:DB$680,_xlfn.XMATCH($B896,'IS ACCTS'!$G$5:$G$680))*BD$20</f>
        <v>0</v>
      </c>
      <c r="BE896" s="1107" cm="1">
        <f t="array" ref="BE896">INDEX('IS ACCTS'!DC$5:DC$680,_xlfn.XMATCH($B896,'IS ACCTS'!$G$5:$G$680))*BE$20</f>
        <v>0</v>
      </c>
      <c r="BF896" s="1107" cm="1">
        <f t="array" ref="BF896">INDEX('IS ACCTS'!DD$5:DD$680,_xlfn.XMATCH($B896,'IS ACCTS'!$G$5:$G$680))*BF$20</f>
        <v>0</v>
      </c>
      <c r="BG896" s="1107" cm="1">
        <f t="array" ref="BG896">INDEX('IS ACCTS'!DE$5:DE$680,_xlfn.XMATCH($B896,'IS ACCTS'!$G$5:$G$680))*BG$20</f>
        <v>0</v>
      </c>
      <c r="BH896" s="1107" cm="1">
        <f t="array" ref="BH896">INDEX('IS ACCTS'!DF$5:DF$680,_xlfn.XMATCH($B896,'IS ACCTS'!$G$5:$G$680))*BH$20</f>
        <v>0</v>
      </c>
      <c r="BI896" s="1107" cm="1">
        <f t="array" ref="BI896">INDEX('IS ACCTS'!DG$5:DG$680,_xlfn.XMATCH($B896,'IS ACCTS'!$G$5:$G$680))*BI$20</f>
        <v>0</v>
      </c>
      <c r="BJ896" s="1107" cm="1">
        <f t="array" ref="BJ896">INDEX('IS ACCTS'!DH$5:DH$680,_xlfn.XMATCH($B896,'IS ACCTS'!$G$5:$G$680))*BJ$20</f>
        <v>0</v>
      </c>
      <c r="BK896" s="1107" cm="1">
        <f t="array" ref="BK896">INDEX('IS ACCTS'!DI$5:DI$680,_xlfn.XMATCH($B896,'IS ACCTS'!$G$5:$G$680))*BK$20</f>
        <v>0</v>
      </c>
      <c r="BL896" s="1107" cm="1">
        <f t="array" ref="BL896">INDEX('IS ACCTS'!DJ$5:DJ$680,_xlfn.XMATCH($B896,'IS ACCTS'!$G$5:$G$680))*BL$20</f>
        <v>0</v>
      </c>
      <c r="BM896" s="1107" cm="1">
        <f t="array" ref="BM896">INDEX('IS ACCTS'!DK$5:DK$680,_xlfn.XMATCH($B896,'IS ACCTS'!$G$5:$G$680))*BM$20</f>
        <v>0</v>
      </c>
      <c r="BN896" s="1107" cm="1">
        <f t="array" ref="BN896">INDEX('IS ACCTS'!DL$5:DL$680,_xlfn.XMATCH($B896,'IS ACCTS'!$G$5:$G$680))*BN$20</f>
        <v>0</v>
      </c>
      <c r="BO896" s="1107" cm="1">
        <f t="array" ref="BO896">INDEX('IS ACCTS'!DM$5:DM$680,_xlfn.XMATCH($B896,'IS ACCTS'!$G$5:$G$680))*BO$20</f>
        <v>0</v>
      </c>
      <c r="BP896" s="1107" cm="1">
        <f t="array" ref="BP896">INDEX('IS ACCTS'!DN$5:DN$680,_xlfn.XMATCH($B896,'IS ACCTS'!$G$5:$G$680))*BP$20</f>
        <v>0</v>
      </c>
      <c r="BQ896" s="1107" cm="1">
        <f t="array" ref="BQ896">INDEX('IS ACCTS'!DO$5:DO$680,_xlfn.XMATCH($B896,'IS ACCTS'!$G$5:$G$680))*BQ$20</f>
        <v>0</v>
      </c>
      <c r="BR896" s="1107" cm="1">
        <f t="array" ref="BR896">INDEX('IS ACCTS'!DP$5:DP$680,_xlfn.XMATCH($B896,'IS ACCTS'!$G$5:$G$680))*BR$20</f>
        <v>0</v>
      </c>
      <c r="BS896" s="1107" cm="1">
        <f t="array" ref="BS896">INDEX('IS ACCTS'!DQ$5:DQ$680,_xlfn.XMATCH($B896,'IS ACCTS'!$G$5:$G$680))*BS$20</f>
        <v>0</v>
      </c>
      <c r="BT896" s="1107" cm="1">
        <f t="array" ref="BT896">INDEX('IS ACCTS'!DR$5:DR$680,_xlfn.XMATCH($B896,'IS ACCTS'!$G$5:$G$680))*BT$20</f>
        <v>0</v>
      </c>
      <c r="BU896" s="1107" cm="1">
        <f t="array" ref="BU896">INDEX('IS ACCTS'!DS$5:DS$680,_xlfn.XMATCH($B896,'IS ACCTS'!$G$5:$G$680))*BU$20</f>
        <v>0</v>
      </c>
      <c r="BV896" s="1107" cm="1">
        <f t="array" ref="BV896">INDEX('IS ACCTS'!DT$5:DT$680,_xlfn.XMATCH($B896,'IS ACCTS'!$G$5:$G$680))*BV$20</f>
        <v>0</v>
      </c>
      <c r="BW896" s="1107" cm="1">
        <f t="array" ref="BW896">INDEX('IS ACCTS'!DU$5:DU$680,_xlfn.XMATCH($B896,'IS ACCTS'!$G$5:$G$680))*BW$20</f>
        <v>0</v>
      </c>
      <c r="BX896" s="1107" cm="1">
        <f t="array" ref="BX896">INDEX('IS ACCTS'!DV$5:DV$680,_xlfn.XMATCH($B896,'IS ACCTS'!$G$5:$G$680))*BX$20</f>
        <v>0</v>
      </c>
      <c r="BY896" s="1107" cm="1">
        <f t="array" ref="BY896">INDEX('IS ACCTS'!DW$5:DW$680,_xlfn.XMATCH($B896,'IS ACCTS'!$G$5:$G$680))*BY$20</f>
        <v>0</v>
      </c>
      <c r="BZ896" s="1107" cm="1">
        <f t="array" ref="BZ896">INDEX('IS ACCTS'!DX$5:DX$680,_xlfn.XMATCH($B896,'IS ACCTS'!$G$5:$G$680))*BZ$20</f>
        <v>0</v>
      </c>
      <c r="CA896" s="1107" cm="1">
        <f t="array" ref="CA896">INDEX('IS ACCTS'!DY$5:DY$680,_xlfn.XMATCH($B896,'IS ACCTS'!$G$5:$G$680))*CA$20</f>
        <v>0</v>
      </c>
      <c r="CB896" s="1107" cm="1">
        <f t="array" ref="CB896">INDEX('IS ACCTS'!DZ$5:DZ$680,_xlfn.XMATCH($B896,'IS ACCTS'!$G$5:$G$680))*CB$20</f>
        <v>0</v>
      </c>
      <c r="CC896" s="1107" cm="1">
        <f t="array" ref="CC896">INDEX('IS ACCTS'!EA$5:EA$680,_xlfn.XMATCH($B896,'IS ACCTS'!$G$5:$G$680))*CC$20</f>
        <v>0</v>
      </c>
      <c r="CD896" s="1107" cm="1">
        <f t="array" ref="CD896">INDEX('IS ACCTS'!EB$5:EB$680,_xlfn.XMATCH($B896,'IS ACCTS'!$G$5:$G$680))*CD$20</f>
        <v>0</v>
      </c>
      <c r="CE896" s="1107" cm="1">
        <f t="array" ref="CE896">INDEX('IS ACCTS'!EC$5:EC$680,_xlfn.XMATCH($B896,'IS ACCTS'!$G$5:$G$680))*CE$20</f>
        <v>0</v>
      </c>
      <c r="CF896" s="1107" cm="1">
        <f t="array" ref="CF896">INDEX('IS ACCTS'!ED$5:ED$680,_xlfn.XMATCH($B896,'IS ACCTS'!$G$5:$G$680))*CF$20</f>
        <v>0</v>
      </c>
      <c r="CG896" s="1107" cm="1">
        <f t="array" ref="CG896">INDEX('IS ACCTS'!EE$5:EE$680,_xlfn.XMATCH($B896,'IS ACCTS'!$G$5:$G$680))*CG$20</f>
        <v>0</v>
      </c>
      <c r="CH896" s="1107" cm="1">
        <f t="array" ref="CH896">INDEX('IS ACCTS'!EF$5:EF$680,_xlfn.XMATCH($B896,'IS ACCTS'!$G$5:$G$680))*CH$20</f>
        <v>0</v>
      </c>
      <c r="CI896" s="1107" cm="1">
        <f t="array" ref="CI896">INDEX('IS ACCTS'!EG$5:EG$680,_xlfn.XMATCH($B896,'IS ACCTS'!$G$5:$G$680))*CI$20</f>
        <v>0</v>
      </c>
      <c r="CJ896" s="1107" cm="1">
        <f t="array" ref="CJ896">INDEX('IS ACCTS'!EH$5:EH$680,_xlfn.XMATCH($B896,'IS ACCTS'!$G$5:$G$680))*CJ$20</f>
        <v>0</v>
      </c>
      <c r="CK896" s="1107" cm="1">
        <f t="array" ref="CK896">INDEX('IS ACCTS'!EI$5:EI$680,_xlfn.XMATCH($B896,'IS ACCTS'!$G$5:$G$680))*CK$20</f>
        <v>0</v>
      </c>
      <c r="CL896" s="1107" cm="1">
        <f t="array" ref="CL896">INDEX('IS ACCTS'!EJ$5:EJ$680,_xlfn.XMATCH($B896,'IS ACCTS'!$G$5:$G$680))*CL$20</f>
        <v>0</v>
      </c>
      <c r="CM896" s="1107" cm="1">
        <f t="array" ref="CM896">INDEX('IS ACCTS'!EK$5:EK$680,_xlfn.XMATCH($B896,'IS ACCTS'!$G$5:$G$680))*CM$20</f>
        <v>0</v>
      </c>
      <c r="CN896" s="1107" cm="1">
        <f t="array" ref="CN896">INDEX('IS ACCTS'!EL$5:EL$680,_xlfn.XMATCH($B896,'IS ACCTS'!$G$5:$G$680))*CN$20</f>
        <v>0</v>
      </c>
      <c r="CO896" s="1107" cm="1">
        <f t="array" ref="CO896">INDEX('IS ACCTS'!EM$5:EM$680,_xlfn.XMATCH($B896,'IS ACCTS'!$G$5:$G$680))*CO$20</f>
        <v>0</v>
      </c>
      <c r="CP896" s="1107" cm="1">
        <f t="array" ref="CP896">INDEX('IS ACCTS'!EN$5:EN$680,_xlfn.XMATCH($B896,'IS ACCTS'!$G$5:$G$680))*CP$20</f>
        <v>0</v>
      </c>
      <c r="CQ896" s="1107" cm="1">
        <f t="array" ref="CQ896">INDEX('IS ACCTS'!EO$5:EO$680,_xlfn.XMATCH($B896,'IS ACCTS'!$G$5:$G$680))*CQ$20</f>
        <v>0</v>
      </c>
      <c r="CR896" s="1107" cm="1">
        <f t="array" ref="CR896">INDEX('IS ACCTS'!EP$5:EP$680,_xlfn.XMATCH($B896,'IS ACCTS'!$G$5:$G$680))*CR$20</f>
        <v>0</v>
      </c>
      <c r="CS896" s="1107" cm="1">
        <f t="array" ref="CS896">INDEX('IS ACCTS'!EQ$5:EQ$680,_xlfn.XMATCH($B896,'IS ACCTS'!$G$5:$G$680))*CS$20</f>
        <v>0</v>
      </c>
      <c r="CT896" s="1107" cm="1">
        <f t="array" ref="CT896">INDEX('IS ACCTS'!ER$5:ER$680,_xlfn.XMATCH($B896,'IS ACCTS'!$G$5:$G$680))*CT$20</f>
        <v>0</v>
      </c>
      <c r="CU896" s="1107" cm="1">
        <f t="array" ref="CU896">INDEX('IS ACCTS'!ES$5:ES$680,_xlfn.XMATCH($B896,'IS ACCTS'!$G$5:$G$680))*CU$20</f>
        <v>0</v>
      </c>
      <c r="CV896" s="1107" cm="1">
        <f t="array" ref="CV896">INDEX('IS ACCTS'!ET$5:ET$680,_xlfn.XMATCH($B896,'IS ACCTS'!$G$5:$G$680))*CV$20</f>
        <v>0</v>
      </c>
      <c r="CW896" s="1107" cm="1">
        <f t="array" ref="CW896">INDEX('IS ACCTS'!EU$5:EU$680,_xlfn.XMATCH($B896,'IS ACCTS'!$G$5:$G$680))*CW$20</f>
        <v>0</v>
      </c>
      <c r="CX896" s="1107" cm="1">
        <f t="array" ref="CX896">INDEX('IS ACCTS'!EV$5:EV$680,_xlfn.XMATCH($B896,'IS ACCTS'!$G$5:$G$680))*CX$20</f>
        <v>0</v>
      </c>
      <c r="CY896" s="1107" cm="1">
        <f t="array" ref="CY896">INDEX('IS ACCTS'!EW$5:EW$680,_xlfn.XMATCH($B896,'IS ACCTS'!$G$5:$G$680))*CY$20</f>
        <v>0</v>
      </c>
      <c r="CZ896" s="1107" cm="1">
        <f t="array" ref="CZ896">INDEX('IS ACCTS'!EX$5:EX$680,_xlfn.XMATCH($B896,'IS ACCTS'!$G$5:$G$680))*CZ$20</f>
        <v>0</v>
      </c>
      <c r="DA896" s="1107" cm="1">
        <f t="array" ref="DA896">INDEX('IS ACCTS'!EY$5:EY$680,_xlfn.XMATCH($B896,'IS ACCTS'!$G$5:$G$680))*DA$20</f>
        <v>0</v>
      </c>
      <c r="DB896" s="1107" cm="1">
        <f t="array" ref="DB896">INDEX('IS ACCTS'!EZ$5:EZ$680,_xlfn.XMATCH($B896,'IS ACCTS'!$G$5:$G$680))*DB$20</f>
        <v>0</v>
      </c>
      <c r="DC896" s="1107" cm="1">
        <f t="array" ref="DC896">INDEX('IS ACCTS'!FA$5:FA$680,_xlfn.XMATCH($B896,'IS ACCTS'!$G$5:$G$680))*DC$20</f>
        <v>0</v>
      </c>
      <c r="DD896" s="1107" cm="1">
        <f t="array" ref="DD896">INDEX('IS ACCTS'!FB$5:FB$680,_xlfn.XMATCH($B896,'IS ACCTS'!$G$5:$G$680))*DD$20</f>
        <v>0</v>
      </c>
      <c r="DE896" s="1107" cm="1">
        <f t="array" ref="DE896">INDEX('IS ACCTS'!FC$5:FC$680,_xlfn.XMATCH($B896,'IS ACCTS'!$G$5:$G$680))*DE$20</f>
        <v>0</v>
      </c>
      <c r="DF896" s="1107" cm="1">
        <f t="array" ref="DF896">INDEX('IS ACCTS'!FD$5:FD$680,_xlfn.XMATCH($B896,'IS ACCTS'!$G$5:$G$680))*DF$20</f>
        <v>0</v>
      </c>
      <c r="DG896" s="1107" cm="1">
        <f t="array" ref="DG896">INDEX('IS ACCTS'!FE$5:FE$680,_xlfn.XMATCH($B896,'IS ACCTS'!$G$5:$G$680))*DG$20</f>
        <v>0</v>
      </c>
      <c r="DH896" s="1107" cm="1">
        <f t="array" ref="DH896">INDEX('IS ACCTS'!FF$5:FF$680,_xlfn.XMATCH($B896,'IS ACCTS'!$G$5:$G$680))*DH$20</f>
        <v>0</v>
      </c>
      <c r="DI896" s="1107" cm="1">
        <f t="array" ref="DI896">INDEX('IS ACCTS'!FG$5:FG$680,_xlfn.XMATCH($B896,'IS ACCTS'!$G$5:$G$680))*DI$20</f>
        <v>0</v>
      </c>
      <c r="DJ896" s="1107" cm="1">
        <f t="array" ref="DJ896">INDEX('IS ACCTS'!FH$5:FH$680,_xlfn.XMATCH($B896,'IS ACCTS'!$G$5:$G$680))*DJ$20</f>
        <v>0</v>
      </c>
      <c r="DK896" s="1107" cm="1">
        <f t="array" ref="DK896">INDEX('IS ACCTS'!FI$5:FI$680,_xlfn.XMATCH($B896,'IS ACCTS'!$G$5:$G$680))*DK$20</f>
        <v>0</v>
      </c>
      <c r="DL896" s="1107" cm="1">
        <f t="array" ref="DL896">INDEX('IS ACCTS'!FJ$5:FJ$680,_xlfn.XMATCH($B896,'IS ACCTS'!$G$5:$G$680))*DL$20</f>
        <v>0</v>
      </c>
      <c r="DM896" s="1107" cm="1">
        <f t="array" ref="DM896">INDEX('IS ACCTS'!FK$5:FK$680,_xlfn.XMATCH($B896,'IS ACCTS'!$G$5:$G$680))*DM$20</f>
        <v>0</v>
      </c>
      <c r="DN896" s="1107" cm="1">
        <f t="array" ref="DN896">INDEX('IS ACCTS'!FL$5:FL$680,_xlfn.XMATCH($B896,'IS ACCTS'!$G$5:$G$680))*DN$20</f>
        <v>0</v>
      </c>
      <c r="DO896" s="1107" cm="1">
        <f t="array" ref="DO896">INDEX('IS ACCTS'!FM$5:FM$680,_xlfn.XMATCH($B896,'IS ACCTS'!$G$5:$G$680))*DO$20</f>
        <v>0</v>
      </c>
      <c r="DP896" s="1107" cm="1">
        <f t="array" ref="DP896">INDEX('IS ACCTS'!FN$5:FN$680,_xlfn.XMATCH($B896,'IS ACCTS'!$G$5:$G$680))*DP$20</f>
        <v>0</v>
      </c>
      <c r="DQ896" s="1107" cm="1">
        <f t="array" ref="DQ896">INDEX('IS ACCTS'!FO$5:FO$680,_xlfn.XMATCH($B896,'IS ACCTS'!$G$5:$G$680))*DQ$20</f>
        <v>0</v>
      </c>
      <c r="DR896" s="1107" cm="1">
        <f t="array" ref="DR896">INDEX('IS ACCTS'!FP$5:FP$680,_xlfn.XMATCH($B896,'IS ACCTS'!$G$5:$G$680))*DR$20</f>
        <v>0</v>
      </c>
      <c r="DS896" s="1107" cm="1">
        <f t="array" ref="DS896">INDEX('IS ACCTS'!FQ$5:FQ$680,_xlfn.XMATCH($B896,'IS ACCTS'!$G$5:$G$680))*DS$20</f>
        <v>0</v>
      </c>
      <c r="DT896" s="1107" cm="1">
        <f t="array" ref="DT896">INDEX('IS ACCTS'!FR$5:FR$680,_xlfn.XMATCH($B896,'IS ACCTS'!$G$5:$G$680))*DT$20</f>
        <v>0</v>
      </c>
      <c r="DU896" s="1107" cm="1">
        <f t="array" ref="DU896">INDEX('IS ACCTS'!FS$5:FS$680,_xlfn.XMATCH($B896,'IS ACCTS'!$G$5:$G$680))*DU$20</f>
        <v>0</v>
      </c>
      <c r="DV896" s="1107" cm="1">
        <f t="array" ref="DV896">INDEX('IS ACCTS'!FT$5:FT$680,_xlfn.XMATCH($B896,'IS ACCTS'!$G$5:$G$680))*DV$20</f>
        <v>0</v>
      </c>
      <c r="DW896" s="1107" cm="1">
        <f t="array" ref="DW896">INDEX('IS ACCTS'!FU$5:FU$680,_xlfn.XMATCH($B896,'IS ACCTS'!$G$5:$G$680))*DW$20</f>
        <v>0</v>
      </c>
    </row>
    <row r="897" spans="1:127" outlineLevel="1">
      <c r="A897" s="1106">
        <f t="shared" si="78"/>
        <v>486</v>
      </c>
      <c r="B897" s="1101" t="s">
        <v>2504</v>
      </c>
      <c r="C897" s="1101" t="s">
        <v>3065</v>
      </c>
      <c r="H897" s="1106" t="s">
        <v>2870</v>
      </c>
      <c r="J897" s="1100">
        <f t="shared" si="80"/>
        <v>0</v>
      </c>
      <c r="K897" s="1100">
        <f t="shared" si="79"/>
        <v>0</v>
      </c>
      <c r="L897" s="1100">
        <f t="shared" si="79"/>
        <v>0</v>
      </c>
      <c r="M897" s="1100">
        <f t="shared" si="79"/>
        <v>0</v>
      </c>
      <c r="N897" s="1100">
        <f t="shared" si="79"/>
        <v>0</v>
      </c>
      <c r="O897" s="1100">
        <f t="shared" si="79"/>
        <v>0</v>
      </c>
      <c r="P897" s="1100">
        <f t="shared" si="79"/>
        <v>0</v>
      </c>
      <c r="Q897" s="1100">
        <f t="shared" si="79"/>
        <v>0</v>
      </c>
      <c r="R897" s="1100">
        <f t="shared" si="79"/>
        <v>0</v>
      </c>
      <c r="T897" s="1107" cm="1">
        <f t="array" ref="T897">INDEX('IS ACCTS'!BR$5:BR$680,_xlfn.XMATCH($B897,'IS ACCTS'!$G$5:$G$680))*T$20</f>
        <v>0</v>
      </c>
      <c r="U897" s="1107" cm="1">
        <f t="array" ref="U897">INDEX('IS ACCTS'!BS$5:BS$680,_xlfn.XMATCH($B897,'IS ACCTS'!$G$5:$G$680))*U$20</f>
        <v>0</v>
      </c>
      <c r="V897" s="1107" cm="1">
        <f t="array" ref="V897">INDEX('IS ACCTS'!BT$5:BT$680,_xlfn.XMATCH($B897,'IS ACCTS'!$G$5:$G$680))*V$20</f>
        <v>0</v>
      </c>
      <c r="W897" s="1107" cm="1">
        <f t="array" ref="W897">INDEX('IS ACCTS'!BU$5:BU$680,_xlfn.XMATCH($B897,'IS ACCTS'!$G$5:$G$680))*W$20</f>
        <v>0</v>
      </c>
      <c r="X897" s="1107" cm="1">
        <f t="array" ref="X897">INDEX('IS ACCTS'!BV$5:BV$680,_xlfn.XMATCH($B897,'IS ACCTS'!$G$5:$G$680))*X$20</f>
        <v>0</v>
      </c>
      <c r="Y897" s="1107" cm="1">
        <f t="array" ref="Y897">INDEX('IS ACCTS'!BW$5:BW$680,_xlfn.XMATCH($B897,'IS ACCTS'!$G$5:$G$680))*Y$20</f>
        <v>0</v>
      </c>
      <c r="Z897" s="1107" cm="1">
        <f t="array" ref="Z897">INDEX('IS ACCTS'!BX$5:BX$680,_xlfn.XMATCH($B897,'IS ACCTS'!$G$5:$G$680))*Z$20</f>
        <v>0</v>
      </c>
      <c r="AA897" s="1107" cm="1">
        <f t="array" ref="AA897">INDEX('IS ACCTS'!BY$5:BY$680,_xlfn.XMATCH($B897,'IS ACCTS'!$G$5:$G$680))*AA$20</f>
        <v>0</v>
      </c>
      <c r="AB897" s="1107" cm="1">
        <f t="array" ref="AB897">INDEX('IS ACCTS'!BZ$5:BZ$680,_xlfn.XMATCH($B897,'IS ACCTS'!$G$5:$G$680))*AB$20</f>
        <v>0</v>
      </c>
      <c r="AC897" s="1107" cm="1">
        <f t="array" ref="AC897">INDEX('IS ACCTS'!CA$5:CA$680,_xlfn.XMATCH($B897,'IS ACCTS'!$G$5:$G$680))*AC$20</f>
        <v>0</v>
      </c>
      <c r="AD897" s="1107" cm="1">
        <f t="array" ref="AD897">INDEX('IS ACCTS'!CB$5:CB$680,_xlfn.XMATCH($B897,'IS ACCTS'!$G$5:$G$680))*AD$20</f>
        <v>0</v>
      </c>
      <c r="AE897" s="1107" cm="1">
        <f t="array" ref="AE897">INDEX('IS ACCTS'!CC$5:CC$680,_xlfn.XMATCH($B897,'IS ACCTS'!$G$5:$G$680))*AE$20</f>
        <v>0</v>
      </c>
      <c r="AF897" s="1107" cm="1">
        <f t="array" ref="AF897">INDEX('IS ACCTS'!CD$5:CD$680,_xlfn.XMATCH($B897,'IS ACCTS'!$G$5:$G$680))*AF$20</f>
        <v>0</v>
      </c>
      <c r="AG897" s="1107" cm="1">
        <f t="array" ref="AG897">INDEX('IS ACCTS'!CE$5:CE$680,_xlfn.XMATCH($B897,'IS ACCTS'!$G$5:$G$680))*AG$20</f>
        <v>0</v>
      </c>
      <c r="AH897" s="1107" cm="1">
        <f t="array" ref="AH897">INDEX('IS ACCTS'!CF$5:CF$680,_xlfn.XMATCH($B897,'IS ACCTS'!$G$5:$G$680))*AH$20</f>
        <v>0</v>
      </c>
      <c r="AI897" s="1107" cm="1">
        <f t="array" ref="AI897">INDEX('IS ACCTS'!CG$5:CG$680,_xlfn.XMATCH($B897,'IS ACCTS'!$G$5:$G$680))*AI$20</f>
        <v>0</v>
      </c>
      <c r="AJ897" s="1107" cm="1">
        <f t="array" ref="AJ897">INDEX('IS ACCTS'!CH$5:CH$680,_xlfn.XMATCH($B897,'IS ACCTS'!$G$5:$G$680))*AJ$20</f>
        <v>0</v>
      </c>
      <c r="AK897" s="1107" cm="1">
        <f t="array" ref="AK897">INDEX('IS ACCTS'!CI$5:CI$680,_xlfn.XMATCH($B897,'IS ACCTS'!$G$5:$G$680))*AK$20</f>
        <v>0</v>
      </c>
      <c r="AL897" s="1107" cm="1">
        <f t="array" ref="AL897">INDEX('IS ACCTS'!CJ$5:CJ$680,_xlfn.XMATCH($B897,'IS ACCTS'!$G$5:$G$680))*AL$20</f>
        <v>0</v>
      </c>
      <c r="AM897" s="1107" cm="1">
        <f t="array" ref="AM897">INDEX('IS ACCTS'!CK$5:CK$680,_xlfn.XMATCH($B897,'IS ACCTS'!$G$5:$G$680))*AM$20</f>
        <v>0</v>
      </c>
      <c r="AN897" s="1107" cm="1">
        <f t="array" ref="AN897">INDEX('IS ACCTS'!CL$5:CL$680,_xlfn.XMATCH($B897,'IS ACCTS'!$G$5:$G$680))*AN$20</f>
        <v>0</v>
      </c>
      <c r="AO897" s="1107" cm="1">
        <f t="array" ref="AO897">INDEX('IS ACCTS'!CM$5:CM$680,_xlfn.XMATCH($B897,'IS ACCTS'!$G$5:$G$680))*AO$20</f>
        <v>0</v>
      </c>
      <c r="AP897" s="1107" cm="1">
        <f t="array" ref="AP897">INDEX('IS ACCTS'!CN$5:CN$680,_xlfn.XMATCH($B897,'IS ACCTS'!$G$5:$G$680))*AP$20</f>
        <v>0</v>
      </c>
      <c r="AQ897" s="1107" cm="1">
        <f t="array" ref="AQ897">INDEX('IS ACCTS'!CO$5:CO$680,_xlfn.XMATCH($B897,'IS ACCTS'!$G$5:$G$680))*AQ$20</f>
        <v>0</v>
      </c>
      <c r="AR897" s="1107" cm="1">
        <f t="array" ref="AR897">INDEX('IS ACCTS'!CP$5:CP$680,_xlfn.XMATCH($B897,'IS ACCTS'!$G$5:$G$680))*AR$20</f>
        <v>0</v>
      </c>
      <c r="AS897" s="1107" cm="1">
        <f t="array" ref="AS897">INDEX('IS ACCTS'!CQ$5:CQ$680,_xlfn.XMATCH($B897,'IS ACCTS'!$G$5:$G$680))*AS$20</f>
        <v>0</v>
      </c>
      <c r="AT897" s="1107" cm="1">
        <f t="array" ref="AT897">INDEX('IS ACCTS'!CR$5:CR$680,_xlfn.XMATCH($B897,'IS ACCTS'!$G$5:$G$680))*AT$20</f>
        <v>0</v>
      </c>
      <c r="AU897" s="1107" cm="1">
        <f t="array" ref="AU897">INDEX('IS ACCTS'!CS$5:CS$680,_xlfn.XMATCH($B897,'IS ACCTS'!$G$5:$G$680))*AU$20</f>
        <v>0</v>
      </c>
      <c r="AV897" s="1107" cm="1">
        <f t="array" ref="AV897">INDEX('IS ACCTS'!CT$5:CT$680,_xlfn.XMATCH($B897,'IS ACCTS'!$G$5:$G$680))*AV$20</f>
        <v>0</v>
      </c>
      <c r="AW897" s="1107" cm="1">
        <f t="array" ref="AW897">INDEX('IS ACCTS'!CU$5:CU$680,_xlfn.XMATCH($B897,'IS ACCTS'!$G$5:$G$680))*AW$20</f>
        <v>0</v>
      </c>
      <c r="AX897" s="1107" cm="1">
        <f t="array" ref="AX897">INDEX('IS ACCTS'!CV$5:CV$680,_xlfn.XMATCH($B897,'IS ACCTS'!$G$5:$G$680))*AX$20</f>
        <v>0</v>
      </c>
      <c r="AY897" s="1107" cm="1">
        <f t="array" ref="AY897">INDEX('IS ACCTS'!CW$5:CW$680,_xlfn.XMATCH($B897,'IS ACCTS'!$G$5:$G$680))*AY$20</f>
        <v>0</v>
      </c>
      <c r="AZ897" s="1107" cm="1">
        <f t="array" ref="AZ897">INDEX('IS ACCTS'!CX$5:CX$680,_xlfn.XMATCH($B897,'IS ACCTS'!$G$5:$G$680))*AZ$20</f>
        <v>0</v>
      </c>
      <c r="BA897" s="1107" cm="1">
        <f t="array" ref="BA897">INDEX('IS ACCTS'!CY$5:CY$680,_xlfn.XMATCH($B897,'IS ACCTS'!$G$5:$G$680))*BA$20</f>
        <v>0</v>
      </c>
      <c r="BB897" s="1107" cm="1">
        <f t="array" ref="BB897">INDEX('IS ACCTS'!CZ$5:CZ$680,_xlfn.XMATCH($B897,'IS ACCTS'!$G$5:$G$680))*BB$20</f>
        <v>0</v>
      </c>
      <c r="BC897" s="1107" cm="1">
        <f t="array" ref="BC897">INDEX('IS ACCTS'!DA$5:DA$680,_xlfn.XMATCH($B897,'IS ACCTS'!$G$5:$G$680))*BC$20</f>
        <v>0</v>
      </c>
      <c r="BD897" s="1107" cm="1">
        <f t="array" ref="BD897">INDEX('IS ACCTS'!DB$5:DB$680,_xlfn.XMATCH($B897,'IS ACCTS'!$G$5:$G$680))*BD$20</f>
        <v>0</v>
      </c>
      <c r="BE897" s="1107" cm="1">
        <f t="array" ref="BE897">INDEX('IS ACCTS'!DC$5:DC$680,_xlfn.XMATCH($B897,'IS ACCTS'!$G$5:$G$680))*BE$20</f>
        <v>0</v>
      </c>
      <c r="BF897" s="1107" cm="1">
        <f t="array" ref="BF897">INDEX('IS ACCTS'!DD$5:DD$680,_xlfn.XMATCH($B897,'IS ACCTS'!$G$5:$G$680))*BF$20</f>
        <v>0</v>
      </c>
      <c r="BG897" s="1107" cm="1">
        <f t="array" ref="BG897">INDEX('IS ACCTS'!DE$5:DE$680,_xlfn.XMATCH($B897,'IS ACCTS'!$G$5:$G$680))*BG$20</f>
        <v>0</v>
      </c>
      <c r="BH897" s="1107" cm="1">
        <f t="array" ref="BH897">INDEX('IS ACCTS'!DF$5:DF$680,_xlfn.XMATCH($B897,'IS ACCTS'!$G$5:$G$680))*BH$20</f>
        <v>0</v>
      </c>
      <c r="BI897" s="1107" cm="1">
        <f t="array" ref="BI897">INDEX('IS ACCTS'!DG$5:DG$680,_xlfn.XMATCH($B897,'IS ACCTS'!$G$5:$G$680))*BI$20</f>
        <v>0</v>
      </c>
      <c r="BJ897" s="1107" cm="1">
        <f t="array" ref="BJ897">INDEX('IS ACCTS'!DH$5:DH$680,_xlfn.XMATCH($B897,'IS ACCTS'!$G$5:$G$680))*BJ$20</f>
        <v>0</v>
      </c>
      <c r="BK897" s="1107" cm="1">
        <f t="array" ref="BK897">INDEX('IS ACCTS'!DI$5:DI$680,_xlfn.XMATCH($B897,'IS ACCTS'!$G$5:$G$680))*BK$20</f>
        <v>0</v>
      </c>
      <c r="BL897" s="1107" cm="1">
        <f t="array" ref="BL897">INDEX('IS ACCTS'!DJ$5:DJ$680,_xlfn.XMATCH($B897,'IS ACCTS'!$G$5:$G$680))*BL$20</f>
        <v>0</v>
      </c>
      <c r="BM897" s="1107" cm="1">
        <f t="array" ref="BM897">INDEX('IS ACCTS'!DK$5:DK$680,_xlfn.XMATCH($B897,'IS ACCTS'!$G$5:$G$680))*BM$20</f>
        <v>0</v>
      </c>
      <c r="BN897" s="1107" cm="1">
        <f t="array" ref="BN897">INDEX('IS ACCTS'!DL$5:DL$680,_xlfn.XMATCH($B897,'IS ACCTS'!$G$5:$G$680))*BN$20</f>
        <v>0</v>
      </c>
      <c r="BO897" s="1107" cm="1">
        <f t="array" ref="BO897">INDEX('IS ACCTS'!DM$5:DM$680,_xlfn.XMATCH($B897,'IS ACCTS'!$G$5:$G$680))*BO$20</f>
        <v>0</v>
      </c>
      <c r="BP897" s="1107" cm="1">
        <f t="array" ref="BP897">INDEX('IS ACCTS'!DN$5:DN$680,_xlfn.XMATCH($B897,'IS ACCTS'!$G$5:$G$680))*BP$20</f>
        <v>0</v>
      </c>
      <c r="BQ897" s="1107" cm="1">
        <f t="array" ref="BQ897">INDEX('IS ACCTS'!DO$5:DO$680,_xlfn.XMATCH($B897,'IS ACCTS'!$G$5:$G$680))*BQ$20</f>
        <v>0</v>
      </c>
      <c r="BR897" s="1107" cm="1">
        <f t="array" ref="BR897">INDEX('IS ACCTS'!DP$5:DP$680,_xlfn.XMATCH($B897,'IS ACCTS'!$G$5:$G$680))*BR$20</f>
        <v>0</v>
      </c>
      <c r="BS897" s="1107" cm="1">
        <f t="array" ref="BS897">INDEX('IS ACCTS'!DQ$5:DQ$680,_xlfn.XMATCH($B897,'IS ACCTS'!$G$5:$G$680))*BS$20</f>
        <v>0</v>
      </c>
      <c r="BT897" s="1107" cm="1">
        <f t="array" ref="BT897">INDEX('IS ACCTS'!DR$5:DR$680,_xlfn.XMATCH($B897,'IS ACCTS'!$G$5:$G$680))*BT$20</f>
        <v>0</v>
      </c>
      <c r="BU897" s="1107" cm="1">
        <f t="array" ref="BU897">INDEX('IS ACCTS'!DS$5:DS$680,_xlfn.XMATCH($B897,'IS ACCTS'!$G$5:$G$680))*BU$20</f>
        <v>0</v>
      </c>
      <c r="BV897" s="1107" cm="1">
        <f t="array" ref="BV897">INDEX('IS ACCTS'!DT$5:DT$680,_xlfn.XMATCH($B897,'IS ACCTS'!$G$5:$G$680))*BV$20</f>
        <v>0</v>
      </c>
      <c r="BW897" s="1107" cm="1">
        <f t="array" ref="BW897">INDEX('IS ACCTS'!DU$5:DU$680,_xlfn.XMATCH($B897,'IS ACCTS'!$G$5:$G$680))*BW$20</f>
        <v>0</v>
      </c>
      <c r="BX897" s="1107" cm="1">
        <f t="array" ref="BX897">INDEX('IS ACCTS'!DV$5:DV$680,_xlfn.XMATCH($B897,'IS ACCTS'!$G$5:$G$680))*BX$20</f>
        <v>0</v>
      </c>
      <c r="BY897" s="1107" cm="1">
        <f t="array" ref="BY897">INDEX('IS ACCTS'!DW$5:DW$680,_xlfn.XMATCH($B897,'IS ACCTS'!$G$5:$G$680))*BY$20</f>
        <v>0</v>
      </c>
      <c r="BZ897" s="1107" cm="1">
        <f t="array" ref="BZ897">INDEX('IS ACCTS'!DX$5:DX$680,_xlfn.XMATCH($B897,'IS ACCTS'!$G$5:$G$680))*BZ$20</f>
        <v>0</v>
      </c>
      <c r="CA897" s="1107" cm="1">
        <f t="array" ref="CA897">INDEX('IS ACCTS'!DY$5:DY$680,_xlfn.XMATCH($B897,'IS ACCTS'!$G$5:$G$680))*CA$20</f>
        <v>0</v>
      </c>
      <c r="CB897" s="1107" cm="1">
        <f t="array" ref="CB897">INDEX('IS ACCTS'!DZ$5:DZ$680,_xlfn.XMATCH($B897,'IS ACCTS'!$G$5:$G$680))*CB$20</f>
        <v>0</v>
      </c>
      <c r="CC897" s="1107" cm="1">
        <f t="array" ref="CC897">INDEX('IS ACCTS'!EA$5:EA$680,_xlfn.XMATCH($B897,'IS ACCTS'!$G$5:$G$680))*CC$20</f>
        <v>0</v>
      </c>
      <c r="CD897" s="1107" cm="1">
        <f t="array" ref="CD897">INDEX('IS ACCTS'!EB$5:EB$680,_xlfn.XMATCH($B897,'IS ACCTS'!$G$5:$G$680))*CD$20</f>
        <v>0</v>
      </c>
      <c r="CE897" s="1107" cm="1">
        <f t="array" ref="CE897">INDEX('IS ACCTS'!EC$5:EC$680,_xlfn.XMATCH($B897,'IS ACCTS'!$G$5:$G$680))*CE$20</f>
        <v>0</v>
      </c>
      <c r="CF897" s="1107" cm="1">
        <f t="array" ref="CF897">INDEX('IS ACCTS'!ED$5:ED$680,_xlfn.XMATCH($B897,'IS ACCTS'!$G$5:$G$680))*CF$20</f>
        <v>0</v>
      </c>
      <c r="CG897" s="1107" cm="1">
        <f t="array" ref="CG897">INDEX('IS ACCTS'!EE$5:EE$680,_xlfn.XMATCH($B897,'IS ACCTS'!$G$5:$G$680))*CG$20</f>
        <v>0</v>
      </c>
      <c r="CH897" s="1107" cm="1">
        <f t="array" ref="CH897">INDEX('IS ACCTS'!EF$5:EF$680,_xlfn.XMATCH($B897,'IS ACCTS'!$G$5:$G$680))*CH$20</f>
        <v>0</v>
      </c>
      <c r="CI897" s="1107" cm="1">
        <f t="array" ref="CI897">INDEX('IS ACCTS'!EG$5:EG$680,_xlfn.XMATCH($B897,'IS ACCTS'!$G$5:$G$680))*CI$20</f>
        <v>0</v>
      </c>
      <c r="CJ897" s="1107" cm="1">
        <f t="array" ref="CJ897">INDEX('IS ACCTS'!EH$5:EH$680,_xlfn.XMATCH($B897,'IS ACCTS'!$G$5:$G$680))*CJ$20</f>
        <v>0</v>
      </c>
      <c r="CK897" s="1107" cm="1">
        <f t="array" ref="CK897">INDEX('IS ACCTS'!EI$5:EI$680,_xlfn.XMATCH($B897,'IS ACCTS'!$G$5:$G$680))*CK$20</f>
        <v>0</v>
      </c>
      <c r="CL897" s="1107" cm="1">
        <f t="array" ref="CL897">INDEX('IS ACCTS'!EJ$5:EJ$680,_xlfn.XMATCH($B897,'IS ACCTS'!$G$5:$G$680))*CL$20</f>
        <v>0</v>
      </c>
      <c r="CM897" s="1107" cm="1">
        <f t="array" ref="CM897">INDEX('IS ACCTS'!EK$5:EK$680,_xlfn.XMATCH($B897,'IS ACCTS'!$G$5:$G$680))*CM$20</f>
        <v>0</v>
      </c>
      <c r="CN897" s="1107" cm="1">
        <f t="array" ref="CN897">INDEX('IS ACCTS'!EL$5:EL$680,_xlfn.XMATCH($B897,'IS ACCTS'!$G$5:$G$680))*CN$20</f>
        <v>0</v>
      </c>
      <c r="CO897" s="1107" cm="1">
        <f t="array" ref="CO897">INDEX('IS ACCTS'!EM$5:EM$680,_xlfn.XMATCH($B897,'IS ACCTS'!$G$5:$G$680))*CO$20</f>
        <v>0</v>
      </c>
      <c r="CP897" s="1107" cm="1">
        <f t="array" ref="CP897">INDEX('IS ACCTS'!EN$5:EN$680,_xlfn.XMATCH($B897,'IS ACCTS'!$G$5:$G$680))*CP$20</f>
        <v>0</v>
      </c>
      <c r="CQ897" s="1107" cm="1">
        <f t="array" ref="CQ897">INDEX('IS ACCTS'!EO$5:EO$680,_xlfn.XMATCH($B897,'IS ACCTS'!$G$5:$G$680))*CQ$20</f>
        <v>0</v>
      </c>
      <c r="CR897" s="1107" cm="1">
        <f t="array" ref="CR897">INDEX('IS ACCTS'!EP$5:EP$680,_xlfn.XMATCH($B897,'IS ACCTS'!$G$5:$G$680))*CR$20</f>
        <v>0</v>
      </c>
      <c r="CS897" s="1107" cm="1">
        <f t="array" ref="CS897">INDEX('IS ACCTS'!EQ$5:EQ$680,_xlfn.XMATCH($B897,'IS ACCTS'!$G$5:$G$680))*CS$20</f>
        <v>0</v>
      </c>
      <c r="CT897" s="1107" cm="1">
        <f t="array" ref="CT897">INDEX('IS ACCTS'!ER$5:ER$680,_xlfn.XMATCH($B897,'IS ACCTS'!$G$5:$G$680))*CT$20</f>
        <v>0</v>
      </c>
      <c r="CU897" s="1107" cm="1">
        <f t="array" ref="CU897">INDEX('IS ACCTS'!ES$5:ES$680,_xlfn.XMATCH($B897,'IS ACCTS'!$G$5:$G$680))*CU$20</f>
        <v>0</v>
      </c>
      <c r="CV897" s="1107" cm="1">
        <f t="array" ref="CV897">INDEX('IS ACCTS'!ET$5:ET$680,_xlfn.XMATCH($B897,'IS ACCTS'!$G$5:$G$680))*CV$20</f>
        <v>0</v>
      </c>
      <c r="CW897" s="1107" cm="1">
        <f t="array" ref="CW897">INDEX('IS ACCTS'!EU$5:EU$680,_xlfn.XMATCH($B897,'IS ACCTS'!$G$5:$G$680))*CW$20</f>
        <v>0</v>
      </c>
      <c r="CX897" s="1107" cm="1">
        <f t="array" ref="CX897">INDEX('IS ACCTS'!EV$5:EV$680,_xlfn.XMATCH($B897,'IS ACCTS'!$G$5:$G$680))*CX$20</f>
        <v>0</v>
      </c>
      <c r="CY897" s="1107" cm="1">
        <f t="array" ref="CY897">INDEX('IS ACCTS'!EW$5:EW$680,_xlfn.XMATCH($B897,'IS ACCTS'!$G$5:$G$680))*CY$20</f>
        <v>0</v>
      </c>
      <c r="CZ897" s="1107" cm="1">
        <f t="array" ref="CZ897">INDEX('IS ACCTS'!EX$5:EX$680,_xlfn.XMATCH($B897,'IS ACCTS'!$G$5:$G$680))*CZ$20</f>
        <v>0</v>
      </c>
      <c r="DA897" s="1107" cm="1">
        <f t="array" ref="DA897">INDEX('IS ACCTS'!EY$5:EY$680,_xlfn.XMATCH($B897,'IS ACCTS'!$G$5:$G$680))*DA$20</f>
        <v>0</v>
      </c>
      <c r="DB897" s="1107" cm="1">
        <f t="array" ref="DB897">INDEX('IS ACCTS'!EZ$5:EZ$680,_xlfn.XMATCH($B897,'IS ACCTS'!$G$5:$G$680))*DB$20</f>
        <v>0</v>
      </c>
      <c r="DC897" s="1107" cm="1">
        <f t="array" ref="DC897">INDEX('IS ACCTS'!FA$5:FA$680,_xlfn.XMATCH($B897,'IS ACCTS'!$G$5:$G$680))*DC$20</f>
        <v>0</v>
      </c>
      <c r="DD897" s="1107" cm="1">
        <f t="array" ref="DD897">INDEX('IS ACCTS'!FB$5:FB$680,_xlfn.XMATCH($B897,'IS ACCTS'!$G$5:$G$680))*DD$20</f>
        <v>0</v>
      </c>
      <c r="DE897" s="1107" cm="1">
        <f t="array" ref="DE897">INDEX('IS ACCTS'!FC$5:FC$680,_xlfn.XMATCH($B897,'IS ACCTS'!$G$5:$G$680))*DE$20</f>
        <v>0</v>
      </c>
      <c r="DF897" s="1107" cm="1">
        <f t="array" ref="DF897">INDEX('IS ACCTS'!FD$5:FD$680,_xlfn.XMATCH($B897,'IS ACCTS'!$G$5:$G$680))*DF$20</f>
        <v>0</v>
      </c>
      <c r="DG897" s="1107" cm="1">
        <f t="array" ref="DG897">INDEX('IS ACCTS'!FE$5:FE$680,_xlfn.XMATCH($B897,'IS ACCTS'!$G$5:$G$680))*DG$20</f>
        <v>0</v>
      </c>
      <c r="DH897" s="1107" cm="1">
        <f t="array" ref="DH897">INDEX('IS ACCTS'!FF$5:FF$680,_xlfn.XMATCH($B897,'IS ACCTS'!$G$5:$G$680))*DH$20</f>
        <v>0</v>
      </c>
      <c r="DI897" s="1107" cm="1">
        <f t="array" ref="DI897">INDEX('IS ACCTS'!FG$5:FG$680,_xlfn.XMATCH($B897,'IS ACCTS'!$G$5:$G$680))*DI$20</f>
        <v>0</v>
      </c>
      <c r="DJ897" s="1107" cm="1">
        <f t="array" ref="DJ897">INDEX('IS ACCTS'!FH$5:FH$680,_xlfn.XMATCH($B897,'IS ACCTS'!$G$5:$G$680))*DJ$20</f>
        <v>0</v>
      </c>
      <c r="DK897" s="1107" cm="1">
        <f t="array" ref="DK897">INDEX('IS ACCTS'!FI$5:FI$680,_xlfn.XMATCH($B897,'IS ACCTS'!$G$5:$G$680))*DK$20</f>
        <v>0</v>
      </c>
      <c r="DL897" s="1107" cm="1">
        <f t="array" ref="DL897">INDEX('IS ACCTS'!FJ$5:FJ$680,_xlfn.XMATCH($B897,'IS ACCTS'!$G$5:$G$680))*DL$20</f>
        <v>0</v>
      </c>
      <c r="DM897" s="1107" cm="1">
        <f t="array" ref="DM897">INDEX('IS ACCTS'!FK$5:FK$680,_xlfn.XMATCH($B897,'IS ACCTS'!$G$5:$G$680))*DM$20</f>
        <v>0</v>
      </c>
      <c r="DN897" s="1107" cm="1">
        <f t="array" ref="DN897">INDEX('IS ACCTS'!FL$5:FL$680,_xlfn.XMATCH($B897,'IS ACCTS'!$G$5:$G$680))*DN$20</f>
        <v>0</v>
      </c>
      <c r="DO897" s="1107" cm="1">
        <f t="array" ref="DO897">INDEX('IS ACCTS'!FM$5:FM$680,_xlfn.XMATCH($B897,'IS ACCTS'!$G$5:$G$680))*DO$20</f>
        <v>0</v>
      </c>
      <c r="DP897" s="1107" cm="1">
        <f t="array" ref="DP897">INDEX('IS ACCTS'!FN$5:FN$680,_xlfn.XMATCH($B897,'IS ACCTS'!$G$5:$G$680))*DP$20</f>
        <v>0</v>
      </c>
      <c r="DQ897" s="1107" cm="1">
        <f t="array" ref="DQ897">INDEX('IS ACCTS'!FO$5:FO$680,_xlfn.XMATCH($B897,'IS ACCTS'!$G$5:$G$680))*DQ$20</f>
        <v>0</v>
      </c>
      <c r="DR897" s="1107" cm="1">
        <f t="array" ref="DR897">INDEX('IS ACCTS'!FP$5:FP$680,_xlfn.XMATCH($B897,'IS ACCTS'!$G$5:$G$680))*DR$20</f>
        <v>0</v>
      </c>
      <c r="DS897" s="1107" cm="1">
        <f t="array" ref="DS897">INDEX('IS ACCTS'!FQ$5:FQ$680,_xlfn.XMATCH($B897,'IS ACCTS'!$G$5:$G$680))*DS$20</f>
        <v>0</v>
      </c>
      <c r="DT897" s="1107" cm="1">
        <f t="array" ref="DT897">INDEX('IS ACCTS'!FR$5:FR$680,_xlfn.XMATCH($B897,'IS ACCTS'!$G$5:$G$680))*DT$20</f>
        <v>0</v>
      </c>
      <c r="DU897" s="1107" cm="1">
        <f t="array" ref="DU897">INDEX('IS ACCTS'!FS$5:FS$680,_xlfn.XMATCH($B897,'IS ACCTS'!$G$5:$G$680))*DU$20</f>
        <v>0</v>
      </c>
      <c r="DV897" s="1107" cm="1">
        <f t="array" ref="DV897">INDEX('IS ACCTS'!FT$5:FT$680,_xlfn.XMATCH($B897,'IS ACCTS'!$G$5:$G$680))*DV$20</f>
        <v>0</v>
      </c>
      <c r="DW897" s="1107" cm="1">
        <f t="array" ref="DW897">INDEX('IS ACCTS'!FU$5:FU$680,_xlfn.XMATCH($B897,'IS ACCTS'!$G$5:$G$680))*DW$20</f>
        <v>0</v>
      </c>
    </row>
    <row r="898" spans="1:127" outlineLevel="1">
      <c r="A898" s="1106">
        <f t="shared" si="78"/>
        <v>487</v>
      </c>
      <c r="B898" s="1101" t="s">
        <v>2253</v>
      </c>
      <c r="C898" s="1101" t="s">
        <v>3066</v>
      </c>
      <c r="H898" s="1106" t="s">
        <v>2870</v>
      </c>
      <c r="J898" s="1100">
        <f t="shared" si="80"/>
        <v>0</v>
      </c>
      <c r="K898" s="1100">
        <f t="shared" si="79"/>
        <v>0</v>
      </c>
      <c r="L898" s="1100">
        <f t="shared" si="79"/>
        <v>0</v>
      </c>
      <c r="M898" s="1100">
        <f t="shared" si="79"/>
        <v>0</v>
      </c>
      <c r="N898" s="1100">
        <f t="shared" si="79"/>
        <v>0</v>
      </c>
      <c r="O898" s="1100">
        <f t="shared" si="79"/>
        <v>0</v>
      </c>
      <c r="P898" s="1100">
        <f t="shared" si="79"/>
        <v>0</v>
      </c>
      <c r="Q898" s="1100">
        <f t="shared" si="79"/>
        <v>0</v>
      </c>
      <c r="R898" s="1100">
        <f t="shared" si="79"/>
        <v>0</v>
      </c>
      <c r="T898" s="1107" cm="1">
        <f t="array" ref="T898">INDEX('IS ACCTS'!BR$5:BR$680,_xlfn.XMATCH($B898,'IS ACCTS'!$G$5:$G$680))*T$20</f>
        <v>0</v>
      </c>
      <c r="U898" s="1107" cm="1">
        <f t="array" ref="U898">INDEX('IS ACCTS'!BS$5:BS$680,_xlfn.XMATCH($B898,'IS ACCTS'!$G$5:$G$680))*U$20</f>
        <v>0</v>
      </c>
      <c r="V898" s="1107" cm="1">
        <f t="array" ref="V898">INDEX('IS ACCTS'!BT$5:BT$680,_xlfn.XMATCH($B898,'IS ACCTS'!$G$5:$G$680))*V$20</f>
        <v>0</v>
      </c>
      <c r="W898" s="1107" cm="1">
        <f t="array" ref="W898">INDEX('IS ACCTS'!BU$5:BU$680,_xlfn.XMATCH($B898,'IS ACCTS'!$G$5:$G$680))*W$20</f>
        <v>0</v>
      </c>
      <c r="X898" s="1107" cm="1">
        <f t="array" ref="X898">INDEX('IS ACCTS'!BV$5:BV$680,_xlfn.XMATCH($B898,'IS ACCTS'!$G$5:$G$680))*X$20</f>
        <v>0</v>
      </c>
      <c r="Y898" s="1107" cm="1">
        <f t="array" ref="Y898">INDEX('IS ACCTS'!BW$5:BW$680,_xlfn.XMATCH($B898,'IS ACCTS'!$G$5:$G$680))*Y$20</f>
        <v>0</v>
      </c>
      <c r="Z898" s="1107" cm="1">
        <f t="array" ref="Z898">INDEX('IS ACCTS'!BX$5:BX$680,_xlfn.XMATCH($B898,'IS ACCTS'!$G$5:$G$680))*Z$20</f>
        <v>0</v>
      </c>
      <c r="AA898" s="1107" cm="1">
        <f t="array" ref="AA898">INDEX('IS ACCTS'!BY$5:BY$680,_xlfn.XMATCH($B898,'IS ACCTS'!$G$5:$G$680))*AA$20</f>
        <v>0</v>
      </c>
      <c r="AB898" s="1107" cm="1">
        <f t="array" ref="AB898">INDEX('IS ACCTS'!BZ$5:BZ$680,_xlfn.XMATCH($B898,'IS ACCTS'!$G$5:$G$680))*AB$20</f>
        <v>0</v>
      </c>
      <c r="AC898" s="1107" cm="1">
        <f t="array" ref="AC898">INDEX('IS ACCTS'!CA$5:CA$680,_xlfn.XMATCH($B898,'IS ACCTS'!$G$5:$G$680))*AC$20</f>
        <v>0</v>
      </c>
      <c r="AD898" s="1107" cm="1">
        <f t="array" ref="AD898">INDEX('IS ACCTS'!CB$5:CB$680,_xlfn.XMATCH($B898,'IS ACCTS'!$G$5:$G$680))*AD$20</f>
        <v>0</v>
      </c>
      <c r="AE898" s="1107" cm="1">
        <f t="array" ref="AE898">INDEX('IS ACCTS'!CC$5:CC$680,_xlfn.XMATCH($B898,'IS ACCTS'!$G$5:$G$680))*AE$20</f>
        <v>0</v>
      </c>
      <c r="AF898" s="1107" cm="1">
        <f t="array" ref="AF898">INDEX('IS ACCTS'!CD$5:CD$680,_xlfn.XMATCH($B898,'IS ACCTS'!$G$5:$G$680))*AF$20</f>
        <v>0</v>
      </c>
      <c r="AG898" s="1107" cm="1">
        <f t="array" ref="AG898">INDEX('IS ACCTS'!CE$5:CE$680,_xlfn.XMATCH($B898,'IS ACCTS'!$G$5:$G$680))*AG$20</f>
        <v>0</v>
      </c>
      <c r="AH898" s="1107" cm="1">
        <f t="array" ref="AH898">INDEX('IS ACCTS'!CF$5:CF$680,_xlfn.XMATCH($B898,'IS ACCTS'!$G$5:$G$680))*AH$20</f>
        <v>0</v>
      </c>
      <c r="AI898" s="1107" cm="1">
        <f t="array" ref="AI898">INDEX('IS ACCTS'!CG$5:CG$680,_xlfn.XMATCH($B898,'IS ACCTS'!$G$5:$G$680))*AI$20</f>
        <v>0</v>
      </c>
      <c r="AJ898" s="1107" cm="1">
        <f t="array" ref="AJ898">INDEX('IS ACCTS'!CH$5:CH$680,_xlfn.XMATCH($B898,'IS ACCTS'!$G$5:$G$680))*AJ$20</f>
        <v>0</v>
      </c>
      <c r="AK898" s="1107" cm="1">
        <f t="array" ref="AK898">INDEX('IS ACCTS'!CI$5:CI$680,_xlfn.XMATCH($B898,'IS ACCTS'!$G$5:$G$680))*AK$20</f>
        <v>0</v>
      </c>
      <c r="AL898" s="1107" cm="1">
        <f t="array" ref="AL898">INDEX('IS ACCTS'!CJ$5:CJ$680,_xlfn.XMATCH($B898,'IS ACCTS'!$G$5:$G$680))*AL$20</f>
        <v>0</v>
      </c>
      <c r="AM898" s="1107" cm="1">
        <f t="array" ref="AM898">INDEX('IS ACCTS'!CK$5:CK$680,_xlfn.XMATCH($B898,'IS ACCTS'!$G$5:$G$680))*AM$20</f>
        <v>0</v>
      </c>
      <c r="AN898" s="1107" cm="1">
        <f t="array" ref="AN898">INDEX('IS ACCTS'!CL$5:CL$680,_xlfn.XMATCH($B898,'IS ACCTS'!$G$5:$G$680))*AN$20</f>
        <v>0</v>
      </c>
      <c r="AO898" s="1107" cm="1">
        <f t="array" ref="AO898">INDEX('IS ACCTS'!CM$5:CM$680,_xlfn.XMATCH($B898,'IS ACCTS'!$G$5:$G$680))*AO$20</f>
        <v>0</v>
      </c>
      <c r="AP898" s="1107" cm="1">
        <f t="array" ref="AP898">INDEX('IS ACCTS'!CN$5:CN$680,_xlfn.XMATCH($B898,'IS ACCTS'!$G$5:$G$680))*AP$20</f>
        <v>0</v>
      </c>
      <c r="AQ898" s="1107" cm="1">
        <f t="array" ref="AQ898">INDEX('IS ACCTS'!CO$5:CO$680,_xlfn.XMATCH($B898,'IS ACCTS'!$G$5:$G$680))*AQ$20</f>
        <v>0</v>
      </c>
      <c r="AR898" s="1107" cm="1">
        <f t="array" ref="AR898">INDEX('IS ACCTS'!CP$5:CP$680,_xlfn.XMATCH($B898,'IS ACCTS'!$G$5:$G$680))*AR$20</f>
        <v>0</v>
      </c>
      <c r="AS898" s="1107" cm="1">
        <f t="array" ref="AS898">INDEX('IS ACCTS'!CQ$5:CQ$680,_xlfn.XMATCH($B898,'IS ACCTS'!$G$5:$G$680))*AS$20</f>
        <v>0</v>
      </c>
      <c r="AT898" s="1107" cm="1">
        <f t="array" ref="AT898">INDEX('IS ACCTS'!CR$5:CR$680,_xlfn.XMATCH($B898,'IS ACCTS'!$G$5:$G$680))*AT$20</f>
        <v>0</v>
      </c>
      <c r="AU898" s="1107" cm="1">
        <f t="array" ref="AU898">INDEX('IS ACCTS'!CS$5:CS$680,_xlfn.XMATCH($B898,'IS ACCTS'!$G$5:$G$680))*AU$20</f>
        <v>0</v>
      </c>
      <c r="AV898" s="1107" cm="1">
        <f t="array" ref="AV898">INDEX('IS ACCTS'!CT$5:CT$680,_xlfn.XMATCH($B898,'IS ACCTS'!$G$5:$G$680))*AV$20</f>
        <v>0</v>
      </c>
      <c r="AW898" s="1107" cm="1">
        <f t="array" ref="AW898">INDEX('IS ACCTS'!CU$5:CU$680,_xlfn.XMATCH($B898,'IS ACCTS'!$G$5:$G$680))*AW$20</f>
        <v>0</v>
      </c>
      <c r="AX898" s="1107" cm="1">
        <f t="array" ref="AX898">INDEX('IS ACCTS'!CV$5:CV$680,_xlfn.XMATCH($B898,'IS ACCTS'!$G$5:$G$680))*AX$20</f>
        <v>0</v>
      </c>
      <c r="AY898" s="1107" cm="1">
        <f t="array" ref="AY898">INDEX('IS ACCTS'!CW$5:CW$680,_xlfn.XMATCH($B898,'IS ACCTS'!$G$5:$G$680))*AY$20</f>
        <v>0</v>
      </c>
      <c r="AZ898" s="1107" cm="1">
        <f t="array" ref="AZ898">INDEX('IS ACCTS'!CX$5:CX$680,_xlfn.XMATCH($B898,'IS ACCTS'!$G$5:$G$680))*AZ$20</f>
        <v>0</v>
      </c>
      <c r="BA898" s="1107" cm="1">
        <f t="array" ref="BA898">INDEX('IS ACCTS'!CY$5:CY$680,_xlfn.XMATCH($B898,'IS ACCTS'!$G$5:$G$680))*BA$20</f>
        <v>0</v>
      </c>
      <c r="BB898" s="1107" cm="1">
        <f t="array" ref="BB898">INDEX('IS ACCTS'!CZ$5:CZ$680,_xlfn.XMATCH($B898,'IS ACCTS'!$G$5:$G$680))*BB$20</f>
        <v>0</v>
      </c>
      <c r="BC898" s="1107" cm="1">
        <f t="array" ref="BC898">INDEX('IS ACCTS'!DA$5:DA$680,_xlfn.XMATCH($B898,'IS ACCTS'!$G$5:$G$680))*BC$20</f>
        <v>0</v>
      </c>
      <c r="BD898" s="1107" cm="1">
        <f t="array" ref="BD898">INDEX('IS ACCTS'!DB$5:DB$680,_xlfn.XMATCH($B898,'IS ACCTS'!$G$5:$G$680))*BD$20</f>
        <v>0</v>
      </c>
      <c r="BE898" s="1107" cm="1">
        <f t="array" ref="BE898">INDEX('IS ACCTS'!DC$5:DC$680,_xlfn.XMATCH($B898,'IS ACCTS'!$G$5:$G$680))*BE$20</f>
        <v>0</v>
      </c>
      <c r="BF898" s="1107" cm="1">
        <f t="array" ref="BF898">INDEX('IS ACCTS'!DD$5:DD$680,_xlfn.XMATCH($B898,'IS ACCTS'!$G$5:$G$680))*BF$20</f>
        <v>0</v>
      </c>
      <c r="BG898" s="1107" cm="1">
        <f t="array" ref="BG898">INDEX('IS ACCTS'!DE$5:DE$680,_xlfn.XMATCH($B898,'IS ACCTS'!$G$5:$G$680))*BG$20</f>
        <v>0</v>
      </c>
      <c r="BH898" s="1107" cm="1">
        <f t="array" ref="BH898">INDEX('IS ACCTS'!DF$5:DF$680,_xlfn.XMATCH($B898,'IS ACCTS'!$G$5:$G$680))*BH$20</f>
        <v>0</v>
      </c>
      <c r="BI898" s="1107" cm="1">
        <f t="array" ref="BI898">INDEX('IS ACCTS'!DG$5:DG$680,_xlfn.XMATCH($B898,'IS ACCTS'!$G$5:$G$680))*BI$20</f>
        <v>0</v>
      </c>
      <c r="BJ898" s="1107" cm="1">
        <f t="array" ref="BJ898">INDEX('IS ACCTS'!DH$5:DH$680,_xlfn.XMATCH($B898,'IS ACCTS'!$G$5:$G$680))*BJ$20</f>
        <v>0</v>
      </c>
      <c r="BK898" s="1107" cm="1">
        <f t="array" ref="BK898">INDEX('IS ACCTS'!DI$5:DI$680,_xlfn.XMATCH($B898,'IS ACCTS'!$G$5:$G$680))*BK$20</f>
        <v>0</v>
      </c>
      <c r="BL898" s="1107" cm="1">
        <f t="array" ref="BL898">INDEX('IS ACCTS'!DJ$5:DJ$680,_xlfn.XMATCH($B898,'IS ACCTS'!$G$5:$G$680))*BL$20</f>
        <v>0</v>
      </c>
      <c r="BM898" s="1107" cm="1">
        <f t="array" ref="BM898">INDEX('IS ACCTS'!DK$5:DK$680,_xlfn.XMATCH($B898,'IS ACCTS'!$G$5:$G$680))*BM$20</f>
        <v>0</v>
      </c>
      <c r="BN898" s="1107" cm="1">
        <f t="array" ref="BN898">INDEX('IS ACCTS'!DL$5:DL$680,_xlfn.XMATCH($B898,'IS ACCTS'!$G$5:$G$680))*BN$20</f>
        <v>0</v>
      </c>
      <c r="BO898" s="1107" cm="1">
        <f t="array" ref="BO898">INDEX('IS ACCTS'!DM$5:DM$680,_xlfn.XMATCH($B898,'IS ACCTS'!$G$5:$G$680))*BO$20</f>
        <v>0</v>
      </c>
      <c r="BP898" s="1107" cm="1">
        <f t="array" ref="BP898">INDEX('IS ACCTS'!DN$5:DN$680,_xlfn.XMATCH($B898,'IS ACCTS'!$G$5:$G$680))*BP$20</f>
        <v>0</v>
      </c>
      <c r="BQ898" s="1107" cm="1">
        <f t="array" ref="BQ898">INDEX('IS ACCTS'!DO$5:DO$680,_xlfn.XMATCH($B898,'IS ACCTS'!$G$5:$G$680))*BQ$20</f>
        <v>0</v>
      </c>
      <c r="BR898" s="1107" cm="1">
        <f t="array" ref="BR898">INDEX('IS ACCTS'!DP$5:DP$680,_xlfn.XMATCH($B898,'IS ACCTS'!$G$5:$G$680))*BR$20</f>
        <v>0</v>
      </c>
      <c r="BS898" s="1107" cm="1">
        <f t="array" ref="BS898">INDEX('IS ACCTS'!DQ$5:DQ$680,_xlfn.XMATCH($B898,'IS ACCTS'!$G$5:$G$680))*BS$20</f>
        <v>0</v>
      </c>
      <c r="BT898" s="1107" cm="1">
        <f t="array" ref="BT898">INDEX('IS ACCTS'!DR$5:DR$680,_xlfn.XMATCH($B898,'IS ACCTS'!$G$5:$G$680))*BT$20</f>
        <v>0</v>
      </c>
      <c r="BU898" s="1107" cm="1">
        <f t="array" ref="BU898">INDEX('IS ACCTS'!DS$5:DS$680,_xlfn.XMATCH($B898,'IS ACCTS'!$G$5:$G$680))*BU$20</f>
        <v>0</v>
      </c>
      <c r="BV898" s="1107" cm="1">
        <f t="array" ref="BV898">INDEX('IS ACCTS'!DT$5:DT$680,_xlfn.XMATCH($B898,'IS ACCTS'!$G$5:$G$680))*BV$20</f>
        <v>0</v>
      </c>
      <c r="BW898" s="1107" cm="1">
        <f t="array" ref="BW898">INDEX('IS ACCTS'!DU$5:DU$680,_xlfn.XMATCH($B898,'IS ACCTS'!$G$5:$G$680))*BW$20</f>
        <v>0</v>
      </c>
      <c r="BX898" s="1107" cm="1">
        <f t="array" ref="BX898">INDEX('IS ACCTS'!DV$5:DV$680,_xlfn.XMATCH($B898,'IS ACCTS'!$G$5:$G$680))*BX$20</f>
        <v>0</v>
      </c>
      <c r="BY898" s="1107" cm="1">
        <f t="array" ref="BY898">INDEX('IS ACCTS'!DW$5:DW$680,_xlfn.XMATCH($B898,'IS ACCTS'!$G$5:$G$680))*BY$20</f>
        <v>0</v>
      </c>
      <c r="BZ898" s="1107" cm="1">
        <f t="array" ref="BZ898">INDEX('IS ACCTS'!DX$5:DX$680,_xlfn.XMATCH($B898,'IS ACCTS'!$G$5:$G$680))*BZ$20</f>
        <v>0</v>
      </c>
      <c r="CA898" s="1107" cm="1">
        <f t="array" ref="CA898">INDEX('IS ACCTS'!DY$5:DY$680,_xlfn.XMATCH($B898,'IS ACCTS'!$G$5:$G$680))*CA$20</f>
        <v>0</v>
      </c>
      <c r="CB898" s="1107" cm="1">
        <f t="array" ref="CB898">INDEX('IS ACCTS'!DZ$5:DZ$680,_xlfn.XMATCH($B898,'IS ACCTS'!$G$5:$G$680))*CB$20</f>
        <v>0</v>
      </c>
      <c r="CC898" s="1107" cm="1">
        <f t="array" ref="CC898">INDEX('IS ACCTS'!EA$5:EA$680,_xlfn.XMATCH($B898,'IS ACCTS'!$G$5:$G$680))*CC$20</f>
        <v>0</v>
      </c>
      <c r="CD898" s="1107" cm="1">
        <f t="array" ref="CD898">INDEX('IS ACCTS'!EB$5:EB$680,_xlfn.XMATCH($B898,'IS ACCTS'!$G$5:$G$680))*CD$20</f>
        <v>0</v>
      </c>
      <c r="CE898" s="1107" cm="1">
        <f t="array" ref="CE898">INDEX('IS ACCTS'!EC$5:EC$680,_xlfn.XMATCH($B898,'IS ACCTS'!$G$5:$G$680))*CE$20</f>
        <v>0</v>
      </c>
      <c r="CF898" s="1107" cm="1">
        <f t="array" ref="CF898">INDEX('IS ACCTS'!ED$5:ED$680,_xlfn.XMATCH($B898,'IS ACCTS'!$G$5:$G$680))*CF$20</f>
        <v>0</v>
      </c>
      <c r="CG898" s="1107" cm="1">
        <f t="array" ref="CG898">INDEX('IS ACCTS'!EE$5:EE$680,_xlfn.XMATCH($B898,'IS ACCTS'!$G$5:$G$680))*CG$20</f>
        <v>0</v>
      </c>
      <c r="CH898" s="1107" cm="1">
        <f t="array" ref="CH898">INDEX('IS ACCTS'!EF$5:EF$680,_xlfn.XMATCH($B898,'IS ACCTS'!$G$5:$G$680))*CH$20</f>
        <v>0</v>
      </c>
      <c r="CI898" s="1107" cm="1">
        <f t="array" ref="CI898">INDEX('IS ACCTS'!EG$5:EG$680,_xlfn.XMATCH($B898,'IS ACCTS'!$G$5:$G$680))*CI$20</f>
        <v>0</v>
      </c>
      <c r="CJ898" s="1107" cm="1">
        <f t="array" ref="CJ898">INDEX('IS ACCTS'!EH$5:EH$680,_xlfn.XMATCH($B898,'IS ACCTS'!$G$5:$G$680))*CJ$20</f>
        <v>0</v>
      </c>
      <c r="CK898" s="1107" cm="1">
        <f t="array" ref="CK898">INDEX('IS ACCTS'!EI$5:EI$680,_xlfn.XMATCH($B898,'IS ACCTS'!$G$5:$G$680))*CK$20</f>
        <v>0</v>
      </c>
      <c r="CL898" s="1107" cm="1">
        <f t="array" ref="CL898">INDEX('IS ACCTS'!EJ$5:EJ$680,_xlfn.XMATCH($B898,'IS ACCTS'!$G$5:$G$680))*CL$20</f>
        <v>0</v>
      </c>
      <c r="CM898" s="1107" cm="1">
        <f t="array" ref="CM898">INDEX('IS ACCTS'!EK$5:EK$680,_xlfn.XMATCH($B898,'IS ACCTS'!$G$5:$G$680))*CM$20</f>
        <v>0</v>
      </c>
      <c r="CN898" s="1107" cm="1">
        <f t="array" ref="CN898">INDEX('IS ACCTS'!EL$5:EL$680,_xlfn.XMATCH($B898,'IS ACCTS'!$G$5:$G$680))*CN$20</f>
        <v>0</v>
      </c>
      <c r="CO898" s="1107" cm="1">
        <f t="array" ref="CO898">INDEX('IS ACCTS'!EM$5:EM$680,_xlfn.XMATCH($B898,'IS ACCTS'!$G$5:$G$680))*CO$20</f>
        <v>0</v>
      </c>
      <c r="CP898" s="1107" cm="1">
        <f t="array" ref="CP898">INDEX('IS ACCTS'!EN$5:EN$680,_xlfn.XMATCH($B898,'IS ACCTS'!$G$5:$G$680))*CP$20</f>
        <v>0</v>
      </c>
      <c r="CQ898" s="1107" cm="1">
        <f t="array" ref="CQ898">INDEX('IS ACCTS'!EO$5:EO$680,_xlfn.XMATCH($B898,'IS ACCTS'!$G$5:$G$680))*CQ$20</f>
        <v>0</v>
      </c>
      <c r="CR898" s="1107" cm="1">
        <f t="array" ref="CR898">INDEX('IS ACCTS'!EP$5:EP$680,_xlfn.XMATCH($B898,'IS ACCTS'!$G$5:$G$680))*CR$20</f>
        <v>0</v>
      </c>
      <c r="CS898" s="1107" cm="1">
        <f t="array" ref="CS898">INDEX('IS ACCTS'!EQ$5:EQ$680,_xlfn.XMATCH($B898,'IS ACCTS'!$G$5:$G$680))*CS$20</f>
        <v>0</v>
      </c>
      <c r="CT898" s="1107" cm="1">
        <f t="array" ref="CT898">INDEX('IS ACCTS'!ER$5:ER$680,_xlfn.XMATCH($B898,'IS ACCTS'!$G$5:$G$680))*CT$20</f>
        <v>0</v>
      </c>
      <c r="CU898" s="1107" cm="1">
        <f t="array" ref="CU898">INDEX('IS ACCTS'!ES$5:ES$680,_xlfn.XMATCH($B898,'IS ACCTS'!$G$5:$G$680))*CU$20</f>
        <v>0</v>
      </c>
      <c r="CV898" s="1107" cm="1">
        <f t="array" ref="CV898">INDEX('IS ACCTS'!ET$5:ET$680,_xlfn.XMATCH($B898,'IS ACCTS'!$G$5:$G$680))*CV$20</f>
        <v>0</v>
      </c>
      <c r="CW898" s="1107" cm="1">
        <f t="array" ref="CW898">INDEX('IS ACCTS'!EU$5:EU$680,_xlfn.XMATCH($B898,'IS ACCTS'!$G$5:$G$680))*CW$20</f>
        <v>0</v>
      </c>
      <c r="CX898" s="1107" cm="1">
        <f t="array" ref="CX898">INDEX('IS ACCTS'!EV$5:EV$680,_xlfn.XMATCH($B898,'IS ACCTS'!$G$5:$G$680))*CX$20</f>
        <v>0</v>
      </c>
      <c r="CY898" s="1107" cm="1">
        <f t="array" ref="CY898">INDEX('IS ACCTS'!EW$5:EW$680,_xlfn.XMATCH($B898,'IS ACCTS'!$G$5:$G$680))*CY$20</f>
        <v>0</v>
      </c>
      <c r="CZ898" s="1107" cm="1">
        <f t="array" ref="CZ898">INDEX('IS ACCTS'!EX$5:EX$680,_xlfn.XMATCH($B898,'IS ACCTS'!$G$5:$G$680))*CZ$20</f>
        <v>0</v>
      </c>
      <c r="DA898" s="1107" cm="1">
        <f t="array" ref="DA898">INDEX('IS ACCTS'!EY$5:EY$680,_xlfn.XMATCH($B898,'IS ACCTS'!$G$5:$G$680))*DA$20</f>
        <v>0</v>
      </c>
      <c r="DB898" s="1107" cm="1">
        <f t="array" ref="DB898">INDEX('IS ACCTS'!EZ$5:EZ$680,_xlfn.XMATCH($B898,'IS ACCTS'!$G$5:$G$680))*DB$20</f>
        <v>0</v>
      </c>
      <c r="DC898" s="1107" cm="1">
        <f t="array" ref="DC898">INDEX('IS ACCTS'!FA$5:FA$680,_xlfn.XMATCH($B898,'IS ACCTS'!$G$5:$G$680))*DC$20</f>
        <v>0</v>
      </c>
      <c r="DD898" s="1107" cm="1">
        <f t="array" ref="DD898">INDEX('IS ACCTS'!FB$5:FB$680,_xlfn.XMATCH($B898,'IS ACCTS'!$G$5:$G$680))*DD$20</f>
        <v>0</v>
      </c>
      <c r="DE898" s="1107" cm="1">
        <f t="array" ref="DE898">INDEX('IS ACCTS'!FC$5:FC$680,_xlfn.XMATCH($B898,'IS ACCTS'!$G$5:$G$680))*DE$20</f>
        <v>0</v>
      </c>
      <c r="DF898" s="1107" cm="1">
        <f t="array" ref="DF898">INDEX('IS ACCTS'!FD$5:FD$680,_xlfn.XMATCH($B898,'IS ACCTS'!$G$5:$G$680))*DF$20</f>
        <v>0</v>
      </c>
      <c r="DG898" s="1107" cm="1">
        <f t="array" ref="DG898">INDEX('IS ACCTS'!FE$5:FE$680,_xlfn.XMATCH($B898,'IS ACCTS'!$G$5:$G$680))*DG$20</f>
        <v>0</v>
      </c>
      <c r="DH898" s="1107" cm="1">
        <f t="array" ref="DH898">INDEX('IS ACCTS'!FF$5:FF$680,_xlfn.XMATCH($B898,'IS ACCTS'!$G$5:$G$680))*DH$20</f>
        <v>0</v>
      </c>
      <c r="DI898" s="1107" cm="1">
        <f t="array" ref="DI898">INDEX('IS ACCTS'!FG$5:FG$680,_xlfn.XMATCH($B898,'IS ACCTS'!$G$5:$G$680))*DI$20</f>
        <v>0</v>
      </c>
      <c r="DJ898" s="1107" cm="1">
        <f t="array" ref="DJ898">INDEX('IS ACCTS'!FH$5:FH$680,_xlfn.XMATCH($B898,'IS ACCTS'!$G$5:$G$680))*DJ$20</f>
        <v>0</v>
      </c>
      <c r="DK898" s="1107" cm="1">
        <f t="array" ref="DK898">INDEX('IS ACCTS'!FI$5:FI$680,_xlfn.XMATCH($B898,'IS ACCTS'!$G$5:$G$680))*DK$20</f>
        <v>0</v>
      </c>
      <c r="DL898" s="1107" cm="1">
        <f t="array" ref="DL898">INDEX('IS ACCTS'!FJ$5:FJ$680,_xlfn.XMATCH($B898,'IS ACCTS'!$G$5:$G$680))*DL$20</f>
        <v>0</v>
      </c>
      <c r="DM898" s="1107" cm="1">
        <f t="array" ref="DM898">INDEX('IS ACCTS'!FK$5:FK$680,_xlfn.XMATCH($B898,'IS ACCTS'!$G$5:$G$680))*DM$20</f>
        <v>0</v>
      </c>
      <c r="DN898" s="1107" cm="1">
        <f t="array" ref="DN898">INDEX('IS ACCTS'!FL$5:FL$680,_xlfn.XMATCH($B898,'IS ACCTS'!$G$5:$G$680))*DN$20</f>
        <v>0</v>
      </c>
      <c r="DO898" s="1107" cm="1">
        <f t="array" ref="DO898">INDEX('IS ACCTS'!FM$5:FM$680,_xlfn.XMATCH($B898,'IS ACCTS'!$G$5:$G$680))*DO$20</f>
        <v>0</v>
      </c>
      <c r="DP898" s="1107" cm="1">
        <f t="array" ref="DP898">INDEX('IS ACCTS'!FN$5:FN$680,_xlfn.XMATCH($B898,'IS ACCTS'!$G$5:$G$680))*DP$20</f>
        <v>0</v>
      </c>
      <c r="DQ898" s="1107" cm="1">
        <f t="array" ref="DQ898">INDEX('IS ACCTS'!FO$5:FO$680,_xlfn.XMATCH($B898,'IS ACCTS'!$G$5:$G$680))*DQ$20</f>
        <v>0</v>
      </c>
      <c r="DR898" s="1107" cm="1">
        <f t="array" ref="DR898">INDEX('IS ACCTS'!FP$5:FP$680,_xlfn.XMATCH($B898,'IS ACCTS'!$G$5:$G$680))*DR$20</f>
        <v>0</v>
      </c>
      <c r="DS898" s="1107" cm="1">
        <f t="array" ref="DS898">INDEX('IS ACCTS'!FQ$5:FQ$680,_xlfn.XMATCH($B898,'IS ACCTS'!$G$5:$G$680))*DS$20</f>
        <v>0</v>
      </c>
      <c r="DT898" s="1107" cm="1">
        <f t="array" ref="DT898">INDEX('IS ACCTS'!FR$5:FR$680,_xlfn.XMATCH($B898,'IS ACCTS'!$G$5:$G$680))*DT$20</f>
        <v>0</v>
      </c>
      <c r="DU898" s="1107" cm="1">
        <f t="array" ref="DU898">INDEX('IS ACCTS'!FS$5:FS$680,_xlfn.XMATCH($B898,'IS ACCTS'!$G$5:$G$680))*DU$20</f>
        <v>0</v>
      </c>
      <c r="DV898" s="1107" cm="1">
        <f t="array" ref="DV898">INDEX('IS ACCTS'!FT$5:FT$680,_xlfn.XMATCH($B898,'IS ACCTS'!$G$5:$G$680))*DV$20</f>
        <v>0</v>
      </c>
      <c r="DW898" s="1107" cm="1">
        <f t="array" ref="DW898">INDEX('IS ACCTS'!FU$5:FU$680,_xlfn.XMATCH($B898,'IS ACCTS'!$G$5:$G$680))*DW$20</f>
        <v>0</v>
      </c>
    </row>
    <row r="899" spans="1:127" outlineLevel="1">
      <c r="A899" s="1106">
        <f t="shared" si="78"/>
        <v>488</v>
      </c>
      <c r="B899" s="1101" t="s">
        <v>2255</v>
      </c>
      <c r="C899" s="1101" t="s">
        <v>2256</v>
      </c>
      <c r="H899" s="1106" t="s">
        <v>2870</v>
      </c>
      <c r="J899" s="1100">
        <f t="shared" si="80"/>
        <v>0</v>
      </c>
      <c r="K899" s="1100">
        <f t="shared" si="79"/>
        <v>0</v>
      </c>
      <c r="L899" s="1100">
        <f t="shared" si="79"/>
        <v>0</v>
      </c>
      <c r="M899" s="1100">
        <f t="shared" si="79"/>
        <v>0</v>
      </c>
      <c r="N899" s="1100">
        <f t="shared" si="79"/>
        <v>0</v>
      </c>
      <c r="O899" s="1100">
        <f t="shared" si="79"/>
        <v>0</v>
      </c>
      <c r="P899" s="1100">
        <f t="shared" si="79"/>
        <v>0</v>
      </c>
      <c r="Q899" s="1100">
        <f t="shared" si="79"/>
        <v>0</v>
      </c>
      <c r="R899" s="1100">
        <f t="shared" si="79"/>
        <v>0</v>
      </c>
      <c r="T899" s="1107" cm="1">
        <f t="array" ref="T899">INDEX('IS ACCTS'!BR$5:BR$680,_xlfn.XMATCH($B899,'IS ACCTS'!$G$5:$G$680))*T$20</f>
        <v>0</v>
      </c>
      <c r="U899" s="1107" cm="1">
        <f t="array" ref="U899">INDEX('IS ACCTS'!BS$5:BS$680,_xlfn.XMATCH($B899,'IS ACCTS'!$G$5:$G$680))*U$20</f>
        <v>0</v>
      </c>
      <c r="V899" s="1107" cm="1">
        <f t="array" ref="V899">INDEX('IS ACCTS'!BT$5:BT$680,_xlfn.XMATCH($B899,'IS ACCTS'!$G$5:$G$680))*V$20</f>
        <v>0</v>
      </c>
      <c r="W899" s="1107" cm="1">
        <f t="array" ref="W899">INDEX('IS ACCTS'!BU$5:BU$680,_xlfn.XMATCH($B899,'IS ACCTS'!$G$5:$G$680))*W$20</f>
        <v>0</v>
      </c>
      <c r="X899" s="1107" cm="1">
        <f t="array" ref="X899">INDEX('IS ACCTS'!BV$5:BV$680,_xlfn.XMATCH($B899,'IS ACCTS'!$G$5:$G$680))*X$20</f>
        <v>0</v>
      </c>
      <c r="Y899" s="1107" cm="1">
        <f t="array" ref="Y899">INDEX('IS ACCTS'!BW$5:BW$680,_xlfn.XMATCH($B899,'IS ACCTS'!$G$5:$G$680))*Y$20</f>
        <v>0</v>
      </c>
      <c r="Z899" s="1107" cm="1">
        <f t="array" ref="Z899">INDEX('IS ACCTS'!BX$5:BX$680,_xlfn.XMATCH($B899,'IS ACCTS'!$G$5:$G$680))*Z$20</f>
        <v>0</v>
      </c>
      <c r="AA899" s="1107" cm="1">
        <f t="array" ref="AA899">INDEX('IS ACCTS'!BY$5:BY$680,_xlfn.XMATCH($B899,'IS ACCTS'!$G$5:$G$680))*AA$20</f>
        <v>0</v>
      </c>
      <c r="AB899" s="1107" cm="1">
        <f t="array" ref="AB899">INDEX('IS ACCTS'!BZ$5:BZ$680,_xlfn.XMATCH($B899,'IS ACCTS'!$G$5:$G$680))*AB$20</f>
        <v>0</v>
      </c>
      <c r="AC899" s="1107" cm="1">
        <f t="array" ref="AC899">INDEX('IS ACCTS'!CA$5:CA$680,_xlfn.XMATCH($B899,'IS ACCTS'!$G$5:$G$680))*AC$20</f>
        <v>0</v>
      </c>
      <c r="AD899" s="1107" cm="1">
        <f t="array" ref="AD899">INDEX('IS ACCTS'!CB$5:CB$680,_xlfn.XMATCH($B899,'IS ACCTS'!$G$5:$G$680))*AD$20</f>
        <v>0</v>
      </c>
      <c r="AE899" s="1107" cm="1">
        <f t="array" ref="AE899">INDEX('IS ACCTS'!CC$5:CC$680,_xlfn.XMATCH($B899,'IS ACCTS'!$G$5:$G$680))*AE$20</f>
        <v>0</v>
      </c>
      <c r="AF899" s="1107" cm="1">
        <f t="array" ref="AF899">INDEX('IS ACCTS'!CD$5:CD$680,_xlfn.XMATCH($B899,'IS ACCTS'!$G$5:$G$680))*AF$20</f>
        <v>0</v>
      </c>
      <c r="AG899" s="1107" cm="1">
        <f t="array" ref="AG899">INDEX('IS ACCTS'!CE$5:CE$680,_xlfn.XMATCH($B899,'IS ACCTS'!$G$5:$G$680))*AG$20</f>
        <v>0</v>
      </c>
      <c r="AH899" s="1107" cm="1">
        <f t="array" ref="AH899">INDEX('IS ACCTS'!CF$5:CF$680,_xlfn.XMATCH($B899,'IS ACCTS'!$G$5:$G$680))*AH$20</f>
        <v>0</v>
      </c>
      <c r="AI899" s="1107" cm="1">
        <f t="array" ref="AI899">INDEX('IS ACCTS'!CG$5:CG$680,_xlfn.XMATCH($B899,'IS ACCTS'!$G$5:$G$680))*AI$20</f>
        <v>0</v>
      </c>
      <c r="AJ899" s="1107" cm="1">
        <f t="array" ref="AJ899">INDEX('IS ACCTS'!CH$5:CH$680,_xlfn.XMATCH($B899,'IS ACCTS'!$G$5:$G$680))*AJ$20</f>
        <v>0</v>
      </c>
      <c r="AK899" s="1107" cm="1">
        <f t="array" ref="AK899">INDEX('IS ACCTS'!CI$5:CI$680,_xlfn.XMATCH($B899,'IS ACCTS'!$G$5:$G$680))*AK$20</f>
        <v>0</v>
      </c>
      <c r="AL899" s="1107" cm="1">
        <f t="array" ref="AL899">INDEX('IS ACCTS'!CJ$5:CJ$680,_xlfn.XMATCH($B899,'IS ACCTS'!$G$5:$G$680))*AL$20</f>
        <v>0</v>
      </c>
      <c r="AM899" s="1107" cm="1">
        <f t="array" ref="AM899">INDEX('IS ACCTS'!CK$5:CK$680,_xlfn.XMATCH($B899,'IS ACCTS'!$G$5:$G$680))*AM$20</f>
        <v>0</v>
      </c>
      <c r="AN899" s="1107" cm="1">
        <f t="array" ref="AN899">INDEX('IS ACCTS'!CL$5:CL$680,_xlfn.XMATCH($B899,'IS ACCTS'!$G$5:$G$680))*AN$20</f>
        <v>0</v>
      </c>
      <c r="AO899" s="1107" cm="1">
        <f t="array" ref="AO899">INDEX('IS ACCTS'!CM$5:CM$680,_xlfn.XMATCH($B899,'IS ACCTS'!$G$5:$G$680))*AO$20</f>
        <v>0</v>
      </c>
      <c r="AP899" s="1107" cm="1">
        <f t="array" ref="AP899">INDEX('IS ACCTS'!CN$5:CN$680,_xlfn.XMATCH($B899,'IS ACCTS'!$G$5:$G$680))*AP$20</f>
        <v>0</v>
      </c>
      <c r="AQ899" s="1107" cm="1">
        <f t="array" ref="AQ899">INDEX('IS ACCTS'!CO$5:CO$680,_xlfn.XMATCH($B899,'IS ACCTS'!$G$5:$G$680))*AQ$20</f>
        <v>0</v>
      </c>
      <c r="AR899" s="1107" cm="1">
        <f t="array" ref="AR899">INDEX('IS ACCTS'!CP$5:CP$680,_xlfn.XMATCH($B899,'IS ACCTS'!$G$5:$G$680))*AR$20</f>
        <v>0</v>
      </c>
      <c r="AS899" s="1107" cm="1">
        <f t="array" ref="AS899">INDEX('IS ACCTS'!CQ$5:CQ$680,_xlfn.XMATCH($B899,'IS ACCTS'!$G$5:$G$680))*AS$20</f>
        <v>0</v>
      </c>
      <c r="AT899" s="1107" cm="1">
        <f t="array" ref="AT899">INDEX('IS ACCTS'!CR$5:CR$680,_xlfn.XMATCH($B899,'IS ACCTS'!$G$5:$G$680))*AT$20</f>
        <v>0</v>
      </c>
      <c r="AU899" s="1107" cm="1">
        <f t="array" ref="AU899">INDEX('IS ACCTS'!CS$5:CS$680,_xlfn.XMATCH($B899,'IS ACCTS'!$G$5:$G$680))*AU$20</f>
        <v>0</v>
      </c>
      <c r="AV899" s="1107" cm="1">
        <f t="array" ref="AV899">INDEX('IS ACCTS'!CT$5:CT$680,_xlfn.XMATCH($B899,'IS ACCTS'!$G$5:$G$680))*AV$20</f>
        <v>0</v>
      </c>
      <c r="AW899" s="1107" cm="1">
        <f t="array" ref="AW899">INDEX('IS ACCTS'!CU$5:CU$680,_xlfn.XMATCH($B899,'IS ACCTS'!$G$5:$G$680))*AW$20</f>
        <v>0</v>
      </c>
      <c r="AX899" s="1107" cm="1">
        <f t="array" ref="AX899">INDEX('IS ACCTS'!CV$5:CV$680,_xlfn.XMATCH($B899,'IS ACCTS'!$G$5:$G$680))*AX$20</f>
        <v>0</v>
      </c>
      <c r="AY899" s="1107" cm="1">
        <f t="array" ref="AY899">INDEX('IS ACCTS'!CW$5:CW$680,_xlfn.XMATCH($B899,'IS ACCTS'!$G$5:$G$680))*AY$20</f>
        <v>0</v>
      </c>
      <c r="AZ899" s="1107" cm="1">
        <f t="array" ref="AZ899">INDEX('IS ACCTS'!CX$5:CX$680,_xlfn.XMATCH($B899,'IS ACCTS'!$G$5:$G$680))*AZ$20</f>
        <v>0</v>
      </c>
      <c r="BA899" s="1107" cm="1">
        <f t="array" ref="BA899">INDEX('IS ACCTS'!CY$5:CY$680,_xlfn.XMATCH($B899,'IS ACCTS'!$G$5:$G$680))*BA$20</f>
        <v>0</v>
      </c>
      <c r="BB899" s="1107" cm="1">
        <f t="array" ref="BB899">INDEX('IS ACCTS'!CZ$5:CZ$680,_xlfn.XMATCH($B899,'IS ACCTS'!$G$5:$G$680))*BB$20</f>
        <v>0</v>
      </c>
      <c r="BC899" s="1107" cm="1">
        <f t="array" ref="BC899">INDEX('IS ACCTS'!DA$5:DA$680,_xlfn.XMATCH($B899,'IS ACCTS'!$G$5:$G$680))*BC$20</f>
        <v>0</v>
      </c>
      <c r="BD899" s="1107" cm="1">
        <f t="array" ref="BD899">INDEX('IS ACCTS'!DB$5:DB$680,_xlfn.XMATCH($B899,'IS ACCTS'!$G$5:$G$680))*BD$20</f>
        <v>0</v>
      </c>
      <c r="BE899" s="1107" cm="1">
        <f t="array" ref="BE899">INDEX('IS ACCTS'!DC$5:DC$680,_xlfn.XMATCH($B899,'IS ACCTS'!$G$5:$G$680))*BE$20</f>
        <v>0</v>
      </c>
      <c r="BF899" s="1107" cm="1">
        <f t="array" ref="BF899">INDEX('IS ACCTS'!DD$5:DD$680,_xlfn.XMATCH($B899,'IS ACCTS'!$G$5:$G$680))*BF$20</f>
        <v>0</v>
      </c>
      <c r="BG899" s="1107" cm="1">
        <f t="array" ref="BG899">INDEX('IS ACCTS'!DE$5:DE$680,_xlfn.XMATCH($B899,'IS ACCTS'!$G$5:$G$680))*BG$20</f>
        <v>0</v>
      </c>
      <c r="BH899" s="1107" cm="1">
        <f t="array" ref="BH899">INDEX('IS ACCTS'!DF$5:DF$680,_xlfn.XMATCH($B899,'IS ACCTS'!$G$5:$G$680))*BH$20</f>
        <v>0</v>
      </c>
      <c r="BI899" s="1107" cm="1">
        <f t="array" ref="BI899">INDEX('IS ACCTS'!DG$5:DG$680,_xlfn.XMATCH($B899,'IS ACCTS'!$G$5:$G$680))*BI$20</f>
        <v>0</v>
      </c>
      <c r="BJ899" s="1107" cm="1">
        <f t="array" ref="BJ899">INDEX('IS ACCTS'!DH$5:DH$680,_xlfn.XMATCH($B899,'IS ACCTS'!$G$5:$G$680))*BJ$20</f>
        <v>0</v>
      </c>
      <c r="BK899" s="1107" cm="1">
        <f t="array" ref="BK899">INDEX('IS ACCTS'!DI$5:DI$680,_xlfn.XMATCH($B899,'IS ACCTS'!$G$5:$G$680))*BK$20</f>
        <v>0</v>
      </c>
      <c r="BL899" s="1107" cm="1">
        <f t="array" ref="BL899">INDEX('IS ACCTS'!DJ$5:DJ$680,_xlfn.XMATCH($B899,'IS ACCTS'!$G$5:$G$680))*BL$20</f>
        <v>0</v>
      </c>
      <c r="BM899" s="1107" cm="1">
        <f t="array" ref="BM899">INDEX('IS ACCTS'!DK$5:DK$680,_xlfn.XMATCH($B899,'IS ACCTS'!$G$5:$G$680))*BM$20</f>
        <v>0</v>
      </c>
      <c r="BN899" s="1107" cm="1">
        <f t="array" ref="BN899">INDEX('IS ACCTS'!DL$5:DL$680,_xlfn.XMATCH($B899,'IS ACCTS'!$G$5:$G$680))*BN$20</f>
        <v>0</v>
      </c>
      <c r="BO899" s="1107" cm="1">
        <f t="array" ref="BO899">INDEX('IS ACCTS'!DM$5:DM$680,_xlfn.XMATCH($B899,'IS ACCTS'!$G$5:$G$680))*BO$20</f>
        <v>0</v>
      </c>
      <c r="BP899" s="1107" cm="1">
        <f t="array" ref="BP899">INDEX('IS ACCTS'!DN$5:DN$680,_xlfn.XMATCH($B899,'IS ACCTS'!$G$5:$G$680))*BP$20</f>
        <v>0</v>
      </c>
      <c r="BQ899" s="1107" cm="1">
        <f t="array" ref="BQ899">INDEX('IS ACCTS'!DO$5:DO$680,_xlfn.XMATCH($B899,'IS ACCTS'!$G$5:$G$680))*BQ$20</f>
        <v>0</v>
      </c>
      <c r="BR899" s="1107" cm="1">
        <f t="array" ref="BR899">INDEX('IS ACCTS'!DP$5:DP$680,_xlfn.XMATCH($B899,'IS ACCTS'!$G$5:$G$680))*BR$20</f>
        <v>0</v>
      </c>
      <c r="BS899" s="1107" cm="1">
        <f t="array" ref="BS899">INDEX('IS ACCTS'!DQ$5:DQ$680,_xlfn.XMATCH($B899,'IS ACCTS'!$G$5:$G$680))*BS$20</f>
        <v>0</v>
      </c>
      <c r="BT899" s="1107" cm="1">
        <f t="array" ref="BT899">INDEX('IS ACCTS'!DR$5:DR$680,_xlfn.XMATCH($B899,'IS ACCTS'!$G$5:$G$680))*BT$20</f>
        <v>0</v>
      </c>
      <c r="BU899" s="1107" cm="1">
        <f t="array" ref="BU899">INDEX('IS ACCTS'!DS$5:DS$680,_xlfn.XMATCH($B899,'IS ACCTS'!$G$5:$G$680))*BU$20</f>
        <v>0</v>
      </c>
      <c r="BV899" s="1107" cm="1">
        <f t="array" ref="BV899">INDEX('IS ACCTS'!DT$5:DT$680,_xlfn.XMATCH($B899,'IS ACCTS'!$G$5:$G$680))*BV$20</f>
        <v>0</v>
      </c>
      <c r="BW899" s="1107" cm="1">
        <f t="array" ref="BW899">INDEX('IS ACCTS'!DU$5:DU$680,_xlfn.XMATCH($B899,'IS ACCTS'!$G$5:$G$680))*BW$20</f>
        <v>0</v>
      </c>
      <c r="BX899" s="1107" cm="1">
        <f t="array" ref="BX899">INDEX('IS ACCTS'!DV$5:DV$680,_xlfn.XMATCH($B899,'IS ACCTS'!$G$5:$G$680))*BX$20</f>
        <v>0</v>
      </c>
      <c r="BY899" s="1107" cm="1">
        <f t="array" ref="BY899">INDEX('IS ACCTS'!DW$5:DW$680,_xlfn.XMATCH($B899,'IS ACCTS'!$G$5:$G$680))*BY$20</f>
        <v>0</v>
      </c>
      <c r="BZ899" s="1107" cm="1">
        <f t="array" ref="BZ899">INDEX('IS ACCTS'!DX$5:DX$680,_xlfn.XMATCH($B899,'IS ACCTS'!$G$5:$G$680))*BZ$20</f>
        <v>0</v>
      </c>
      <c r="CA899" s="1107" cm="1">
        <f t="array" ref="CA899">INDEX('IS ACCTS'!DY$5:DY$680,_xlfn.XMATCH($B899,'IS ACCTS'!$G$5:$G$680))*CA$20</f>
        <v>0</v>
      </c>
      <c r="CB899" s="1107" cm="1">
        <f t="array" ref="CB899">INDEX('IS ACCTS'!DZ$5:DZ$680,_xlfn.XMATCH($B899,'IS ACCTS'!$G$5:$G$680))*CB$20</f>
        <v>0</v>
      </c>
      <c r="CC899" s="1107" cm="1">
        <f t="array" ref="CC899">INDEX('IS ACCTS'!EA$5:EA$680,_xlfn.XMATCH($B899,'IS ACCTS'!$G$5:$G$680))*CC$20</f>
        <v>0</v>
      </c>
      <c r="CD899" s="1107" cm="1">
        <f t="array" ref="CD899">INDEX('IS ACCTS'!EB$5:EB$680,_xlfn.XMATCH($B899,'IS ACCTS'!$G$5:$G$680))*CD$20</f>
        <v>0</v>
      </c>
      <c r="CE899" s="1107" cm="1">
        <f t="array" ref="CE899">INDEX('IS ACCTS'!EC$5:EC$680,_xlfn.XMATCH($B899,'IS ACCTS'!$G$5:$G$680))*CE$20</f>
        <v>0</v>
      </c>
      <c r="CF899" s="1107" cm="1">
        <f t="array" ref="CF899">INDEX('IS ACCTS'!ED$5:ED$680,_xlfn.XMATCH($B899,'IS ACCTS'!$G$5:$G$680))*CF$20</f>
        <v>0</v>
      </c>
      <c r="CG899" s="1107" cm="1">
        <f t="array" ref="CG899">INDEX('IS ACCTS'!EE$5:EE$680,_xlfn.XMATCH($B899,'IS ACCTS'!$G$5:$G$680))*CG$20</f>
        <v>0</v>
      </c>
      <c r="CH899" s="1107" cm="1">
        <f t="array" ref="CH899">INDEX('IS ACCTS'!EF$5:EF$680,_xlfn.XMATCH($B899,'IS ACCTS'!$G$5:$G$680))*CH$20</f>
        <v>0</v>
      </c>
      <c r="CI899" s="1107" cm="1">
        <f t="array" ref="CI899">INDEX('IS ACCTS'!EG$5:EG$680,_xlfn.XMATCH($B899,'IS ACCTS'!$G$5:$G$680))*CI$20</f>
        <v>0</v>
      </c>
      <c r="CJ899" s="1107" cm="1">
        <f t="array" ref="CJ899">INDEX('IS ACCTS'!EH$5:EH$680,_xlfn.XMATCH($B899,'IS ACCTS'!$G$5:$G$680))*CJ$20</f>
        <v>0</v>
      </c>
      <c r="CK899" s="1107" cm="1">
        <f t="array" ref="CK899">INDEX('IS ACCTS'!EI$5:EI$680,_xlfn.XMATCH($B899,'IS ACCTS'!$G$5:$G$680))*CK$20</f>
        <v>0</v>
      </c>
      <c r="CL899" s="1107" cm="1">
        <f t="array" ref="CL899">INDEX('IS ACCTS'!EJ$5:EJ$680,_xlfn.XMATCH($B899,'IS ACCTS'!$G$5:$G$680))*CL$20</f>
        <v>0</v>
      </c>
      <c r="CM899" s="1107" cm="1">
        <f t="array" ref="CM899">INDEX('IS ACCTS'!EK$5:EK$680,_xlfn.XMATCH($B899,'IS ACCTS'!$G$5:$G$680))*CM$20</f>
        <v>0</v>
      </c>
      <c r="CN899" s="1107" cm="1">
        <f t="array" ref="CN899">INDEX('IS ACCTS'!EL$5:EL$680,_xlfn.XMATCH($B899,'IS ACCTS'!$G$5:$G$680))*CN$20</f>
        <v>0</v>
      </c>
      <c r="CO899" s="1107" cm="1">
        <f t="array" ref="CO899">INDEX('IS ACCTS'!EM$5:EM$680,_xlfn.XMATCH($B899,'IS ACCTS'!$G$5:$G$680))*CO$20</f>
        <v>0</v>
      </c>
      <c r="CP899" s="1107" cm="1">
        <f t="array" ref="CP899">INDEX('IS ACCTS'!EN$5:EN$680,_xlfn.XMATCH($B899,'IS ACCTS'!$G$5:$G$680))*CP$20</f>
        <v>0</v>
      </c>
      <c r="CQ899" s="1107" cm="1">
        <f t="array" ref="CQ899">INDEX('IS ACCTS'!EO$5:EO$680,_xlfn.XMATCH($B899,'IS ACCTS'!$G$5:$G$680))*CQ$20</f>
        <v>0</v>
      </c>
      <c r="CR899" s="1107" cm="1">
        <f t="array" ref="CR899">INDEX('IS ACCTS'!EP$5:EP$680,_xlfn.XMATCH($B899,'IS ACCTS'!$G$5:$G$680))*CR$20</f>
        <v>0</v>
      </c>
      <c r="CS899" s="1107" cm="1">
        <f t="array" ref="CS899">INDEX('IS ACCTS'!EQ$5:EQ$680,_xlfn.XMATCH($B899,'IS ACCTS'!$G$5:$G$680))*CS$20</f>
        <v>0</v>
      </c>
      <c r="CT899" s="1107" cm="1">
        <f t="array" ref="CT899">INDEX('IS ACCTS'!ER$5:ER$680,_xlfn.XMATCH($B899,'IS ACCTS'!$G$5:$G$680))*CT$20</f>
        <v>0</v>
      </c>
      <c r="CU899" s="1107" cm="1">
        <f t="array" ref="CU899">INDEX('IS ACCTS'!ES$5:ES$680,_xlfn.XMATCH($B899,'IS ACCTS'!$G$5:$G$680))*CU$20</f>
        <v>0</v>
      </c>
      <c r="CV899" s="1107" cm="1">
        <f t="array" ref="CV899">INDEX('IS ACCTS'!ET$5:ET$680,_xlfn.XMATCH($B899,'IS ACCTS'!$G$5:$G$680))*CV$20</f>
        <v>0</v>
      </c>
      <c r="CW899" s="1107" cm="1">
        <f t="array" ref="CW899">INDEX('IS ACCTS'!EU$5:EU$680,_xlfn.XMATCH($B899,'IS ACCTS'!$G$5:$G$680))*CW$20</f>
        <v>0</v>
      </c>
      <c r="CX899" s="1107" cm="1">
        <f t="array" ref="CX899">INDEX('IS ACCTS'!EV$5:EV$680,_xlfn.XMATCH($B899,'IS ACCTS'!$G$5:$G$680))*CX$20</f>
        <v>0</v>
      </c>
      <c r="CY899" s="1107" cm="1">
        <f t="array" ref="CY899">INDEX('IS ACCTS'!EW$5:EW$680,_xlfn.XMATCH($B899,'IS ACCTS'!$G$5:$G$680))*CY$20</f>
        <v>0</v>
      </c>
      <c r="CZ899" s="1107" cm="1">
        <f t="array" ref="CZ899">INDEX('IS ACCTS'!EX$5:EX$680,_xlfn.XMATCH($B899,'IS ACCTS'!$G$5:$G$680))*CZ$20</f>
        <v>0</v>
      </c>
      <c r="DA899" s="1107" cm="1">
        <f t="array" ref="DA899">INDEX('IS ACCTS'!EY$5:EY$680,_xlfn.XMATCH($B899,'IS ACCTS'!$G$5:$G$680))*DA$20</f>
        <v>0</v>
      </c>
      <c r="DB899" s="1107" cm="1">
        <f t="array" ref="DB899">INDEX('IS ACCTS'!EZ$5:EZ$680,_xlfn.XMATCH($B899,'IS ACCTS'!$G$5:$G$680))*DB$20</f>
        <v>0</v>
      </c>
      <c r="DC899" s="1107" cm="1">
        <f t="array" ref="DC899">INDEX('IS ACCTS'!FA$5:FA$680,_xlfn.XMATCH($B899,'IS ACCTS'!$G$5:$G$680))*DC$20</f>
        <v>0</v>
      </c>
      <c r="DD899" s="1107" cm="1">
        <f t="array" ref="DD899">INDEX('IS ACCTS'!FB$5:FB$680,_xlfn.XMATCH($B899,'IS ACCTS'!$G$5:$G$680))*DD$20</f>
        <v>0</v>
      </c>
      <c r="DE899" s="1107" cm="1">
        <f t="array" ref="DE899">INDEX('IS ACCTS'!FC$5:FC$680,_xlfn.XMATCH($B899,'IS ACCTS'!$G$5:$G$680))*DE$20</f>
        <v>0</v>
      </c>
      <c r="DF899" s="1107" cm="1">
        <f t="array" ref="DF899">INDEX('IS ACCTS'!FD$5:FD$680,_xlfn.XMATCH($B899,'IS ACCTS'!$G$5:$G$680))*DF$20</f>
        <v>0</v>
      </c>
      <c r="DG899" s="1107" cm="1">
        <f t="array" ref="DG899">INDEX('IS ACCTS'!FE$5:FE$680,_xlfn.XMATCH($B899,'IS ACCTS'!$G$5:$G$680))*DG$20</f>
        <v>0</v>
      </c>
      <c r="DH899" s="1107" cm="1">
        <f t="array" ref="DH899">INDEX('IS ACCTS'!FF$5:FF$680,_xlfn.XMATCH($B899,'IS ACCTS'!$G$5:$G$680))*DH$20</f>
        <v>0</v>
      </c>
      <c r="DI899" s="1107" cm="1">
        <f t="array" ref="DI899">INDEX('IS ACCTS'!FG$5:FG$680,_xlfn.XMATCH($B899,'IS ACCTS'!$G$5:$G$680))*DI$20</f>
        <v>0</v>
      </c>
      <c r="DJ899" s="1107" cm="1">
        <f t="array" ref="DJ899">INDEX('IS ACCTS'!FH$5:FH$680,_xlfn.XMATCH($B899,'IS ACCTS'!$G$5:$G$680))*DJ$20</f>
        <v>0</v>
      </c>
      <c r="DK899" s="1107" cm="1">
        <f t="array" ref="DK899">INDEX('IS ACCTS'!FI$5:FI$680,_xlfn.XMATCH($B899,'IS ACCTS'!$G$5:$G$680))*DK$20</f>
        <v>0</v>
      </c>
      <c r="DL899" s="1107" cm="1">
        <f t="array" ref="DL899">INDEX('IS ACCTS'!FJ$5:FJ$680,_xlfn.XMATCH($B899,'IS ACCTS'!$G$5:$G$680))*DL$20</f>
        <v>0</v>
      </c>
      <c r="DM899" s="1107" cm="1">
        <f t="array" ref="DM899">INDEX('IS ACCTS'!FK$5:FK$680,_xlfn.XMATCH($B899,'IS ACCTS'!$G$5:$G$680))*DM$20</f>
        <v>0</v>
      </c>
      <c r="DN899" s="1107" cm="1">
        <f t="array" ref="DN899">INDEX('IS ACCTS'!FL$5:FL$680,_xlfn.XMATCH($B899,'IS ACCTS'!$G$5:$G$680))*DN$20</f>
        <v>0</v>
      </c>
      <c r="DO899" s="1107" cm="1">
        <f t="array" ref="DO899">INDEX('IS ACCTS'!FM$5:FM$680,_xlfn.XMATCH($B899,'IS ACCTS'!$G$5:$G$680))*DO$20</f>
        <v>0</v>
      </c>
      <c r="DP899" s="1107" cm="1">
        <f t="array" ref="DP899">INDEX('IS ACCTS'!FN$5:FN$680,_xlfn.XMATCH($B899,'IS ACCTS'!$G$5:$G$680))*DP$20</f>
        <v>0</v>
      </c>
      <c r="DQ899" s="1107" cm="1">
        <f t="array" ref="DQ899">INDEX('IS ACCTS'!FO$5:FO$680,_xlfn.XMATCH($B899,'IS ACCTS'!$G$5:$G$680))*DQ$20</f>
        <v>0</v>
      </c>
      <c r="DR899" s="1107" cm="1">
        <f t="array" ref="DR899">INDEX('IS ACCTS'!FP$5:FP$680,_xlfn.XMATCH($B899,'IS ACCTS'!$G$5:$G$680))*DR$20</f>
        <v>0</v>
      </c>
      <c r="DS899" s="1107" cm="1">
        <f t="array" ref="DS899">INDEX('IS ACCTS'!FQ$5:FQ$680,_xlfn.XMATCH($B899,'IS ACCTS'!$G$5:$G$680))*DS$20</f>
        <v>0</v>
      </c>
      <c r="DT899" s="1107" cm="1">
        <f t="array" ref="DT899">INDEX('IS ACCTS'!FR$5:FR$680,_xlfn.XMATCH($B899,'IS ACCTS'!$G$5:$G$680))*DT$20</f>
        <v>0</v>
      </c>
      <c r="DU899" s="1107" cm="1">
        <f t="array" ref="DU899">INDEX('IS ACCTS'!FS$5:FS$680,_xlfn.XMATCH($B899,'IS ACCTS'!$G$5:$G$680))*DU$20</f>
        <v>0</v>
      </c>
      <c r="DV899" s="1107" cm="1">
        <f t="array" ref="DV899">INDEX('IS ACCTS'!FT$5:FT$680,_xlfn.XMATCH($B899,'IS ACCTS'!$G$5:$G$680))*DV$20</f>
        <v>0</v>
      </c>
      <c r="DW899" s="1107" cm="1">
        <f t="array" ref="DW899">INDEX('IS ACCTS'!FU$5:FU$680,_xlfn.XMATCH($B899,'IS ACCTS'!$G$5:$G$680))*DW$20</f>
        <v>0</v>
      </c>
    </row>
    <row r="900" spans="1:127" outlineLevel="1">
      <c r="A900" s="1106">
        <f t="shared" si="78"/>
        <v>489</v>
      </c>
      <c r="B900" s="1101" t="s">
        <v>2257</v>
      </c>
      <c r="C900" s="1101" t="s">
        <v>2258</v>
      </c>
      <c r="H900" s="1106" t="s">
        <v>2870</v>
      </c>
      <c r="J900" s="1100">
        <f t="shared" si="80"/>
        <v>0</v>
      </c>
      <c r="K900" s="1100">
        <f t="shared" si="79"/>
        <v>0</v>
      </c>
      <c r="L900" s="1100">
        <f t="shared" si="79"/>
        <v>0</v>
      </c>
      <c r="M900" s="1100">
        <f t="shared" si="79"/>
        <v>0</v>
      </c>
      <c r="N900" s="1100">
        <f t="shared" si="79"/>
        <v>0</v>
      </c>
      <c r="O900" s="1100">
        <f t="shared" si="79"/>
        <v>0</v>
      </c>
      <c r="P900" s="1100">
        <f t="shared" si="79"/>
        <v>0</v>
      </c>
      <c r="Q900" s="1100">
        <f t="shared" si="79"/>
        <v>0</v>
      </c>
      <c r="R900" s="1100">
        <f t="shared" si="79"/>
        <v>0</v>
      </c>
      <c r="T900" s="1107" cm="1">
        <f t="array" ref="T900">INDEX('IS ACCTS'!BR$5:BR$680,_xlfn.XMATCH($B900,'IS ACCTS'!$G$5:$G$680))*T$20</f>
        <v>0</v>
      </c>
      <c r="U900" s="1107" cm="1">
        <f t="array" ref="U900">INDEX('IS ACCTS'!BS$5:BS$680,_xlfn.XMATCH($B900,'IS ACCTS'!$G$5:$G$680))*U$20</f>
        <v>0</v>
      </c>
      <c r="V900" s="1107" cm="1">
        <f t="array" ref="V900">INDEX('IS ACCTS'!BT$5:BT$680,_xlfn.XMATCH($B900,'IS ACCTS'!$G$5:$G$680))*V$20</f>
        <v>0</v>
      </c>
      <c r="W900" s="1107" cm="1">
        <f t="array" ref="W900">INDEX('IS ACCTS'!BU$5:BU$680,_xlfn.XMATCH($B900,'IS ACCTS'!$G$5:$G$680))*W$20</f>
        <v>0</v>
      </c>
      <c r="X900" s="1107" cm="1">
        <f t="array" ref="X900">INDEX('IS ACCTS'!BV$5:BV$680,_xlfn.XMATCH($B900,'IS ACCTS'!$G$5:$G$680))*X$20</f>
        <v>0</v>
      </c>
      <c r="Y900" s="1107" cm="1">
        <f t="array" ref="Y900">INDEX('IS ACCTS'!BW$5:BW$680,_xlfn.XMATCH($B900,'IS ACCTS'!$G$5:$G$680))*Y$20</f>
        <v>0</v>
      </c>
      <c r="Z900" s="1107" cm="1">
        <f t="array" ref="Z900">INDEX('IS ACCTS'!BX$5:BX$680,_xlfn.XMATCH($B900,'IS ACCTS'!$G$5:$G$680))*Z$20</f>
        <v>0</v>
      </c>
      <c r="AA900" s="1107" cm="1">
        <f t="array" ref="AA900">INDEX('IS ACCTS'!BY$5:BY$680,_xlfn.XMATCH($B900,'IS ACCTS'!$G$5:$G$680))*AA$20</f>
        <v>0</v>
      </c>
      <c r="AB900" s="1107" cm="1">
        <f t="array" ref="AB900">INDEX('IS ACCTS'!BZ$5:BZ$680,_xlfn.XMATCH($B900,'IS ACCTS'!$G$5:$G$680))*AB$20</f>
        <v>0</v>
      </c>
      <c r="AC900" s="1107" cm="1">
        <f t="array" ref="AC900">INDEX('IS ACCTS'!CA$5:CA$680,_xlfn.XMATCH($B900,'IS ACCTS'!$G$5:$G$680))*AC$20</f>
        <v>0</v>
      </c>
      <c r="AD900" s="1107" cm="1">
        <f t="array" ref="AD900">INDEX('IS ACCTS'!CB$5:CB$680,_xlfn.XMATCH($B900,'IS ACCTS'!$G$5:$G$680))*AD$20</f>
        <v>0</v>
      </c>
      <c r="AE900" s="1107" cm="1">
        <f t="array" ref="AE900">INDEX('IS ACCTS'!CC$5:CC$680,_xlfn.XMATCH($B900,'IS ACCTS'!$G$5:$G$680))*AE$20</f>
        <v>0</v>
      </c>
      <c r="AF900" s="1107" cm="1">
        <f t="array" ref="AF900">INDEX('IS ACCTS'!CD$5:CD$680,_xlfn.XMATCH($B900,'IS ACCTS'!$G$5:$G$680))*AF$20</f>
        <v>0</v>
      </c>
      <c r="AG900" s="1107" cm="1">
        <f t="array" ref="AG900">INDEX('IS ACCTS'!CE$5:CE$680,_xlfn.XMATCH($B900,'IS ACCTS'!$G$5:$G$680))*AG$20</f>
        <v>0</v>
      </c>
      <c r="AH900" s="1107" cm="1">
        <f t="array" ref="AH900">INDEX('IS ACCTS'!CF$5:CF$680,_xlfn.XMATCH($B900,'IS ACCTS'!$G$5:$G$680))*AH$20</f>
        <v>0</v>
      </c>
      <c r="AI900" s="1107" cm="1">
        <f t="array" ref="AI900">INDEX('IS ACCTS'!CG$5:CG$680,_xlfn.XMATCH($B900,'IS ACCTS'!$G$5:$G$680))*AI$20</f>
        <v>0</v>
      </c>
      <c r="AJ900" s="1107" cm="1">
        <f t="array" ref="AJ900">INDEX('IS ACCTS'!CH$5:CH$680,_xlfn.XMATCH($B900,'IS ACCTS'!$G$5:$G$680))*AJ$20</f>
        <v>0</v>
      </c>
      <c r="AK900" s="1107" cm="1">
        <f t="array" ref="AK900">INDEX('IS ACCTS'!CI$5:CI$680,_xlfn.XMATCH($B900,'IS ACCTS'!$G$5:$G$680))*AK$20</f>
        <v>0</v>
      </c>
      <c r="AL900" s="1107" cm="1">
        <f t="array" ref="AL900">INDEX('IS ACCTS'!CJ$5:CJ$680,_xlfn.XMATCH($B900,'IS ACCTS'!$G$5:$G$680))*AL$20</f>
        <v>0</v>
      </c>
      <c r="AM900" s="1107" cm="1">
        <f t="array" ref="AM900">INDEX('IS ACCTS'!CK$5:CK$680,_xlfn.XMATCH($B900,'IS ACCTS'!$G$5:$G$680))*AM$20</f>
        <v>0</v>
      </c>
      <c r="AN900" s="1107" cm="1">
        <f t="array" ref="AN900">INDEX('IS ACCTS'!CL$5:CL$680,_xlfn.XMATCH($B900,'IS ACCTS'!$G$5:$G$680))*AN$20</f>
        <v>0</v>
      </c>
      <c r="AO900" s="1107" cm="1">
        <f t="array" ref="AO900">INDEX('IS ACCTS'!CM$5:CM$680,_xlfn.XMATCH($B900,'IS ACCTS'!$G$5:$G$680))*AO$20</f>
        <v>0</v>
      </c>
      <c r="AP900" s="1107" cm="1">
        <f t="array" ref="AP900">INDEX('IS ACCTS'!CN$5:CN$680,_xlfn.XMATCH($B900,'IS ACCTS'!$G$5:$G$680))*AP$20</f>
        <v>0</v>
      </c>
      <c r="AQ900" s="1107" cm="1">
        <f t="array" ref="AQ900">INDEX('IS ACCTS'!CO$5:CO$680,_xlfn.XMATCH($B900,'IS ACCTS'!$G$5:$G$680))*AQ$20</f>
        <v>0</v>
      </c>
      <c r="AR900" s="1107" cm="1">
        <f t="array" ref="AR900">INDEX('IS ACCTS'!CP$5:CP$680,_xlfn.XMATCH($B900,'IS ACCTS'!$G$5:$G$680))*AR$20</f>
        <v>0</v>
      </c>
      <c r="AS900" s="1107" cm="1">
        <f t="array" ref="AS900">INDEX('IS ACCTS'!CQ$5:CQ$680,_xlfn.XMATCH($B900,'IS ACCTS'!$G$5:$G$680))*AS$20</f>
        <v>0</v>
      </c>
      <c r="AT900" s="1107" cm="1">
        <f t="array" ref="AT900">INDEX('IS ACCTS'!CR$5:CR$680,_xlfn.XMATCH($B900,'IS ACCTS'!$G$5:$G$680))*AT$20</f>
        <v>0</v>
      </c>
      <c r="AU900" s="1107" cm="1">
        <f t="array" ref="AU900">INDEX('IS ACCTS'!CS$5:CS$680,_xlfn.XMATCH($B900,'IS ACCTS'!$G$5:$G$680))*AU$20</f>
        <v>0</v>
      </c>
      <c r="AV900" s="1107" cm="1">
        <f t="array" ref="AV900">INDEX('IS ACCTS'!CT$5:CT$680,_xlfn.XMATCH($B900,'IS ACCTS'!$G$5:$G$680))*AV$20</f>
        <v>0</v>
      </c>
      <c r="AW900" s="1107" cm="1">
        <f t="array" ref="AW900">INDEX('IS ACCTS'!CU$5:CU$680,_xlfn.XMATCH($B900,'IS ACCTS'!$G$5:$G$680))*AW$20</f>
        <v>0</v>
      </c>
      <c r="AX900" s="1107" cm="1">
        <f t="array" ref="AX900">INDEX('IS ACCTS'!CV$5:CV$680,_xlfn.XMATCH($B900,'IS ACCTS'!$G$5:$G$680))*AX$20</f>
        <v>0</v>
      </c>
      <c r="AY900" s="1107" cm="1">
        <f t="array" ref="AY900">INDEX('IS ACCTS'!CW$5:CW$680,_xlfn.XMATCH($B900,'IS ACCTS'!$G$5:$G$680))*AY$20</f>
        <v>0</v>
      </c>
      <c r="AZ900" s="1107" cm="1">
        <f t="array" ref="AZ900">INDEX('IS ACCTS'!CX$5:CX$680,_xlfn.XMATCH($B900,'IS ACCTS'!$G$5:$G$680))*AZ$20</f>
        <v>0</v>
      </c>
      <c r="BA900" s="1107" cm="1">
        <f t="array" ref="BA900">INDEX('IS ACCTS'!CY$5:CY$680,_xlfn.XMATCH($B900,'IS ACCTS'!$G$5:$G$680))*BA$20</f>
        <v>0</v>
      </c>
      <c r="BB900" s="1107" cm="1">
        <f t="array" ref="BB900">INDEX('IS ACCTS'!CZ$5:CZ$680,_xlfn.XMATCH($B900,'IS ACCTS'!$G$5:$G$680))*BB$20</f>
        <v>0</v>
      </c>
      <c r="BC900" s="1107" cm="1">
        <f t="array" ref="BC900">INDEX('IS ACCTS'!DA$5:DA$680,_xlfn.XMATCH($B900,'IS ACCTS'!$G$5:$G$680))*BC$20</f>
        <v>0</v>
      </c>
      <c r="BD900" s="1107" cm="1">
        <f t="array" ref="BD900">INDEX('IS ACCTS'!DB$5:DB$680,_xlfn.XMATCH($B900,'IS ACCTS'!$G$5:$G$680))*BD$20</f>
        <v>0</v>
      </c>
      <c r="BE900" s="1107" cm="1">
        <f t="array" ref="BE900">INDEX('IS ACCTS'!DC$5:DC$680,_xlfn.XMATCH($B900,'IS ACCTS'!$G$5:$G$680))*BE$20</f>
        <v>0</v>
      </c>
      <c r="BF900" s="1107" cm="1">
        <f t="array" ref="BF900">INDEX('IS ACCTS'!DD$5:DD$680,_xlfn.XMATCH($B900,'IS ACCTS'!$G$5:$G$680))*BF$20</f>
        <v>0</v>
      </c>
      <c r="BG900" s="1107" cm="1">
        <f t="array" ref="BG900">INDEX('IS ACCTS'!DE$5:DE$680,_xlfn.XMATCH($B900,'IS ACCTS'!$G$5:$G$680))*BG$20</f>
        <v>0</v>
      </c>
      <c r="BH900" s="1107" cm="1">
        <f t="array" ref="BH900">INDEX('IS ACCTS'!DF$5:DF$680,_xlfn.XMATCH($B900,'IS ACCTS'!$G$5:$G$680))*BH$20</f>
        <v>0</v>
      </c>
      <c r="BI900" s="1107" cm="1">
        <f t="array" ref="BI900">INDEX('IS ACCTS'!DG$5:DG$680,_xlfn.XMATCH($B900,'IS ACCTS'!$G$5:$G$680))*BI$20</f>
        <v>0</v>
      </c>
      <c r="BJ900" s="1107" cm="1">
        <f t="array" ref="BJ900">INDEX('IS ACCTS'!DH$5:DH$680,_xlfn.XMATCH($B900,'IS ACCTS'!$G$5:$G$680))*BJ$20</f>
        <v>0</v>
      </c>
      <c r="BK900" s="1107" cm="1">
        <f t="array" ref="BK900">INDEX('IS ACCTS'!DI$5:DI$680,_xlfn.XMATCH($B900,'IS ACCTS'!$G$5:$G$680))*BK$20</f>
        <v>0</v>
      </c>
      <c r="BL900" s="1107" cm="1">
        <f t="array" ref="BL900">INDEX('IS ACCTS'!DJ$5:DJ$680,_xlfn.XMATCH($B900,'IS ACCTS'!$G$5:$G$680))*BL$20</f>
        <v>0</v>
      </c>
      <c r="BM900" s="1107" cm="1">
        <f t="array" ref="BM900">INDEX('IS ACCTS'!DK$5:DK$680,_xlfn.XMATCH($B900,'IS ACCTS'!$G$5:$G$680))*BM$20</f>
        <v>0</v>
      </c>
      <c r="BN900" s="1107" cm="1">
        <f t="array" ref="BN900">INDEX('IS ACCTS'!DL$5:DL$680,_xlfn.XMATCH($B900,'IS ACCTS'!$G$5:$G$680))*BN$20</f>
        <v>0</v>
      </c>
      <c r="BO900" s="1107" cm="1">
        <f t="array" ref="BO900">INDEX('IS ACCTS'!DM$5:DM$680,_xlfn.XMATCH($B900,'IS ACCTS'!$G$5:$G$680))*BO$20</f>
        <v>0</v>
      </c>
      <c r="BP900" s="1107" cm="1">
        <f t="array" ref="BP900">INDEX('IS ACCTS'!DN$5:DN$680,_xlfn.XMATCH($B900,'IS ACCTS'!$G$5:$G$680))*BP$20</f>
        <v>0</v>
      </c>
      <c r="BQ900" s="1107" cm="1">
        <f t="array" ref="BQ900">INDEX('IS ACCTS'!DO$5:DO$680,_xlfn.XMATCH($B900,'IS ACCTS'!$G$5:$G$680))*BQ$20</f>
        <v>0</v>
      </c>
      <c r="BR900" s="1107" cm="1">
        <f t="array" ref="BR900">INDEX('IS ACCTS'!DP$5:DP$680,_xlfn.XMATCH($B900,'IS ACCTS'!$G$5:$G$680))*BR$20</f>
        <v>0</v>
      </c>
      <c r="BS900" s="1107" cm="1">
        <f t="array" ref="BS900">INDEX('IS ACCTS'!DQ$5:DQ$680,_xlfn.XMATCH($B900,'IS ACCTS'!$G$5:$G$680))*BS$20</f>
        <v>0</v>
      </c>
      <c r="BT900" s="1107" cm="1">
        <f t="array" ref="BT900">INDEX('IS ACCTS'!DR$5:DR$680,_xlfn.XMATCH($B900,'IS ACCTS'!$G$5:$G$680))*BT$20</f>
        <v>0</v>
      </c>
      <c r="BU900" s="1107" cm="1">
        <f t="array" ref="BU900">INDEX('IS ACCTS'!DS$5:DS$680,_xlfn.XMATCH($B900,'IS ACCTS'!$G$5:$G$680))*BU$20</f>
        <v>0</v>
      </c>
      <c r="BV900" s="1107" cm="1">
        <f t="array" ref="BV900">INDEX('IS ACCTS'!DT$5:DT$680,_xlfn.XMATCH($B900,'IS ACCTS'!$G$5:$G$680))*BV$20</f>
        <v>0</v>
      </c>
      <c r="BW900" s="1107" cm="1">
        <f t="array" ref="BW900">INDEX('IS ACCTS'!DU$5:DU$680,_xlfn.XMATCH($B900,'IS ACCTS'!$G$5:$G$680))*BW$20</f>
        <v>0</v>
      </c>
      <c r="BX900" s="1107" cm="1">
        <f t="array" ref="BX900">INDEX('IS ACCTS'!DV$5:DV$680,_xlfn.XMATCH($B900,'IS ACCTS'!$G$5:$G$680))*BX$20</f>
        <v>0</v>
      </c>
      <c r="BY900" s="1107" cm="1">
        <f t="array" ref="BY900">INDEX('IS ACCTS'!DW$5:DW$680,_xlfn.XMATCH($B900,'IS ACCTS'!$G$5:$G$680))*BY$20</f>
        <v>0</v>
      </c>
      <c r="BZ900" s="1107" cm="1">
        <f t="array" ref="BZ900">INDEX('IS ACCTS'!DX$5:DX$680,_xlfn.XMATCH($B900,'IS ACCTS'!$G$5:$G$680))*BZ$20</f>
        <v>0</v>
      </c>
      <c r="CA900" s="1107" cm="1">
        <f t="array" ref="CA900">INDEX('IS ACCTS'!DY$5:DY$680,_xlfn.XMATCH($B900,'IS ACCTS'!$G$5:$G$680))*CA$20</f>
        <v>0</v>
      </c>
      <c r="CB900" s="1107" cm="1">
        <f t="array" ref="CB900">INDEX('IS ACCTS'!DZ$5:DZ$680,_xlfn.XMATCH($B900,'IS ACCTS'!$G$5:$G$680))*CB$20</f>
        <v>0</v>
      </c>
      <c r="CC900" s="1107" cm="1">
        <f t="array" ref="CC900">INDEX('IS ACCTS'!EA$5:EA$680,_xlfn.XMATCH($B900,'IS ACCTS'!$G$5:$G$680))*CC$20</f>
        <v>0</v>
      </c>
      <c r="CD900" s="1107" cm="1">
        <f t="array" ref="CD900">INDEX('IS ACCTS'!EB$5:EB$680,_xlfn.XMATCH($B900,'IS ACCTS'!$G$5:$G$680))*CD$20</f>
        <v>0</v>
      </c>
      <c r="CE900" s="1107" cm="1">
        <f t="array" ref="CE900">INDEX('IS ACCTS'!EC$5:EC$680,_xlfn.XMATCH($B900,'IS ACCTS'!$G$5:$G$680))*CE$20</f>
        <v>0</v>
      </c>
      <c r="CF900" s="1107" cm="1">
        <f t="array" ref="CF900">INDEX('IS ACCTS'!ED$5:ED$680,_xlfn.XMATCH($B900,'IS ACCTS'!$G$5:$G$680))*CF$20</f>
        <v>0</v>
      </c>
      <c r="CG900" s="1107" cm="1">
        <f t="array" ref="CG900">INDEX('IS ACCTS'!EE$5:EE$680,_xlfn.XMATCH($B900,'IS ACCTS'!$G$5:$G$680))*CG$20</f>
        <v>0</v>
      </c>
      <c r="CH900" s="1107" cm="1">
        <f t="array" ref="CH900">INDEX('IS ACCTS'!EF$5:EF$680,_xlfn.XMATCH($B900,'IS ACCTS'!$G$5:$G$680))*CH$20</f>
        <v>0</v>
      </c>
      <c r="CI900" s="1107" cm="1">
        <f t="array" ref="CI900">INDEX('IS ACCTS'!EG$5:EG$680,_xlfn.XMATCH($B900,'IS ACCTS'!$G$5:$G$680))*CI$20</f>
        <v>0</v>
      </c>
      <c r="CJ900" s="1107" cm="1">
        <f t="array" ref="CJ900">INDEX('IS ACCTS'!EH$5:EH$680,_xlfn.XMATCH($B900,'IS ACCTS'!$G$5:$G$680))*CJ$20</f>
        <v>0</v>
      </c>
      <c r="CK900" s="1107" cm="1">
        <f t="array" ref="CK900">INDEX('IS ACCTS'!EI$5:EI$680,_xlfn.XMATCH($B900,'IS ACCTS'!$G$5:$G$680))*CK$20</f>
        <v>0</v>
      </c>
      <c r="CL900" s="1107" cm="1">
        <f t="array" ref="CL900">INDEX('IS ACCTS'!EJ$5:EJ$680,_xlfn.XMATCH($B900,'IS ACCTS'!$G$5:$G$680))*CL$20</f>
        <v>0</v>
      </c>
      <c r="CM900" s="1107" cm="1">
        <f t="array" ref="CM900">INDEX('IS ACCTS'!EK$5:EK$680,_xlfn.XMATCH($B900,'IS ACCTS'!$G$5:$G$680))*CM$20</f>
        <v>0</v>
      </c>
      <c r="CN900" s="1107" cm="1">
        <f t="array" ref="CN900">INDEX('IS ACCTS'!EL$5:EL$680,_xlfn.XMATCH($B900,'IS ACCTS'!$G$5:$G$680))*CN$20</f>
        <v>0</v>
      </c>
      <c r="CO900" s="1107" cm="1">
        <f t="array" ref="CO900">INDEX('IS ACCTS'!EM$5:EM$680,_xlfn.XMATCH($B900,'IS ACCTS'!$G$5:$G$680))*CO$20</f>
        <v>0</v>
      </c>
      <c r="CP900" s="1107" cm="1">
        <f t="array" ref="CP900">INDEX('IS ACCTS'!EN$5:EN$680,_xlfn.XMATCH($B900,'IS ACCTS'!$G$5:$G$680))*CP$20</f>
        <v>0</v>
      </c>
      <c r="CQ900" s="1107" cm="1">
        <f t="array" ref="CQ900">INDEX('IS ACCTS'!EO$5:EO$680,_xlfn.XMATCH($B900,'IS ACCTS'!$G$5:$G$680))*CQ$20</f>
        <v>0</v>
      </c>
      <c r="CR900" s="1107" cm="1">
        <f t="array" ref="CR900">INDEX('IS ACCTS'!EP$5:EP$680,_xlfn.XMATCH($B900,'IS ACCTS'!$G$5:$G$680))*CR$20</f>
        <v>0</v>
      </c>
      <c r="CS900" s="1107" cm="1">
        <f t="array" ref="CS900">INDEX('IS ACCTS'!EQ$5:EQ$680,_xlfn.XMATCH($B900,'IS ACCTS'!$G$5:$G$680))*CS$20</f>
        <v>0</v>
      </c>
      <c r="CT900" s="1107" cm="1">
        <f t="array" ref="CT900">INDEX('IS ACCTS'!ER$5:ER$680,_xlfn.XMATCH($B900,'IS ACCTS'!$G$5:$G$680))*CT$20</f>
        <v>0</v>
      </c>
      <c r="CU900" s="1107" cm="1">
        <f t="array" ref="CU900">INDEX('IS ACCTS'!ES$5:ES$680,_xlfn.XMATCH($B900,'IS ACCTS'!$G$5:$G$680))*CU$20</f>
        <v>0</v>
      </c>
      <c r="CV900" s="1107" cm="1">
        <f t="array" ref="CV900">INDEX('IS ACCTS'!ET$5:ET$680,_xlfn.XMATCH($B900,'IS ACCTS'!$G$5:$G$680))*CV$20</f>
        <v>0</v>
      </c>
      <c r="CW900" s="1107" cm="1">
        <f t="array" ref="CW900">INDEX('IS ACCTS'!EU$5:EU$680,_xlfn.XMATCH($B900,'IS ACCTS'!$G$5:$G$680))*CW$20</f>
        <v>0</v>
      </c>
      <c r="CX900" s="1107" cm="1">
        <f t="array" ref="CX900">INDEX('IS ACCTS'!EV$5:EV$680,_xlfn.XMATCH($B900,'IS ACCTS'!$G$5:$G$680))*CX$20</f>
        <v>0</v>
      </c>
      <c r="CY900" s="1107" cm="1">
        <f t="array" ref="CY900">INDEX('IS ACCTS'!EW$5:EW$680,_xlfn.XMATCH($B900,'IS ACCTS'!$G$5:$G$680))*CY$20</f>
        <v>0</v>
      </c>
      <c r="CZ900" s="1107" cm="1">
        <f t="array" ref="CZ900">INDEX('IS ACCTS'!EX$5:EX$680,_xlfn.XMATCH($B900,'IS ACCTS'!$G$5:$G$680))*CZ$20</f>
        <v>0</v>
      </c>
      <c r="DA900" s="1107" cm="1">
        <f t="array" ref="DA900">INDEX('IS ACCTS'!EY$5:EY$680,_xlfn.XMATCH($B900,'IS ACCTS'!$G$5:$G$680))*DA$20</f>
        <v>0</v>
      </c>
      <c r="DB900" s="1107" cm="1">
        <f t="array" ref="DB900">INDEX('IS ACCTS'!EZ$5:EZ$680,_xlfn.XMATCH($B900,'IS ACCTS'!$G$5:$G$680))*DB$20</f>
        <v>0</v>
      </c>
      <c r="DC900" s="1107" cm="1">
        <f t="array" ref="DC900">INDEX('IS ACCTS'!FA$5:FA$680,_xlfn.XMATCH($B900,'IS ACCTS'!$G$5:$G$680))*DC$20</f>
        <v>0</v>
      </c>
      <c r="DD900" s="1107" cm="1">
        <f t="array" ref="DD900">INDEX('IS ACCTS'!FB$5:FB$680,_xlfn.XMATCH($B900,'IS ACCTS'!$G$5:$G$680))*DD$20</f>
        <v>0</v>
      </c>
      <c r="DE900" s="1107" cm="1">
        <f t="array" ref="DE900">INDEX('IS ACCTS'!FC$5:FC$680,_xlfn.XMATCH($B900,'IS ACCTS'!$G$5:$G$680))*DE$20</f>
        <v>0</v>
      </c>
      <c r="DF900" s="1107" cm="1">
        <f t="array" ref="DF900">INDEX('IS ACCTS'!FD$5:FD$680,_xlfn.XMATCH($B900,'IS ACCTS'!$G$5:$G$680))*DF$20</f>
        <v>0</v>
      </c>
      <c r="DG900" s="1107" cm="1">
        <f t="array" ref="DG900">INDEX('IS ACCTS'!FE$5:FE$680,_xlfn.XMATCH($B900,'IS ACCTS'!$G$5:$G$680))*DG$20</f>
        <v>0</v>
      </c>
      <c r="DH900" s="1107" cm="1">
        <f t="array" ref="DH900">INDEX('IS ACCTS'!FF$5:FF$680,_xlfn.XMATCH($B900,'IS ACCTS'!$G$5:$G$680))*DH$20</f>
        <v>0</v>
      </c>
      <c r="DI900" s="1107" cm="1">
        <f t="array" ref="DI900">INDEX('IS ACCTS'!FG$5:FG$680,_xlfn.XMATCH($B900,'IS ACCTS'!$G$5:$G$680))*DI$20</f>
        <v>0</v>
      </c>
      <c r="DJ900" s="1107" cm="1">
        <f t="array" ref="DJ900">INDEX('IS ACCTS'!FH$5:FH$680,_xlfn.XMATCH($B900,'IS ACCTS'!$G$5:$G$680))*DJ$20</f>
        <v>0</v>
      </c>
      <c r="DK900" s="1107" cm="1">
        <f t="array" ref="DK900">INDEX('IS ACCTS'!FI$5:FI$680,_xlfn.XMATCH($B900,'IS ACCTS'!$G$5:$G$680))*DK$20</f>
        <v>0</v>
      </c>
      <c r="DL900" s="1107" cm="1">
        <f t="array" ref="DL900">INDEX('IS ACCTS'!FJ$5:FJ$680,_xlfn.XMATCH($B900,'IS ACCTS'!$G$5:$G$680))*DL$20</f>
        <v>0</v>
      </c>
      <c r="DM900" s="1107" cm="1">
        <f t="array" ref="DM900">INDEX('IS ACCTS'!FK$5:FK$680,_xlfn.XMATCH($B900,'IS ACCTS'!$G$5:$G$680))*DM$20</f>
        <v>0</v>
      </c>
      <c r="DN900" s="1107" cm="1">
        <f t="array" ref="DN900">INDEX('IS ACCTS'!FL$5:FL$680,_xlfn.XMATCH($B900,'IS ACCTS'!$G$5:$G$680))*DN$20</f>
        <v>0</v>
      </c>
      <c r="DO900" s="1107" cm="1">
        <f t="array" ref="DO900">INDEX('IS ACCTS'!FM$5:FM$680,_xlfn.XMATCH($B900,'IS ACCTS'!$G$5:$G$680))*DO$20</f>
        <v>0</v>
      </c>
      <c r="DP900" s="1107" cm="1">
        <f t="array" ref="DP900">INDEX('IS ACCTS'!FN$5:FN$680,_xlfn.XMATCH($B900,'IS ACCTS'!$G$5:$G$680))*DP$20</f>
        <v>0</v>
      </c>
      <c r="DQ900" s="1107" cm="1">
        <f t="array" ref="DQ900">INDEX('IS ACCTS'!FO$5:FO$680,_xlfn.XMATCH($B900,'IS ACCTS'!$G$5:$G$680))*DQ$20</f>
        <v>0</v>
      </c>
      <c r="DR900" s="1107" cm="1">
        <f t="array" ref="DR900">INDEX('IS ACCTS'!FP$5:FP$680,_xlfn.XMATCH($B900,'IS ACCTS'!$G$5:$G$680))*DR$20</f>
        <v>0</v>
      </c>
      <c r="DS900" s="1107" cm="1">
        <f t="array" ref="DS900">INDEX('IS ACCTS'!FQ$5:FQ$680,_xlfn.XMATCH($B900,'IS ACCTS'!$G$5:$G$680))*DS$20</f>
        <v>0</v>
      </c>
      <c r="DT900" s="1107" cm="1">
        <f t="array" ref="DT900">INDEX('IS ACCTS'!FR$5:FR$680,_xlfn.XMATCH($B900,'IS ACCTS'!$G$5:$G$680))*DT$20</f>
        <v>0</v>
      </c>
      <c r="DU900" s="1107" cm="1">
        <f t="array" ref="DU900">INDEX('IS ACCTS'!FS$5:FS$680,_xlfn.XMATCH($B900,'IS ACCTS'!$G$5:$G$680))*DU$20</f>
        <v>0</v>
      </c>
      <c r="DV900" s="1107" cm="1">
        <f t="array" ref="DV900">INDEX('IS ACCTS'!FT$5:FT$680,_xlfn.XMATCH($B900,'IS ACCTS'!$G$5:$G$680))*DV$20</f>
        <v>0</v>
      </c>
      <c r="DW900" s="1107" cm="1">
        <f t="array" ref="DW900">INDEX('IS ACCTS'!FU$5:FU$680,_xlfn.XMATCH($B900,'IS ACCTS'!$G$5:$G$680))*DW$20</f>
        <v>0</v>
      </c>
    </row>
    <row r="901" spans="1:127" outlineLevel="1">
      <c r="A901" s="1106">
        <f t="shared" si="78"/>
        <v>490</v>
      </c>
      <c r="B901" s="1101" t="s">
        <v>3067</v>
      </c>
      <c r="C901" s="1101" t="s">
        <v>3068</v>
      </c>
      <c r="H901" s="1106" t="s">
        <v>2870</v>
      </c>
      <c r="J901" s="1100">
        <f t="shared" si="80"/>
        <v>0</v>
      </c>
      <c r="K901" s="1100">
        <f t="shared" si="79"/>
        <v>0</v>
      </c>
      <c r="L901" s="1100">
        <f t="shared" si="79"/>
        <v>0</v>
      </c>
      <c r="M901" s="1100">
        <f t="shared" si="79"/>
        <v>0</v>
      </c>
      <c r="N901" s="1100">
        <f t="shared" si="79"/>
        <v>0</v>
      </c>
      <c r="O901" s="1100">
        <f t="shared" si="79"/>
        <v>0</v>
      </c>
      <c r="P901" s="1100">
        <f t="shared" si="79"/>
        <v>0</v>
      </c>
      <c r="Q901" s="1100">
        <f t="shared" si="79"/>
        <v>0</v>
      </c>
      <c r="R901" s="1100">
        <f t="shared" si="79"/>
        <v>0</v>
      </c>
      <c r="T901" s="1107" cm="1">
        <f t="array" ref="T901">INDEX('IS ACCTS'!BR$5:BR$680,_xlfn.XMATCH($B901,'IS ACCTS'!$G$5:$G$680))*T$20</f>
        <v>0</v>
      </c>
      <c r="U901" s="1107" cm="1">
        <f t="array" ref="U901">INDEX('IS ACCTS'!BS$5:BS$680,_xlfn.XMATCH($B901,'IS ACCTS'!$G$5:$G$680))*U$20</f>
        <v>0</v>
      </c>
      <c r="V901" s="1107" cm="1">
        <f t="array" ref="V901">INDEX('IS ACCTS'!BT$5:BT$680,_xlfn.XMATCH($B901,'IS ACCTS'!$G$5:$G$680))*V$20</f>
        <v>0</v>
      </c>
      <c r="W901" s="1107" cm="1">
        <f t="array" ref="W901">INDEX('IS ACCTS'!BU$5:BU$680,_xlfn.XMATCH($B901,'IS ACCTS'!$G$5:$G$680))*W$20</f>
        <v>0</v>
      </c>
      <c r="X901" s="1107" cm="1">
        <f t="array" ref="X901">INDEX('IS ACCTS'!BV$5:BV$680,_xlfn.XMATCH($B901,'IS ACCTS'!$G$5:$G$680))*X$20</f>
        <v>0</v>
      </c>
      <c r="Y901" s="1107" cm="1">
        <f t="array" ref="Y901">INDEX('IS ACCTS'!BW$5:BW$680,_xlfn.XMATCH($B901,'IS ACCTS'!$G$5:$G$680))*Y$20</f>
        <v>0</v>
      </c>
      <c r="Z901" s="1107" cm="1">
        <f t="array" ref="Z901">INDEX('IS ACCTS'!BX$5:BX$680,_xlfn.XMATCH($B901,'IS ACCTS'!$G$5:$G$680))*Z$20</f>
        <v>0</v>
      </c>
      <c r="AA901" s="1107" cm="1">
        <f t="array" ref="AA901">INDEX('IS ACCTS'!BY$5:BY$680,_xlfn.XMATCH($B901,'IS ACCTS'!$G$5:$G$680))*AA$20</f>
        <v>0</v>
      </c>
      <c r="AB901" s="1107" cm="1">
        <f t="array" ref="AB901">INDEX('IS ACCTS'!BZ$5:BZ$680,_xlfn.XMATCH($B901,'IS ACCTS'!$G$5:$G$680))*AB$20</f>
        <v>0</v>
      </c>
      <c r="AC901" s="1107" cm="1">
        <f t="array" ref="AC901">INDEX('IS ACCTS'!CA$5:CA$680,_xlfn.XMATCH($B901,'IS ACCTS'!$G$5:$G$680))*AC$20</f>
        <v>0</v>
      </c>
      <c r="AD901" s="1107" cm="1">
        <f t="array" ref="AD901">INDEX('IS ACCTS'!CB$5:CB$680,_xlfn.XMATCH($B901,'IS ACCTS'!$G$5:$G$680))*AD$20</f>
        <v>0</v>
      </c>
      <c r="AE901" s="1107" cm="1">
        <f t="array" ref="AE901">INDEX('IS ACCTS'!CC$5:CC$680,_xlfn.XMATCH($B901,'IS ACCTS'!$G$5:$G$680))*AE$20</f>
        <v>0</v>
      </c>
      <c r="AF901" s="1107" cm="1">
        <f t="array" ref="AF901">INDEX('IS ACCTS'!CD$5:CD$680,_xlfn.XMATCH($B901,'IS ACCTS'!$G$5:$G$680))*AF$20</f>
        <v>0</v>
      </c>
      <c r="AG901" s="1107" cm="1">
        <f t="array" ref="AG901">INDEX('IS ACCTS'!CE$5:CE$680,_xlfn.XMATCH($B901,'IS ACCTS'!$G$5:$G$680))*AG$20</f>
        <v>0</v>
      </c>
      <c r="AH901" s="1107" cm="1">
        <f t="array" ref="AH901">INDEX('IS ACCTS'!CF$5:CF$680,_xlfn.XMATCH($B901,'IS ACCTS'!$G$5:$G$680))*AH$20</f>
        <v>0</v>
      </c>
      <c r="AI901" s="1107" cm="1">
        <f t="array" ref="AI901">INDEX('IS ACCTS'!CG$5:CG$680,_xlfn.XMATCH($B901,'IS ACCTS'!$G$5:$G$680))*AI$20</f>
        <v>0</v>
      </c>
      <c r="AJ901" s="1107" cm="1">
        <f t="array" ref="AJ901">INDEX('IS ACCTS'!CH$5:CH$680,_xlfn.XMATCH($B901,'IS ACCTS'!$G$5:$G$680))*AJ$20</f>
        <v>0</v>
      </c>
      <c r="AK901" s="1107" cm="1">
        <f t="array" ref="AK901">INDEX('IS ACCTS'!CI$5:CI$680,_xlfn.XMATCH($B901,'IS ACCTS'!$G$5:$G$680))*AK$20</f>
        <v>0</v>
      </c>
      <c r="AL901" s="1107" cm="1">
        <f t="array" ref="AL901">INDEX('IS ACCTS'!CJ$5:CJ$680,_xlfn.XMATCH($B901,'IS ACCTS'!$G$5:$G$680))*AL$20</f>
        <v>0</v>
      </c>
      <c r="AM901" s="1107" cm="1">
        <f t="array" ref="AM901">INDEX('IS ACCTS'!CK$5:CK$680,_xlfn.XMATCH($B901,'IS ACCTS'!$G$5:$G$680))*AM$20</f>
        <v>0</v>
      </c>
      <c r="AN901" s="1107" cm="1">
        <f t="array" ref="AN901">INDEX('IS ACCTS'!CL$5:CL$680,_xlfn.XMATCH($B901,'IS ACCTS'!$G$5:$G$680))*AN$20</f>
        <v>0</v>
      </c>
      <c r="AO901" s="1107" cm="1">
        <f t="array" ref="AO901">INDEX('IS ACCTS'!CM$5:CM$680,_xlfn.XMATCH($B901,'IS ACCTS'!$G$5:$G$680))*AO$20</f>
        <v>0</v>
      </c>
      <c r="AP901" s="1107" cm="1">
        <f t="array" ref="AP901">INDEX('IS ACCTS'!CN$5:CN$680,_xlfn.XMATCH($B901,'IS ACCTS'!$G$5:$G$680))*AP$20</f>
        <v>0</v>
      </c>
      <c r="AQ901" s="1107" cm="1">
        <f t="array" ref="AQ901">INDEX('IS ACCTS'!CO$5:CO$680,_xlfn.XMATCH($B901,'IS ACCTS'!$G$5:$G$680))*AQ$20</f>
        <v>0</v>
      </c>
      <c r="AR901" s="1107" cm="1">
        <f t="array" ref="AR901">INDEX('IS ACCTS'!CP$5:CP$680,_xlfn.XMATCH($B901,'IS ACCTS'!$G$5:$G$680))*AR$20</f>
        <v>0</v>
      </c>
      <c r="AS901" s="1107" cm="1">
        <f t="array" ref="AS901">INDEX('IS ACCTS'!CQ$5:CQ$680,_xlfn.XMATCH($B901,'IS ACCTS'!$G$5:$G$680))*AS$20</f>
        <v>0</v>
      </c>
      <c r="AT901" s="1107" cm="1">
        <f t="array" ref="AT901">INDEX('IS ACCTS'!CR$5:CR$680,_xlfn.XMATCH($B901,'IS ACCTS'!$G$5:$G$680))*AT$20</f>
        <v>0</v>
      </c>
      <c r="AU901" s="1107" cm="1">
        <f t="array" ref="AU901">INDEX('IS ACCTS'!CS$5:CS$680,_xlfn.XMATCH($B901,'IS ACCTS'!$G$5:$G$680))*AU$20</f>
        <v>0</v>
      </c>
      <c r="AV901" s="1107" cm="1">
        <f t="array" ref="AV901">INDEX('IS ACCTS'!CT$5:CT$680,_xlfn.XMATCH($B901,'IS ACCTS'!$G$5:$G$680))*AV$20</f>
        <v>0</v>
      </c>
      <c r="AW901" s="1107" cm="1">
        <f t="array" ref="AW901">INDEX('IS ACCTS'!CU$5:CU$680,_xlfn.XMATCH($B901,'IS ACCTS'!$G$5:$G$680))*AW$20</f>
        <v>0</v>
      </c>
      <c r="AX901" s="1107" cm="1">
        <f t="array" ref="AX901">INDEX('IS ACCTS'!CV$5:CV$680,_xlfn.XMATCH($B901,'IS ACCTS'!$G$5:$G$680))*AX$20</f>
        <v>0</v>
      </c>
      <c r="AY901" s="1107" cm="1">
        <f t="array" ref="AY901">INDEX('IS ACCTS'!CW$5:CW$680,_xlfn.XMATCH($B901,'IS ACCTS'!$G$5:$G$680))*AY$20</f>
        <v>0</v>
      </c>
      <c r="AZ901" s="1107" cm="1">
        <f t="array" ref="AZ901">INDEX('IS ACCTS'!CX$5:CX$680,_xlfn.XMATCH($B901,'IS ACCTS'!$G$5:$G$680))*AZ$20</f>
        <v>0</v>
      </c>
      <c r="BA901" s="1107" cm="1">
        <f t="array" ref="BA901">INDEX('IS ACCTS'!CY$5:CY$680,_xlfn.XMATCH($B901,'IS ACCTS'!$G$5:$G$680))*BA$20</f>
        <v>0</v>
      </c>
      <c r="BB901" s="1107" cm="1">
        <f t="array" ref="BB901">INDEX('IS ACCTS'!CZ$5:CZ$680,_xlfn.XMATCH($B901,'IS ACCTS'!$G$5:$G$680))*BB$20</f>
        <v>0</v>
      </c>
      <c r="BC901" s="1107" cm="1">
        <f t="array" ref="BC901">INDEX('IS ACCTS'!DA$5:DA$680,_xlfn.XMATCH($B901,'IS ACCTS'!$G$5:$G$680))*BC$20</f>
        <v>0</v>
      </c>
      <c r="BD901" s="1107" cm="1">
        <f t="array" ref="BD901">INDEX('IS ACCTS'!DB$5:DB$680,_xlfn.XMATCH($B901,'IS ACCTS'!$G$5:$G$680))*BD$20</f>
        <v>0</v>
      </c>
      <c r="BE901" s="1107" cm="1">
        <f t="array" ref="BE901">INDEX('IS ACCTS'!DC$5:DC$680,_xlfn.XMATCH($B901,'IS ACCTS'!$G$5:$G$680))*BE$20</f>
        <v>0</v>
      </c>
      <c r="BF901" s="1107" cm="1">
        <f t="array" ref="BF901">INDEX('IS ACCTS'!DD$5:DD$680,_xlfn.XMATCH($B901,'IS ACCTS'!$G$5:$G$680))*BF$20</f>
        <v>0</v>
      </c>
      <c r="BG901" s="1107" cm="1">
        <f t="array" ref="BG901">INDEX('IS ACCTS'!DE$5:DE$680,_xlfn.XMATCH($B901,'IS ACCTS'!$G$5:$G$680))*BG$20</f>
        <v>0</v>
      </c>
      <c r="BH901" s="1107" cm="1">
        <f t="array" ref="BH901">INDEX('IS ACCTS'!DF$5:DF$680,_xlfn.XMATCH($B901,'IS ACCTS'!$G$5:$G$680))*BH$20</f>
        <v>0</v>
      </c>
      <c r="BI901" s="1107" cm="1">
        <f t="array" ref="BI901">INDEX('IS ACCTS'!DG$5:DG$680,_xlfn.XMATCH($B901,'IS ACCTS'!$G$5:$G$680))*BI$20</f>
        <v>0</v>
      </c>
      <c r="BJ901" s="1107" cm="1">
        <f t="array" ref="BJ901">INDEX('IS ACCTS'!DH$5:DH$680,_xlfn.XMATCH($B901,'IS ACCTS'!$G$5:$G$680))*BJ$20</f>
        <v>0</v>
      </c>
      <c r="BK901" s="1107" cm="1">
        <f t="array" ref="BK901">INDEX('IS ACCTS'!DI$5:DI$680,_xlfn.XMATCH($B901,'IS ACCTS'!$G$5:$G$680))*BK$20</f>
        <v>0</v>
      </c>
      <c r="BL901" s="1107" cm="1">
        <f t="array" ref="BL901">INDEX('IS ACCTS'!DJ$5:DJ$680,_xlfn.XMATCH($B901,'IS ACCTS'!$G$5:$G$680))*BL$20</f>
        <v>0</v>
      </c>
      <c r="BM901" s="1107" cm="1">
        <f t="array" ref="BM901">INDEX('IS ACCTS'!DK$5:DK$680,_xlfn.XMATCH($B901,'IS ACCTS'!$G$5:$G$680))*BM$20</f>
        <v>0</v>
      </c>
      <c r="BN901" s="1107" cm="1">
        <f t="array" ref="BN901">INDEX('IS ACCTS'!DL$5:DL$680,_xlfn.XMATCH($B901,'IS ACCTS'!$G$5:$G$680))*BN$20</f>
        <v>0</v>
      </c>
      <c r="BO901" s="1107" cm="1">
        <f t="array" ref="BO901">INDEX('IS ACCTS'!DM$5:DM$680,_xlfn.XMATCH($B901,'IS ACCTS'!$G$5:$G$680))*BO$20</f>
        <v>0</v>
      </c>
      <c r="BP901" s="1107" cm="1">
        <f t="array" ref="BP901">INDEX('IS ACCTS'!DN$5:DN$680,_xlfn.XMATCH($B901,'IS ACCTS'!$G$5:$G$680))*BP$20</f>
        <v>0</v>
      </c>
      <c r="BQ901" s="1107" cm="1">
        <f t="array" ref="BQ901">INDEX('IS ACCTS'!DO$5:DO$680,_xlfn.XMATCH($B901,'IS ACCTS'!$G$5:$G$680))*BQ$20</f>
        <v>0</v>
      </c>
      <c r="BR901" s="1107" cm="1">
        <f t="array" ref="BR901">INDEX('IS ACCTS'!DP$5:DP$680,_xlfn.XMATCH($B901,'IS ACCTS'!$G$5:$G$680))*BR$20</f>
        <v>0</v>
      </c>
      <c r="BS901" s="1107" cm="1">
        <f t="array" ref="BS901">INDEX('IS ACCTS'!DQ$5:DQ$680,_xlfn.XMATCH($B901,'IS ACCTS'!$G$5:$G$680))*BS$20</f>
        <v>0</v>
      </c>
      <c r="BT901" s="1107" cm="1">
        <f t="array" ref="BT901">INDEX('IS ACCTS'!DR$5:DR$680,_xlfn.XMATCH($B901,'IS ACCTS'!$G$5:$G$680))*BT$20</f>
        <v>0</v>
      </c>
      <c r="BU901" s="1107" cm="1">
        <f t="array" ref="BU901">INDEX('IS ACCTS'!DS$5:DS$680,_xlfn.XMATCH($B901,'IS ACCTS'!$G$5:$G$680))*BU$20</f>
        <v>0</v>
      </c>
      <c r="BV901" s="1107" cm="1">
        <f t="array" ref="BV901">INDEX('IS ACCTS'!DT$5:DT$680,_xlfn.XMATCH($B901,'IS ACCTS'!$G$5:$G$680))*BV$20</f>
        <v>0</v>
      </c>
      <c r="BW901" s="1107" cm="1">
        <f t="array" ref="BW901">INDEX('IS ACCTS'!DU$5:DU$680,_xlfn.XMATCH($B901,'IS ACCTS'!$G$5:$G$680))*BW$20</f>
        <v>0</v>
      </c>
      <c r="BX901" s="1107" cm="1">
        <f t="array" ref="BX901">INDEX('IS ACCTS'!DV$5:DV$680,_xlfn.XMATCH($B901,'IS ACCTS'!$G$5:$G$680))*BX$20</f>
        <v>0</v>
      </c>
      <c r="BY901" s="1107" cm="1">
        <f t="array" ref="BY901">INDEX('IS ACCTS'!DW$5:DW$680,_xlfn.XMATCH($B901,'IS ACCTS'!$G$5:$G$680))*BY$20</f>
        <v>0</v>
      </c>
      <c r="BZ901" s="1107" cm="1">
        <f t="array" ref="BZ901">INDEX('IS ACCTS'!DX$5:DX$680,_xlfn.XMATCH($B901,'IS ACCTS'!$G$5:$G$680))*BZ$20</f>
        <v>0</v>
      </c>
      <c r="CA901" s="1107" cm="1">
        <f t="array" ref="CA901">INDEX('IS ACCTS'!DY$5:DY$680,_xlfn.XMATCH($B901,'IS ACCTS'!$G$5:$G$680))*CA$20</f>
        <v>0</v>
      </c>
      <c r="CB901" s="1107" cm="1">
        <f t="array" ref="CB901">INDEX('IS ACCTS'!DZ$5:DZ$680,_xlfn.XMATCH($B901,'IS ACCTS'!$G$5:$G$680))*CB$20</f>
        <v>0</v>
      </c>
      <c r="CC901" s="1107" cm="1">
        <f t="array" ref="CC901">INDEX('IS ACCTS'!EA$5:EA$680,_xlfn.XMATCH($B901,'IS ACCTS'!$G$5:$G$680))*CC$20</f>
        <v>0</v>
      </c>
      <c r="CD901" s="1107" cm="1">
        <f t="array" ref="CD901">INDEX('IS ACCTS'!EB$5:EB$680,_xlfn.XMATCH($B901,'IS ACCTS'!$G$5:$G$680))*CD$20</f>
        <v>0</v>
      </c>
      <c r="CE901" s="1107" cm="1">
        <f t="array" ref="CE901">INDEX('IS ACCTS'!EC$5:EC$680,_xlfn.XMATCH($B901,'IS ACCTS'!$G$5:$G$680))*CE$20</f>
        <v>0</v>
      </c>
      <c r="CF901" s="1107" cm="1">
        <f t="array" ref="CF901">INDEX('IS ACCTS'!ED$5:ED$680,_xlfn.XMATCH($B901,'IS ACCTS'!$G$5:$G$680))*CF$20</f>
        <v>0</v>
      </c>
      <c r="CG901" s="1107" cm="1">
        <f t="array" ref="CG901">INDEX('IS ACCTS'!EE$5:EE$680,_xlfn.XMATCH($B901,'IS ACCTS'!$G$5:$G$680))*CG$20</f>
        <v>0</v>
      </c>
      <c r="CH901" s="1107" cm="1">
        <f t="array" ref="CH901">INDEX('IS ACCTS'!EF$5:EF$680,_xlfn.XMATCH($B901,'IS ACCTS'!$G$5:$G$680))*CH$20</f>
        <v>0</v>
      </c>
      <c r="CI901" s="1107" cm="1">
        <f t="array" ref="CI901">INDEX('IS ACCTS'!EG$5:EG$680,_xlfn.XMATCH($B901,'IS ACCTS'!$G$5:$G$680))*CI$20</f>
        <v>0</v>
      </c>
      <c r="CJ901" s="1107" cm="1">
        <f t="array" ref="CJ901">INDEX('IS ACCTS'!EH$5:EH$680,_xlfn.XMATCH($B901,'IS ACCTS'!$G$5:$G$680))*CJ$20</f>
        <v>0</v>
      </c>
      <c r="CK901" s="1107" cm="1">
        <f t="array" ref="CK901">INDEX('IS ACCTS'!EI$5:EI$680,_xlfn.XMATCH($B901,'IS ACCTS'!$G$5:$G$680))*CK$20</f>
        <v>0</v>
      </c>
      <c r="CL901" s="1107" cm="1">
        <f t="array" ref="CL901">INDEX('IS ACCTS'!EJ$5:EJ$680,_xlfn.XMATCH($B901,'IS ACCTS'!$G$5:$G$680))*CL$20</f>
        <v>0</v>
      </c>
      <c r="CM901" s="1107" cm="1">
        <f t="array" ref="CM901">INDEX('IS ACCTS'!EK$5:EK$680,_xlfn.XMATCH($B901,'IS ACCTS'!$G$5:$G$680))*CM$20</f>
        <v>0</v>
      </c>
      <c r="CN901" s="1107" cm="1">
        <f t="array" ref="CN901">INDEX('IS ACCTS'!EL$5:EL$680,_xlfn.XMATCH($B901,'IS ACCTS'!$G$5:$G$680))*CN$20</f>
        <v>0</v>
      </c>
      <c r="CO901" s="1107" cm="1">
        <f t="array" ref="CO901">INDEX('IS ACCTS'!EM$5:EM$680,_xlfn.XMATCH($B901,'IS ACCTS'!$G$5:$G$680))*CO$20</f>
        <v>0</v>
      </c>
      <c r="CP901" s="1107" cm="1">
        <f t="array" ref="CP901">INDEX('IS ACCTS'!EN$5:EN$680,_xlfn.XMATCH($B901,'IS ACCTS'!$G$5:$G$680))*CP$20</f>
        <v>0</v>
      </c>
      <c r="CQ901" s="1107" cm="1">
        <f t="array" ref="CQ901">INDEX('IS ACCTS'!EO$5:EO$680,_xlfn.XMATCH($B901,'IS ACCTS'!$G$5:$G$680))*CQ$20</f>
        <v>0</v>
      </c>
      <c r="CR901" s="1107" cm="1">
        <f t="array" ref="CR901">INDEX('IS ACCTS'!EP$5:EP$680,_xlfn.XMATCH($B901,'IS ACCTS'!$G$5:$G$680))*CR$20</f>
        <v>0</v>
      </c>
      <c r="CS901" s="1107" cm="1">
        <f t="array" ref="CS901">INDEX('IS ACCTS'!EQ$5:EQ$680,_xlfn.XMATCH($B901,'IS ACCTS'!$G$5:$G$680))*CS$20</f>
        <v>0</v>
      </c>
      <c r="CT901" s="1107" cm="1">
        <f t="array" ref="CT901">INDEX('IS ACCTS'!ER$5:ER$680,_xlfn.XMATCH($B901,'IS ACCTS'!$G$5:$G$680))*CT$20</f>
        <v>0</v>
      </c>
      <c r="CU901" s="1107" cm="1">
        <f t="array" ref="CU901">INDEX('IS ACCTS'!ES$5:ES$680,_xlfn.XMATCH($B901,'IS ACCTS'!$G$5:$G$680))*CU$20</f>
        <v>0</v>
      </c>
      <c r="CV901" s="1107" cm="1">
        <f t="array" ref="CV901">INDEX('IS ACCTS'!ET$5:ET$680,_xlfn.XMATCH($B901,'IS ACCTS'!$G$5:$G$680))*CV$20</f>
        <v>0</v>
      </c>
      <c r="CW901" s="1107" cm="1">
        <f t="array" ref="CW901">INDEX('IS ACCTS'!EU$5:EU$680,_xlfn.XMATCH($B901,'IS ACCTS'!$G$5:$G$680))*CW$20</f>
        <v>0</v>
      </c>
      <c r="CX901" s="1107" cm="1">
        <f t="array" ref="CX901">INDEX('IS ACCTS'!EV$5:EV$680,_xlfn.XMATCH($B901,'IS ACCTS'!$G$5:$G$680))*CX$20</f>
        <v>0</v>
      </c>
      <c r="CY901" s="1107" cm="1">
        <f t="array" ref="CY901">INDEX('IS ACCTS'!EW$5:EW$680,_xlfn.XMATCH($B901,'IS ACCTS'!$G$5:$G$680))*CY$20</f>
        <v>0</v>
      </c>
      <c r="CZ901" s="1107" cm="1">
        <f t="array" ref="CZ901">INDEX('IS ACCTS'!EX$5:EX$680,_xlfn.XMATCH($B901,'IS ACCTS'!$G$5:$G$680))*CZ$20</f>
        <v>0</v>
      </c>
      <c r="DA901" s="1107" cm="1">
        <f t="array" ref="DA901">INDEX('IS ACCTS'!EY$5:EY$680,_xlfn.XMATCH($B901,'IS ACCTS'!$G$5:$G$680))*DA$20</f>
        <v>0</v>
      </c>
      <c r="DB901" s="1107" cm="1">
        <f t="array" ref="DB901">INDEX('IS ACCTS'!EZ$5:EZ$680,_xlfn.XMATCH($B901,'IS ACCTS'!$G$5:$G$680))*DB$20</f>
        <v>0</v>
      </c>
      <c r="DC901" s="1107" cm="1">
        <f t="array" ref="DC901">INDEX('IS ACCTS'!FA$5:FA$680,_xlfn.XMATCH($B901,'IS ACCTS'!$G$5:$G$680))*DC$20</f>
        <v>0</v>
      </c>
      <c r="DD901" s="1107" cm="1">
        <f t="array" ref="DD901">INDEX('IS ACCTS'!FB$5:FB$680,_xlfn.XMATCH($B901,'IS ACCTS'!$G$5:$G$680))*DD$20</f>
        <v>0</v>
      </c>
      <c r="DE901" s="1107" cm="1">
        <f t="array" ref="DE901">INDEX('IS ACCTS'!FC$5:FC$680,_xlfn.XMATCH($B901,'IS ACCTS'!$G$5:$G$680))*DE$20</f>
        <v>0</v>
      </c>
      <c r="DF901" s="1107" cm="1">
        <f t="array" ref="DF901">INDEX('IS ACCTS'!FD$5:FD$680,_xlfn.XMATCH($B901,'IS ACCTS'!$G$5:$G$680))*DF$20</f>
        <v>0</v>
      </c>
      <c r="DG901" s="1107" cm="1">
        <f t="array" ref="DG901">INDEX('IS ACCTS'!FE$5:FE$680,_xlfn.XMATCH($B901,'IS ACCTS'!$G$5:$G$680))*DG$20</f>
        <v>0</v>
      </c>
      <c r="DH901" s="1107" cm="1">
        <f t="array" ref="DH901">INDEX('IS ACCTS'!FF$5:FF$680,_xlfn.XMATCH($B901,'IS ACCTS'!$G$5:$G$680))*DH$20</f>
        <v>0</v>
      </c>
      <c r="DI901" s="1107" cm="1">
        <f t="array" ref="DI901">INDEX('IS ACCTS'!FG$5:FG$680,_xlfn.XMATCH($B901,'IS ACCTS'!$G$5:$G$680))*DI$20</f>
        <v>0</v>
      </c>
      <c r="DJ901" s="1107" cm="1">
        <f t="array" ref="DJ901">INDEX('IS ACCTS'!FH$5:FH$680,_xlfn.XMATCH($B901,'IS ACCTS'!$G$5:$G$680))*DJ$20</f>
        <v>0</v>
      </c>
      <c r="DK901" s="1107" cm="1">
        <f t="array" ref="DK901">INDEX('IS ACCTS'!FI$5:FI$680,_xlfn.XMATCH($B901,'IS ACCTS'!$G$5:$G$680))*DK$20</f>
        <v>0</v>
      </c>
      <c r="DL901" s="1107" cm="1">
        <f t="array" ref="DL901">INDEX('IS ACCTS'!FJ$5:FJ$680,_xlfn.XMATCH($B901,'IS ACCTS'!$G$5:$G$680))*DL$20</f>
        <v>0</v>
      </c>
      <c r="DM901" s="1107" cm="1">
        <f t="array" ref="DM901">INDEX('IS ACCTS'!FK$5:FK$680,_xlfn.XMATCH($B901,'IS ACCTS'!$G$5:$G$680))*DM$20</f>
        <v>0</v>
      </c>
      <c r="DN901" s="1107" cm="1">
        <f t="array" ref="DN901">INDEX('IS ACCTS'!FL$5:FL$680,_xlfn.XMATCH($B901,'IS ACCTS'!$G$5:$G$680))*DN$20</f>
        <v>0</v>
      </c>
      <c r="DO901" s="1107" cm="1">
        <f t="array" ref="DO901">INDEX('IS ACCTS'!FM$5:FM$680,_xlfn.XMATCH($B901,'IS ACCTS'!$G$5:$G$680))*DO$20</f>
        <v>0</v>
      </c>
      <c r="DP901" s="1107" cm="1">
        <f t="array" ref="DP901">INDEX('IS ACCTS'!FN$5:FN$680,_xlfn.XMATCH($B901,'IS ACCTS'!$G$5:$G$680))*DP$20</f>
        <v>0</v>
      </c>
      <c r="DQ901" s="1107" cm="1">
        <f t="array" ref="DQ901">INDEX('IS ACCTS'!FO$5:FO$680,_xlfn.XMATCH($B901,'IS ACCTS'!$G$5:$G$680))*DQ$20</f>
        <v>0</v>
      </c>
      <c r="DR901" s="1107" cm="1">
        <f t="array" ref="DR901">INDEX('IS ACCTS'!FP$5:FP$680,_xlfn.XMATCH($B901,'IS ACCTS'!$G$5:$G$680))*DR$20</f>
        <v>0</v>
      </c>
      <c r="DS901" s="1107" cm="1">
        <f t="array" ref="DS901">INDEX('IS ACCTS'!FQ$5:FQ$680,_xlfn.XMATCH($B901,'IS ACCTS'!$G$5:$G$680))*DS$20</f>
        <v>0</v>
      </c>
      <c r="DT901" s="1107" cm="1">
        <f t="array" ref="DT901">INDEX('IS ACCTS'!FR$5:FR$680,_xlfn.XMATCH($B901,'IS ACCTS'!$G$5:$G$680))*DT$20</f>
        <v>0</v>
      </c>
      <c r="DU901" s="1107" cm="1">
        <f t="array" ref="DU901">INDEX('IS ACCTS'!FS$5:FS$680,_xlfn.XMATCH($B901,'IS ACCTS'!$G$5:$G$680))*DU$20</f>
        <v>0</v>
      </c>
      <c r="DV901" s="1107" cm="1">
        <f t="array" ref="DV901">INDEX('IS ACCTS'!FT$5:FT$680,_xlfn.XMATCH($B901,'IS ACCTS'!$G$5:$G$680))*DV$20</f>
        <v>0</v>
      </c>
      <c r="DW901" s="1107" cm="1">
        <f t="array" ref="DW901">INDEX('IS ACCTS'!FU$5:FU$680,_xlfn.XMATCH($B901,'IS ACCTS'!$G$5:$G$680))*DW$20</f>
        <v>0</v>
      </c>
    </row>
    <row r="902" spans="1:127" outlineLevel="1">
      <c r="A902" s="1106">
        <f t="shared" si="78"/>
        <v>491</v>
      </c>
      <c r="B902" s="1101" t="s">
        <v>3069</v>
      </c>
      <c r="C902" s="1101" t="s">
        <v>3070</v>
      </c>
      <c r="H902" s="1106" t="s">
        <v>2870</v>
      </c>
      <c r="J902" s="1100">
        <f t="shared" si="80"/>
        <v>0</v>
      </c>
      <c r="K902" s="1100">
        <f t="shared" si="79"/>
        <v>0</v>
      </c>
      <c r="L902" s="1100">
        <f t="shared" si="79"/>
        <v>0</v>
      </c>
      <c r="M902" s="1100">
        <f t="shared" si="79"/>
        <v>0</v>
      </c>
      <c r="N902" s="1100">
        <f t="shared" si="79"/>
        <v>0</v>
      </c>
      <c r="O902" s="1100">
        <f t="shared" si="79"/>
        <v>0</v>
      </c>
      <c r="P902" s="1100">
        <f t="shared" si="79"/>
        <v>0</v>
      </c>
      <c r="Q902" s="1100">
        <f t="shared" si="79"/>
        <v>0</v>
      </c>
      <c r="R902" s="1100">
        <f t="shared" si="79"/>
        <v>0</v>
      </c>
      <c r="T902" s="1107" cm="1">
        <f t="array" ref="T902">INDEX('IS ACCTS'!BR$5:BR$680,_xlfn.XMATCH($B902,'IS ACCTS'!$G$5:$G$680))*T$20</f>
        <v>0</v>
      </c>
      <c r="U902" s="1107" cm="1">
        <f t="array" ref="U902">INDEX('IS ACCTS'!BS$5:BS$680,_xlfn.XMATCH($B902,'IS ACCTS'!$G$5:$G$680))*U$20</f>
        <v>0</v>
      </c>
      <c r="V902" s="1107" cm="1">
        <f t="array" ref="V902">INDEX('IS ACCTS'!BT$5:BT$680,_xlfn.XMATCH($B902,'IS ACCTS'!$G$5:$G$680))*V$20</f>
        <v>0</v>
      </c>
      <c r="W902" s="1107" cm="1">
        <f t="array" ref="W902">INDEX('IS ACCTS'!BU$5:BU$680,_xlfn.XMATCH($B902,'IS ACCTS'!$G$5:$G$680))*W$20</f>
        <v>0</v>
      </c>
      <c r="X902" s="1107" cm="1">
        <f t="array" ref="X902">INDEX('IS ACCTS'!BV$5:BV$680,_xlfn.XMATCH($B902,'IS ACCTS'!$G$5:$G$680))*X$20</f>
        <v>0</v>
      </c>
      <c r="Y902" s="1107" cm="1">
        <f t="array" ref="Y902">INDEX('IS ACCTS'!BW$5:BW$680,_xlfn.XMATCH($B902,'IS ACCTS'!$G$5:$G$680))*Y$20</f>
        <v>0</v>
      </c>
      <c r="Z902" s="1107" cm="1">
        <f t="array" ref="Z902">INDEX('IS ACCTS'!BX$5:BX$680,_xlfn.XMATCH($B902,'IS ACCTS'!$G$5:$G$680))*Z$20</f>
        <v>0</v>
      </c>
      <c r="AA902" s="1107" cm="1">
        <f t="array" ref="AA902">INDEX('IS ACCTS'!BY$5:BY$680,_xlfn.XMATCH($B902,'IS ACCTS'!$G$5:$G$680))*AA$20</f>
        <v>0</v>
      </c>
      <c r="AB902" s="1107" cm="1">
        <f t="array" ref="AB902">INDEX('IS ACCTS'!BZ$5:BZ$680,_xlfn.XMATCH($B902,'IS ACCTS'!$G$5:$G$680))*AB$20</f>
        <v>0</v>
      </c>
      <c r="AC902" s="1107" cm="1">
        <f t="array" ref="AC902">INDEX('IS ACCTS'!CA$5:CA$680,_xlfn.XMATCH($B902,'IS ACCTS'!$G$5:$G$680))*AC$20</f>
        <v>0</v>
      </c>
      <c r="AD902" s="1107" cm="1">
        <f t="array" ref="AD902">INDEX('IS ACCTS'!CB$5:CB$680,_xlfn.XMATCH($B902,'IS ACCTS'!$G$5:$G$680))*AD$20</f>
        <v>0</v>
      </c>
      <c r="AE902" s="1107" cm="1">
        <f t="array" ref="AE902">INDEX('IS ACCTS'!CC$5:CC$680,_xlfn.XMATCH($B902,'IS ACCTS'!$G$5:$G$680))*AE$20</f>
        <v>0</v>
      </c>
      <c r="AF902" s="1107" cm="1">
        <f t="array" ref="AF902">INDEX('IS ACCTS'!CD$5:CD$680,_xlfn.XMATCH($B902,'IS ACCTS'!$G$5:$G$680))*AF$20</f>
        <v>0</v>
      </c>
      <c r="AG902" s="1107" cm="1">
        <f t="array" ref="AG902">INDEX('IS ACCTS'!CE$5:CE$680,_xlfn.XMATCH($B902,'IS ACCTS'!$G$5:$G$680))*AG$20</f>
        <v>0</v>
      </c>
      <c r="AH902" s="1107" cm="1">
        <f t="array" ref="AH902">INDEX('IS ACCTS'!CF$5:CF$680,_xlfn.XMATCH($B902,'IS ACCTS'!$G$5:$G$680))*AH$20</f>
        <v>0</v>
      </c>
      <c r="AI902" s="1107" cm="1">
        <f t="array" ref="AI902">INDEX('IS ACCTS'!CG$5:CG$680,_xlfn.XMATCH($B902,'IS ACCTS'!$G$5:$G$680))*AI$20</f>
        <v>0</v>
      </c>
      <c r="AJ902" s="1107" cm="1">
        <f t="array" ref="AJ902">INDEX('IS ACCTS'!CH$5:CH$680,_xlfn.XMATCH($B902,'IS ACCTS'!$G$5:$G$680))*AJ$20</f>
        <v>0</v>
      </c>
      <c r="AK902" s="1107" cm="1">
        <f t="array" ref="AK902">INDEX('IS ACCTS'!CI$5:CI$680,_xlfn.XMATCH($B902,'IS ACCTS'!$G$5:$G$680))*AK$20</f>
        <v>0</v>
      </c>
      <c r="AL902" s="1107" cm="1">
        <f t="array" ref="AL902">INDEX('IS ACCTS'!CJ$5:CJ$680,_xlfn.XMATCH($B902,'IS ACCTS'!$G$5:$G$680))*AL$20</f>
        <v>0</v>
      </c>
      <c r="AM902" s="1107" cm="1">
        <f t="array" ref="AM902">INDEX('IS ACCTS'!CK$5:CK$680,_xlfn.XMATCH($B902,'IS ACCTS'!$G$5:$G$680))*AM$20</f>
        <v>0</v>
      </c>
      <c r="AN902" s="1107" cm="1">
        <f t="array" ref="AN902">INDEX('IS ACCTS'!CL$5:CL$680,_xlfn.XMATCH($B902,'IS ACCTS'!$G$5:$G$680))*AN$20</f>
        <v>0</v>
      </c>
      <c r="AO902" s="1107" cm="1">
        <f t="array" ref="AO902">INDEX('IS ACCTS'!CM$5:CM$680,_xlfn.XMATCH($B902,'IS ACCTS'!$G$5:$G$680))*AO$20</f>
        <v>0</v>
      </c>
      <c r="AP902" s="1107" cm="1">
        <f t="array" ref="AP902">INDEX('IS ACCTS'!CN$5:CN$680,_xlfn.XMATCH($B902,'IS ACCTS'!$G$5:$G$680))*AP$20</f>
        <v>0</v>
      </c>
      <c r="AQ902" s="1107" cm="1">
        <f t="array" ref="AQ902">INDEX('IS ACCTS'!CO$5:CO$680,_xlfn.XMATCH($B902,'IS ACCTS'!$G$5:$G$680))*AQ$20</f>
        <v>0</v>
      </c>
      <c r="AR902" s="1107" cm="1">
        <f t="array" ref="AR902">INDEX('IS ACCTS'!CP$5:CP$680,_xlfn.XMATCH($B902,'IS ACCTS'!$G$5:$G$680))*AR$20</f>
        <v>0</v>
      </c>
      <c r="AS902" s="1107" cm="1">
        <f t="array" ref="AS902">INDEX('IS ACCTS'!CQ$5:CQ$680,_xlfn.XMATCH($B902,'IS ACCTS'!$G$5:$G$680))*AS$20</f>
        <v>0</v>
      </c>
      <c r="AT902" s="1107" cm="1">
        <f t="array" ref="AT902">INDEX('IS ACCTS'!CR$5:CR$680,_xlfn.XMATCH($B902,'IS ACCTS'!$G$5:$G$680))*AT$20</f>
        <v>0</v>
      </c>
      <c r="AU902" s="1107" cm="1">
        <f t="array" ref="AU902">INDEX('IS ACCTS'!CS$5:CS$680,_xlfn.XMATCH($B902,'IS ACCTS'!$G$5:$G$680))*AU$20</f>
        <v>0</v>
      </c>
      <c r="AV902" s="1107" cm="1">
        <f t="array" ref="AV902">INDEX('IS ACCTS'!CT$5:CT$680,_xlfn.XMATCH($B902,'IS ACCTS'!$G$5:$G$680))*AV$20</f>
        <v>0</v>
      </c>
      <c r="AW902" s="1107" cm="1">
        <f t="array" ref="AW902">INDEX('IS ACCTS'!CU$5:CU$680,_xlfn.XMATCH($B902,'IS ACCTS'!$G$5:$G$680))*AW$20</f>
        <v>0</v>
      </c>
      <c r="AX902" s="1107" cm="1">
        <f t="array" ref="AX902">INDEX('IS ACCTS'!CV$5:CV$680,_xlfn.XMATCH($B902,'IS ACCTS'!$G$5:$G$680))*AX$20</f>
        <v>0</v>
      </c>
      <c r="AY902" s="1107" cm="1">
        <f t="array" ref="AY902">INDEX('IS ACCTS'!CW$5:CW$680,_xlfn.XMATCH($B902,'IS ACCTS'!$G$5:$G$680))*AY$20</f>
        <v>0</v>
      </c>
      <c r="AZ902" s="1107" cm="1">
        <f t="array" ref="AZ902">INDEX('IS ACCTS'!CX$5:CX$680,_xlfn.XMATCH($B902,'IS ACCTS'!$G$5:$G$680))*AZ$20</f>
        <v>0</v>
      </c>
      <c r="BA902" s="1107" cm="1">
        <f t="array" ref="BA902">INDEX('IS ACCTS'!CY$5:CY$680,_xlfn.XMATCH($B902,'IS ACCTS'!$G$5:$G$680))*BA$20</f>
        <v>0</v>
      </c>
      <c r="BB902" s="1107" cm="1">
        <f t="array" ref="BB902">INDEX('IS ACCTS'!CZ$5:CZ$680,_xlfn.XMATCH($B902,'IS ACCTS'!$G$5:$G$680))*BB$20</f>
        <v>0</v>
      </c>
      <c r="BC902" s="1107" cm="1">
        <f t="array" ref="BC902">INDEX('IS ACCTS'!DA$5:DA$680,_xlfn.XMATCH($B902,'IS ACCTS'!$G$5:$G$680))*BC$20</f>
        <v>0</v>
      </c>
      <c r="BD902" s="1107" cm="1">
        <f t="array" ref="BD902">INDEX('IS ACCTS'!DB$5:DB$680,_xlfn.XMATCH($B902,'IS ACCTS'!$G$5:$G$680))*BD$20</f>
        <v>0</v>
      </c>
      <c r="BE902" s="1107" cm="1">
        <f t="array" ref="BE902">INDEX('IS ACCTS'!DC$5:DC$680,_xlfn.XMATCH($B902,'IS ACCTS'!$G$5:$G$680))*BE$20</f>
        <v>0</v>
      </c>
      <c r="BF902" s="1107" cm="1">
        <f t="array" ref="BF902">INDEX('IS ACCTS'!DD$5:DD$680,_xlfn.XMATCH($B902,'IS ACCTS'!$G$5:$G$680))*BF$20</f>
        <v>0</v>
      </c>
      <c r="BG902" s="1107" cm="1">
        <f t="array" ref="BG902">INDEX('IS ACCTS'!DE$5:DE$680,_xlfn.XMATCH($B902,'IS ACCTS'!$G$5:$G$680))*BG$20</f>
        <v>0</v>
      </c>
      <c r="BH902" s="1107" cm="1">
        <f t="array" ref="BH902">INDEX('IS ACCTS'!DF$5:DF$680,_xlfn.XMATCH($B902,'IS ACCTS'!$G$5:$G$680))*BH$20</f>
        <v>0</v>
      </c>
      <c r="BI902" s="1107" cm="1">
        <f t="array" ref="BI902">INDEX('IS ACCTS'!DG$5:DG$680,_xlfn.XMATCH($B902,'IS ACCTS'!$G$5:$G$680))*BI$20</f>
        <v>0</v>
      </c>
      <c r="BJ902" s="1107" cm="1">
        <f t="array" ref="BJ902">INDEX('IS ACCTS'!DH$5:DH$680,_xlfn.XMATCH($B902,'IS ACCTS'!$G$5:$G$680))*BJ$20</f>
        <v>0</v>
      </c>
      <c r="BK902" s="1107" cm="1">
        <f t="array" ref="BK902">INDEX('IS ACCTS'!DI$5:DI$680,_xlfn.XMATCH($B902,'IS ACCTS'!$G$5:$G$680))*BK$20</f>
        <v>0</v>
      </c>
      <c r="BL902" s="1107" cm="1">
        <f t="array" ref="BL902">INDEX('IS ACCTS'!DJ$5:DJ$680,_xlfn.XMATCH($B902,'IS ACCTS'!$G$5:$G$680))*BL$20</f>
        <v>0</v>
      </c>
      <c r="BM902" s="1107" cm="1">
        <f t="array" ref="BM902">INDEX('IS ACCTS'!DK$5:DK$680,_xlfn.XMATCH($B902,'IS ACCTS'!$G$5:$G$680))*BM$20</f>
        <v>0</v>
      </c>
      <c r="BN902" s="1107" cm="1">
        <f t="array" ref="BN902">INDEX('IS ACCTS'!DL$5:DL$680,_xlfn.XMATCH($B902,'IS ACCTS'!$G$5:$G$680))*BN$20</f>
        <v>0</v>
      </c>
      <c r="BO902" s="1107" cm="1">
        <f t="array" ref="BO902">INDEX('IS ACCTS'!DM$5:DM$680,_xlfn.XMATCH($B902,'IS ACCTS'!$G$5:$G$680))*BO$20</f>
        <v>0</v>
      </c>
      <c r="BP902" s="1107" cm="1">
        <f t="array" ref="BP902">INDEX('IS ACCTS'!DN$5:DN$680,_xlfn.XMATCH($B902,'IS ACCTS'!$G$5:$G$680))*BP$20</f>
        <v>0</v>
      </c>
      <c r="BQ902" s="1107" cm="1">
        <f t="array" ref="BQ902">INDEX('IS ACCTS'!DO$5:DO$680,_xlfn.XMATCH($B902,'IS ACCTS'!$G$5:$G$680))*BQ$20</f>
        <v>0</v>
      </c>
      <c r="BR902" s="1107" cm="1">
        <f t="array" ref="BR902">INDEX('IS ACCTS'!DP$5:DP$680,_xlfn.XMATCH($B902,'IS ACCTS'!$G$5:$G$680))*BR$20</f>
        <v>0</v>
      </c>
      <c r="BS902" s="1107" cm="1">
        <f t="array" ref="BS902">INDEX('IS ACCTS'!DQ$5:DQ$680,_xlfn.XMATCH($B902,'IS ACCTS'!$G$5:$G$680))*BS$20</f>
        <v>0</v>
      </c>
      <c r="BT902" s="1107" cm="1">
        <f t="array" ref="BT902">INDEX('IS ACCTS'!DR$5:DR$680,_xlfn.XMATCH($B902,'IS ACCTS'!$G$5:$G$680))*BT$20</f>
        <v>0</v>
      </c>
      <c r="BU902" s="1107" cm="1">
        <f t="array" ref="BU902">INDEX('IS ACCTS'!DS$5:DS$680,_xlfn.XMATCH($B902,'IS ACCTS'!$G$5:$G$680))*BU$20</f>
        <v>0</v>
      </c>
      <c r="BV902" s="1107" cm="1">
        <f t="array" ref="BV902">INDEX('IS ACCTS'!DT$5:DT$680,_xlfn.XMATCH($B902,'IS ACCTS'!$G$5:$G$680))*BV$20</f>
        <v>0</v>
      </c>
      <c r="BW902" s="1107" cm="1">
        <f t="array" ref="BW902">INDEX('IS ACCTS'!DU$5:DU$680,_xlfn.XMATCH($B902,'IS ACCTS'!$G$5:$G$680))*BW$20</f>
        <v>0</v>
      </c>
      <c r="BX902" s="1107" cm="1">
        <f t="array" ref="BX902">INDEX('IS ACCTS'!DV$5:DV$680,_xlfn.XMATCH($B902,'IS ACCTS'!$G$5:$G$680))*BX$20</f>
        <v>0</v>
      </c>
      <c r="BY902" s="1107" cm="1">
        <f t="array" ref="BY902">INDEX('IS ACCTS'!DW$5:DW$680,_xlfn.XMATCH($B902,'IS ACCTS'!$G$5:$G$680))*BY$20</f>
        <v>0</v>
      </c>
      <c r="BZ902" s="1107" cm="1">
        <f t="array" ref="BZ902">INDEX('IS ACCTS'!DX$5:DX$680,_xlfn.XMATCH($B902,'IS ACCTS'!$G$5:$G$680))*BZ$20</f>
        <v>0</v>
      </c>
      <c r="CA902" s="1107" cm="1">
        <f t="array" ref="CA902">INDEX('IS ACCTS'!DY$5:DY$680,_xlfn.XMATCH($B902,'IS ACCTS'!$G$5:$G$680))*CA$20</f>
        <v>0</v>
      </c>
      <c r="CB902" s="1107" cm="1">
        <f t="array" ref="CB902">INDEX('IS ACCTS'!DZ$5:DZ$680,_xlfn.XMATCH($B902,'IS ACCTS'!$G$5:$G$680))*CB$20</f>
        <v>0</v>
      </c>
      <c r="CC902" s="1107" cm="1">
        <f t="array" ref="CC902">INDEX('IS ACCTS'!EA$5:EA$680,_xlfn.XMATCH($B902,'IS ACCTS'!$G$5:$G$680))*CC$20</f>
        <v>0</v>
      </c>
      <c r="CD902" s="1107" cm="1">
        <f t="array" ref="CD902">INDEX('IS ACCTS'!EB$5:EB$680,_xlfn.XMATCH($B902,'IS ACCTS'!$G$5:$G$680))*CD$20</f>
        <v>0</v>
      </c>
      <c r="CE902" s="1107" cm="1">
        <f t="array" ref="CE902">INDEX('IS ACCTS'!EC$5:EC$680,_xlfn.XMATCH($B902,'IS ACCTS'!$G$5:$G$680))*CE$20</f>
        <v>0</v>
      </c>
      <c r="CF902" s="1107" cm="1">
        <f t="array" ref="CF902">INDEX('IS ACCTS'!ED$5:ED$680,_xlfn.XMATCH($B902,'IS ACCTS'!$G$5:$G$680))*CF$20</f>
        <v>0</v>
      </c>
      <c r="CG902" s="1107" cm="1">
        <f t="array" ref="CG902">INDEX('IS ACCTS'!EE$5:EE$680,_xlfn.XMATCH($B902,'IS ACCTS'!$G$5:$G$680))*CG$20</f>
        <v>0</v>
      </c>
      <c r="CH902" s="1107" cm="1">
        <f t="array" ref="CH902">INDEX('IS ACCTS'!EF$5:EF$680,_xlfn.XMATCH($B902,'IS ACCTS'!$G$5:$G$680))*CH$20</f>
        <v>0</v>
      </c>
      <c r="CI902" s="1107" cm="1">
        <f t="array" ref="CI902">INDEX('IS ACCTS'!EG$5:EG$680,_xlfn.XMATCH($B902,'IS ACCTS'!$G$5:$G$680))*CI$20</f>
        <v>0</v>
      </c>
      <c r="CJ902" s="1107" cm="1">
        <f t="array" ref="CJ902">INDEX('IS ACCTS'!EH$5:EH$680,_xlfn.XMATCH($B902,'IS ACCTS'!$G$5:$G$680))*CJ$20</f>
        <v>0</v>
      </c>
      <c r="CK902" s="1107" cm="1">
        <f t="array" ref="CK902">INDEX('IS ACCTS'!EI$5:EI$680,_xlfn.XMATCH($B902,'IS ACCTS'!$G$5:$G$680))*CK$20</f>
        <v>0</v>
      </c>
      <c r="CL902" s="1107" cm="1">
        <f t="array" ref="CL902">INDEX('IS ACCTS'!EJ$5:EJ$680,_xlfn.XMATCH($B902,'IS ACCTS'!$G$5:$G$680))*CL$20</f>
        <v>0</v>
      </c>
      <c r="CM902" s="1107" cm="1">
        <f t="array" ref="CM902">INDEX('IS ACCTS'!EK$5:EK$680,_xlfn.XMATCH($B902,'IS ACCTS'!$G$5:$G$680))*CM$20</f>
        <v>0</v>
      </c>
      <c r="CN902" s="1107" cm="1">
        <f t="array" ref="CN902">INDEX('IS ACCTS'!EL$5:EL$680,_xlfn.XMATCH($B902,'IS ACCTS'!$G$5:$G$680))*CN$20</f>
        <v>0</v>
      </c>
      <c r="CO902" s="1107" cm="1">
        <f t="array" ref="CO902">INDEX('IS ACCTS'!EM$5:EM$680,_xlfn.XMATCH($B902,'IS ACCTS'!$G$5:$G$680))*CO$20</f>
        <v>0</v>
      </c>
      <c r="CP902" s="1107" cm="1">
        <f t="array" ref="CP902">INDEX('IS ACCTS'!EN$5:EN$680,_xlfn.XMATCH($B902,'IS ACCTS'!$G$5:$G$680))*CP$20</f>
        <v>0</v>
      </c>
      <c r="CQ902" s="1107" cm="1">
        <f t="array" ref="CQ902">INDEX('IS ACCTS'!EO$5:EO$680,_xlfn.XMATCH($B902,'IS ACCTS'!$G$5:$G$680))*CQ$20</f>
        <v>0</v>
      </c>
      <c r="CR902" s="1107" cm="1">
        <f t="array" ref="CR902">INDEX('IS ACCTS'!EP$5:EP$680,_xlfn.XMATCH($B902,'IS ACCTS'!$G$5:$G$680))*CR$20</f>
        <v>0</v>
      </c>
      <c r="CS902" s="1107" cm="1">
        <f t="array" ref="CS902">INDEX('IS ACCTS'!EQ$5:EQ$680,_xlfn.XMATCH($B902,'IS ACCTS'!$G$5:$G$680))*CS$20</f>
        <v>0</v>
      </c>
      <c r="CT902" s="1107" cm="1">
        <f t="array" ref="CT902">INDEX('IS ACCTS'!ER$5:ER$680,_xlfn.XMATCH($B902,'IS ACCTS'!$G$5:$G$680))*CT$20</f>
        <v>0</v>
      </c>
      <c r="CU902" s="1107" cm="1">
        <f t="array" ref="CU902">INDEX('IS ACCTS'!ES$5:ES$680,_xlfn.XMATCH($B902,'IS ACCTS'!$G$5:$G$680))*CU$20</f>
        <v>0</v>
      </c>
      <c r="CV902" s="1107" cm="1">
        <f t="array" ref="CV902">INDEX('IS ACCTS'!ET$5:ET$680,_xlfn.XMATCH($B902,'IS ACCTS'!$G$5:$G$680))*CV$20</f>
        <v>0</v>
      </c>
      <c r="CW902" s="1107" cm="1">
        <f t="array" ref="CW902">INDEX('IS ACCTS'!EU$5:EU$680,_xlfn.XMATCH($B902,'IS ACCTS'!$G$5:$G$680))*CW$20</f>
        <v>0</v>
      </c>
      <c r="CX902" s="1107" cm="1">
        <f t="array" ref="CX902">INDEX('IS ACCTS'!EV$5:EV$680,_xlfn.XMATCH($B902,'IS ACCTS'!$G$5:$G$680))*CX$20</f>
        <v>0</v>
      </c>
      <c r="CY902" s="1107" cm="1">
        <f t="array" ref="CY902">INDEX('IS ACCTS'!EW$5:EW$680,_xlfn.XMATCH($B902,'IS ACCTS'!$G$5:$G$680))*CY$20</f>
        <v>0</v>
      </c>
      <c r="CZ902" s="1107" cm="1">
        <f t="array" ref="CZ902">INDEX('IS ACCTS'!EX$5:EX$680,_xlfn.XMATCH($B902,'IS ACCTS'!$G$5:$G$680))*CZ$20</f>
        <v>0</v>
      </c>
      <c r="DA902" s="1107" cm="1">
        <f t="array" ref="DA902">INDEX('IS ACCTS'!EY$5:EY$680,_xlfn.XMATCH($B902,'IS ACCTS'!$G$5:$G$680))*DA$20</f>
        <v>0</v>
      </c>
      <c r="DB902" s="1107" cm="1">
        <f t="array" ref="DB902">INDEX('IS ACCTS'!EZ$5:EZ$680,_xlfn.XMATCH($B902,'IS ACCTS'!$G$5:$G$680))*DB$20</f>
        <v>0</v>
      </c>
      <c r="DC902" s="1107" cm="1">
        <f t="array" ref="DC902">INDEX('IS ACCTS'!FA$5:FA$680,_xlfn.XMATCH($B902,'IS ACCTS'!$G$5:$G$680))*DC$20</f>
        <v>0</v>
      </c>
      <c r="DD902" s="1107" cm="1">
        <f t="array" ref="DD902">INDEX('IS ACCTS'!FB$5:FB$680,_xlfn.XMATCH($B902,'IS ACCTS'!$G$5:$G$680))*DD$20</f>
        <v>0</v>
      </c>
      <c r="DE902" s="1107" cm="1">
        <f t="array" ref="DE902">INDEX('IS ACCTS'!FC$5:FC$680,_xlfn.XMATCH($B902,'IS ACCTS'!$G$5:$G$680))*DE$20</f>
        <v>0</v>
      </c>
      <c r="DF902" s="1107" cm="1">
        <f t="array" ref="DF902">INDEX('IS ACCTS'!FD$5:FD$680,_xlfn.XMATCH($B902,'IS ACCTS'!$G$5:$G$680))*DF$20</f>
        <v>0</v>
      </c>
      <c r="DG902" s="1107" cm="1">
        <f t="array" ref="DG902">INDEX('IS ACCTS'!FE$5:FE$680,_xlfn.XMATCH($B902,'IS ACCTS'!$G$5:$G$680))*DG$20</f>
        <v>0</v>
      </c>
      <c r="DH902" s="1107" cm="1">
        <f t="array" ref="DH902">INDEX('IS ACCTS'!FF$5:FF$680,_xlfn.XMATCH($B902,'IS ACCTS'!$G$5:$G$680))*DH$20</f>
        <v>0</v>
      </c>
      <c r="DI902" s="1107" cm="1">
        <f t="array" ref="DI902">INDEX('IS ACCTS'!FG$5:FG$680,_xlfn.XMATCH($B902,'IS ACCTS'!$G$5:$G$680))*DI$20</f>
        <v>0</v>
      </c>
      <c r="DJ902" s="1107" cm="1">
        <f t="array" ref="DJ902">INDEX('IS ACCTS'!FH$5:FH$680,_xlfn.XMATCH($B902,'IS ACCTS'!$G$5:$G$680))*DJ$20</f>
        <v>0</v>
      </c>
      <c r="DK902" s="1107" cm="1">
        <f t="array" ref="DK902">INDEX('IS ACCTS'!FI$5:FI$680,_xlfn.XMATCH($B902,'IS ACCTS'!$G$5:$G$680))*DK$20</f>
        <v>0</v>
      </c>
      <c r="DL902" s="1107" cm="1">
        <f t="array" ref="DL902">INDEX('IS ACCTS'!FJ$5:FJ$680,_xlfn.XMATCH($B902,'IS ACCTS'!$G$5:$G$680))*DL$20</f>
        <v>0</v>
      </c>
      <c r="DM902" s="1107" cm="1">
        <f t="array" ref="DM902">INDEX('IS ACCTS'!FK$5:FK$680,_xlfn.XMATCH($B902,'IS ACCTS'!$G$5:$G$680))*DM$20</f>
        <v>0</v>
      </c>
      <c r="DN902" s="1107" cm="1">
        <f t="array" ref="DN902">INDEX('IS ACCTS'!FL$5:FL$680,_xlfn.XMATCH($B902,'IS ACCTS'!$G$5:$G$680))*DN$20</f>
        <v>0</v>
      </c>
      <c r="DO902" s="1107" cm="1">
        <f t="array" ref="DO902">INDEX('IS ACCTS'!FM$5:FM$680,_xlfn.XMATCH($B902,'IS ACCTS'!$G$5:$G$680))*DO$20</f>
        <v>0</v>
      </c>
      <c r="DP902" s="1107" cm="1">
        <f t="array" ref="DP902">INDEX('IS ACCTS'!FN$5:FN$680,_xlfn.XMATCH($B902,'IS ACCTS'!$G$5:$G$680))*DP$20</f>
        <v>0</v>
      </c>
      <c r="DQ902" s="1107" cm="1">
        <f t="array" ref="DQ902">INDEX('IS ACCTS'!FO$5:FO$680,_xlfn.XMATCH($B902,'IS ACCTS'!$G$5:$G$680))*DQ$20</f>
        <v>0</v>
      </c>
      <c r="DR902" s="1107" cm="1">
        <f t="array" ref="DR902">INDEX('IS ACCTS'!FP$5:FP$680,_xlfn.XMATCH($B902,'IS ACCTS'!$G$5:$G$680))*DR$20</f>
        <v>0</v>
      </c>
      <c r="DS902" s="1107" cm="1">
        <f t="array" ref="DS902">INDEX('IS ACCTS'!FQ$5:FQ$680,_xlfn.XMATCH($B902,'IS ACCTS'!$G$5:$G$680))*DS$20</f>
        <v>0</v>
      </c>
      <c r="DT902" s="1107" cm="1">
        <f t="array" ref="DT902">INDEX('IS ACCTS'!FR$5:FR$680,_xlfn.XMATCH($B902,'IS ACCTS'!$G$5:$G$680))*DT$20</f>
        <v>0</v>
      </c>
      <c r="DU902" s="1107" cm="1">
        <f t="array" ref="DU902">INDEX('IS ACCTS'!FS$5:FS$680,_xlfn.XMATCH($B902,'IS ACCTS'!$G$5:$G$680))*DU$20</f>
        <v>0</v>
      </c>
      <c r="DV902" s="1107" cm="1">
        <f t="array" ref="DV902">INDEX('IS ACCTS'!FT$5:FT$680,_xlfn.XMATCH($B902,'IS ACCTS'!$G$5:$G$680))*DV$20</f>
        <v>0</v>
      </c>
      <c r="DW902" s="1107" cm="1">
        <f t="array" ref="DW902">INDEX('IS ACCTS'!FU$5:FU$680,_xlfn.XMATCH($B902,'IS ACCTS'!$G$5:$G$680))*DW$20</f>
        <v>0</v>
      </c>
    </row>
    <row r="903" spans="1:127" outlineLevel="1">
      <c r="A903" s="1106">
        <f t="shared" si="78"/>
        <v>492</v>
      </c>
      <c r="B903" s="1101" t="s">
        <v>2263</v>
      </c>
      <c r="C903" s="1101" t="s">
        <v>2264</v>
      </c>
      <c r="H903" s="1106" t="s">
        <v>2870</v>
      </c>
      <c r="J903" s="1100">
        <f t="shared" si="80"/>
        <v>0</v>
      </c>
      <c r="K903" s="1100">
        <f t="shared" si="79"/>
        <v>0</v>
      </c>
      <c r="L903" s="1100">
        <f t="shared" si="79"/>
        <v>0</v>
      </c>
      <c r="M903" s="1100">
        <f t="shared" si="79"/>
        <v>0</v>
      </c>
      <c r="N903" s="1100">
        <f t="shared" si="79"/>
        <v>0</v>
      </c>
      <c r="O903" s="1100">
        <f t="shared" si="79"/>
        <v>0</v>
      </c>
      <c r="P903" s="1100">
        <f t="shared" si="79"/>
        <v>0</v>
      </c>
      <c r="Q903" s="1100">
        <f t="shared" si="79"/>
        <v>0</v>
      </c>
      <c r="R903" s="1100">
        <f t="shared" si="79"/>
        <v>0</v>
      </c>
      <c r="T903" s="1107" cm="1">
        <f t="array" ref="T903">INDEX('IS ACCTS'!BR$5:BR$680,_xlfn.XMATCH($B903,'IS ACCTS'!$G$5:$G$680))*T$20</f>
        <v>0</v>
      </c>
      <c r="U903" s="1107" cm="1">
        <f t="array" ref="U903">INDEX('IS ACCTS'!BS$5:BS$680,_xlfn.XMATCH($B903,'IS ACCTS'!$G$5:$G$680))*U$20</f>
        <v>0</v>
      </c>
      <c r="V903" s="1107" cm="1">
        <f t="array" ref="V903">INDEX('IS ACCTS'!BT$5:BT$680,_xlfn.XMATCH($B903,'IS ACCTS'!$G$5:$G$680))*V$20</f>
        <v>0</v>
      </c>
      <c r="W903" s="1107" cm="1">
        <f t="array" ref="W903">INDEX('IS ACCTS'!BU$5:BU$680,_xlfn.XMATCH($B903,'IS ACCTS'!$G$5:$G$680))*W$20</f>
        <v>0</v>
      </c>
      <c r="X903" s="1107" cm="1">
        <f t="array" ref="X903">INDEX('IS ACCTS'!BV$5:BV$680,_xlfn.XMATCH($B903,'IS ACCTS'!$G$5:$G$680))*X$20</f>
        <v>0</v>
      </c>
      <c r="Y903" s="1107" cm="1">
        <f t="array" ref="Y903">INDEX('IS ACCTS'!BW$5:BW$680,_xlfn.XMATCH($B903,'IS ACCTS'!$G$5:$G$680))*Y$20</f>
        <v>0</v>
      </c>
      <c r="Z903" s="1107" cm="1">
        <f t="array" ref="Z903">INDEX('IS ACCTS'!BX$5:BX$680,_xlfn.XMATCH($B903,'IS ACCTS'!$G$5:$G$680))*Z$20</f>
        <v>0</v>
      </c>
      <c r="AA903" s="1107" cm="1">
        <f t="array" ref="AA903">INDEX('IS ACCTS'!BY$5:BY$680,_xlfn.XMATCH($B903,'IS ACCTS'!$G$5:$G$680))*AA$20</f>
        <v>0</v>
      </c>
      <c r="AB903" s="1107" cm="1">
        <f t="array" ref="AB903">INDEX('IS ACCTS'!BZ$5:BZ$680,_xlfn.XMATCH($B903,'IS ACCTS'!$G$5:$G$680))*AB$20</f>
        <v>0</v>
      </c>
      <c r="AC903" s="1107" cm="1">
        <f t="array" ref="AC903">INDEX('IS ACCTS'!CA$5:CA$680,_xlfn.XMATCH($B903,'IS ACCTS'!$G$5:$G$680))*AC$20</f>
        <v>0</v>
      </c>
      <c r="AD903" s="1107" cm="1">
        <f t="array" ref="AD903">INDEX('IS ACCTS'!CB$5:CB$680,_xlfn.XMATCH($B903,'IS ACCTS'!$G$5:$G$680))*AD$20</f>
        <v>0</v>
      </c>
      <c r="AE903" s="1107" cm="1">
        <f t="array" ref="AE903">INDEX('IS ACCTS'!CC$5:CC$680,_xlfn.XMATCH($B903,'IS ACCTS'!$G$5:$G$680))*AE$20</f>
        <v>0</v>
      </c>
      <c r="AF903" s="1107" cm="1">
        <f t="array" ref="AF903">INDEX('IS ACCTS'!CD$5:CD$680,_xlfn.XMATCH($B903,'IS ACCTS'!$G$5:$G$680))*AF$20</f>
        <v>0</v>
      </c>
      <c r="AG903" s="1107" cm="1">
        <f t="array" ref="AG903">INDEX('IS ACCTS'!CE$5:CE$680,_xlfn.XMATCH($B903,'IS ACCTS'!$G$5:$G$680))*AG$20</f>
        <v>0</v>
      </c>
      <c r="AH903" s="1107" cm="1">
        <f t="array" ref="AH903">INDEX('IS ACCTS'!CF$5:CF$680,_xlfn.XMATCH($B903,'IS ACCTS'!$G$5:$G$680))*AH$20</f>
        <v>0</v>
      </c>
      <c r="AI903" s="1107" cm="1">
        <f t="array" ref="AI903">INDEX('IS ACCTS'!CG$5:CG$680,_xlfn.XMATCH($B903,'IS ACCTS'!$G$5:$G$680))*AI$20</f>
        <v>0</v>
      </c>
      <c r="AJ903" s="1107" cm="1">
        <f t="array" ref="AJ903">INDEX('IS ACCTS'!CH$5:CH$680,_xlfn.XMATCH($B903,'IS ACCTS'!$G$5:$G$680))*AJ$20</f>
        <v>0</v>
      </c>
      <c r="AK903" s="1107" cm="1">
        <f t="array" ref="AK903">INDEX('IS ACCTS'!CI$5:CI$680,_xlfn.XMATCH($B903,'IS ACCTS'!$G$5:$G$680))*AK$20</f>
        <v>0</v>
      </c>
      <c r="AL903" s="1107" cm="1">
        <f t="array" ref="AL903">INDEX('IS ACCTS'!CJ$5:CJ$680,_xlfn.XMATCH($B903,'IS ACCTS'!$G$5:$G$680))*AL$20</f>
        <v>0</v>
      </c>
      <c r="AM903" s="1107" cm="1">
        <f t="array" ref="AM903">INDEX('IS ACCTS'!CK$5:CK$680,_xlfn.XMATCH($B903,'IS ACCTS'!$G$5:$G$680))*AM$20</f>
        <v>0</v>
      </c>
      <c r="AN903" s="1107" cm="1">
        <f t="array" ref="AN903">INDEX('IS ACCTS'!CL$5:CL$680,_xlfn.XMATCH($B903,'IS ACCTS'!$G$5:$G$680))*AN$20</f>
        <v>0</v>
      </c>
      <c r="AO903" s="1107" cm="1">
        <f t="array" ref="AO903">INDEX('IS ACCTS'!CM$5:CM$680,_xlfn.XMATCH($B903,'IS ACCTS'!$G$5:$G$680))*AO$20</f>
        <v>0</v>
      </c>
      <c r="AP903" s="1107" cm="1">
        <f t="array" ref="AP903">INDEX('IS ACCTS'!CN$5:CN$680,_xlfn.XMATCH($B903,'IS ACCTS'!$G$5:$G$680))*AP$20</f>
        <v>0</v>
      </c>
      <c r="AQ903" s="1107" cm="1">
        <f t="array" ref="AQ903">INDEX('IS ACCTS'!CO$5:CO$680,_xlfn.XMATCH($B903,'IS ACCTS'!$G$5:$G$680))*AQ$20</f>
        <v>0</v>
      </c>
      <c r="AR903" s="1107" cm="1">
        <f t="array" ref="AR903">INDEX('IS ACCTS'!CP$5:CP$680,_xlfn.XMATCH($B903,'IS ACCTS'!$G$5:$G$680))*AR$20</f>
        <v>0</v>
      </c>
      <c r="AS903" s="1107" cm="1">
        <f t="array" ref="AS903">INDEX('IS ACCTS'!CQ$5:CQ$680,_xlfn.XMATCH($B903,'IS ACCTS'!$G$5:$G$680))*AS$20</f>
        <v>0</v>
      </c>
      <c r="AT903" s="1107" cm="1">
        <f t="array" ref="AT903">INDEX('IS ACCTS'!CR$5:CR$680,_xlfn.XMATCH($B903,'IS ACCTS'!$G$5:$G$680))*AT$20</f>
        <v>0</v>
      </c>
      <c r="AU903" s="1107" cm="1">
        <f t="array" ref="AU903">INDEX('IS ACCTS'!CS$5:CS$680,_xlfn.XMATCH($B903,'IS ACCTS'!$G$5:$G$680))*AU$20</f>
        <v>0</v>
      </c>
      <c r="AV903" s="1107" cm="1">
        <f t="array" ref="AV903">INDEX('IS ACCTS'!CT$5:CT$680,_xlfn.XMATCH($B903,'IS ACCTS'!$G$5:$G$680))*AV$20</f>
        <v>0</v>
      </c>
      <c r="AW903" s="1107" cm="1">
        <f t="array" ref="AW903">INDEX('IS ACCTS'!CU$5:CU$680,_xlfn.XMATCH($B903,'IS ACCTS'!$G$5:$G$680))*AW$20</f>
        <v>0</v>
      </c>
      <c r="AX903" s="1107" cm="1">
        <f t="array" ref="AX903">INDEX('IS ACCTS'!CV$5:CV$680,_xlfn.XMATCH($B903,'IS ACCTS'!$G$5:$G$680))*AX$20</f>
        <v>0</v>
      </c>
      <c r="AY903" s="1107" cm="1">
        <f t="array" ref="AY903">INDEX('IS ACCTS'!CW$5:CW$680,_xlfn.XMATCH($B903,'IS ACCTS'!$G$5:$G$680))*AY$20</f>
        <v>0</v>
      </c>
      <c r="AZ903" s="1107" cm="1">
        <f t="array" ref="AZ903">INDEX('IS ACCTS'!CX$5:CX$680,_xlfn.XMATCH($B903,'IS ACCTS'!$G$5:$G$680))*AZ$20</f>
        <v>0</v>
      </c>
      <c r="BA903" s="1107" cm="1">
        <f t="array" ref="BA903">INDEX('IS ACCTS'!CY$5:CY$680,_xlfn.XMATCH($B903,'IS ACCTS'!$G$5:$G$680))*BA$20</f>
        <v>0</v>
      </c>
      <c r="BB903" s="1107" cm="1">
        <f t="array" ref="BB903">INDEX('IS ACCTS'!CZ$5:CZ$680,_xlfn.XMATCH($B903,'IS ACCTS'!$G$5:$G$680))*BB$20</f>
        <v>0</v>
      </c>
      <c r="BC903" s="1107" cm="1">
        <f t="array" ref="BC903">INDEX('IS ACCTS'!DA$5:DA$680,_xlfn.XMATCH($B903,'IS ACCTS'!$G$5:$G$680))*BC$20</f>
        <v>0</v>
      </c>
      <c r="BD903" s="1107" cm="1">
        <f t="array" ref="BD903">INDEX('IS ACCTS'!DB$5:DB$680,_xlfn.XMATCH($B903,'IS ACCTS'!$G$5:$G$680))*BD$20</f>
        <v>0</v>
      </c>
      <c r="BE903" s="1107" cm="1">
        <f t="array" ref="BE903">INDEX('IS ACCTS'!DC$5:DC$680,_xlfn.XMATCH($B903,'IS ACCTS'!$G$5:$G$680))*BE$20</f>
        <v>0</v>
      </c>
      <c r="BF903" s="1107" cm="1">
        <f t="array" ref="BF903">INDEX('IS ACCTS'!DD$5:DD$680,_xlfn.XMATCH($B903,'IS ACCTS'!$G$5:$G$680))*BF$20</f>
        <v>0</v>
      </c>
      <c r="BG903" s="1107" cm="1">
        <f t="array" ref="BG903">INDEX('IS ACCTS'!DE$5:DE$680,_xlfn.XMATCH($B903,'IS ACCTS'!$G$5:$G$680))*BG$20</f>
        <v>0</v>
      </c>
      <c r="BH903" s="1107" cm="1">
        <f t="array" ref="BH903">INDEX('IS ACCTS'!DF$5:DF$680,_xlfn.XMATCH($B903,'IS ACCTS'!$G$5:$G$680))*BH$20</f>
        <v>0</v>
      </c>
      <c r="BI903" s="1107" cm="1">
        <f t="array" ref="BI903">INDEX('IS ACCTS'!DG$5:DG$680,_xlfn.XMATCH($B903,'IS ACCTS'!$G$5:$G$680))*BI$20</f>
        <v>0</v>
      </c>
      <c r="BJ903" s="1107" cm="1">
        <f t="array" ref="BJ903">INDEX('IS ACCTS'!DH$5:DH$680,_xlfn.XMATCH($B903,'IS ACCTS'!$G$5:$G$680))*BJ$20</f>
        <v>0</v>
      </c>
      <c r="BK903" s="1107" cm="1">
        <f t="array" ref="BK903">INDEX('IS ACCTS'!DI$5:DI$680,_xlfn.XMATCH($B903,'IS ACCTS'!$G$5:$G$680))*BK$20</f>
        <v>0</v>
      </c>
      <c r="BL903" s="1107" cm="1">
        <f t="array" ref="BL903">INDEX('IS ACCTS'!DJ$5:DJ$680,_xlfn.XMATCH($B903,'IS ACCTS'!$G$5:$G$680))*BL$20</f>
        <v>0</v>
      </c>
      <c r="BM903" s="1107" cm="1">
        <f t="array" ref="BM903">INDEX('IS ACCTS'!DK$5:DK$680,_xlfn.XMATCH($B903,'IS ACCTS'!$G$5:$G$680))*BM$20</f>
        <v>0</v>
      </c>
      <c r="BN903" s="1107" cm="1">
        <f t="array" ref="BN903">INDEX('IS ACCTS'!DL$5:DL$680,_xlfn.XMATCH($B903,'IS ACCTS'!$G$5:$G$680))*BN$20</f>
        <v>0</v>
      </c>
      <c r="BO903" s="1107" cm="1">
        <f t="array" ref="BO903">INDEX('IS ACCTS'!DM$5:DM$680,_xlfn.XMATCH($B903,'IS ACCTS'!$G$5:$G$680))*BO$20</f>
        <v>0</v>
      </c>
      <c r="BP903" s="1107" cm="1">
        <f t="array" ref="BP903">INDEX('IS ACCTS'!DN$5:DN$680,_xlfn.XMATCH($B903,'IS ACCTS'!$G$5:$G$680))*BP$20</f>
        <v>0</v>
      </c>
      <c r="BQ903" s="1107" cm="1">
        <f t="array" ref="BQ903">INDEX('IS ACCTS'!DO$5:DO$680,_xlfn.XMATCH($B903,'IS ACCTS'!$G$5:$G$680))*BQ$20</f>
        <v>0</v>
      </c>
      <c r="BR903" s="1107" cm="1">
        <f t="array" ref="BR903">INDEX('IS ACCTS'!DP$5:DP$680,_xlfn.XMATCH($B903,'IS ACCTS'!$G$5:$G$680))*BR$20</f>
        <v>0</v>
      </c>
      <c r="BS903" s="1107" cm="1">
        <f t="array" ref="BS903">INDEX('IS ACCTS'!DQ$5:DQ$680,_xlfn.XMATCH($B903,'IS ACCTS'!$G$5:$G$680))*BS$20</f>
        <v>0</v>
      </c>
      <c r="BT903" s="1107" cm="1">
        <f t="array" ref="BT903">INDEX('IS ACCTS'!DR$5:DR$680,_xlfn.XMATCH($B903,'IS ACCTS'!$G$5:$G$680))*BT$20</f>
        <v>0</v>
      </c>
      <c r="BU903" s="1107" cm="1">
        <f t="array" ref="BU903">INDEX('IS ACCTS'!DS$5:DS$680,_xlfn.XMATCH($B903,'IS ACCTS'!$G$5:$G$680))*BU$20</f>
        <v>0</v>
      </c>
      <c r="BV903" s="1107" cm="1">
        <f t="array" ref="BV903">INDEX('IS ACCTS'!DT$5:DT$680,_xlfn.XMATCH($B903,'IS ACCTS'!$G$5:$G$680))*BV$20</f>
        <v>0</v>
      </c>
      <c r="BW903" s="1107" cm="1">
        <f t="array" ref="BW903">INDEX('IS ACCTS'!DU$5:DU$680,_xlfn.XMATCH($B903,'IS ACCTS'!$G$5:$G$680))*BW$20</f>
        <v>0</v>
      </c>
      <c r="BX903" s="1107" cm="1">
        <f t="array" ref="BX903">INDEX('IS ACCTS'!DV$5:DV$680,_xlfn.XMATCH($B903,'IS ACCTS'!$G$5:$G$680))*BX$20</f>
        <v>0</v>
      </c>
      <c r="BY903" s="1107" cm="1">
        <f t="array" ref="BY903">INDEX('IS ACCTS'!DW$5:DW$680,_xlfn.XMATCH($B903,'IS ACCTS'!$G$5:$G$680))*BY$20</f>
        <v>0</v>
      </c>
      <c r="BZ903" s="1107" cm="1">
        <f t="array" ref="BZ903">INDEX('IS ACCTS'!DX$5:DX$680,_xlfn.XMATCH($B903,'IS ACCTS'!$G$5:$G$680))*BZ$20</f>
        <v>0</v>
      </c>
      <c r="CA903" s="1107" cm="1">
        <f t="array" ref="CA903">INDEX('IS ACCTS'!DY$5:DY$680,_xlfn.XMATCH($B903,'IS ACCTS'!$G$5:$G$680))*CA$20</f>
        <v>0</v>
      </c>
      <c r="CB903" s="1107" cm="1">
        <f t="array" ref="CB903">INDEX('IS ACCTS'!DZ$5:DZ$680,_xlfn.XMATCH($B903,'IS ACCTS'!$G$5:$G$680))*CB$20</f>
        <v>0</v>
      </c>
      <c r="CC903" s="1107" cm="1">
        <f t="array" ref="CC903">INDEX('IS ACCTS'!EA$5:EA$680,_xlfn.XMATCH($B903,'IS ACCTS'!$G$5:$G$680))*CC$20</f>
        <v>0</v>
      </c>
      <c r="CD903" s="1107" cm="1">
        <f t="array" ref="CD903">INDEX('IS ACCTS'!EB$5:EB$680,_xlfn.XMATCH($B903,'IS ACCTS'!$G$5:$G$680))*CD$20</f>
        <v>0</v>
      </c>
      <c r="CE903" s="1107" cm="1">
        <f t="array" ref="CE903">INDEX('IS ACCTS'!EC$5:EC$680,_xlfn.XMATCH($B903,'IS ACCTS'!$G$5:$G$680))*CE$20</f>
        <v>0</v>
      </c>
      <c r="CF903" s="1107" cm="1">
        <f t="array" ref="CF903">INDEX('IS ACCTS'!ED$5:ED$680,_xlfn.XMATCH($B903,'IS ACCTS'!$G$5:$G$680))*CF$20</f>
        <v>0</v>
      </c>
      <c r="CG903" s="1107" cm="1">
        <f t="array" ref="CG903">INDEX('IS ACCTS'!EE$5:EE$680,_xlfn.XMATCH($B903,'IS ACCTS'!$G$5:$G$680))*CG$20</f>
        <v>0</v>
      </c>
      <c r="CH903" s="1107" cm="1">
        <f t="array" ref="CH903">INDEX('IS ACCTS'!EF$5:EF$680,_xlfn.XMATCH($B903,'IS ACCTS'!$G$5:$G$680))*CH$20</f>
        <v>0</v>
      </c>
      <c r="CI903" s="1107" cm="1">
        <f t="array" ref="CI903">INDEX('IS ACCTS'!EG$5:EG$680,_xlfn.XMATCH($B903,'IS ACCTS'!$G$5:$G$680))*CI$20</f>
        <v>0</v>
      </c>
      <c r="CJ903" s="1107" cm="1">
        <f t="array" ref="CJ903">INDEX('IS ACCTS'!EH$5:EH$680,_xlfn.XMATCH($B903,'IS ACCTS'!$G$5:$G$680))*CJ$20</f>
        <v>0</v>
      </c>
      <c r="CK903" s="1107" cm="1">
        <f t="array" ref="CK903">INDEX('IS ACCTS'!EI$5:EI$680,_xlfn.XMATCH($B903,'IS ACCTS'!$G$5:$G$680))*CK$20</f>
        <v>0</v>
      </c>
      <c r="CL903" s="1107" cm="1">
        <f t="array" ref="CL903">INDEX('IS ACCTS'!EJ$5:EJ$680,_xlfn.XMATCH($B903,'IS ACCTS'!$G$5:$G$680))*CL$20</f>
        <v>0</v>
      </c>
      <c r="CM903" s="1107" cm="1">
        <f t="array" ref="CM903">INDEX('IS ACCTS'!EK$5:EK$680,_xlfn.XMATCH($B903,'IS ACCTS'!$G$5:$G$680))*CM$20</f>
        <v>0</v>
      </c>
      <c r="CN903" s="1107" cm="1">
        <f t="array" ref="CN903">INDEX('IS ACCTS'!EL$5:EL$680,_xlfn.XMATCH($B903,'IS ACCTS'!$G$5:$G$680))*CN$20</f>
        <v>0</v>
      </c>
      <c r="CO903" s="1107" cm="1">
        <f t="array" ref="CO903">INDEX('IS ACCTS'!EM$5:EM$680,_xlfn.XMATCH($B903,'IS ACCTS'!$G$5:$G$680))*CO$20</f>
        <v>0</v>
      </c>
      <c r="CP903" s="1107" cm="1">
        <f t="array" ref="CP903">INDEX('IS ACCTS'!EN$5:EN$680,_xlfn.XMATCH($B903,'IS ACCTS'!$G$5:$G$680))*CP$20</f>
        <v>0</v>
      </c>
      <c r="CQ903" s="1107" cm="1">
        <f t="array" ref="CQ903">INDEX('IS ACCTS'!EO$5:EO$680,_xlfn.XMATCH($B903,'IS ACCTS'!$G$5:$G$680))*CQ$20</f>
        <v>0</v>
      </c>
      <c r="CR903" s="1107" cm="1">
        <f t="array" ref="CR903">INDEX('IS ACCTS'!EP$5:EP$680,_xlfn.XMATCH($B903,'IS ACCTS'!$G$5:$G$680))*CR$20</f>
        <v>0</v>
      </c>
      <c r="CS903" s="1107" cm="1">
        <f t="array" ref="CS903">INDEX('IS ACCTS'!EQ$5:EQ$680,_xlfn.XMATCH($B903,'IS ACCTS'!$G$5:$G$680))*CS$20</f>
        <v>0</v>
      </c>
      <c r="CT903" s="1107" cm="1">
        <f t="array" ref="CT903">INDEX('IS ACCTS'!ER$5:ER$680,_xlfn.XMATCH($B903,'IS ACCTS'!$G$5:$G$680))*CT$20</f>
        <v>0</v>
      </c>
      <c r="CU903" s="1107" cm="1">
        <f t="array" ref="CU903">INDEX('IS ACCTS'!ES$5:ES$680,_xlfn.XMATCH($B903,'IS ACCTS'!$G$5:$G$680))*CU$20</f>
        <v>0</v>
      </c>
      <c r="CV903" s="1107" cm="1">
        <f t="array" ref="CV903">INDEX('IS ACCTS'!ET$5:ET$680,_xlfn.XMATCH($B903,'IS ACCTS'!$G$5:$G$680))*CV$20</f>
        <v>0</v>
      </c>
      <c r="CW903" s="1107" cm="1">
        <f t="array" ref="CW903">INDEX('IS ACCTS'!EU$5:EU$680,_xlfn.XMATCH($B903,'IS ACCTS'!$G$5:$G$680))*CW$20</f>
        <v>0</v>
      </c>
      <c r="CX903" s="1107" cm="1">
        <f t="array" ref="CX903">INDEX('IS ACCTS'!EV$5:EV$680,_xlfn.XMATCH($B903,'IS ACCTS'!$G$5:$G$680))*CX$20</f>
        <v>0</v>
      </c>
      <c r="CY903" s="1107" cm="1">
        <f t="array" ref="CY903">INDEX('IS ACCTS'!EW$5:EW$680,_xlfn.XMATCH($B903,'IS ACCTS'!$G$5:$G$680))*CY$20</f>
        <v>0</v>
      </c>
      <c r="CZ903" s="1107" cm="1">
        <f t="array" ref="CZ903">INDEX('IS ACCTS'!EX$5:EX$680,_xlfn.XMATCH($B903,'IS ACCTS'!$G$5:$G$680))*CZ$20</f>
        <v>0</v>
      </c>
      <c r="DA903" s="1107" cm="1">
        <f t="array" ref="DA903">INDEX('IS ACCTS'!EY$5:EY$680,_xlfn.XMATCH($B903,'IS ACCTS'!$G$5:$G$680))*DA$20</f>
        <v>0</v>
      </c>
      <c r="DB903" s="1107" cm="1">
        <f t="array" ref="DB903">INDEX('IS ACCTS'!EZ$5:EZ$680,_xlfn.XMATCH($B903,'IS ACCTS'!$G$5:$G$680))*DB$20</f>
        <v>0</v>
      </c>
      <c r="DC903" s="1107" cm="1">
        <f t="array" ref="DC903">INDEX('IS ACCTS'!FA$5:FA$680,_xlfn.XMATCH($B903,'IS ACCTS'!$G$5:$G$680))*DC$20</f>
        <v>0</v>
      </c>
      <c r="DD903" s="1107" cm="1">
        <f t="array" ref="DD903">INDEX('IS ACCTS'!FB$5:FB$680,_xlfn.XMATCH($B903,'IS ACCTS'!$G$5:$G$680))*DD$20</f>
        <v>0</v>
      </c>
      <c r="DE903" s="1107" cm="1">
        <f t="array" ref="DE903">INDEX('IS ACCTS'!FC$5:FC$680,_xlfn.XMATCH($B903,'IS ACCTS'!$G$5:$G$680))*DE$20</f>
        <v>0</v>
      </c>
      <c r="DF903" s="1107" cm="1">
        <f t="array" ref="DF903">INDEX('IS ACCTS'!FD$5:FD$680,_xlfn.XMATCH($B903,'IS ACCTS'!$G$5:$G$680))*DF$20</f>
        <v>0</v>
      </c>
      <c r="DG903" s="1107" cm="1">
        <f t="array" ref="DG903">INDEX('IS ACCTS'!FE$5:FE$680,_xlfn.XMATCH($B903,'IS ACCTS'!$G$5:$G$680))*DG$20</f>
        <v>0</v>
      </c>
      <c r="DH903" s="1107" cm="1">
        <f t="array" ref="DH903">INDEX('IS ACCTS'!FF$5:FF$680,_xlfn.XMATCH($B903,'IS ACCTS'!$G$5:$G$680))*DH$20</f>
        <v>0</v>
      </c>
      <c r="DI903" s="1107" cm="1">
        <f t="array" ref="DI903">INDEX('IS ACCTS'!FG$5:FG$680,_xlfn.XMATCH($B903,'IS ACCTS'!$G$5:$G$680))*DI$20</f>
        <v>0</v>
      </c>
      <c r="DJ903" s="1107" cm="1">
        <f t="array" ref="DJ903">INDEX('IS ACCTS'!FH$5:FH$680,_xlfn.XMATCH($B903,'IS ACCTS'!$G$5:$G$680))*DJ$20</f>
        <v>0</v>
      </c>
      <c r="DK903" s="1107" cm="1">
        <f t="array" ref="DK903">INDEX('IS ACCTS'!FI$5:FI$680,_xlfn.XMATCH($B903,'IS ACCTS'!$G$5:$G$680))*DK$20</f>
        <v>0</v>
      </c>
      <c r="DL903" s="1107" cm="1">
        <f t="array" ref="DL903">INDEX('IS ACCTS'!FJ$5:FJ$680,_xlfn.XMATCH($B903,'IS ACCTS'!$G$5:$G$680))*DL$20</f>
        <v>0</v>
      </c>
      <c r="DM903" s="1107" cm="1">
        <f t="array" ref="DM903">INDEX('IS ACCTS'!FK$5:FK$680,_xlfn.XMATCH($B903,'IS ACCTS'!$G$5:$G$680))*DM$20</f>
        <v>0</v>
      </c>
      <c r="DN903" s="1107" cm="1">
        <f t="array" ref="DN903">INDEX('IS ACCTS'!FL$5:FL$680,_xlfn.XMATCH($B903,'IS ACCTS'!$G$5:$G$680))*DN$20</f>
        <v>0</v>
      </c>
      <c r="DO903" s="1107" cm="1">
        <f t="array" ref="DO903">INDEX('IS ACCTS'!FM$5:FM$680,_xlfn.XMATCH($B903,'IS ACCTS'!$G$5:$G$680))*DO$20</f>
        <v>0</v>
      </c>
      <c r="DP903" s="1107" cm="1">
        <f t="array" ref="DP903">INDEX('IS ACCTS'!FN$5:FN$680,_xlfn.XMATCH($B903,'IS ACCTS'!$G$5:$G$680))*DP$20</f>
        <v>0</v>
      </c>
      <c r="DQ903" s="1107" cm="1">
        <f t="array" ref="DQ903">INDEX('IS ACCTS'!FO$5:FO$680,_xlfn.XMATCH($B903,'IS ACCTS'!$G$5:$G$680))*DQ$20</f>
        <v>0</v>
      </c>
      <c r="DR903" s="1107" cm="1">
        <f t="array" ref="DR903">INDEX('IS ACCTS'!FP$5:FP$680,_xlfn.XMATCH($B903,'IS ACCTS'!$G$5:$G$680))*DR$20</f>
        <v>0</v>
      </c>
      <c r="DS903" s="1107" cm="1">
        <f t="array" ref="DS903">INDEX('IS ACCTS'!FQ$5:FQ$680,_xlfn.XMATCH($B903,'IS ACCTS'!$G$5:$G$680))*DS$20</f>
        <v>0</v>
      </c>
      <c r="DT903" s="1107" cm="1">
        <f t="array" ref="DT903">INDEX('IS ACCTS'!FR$5:FR$680,_xlfn.XMATCH($B903,'IS ACCTS'!$G$5:$G$680))*DT$20</f>
        <v>0</v>
      </c>
      <c r="DU903" s="1107" cm="1">
        <f t="array" ref="DU903">INDEX('IS ACCTS'!FS$5:FS$680,_xlfn.XMATCH($B903,'IS ACCTS'!$G$5:$G$680))*DU$20</f>
        <v>0</v>
      </c>
      <c r="DV903" s="1107" cm="1">
        <f t="array" ref="DV903">INDEX('IS ACCTS'!FT$5:FT$680,_xlfn.XMATCH($B903,'IS ACCTS'!$G$5:$G$680))*DV$20</f>
        <v>0</v>
      </c>
      <c r="DW903" s="1107" cm="1">
        <f t="array" ref="DW903">INDEX('IS ACCTS'!FU$5:FU$680,_xlfn.XMATCH($B903,'IS ACCTS'!$G$5:$G$680))*DW$20</f>
        <v>0</v>
      </c>
    </row>
    <row r="904" spans="1:127" outlineLevel="1">
      <c r="A904" s="1106">
        <f t="shared" si="78"/>
        <v>493</v>
      </c>
      <c r="B904" s="1101" t="s">
        <v>3071</v>
      </c>
      <c r="C904" s="1101" t="s">
        <v>3072</v>
      </c>
      <c r="H904" s="1106" t="s">
        <v>2870</v>
      </c>
      <c r="J904" s="1100">
        <f t="shared" si="80"/>
        <v>0</v>
      </c>
      <c r="K904" s="1100">
        <f t="shared" si="79"/>
        <v>0</v>
      </c>
      <c r="L904" s="1100">
        <f t="shared" si="79"/>
        <v>0</v>
      </c>
      <c r="M904" s="1100">
        <f t="shared" si="79"/>
        <v>0</v>
      </c>
      <c r="N904" s="1100">
        <f t="shared" si="79"/>
        <v>0</v>
      </c>
      <c r="O904" s="1100">
        <f t="shared" si="79"/>
        <v>0</v>
      </c>
      <c r="P904" s="1100">
        <f t="shared" si="79"/>
        <v>0</v>
      </c>
      <c r="Q904" s="1100">
        <f t="shared" si="79"/>
        <v>0</v>
      </c>
      <c r="R904" s="1100">
        <f t="shared" si="79"/>
        <v>0</v>
      </c>
      <c r="T904" s="1107" cm="1">
        <f t="array" ref="T904">INDEX('IS ACCTS'!BR$5:BR$680,_xlfn.XMATCH($B904,'IS ACCTS'!$G$5:$G$680))*T$20</f>
        <v>0</v>
      </c>
      <c r="U904" s="1107" cm="1">
        <f t="array" ref="U904">INDEX('IS ACCTS'!BS$5:BS$680,_xlfn.XMATCH($B904,'IS ACCTS'!$G$5:$G$680))*U$20</f>
        <v>0</v>
      </c>
      <c r="V904" s="1107" cm="1">
        <f t="array" ref="V904">INDEX('IS ACCTS'!BT$5:BT$680,_xlfn.XMATCH($B904,'IS ACCTS'!$G$5:$G$680))*V$20</f>
        <v>0</v>
      </c>
      <c r="W904" s="1107" cm="1">
        <f t="array" ref="W904">INDEX('IS ACCTS'!BU$5:BU$680,_xlfn.XMATCH($B904,'IS ACCTS'!$G$5:$G$680))*W$20</f>
        <v>0</v>
      </c>
      <c r="X904" s="1107" cm="1">
        <f t="array" ref="X904">INDEX('IS ACCTS'!BV$5:BV$680,_xlfn.XMATCH($B904,'IS ACCTS'!$G$5:$G$680))*X$20</f>
        <v>0</v>
      </c>
      <c r="Y904" s="1107" cm="1">
        <f t="array" ref="Y904">INDEX('IS ACCTS'!BW$5:BW$680,_xlfn.XMATCH($B904,'IS ACCTS'!$G$5:$G$680))*Y$20</f>
        <v>0</v>
      </c>
      <c r="Z904" s="1107" cm="1">
        <f t="array" ref="Z904">INDEX('IS ACCTS'!BX$5:BX$680,_xlfn.XMATCH($B904,'IS ACCTS'!$G$5:$G$680))*Z$20</f>
        <v>0</v>
      </c>
      <c r="AA904" s="1107" cm="1">
        <f t="array" ref="AA904">INDEX('IS ACCTS'!BY$5:BY$680,_xlfn.XMATCH($B904,'IS ACCTS'!$G$5:$G$680))*AA$20</f>
        <v>0</v>
      </c>
      <c r="AB904" s="1107" cm="1">
        <f t="array" ref="AB904">INDEX('IS ACCTS'!BZ$5:BZ$680,_xlfn.XMATCH($B904,'IS ACCTS'!$G$5:$G$680))*AB$20</f>
        <v>0</v>
      </c>
      <c r="AC904" s="1107" cm="1">
        <f t="array" ref="AC904">INDEX('IS ACCTS'!CA$5:CA$680,_xlfn.XMATCH($B904,'IS ACCTS'!$G$5:$G$680))*AC$20</f>
        <v>0</v>
      </c>
      <c r="AD904" s="1107" cm="1">
        <f t="array" ref="AD904">INDEX('IS ACCTS'!CB$5:CB$680,_xlfn.XMATCH($B904,'IS ACCTS'!$G$5:$G$680))*AD$20</f>
        <v>0</v>
      </c>
      <c r="AE904" s="1107" cm="1">
        <f t="array" ref="AE904">INDEX('IS ACCTS'!CC$5:CC$680,_xlfn.XMATCH($B904,'IS ACCTS'!$G$5:$G$680))*AE$20</f>
        <v>0</v>
      </c>
      <c r="AF904" s="1107" cm="1">
        <f t="array" ref="AF904">INDEX('IS ACCTS'!CD$5:CD$680,_xlfn.XMATCH($B904,'IS ACCTS'!$G$5:$G$680))*AF$20</f>
        <v>0</v>
      </c>
      <c r="AG904" s="1107" cm="1">
        <f t="array" ref="AG904">INDEX('IS ACCTS'!CE$5:CE$680,_xlfn.XMATCH($B904,'IS ACCTS'!$G$5:$G$680))*AG$20</f>
        <v>0</v>
      </c>
      <c r="AH904" s="1107" cm="1">
        <f t="array" ref="AH904">INDEX('IS ACCTS'!CF$5:CF$680,_xlfn.XMATCH($B904,'IS ACCTS'!$G$5:$G$680))*AH$20</f>
        <v>0</v>
      </c>
      <c r="AI904" s="1107" cm="1">
        <f t="array" ref="AI904">INDEX('IS ACCTS'!CG$5:CG$680,_xlfn.XMATCH($B904,'IS ACCTS'!$G$5:$G$680))*AI$20</f>
        <v>0</v>
      </c>
      <c r="AJ904" s="1107" cm="1">
        <f t="array" ref="AJ904">INDEX('IS ACCTS'!CH$5:CH$680,_xlfn.XMATCH($B904,'IS ACCTS'!$G$5:$G$680))*AJ$20</f>
        <v>0</v>
      </c>
      <c r="AK904" s="1107" cm="1">
        <f t="array" ref="AK904">INDEX('IS ACCTS'!CI$5:CI$680,_xlfn.XMATCH($B904,'IS ACCTS'!$G$5:$G$680))*AK$20</f>
        <v>0</v>
      </c>
      <c r="AL904" s="1107" cm="1">
        <f t="array" ref="AL904">INDEX('IS ACCTS'!CJ$5:CJ$680,_xlfn.XMATCH($B904,'IS ACCTS'!$G$5:$G$680))*AL$20</f>
        <v>0</v>
      </c>
      <c r="AM904" s="1107" cm="1">
        <f t="array" ref="AM904">INDEX('IS ACCTS'!CK$5:CK$680,_xlfn.XMATCH($B904,'IS ACCTS'!$G$5:$G$680))*AM$20</f>
        <v>0</v>
      </c>
      <c r="AN904" s="1107" cm="1">
        <f t="array" ref="AN904">INDEX('IS ACCTS'!CL$5:CL$680,_xlfn.XMATCH($B904,'IS ACCTS'!$G$5:$G$680))*AN$20</f>
        <v>0</v>
      </c>
      <c r="AO904" s="1107" cm="1">
        <f t="array" ref="AO904">INDEX('IS ACCTS'!CM$5:CM$680,_xlfn.XMATCH($B904,'IS ACCTS'!$G$5:$G$680))*AO$20</f>
        <v>0</v>
      </c>
      <c r="AP904" s="1107" cm="1">
        <f t="array" ref="AP904">INDEX('IS ACCTS'!CN$5:CN$680,_xlfn.XMATCH($B904,'IS ACCTS'!$G$5:$G$680))*AP$20</f>
        <v>0</v>
      </c>
      <c r="AQ904" s="1107" cm="1">
        <f t="array" ref="AQ904">INDEX('IS ACCTS'!CO$5:CO$680,_xlfn.XMATCH($B904,'IS ACCTS'!$G$5:$G$680))*AQ$20</f>
        <v>0</v>
      </c>
      <c r="AR904" s="1107" cm="1">
        <f t="array" ref="AR904">INDEX('IS ACCTS'!CP$5:CP$680,_xlfn.XMATCH($B904,'IS ACCTS'!$G$5:$G$680))*AR$20</f>
        <v>0</v>
      </c>
      <c r="AS904" s="1107" cm="1">
        <f t="array" ref="AS904">INDEX('IS ACCTS'!CQ$5:CQ$680,_xlfn.XMATCH($B904,'IS ACCTS'!$G$5:$G$680))*AS$20</f>
        <v>0</v>
      </c>
      <c r="AT904" s="1107" cm="1">
        <f t="array" ref="AT904">INDEX('IS ACCTS'!CR$5:CR$680,_xlfn.XMATCH($B904,'IS ACCTS'!$G$5:$G$680))*AT$20</f>
        <v>0</v>
      </c>
      <c r="AU904" s="1107" cm="1">
        <f t="array" ref="AU904">INDEX('IS ACCTS'!CS$5:CS$680,_xlfn.XMATCH($B904,'IS ACCTS'!$G$5:$G$680))*AU$20</f>
        <v>0</v>
      </c>
      <c r="AV904" s="1107" cm="1">
        <f t="array" ref="AV904">INDEX('IS ACCTS'!CT$5:CT$680,_xlfn.XMATCH($B904,'IS ACCTS'!$G$5:$G$680))*AV$20</f>
        <v>0</v>
      </c>
      <c r="AW904" s="1107" cm="1">
        <f t="array" ref="AW904">INDEX('IS ACCTS'!CU$5:CU$680,_xlfn.XMATCH($B904,'IS ACCTS'!$G$5:$G$680))*AW$20</f>
        <v>0</v>
      </c>
      <c r="AX904" s="1107" cm="1">
        <f t="array" ref="AX904">INDEX('IS ACCTS'!CV$5:CV$680,_xlfn.XMATCH($B904,'IS ACCTS'!$G$5:$G$680))*AX$20</f>
        <v>0</v>
      </c>
      <c r="AY904" s="1107" cm="1">
        <f t="array" ref="AY904">INDEX('IS ACCTS'!CW$5:CW$680,_xlfn.XMATCH($B904,'IS ACCTS'!$G$5:$G$680))*AY$20</f>
        <v>0</v>
      </c>
      <c r="AZ904" s="1107" cm="1">
        <f t="array" ref="AZ904">INDEX('IS ACCTS'!CX$5:CX$680,_xlfn.XMATCH($B904,'IS ACCTS'!$G$5:$G$680))*AZ$20</f>
        <v>0</v>
      </c>
      <c r="BA904" s="1107" cm="1">
        <f t="array" ref="BA904">INDEX('IS ACCTS'!CY$5:CY$680,_xlfn.XMATCH($B904,'IS ACCTS'!$G$5:$G$680))*BA$20</f>
        <v>0</v>
      </c>
      <c r="BB904" s="1107" cm="1">
        <f t="array" ref="BB904">INDEX('IS ACCTS'!CZ$5:CZ$680,_xlfn.XMATCH($B904,'IS ACCTS'!$G$5:$G$680))*BB$20</f>
        <v>0</v>
      </c>
      <c r="BC904" s="1107" cm="1">
        <f t="array" ref="BC904">INDEX('IS ACCTS'!DA$5:DA$680,_xlfn.XMATCH($B904,'IS ACCTS'!$G$5:$G$680))*BC$20</f>
        <v>0</v>
      </c>
      <c r="BD904" s="1107" cm="1">
        <f t="array" ref="BD904">INDEX('IS ACCTS'!DB$5:DB$680,_xlfn.XMATCH($B904,'IS ACCTS'!$G$5:$G$680))*BD$20</f>
        <v>0</v>
      </c>
      <c r="BE904" s="1107" cm="1">
        <f t="array" ref="BE904">INDEX('IS ACCTS'!DC$5:DC$680,_xlfn.XMATCH($B904,'IS ACCTS'!$G$5:$G$680))*BE$20</f>
        <v>0</v>
      </c>
      <c r="BF904" s="1107" cm="1">
        <f t="array" ref="BF904">INDEX('IS ACCTS'!DD$5:DD$680,_xlfn.XMATCH($B904,'IS ACCTS'!$G$5:$G$680))*BF$20</f>
        <v>0</v>
      </c>
      <c r="BG904" s="1107" cm="1">
        <f t="array" ref="BG904">INDEX('IS ACCTS'!DE$5:DE$680,_xlfn.XMATCH($B904,'IS ACCTS'!$G$5:$G$680))*BG$20</f>
        <v>0</v>
      </c>
      <c r="BH904" s="1107" cm="1">
        <f t="array" ref="BH904">INDEX('IS ACCTS'!DF$5:DF$680,_xlfn.XMATCH($B904,'IS ACCTS'!$G$5:$G$680))*BH$20</f>
        <v>0</v>
      </c>
      <c r="BI904" s="1107" cm="1">
        <f t="array" ref="BI904">INDEX('IS ACCTS'!DG$5:DG$680,_xlfn.XMATCH($B904,'IS ACCTS'!$G$5:$G$680))*BI$20</f>
        <v>0</v>
      </c>
      <c r="BJ904" s="1107" cm="1">
        <f t="array" ref="BJ904">INDEX('IS ACCTS'!DH$5:DH$680,_xlfn.XMATCH($B904,'IS ACCTS'!$G$5:$G$680))*BJ$20</f>
        <v>0</v>
      </c>
      <c r="BK904" s="1107" cm="1">
        <f t="array" ref="BK904">INDEX('IS ACCTS'!DI$5:DI$680,_xlfn.XMATCH($B904,'IS ACCTS'!$G$5:$G$680))*BK$20</f>
        <v>0</v>
      </c>
      <c r="BL904" s="1107" cm="1">
        <f t="array" ref="BL904">INDEX('IS ACCTS'!DJ$5:DJ$680,_xlfn.XMATCH($B904,'IS ACCTS'!$G$5:$G$680))*BL$20</f>
        <v>0</v>
      </c>
      <c r="BM904" s="1107" cm="1">
        <f t="array" ref="BM904">INDEX('IS ACCTS'!DK$5:DK$680,_xlfn.XMATCH($B904,'IS ACCTS'!$G$5:$G$680))*BM$20</f>
        <v>0</v>
      </c>
      <c r="BN904" s="1107" cm="1">
        <f t="array" ref="BN904">INDEX('IS ACCTS'!DL$5:DL$680,_xlfn.XMATCH($B904,'IS ACCTS'!$G$5:$G$680))*BN$20</f>
        <v>0</v>
      </c>
      <c r="BO904" s="1107" cm="1">
        <f t="array" ref="BO904">INDEX('IS ACCTS'!DM$5:DM$680,_xlfn.XMATCH($B904,'IS ACCTS'!$G$5:$G$680))*BO$20</f>
        <v>0</v>
      </c>
      <c r="BP904" s="1107" cm="1">
        <f t="array" ref="BP904">INDEX('IS ACCTS'!DN$5:DN$680,_xlfn.XMATCH($B904,'IS ACCTS'!$G$5:$G$680))*BP$20</f>
        <v>0</v>
      </c>
      <c r="BQ904" s="1107" cm="1">
        <f t="array" ref="BQ904">INDEX('IS ACCTS'!DO$5:DO$680,_xlfn.XMATCH($B904,'IS ACCTS'!$G$5:$G$680))*BQ$20</f>
        <v>0</v>
      </c>
      <c r="BR904" s="1107" cm="1">
        <f t="array" ref="BR904">INDEX('IS ACCTS'!DP$5:DP$680,_xlfn.XMATCH($B904,'IS ACCTS'!$G$5:$G$680))*BR$20</f>
        <v>0</v>
      </c>
      <c r="BS904" s="1107" cm="1">
        <f t="array" ref="BS904">INDEX('IS ACCTS'!DQ$5:DQ$680,_xlfn.XMATCH($B904,'IS ACCTS'!$G$5:$G$680))*BS$20</f>
        <v>0</v>
      </c>
      <c r="BT904" s="1107" cm="1">
        <f t="array" ref="BT904">INDEX('IS ACCTS'!DR$5:DR$680,_xlfn.XMATCH($B904,'IS ACCTS'!$G$5:$G$680))*BT$20</f>
        <v>0</v>
      </c>
      <c r="BU904" s="1107" cm="1">
        <f t="array" ref="BU904">INDEX('IS ACCTS'!DS$5:DS$680,_xlfn.XMATCH($B904,'IS ACCTS'!$G$5:$G$680))*BU$20</f>
        <v>0</v>
      </c>
      <c r="BV904" s="1107" cm="1">
        <f t="array" ref="BV904">INDEX('IS ACCTS'!DT$5:DT$680,_xlfn.XMATCH($B904,'IS ACCTS'!$G$5:$G$680))*BV$20</f>
        <v>0</v>
      </c>
      <c r="BW904" s="1107" cm="1">
        <f t="array" ref="BW904">INDEX('IS ACCTS'!DU$5:DU$680,_xlfn.XMATCH($B904,'IS ACCTS'!$G$5:$G$680))*BW$20</f>
        <v>0</v>
      </c>
      <c r="BX904" s="1107" cm="1">
        <f t="array" ref="BX904">INDEX('IS ACCTS'!DV$5:DV$680,_xlfn.XMATCH($B904,'IS ACCTS'!$G$5:$G$680))*BX$20</f>
        <v>0</v>
      </c>
      <c r="BY904" s="1107" cm="1">
        <f t="array" ref="BY904">INDEX('IS ACCTS'!DW$5:DW$680,_xlfn.XMATCH($B904,'IS ACCTS'!$G$5:$G$680))*BY$20</f>
        <v>0</v>
      </c>
      <c r="BZ904" s="1107" cm="1">
        <f t="array" ref="BZ904">INDEX('IS ACCTS'!DX$5:DX$680,_xlfn.XMATCH($B904,'IS ACCTS'!$G$5:$G$680))*BZ$20</f>
        <v>0</v>
      </c>
      <c r="CA904" s="1107" cm="1">
        <f t="array" ref="CA904">INDEX('IS ACCTS'!DY$5:DY$680,_xlfn.XMATCH($B904,'IS ACCTS'!$G$5:$G$680))*CA$20</f>
        <v>0</v>
      </c>
      <c r="CB904" s="1107" cm="1">
        <f t="array" ref="CB904">INDEX('IS ACCTS'!DZ$5:DZ$680,_xlfn.XMATCH($B904,'IS ACCTS'!$G$5:$G$680))*CB$20</f>
        <v>0</v>
      </c>
      <c r="CC904" s="1107" cm="1">
        <f t="array" ref="CC904">INDEX('IS ACCTS'!EA$5:EA$680,_xlfn.XMATCH($B904,'IS ACCTS'!$G$5:$G$680))*CC$20</f>
        <v>0</v>
      </c>
      <c r="CD904" s="1107" cm="1">
        <f t="array" ref="CD904">INDEX('IS ACCTS'!EB$5:EB$680,_xlfn.XMATCH($B904,'IS ACCTS'!$G$5:$G$680))*CD$20</f>
        <v>0</v>
      </c>
      <c r="CE904" s="1107" cm="1">
        <f t="array" ref="CE904">INDEX('IS ACCTS'!EC$5:EC$680,_xlfn.XMATCH($B904,'IS ACCTS'!$G$5:$G$680))*CE$20</f>
        <v>0</v>
      </c>
      <c r="CF904" s="1107" cm="1">
        <f t="array" ref="CF904">INDEX('IS ACCTS'!ED$5:ED$680,_xlfn.XMATCH($B904,'IS ACCTS'!$G$5:$G$680))*CF$20</f>
        <v>0</v>
      </c>
      <c r="CG904" s="1107" cm="1">
        <f t="array" ref="CG904">INDEX('IS ACCTS'!EE$5:EE$680,_xlfn.XMATCH($B904,'IS ACCTS'!$G$5:$G$680))*CG$20</f>
        <v>0</v>
      </c>
      <c r="CH904" s="1107" cm="1">
        <f t="array" ref="CH904">INDEX('IS ACCTS'!EF$5:EF$680,_xlfn.XMATCH($B904,'IS ACCTS'!$G$5:$G$680))*CH$20</f>
        <v>0</v>
      </c>
      <c r="CI904" s="1107" cm="1">
        <f t="array" ref="CI904">INDEX('IS ACCTS'!EG$5:EG$680,_xlfn.XMATCH($B904,'IS ACCTS'!$G$5:$G$680))*CI$20</f>
        <v>0</v>
      </c>
      <c r="CJ904" s="1107" cm="1">
        <f t="array" ref="CJ904">INDEX('IS ACCTS'!EH$5:EH$680,_xlfn.XMATCH($B904,'IS ACCTS'!$G$5:$G$680))*CJ$20</f>
        <v>0</v>
      </c>
      <c r="CK904" s="1107" cm="1">
        <f t="array" ref="CK904">INDEX('IS ACCTS'!EI$5:EI$680,_xlfn.XMATCH($B904,'IS ACCTS'!$G$5:$G$680))*CK$20</f>
        <v>0</v>
      </c>
      <c r="CL904" s="1107" cm="1">
        <f t="array" ref="CL904">INDEX('IS ACCTS'!EJ$5:EJ$680,_xlfn.XMATCH($B904,'IS ACCTS'!$G$5:$G$680))*CL$20</f>
        <v>0</v>
      </c>
      <c r="CM904" s="1107" cm="1">
        <f t="array" ref="CM904">INDEX('IS ACCTS'!EK$5:EK$680,_xlfn.XMATCH($B904,'IS ACCTS'!$G$5:$G$680))*CM$20</f>
        <v>0</v>
      </c>
      <c r="CN904" s="1107" cm="1">
        <f t="array" ref="CN904">INDEX('IS ACCTS'!EL$5:EL$680,_xlfn.XMATCH($B904,'IS ACCTS'!$G$5:$G$680))*CN$20</f>
        <v>0</v>
      </c>
      <c r="CO904" s="1107" cm="1">
        <f t="array" ref="CO904">INDEX('IS ACCTS'!EM$5:EM$680,_xlfn.XMATCH($B904,'IS ACCTS'!$G$5:$G$680))*CO$20</f>
        <v>0</v>
      </c>
      <c r="CP904" s="1107" cm="1">
        <f t="array" ref="CP904">INDEX('IS ACCTS'!EN$5:EN$680,_xlfn.XMATCH($B904,'IS ACCTS'!$G$5:$G$680))*CP$20</f>
        <v>0</v>
      </c>
      <c r="CQ904" s="1107" cm="1">
        <f t="array" ref="CQ904">INDEX('IS ACCTS'!EO$5:EO$680,_xlfn.XMATCH($B904,'IS ACCTS'!$G$5:$G$680))*CQ$20</f>
        <v>0</v>
      </c>
      <c r="CR904" s="1107" cm="1">
        <f t="array" ref="CR904">INDEX('IS ACCTS'!EP$5:EP$680,_xlfn.XMATCH($B904,'IS ACCTS'!$G$5:$G$680))*CR$20</f>
        <v>0</v>
      </c>
      <c r="CS904" s="1107" cm="1">
        <f t="array" ref="CS904">INDEX('IS ACCTS'!EQ$5:EQ$680,_xlfn.XMATCH($B904,'IS ACCTS'!$G$5:$G$680))*CS$20</f>
        <v>0</v>
      </c>
      <c r="CT904" s="1107" cm="1">
        <f t="array" ref="CT904">INDEX('IS ACCTS'!ER$5:ER$680,_xlfn.XMATCH($B904,'IS ACCTS'!$G$5:$G$680))*CT$20</f>
        <v>0</v>
      </c>
      <c r="CU904" s="1107" cm="1">
        <f t="array" ref="CU904">INDEX('IS ACCTS'!ES$5:ES$680,_xlfn.XMATCH($B904,'IS ACCTS'!$G$5:$G$680))*CU$20</f>
        <v>0</v>
      </c>
      <c r="CV904" s="1107" cm="1">
        <f t="array" ref="CV904">INDEX('IS ACCTS'!ET$5:ET$680,_xlfn.XMATCH($B904,'IS ACCTS'!$G$5:$G$680))*CV$20</f>
        <v>0</v>
      </c>
      <c r="CW904" s="1107" cm="1">
        <f t="array" ref="CW904">INDEX('IS ACCTS'!EU$5:EU$680,_xlfn.XMATCH($B904,'IS ACCTS'!$G$5:$G$680))*CW$20</f>
        <v>0</v>
      </c>
      <c r="CX904" s="1107" cm="1">
        <f t="array" ref="CX904">INDEX('IS ACCTS'!EV$5:EV$680,_xlfn.XMATCH($B904,'IS ACCTS'!$G$5:$G$680))*CX$20</f>
        <v>0</v>
      </c>
      <c r="CY904" s="1107" cm="1">
        <f t="array" ref="CY904">INDEX('IS ACCTS'!EW$5:EW$680,_xlfn.XMATCH($B904,'IS ACCTS'!$G$5:$G$680))*CY$20</f>
        <v>0</v>
      </c>
      <c r="CZ904" s="1107" cm="1">
        <f t="array" ref="CZ904">INDEX('IS ACCTS'!EX$5:EX$680,_xlfn.XMATCH($B904,'IS ACCTS'!$G$5:$G$680))*CZ$20</f>
        <v>0</v>
      </c>
      <c r="DA904" s="1107" cm="1">
        <f t="array" ref="DA904">INDEX('IS ACCTS'!EY$5:EY$680,_xlfn.XMATCH($B904,'IS ACCTS'!$G$5:$G$680))*DA$20</f>
        <v>0</v>
      </c>
      <c r="DB904" s="1107" cm="1">
        <f t="array" ref="DB904">INDEX('IS ACCTS'!EZ$5:EZ$680,_xlfn.XMATCH($B904,'IS ACCTS'!$G$5:$G$680))*DB$20</f>
        <v>0</v>
      </c>
      <c r="DC904" s="1107" cm="1">
        <f t="array" ref="DC904">INDEX('IS ACCTS'!FA$5:FA$680,_xlfn.XMATCH($B904,'IS ACCTS'!$G$5:$G$680))*DC$20</f>
        <v>0</v>
      </c>
      <c r="DD904" s="1107" cm="1">
        <f t="array" ref="DD904">INDEX('IS ACCTS'!FB$5:FB$680,_xlfn.XMATCH($B904,'IS ACCTS'!$G$5:$G$680))*DD$20</f>
        <v>0</v>
      </c>
      <c r="DE904" s="1107" cm="1">
        <f t="array" ref="DE904">INDEX('IS ACCTS'!FC$5:FC$680,_xlfn.XMATCH($B904,'IS ACCTS'!$G$5:$G$680))*DE$20</f>
        <v>0</v>
      </c>
      <c r="DF904" s="1107" cm="1">
        <f t="array" ref="DF904">INDEX('IS ACCTS'!FD$5:FD$680,_xlfn.XMATCH($B904,'IS ACCTS'!$G$5:$G$680))*DF$20</f>
        <v>0</v>
      </c>
      <c r="DG904" s="1107" cm="1">
        <f t="array" ref="DG904">INDEX('IS ACCTS'!FE$5:FE$680,_xlfn.XMATCH($B904,'IS ACCTS'!$G$5:$G$680))*DG$20</f>
        <v>0</v>
      </c>
      <c r="DH904" s="1107" cm="1">
        <f t="array" ref="DH904">INDEX('IS ACCTS'!FF$5:FF$680,_xlfn.XMATCH($B904,'IS ACCTS'!$G$5:$G$680))*DH$20</f>
        <v>0</v>
      </c>
      <c r="DI904" s="1107" cm="1">
        <f t="array" ref="DI904">INDEX('IS ACCTS'!FG$5:FG$680,_xlfn.XMATCH($B904,'IS ACCTS'!$G$5:$G$680))*DI$20</f>
        <v>0</v>
      </c>
      <c r="DJ904" s="1107" cm="1">
        <f t="array" ref="DJ904">INDEX('IS ACCTS'!FH$5:FH$680,_xlfn.XMATCH($B904,'IS ACCTS'!$G$5:$G$680))*DJ$20</f>
        <v>0</v>
      </c>
      <c r="DK904" s="1107" cm="1">
        <f t="array" ref="DK904">INDEX('IS ACCTS'!FI$5:FI$680,_xlfn.XMATCH($B904,'IS ACCTS'!$G$5:$G$680))*DK$20</f>
        <v>0</v>
      </c>
      <c r="DL904" s="1107" cm="1">
        <f t="array" ref="DL904">INDEX('IS ACCTS'!FJ$5:FJ$680,_xlfn.XMATCH($B904,'IS ACCTS'!$G$5:$G$680))*DL$20</f>
        <v>0</v>
      </c>
      <c r="DM904" s="1107" cm="1">
        <f t="array" ref="DM904">INDEX('IS ACCTS'!FK$5:FK$680,_xlfn.XMATCH($B904,'IS ACCTS'!$G$5:$G$680))*DM$20</f>
        <v>0</v>
      </c>
      <c r="DN904" s="1107" cm="1">
        <f t="array" ref="DN904">INDEX('IS ACCTS'!FL$5:FL$680,_xlfn.XMATCH($B904,'IS ACCTS'!$G$5:$G$680))*DN$20</f>
        <v>0</v>
      </c>
      <c r="DO904" s="1107" cm="1">
        <f t="array" ref="DO904">INDEX('IS ACCTS'!FM$5:FM$680,_xlfn.XMATCH($B904,'IS ACCTS'!$G$5:$G$680))*DO$20</f>
        <v>0</v>
      </c>
      <c r="DP904" s="1107" cm="1">
        <f t="array" ref="DP904">INDEX('IS ACCTS'!FN$5:FN$680,_xlfn.XMATCH($B904,'IS ACCTS'!$G$5:$G$680))*DP$20</f>
        <v>0</v>
      </c>
      <c r="DQ904" s="1107" cm="1">
        <f t="array" ref="DQ904">INDEX('IS ACCTS'!FO$5:FO$680,_xlfn.XMATCH($B904,'IS ACCTS'!$G$5:$G$680))*DQ$20</f>
        <v>0</v>
      </c>
      <c r="DR904" s="1107" cm="1">
        <f t="array" ref="DR904">INDEX('IS ACCTS'!FP$5:FP$680,_xlfn.XMATCH($B904,'IS ACCTS'!$G$5:$G$680))*DR$20</f>
        <v>0</v>
      </c>
      <c r="DS904" s="1107" cm="1">
        <f t="array" ref="DS904">INDEX('IS ACCTS'!FQ$5:FQ$680,_xlfn.XMATCH($B904,'IS ACCTS'!$G$5:$G$680))*DS$20</f>
        <v>0</v>
      </c>
      <c r="DT904" s="1107" cm="1">
        <f t="array" ref="DT904">INDEX('IS ACCTS'!FR$5:FR$680,_xlfn.XMATCH($B904,'IS ACCTS'!$G$5:$G$680))*DT$20</f>
        <v>0</v>
      </c>
      <c r="DU904" s="1107" cm="1">
        <f t="array" ref="DU904">INDEX('IS ACCTS'!FS$5:FS$680,_xlfn.XMATCH($B904,'IS ACCTS'!$G$5:$G$680))*DU$20</f>
        <v>0</v>
      </c>
      <c r="DV904" s="1107" cm="1">
        <f t="array" ref="DV904">INDEX('IS ACCTS'!FT$5:FT$680,_xlfn.XMATCH($B904,'IS ACCTS'!$G$5:$G$680))*DV$20</f>
        <v>0</v>
      </c>
      <c r="DW904" s="1107" cm="1">
        <f t="array" ref="DW904">INDEX('IS ACCTS'!FU$5:FU$680,_xlfn.XMATCH($B904,'IS ACCTS'!$G$5:$G$680))*DW$20</f>
        <v>0</v>
      </c>
    </row>
    <row r="905" spans="1:127" outlineLevel="1">
      <c r="A905" s="1106">
        <f t="shared" si="78"/>
        <v>494</v>
      </c>
      <c r="B905" s="1101" t="s">
        <v>3073</v>
      </c>
      <c r="C905" s="1101" t="s">
        <v>3074</v>
      </c>
      <c r="H905" s="1106" t="s">
        <v>2870</v>
      </c>
      <c r="J905" s="1100">
        <f t="shared" si="80"/>
        <v>0</v>
      </c>
      <c r="K905" s="1100">
        <f t="shared" si="79"/>
        <v>0</v>
      </c>
      <c r="L905" s="1100">
        <f t="shared" si="79"/>
        <v>0</v>
      </c>
      <c r="M905" s="1100">
        <f t="shared" si="79"/>
        <v>0</v>
      </c>
      <c r="N905" s="1100">
        <f t="shared" si="79"/>
        <v>0</v>
      </c>
      <c r="O905" s="1100">
        <f t="shared" si="79"/>
        <v>0</v>
      </c>
      <c r="P905" s="1100">
        <f t="shared" si="79"/>
        <v>0</v>
      </c>
      <c r="Q905" s="1100">
        <f t="shared" si="79"/>
        <v>0</v>
      </c>
      <c r="R905" s="1100">
        <f t="shared" si="79"/>
        <v>0</v>
      </c>
      <c r="T905" s="1107" cm="1">
        <f t="array" ref="T905">INDEX('IS ACCTS'!BR$5:BR$680,_xlfn.XMATCH($B905,'IS ACCTS'!$G$5:$G$680))*T$20</f>
        <v>0</v>
      </c>
      <c r="U905" s="1107" cm="1">
        <f t="array" ref="U905">INDEX('IS ACCTS'!BS$5:BS$680,_xlfn.XMATCH($B905,'IS ACCTS'!$G$5:$G$680))*U$20</f>
        <v>0</v>
      </c>
      <c r="V905" s="1107" cm="1">
        <f t="array" ref="V905">INDEX('IS ACCTS'!BT$5:BT$680,_xlfn.XMATCH($B905,'IS ACCTS'!$G$5:$G$680))*V$20</f>
        <v>0</v>
      </c>
      <c r="W905" s="1107" cm="1">
        <f t="array" ref="W905">INDEX('IS ACCTS'!BU$5:BU$680,_xlfn.XMATCH($B905,'IS ACCTS'!$G$5:$G$680))*W$20</f>
        <v>0</v>
      </c>
      <c r="X905" s="1107" cm="1">
        <f t="array" ref="X905">INDEX('IS ACCTS'!BV$5:BV$680,_xlfn.XMATCH($B905,'IS ACCTS'!$G$5:$G$680))*X$20</f>
        <v>0</v>
      </c>
      <c r="Y905" s="1107" cm="1">
        <f t="array" ref="Y905">INDEX('IS ACCTS'!BW$5:BW$680,_xlfn.XMATCH($B905,'IS ACCTS'!$G$5:$G$680))*Y$20</f>
        <v>0</v>
      </c>
      <c r="Z905" s="1107" cm="1">
        <f t="array" ref="Z905">INDEX('IS ACCTS'!BX$5:BX$680,_xlfn.XMATCH($B905,'IS ACCTS'!$G$5:$G$680))*Z$20</f>
        <v>0</v>
      </c>
      <c r="AA905" s="1107" cm="1">
        <f t="array" ref="AA905">INDEX('IS ACCTS'!BY$5:BY$680,_xlfn.XMATCH($B905,'IS ACCTS'!$G$5:$G$680))*AA$20</f>
        <v>0</v>
      </c>
      <c r="AB905" s="1107" cm="1">
        <f t="array" ref="AB905">INDEX('IS ACCTS'!BZ$5:BZ$680,_xlfn.XMATCH($B905,'IS ACCTS'!$G$5:$G$680))*AB$20</f>
        <v>0</v>
      </c>
      <c r="AC905" s="1107" cm="1">
        <f t="array" ref="AC905">INDEX('IS ACCTS'!CA$5:CA$680,_xlfn.XMATCH($B905,'IS ACCTS'!$G$5:$G$680))*AC$20</f>
        <v>0</v>
      </c>
      <c r="AD905" s="1107" cm="1">
        <f t="array" ref="AD905">INDEX('IS ACCTS'!CB$5:CB$680,_xlfn.XMATCH($B905,'IS ACCTS'!$G$5:$G$680))*AD$20</f>
        <v>0</v>
      </c>
      <c r="AE905" s="1107" cm="1">
        <f t="array" ref="AE905">INDEX('IS ACCTS'!CC$5:CC$680,_xlfn.XMATCH($B905,'IS ACCTS'!$G$5:$G$680))*AE$20</f>
        <v>0</v>
      </c>
      <c r="AF905" s="1107" cm="1">
        <f t="array" ref="AF905">INDEX('IS ACCTS'!CD$5:CD$680,_xlfn.XMATCH($B905,'IS ACCTS'!$G$5:$G$680))*AF$20</f>
        <v>0</v>
      </c>
      <c r="AG905" s="1107" cm="1">
        <f t="array" ref="AG905">INDEX('IS ACCTS'!CE$5:CE$680,_xlfn.XMATCH($B905,'IS ACCTS'!$G$5:$G$680))*AG$20</f>
        <v>0</v>
      </c>
      <c r="AH905" s="1107" cm="1">
        <f t="array" ref="AH905">INDEX('IS ACCTS'!CF$5:CF$680,_xlfn.XMATCH($B905,'IS ACCTS'!$G$5:$G$680))*AH$20</f>
        <v>0</v>
      </c>
      <c r="AI905" s="1107" cm="1">
        <f t="array" ref="AI905">INDEX('IS ACCTS'!CG$5:CG$680,_xlfn.XMATCH($B905,'IS ACCTS'!$G$5:$G$680))*AI$20</f>
        <v>0</v>
      </c>
      <c r="AJ905" s="1107" cm="1">
        <f t="array" ref="AJ905">INDEX('IS ACCTS'!CH$5:CH$680,_xlfn.XMATCH($B905,'IS ACCTS'!$G$5:$G$680))*AJ$20</f>
        <v>0</v>
      </c>
      <c r="AK905" s="1107" cm="1">
        <f t="array" ref="AK905">INDEX('IS ACCTS'!CI$5:CI$680,_xlfn.XMATCH($B905,'IS ACCTS'!$G$5:$G$680))*AK$20</f>
        <v>0</v>
      </c>
      <c r="AL905" s="1107" cm="1">
        <f t="array" ref="AL905">INDEX('IS ACCTS'!CJ$5:CJ$680,_xlfn.XMATCH($B905,'IS ACCTS'!$G$5:$G$680))*AL$20</f>
        <v>0</v>
      </c>
      <c r="AM905" s="1107" cm="1">
        <f t="array" ref="AM905">INDEX('IS ACCTS'!CK$5:CK$680,_xlfn.XMATCH($B905,'IS ACCTS'!$G$5:$G$680))*AM$20</f>
        <v>0</v>
      </c>
      <c r="AN905" s="1107" cm="1">
        <f t="array" ref="AN905">INDEX('IS ACCTS'!CL$5:CL$680,_xlfn.XMATCH($B905,'IS ACCTS'!$G$5:$G$680))*AN$20</f>
        <v>0</v>
      </c>
      <c r="AO905" s="1107" cm="1">
        <f t="array" ref="AO905">INDEX('IS ACCTS'!CM$5:CM$680,_xlfn.XMATCH($B905,'IS ACCTS'!$G$5:$G$680))*AO$20</f>
        <v>0</v>
      </c>
      <c r="AP905" s="1107" cm="1">
        <f t="array" ref="AP905">INDEX('IS ACCTS'!CN$5:CN$680,_xlfn.XMATCH($B905,'IS ACCTS'!$G$5:$G$680))*AP$20</f>
        <v>0</v>
      </c>
      <c r="AQ905" s="1107" cm="1">
        <f t="array" ref="AQ905">INDEX('IS ACCTS'!CO$5:CO$680,_xlfn.XMATCH($B905,'IS ACCTS'!$G$5:$G$680))*AQ$20</f>
        <v>0</v>
      </c>
      <c r="AR905" s="1107" cm="1">
        <f t="array" ref="AR905">INDEX('IS ACCTS'!CP$5:CP$680,_xlfn.XMATCH($B905,'IS ACCTS'!$G$5:$G$680))*AR$20</f>
        <v>0</v>
      </c>
      <c r="AS905" s="1107" cm="1">
        <f t="array" ref="AS905">INDEX('IS ACCTS'!CQ$5:CQ$680,_xlfn.XMATCH($B905,'IS ACCTS'!$G$5:$G$680))*AS$20</f>
        <v>0</v>
      </c>
      <c r="AT905" s="1107" cm="1">
        <f t="array" ref="AT905">INDEX('IS ACCTS'!CR$5:CR$680,_xlfn.XMATCH($B905,'IS ACCTS'!$G$5:$G$680))*AT$20</f>
        <v>0</v>
      </c>
      <c r="AU905" s="1107" cm="1">
        <f t="array" ref="AU905">INDEX('IS ACCTS'!CS$5:CS$680,_xlfn.XMATCH($B905,'IS ACCTS'!$G$5:$G$680))*AU$20</f>
        <v>0</v>
      </c>
      <c r="AV905" s="1107" cm="1">
        <f t="array" ref="AV905">INDEX('IS ACCTS'!CT$5:CT$680,_xlfn.XMATCH($B905,'IS ACCTS'!$G$5:$G$680))*AV$20</f>
        <v>0</v>
      </c>
      <c r="AW905" s="1107" cm="1">
        <f t="array" ref="AW905">INDEX('IS ACCTS'!CU$5:CU$680,_xlfn.XMATCH($B905,'IS ACCTS'!$G$5:$G$680))*AW$20</f>
        <v>0</v>
      </c>
      <c r="AX905" s="1107" cm="1">
        <f t="array" ref="AX905">INDEX('IS ACCTS'!CV$5:CV$680,_xlfn.XMATCH($B905,'IS ACCTS'!$G$5:$G$680))*AX$20</f>
        <v>0</v>
      </c>
      <c r="AY905" s="1107" cm="1">
        <f t="array" ref="AY905">INDEX('IS ACCTS'!CW$5:CW$680,_xlfn.XMATCH($B905,'IS ACCTS'!$G$5:$G$680))*AY$20</f>
        <v>0</v>
      </c>
      <c r="AZ905" s="1107" cm="1">
        <f t="array" ref="AZ905">INDEX('IS ACCTS'!CX$5:CX$680,_xlfn.XMATCH($B905,'IS ACCTS'!$G$5:$G$680))*AZ$20</f>
        <v>0</v>
      </c>
      <c r="BA905" s="1107" cm="1">
        <f t="array" ref="BA905">INDEX('IS ACCTS'!CY$5:CY$680,_xlfn.XMATCH($B905,'IS ACCTS'!$G$5:$G$680))*BA$20</f>
        <v>0</v>
      </c>
      <c r="BB905" s="1107" cm="1">
        <f t="array" ref="BB905">INDEX('IS ACCTS'!CZ$5:CZ$680,_xlfn.XMATCH($B905,'IS ACCTS'!$G$5:$G$680))*BB$20</f>
        <v>0</v>
      </c>
      <c r="BC905" s="1107" cm="1">
        <f t="array" ref="BC905">INDEX('IS ACCTS'!DA$5:DA$680,_xlfn.XMATCH($B905,'IS ACCTS'!$G$5:$G$680))*BC$20</f>
        <v>0</v>
      </c>
      <c r="BD905" s="1107" cm="1">
        <f t="array" ref="BD905">INDEX('IS ACCTS'!DB$5:DB$680,_xlfn.XMATCH($B905,'IS ACCTS'!$G$5:$G$680))*BD$20</f>
        <v>0</v>
      </c>
      <c r="BE905" s="1107" cm="1">
        <f t="array" ref="BE905">INDEX('IS ACCTS'!DC$5:DC$680,_xlfn.XMATCH($B905,'IS ACCTS'!$G$5:$G$680))*BE$20</f>
        <v>0</v>
      </c>
      <c r="BF905" s="1107" cm="1">
        <f t="array" ref="BF905">INDEX('IS ACCTS'!DD$5:DD$680,_xlfn.XMATCH($B905,'IS ACCTS'!$G$5:$G$680))*BF$20</f>
        <v>0</v>
      </c>
      <c r="BG905" s="1107" cm="1">
        <f t="array" ref="BG905">INDEX('IS ACCTS'!DE$5:DE$680,_xlfn.XMATCH($B905,'IS ACCTS'!$G$5:$G$680))*BG$20</f>
        <v>0</v>
      </c>
      <c r="BH905" s="1107" cm="1">
        <f t="array" ref="BH905">INDEX('IS ACCTS'!DF$5:DF$680,_xlfn.XMATCH($B905,'IS ACCTS'!$G$5:$G$680))*BH$20</f>
        <v>0</v>
      </c>
      <c r="BI905" s="1107" cm="1">
        <f t="array" ref="BI905">INDEX('IS ACCTS'!DG$5:DG$680,_xlfn.XMATCH($B905,'IS ACCTS'!$G$5:$G$680))*BI$20</f>
        <v>0</v>
      </c>
      <c r="BJ905" s="1107" cm="1">
        <f t="array" ref="BJ905">INDEX('IS ACCTS'!DH$5:DH$680,_xlfn.XMATCH($B905,'IS ACCTS'!$G$5:$G$680))*BJ$20</f>
        <v>0</v>
      </c>
      <c r="BK905" s="1107" cm="1">
        <f t="array" ref="BK905">INDEX('IS ACCTS'!DI$5:DI$680,_xlfn.XMATCH($B905,'IS ACCTS'!$G$5:$G$680))*BK$20</f>
        <v>0</v>
      </c>
      <c r="BL905" s="1107" cm="1">
        <f t="array" ref="BL905">INDEX('IS ACCTS'!DJ$5:DJ$680,_xlfn.XMATCH($B905,'IS ACCTS'!$G$5:$G$680))*BL$20</f>
        <v>0</v>
      </c>
      <c r="BM905" s="1107" cm="1">
        <f t="array" ref="BM905">INDEX('IS ACCTS'!DK$5:DK$680,_xlfn.XMATCH($B905,'IS ACCTS'!$G$5:$G$680))*BM$20</f>
        <v>0</v>
      </c>
      <c r="BN905" s="1107" cm="1">
        <f t="array" ref="BN905">INDEX('IS ACCTS'!DL$5:DL$680,_xlfn.XMATCH($B905,'IS ACCTS'!$G$5:$G$680))*BN$20</f>
        <v>0</v>
      </c>
      <c r="BO905" s="1107" cm="1">
        <f t="array" ref="BO905">INDEX('IS ACCTS'!DM$5:DM$680,_xlfn.XMATCH($B905,'IS ACCTS'!$G$5:$G$680))*BO$20</f>
        <v>0</v>
      </c>
      <c r="BP905" s="1107" cm="1">
        <f t="array" ref="BP905">INDEX('IS ACCTS'!DN$5:DN$680,_xlfn.XMATCH($B905,'IS ACCTS'!$G$5:$G$680))*BP$20</f>
        <v>0</v>
      </c>
      <c r="BQ905" s="1107" cm="1">
        <f t="array" ref="BQ905">INDEX('IS ACCTS'!DO$5:DO$680,_xlfn.XMATCH($B905,'IS ACCTS'!$G$5:$G$680))*BQ$20</f>
        <v>0</v>
      </c>
      <c r="BR905" s="1107" cm="1">
        <f t="array" ref="BR905">INDEX('IS ACCTS'!DP$5:DP$680,_xlfn.XMATCH($B905,'IS ACCTS'!$G$5:$G$680))*BR$20</f>
        <v>0</v>
      </c>
      <c r="BS905" s="1107" cm="1">
        <f t="array" ref="BS905">INDEX('IS ACCTS'!DQ$5:DQ$680,_xlfn.XMATCH($B905,'IS ACCTS'!$G$5:$G$680))*BS$20</f>
        <v>0</v>
      </c>
      <c r="BT905" s="1107" cm="1">
        <f t="array" ref="BT905">INDEX('IS ACCTS'!DR$5:DR$680,_xlfn.XMATCH($B905,'IS ACCTS'!$G$5:$G$680))*BT$20</f>
        <v>0</v>
      </c>
      <c r="BU905" s="1107" cm="1">
        <f t="array" ref="BU905">INDEX('IS ACCTS'!DS$5:DS$680,_xlfn.XMATCH($B905,'IS ACCTS'!$G$5:$G$680))*BU$20</f>
        <v>0</v>
      </c>
      <c r="BV905" s="1107" cm="1">
        <f t="array" ref="BV905">INDEX('IS ACCTS'!DT$5:DT$680,_xlfn.XMATCH($B905,'IS ACCTS'!$G$5:$G$680))*BV$20</f>
        <v>0</v>
      </c>
      <c r="BW905" s="1107" cm="1">
        <f t="array" ref="BW905">INDEX('IS ACCTS'!DU$5:DU$680,_xlfn.XMATCH($B905,'IS ACCTS'!$G$5:$G$680))*BW$20</f>
        <v>0</v>
      </c>
      <c r="BX905" s="1107" cm="1">
        <f t="array" ref="BX905">INDEX('IS ACCTS'!DV$5:DV$680,_xlfn.XMATCH($B905,'IS ACCTS'!$G$5:$G$680))*BX$20</f>
        <v>0</v>
      </c>
      <c r="BY905" s="1107" cm="1">
        <f t="array" ref="BY905">INDEX('IS ACCTS'!DW$5:DW$680,_xlfn.XMATCH($B905,'IS ACCTS'!$G$5:$G$680))*BY$20</f>
        <v>0</v>
      </c>
      <c r="BZ905" s="1107" cm="1">
        <f t="array" ref="BZ905">INDEX('IS ACCTS'!DX$5:DX$680,_xlfn.XMATCH($B905,'IS ACCTS'!$G$5:$G$680))*BZ$20</f>
        <v>0</v>
      </c>
      <c r="CA905" s="1107" cm="1">
        <f t="array" ref="CA905">INDEX('IS ACCTS'!DY$5:DY$680,_xlfn.XMATCH($B905,'IS ACCTS'!$G$5:$G$680))*CA$20</f>
        <v>0</v>
      </c>
      <c r="CB905" s="1107" cm="1">
        <f t="array" ref="CB905">INDEX('IS ACCTS'!DZ$5:DZ$680,_xlfn.XMATCH($B905,'IS ACCTS'!$G$5:$G$680))*CB$20</f>
        <v>0</v>
      </c>
      <c r="CC905" s="1107" cm="1">
        <f t="array" ref="CC905">INDEX('IS ACCTS'!EA$5:EA$680,_xlfn.XMATCH($B905,'IS ACCTS'!$G$5:$G$680))*CC$20</f>
        <v>0</v>
      </c>
      <c r="CD905" s="1107" cm="1">
        <f t="array" ref="CD905">INDEX('IS ACCTS'!EB$5:EB$680,_xlfn.XMATCH($B905,'IS ACCTS'!$G$5:$G$680))*CD$20</f>
        <v>0</v>
      </c>
      <c r="CE905" s="1107" cm="1">
        <f t="array" ref="CE905">INDEX('IS ACCTS'!EC$5:EC$680,_xlfn.XMATCH($B905,'IS ACCTS'!$G$5:$G$680))*CE$20</f>
        <v>0</v>
      </c>
      <c r="CF905" s="1107" cm="1">
        <f t="array" ref="CF905">INDEX('IS ACCTS'!ED$5:ED$680,_xlfn.XMATCH($B905,'IS ACCTS'!$G$5:$G$680))*CF$20</f>
        <v>0</v>
      </c>
      <c r="CG905" s="1107" cm="1">
        <f t="array" ref="CG905">INDEX('IS ACCTS'!EE$5:EE$680,_xlfn.XMATCH($B905,'IS ACCTS'!$G$5:$G$680))*CG$20</f>
        <v>0</v>
      </c>
      <c r="CH905" s="1107" cm="1">
        <f t="array" ref="CH905">INDEX('IS ACCTS'!EF$5:EF$680,_xlfn.XMATCH($B905,'IS ACCTS'!$G$5:$G$680))*CH$20</f>
        <v>0</v>
      </c>
      <c r="CI905" s="1107" cm="1">
        <f t="array" ref="CI905">INDEX('IS ACCTS'!EG$5:EG$680,_xlfn.XMATCH($B905,'IS ACCTS'!$G$5:$G$680))*CI$20</f>
        <v>0</v>
      </c>
      <c r="CJ905" s="1107" cm="1">
        <f t="array" ref="CJ905">INDEX('IS ACCTS'!EH$5:EH$680,_xlfn.XMATCH($B905,'IS ACCTS'!$G$5:$G$680))*CJ$20</f>
        <v>0</v>
      </c>
      <c r="CK905" s="1107" cm="1">
        <f t="array" ref="CK905">INDEX('IS ACCTS'!EI$5:EI$680,_xlfn.XMATCH($B905,'IS ACCTS'!$G$5:$G$680))*CK$20</f>
        <v>0</v>
      </c>
      <c r="CL905" s="1107" cm="1">
        <f t="array" ref="CL905">INDEX('IS ACCTS'!EJ$5:EJ$680,_xlfn.XMATCH($B905,'IS ACCTS'!$G$5:$G$680))*CL$20</f>
        <v>0</v>
      </c>
      <c r="CM905" s="1107" cm="1">
        <f t="array" ref="CM905">INDEX('IS ACCTS'!EK$5:EK$680,_xlfn.XMATCH($B905,'IS ACCTS'!$G$5:$G$680))*CM$20</f>
        <v>0</v>
      </c>
      <c r="CN905" s="1107" cm="1">
        <f t="array" ref="CN905">INDEX('IS ACCTS'!EL$5:EL$680,_xlfn.XMATCH($B905,'IS ACCTS'!$G$5:$G$680))*CN$20</f>
        <v>0</v>
      </c>
      <c r="CO905" s="1107" cm="1">
        <f t="array" ref="CO905">INDEX('IS ACCTS'!EM$5:EM$680,_xlfn.XMATCH($B905,'IS ACCTS'!$G$5:$G$680))*CO$20</f>
        <v>0</v>
      </c>
      <c r="CP905" s="1107" cm="1">
        <f t="array" ref="CP905">INDEX('IS ACCTS'!EN$5:EN$680,_xlfn.XMATCH($B905,'IS ACCTS'!$G$5:$G$680))*CP$20</f>
        <v>0</v>
      </c>
      <c r="CQ905" s="1107" cm="1">
        <f t="array" ref="CQ905">INDEX('IS ACCTS'!EO$5:EO$680,_xlfn.XMATCH($B905,'IS ACCTS'!$G$5:$G$680))*CQ$20</f>
        <v>0</v>
      </c>
      <c r="CR905" s="1107" cm="1">
        <f t="array" ref="CR905">INDEX('IS ACCTS'!EP$5:EP$680,_xlfn.XMATCH($B905,'IS ACCTS'!$G$5:$G$680))*CR$20</f>
        <v>0</v>
      </c>
      <c r="CS905" s="1107" cm="1">
        <f t="array" ref="CS905">INDEX('IS ACCTS'!EQ$5:EQ$680,_xlfn.XMATCH($B905,'IS ACCTS'!$G$5:$G$680))*CS$20</f>
        <v>0</v>
      </c>
      <c r="CT905" s="1107" cm="1">
        <f t="array" ref="CT905">INDEX('IS ACCTS'!ER$5:ER$680,_xlfn.XMATCH($B905,'IS ACCTS'!$G$5:$G$680))*CT$20</f>
        <v>0</v>
      </c>
      <c r="CU905" s="1107" cm="1">
        <f t="array" ref="CU905">INDEX('IS ACCTS'!ES$5:ES$680,_xlfn.XMATCH($B905,'IS ACCTS'!$G$5:$G$680))*CU$20</f>
        <v>0</v>
      </c>
      <c r="CV905" s="1107" cm="1">
        <f t="array" ref="CV905">INDEX('IS ACCTS'!ET$5:ET$680,_xlfn.XMATCH($B905,'IS ACCTS'!$G$5:$G$680))*CV$20</f>
        <v>0</v>
      </c>
      <c r="CW905" s="1107" cm="1">
        <f t="array" ref="CW905">INDEX('IS ACCTS'!EU$5:EU$680,_xlfn.XMATCH($B905,'IS ACCTS'!$G$5:$G$680))*CW$20</f>
        <v>0</v>
      </c>
      <c r="CX905" s="1107" cm="1">
        <f t="array" ref="CX905">INDEX('IS ACCTS'!EV$5:EV$680,_xlfn.XMATCH($B905,'IS ACCTS'!$G$5:$G$680))*CX$20</f>
        <v>0</v>
      </c>
      <c r="CY905" s="1107" cm="1">
        <f t="array" ref="CY905">INDEX('IS ACCTS'!EW$5:EW$680,_xlfn.XMATCH($B905,'IS ACCTS'!$G$5:$G$680))*CY$20</f>
        <v>0</v>
      </c>
      <c r="CZ905" s="1107" cm="1">
        <f t="array" ref="CZ905">INDEX('IS ACCTS'!EX$5:EX$680,_xlfn.XMATCH($B905,'IS ACCTS'!$G$5:$G$680))*CZ$20</f>
        <v>0</v>
      </c>
      <c r="DA905" s="1107" cm="1">
        <f t="array" ref="DA905">INDEX('IS ACCTS'!EY$5:EY$680,_xlfn.XMATCH($B905,'IS ACCTS'!$G$5:$G$680))*DA$20</f>
        <v>0</v>
      </c>
      <c r="DB905" s="1107" cm="1">
        <f t="array" ref="DB905">INDEX('IS ACCTS'!EZ$5:EZ$680,_xlfn.XMATCH($B905,'IS ACCTS'!$G$5:$G$680))*DB$20</f>
        <v>0</v>
      </c>
      <c r="DC905" s="1107" cm="1">
        <f t="array" ref="DC905">INDEX('IS ACCTS'!FA$5:FA$680,_xlfn.XMATCH($B905,'IS ACCTS'!$G$5:$G$680))*DC$20</f>
        <v>0</v>
      </c>
      <c r="DD905" s="1107" cm="1">
        <f t="array" ref="DD905">INDEX('IS ACCTS'!FB$5:FB$680,_xlfn.XMATCH($B905,'IS ACCTS'!$G$5:$G$680))*DD$20</f>
        <v>0</v>
      </c>
      <c r="DE905" s="1107" cm="1">
        <f t="array" ref="DE905">INDEX('IS ACCTS'!FC$5:FC$680,_xlfn.XMATCH($B905,'IS ACCTS'!$G$5:$G$680))*DE$20</f>
        <v>0</v>
      </c>
      <c r="DF905" s="1107" cm="1">
        <f t="array" ref="DF905">INDEX('IS ACCTS'!FD$5:FD$680,_xlfn.XMATCH($B905,'IS ACCTS'!$G$5:$G$680))*DF$20</f>
        <v>0</v>
      </c>
      <c r="DG905" s="1107" cm="1">
        <f t="array" ref="DG905">INDEX('IS ACCTS'!FE$5:FE$680,_xlfn.XMATCH($B905,'IS ACCTS'!$G$5:$G$680))*DG$20</f>
        <v>0</v>
      </c>
      <c r="DH905" s="1107" cm="1">
        <f t="array" ref="DH905">INDEX('IS ACCTS'!FF$5:FF$680,_xlfn.XMATCH($B905,'IS ACCTS'!$G$5:$G$680))*DH$20</f>
        <v>0</v>
      </c>
      <c r="DI905" s="1107" cm="1">
        <f t="array" ref="DI905">INDEX('IS ACCTS'!FG$5:FG$680,_xlfn.XMATCH($B905,'IS ACCTS'!$G$5:$G$680))*DI$20</f>
        <v>0</v>
      </c>
      <c r="DJ905" s="1107" cm="1">
        <f t="array" ref="DJ905">INDEX('IS ACCTS'!FH$5:FH$680,_xlfn.XMATCH($B905,'IS ACCTS'!$G$5:$G$680))*DJ$20</f>
        <v>0</v>
      </c>
      <c r="DK905" s="1107" cm="1">
        <f t="array" ref="DK905">INDEX('IS ACCTS'!FI$5:FI$680,_xlfn.XMATCH($B905,'IS ACCTS'!$G$5:$G$680))*DK$20</f>
        <v>0</v>
      </c>
      <c r="DL905" s="1107" cm="1">
        <f t="array" ref="DL905">INDEX('IS ACCTS'!FJ$5:FJ$680,_xlfn.XMATCH($B905,'IS ACCTS'!$G$5:$G$680))*DL$20</f>
        <v>0</v>
      </c>
      <c r="DM905" s="1107" cm="1">
        <f t="array" ref="DM905">INDEX('IS ACCTS'!FK$5:FK$680,_xlfn.XMATCH($B905,'IS ACCTS'!$G$5:$G$680))*DM$20</f>
        <v>0</v>
      </c>
      <c r="DN905" s="1107" cm="1">
        <f t="array" ref="DN905">INDEX('IS ACCTS'!FL$5:FL$680,_xlfn.XMATCH($B905,'IS ACCTS'!$G$5:$G$680))*DN$20</f>
        <v>0</v>
      </c>
      <c r="DO905" s="1107" cm="1">
        <f t="array" ref="DO905">INDEX('IS ACCTS'!FM$5:FM$680,_xlfn.XMATCH($B905,'IS ACCTS'!$G$5:$G$680))*DO$20</f>
        <v>0</v>
      </c>
      <c r="DP905" s="1107" cm="1">
        <f t="array" ref="DP905">INDEX('IS ACCTS'!FN$5:FN$680,_xlfn.XMATCH($B905,'IS ACCTS'!$G$5:$G$680))*DP$20</f>
        <v>0</v>
      </c>
      <c r="DQ905" s="1107" cm="1">
        <f t="array" ref="DQ905">INDEX('IS ACCTS'!FO$5:FO$680,_xlfn.XMATCH($B905,'IS ACCTS'!$G$5:$G$680))*DQ$20</f>
        <v>0</v>
      </c>
      <c r="DR905" s="1107" cm="1">
        <f t="array" ref="DR905">INDEX('IS ACCTS'!FP$5:FP$680,_xlfn.XMATCH($B905,'IS ACCTS'!$G$5:$G$680))*DR$20</f>
        <v>0</v>
      </c>
      <c r="DS905" s="1107" cm="1">
        <f t="array" ref="DS905">INDEX('IS ACCTS'!FQ$5:FQ$680,_xlfn.XMATCH($B905,'IS ACCTS'!$G$5:$G$680))*DS$20</f>
        <v>0</v>
      </c>
      <c r="DT905" s="1107" cm="1">
        <f t="array" ref="DT905">INDEX('IS ACCTS'!FR$5:FR$680,_xlfn.XMATCH($B905,'IS ACCTS'!$G$5:$G$680))*DT$20</f>
        <v>0</v>
      </c>
      <c r="DU905" s="1107" cm="1">
        <f t="array" ref="DU905">INDEX('IS ACCTS'!FS$5:FS$680,_xlfn.XMATCH($B905,'IS ACCTS'!$G$5:$G$680))*DU$20</f>
        <v>0</v>
      </c>
      <c r="DV905" s="1107" cm="1">
        <f t="array" ref="DV905">INDEX('IS ACCTS'!FT$5:FT$680,_xlfn.XMATCH($B905,'IS ACCTS'!$G$5:$G$680))*DV$20</f>
        <v>0</v>
      </c>
      <c r="DW905" s="1107" cm="1">
        <f t="array" ref="DW905">INDEX('IS ACCTS'!FU$5:FU$680,_xlfn.XMATCH($B905,'IS ACCTS'!$G$5:$G$680))*DW$20</f>
        <v>0</v>
      </c>
    </row>
    <row r="906" spans="1:127" outlineLevel="1">
      <c r="A906" s="1106">
        <f t="shared" si="78"/>
        <v>495</v>
      </c>
      <c r="B906" s="1101" t="s">
        <v>3075</v>
      </c>
      <c r="C906" s="1101" t="s">
        <v>3076</v>
      </c>
      <c r="H906" s="1106" t="s">
        <v>2870</v>
      </c>
      <c r="J906" s="1100">
        <f t="shared" si="80"/>
        <v>0</v>
      </c>
      <c r="K906" s="1100">
        <f t="shared" si="79"/>
        <v>0</v>
      </c>
      <c r="L906" s="1100">
        <f t="shared" si="79"/>
        <v>0</v>
      </c>
      <c r="M906" s="1100">
        <f t="shared" si="79"/>
        <v>0</v>
      </c>
      <c r="N906" s="1100">
        <f t="shared" si="79"/>
        <v>0</v>
      </c>
      <c r="O906" s="1100">
        <f t="shared" si="79"/>
        <v>0</v>
      </c>
      <c r="P906" s="1100">
        <f t="shared" si="79"/>
        <v>0</v>
      </c>
      <c r="Q906" s="1100">
        <f t="shared" si="79"/>
        <v>0</v>
      </c>
      <c r="R906" s="1100">
        <f t="shared" si="79"/>
        <v>0</v>
      </c>
      <c r="T906" s="1107" cm="1">
        <f t="array" ref="T906">INDEX('IS ACCTS'!BR$5:BR$680,_xlfn.XMATCH($B906,'IS ACCTS'!$G$5:$G$680))*T$20</f>
        <v>0</v>
      </c>
      <c r="U906" s="1107" cm="1">
        <f t="array" ref="U906">INDEX('IS ACCTS'!BS$5:BS$680,_xlfn.XMATCH($B906,'IS ACCTS'!$G$5:$G$680))*U$20</f>
        <v>0</v>
      </c>
      <c r="V906" s="1107" cm="1">
        <f t="array" ref="V906">INDEX('IS ACCTS'!BT$5:BT$680,_xlfn.XMATCH($B906,'IS ACCTS'!$G$5:$G$680))*V$20</f>
        <v>0</v>
      </c>
      <c r="W906" s="1107" cm="1">
        <f t="array" ref="W906">INDEX('IS ACCTS'!BU$5:BU$680,_xlfn.XMATCH($B906,'IS ACCTS'!$G$5:$G$680))*W$20</f>
        <v>0</v>
      </c>
      <c r="X906" s="1107" cm="1">
        <f t="array" ref="X906">INDEX('IS ACCTS'!BV$5:BV$680,_xlfn.XMATCH($B906,'IS ACCTS'!$G$5:$G$680))*X$20</f>
        <v>0</v>
      </c>
      <c r="Y906" s="1107" cm="1">
        <f t="array" ref="Y906">INDEX('IS ACCTS'!BW$5:BW$680,_xlfn.XMATCH($B906,'IS ACCTS'!$G$5:$G$680))*Y$20</f>
        <v>0</v>
      </c>
      <c r="Z906" s="1107" cm="1">
        <f t="array" ref="Z906">INDEX('IS ACCTS'!BX$5:BX$680,_xlfn.XMATCH($B906,'IS ACCTS'!$G$5:$G$680))*Z$20</f>
        <v>0</v>
      </c>
      <c r="AA906" s="1107" cm="1">
        <f t="array" ref="AA906">INDEX('IS ACCTS'!BY$5:BY$680,_xlfn.XMATCH($B906,'IS ACCTS'!$G$5:$G$680))*AA$20</f>
        <v>0</v>
      </c>
      <c r="AB906" s="1107" cm="1">
        <f t="array" ref="AB906">INDEX('IS ACCTS'!BZ$5:BZ$680,_xlfn.XMATCH($B906,'IS ACCTS'!$G$5:$G$680))*AB$20</f>
        <v>0</v>
      </c>
      <c r="AC906" s="1107" cm="1">
        <f t="array" ref="AC906">INDEX('IS ACCTS'!CA$5:CA$680,_xlfn.XMATCH($B906,'IS ACCTS'!$G$5:$G$680))*AC$20</f>
        <v>0</v>
      </c>
      <c r="AD906" s="1107" cm="1">
        <f t="array" ref="AD906">INDEX('IS ACCTS'!CB$5:CB$680,_xlfn.XMATCH($B906,'IS ACCTS'!$G$5:$G$680))*AD$20</f>
        <v>0</v>
      </c>
      <c r="AE906" s="1107" cm="1">
        <f t="array" ref="AE906">INDEX('IS ACCTS'!CC$5:CC$680,_xlfn.XMATCH($B906,'IS ACCTS'!$G$5:$G$680))*AE$20</f>
        <v>0</v>
      </c>
      <c r="AF906" s="1107" cm="1">
        <f t="array" ref="AF906">INDEX('IS ACCTS'!CD$5:CD$680,_xlfn.XMATCH($B906,'IS ACCTS'!$G$5:$G$680))*AF$20</f>
        <v>0</v>
      </c>
      <c r="AG906" s="1107" cm="1">
        <f t="array" ref="AG906">INDEX('IS ACCTS'!CE$5:CE$680,_xlfn.XMATCH($B906,'IS ACCTS'!$G$5:$G$680))*AG$20</f>
        <v>0</v>
      </c>
      <c r="AH906" s="1107" cm="1">
        <f t="array" ref="AH906">INDEX('IS ACCTS'!CF$5:CF$680,_xlfn.XMATCH($B906,'IS ACCTS'!$G$5:$G$680))*AH$20</f>
        <v>0</v>
      </c>
      <c r="AI906" s="1107" cm="1">
        <f t="array" ref="AI906">INDEX('IS ACCTS'!CG$5:CG$680,_xlfn.XMATCH($B906,'IS ACCTS'!$G$5:$G$680))*AI$20</f>
        <v>0</v>
      </c>
      <c r="AJ906" s="1107" cm="1">
        <f t="array" ref="AJ906">INDEX('IS ACCTS'!CH$5:CH$680,_xlfn.XMATCH($B906,'IS ACCTS'!$G$5:$G$680))*AJ$20</f>
        <v>0</v>
      </c>
      <c r="AK906" s="1107" cm="1">
        <f t="array" ref="AK906">INDEX('IS ACCTS'!CI$5:CI$680,_xlfn.XMATCH($B906,'IS ACCTS'!$G$5:$G$680))*AK$20</f>
        <v>0</v>
      </c>
      <c r="AL906" s="1107" cm="1">
        <f t="array" ref="AL906">INDEX('IS ACCTS'!CJ$5:CJ$680,_xlfn.XMATCH($B906,'IS ACCTS'!$G$5:$G$680))*AL$20</f>
        <v>0</v>
      </c>
      <c r="AM906" s="1107" cm="1">
        <f t="array" ref="AM906">INDEX('IS ACCTS'!CK$5:CK$680,_xlfn.XMATCH($B906,'IS ACCTS'!$G$5:$G$680))*AM$20</f>
        <v>0</v>
      </c>
      <c r="AN906" s="1107" cm="1">
        <f t="array" ref="AN906">INDEX('IS ACCTS'!CL$5:CL$680,_xlfn.XMATCH($B906,'IS ACCTS'!$G$5:$G$680))*AN$20</f>
        <v>0</v>
      </c>
      <c r="AO906" s="1107" cm="1">
        <f t="array" ref="AO906">INDEX('IS ACCTS'!CM$5:CM$680,_xlfn.XMATCH($B906,'IS ACCTS'!$G$5:$G$680))*AO$20</f>
        <v>0</v>
      </c>
      <c r="AP906" s="1107" cm="1">
        <f t="array" ref="AP906">INDEX('IS ACCTS'!CN$5:CN$680,_xlfn.XMATCH($B906,'IS ACCTS'!$G$5:$G$680))*AP$20</f>
        <v>0</v>
      </c>
      <c r="AQ906" s="1107" cm="1">
        <f t="array" ref="AQ906">INDEX('IS ACCTS'!CO$5:CO$680,_xlfn.XMATCH($B906,'IS ACCTS'!$G$5:$G$680))*AQ$20</f>
        <v>0</v>
      </c>
      <c r="AR906" s="1107" cm="1">
        <f t="array" ref="AR906">INDEX('IS ACCTS'!CP$5:CP$680,_xlfn.XMATCH($B906,'IS ACCTS'!$G$5:$G$680))*AR$20</f>
        <v>0</v>
      </c>
      <c r="AS906" s="1107" cm="1">
        <f t="array" ref="AS906">INDEX('IS ACCTS'!CQ$5:CQ$680,_xlfn.XMATCH($B906,'IS ACCTS'!$G$5:$G$680))*AS$20</f>
        <v>0</v>
      </c>
      <c r="AT906" s="1107" cm="1">
        <f t="array" ref="AT906">INDEX('IS ACCTS'!CR$5:CR$680,_xlfn.XMATCH($B906,'IS ACCTS'!$G$5:$G$680))*AT$20</f>
        <v>0</v>
      </c>
      <c r="AU906" s="1107" cm="1">
        <f t="array" ref="AU906">INDEX('IS ACCTS'!CS$5:CS$680,_xlfn.XMATCH($B906,'IS ACCTS'!$G$5:$G$680))*AU$20</f>
        <v>0</v>
      </c>
      <c r="AV906" s="1107" cm="1">
        <f t="array" ref="AV906">INDEX('IS ACCTS'!CT$5:CT$680,_xlfn.XMATCH($B906,'IS ACCTS'!$G$5:$G$680))*AV$20</f>
        <v>0</v>
      </c>
      <c r="AW906" s="1107" cm="1">
        <f t="array" ref="AW906">INDEX('IS ACCTS'!CU$5:CU$680,_xlfn.XMATCH($B906,'IS ACCTS'!$G$5:$G$680))*AW$20</f>
        <v>0</v>
      </c>
      <c r="AX906" s="1107" cm="1">
        <f t="array" ref="AX906">INDEX('IS ACCTS'!CV$5:CV$680,_xlfn.XMATCH($B906,'IS ACCTS'!$G$5:$G$680))*AX$20</f>
        <v>0</v>
      </c>
      <c r="AY906" s="1107" cm="1">
        <f t="array" ref="AY906">INDEX('IS ACCTS'!CW$5:CW$680,_xlfn.XMATCH($B906,'IS ACCTS'!$G$5:$G$680))*AY$20</f>
        <v>0</v>
      </c>
      <c r="AZ906" s="1107" cm="1">
        <f t="array" ref="AZ906">INDEX('IS ACCTS'!CX$5:CX$680,_xlfn.XMATCH($B906,'IS ACCTS'!$G$5:$G$680))*AZ$20</f>
        <v>0</v>
      </c>
      <c r="BA906" s="1107" cm="1">
        <f t="array" ref="BA906">INDEX('IS ACCTS'!CY$5:CY$680,_xlfn.XMATCH($B906,'IS ACCTS'!$G$5:$G$680))*BA$20</f>
        <v>0</v>
      </c>
      <c r="BB906" s="1107" cm="1">
        <f t="array" ref="BB906">INDEX('IS ACCTS'!CZ$5:CZ$680,_xlfn.XMATCH($B906,'IS ACCTS'!$G$5:$G$680))*BB$20</f>
        <v>0</v>
      </c>
      <c r="BC906" s="1107" cm="1">
        <f t="array" ref="BC906">INDEX('IS ACCTS'!DA$5:DA$680,_xlfn.XMATCH($B906,'IS ACCTS'!$G$5:$G$680))*BC$20</f>
        <v>0</v>
      </c>
      <c r="BD906" s="1107" cm="1">
        <f t="array" ref="BD906">INDEX('IS ACCTS'!DB$5:DB$680,_xlfn.XMATCH($B906,'IS ACCTS'!$G$5:$G$680))*BD$20</f>
        <v>0</v>
      </c>
      <c r="BE906" s="1107" cm="1">
        <f t="array" ref="BE906">INDEX('IS ACCTS'!DC$5:DC$680,_xlfn.XMATCH($B906,'IS ACCTS'!$G$5:$G$680))*BE$20</f>
        <v>0</v>
      </c>
      <c r="BF906" s="1107" cm="1">
        <f t="array" ref="BF906">INDEX('IS ACCTS'!DD$5:DD$680,_xlfn.XMATCH($B906,'IS ACCTS'!$G$5:$G$680))*BF$20</f>
        <v>0</v>
      </c>
      <c r="BG906" s="1107" cm="1">
        <f t="array" ref="BG906">INDEX('IS ACCTS'!DE$5:DE$680,_xlfn.XMATCH($B906,'IS ACCTS'!$G$5:$G$680))*BG$20</f>
        <v>0</v>
      </c>
      <c r="BH906" s="1107" cm="1">
        <f t="array" ref="BH906">INDEX('IS ACCTS'!DF$5:DF$680,_xlfn.XMATCH($B906,'IS ACCTS'!$G$5:$G$680))*BH$20</f>
        <v>0</v>
      </c>
      <c r="BI906" s="1107" cm="1">
        <f t="array" ref="BI906">INDEX('IS ACCTS'!DG$5:DG$680,_xlfn.XMATCH($B906,'IS ACCTS'!$G$5:$G$680))*BI$20</f>
        <v>0</v>
      </c>
      <c r="BJ906" s="1107" cm="1">
        <f t="array" ref="BJ906">INDEX('IS ACCTS'!DH$5:DH$680,_xlfn.XMATCH($B906,'IS ACCTS'!$G$5:$G$680))*BJ$20</f>
        <v>0</v>
      </c>
      <c r="BK906" s="1107" cm="1">
        <f t="array" ref="BK906">INDEX('IS ACCTS'!DI$5:DI$680,_xlfn.XMATCH($B906,'IS ACCTS'!$G$5:$G$680))*BK$20</f>
        <v>0</v>
      </c>
      <c r="BL906" s="1107" cm="1">
        <f t="array" ref="BL906">INDEX('IS ACCTS'!DJ$5:DJ$680,_xlfn.XMATCH($B906,'IS ACCTS'!$G$5:$G$680))*BL$20</f>
        <v>0</v>
      </c>
      <c r="BM906" s="1107" cm="1">
        <f t="array" ref="BM906">INDEX('IS ACCTS'!DK$5:DK$680,_xlfn.XMATCH($B906,'IS ACCTS'!$G$5:$G$680))*BM$20</f>
        <v>0</v>
      </c>
      <c r="BN906" s="1107" cm="1">
        <f t="array" ref="BN906">INDEX('IS ACCTS'!DL$5:DL$680,_xlfn.XMATCH($B906,'IS ACCTS'!$G$5:$G$680))*BN$20</f>
        <v>0</v>
      </c>
      <c r="BO906" s="1107" cm="1">
        <f t="array" ref="BO906">INDEX('IS ACCTS'!DM$5:DM$680,_xlfn.XMATCH($B906,'IS ACCTS'!$G$5:$G$680))*BO$20</f>
        <v>0</v>
      </c>
      <c r="BP906" s="1107" cm="1">
        <f t="array" ref="BP906">INDEX('IS ACCTS'!DN$5:DN$680,_xlfn.XMATCH($B906,'IS ACCTS'!$G$5:$G$680))*BP$20</f>
        <v>0</v>
      </c>
      <c r="BQ906" s="1107" cm="1">
        <f t="array" ref="BQ906">INDEX('IS ACCTS'!DO$5:DO$680,_xlfn.XMATCH($B906,'IS ACCTS'!$G$5:$G$680))*BQ$20</f>
        <v>0</v>
      </c>
      <c r="BR906" s="1107" cm="1">
        <f t="array" ref="BR906">INDEX('IS ACCTS'!DP$5:DP$680,_xlfn.XMATCH($B906,'IS ACCTS'!$G$5:$G$680))*BR$20</f>
        <v>0</v>
      </c>
      <c r="BS906" s="1107" cm="1">
        <f t="array" ref="BS906">INDEX('IS ACCTS'!DQ$5:DQ$680,_xlfn.XMATCH($B906,'IS ACCTS'!$G$5:$G$680))*BS$20</f>
        <v>0</v>
      </c>
      <c r="BT906" s="1107" cm="1">
        <f t="array" ref="BT906">INDEX('IS ACCTS'!DR$5:DR$680,_xlfn.XMATCH($B906,'IS ACCTS'!$G$5:$G$680))*BT$20</f>
        <v>0</v>
      </c>
      <c r="BU906" s="1107" cm="1">
        <f t="array" ref="BU906">INDEX('IS ACCTS'!DS$5:DS$680,_xlfn.XMATCH($B906,'IS ACCTS'!$G$5:$G$680))*BU$20</f>
        <v>0</v>
      </c>
      <c r="BV906" s="1107" cm="1">
        <f t="array" ref="BV906">INDEX('IS ACCTS'!DT$5:DT$680,_xlfn.XMATCH($B906,'IS ACCTS'!$G$5:$G$680))*BV$20</f>
        <v>0</v>
      </c>
      <c r="BW906" s="1107" cm="1">
        <f t="array" ref="BW906">INDEX('IS ACCTS'!DU$5:DU$680,_xlfn.XMATCH($B906,'IS ACCTS'!$G$5:$G$680))*BW$20</f>
        <v>0</v>
      </c>
      <c r="BX906" s="1107" cm="1">
        <f t="array" ref="BX906">INDEX('IS ACCTS'!DV$5:DV$680,_xlfn.XMATCH($B906,'IS ACCTS'!$G$5:$G$680))*BX$20</f>
        <v>0</v>
      </c>
      <c r="BY906" s="1107" cm="1">
        <f t="array" ref="BY906">INDEX('IS ACCTS'!DW$5:DW$680,_xlfn.XMATCH($B906,'IS ACCTS'!$G$5:$G$680))*BY$20</f>
        <v>0</v>
      </c>
      <c r="BZ906" s="1107" cm="1">
        <f t="array" ref="BZ906">INDEX('IS ACCTS'!DX$5:DX$680,_xlfn.XMATCH($B906,'IS ACCTS'!$G$5:$G$680))*BZ$20</f>
        <v>0</v>
      </c>
      <c r="CA906" s="1107" cm="1">
        <f t="array" ref="CA906">INDEX('IS ACCTS'!DY$5:DY$680,_xlfn.XMATCH($B906,'IS ACCTS'!$G$5:$G$680))*CA$20</f>
        <v>0</v>
      </c>
      <c r="CB906" s="1107" cm="1">
        <f t="array" ref="CB906">INDEX('IS ACCTS'!DZ$5:DZ$680,_xlfn.XMATCH($B906,'IS ACCTS'!$G$5:$G$680))*CB$20</f>
        <v>0</v>
      </c>
      <c r="CC906" s="1107" cm="1">
        <f t="array" ref="CC906">INDEX('IS ACCTS'!EA$5:EA$680,_xlfn.XMATCH($B906,'IS ACCTS'!$G$5:$G$680))*CC$20</f>
        <v>0</v>
      </c>
      <c r="CD906" s="1107" cm="1">
        <f t="array" ref="CD906">INDEX('IS ACCTS'!EB$5:EB$680,_xlfn.XMATCH($B906,'IS ACCTS'!$G$5:$G$680))*CD$20</f>
        <v>0</v>
      </c>
      <c r="CE906" s="1107" cm="1">
        <f t="array" ref="CE906">INDEX('IS ACCTS'!EC$5:EC$680,_xlfn.XMATCH($B906,'IS ACCTS'!$G$5:$G$680))*CE$20</f>
        <v>0</v>
      </c>
      <c r="CF906" s="1107" cm="1">
        <f t="array" ref="CF906">INDEX('IS ACCTS'!ED$5:ED$680,_xlfn.XMATCH($B906,'IS ACCTS'!$G$5:$G$680))*CF$20</f>
        <v>0</v>
      </c>
      <c r="CG906" s="1107" cm="1">
        <f t="array" ref="CG906">INDEX('IS ACCTS'!EE$5:EE$680,_xlfn.XMATCH($B906,'IS ACCTS'!$G$5:$G$680))*CG$20</f>
        <v>0</v>
      </c>
      <c r="CH906" s="1107" cm="1">
        <f t="array" ref="CH906">INDEX('IS ACCTS'!EF$5:EF$680,_xlfn.XMATCH($B906,'IS ACCTS'!$G$5:$G$680))*CH$20</f>
        <v>0</v>
      </c>
      <c r="CI906" s="1107" cm="1">
        <f t="array" ref="CI906">INDEX('IS ACCTS'!EG$5:EG$680,_xlfn.XMATCH($B906,'IS ACCTS'!$G$5:$G$680))*CI$20</f>
        <v>0</v>
      </c>
      <c r="CJ906" s="1107" cm="1">
        <f t="array" ref="CJ906">INDEX('IS ACCTS'!EH$5:EH$680,_xlfn.XMATCH($B906,'IS ACCTS'!$G$5:$G$680))*CJ$20</f>
        <v>0</v>
      </c>
      <c r="CK906" s="1107" cm="1">
        <f t="array" ref="CK906">INDEX('IS ACCTS'!EI$5:EI$680,_xlfn.XMATCH($B906,'IS ACCTS'!$G$5:$G$680))*CK$20</f>
        <v>0</v>
      </c>
      <c r="CL906" s="1107" cm="1">
        <f t="array" ref="CL906">INDEX('IS ACCTS'!EJ$5:EJ$680,_xlfn.XMATCH($B906,'IS ACCTS'!$G$5:$G$680))*CL$20</f>
        <v>0</v>
      </c>
      <c r="CM906" s="1107" cm="1">
        <f t="array" ref="CM906">INDEX('IS ACCTS'!EK$5:EK$680,_xlfn.XMATCH($B906,'IS ACCTS'!$G$5:$G$680))*CM$20</f>
        <v>0</v>
      </c>
      <c r="CN906" s="1107" cm="1">
        <f t="array" ref="CN906">INDEX('IS ACCTS'!EL$5:EL$680,_xlfn.XMATCH($B906,'IS ACCTS'!$G$5:$G$680))*CN$20</f>
        <v>0</v>
      </c>
      <c r="CO906" s="1107" cm="1">
        <f t="array" ref="CO906">INDEX('IS ACCTS'!EM$5:EM$680,_xlfn.XMATCH($B906,'IS ACCTS'!$G$5:$G$680))*CO$20</f>
        <v>0</v>
      </c>
      <c r="CP906" s="1107" cm="1">
        <f t="array" ref="CP906">INDEX('IS ACCTS'!EN$5:EN$680,_xlfn.XMATCH($B906,'IS ACCTS'!$G$5:$G$680))*CP$20</f>
        <v>0</v>
      </c>
      <c r="CQ906" s="1107" cm="1">
        <f t="array" ref="CQ906">INDEX('IS ACCTS'!EO$5:EO$680,_xlfn.XMATCH($B906,'IS ACCTS'!$G$5:$G$680))*CQ$20</f>
        <v>0</v>
      </c>
      <c r="CR906" s="1107" cm="1">
        <f t="array" ref="CR906">INDEX('IS ACCTS'!EP$5:EP$680,_xlfn.XMATCH($B906,'IS ACCTS'!$G$5:$G$680))*CR$20</f>
        <v>0</v>
      </c>
      <c r="CS906" s="1107" cm="1">
        <f t="array" ref="CS906">INDEX('IS ACCTS'!EQ$5:EQ$680,_xlfn.XMATCH($B906,'IS ACCTS'!$G$5:$G$680))*CS$20</f>
        <v>0</v>
      </c>
      <c r="CT906" s="1107" cm="1">
        <f t="array" ref="CT906">INDEX('IS ACCTS'!ER$5:ER$680,_xlfn.XMATCH($B906,'IS ACCTS'!$G$5:$G$680))*CT$20</f>
        <v>0</v>
      </c>
      <c r="CU906" s="1107" cm="1">
        <f t="array" ref="CU906">INDEX('IS ACCTS'!ES$5:ES$680,_xlfn.XMATCH($B906,'IS ACCTS'!$G$5:$G$680))*CU$20</f>
        <v>0</v>
      </c>
      <c r="CV906" s="1107" cm="1">
        <f t="array" ref="CV906">INDEX('IS ACCTS'!ET$5:ET$680,_xlfn.XMATCH($B906,'IS ACCTS'!$G$5:$G$680))*CV$20</f>
        <v>0</v>
      </c>
      <c r="CW906" s="1107" cm="1">
        <f t="array" ref="CW906">INDEX('IS ACCTS'!EU$5:EU$680,_xlfn.XMATCH($B906,'IS ACCTS'!$G$5:$G$680))*CW$20</f>
        <v>0</v>
      </c>
      <c r="CX906" s="1107" cm="1">
        <f t="array" ref="CX906">INDEX('IS ACCTS'!EV$5:EV$680,_xlfn.XMATCH($B906,'IS ACCTS'!$G$5:$G$680))*CX$20</f>
        <v>0</v>
      </c>
      <c r="CY906" s="1107" cm="1">
        <f t="array" ref="CY906">INDEX('IS ACCTS'!EW$5:EW$680,_xlfn.XMATCH($B906,'IS ACCTS'!$G$5:$G$680))*CY$20</f>
        <v>0</v>
      </c>
      <c r="CZ906" s="1107" cm="1">
        <f t="array" ref="CZ906">INDEX('IS ACCTS'!EX$5:EX$680,_xlfn.XMATCH($B906,'IS ACCTS'!$G$5:$G$680))*CZ$20</f>
        <v>0</v>
      </c>
      <c r="DA906" s="1107" cm="1">
        <f t="array" ref="DA906">INDEX('IS ACCTS'!EY$5:EY$680,_xlfn.XMATCH($B906,'IS ACCTS'!$G$5:$G$680))*DA$20</f>
        <v>0</v>
      </c>
      <c r="DB906" s="1107" cm="1">
        <f t="array" ref="DB906">INDEX('IS ACCTS'!EZ$5:EZ$680,_xlfn.XMATCH($B906,'IS ACCTS'!$G$5:$G$680))*DB$20</f>
        <v>0</v>
      </c>
      <c r="DC906" s="1107" cm="1">
        <f t="array" ref="DC906">INDEX('IS ACCTS'!FA$5:FA$680,_xlfn.XMATCH($B906,'IS ACCTS'!$G$5:$G$680))*DC$20</f>
        <v>0</v>
      </c>
      <c r="DD906" s="1107" cm="1">
        <f t="array" ref="DD906">INDEX('IS ACCTS'!FB$5:FB$680,_xlfn.XMATCH($B906,'IS ACCTS'!$G$5:$G$680))*DD$20</f>
        <v>0</v>
      </c>
      <c r="DE906" s="1107" cm="1">
        <f t="array" ref="DE906">INDEX('IS ACCTS'!FC$5:FC$680,_xlfn.XMATCH($B906,'IS ACCTS'!$G$5:$G$680))*DE$20</f>
        <v>0</v>
      </c>
      <c r="DF906" s="1107" cm="1">
        <f t="array" ref="DF906">INDEX('IS ACCTS'!FD$5:FD$680,_xlfn.XMATCH($B906,'IS ACCTS'!$G$5:$G$680))*DF$20</f>
        <v>0</v>
      </c>
      <c r="DG906" s="1107" cm="1">
        <f t="array" ref="DG906">INDEX('IS ACCTS'!FE$5:FE$680,_xlfn.XMATCH($B906,'IS ACCTS'!$G$5:$G$680))*DG$20</f>
        <v>0</v>
      </c>
      <c r="DH906" s="1107" cm="1">
        <f t="array" ref="DH906">INDEX('IS ACCTS'!FF$5:FF$680,_xlfn.XMATCH($B906,'IS ACCTS'!$G$5:$G$680))*DH$20</f>
        <v>0</v>
      </c>
      <c r="DI906" s="1107" cm="1">
        <f t="array" ref="DI906">INDEX('IS ACCTS'!FG$5:FG$680,_xlfn.XMATCH($B906,'IS ACCTS'!$G$5:$G$680))*DI$20</f>
        <v>0</v>
      </c>
      <c r="DJ906" s="1107" cm="1">
        <f t="array" ref="DJ906">INDEX('IS ACCTS'!FH$5:FH$680,_xlfn.XMATCH($B906,'IS ACCTS'!$G$5:$G$680))*DJ$20</f>
        <v>0</v>
      </c>
      <c r="DK906" s="1107" cm="1">
        <f t="array" ref="DK906">INDEX('IS ACCTS'!FI$5:FI$680,_xlfn.XMATCH($B906,'IS ACCTS'!$G$5:$G$680))*DK$20</f>
        <v>0</v>
      </c>
      <c r="DL906" s="1107" cm="1">
        <f t="array" ref="DL906">INDEX('IS ACCTS'!FJ$5:FJ$680,_xlfn.XMATCH($B906,'IS ACCTS'!$G$5:$G$680))*DL$20</f>
        <v>0</v>
      </c>
      <c r="DM906" s="1107" cm="1">
        <f t="array" ref="DM906">INDEX('IS ACCTS'!FK$5:FK$680,_xlfn.XMATCH($B906,'IS ACCTS'!$G$5:$G$680))*DM$20</f>
        <v>0</v>
      </c>
      <c r="DN906" s="1107" cm="1">
        <f t="array" ref="DN906">INDEX('IS ACCTS'!FL$5:FL$680,_xlfn.XMATCH($B906,'IS ACCTS'!$G$5:$G$680))*DN$20</f>
        <v>0</v>
      </c>
      <c r="DO906" s="1107" cm="1">
        <f t="array" ref="DO906">INDEX('IS ACCTS'!FM$5:FM$680,_xlfn.XMATCH($B906,'IS ACCTS'!$G$5:$G$680))*DO$20</f>
        <v>0</v>
      </c>
      <c r="DP906" s="1107" cm="1">
        <f t="array" ref="DP906">INDEX('IS ACCTS'!FN$5:FN$680,_xlfn.XMATCH($B906,'IS ACCTS'!$G$5:$G$680))*DP$20</f>
        <v>0</v>
      </c>
      <c r="DQ906" s="1107" cm="1">
        <f t="array" ref="DQ906">INDEX('IS ACCTS'!FO$5:FO$680,_xlfn.XMATCH($B906,'IS ACCTS'!$G$5:$G$680))*DQ$20</f>
        <v>0</v>
      </c>
      <c r="DR906" s="1107" cm="1">
        <f t="array" ref="DR906">INDEX('IS ACCTS'!FP$5:FP$680,_xlfn.XMATCH($B906,'IS ACCTS'!$G$5:$G$680))*DR$20</f>
        <v>0</v>
      </c>
      <c r="DS906" s="1107" cm="1">
        <f t="array" ref="DS906">INDEX('IS ACCTS'!FQ$5:FQ$680,_xlfn.XMATCH($B906,'IS ACCTS'!$G$5:$G$680))*DS$20</f>
        <v>0</v>
      </c>
      <c r="DT906" s="1107" cm="1">
        <f t="array" ref="DT906">INDEX('IS ACCTS'!FR$5:FR$680,_xlfn.XMATCH($B906,'IS ACCTS'!$G$5:$G$680))*DT$20</f>
        <v>0</v>
      </c>
      <c r="DU906" s="1107" cm="1">
        <f t="array" ref="DU906">INDEX('IS ACCTS'!FS$5:FS$680,_xlfn.XMATCH($B906,'IS ACCTS'!$G$5:$G$680))*DU$20</f>
        <v>0</v>
      </c>
      <c r="DV906" s="1107" cm="1">
        <f t="array" ref="DV906">INDEX('IS ACCTS'!FT$5:FT$680,_xlfn.XMATCH($B906,'IS ACCTS'!$G$5:$G$680))*DV$20</f>
        <v>0</v>
      </c>
      <c r="DW906" s="1107" cm="1">
        <f t="array" ref="DW906">INDEX('IS ACCTS'!FU$5:FU$680,_xlfn.XMATCH($B906,'IS ACCTS'!$G$5:$G$680))*DW$20</f>
        <v>0</v>
      </c>
    </row>
    <row r="907" spans="1:127" outlineLevel="1">
      <c r="A907" s="1106">
        <f t="shared" si="78"/>
        <v>496</v>
      </c>
      <c r="B907" s="1101" t="s">
        <v>2265</v>
      </c>
      <c r="C907" s="1101" t="s">
        <v>2266</v>
      </c>
      <c r="H907" s="1106" t="s">
        <v>2870</v>
      </c>
      <c r="J907" s="1100">
        <f t="shared" si="80"/>
        <v>0</v>
      </c>
      <c r="K907" s="1100">
        <f t="shared" si="79"/>
        <v>0</v>
      </c>
      <c r="L907" s="1100">
        <f t="shared" si="79"/>
        <v>0</v>
      </c>
      <c r="M907" s="1100">
        <f t="shared" si="79"/>
        <v>0</v>
      </c>
      <c r="N907" s="1100">
        <f t="shared" si="79"/>
        <v>0</v>
      </c>
      <c r="O907" s="1100">
        <f t="shared" si="79"/>
        <v>0</v>
      </c>
      <c r="P907" s="1100">
        <f t="shared" si="79"/>
        <v>0</v>
      </c>
      <c r="Q907" s="1100">
        <f t="shared" si="79"/>
        <v>0</v>
      </c>
      <c r="R907" s="1100">
        <f t="shared" si="79"/>
        <v>0</v>
      </c>
      <c r="T907" s="1107" cm="1">
        <f t="array" ref="T907">INDEX('IS ACCTS'!BR$5:BR$680,_xlfn.XMATCH($B907,'IS ACCTS'!$G$5:$G$680))*T$20</f>
        <v>0</v>
      </c>
      <c r="U907" s="1107" cm="1">
        <f t="array" ref="U907">INDEX('IS ACCTS'!BS$5:BS$680,_xlfn.XMATCH($B907,'IS ACCTS'!$G$5:$G$680))*U$20</f>
        <v>0</v>
      </c>
      <c r="V907" s="1107" cm="1">
        <f t="array" ref="V907">INDEX('IS ACCTS'!BT$5:BT$680,_xlfn.XMATCH($B907,'IS ACCTS'!$G$5:$G$680))*V$20</f>
        <v>0</v>
      </c>
      <c r="W907" s="1107" cm="1">
        <f t="array" ref="W907">INDEX('IS ACCTS'!BU$5:BU$680,_xlfn.XMATCH($B907,'IS ACCTS'!$G$5:$G$680))*W$20</f>
        <v>0</v>
      </c>
      <c r="X907" s="1107" cm="1">
        <f t="array" ref="X907">INDEX('IS ACCTS'!BV$5:BV$680,_xlfn.XMATCH($B907,'IS ACCTS'!$G$5:$G$680))*X$20</f>
        <v>0</v>
      </c>
      <c r="Y907" s="1107" cm="1">
        <f t="array" ref="Y907">INDEX('IS ACCTS'!BW$5:BW$680,_xlfn.XMATCH($B907,'IS ACCTS'!$G$5:$G$680))*Y$20</f>
        <v>0</v>
      </c>
      <c r="Z907" s="1107" cm="1">
        <f t="array" ref="Z907">INDEX('IS ACCTS'!BX$5:BX$680,_xlfn.XMATCH($B907,'IS ACCTS'!$G$5:$G$680))*Z$20</f>
        <v>0</v>
      </c>
      <c r="AA907" s="1107" cm="1">
        <f t="array" ref="AA907">INDEX('IS ACCTS'!BY$5:BY$680,_xlfn.XMATCH($B907,'IS ACCTS'!$G$5:$G$680))*AA$20</f>
        <v>0</v>
      </c>
      <c r="AB907" s="1107" cm="1">
        <f t="array" ref="AB907">INDEX('IS ACCTS'!BZ$5:BZ$680,_xlfn.XMATCH($B907,'IS ACCTS'!$G$5:$G$680))*AB$20</f>
        <v>0</v>
      </c>
      <c r="AC907" s="1107" cm="1">
        <f t="array" ref="AC907">INDEX('IS ACCTS'!CA$5:CA$680,_xlfn.XMATCH($B907,'IS ACCTS'!$G$5:$G$680))*AC$20</f>
        <v>0</v>
      </c>
      <c r="AD907" s="1107" cm="1">
        <f t="array" ref="AD907">INDEX('IS ACCTS'!CB$5:CB$680,_xlfn.XMATCH($B907,'IS ACCTS'!$G$5:$G$680))*AD$20</f>
        <v>0</v>
      </c>
      <c r="AE907" s="1107" cm="1">
        <f t="array" ref="AE907">INDEX('IS ACCTS'!CC$5:CC$680,_xlfn.XMATCH($B907,'IS ACCTS'!$G$5:$G$680))*AE$20</f>
        <v>0</v>
      </c>
      <c r="AF907" s="1107" cm="1">
        <f t="array" ref="AF907">INDEX('IS ACCTS'!CD$5:CD$680,_xlfn.XMATCH($B907,'IS ACCTS'!$G$5:$G$680))*AF$20</f>
        <v>0</v>
      </c>
      <c r="AG907" s="1107" cm="1">
        <f t="array" ref="AG907">INDEX('IS ACCTS'!CE$5:CE$680,_xlfn.XMATCH($B907,'IS ACCTS'!$G$5:$G$680))*AG$20</f>
        <v>0</v>
      </c>
      <c r="AH907" s="1107" cm="1">
        <f t="array" ref="AH907">INDEX('IS ACCTS'!CF$5:CF$680,_xlfn.XMATCH($B907,'IS ACCTS'!$G$5:$G$680))*AH$20</f>
        <v>0</v>
      </c>
      <c r="AI907" s="1107" cm="1">
        <f t="array" ref="AI907">INDEX('IS ACCTS'!CG$5:CG$680,_xlfn.XMATCH($B907,'IS ACCTS'!$G$5:$G$680))*AI$20</f>
        <v>0</v>
      </c>
      <c r="AJ907" s="1107" cm="1">
        <f t="array" ref="AJ907">INDEX('IS ACCTS'!CH$5:CH$680,_xlfn.XMATCH($B907,'IS ACCTS'!$G$5:$G$680))*AJ$20</f>
        <v>0</v>
      </c>
      <c r="AK907" s="1107" cm="1">
        <f t="array" ref="AK907">INDEX('IS ACCTS'!CI$5:CI$680,_xlfn.XMATCH($B907,'IS ACCTS'!$G$5:$G$680))*AK$20</f>
        <v>0</v>
      </c>
      <c r="AL907" s="1107" cm="1">
        <f t="array" ref="AL907">INDEX('IS ACCTS'!CJ$5:CJ$680,_xlfn.XMATCH($B907,'IS ACCTS'!$G$5:$G$680))*AL$20</f>
        <v>0</v>
      </c>
      <c r="AM907" s="1107" cm="1">
        <f t="array" ref="AM907">INDEX('IS ACCTS'!CK$5:CK$680,_xlfn.XMATCH($B907,'IS ACCTS'!$G$5:$G$680))*AM$20</f>
        <v>0</v>
      </c>
      <c r="AN907" s="1107" cm="1">
        <f t="array" ref="AN907">INDEX('IS ACCTS'!CL$5:CL$680,_xlfn.XMATCH($B907,'IS ACCTS'!$G$5:$G$680))*AN$20</f>
        <v>0</v>
      </c>
      <c r="AO907" s="1107" cm="1">
        <f t="array" ref="AO907">INDEX('IS ACCTS'!CM$5:CM$680,_xlfn.XMATCH($B907,'IS ACCTS'!$G$5:$G$680))*AO$20</f>
        <v>0</v>
      </c>
      <c r="AP907" s="1107" cm="1">
        <f t="array" ref="AP907">INDEX('IS ACCTS'!CN$5:CN$680,_xlfn.XMATCH($B907,'IS ACCTS'!$G$5:$G$680))*AP$20</f>
        <v>0</v>
      </c>
      <c r="AQ907" s="1107" cm="1">
        <f t="array" ref="AQ907">INDEX('IS ACCTS'!CO$5:CO$680,_xlfn.XMATCH($B907,'IS ACCTS'!$G$5:$G$680))*AQ$20</f>
        <v>0</v>
      </c>
      <c r="AR907" s="1107" cm="1">
        <f t="array" ref="AR907">INDEX('IS ACCTS'!CP$5:CP$680,_xlfn.XMATCH($B907,'IS ACCTS'!$G$5:$G$680))*AR$20</f>
        <v>0</v>
      </c>
      <c r="AS907" s="1107" cm="1">
        <f t="array" ref="AS907">INDEX('IS ACCTS'!CQ$5:CQ$680,_xlfn.XMATCH($B907,'IS ACCTS'!$G$5:$G$680))*AS$20</f>
        <v>0</v>
      </c>
      <c r="AT907" s="1107" cm="1">
        <f t="array" ref="AT907">INDEX('IS ACCTS'!CR$5:CR$680,_xlfn.XMATCH($B907,'IS ACCTS'!$G$5:$G$680))*AT$20</f>
        <v>0</v>
      </c>
      <c r="AU907" s="1107" cm="1">
        <f t="array" ref="AU907">INDEX('IS ACCTS'!CS$5:CS$680,_xlfn.XMATCH($B907,'IS ACCTS'!$G$5:$G$680))*AU$20</f>
        <v>0</v>
      </c>
      <c r="AV907" s="1107" cm="1">
        <f t="array" ref="AV907">INDEX('IS ACCTS'!CT$5:CT$680,_xlfn.XMATCH($B907,'IS ACCTS'!$G$5:$G$680))*AV$20</f>
        <v>0</v>
      </c>
      <c r="AW907" s="1107" cm="1">
        <f t="array" ref="AW907">INDEX('IS ACCTS'!CU$5:CU$680,_xlfn.XMATCH($B907,'IS ACCTS'!$G$5:$G$680))*AW$20</f>
        <v>0</v>
      </c>
      <c r="AX907" s="1107" cm="1">
        <f t="array" ref="AX907">INDEX('IS ACCTS'!CV$5:CV$680,_xlfn.XMATCH($B907,'IS ACCTS'!$G$5:$G$680))*AX$20</f>
        <v>0</v>
      </c>
      <c r="AY907" s="1107" cm="1">
        <f t="array" ref="AY907">INDEX('IS ACCTS'!CW$5:CW$680,_xlfn.XMATCH($B907,'IS ACCTS'!$G$5:$G$680))*AY$20</f>
        <v>0</v>
      </c>
      <c r="AZ907" s="1107" cm="1">
        <f t="array" ref="AZ907">INDEX('IS ACCTS'!CX$5:CX$680,_xlfn.XMATCH($B907,'IS ACCTS'!$G$5:$G$680))*AZ$20</f>
        <v>0</v>
      </c>
      <c r="BA907" s="1107" cm="1">
        <f t="array" ref="BA907">INDEX('IS ACCTS'!CY$5:CY$680,_xlfn.XMATCH($B907,'IS ACCTS'!$G$5:$G$680))*BA$20</f>
        <v>0</v>
      </c>
      <c r="BB907" s="1107" cm="1">
        <f t="array" ref="BB907">INDEX('IS ACCTS'!CZ$5:CZ$680,_xlfn.XMATCH($B907,'IS ACCTS'!$G$5:$G$680))*BB$20</f>
        <v>0</v>
      </c>
      <c r="BC907" s="1107" cm="1">
        <f t="array" ref="BC907">INDEX('IS ACCTS'!DA$5:DA$680,_xlfn.XMATCH($B907,'IS ACCTS'!$G$5:$G$680))*BC$20</f>
        <v>0</v>
      </c>
      <c r="BD907" s="1107" cm="1">
        <f t="array" ref="BD907">INDEX('IS ACCTS'!DB$5:DB$680,_xlfn.XMATCH($B907,'IS ACCTS'!$G$5:$G$680))*BD$20</f>
        <v>0</v>
      </c>
      <c r="BE907" s="1107" cm="1">
        <f t="array" ref="BE907">INDEX('IS ACCTS'!DC$5:DC$680,_xlfn.XMATCH($B907,'IS ACCTS'!$G$5:$G$680))*BE$20</f>
        <v>0</v>
      </c>
      <c r="BF907" s="1107" cm="1">
        <f t="array" ref="BF907">INDEX('IS ACCTS'!DD$5:DD$680,_xlfn.XMATCH($B907,'IS ACCTS'!$G$5:$G$680))*BF$20</f>
        <v>0</v>
      </c>
      <c r="BG907" s="1107" cm="1">
        <f t="array" ref="BG907">INDEX('IS ACCTS'!DE$5:DE$680,_xlfn.XMATCH($B907,'IS ACCTS'!$G$5:$G$680))*BG$20</f>
        <v>0</v>
      </c>
      <c r="BH907" s="1107" cm="1">
        <f t="array" ref="BH907">INDEX('IS ACCTS'!DF$5:DF$680,_xlfn.XMATCH($B907,'IS ACCTS'!$G$5:$G$680))*BH$20</f>
        <v>0</v>
      </c>
      <c r="BI907" s="1107" cm="1">
        <f t="array" ref="BI907">INDEX('IS ACCTS'!DG$5:DG$680,_xlfn.XMATCH($B907,'IS ACCTS'!$G$5:$G$680))*BI$20</f>
        <v>0</v>
      </c>
      <c r="BJ907" s="1107" cm="1">
        <f t="array" ref="BJ907">INDEX('IS ACCTS'!DH$5:DH$680,_xlfn.XMATCH($B907,'IS ACCTS'!$G$5:$G$680))*BJ$20</f>
        <v>0</v>
      </c>
      <c r="BK907" s="1107" cm="1">
        <f t="array" ref="BK907">INDEX('IS ACCTS'!DI$5:DI$680,_xlfn.XMATCH($B907,'IS ACCTS'!$G$5:$G$680))*BK$20</f>
        <v>0</v>
      </c>
      <c r="BL907" s="1107" cm="1">
        <f t="array" ref="BL907">INDEX('IS ACCTS'!DJ$5:DJ$680,_xlfn.XMATCH($B907,'IS ACCTS'!$G$5:$G$680))*BL$20</f>
        <v>0</v>
      </c>
      <c r="BM907" s="1107" cm="1">
        <f t="array" ref="BM907">INDEX('IS ACCTS'!DK$5:DK$680,_xlfn.XMATCH($B907,'IS ACCTS'!$G$5:$G$680))*BM$20</f>
        <v>0</v>
      </c>
      <c r="BN907" s="1107" cm="1">
        <f t="array" ref="BN907">INDEX('IS ACCTS'!DL$5:DL$680,_xlfn.XMATCH($B907,'IS ACCTS'!$G$5:$G$680))*BN$20</f>
        <v>0</v>
      </c>
      <c r="BO907" s="1107" cm="1">
        <f t="array" ref="BO907">INDEX('IS ACCTS'!DM$5:DM$680,_xlfn.XMATCH($B907,'IS ACCTS'!$G$5:$G$680))*BO$20</f>
        <v>0</v>
      </c>
      <c r="BP907" s="1107" cm="1">
        <f t="array" ref="BP907">INDEX('IS ACCTS'!DN$5:DN$680,_xlfn.XMATCH($B907,'IS ACCTS'!$G$5:$G$680))*BP$20</f>
        <v>0</v>
      </c>
      <c r="BQ907" s="1107" cm="1">
        <f t="array" ref="BQ907">INDEX('IS ACCTS'!DO$5:DO$680,_xlfn.XMATCH($B907,'IS ACCTS'!$G$5:$G$680))*BQ$20</f>
        <v>0</v>
      </c>
      <c r="BR907" s="1107" cm="1">
        <f t="array" ref="BR907">INDEX('IS ACCTS'!DP$5:DP$680,_xlfn.XMATCH($B907,'IS ACCTS'!$G$5:$G$680))*BR$20</f>
        <v>0</v>
      </c>
      <c r="BS907" s="1107" cm="1">
        <f t="array" ref="BS907">INDEX('IS ACCTS'!DQ$5:DQ$680,_xlfn.XMATCH($B907,'IS ACCTS'!$G$5:$G$680))*BS$20</f>
        <v>0</v>
      </c>
      <c r="BT907" s="1107" cm="1">
        <f t="array" ref="BT907">INDEX('IS ACCTS'!DR$5:DR$680,_xlfn.XMATCH($B907,'IS ACCTS'!$G$5:$G$680))*BT$20</f>
        <v>0</v>
      </c>
      <c r="BU907" s="1107" cm="1">
        <f t="array" ref="BU907">INDEX('IS ACCTS'!DS$5:DS$680,_xlfn.XMATCH($B907,'IS ACCTS'!$G$5:$G$680))*BU$20</f>
        <v>0</v>
      </c>
      <c r="BV907" s="1107" cm="1">
        <f t="array" ref="BV907">INDEX('IS ACCTS'!DT$5:DT$680,_xlfn.XMATCH($B907,'IS ACCTS'!$G$5:$G$680))*BV$20</f>
        <v>0</v>
      </c>
      <c r="BW907" s="1107" cm="1">
        <f t="array" ref="BW907">INDEX('IS ACCTS'!DU$5:DU$680,_xlfn.XMATCH($B907,'IS ACCTS'!$G$5:$G$680))*BW$20</f>
        <v>0</v>
      </c>
      <c r="BX907" s="1107" cm="1">
        <f t="array" ref="BX907">INDEX('IS ACCTS'!DV$5:DV$680,_xlfn.XMATCH($B907,'IS ACCTS'!$G$5:$G$680))*BX$20</f>
        <v>0</v>
      </c>
      <c r="BY907" s="1107" cm="1">
        <f t="array" ref="BY907">INDEX('IS ACCTS'!DW$5:DW$680,_xlfn.XMATCH($B907,'IS ACCTS'!$G$5:$G$680))*BY$20</f>
        <v>0</v>
      </c>
      <c r="BZ907" s="1107" cm="1">
        <f t="array" ref="BZ907">INDEX('IS ACCTS'!DX$5:DX$680,_xlfn.XMATCH($B907,'IS ACCTS'!$G$5:$G$680))*BZ$20</f>
        <v>0</v>
      </c>
      <c r="CA907" s="1107" cm="1">
        <f t="array" ref="CA907">INDEX('IS ACCTS'!DY$5:DY$680,_xlfn.XMATCH($B907,'IS ACCTS'!$G$5:$G$680))*CA$20</f>
        <v>0</v>
      </c>
      <c r="CB907" s="1107" cm="1">
        <f t="array" ref="CB907">INDEX('IS ACCTS'!DZ$5:DZ$680,_xlfn.XMATCH($B907,'IS ACCTS'!$G$5:$G$680))*CB$20</f>
        <v>0</v>
      </c>
      <c r="CC907" s="1107" cm="1">
        <f t="array" ref="CC907">INDEX('IS ACCTS'!EA$5:EA$680,_xlfn.XMATCH($B907,'IS ACCTS'!$G$5:$G$680))*CC$20</f>
        <v>0</v>
      </c>
      <c r="CD907" s="1107" cm="1">
        <f t="array" ref="CD907">INDEX('IS ACCTS'!EB$5:EB$680,_xlfn.XMATCH($B907,'IS ACCTS'!$G$5:$G$680))*CD$20</f>
        <v>0</v>
      </c>
      <c r="CE907" s="1107" cm="1">
        <f t="array" ref="CE907">INDEX('IS ACCTS'!EC$5:EC$680,_xlfn.XMATCH($B907,'IS ACCTS'!$G$5:$G$680))*CE$20</f>
        <v>0</v>
      </c>
      <c r="CF907" s="1107" cm="1">
        <f t="array" ref="CF907">INDEX('IS ACCTS'!ED$5:ED$680,_xlfn.XMATCH($B907,'IS ACCTS'!$G$5:$G$680))*CF$20</f>
        <v>0</v>
      </c>
      <c r="CG907" s="1107" cm="1">
        <f t="array" ref="CG907">INDEX('IS ACCTS'!EE$5:EE$680,_xlfn.XMATCH($B907,'IS ACCTS'!$G$5:$G$680))*CG$20</f>
        <v>0</v>
      </c>
      <c r="CH907" s="1107" cm="1">
        <f t="array" ref="CH907">INDEX('IS ACCTS'!EF$5:EF$680,_xlfn.XMATCH($B907,'IS ACCTS'!$G$5:$G$680))*CH$20</f>
        <v>0</v>
      </c>
      <c r="CI907" s="1107" cm="1">
        <f t="array" ref="CI907">INDEX('IS ACCTS'!EG$5:EG$680,_xlfn.XMATCH($B907,'IS ACCTS'!$G$5:$G$680))*CI$20</f>
        <v>0</v>
      </c>
      <c r="CJ907" s="1107" cm="1">
        <f t="array" ref="CJ907">INDEX('IS ACCTS'!EH$5:EH$680,_xlfn.XMATCH($B907,'IS ACCTS'!$G$5:$G$680))*CJ$20</f>
        <v>0</v>
      </c>
      <c r="CK907" s="1107" cm="1">
        <f t="array" ref="CK907">INDEX('IS ACCTS'!EI$5:EI$680,_xlfn.XMATCH($B907,'IS ACCTS'!$G$5:$G$680))*CK$20</f>
        <v>0</v>
      </c>
      <c r="CL907" s="1107" cm="1">
        <f t="array" ref="CL907">INDEX('IS ACCTS'!EJ$5:EJ$680,_xlfn.XMATCH($B907,'IS ACCTS'!$G$5:$G$680))*CL$20</f>
        <v>0</v>
      </c>
      <c r="CM907" s="1107" cm="1">
        <f t="array" ref="CM907">INDEX('IS ACCTS'!EK$5:EK$680,_xlfn.XMATCH($B907,'IS ACCTS'!$G$5:$G$680))*CM$20</f>
        <v>0</v>
      </c>
      <c r="CN907" s="1107" cm="1">
        <f t="array" ref="CN907">INDEX('IS ACCTS'!EL$5:EL$680,_xlfn.XMATCH($B907,'IS ACCTS'!$G$5:$G$680))*CN$20</f>
        <v>0</v>
      </c>
      <c r="CO907" s="1107" cm="1">
        <f t="array" ref="CO907">INDEX('IS ACCTS'!EM$5:EM$680,_xlfn.XMATCH($B907,'IS ACCTS'!$G$5:$G$680))*CO$20</f>
        <v>0</v>
      </c>
      <c r="CP907" s="1107" cm="1">
        <f t="array" ref="CP907">INDEX('IS ACCTS'!EN$5:EN$680,_xlfn.XMATCH($B907,'IS ACCTS'!$G$5:$G$680))*CP$20</f>
        <v>0</v>
      </c>
      <c r="CQ907" s="1107" cm="1">
        <f t="array" ref="CQ907">INDEX('IS ACCTS'!EO$5:EO$680,_xlfn.XMATCH($B907,'IS ACCTS'!$G$5:$G$680))*CQ$20</f>
        <v>0</v>
      </c>
      <c r="CR907" s="1107" cm="1">
        <f t="array" ref="CR907">INDEX('IS ACCTS'!EP$5:EP$680,_xlfn.XMATCH($B907,'IS ACCTS'!$G$5:$G$680))*CR$20</f>
        <v>0</v>
      </c>
      <c r="CS907" s="1107" cm="1">
        <f t="array" ref="CS907">INDEX('IS ACCTS'!EQ$5:EQ$680,_xlfn.XMATCH($B907,'IS ACCTS'!$G$5:$G$680))*CS$20</f>
        <v>0</v>
      </c>
      <c r="CT907" s="1107" cm="1">
        <f t="array" ref="CT907">INDEX('IS ACCTS'!ER$5:ER$680,_xlfn.XMATCH($B907,'IS ACCTS'!$G$5:$G$680))*CT$20</f>
        <v>0</v>
      </c>
      <c r="CU907" s="1107" cm="1">
        <f t="array" ref="CU907">INDEX('IS ACCTS'!ES$5:ES$680,_xlfn.XMATCH($B907,'IS ACCTS'!$G$5:$G$680))*CU$20</f>
        <v>0</v>
      </c>
      <c r="CV907" s="1107" cm="1">
        <f t="array" ref="CV907">INDEX('IS ACCTS'!ET$5:ET$680,_xlfn.XMATCH($B907,'IS ACCTS'!$G$5:$G$680))*CV$20</f>
        <v>0</v>
      </c>
      <c r="CW907" s="1107" cm="1">
        <f t="array" ref="CW907">INDEX('IS ACCTS'!EU$5:EU$680,_xlfn.XMATCH($B907,'IS ACCTS'!$G$5:$G$680))*CW$20</f>
        <v>0</v>
      </c>
      <c r="CX907" s="1107" cm="1">
        <f t="array" ref="CX907">INDEX('IS ACCTS'!EV$5:EV$680,_xlfn.XMATCH($B907,'IS ACCTS'!$G$5:$G$680))*CX$20</f>
        <v>0</v>
      </c>
      <c r="CY907" s="1107" cm="1">
        <f t="array" ref="CY907">INDEX('IS ACCTS'!EW$5:EW$680,_xlfn.XMATCH($B907,'IS ACCTS'!$G$5:$G$680))*CY$20</f>
        <v>0</v>
      </c>
      <c r="CZ907" s="1107" cm="1">
        <f t="array" ref="CZ907">INDEX('IS ACCTS'!EX$5:EX$680,_xlfn.XMATCH($B907,'IS ACCTS'!$G$5:$G$680))*CZ$20</f>
        <v>0</v>
      </c>
      <c r="DA907" s="1107" cm="1">
        <f t="array" ref="DA907">INDEX('IS ACCTS'!EY$5:EY$680,_xlfn.XMATCH($B907,'IS ACCTS'!$G$5:$G$680))*DA$20</f>
        <v>0</v>
      </c>
      <c r="DB907" s="1107" cm="1">
        <f t="array" ref="DB907">INDEX('IS ACCTS'!EZ$5:EZ$680,_xlfn.XMATCH($B907,'IS ACCTS'!$G$5:$G$680))*DB$20</f>
        <v>0</v>
      </c>
      <c r="DC907" s="1107" cm="1">
        <f t="array" ref="DC907">INDEX('IS ACCTS'!FA$5:FA$680,_xlfn.XMATCH($B907,'IS ACCTS'!$G$5:$G$680))*DC$20</f>
        <v>0</v>
      </c>
      <c r="DD907" s="1107" cm="1">
        <f t="array" ref="DD907">INDEX('IS ACCTS'!FB$5:FB$680,_xlfn.XMATCH($B907,'IS ACCTS'!$G$5:$G$680))*DD$20</f>
        <v>0</v>
      </c>
      <c r="DE907" s="1107" cm="1">
        <f t="array" ref="DE907">INDEX('IS ACCTS'!FC$5:FC$680,_xlfn.XMATCH($B907,'IS ACCTS'!$G$5:$G$680))*DE$20</f>
        <v>0</v>
      </c>
      <c r="DF907" s="1107" cm="1">
        <f t="array" ref="DF907">INDEX('IS ACCTS'!FD$5:FD$680,_xlfn.XMATCH($B907,'IS ACCTS'!$G$5:$G$680))*DF$20</f>
        <v>0</v>
      </c>
      <c r="DG907" s="1107" cm="1">
        <f t="array" ref="DG907">INDEX('IS ACCTS'!FE$5:FE$680,_xlfn.XMATCH($B907,'IS ACCTS'!$G$5:$G$680))*DG$20</f>
        <v>0</v>
      </c>
      <c r="DH907" s="1107" cm="1">
        <f t="array" ref="DH907">INDEX('IS ACCTS'!FF$5:FF$680,_xlfn.XMATCH($B907,'IS ACCTS'!$G$5:$G$680))*DH$20</f>
        <v>0</v>
      </c>
      <c r="DI907" s="1107" cm="1">
        <f t="array" ref="DI907">INDEX('IS ACCTS'!FG$5:FG$680,_xlfn.XMATCH($B907,'IS ACCTS'!$G$5:$G$680))*DI$20</f>
        <v>0</v>
      </c>
      <c r="DJ907" s="1107" cm="1">
        <f t="array" ref="DJ907">INDEX('IS ACCTS'!FH$5:FH$680,_xlfn.XMATCH($B907,'IS ACCTS'!$G$5:$G$680))*DJ$20</f>
        <v>0</v>
      </c>
      <c r="DK907" s="1107" cm="1">
        <f t="array" ref="DK907">INDEX('IS ACCTS'!FI$5:FI$680,_xlfn.XMATCH($B907,'IS ACCTS'!$G$5:$G$680))*DK$20</f>
        <v>0</v>
      </c>
      <c r="DL907" s="1107" cm="1">
        <f t="array" ref="DL907">INDEX('IS ACCTS'!FJ$5:FJ$680,_xlfn.XMATCH($B907,'IS ACCTS'!$G$5:$G$680))*DL$20</f>
        <v>0</v>
      </c>
      <c r="DM907" s="1107" cm="1">
        <f t="array" ref="DM907">INDEX('IS ACCTS'!FK$5:FK$680,_xlfn.XMATCH($B907,'IS ACCTS'!$G$5:$G$680))*DM$20</f>
        <v>0</v>
      </c>
      <c r="DN907" s="1107" cm="1">
        <f t="array" ref="DN907">INDEX('IS ACCTS'!FL$5:FL$680,_xlfn.XMATCH($B907,'IS ACCTS'!$G$5:$G$680))*DN$20</f>
        <v>0</v>
      </c>
      <c r="DO907" s="1107" cm="1">
        <f t="array" ref="DO907">INDEX('IS ACCTS'!FM$5:FM$680,_xlfn.XMATCH($B907,'IS ACCTS'!$G$5:$G$680))*DO$20</f>
        <v>0</v>
      </c>
      <c r="DP907" s="1107" cm="1">
        <f t="array" ref="DP907">INDEX('IS ACCTS'!FN$5:FN$680,_xlfn.XMATCH($B907,'IS ACCTS'!$G$5:$G$680))*DP$20</f>
        <v>0</v>
      </c>
      <c r="DQ907" s="1107" cm="1">
        <f t="array" ref="DQ907">INDEX('IS ACCTS'!FO$5:FO$680,_xlfn.XMATCH($B907,'IS ACCTS'!$G$5:$G$680))*DQ$20</f>
        <v>0</v>
      </c>
      <c r="DR907" s="1107" cm="1">
        <f t="array" ref="DR907">INDEX('IS ACCTS'!FP$5:FP$680,_xlfn.XMATCH($B907,'IS ACCTS'!$G$5:$G$680))*DR$20</f>
        <v>0</v>
      </c>
      <c r="DS907" s="1107" cm="1">
        <f t="array" ref="DS907">INDEX('IS ACCTS'!FQ$5:FQ$680,_xlfn.XMATCH($B907,'IS ACCTS'!$G$5:$G$680))*DS$20</f>
        <v>0</v>
      </c>
      <c r="DT907" s="1107" cm="1">
        <f t="array" ref="DT907">INDEX('IS ACCTS'!FR$5:FR$680,_xlfn.XMATCH($B907,'IS ACCTS'!$G$5:$G$680))*DT$20</f>
        <v>0</v>
      </c>
      <c r="DU907" s="1107" cm="1">
        <f t="array" ref="DU907">INDEX('IS ACCTS'!FS$5:FS$680,_xlfn.XMATCH($B907,'IS ACCTS'!$G$5:$G$680))*DU$20</f>
        <v>0</v>
      </c>
      <c r="DV907" s="1107" cm="1">
        <f t="array" ref="DV907">INDEX('IS ACCTS'!FT$5:FT$680,_xlfn.XMATCH($B907,'IS ACCTS'!$G$5:$G$680))*DV$20</f>
        <v>0</v>
      </c>
      <c r="DW907" s="1107" cm="1">
        <f t="array" ref="DW907">INDEX('IS ACCTS'!FU$5:FU$680,_xlfn.XMATCH($B907,'IS ACCTS'!$G$5:$G$680))*DW$20</f>
        <v>0</v>
      </c>
    </row>
    <row r="908" spans="1:127" outlineLevel="1">
      <c r="A908" s="1106">
        <f t="shared" si="78"/>
        <v>497</v>
      </c>
      <c r="B908" s="1101" t="s">
        <v>2508</v>
      </c>
      <c r="C908" s="1101" t="s">
        <v>2509</v>
      </c>
      <c r="H908" s="1106" t="s">
        <v>2870</v>
      </c>
      <c r="J908" s="1100">
        <f t="shared" si="80"/>
        <v>0</v>
      </c>
      <c r="K908" s="1100">
        <f t="shared" si="79"/>
        <v>0</v>
      </c>
      <c r="L908" s="1100">
        <f t="shared" si="79"/>
        <v>0</v>
      </c>
      <c r="M908" s="1100">
        <f t="shared" si="79"/>
        <v>0</v>
      </c>
      <c r="N908" s="1100">
        <f t="shared" si="79"/>
        <v>0</v>
      </c>
      <c r="O908" s="1100">
        <f t="shared" si="79"/>
        <v>0</v>
      </c>
      <c r="P908" s="1100">
        <f t="shared" si="79"/>
        <v>0</v>
      </c>
      <c r="Q908" s="1100">
        <f t="shared" si="79"/>
        <v>0</v>
      </c>
      <c r="R908" s="1100">
        <f t="shared" si="79"/>
        <v>0</v>
      </c>
      <c r="T908" s="1107" cm="1">
        <f t="array" ref="T908">INDEX('IS ACCTS'!BR$5:BR$680,_xlfn.XMATCH($B908,'IS ACCTS'!$G$5:$G$680))*T$20</f>
        <v>0</v>
      </c>
      <c r="U908" s="1107" cm="1">
        <f t="array" ref="U908">INDEX('IS ACCTS'!BS$5:BS$680,_xlfn.XMATCH($B908,'IS ACCTS'!$G$5:$G$680))*U$20</f>
        <v>0</v>
      </c>
      <c r="V908" s="1107" cm="1">
        <f t="array" ref="V908">INDEX('IS ACCTS'!BT$5:BT$680,_xlfn.XMATCH($B908,'IS ACCTS'!$G$5:$G$680))*V$20</f>
        <v>0</v>
      </c>
      <c r="W908" s="1107" cm="1">
        <f t="array" ref="W908">INDEX('IS ACCTS'!BU$5:BU$680,_xlfn.XMATCH($B908,'IS ACCTS'!$G$5:$G$680))*W$20</f>
        <v>0</v>
      </c>
      <c r="X908" s="1107" cm="1">
        <f t="array" ref="X908">INDEX('IS ACCTS'!BV$5:BV$680,_xlfn.XMATCH($B908,'IS ACCTS'!$G$5:$G$680))*X$20</f>
        <v>0</v>
      </c>
      <c r="Y908" s="1107" cm="1">
        <f t="array" ref="Y908">INDEX('IS ACCTS'!BW$5:BW$680,_xlfn.XMATCH($B908,'IS ACCTS'!$G$5:$G$680))*Y$20</f>
        <v>0</v>
      </c>
      <c r="Z908" s="1107" cm="1">
        <f t="array" ref="Z908">INDEX('IS ACCTS'!BX$5:BX$680,_xlfn.XMATCH($B908,'IS ACCTS'!$G$5:$G$680))*Z$20</f>
        <v>0</v>
      </c>
      <c r="AA908" s="1107" cm="1">
        <f t="array" ref="AA908">INDEX('IS ACCTS'!BY$5:BY$680,_xlfn.XMATCH($B908,'IS ACCTS'!$G$5:$G$680))*AA$20</f>
        <v>0</v>
      </c>
      <c r="AB908" s="1107" cm="1">
        <f t="array" ref="AB908">INDEX('IS ACCTS'!BZ$5:BZ$680,_xlfn.XMATCH($B908,'IS ACCTS'!$G$5:$G$680))*AB$20</f>
        <v>0</v>
      </c>
      <c r="AC908" s="1107" cm="1">
        <f t="array" ref="AC908">INDEX('IS ACCTS'!CA$5:CA$680,_xlfn.XMATCH($B908,'IS ACCTS'!$G$5:$G$680))*AC$20</f>
        <v>0</v>
      </c>
      <c r="AD908" s="1107" cm="1">
        <f t="array" ref="AD908">INDEX('IS ACCTS'!CB$5:CB$680,_xlfn.XMATCH($B908,'IS ACCTS'!$G$5:$G$680))*AD$20</f>
        <v>0</v>
      </c>
      <c r="AE908" s="1107" cm="1">
        <f t="array" ref="AE908">INDEX('IS ACCTS'!CC$5:CC$680,_xlfn.XMATCH($B908,'IS ACCTS'!$G$5:$G$680))*AE$20</f>
        <v>0</v>
      </c>
      <c r="AF908" s="1107" cm="1">
        <f t="array" ref="AF908">INDEX('IS ACCTS'!CD$5:CD$680,_xlfn.XMATCH($B908,'IS ACCTS'!$G$5:$G$680))*AF$20</f>
        <v>0</v>
      </c>
      <c r="AG908" s="1107" cm="1">
        <f t="array" ref="AG908">INDEX('IS ACCTS'!CE$5:CE$680,_xlfn.XMATCH($B908,'IS ACCTS'!$G$5:$G$680))*AG$20</f>
        <v>0</v>
      </c>
      <c r="AH908" s="1107" cm="1">
        <f t="array" ref="AH908">INDEX('IS ACCTS'!CF$5:CF$680,_xlfn.XMATCH($B908,'IS ACCTS'!$G$5:$G$680))*AH$20</f>
        <v>0</v>
      </c>
      <c r="AI908" s="1107" cm="1">
        <f t="array" ref="AI908">INDEX('IS ACCTS'!CG$5:CG$680,_xlfn.XMATCH($B908,'IS ACCTS'!$G$5:$G$680))*AI$20</f>
        <v>0</v>
      </c>
      <c r="AJ908" s="1107" cm="1">
        <f t="array" ref="AJ908">INDEX('IS ACCTS'!CH$5:CH$680,_xlfn.XMATCH($B908,'IS ACCTS'!$G$5:$G$680))*AJ$20</f>
        <v>0</v>
      </c>
      <c r="AK908" s="1107" cm="1">
        <f t="array" ref="AK908">INDEX('IS ACCTS'!CI$5:CI$680,_xlfn.XMATCH($B908,'IS ACCTS'!$G$5:$G$680))*AK$20</f>
        <v>0</v>
      </c>
      <c r="AL908" s="1107" cm="1">
        <f t="array" ref="AL908">INDEX('IS ACCTS'!CJ$5:CJ$680,_xlfn.XMATCH($B908,'IS ACCTS'!$G$5:$G$680))*AL$20</f>
        <v>0</v>
      </c>
      <c r="AM908" s="1107" cm="1">
        <f t="array" ref="AM908">INDEX('IS ACCTS'!CK$5:CK$680,_xlfn.XMATCH($B908,'IS ACCTS'!$G$5:$G$680))*AM$20</f>
        <v>0</v>
      </c>
      <c r="AN908" s="1107" cm="1">
        <f t="array" ref="AN908">INDEX('IS ACCTS'!CL$5:CL$680,_xlfn.XMATCH($B908,'IS ACCTS'!$G$5:$G$680))*AN$20</f>
        <v>0</v>
      </c>
      <c r="AO908" s="1107" cm="1">
        <f t="array" ref="AO908">INDEX('IS ACCTS'!CM$5:CM$680,_xlfn.XMATCH($B908,'IS ACCTS'!$G$5:$G$680))*AO$20</f>
        <v>0</v>
      </c>
      <c r="AP908" s="1107" cm="1">
        <f t="array" ref="AP908">INDEX('IS ACCTS'!CN$5:CN$680,_xlfn.XMATCH($B908,'IS ACCTS'!$G$5:$G$680))*AP$20</f>
        <v>0</v>
      </c>
      <c r="AQ908" s="1107" cm="1">
        <f t="array" ref="AQ908">INDEX('IS ACCTS'!CO$5:CO$680,_xlfn.XMATCH($B908,'IS ACCTS'!$G$5:$G$680))*AQ$20</f>
        <v>0</v>
      </c>
      <c r="AR908" s="1107" cm="1">
        <f t="array" ref="AR908">INDEX('IS ACCTS'!CP$5:CP$680,_xlfn.XMATCH($B908,'IS ACCTS'!$G$5:$G$680))*AR$20</f>
        <v>0</v>
      </c>
      <c r="AS908" s="1107" cm="1">
        <f t="array" ref="AS908">INDEX('IS ACCTS'!CQ$5:CQ$680,_xlfn.XMATCH($B908,'IS ACCTS'!$G$5:$G$680))*AS$20</f>
        <v>0</v>
      </c>
      <c r="AT908" s="1107" cm="1">
        <f t="array" ref="AT908">INDEX('IS ACCTS'!CR$5:CR$680,_xlfn.XMATCH($B908,'IS ACCTS'!$G$5:$G$680))*AT$20</f>
        <v>0</v>
      </c>
      <c r="AU908" s="1107" cm="1">
        <f t="array" ref="AU908">INDEX('IS ACCTS'!CS$5:CS$680,_xlfn.XMATCH($B908,'IS ACCTS'!$G$5:$G$680))*AU$20</f>
        <v>0</v>
      </c>
      <c r="AV908" s="1107" cm="1">
        <f t="array" ref="AV908">INDEX('IS ACCTS'!CT$5:CT$680,_xlfn.XMATCH($B908,'IS ACCTS'!$G$5:$G$680))*AV$20</f>
        <v>0</v>
      </c>
      <c r="AW908" s="1107" cm="1">
        <f t="array" ref="AW908">INDEX('IS ACCTS'!CU$5:CU$680,_xlfn.XMATCH($B908,'IS ACCTS'!$G$5:$G$680))*AW$20</f>
        <v>0</v>
      </c>
      <c r="AX908" s="1107" cm="1">
        <f t="array" ref="AX908">INDEX('IS ACCTS'!CV$5:CV$680,_xlfn.XMATCH($B908,'IS ACCTS'!$G$5:$G$680))*AX$20</f>
        <v>0</v>
      </c>
      <c r="AY908" s="1107" cm="1">
        <f t="array" ref="AY908">INDEX('IS ACCTS'!CW$5:CW$680,_xlfn.XMATCH($B908,'IS ACCTS'!$G$5:$G$680))*AY$20</f>
        <v>0</v>
      </c>
      <c r="AZ908" s="1107" cm="1">
        <f t="array" ref="AZ908">INDEX('IS ACCTS'!CX$5:CX$680,_xlfn.XMATCH($B908,'IS ACCTS'!$G$5:$G$680))*AZ$20</f>
        <v>0</v>
      </c>
      <c r="BA908" s="1107" cm="1">
        <f t="array" ref="BA908">INDEX('IS ACCTS'!CY$5:CY$680,_xlfn.XMATCH($B908,'IS ACCTS'!$G$5:$G$680))*BA$20</f>
        <v>0</v>
      </c>
      <c r="BB908" s="1107" cm="1">
        <f t="array" ref="BB908">INDEX('IS ACCTS'!CZ$5:CZ$680,_xlfn.XMATCH($B908,'IS ACCTS'!$G$5:$G$680))*BB$20</f>
        <v>0</v>
      </c>
      <c r="BC908" s="1107" cm="1">
        <f t="array" ref="BC908">INDEX('IS ACCTS'!DA$5:DA$680,_xlfn.XMATCH($B908,'IS ACCTS'!$G$5:$G$680))*BC$20</f>
        <v>0</v>
      </c>
      <c r="BD908" s="1107" cm="1">
        <f t="array" ref="BD908">INDEX('IS ACCTS'!DB$5:DB$680,_xlfn.XMATCH($B908,'IS ACCTS'!$G$5:$G$680))*BD$20</f>
        <v>0</v>
      </c>
      <c r="BE908" s="1107" cm="1">
        <f t="array" ref="BE908">INDEX('IS ACCTS'!DC$5:DC$680,_xlfn.XMATCH($B908,'IS ACCTS'!$G$5:$G$680))*BE$20</f>
        <v>0</v>
      </c>
      <c r="BF908" s="1107" cm="1">
        <f t="array" ref="BF908">INDEX('IS ACCTS'!DD$5:DD$680,_xlfn.XMATCH($B908,'IS ACCTS'!$G$5:$G$680))*BF$20</f>
        <v>0</v>
      </c>
      <c r="BG908" s="1107" cm="1">
        <f t="array" ref="BG908">INDEX('IS ACCTS'!DE$5:DE$680,_xlfn.XMATCH($B908,'IS ACCTS'!$G$5:$G$680))*BG$20</f>
        <v>0</v>
      </c>
      <c r="BH908" s="1107" cm="1">
        <f t="array" ref="BH908">INDEX('IS ACCTS'!DF$5:DF$680,_xlfn.XMATCH($B908,'IS ACCTS'!$G$5:$G$680))*BH$20</f>
        <v>0</v>
      </c>
      <c r="BI908" s="1107" cm="1">
        <f t="array" ref="BI908">INDEX('IS ACCTS'!DG$5:DG$680,_xlfn.XMATCH($B908,'IS ACCTS'!$G$5:$G$680))*BI$20</f>
        <v>0</v>
      </c>
      <c r="BJ908" s="1107" cm="1">
        <f t="array" ref="BJ908">INDEX('IS ACCTS'!DH$5:DH$680,_xlfn.XMATCH($B908,'IS ACCTS'!$G$5:$G$680))*BJ$20</f>
        <v>0</v>
      </c>
      <c r="BK908" s="1107" cm="1">
        <f t="array" ref="BK908">INDEX('IS ACCTS'!DI$5:DI$680,_xlfn.XMATCH($B908,'IS ACCTS'!$G$5:$G$680))*BK$20</f>
        <v>0</v>
      </c>
      <c r="BL908" s="1107" cm="1">
        <f t="array" ref="BL908">INDEX('IS ACCTS'!DJ$5:DJ$680,_xlfn.XMATCH($B908,'IS ACCTS'!$G$5:$G$680))*BL$20</f>
        <v>0</v>
      </c>
      <c r="BM908" s="1107" cm="1">
        <f t="array" ref="BM908">INDEX('IS ACCTS'!DK$5:DK$680,_xlfn.XMATCH($B908,'IS ACCTS'!$G$5:$G$680))*BM$20</f>
        <v>0</v>
      </c>
      <c r="BN908" s="1107" cm="1">
        <f t="array" ref="BN908">INDEX('IS ACCTS'!DL$5:DL$680,_xlfn.XMATCH($B908,'IS ACCTS'!$G$5:$G$680))*BN$20</f>
        <v>0</v>
      </c>
      <c r="BO908" s="1107" cm="1">
        <f t="array" ref="BO908">INDEX('IS ACCTS'!DM$5:DM$680,_xlfn.XMATCH($B908,'IS ACCTS'!$G$5:$G$680))*BO$20</f>
        <v>0</v>
      </c>
      <c r="BP908" s="1107" cm="1">
        <f t="array" ref="BP908">INDEX('IS ACCTS'!DN$5:DN$680,_xlfn.XMATCH($B908,'IS ACCTS'!$G$5:$G$680))*BP$20</f>
        <v>0</v>
      </c>
      <c r="BQ908" s="1107" cm="1">
        <f t="array" ref="BQ908">INDEX('IS ACCTS'!DO$5:DO$680,_xlfn.XMATCH($B908,'IS ACCTS'!$G$5:$G$680))*BQ$20</f>
        <v>0</v>
      </c>
      <c r="BR908" s="1107" cm="1">
        <f t="array" ref="BR908">INDEX('IS ACCTS'!DP$5:DP$680,_xlfn.XMATCH($B908,'IS ACCTS'!$G$5:$G$680))*BR$20</f>
        <v>0</v>
      </c>
      <c r="BS908" s="1107" cm="1">
        <f t="array" ref="BS908">INDEX('IS ACCTS'!DQ$5:DQ$680,_xlfn.XMATCH($B908,'IS ACCTS'!$G$5:$G$680))*BS$20</f>
        <v>0</v>
      </c>
      <c r="BT908" s="1107" cm="1">
        <f t="array" ref="BT908">INDEX('IS ACCTS'!DR$5:DR$680,_xlfn.XMATCH($B908,'IS ACCTS'!$G$5:$G$680))*BT$20</f>
        <v>0</v>
      </c>
      <c r="BU908" s="1107" cm="1">
        <f t="array" ref="BU908">INDEX('IS ACCTS'!DS$5:DS$680,_xlfn.XMATCH($B908,'IS ACCTS'!$G$5:$G$680))*BU$20</f>
        <v>0</v>
      </c>
      <c r="BV908" s="1107" cm="1">
        <f t="array" ref="BV908">INDEX('IS ACCTS'!DT$5:DT$680,_xlfn.XMATCH($B908,'IS ACCTS'!$G$5:$G$680))*BV$20</f>
        <v>0</v>
      </c>
      <c r="BW908" s="1107" cm="1">
        <f t="array" ref="BW908">INDEX('IS ACCTS'!DU$5:DU$680,_xlfn.XMATCH($B908,'IS ACCTS'!$G$5:$G$680))*BW$20</f>
        <v>0</v>
      </c>
      <c r="BX908" s="1107" cm="1">
        <f t="array" ref="BX908">INDEX('IS ACCTS'!DV$5:DV$680,_xlfn.XMATCH($B908,'IS ACCTS'!$G$5:$G$680))*BX$20</f>
        <v>0</v>
      </c>
      <c r="BY908" s="1107" cm="1">
        <f t="array" ref="BY908">INDEX('IS ACCTS'!DW$5:DW$680,_xlfn.XMATCH($B908,'IS ACCTS'!$G$5:$G$680))*BY$20</f>
        <v>0</v>
      </c>
      <c r="BZ908" s="1107" cm="1">
        <f t="array" ref="BZ908">INDEX('IS ACCTS'!DX$5:DX$680,_xlfn.XMATCH($B908,'IS ACCTS'!$G$5:$G$680))*BZ$20</f>
        <v>0</v>
      </c>
      <c r="CA908" s="1107" cm="1">
        <f t="array" ref="CA908">INDEX('IS ACCTS'!DY$5:DY$680,_xlfn.XMATCH($B908,'IS ACCTS'!$G$5:$G$680))*CA$20</f>
        <v>0</v>
      </c>
      <c r="CB908" s="1107" cm="1">
        <f t="array" ref="CB908">INDEX('IS ACCTS'!DZ$5:DZ$680,_xlfn.XMATCH($B908,'IS ACCTS'!$G$5:$G$680))*CB$20</f>
        <v>0</v>
      </c>
      <c r="CC908" s="1107" cm="1">
        <f t="array" ref="CC908">INDEX('IS ACCTS'!EA$5:EA$680,_xlfn.XMATCH($B908,'IS ACCTS'!$G$5:$G$680))*CC$20</f>
        <v>0</v>
      </c>
      <c r="CD908" s="1107" cm="1">
        <f t="array" ref="CD908">INDEX('IS ACCTS'!EB$5:EB$680,_xlfn.XMATCH($B908,'IS ACCTS'!$G$5:$G$680))*CD$20</f>
        <v>0</v>
      </c>
      <c r="CE908" s="1107" cm="1">
        <f t="array" ref="CE908">INDEX('IS ACCTS'!EC$5:EC$680,_xlfn.XMATCH($B908,'IS ACCTS'!$G$5:$G$680))*CE$20</f>
        <v>0</v>
      </c>
      <c r="CF908" s="1107" cm="1">
        <f t="array" ref="CF908">INDEX('IS ACCTS'!ED$5:ED$680,_xlfn.XMATCH($B908,'IS ACCTS'!$G$5:$G$680))*CF$20</f>
        <v>0</v>
      </c>
      <c r="CG908" s="1107" cm="1">
        <f t="array" ref="CG908">INDEX('IS ACCTS'!EE$5:EE$680,_xlfn.XMATCH($B908,'IS ACCTS'!$G$5:$G$680))*CG$20</f>
        <v>0</v>
      </c>
      <c r="CH908" s="1107" cm="1">
        <f t="array" ref="CH908">INDEX('IS ACCTS'!EF$5:EF$680,_xlfn.XMATCH($B908,'IS ACCTS'!$G$5:$G$680))*CH$20</f>
        <v>0</v>
      </c>
      <c r="CI908" s="1107" cm="1">
        <f t="array" ref="CI908">INDEX('IS ACCTS'!EG$5:EG$680,_xlfn.XMATCH($B908,'IS ACCTS'!$G$5:$G$680))*CI$20</f>
        <v>0</v>
      </c>
      <c r="CJ908" s="1107" cm="1">
        <f t="array" ref="CJ908">INDEX('IS ACCTS'!EH$5:EH$680,_xlfn.XMATCH($B908,'IS ACCTS'!$G$5:$G$680))*CJ$20</f>
        <v>0</v>
      </c>
      <c r="CK908" s="1107" cm="1">
        <f t="array" ref="CK908">INDEX('IS ACCTS'!EI$5:EI$680,_xlfn.XMATCH($B908,'IS ACCTS'!$G$5:$G$680))*CK$20</f>
        <v>0</v>
      </c>
      <c r="CL908" s="1107" cm="1">
        <f t="array" ref="CL908">INDEX('IS ACCTS'!EJ$5:EJ$680,_xlfn.XMATCH($B908,'IS ACCTS'!$G$5:$G$680))*CL$20</f>
        <v>0</v>
      </c>
      <c r="CM908" s="1107" cm="1">
        <f t="array" ref="CM908">INDEX('IS ACCTS'!EK$5:EK$680,_xlfn.XMATCH($B908,'IS ACCTS'!$G$5:$G$680))*CM$20</f>
        <v>0</v>
      </c>
      <c r="CN908" s="1107" cm="1">
        <f t="array" ref="CN908">INDEX('IS ACCTS'!EL$5:EL$680,_xlfn.XMATCH($B908,'IS ACCTS'!$G$5:$G$680))*CN$20</f>
        <v>0</v>
      </c>
      <c r="CO908" s="1107" cm="1">
        <f t="array" ref="CO908">INDEX('IS ACCTS'!EM$5:EM$680,_xlfn.XMATCH($B908,'IS ACCTS'!$G$5:$G$680))*CO$20</f>
        <v>0</v>
      </c>
      <c r="CP908" s="1107" cm="1">
        <f t="array" ref="CP908">INDEX('IS ACCTS'!EN$5:EN$680,_xlfn.XMATCH($B908,'IS ACCTS'!$G$5:$G$680))*CP$20</f>
        <v>0</v>
      </c>
      <c r="CQ908" s="1107" cm="1">
        <f t="array" ref="CQ908">INDEX('IS ACCTS'!EO$5:EO$680,_xlfn.XMATCH($B908,'IS ACCTS'!$G$5:$G$680))*CQ$20</f>
        <v>0</v>
      </c>
      <c r="CR908" s="1107" cm="1">
        <f t="array" ref="CR908">INDEX('IS ACCTS'!EP$5:EP$680,_xlfn.XMATCH($B908,'IS ACCTS'!$G$5:$G$680))*CR$20</f>
        <v>0</v>
      </c>
      <c r="CS908" s="1107" cm="1">
        <f t="array" ref="CS908">INDEX('IS ACCTS'!EQ$5:EQ$680,_xlfn.XMATCH($B908,'IS ACCTS'!$G$5:$G$680))*CS$20</f>
        <v>0</v>
      </c>
      <c r="CT908" s="1107" cm="1">
        <f t="array" ref="CT908">INDEX('IS ACCTS'!ER$5:ER$680,_xlfn.XMATCH($B908,'IS ACCTS'!$G$5:$G$680))*CT$20</f>
        <v>0</v>
      </c>
      <c r="CU908" s="1107" cm="1">
        <f t="array" ref="CU908">INDEX('IS ACCTS'!ES$5:ES$680,_xlfn.XMATCH($B908,'IS ACCTS'!$G$5:$G$680))*CU$20</f>
        <v>0</v>
      </c>
      <c r="CV908" s="1107" cm="1">
        <f t="array" ref="CV908">INDEX('IS ACCTS'!ET$5:ET$680,_xlfn.XMATCH($B908,'IS ACCTS'!$G$5:$G$680))*CV$20</f>
        <v>0</v>
      </c>
      <c r="CW908" s="1107" cm="1">
        <f t="array" ref="CW908">INDEX('IS ACCTS'!EU$5:EU$680,_xlfn.XMATCH($B908,'IS ACCTS'!$G$5:$G$680))*CW$20</f>
        <v>0</v>
      </c>
      <c r="CX908" s="1107" cm="1">
        <f t="array" ref="CX908">INDEX('IS ACCTS'!EV$5:EV$680,_xlfn.XMATCH($B908,'IS ACCTS'!$G$5:$G$680))*CX$20</f>
        <v>0</v>
      </c>
      <c r="CY908" s="1107" cm="1">
        <f t="array" ref="CY908">INDEX('IS ACCTS'!EW$5:EW$680,_xlfn.XMATCH($B908,'IS ACCTS'!$G$5:$G$680))*CY$20</f>
        <v>0</v>
      </c>
      <c r="CZ908" s="1107" cm="1">
        <f t="array" ref="CZ908">INDEX('IS ACCTS'!EX$5:EX$680,_xlfn.XMATCH($B908,'IS ACCTS'!$G$5:$G$680))*CZ$20</f>
        <v>0</v>
      </c>
      <c r="DA908" s="1107" cm="1">
        <f t="array" ref="DA908">INDEX('IS ACCTS'!EY$5:EY$680,_xlfn.XMATCH($B908,'IS ACCTS'!$G$5:$G$680))*DA$20</f>
        <v>0</v>
      </c>
      <c r="DB908" s="1107" cm="1">
        <f t="array" ref="DB908">INDEX('IS ACCTS'!EZ$5:EZ$680,_xlfn.XMATCH($B908,'IS ACCTS'!$G$5:$G$680))*DB$20</f>
        <v>0</v>
      </c>
      <c r="DC908" s="1107" cm="1">
        <f t="array" ref="DC908">INDEX('IS ACCTS'!FA$5:FA$680,_xlfn.XMATCH($B908,'IS ACCTS'!$G$5:$G$680))*DC$20</f>
        <v>0</v>
      </c>
      <c r="DD908" s="1107" cm="1">
        <f t="array" ref="DD908">INDEX('IS ACCTS'!FB$5:FB$680,_xlfn.XMATCH($B908,'IS ACCTS'!$G$5:$G$680))*DD$20</f>
        <v>0</v>
      </c>
      <c r="DE908" s="1107" cm="1">
        <f t="array" ref="DE908">INDEX('IS ACCTS'!FC$5:FC$680,_xlfn.XMATCH($B908,'IS ACCTS'!$G$5:$G$680))*DE$20</f>
        <v>0</v>
      </c>
      <c r="DF908" s="1107" cm="1">
        <f t="array" ref="DF908">INDEX('IS ACCTS'!FD$5:FD$680,_xlfn.XMATCH($B908,'IS ACCTS'!$G$5:$G$680))*DF$20</f>
        <v>0</v>
      </c>
      <c r="DG908" s="1107" cm="1">
        <f t="array" ref="DG908">INDEX('IS ACCTS'!FE$5:FE$680,_xlfn.XMATCH($B908,'IS ACCTS'!$G$5:$G$680))*DG$20</f>
        <v>0</v>
      </c>
      <c r="DH908" s="1107" cm="1">
        <f t="array" ref="DH908">INDEX('IS ACCTS'!FF$5:FF$680,_xlfn.XMATCH($B908,'IS ACCTS'!$G$5:$G$680))*DH$20</f>
        <v>0</v>
      </c>
      <c r="DI908" s="1107" cm="1">
        <f t="array" ref="DI908">INDEX('IS ACCTS'!FG$5:FG$680,_xlfn.XMATCH($B908,'IS ACCTS'!$G$5:$G$680))*DI$20</f>
        <v>0</v>
      </c>
      <c r="DJ908" s="1107" cm="1">
        <f t="array" ref="DJ908">INDEX('IS ACCTS'!FH$5:FH$680,_xlfn.XMATCH($B908,'IS ACCTS'!$G$5:$G$680))*DJ$20</f>
        <v>0</v>
      </c>
      <c r="DK908" s="1107" cm="1">
        <f t="array" ref="DK908">INDEX('IS ACCTS'!FI$5:FI$680,_xlfn.XMATCH($B908,'IS ACCTS'!$G$5:$G$680))*DK$20</f>
        <v>0</v>
      </c>
      <c r="DL908" s="1107" cm="1">
        <f t="array" ref="DL908">INDEX('IS ACCTS'!FJ$5:FJ$680,_xlfn.XMATCH($B908,'IS ACCTS'!$G$5:$G$680))*DL$20</f>
        <v>0</v>
      </c>
      <c r="DM908" s="1107" cm="1">
        <f t="array" ref="DM908">INDEX('IS ACCTS'!FK$5:FK$680,_xlfn.XMATCH($B908,'IS ACCTS'!$G$5:$G$680))*DM$20</f>
        <v>0</v>
      </c>
      <c r="DN908" s="1107" cm="1">
        <f t="array" ref="DN908">INDEX('IS ACCTS'!FL$5:FL$680,_xlfn.XMATCH($B908,'IS ACCTS'!$G$5:$G$680))*DN$20</f>
        <v>0</v>
      </c>
      <c r="DO908" s="1107" cm="1">
        <f t="array" ref="DO908">INDEX('IS ACCTS'!FM$5:FM$680,_xlfn.XMATCH($B908,'IS ACCTS'!$G$5:$G$680))*DO$20</f>
        <v>0</v>
      </c>
      <c r="DP908" s="1107" cm="1">
        <f t="array" ref="DP908">INDEX('IS ACCTS'!FN$5:FN$680,_xlfn.XMATCH($B908,'IS ACCTS'!$G$5:$G$680))*DP$20</f>
        <v>0</v>
      </c>
      <c r="DQ908" s="1107" cm="1">
        <f t="array" ref="DQ908">INDEX('IS ACCTS'!FO$5:FO$680,_xlfn.XMATCH($B908,'IS ACCTS'!$G$5:$G$680))*DQ$20</f>
        <v>0</v>
      </c>
      <c r="DR908" s="1107" cm="1">
        <f t="array" ref="DR908">INDEX('IS ACCTS'!FP$5:FP$680,_xlfn.XMATCH($B908,'IS ACCTS'!$G$5:$G$680))*DR$20</f>
        <v>0</v>
      </c>
      <c r="DS908" s="1107" cm="1">
        <f t="array" ref="DS908">INDEX('IS ACCTS'!FQ$5:FQ$680,_xlfn.XMATCH($B908,'IS ACCTS'!$G$5:$G$680))*DS$20</f>
        <v>0</v>
      </c>
      <c r="DT908" s="1107" cm="1">
        <f t="array" ref="DT908">INDEX('IS ACCTS'!FR$5:FR$680,_xlfn.XMATCH($B908,'IS ACCTS'!$G$5:$G$680))*DT$20</f>
        <v>0</v>
      </c>
      <c r="DU908" s="1107" cm="1">
        <f t="array" ref="DU908">INDEX('IS ACCTS'!FS$5:FS$680,_xlfn.XMATCH($B908,'IS ACCTS'!$G$5:$G$680))*DU$20</f>
        <v>0</v>
      </c>
      <c r="DV908" s="1107" cm="1">
        <f t="array" ref="DV908">INDEX('IS ACCTS'!FT$5:FT$680,_xlfn.XMATCH($B908,'IS ACCTS'!$G$5:$G$680))*DV$20</f>
        <v>0</v>
      </c>
      <c r="DW908" s="1107" cm="1">
        <f t="array" ref="DW908">INDEX('IS ACCTS'!FU$5:FU$680,_xlfn.XMATCH($B908,'IS ACCTS'!$G$5:$G$680))*DW$20</f>
        <v>0</v>
      </c>
    </row>
    <row r="909" spans="1:127" outlineLevel="1">
      <c r="A909" s="1106">
        <f t="shared" si="78"/>
        <v>498</v>
      </c>
      <c r="B909" s="1101" t="s">
        <v>3077</v>
      </c>
      <c r="C909" s="1101" t="s">
        <v>3078</v>
      </c>
      <c r="H909" s="1106" t="s">
        <v>2870</v>
      </c>
      <c r="J909" s="1100">
        <f t="shared" si="80"/>
        <v>0</v>
      </c>
      <c r="K909" s="1100">
        <f t="shared" si="79"/>
        <v>0</v>
      </c>
      <c r="L909" s="1100">
        <f t="shared" si="79"/>
        <v>0</v>
      </c>
      <c r="M909" s="1100">
        <f t="shared" si="79"/>
        <v>0</v>
      </c>
      <c r="N909" s="1100">
        <f t="shared" si="79"/>
        <v>0</v>
      </c>
      <c r="O909" s="1100">
        <f t="shared" si="79"/>
        <v>0</v>
      </c>
      <c r="P909" s="1100">
        <f t="shared" si="79"/>
        <v>0</v>
      </c>
      <c r="Q909" s="1100">
        <f t="shared" si="79"/>
        <v>0</v>
      </c>
      <c r="R909" s="1100">
        <f t="shared" si="79"/>
        <v>0</v>
      </c>
      <c r="T909" s="1107" cm="1">
        <f t="array" ref="T909">INDEX('IS ACCTS'!BR$5:BR$680,_xlfn.XMATCH($B909,'IS ACCTS'!$G$5:$G$680))*T$20</f>
        <v>0</v>
      </c>
      <c r="U909" s="1107" cm="1">
        <f t="array" ref="U909">INDEX('IS ACCTS'!BS$5:BS$680,_xlfn.XMATCH($B909,'IS ACCTS'!$G$5:$G$680))*U$20</f>
        <v>0</v>
      </c>
      <c r="V909" s="1107" cm="1">
        <f t="array" ref="V909">INDEX('IS ACCTS'!BT$5:BT$680,_xlfn.XMATCH($B909,'IS ACCTS'!$G$5:$G$680))*V$20</f>
        <v>0</v>
      </c>
      <c r="W909" s="1107" cm="1">
        <f t="array" ref="W909">INDEX('IS ACCTS'!BU$5:BU$680,_xlfn.XMATCH($B909,'IS ACCTS'!$G$5:$G$680))*W$20</f>
        <v>0</v>
      </c>
      <c r="X909" s="1107" cm="1">
        <f t="array" ref="X909">INDEX('IS ACCTS'!BV$5:BV$680,_xlfn.XMATCH($B909,'IS ACCTS'!$G$5:$G$680))*X$20</f>
        <v>0</v>
      </c>
      <c r="Y909" s="1107" cm="1">
        <f t="array" ref="Y909">INDEX('IS ACCTS'!BW$5:BW$680,_xlfn.XMATCH($B909,'IS ACCTS'!$G$5:$G$680))*Y$20</f>
        <v>0</v>
      </c>
      <c r="Z909" s="1107" cm="1">
        <f t="array" ref="Z909">INDEX('IS ACCTS'!BX$5:BX$680,_xlfn.XMATCH($B909,'IS ACCTS'!$G$5:$G$680))*Z$20</f>
        <v>0</v>
      </c>
      <c r="AA909" s="1107" cm="1">
        <f t="array" ref="AA909">INDEX('IS ACCTS'!BY$5:BY$680,_xlfn.XMATCH($B909,'IS ACCTS'!$G$5:$G$680))*AA$20</f>
        <v>0</v>
      </c>
      <c r="AB909" s="1107" cm="1">
        <f t="array" ref="AB909">INDEX('IS ACCTS'!BZ$5:BZ$680,_xlfn.XMATCH($B909,'IS ACCTS'!$G$5:$G$680))*AB$20</f>
        <v>0</v>
      </c>
      <c r="AC909" s="1107" cm="1">
        <f t="array" ref="AC909">INDEX('IS ACCTS'!CA$5:CA$680,_xlfn.XMATCH($B909,'IS ACCTS'!$G$5:$G$680))*AC$20</f>
        <v>0</v>
      </c>
      <c r="AD909" s="1107" cm="1">
        <f t="array" ref="AD909">INDEX('IS ACCTS'!CB$5:CB$680,_xlfn.XMATCH($B909,'IS ACCTS'!$G$5:$G$680))*AD$20</f>
        <v>0</v>
      </c>
      <c r="AE909" s="1107" cm="1">
        <f t="array" ref="AE909">INDEX('IS ACCTS'!CC$5:CC$680,_xlfn.XMATCH($B909,'IS ACCTS'!$G$5:$G$680))*AE$20</f>
        <v>0</v>
      </c>
      <c r="AF909" s="1107" cm="1">
        <f t="array" ref="AF909">INDEX('IS ACCTS'!CD$5:CD$680,_xlfn.XMATCH($B909,'IS ACCTS'!$G$5:$G$680))*AF$20</f>
        <v>0</v>
      </c>
      <c r="AG909" s="1107" cm="1">
        <f t="array" ref="AG909">INDEX('IS ACCTS'!CE$5:CE$680,_xlfn.XMATCH($B909,'IS ACCTS'!$G$5:$G$680))*AG$20</f>
        <v>0</v>
      </c>
      <c r="AH909" s="1107" cm="1">
        <f t="array" ref="AH909">INDEX('IS ACCTS'!CF$5:CF$680,_xlfn.XMATCH($B909,'IS ACCTS'!$G$5:$G$680))*AH$20</f>
        <v>0</v>
      </c>
      <c r="AI909" s="1107" cm="1">
        <f t="array" ref="AI909">INDEX('IS ACCTS'!CG$5:CG$680,_xlfn.XMATCH($B909,'IS ACCTS'!$G$5:$G$680))*AI$20</f>
        <v>0</v>
      </c>
      <c r="AJ909" s="1107" cm="1">
        <f t="array" ref="AJ909">INDEX('IS ACCTS'!CH$5:CH$680,_xlfn.XMATCH($B909,'IS ACCTS'!$G$5:$G$680))*AJ$20</f>
        <v>0</v>
      </c>
      <c r="AK909" s="1107" cm="1">
        <f t="array" ref="AK909">INDEX('IS ACCTS'!CI$5:CI$680,_xlfn.XMATCH($B909,'IS ACCTS'!$G$5:$G$680))*AK$20</f>
        <v>0</v>
      </c>
      <c r="AL909" s="1107" cm="1">
        <f t="array" ref="AL909">INDEX('IS ACCTS'!CJ$5:CJ$680,_xlfn.XMATCH($B909,'IS ACCTS'!$G$5:$G$680))*AL$20</f>
        <v>0</v>
      </c>
      <c r="AM909" s="1107" cm="1">
        <f t="array" ref="AM909">INDEX('IS ACCTS'!CK$5:CK$680,_xlfn.XMATCH($B909,'IS ACCTS'!$G$5:$G$680))*AM$20</f>
        <v>0</v>
      </c>
      <c r="AN909" s="1107" cm="1">
        <f t="array" ref="AN909">INDEX('IS ACCTS'!CL$5:CL$680,_xlfn.XMATCH($B909,'IS ACCTS'!$G$5:$G$680))*AN$20</f>
        <v>0</v>
      </c>
      <c r="AO909" s="1107" cm="1">
        <f t="array" ref="AO909">INDEX('IS ACCTS'!CM$5:CM$680,_xlfn.XMATCH($B909,'IS ACCTS'!$G$5:$G$680))*AO$20</f>
        <v>0</v>
      </c>
      <c r="AP909" s="1107" cm="1">
        <f t="array" ref="AP909">INDEX('IS ACCTS'!CN$5:CN$680,_xlfn.XMATCH($B909,'IS ACCTS'!$G$5:$G$680))*AP$20</f>
        <v>0</v>
      </c>
      <c r="AQ909" s="1107" cm="1">
        <f t="array" ref="AQ909">INDEX('IS ACCTS'!CO$5:CO$680,_xlfn.XMATCH($B909,'IS ACCTS'!$G$5:$G$680))*AQ$20</f>
        <v>0</v>
      </c>
      <c r="AR909" s="1107" cm="1">
        <f t="array" ref="AR909">INDEX('IS ACCTS'!CP$5:CP$680,_xlfn.XMATCH($B909,'IS ACCTS'!$G$5:$G$680))*AR$20</f>
        <v>0</v>
      </c>
      <c r="AS909" s="1107" cm="1">
        <f t="array" ref="AS909">INDEX('IS ACCTS'!CQ$5:CQ$680,_xlfn.XMATCH($B909,'IS ACCTS'!$G$5:$G$680))*AS$20</f>
        <v>0</v>
      </c>
      <c r="AT909" s="1107" cm="1">
        <f t="array" ref="AT909">INDEX('IS ACCTS'!CR$5:CR$680,_xlfn.XMATCH($B909,'IS ACCTS'!$G$5:$G$680))*AT$20</f>
        <v>0</v>
      </c>
      <c r="AU909" s="1107" cm="1">
        <f t="array" ref="AU909">INDEX('IS ACCTS'!CS$5:CS$680,_xlfn.XMATCH($B909,'IS ACCTS'!$G$5:$G$680))*AU$20</f>
        <v>0</v>
      </c>
      <c r="AV909" s="1107" cm="1">
        <f t="array" ref="AV909">INDEX('IS ACCTS'!CT$5:CT$680,_xlfn.XMATCH($B909,'IS ACCTS'!$G$5:$G$680))*AV$20</f>
        <v>0</v>
      </c>
      <c r="AW909" s="1107" cm="1">
        <f t="array" ref="AW909">INDEX('IS ACCTS'!CU$5:CU$680,_xlfn.XMATCH($B909,'IS ACCTS'!$G$5:$G$680))*AW$20</f>
        <v>0</v>
      </c>
      <c r="AX909" s="1107" cm="1">
        <f t="array" ref="AX909">INDEX('IS ACCTS'!CV$5:CV$680,_xlfn.XMATCH($B909,'IS ACCTS'!$G$5:$G$680))*AX$20</f>
        <v>0</v>
      </c>
      <c r="AY909" s="1107" cm="1">
        <f t="array" ref="AY909">INDEX('IS ACCTS'!CW$5:CW$680,_xlfn.XMATCH($B909,'IS ACCTS'!$G$5:$G$680))*AY$20</f>
        <v>0</v>
      </c>
      <c r="AZ909" s="1107" cm="1">
        <f t="array" ref="AZ909">INDEX('IS ACCTS'!CX$5:CX$680,_xlfn.XMATCH($B909,'IS ACCTS'!$G$5:$G$680))*AZ$20</f>
        <v>0</v>
      </c>
      <c r="BA909" s="1107" cm="1">
        <f t="array" ref="BA909">INDEX('IS ACCTS'!CY$5:CY$680,_xlfn.XMATCH($B909,'IS ACCTS'!$G$5:$G$680))*BA$20</f>
        <v>0</v>
      </c>
      <c r="BB909" s="1107" cm="1">
        <f t="array" ref="BB909">INDEX('IS ACCTS'!CZ$5:CZ$680,_xlfn.XMATCH($B909,'IS ACCTS'!$G$5:$G$680))*BB$20</f>
        <v>0</v>
      </c>
      <c r="BC909" s="1107" cm="1">
        <f t="array" ref="BC909">INDEX('IS ACCTS'!DA$5:DA$680,_xlfn.XMATCH($B909,'IS ACCTS'!$G$5:$G$680))*BC$20</f>
        <v>0</v>
      </c>
      <c r="BD909" s="1107" cm="1">
        <f t="array" ref="BD909">INDEX('IS ACCTS'!DB$5:DB$680,_xlfn.XMATCH($B909,'IS ACCTS'!$G$5:$G$680))*BD$20</f>
        <v>0</v>
      </c>
      <c r="BE909" s="1107" cm="1">
        <f t="array" ref="BE909">INDEX('IS ACCTS'!DC$5:DC$680,_xlfn.XMATCH($B909,'IS ACCTS'!$G$5:$G$680))*BE$20</f>
        <v>0</v>
      </c>
      <c r="BF909" s="1107" cm="1">
        <f t="array" ref="BF909">INDEX('IS ACCTS'!DD$5:DD$680,_xlfn.XMATCH($B909,'IS ACCTS'!$G$5:$G$680))*BF$20</f>
        <v>0</v>
      </c>
      <c r="BG909" s="1107" cm="1">
        <f t="array" ref="BG909">INDEX('IS ACCTS'!DE$5:DE$680,_xlfn.XMATCH($B909,'IS ACCTS'!$G$5:$G$680))*BG$20</f>
        <v>0</v>
      </c>
      <c r="BH909" s="1107" cm="1">
        <f t="array" ref="BH909">INDEX('IS ACCTS'!DF$5:DF$680,_xlfn.XMATCH($B909,'IS ACCTS'!$G$5:$G$680))*BH$20</f>
        <v>0</v>
      </c>
      <c r="BI909" s="1107" cm="1">
        <f t="array" ref="BI909">INDEX('IS ACCTS'!DG$5:DG$680,_xlfn.XMATCH($B909,'IS ACCTS'!$G$5:$G$680))*BI$20</f>
        <v>0</v>
      </c>
      <c r="BJ909" s="1107" cm="1">
        <f t="array" ref="BJ909">INDEX('IS ACCTS'!DH$5:DH$680,_xlfn.XMATCH($B909,'IS ACCTS'!$G$5:$G$680))*BJ$20</f>
        <v>0</v>
      </c>
      <c r="BK909" s="1107" cm="1">
        <f t="array" ref="BK909">INDEX('IS ACCTS'!DI$5:DI$680,_xlfn.XMATCH($B909,'IS ACCTS'!$G$5:$G$680))*BK$20</f>
        <v>0</v>
      </c>
      <c r="BL909" s="1107" cm="1">
        <f t="array" ref="BL909">INDEX('IS ACCTS'!DJ$5:DJ$680,_xlfn.XMATCH($B909,'IS ACCTS'!$G$5:$G$680))*BL$20</f>
        <v>0</v>
      </c>
      <c r="BM909" s="1107" cm="1">
        <f t="array" ref="BM909">INDEX('IS ACCTS'!DK$5:DK$680,_xlfn.XMATCH($B909,'IS ACCTS'!$G$5:$G$680))*BM$20</f>
        <v>0</v>
      </c>
      <c r="BN909" s="1107" cm="1">
        <f t="array" ref="BN909">INDEX('IS ACCTS'!DL$5:DL$680,_xlfn.XMATCH($B909,'IS ACCTS'!$G$5:$G$680))*BN$20</f>
        <v>0</v>
      </c>
      <c r="BO909" s="1107" cm="1">
        <f t="array" ref="BO909">INDEX('IS ACCTS'!DM$5:DM$680,_xlfn.XMATCH($B909,'IS ACCTS'!$G$5:$G$680))*BO$20</f>
        <v>0</v>
      </c>
      <c r="BP909" s="1107" cm="1">
        <f t="array" ref="BP909">INDEX('IS ACCTS'!DN$5:DN$680,_xlfn.XMATCH($B909,'IS ACCTS'!$G$5:$G$680))*BP$20</f>
        <v>0</v>
      </c>
      <c r="BQ909" s="1107" cm="1">
        <f t="array" ref="BQ909">INDEX('IS ACCTS'!DO$5:DO$680,_xlfn.XMATCH($B909,'IS ACCTS'!$G$5:$G$680))*BQ$20</f>
        <v>0</v>
      </c>
      <c r="BR909" s="1107" cm="1">
        <f t="array" ref="BR909">INDEX('IS ACCTS'!DP$5:DP$680,_xlfn.XMATCH($B909,'IS ACCTS'!$G$5:$G$680))*BR$20</f>
        <v>0</v>
      </c>
      <c r="BS909" s="1107" cm="1">
        <f t="array" ref="BS909">INDEX('IS ACCTS'!DQ$5:DQ$680,_xlfn.XMATCH($B909,'IS ACCTS'!$G$5:$G$680))*BS$20</f>
        <v>0</v>
      </c>
      <c r="BT909" s="1107" cm="1">
        <f t="array" ref="BT909">INDEX('IS ACCTS'!DR$5:DR$680,_xlfn.XMATCH($B909,'IS ACCTS'!$G$5:$G$680))*BT$20</f>
        <v>0</v>
      </c>
      <c r="BU909" s="1107" cm="1">
        <f t="array" ref="BU909">INDEX('IS ACCTS'!DS$5:DS$680,_xlfn.XMATCH($B909,'IS ACCTS'!$G$5:$G$680))*BU$20</f>
        <v>0</v>
      </c>
      <c r="BV909" s="1107" cm="1">
        <f t="array" ref="BV909">INDEX('IS ACCTS'!DT$5:DT$680,_xlfn.XMATCH($B909,'IS ACCTS'!$G$5:$G$680))*BV$20</f>
        <v>0</v>
      </c>
      <c r="BW909" s="1107" cm="1">
        <f t="array" ref="BW909">INDEX('IS ACCTS'!DU$5:DU$680,_xlfn.XMATCH($B909,'IS ACCTS'!$G$5:$G$680))*BW$20</f>
        <v>0</v>
      </c>
      <c r="BX909" s="1107" cm="1">
        <f t="array" ref="BX909">INDEX('IS ACCTS'!DV$5:DV$680,_xlfn.XMATCH($B909,'IS ACCTS'!$G$5:$G$680))*BX$20</f>
        <v>0</v>
      </c>
      <c r="BY909" s="1107" cm="1">
        <f t="array" ref="BY909">INDEX('IS ACCTS'!DW$5:DW$680,_xlfn.XMATCH($B909,'IS ACCTS'!$G$5:$G$680))*BY$20</f>
        <v>0</v>
      </c>
      <c r="BZ909" s="1107" cm="1">
        <f t="array" ref="BZ909">INDEX('IS ACCTS'!DX$5:DX$680,_xlfn.XMATCH($B909,'IS ACCTS'!$G$5:$G$680))*BZ$20</f>
        <v>0</v>
      </c>
      <c r="CA909" s="1107" cm="1">
        <f t="array" ref="CA909">INDEX('IS ACCTS'!DY$5:DY$680,_xlfn.XMATCH($B909,'IS ACCTS'!$G$5:$G$680))*CA$20</f>
        <v>0</v>
      </c>
      <c r="CB909" s="1107" cm="1">
        <f t="array" ref="CB909">INDEX('IS ACCTS'!DZ$5:DZ$680,_xlfn.XMATCH($B909,'IS ACCTS'!$G$5:$G$680))*CB$20</f>
        <v>0</v>
      </c>
      <c r="CC909" s="1107" cm="1">
        <f t="array" ref="CC909">INDEX('IS ACCTS'!EA$5:EA$680,_xlfn.XMATCH($B909,'IS ACCTS'!$G$5:$G$680))*CC$20</f>
        <v>0</v>
      </c>
      <c r="CD909" s="1107" cm="1">
        <f t="array" ref="CD909">INDEX('IS ACCTS'!EB$5:EB$680,_xlfn.XMATCH($B909,'IS ACCTS'!$G$5:$G$680))*CD$20</f>
        <v>0</v>
      </c>
      <c r="CE909" s="1107" cm="1">
        <f t="array" ref="CE909">INDEX('IS ACCTS'!EC$5:EC$680,_xlfn.XMATCH($B909,'IS ACCTS'!$G$5:$G$680))*CE$20</f>
        <v>0</v>
      </c>
      <c r="CF909" s="1107" cm="1">
        <f t="array" ref="CF909">INDEX('IS ACCTS'!ED$5:ED$680,_xlfn.XMATCH($B909,'IS ACCTS'!$G$5:$G$680))*CF$20</f>
        <v>0</v>
      </c>
      <c r="CG909" s="1107" cm="1">
        <f t="array" ref="CG909">INDEX('IS ACCTS'!EE$5:EE$680,_xlfn.XMATCH($B909,'IS ACCTS'!$G$5:$G$680))*CG$20</f>
        <v>0</v>
      </c>
      <c r="CH909" s="1107" cm="1">
        <f t="array" ref="CH909">INDEX('IS ACCTS'!EF$5:EF$680,_xlfn.XMATCH($B909,'IS ACCTS'!$G$5:$G$680))*CH$20</f>
        <v>0</v>
      </c>
      <c r="CI909" s="1107" cm="1">
        <f t="array" ref="CI909">INDEX('IS ACCTS'!EG$5:EG$680,_xlfn.XMATCH($B909,'IS ACCTS'!$G$5:$G$680))*CI$20</f>
        <v>0</v>
      </c>
      <c r="CJ909" s="1107" cm="1">
        <f t="array" ref="CJ909">INDEX('IS ACCTS'!EH$5:EH$680,_xlfn.XMATCH($B909,'IS ACCTS'!$G$5:$G$680))*CJ$20</f>
        <v>0</v>
      </c>
      <c r="CK909" s="1107" cm="1">
        <f t="array" ref="CK909">INDEX('IS ACCTS'!EI$5:EI$680,_xlfn.XMATCH($B909,'IS ACCTS'!$G$5:$G$680))*CK$20</f>
        <v>0</v>
      </c>
      <c r="CL909" s="1107" cm="1">
        <f t="array" ref="CL909">INDEX('IS ACCTS'!EJ$5:EJ$680,_xlfn.XMATCH($B909,'IS ACCTS'!$G$5:$G$680))*CL$20</f>
        <v>0</v>
      </c>
      <c r="CM909" s="1107" cm="1">
        <f t="array" ref="CM909">INDEX('IS ACCTS'!EK$5:EK$680,_xlfn.XMATCH($B909,'IS ACCTS'!$G$5:$G$680))*CM$20</f>
        <v>0</v>
      </c>
      <c r="CN909" s="1107" cm="1">
        <f t="array" ref="CN909">INDEX('IS ACCTS'!EL$5:EL$680,_xlfn.XMATCH($B909,'IS ACCTS'!$G$5:$G$680))*CN$20</f>
        <v>0</v>
      </c>
      <c r="CO909" s="1107" cm="1">
        <f t="array" ref="CO909">INDEX('IS ACCTS'!EM$5:EM$680,_xlfn.XMATCH($B909,'IS ACCTS'!$G$5:$G$680))*CO$20</f>
        <v>0</v>
      </c>
      <c r="CP909" s="1107" cm="1">
        <f t="array" ref="CP909">INDEX('IS ACCTS'!EN$5:EN$680,_xlfn.XMATCH($B909,'IS ACCTS'!$G$5:$G$680))*CP$20</f>
        <v>0</v>
      </c>
      <c r="CQ909" s="1107" cm="1">
        <f t="array" ref="CQ909">INDEX('IS ACCTS'!EO$5:EO$680,_xlfn.XMATCH($B909,'IS ACCTS'!$G$5:$G$680))*CQ$20</f>
        <v>0</v>
      </c>
      <c r="CR909" s="1107" cm="1">
        <f t="array" ref="CR909">INDEX('IS ACCTS'!EP$5:EP$680,_xlfn.XMATCH($B909,'IS ACCTS'!$G$5:$G$680))*CR$20</f>
        <v>0</v>
      </c>
      <c r="CS909" s="1107" cm="1">
        <f t="array" ref="CS909">INDEX('IS ACCTS'!EQ$5:EQ$680,_xlfn.XMATCH($B909,'IS ACCTS'!$G$5:$G$680))*CS$20</f>
        <v>0</v>
      </c>
      <c r="CT909" s="1107" cm="1">
        <f t="array" ref="CT909">INDEX('IS ACCTS'!ER$5:ER$680,_xlfn.XMATCH($B909,'IS ACCTS'!$G$5:$G$680))*CT$20</f>
        <v>0</v>
      </c>
      <c r="CU909" s="1107" cm="1">
        <f t="array" ref="CU909">INDEX('IS ACCTS'!ES$5:ES$680,_xlfn.XMATCH($B909,'IS ACCTS'!$G$5:$G$680))*CU$20</f>
        <v>0</v>
      </c>
      <c r="CV909" s="1107" cm="1">
        <f t="array" ref="CV909">INDEX('IS ACCTS'!ET$5:ET$680,_xlfn.XMATCH($B909,'IS ACCTS'!$G$5:$G$680))*CV$20</f>
        <v>0</v>
      </c>
      <c r="CW909" s="1107" cm="1">
        <f t="array" ref="CW909">INDEX('IS ACCTS'!EU$5:EU$680,_xlfn.XMATCH($B909,'IS ACCTS'!$G$5:$G$680))*CW$20</f>
        <v>0</v>
      </c>
      <c r="CX909" s="1107" cm="1">
        <f t="array" ref="CX909">INDEX('IS ACCTS'!EV$5:EV$680,_xlfn.XMATCH($B909,'IS ACCTS'!$G$5:$G$680))*CX$20</f>
        <v>0</v>
      </c>
      <c r="CY909" s="1107" cm="1">
        <f t="array" ref="CY909">INDEX('IS ACCTS'!EW$5:EW$680,_xlfn.XMATCH($B909,'IS ACCTS'!$G$5:$G$680))*CY$20</f>
        <v>0</v>
      </c>
      <c r="CZ909" s="1107" cm="1">
        <f t="array" ref="CZ909">INDEX('IS ACCTS'!EX$5:EX$680,_xlfn.XMATCH($B909,'IS ACCTS'!$G$5:$G$680))*CZ$20</f>
        <v>0</v>
      </c>
      <c r="DA909" s="1107" cm="1">
        <f t="array" ref="DA909">INDEX('IS ACCTS'!EY$5:EY$680,_xlfn.XMATCH($B909,'IS ACCTS'!$G$5:$G$680))*DA$20</f>
        <v>0</v>
      </c>
      <c r="DB909" s="1107" cm="1">
        <f t="array" ref="DB909">INDEX('IS ACCTS'!EZ$5:EZ$680,_xlfn.XMATCH($B909,'IS ACCTS'!$G$5:$G$680))*DB$20</f>
        <v>0</v>
      </c>
      <c r="DC909" s="1107" cm="1">
        <f t="array" ref="DC909">INDEX('IS ACCTS'!FA$5:FA$680,_xlfn.XMATCH($B909,'IS ACCTS'!$G$5:$G$680))*DC$20</f>
        <v>0</v>
      </c>
      <c r="DD909" s="1107" cm="1">
        <f t="array" ref="DD909">INDEX('IS ACCTS'!FB$5:FB$680,_xlfn.XMATCH($B909,'IS ACCTS'!$G$5:$G$680))*DD$20</f>
        <v>0</v>
      </c>
      <c r="DE909" s="1107" cm="1">
        <f t="array" ref="DE909">INDEX('IS ACCTS'!FC$5:FC$680,_xlfn.XMATCH($B909,'IS ACCTS'!$G$5:$G$680))*DE$20</f>
        <v>0</v>
      </c>
      <c r="DF909" s="1107" cm="1">
        <f t="array" ref="DF909">INDEX('IS ACCTS'!FD$5:FD$680,_xlfn.XMATCH($B909,'IS ACCTS'!$G$5:$G$680))*DF$20</f>
        <v>0</v>
      </c>
      <c r="DG909" s="1107" cm="1">
        <f t="array" ref="DG909">INDEX('IS ACCTS'!FE$5:FE$680,_xlfn.XMATCH($B909,'IS ACCTS'!$G$5:$G$680))*DG$20</f>
        <v>0</v>
      </c>
      <c r="DH909" s="1107" cm="1">
        <f t="array" ref="DH909">INDEX('IS ACCTS'!FF$5:FF$680,_xlfn.XMATCH($B909,'IS ACCTS'!$G$5:$G$680))*DH$20</f>
        <v>0</v>
      </c>
      <c r="DI909" s="1107" cm="1">
        <f t="array" ref="DI909">INDEX('IS ACCTS'!FG$5:FG$680,_xlfn.XMATCH($B909,'IS ACCTS'!$G$5:$G$680))*DI$20</f>
        <v>0</v>
      </c>
      <c r="DJ909" s="1107" cm="1">
        <f t="array" ref="DJ909">INDEX('IS ACCTS'!FH$5:FH$680,_xlfn.XMATCH($B909,'IS ACCTS'!$G$5:$G$680))*DJ$20</f>
        <v>0</v>
      </c>
      <c r="DK909" s="1107" cm="1">
        <f t="array" ref="DK909">INDEX('IS ACCTS'!FI$5:FI$680,_xlfn.XMATCH($B909,'IS ACCTS'!$G$5:$G$680))*DK$20</f>
        <v>0</v>
      </c>
      <c r="DL909" s="1107" cm="1">
        <f t="array" ref="DL909">INDEX('IS ACCTS'!FJ$5:FJ$680,_xlfn.XMATCH($B909,'IS ACCTS'!$G$5:$G$680))*DL$20</f>
        <v>0</v>
      </c>
      <c r="DM909" s="1107" cm="1">
        <f t="array" ref="DM909">INDEX('IS ACCTS'!FK$5:FK$680,_xlfn.XMATCH($B909,'IS ACCTS'!$G$5:$G$680))*DM$20</f>
        <v>0</v>
      </c>
      <c r="DN909" s="1107" cm="1">
        <f t="array" ref="DN909">INDEX('IS ACCTS'!FL$5:FL$680,_xlfn.XMATCH($B909,'IS ACCTS'!$G$5:$G$680))*DN$20</f>
        <v>0</v>
      </c>
      <c r="DO909" s="1107" cm="1">
        <f t="array" ref="DO909">INDEX('IS ACCTS'!FM$5:FM$680,_xlfn.XMATCH($B909,'IS ACCTS'!$G$5:$G$680))*DO$20</f>
        <v>0</v>
      </c>
      <c r="DP909" s="1107" cm="1">
        <f t="array" ref="DP909">INDEX('IS ACCTS'!FN$5:FN$680,_xlfn.XMATCH($B909,'IS ACCTS'!$G$5:$G$680))*DP$20</f>
        <v>0</v>
      </c>
      <c r="DQ909" s="1107" cm="1">
        <f t="array" ref="DQ909">INDEX('IS ACCTS'!FO$5:FO$680,_xlfn.XMATCH($B909,'IS ACCTS'!$G$5:$G$680))*DQ$20</f>
        <v>0</v>
      </c>
      <c r="DR909" s="1107" cm="1">
        <f t="array" ref="DR909">INDEX('IS ACCTS'!FP$5:FP$680,_xlfn.XMATCH($B909,'IS ACCTS'!$G$5:$G$680))*DR$20</f>
        <v>0</v>
      </c>
      <c r="DS909" s="1107" cm="1">
        <f t="array" ref="DS909">INDEX('IS ACCTS'!FQ$5:FQ$680,_xlfn.XMATCH($B909,'IS ACCTS'!$G$5:$G$680))*DS$20</f>
        <v>0</v>
      </c>
      <c r="DT909" s="1107" cm="1">
        <f t="array" ref="DT909">INDEX('IS ACCTS'!FR$5:FR$680,_xlfn.XMATCH($B909,'IS ACCTS'!$G$5:$G$680))*DT$20</f>
        <v>0</v>
      </c>
      <c r="DU909" s="1107" cm="1">
        <f t="array" ref="DU909">INDEX('IS ACCTS'!FS$5:FS$680,_xlfn.XMATCH($B909,'IS ACCTS'!$G$5:$G$680))*DU$20</f>
        <v>0</v>
      </c>
      <c r="DV909" s="1107" cm="1">
        <f t="array" ref="DV909">INDEX('IS ACCTS'!FT$5:FT$680,_xlfn.XMATCH($B909,'IS ACCTS'!$G$5:$G$680))*DV$20</f>
        <v>0</v>
      </c>
      <c r="DW909" s="1107" cm="1">
        <f t="array" ref="DW909">INDEX('IS ACCTS'!FU$5:FU$680,_xlfn.XMATCH($B909,'IS ACCTS'!$G$5:$G$680))*DW$20</f>
        <v>0</v>
      </c>
    </row>
    <row r="910" spans="1:127" outlineLevel="1">
      <c r="A910" s="1106">
        <f t="shared" si="78"/>
        <v>499</v>
      </c>
      <c r="B910" s="1101" t="s">
        <v>3079</v>
      </c>
      <c r="C910" s="1101" t="s">
        <v>3080</v>
      </c>
      <c r="H910" s="1106" t="s">
        <v>2870</v>
      </c>
      <c r="J910" s="1100">
        <f t="shared" si="80"/>
        <v>0</v>
      </c>
      <c r="K910" s="1100">
        <f t="shared" si="79"/>
        <v>0</v>
      </c>
      <c r="L910" s="1100">
        <f t="shared" si="79"/>
        <v>0</v>
      </c>
      <c r="M910" s="1100">
        <f t="shared" si="79"/>
        <v>0</v>
      </c>
      <c r="N910" s="1100">
        <f t="shared" si="79"/>
        <v>0</v>
      </c>
      <c r="O910" s="1100">
        <f t="shared" si="79"/>
        <v>0</v>
      </c>
      <c r="P910" s="1100">
        <f t="shared" si="79"/>
        <v>0</v>
      </c>
      <c r="Q910" s="1100">
        <f t="shared" si="79"/>
        <v>0</v>
      </c>
      <c r="R910" s="1100">
        <f t="shared" si="79"/>
        <v>0</v>
      </c>
      <c r="T910" s="1107" cm="1">
        <f t="array" ref="T910">INDEX('IS ACCTS'!BR$5:BR$680,_xlfn.XMATCH($B910,'IS ACCTS'!$G$5:$G$680))*T$20</f>
        <v>0</v>
      </c>
      <c r="U910" s="1107" cm="1">
        <f t="array" ref="U910">INDEX('IS ACCTS'!BS$5:BS$680,_xlfn.XMATCH($B910,'IS ACCTS'!$G$5:$G$680))*U$20</f>
        <v>0</v>
      </c>
      <c r="V910" s="1107" cm="1">
        <f t="array" ref="V910">INDEX('IS ACCTS'!BT$5:BT$680,_xlfn.XMATCH($B910,'IS ACCTS'!$G$5:$G$680))*V$20</f>
        <v>0</v>
      </c>
      <c r="W910" s="1107" cm="1">
        <f t="array" ref="W910">INDEX('IS ACCTS'!BU$5:BU$680,_xlfn.XMATCH($B910,'IS ACCTS'!$G$5:$G$680))*W$20</f>
        <v>0</v>
      </c>
      <c r="X910" s="1107" cm="1">
        <f t="array" ref="X910">INDEX('IS ACCTS'!BV$5:BV$680,_xlfn.XMATCH($B910,'IS ACCTS'!$G$5:$G$680))*X$20</f>
        <v>0</v>
      </c>
      <c r="Y910" s="1107" cm="1">
        <f t="array" ref="Y910">INDEX('IS ACCTS'!BW$5:BW$680,_xlfn.XMATCH($B910,'IS ACCTS'!$G$5:$G$680))*Y$20</f>
        <v>0</v>
      </c>
      <c r="Z910" s="1107" cm="1">
        <f t="array" ref="Z910">INDEX('IS ACCTS'!BX$5:BX$680,_xlfn.XMATCH($B910,'IS ACCTS'!$G$5:$G$680))*Z$20</f>
        <v>0</v>
      </c>
      <c r="AA910" s="1107" cm="1">
        <f t="array" ref="AA910">INDEX('IS ACCTS'!BY$5:BY$680,_xlfn.XMATCH($B910,'IS ACCTS'!$G$5:$G$680))*AA$20</f>
        <v>0</v>
      </c>
      <c r="AB910" s="1107" cm="1">
        <f t="array" ref="AB910">INDEX('IS ACCTS'!BZ$5:BZ$680,_xlfn.XMATCH($B910,'IS ACCTS'!$G$5:$G$680))*AB$20</f>
        <v>0</v>
      </c>
      <c r="AC910" s="1107" cm="1">
        <f t="array" ref="AC910">INDEX('IS ACCTS'!CA$5:CA$680,_xlfn.XMATCH($B910,'IS ACCTS'!$G$5:$G$680))*AC$20</f>
        <v>0</v>
      </c>
      <c r="AD910" s="1107" cm="1">
        <f t="array" ref="AD910">INDEX('IS ACCTS'!CB$5:CB$680,_xlfn.XMATCH($B910,'IS ACCTS'!$G$5:$G$680))*AD$20</f>
        <v>0</v>
      </c>
      <c r="AE910" s="1107" cm="1">
        <f t="array" ref="AE910">INDEX('IS ACCTS'!CC$5:CC$680,_xlfn.XMATCH($B910,'IS ACCTS'!$G$5:$G$680))*AE$20</f>
        <v>0</v>
      </c>
      <c r="AF910" s="1107" cm="1">
        <f t="array" ref="AF910">INDEX('IS ACCTS'!CD$5:CD$680,_xlfn.XMATCH($B910,'IS ACCTS'!$G$5:$G$680))*AF$20</f>
        <v>0</v>
      </c>
      <c r="AG910" s="1107" cm="1">
        <f t="array" ref="AG910">INDEX('IS ACCTS'!CE$5:CE$680,_xlfn.XMATCH($B910,'IS ACCTS'!$G$5:$G$680))*AG$20</f>
        <v>0</v>
      </c>
      <c r="AH910" s="1107" cm="1">
        <f t="array" ref="AH910">INDEX('IS ACCTS'!CF$5:CF$680,_xlfn.XMATCH($B910,'IS ACCTS'!$G$5:$G$680))*AH$20</f>
        <v>0</v>
      </c>
      <c r="AI910" s="1107" cm="1">
        <f t="array" ref="AI910">INDEX('IS ACCTS'!CG$5:CG$680,_xlfn.XMATCH($B910,'IS ACCTS'!$G$5:$G$680))*AI$20</f>
        <v>0</v>
      </c>
      <c r="AJ910" s="1107" cm="1">
        <f t="array" ref="AJ910">INDEX('IS ACCTS'!CH$5:CH$680,_xlfn.XMATCH($B910,'IS ACCTS'!$G$5:$G$680))*AJ$20</f>
        <v>0</v>
      </c>
      <c r="AK910" s="1107" cm="1">
        <f t="array" ref="AK910">INDEX('IS ACCTS'!CI$5:CI$680,_xlfn.XMATCH($B910,'IS ACCTS'!$G$5:$G$680))*AK$20</f>
        <v>0</v>
      </c>
      <c r="AL910" s="1107" cm="1">
        <f t="array" ref="AL910">INDEX('IS ACCTS'!CJ$5:CJ$680,_xlfn.XMATCH($B910,'IS ACCTS'!$G$5:$G$680))*AL$20</f>
        <v>0</v>
      </c>
      <c r="AM910" s="1107" cm="1">
        <f t="array" ref="AM910">INDEX('IS ACCTS'!CK$5:CK$680,_xlfn.XMATCH($B910,'IS ACCTS'!$G$5:$G$680))*AM$20</f>
        <v>0</v>
      </c>
      <c r="AN910" s="1107" cm="1">
        <f t="array" ref="AN910">INDEX('IS ACCTS'!CL$5:CL$680,_xlfn.XMATCH($B910,'IS ACCTS'!$G$5:$G$680))*AN$20</f>
        <v>0</v>
      </c>
      <c r="AO910" s="1107" cm="1">
        <f t="array" ref="AO910">INDEX('IS ACCTS'!CM$5:CM$680,_xlfn.XMATCH($B910,'IS ACCTS'!$G$5:$G$680))*AO$20</f>
        <v>0</v>
      </c>
      <c r="AP910" s="1107" cm="1">
        <f t="array" ref="AP910">INDEX('IS ACCTS'!CN$5:CN$680,_xlfn.XMATCH($B910,'IS ACCTS'!$G$5:$G$680))*AP$20</f>
        <v>0</v>
      </c>
      <c r="AQ910" s="1107" cm="1">
        <f t="array" ref="AQ910">INDEX('IS ACCTS'!CO$5:CO$680,_xlfn.XMATCH($B910,'IS ACCTS'!$G$5:$G$680))*AQ$20</f>
        <v>0</v>
      </c>
      <c r="AR910" s="1107" cm="1">
        <f t="array" ref="AR910">INDEX('IS ACCTS'!CP$5:CP$680,_xlfn.XMATCH($B910,'IS ACCTS'!$G$5:$G$680))*AR$20</f>
        <v>0</v>
      </c>
      <c r="AS910" s="1107" cm="1">
        <f t="array" ref="AS910">INDEX('IS ACCTS'!CQ$5:CQ$680,_xlfn.XMATCH($B910,'IS ACCTS'!$G$5:$G$680))*AS$20</f>
        <v>0</v>
      </c>
      <c r="AT910" s="1107" cm="1">
        <f t="array" ref="AT910">INDEX('IS ACCTS'!CR$5:CR$680,_xlfn.XMATCH($B910,'IS ACCTS'!$G$5:$G$680))*AT$20</f>
        <v>0</v>
      </c>
      <c r="AU910" s="1107" cm="1">
        <f t="array" ref="AU910">INDEX('IS ACCTS'!CS$5:CS$680,_xlfn.XMATCH($B910,'IS ACCTS'!$G$5:$G$680))*AU$20</f>
        <v>0</v>
      </c>
      <c r="AV910" s="1107" cm="1">
        <f t="array" ref="AV910">INDEX('IS ACCTS'!CT$5:CT$680,_xlfn.XMATCH($B910,'IS ACCTS'!$G$5:$G$680))*AV$20</f>
        <v>0</v>
      </c>
      <c r="AW910" s="1107" cm="1">
        <f t="array" ref="AW910">INDEX('IS ACCTS'!CU$5:CU$680,_xlfn.XMATCH($B910,'IS ACCTS'!$G$5:$G$680))*AW$20</f>
        <v>0</v>
      </c>
      <c r="AX910" s="1107" cm="1">
        <f t="array" ref="AX910">INDEX('IS ACCTS'!CV$5:CV$680,_xlfn.XMATCH($B910,'IS ACCTS'!$G$5:$G$680))*AX$20</f>
        <v>0</v>
      </c>
      <c r="AY910" s="1107" cm="1">
        <f t="array" ref="AY910">INDEX('IS ACCTS'!CW$5:CW$680,_xlfn.XMATCH($B910,'IS ACCTS'!$G$5:$G$680))*AY$20</f>
        <v>0</v>
      </c>
      <c r="AZ910" s="1107" cm="1">
        <f t="array" ref="AZ910">INDEX('IS ACCTS'!CX$5:CX$680,_xlfn.XMATCH($B910,'IS ACCTS'!$G$5:$G$680))*AZ$20</f>
        <v>0</v>
      </c>
      <c r="BA910" s="1107" cm="1">
        <f t="array" ref="BA910">INDEX('IS ACCTS'!CY$5:CY$680,_xlfn.XMATCH($B910,'IS ACCTS'!$G$5:$G$680))*BA$20</f>
        <v>0</v>
      </c>
      <c r="BB910" s="1107" cm="1">
        <f t="array" ref="BB910">INDEX('IS ACCTS'!CZ$5:CZ$680,_xlfn.XMATCH($B910,'IS ACCTS'!$G$5:$G$680))*BB$20</f>
        <v>0</v>
      </c>
      <c r="BC910" s="1107" cm="1">
        <f t="array" ref="BC910">INDEX('IS ACCTS'!DA$5:DA$680,_xlfn.XMATCH($B910,'IS ACCTS'!$G$5:$G$680))*BC$20</f>
        <v>0</v>
      </c>
      <c r="BD910" s="1107" cm="1">
        <f t="array" ref="BD910">INDEX('IS ACCTS'!DB$5:DB$680,_xlfn.XMATCH($B910,'IS ACCTS'!$G$5:$G$680))*BD$20</f>
        <v>0</v>
      </c>
      <c r="BE910" s="1107" cm="1">
        <f t="array" ref="BE910">INDEX('IS ACCTS'!DC$5:DC$680,_xlfn.XMATCH($B910,'IS ACCTS'!$G$5:$G$680))*BE$20</f>
        <v>0</v>
      </c>
      <c r="BF910" s="1107" cm="1">
        <f t="array" ref="BF910">INDEX('IS ACCTS'!DD$5:DD$680,_xlfn.XMATCH($B910,'IS ACCTS'!$G$5:$G$680))*BF$20</f>
        <v>0</v>
      </c>
      <c r="BG910" s="1107" cm="1">
        <f t="array" ref="BG910">INDEX('IS ACCTS'!DE$5:DE$680,_xlfn.XMATCH($B910,'IS ACCTS'!$G$5:$G$680))*BG$20</f>
        <v>0</v>
      </c>
      <c r="BH910" s="1107" cm="1">
        <f t="array" ref="BH910">INDEX('IS ACCTS'!DF$5:DF$680,_xlfn.XMATCH($B910,'IS ACCTS'!$G$5:$G$680))*BH$20</f>
        <v>0</v>
      </c>
      <c r="BI910" s="1107" cm="1">
        <f t="array" ref="BI910">INDEX('IS ACCTS'!DG$5:DG$680,_xlfn.XMATCH($B910,'IS ACCTS'!$G$5:$G$680))*BI$20</f>
        <v>0</v>
      </c>
      <c r="BJ910" s="1107" cm="1">
        <f t="array" ref="BJ910">INDEX('IS ACCTS'!DH$5:DH$680,_xlfn.XMATCH($B910,'IS ACCTS'!$G$5:$G$680))*BJ$20</f>
        <v>0</v>
      </c>
      <c r="BK910" s="1107" cm="1">
        <f t="array" ref="BK910">INDEX('IS ACCTS'!DI$5:DI$680,_xlfn.XMATCH($B910,'IS ACCTS'!$G$5:$G$680))*BK$20</f>
        <v>0</v>
      </c>
      <c r="BL910" s="1107" cm="1">
        <f t="array" ref="BL910">INDEX('IS ACCTS'!DJ$5:DJ$680,_xlfn.XMATCH($B910,'IS ACCTS'!$G$5:$G$680))*BL$20</f>
        <v>0</v>
      </c>
      <c r="BM910" s="1107" cm="1">
        <f t="array" ref="BM910">INDEX('IS ACCTS'!DK$5:DK$680,_xlfn.XMATCH($B910,'IS ACCTS'!$G$5:$G$680))*BM$20</f>
        <v>0</v>
      </c>
      <c r="BN910" s="1107" cm="1">
        <f t="array" ref="BN910">INDEX('IS ACCTS'!DL$5:DL$680,_xlfn.XMATCH($B910,'IS ACCTS'!$G$5:$G$680))*BN$20</f>
        <v>0</v>
      </c>
      <c r="BO910" s="1107" cm="1">
        <f t="array" ref="BO910">INDEX('IS ACCTS'!DM$5:DM$680,_xlfn.XMATCH($B910,'IS ACCTS'!$G$5:$G$680))*BO$20</f>
        <v>0</v>
      </c>
      <c r="BP910" s="1107" cm="1">
        <f t="array" ref="BP910">INDEX('IS ACCTS'!DN$5:DN$680,_xlfn.XMATCH($B910,'IS ACCTS'!$G$5:$G$680))*BP$20</f>
        <v>0</v>
      </c>
      <c r="BQ910" s="1107" cm="1">
        <f t="array" ref="BQ910">INDEX('IS ACCTS'!DO$5:DO$680,_xlfn.XMATCH($B910,'IS ACCTS'!$G$5:$G$680))*BQ$20</f>
        <v>0</v>
      </c>
      <c r="BR910" s="1107" cm="1">
        <f t="array" ref="BR910">INDEX('IS ACCTS'!DP$5:DP$680,_xlfn.XMATCH($B910,'IS ACCTS'!$G$5:$G$680))*BR$20</f>
        <v>0</v>
      </c>
      <c r="BS910" s="1107" cm="1">
        <f t="array" ref="BS910">INDEX('IS ACCTS'!DQ$5:DQ$680,_xlfn.XMATCH($B910,'IS ACCTS'!$G$5:$G$680))*BS$20</f>
        <v>0</v>
      </c>
      <c r="BT910" s="1107" cm="1">
        <f t="array" ref="BT910">INDEX('IS ACCTS'!DR$5:DR$680,_xlfn.XMATCH($B910,'IS ACCTS'!$G$5:$G$680))*BT$20</f>
        <v>0</v>
      </c>
      <c r="BU910" s="1107" cm="1">
        <f t="array" ref="BU910">INDEX('IS ACCTS'!DS$5:DS$680,_xlfn.XMATCH($B910,'IS ACCTS'!$G$5:$G$680))*BU$20</f>
        <v>0</v>
      </c>
      <c r="BV910" s="1107" cm="1">
        <f t="array" ref="BV910">INDEX('IS ACCTS'!DT$5:DT$680,_xlfn.XMATCH($B910,'IS ACCTS'!$G$5:$G$680))*BV$20</f>
        <v>0</v>
      </c>
      <c r="BW910" s="1107" cm="1">
        <f t="array" ref="BW910">INDEX('IS ACCTS'!DU$5:DU$680,_xlfn.XMATCH($B910,'IS ACCTS'!$G$5:$G$680))*BW$20</f>
        <v>0</v>
      </c>
      <c r="BX910" s="1107" cm="1">
        <f t="array" ref="BX910">INDEX('IS ACCTS'!DV$5:DV$680,_xlfn.XMATCH($B910,'IS ACCTS'!$G$5:$G$680))*BX$20</f>
        <v>0</v>
      </c>
      <c r="BY910" s="1107" cm="1">
        <f t="array" ref="BY910">INDEX('IS ACCTS'!DW$5:DW$680,_xlfn.XMATCH($B910,'IS ACCTS'!$G$5:$G$680))*BY$20</f>
        <v>0</v>
      </c>
      <c r="BZ910" s="1107" cm="1">
        <f t="array" ref="BZ910">INDEX('IS ACCTS'!DX$5:DX$680,_xlfn.XMATCH($B910,'IS ACCTS'!$G$5:$G$680))*BZ$20</f>
        <v>0</v>
      </c>
      <c r="CA910" s="1107" cm="1">
        <f t="array" ref="CA910">INDEX('IS ACCTS'!DY$5:DY$680,_xlfn.XMATCH($B910,'IS ACCTS'!$G$5:$G$680))*CA$20</f>
        <v>0</v>
      </c>
      <c r="CB910" s="1107" cm="1">
        <f t="array" ref="CB910">INDEX('IS ACCTS'!DZ$5:DZ$680,_xlfn.XMATCH($B910,'IS ACCTS'!$G$5:$G$680))*CB$20</f>
        <v>0</v>
      </c>
      <c r="CC910" s="1107" cm="1">
        <f t="array" ref="CC910">INDEX('IS ACCTS'!EA$5:EA$680,_xlfn.XMATCH($B910,'IS ACCTS'!$G$5:$G$680))*CC$20</f>
        <v>0</v>
      </c>
      <c r="CD910" s="1107" cm="1">
        <f t="array" ref="CD910">INDEX('IS ACCTS'!EB$5:EB$680,_xlfn.XMATCH($B910,'IS ACCTS'!$G$5:$G$680))*CD$20</f>
        <v>0</v>
      </c>
      <c r="CE910" s="1107" cm="1">
        <f t="array" ref="CE910">INDEX('IS ACCTS'!EC$5:EC$680,_xlfn.XMATCH($B910,'IS ACCTS'!$G$5:$G$680))*CE$20</f>
        <v>0</v>
      </c>
      <c r="CF910" s="1107" cm="1">
        <f t="array" ref="CF910">INDEX('IS ACCTS'!ED$5:ED$680,_xlfn.XMATCH($B910,'IS ACCTS'!$G$5:$G$680))*CF$20</f>
        <v>0</v>
      </c>
      <c r="CG910" s="1107" cm="1">
        <f t="array" ref="CG910">INDEX('IS ACCTS'!EE$5:EE$680,_xlfn.XMATCH($B910,'IS ACCTS'!$G$5:$G$680))*CG$20</f>
        <v>0</v>
      </c>
      <c r="CH910" s="1107" cm="1">
        <f t="array" ref="CH910">INDEX('IS ACCTS'!EF$5:EF$680,_xlfn.XMATCH($B910,'IS ACCTS'!$G$5:$G$680))*CH$20</f>
        <v>0</v>
      </c>
      <c r="CI910" s="1107" cm="1">
        <f t="array" ref="CI910">INDEX('IS ACCTS'!EG$5:EG$680,_xlfn.XMATCH($B910,'IS ACCTS'!$G$5:$G$680))*CI$20</f>
        <v>0</v>
      </c>
      <c r="CJ910" s="1107" cm="1">
        <f t="array" ref="CJ910">INDEX('IS ACCTS'!EH$5:EH$680,_xlfn.XMATCH($B910,'IS ACCTS'!$G$5:$G$680))*CJ$20</f>
        <v>0</v>
      </c>
      <c r="CK910" s="1107" cm="1">
        <f t="array" ref="CK910">INDEX('IS ACCTS'!EI$5:EI$680,_xlfn.XMATCH($B910,'IS ACCTS'!$G$5:$G$680))*CK$20</f>
        <v>0</v>
      </c>
      <c r="CL910" s="1107" cm="1">
        <f t="array" ref="CL910">INDEX('IS ACCTS'!EJ$5:EJ$680,_xlfn.XMATCH($B910,'IS ACCTS'!$G$5:$G$680))*CL$20</f>
        <v>0</v>
      </c>
      <c r="CM910" s="1107" cm="1">
        <f t="array" ref="CM910">INDEX('IS ACCTS'!EK$5:EK$680,_xlfn.XMATCH($B910,'IS ACCTS'!$G$5:$G$680))*CM$20</f>
        <v>0</v>
      </c>
      <c r="CN910" s="1107" cm="1">
        <f t="array" ref="CN910">INDEX('IS ACCTS'!EL$5:EL$680,_xlfn.XMATCH($B910,'IS ACCTS'!$G$5:$G$680))*CN$20</f>
        <v>0</v>
      </c>
      <c r="CO910" s="1107" cm="1">
        <f t="array" ref="CO910">INDEX('IS ACCTS'!EM$5:EM$680,_xlfn.XMATCH($B910,'IS ACCTS'!$G$5:$G$680))*CO$20</f>
        <v>0</v>
      </c>
      <c r="CP910" s="1107" cm="1">
        <f t="array" ref="CP910">INDEX('IS ACCTS'!EN$5:EN$680,_xlfn.XMATCH($B910,'IS ACCTS'!$G$5:$G$680))*CP$20</f>
        <v>0</v>
      </c>
      <c r="CQ910" s="1107" cm="1">
        <f t="array" ref="CQ910">INDEX('IS ACCTS'!EO$5:EO$680,_xlfn.XMATCH($B910,'IS ACCTS'!$G$5:$G$680))*CQ$20</f>
        <v>0</v>
      </c>
      <c r="CR910" s="1107" cm="1">
        <f t="array" ref="CR910">INDEX('IS ACCTS'!EP$5:EP$680,_xlfn.XMATCH($B910,'IS ACCTS'!$G$5:$G$680))*CR$20</f>
        <v>0</v>
      </c>
      <c r="CS910" s="1107" cm="1">
        <f t="array" ref="CS910">INDEX('IS ACCTS'!EQ$5:EQ$680,_xlfn.XMATCH($B910,'IS ACCTS'!$G$5:$G$680))*CS$20</f>
        <v>0</v>
      </c>
      <c r="CT910" s="1107" cm="1">
        <f t="array" ref="CT910">INDEX('IS ACCTS'!ER$5:ER$680,_xlfn.XMATCH($B910,'IS ACCTS'!$G$5:$G$680))*CT$20</f>
        <v>0</v>
      </c>
      <c r="CU910" s="1107" cm="1">
        <f t="array" ref="CU910">INDEX('IS ACCTS'!ES$5:ES$680,_xlfn.XMATCH($B910,'IS ACCTS'!$G$5:$G$680))*CU$20</f>
        <v>0</v>
      </c>
      <c r="CV910" s="1107" cm="1">
        <f t="array" ref="CV910">INDEX('IS ACCTS'!ET$5:ET$680,_xlfn.XMATCH($B910,'IS ACCTS'!$G$5:$G$680))*CV$20</f>
        <v>0</v>
      </c>
      <c r="CW910" s="1107" cm="1">
        <f t="array" ref="CW910">INDEX('IS ACCTS'!EU$5:EU$680,_xlfn.XMATCH($B910,'IS ACCTS'!$G$5:$G$680))*CW$20</f>
        <v>0</v>
      </c>
      <c r="CX910" s="1107" cm="1">
        <f t="array" ref="CX910">INDEX('IS ACCTS'!EV$5:EV$680,_xlfn.XMATCH($B910,'IS ACCTS'!$G$5:$G$680))*CX$20</f>
        <v>0</v>
      </c>
      <c r="CY910" s="1107" cm="1">
        <f t="array" ref="CY910">INDEX('IS ACCTS'!EW$5:EW$680,_xlfn.XMATCH($B910,'IS ACCTS'!$G$5:$G$680))*CY$20</f>
        <v>0</v>
      </c>
      <c r="CZ910" s="1107" cm="1">
        <f t="array" ref="CZ910">INDEX('IS ACCTS'!EX$5:EX$680,_xlfn.XMATCH($B910,'IS ACCTS'!$G$5:$G$680))*CZ$20</f>
        <v>0</v>
      </c>
      <c r="DA910" s="1107" cm="1">
        <f t="array" ref="DA910">INDEX('IS ACCTS'!EY$5:EY$680,_xlfn.XMATCH($B910,'IS ACCTS'!$G$5:$G$680))*DA$20</f>
        <v>0</v>
      </c>
      <c r="DB910" s="1107" cm="1">
        <f t="array" ref="DB910">INDEX('IS ACCTS'!EZ$5:EZ$680,_xlfn.XMATCH($B910,'IS ACCTS'!$G$5:$G$680))*DB$20</f>
        <v>0</v>
      </c>
      <c r="DC910" s="1107" cm="1">
        <f t="array" ref="DC910">INDEX('IS ACCTS'!FA$5:FA$680,_xlfn.XMATCH($B910,'IS ACCTS'!$G$5:$G$680))*DC$20</f>
        <v>0</v>
      </c>
      <c r="DD910" s="1107" cm="1">
        <f t="array" ref="DD910">INDEX('IS ACCTS'!FB$5:FB$680,_xlfn.XMATCH($B910,'IS ACCTS'!$G$5:$G$680))*DD$20</f>
        <v>0</v>
      </c>
      <c r="DE910" s="1107" cm="1">
        <f t="array" ref="DE910">INDEX('IS ACCTS'!FC$5:FC$680,_xlfn.XMATCH($B910,'IS ACCTS'!$G$5:$G$680))*DE$20</f>
        <v>0</v>
      </c>
      <c r="DF910" s="1107" cm="1">
        <f t="array" ref="DF910">INDEX('IS ACCTS'!FD$5:FD$680,_xlfn.XMATCH($B910,'IS ACCTS'!$G$5:$G$680))*DF$20</f>
        <v>0</v>
      </c>
      <c r="DG910" s="1107" cm="1">
        <f t="array" ref="DG910">INDEX('IS ACCTS'!FE$5:FE$680,_xlfn.XMATCH($B910,'IS ACCTS'!$G$5:$G$680))*DG$20</f>
        <v>0</v>
      </c>
      <c r="DH910" s="1107" cm="1">
        <f t="array" ref="DH910">INDEX('IS ACCTS'!FF$5:FF$680,_xlfn.XMATCH($B910,'IS ACCTS'!$G$5:$G$680))*DH$20</f>
        <v>0</v>
      </c>
      <c r="DI910" s="1107" cm="1">
        <f t="array" ref="DI910">INDEX('IS ACCTS'!FG$5:FG$680,_xlfn.XMATCH($B910,'IS ACCTS'!$G$5:$G$680))*DI$20</f>
        <v>0</v>
      </c>
      <c r="DJ910" s="1107" cm="1">
        <f t="array" ref="DJ910">INDEX('IS ACCTS'!FH$5:FH$680,_xlfn.XMATCH($B910,'IS ACCTS'!$G$5:$G$680))*DJ$20</f>
        <v>0</v>
      </c>
      <c r="DK910" s="1107" cm="1">
        <f t="array" ref="DK910">INDEX('IS ACCTS'!FI$5:FI$680,_xlfn.XMATCH($B910,'IS ACCTS'!$G$5:$G$680))*DK$20</f>
        <v>0</v>
      </c>
      <c r="DL910" s="1107" cm="1">
        <f t="array" ref="DL910">INDEX('IS ACCTS'!FJ$5:FJ$680,_xlfn.XMATCH($B910,'IS ACCTS'!$G$5:$G$680))*DL$20</f>
        <v>0</v>
      </c>
      <c r="DM910" s="1107" cm="1">
        <f t="array" ref="DM910">INDEX('IS ACCTS'!FK$5:FK$680,_xlfn.XMATCH($B910,'IS ACCTS'!$G$5:$G$680))*DM$20</f>
        <v>0</v>
      </c>
      <c r="DN910" s="1107" cm="1">
        <f t="array" ref="DN910">INDEX('IS ACCTS'!FL$5:FL$680,_xlfn.XMATCH($B910,'IS ACCTS'!$G$5:$G$680))*DN$20</f>
        <v>0</v>
      </c>
      <c r="DO910" s="1107" cm="1">
        <f t="array" ref="DO910">INDEX('IS ACCTS'!FM$5:FM$680,_xlfn.XMATCH($B910,'IS ACCTS'!$G$5:$G$680))*DO$20</f>
        <v>0</v>
      </c>
      <c r="DP910" s="1107" cm="1">
        <f t="array" ref="DP910">INDEX('IS ACCTS'!FN$5:FN$680,_xlfn.XMATCH($B910,'IS ACCTS'!$G$5:$G$680))*DP$20</f>
        <v>0</v>
      </c>
      <c r="DQ910" s="1107" cm="1">
        <f t="array" ref="DQ910">INDEX('IS ACCTS'!FO$5:FO$680,_xlfn.XMATCH($B910,'IS ACCTS'!$G$5:$G$680))*DQ$20</f>
        <v>0</v>
      </c>
      <c r="DR910" s="1107" cm="1">
        <f t="array" ref="DR910">INDEX('IS ACCTS'!FP$5:FP$680,_xlfn.XMATCH($B910,'IS ACCTS'!$G$5:$G$680))*DR$20</f>
        <v>0</v>
      </c>
      <c r="DS910" s="1107" cm="1">
        <f t="array" ref="DS910">INDEX('IS ACCTS'!FQ$5:FQ$680,_xlfn.XMATCH($B910,'IS ACCTS'!$G$5:$G$680))*DS$20</f>
        <v>0</v>
      </c>
      <c r="DT910" s="1107" cm="1">
        <f t="array" ref="DT910">INDEX('IS ACCTS'!FR$5:FR$680,_xlfn.XMATCH($B910,'IS ACCTS'!$G$5:$G$680))*DT$20</f>
        <v>0</v>
      </c>
      <c r="DU910" s="1107" cm="1">
        <f t="array" ref="DU910">INDEX('IS ACCTS'!FS$5:FS$680,_xlfn.XMATCH($B910,'IS ACCTS'!$G$5:$G$680))*DU$20</f>
        <v>0</v>
      </c>
      <c r="DV910" s="1107" cm="1">
        <f t="array" ref="DV910">INDEX('IS ACCTS'!FT$5:FT$680,_xlfn.XMATCH($B910,'IS ACCTS'!$G$5:$G$680))*DV$20</f>
        <v>0</v>
      </c>
      <c r="DW910" s="1107" cm="1">
        <f t="array" ref="DW910">INDEX('IS ACCTS'!FU$5:FU$680,_xlfn.XMATCH($B910,'IS ACCTS'!$G$5:$G$680))*DW$20</f>
        <v>0</v>
      </c>
    </row>
    <row r="911" spans="1:127" outlineLevel="1">
      <c r="A911" s="1106">
        <f t="shared" si="78"/>
        <v>500</v>
      </c>
      <c r="B911" s="1101" t="s">
        <v>2425</v>
      </c>
      <c r="C911" s="1101" t="s">
        <v>2426</v>
      </c>
      <c r="H911" s="1106" t="s">
        <v>2870</v>
      </c>
      <c r="J911" s="1100">
        <f t="shared" si="80"/>
        <v>0</v>
      </c>
      <c r="K911" s="1100">
        <f t="shared" si="79"/>
        <v>0</v>
      </c>
      <c r="L911" s="1100">
        <f t="shared" si="79"/>
        <v>0</v>
      </c>
      <c r="M911" s="1100">
        <f t="shared" si="79"/>
        <v>0</v>
      </c>
      <c r="N911" s="1100">
        <f t="shared" si="79"/>
        <v>0</v>
      </c>
      <c r="O911" s="1100">
        <f t="shared" si="79"/>
        <v>0</v>
      </c>
      <c r="P911" s="1100">
        <f t="shared" si="79"/>
        <v>0</v>
      </c>
      <c r="Q911" s="1100">
        <f t="shared" si="79"/>
        <v>0</v>
      </c>
      <c r="R911" s="1100">
        <f t="shared" si="79"/>
        <v>0</v>
      </c>
      <c r="T911" s="1107" cm="1">
        <f t="array" ref="T911">INDEX('IS ACCTS'!BR$5:BR$680,_xlfn.XMATCH($B911,'IS ACCTS'!$G$5:$G$680))*T$20</f>
        <v>0</v>
      </c>
      <c r="U911" s="1107" cm="1">
        <f t="array" ref="U911">INDEX('IS ACCTS'!BS$5:BS$680,_xlfn.XMATCH($B911,'IS ACCTS'!$G$5:$G$680))*U$20</f>
        <v>0</v>
      </c>
      <c r="V911" s="1107" cm="1">
        <f t="array" ref="V911">INDEX('IS ACCTS'!BT$5:BT$680,_xlfn.XMATCH($B911,'IS ACCTS'!$G$5:$G$680))*V$20</f>
        <v>0</v>
      </c>
      <c r="W911" s="1107" cm="1">
        <f t="array" ref="W911">INDEX('IS ACCTS'!BU$5:BU$680,_xlfn.XMATCH($B911,'IS ACCTS'!$G$5:$G$680))*W$20</f>
        <v>0</v>
      </c>
      <c r="X911" s="1107" cm="1">
        <f t="array" ref="X911">INDEX('IS ACCTS'!BV$5:BV$680,_xlfn.XMATCH($B911,'IS ACCTS'!$G$5:$G$680))*X$20</f>
        <v>0</v>
      </c>
      <c r="Y911" s="1107" cm="1">
        <f t="array" ref="Y911">INDEX('IS ACCTS'!BW$5:BW$680,_xlfn.XMATCH($B911,'IS ACCTS'!$G$5:$G$680))*Y$20</f>
        <v>0</v>
      </c>
      <c r="Z911" s="1107" cm="1">
        <f t="array" ref="Z911">INDEX('IS ACCTS'!BX$5:BX$680,_xlfn.XMATCH($B911,'IS ACCTS'!$G$5:$G$680))*Z$20</f>
        <v>0</v>
      </c>
      <c r="AA911" s="1107" cm="1">
        <f t="array" ref="AA911">INDEX('IS ACCTS'!BY$5:BY$680,_xlfn.XMATCH($B911,'IS ACCTS'!$G$5:$G$680))*AA$20</f>
        <v>0</v>
      </c>
      <c r="AB911" s="1107" cm="1">
        <f t="array" ref="AB911">INDEX('IS ACCTS'!BZ$5:BZ$680,_xlfn.XMATCH($B911,'IS ACCTS'!$G$5:$G$680))*AB$20</f>
        <v>0</v>
      </c>
      <c r="AC911" s="1107" cm="1">
        <f t="array" ref="AC911">INDEX('IS ACCTS'!CA$5:CA$680,_xlfn.XMATCH($B911,'IS ACCTS'!$G$5:$G$680))*AC$20</f>
        <v>0</v>
      </c>
      <c r="AD911" s="1107" cm="1">
        <f t="array" ref="AD911">INDEX('IS ACCTS'!CB$5:CB$680,_xlfn.XMATCH($B911,'IS ACCTS'!$G$5:$G$680))*AD$20</f>
        <v>0</v>
      </c>
      <c r="AE911" s="1107" cm="1">
        <f t="array" ref="AE911">INDEX('IS ACCTS'!CC$5:CC$680,_xlfn.XMATCH($B911,'IS ACCTS'!$G$5:$G$680))*AE$20</f>
        <v>0</v>
      </c>
      <c r="AF911" s="1107" cm="1">
        <f t="array" ref="AF911">INDEX('IS ACCTS'!CD$5:CD$680,_xlfn.XMATCH($B911,'IS ACCTS'!$G$5:$G$680))*AF$20</f>
        <v>0</v>
      </c>
      <c r="AG911" s="1107" cm="1">
        <f t="array" ref="AG911">INDEX('IS ACCTS'!CE$5:CE$680,_xlfn.XMATCH($B911,'IS ACCTS'!$G$5:$G$680))*AG$20</f>
        <v>0</v>
      </c>
      <c r="AH911" s="1107" cm="1">
        <f t="array" ref="AH911">INDEX('IS ACCTS'!CF$5:CF$680,_xlfn.XMATCH($B911,'IS ACCTS'!$G$5:$G$680))*AH$20</f>
        <v>0</v>
      </c>
      <c r="AI911" s="1107" cm="1">
        <f t="array" ref="AI911">INDEX('IS ACCTS'!CG$5:CG$680,_xlfn.XMATCH($B911,'IS ACCTS'!$G$5:$G$680))*AI$20</f>
        <v>0</v>
      </c>
      <c r="AJ911" s="1107" cm="1">
        <f t="array" ref="AJ911">INDEX('IS ACCTS'!CH$5:CH$680,_xlfn.XMATCH($B911,'IS ACCTS'!$G$5:$G$680))*AJ$20</f>
        <v>0</v>
      </c>
      <c r="AK911" s="1107" cm="1">
        <f t="array" ref="AK911">INDEX('IS ACCTS'!CI$5:CI$680,_xlfn.XMATCH($B911,'IS ACCTS'!$G$5:$G$680))*AK$20</f>
        <v>0</v>
      </c>
      <c r="AL911" s="1107" cm="1">
        <f t="array" ref="AL911">INDEX('IS ACCTS'!CJ$5:CJ$680,_xlfn.XMATCH($B911,'IS ACCTS'!$G$5:$G$680))*AL$20</f>
        <v>0</v>
      </c>
      <c r="AM911" s="1107" cm="1">
        <f t="array" ref="AM911">INDEX('IS ACCTS'!CK$5:CK$680,_xlfn.XMATCH($B911,'IS ACCTS'!$G$5:$G$680))*AM$20</f>
        <v>0</v>
      </c>
      <c r="AN911" s="1107" cm="1">
        <f t="array" ref="AN911">INDEX('IS ACCTS'!CL$5:CL$680,_xlfn.XMATCH($B911,'IS ACCTS'!$G$5:$G$680))*AN$20</f>
        <v>0</v>
      </c>
      <c r="AO911" s="1107" cm="1">
        <f t="array" ref="AO911">INDEX('IS ACCTS'!CM$5:CM$680,_xlfn.XMATCH($B911,'IS ACCTS'!$G$5:$G$680))*AO$20</f>
        <v>0</v>
      </c>
      <c r="AP911" s="1107" cm="1">
        <f t="array" ref="AP911">INDEX('IS ACCTS'!CN$5:CN$680,_xlfn.XMATCH($B911,'IS ACCTS'!$G$5:$G$680))*AP$20</f>
        <v>0</v>
      </c>
      <c r="AQ911" s="1107" cm="1">
        <f t="array" ref="AQ911">INDEX('IS ACCTS'!CO$5:CO$680,_xlfn.XMATCH($B911,'IS ACCTS'!$G$5:$G$680))*AQ$20</f>
        <v>0</v>
      </c>
      <c r="AR911" s="1107" cm="1">
        <f t="array" ref="AR911">INDEX('IS ACCTS'!CP$5:CP$680,_xlfn.XMATCH($B911,'IS ACCTS'!$G$5:$G$680))*AR$20</f>
        <v>0</v>
      </c>
      <c r="AS911" s="1107" cm="1">
        <f t="array" ref="AS911">INDEX('IS ACCTS'!CQ$5:CQ$680,_xlfn.XMATCH($B911,'IS ACCTS'!$G$5:$G$680))*AS$20</f>
        <v>0</v>
      </c>
      <c r="AT911" s="1107" cm="1">
        <f t="array" ref="AT911">INDEX('IS ACCTS'!CR$5:CR$680,_xlfn.XMATCH($B911,'IS ACCTS'!$G$5:$G$680))*AT$20</f>
        <v>0</v>
      </c>
      <c r="AU911" s="1107" cm="1">
        <f t="array" ref="AU911">INDEX('IS ACCTS'!CS$5:CS$680,_xlfn.XMATCH($B911,'IS ACCTS'!$G$5:$G$680))*AU$20</f>
        <v>0</v>
      </c>
      <c r="AV911" s="1107" cm="1">
        <f t="array" ref="AV911">INDEX('IS ACCTS'!CT$5:CT$680,_xlfn.XMATCH($B911,'IS ACCTS'!$G$5:$G$680))*AV$20</f>
        <v>0</v>
      </c>
      <c r="AW911" s="1107" cm="1">
        <f t="array" ref="AW911">INDEX('IS ACCTS'!CU$5:CU$680,_xlfn.XMATCH($B911,'IS ACCTS'!$G$5:$G$680))*AW$20</f>
        <v>0</v>
      </c>
      <c r="AX911" s="1107" cm="1">
        <f t="array" ref="AX911">INDEX('IS ACCTS'!CV$5:CV$680,_xlfn.XMATCH($B911,'IS ACCTS'!$G$5:$G$680))*AX$20</f>
        <v>0</v>
      </c>
      <c r="AY911" s="1107" cm="1">
        <f t="array" ref="AY911">INDEX('IS ACCTS'!CW$5:CW$680,_xlfn.XMATCH($B911,'IS ACCTS'!$G$5:$G$680))*AY$20</f>
        <v>0</v>
      </c>
      <c r="AZ911" s="1107" cm="1">
        <f t="array" ref="AZ911">INDEX('IS ACCTS'!CX$5:CX$680,_xlfn.XMATCH($B911,'IS ACCTS'!$G$5:$G$680))*AZ$20</f>
        <v>0</v>
      </c>
      <c r="BA911" s="1107" cm="1">
        <f t="array" ref="BA911">INDEX('IS ACCTS'!CY$5:CY$680,_xlfn.XMATCH($B911,'IS ACCTS'!$G$5:$G$680))*BA$20</f>
        <v>0</v>
      </c>
      <c r="BB911" s="1107" cm="1">
        <f t="array" ref="BB911">INDEX('IS ACCTS'!CZ$5:CZ$680,_xlfn.XMATCH($B911,'IS ACCTS'!$G$5:$G$680))*BB$20</f>
        <v>0</v>
      </c>
      <c r="BC911" s="1107" cm="1">
        <f t="array" ref="BC911">INDEX('IS ACCTS'!DA$5:DA$680,_xlfn.XMATCH($B911,'IS ACCTS'!$G$5:$G$680))*BC$20</f>
        <v>0</v>
      </c>
      <c r="BD911" s="1107" cm="1">
        <f t="array" ref="BD911">INDEX('IS ACCTS'!DB$5:DB$680,_xlfn.XMATCH($B911,'IS ACCTS'!$G$5:$G$680))*BD$20</f>
        <v>0</v>
      </c>
      <c r="BE911" s="1107" cm="1">
        <f t="array" ref="BE911">INDEX('IS ACCTS'!DC$5:DC$680,_xlfn.XMATCH($B911,'IS ACCTS'!$G$5:$G$680))*BE$20</f>
        <v>0</v>
      </c>
      <c r="BF911" s="1107" cm="1">
        <f t="array" ref="BF911">INDEX('IS ACCTS'!DD$5:DD$680,_xlfn.XMATCH($B911,'IS ACCTS'!$G$5:$G$680))*BF$20</f>
        <v>0</v>
      </c>
      <c r="BG911" s="1107" cm="1">
        <f t="array" ref="BG911">INDEX('IS ACCTS'!DE$5:DE$680,_xlfn.XMATCH($B911,'IS ACCTS'!$G$5:$G$680))*BG$20</f>
        <v>0</v>
      </c>
      <c r="BH911" s="1107" cm="1">
        <f t="array" ref="BH911">INDEX('IS ACCTS'!DF$5:DF$680,_xlfn.XMATCH($B911,'IS ACCTS'!$G$5:$G$680))*BH$20</f>
        <v>0</v>
      </c>
      <c r="BI911" s="1107" cm="1">
        <f t="array" ref="BI911">INDEX('IS ACCTS'!DG$5:DG$680,_xlfn.XMATCH($B911,'IS ACCTS'!$G$5:$G$680))*BI$20</f>
        <v>0</v>
      </c>
      <c r="BJ911" s="1107" cm="1">
        <f t="array" ref="BJ911">INDEX('IS ACCTS'!DH$5:DH$680,_xlfn.XMATCH($B911,'IS ACCTS'!$G$5:$G$680))*BJ$20</f>
        <v>0</v>
      </c>
      <c r="BK911" s="1107" cm="1">
        <f t="array" ref="BK911">INDEX('IS ACCTS'!DI$5:DI$680,_xlfn.XMATCH($B911,'IS ACCTS'!$G$5:$G$680))*BK$20</f>
        <v>0</v>
      </c>
      <c r="BL911" s="1107" cm="1">
        <f t="array" ref="BL911">INDEX('IS ACCTS'!DJ$5:DJ$680,_xlfn.XMATCH($B911,'IS ACCTS'!$G$5:$G$680))*BL$20</f>
        <v>0</v>
      </c>
      <c r="BM911" s="1107" cm="1">
        <f t="array" ref="BM911">INDEX('IS ACCTS'!DK$5:DK$680,_xlfn.XMATCH($B911,'IS ACCTS'!$G$5:$G$680))*BM$20</f>
        <v>0</v>
      </c>
      <c r="BN911" s="1107" cm="1">
        <f t="array" ref="BN911">INDEX('IS ACCTS'!DL$5:DL$680,_xlfn.XMATCH($B911,'IS ACCTS'!$G$5:$G$680))*BN$20</f>
        <v>0</v>
      </c>
      <c r="BO911" s="1107" cm="1">
        <f t="array" ref="BO911">INDEX('IS ACCTS'!DM$5:DM$680,_xlfn.XMATCH($B911,'IS ACCTS'!$G$5:$G$680))*BO$20</f>
        <v>0</v>
      </c>
      <c r="BP911" s="1107" cm="1">
        <f t="array" ref="BP911">INDEX('IS ACCTS'!DN$5:DN$680,_xlfn.XMATCH($B911,'IS ACCTS'!$G$5:$G$680))*BP$20</f>
        <v>0</v>
      </c>
      <c r="BQ911" s="1107" cm="1">
        <f t="array" ref="BQ911">INDEX('IS ACCTS'!DO$5:DO$680,_xlfn.XMATCH($B911,'IS ACCTS'!$G$5:$G$680))*BQ$20</f>
        <v>0</v>
      </c>
      <c r="BR911" s="1107" cm="1">
        <f t="array" ref="BR911">INDEX('IS ACCTS'!DP$5:DP$680,_xlfn.XMATCH($B911,'IS ACCTS'!$G$5:$G$680))*BR$20</f>
        <v>0</v>
      </c>
      <c r="BS911" s="1107" cm="1">
        <f t="array" ref="BS911">INDEX('IS ACCTS'!DQ$5:DQ$680,_xlfn.XMATCH($B911,'IS ACCTS'!$G$5:$G$680))*BS$20</f>
        <v>0</v>
      </c>
      <c r="BT911" s="1107" cm="1">
        <f t="array" ref="BT911">INDEX('IS ACCTS'!DR$5:DR$680,_xlfn.XMATCH($B911,'IS ACCTS'!$G$5:$G$680))*BT$20</f>
        <v>0</v>
      </c>
      <c r="BU911" s="1107" cm="1">
        <f t="array" ref="BU911">INDEX('IS ACCTS'!DS$5:DS$680,_xlfn.XMATCH($B911,'IS ACCTS'!$G$5:$G$680))*BU$20</f>
        <v>0</v>
      </c>
      <c r="BV911" s="1107" cm="1">
        <f t="array" ref="BV911">INDEX('IS ACCTS'!DT$5:DT$680,_xlfn.XMATCH($B911,'IS ACCTS'!$G$5:$G$680))*BV$20</f>
        <v>0</v>
      </c>
      <c r="BW911" s="1107" cm="1">
        <f t="array" ref="BW911">INDEX('IS ACCTS'!DU$5:DU$680,_xlfn.XMATCH($B911,'IS ACCTS'!$G$5:$G$680))*BW$20</f>
        <v>0</v>
      </c>
      <c r="BX911" s="1107" cm="1">
        <f t="array" ref="BX911">INDEX('IS ACCTS'!DV$5:DV$680,_xlfn.XMATCH($B911,'IS ACCTS'!$G$5:$G$680))*BX$20</f>
        <v>0</v>
      </c>
      <c r="BY911" s="1107" cm="1">
        <f t="array" ref="BY911">INDEX('IS ACCTS'!DW$5:DW$680,_xlfn.XMATCH($B911,'IS ACCTS'!$G$5:$G$680))*BY$20</f>
        <v>0</v>
      </c>
      <c r="BZ911" s="1107" cm="1">
        <f t="array" ref="BZ911">INDEX('IS ACCTS'!DX$5:DX$680,_xlfn.XMATCH($B911,'IS ACCTS'!$G$5:$G$680))*BZ$20</f>
        <v>0</v>
      </c>
      <c r="CA911" s="1107" cm="1">
        <f t="array" ref="CA911">INDEX('IS ACCTS'!DY$5:DY$680,_xlfn.XMATCH($B911,'IS ACCTS'!$G$5:$G$680))*CA$20</f>
        <v>0</v>
      </c>
      <c r="CB911" s="1107" cm="1">
        <f t="array" ref="CB911">INDEX('IS ACCTS'!DZ$5:DZ$680,_xlfn.XMATCH($B911,'IS ACCTS'!$G$5:$G$680))*CB$20</f>
        <v>0</v>
      </c>
      <c r="CC911" s="1107" cm="1">
        <f t="array" ref="CC911">INDEX('IS ACCTS'!EA$5:EA$680,_xlfn.XMATCH($B911,'IS ACCTS'!$G$5:$G$680))*CC$20</f>
        <v>0</v>
      </c>
      <c r="CD911" s="1107" cm="1">
        <f t="array" ref="CD911">INDEX('IS ACCTS'!EB$5:EB$680,_xlfn.XMATCH($B911,'IS ACCTS'!$G$5:$G$680))*CD$20</f>
        <v>0</v>
      </c>
      <c r="CE911" s="1107" cm="1">
        <f t="array" ref="CE911">INDEX('IS ACCTS'!EC$5:EC$680,_xlfn.XMATCH($B911,'IS ACCTS'!$G$5:$G$680))*CE$20</f>
        <v>0</v>
      </c>
      <c r="CF911" s="1107" cm="1">
        <f t="array" ref="CF911">INDEX('IS ACCTS'!ED$5:ED$680,_xlfn.XMATCH($B911,'IS ACCTS'!$G$5:$G$680))*CF$20</f>
        <v>0</v>
      </c>
      <c r="CG911" s="1107" cm="1">
        <f t="array" ref="CG911">INDEX('IS ACCTS'!EE$5:EE$680,_xlfn.XMATCH($B911,'IS ACCTS'!$G$5:$G$680))*CG$20</f>
        <v>0</v>
      </c>
      <c r="CH911" s="1107" cm="1">
        <f t="array" ref="CH911">INDEX('IS ACCTS'!EF$5:EF$680,_xlfn.XMATCH($B911,'IS ACCTS'!$G$5:$G$680))*CH$20</f>
        <v>0</v>
      </c>
      <c r="CI911" s="1107" cm="1">
        <f t="array" ref="CI911">INDEX('IS ACCTS'!EG$5:EG$680,_xlfn.XMATCH($B911,'IS ACCTS'!$G$5:$G$680))*CI$20</f>
        <v>0</v>
      </c>
      <c r="CJ911" s="1107" cm="1">
        <f t="array" ref="CJ911">INDEX('IS ACCTS'!EH$5:EH$680,_xlfn.XMATCH($B911,'IS ACCTS'!$G$5:$G$680))*CJ$20</f>
        <v>0</v>
      </c>
      <c r="CK911" s="1107" cm="1">
        <f t="array" ref="CK911">INDEX('IS ACCTS'!EI$5:EI$680,_xlfn.XMATCH($B911,'IS ACCTS'!$G$5:$G$680))*CK$20</f>
        <v>0</v>
      </c>
      <c r="CL911" s="1107" cm="1">
        <f t="array" ref="CL911">INDEX('IS ACCTS'!EJ$5:EJ$680,_xlfn.XMATCH($B911,'IS ACCTS'!$G$5:$G$680))*CL$20</f>
        <v>0</v>
      </c>
      <c r="CM911" s="1107" cm="1">
        <f t="array" ref="CM911">INDEX('IS ACCTS'!EK$5:EK$680,_xlfn.XMATCH($B911,'IS ACCTS'!$G$5:$G$680))*CM$20</f>
        <v>0</v>
      </c>
      <c r="CN911" s="1107" cm="1">
        <f t="array" ref="CN911">INDEX('IS ACCTS'!EL$5:EL$680,_xlfn.XMATCH($B911,'IS ACCTS'!$G$5:$G$680))*CN$20</f>
        <v>0</v>
      </c>
      <c r="CO911" s="1107" cm="1">
        <f t="array" ref="CO911">INDEX('IS ACCTS'!EM$5:EM$680,_xlfn.XMATCH($B911,'IS ACCTS'!$G$5:$G$680))*CO$20</f>
        <v>0</v>
      </c>
      <c r="CP911" s="1107" cm="1">
        <f t="array" ref="CP911">INDEX('IS ACCTS'!EN$5:EN$680,_xlfn.XMATCH($B911,'IS ACCTS'!$G$5:$G$680))*CP$20</f>
        <v>0</v>
      </c>
      <c r="CQ911" s="1107" cm="1">
        <f t="array" ref="CQ911">INDEX('IS ACCTS'!EO$5:EO$680,_xlfn.XMATCH($B911,'IS ACCTS'!$G$5:$G$680))*CQ$20</f>
        <v>0</v>
      </c>
      <c r="CR911" s="1107" cm="1">
        <f t="array" ref="CR911">INDEX('IS ACCTS'!EP$5:EP$680,_xlfn.XMATCH($B911,'IS ACCTS'!$G$5:$G$680))*CR$20</f>
        <v>0</v>
      </c>
      <c r="CS911" s="1107" cm="1">
        <f t="array" ref="CS911">INDEX('IS ACCTS'!EQ$5:EQ$680,_xlfn.XMATCH($B911,'IS ACCTS'!$G$5:$G$680))*CS$20</f>
        <v>0</v>
      </c>
      <c r="CT911" s="1107" cm="1">
        <f t="array" ref="CT911">INDEX('IS ACCTS'!ER$5:ER$680,_xlfn.XMATCH($B911,'IS ACCTS'!$G$5:$G$680))*CT$20</f>
        <v>0</v>
      </c>
      <c r="CU911" s="1107" cm="1">
        <f t="array" ref="CU911">INDEX('IS ACCTS'!ES$5:ES$680,_xlfn.XMATCH($B911,'IS ACCTS'!$G$5:$G$680))*CU$20</f>
        <v>0</v>
      </c>
      <c r="CV911" s="1107" cm="1">
        <f t="array" ref="CV911">INDEX('IS ACCTS'!ET$5:ET$680,_xlfn.XMATCH($B911,'IS ACCTS'!$G$5:$G$680))*CV$20</f>
        <v>0</v>
      </c>
      <c r="CW911" s="1107" cm="1">
        <f t="array" ref="CW911">INDEX('IS ACCTS'!EU$5:EU$680,_xlfn.XMATCH($B911,'IS ACCTS'!$G$5:$G$680))*CW$20</f>
        <v>0</v>
      </c>
      <c r="CX911" s="1107" cm="1">
        <f t="array" ref="CX911">INDEX('IS ACCTS'!EV$5:EV$680,_xlfn.XMATCH($B911,'IS ACCTS'!$G$5:$G$680))*CX$20</f>
        <v>0</v>
      </c>
      <c r="CY911" s="1107" cm="1">
        <f t="array" ref="CY911">INDEX('IS ACCTS'!EW$5:EW$680,_xlfn.XMATCH($B911,'IS ACCTS'!$G$5:$G$680))*CY$20</f>
        <v>0</v>
      </c>
      <c r="CZ911" s="1107" cm="1">
        <f t="array" ref="CZ911">INDEX('IS ACCTS'!EX$5:EX$680,_xlfn.XMATCH($B911,'IS ACCTS'!$G$5:$G$680))*CZ$20</f>
        <v>0</v>
      </c>
      <c r="DA911" s="1107" cm="1">
        <f t="array" ref="DA911">INDEX('IS ACCTS'!EY$5:EY$680,_xlfn.XMATCH($B911,'IS ACCTS'!$G$5:$G$680))*DA$20</f>
        <v>0</v>
      </c>
      <c r="DB911" s="1107" cm="1">
        <f t="array" ref="DB911">INDEX('IS ACCTS'!EZ$5:EZ$680,_xlfn.XMATCH($B911,'IS ACCTS'!$G$5:$G$680))*DB$20</f>
        <v>0</v>
      </c>
      <c r="DC911" s="1107" cm="1">
        <f t="array" ref="DC911">INDEX('IS ACCTS'!FA$5:FA$680,_xlfn.XMATCH($B911,'IS ACCTS'!$G$5:$G$680))*DC$20</f>
        <v>0</v>
      </c>
      <c r="DD911" s="1107" cm="1">
        <f t="array" ref="DD911">INDEX('IS ACCTS'!FB$5:FB$680,_xlfn.XMATCH($B911,'IS ACCTS'!$G$5:$G$680))*DD$20</f>
        <v>0</v>
      </c>
      <c r="DE911" s="1107" cm="1">
        <f t="array" ref="DE911">INDEX('IS ACCTS'!FC$5:FC$680,_xlfn.XMATCH($B911,'IS ACCTS'!$G$5:$G$680))*DE$20</f>
        <v>0</v>
      </c>
      <c r="DF911" s="1107" cm="1">
        <f t="array" ref="DF911">INDEX('IS ACCTS'!FD$5:FD$680,_xlfn.XMATCH($B911,'IS ACCTS'!$G$5:$G$680))*DF$20</f>
        <v>0</v>
      </c>
      <c r="DG911" s="1107" cm="1">
        <f t="array" ref="DG911">INDEX('IS ACCTS'!FE$5:FE$680,_xlfn.XMATCH($B911,'IS ACCTS'!$G$5:$G$680))*DG$20</f>
        <v>0</v>
      </c>
      <c r="DH911" s="1107" cm="1">
        <f t="array" ref="DH911">INDEX('IS ACCTS'!FF$5:FF$680,_xlfn.XMATCH($B911,'IS ACCTS'!$G$5:$G$680))*DH$20</f>
        <v>0</v>
      </c>
      <c r="DI911" s="1107" cm="1">
        <f t="array" ref="DI911">INDEX('IS ACCTS'!FG$5:FG$680,_xlfn.XMATCH($B911,'IS ACCTS'!$G$5:$G$680))*DI$20</f>
        <v>0</v>
      </c>
      <c r="DJ911" s="1107" cm="1">
        <f t="array" ref="DJ911">INDEX('IS ACCTS'!FH$5:FH$680,_xlfn.XMATCH($B911,'IS ACCTS'!$G$5:$G$680))*DJ$20</f>
        <v>0</v>
      </c>
      <c r="DK911" s="1107" cm="1">
        <f t="array" ref="DK911">INDEX('IS ACCTS'!FI$5:FI$680,_xlfn.XMATCH($B911,'IS ACCTS'!$G$5:$G$680))*DK$20</f>
        <v>0</v>
      </c>
      <c r="DL911" s="1107" cm="1">
        <f t="array" ref="DL911">INDEX('IS ACCTS'!FJ$5:FJ$680,_xlfn.XMATCH($B911,'IS ACCTS'!$G$5:$G$680))*DL$20</f>
        <v>0</v>
      </c>
      <c r="DM911" s="1107" cm="1">
        <f t="array" ref="DM911">INDEX('IS ACCTS'!FK$5:FK$680,_xlfn.XMATCH($B911,'IS ACCTS'!$G$5:$G$680))*DM$20</f>
        <v>0</v>
      </c>
      <c r="DN911" s="1107" cm="1">
        <f t="array" ref="DN911">INDEX('IS ACCTS'!FL$5:FL$680,_xlfn.XMATCH($B911,'IS ACCTS'!$G$5:$G$680))*DN$20</f>
        <v>0</v>
      </c>
      <c r="DO911" s="1107" cm="1">
        <f t="array" ref="DO911">INDEX('IS ACCTS'!FM$5:FM$680,_xlfn.XMATCH($B911,'IS ACCTS'!$G$5:$G$680))*DO$20</f>
        <v>0</v>
      </c>
      <c r="DP911" s="1107" cm="1">
        <f t="array" ref="DP911">INDEX('IS ACCTS'!FN$5:FN$680,_xlfn.XMATCH($B911,'IS ACCTS'!$G$5:$G$680))*DP$20</f>
        <v>0</v>
      </c>
      <c r="DQ911" s="1107" cm="1">
        <f t="array" ref="DQ911">INDEX('IS ACCTS'!FO$5:FO$680,_xlfn.XMATCH($B911,'IS ACCTS'!$G$5:$G$680))*DQ$20</f>
        <v>0</v>
      </c>
      <c r="DR911" s="1107" cm="1">
        <f t="array" ref="DR911">INDEX('IS ACCTS'!FP$5:FP$680,_xlfn.XMATCH($B911,'IS ACCTS'!$G$5:$G$680))*DR$20</f>
        <v>0</v>
      </c>
      <c r="DS911" s="1107" cm="1">
        <f t="array" ref="DS911">INDEX('IS ACCTS'!FQ$5:FQ$680,_xlfn.XMATCH($B911,'IS ACCTS'!$G$5:$G$680))*DS$20</f>
        <v>0</v>
      </c>
      <c r="DT911" s="1107" cm="1">
        <f t="array" ref="DT911">INDEX('IS ACCTS'!FR$5:FR$680,_xlfn.XMATCH($B911,'IS ACCTS'!$G$5:$G$680))*DT$20</f>
        <v>0</v>
      </c>
      <c r="DU911" s="1107" cm="1">
        <f t="array" ref="DU911">INDEX('IS ACCTS'!FS$5:FS$680,_xlfn.XMATCH($B911,'IS ACCTS'!$G$5:$G$680))*DU$20</f>
        <v>0</v>
      </c>
      <c r="DV911" s="1107" cm="1">
        <f t="array" ref="DV911">INDEX('IS ACCTS'!FT$5:FT$680,_xlfn.XMATCH($B911,'IS ACCTS'!$G$5:$G$680))*DV$20</f>
        <v>0</v>
      </c>
      <c r="DW911" s="1107" cm="1">
        <f t="array" ref="DW911">INDEX('IS ACCTS'!FU$5:FU$680,_xlfn.XMATCH($B911,'IS ACCTS'!$G$5:$G$680))*DW$20</f>
        <v>0</v>
      </c>
    </row>
    <row r="912" spans="1:127" outlineLevel="1">
      <c r="A912" s="1106">
        <f t="shared" si="78"/>
        <v>501</v>
      </c>
      <c r="B912" s="1101" t="s">
        <v>2427</v>
      </c>
      <c r="C912" s="1101" t="s">
        <v>2428</v>
      </c>
      <c r="H912" s="1106" t="s">
        <v>2870</v>
      </c>
      <c r="J912" s="1100">
        <f t="shared" si="80"/>
        <v>0</v>
      </c>
      <c r="K912" s="1100">
        <f t="shared" si="79"/>
        <v>0</v>
      </c>
      <c r="L912" s="1100">
        <f t="shared" si="79"/>
        <v>0</v>
      </c>
      <c r="M912" s="1100">
        <f t="shared" si="79"/>
        <v>0</v>
      </c>
      <c r="N912" s="1100">
        <f t="shared" si="79"/>
        <v>0</v>
      </c>
      <c r="O912" s="1100">
        <f t="shared" si="79"/>
        <v>0</v>
      </c>
      <c r="P912" s="1100">
        <f t="shared" si="79"/>
        <v>0</v>
      </c>
      <c r="Q912" s="1100">
        <f t="shared" si="79"/>
        <v>0</v>
      </c>
      <c r="R912" s="1100">
        <f t="shared" si="79"/>
        <v>0</v>
      </c>
      <c r="T912" s="1107" cm="1">
        <f t="array" ref="T912">INDEX('IS ACCTS'!BR$5:BR$680,_xlfn.XMATCH($B912,'IS ACCTS'!$G$5:$G$680))*T$20</f>
        <v>0</v>
      </c>
      <c r="U912" s="1107" cm="1">
        <f t="array" ref="U912">INDEX('IS ACCTS'!BS$5:BS$680,_xlfn.XMATCH($B912,'IS ACCTS'!$G$5:$G$680))*U$20</f>
        <v>0</v>
      </c>
      <c r="V912" s="1107" cm="1">
        <f t="array" ref="V912">INDEX('IS ACCTS'!BT$5:BT$680,_xlfn.XMATCH($B912,'IS ACCTS'!$G$5:$G$680))*V$20</f>
        <v>0</v>
      </c>
      <c r="W912" s="1107" cm="1">
        <f t="array" ref="W912">INDEX('IS ACCTS'!BU$5:BU$680,_xlfn.XMATCH($B912,'IS ACCTS'!$G$5:$G$680))*W$20</f>
        <v>0</v>
      </c>
      <c r="X912" s="1107" cm="1">
        <f t="array" ref="X912">INDEX('IS ACCTS'!BV$5:BV$680,_xlfn.XMATCH($B912,'IS ACCTS'!$G$5:$G$680))*X$20</f>
        <v>0</v>
      </c>
      <c r="Y912" s="1107" cm="1">
        <f t="array" ref="Y912">INDEX('IS ACCTS'!BW$5:BW$680,_xlfn.XMATCH($B912,'IS ACCTS'!$G$5:$G$680))*Y$20</f>
        <v>0</v>
      </c>
      <c r="Z912" s="1107" cm="1">
        <f t="array" ref="Z912">INDEX('IS ACCTS'!BX$5:BX$680,_xlfn.XMATCH($B912,'IS ACCTS'!$G$5:$G$680))*Z$20</f>
        <v>0</v>
      </c>
      <c r="AA912" s="1107" cm="1">
        <f t="array" ref="AA912">INDEX('IS ACCTS'!BY$5:BY$680,_xlfn.XMATCH($B912,'IS ACCTS'!$G$5:$G$680))*AA$20</f>
        <v>0</v>
      </c>
      <c r="AB912" s="1107" cm="1">
        <f t="array" ref="AB912">INDEX('IS ACCTS'!BZ$5:BZ$680,_xlfn.XMATCH($B912,'IS ACCTS'!$G$5:$G$680))*AB$20</f>
        <v>0</v>
      </c>
      <c r="AC912" s="1107" cm="1">
        <f t="array" ref="AC912">INDEX('IS ACCTS'!CA$5:CA$680,_xlfn.XMATCH($B912,'IS ACCTS'!$G$5:$G$680))*AC$20</f>
        <v>0</v>
      </c>
      <c r="AD912" s="1107" cm="1">
        <f t="array" ref="AD912">INDEX('IS ACCTS'!CB$5:CB$680,_xlfn.XMATCH($B912,'IS ACCTS'!$G$5:$G$680))*AD$20</f>
        <v>0</v>
      </c>
      <c r="AE912" s="1107" cm="1">
        <f t="array" ref="AE912">INDEX('IS ACCTS'!CC$5:CC$680,_xlfn.XMATCH($B912,'IS ACCTS'!$G$5:$G$680))*AE$20</f>
        <v>0</v>
      </c>
      <c r="AF912" s="1107" cm="1">
        <f t="array" ref="AF912">INDEX('IS ACCTS'!CD$5:CD$680,_xlfn.XMATCH($B912,'IS ACCTS'!$G$5:$G$680))*AF$20</f>
        <v>0</v>
      </c>
      <c r="AG912" s="1107" cm="1">
        <f t="array" ref="AG912">INDEX('IS ACCTS'!CE$5:CE$680,_xlfn.XMATCH($B912,'IS ACCTS'!$G$5:$G$680))*AG$20</f>
        <v>0</v>
      </c>
      <c r="AH912" s="1107" cm="1">
        <f t="array" ref="AH912">INDEX('IS ACCTS'!CF$5:CF$680,_xlfn.XMATCH($B912,'IS ACCTS'!$G$5:$G$680))*AH$20</f>
        <v>0</v>
      </c>
      <c r="AI912" s="1107" cm="1">
        <f t="array" ref="AI912">INDEX('IS ACCTS'!CG$5:CG$680,_xlfn.XMATCH($B912,'IS ACCTS'!$G$5:$G$680))*AI$20</f>
        <v>0</v>
      </c>
      <c r="AJ912" s="1107" cm="1">
        <f t="array" ref="AJ912">INDEX('IS ACCTS'!CH$5:CH$680,_xlfn.XMATCH($B912,'IS ACCTS'!$G$5:$G$680))*AJ$20</f>
        <v>0</v>
      </c>
      <c r="AK912" s="1107" cm="1">
        <f t="array" ref="AK912">INDEX('IS ACCTS'!CI$5:CI$680,_xlfn.XMATCH($B912,'IS ACCTS'!$G$5:$G$680))*AK$20</f>
        <v>0</v>
      </c>
      <c r="AL912" s="1107" cm="1">
        <f t="array" ref="AL912">INDEX('IS ACCTS'!CJ$5:CJ$680,_xlfn.XMATCH($B912,'IS ACCTS'!$G$5:$G$680))*AL$20</f>
        <v>0</v>
      </c>
      <c r="AM912" s="1107" cm="1">
        <f t="array" ref="AM912">INDEX('IS ACCTS'!CK$5:CK$680,_xlfn.XMATCH($B912,'IS ACCTS'!$G$5:$G$680))*AM$20</f>
        <v>0</v>
      </c>
      <c r="AN912" s="1107" cm="1">
        <f t="array" ref="AN912">INDEX('IS ACCTS'!CL$5:CL$680,_xlfn.XMATCH($B912,'IS ACCTS'!$G$5:$G$680))*AN$20</f>
        <v>0</v>
      </c>
      <c r="AO912" s="1107" cm="1">
        <f t="array" ref="AO912">INDEX('IS ACCTS'!CM$5:CM$680,_xlfn.XMATCH($B912,'IS ACCTS'!$G$5:$G$680))*AO$20</f>
        <v>0</v>
      </c>
      <c r="AP912" s="1107" cm="1">
        <f t="array" ref="AP912">INDEX('IS ACCTS'!CN$5:CN$680,_xlfn.XMATCH($B912,'IS ACCTS'!$G$5:$G$680))*AP$20</f>
        <v>0</v>
      </c>
      <c r="AQ912" s="1107" cm="1">
        <f t="array" ref="AQ912">INDEX('IS ACCTS'!CO$5:CO$680,_xlfn.XMATCH($B912,'IS ACCTS'!$G$5:$G$680))*AQ$20</f>
        <v>0</v>
      </c>
      <c r="AR912" s="1107" cm="1">
        <f t="array" ref="AR912">INDEX('IS ACCTS'!CP$5:CP$680,_xlfn.XMATCH($B912,'IS ACCTS'!$G$5:$G$680))*AR$20</f>
        <v>0</v>
      </c>
      <c r="AS912" s="1107" cm="1">
        <f t="array" ref="AS912">INDEX('IS ACCTS'!CQ$5:CQ$680,_xlfn.XMATCH($B912,'IS ACCTS'!$G$5:$G$680))*AS$20</f>
        <v>0</v>
      </c>
      <c r="AT912" s="1107" cm="1">
        <f t="array" ref="AT912">INDEX('IS ACCTS'!CR$5:CR$680,_xlfn.XMATCH($B912,'IS ACCTS'!$G$5:$G$680))*AT$20</f>
        <v>0</v>
      </c>
      <c r="AU912" s="1107" cm="1">
        <f t="array" ref="AU912">INDEX('IS ACCTS'!CS$5:CS$680,_xlfn.XMATCH($B912,'IS ACCTS'!$G$5:$G$680))*AU$20</f>
        <v>0</v>
      </c>
      <c r="AV912" s="1107" cm="1">
        <f t="array" ref="AV912">INDEX('IS ACCTS'!CT$5:CT$680,_xlfn.XMATCH($B912,'IS ACCTS'!$G$5:$G$680))*AV$20</f>
        <v>0</v>
      </c>
      <c r="AW912" s="1107" cm="1">
        <f t="array" ref="AW912">INDEX('IS ACCTS'!CU$5:CU$680,_xlfn.XMATCH($B912,'IS ACCTS'!$G$5:$G$680))*AW$20</f>
        <v>0</v>
      </c>
      <c r="AX912" s="1107" cm="1">
        <f t="array" ref="AX912">INDEX('IS ACCTS'!CV$5:CV$680,_xlfn.XMATCH($B912,'IS ACCTS'!$G$5:$G$680))*AX$20</f>
        <v>0</v>
      </c>
      <c r="AY912" s="1107" cm="1">
        <f t="array" ref="AY912">INDEX('IS ACCTS'!CW$5:CW$680,_xlfn.XMATCH($B912,'IS ACCTS'!$G$5:$G$680))*AY$20</f>
        <v>0</v>
      </c>
      <c r="AZ912" s="1107" cm="1">
        <f t="array" ref="AZ912">INDEX('IS ACCTS'!CX$5:CX$680,_xlfn.XMATCH($B912,'IS ACCTS'!$G$5:$G$680))*AZ$20</f>
        <v>0</v>
      </c>
      <c r="BA912" s="1107" cm="1">
        <f t="array" ref="BA912">INDEX('IS ACCTS'!CY$5:CY$680,_xlfn.XMATCH($B912,'IS ACCTS'!$G$5:$G$680))*BA$20</f>
        <v>0</v>
      </c>
      <c r="BB912" s="1107" cm="1">
        <f t="array" ref="BB912">INDEX('IS ACCTS'!CZ$5:CZ$680,_xlfn.XMATCH($B912,'IS ACCTS'!$G$5:$G$680))*BB$20</f>
        <v>0</v>
      </c>
      <c r="BC912" s="1107" cm="1">
        <f t="array" ref="BC912">INDEX('IS ACCTS'!DA$5:DA$680,_xlfn.XMATCH($B912,'IS ACCTS'!$G$5:$G$680))*BC$20</f>
        <v>0</v>
      </c>
      <c r="BD912" s="1107" cm="1">
        <f t="array" ref="BD912">INDEX('IS ACCTS'!DB$5:DB$680,_xlfn.XMATCH($B912,'IS ACCTS'!$G$5:$G$680))*BD$20</f>
        <v>0</v>
      </c>
      <c r="BE912" s="1107" cm="1">
        <f t="array" ref="BE912">INDEX('IS ACCTS'!DC$5:DC$680,_xlfn.XMATCH($B912,'IS ACCTS'!$G$5:$G$680))*BE$20</f>
        <v>0</v>
      </c>
      <c r="BF912" s="1107" cm="1">
        <f t="array" ref="BF912">INDEX('IS ACCTS'!DD$5:DD$680,_xlfn.XMATCH($B912,'IS ACCTS'!$G$5:$G$680))*BF$20</f>
        <v>0</v>
      </c>
      <c r="BG912" s="1107" cm="1">
        <f t="array" ref="BG912">INDEX('IS ACCTS'!DE$5:DE$680,_xlfn.XMATCH($B912,'IS ACCTS'!$G$5:$G$680))*BG$20</f>
        <v>0</v>
      </c>
      <c r="BH912" s="1107" cm="1">
        <f t="array" ref="BH912">INDEX('IS ACCTS'!DF$5:DF$680,_xlfn.XMATCH($B912,'IS ACCTS'!$G$5:$G$680))*BH$20</f>
        <v>0</v>
      </c>
      <c r="BI912" s="1107" cm="1">
        <f t="array" ref="BI912">INDEX('IS ACCTS'!DG$5:DG$680,_xlfn.XMATCH($B912,'IS ACCTS'!$G$5:$G$680))*BI$20</f>
        <v>0</v>
      </c>
      <c r="BJ912" s="1107" cm="1">
        <f t="array" ref="BJ912">INDEX('IS ACCTS'!DH$5:DH$680,_xlfn.XMATCH($B912,'IS ACCTS'!$G$5:$G$680))*BJ$20</f>
        <v>0</v>
      </c>
      <c r="BK912" s="1107" cm="1">
        <f t="array" ref="BK912">INDEX('IS ACCTS'!DI$5:DI$680,_xlfn.XMATCH($B912,'IS ACCTS'!$G$5:$G$680))*BK$20</f>
        <v>0</v>
      </c>
      <c r="BL912" s="1107" cm="1">
        <f t="array" ref="BL912">INDEX('IS ACCTS'!DJ$5:DJ$680,_xlfn.XMATCH($B912,'IS ACCTS'!$G$5:$G$680))*BL$20</f>
        <v>0</v>
      </c>
      <c r="BM912" s="1107" cm="1">
        <f t="array" ref="BM912">INDEX('IS ACCTS'!DK$5:DK$680,_xlfn.XMATCH($B912,'IS ACCTS'!$G$5:$G$680))*BM$20</f>
        <v>0</v>
      </c>
      <c r="BN912" s="1107" cm="1">
        <f t="array" ref="BN912">INDEX('IS ACCTS'!DL$5:DL$680,_xlfn.XMATCH($B912,'IS ACCTS'!$G$5:$G$680))*BN$20</f>
        <v>0</v>
      </c>
      <c r="BO912" s="1107" cm="1">
        <f t="array" ref="BO912">INDEX('IS ACCTS'!DM$5:DM$680,_xlfn.XMATCH($B912,'IS ACCTS'!$G$5:$G$680))*BO$20</f>
        <v>0</v>
      </c>
      <c r="BP912" s="1107" cm="1">
        <f t="array" ref="BP912">INDEX('IS ACCTS'!DN$5:DN$680,_xlfn.XMATCH($B912,'IS ACCTS'!$G$5:$G$680))*BP$20</f>
        <v>0</v>
      </c>
      <c r="BQ912" s="1107" cm="1">
        <f t="array" ref="BQ912">INDEX('IS ACCTS'!DO$5:DO$680,_xlfn.XMATCH($B912,'IS ACCTS'!$G$5:$G$680))*BQ$20</f>
        <v>0</v>
      </c>
      <c r="BR912" s="1107" cm="1">
        <f t="array" ref="BR912">INDEX('IS ACCTS'!DP$5:DP$680,_xlfn.XMATCH($B912,'IS ACCTS'!$G$5:$G$680))*BR$20</f>
        <v>0</v>
      </c>
      <c r="BS912" s="1107" cm="1">
        <f t="array" ref="BS912">INDEX('IS ACCTS'!DQ$5:DQ$680,_xlfn.XMATCH($B912,'IS ACCTS'!$G$5:$G$680))*BS$20</f>
        <v>0</v>
      </c>
      <c r="BT912" s="1107" cm="1">
        <f t="array" ref="BT912">INDEX('IS ACCTS'!DR$5:DR$680,_xlfn.XMATCH($B912,'IS ACCTS'!$G$5:$G$680))*BT$20</f>
        <v>0</v>
      </c>
      <c r="BU912" s="1107" cm="1">
        <f t="array" ref="BU912">INDEX('IS ACCTS'!DS$5:DS$680,_xlfn.XMATCH($B912,'IS ACCTS'!$G$5:$G$680))*BU$20</f>
        <v>0</v>
      </c>
      <c r="BV912" s="1107" cm="1">
        <f t="array" ref="BV912">INDEX('IS ACCTS'!DT$5:DT$680,_xlfn.XMATCH($B912,'IS ACCTS'!$G$5:$G$680))*BV$20</f>
        <v>0</v>
      </c>
      <c r="BW912" s="1107" cm="1">
        <f t="array" ref="BW912">INDEX('IS ACCTS'!DU$5:DU$680,_xlfn.XMATCH($B912,'IS ACCTS'!$G$5:$G$680))*BW$20</f>
        <v>0</v>
      </c>
      <c r="BX912" s="1107" cm="1">
        <f t="array" ref="BX912">INDEX('IS ACCTS'!DV$5:DV$680,_xlfn.XMATCH($B912,'IS ACCTS'!$G$5:$G$680))*BX$20</f>
        <v>0</v>
      </c>
      <c r="BY912" s="1107" cm="1">
        <f t="array" ref="BY912">INDEX('IS ACCTS'!DW$5:DW$680,_xlfn.XMATCH($B912,'IS ACCTS'!$G$5:$G$680))*BY$20</f>
        <v>0</v>
      </c>
      <c r="BZ912" s="1107" cm="1">
        <f t="array" ref="BZ912">INDEX('IS ACCTS'!DX$5:DX$680,_xlfn.XMATCH($B912,'IS ACCTS'!$G$5:$G$680))*BZ$20</f>
        <v>0</v>
      </c>
      <c r="CA912" s="1107" cm="1">
        <f t="array" ref="CA912">INDEX('IS ACCTS'!DY$5:DY$680,_xlfn.XMATCH($B912,'IS ACCTS'!$G$5:$G$680))*CA$20</f>
        <v>0</v>
      </c>
      <c r="CB912" s="1107" cm="1">
        <f t="array" ref="CB912">INDEX('IS ACCTS'!DZ$5:DZ$680,_xlfn.XMATCH($B912,'IS ACCTS'!$G$5:$G$680))*CB$20</f>
        <v>0</v>
      </c>
      <c r="CC912" s="1107" cm="1">
        <f t="array" ref="CC912">INDEX('IS ACCTS'!EA$5:EA$680,_xlfn.XMATCH($B912,'IS ACCTS'!$G$5:$G$680))*CC$20</f>
        <v>0</v>
      </c>
      <c r="CD912" s="1107" cm="1">
        <f t="array" ref="CD912">INDEX('IS ACCTS'!EB$5:EB$680,_xlfn.XMATCH($B912,'IS ACCTS'!$G$5:$G$680))*CD$20</f>
        <v>0</v>
      </c>
      <c r="CE912" s="1107" cm="1">
        <f t="array" ref="CE912">INDEX('IS ACCTS'!EC$5:EC$680,_xlfn.XMATCH($B912,'IS ACCTS'!$G$5:$G$680))*CE$20</f>
        <v>0</v>
      </c>
      <c r="CF912" s="1107" cm="1">
        <f t="array" ref="CF912">INDEX('IS ACCTS'!ED$5:ED$680,_xlfn.XMATCH($B912,'IS ACCTS'!$G$5:$G$680))*CF$20</f>
        <v>0</v>
      </c>
      <c r="CG912" s="1107" cm="1">
        <f t="array" ref="CG912">INDEX('IS ACCTS'!EE$5:EE$680,_xlfn.XMATCH($B912,'IS ACCTS'!$G$5:$G$680))*CG$20</f>
        <v>0</v>
      </c>
      <c r="CH912" s="1107" cm="1">
        <f t="array" ref="CH912">INDEX('IS ACCTS'!EF$5:EF$680,_xlfn.XMATCH($B912,'IS ACCTS'!$G$5:$G$680))*CH$20</f>
        <v>0</v>
      </c>
      <c r="CI912" s="1107" cm="1">
        <f t="array" ref="CI912">INDEX('IS ACCTS'!EG$5:EG$680,_xlfn.XMATCH($B912,'IS ACCTS'!$G$5:$G$680))*CI$20</f>
        <v>0</v>
      </c>
      <c r="CJ912" s="1107" cm="1">
        <f t="array" ref="CJ912">INDEX('IS ACCTS'!EH$5:EH$680,_xlfn.XMATCH($B912,'IS ACCTS'!$G$5:$G$680))*CJ$20</f>
        <v>0</v>
      </c>
      <c r="CK912" s="1107" cm="1">
        <f t="array" ref="CK912">INDEX('IS ACCTS'!EI$5:EI$680,_xlfn.XMATCH($B912,'IS ACCTS'!$G$5:$G$680))*CK$20</f>
        <v>0</v>
      </c>
      <c r="CL912" s="1107" cm="1">
        <f t="array" ref="CL912">INDEX('IS ACCTS'!EJ$5:EJ$680,_xlfn.XMATCH($B912,'IS ACCTS'!$G$5:$G$680))*CL$20</f>
        <v>0</v>
      </c>
      <c r="CM912" s="1107" cm="1">
        <f t="array" ref="CM912">INDEX('IS ACCTS'!EK$5:EK$680,_xlfn.XMATCH($B912,'IS ACCTS'!$G$5:$G$680))*CM$20</f>
        <v>0</v>
      </c>
      <c r="CN912" s="1107" cm="1">
        <f t="array" ref="CN912">INDEX('IS ACCTS'!EL$5:EL$680,_xlfn.XMATCH($B912,'IS ACCTS'!$G$5:$G$680))*CN$20</f>
        <v>0</v>
      </c>
      <c r="CO912" s="1107" cm="1">
        <f t="array" ref="CO912">INDEX('IS ACCTS'!EM$5:EM$680,_xlfn.XMATCH($B912,'IS ACCTS'!$G$5:$G$680))*CO$20</f>
        <v>0</v>
      </c>
      <c r="CP912" s="1107" cm="1">
        <f t="array" ref="CP912">INDEX('IS ACCTS'!EN$5:EN$680,_xlfn.XMATCH($B912,'IS ACCTS'!$G$5:$G$680))*CP$20</f>
        <v>0</v>
      </c>
      <c r="CQ912" s="1107" cm="1">
        <f t="array" ref="CQ912">INDEX('IS ACCTS'!EO$5:EO$680,_xlfn.XMATCH($B912,'IS ACCTS'!$G$5:$G$680))*CQ$20</f>
        <v>0</v>
      </c>
      <c r="CR912" s="1107" cm="1">
        <f t="array" ref="CR912">INDEX('IS ACCTS'!EP$5:EP$680,_xlfn.XMATCH($B912,'IS ACCTS'!$G$5:$G$680))*CR$20</f>
        <v>0</v>
      </c>
      <c r="CS912" s="1107" cm="1">
        <f t="array" ref="CS912">INDEX('IS ACCTS'!EQ$5:EQ$680,_xlfn.XMATCH($B912,'IS ACCTS'!$G$5:$G$680))*CS$20</f>
        <v>0</v>
      </c>
      <c r="CT912" s="1107" cm="1">
        <f t="array" ref="CT912">INDEX('IS ACCTS'!ER$5:ER$680,_xlfn.XMATCH($B912,'IS ACCTS'!$G$5:$G$680))*CT$20</f>
        <v>0</v>
      </c>
      <c r="CU912" s="1107" cm="1">
        <f t="array" ref="CU912">INDEX('IS ACCTS'!ES$5:ES$680,_xlfn.XMATCH($B912,'IS ACCTS'!$G$5:$G$680))*CU$20</f>
        <v>0</v>
      </c>
      <c r="CV912" s="1107" cm="1">
        <f t="array" ref="CV912">INDEX('IS ACCTS'!ET$5:ET$680,_xlfn.XMATCH($B912,'IS ACCTS'!$G$5:$G$680))*CV$20</f>
        <v>0</v>
      </c>
      <c r="CW912" s="1107" cm="1">
        <f t="array" ref="CW912">INDEX('IS ACCTS'!EU$5:EU$680,_xlfn.XMATCH($B912,'IS ACCTS'!$G$5:$G$680))*CW$20</f>
        <v>0</v>
      </c>
      <c r="CX912" s="1107" cm="1">
        <f t="array" ref="CX912">INDEX('IS ACCTS'!EV$5:EV$680,_xlfn.XMATCH($B912,'IS ACCTS'!$G$5:$G$680))*CX$20</f>
        <v>0</v>
      </c>
      <c r="CY912" s="1107" cm="1">
        <f t="array" ref="CY912">INDEX('IS ACCTS'!EW$5:EW$680,_xlfn.XMATCH($B912,'IS ACCTS'!$G$5:$G$680))*CY$20</f>
        <v>0</v>
      </c>
      <c r="CZ912" s="1107" cm="1">
        <f t="array" ref="CZ912">INDEX('IS ACCTS'!EX$5:EX$680,_xlfn.XMATCH($B912,'IS ACCTS'!$G$5:$G$680))*CZ$20</f>
        <v>0</v>
      </c>
      <c r="DA912" s="1107" cm="1">
        <f t="array" ref="DA912">INDEX('IS ACCTS'!EY$5:EY$680,_xlfn.XMATCH($B912,'IS ACCTS'!$G$5:$G$680))*DA$20</f>
        <v>0</v>
      </c>
      <c r="DB912" s="1107" cm="1">
        <f t="array" ref="DB912">INDEX('IS ACCTS'!EZ$5:EZ$680,_xlfn.XMATCH($B912,'IS ACCTS'!$G$5:$G$680))*DB$20</f>
        <v>0</v>
      </c>
      <c r="DC912" s="1107" cm="1">
        <f t="array" ref="DC912">INDEX('IS ACCTS'!FA$5:FA$680,_xlfn.XMATCH($B912,'IS ACCTS'!$G$5:$G$680))*DC$20</f>
        <v>0</v>
      </c>
      <c r="DD912" s="1107" cm="1">
        <f t="array" ref="DD912">INDEX('IS ACCTS'!FB$5:FB$680,_xlfn.XMATCH($B912,'IS ACCTS'!$G$5:$G$680))*DD$20</f>
        <v>0</v>
      </c>
      <c r="DE912" s="1107" cm="1">
        <f t="array" ref="DE912">INDEX('IS ACCTS'!FC$5:FC$680,_xlfn.XMATCH($B912,'IS ACCTS'!$G$5:$G$680))*DE$20</f>
        <v>0</v>
      </c>
      <c r="DF912" s="1107" cm="1">
        <f t="array" ref="DF912">INDEX('IS ACCTS'!FD$5:FD$680,_xlfn.XMATCH($B912,'IS ACCTS'!$G$5:$G$680))*DF$20</f>
        <v>0</v>
      </c>
      <c r="DG912" s="1107" cm="1">
        <f t="array" ref="DG912">INDEX('IS ACCTS'!FE$5:FE$680,_xlfn.XMATCH($B912,'IS ACCTS'!$G$5:$G$680))*DG$20</f>
        <v>0</v>
      </c>
      <c r="DH912" s="1107" cm="1">
        <f t="array" ref="DH912">INDEX('IS ACCTS'!FF$5:FF$680,_xlfn.XMATCH($B912,'IS ACCTS'!$G$5:$G$680))*DH$20</f>
        <v>0</v>
      </c>
      <c r="DI912" s="1107" cm="1">
        <f t="array" ref="DI912">INDEX('IS ACCTS'!FG$5:FG$680,_xlfn.XMATCH($B912,'IS ACCTS'!$G$5:$G$680))*DI$20</f>
        <v>0</v>
      </c>
      <c r="DJ912" s="1107" cm="1">
        <f t="array" ref="DJ912">INDEX('IS ACCTS'!FH$5:FH$680,_xlfn.XMATCH($B912,'IS ACCTS'!$G$5:$G$680))*DJ$20</f>
        <v>0</v>
      </c>
      <c r="DK912" s="1107" cm="1">
        <f t="array" ref="DK912">INDEX('IS ACCTS'!FI$5:FI$680,_xlfn.XMATCH($B912,'IS ACCTS'!$G$5:$G$680))*DK$20</f>
        <v>0</v>
      </c>
      <c r="DL912" s="1107" cm="1">
        <f t="array" ref="DL912">INDEX('IS ACCTS'!FJ$5:FJ$680,_xlfn.XMATCH($B912,'IS ACCTS'!$G$5:$G$680))*DL$20</f>
        <v>0</v>
      </c>
      <c r="DM912" s="1107" cm="1">
        <f t="array" ref="DM912">INDEX('IS ACCTS'!FK$5:FK$680,_xlfn.XMATCH($B912,'IS ACCTS'!$G$5:$G$680))*DM$20</f>
        <v>0</v>
      </c>
      <c r="DN912" s="1107" cm="1">
        <f t="array" ref="DN912">INDEX('IS ACCTS'!FL$5:FL$680,_xlfn.XMATCH($B912,'IS ACCTS'!$G$5:$G$680))*DN$20</f>
        <v>0</v>
      </c>
      <c r="DO912" s="1107" cm="1">
        <f t="array" ref="DO912">INDEX('IS ACCTS'!FM$5:FM$680,_xlfn.XMATCH($B912,'IS ACCTS'!$G$5:$G$680))*DO$20</f>
        <v>0</v>
      </c>
      <c r="DP912" s="1107" cm="1">
        <f t="array" ref="DP912">INDEX('IS ACCTS'!FN$5:FN$680,_xlfn.XMATCH($B912,'IS ACCTS'!$G$5:$G$680))*DP$20</f>
        <v>0</v>
      </c>
      <c r="DQ912" s="1107" cm="1">
        <f t="array" ref="DQ912">INDEX('IS ACCTS'!FO$5:FO$680,_xlfn.XMATCH($B912,'IS ACCTS'!$G$5:$G$680))*DQ$20</f>
        <v>0</v>
      </c>
      <c r="DR912" s="1107" cm="1">
        <f t="array" ref="DR912">INDEX('IS ACCTS'!FP$5:FP$680,_xlfn.XMATCH($B912,'IS ACCTS'!$G$5:$G$680))*DR$20</f>
        <v>0</v>
      </c>
      <c r="DS912" s="1107" cm="1">
        <f t="array" ref="DS912">INDEX('IS ACCTS'!FQ$5:FQ$680,_xlfn.XMATCH($B912,'IS ACCTS'!$G$5:$G$680))*DS$20</f>
        <v>0</v>
      </c>
      <c r="DT912" s="1107" cm="1">
        <f t="array" ref="DT912">INDEX('IS ACCTS'!FR$5:FR$680,_xlfn.XMATCH($B912,'IS ACCTS'!$G$5:$G$680))*DT$20</f>
        <v>0</v>
      </c>
      <c r="DU912" s="1107" cm="1">
        <f t="array" ref="DU912">INDEX('IS ACCTS'!FS$5:FS$680,_xlfn.XMATCH($B912,'IS ACCTS'!$G$5:$G$680))*DU$20</f>
        <v>0</v>
      </c>
      <c r="DV912" s="1107" cm="1">
        <f t="array" ref="DV912">INDEX('IS ACCTS'!FT$5:FT$680,_xlfn.XMATCH($B912,'IS ACCTS'!$G$5:$G$680))*DV$20</f>
        <v>0</v>
      </c>
      <c r="DW912" s="1107" cm="1">
        <f t="array" ref="DW912">INDEX('IS ACCTS'!FU$5:FU$680,_xlfn.XMATCH($B912,'IS ACCTS'!$G$5:$G$680))*DW$20</f>
        <v>0</v>
      </c>
    </row>
    <row r="913" spans="1:127" outlineLevel="1">
      <c r="A913" s="1106">
        <f t="shared" si="78"/>
        <v>502</v>
      </c>
      <c r="B913" s="1101" t="s">
        <v>2429</v>
      </c>
      <c r="C913" s="1101" t="s">
        <v>2430</v>
      </c>
      <c r="H913" s="1106" t="s">
        <v>2870</v>
      </c>
      <c r="J913" s="1100">
        <f t="shared" si="80"/>
        <v>0</v>
      </c>
      <c r="K913" s="1100">
        <f t="shared" si="79"/>
        <v>0</v>
      </c>
      <c r="L913" s="1100">
        <f t="shared" si="79"/>
        <v>0</v>
      </c>
      <c r="M913" s="1100">
        <f t="shared" si="79"/>
        <v>0</v>
      </c>
      <c r="N913" s="1100">
        <f t="shared" si="79"/>
        <v>0</v>
      </c>
      <c r="O913" s="1100">
        <f t="shared" si="79"/>
        <v>0</v>
      </c>
      <c r="P913" s="1100">
        <f t="shared" si="79"/>
        <v>0</v>
      </c>
      <c r="Q913" s="1100">
        <f t="shared" si="79"/>
        <v>0</v>
      </c>
      <c r="R913" s="1100">
        <f t="shared" si="79"/>
        <v>0</v>
      </c>
      <c r="T913" s="1107" cm="1">
        <f t="array" ref="T913">INDEX('IS ACCTS'!BR$5:BR$680,_xlfn.XMATCH($B913,'IS ACCTS'!$G$5:$G$680))*T$20</f>
        <v>0</v>
      </c>
      <c r="U913" s="1107" cm="1">
        <f t="array" ref="U913">INDEX('IS ACCTS'!BS$5:BS$680,_xlfn.XMATCH($B913,'IS ACCTS'!$G$5:$G$680))*U$20</f>
        <v>0</v>
      </c>
      <c r="V913" s="1107" cm="1">
        <f t="array" ref="V913">INDEX('IS ACCTS'!BT$5:BT$680,_xlfn.XMATCH($B913,'IS ACCTS'!$G$5:$G$680))*V$20</f>
        <v>0</v>
      </c>
      <c r="W913" s="1107" cm="1">
        <f t="array" ref="W913">INDEX('IS ACCTS'!BU$5:BU$680,_xlfn.XMATCH($B913,'IS ACCTS'!$G$5:$G$680))*W$20</f>
        <v>0</v>
      </c>
      <c r="X913" s="1107" cm="1">
        <f t="array" ref="X913">INDEX('IS ACCTS'!BV$5:BV$680,_xlfn.XMATCH($B913,'IS ACCTS'!$G$5:$G$680))*X$20</f>
        <v>0</v>
      </c>
      <c r="Y913" s="1107" cm="1">
        <f t="array" ref="Y913">INDEX('IS ACCTS'!BW$5:BW$680,_xlfn.XMATCH($B913,'IS ACCTS'!$G$5:$G$680))*Y$20</f>
        <v>0</v>
      </c>
      <c r="Z913" s="1107" cm="1">
        <f t="array" ref="Z913">INDEX('IS ACCTS'!BX$5:BX$680,_xlfn.XMATCH($B913,'IS ACCTS'!$G$5:$G$680))*Z$20</f>
        <v>0</v>
      </c>
      <c r="AA913" s="1107" cm="1">
        <f t="array" ref="AA913">INDEX('IS ACCTS'!BY$5:BY$680,_xlfn.XMATCH($B913,'IS ACCTS'!$G$5:$G$680))*AA$20</f>
        <v>0</v>
      </c>
      <c r="AB913" s="1107" cm="1">
        <f t="array" ref="AB913">INDEX('IS ACCTS'!BZ$5:BZ$680,_xlfn.XMATCH($B913,'IS ACCTS'!$G$5:$G$680))*AB$20</f>
        <v>0</v>
      </c>
      <c r="AC913" s="1107" cm="1">
        <f t="array" ref="AC913">INDEX('IS ACCTS'!CA$5:CA$680,_xlfn.XMATCH($B913,'IS ACCTS'!$G$5:$G$680))*AC$20</f>
        <v>0</v>
      </c>
      <c r="AD913" s="1107" cm="1">
        <f t="array" ref="AD913">INDEX('IS ACCTS'!CB$5:CB$680,_xlfn.XMATCH($B913,'IS ACCTS'!$G$5:$G$680))*AD$20</f>
        <v>0</v>
      </c>
      <c r="AE913" s="1107" cm="1">
        <f t="array" ref="AE913">INDEX('IS ACCTS'!CC$5:CC$680,_xlfn.XMATCH($B913,'IS ACCTS'!$G$5:$G$680))*AE$20</f>
        <v>0</v>
      </c>
      <c r="AF913" s="1107" cm="1">
        <f t="array" ref="AF913">INDEX('IS ACCTS'!CD$5:CD$680,_xlfn.XMATCH($B913,'IS ACCTS'!$G$5:$G$680))*AF$20</f>
        <v>0</v>
      </c>
      <c r="AG913" s="1107" cm="1">
        <f t="array" ref="AG913">INDEX('IS ACCTS'!CE$5:CE$680,_xlfn.XMATCH($B913,'IS ACCTS'!$G$5:$G$680))*AG$20</f>
        <v>0</v>
      </c>
      <c r="AH913" s="1107" cm="1">
        <f t="array" ref="AH913">INDEX('IS ACCTS'!CF$5:CF$680,_xlfn.XMATCH($B913,'IS ACCTS'!$G$5:$G$680))*AH$20</f>
        <v>0</v>
      </c>
      <c r="AI913" s="1107" cm="1">
        <f t="array" ref="AI913">INDEX('IS ACCTS'!CG$5:CG$680,_xlfn.XMATCH($B913,'IS ACCTS'!$G$5:$G$680))*AI$20</f>
        <v>0</v>
      </c>
      <c r="AJ913" s="1107" cm="1">
        <f t="array" ref="AJ913">INDEX('IS ACCTS'!CH$5:CH$680,_xlfn.XMATCH($B913,'IS ACCTS'!$G$5:$G$680))*AJ$20</f>
        <v>0</v>
      </c>
      <c r="AK913" s="1107" cm="1">
        <f t="array" ref="AK913">INDEX('IS ACCTS'!CI$5:CI$680,_xlfn.XMATCH($B913,'IS ACCTS'!$G$5:$G$680))*AK$20</f>
        <v>0</v>
      </c>
      <c r="AL913" s="1107" cm="1">
        <f t="array" ref="AL913">INDEX('IS ACCTS'!CJ$5:CJ$680,_xlfn.XMATCH($B913,'IS ACCTS'!$G$5:$G$680))*AL$20</f>
        <v>0</v>
      </c>
      <c r="AM913" s="1107" cm="1">
        <f t="array" ref="AM913">INDEX('IS ACCTS'!CK$5:CK$680,_xlfn.XMATCH($B913,'IS ACCTS'!$G$5:$G$680))*AM$20</f>
        <v>0</v>
      </c>
      <c r="AN913" s="1107" cm="1">
        <f t="array" ref="AN913">INDEX('IS ACCTS'!CL$5:CL$680,_xlfn.XMATCH($B913,'IS ACCTS'!$G$5:$G$680))*AN$20</f>
        <v>0</v>
      </c>
      <c r="AO913" s="1107" cm="1">
        <f t="array" ref="AO913">INDEX('IS ACCTS'!CM$5:CM$680,_xlfn.XMATCH($B913,'IS ACCTS'!$G$5:$G$680))*AO$20</f>
        <v>0</v>
      </c>
      <c r="AP913" s="1107" cm="1">
        <f t="array" ref="AP913">INDEX('IS ACCTS'!CN$5:CN$680,_xlfn.XMATCH($B913,'IS ACCTS'!$G$5:$G$680))*AP$20</f>
        <v>0</v>
      </c>
      <c r="AQ913" s="1107" cm="1">
        <f t="array" ref="AQ913">INDEX('IS ACCTS'!CO$5:CO$680,_xlfn.XMATCH($B913,'IS ACCTS'!$G$5:$G$680))*AQ$20</f>
        <v>0</v>
      </c>
      <c r="AR913" s="1107" cm="1">
        <f t="array" ref="AR913">INDEX('IS ACCTS'!CP$5:CP$680,_xlfn.XMATCH($B913,'IS ACCTS'!$G$5:$G$680))*AR$20</f>
        <v>0</v>
      </c>
      <c r="AS913" s="1107" cm="1">
        <f t="array" ref="AS913">INDEX('IS ACCTS'!CQ$5:CQ$680,_xlfn.XMATCH($B913,'IS ACCTS'!$G$5:$G$680))*AS$20</f>
        <v>0</v>
      </c>
      <c r="AT913" s="1107" cm="1">
        <f t="array" ref="AT913">INDEX('IS ACCTS'!CR$5:CR$680,_xlfn.XMATCH($B913,'IS ACCTS'!$G$5:$G$680))*AT$20</f>
        <v>0</v>
      </c>
      <c r="AU913" s="1107" cm="1">
        <f t="array" ref="AU913">INDEX('IS ACCTS'!CS$5:CS$680,_xlfn.XMATCH($B913,'IS ACCTS'!$G$5:$G$680))*AU$20</f>
        <v>0</v>
      </c>
      <c r="AV913" s="1107" cm="1">
        <f t="array" ref="AV913">INDEX('IS ACCTS'!CT$5:CT$680,_xlfn.XMATCH($B913,'IS ACCTS'!$G$5:$G$680))*AV$20</f>
        <v>0</v>
      </c>
      <c r="AW913" s="1107" cm="1">
        <f t="array" ref="AW913">INDEX('IS ACCTS'!CU$5:CU$680,_xlfn.XMATCH($B913,'IS ACCTS'!$G$5:$G$680))*AW$20</f>
        <v>0</v>
      </c>
      <c r="AX913" s="1107" cm="1">
        <f t="array" ref="AX913">INDEX('IS ACCTS'!CV$5:CV$680,_xlfn.XMATCH($B913,'IS ACCTS'!$G$5:$G$680))*AX$20</f>
        <v>0</v>
      </c>
      <c r="AY913" s="1107" cm="1">
        <f t="array" ref="AY913">INDEX('IS ACCTS'!CW$5:CW$680,_xlfn.XMATCH($B913,'IS ACCTS'!$G$5:$G$680))*AY$20</f>
        <v>0</v>
      </c>
      <c r="AZ913" s="1107" cm="1">
        <f t="array" ref="AZ913">INDEX('IS ACCTS'!CX$5:CX$680,_xlfn.XMATCH($B913,'IS ACCTS'!$G$5:$G$680))*AZ$20</f>
        <v>0</v>
      </c>
      <c r="BA913" s="1107" cm="1">
        <f t="array" ref="BA913">INDEX('IS ACCTS'!CY$5:CY$680,_xlfn.XMATCH($B913,'IS ACCTS'!$G$5:$G$680))*BA$20</f>
        <v>0</v>
      </c>
      <c r="BB913" s="1107" cm="1">
        <f t="array" ref="BB913">INDEX('IS ACCTS'!CZ$5:CZ$680,_xlfn.XMATCH($B913,'IS ACCTS'!$G$5:$G$680))*BB$20</f>
        <v>0</v>
      </c>
      <c r="BC913" s="1107" cm="1">
        <f t="array" ref="BC913">INDEX('IS ACCTS'!DA$5:DA$680,_xlfn.XMATCH($B913,'IS ACCTS'!$G$5:$G$680))*BC$20</f>
        <v>0</v>
      </c>
      <c r="BD913" s="1107" cm="1">
        <f t="array" ref="BD913">INDEX('IS ACCTS'!DB$5:DB$680,_xlfn.XMATCH($B913,'IS ACCTS'!$G$5:$G$680))*BD$20</f>
        <v>0</v>
      </c>
      <c r="BE913" s="1107" cm="1">
        <f t="array" ref="BE913">INDEX('IS ACCTS'!DC$5:DC$680,_xlfn.XMATCH($B913,'IS ACCTS'!$G$5:$G$680))*BE$20</f>
        <v>0</v>
      </c>
      <c r="BF913" s="1107" cm="1">
        <f t="array" ref="BF913">INDEX('IS ACCTS'!DD$5:DD$680,_xlfn.XMATCH($B913,'IS ACCTS'!$G$5:$G$680))*BF$20</f>
        <v>0</v>
      </c>
      <c r="BG913" s="1107" cm="1">
        <f t="array" ref="BG913">INDEX('IS ACCTS'!DE$5:DE$680,_xlfn.XMATCH($B913,'IS ACCTS'!$G$5:$G$680))*BG$20</f>
        <v>0</v>
      </c>
      <c r="BH913" s="1107" cm="1">
        <f t="array" ref="BH913">INDEX('IS ACCTS'!DF$5:DF$680,_xlfn.XMATCH($B913,'IS ACCTS'!$G$5:$G$680))*BH$20</f>
        <v>0</v>
      </c>
      <c r="BI913" s="1107" cm="1">
        <f t="array" ref="BI913">INDEX('IS ACCTS'!DG$5:DG$680,_xlfn.XMATCH($B913,'IS ACCTS'!$G$5:$G$680))*BI$20</f>
        <v>0</v>
      </c>
      <c r="BJ913" s="1107" cm="1">
        <f t="array" ref="BJ913">INDEX('IS ACCTS'!DH$5:DH$680,_xlfn.XMATCH($B913,'IS ACCTS'!$G$5:$G$680))*BJ$20</f>
        <v>0</v>
      </c>
      <c r="BK913" s="1107" cm="1">
        <f t="array" ref="BK913">INDEX('IS ACCTS'!DI$5:DI$680,_xlfn.XMATCH($B913,'IS ACCTS'!$G$5:$G$680))*BK$20</f>
        <v>0</v>
      </c>
      <c r="BL913" s="1107" cm="1">
        <f t="array" ref="BL913">INDEX('IS ACCTS'!DJ$5:DJ$680,_xlfn.XMATCH($B913,'IS ACCTS'!$G$5:$G$680))*BL$20</f>
        <v>0</v>
      </c>
      <c r="BM913" s="1107" cm="1">
        <f t="array" ref="BM913">INDEX('IS ACCTS'!DK$5:DK$680,_xlfn.XMATCH($B913,'IS ACCTS'!$G$5:$G$680))*BM$20</f>
        <v>0</v>
      </c>
      <c r="BN913" s="1107" cm="1">
        <f t="array" ref="BN913">INDEX('IS ACCTS'!DL$5:DL$680,_xlfn.XMATCH($B913,'IS ACCTS'!$G$5:$G$680))*BN$20</f>
        <v>0</v>
      </c>
      <c r="BO913" s="1107" cm="1">
        <f t="array" ref="BO913">INDEX('IS ACCTS'!DM$5:DM$680,_xlfn.XMATCH($B913,'IS ACCTS'!$G$5:$G$680))*BO$20</f>
        <v>0</v>
      </c>
      <c r="BP913" s="1107" cm="1">
        <f t="array" ref="BP913">INDEX('IS ACCTS'!DN$5:DN$680,_xlfn.XMATCH($B913,'IS ACCTS'!$G$5:$G$680))*BP$20</f>
        <v>0</v>
      </c>
      <c r="BQ913" s="1107" cm="1">
        <f t="array" ref="BQ913">INDEX('IS ACCTS'!DO$5:DO$680,_xlfn.XMATCH($B913,'IS ACCTS'!$G$5:$G$680))*BQ$20</f>
        <v>0</v>
      </c>
      <c r="BR913" s="1107" cm="1">
        <f t="array" ref="BR913">INDEX('IS ACCTS'!DP$5:DP$680,_xlfn.XMATCH($B913,'IS ACCTS'!$G$5:$G$680))*BR$20</f>
        <v>0</v>
      </c>
      <c r="BS913" s="1107" cm="1">
        <f t="array" ref="BS913">INDEX('IS ACCTS'!DQ$5:DQ$680,_xlfn.XMATCH($B913,'IS ACCTS'!$G$5:$G$680))*BS$20</f>
        <v>0</v>
      </c>
      <c r="BT913" s="1107" cm="1">
        <f t="array" ref="BT913">INDEX('IS ACCTS'!DR$5:DR$680,_xlfn.XMATCH($B913,'IS ACCTS'!$G$5:$G$680))*BT$20</f>
        <v>0</v>
      </c>
      <c r="BU913" s="1107" cm="1">
        <f t="array" ref="BU913">INDEX('IS ACCTS'!DS$5:DS$680,_xlfn.XMATCH($B913,'IS ACCTS'!$G$5:$G$680))*BU$20</f>
        <v>0</v>
      </c>
      <c r="BV913" s="1107" cm="1">
        <f t="array" ref="BV913">INDEX('IS ACCTS'!DT$5:DT$680,_xlfn.XMATCH($B913,'IS ACCTS'!$G$5:$G$680))*BV$20</f>
        <v>0</v>
      </c>
      <c r="BW913" s="1107" cm="1">
        <f t="array" ref="BW913">INDEX('IS ACCTS'!DU$5:DU$680,_xlfn.XMATCH($B913,'IS ACCTS'!$G$5:$G$680))*BW$20</f>
        <v>0</v>
      </c>
      <c r="BX913" s="1107" cm="1">
        <f t="array" ref="BX913">INDEX('IS ACCTS'!DV$5:DV$680,_xlfn.XMATCH($B913,'IS ACCTS'!$G$5:$G$680))*BX$20</f>
        <v>0</v>
      </c>
      <c r="BY913" s="1107" cm="1">
        <f t="array" ref="BY913">INDEX('IS ACCTS'!DW$5:DW$680,_xlfn.XMATCH($B913,'IS ACCTS'!$G$5:$G$680))*BY$20</f>
        <v>0</v>
      </c>
      <c r="BZ913" s="1107" cm="1">
        <f t="array" ref="BZ913">INDEX('IS ACCTS'!DX$5:DX$680,_xlfn.XMATCH($B913,'IS ACCTS'!$G$5:$G$680))*BZ$20</f>
        <v>0</v>
      </c>
      <c r="CA913" s="1107" cm="1">
        <f t="array" ref="CA913">INDEX('IS ACCTS'!DY$5:DY$680,_xlfn.XMATCH($B913,'IS ACCTS'!$G$5:$G$680))*CA$20</f>
        <v>0</v>
      </c>
      <c r="CB913" s="1107" cm="1">
        <f t="array" ref="CB913">INDEX('IS ACCTS'!DZ$5:DZ$680,_xlfn.XMATCH($B913,'IS ACCTS'!$G$5:$G$680))*CB$20</f>
        <v>0</v>
      </c>
      <c r="CC913" s="1107" cm="1">
        <f t="array" ref="CC913">INDEX('IS ACCTS'!EA$5:EA$680,_xlfn.XMATCH($B913,'IS ACCTS'!$G$5:$G$680))*CC$20</f>
        <v>0</v>
      </c>
      <c r="CD913" s="1107" cm="1">
        <f t="array" ref="CD913">INDEX('IS ACCTS'!EB$5:EB$680,_xlfn.XMATCH($B913,'IS ACCTS'!$G$5:$G$680))*CD$20</f>
        <v>0</v>
      </c>
      <c r="CE913" s="1107" cm="1">
        <f t="array" ref="CE913">INDEX('IS ACCTS'!EC$5:EC$680,_xlfn.XMATCH($B913,'IS ACCTS'!$G$5:$G$680))*CE$20</f>
        <v>0</v>
      </c>
      <c r="CF913" s="1107" cm="1">
        <f t="array" ref="CF913">INDEX('IS ACCTS'!ED$5:ED$680,_xlfn.XMATCH($B913,'IS ACCTS'!$G$5:$G$680))*CF$20</f>
        <v>0</v>
      </c>
      <c r="CG913" s="1107" cm="1">
        <f t="array" ref="CG913">INDEX('IS ACCTS'!EE$5:EE$680,_xlfn.XMATCH($B913,'IS ACCTS'!$G$5:$G$680))*CG$20</f>
        <v>0</v>
      </c>
      <c r="CH913" s="1107" cm="1">
        <f t="array" ref="CH913">INDEX('IS ACCTS'!EF$5:EF$680,_xlfn.XMATCH($B913,'IS ACCTS'!$G$5:$G$680))*CH$20</f>
        <v>0</v>
      </c>
      <c r="CI913" s="1107" cm="1">
        <f t="array" ref="CI913">INDEX('IS ACCTS'!EG$5:EG$680,_xlfn.XMATCH($B913,'IS ACCTS'!$G$5:$G$680))*CI$20</f>
        <v>0</v>
      </c>
      <c r="CJ913" s="1107" cm="1">
        <f t="array" ref="CJ913">INDEX('IS ACCTS'!EH$5:EH$680,_xlfn.XMATCH($B913,'IS ACCTS'!$G$5:$G$680))*CJ$20</f>
        <v>0</v>
      </c>
      <c r="CK913" s="1107" cm="1">
        <f t="array" ref="CK913">INDEX('IS ACCTS'!EI$5:EI$680,_xlfn.XMATCH($B913,'IS ACCTS'!$G$5:$G$680))*CK$20</f>
        <v>0</v>
      </c>
      <c r="CL913" s="1107" cm="1">
        <f t="array" ref="CL913">INDEX('IS ACCTS'!EJ$5:EJ$680,_xlfn.XMATCH($B913,'IS ACCTS'!$G$5:$G$680))*CL$20</f>
        <v>0</v>
      </c>
      <c r="CM913" s="1107" cm="1">
        <f t="array" ref="CM913">INDEX('IS ACCTS'!EK$5:EK$680,_xlfn.XMATCH($B913,'IS ACCTS'!$G$5:$G$680))*CM$20</f>
        <v>0</v>
      </c>
      <c r="CN913" s="1107" cm="1">
        <f t="array" ref="CN913">INDEX('IS ACCTS'!EL$5:EL$680,_xlfn.XMATCH($B913,'IS ACCTS'!$G$5:$G$680))*CN$20</f>
        <v>0</v>
      </c>
      <c r="CO913" s="1107" cm="1">
        <f t="array" ref="CO913">INDEX('IS ACCTS'!EM$5:EM$680,_xlfn.XMATCH($B913,'IS ACCTS'!$G$5:$G$680))*CO$20</f>
        <v>0</v>
      </c>
      <c r="CP913" s="1107" cm="1">
        <f t="array" ref="CP913">INDEX('IS ACCTS'!EN$5:EN$680,_xlfn.XMATCH($B913,'IS ACCTS'!$G$5:$G$680))*CP$20</f>
        <v>0</v>
      </c>
      <c r="CQ913" s="1107" cm="1">
        <f t="array" ref="CQ913">INDEX('IS ACCTS'!EO$5:EO$680,_xlfn.XMATCH($B913,'IS ACCTS'!$G$5:$G$680))*CQ$20</f>
        <v>0</v>
      </c>
      <c r="CR913" s="1107" cm="1">
        <f t="array" ref="CR913">INDEX('IS ACCTS'!EP$5:EP$680,_xlfn.XMATCH($B913,'IS ACCTS'!$G$5:$G$680))*CR$20</f>
        <v>0</v>
      </c>
      <c r="CS913" s="1107" cm="1">
        <f t="array" ref="CS913">INDEX('IS ACCTS'!EQ$5:EQ$680,_xlfn.XMATCH($B913,'IS ACCTS'!$G$5:$G$680))*CS$20</f>
        <v>0</v>
      </c>
      <c r="CT913" s="1107" cm="1">
        <f t="array" ref="CT913">INDEX('IS ACCTS'!ER$5:ER$680,_xlfn.XMATCH($B913,'IS ACCTS'!$G$5:$G$680))*CT$20</f>
        <v>0</v>
      </c>
      <c r="CU913" s="1107" cm="1">
        <f t="array" ref="CU913">INDEX('IS ACCTS'!ES$5:ES$680,_xlfn.XMATCH($B913,'IS ACCTS'!$G$5:$G$680))*CU$20</f>
        <v>0</v>
      </c>
      <c r="CV913" s="1107" cm="1">
        <f t="array" ref="CV913">INDEX('IS ACCTS'!ET$5:ET$680,_xlfn.XMATCH($B913,'IS ACCTS'!$G$5:$G$680))*CV$20</f>
        <v>0</v>
      </c>
      <c r="CW913" s="1107" cm="1">
        <f t="array" ref="CW913">INDEX('IS ACCTS'!EU$5:EU$680,_xlfn.XMATCH($B913,'IS ACCTS'!$G$5:$G$680))*CW$20</f>
        <v>0</v>
      </c>
      <c r="CX913" s="1107" cm="1">
        <f t="array" ref="CX913">INDEX('IS ACCTS'!EV$5:EV$680,_xlfn.XMATCH($B913,'IS ACCTS'!$G$5:$G$680))*CX$20</f>
        <v>0</v>
      </c>
      <c r="CY913" s="1107" cm="1">
        <f t="array" ref="CY913">INDEX('IS ACCTS'!EW$5:EW$680,_xlfn.XMATCH($B913,'IS ACCTS'!$G$5:$G$680))*CY$20</f>
        <v>0</v>
      </c>
      <c r="CZ913" s="1107" cm="1">
        <f t="array" ref="CZ913">INDEX('IS ACCTS'!EX$5:EX$680,_xlfn.XMATCH($B913,'IS ACCTS'!$G$5:$G$680))*CZ$20</f>
        <v>0</v>
      </c>
      <c r="DA913" s="1107" cm="1">
        <f t="array" ref="DA913">INDEX('IS ACCTS'!EY$5:EY$680,_xlfn.XMATCH($B913,'IS ACCTS'!$G$5:$G$680))*DA$20</f>
        <v>0</v>
      </c>
      <c r="DB913" s="1107" cm="1">
        <f t="array" ref="DB913">INDEX('IS ACCTS'!EZ$5:EZ$680,_xlfn.XMATCH($B913,'IS ACCTS'!$G$5:$G$680))*DB$20</f>
        <v>0</v>
      </c>
      <c r="DC913" s="1107" cm="1">
        <f t="array" ref="DC913">INDEX('IS ACCTS'!FA$5:FA$680,_xlfn.XMATCH($B913,'IS ACCTS'!$G$5:$G$680))*DC$20</f>
        <v>0</v>
      </c>
      <c r="DD913" s="1107" cm="1">
        <f t="array" ref="DD913">INDEX('IS ACCTS'!FB$5:FB$680,_xlfn.XMATCH($B913,'IS ACCTS'!$G$5:$G$680))*DD$20</f>
        <v>0</v>
      </c>
      <c r="DE913" s="1107" cm="1">
        <f t="array" ref="DE913">INDEX('IS ACCTS'!FC$5:FC$680,_xlfn.XMATCH($B913,'IS ACCTS'!$G$5:$G$680))*DE$20</f>
        <v>0</v>
      </c>
      <c r="DF913" s="1107" cm="1">
        <f t="array" ref="DF913">INDEX('IS ACCTS'!FD$5:FD$680,_xlfn.XMATCH($B913,'IS ACCTS'!$G$5:$G$680))*DF$20</f>
        <v>0</v>
      </c>
      <c r="DG913" s="1107" cm="1">
        <f t="array" ref="DG913">INDEX('IS ACCTS'!FE$5:FE$680,_xlfn.XMATCH($B913,'IS ACCTS'!$G$5:$G$680))*DG$20</f>
        <v>0</v>
      </c>
      <c r="DH913" s="1107" cm="1">
        <f t="array" ref="DH913">INDEX('IS ACCTS'!FF$5:FF$680,_xlfn.XMATCH($B913,'IS ACCTS'!$G$5:$G$680))*DH$20</f>
        <v>0</v>
      </c>
      <c r="DI913" s="1107" cm="1">
        <f t="array" ref="DI913">INDEX('IS ACCTS'!FG$5:FG$680,_xlfn.XMATCH($B913,'IS ACCTS'!$G$5:$G$680))*DI$20</f>
        <v>0</v>
      </c>
      <c r="DJ913" s="1107" cm="1">
        <f t="array" ref="DJ913">INDEX('IS ACCTS'!FH$5:FH$680,_xlfn.XMATCH($B913,'IS ACCTS'!$G$5:$G$680))*DJ$20</f>
        <v>0</v>
      </c>
      <c r="DK913" s="1107" cm="1">
        <f t="array" ref="DK913">INDEX('IS ACCTS'!FI$5:FI$680,_xlfn.XMATCH($B913,'IS ACCTS'!$G$5:$G$680))*DK$20</f>
        <v>0</v>
      </c>
      <c r="DL913" s="1107" cm="1">
        <f t="array" ref="DL913">INDEX('IS ACCTS'!FJ$5:FJ$680,_xlfn.XMATCH($B913,'IS ACCTS'!$G$5:$G$680))*DL$20</f>
        <v>0</v>
      </c>
      <c r="DM913" s="1107" cm="1">
        <f t="array" ref="DM913">INDEX('IS ACCTS'!FK$5:FK$680,_xlfn.XMATCH($B913,'IS ACCTS'!$G$5:$G$680))*DM$20</f>
        <v>0</v>
      </c>
      <c r="DN913" s="1107" cm="1">
        <f t="array" ref="DN913">INDEX('IS ACCTS'!FL$5:FL$680,_xlfn.XMATCH($B913,'IS ACCTS'!$G$5:$G$680))*DN$20</f>
        <v>0</v>
      </c>
      <c r="DO913" s="1107" cm="1">
        <f t="array" ref="DO913">INDEX('IS ACCTS'!FM$5:FM$680,_xlfn.XMATCH($B913,'IS ACCTS'!$G$5:$G$680))*DO$20</f>
        <v>0</v>
      </c>
      <c r="DP913" s="1107" cm="1">
        <f t="array" ref="DP913">INDEX('IS ACCTS'!FN$5:FN$680,_xlfn.XMATCH($B913,'IS ACCTS'!$G$5:$G$680))*DP$20</f>
        <v>0</v>
      </c>
      <c r="DQ913" s="1107" cm="1">
        <f t="array" ref="DQ913">INDEX('IS ACCTS'!FO$5:FO$680,_xlfn.XMATCH($B913,'IS ACCTS'!$G$5:$G$680))*DQ$20</f>
        <v>0</v>
      </c>
      <c r="DR913" s="1107" cm="1">
        <f t="array" ref="DR913">INDEX('IS ACCTS'!FP$5:FP$680,_xlfn.XMATCH($B913,'IS ACCTS'!$G$5:$G$680))*DR$20</f>
        <v>0</v>
      </c>
      <c r="DS913" s="1107" cm="1">
        <f t="array" ref="DS913">INDEX('IS ACCTS'!FQ$5:FQ$680,_xlfn.XMATCH($B913,'IS ACCTS'!$G$5:$G$680))*DS$20</f>
        <v>0</v>
      </c>
      <c r="DT913" s="1107" cm="1">
        <f t="array" ref="DT913">INDEX('IS ACCTS'!FR$5:FR$680,_xlfn.XMATCH($B913,'IS ACCTS'!$G$5:$G$680))*DT$20</f>
        <v>0</v>
      </c>
      <c r="DU913" s="1107" cm="1">
        <f t="array" ref="DU913">INDEX('IS ACCTS'!FS$5:FS$680,_xlfn.XMATCH($B913,'IS ACCTS'!$G$5:$G$680))*DU$20</f>
        <v>0</v>
      </c>
      <c r="DV913" s="1107" cm="1">
        <f t="array" ref="DV913">INDEX('IS ACCTS'!FT$5:FT$680,_xlfn.XMATCH($B913,'IS ACCTS'!$G$5:$G$680))*DV$20</f>
        <v>0</v>
      </c>
      <c r="DW913" s="1107" cm="1">
        <f t="array" ref="DW913">INDEX('IS ACCTS'!FU$5:FU$680,_xlfn.XMATCH($B913,'IS ACCTS'!$G$5:$G$680))*DW$20</f>
        <v>0</v>
      </c>
    </row>
    <row r="914" spans="1:127" outlineLevel="1">
      <c r="A914" s="1106">
        <f t="shared" si="78"/>
        <v>503</v>
      </c>
      <c r="B914" s="1101" t="s">
        <v>2431</v>
      </c>
      <c r="C914" s="1101" t="s">
        <v>2432</v>
      </c>
      <c r="H914" s="1106" t="s">
        <v>2870</v>
      </c>
      <c r="J914" s="1100">
        <f t="shared" si="80"/>
        <v>0</v>
      </c>
      <c r="K914" s="1100">
        <f t="shared" si="79"/>
        <v>0</v>
      </c>
      <c r="L914" s="1100">
        <f t="shared" si="79"/>
        <v>0</v>
      </c>
      <c r="M914" s="1100">
        <f t="shared" si="79"/>
        <v>0</v>
      </c>
      <c r="N914" s="1100">
        <f t="shared" si="79"/>
        <v>0</v>
      </c>
      <c r="O914" s="1100">
        <f t="shared" si="79"/>
        <v>0</v>
      </c>
      <c r="P914" s="1100">
        <f t="shared" si="79"/>
        <v>0</v>
      </c>
      <c r="Q914" s="1100">
        <f t="shared" si="79"/>
        <v>0</v>
      </c>
      <c r="R914" s="1100">
        <f t="shared" si="79"/>
        <v>0</v>
      </c>
      <c r="T914" s="1107" cm="1">
        <f t="array" ref="T914">INDEX('IS ACCTS'!BR$5:BR$680,_xlfn.XMATCH($B914,'IS ACCTS'!$G$5:$G$680))*T$20</f>
        <v>0</v>
      </c>
      <c r="U914" s="1107" cm="1">
        <f t="array" ref="U914">INDEX('IS ACCTS'!BS$5:BS$680,_xlfn.XMATCH($B914,'IS ACCTS'!$G$5:$G$680))*U$20</f>
        <v>0</v>
      </c>
      <c r="V914" s="1107" cm="1">
        <f t="array" ref="V914">INDEX('IS ACCTS'!BT$5:BT$680,_xlfn.XMATCH($B914,'IS ACCTS'!$G$5:$G$680))*V$20</f>
        <v>0</v>
      </c>
      <c r="W914" s="1107" cm="1">
        <f t="array" ref="W914">INDEX('IS ACCTS'!BU$5:BU$680,_xlfn.XMATCH($B914,'IS ACCTS'!$G$5:$G$680))*W$20</f>
        <v>0</v>
      </c>
      <c r="X914" s="1107" cm="1">
        <f t="array" ref="X914">INDEX('IS ACCTS'!BV$5:BV$680,_xlfn.XMATCH($B914,'IS ACCTS'!$G$5:$G$680))*X$20</f>
        <v>0</v>
      </c>
      <c r="Y914" s="1107" cm="1">
        <f t="array" ref="Y914">INDEX('IS ACCTS'!BW$5:BW$680,_xlfn.XMATCH($B914,'IS ACCTS'!$G$5:$G$680))*Y$20</f>
        <v>0</v>
      </c>
      <c r="Z914" s="1107" cm="1">
        <f t="array" ref="Z914">INDEX('IS ACCTS'!BX$5:BX$680,_xlfn.XMATCH($B914,'IS ACCTS'!$G$5:$G$680))*Z$20</f>
        <v>0</v>
      </c>
      <c r="AA914" s="1107" cm="1">
        <f t="array" ref="AA914">INDEX('IS ACCTS'!BY$5:BY$680,_xlfn.XMATCH($B914,'IS ACCTS'!$G$5:$G$680))*AA$20</f>
        <v>0</v>
      </c>
      <c r="AB914" s="1107" cm="1">
        <f t="array" ref="AB914">INDEX('IS ACCTS'!BZ$5:BZ$680,_xlfn.XMATCH($B914,'IS ACCTS'!$G$5:$G$680))*AB$20</f>
        <v>0</v>
      </c>
      <c r="AC914" s="1107" cm="1">
        <f t="array" ref="AC914">INDEX('IS ACCTS'!CA$5:CA$680,_xlfn.XMATCH($B914,'IS ACCTS'!$G$5:$G$680))*AC$20</f>
        <v>0</v>
      </c>
      <c r="AD914" s="1107" cm="1">
        <f t="array" ref="AD914">INDEX('IS ACCTS'!CB$5:CB$680,_xlfn.XMATCH($B914,'IS ACCTS'!$G$5:$G$680))*AD$20</f>
        <v>0</v>
      </c>
      <c r="AE914" s="1107" cm="1">
        <f t="array" ref="AE914">INDEX('IS ACCTS'!CC$5:CC$680,_xlfn.XMATCH($B914,'IS ACCTS'!$G$5:$G$680))*AE$20</f>
        <v>0</v>
      </c>
      <c r="AF914" s="1107" cm="1">
        <f t="array" ref="AF914">INDEX('IS ACCTS'!CD$5:CD$680,_xlfn.XMATCH($B914,'IS ACCTS'!$G$5:$G$680))*AF$20</f>
        <v>0</v>
      </c>
      <c r="AG914" s="1107" cm="1">
        <f t="array" ref="AG914">INDEX('IS ACCTS'!CE$5:CE$680,_xlfn.XMATCH($B914,'IS ACCTS'!$G$5:$G$680))*AG$20</f>
        <v>0</v>
      </c>
      <c r="AH914" s="1107" cm="1">
        <f t="array" ref="AH914">INDEX('IS ACCTS'!CF$5:CF$680,_xlfn.XMATCH($B914,'IS ACCTS'!$G$5:$G$680))*AH$20</f>
        <v>0</v>
      </c>
      <c r="AI914" s="1107" cm="1">
        <f t="array" ref="AI914">INDEX('IS ACCTS'!CG$5:CG$680,_xlfn.XMATCH($B914,'IS ACCTS'!$G$5:$G$680))*AI$20</f>
        <v>0</v>
      </c>
      <c r="AJ914" s="1107" cm="1">
        <f t="array" ref="AJ914">INDEX('IS ACCTS'!CH$5:CH$680,_xlfn.XMATCH($B914,'IS ACCTS'!$G$5:$G$680))*AJ$20</f>
        <v>0</v>
      </c>
      <c r="AK914" s="1107" cm="1">
        <f t="array" ref="AK914">INDEX('IS ACCTS'!CI$5:CI$680,_xlfn.XMATCH($B914,'IS ACCTS'!$G$5:$G$680))*AK$20</f>
        <v>0</v>
      </c>
      <c r="AL914" s="1107" cm="1">
        <f t="array" ref="AL914">INDEX('IS ACCTS'!CJ$5:CJ$680,_xlfn.XMATCH($B914,'IS ACCTS'!$G$5:$G$680))*AL$20</f>
        <v>0</v>
      </c>
      <c r="AM914" s="1107" cm="1">
        <f t="array" ref="AM914">INDEX('IS ACCTS'!CK$5:CK$680,_xlfn.XMATCH($B914,'IS ACCTS'!$G$5:$G$680))*AM$20</f>
        <v>0</v>
      </c>
      <c r="AN914" s="1107" cm="1">
        <f t="array" ref="AN914">INDEX('IS ACCTS'!CL$5:CL$680,_xlfn.XMATCH($B914,'IS ACCTS'!$G$5:$G$680))*AN$20</f>
        <v>0</v>
      </c>
      <c r="AO914" s="1107" cm="1">
        <f t="array" ref="AO914">INDEX('IS ACCTS'!CM$5:CM$680,_xlfn.XMATCH($B914,'IS ACCTS'!$G$5:$G$680))*AO$20</f>
        <v>0</v>
      </c>
      <c r="AP914" s="1107" cm="1">
        <f t="array" ref="AP914">INDEX('IS ACCTS'!CN$5:CN$680,_xlfn.XMATCH($B914,'IS ACCTS'!$G$5:$G$680))*AP$20</f>
        <v>0</v>
      </c>
      <c r="AQ914" s="1107" cm="1">
        <f t="array" ref="AQ914">INDEX('IS ACCTS'!CO$5:CO$680,_xlfn.XMATCH($B914,'IS ACCTS'!$G$5:$G$680))*AQ$20</f>
        <v>0</v>
      </c>
      <c r="AR914" s="1107" cm="1">
        <f t="array" ref="AR914">INDEX('IS ACCTS'!CP$5:CP$680,_xlfn.XMATCH($B914,'IS ACCTS'!$G$5:$G$680))*AR$20</f>
        <v>0</v>
      </c>
      <c r="AS914" s="1107" cm="1">
        <f t="array" ref="AS914">INDEX('IS ACCTS'!CQ$5:CQ$680,_xlfn.XMATCH($B914,'IS ACCTS'!$G$5:$G$680))*AS$20</f>
        <v>0</v>
      </c>
      <c r="AT914" s="1107" cm="1">
        <f t="array" ref="AT914">INDEX('IS ACCTS'!CR$5:CR$680,_xlfn.XMATCH($B914,'IS ACCTS'!$G$5:$G$680))*AT$20</f>
        <v>0</v>
      </c>
      <c r="AU914" s="1107" cm="1">
        <f t="array" ref="AU914">INDEX('IS ACCTS'!CS$5:CS$680,_xlfn.XMATCH($B914,'IS ACCTS'!$G$5:$G$680))*AU$20</f>
        <v>0</v>
      </c>
      <c r="AV914" s="1107" cm="1">
        <f t="array" ref="AV914">INDEX('IS ACCTS'!CT$5:CT$680,_xlfn.XMATCH($B914,'IS ACCTS'!$G$5:$G$680))*AV$20</f>
        <v>0</v>
      </c>
      <c r="AW914" s="1107" cm="1">
        <f t="array" ref="AW914">INDEX('IS ACCTS'!CU$5:CU$680,_xlfn.XMATCH($B914,'IS ACCTS'!$G$5:$G$680))*AW$20</f>
        <v>0</v>
      </c>
      <c r="AX914" s="1107" cm="1">
        <f t="array" ref="AX914">INDEX('IS ACCTS'!CV$5:CV$680,_xlfn.XMATCH($B914,'IS ACCTS'!$G$5:$G$680))*AX$20</f>
        <v>0</v>
      </c>
      <c r="AY914" s="1107" cm="1">
        <f t="array" ref="AY914">INDEX('IS ACCTS'!CW$5:CW$680,_xlfn.XMATCH($B914,'IS ACCTS'!$G$5:$G$680))*AY$20</f>
        <v>0</v>
      </c>
      <c r="AZ914" s="1107" cm="1">
        <f t="array" ref="AZ914">INDEX('IS ACCTS'!CX$5:CX$680,_xlfn.XMATCH($B914,'IS ACCTS'!$G$5:$G$680))*AZ$20</f>
        <v>0</v>
      </c>
      <c r="BA914" s="1107" cm="1">
        <f t="array" ref="BA914">INDEX('IS ACCTS'!CY$5:CY$680,_xlfn.XMATCH($B914,'IS ACCTS'!$G$5:$G$680))*BA$20</f>
        <v>0</v>
      </c>
      <c r="BB914" s="1107" cm="1">
        <f t="array" ref="BB914">INDEX('IS ACCTS'!CZ$5:CZ$680,_xlfn.XMATCH($B914,'IS ACCTS'!$G$5:$G$680))*BB$20</f>
        <v>0</v>
      </c>
      <c r="BC914" s="1107" cm="1">
        <f t="array" ref="BC914">INDEX('IS ACCTS'!DA$5:DA$680,_xlfn.XMATCH($B914,'IS ACCTS'!$G$5:$G$680))*BC$20</f>
        <v>0</v>
      </c>
      <c r="BD914" s="1107" cm="1">
        <f t="array" ref="BD914">INDEX('IS ACCTS'!DB$5:DB$680,_xlfn.XMATCH($B914,'IS ACCTS'!$G$5:$G$680))*BD$20</f>
        <v>0</v>
      </c>
      <c r="BE914" s="1107" cm="1">
        <f t="array" ref="BE914">INDEX('IS ACCTS'!DC$5:DC$680,_xlfn.XMATCH($B914,'IS ACCTS'!$G$5:$G$680))*BE$20</f>
        <v>0</v>
      </c>
      <c r="BF914" s="1107" cm="1">
        <f t="array" ref="BF914">INDEX('IS ACCTS'!DD$5:DD$680,_xlfn.XMATCH($B914,'IS ACCTS'!$G$5:$G$680))*BF$20</f>
        <v>0</v>
      </c>
      <c r="BG914" s="1107" cm="1">
        <f t="array" ref="BG914">INDEX('IS ACCTS'!DE$5:DE$680,_xlfn.XMATCH($B914,'IS ACCTS'!$G$5:$G$680))*BG$20</f>
        <v>0</v>
      </c>
      <c r="BH914" s="1107" cm="1">
        <f t="array" ref="BH914">INDEX('IS ACCTS'!DF$5:DF$680,_xlfn.XMATCH($B914,'IS ACCTS'!$G$5:$G$680))*BH$20</f>
        <v>0</v>
      </c>
      <c r="BI914" s="1107" cm="1">
        <f t="array" ref="BI914">INDEX('IS ACCTS'!DG$5:DG$680,_xlfn.XMATCH($B914,'IS ACCTS'!$G$5:$G$680))*BI$20</f>
        <v>0</v>
      </c>
      <c r="BJ914" s="1107" cm="1">
        <f t="array" ref="BJ914">INDEX('IS ACCTS'!DH$5:DH$680,_xlfn.XMATCH($B914,'IS ACCTS'!$G$5:$G$680))*BJ$20</f>
        <v>0</v>
      </c>
      <c r="BK914" s="1107" cm="1">
        <f t="array" ref="BK914">INDEX('IS ACCTS'!DI$5:DI$680,_xlfn.XMATCH($B914,'IS ACCTS'!$G$5:$G$680))*BK$20</f>
        <v>0</v>
      </c>
      <c r="BL914" s="1107" cm="1">
        <f t="array" ref="BL914">INDEX('IS ACCTS'!DJ$5:DJ$680,_xlfn.XMATCH($B914,'IS ACCTS'!$G$5:$G$680))*BL$20</f>
        <v>0</v>
      </c>
      <c r="BM914" s="1107" cm="1">
        <f t="array" ref="BM914">INDEX('IS ACCTS'!DK$5:DK$680,_xlfn.XMATCH($B914,'IS ACCTS'!$G$5:$G$680))*BM$20</f>
        <v>0</v>
      </c>
      <c r="BN914" s="1107" cm="1">
        <f t="array" ref="BN914">INDEX('IS ACCTS'!DL$5:DL$680,_xlfn.XMATCH($B914,'IS ACCTS'!$G$5:$G$680))*BN$20</f>
        <v>0</v>
      </c>
      <c r="BO914" s="1107" cm="1">
        <f t="array" ref="BO914">INDEX('IS ACCTS'!DM$5:DM$680,_xlfn.XMATCH($B914,'IS ACCTS'!$G$5:$G$680))*BO$20</f>
        <v>0</v>
      </c>
      <c r="BP914" s="1107" cm="1">
        <f t="array" ref="BP914">INDEX('IS ACCTS'!DN$5:DN$680,_xlfn.XMATCH($B914,'IS ACCTS'!$G$5:$G$680))*BP$20</f>
        <v>0</v>
      </c>
      <c r="BQ914" s="1107" cm="1">
        <f t="array" ref="BQ914">INDEX('IS ACCTS'!DO$5:DO$680,_xlfn.XMATCH($B914,'IS ACCTS'!$G$5:$G$680))*BQ$20</f>
        <v>0</v>
      </c>
      <c r="BR914" s="1107" cm="1">
        <f t="array" ref="BR914">INDEX('IS ACCTS'!DP$5:DP$680,_xlfn.XMATCH($B914,'IS ACCTS'!$G$5:$G$680))*BR$20</f>
        <v>0</v>
      </c>
      <c r="BS914" s="1107" cm="1">
        <f t="array" ref="BS914">INDEX('IS ACCTS'!DQ$5:DQ$680,_xlfn.XMATCH($B914,'IS ACCTS'!$G$5:$G$680))*BS$20</f>
        <v>0</v>
      </c>
      <c r="BT914" s="1107" cm="1">
        <f t="array" ref="BT914">INDEX('IS ACCTS'!DR$5:DR$680,_xlfn.XMATCH($B914,'IS ACCTS'!$G$5:$G$680))*BT$20</f>
        <v>0</v>
      </c>
      <c r="BU914" s="1107" cm="1">
        <f t="array" ref="BU914">INDEX('IS ACCTS'!DS$5:DS$680,_xlfn.XMATCH($B914,'IS ACCTS'!$G$5:$G$680))*BU$20</f>
        <v>0</v>
      </c>
      <c r="BV914" s="1107" cm="1">
        <f t="array" ref="BV914">INDEX('IS ACCTS'!DT$5:DT$680,_xlfn.XMATCH($B914,'IS ACCTS'!$G$5:$G$680))*BV$20</f>
        <v>0</v>
      </c>
      <c r="BW914" s="1107" cm="1">
        <f t="array" ref="BW914">INDEX('IS ACCTS'!DU$5:DU$680,_xlfn.XMATCH($B914,'IS ACCTS'!$G$5:$G$680))*BW$20</f>
        <v>0</v>
      </c>
      <c r="BX914" s="1107" cm="1">
        <f t="array" ref="BX914">INDEX('IS ACCTS'!DV$5:DV$680,_xlfn.XMATCH($B914,'IS ACCTS'!$G$5:$G$680))*BX$20</f>
        <v>0</v>
      </c>
      <c r="BY914" s="1107" cm="1">
        <f t="array" ref="BY914">INDEX('IS ACCTS'!DW$5:DW$680,_xlfn.XMATCH($B914,'IS ACCTS'!$G$5:$G$680))*BY$20</f>
        <v>0</v>
      </c>
      <c r="BZ914" s="1107" cm="1">
        <f t="array" ref="BZ914">INDEX('IS ACCTS'!DX$5:DX$680,_xlfn.XMATCH($B914,'IS ACCTS'!$G$5:$G$680))*BZ$20</f>
        <v>0</v>
      </c>
      <c r="CA914" s="1107" cm="1">
        <f t="array" ref="CA914">INDEX('IS ACCTS'!DY$5:DY$680,_xlfn.XMATCH($B914,'IS ACCTS'!$G$5:$G$680))*CA$20</f>
        <v>0</v>
      </c>
      <c r="CB914" s="1107" cm="1">
        <f t="array" ref="CB914">INDEX('IS ACCTS'!DZ$5:DZ$680,_xlfn.XMATCH($B914,'IS ACCTS'!$G$5:$G$680))*CB$20</f>
        <v>0</v>
      </c>
      <c r="CC914" s="1107" cm="1">
        <f t="array" ref="CC914">INDEX('IS ACCTS'!EA$5:EA$680,_xlfn.XMATCH($B914,'IS ACCTS'!$G$5:$G$680))*CC$20</f>
        <v>0</v>
      </c>
      <c r="CD914" s="1107" cm="1">
        <f t="array" ref="CD914">INDEX('IS ACCTS'!EB$5:EB$680,_xlfn.XMATCH($B914,'IS ACCTS'!$G$5:$G$680))*CD$20</f>
        <v>0</v>
      </c>
      <c r="CE914" s="1107" cm="1">
        <f t="array" ref="CE914">INDEX('IS ACCTS'!EC$5:EC$680,_xlfn.XMATCH($B914,'IS ACCTS'!$G$5:$G$680))*CE$20</f>
        <v>0</v>
      </c>
      <c r="CF914" s="1107" cm="1">
        <f t="array" ref="CF914">INDEX('IS ACCTS'!ED$5:ED$680,_xlfn.XMATCH($B914,'IS ACCTS'!$G$5:$G$680))*CF$20</f>
        <v>0</v>
      </c>
      <c r="CG914" s="1107" cm="1">
        <f t="array" ref="CG914">INDEX('IS ACCTS'!EE$5:EE$680,_xlfn.XMATCH($B914,'IS ACCTS'!$G$5:$G$680))*CG$20</f>
        <v>0</v>
      </c>
      <c r="CH914" s="1107" cm="1">
        <f t="array" ref="CH914">INDEX('IS ACCTS'!EF$5:EF$680,_xlfn.XMATCH($B914,'IS ACCTS'!$G$5:$G$680))*CH$20</f>
        <v>0</v>
      </c>
      <c r="CI914" s="1107" cm="1">
        <f t="array" ref="CI914">INDEX('IS ACCTS'!EG$5:EG$680,_xlfn.XMATCH($B914,'IS ACCTS'!$G$5:$G$680))*CI$20</f>
        <v>0</v>
      </c>
      <c r="CJ914" s="1107" cm="1">
        <f t="array" ref="CJ914">INDEX('IS ACCTS'!EH$5:EH$680,_xlfn.XMATCH($B914,'IS ACCTS'!$G$5:$G$680))*CJ$20</f>
        <v>0</v>
      </c>
      <c r="CK914" s="1107" cm="1">
        <f t="array" ref="CK914">INDEX('IS ACCTS'!EI$5:EI$680,_xlfn.XMATCH($B914,'IS ACCTS'!$G$5:$G$680))*CK$20</f>
        <v>0</v>
      </c>
      <c r="CL914" s="1107" cm="1">
        <f t="array" ref="CL914">INDEX('IS ACCTS'!EJ$5:EJ$680,_xlfn.XMATCH($B914,'IS ACCTS'!$G$5:$G$680))*CL$20</f>
        <v>0</v>
      </c>
      <c r="CM914" s="1107" cm="1">
        <f t="array" ref="CM914">INDEX('IS ACCTS'!EK$5:EK$680,_xlfn.XMATCH($B914,'IS ACCTS'!$G$5:$G$680))*CM$20</f>
        <v>0</v>
      </c>
      <c r="CN914" s="1107" cm="1">
        <f t="array" ref="CN914">INDEX('IS ACCTS'!EL$5:EL$680,_xlfn.XMATCH($B914,'IS ACCTS'!$G$5:$G$680))*CN$20</f>
        <v>0</v>
      </c>
      <c r="CO914" s="1107" cm="1">
        <f t="array" ref="CO914">INDEX('IS ACCTS'!EM$5:EM$680,_xlfn.XMATCH($B914,'IS ACCTS'!$G$5:$G$680))*CO$20</f>
        <v>0</v>
      </c>
      <c r="CP914" s="1107" cm="1">
        <f t="array" ref="CP914">INDEX('IS ACCTS'!EN$5:EN$680,_xlfn.XMATCH($B914,'IS ACCTS'!$G$5:$G$680))*CP$20</f>
        <v>0</v>
      </c>
      <c r="CQ914" s="1107" cm="1">
        <f t="array" ref="CQ914">INDEX('IS ACCTS'!EO$5:EO$680,_xlfn.XMATCH($B914,'IS ACCTS'!$G$5:$G$680))*CQ$20</f>
        <v>0</v>
      </c>
      <c r="CR914" s="1107" cm="1">
        <f t="array" ref="CR914">INDEX('IS ACCTS'!EP$5:EP$680,_xlfn.XMATCH($B914,'IS ACCTS'!$G$5:$G$680))*CR$20</f>
        <v>0</v>
      </c>
      <c r="CS914" s="1107" cm="1">
        <f t="array" ref="CS914">INDEX('IS ACCTS'!EQ$5:EQ$680,_xlfn.XMATCH($B914,'IS ACCTS'!$G$5:$G$680))*CS$20</f>
        <v>0</v>
      </c>
      <c r="CT914" s="1107" cm="1">
        <f t="array" ref="CT914">INDEX('IS ACCTS'!ER$5:ER$680,_xlfn.XMATCH($B914,'IS ACCTS'!$G$5:$G$680))*CT$20</f>
        <v>0</v>
      </c>
      <c r="CU914" s="1107" cm="1">
        <f t="array" ref="CU914">INDEX('IS ACCTS'!ES$5:ES$680,_xlfn.XMATCH($B914,'IS ACCTS'!$G$5:$G$680))*CU$20</f>
        <v>0</v>
      </c>
      <c r="CV914" s="1107" cm="1">
        <f t="array" ref="CV914">INDEX('IS ACCTS'!ET$5:ET$680,_xlfn.XMATCH($B914,'IS ACCTS'!$G$5:$G$680))*CV$20</f>
        <v>0</v>
      </c>
      <c r="CW914" s="1107" cm="1">
        <f t="array" ref="CW914">INDEX('IS ACCTS'!EU$5:EU$680,_xlfn.XMATCH($B914,'IS ACCTS'!$G$5:$G$680))*CW$20</f>
        <v>0</v>
      </c>
      <c r="CX914" s="1107" cm="1">
        <f t="array" ref="CX914">INDEX('IS ACCTS'!EV$5:EV$680,_xlfn.XMATCH($B914,'IS ACCTS'!$G$5:$G$680))*CX$20</f>
        <v>0</v>
      </c>
      <c r="CY914" s="1107" cm="1">
        <f t="array" ref="CY914">INDEX('IS ACCTS'!EW$5:EW$680,_xlfn.XMATCH($B914,'IS ACCTS'!$G$5:$G$680))*CY$20</f>
        <v>0</v>
      </c>
      <c r="CZ914" s="1107" cm="1">
        <f t="array" ref="CZ914">INDEX('IS ACCTS'!EX$5:EX$680,_xlfn.XMATCH($B914,'IS ACCTS'!$G$5:$G$680))*CZ$20</f>
        <v>0</v>
      </c>
      <c r="DA914" s="1107" cm="1">
        <f t="array" ref="DA914">INDEX('IS ACCTS'!EY$5:EY$680,_xlfn.XMATCH($B914,'IS ACCTS'!$G$5:$G$680))*DA$20</f>
        <v>0</v>
      </c>
      <c r="DB914" s="1107" cm="1">
        <f t="array" ref="DB914">INDEX('IS ACCTS'!EZ$5:EZ$680,_xlfn.XMATCH($B914,'IS ACCTS'!$G$5:$G$680))*DB$20</f>
        <v>0</v>
      </c>
      <c r="DC914" s="1107" cm="1">
        <f t="array" ref="DC914">INDEX('IS ACCTS'!FA$5:FA$680,_xlfn.XMATCH($B914,'IS ACCTS'!$G$5:$G$680))*DC$20</f>
        <v>0</v>
      </c>
      <c r="DD914" s="1107" cm="1">
        <f t="array" ref="DD914">INDEX('IS ACCTS'!FB$5:FB$680,_xlfn.XMATCH($B914,'IS ACCTS'!$G$5:$G$680))*DD$20</f>
        <v>0</v>
      </c>
      <c r="DE914" s="1107" cm="1">
        <f t="array" ref="DE914">INDEX('IS ACCTS'!FC$5:FC$680,_xlfn.XMATCH($B914,'IS ACCTS'!$G$5:$G$680))*DE$20</f>
        <v>0</v>
      </c>
      <c r="DF914" s="1107" cm="1">
        <f t="array" ref="DF914">INDEX('IS ACCTS'!FD$5:FD$680,_xlfn.XMATCH($B914,'IS ACCTS'!$G$5:$G$680))*DF$20</f>
        <v>0</v>
      </c>
      <c r="DG914" s="1107" cm="1">
        <f t="array" ref="DG914">INDEX('IS ACCTS'!FE$5:FE$680,_xlfn.XMATCH($B914,'IS ACCTS'!$G$5:$G$680))*DG$20</f>
        <v>0</v>
      </c>
      <c r="DH914" s="1107" cm="1">
        <f t="array" ref="DH914">INDEX('IS ACCTS'!FF$5:FF$680,_xlfn.XMATCH($B914,'IS ACCTS'!$G$5:$G$680))*DH$20</f>
        <v>0</v>
      </c>
      <c r="DI914" s="1107" cm="1">
        <f t="array" ref="DI914">INDEX('IS ACCTS'!FG$5:FG$680,_xlfn.XMATCH($B914,'IS ACCTS'!$G$5:$G$680))*DI$20</f>
        <v>0</v>
      </c>
      <c r="DJ914" s="1107" cm="1">
        <f t="array" ref="DJ914">INDEX('IS ACCTS'!FH$5:FH$680,_xlfn.XMATCH($B914,'IS ACCTS'!$G$5:$G$680))*DJ$20</f>
        <v>0</v>
      </c>
      <c r="DK914" s="1107" cm="1">
        <f t="array" ref="DK914">INDEX('IS ACCTS'!FI$5:FI$680,_xlfn.XMATCH($B914,'IS ACCTS'!$G$5:$G$680))*DK$20</f>
        <v>0</v>
      </c>
      <c r="DL914" s="1107" cm="1">
        <f t="array" ref="DL914">INDEX('IS ACCTS'!FJ$5:FJ$680,_xlfn.XMATCH($B914,'IS ACCTS'!$G$5:$G$680))*DL$20</f>
        <v>0</v>
      </c>
      <c r="DM914" s="1107" cm="1">
        <f t="array" ref="DM914">INDEX('IS ACCTS'!FK$5:FK$680,_xlfn.XMATCH($B914,'IS ACCTS'!$G$5:$G$680))*DM$20</f>
        <v>0</v>
      </c>
      <c r="DN914" s="1107" cm="1">
        <f t="array" ref="DN914">INDEX('IS ACCTS'!FL$5:FL$680,_xlfn.XMATCH($B914,'IS ACCTS'!$G$5:$G$680))*DN$20</f>
        <v>0</v>
      </c>
      <c r="DO914" s="1107" cm="1">
        <f t="array" ref="DO914">INDEX('IS ACCTS'!FM$5:FM$680,_xlfn.XMATCH($B914,'IS ACCTS'!$G$5:$G$680))*DO$20</f>
        <v>0</v>
      </c>
      <c r="DP914" s="1107" cm="1">
        <f t="array" ref="DP914">INDEX('IS ACCTS'!FN$5:FN$680,_xlfn.XMATCH($B914,'IS ACCTS'!$G$5:$G$680))*DP$20</f>
        <v>0</v>
      </c>
      <c r="DQ914" s="1107" cm="1">
        <f t="array" ref="DQ914">INDEX('IS ACCTS'!FO$5:FO$680,_xlfn.XMATCH($B914,'IS ACCTS'!$G$5:$G$680))*DQ$20</f>
        <v>0</v>
      </c>
      <c r="DR914" s="1107" cm="1">
        <f t="array" ref="DR914">INDEX('IS ACCTS'!FP$5:FP$680,_xlfn.XMATCH($B914,'IS ACCTS'!$G$5:$G$680))*DR$20</f>
        <v>0</v>
      </c>
      <c r="DS914" s="1107" cm="1">
        <f t="array" ref="DS914">INDEX('IS ACCTS'!FQ$5:FQ$680,_xlfn.XMATCH($B914,'IS ACCTS'!$G$5:$G$680))*DS$20</f>
        <v>0</v>
      </c>
      <c r="DT914" s="1107" cm="1">
        <f t="array" ref="DT914">INDEX('IS ACCTS'!FR$5:FR$680,_xlfn.XMATCH($B914,'IS ACCTS'!$G$5:$G$680))*DT$20</f>
        <v>0</v>
      </c>
      <c r="DU914" s="1107" cm="1">
        <f t="array" ref="DU914">INDEX('IS ACCTS'!FS$5:FS$680,_xlfn.XMATCH($B914,'IS ACCTS'!$G$5:$G$680))*DU$20</f>
        <v>0</v>
      </c>
      <c r="DV914" s="1107" cm="1">
        <f t="array" ref="DV914">INDEX('IS ACCTS'!FT$5:FT$680,_xlfn.XMATCH($B914,'IS ACCTS'!$G$5:$G$680))*DV$20</f>
        <v>0</v>
      </c>
      <c r="DW914" s="1107" cm="1">
        <f t="array" ref="DW914">INDEX('IS ACCTS'!FU$5:FU$680,_xlfn.XMATCH($B914,'IS ACCTS'!$G$5:$G$680))*DW$20</f>
        <v>0</v>
      </c>
    </row>
    <row r="915" spans="1:127" outlineLevel="1">
      <c r="A915" s="1106">
        <f t="shared" si="78"/>
        <v>504</v>
      </c>
      <c r="B915" s="1101" t="s">
        <v>2433</v>
      </c>
      <c r="C915" s="1101" t="s">
        <v>2434</v>
      </c>
      <c r="H915" s="1106" t="s">
        <v>2870</v>
      </c>
      <c r="J915" s="1100">
        <f t="shared" si="80"/>
        <v>0</v>
      </c>
      <c r="K915" s="1100">
        <f t="shared" si="79"/>
        <v>0</v>
      </c>
      <c r="L915" s="1100">
        <f t="shared" si="79"/>
        <v>0</v>
      </c>
      <c r="M915" s="1100">
        <f t="shared" si="79"/>
        <v>0</v>
      </c>
      <c r="N915" s="1100">
        <f t="shared" si="79"/>
        <v>0</v>
      </c>
      <c r="O915" s="1100">
        <f t="shared" si="79"/>
        <v>0</v>
      </c>
      <c r="P915" s="1100">
        <f t="shared" si="79"/>
        <v>0</v>
      </c>
      <c r="Q915" s="1100">
        <f t="shared" si="79"/>
        <v>0</v>
      </c>
      <c r="R915" s="1100">
        <f t="shared" si="79"/>
        <v>0</v>
      </c>
      <c r="T915" s="1107" cm="1">
        <f t="array" ref="T915">INDEX('IS ACCTS'!BR$5:BR$680,_xlfn.XMATCH($B915,'IS ACCTS'!$G$5:$G$680))*T$20</f>
        <v>0</v>
      </c>
      <c r="U915" s="1107" cm="1">
        <f t="array" ref="U915">INDEX('IS ACCTS'!BS$5:BS$680,_xlfn.XMATCH($B915,'IS ACCTS'!$G$5:$G$680))*U$20</f>
        <v>0</v>
      </c>
      <c r="V915" s="1107" cm="1">
        <f t="array" ref="V915">INDEX('IS ACCTS'!BT$5:BT$680,_xlfn.XMATCH($B915,'IS ACCTS'!$G$5:$G$680))*V$20</f>
        <v>0</v>
      </c>
      <c r="W915" s="1107" cm="1">
        <f t="array" ref="W915">INDEX('IS ACCTS'!BU$5:BU$680,_xlfn.XMATCH($B915,'IS ACCTS'!$G$5:$G$680))*W$20</f>
        <v>0</v>
      </c>
      <c r="X915" s="1107" cm="1">
        <f t="array" ref="X915">INDEX('IS ACCTS'!BV$5:BV$680,_xlfn.XMATCH($B915,'IS ACCTS'!$G$5:$G$680))*X$20</f>
        <v>0</v>
      </c>
      <c r="Y915" s="1107" cm="1">
        <f t="array" ref="Y915">INDEX('IS ACCTS'!BW$5:BW$680,_xlfn.XMATCH($B915,'IS ACCTS'!$G$5:$G$680))*Y$20</f>
        <v>0</v>
      </c>
      <c r="Z915" s="1107" cm="1">
        <f t="array" ref="Z915">INDEX('IS ACCTS'!BX$5:BX$680,_xlfn.XMATCH($B915,'IS ACCTS'!$G$5:$G$680))*Z$20</f>
        <v>0</v>
      </c>
      <c r="AA915" s="1107" cm="1">
        <f t="array" ref="AA915">INDEX('IS ACCTS'!BY$5:BY$680,_xlfn.XMATCH($B915,'IS ACCTS'!$G$5:$G$680))*AA$20</f>
        <v>0</v>
      </c>
      <c r="AB915" s="1107" cm="1">
        <f t="array" ref="AB915">INDEX('IS ACCTS'!BZ$5:BZ$680,_xlfn.XMATCH($B915,'IS ACCTS'!$G$5:$G$680))*AB$20</f>
        <v>0</v>
      </c>
      <c r="AC915" s="1107" cm="1">
        <f t="array" ref="AC915">INDEX('IS ACCTS'!CA$5:CA$680,_xlfn.XMATCH($B915,'IS ACCTS'!$G$5:$G$680))*AC$20</f>
        <v>0</v>
      </c>
      <c r="AD915" s="1107" cm="1">
        <f t="array" ref="AD915">INDEX('IS ACCTS'!CB$5:CB$680,_xlfn.XMATCH($B915,'IS ACCTS'!$G$5:$G$680))*AD$20</f>
        <v>0</v>
      </c>
      <c r="AE915" s="1107" cm="1">
        <f t="array" ref="AE915">INDEX('IS ACCTS'!CC$5:CC$680,_xlfn.XMATCH($B915,'IS ACCTS'!$G$5:$G$680))*AE$20</f>
        <v>0</v>
      </c>
      <c r="AF915" s="1107" cm="1">
        <f t="array" ref="AF915">INDEX('IS ACCTS'!CD$5:CD$680,_xlfn.XMATCH($B915,'IS ACCTS'!$G$5:$G$680))*AF$20</f>
        <v>0</v>
      </c>
      <c r="AG915" s="1107" cm="1">
        <f t="array" ref="AG915">INDEX('IS ACCTS'!CE$5:CE$680,_xlfn.XMATCH($B915,'IS ACCTS'!$G$5:$G$680))*AG$20</f>
        <v>0</v>
      </c>
      <c r="AH915" s="1107" cm="1">
        <f t="array" ref="AH915">INDEX('IS ACCTS'!CF$5:CF$680,_xlfn.XMATCH($B915,'IS ACCTS'!$G$5:$G$680))*AH$20</f>
        <v>0</v>
      </c>
      <c r="AI915" s="1107" cm="1">
        <f t="array" ref="AI915">INDEX('IS ACCTS'!CG$5:CG$680,_xlfn.XMATCH($B915,'IS ACCTS'!$G$5:$G$680))*AI$20</f>
        <v>0</v>
      </c>
      <c r="AJ915" s="1107" cm="1">
        <f t="array" ref="AJ915">INDEX('IS ACCTS'!CH$5:CH$680,_xlfn.XMATCH($B915,'IS ACCTS'!$G$5:$G$680))*AJ$20</f>
        <v>0</v>
      </c>
      <c r="AK915" s="1107" cm="1">
        <f t="array" ref="AK915">INDEX('IS ACCTS'!CI$5:CI$680,_xlfn.XMATCH($B915,'IS ACCTS'!$G$5:$G$680))*AK$20</f>
        <v>0</v>
      </c>
      <c r="AL915" s="1107" cm="1">
        <f t="array" ref="AL915">INDEX('IS ACCTS'!CJ$5:CJ$680,_xlfn.XMATCH($B915,'IS ACCTS'!$G$5:$G$680))*AL$20</f>
        <v>0</v>
      </c>
      <c r="AM915" s="1107" cm="1">
        <f t="array" ref="AM915">INDEX('IS ACCTS'!CK$5:CK$680,_xlfn.XMATCH($B915,'IS ACCTS'!$G$5:$G$680))*AM$20</f>
        <v>0</v>
      </c>
      <c r="AN915" s="1107" cm="1">
        <f t="array" ref="AN915">INDEX('IS ACCTS'!CL$5:CL$680,_xlfn.XMATCH($B915,'IS ACCTS'!$G$5:$G$680))*AN$20</f>
        <v>0</v>
      </c>
      <c r="AO915" s="1107" cm="1">
        <f t="array" ref="AO915">INDEX('IS ACCTS'!CM$5:CM$680,_xlfn.XMATCH($B915,'IS ACCTS'!$G$5:$G$680))*AO$20</f>
        <v>0</v>
      </c>
      <c r="AP915" s="1107" cm="1">
        <f t="array" ref="AP915">INDEX('IS ACCTS'!CN$5:CN$680,_xlfn.XMATCH($B915,'IS ACCTS'!$G$5:$G$680))*AP$20</f>
        <v>0</v>
      </c>
      <c r="AQ915" s="1107" cm="1">
        <f t="array" ref="AQ915">INDEX('IS ACCTS'!CO$5:CO$680,_xlfn.XMATCH($B915,'IS ACCTS'!$G$5:$G$680))*AQ$20</f>
        <v>0</v>
      </c>
      <c r="AR915" s="1107" cm="1">
        <f t="array" ref="AR915">INDEX('IS ACCTS'!CP$5:CP$680,_xlfn.XMATCH($B915,'IS ACCTS'!$G$5:$G$680))*AR$20</f>
        <v>0</v>
      </c>
      <c r="AS915" s="1107" cm="1">
        <f t="array" ref="AS915">INDEX('IS ACCTS'!CQ$5:CQ$680,_xlfn.XMATCH($B915,'IS ACCTS'!$G$5:$G$680))*AS$20</f>
        <v>0</v>
      </c>
      <c r="AT915" s="1107" cm="1">
        <f t="array" ref="AT915">INDEX('IS ACCTS'!CR$5:CR$680,_xlfn.XMATCH($B915,'IS ACCTS'!$G$5:$G$680))*AT$20</f>
        <v>0</v>
      </c>
      <c r="AU915" s="1107" cm="1">
        <f t="array" ref="AU915">INDEX('IS ACCTS'!CS$5:CS$680,_xlfn.XMATCH($B915,'IS ACCTS'!$G$5:$G$680))*AU$20</f>
        <v>0</v>
      </c>
      <c r="AV915" s="1107" cm="1">
        <f t="array" ref="AV915">INDEX('IS ACCTS'!CT$5:CT$680,_xlfn.XMATCH($B915,'IS ACCTS'!$G$5:$G$680))*AV$20</f>
        <v>0</v>
      </c>
      <c r="AW915" s="1107" cm="1">
        <f t="array" ref="AW915">INDEX('IS ACCTS'!CU$5:CU$680,_xlfn.XMATCH($B915,'IS ACCTS'!$G$5:$G$680))*AW$20</f>
        <v>0</v>
      </c>
      <c r="AX915" s="1107" cm="1">
        <f t="array" ref="AX915">INDEX('IS ACCTS'!CV$5:CV$680,_xlfn.XMATCH($B915,'IS ACCTS'!$G$5:$G$680))*AX$20</f>
        <v>0</v>
      </c>
      <c r="AY915" s="1107" cm="1">
        <f t="array" ref="AY915">INDEX('IS ACCTS'!CW$5:CW$680,_xlfn.XMATCH($B915,'IS ACCTS'!$G$5:$G$680))*AY$20</f>
        <v>0</v>
      </c>
      <c r="AZ915" s="1107" cm="1">
        <f t="array" ref="AZ915">INDEX('IS ACCTS'!CX$5:CX$680,_xlfn.XMATCH($B915,'IS ACCTS'!$G$5:$G$680))*AZ$20</f>
        <v>0</v>
      </c>
      <c r="BA915" s="1107" cm="1">
        <f t="array" ref="BA915">INDEX('IS ACCTS'!CY$5:CY$680,_xlfn.XMATCH($B915,'IS ACCTS'!$G$5:$G$680))*BA$20</f>
        <v>0</v>
      </c>
      <c r="BB915" s="1107" cm="1">
        <f t="array" ref="BB915">INDEX('IS ACCTS'!CZ$5:CZ$680,_xlfn.XMATCH($B915,'IS ACCTS'!$G$5:$G$680))*BB$20</f>
        <v>0</v>
      </c>
      <c r="BC915" s="1107" cm="1">
        <f t="array" ref="BC915">INDEX('IS ACCTS'!DA$5:DA$680,_xlfn.XMATCH($B915,'IS ACCTS'!$G$5:$G$680))*BC$20</f>
        <v>0</v>
      </c>
      <c r="BD915" s="1107" cm="1">
        <f t="array" ref="BD915">INDEX('IS ACCTS'!DB$5:DB$680,_xlfn.XMATCH($B915,'IS ACCTS'!$G$5:$G$680))*BD$20</f>
        <v>0</v>
      </c>
      <c r="BE915" s="1107" cm="1">
        <f t="array" ref="BE915">INDEX('IS ACCTS'!DC$5:DC$680,_xlfn.XMATCH($B915,'IS ACCTS'!$G$5:$G$680))*BE$20</f>
        <v>0</v>
      </c>
      <c r="BF915" s="1107" cm="1">
        <f t="array" ref="BF915">INDEX('IS ACCTS'!DD$5:DD$680,_xlfn.XMATCH($B915,'IS ACCTS'!$G$5:$G$680))*BF$20</f>
        <v>0</v>
      </c>
      <c r="BG915" s="1107" cm="1">
        <f t="array" ref="BG915">INDEX('IS ACCTS'!DE$5:DE$680,_xlfn.XMATCH($B915,'IS ACCTS'!$G$5:$G$680))*BG$20</f>
        <v>0</v>
      </c>
      <c r="BH915" s="1107" cm="1">
        <f t="array" ref="BH915">INDEX('IS ACCTS'!DF$5:DF$680,_xlfn.XMATCH($B915,'IS ACCTS'!$G$5:$G$680))*BH$20</f>
        <v>0</v>
      </c>
      <c r="BI915" s="1107" cm="1">
        <f t="array" ref="BI915">INDEX('IS ACCTS'!DG$5:DG$680,_xlfn.XMATCH($B915,'IS ACCTS'!$G$5:$G$680))*BI$20</f>
        <v>0</v>
      </c>
      <c r="BJ915" s="1107" cm="1">
        <f t="array" ref="BJ915">INDEX('IS ACCTS'!DH$5:DH$680,_xlfn.XMATCH($B915,'IS ACCTS'!$G$5:$G$680))*BJ$20</f>
        <v>0</v>
      </c>
      <c r="BK915" s="1107" cm="1">
        <f t="array" ref="BK915">INDEX('IS ACCTS'!DI$5:DI$680,_xlfn.XMATCH($B915,'IS ACCTS'!$G$5:$G$680))*BK$20</f>
        <v>0</v>
      </c>
      <c r="BL915" s="1107" cm="1">
        <f t="array" ref="BL915">INDEX('IS ACCTS'!DJ$5:DJ$680,_xlfn.XMATCH($B915,'IS ACCTS'!$G$5:$G$680))*BL$20</f>
        <v>0</v>
      </c>
      <c r="BM915" s="1107" cm="1">
        <f t="array" ref="BM915">INDEX('IS ACCTS'!DK$5:DK$680,_xlfn.XMATCH($B915,'IS ACCTS'!$G$5:$G$680))*BM$20</f>
        <v>0</v>
      </c>
      <c r="BN915" s="1107" cm="1">
        <f t="array" ref="BN915">INDEX('IS ACCTS'!DL$5:DL$680,_xlfn.XMATCH($B915,'IS ACCTS'!$G$5:$G$680))*BN$20</f>
        <v>0</v>
      </c>
      <c r="BO915" s="1107" cm="1">
        <f t="array" ref="BO915">INDEX('IS ACCTS'!DM$5:DM$680,_xlfn.XMATCH($B915,'IS ACCTS'!$G$5:$G$680))*BO$20</f>
        <v>0</v>
      </c>
      <c r="BP915" s="1107" cm="1">
        <f t="array" ref="BP915">INDEX('IS ACCTS'!DN$5:DN$680,_xlfn.XMATCH($B915,'IS ACCTS'!$G$5:$G$680))*BP$20</f>
        <v>0</v>
      </c>
      <c r="BQ915" s="1107" cm="1">
        <f t="array" ref="BQ915">INDEX('IS ACCTS'!DO$5:DO$680,_xlfn.XMATCH($B915,'IS ACCTS'!$G$5:$G$680))*BQ$20</f>
        <v>0</v>
      </c>
      <c r="BR915" s="1107" cm="1">
        <f t="array" ref="BR915">INDEX('IS ACCTS'!DP$5:DP$680,_xlfn.XMATCH($B915,'IS ACCTS'!$G$5:$G$680))*BR$20</f>
        <v>0</v>
      </c>
      <c r="BS915" s="1107" cm="1">
        <f t="array" ref="BS915">INDEX('IS ACCTS'!DQ$5:DQ$680,_xlfn.XMATCH($B915,'IS ACCTS'!$G$5:$G$680))*BS$20</f>
        <v>0</v>
      </c>
      <c r="BT915" s="1107" cm="1">
        <f t="array" ref="BT915">INDEX('IS ACCTS'!DR$5:DR$680,_xlfn.XMATCH($B915,'IS ACCTS'!$G$5:$G$680))*BT$20</f>
        <v>0</v>
      </c>
      <c r="BU915" s="1107" cm="1">
        <f t="array" ref="BU915">INDEX('IS ACCTS'!DS$5:DS$680,_xlfn.XMATCH($B915,'IS ACCTS'!$G$5:$G$680))*BU$20</f>
        <v>0</v>
      </c>
      <c r="BV915" s="1107" cm="1">
        <f t="array" ref="BV915">INDEX('IS ACCTS'!DT$5:DT$680,_xlfn.XMATCH($B915,'IS ACCTS'!$G$5:$G$680))*BV$20</f>
        <v>0</v>
      </c>
      <c r="BW915" s="1107" cm="1">
        <f t="array" ref="BW915">INDEX('IS ACCTS'!DU$5:DU$680,_xlfn.XMATCH($B915,'IS ACCTS'!$G$5:$G$680))*BW$20</f>
        <v>0</v>
      </c>
      <c r="BX915" s="1107" cm="1">
        <f t="array" ref="BX915">INDEX('IS ACCTS'!DV$5:DV$680,_xlfn.XMATCH($B915,'IS ACCTS'!$G$5:$G$680))*BX$20</f>
        <v>0</v>
      </c>
      <c r="BY915" s="1107" cm="1">
        <f t="array" ref="BY915">INDEX('IS ACCTS'!DW$5:DW$680,_xlfn.XMATCH($B915,'IS ACCTS'!$G$5:$G$680))*BY$20</f>
        <v>0</v>
      </c>
      <c r="BZ915" s="1107" cm="1">
        <f t="array" ref="BZ915">INDEX('IS ACCTS'!DX$5:DX$680,_xlfn.XMATCH($B915,'IS ACCTS'!$G$5:$G$680))*BZ$20</f>
        <v>0</v>
      </c>
      <c r="CA915" s="1107" cm="1">
        <f t="array" ref="CA915">INDEX('IS ACCTS'!DY$5:DY$680,_xlfn.XMATCH($B915,'IS ACCTS'!$G$5:$G$680))*CA$20</f>
        <v>0</v>
      </c>
      <c r="CB915" s="1107" cm="1">
        <f t="array" ref="CB915">INDEX('IS ACCTS'!DZ$5:DZ$680,_xlfn.XMATCH($B915,'IS ACCTS'!$G$5:$G$680))*CB$20</f>
        <v>0</v>
      </c>
      <c r="CC915" s="1107" cm="1">
        <f t="array" ref="CC915">INDEX('IS ACCTS'!EA$5:EA$680,_xlfn.XMATCH($B915,'IS ACCTS'!$G$5:$G$680))*CC$20</f>
        <v>0</v>
      </c>
      <c r="CD915" s="1107" cm="1">
        <f t="array" ref="CD915">INDEX('IS ACCTS'!EB$5:EB$680,_xlfn.XMATCH($B915,'IS ACCTS'!$G$5:$G$680))*CD$20</f>
        <v>0</v>
      </c>
      <c r="CE915" s="1107" cm="1">
        <f t="array" ref="CE915">INDEX('IS ACCTS'!EC$5:EC$680,_xlfn.XMATCH($B915,'IS ACCTS'!$G$5:$G$680))*CE$20</f>
        <v>0</v>
      </c>
      <c r="CF915" s="1107" cm="1">
        <f t="array" ref="CF915">INDEX('IS ACCTS'!ED$5:ED$680,_xlfn.XMATCH($B915,'IS ACCTS'!$G$5:$G$680))*CF$20</f>
        <v>0</v>
      </c>
      <c r="CG915" s="1107" cm="1">
        <f t="array" ref="CG915">INDEX('IS ACCTS'!EE$5:EE$680,_xlfn.XMATCH($B915,'IS ACCTS'!$G$5:$G$680))*CG$20</f>
        <v>0</v>
      </c>
      <c r="CH915" s="1107" cm="1">
        <f t="array" ref="CH915">INDEX('IS ACCTS'!EF$5:EF$680,_xlfn.XMATCH($B915,'IS ACCTS'!$G$5:$G$680))*CH$20</f>
        <v>0</v>
      </c>
      <c r="CI915" s="1107" cm="1">
        <f t="array" ref="CI915">INDEX('IS ACCTS'!EG$5:EG$680,_xlfn.XMATCH($B915,'IS ACCTS'!$G$5:$G$680))*CI$20</f>
        <v>0</v>
      </c>
      <c r="CJ915" s="1107" cm="1">
        <f t="array" ref="CJ915">INDEX('IS ACCTS'!EH$5:EH$680,_xlfn.XMATCH($B915,'IS ACCTS'!$G$5:$G$680))*CJ$20</f>
        <v>0</v>
      </c>
      <c r="CK915" s="1107" cm="1">
        <f t="array" ref="CK915">INDEX('IS ACCTS'!EI$5:EI$680,_xlfn.XMATCH($B915,'IS ACCTS'!$G$5:$G$680))*CK$20</f>
        <v>0</v>
      </c>
      <c r="CL915" s="1107" cm="1">
        <f t="array" ref="CL915">INDEX('IS ACCTS'!EJ$5:EJ$680,_xlfn.XMATCH($B915,'IS ACCTS'!$G$5:$G$680))*CL$20</f>
        <v>0</v>
      </c>
      <c r="CM915" s="1107" cm="1">
        <f t="array" ref="CM915">INDEX('IS ACCTS'!EK$5:EK$680,_xlfn.XMATCH($B915,'IS ACCTS'!$G$5:$G$680))*CM$20</f>
        <v>0</v>
      </c>
      <c r="CN915" s="1107" cm="1">
        <f t="array" ref="CN915">INDEX('IS ACCTS'!EL$5:EL$680,_xlfn.XMATCH($B915,'IS ACCTS'!$G$5:$G$680))*CN$20</f>
        <v>0</v>
      </c>
      <c r="CO915" s="1107" cm="1">
        <f t="array" ref="CO915">INDEX('IS ACCTS'!EM$5:EM$680,_xlfn.XMATCH($B915,'IS ACCTS'!$G$5:$G$680))*CO$20</f>
        <v>0</v>
      </c>
      <c r="CP915" s="1107" cm="1">
        <f t="array" ref="CP915">INDEX('IS ACCTS'!EN$5:EN$680,_xlfn.XMATCH($B915,'IS ACCTS'!$G$5:$G$680))*CP$20</f>
        <v>0</v>
      </c>
      <c r="CQ915" s="1107" cm="1">
        <f t="array" ref="CQ915">INDEX('IS ACCTS'!EO$5:EO$680,_xlfn.XMATCH($B915,'IS ACCTS'!$G$5:$G$680))*CQ$20</f>
        <v>0</v>
      </c>
      <c r="CR915" s="1107" cm="1">
        <f t="array" ref="CR915">INDEX('IS ACCTS'!EP$5:EP$680,_xlfn.XMATCH($B915,'IS ACCTS'!$G$5:$G$680))*CR$20</f>
        <v>0</v>
      </c>
      <c r="CS915" s="1107" cm="1">
        <f t="array" ref="CS915">INDEX('IS ACCTS'!EQ$5:EQ$680,_xlfn.XMATCH($B915,'IS ACCTS'!$G$5:$G$680))*CS$20</f>
        <v>0</v>
      </c>
      <c r="CT915" s="1107" cm="1">
        <f t="array" ref="CT915">INDEX('IS ACCTS'!ER$5:ER$680,_xlfn.XMATCH($B915,'IS ACCTS'!$G$5:$G$680))*CT$20</f>
        <v>0</v>
      </c>
      <c r="CU915" s="1107" cm="1">
        <f t="array" ref="CU915">INDEX('IS ACCTS'!ES$5:ES$680,_xlfn.XMATCH($B915,'IS ACCTS'!$G$5:$G$680))*CU$20</f>
        <v>0</v>
      </c>
      <c r="CV915" s="1107" cm="1">
        <f t="array" ref="CV915">INDEX('IS ACCTS'!ET$5:ET$680,_xlfn.XMATCH($B915,'IS ACCTS'!$G$5:$G$680))*CV$20</f>
        <v>0</v>
      </c>
      <c r="CW915" s="1107" cm="1">
        <f t="array" ref="CW915">INDEX('IS ACCTS'!EU$5:EU$680,_xlfn.XMATCH($B915,'IS ACCTS'!$G$5:$G$680))*CW$20</f>
        <v>0</v>
      </c>
      <c r="CX915" s="1107" cm="1">
        <f t="array" ref="CX915">INDEX('IS ACCTS'!EV$5:EV$680,_xlfn.XMATCH($B915,'IS ACCTS'!$G$5:$G$680))*CX$20</f>
        <v>0</v>
      </c>
      <c r="CY915" s="1107" cm="1">
        <f t="array" ref="CY915">INDEX('IS ACCTS'!EW$5:EW$680,_xlfn.XMATCH($B915,'IS ACCTS'!$G$5:$G$680))*CY$20</f>
        <v>0</v>
      </c>
      <c r="CZ915" s="1107" cm="1">
        <f t="array" ref="CZ915">INDEX('IS ACCTS'!EX$5:EX$680,_xlfn.XMATCH($B915,'IS ACCTS'!$G$5:$G$680))*CZ$20</f>
        <v>0</v>
      </c>
      <c r="DA915" s="1107" cm="1">
        <f t="array" ref="DA915">INDEX('IS ACCTS'!EY$5:EY$680,_xlfn.XMATCH($B915,'IS ACCTS'!$G$5:$G$680))*DA$20</f>
        <v>0</v>
      </c>
      <c r="DB915" s="1107" cm="1">
        <f t="array" ref="DB915">INDEX('IS ACCTS'!EZ$5:EZ$680,_xlfn.XMATCH($B915,'IS ACCTS'!$G$5:$G$680))*DB$20</f>
        <v>0</v>
      </c>
      <c r="DC915" s="1107" cm="1">
        <f t="array" ref="DC915">INDEX('IS ACCTS'!FA$5:FA$680,_xlfn.XMATCH($B915,'IS ACCTS'!$G$5:$G$680))*DC$20</f>
        <v>0</v>
      </c>
      <c r="DD915" s="1107" cm="1">
        <f t="array" ref="DD915">INDEX('IS ACCTS'!FB$5:FB$680,_xlfn.XMATCH($B915,'IS ACCTS'!$G$5:$G$680))*DD$20</f>
        <v>0</v>
      </c>
      <c r="DE915" s="1107" cm="1">
        <f t="array" ref="DE915">INDEX('IS ACCTS'!FC$5:FC$680,_xlfn.XMATCH($B915,'IS ACCTS'!$G$5:$G$680))*DE$20</f>
        <v>0</v>
      </c>
      <c r="DF915" s="1107" cm="1">
        <f t="array" ref="DF915">INDEX('IS ACCTS'!FD$5:FD$680,_xlfn.XMATCH($B915,'IS ACCTS'!$G$5:$G$680))*DF$20</f>
        <v>0</v>
      </c>
      <c r="DG915" s="1107" cm="1">
        <f t="array" ref="DG915">INDEX('IS ACCTS'!FE$5:FE$680,_xlfn.XMATCH($B915,'IS ACCTS'!$G$5:$G$680))*DG$20</f>
        <v>0</v>
      </c>
      <c r="DH915" s="1107" cm="1">
        <f t="array" ref="DH915">INDEX('IS ACCTS'!FF$5:FF$680,_xlfn.XMATCH($B915,'IS ACCTS'!$G$5:$G$680))*DH$20</f>
        <v>0</v>
      </c>
      <c r="DI915" s="1107" cm="1">
        <f t="array" ref="DI915">INDEX('IS ACCTS'!FG$5:FG$680,_xlfn.XMATCH($B915,'IS ACCTS'!$G$5:$G$680))*DI$20</f>
        <v>0</v>
      </c>
      <c r="DJ915" s="1107" cm="1">
        <f t="array" ref="DJ915">INDEX('IS ACCTS'!FH$5:FH$680,_xlfn.XMATCH($B915,'IS ACCTS'!$G$5:$G$680))*DJ$20</f>
        <v>0</v>
      </c>
      <c r="DK915" s="1107" cm="1">
        <f t="array" ref="DK915">INDEX('IS ACCTS'!FI$5:FI$680,_xlfn.XMATCH($B915,'IS ACCTS'!$G$5:$G$680))*DK$20</f>
        <v>0</v>
      </c>
      <c r="DL915" s="1107" cm="1">
        <f t="array" ref="DL915">INDEX('IS ACCTS'!FJ$5:FJ$680,_xlfn.XMATCH($B915,'IS ACCTS'!$G$5:$G$680))*DL$20</f>
        <v>0</v>
      </c>
      <c r="DM915" s="1107" cm="1">
        <f t="array" ref="DM915">INDEX('IS ACCTS'!FK$5:FK$680,_xlfn.XMATCH($B915,'IS ACCTS'!$G$5:$G$680))*DM$20</f>
        <v>0</v>
      </c>
      <c r="DN915" s="1107" cm="1">
        <f t="array" ref="DN915">INDEX('IS ACCTS'!FL$5:FL$680,_xlfn.XMATCH($B915,'IS ACCTS'!$G$5:$G$680))*DN$20</f>
        <v>0</v>
      </c>
      <c r="DO915" s="1107" cm="1">
        <f t="array" ref="DO915">INDEX('IS ACCTS'!FM$5:FM$680,_xlfn.XMATCH($B915,'IS ACCTS'!$G$5:$G$680))*DO$20</f>
        <v>0</v>
      </c>
      <c r="DP915" s="1107" cm="1">
        <f t="array" ref="DP915">INDEX('IS ACCTS'!FN$5:FN$680,_xlfn.XMATCH($B915,'IS ACCTS'!$G$5:$G$680))*DP$20</f>
        <v>0</v>
      </c>
      <c r="DQ915" s="1107" cm="1">
        <f t="array" ref="DQ915">INDEX('IS ACCTS'!FO$5:FO$680,_xlfn.XMATCH($B915,'IS ACCTS'!$G$5:$G$680))*DQ$20</f>
        <v>0</v>
      </c>
      <c r="DR915" s="1107" cm="1">
        <f t="array" ref="DR915">INDEX('IS ACCTS'!FP$5:FP$680,_xlfn.XMATCH($B915,'IS ACCTS'!$G$5:$G$680))*DR$20</f>
        <v>0</v>
      </c>
      <c r="DS915" s="1107" cm="1">
        <f t="array" ref="DS915">INDEX('IS ACCTS'!FQ$5:FQ$680,_xlfn.XMATCH($B915,'IS ACCTS'!$G$5:$G$680))*DS$20</f>
        <v>0</v>
      </c>
      <c r="DT915" s="1107" cm="1">
        <f t="array" ref="DT915">INDEX('IS ACCTS'!FR$5:FR$680,_xlfn.XMATCH($B915,'IS ACCTS'!$G$5:$G$680))*DT$20</f>
        <v>0</v>
      </c>
      <c r="DU915" s="1107" cm="1">
        <f t="array" ref="DU915">INDEX('IS ACCTS'!FS$5:FS$680,_xlfn.XMATCH($B915,'IS ACCTS'!$G$5:$G$680))*DU$20</f>
        <v>0</v>
      </c>
      <c r="DV915" s="1107" cm="1">
        <f t="array" ref="DV915">INDEX('IS ACCTS'!FT$5:FT$680,_xlfn.XMATCH($B915,'IS ACCTS'!$G$5:$G$680))*DV$20</f>
        <v>0</v>
      </c>
      <c r="DW915" s="1107" cm="1">
        <f t="array" ref="DW915">INDEX('IS ACCTS'!FU$5:FU$680,_xlfn.XMATCH($B915,'IS ACCTS'!$G$5:$G$680))*DW$20</f>
        <v>0</v>
      </c>
    </row>
    <row r="916" spans="1:127" outlineLevel="1">
      <c r="A916" s="1106">
        <f t="shared" si="78"/>
        <v>505</v>
      </c>
      <c r="B916" s="1101" t="s">
        <v>2435</v>
      </c>
      <c r="C916" s="1101" t="s">
        <v>2436</v>
      </c>
      <c r="H916" s="1106" t="s">
        <v>2870</v>
      </c>
      <c r="J916" s="1100">
        <f t="shared" si="80"/>
        <v>0</v>
      </c>
      <c r="K916" s="1100">
        <f t="shared" si="79"/>
        <v>0</v>
      </c>
      <c r="L916" s="1100">
        <f t="shared" si="79"/>
        <v>0</v>
      </c>
      <c r="M916" s="1100">
        <f t="shared" si="79"/>
        <v>0</v>
      </c>
      <c r="N916" s="1100">
        <f t="shared" si="79"/>
        <v>0</v>
      </c>
      <c r="O916" s="1100">
        <f t="shared" si="79"/>
        <v>0</v>
      </c>
      <c r="P916" s="1100">
        <f t="shared" si="79"/>
        <v>0</v>
      </c>
      <c r="Q916" s="1100">
        <f t="shared" si="79"/>
        <v>0</v>
      </c>
      <c r="R916" s="1100">
        <f t="shared" si="79"/>
        <v>0</v>
      </c>
      <c r="T916" s="1107" cm="1">
        <f t="array" ref="T916">INDEX('IS ACCTS'!BR$5:BR$680,_xlfn.XMATCH($B916,'IS ACCTS'!$G$5:$G$680))*T$20</f>
        <v>0</v>
      </c>
      <c r="U916" s="1107" cm="1">
        <f t="array" ref="U916">INDEX('IS ACCTS'!BS$5:BS$680,_xlfn.XMATCH($B916,'IS ACCTS'!$G$5:$G$680))*U$20</f>
        <v>0</v>
      </c>
      <c r="V916" s="1107" cm="1">
        <f t="array" ref="V916">INDEX('IS ACCTS'!BT$5:BT$680,_xlfn.XMATCH($B916,'IS ACCTS'!$G$5:$G$680))*V$20</f>
        <v>0</v>
      </c>
      <c r="W916" s="1107" cm="1">
        <f t="array" ref="W916">INDEX('IS ACCTS'!BU$5:BU$680,_xlfn.XMATCH($B916,'IS ACCTS'!$G$5:$G$680))*W$20</f>
        <v>0</v>
      </c>
      <c r="X916" s="1107" cm="1">
        <f t="array" ref="X916">INDEX('IS ACCTS'!BV$5:BV$680,_xlfn.XMATCH($B916,'IS ACCTS'!$G$5:$G$680))*X$20</f>
        <v>0</v>
      </c>
      <c r="Y916" s="1107" cm="1">
        <f t="array" ref="Y916">INDEX('IS ACCTS'!BW$5:BW$680,_xlfn.XMATCH($B916,'IS ACCTS'!$G$5:$G$680))*Y$20</f>
        <v>0</v>
      </c>
      <c r="Z916" s="1107" cm="1">
        <f t="array" ref="Z916">INDEX('IS ACCTS'!BX$5:BX$680,_xlfn.XMATCH($B916,'IS ACCTS'!$G$5:$G$680))*Z$20</f>
        <v>0</v>
      </c>
      <c r="AA916" s="1107" cm="1">
        <f t="array" ref="AA916">INDEX('IS ACCTS'!BY$5:BY$680,_xlfn.XMATCH($B916,'IS ACCTS'!$G$5:$G$680))*AA$20</f>
        <v>0</v>
      </c>
      <c r="AB916" s="1107" cm="1">
        <f t="array" ref="AB916">INDEX('IS ACCTS'!BZ$5:BZ$680,_xlfn.XMATCH($B916,'IS ACCTS'!$G$5:$G$680))*AB$20</f>
        <v>0</v>
      </c>
      <c r="AC916" s="1107" cm="1">
        <f t="array" ref="AC916">INDEX('IS ACCTS'!CA$5:CA$680,_xlfn.XMATCH($B916,'IS ACCTS'!$G$5:$G$680))*AC$20</f>
        <v>0</v>
      </c>
      <c r="AD916" s="1107" cm="1">
        <f t="array" ref="AD916">INDEX('IS ACCTS'!CB$5:CB$680,_xlfn.XMATCH($B916,'IS ACCTS'!$G$5:$G$680))*AD$20</f>
        <v>0</v>
      </c>
      <c r="AE916" s="1107" cm="1">
        <f t="array" ref="AE916">INDEX('IS ACCTS'!CC$5:CC$680,_xlfn.XMATCH($B916,'IS ACCTS'!$G$5:$G$680))*AE$20</f>
        <v>0</v>
      </c>
      <c r="AF916" s="1107" cm="1">
        <f t="array" ref="AF916">INDEX('IS ACCTS'!CD$5:CD$680,_xlfn.XMATCH($B916,'IS ACCTS'!$G$5:$G$680))*AF$20</f>
        <v>0</v>
      </c>
      <c r="AG916" s="1107" cm="1">
        <f t="array" ref="AG916">INDEX('IS ACCTS'!CE$5:CE$680,_xlfn.XMATCH($B916,'IS ACCTS'!$G$5:$G$680))*AG$20</f>
        <v>0</v>
      </c>
      <c r="AH916" s="1107" cm="1">
        <f t="array" ref="AH916">INDEX('IS ACCTS'!CF$5:CF$680,_xlfn.XMATCH($B916,'IS ACCTS'!$G$5:$G$680))*AH$20</f>
        <v>0</v>
      </c>
      <c r="AI916" s="1107" cm="1">
        <f t="array" ref="AI916">INDEX('IS ACCTS'!CG$5:CG$680,_xlfn.XMATCH($B916,'IS ACCTS'!$G$5:$G$680))*AI$20</f>
        <v>0</v>
      </c>
      <c r="AJ916" s="1107" cm="1">
        <f t="array" ref="AJ916">INDEX('IS ACCTS'!CH$5:CH$680,_xlfn.XMATCH($B916,'IS ACCTS'!$G$5:$G$680))*AJ$20</f>
        <v>0</v>
      </c>
      <c r="AK916" s="1107" cm="1">
        <f t="array" ref="AK916">INDEX('IS ACCTS'!CI$5:CI$680,_xlfn.XMATCH($B916,'IS ACCTS'!$G$5:$G$680))*AK$20</f>
        <v>0</v>
      </c>
      <c r="AL916" s="1107" cm="1">
        <f t="array" ref="AL916">INDEX('IS ACCTS'!CJ$5:CJ$680,_xlfn.XMATCH($B916,'IS ACCTS'!$G$5:$G$680))*AL$20</f>
        <v>0</v>
      </c>
      <c r="AM916" s="1107" cm="1">
        <f t="array" ref="AM916">INDEX('IS ACCTS'!CK$5:CK$680,_xlfn.XMATCH($B916,'IS ACCTS'!$G$5:$G$680))*AM$20</f>
        <v>0</v>
      </c>
      <c r="AN916" s="1107" cm="1">
        <f t="array" ref="AN916">INDEX('IS ACCTS'!CL$5:CL$680,_xlfn.XMATCH($B916,'IS ACCTS'!$G$5:$G$680))*AN$20</f>
        <v>0</v>
      </c>
      <c r="AO916" s="1107" cm="1">
        <f t="array" ref="AO916">INDEX('IS ACCTS'!CM$5:CM$680,_xlfn.XMATCH($B916,'IS ACCTS'!$G$5:$G$680))*AO$20</f>
        <v>0</v>
      </c>
      <c r="AP916" s="1107" cm="1">
        <f t="array" ref="AP916">INDEX('IS ACCTS'!CN$5:CN$680,_xlfn.XMATCH($B916,'IS ACCTS'!$G$5:$G$680))*AP$20</f>
        <v>0</v>
      </c>
      <c r="AQ916" s="1107" cm="1">
        <f t="array" ref="AQ916">INDEX('IS ACCTS'!CO$5:CO$680,_xlfn.XMATCH($B916,'IS ACCTS'!$G$5:$G$680))*AQ$20</f>
        <v>0</v>
      </c>
      <c r="AR916" s="1107" cm="1">
        <f t="array" ref="AR916">INDEX('IS ACCTS'!CP$5:CP$680,_xlfn.XMATCH($B916,'IS ACCTS'!$G$5:$G$680))*AR$20</f>
        <v>0</v>
      </c>
      <c r="AS916" s="1107" cm="1">
        <f t="array" ref="AS916">INDEX('IS ACCTS'!CQ$5:CQ$680,_xlfn.XMATCH($B916,'IS ACCTS'!$G$5:$G$680))*AS$20</f>
        <v>0</v>
      </c>
      <c r="AT916" s="1107" cm="1">
        <f t="array" ref="AT916">INDEX('IS ACCTS'!CR$5:CR$680,_xlfn.XMATCH($B916,'IS ACCTS'!$G$5:$G$680))*AT$20</f>
        <v>0</v>
      </c>
      <c r="AU916" s="1107" cm="1">
        <f t="array" ref="AU916">INDEX('IS ACCTS'!CS$5:CS$680,_xlfn.XMATCH($B916,'IS ACCTS'!$G$5:$G$680))*AU$20</f>
        <v>0</v>
      </c>
      <c r="AV916" s="1107" cm="1">
        <f t="array" ref="AV916">INDEX('IS ACCTS'!CT$5:CT$680,_xlfn.XMATCH($B916,'IS ACCTS'!$G$5:$G$680))*AV$20</f>
        <v>0</v>
      </c>
      <c r="AW916" s="1107" cm="1">
        <f t="array" ref="AW916">INDEX('IS ACCTS'!CU$5:CU$680,_xlfn.XMATCH($B916,'IS ACCTS'!$G$5:$G$680))*AW$20</f>
        <v>0</v>
      </c>
      <c r="AX916" s="1107" cm="1">
        <f t="array" ref="AX916">INDEX('IS ACCTS'!CV$5:CV$680,_xlfn.XMATCH($B916,'IS ACCTS'!$G$5:$G$680))*AX$20</f>
        <v>0</v>
      </c>
      <c r="AY916" s="1107" cm="1">
        <f t="array" ref="AY916">INDEX('IS ACCTS'!CW$5:CW$680,_xlfn.XMATCH($B916,'IS ACCTS'!$G$5:$G$680))*AY$20</f>
        <v>0</v>
      </c>
      <c r="AZ916" s="1107" cm="1">
        <f t="array" ref="AZ916">INDEX('IS ACCTS'!CX$5:CX$680,_xlfn.XMATCH($B916,'IS ACCTS'!$G$5:$G$680))*AZ$20</f>
        <v>0</v>
      </c>
      <c r="BA916" s="1107" cm="1">
        <f t="array" ref="BA916">INDEX('IS ACCTS'!CY$5:CY$680,_xlfn.XMATCH($B916,'IS ACCTS'!$G$5:$G$680))*BA$20</f>
        <v>0</v>
      </c>
      <c r="BB916" s="1107" cm="1">
        <f t="array" ref="BB916">INDEX('IS ACCTS'!CZ$5:CZ$680,_xlfn.XMATCH($B916,'IS ACCTS'!$G$5:$G$680))*BB$20</f>
        <v>0</v>
      </c>
      <c r="BC916" s="1107" cm="1">
        <f t="array" ref="BC916">INDEX('IS ACCTS'!DA$5:DA$680,_xlfn.XMATCH($B916,'IS ACCTS'!$G$5:$G$680))*BC$20</f>
        <v>0</v>
      </c>
      <c r="BD916" s="1107" cm="1">
        <f t="array" ref="BD916">INDEX('IS ACCTS'!DB$5:DB$680,_xlfn.XMATCH($B916,'IS ACCTS'!$G$5:$G$680))*BD$20</f>
        <v>0</v>
      </c>
      <c r="BE916" s="1107" cm="1">
        <f t="array" ref="BE916">INDEX('IS ACCTS'!DC$5:DC$680,_xlfn.XMATCH($B916,'IS ACCTS'!$G$5:$G$680))*BE$20</f>
        <v>0</v>
      </c>
      <c r="BF916" s="1107" cm="1">
        <f t="array" ref="BF916">INDEX('IS ACCTS'!DD$5:DD$680,_xlfn.XMATCH($B916,'IS ACCTS'!$G$5:$G$680))*BF$20</f>
        <v>0</v>
      </c>
      <c r="BG916" s="1107" cm="1">
        <f t="array" ref="BG916">INDEX('IS ACCTS'!DE$5:DE$680,_xlfn.XMATCH($B916,'IS ACCTS'!$G$5:$G$680))*BG$20</f>
        <v>0</v>
      </c>
      <c r="BH916" s="1107" cm="1">
        <f t="array" ref="BH916">INDEX('IS ACCTS'!DF$5:DF$680,_xlfn.XMATCH($B916,'IS ACCTS'!$G$5:$G$680))*BH$20</f>
        <v>0</v>
      </c>
      <c r="BI916" s="1107" cm="1">
        <f t="array" ref="BI916">INDEX('IS ACCTS'!DG$5:DG$680,_xlfn.XMATCH($B916,'IS ACCTS'!$G$5:$G$680))*BI$20</f>
        <v>0</v>
      </c>
      <c r="BJ916" s="1107" cm="1">
        <f t="array" ref="BJ916">INDEX('IS ACCTS'!DH$5:DH$680,_xlfn.XMATCH($B916,'IS ACCTS'!$G$5:$G$680))*BJ$20</f>
        <v>0</v>
      </c>
      <c r="BK916" s="1107" cm="1">
        <f t="array" ref="BK916">INDEX('IS ACCTS'!DI$5:DI$680,_xlfn.XMATCH($B916,'IS ACCTS'!$G$5:$G$680))*BK$20</f>
        <v>0</v>
      </c>
      <c r="BL916" s="1107" cm="1">
        <f t="array" ref="BL916">INDEX('IS ACCTS'!DJ$5:DJ$680,_xlfn.XMATCH($B916,'IS ACCTS'!$G$5:$G$680))*BL$20</f>
        <v>0</v>
      </c>
      <c r="BM916" s="1107" cm="1">
        <f t="array" ref="BM916">INDEX('IS ACCTS'!DK$5:DK$680,_xlfn.XMATCH($B916,'IS ACCTS'!$G$5:$G$680))*BM$20</f>
        <v>0</v>
      </c>
      <c r="BN916" s="1107" cm="1">
        <f t="array" ref="BN916">INDEX('IS ACCTS'!DL$5:DL$680,_xlfn.XMATCH($B916,'IS ACCTS'!$G$5:$G$680))*BN$20</f>
        <v>0</v>
      </c>
      <c r="BO916" s="1107" cm="1">
        <f t="array" ref="BO916">INDEX('IS ACCTS'!DM$5:DM$680,_xlfn.XMATCH($B916,'IS ACCTS'!$G$5:$G$680))*BO$20</f>
        <v>0</v>
      </c>
      <c r="BP916" s="1107" cm="1">
        <f t="array" ref="BP916">INDEX('IS ACCTS'!DN$5:DN$680,_xlfn.XMATCH($B916,'IS ACCTS'!$G$5:$G$680))*BP$20</f>
        <v>0</v>
      </c>
      <c r="BQ916" s="1107" cm="1">
        <f t="array" ref="BQ916">INDEX('IS ACCTS'!DO$5:DO$680,_xlfn.XMATCH($B916,'IS ACCTS'!$G$5:$G$680))*BQ$20</f>
        <v>0</v>
      </c>
      <c r="BR916" s="1107" cm="1">
        <f t="array" ref="BR916">INDEX('IS ACCTS'!DP$5:DP$680,_xlfn.XMATCH($B916,'IS ACCTS'!$G$5:$G$680))*BR$20</f>
        <v>0</v>
      </c>
      <c r="BS916" s="1107" cm="1">
        <f t="array" ref="BS916">INDEX('IS ACCTS'!DQ$5:DQ$680,_xlfn.XMATCH($B916,'IS ACCTS'!$G$5:$G$680))*BS$20</f>
        <v>0</v>
      </c>
      <c r="BT916" s="1107" cm="1">
        <f t="array" ref="BT916">INDEX('IS ACCTS'!DR$5:DR$680,_xlfn.XMATCH($B916,'IS ACCTS'!$G$5:$G$680))*BT$20</f>
        <v>0</v>
      </c>
      <c r="BU916" s="1107" cm="1">
        <f t="array" ref="BU916">INDEX('IS ACCTS'!DS$5:DS$680,_xlfn.XMATCH($B916,'IS ACCTS'!$G$5:$G$680))*BU$20</f>
        <v>0</v>
      </c>
      <c r="BV916" s="1107" cm="1">
        <f t="array" ref="BV916">INDEX('IS ACCTS'!DT$5:DT$680,_xlfn.XMATCH($B916,'IS ACCTS'!$G$5:$G$680))*BV$20</f>
        <v>0</v>
      </c>
      <c r="BW916" s="1107" cm="1">
        <f t="array" ref="BW916">INDEX('IS ACCTS'!DU$5:DU$680,_xlfn.XMATCH($B916,'IS ACCTS'!$G$5:$G$680))*BW$20</f>
        <v>0</v>
      </c>
      <c r="BX916" s="1107" cm="1">
        <f t="array" ref="BX916">INDEX('IS ACCTS'!DV$5:DV$680,_xlfn.XMATCH($B916,'IS ACCTS'!$G$5:$G$680))*BX$20</f>
        <v>0</v>
      </c>
      <c r="BY916" s="1107" cm="1">
        <f t="array" ref="BY916">INDEX('IS ACCTS'!DW$5:DW$680,_xlfn.XMATCH($B916,'IS ACCTS'!$G$5:$G$680))*BY$20</f>
        <v>0</v>
      </c>
      <c r="BZ916" s="1107" cm="1">
        <f t="array" ref="BZ916">INDEX('IS ACCTS'!DX$5:DX$680,_xlfn.XMATCH($B916,'IS ACCTS'!$G$5:$G$680))*BZ$20</f>
        <v>0</v>
      </c>
      <c r="CA916" s="1107" cm="1">
        <f t="array" ref="CA916">INDEX('IS ACCTS'!DY$5:DY$680,_xlfn.XMATCH($B916,'IS ACCTS'!$G$5:$G$680))*CA$20</f>
        <v>0</v>
      </c>
      <c r="CB916" s="1107" cm="1">
        <f t="array" ref="CB916">INDEX('IS ACCTS'!DZ$5:DZ$680,_xlfn.XMATCH($B916,'IS ACCTS'!$G$5:$G$680))*CB$20</f>
        <v>0</v>
      </c>
      <c r="CC916" s="1107" cm="1">
        <f t="array" ref="CC916">INDEX('IS ACCTS'!EA$5:EA$680,_xlfn.XMATCH($B916,'IS ACCTS'!$G$5:$G$680))*CC$20</f>
        <v>0</v>
      </c>
      <c r="CD916" s="1107" cm="1">
        <f t="array" ref="CD916">INDEX('IS ACCTS'!EB$5:EB$680,_xlfn.XMATCH($B916,'IS ACCTS'!$G$5:$G$680))*CD$20</f>
        <v>0</v>
      </c>
      <c r="CE916" s="1107" cm="1">
        <f t="array" ref="CE916">INDEX('IS ACCTS'!EC$5:EC$680,_xlfn.XMATCH($B916,'IS ACCTS'!$G$5:$G$680))*CE$20</f>
        <v>0</v>
      </c>
      <c r="CF916" s="1107" cm="1">
        <f t="array" ref="CF916">INDEX('IS ACCTS'!ED$5:ED$680,_xlfn.XMATCH($B916,'IS ACCTS'!$G$5:$G$680))*CF$20</f>
        <v>0</v>
      </c>
      <c r="CG916" s="1107" cm="1">
        <f t="array" ref="CG916">INDEX('IS ACCTS'!EE$5:EE$680,_xlfn.XMATCH($B916,'IS ACCTS'!$G$5:$G$680))*CG$20</f>
        <v>0</v>
      </c>
      <c r="CH916" s="1107" cm="1">
        <f t="array" ref="CH916">INDEX('IS ACCTS'!EF$5:EF$680,_xlfn.XMATCH($B916,'IS ACCTS'!$G$5:$G$680))*CH$20</f>
        <v>0</v>
      </c>
      <c r="CI916" s="1107" cm="1">
        <f t="array" ref="CI916">INDEX('IS ACCTS'!EG$5:EG$680,_xlfn.XMATCH($B916,'IS ACCTS'!$G$5:$G$680))*CI$20</f>
        <v>0</v>
      </c>
      <c r="CJ916" s="1107" cm="1">
        <f t="array" ref="CJ916">INDEX('IS ACCTS'!EH$5:EH$680,_xlfn.XMATCH($B916,'IS ACCTS'!$G$5:$G$680))*CJ$20</f>
        <v>0</v>
      </c>
      <c r="CK916" s="1107" cm="1">
        <f t="array" ref="CK916">INDEX('IS ACCTS'!EI$5:EI$680,_xlfn.XMATCH($B916,'IS ACCTS'!$G$5:$G$680))*CK$20</f>
        <v>0</v>
      </c>
      <c r="CL916" s="1107" cm="1">
        <f t="array" ref="CL916">INDEX('IS ACCTS'!EJ$5:EJ$680,_xlfn.XMATCH($B916,'IS ACCTS'!$G$5:$G$680))*CL$20</f>
        <v>0</v>
      </c>
      <c r="CM916" s="1107" cm="1">
        <f t="array" ref="CM916">INDEX('IS ACCTS'!EK$5:EK$680,_xlfn.XMATCH($B916,'IS ACCTS'!$G$5:$G$680))*CM$20</f>
        <v>0</v>
      </c>
      <c r="CN916" s="1107" cm="1">
        <f t="array" ref="CN916">INDEX('IS ACCTS'!EL$5:EL$680,_xlfn.XMATCH($B916,'IS ACCTS'!$G$5:$G$680))*CN$20</f>
        <v>0</v>
      </c>
      <c r="CO916" s="1107" cm="1">
        <f t="array" ref="CO916">INDEX('IS ACCTS'!EM$5:EM$680,_xlfn.XMATCH($B916,'IS ACCTS'!$G$5:$G$680))*CO$20</f>
        <v>0</v>
      </c>
      <c r="CP916" s="1107" cm="1">
        <f t="array" ref="CP916">INDEX('IS ACCTS'!EN$5:EN$680,_xlfn.XMATCH($B916,'IS ACCTS'!$G$5:$G$680))*CP$20</f>
        <v>0</v>
      </c>
      <c r="CQ916" s="1107" cm="1">
        <f t="array" ref="CQ916">INDEX('IS ACCTS'!EO$5:EO$680,_xlfn.XMATCH($B916,'IS ACCTS'!$G$5:$G$680))*CQ$20</f>
        <v>0</v>
      </c>
      <c r="CR916" s="1107" cm="1">
        <f t="array" ref="CR916">INDEX('IS ACCTS'!EP$5:EP$680,_xlfn.XMATCH($B916,'IS ACCTS'!$G$5:$G$680))*CR$20</f>
        <v>0</v>
      </c>
      <c r="CS916" s="1107" cm="1">
        <f t="array" ref="CS916">INDEX('IS ACCTS'!EQ$5:EQ$680,_xlfn.XMATCH($B916,'IS ACCTS'!$G$5:$G$680))*CS$20</f>
        <v>0</v>
      </c>
      <c r="CT916" s="1107" cm="1">
        <f t="array" ref="CT916">INDEX('IS ACCTS'!ER$5:ER$680,_xlfn.XMATCH($B916,'IS ACCTS'!$G$5:$G$680))*CT$20</f>
        <v>0</v>
      </c>
      <c r="CU916" s="1107" cm="1">
        <f t="array" ref="CU916">INDEX('IS ACCTS'!ES$5:ES$680,_xlfn.XMATCH($B916,'IS ACCTS'!$G$5:$G$680))*CU$20</f>
        <v>0</v>
      </c>
      <c r="CV916" s="1107" cm="1">
        <f t="array" ref="CV916">INDEX('IS ACCTS'!ET$5:ET$680,_xlfn.XMATCH($B916,'IS ACCTS'!$G$5:$G$680))*CV$20</f>
        <v>0</v>
      </c>
      <c r="CW916" s="1107" cm="1">
        <f t="array" ref="CW916">INDEX('IS ACCTS'!EU$5:EU$680,_xlfn.XMATCH($B916,'IS ACCTS'!$G$5:$G$680))*CW$20</f>
        <v>0</v>
      </c>
      <c r="CX916" s="1107" cm="1">
        <f t="array" ref="CX916">INDEX('IS ACCTS'!EV$5:EV$680,_xlfn.XMATCH($B916,'IS ACCTS'!$G$5:$G$680))*CX$20</f>
        <v>0</v>
      </c>
      <c r="CY916" s="1107" cm="1">
        <f t="array" ref="CY916">INDEX('IS ACCTS'!EW$5:EW$680,_xlfn.XMATCH($B916,'IS ACCTS'!$G$5:$G$680))*CY$20</f>
        <v>0</v>
      </c>
      <c r="CZ916" s="1107" cm="1">
        <f t="array" ref="CZ916">INDEX('IS ACCTS'!EX$5:EX$680,_xlfn.XMATCH($B916,'IS ACCTS'!$G$5:$G$680))*CZ$20</f>
        <v>0</v>
      </c>
      <c r="DA916" s="1107" cm="1">
        <f t="array" ref="DA916">INDEX('IS ACCTS'!EY$5:EY$680,_xlfn.XMATCH($B916,'IS ACCTS'!$G$5:$G$680))*DA$20</f>
        <v>0</v>
      </c>
      <c r="DB916" s="1107" cm="1">
        <f t="array" ref="DB916">INDEX('IS ACCTS'!EZ$5:EZ$680,_xlfn.XMATCH($B916,'IS ACCTS'!$G$5:$G$680))*DB$20</f>
        <v>0</v>
      </c>
      <c r="DC916" s="1107" cm="1">
        <f t="array" ref="DC916">INDEX('IS ACCTS'!FA$5:FA$680,_xlfn.XMATCH($B916,'IS ACCTS'!$G$5:$G$680))*DC$20</f>
        <v>0</v>
      </c>
      <c r="DD916" s="1107" cm="1">
        <f t="array" ref="DD916">INDEX('IS ACCTS'!FB$5:FB$680,_xlfn.XMATCH($B916,'IS ACCTS'!$G$5:$G$680))*DD$20</f>
        <v>0</v>
      </c>
      <c r="DE916" s="1107" cm="1">
        <f t="array" ref="DE916">INDEX('IS ACCTS'!FC$5:FC$680,_xlfn.XMATCH($B916,'IS ACCTS'!$G$5:$G$680))*DE$20</f>
        <v>0</v>
      </c>
      <c r="DF916" s="1107" cm="1">
        <f t="array" ref="DF916">INDEX('IS ACCTS'!FD$5:FD$680,_xlfn.XMATCH($B916,'IS ACCTS'!$G$5:$G$680))*DF$20</f>
        <v>0</v>
      </c>
      <c r="DG916" s="1107" cm="1">
        <f t="array" ref="DG916">INDEX('IS ACCTS'!FE$5:FE$680,_xlfn.XMATCH($B916,'IS ACCTS'!$G$5:$G$680))*DG$20</f>
        <v>0</v>
      </c>
      <c r="DH916" s="1107" cm="1">
        <f t="array" ref="DH916">INDEX('IS ACCTS'!FF$5:FF$680,_xlfn.XMATCH($B916,'IS ACCTS'!$G$5:$G$680))*DH$20</f>
        <v>0</v>
      </c>
      <c r="DI916" s="1107" cm="1">
        <f t="array" ref="DI916">INDEX('IS ACCTS'!FG$5:FG$680,_xlfn.XMATCH($B916,'IS ACCTS'!$G$5:$G$680))*DI$20</f>
        <v>0</v>
      </c>
      <c r="DJ916" s="1107" cm="1">
        <f t="array" ref="DJ916">INDEX('IS ACCTS'!FH$5:FH$680,_xlfn.XMATCH($B916,'IS ACCTS'!$G$5:$G$680))*DJ$20</f>
        <v>0</v>
      </c>
      <c r="DK916" s="1107" cm="1">
        <f t="array" ref="DK916">INDEX('IS ACCTS'!FI$5:FI$680,_xlfn.XMATCH($B916,'IS ACCTS'!$G$5:$G$680))*DK$20</f>
        <v>0</v>
      </c>
      <c r="DL916" s="1107" cm="1">
        <f t="array" ref="DL916">INDEX('IS ACCTS'!FJ$5:FJ$680,_xlfn.XMATCH($B916,'IS ACCTS'!$G$5:$G$680))*DL$20</f>
        <v>0</v>
      </c>
      <c r="DM916" s="1107" cm="1">
        <f t="array" ref="DM916">INDEX('IS ACCTS'!FK$5:FK$680,_xlfn.XMATCH($B916,'IS ACCTS'!$G$5:$G$680))*DM$20</f>
        <v>0</v>
      </c>
      <c r="DN916" s="1107" cm="1">
        <f t="array" ref="DN916">INDEX('IS ACCTS'!FL$5:FL$680,_xlfn.XMATCH($B916,'IS ACCTS'!$G$5:$G$680))*DN$20</f>
        <v>0</v>
      </c>
      <c r="DO916" s="1107" cm="1">
        <f t="array" ref="DO916">INDEX('IS ACCTS'!FM$5:FM$680,_xlfn.XMATCH($B916,'IS ACCTS'!$G$5:$G$680))*DO$20</f>
        <v>0</v>
      </c>
      <c r="DP916" s="1107" cm="1">
        <f t="array" ref="DP916">INDEX('IS ACCTS'!FN$5:FN$680,_xlfn.XMATCH($B916,'IS ACCTS'!$G$5:$G$680))*DP$20</f>
        <v>0</v>
      </c>
      <c r="DQ916" s="1107" cm="1">
        <f t="array" ref="DQ916">INDEX('IS ACCTS'!FO$5:FO$680,_xlfn.XMATCH($B916,'IS ACCTS'!$G$5:$G$680))*DQ$20</f>
        <v>0</v>
      </c>
      <c r="DR916" s="1107" cm="1">
        <f t="array" ref="DR916">INDEX('IS ACCTS'!FP$5:FP$680,_xlfn.XMATCH($B916,'IS ACCTS'!$G$5:$G$680))*DR$20</f>
        <v>0</v>
      </c>
      <c r="DS916" s="1107" cm="1">
        <f t="array" ref="DS916">INDEX('IS ACCTS'!FQ$5:FQ$680,_xlfn.XMATCH($B916,'IS ACCTS'!$G$5:$G$680))*DS$20</f>
        <v>0</v>
      </c>
      <c r="DT916" s="1107" cm="1">
        <f t="array" ref="DT916">INDEX('IS ACCTS'!FR$5:FR$680,_xlfn.XMATCH($B916,'IS ACCTS'!$G$5:$G$680))*DT$20</f>
        <v>0</v>
      </c>
      <c r="DU916" s="1107" cm="1">
        <f t="array" ref="DU916">INDEX('IS ACCTS'!FS$5:FS$680,_xlfn.XMATCH($B916,'IS ACCTS'!$G$5:$G$680))*DU$20</f>
        <v>0</v>
      </c>
      <c r="DV916" s="1107" cm="1">
        <f t="array" ref="DV916">INDEX('IS ACCTS'!FT$5:FT$680,_xlfn.XMATCH($B916,'IS ACCTS'!$G$5:$G$680))*DV$20</f>
        <v>0</v>
      </c>
      <c r="DW916" s="1107" cm="1">
        <f t="array" ref="DW916">INDEX('IS ACCTS'!FU$5:FU$680,_xlfn.XMATCH($B916,'IS ACCTS'!$G$5:$G$680))*DW$20</f>
        <v>0</v>
      </c>
    </row>
    <row r="917" spans="1:127" outlineLevel="1">
      <c r="A917" s="1106">
        <f t="shared" si="78"/>
        <v>506</v>
      </c>
      <c r="B917" s="1101" t="s">
        <v>3081</v>
      </c>
      <c r="C917" s="1101" t="s">
        <v>3082</v>
      </c>
      <c r="H917" s="1106" t="s">
        <v>2870</v>
      </c>
      <c r="J917" s="1100">
        <f t="shared" si="80"/>
        <v>0</v>
      </c>
      <c r="K917" s="1100">
        <f t="shared" si="79"/>
        <v>0</v>
      </c>
      <c r="L917" s="1100">
        <f t="shared" si="79"/>
        <v>0</v>
      </c>
      <c r="M917" s="1100">
        <f t="shared" si="79"/>
        <v>0</v>
      </c>
      <c r="N917" s="1100">
        <f t="shared" si="79"/>
        <v>0</v>
      </c>
      <c r="O917" s="1100">
        <f t="shared" si="79"/>
        <v>0</v>
      </c>
      <c r="P917" s="1100">
        <f t="shared" si="79"/>
        <v>0</v>
      </c>
      <c r="Q917" s="1100">
        <f t="shared" si="79"/>
        <v>0</v>
      </c>
      <c r="R917" s="1100">
        <f t="shared" si="79"/>
        <v>0</v>
      </c>
      <c r="T917" s="1107" cm="1">
        <f t="array" ref="T917">INDEX('IS ACCTS'!BR$5:BR$680,_xlfn.XMATCH($B917,'IS ACCTS'!$G$5:$G$680))*T$20</f>
        <v>0</v>
      </c>
      <c r="U917" s="1107" cm="1">
        <f t="array" ref="U917">INDEX('IS ACCTS'!BS$5:BS$680,_xlfn.XMATCH($B917,'IS ACCTS'!$G$5:$G$680))*U$20</f>
        <v>0</v>
      </c>
      <c r="V917" s="1107" cm="1">
        <f t="array" ref="V917">INDEX('IS ACCTS'!BT$5:BT$680,_xlfn.XMATCH($B917,'IS ACCTS'!$G$5:$G$680))*V$20</f>
        <v>0</v>
      </c>
      <c r="W917" s="1107" cm="1">
        <f t="array" ref="W917">INDEX('IS ACCTS'!BU$5:BU$680,_xlfn.XMATCH($B917,'IS ACCTS'!$G$5:$G$680))*W$20</f>
        <v>0</v>
      </c>
      <c r="X917" s="1107" cm="1">
        <f t="array" ref="X917">INDEX('IS ACCTS'!BV$5:BV$680,_xlfn.XMATCH($B917,'IS ACCTS'!$G$5:$G$680))*X$20</f>
        <v>0</v>
      </c>
      <c r="Y917" s="1107" cm="1">
        <f t="array" ref="Y917">INDEX('IS ACCTS'!BW$5:BW$680,_xlfn.XMATCH($B917,'IS ACCTS'!$G$5:$G$680))*Y$20</f>
        <v>0</v>
      </c>
      <c r="Z917" s="1107" cm="1">
        <f t="array" ref="Z917">INDEX('IS ACCTS'!BX$5:BX$680,_xlfn.XMATCH($B917,'IS ACCTS'!$G$5:$G$680))*Z$20</f>
        <v>0</v>
      </c>
      <c r="AA917" s="1107" cm="1">
        <f t="array" ref="AA917">INDEX('IS ACCTS'!BY$5:BY$680,_xlfn.XMATCH($B917,'IS ACCTS'!$G$5:$G$680))*AA$20</f>
        <v>0</v>
      </c>
      <c r="AB917" s="1107" cm="1">
        <f t="array" ref="AB917">INDEX('IS ACCTS'!BZ$5:BZ$680,_xlfn.XMATCH($B917,'IS ACCTS'!$G$5:$G$680))*AB$20</f>
        <v>0</v>
      </c>
      <c r="AC917" s="1107" cm="1">
        <f t="array" ref="AC917">INDEX('IS ACCTS'!CA$5:CA$680,_xlfn.XMATCH($B917,'IS ACCTS'!$G$5:$G$680))*AC$20</f>
        <v>0</v>
      </c>
      <c r="AD917" s="1107" cm="1">
        <f t="array" ref="AD917">INDEX('IS ACCTS'!CB$5:CB$680,_xlfn.XMATCH($B917,'IS ACCTS'!$G$5:$G$680))*AD$20</f>
        <v>0</v>
      </c>
      <c r="AE917" s="1107" cm="1">
        <f t="array" ref="AE917">INDEX('IS ACCTS'!CC$5:CC$680,_xlfn.XMATCH($B917,'IS ACCTS'!$G$5:$G$680))*AE$20</f>
        <v>0</v>
      </c>
      <c r="AF917" s="1107" cm="1">
        <f t="array" ref="AF917">INDEX('IS ACCTS'!CD$5:CD$680,_xlfn.XMATCH($B917,'IS ACCTS'!$G$5:$G$680))*AF$20</f>
        <v>0</v>
      </c>
      <c r="AG917" s="1107" cm="1">
        <f t="array" ref="AG917">INDEX('IS ACCTS'!CE$5:CE$680,_xlfn.XMATCH($B917,'IS ACCTS'!$G$5:$G$680))*AG$20</f>
        <v>0</v>
      </c>
      <c r="AH917" s="1107" cm="1">
        <f t="array" ref="AH917">INDEX('IS ACCTS'!CF$5:CF$680,_xlfn.XMATCH($B917,'IS ACCTS'!$G$5:$G$680))*AH$20</f>
        <v>0</v>
      </c>
      <c r="AI917" s="1107" cm="1">
        <f t="array" ref="AI917">INDEX('IS ACCTS'!CG$5:CG$680,_xlfn.XMATCH($B917,'IS ACCTS'!$G$5:$G$680))*AI$20</f>
        <v>0</v>
      </c>
      <c r="AJ917" s="1107" cm="1">
        <f t="array" ref="AJ917">INDEX('IS ACCTS'!CH$5:CH$680,_xlfn.XMATCH($B917,'IS ACCTS'!$G$5:$G$680))*AJ$20</f>
        <v>0</v>
      </c>
      <c r="AK917" s="1107" cm="1">
        <f t="array" ref="AK917">INDEX('IS ACCTS'!CI$5:CI$680,_xlfn.XMATCH($B917,'IS ACCTS'!$G$5:$G$680))*AK$20</f>
        <v>0</v>
      </c>
      <c r="AL917" s="1107" cm="1">
        <f t="array" ref="AL917">INDEX('IS ACCTS'!CJ$5:CJ$680,_xlfn.XMATCH($B917,'IS ACCTS'!$G$5:$G$680))*AL$20</f>
        <v>0</v>
      </c>
      <c r="AM917" s="1107" cm="1">
        <f t="array" ref="AM917">INDEX('IS ACCTS'!CK$5:CK$680,_xlfn.XMATCH($B917,'IS ACCTS'!$G$5:$G$680))*AM$20</f>
        <v>0</v>
      </c>
      <c r="AN917" s="1107" cm="1">
        <f t="array" ref="AN917">INDEX('IS ACCTS'!CL$5:CL$680,_xlfn.XMATCH($B917,'IS ACCTS'!$G$5:$G$680))*AN$20</f>
        <v>0</v>
      </c>
      <c r="AO917" s="1107" cm="1">
        <f t="array" ref="AO917">INDEX('IS ACCTS'!CM$5:CM$680,_xlfn.XMATCH($B917,'IS ACCTS'!$G$5:$G$680))*AO$20</f>
        <v>0</v>
      </c>
      <c r="AP917" s="1107" cm="1">
        <f t="array" ref="AP917">INDEX('IS ACCTS'!CN$5:CN$680,_xlfn.XMATCH($B917,'IS ACCTS'!$G$5:$G$680))*AP$20</f>
        <v>0</v>
      </c>
      <c r="AQ917" s="1107" cm="1">
        <f t="array" ref="AQ917">INDEX('IS ACCTS'!CO$5:CO$680,_xlfn.XMATCH($B917,'IS ACCTS'!$G$5:$G$680))*AQ$20</f>
        <v>0</v>
      </c>
      <c r="AR917" s="1107" cm="1">
        <f t="array" ref="AR917">INDEX('IS ACCTS'!CP$5:CP$680,_xlfn.XMATCH($B917,'IS ACCTS'!$G$5:$G$680))*AR$20</f>
        <v>0</v>
      </c>
      <c r="AS917" s="1107" cm="1">
        <f t="array" ref="AS917">INDEX('IS ACCTS'!CQ$5:CQ$680,_xlfn.XMATCH($B917,'IS ACCTS'!$G$5:$G$680))*AS$20</f>
        <v>0</v>
      </c>
      <c r="AT917" s="1107" cm="1">
        <f t="array" ref="AT917">INDEX('IS ACCTS'!CR$5:CR$680,_xlfn.XMATCH($B917,'IS ACCTS'!$G$5:$G$680))*AT$20</f>
        <v>0</v>
      </c>
      <c r="AU917" s="1107" cm="1">
        <f t="array" ref="AU917">INDEX('IS ACCTS'!CS$5:CS$680,_xlfn.XMATCH($B917,'IS ACCTS'!$G$5:$G$680))*AU$20</f>
        <v>0</v>
      </c>
      <c r="AV917" s="1107" cm="1">
        <f t="array" ref="AV917">INDEX('IS ACCTS'!CT$5:CT$680,_xlfn.XMATCH($B917,'IS ACCTS'!$G$5:$G$680))*AV$20</f>
        <v>0</v>
      </c>
      <c r="AW917" s="1107" cm="1">
        <f t="array" ref="AW917">INDEX('IS ACCTS'!CU$5:CU$680,_xlfn.XMATCH($B917,'IS ACCTS'!$G$5:$G$680))*AW$20</f>
        <v>0</v>
      </c>
      <c r="AX917" s="1107" cm="1">
        <f t="array" ref="AX917">INDEX('IS ACCTS'!CV$5:CV$680,_xlfn.XMATCH($B917,'IS ACCTS'!$G$5:$G$680))*AX$20</f>
        <v>0</v>
      </c>
      <c r="AY917" s="1107" cm="1">
        <f t="array" ref="AY917">INDEX('IS ACCTS'!CW$5:CW$680,_xlfn.XMATCH($B917,'IS ACCTS'!$G$5:$G$680))*AY$20</f>
        <v>0</v>
      </c>
      <c r="AZ917" s="1107" cm="1">
        <f t="array" ref="AZ917">INDEX('IS ACCTS'!CX$5:CX$680,_xlfn.XMATCH($B917,'IS ACCTS'!$G$5:$G$680))*AZ$20</f>
        <v>0</v>
      </c>
      <c r="BA917" s="1107" cm="1">
        <f t="array" ref="BA917">INDEX('IS ACCTS'!CY$5:CY$680,_xlfn.XMATCH($B917,'IS ACCTS'!$G$5:$G$680))*BA$20</f>
        <v>0</v>
      </c>
      <c r="BB917" s="1107" cm="1">
        <f t="array" ref="BB917">INDEX('IS ACCTS'!CZ$5:CZ$680,_xlfn.XMATCH($B917,'IS ACCTS'!$G$5:$G$680))*BB$20</f>
        <v>0</v>
      </c>
      <c r="BC917" s="1107" cm="1">
        <f t="array" ref="BC917">INDEX('IS ACCTS'!DA$5:DA$680,_xlfn.XMATCH($B917,'IS ACCTS'!$G$5:$G$680))*BC$20</f>
        <v>0</v>
      </c>
      <c r="BD917" s="1107" cm="1">
        <f t="array" ref="BD917">INDEX('IS ACCTS'!DB$5:DB$680,_xlfn.XMATCH($B917,'IS ACCTS'!$G$5:$G$680))*BD$20</f>
        <v>0</v>
      </c>
      <c r="BE917" s="1107" cm="1">
        <f t="array" ref="BE917">INDEX('IS ACCTS'!DC$5:DC$680,_xlfn.XMATCH($B917,'IS ACCTS'!$G$5:$G$680))*BE$20</f>
        <v>0</v>
      </c>
      <c r="BF917" s="1107" cm="1">
        <f t="array" ref="BF917">INDEX('IS ACCTS'!DD$5:DD$680,_xlfn.XMATCH($B917,'IS ACCTS'!$G$5:$G$680))*BF$20</f>
        <v>0</v>
      </c>
      <c r="BG917" s="1107" cm="1">
        <f t="array" ref="BG917">INDEX('IS ACCTS'!DE$5:DE$680,_xlfn.XMATCH($B917,'IS ACCTS'!$G$5:$G$680))*BG$20</f>
        <v>0</v>
      </c>
      <c r="BH917" s="1107" cm="1">
        <f t="array" ref="BH917">INDEX('IS ACCTS'!DF$5:DF$680,_xlfn.XMATCH($B917,'IS ACCTS'!$G$5:$G$680))*BH$20</f>
        <v>0</v>
      </c>
      <c r="BI917" s="1107" cm="1">
        <f t="array" ref="BI917">INDEX('IS ACCTS'!DG$5:DG$680,_xlfn.XMATCH($B917,'IS ACCTS'!$G$5:$G$680))*BI$20</f>
        <v>0</v>
      </c>
      <c r="BJ917" s="1107" cm="1">
        <f t="array" ref="BJ917">INDEX('IS ACCTS'!DH$5:DH$680,_xlfn.XMATCH($B917,'IS ACCTS'!$G$5:$G$680))*BJ$20</f>
        <v>0</v>
      </c>
      <c r="BK917" s="1107" cm="1">
        <f t="array" ref="BK917">INDEX('IS ACCTS'!DI$5:DI$680,_xlfn.XMATCH($B917,'IS ACCTS'!$G$5:$G$680))*BK$20</f>
        <v>0</v>
      </c>
      <c r="BL917" s="1107" cm="1">
        <f t="array" ref="BL917">INDEX('IS ACCTS'!DJ$5:DJ$680,_xlfn.XMATCH($B917,'IS ACCTS'!$G$5:$G$680))*BL$20</f>
        <v>0</v>
      </c>
      <c r="BM917" s="1107" cm="1">
        <f t="array" ref="BM917">INDEX('IS ACCTS'!DK$5:DK$680,_xlfn.XMATCH($B917,'IS ACCTS'!$G$5:$G$680))*BM$20</f>
        <v>0</v>
      </c>
      <c r="BN917" s="1107" cm="1">
        <f t="array" ref="BN917">INDEX('IS ACCTS'!DL$5:DL$680,_xlfn.XMATCH($B917,'IS ACCTS'!$G$5:$G$680))*BN$20</f>
        <v>0</v>
      </c>
      <c r="BO917" s="1107" cm="1">
        <f t="array" ref="BO917">INDEX('IS ACCTS'!DM$5:DM$680,_xlfn.XMATCH($B917,'IS ACCTS'!$G$5:$G$680))*BO$20</f>
        <v>0</v>
      </c>
      <c r="BP917" s="1107" cm="1">
        <f t="array" ref="BP917">INDEX('IS ACCTS'!DN$5:DN$680,_xlfn.XMATCH($B917,'IS ACCTS'!$G$5:$G$680))*BP$20</f>
        <v>0</v>
      </c>
      <c r="BQ917" s="1107" cm="1">
        <f t="array" ref="BQ917">INDEX('IS ACCTS'!DO$5:DO$680,_xlfn.XMATCH($B917,'IS ACCTS'!$G$5:$G$680))*BQ$20</f>
        <v>0</v>
      </c>
      <c r="BR917" s="1107" cm="1">
        <f t="array" ref="BR917">INDEX('IS ACCTS'!DP$5:DP$680,_xlfn.XMATCH($B917,'IS ACCTS'!$G$5:$G$680))*BR$20</f>
        <v>0</v>
      </c>
      <c r="BS917" s="1107" cm="1">
        <f t="array" ref="BS917">INDEX('IS ACCTS'!DQ$5:DQ$680,_xlfn.XMATCH($B917,'IS ACCTS'!$G$5:$G$680))*BS$20</f>
        <v>0</v>
      </c>
      <c r="BT917" s="1107" cm="1">
        <f t="array" ref="BT917">INDEX('IS ACCTS'!DR$5:DR$680,_xlfn.XMATCH($B917,'IS ACCTS'!$G$5:$G$680))*BT$20</f>
        <v>0</v>
      </c>
      <c r="BU917" s="1107" cm="1">
        <f t="array" ref="BU917">INDEX('IS ACCTS'!DS$5:DS$680,_xlfn.XMATCH($B917,'IS ACCTS'!$G$5:$G$680))*BU$20</f>
        <v>0</v>
      </c>
      <c r="BV917" s="1107" cm="1">
        <f t="array" ref="BV917">INDEX('IS ACCTS'!DT$5:DT$680,_xlfn.XMATCH($B917,'IS ACCTS'!$G$5:$G$680))*BV$20</f>
        <v>0</v>
      </c>
      <c r="BW917" s="1107" cm="1">
        <f t="array" ref="BW917">INDEX('IS ACCTS'!DU$5:DU$680,_xlfn.XMATCH($B917,'IS ACCTS'!$G$5:$G$680))*BW$20</f>
        <v>0</v>
      </c>
      <c r="BX917" s="1107" cm="1">
        <f t="array" ref="BX917">INDEX('IS ACCTS'!DV$5:DV$680,_xlfn.XMATCH($B917,'IS ACCTS'!$G$5:$G$680))*BX$20</f>
        <v>0</v>
      </c>
      <c r="BY917" s="1107" cm="1">
        <f t="array" ref="BY917">INDEX('IS ACCTS'!DW$5:DW$680,_xlfn.XMATCH($B917,'IS ACCTS'!$G$5:$G$680))*BY$20</f>
        <v>0</v>
      </c>
      <c r="BZ917" s="1107" cm="1">
        <f t="array" ref="BZ917">INDEX('IS ACCTS'!DX$5:DX$680,_xlfn.XMATCH($B917,'IS ACCTS'!$G$5:$G$680))*BZ$20</f>
        <v>0</v>
      </c>
      <c r="CA917" s="1107" cm="1">
        <f t="array" ref="CA917">INDEX('IS ACCTS'!DY$5:DY$680,_xlfn.XMATCH($B917,'IS ACCTS'!$G$5:$G$680))*CA$20</f>
        <v>0</v>
      </c>
      <c r="CB917" s="1107" cm="1">
        <f t="array" ref="CB917">INDEX('IS ACCTS'!DZ$5:DZ$680,_xlfn.XMATCH($B917,'IS ACCTS'!$G$5:$G$680))*CB$20</f>
        <v>0</v>
      </c>
      <c r="CC917" s="1107" cm="1">
        <f t="array" ref="CC917">INDEX('IS ACCTS'!EA$5:EA$680,_xlfn.XMATCH($B917,'IS ACCTS'!$G$5:$G$680))*CC$20</f>
        <v>0</v>
      </c>
      <c r="CD917" s="1107" cm="1">
        <f t="array" ref="CD917">INDEX('IS ACCTS'!EB$5:EB$680,_xlfn.XMATCH($B917,'IS ACCTS'!$G$5:$G$680))*CD$20</f>
        <v>0</v>
      </c>
      <c r="CE917" s="1107" cm="1">
        <f t="array" ref="CE917">INDEX('IS ACCTS'!EC$5:EC$680,_xlfn.XMATCH($B917,'IS ACCTS'!$G$5:$G$680))*CE$20</f>
        <v>0</v>
      </c>
      <c r="CF917" s="1107" cm="1">
        <f t="array" ref="CF917">INDEX('IS ACCTS'!ED$5:ED$680,_xlfn.XMATCH($B917,'IS ACCTS'!$G$5:$G$680))*CF$20</f>
        <v>0</v>
      </c>
      <c r="CG917" s="1107" cm="1">
        <f t="array" ref="CG917">INDEX('IS ACCTS'!EE$5:EE$680,_xlfn.XMATCH($B917,'IS ACCTS'!$G$5:$G$680))*CG$20</f>
        <v>0</v>
      </c>
      <c r="CH917" s="1107" cm="1">
        <f t="array" ref="CH917">INDEX('IS ACCTS'!EF$5:EF$680,_xlfn.XMATCH($B917,'IS ACCTS'!$G$5:$G$680))*CH$20</f>
        <v>0</v>
      </c>
      <c r="CI917" s="1107" cm="1">
        <f t="array" ref="CI917">INDEX('IS ACCTS'!EG$5:EG$680,_xlfn.XMATCH($B917,'IS ACCTS'!$G$5:$G$680))*CI$20</f>
        <v>0</v>
      </c>
      <c r="CJ917" s="1107" cm="1">
        <f t="array" ref="CJ917">INDEX('IS ACCTS'!EH$5:EH$680,_xlfn.XMATCH($B917,'IS ACCTS'!$G$5:$G$680))*CJ$20</f>
        <v>0</v>
      </c>
      <c r="CK917" s="1107" cm="1">
        <f t="array" ref="CK917">INDEX('IS ACCTS'!EI$5:EI$680,_xlfn.XMATCH($B917,'IS ACCTS'!$G$5:$G$680))*CK$20</f>
        <v>0</v>
      </c>
      <c r="CL917" s="1107" cm="1">
        <f t="array" ref="CL917">INDEX('IS ACCTS'!EJ$5:EJ$680,_xlfn.XMATCH($B917,'IS ACCTS'!$G$5:$G$680))*CL$20</f>
        <v>0</v>
      </c>
      <c r="CM917" s="1107" cm="1">
        <f t="array" ref="CM917">INDEX('IS ACCTS'!EK$5:EK$680,_xlfn.XMATCH($B917,'IS ACCTS'!$G$5:$G$680))*CM$20</f>
        <v>0</v>
      </c>
      <c r="CN917" s="1107" cm="1">
        <f t="array" ref="CN917">INDEX('IS ACCTS'!EL$5:EL$680,_xlfn.XMATCH($B917,'IS ACCTS'!$G$5:$G$680))*CN$20</f>
        <v>0</v>
      </c>
      <c r="CO917" s="1107" cm="1">
        <f t="array" ref="CO917">INDEX('IS ACCTS'!EM$5:EM$680,_xlfn.XMATCH($B917,'IS ACCTS'!$G$5:$G$680))*CO$20</f>
        <v>0</v>
      </c>
      <c r="CP917" s="1107" cm="1">
        <f t="array" ref="CP917">INDEX('IS ACCTS'!EN$5:EN$680,_xlfn.XMATCH($B917,'IS ACCTS'!$G$5:$G$680))*CP$20</f>
        <v>0</v>
      </c>
      <c r="CQ917" s="1107" cm="1">
        <f t="array" ref="CQ917">INDEX('IS ACCTS'!EO$5:EO$680,_xlfn.XMATCH($B917,'IS ACCTS'!$G$5:$G$680))*CQ$20</f>
        <v>0</v>
      </c>
      <c r="CR917" s="1107" cm="1">
        <f t="array" ref="CR917">INDEX('IS ACCTS'!EP$5:EP$680,_xlfn.XMATCH($B917,'IS ACCTS'!$G$5:$G$680))*CR$20</f>
        <v>0</v>
      </c>
      <c r="CS917" s="1107" cm="1">
        <f t="array" ref="CS917">INDEX('IS ACCTS'!EQ$5:EQ$680,_xlfn.XMATCH($B917,'IS ACCTS'!$G$5:$G$680))*CS$20</f>
        <v>0</v>
      </c>
      <c r="CT917" s="1107" cm="1">
        <f t="array" ref="CT917">INDEX('IS ACCTS'!ER$5:ER$680,_xlfn.XMATCH($B917,'IS ACCTS'!$G$5:$G$680))*CT$20</f>
        <v>0</v>
      </c>
      <c r="CU917" s="1107" cm="1">
        <f t="array" ref="CU917">INDEX('IS ACCTS'!ES$5:ES$680,_xlfn.XMATCH($B917,'IS ACCTS'!$G$5:$G$680))*CU$20</f>
        <v>0</v>
      </c>
      <c r="CV917" s="1107" cm="1">
        <f t="array" ref="CV917">INDEX('IS ACCTS'!ET$5:ET$680,_xlfn.XMATCH($B917,'IS ACCTS'!$G$5:$G$680))*CV$20</f>
        <v>0</v>
      </c>
      <c r="CW917" s="1107" cm="1">
        <f t="array" ref="CW917">INDEX('IS ACCTS'!EU$5:EU$680,_xlfn.XMATCH($B917,'IS ACCTS'!$G$5:$G$680))*CW$20</f>
        <v>0</v>
      </c>
      <c r="CX917" s="1107" cm="1">
        <f t="array" ref="CX917">INDEX('IS ACCTS'!EV$5:EV$680,_xlfn.XMATCH($B917,'IS ACCTS'!$G$5:$G$680))*CX$20</f>
        <v>0</v>
      </c>
      <c r="CY917" s="1107" cm="1">
        <f t="array" ref="CY917">INDEX('IS ACCTS'!EW$5:EW$680,_xlfn.XMATCH($B917,'IS ACCTS'!$G$5:$G$680))*CY$20</f>
        <v>0</v>
      </c>
      <c r="CZ917" s="1107" cm="1">
        <f t="array" ref="CZ917">INDEX('IS ACCTS'!EX$5:EX$680,_xlfn.XMATCH($B917,'IS ACCTS'!$G$5:$G$680))*CZ$20</f>
        <v>0</v>
      </c>
      <c r="DA917" s="1107" cm="1">
        <f t="array" ref="DA917">INDEX('IS ACCTS'!EY$5:EY$680,_xlfn.XMATCH($B917,'IS ACCTS'!$G$5:$G$680))*DA$20</f>
        <v>0</v>
      </c>
      <c r="DB917" s="1107" cm="1">
        <f t="array" ref="DB917">INDEX('IS ACCTS'!EZ$5:EZ$680,_xlfn.XMATCH($B917,'IS ACCTS'!$G$5:$G$680))*DB$20</f>
        <v>0</v>
      </c>
      <c r="DC917" s="1107" cm="1">
        <f t="array" ref="DC917">INDEX('IS ACCTS'!FA$5:FA$680,_xlfn.XMATCH($B917,'IS ACCTS'!$G$5:$G$680))*DC$20</f>
        <v>0</v>
      </c>
      <c r="DD917" s="1107" cm="1">
        <f t="array" ref="DD917">INDEX('IS ACCTS'!FB$5:FB$680,_xlfn.XMATCH($B917,'IS ACCTS'!$G$5:$G$680))*DD$20</f>
        <v>0</v>
      </c>
      <c r="DE917" s="1107" cm="1">
        <f t="array" ref="DE917">INDEX('IS ACCTS'!FC$5:FC$680,_xlfn.XMATCH($B917,'IS ACCTS'!$G$5:$G$680))*DE$20</f>
        <v>0</v>
      </c>
      <c r="DF917" s="1107" cm="1">
        <f t="array" ref="DF917">INDEX('IS ACCTS'!FD$5:FD$680,_xlfn.XMATCH($B917,'IS ACCTS'!$G$5:$G$680))*DF$20</f>
        <v>0</v>
      </c>
      <c r="DG917" s="1107" cm="1">
        <f t="array" ref="DG917">INDEX('IS ACCTS'!FE$5:FE$680,_xlfn.XMATCH($B917,'IS ACCTS'!$G$5:$G$680))*DG$20</f>
        <v>0</v>
      </c>
      <c r="DH917" s="1107" cm="1">
        <f t="array" ref="DH917">INDEX('IS ACCTS'!FF$5:FF$680,_xlfn.XMATCH($B917,'IS ACCTS'!$G$5:$G$680))*DH$20</f>
        <v>0</v>
      </c>
      <c r="DI917" s="1107" cm="1">
        <f t="array" ref="DI917">INDEX('IS ACCTS'!FG$5:FG$680,_xlfn.XMATCH($B917,'IS ACCTS'!$G$5:$G$680))*DI$20</f>
        <v>0</v>
      </c>
      <c r="DJ917" s="1107" cm="1">
        <f t="array" ref="DJ917">INDEX('IS ACCTS'!FH$5:FH$680,_xlfn.XMATCH($B917,'IS ACCTS'!$G$5:$G$680))*DJ$20</f>
        <v>0</v>
      </c>
      <c r="DK917" s="1107" cm="1">
        <f t="array" ref="DK917">INDEX('IS ACCTS'!FI$5:FI$680,_xlfn.XMATCH($B917,'IS ACCTS'!$G$5:$G$680))*DK$20</f>
        <v>0</v>
      </c>
      <c r="DL917" s="1107" cm="1">
        <f t="array" ref="DL917">INDEX('IS ACCTS'!FJ$5:FJ$680,_xlfn.XMATCH($B917,'IS ACCTS'!$G$5:$G$680))*DL$20</f>
        <v>0</v>
      </c>
      <c r="DM917" s="1107" cm="1">
        <f t="array" ref="DM917">INDEX('IS ACCTS'!FK$5:FK$680,_xlfn.XMATCH($B917,'IS ACCTS'!$G$5:$G$680))*DM$20</f>
        <v>0</v>
      </c>
      <c r="DN917" s="1107" cm="1">
        <f t="array" ref="DN917">INDEX('IS ACCTS'!FL$5:FL$680,_xlfn.XMATCH($B917,'IS ACCTS'!$G$5:$G$680))*DN$20</f>
        <v>0</v>
      </c>
      <c r="DO917" s="1107" cm="1">
        <f t="array" ref="DO917">INDEX('IS ACCTS'!FM$5:FM$680,_xlfn.XMATCH($B917,'IS ACCTS'!$G$5:$G$680))*DO$20</f>
        <v>0</v>
      </c>
      <c r="DP917" s="1107" cm="1">
        <f t="array" ref="DP917">INDEX('IS ACCTS'!FN$5:FN$680,_xlfn.XMATCH($B917,'IS ACCTS'!$G$5:$G$680))*DP$20</f>
        <v>0</v>
      </c>
      <c r="DQ917" s="1107" cm="1">
        <f t="array" ref="DQ917">INDEX('IS ACCTS'!FO$5:FO$680,_xlfn.XMATCH($B917,'IS ACCTS'!$G$5:$G$680))*DQ$20</f>
        <v>0</v>
      </c>
      <c r="DR917" s="1107" cm="1">
        <f t="array" ref="DR917">INDEX('IS ACCTS'!FP$5:FP$680,_xlfn.XMATCH($B917,'IS ACCTS'!$G$5:$G$680))*DR$20</f>
        <v>0</v>
      </c>
      <c r="DS917" s="1107" cm="1">
        <f t="array" ref="DS917">INDEX('IS ACCTS'!FQ$5:FQ$680,_xlfn.XMATCH($B917,'IS ACCTS'!$G$5:$G$680))*DS$20</f>
        <v>0</v>
      </c>
      <c r="DT917" s="1107" cm="1">
        <f t="array" ref="DT917">INDEX('IS ACCTS'!FR$5:FR$680,_xlfn.XMATCH($B917,'IS ACCTS'!$G$5:$G$680))*DT$20</f>
        <v>0</v>
      </c>
      <c r="DU917" s="1107" cm="1">
        <f t="array" ref="DU917">INDEX('IS ACCTS'!FS$5:FS$680,_xlfn.XMATCH($B917,'IS ACCTS'!$G$5:$G$680))*DU$20</f>
        <v>0</v>
      </c>
      <c r="DV917" s="1107" cm="1">
        <f t="array" ref="DV917">INDEX('IS ACCTS'!FT$5:FT$680,_xlfn.XMATCH($B917,'IS ACCTS'!$G$5:$G$680))*DV$20</f>
        <v>0</v>
      </c>
      <c r="DW917" s="1107" cm="1">
        <f t="array" ref="DW917">INDEX('IS ACCTS'!FU$5:FU$680,_xlfn.XMATCH($B917,'IS ACCTS'!$G$5:$G$680))*DW$20</f>
        <v>0</v>
      </c>
    </row>
    <row r="918" spans="1:127" outlineLevel="1">
      <c r="A918" s="1106">
        <f t="shared" si="78"/>
        <v>507</v>
      </c>
      <c r="B918" s="1101" t="s">
        <v>2437</v>
      </c>
      <c r="C918" s="1101" t="s">
        <v>2438</v>
      </c>
      <c r="H918" s="1106" t="s">
        <v>2870</v>
      </c>
      <c r="J918" s="1100">
        <f t="shared" si="80"/>
        <v>0</v>
      </c>
      <c r="K918" s="1100">
        <f t="shared" si="79"/>
        <v>0</v>
      </c>
      <c r="L918" s="1100">
        <f t="shared" si="79"/>
        <v>0</v>
      </c>
      <c r="M918" s="1100">
        <f t="shared" si="79"/>
        <v>0</v>
      </c>
      <c r="N918" s="1100">
        <f t="shared" si="79"/>
        <v>0</v>
      </c>
      <c r="O918" s="1100">
        <f t="shared" si="79"/>
        <v>0</v>
      </c>
      <c r="P918" s="1100">
        <f t="shared" si="79"/>
        <v>0</v>
      </c>
      <c r="Q918" s="1100">
        <f t="shared" ref="K918:R950" si="81">SUMIFS($T918:$DW918,$T$12:$DW$12,Q$12)</f>
        <v>0</v>
      </c>
      <c r="R918" s="1100">
        <f t="shared" si="81"/>
        <v>0</v>
      </c>
      <c r="T918" s="1107" cm="1">
        <f t="array" ref="T918">INDEX('IS ACCTS'!BR$5:BR$680,_xlfn.XMATCH($B918,'IS ACCTS'!$G$5:$G$680))*T$20</f>
        <v>0</v>
      </c>
      <c r="U918" s="1107" cm="1">
        <f t="array" ref="U918">INDEX('IS ACCTS'!BS$5:BS$680,_xlfn.XMATCH($B918,'IS ACCTS'!$G$5:$G$680))*U$20</f>
        <v>0</v>
      </c>
      <c r="V918" s="1107" cm="1">
        <f t="array" ref="V918">INDEX('IS ACCTS'!BT$5:BT$680,_xlfn.XMATCH($B918,'IS ACCTS'!$G$5:$G$680))*V$20</f>
        <v>0</v>
      </c>
      <c r="W918" s="1107" cm="1">
        <f t="array" ref="W918">INDEX('IS ACCTS'!BU$5:BU$680,_xlfn.XMATCH($B918,'IS ACCTS'!$G$5:$G$680))*W$20</f>
        <v>0</v>
      </c>
      <c r="X918" s="1107" cm="1">
        <f t="array" ref="X918">INDEX('IS ACCTS'!BV$5:BV$680,_xlfn.XMATCH($B918,'IS ACCTS'!$G$5:$G$680))*X$20</f>
        <v>0</v>
      </c>
      <c r="Y918" s="1107" cm="1">
        <f t="array" ref="Y918">INDEX('IS ACCTS'!BW$5:BW$680,_xlfn.XMATCH($B918,'IS ACCTS'!$G$5:$G$680))*Y$20</f>
        <v>0</v>
      </c>
      <c r="Z918" s="1107" cm="1">
        <f t="array" ref="Z918">INDEX('IS ACCTS'!BX$5:BX$680,_xlfn.XMATCH($B918,'IS ACCTS'!$G$5:$G$680))*Z$20</f>
        <v>0</v>
      </c>
      <c r="AA918" s="1107" cm="1">
        <f t="array" ref="AA918">INDEX('IS ACCTS'!BY$5:BY$680,_xlfn.XMATCH($B918,'IS ACCTS'!$G$5:$G$680))*AA$20</f>
        <v>0</v>
      </c>
      <c r="AB918" s="1107" cm="1">
        <f t="array" ref="AB918">INDEX('IS ACCTS'!BZ$5:BZ$680,_xlfn.XMATCH($B918,'IS ACCTS'!$G$5:$G$680))*AB$20</f>
        <v>0</v>
      </c>
      <c r="AC918" s="1107" cm="1">
        <f t="array" ref="AC918">INDEX('IS ACCTS'!CA$5:CA$680,_xlfn.XMATCH($B918,'IS ACCTS'!$G$5:$G$680))*AC$20</f>
        <v>0</v>
      </c>
      <c r="AD918" s="1107" cm="1">
        <f t="array" ref="AD918">INDEX('IS ACCTS'!CB$5:CB$680,_xlfn.XMATCH($B918,'IS ACCTS'!$G$5:$G$680))*AD$20</f>
        <v>0</v>
      </c>
      <c r="AE918" s="1107" cm="1">
        <f t="array" ref="AE918">INDEX('IS ACCTS'!CC$5:CC$680,_xlfn.XMATCH($B918,'IS ACCTS'!$G$5:$G$680))*AE$20</f>
        <v>0</v>
      </c>
      <c r="AF918" s="1107" cm="1">
        <f t="array" ref="AF918">INDEX('IS ACCTS'!CD$5:CD$680,_xlfn.XMATCH($B918,'IS ACCTS'!$G$5:$G$680))*AF$20</f>
        <v>0</v>
      </c>
      <c r="AG918" s="1107" cm="1">
        <f t="array" ref="AG918">INDEX('IS ACCTS'!CE$5:CE$680,_xlfn.XMATCH($B918,'IS ACCTS'!$G$5:$G$680))*AG$20</f>
        <v>0</v>
      </c>
      <c r="AH918" s="1107" cm="1">
        <f t="array" ref="AH918">INDEX('IS ACCTS'!CF$5:CF$680,_xlfn.XMATCH($B918,'IS ACCTS'!$G$5:$G$680))*AH$20</f>
        <v>0</v>
      </c>
      <c r="AI918" s="1107" cm="1">
        <f t="array" ref="AI918">INDEX('IS ACCTS'!CG$5:CG$680,_xlfn.XMATCH($B918,'IS ACCTS'!$G$5:$G$680))*AI$20</f>
        <v>0</v>
      </c>
      <c r="AJ918" s="1107" cm="1">
        <f t="array" ref="AJ918">INDEX('IS ACCTS'!CH$5:CH$680,_xlfn.XMATCH($B918,'IS ACCTS'!$G$5:$G$680))*AJ$20</f>
        <v>0</v>
      </c>
      <c r="AK918" s="1107" cm="1">
        <f t="array" ref="AK918">INDEX('IS ACCTS'!CI$5:CI$680,_xlfn.XMATCH($B918,'IS ACCTS'!$G$5:$G$680))*AK$20</f>
        <v>0</v>
      </c>
      <c r="AL918" s="1107" cm="1">
        <f t="array" ref="AL918">INDEX('IS ACCTS'!CJ$5:CJ$680,_xlfn.XMATCH($B918,'IS ACCTS'!$G$5:$G$680))*AL$20</f>
        <v>0</v>
      </c>
      <c r="AM918" s="1107" cm="1">
        <f t="array" ref="AM918">INDEX('IS ACCTS'!CK$5:CK$680,_xlfn.XMATCH($B918,'IS ACCTS'!$G$5:$G$680))*AM$20</f>
        <v>0</v>
      </c>
      <c r="AN918" s="1107" cm="1">
        <f t="array" ref="AN918">INDEX('IS ACCTS'!CL$5:CL$680,_xlfn.XMATCH($B918,'IS ACCTS'!$G$5:$G$680))*AN$20</f>
        <v>0</v>
      </c>
      <c r="AO918" s="1107" cm="1">
        <f t="array" ref="AO918">INDEX('IS ACCTS'!CM$5:CM$680,_xlfn.XMATCH($B918,'IS ACCTS'!$G$5:$G$680))*AO$20</f>
        <v>0</v>
      </c>
      <c r="AP918" s="1107" cm="1">
        <f t="array" ref="AP918">INDEX('IS ACCTS'!CN$5:CN$680,_xlfn.XMATCH($B918,'IS ACCTS'!$G$5:$G$680))*AP$20</f>
        <v>0</v>
      </c>
      <c r="AQ918" s="1107" cm="1">
        <f t="array" ref="AQ918">INDEX('IS ACCTS'!CO$5:CO$680,_xlfn.XMATCH($B918,'IS ACCTS'!$G$5:$G$680))*AQ$20</f>
        <v>0</v>
      </c>
      <c r="AR918" s="1107" cm="1">
        <f t="array" ref="AR918">INDEX('IS ACCTS'!CP$5:CP$680,_xlfn.XMATCH($B918,'IS ACCTS'!$G$5:$G$680))*AR$20</f>
        <v>0</v>
      </c>
      <c r="AS918" s="1107" cm="1">
        <f t="array" ref="AS918">INDEX('IS ACCTS'!CQ$5:CQ$680,_xlfn.XMATCH($B918,'IS ACCTS'!$G$5:$G$680))*AS$20</f>
        <v>0</v>
      </c>
      <c r="AT918" s="1107" cm="1">
        <f t="array" ref="AT918">INDEX('IS ACCTS'!CR$5:CR$680,_xlfn.XMATCH($B918,'IS ACCTS'!$G$5:$G$680))*AT$20</f>
        <v>0</v>
      </c>
      <c r="AU918" s="1107" cm="1">
        <f t="array" ref="AU918">INDEX('IS ACCTS'!CS$5:CS$680,_xlfn.XMATCH($B918,'IS ACCTS'!$G$5:$G$680))*AU$20</f>
        <v>0</v>
      </c>
      <c r="AV918" s="1107" cm="1">
        <f t="array" ref="AV918">INDEX('IS ACCTS'!CT$5:CT$680,_xlfn.XMATCH($B918,'IS ACCTS'!$G$5:$G$680))*AV$20</f>
        <v>0</v>
      </c>
      <c r="AW918" s="1107" cm="1">
        <f t="array" ref="AW918">INDEX('IS ACCTS'!CU$5:CU$680,_xlfn.XMATCH($B918,'IS ACCTS'!$G$5:$G$680))*AW$20</f>
        <v>0</v>
      </c>
      <c r="AX918" s="1107" cm="1">
        <f t="array" ref="AX918">INDEX('IS ACCTS'!CV$5:CV$680,_xlfn.XMATCH($B918,'IS ACCTS'!$G$5:$G$680))*AX$20</f>
        <v>0</v>
      </c>
      <c r="AY918" s="1107" cm="1">
        <f t="array" ref="AY918">INDEX('IS ACCTS'!CW$5:CW$680,_xlfn.XMATCH($B918,'IS ACCTS'!$G$5:$G$680))*AY$20</f>
        <v>0</v>
      </c>
      <c r="AZ918" s="1107" cm="1">
        <f t="array" ref="AZ918">INDEX('IS ACCTS'!CX$5:CX$680,_xlfn.XMATCH($B918,'IS ACCTS'!$G$5:$G$680))*AZ$20</f>
        <v>0</v>
      </c>
      <c r="BA918" s="1107" cm="1">
        <f t="array" ref="BA918">INDEX('IS ACCTS'!CY$5:CY$680,_xlfn.XMATCH($B918,'IS ACCTS'!$G$5:$G$680))*BA$20</f>
        <v>0</v>
      </c>
      <c r="BB918" s="1107" cm="1">
        <f t="array" ref="BB918">INDEX('IS ACCTS'!CZ$5:CZ$680,_xlfn.XMATCH($B918,'IS ACCTS'!$G$5:$G$680))*BB$20</f>
        <v>0</v>
      </c>
      <c r="BC918" s="1107" cm="1">
        <f t="array" ref="BC918">INDEX('IS ACCTS'!DA$5:DA$680,_xlfn.XMATCH($B918,'IS ACCTS'!$G$5:$G$680))*BC$20</f>
        <v>0</v>
      </c>
      <c r="BD918" s="1107" cm="1">
        <f t="array" ref="BD918">INDEX('IS ACCTS'!DB$5:DB$680,_xlfn.XMATCH($B918,'IS ACCTS'!$G$5:$G$680))*BD$20</f>
        <v>0</v>
      </c>
      <c r="BE918" s="1107" cm="1">
        <f t="array" ref="BE918">INDEX('IS ACCTS'!DC$5:DC$680,_xlfn.XMATCH($B918,'IS ACCTS'!$G$5:$G$680))*BE$20</f>
        <v>0</v>
      </c>
      <c r="BF918" s="1107" cm="1">
        <f t="array" ref="BF918">INDEX('IS ACCTS'!DD$5:DD$680,_xlfn.XMATCH($B918,'IS ACCTS'!$G$5:$G$680))*BF$20</f>
        <v>0</v>
      </c>
      <c r="BG918" s="1107" cm="1">
        <f t="array" ref="BG918">INDEX('IS ACCTS'!DE$5:DE$680,_xlfn.XMATCH($B918,'IS ACCTS'!$G$5:$G$680))*BG$20</f>
        <v>0</v>
      </c>
      <c r="BH918" s="1107" cm="1">
        <f t="array" ref="BH918">INDEX('IS ACCTS'!DF$5:DF$680,_xlfn.XMATCH($B918,'IS ACCTS'!$G$5:$G$680))*BH$20</f>
        <v>0</v>
      </c>
      <c r="BI918" s="1107" cm="1">
        <f t="array" ref="BI918">INDEX('IS ACCTS'!DG$5:DG$680,_xlfn.XMATCH($B918,'IS ACCTS'!$G$5:$G$680))*BI$20</f>
        <v>0</v>
      </c>
      <c r="BJ918" s="1107" cm="1">
        <f t="array" ref="BJ918">INDEX('IS ACCTS'!DH$5:DH$680,_xlfn.XMATCH($B918,'IS ACCTS'!$G$5:$G$680))*BJ$20</f>
        <v>0</v>
      </c>
      <c r="BK918" s="1107" cm="1">
        <f t="array" ref="BK918">INDEX('IS ACCTS'!DI$5:DI$680,_xlfn.XMATCH($B918,'IS ACCTS'!$G$5:$G$680))*BK$20</f>
        <v>0</v>
      </c>
      <c r="BL918" s="1107" cm="1">
        <f t="array" ref="BL918">INDEX('IS ACCTS'!DJ$5:DJ$680,_xlfn.XMATCH($B918,'IS ACCTS'!$G$5:$G$680))*BL$20</f>
        <v>0</v>
      </c>
      <c r="BM918" s="1107" cm="1">
        <f t="array" ref="BM918">INDEX('IS ACCTS'!DK$5:DK$680,_xlfn.XMATCH($B918,'IS ACCTS'!$G$5:$G$680))*BM$20</f>
        <v>0</v>
      </c>
      <c r="BN918" s="1107" cm="1">
        <f t="array" ref="BN918">INDEX('IS ACCTS'!DL$5:DL$680,_xlfn.XMATCH($B918,'IS ACCTS'!$G$5:$G$680))*BN$20</f>
        <v>0</v>
      </c>
      <c r="BO918" s="1107" cm="1">
        <f t="array" ref="BO918">INDEX('IS ACCTS'!DM$5:DM$680,_xlfn.XMATCH($B918,'IS ACCTS'!$G$5:$G$680))*BO$20</f>
        <v>0</v>
      </c>
      <c r="BP918" s="1107" cm="1">
        <f t="array" ref="BP918">INDEX('IS ACCTS'!DN$5:DN$680,_xlfn.XMATCH($B918,'IS ACCTS'!$G$5:$G$680))*BP$20</f>
        <v>0</v>
      </c>
      <c r="BQ918" s="1107" cm="1">
        <f t="array" ref="BQ918">INDEX('IS ACCTS'!DO$5:DO$680,_xlfn.XMATCH($B918,'IS ACCTS'!$G$5:$G$680))*BQ$20</f>
        <v>0</v>
      </c>
      <c r="BR918" s="1107" cm="1">
        <f t="array" ref="BR918">INDEX('IS ACCTS'!DP$5:DP$680,_xlfn.XMATCH($B918,'IS ACCTS'!$G$5:$G$680))*BR$20</f>
        <v>0</v>
      </c>
      <c r="BS918" s="1107" cm="1">
        <f t="array" ref="BS918">INDEX('IS ACCTS'!DQ$5:DQ$680,_xlfn.XMATCH($B918,'IS ACCTS'!$G$5:$G$680))*BS$20</f>
        <v>0</v>
      </c>
      <c r="BT918" s="1107" cm="1">
        <f t="array" ref="BT918">INDEX('IS ACCTS'!DR$5:DR$680,_xlfn.XMATCH($B918,'IS ACCTS'!$G$5:$G$680))*BT$20</f>
        <v>0</v>
      </c>
      <c r="BU918" s="1107" cm="1">
        <f t="array" ref="BU918">INDEX('IS ACCTS'!DS$5:DS$680,_xlfn.XMATCH($B918,'IS ACCTS'!$G$5:$G$680))*BU$20</f>
        <v>0</v>
      </c>
      <c r="BV918" s="1107" cm="1">
        <f t="array" ref="BV918">INDEX('IS ACCTS'!DT$5:DT$680,_xlfn.XMATCH($B918,'IS ACCTS'!$G$5:$G$680))*BV$20</f>
        <v>0</v>
      </c>
      <c r="BW918" s="1107" cm="1">
        <f t="array" ref="BW918">INDEX('IS ACCTS'!DU$5:DU$680,_xlfn.XMATCH($B918,'IS ACCTS'!$G$5:$G$680))*BW$20</f>
        <v>0</v>
      </c>
      <c r="BX918" s="1107" cm="1">
        <f t="array" ref="BX918">INDEX('IS ACCTS'!DV$5:DV$680,_xlfn.XMATCH($B918,'IS ACCTS'!$G$5:$G$680))*BX$20</f>
        <v>0</v>
      </c>
      <c r="BY918" s="1107" cm="1">
        <f t="array" ref="BY918">INDEX('IS ACCTS'!DW$5:DW$680,_xlfn.XMATCH($B918,'IS ACCTS'!$G$5:$G$680))*BY$20</f>
        <v>0</v>
      </c>
      <c r="BZ918" s="1107" cm="1">
        <f t="array" ref="BZ918">INDEX('IS ACCTS'!DX$5:DX$680,_xlfn.XMATCH($B918,'IS ACCTS'!$G$5:$G$680))*BZ$20</f>
        <v>0</v>
      </c>
      <c r="CA918" s="1107" cm="1">
        <f t="array" ref="CA918">INDEX('IS ACCTS'!DY$5:DY$680,_xlfn.XMATCH($B918,'IS ACCTS'!$G$5:$G$680))*CA$20</f>
        <v>0</v>
      </c>
      <c r="CB918" s="1107" cm="1">
        <f t="array" ref="CB918">INDEX('IS ACCTS'!DZ$5:DZ$680,_xlfn.XMATCH($B918,'IS ACCTS'!$G$5:$G$680))*CB$20</f>
        <v>0</v>
      </c>
      <c r="CC918" s="1107" cm="1">
        <f t="array" ref="CC918">INDEX('IS ACCTS'!EA$5:EA$680,_xlfn.XMATCH($B918,'IS ACCTS'!$G$5:$G$680))*CC$20</f>
        <v>0</v>
      </c>
      <c r="CD918" s="1107" cm="1">
        <f t="array" ref="CD918">INDEX('IS ACCTS'!EB$5:EB$680,_xlfn.XMATCH($B918,'IS ACCTS'!$G$5:$G$680))*CD$20</f>
        <v>0</v>
      </c>
      <c r="CE918" s="1107" cm="1">
        <f t="array" ref="CE918">INDEX('IS ACCTS'!EC$5:EC$680,_xlfn.XMATCH($B918,'IS ACCTS'!$G$5:$G$680))*CE$20</f>
        <v>0</v>
      </c>
      <c r="CF918" s="1107" cm="1">
        <f t="array" ref="CF918">INDEX('IS ACCTS'!ED$5:ED$680,_xlfn.XMATCH($B918,'IS ACCTS'!$G$5:$G$680))*CF$20</f>
        <v>0</v>
      </c>
      <c r="CG918" s="1107" cm="1">
        <f t="array" ref="CG918">INDEX('IS ACCTS'!EE$5:EE$680,_xlfn.XMATCH($B918,'IS ACCTS'!$G$5:$G$680))*CG$20</f>
        <v>0</v>
      </c>
      <c r="CH918" s="1107" cm="1">
        <f t="array" ref="CH918">INDEX('IS ACCTS'!EF$5:EF$680,_xlfn.XMATCH($B918,'IS ACCTS'!$G$5:$G$680))*CH$20</f>
        <v>0</v>
      </c>
      <c r="CI918" s="1107" cm="1">
        <f t="array" ref="CI918">INDEX('IS ACCTS'!EG$5:EG$680,_xlfn.XMATCH($B918,'IS ACCTS'!$G$5:$G$680))*CI$20</f>
        <v>0</v>
      </c>
      <c r="CJ918" s="1107" cm="1">
        <f t="array" ref="CJ918">INDEX('IS ACCTS'!EH$5:EH$680,_xlfn.XMATCH($B918,'IS ACCTS'!$G$5:$G$680))*CJ$20</f>
        <v>0</v>
      </c>
      <c r="CK918" s="1107" cm="1">
        <f t="array" ref="CK918">INDEX('IS ACCTS'!EI$5:EI$680,_xlfn.XMATCH($B918,'IS ACCTS'!$G$5:$G$680))*CK$20</f>
        <v>0</v>
      </c>
      <c r="CL918" s="1107" cm="1">
        <f t="array" ref="CL918">INDEX('IS ACCTS'!EJ$5:EJ$680,_xlfn.XMATCH($B918,'IS ACCTS'!$G$5:$G$680))*CL$20</f>
        <v>0</v>
      </c>
      <c r="CM918" s="1107" cm="1">
        <f t="array" ref="CM918">INDEX('IS ACCTS'!EK$5:EK$680,_xlfn.XMATCH($B918,'IS ACCTS'!$G$5:$G$680))*CM$20</f>
        <v>0</v>
      </c>
      <c r="CN918" s="1107" cm="1">
        <f t="array" ref="CN918">INDEX('IS ACCTS'!EL$5:EL$680,_xlfn.XMATCH($B918,'IS ACCTS'!$G$5:$G$680))*CN$20</f>
        <v>0</v>
      </c>
      <c r="CO918" s="1107" cm="1">
        <f t="array" ref="CO918">INDEX('IS ACCTS'!EM$5:EM$680,_xlfn.XMATCH($B918,'IS ACCTS'!$G$5:$G$680))*CO$20</f>
        <v>0</v>
      </c>
      <c r="CP918" s="1107" cm="1">
        <f t="array" ref="CP918">INDEX('IS ACCTS'!EN$5:EN$680,_xlfn.XMATCH($B918,'IS ACCTS'!$G$5:$G$680))*CP$20</f>
        <v>0</v>
      </c>
      <c r="CQ918" s="1107" cm="1">
        <f t="array" ref="CQ918">INDEX('IS ACCTS'!EO$5:EO$680,_xlfn.XMATCH($B918,'IS ACCTS'!$G$5:$G$680))*CQ$20</f>
        <v>0</v>
      </c>
      <c r="CR918" s="1107" cm="1">
        <f t="array" ref="CR918">INDEX('IS ACCTS'!EP$5:EP$680,_xlfn.XMATCH($B918,'IS ACCTS'!$G$5:$G$680))*CR$20</f>
        <v>0</v>
      </c>
      <c r="CS918" s="1107" cm="1">
        <f t="array" ref="CS918">INDEX('IS ACCTS'!EQ$5:EQ$680,_xlfn.XMATCH($B918,'IS ACCTS'!$G$5:$G$680))*CS$20</f>
        <v>0</v>
      </c>
      <c r="CT918" s="1107" cm="1">
        <f t="array" ref="CT918">INDEX('IS ACCTS'!ER$5:ER$680,_xlfn.XMATCH($B918,'IS ACCTS'!$G$5:$G$680))*CT$20</f>
        <v>0</v>
      </c>
      <c r="CU918" s="1107" cm="1">
        <f t="array" ref="CU918">INDEX('IS ACCTS'!ES$5:ES$680,_xlfn.XMATCH($B918,'IS ACCTS'!$G$5:$G$680))*CU$20</f>
        <v>0</v>
      </c>
      <c r="CV918" s="1107" cm="1">
        <f t="array" ref="CV918">INDEX('IS ACCTS'!ET$5:ET$680,_xlfn.XMATCH($B918,'IS ACCTS'!$G$5:$G$680))*CV$20</f>
        <v>0</v>
      </c>
      <c r="CW918" s="1107" cm="1">
        <f t="array" ref="CW918">INDEX('IS ACCTS'!EU$5:EU$680,_xlfn.XMATCH($B918,'IS ACCTS'!$G$5:$G$680))*CW$20</f>
        <v>0</v>
      </c>
      <c r="CX918" s="1107" cm="1">
        <f t="array" ref="CX918">INDEX('IS ACCTS'!EV$5:EV$680,_xlfn.XMATCH($B918,'IS ACCTS'!$G$5:$G$680))*CX$20</f>
        <v>0</v>
      </c>
      <c r="CY918" s="1107" cm="1">
        <f t="array" ref="CY918">INDEX('IS ACCTS'!EW$5:EW$680,_xlfn.XMATCH($B918,'IS ACCTS'!$G$5:$G$680))*CY$20</f>
        <v>0</v>
      </c>
      <c r="CZ918" s="1107" cm="1">
        <f t="array" ref="CZ918">INDEX('IS ACCTS'!EX$5:EX$680,_xlfn.XMATCH($B918,'IS ACCTS'!$G$5:$G$680))*CZ$20</f>
        <v>0</v>
      </c>
      <c r="DA918" s="1107" cm="1">
        <f t="array" ref="DA918">INDEX('IS ACCTS'!EY$5:EY$680,_xlfn.XMATCH($B918,'IS ACCTS'!$G$5:$G$680))*DA$20</f>
        <v>0</v>
      </c>
      <c r="DB918" s="1107" cm="1">
        <f t="array" ref="DB918">INDEX('IS ACCTS'!EZ$5:EZ$680,_xlfn.XMATCH($B918,'IS ACCTS'!$G$5:$G$680))*DB$20</f>
        <v>0</v>
      </c>
      <c r="DC918" s="1107" cm="1">
        <f t="array" ref="DC918">INDEX('IS ACCTS'!FA$5:FA$680,_xlfn.XMATCH($B918,'IS ACCTS'!$G$5:$G$680))*DC$20</f>
        <v>0</v>
      </c>
      <c r="DD918" s="1107" cm="1">
        <f t="array" ref="DD918">INDEX('IS ACCTS'!FB$5:FB$680,_xlfn.XMATCH($B918,'IS ACCTS'!$G$5:$G$680))*DD$20</f>
        <v>0</v>
      </c>
      <c r="DE918" s="1107" cm="1">
        <f t="array" ref="DE918">INDEX('IS ACCTS'!FC$5:FC$680,_xlfn.XMATCH($B918,'IS ACCTS'!$G$5:$G$680))*DE$20</f>
        <v>0</v>
      </c>
      <c r="DF918" s="1107" cm="1">
        <f t="array" ref="DF918">INDEX('IS ACCTS'!FD$5:FD$680,_xlfn.XMATCH($B918,'IS ACCTS'!$G$5:$G$680))*DF$20</f>
        <v>0</v>
      </c>
      <c r="DG918" s="1107" cm="1">
        <f t="array" ref="DG918">INDEX('IS ACCTS'!FE$5:FE$680,_xlfn.XMATCH($B918,'IS ACCTS'!$G$5:$G$680))*DG$20</f>
        <v>0</v>
      </c>
      <c r="DH918" s="1107" cm="1">
        <f t="array" ref="DH918">INDEX('IS ACCTS'!FF$5:FF$680,_xlfn.XMATCH($B918,'IS ACCTS'!$G$5:$G$680))*DH$20</f>
        <v>0</v>
      </c>
      <c r="DI918" s="1107" cm="1">
        <f t="array" ref="DI918">INDEX('IS ACCTS'!FG$5:FG$680,_xlfn.XMATCH($B918,'IS ACCTS'!$G$5:$G$680))*DI$20</f>
        <v>0</v>
      </c>
      <c r="DJ918" s="1107" cm="1">
        <f t="array" ref="DJ918">INDEX('IS ACCTS'!FH$5:FH$680,_xlfn.XMATCH($B918,'IS ACCTS'!$G$5:$G$680))*DJ$20</f>
        <v>0</v>
      </c>
      <c r="DK918" s="1107" cm="1">
        <f t="array" ref="DK918">INDEX('IS ACCTS'!FI$5:FI$680,_xlfn.XMATCH($B918,'IS ACCTS'!$G$5:$G$680))*DK$20</f>
        <v>0</v>
      </c>
      <c r="DL918" s="1107" cm="1">
        <f t="array" ref="DL918">INDEX('IS ACCTS'!FJ$5:FJ$680,_xlfn.XMATCH($B918,'IS ACCTS'!$G$5:$G$680))*DL$20</f>
        <v>0</v>
      </c>
      <c r="DM918" s="1107" cm="1">
        <f t="array" ref="DM918">INDEX('IS ACCTS'!FK$5:FK$680,_xlfn.XMATCH($B918,'IS ACCTS'!$G$5:$G$680))*DM$20</f>
        <v>0</v>
      </c>
      <c r="DN918" s="1107" cm="1">
        <f t="array" ref="DN918">INDEX('IS ACCTS'!FL$5:FL$680,_xlfn.XMATCH($B918,'IS ACCTS'!$G$5:$G$680))*DN$20</f>
        <v>0</v>
      </c>
      <c r="DO918" s="1107" cm="1">
        <f t="array" ref="DO918">INDEX('IS ACCTS'!FM$5:FM$680,_xlfn.XMATCH($B918,'IS ACCTS'!$G$5:$G$680))*DO$20</f>
        <v>0</v>
      </c>
      <c r="DP918" s="1107" cm="1">
        <f t="array" ref="DP918">INDEX('IS ACCTS'!FN$5:FN$680,_xlfn.XMATCH($B918,'IS ACCTS'!$G$5:$G$680))*DP$20</f>
        <v>0</v>
      </c>
      <c r="DQ918" s="1107" cm="1">
        <f t="array" ref="DQ918">INDEX('IS ACCTS'!FO$5:FO$680,_xlfn.XMATCH($B918,'IS ACCTS'!$G$5:$G$680))*DQ$20</f>
        <v>0</v>
      </c>
      <c r="DR918" s="1107" cm="1">
        <f t="array" ref="DR918">INDEX('IS ACCTS'!FP$5:FP$680,_xlfn.XMATCH($B918,'IS ACCTS'!$G$5:$G$680))*DR$20</f>
        <v>0</v>
      </c>
      <c r="DS918" s="1107" cm="1">
        <f t="array" ref="DS918">INDEX('IS ACCTS'!FQ$5:FQ$680,_xlfn.XMATCH($B918,'IS ACCTS'!$G$5:$G$680))*DS$20</f>
        <v>0</v>
      </c>
      <c r="DT918" s="1107" cm="1">
        <f t="array" ref="DT918">INDEX('IS ACCTS'!FR$5:FR$680,_xlfn.XMATCH($B918,'IS ACCTS'!$G$5:$G$680))*DT$20</f>
        <v>0</v>
      </c>
      <c r="DU918" s="1107" cm="1">
        <f t="array" ref="DU918">INDEX('IS ACCTS'!FS$5:FS$680,_xlfn.XMATCH($B918,'IS ACCTS'!$G$5:$G$680))*DU$20</f>
        <v>0</v>
      </c>
      <c r="DV918" s="1107" cm="1">
        <f t="array" ref="DV918">INDEX('IS ACCTS'!FT$5:FT$680,_xlfn.XMATCH($B918,'IS ACCTS'!$G$5:$G$680))*DV$20</f>
        <v>0</v>
      </c>
      <c r="DW918" s="1107" cm="1">
        <f t="array" ref="DW918">INDEX('IS ACCTS'!FU$5:FU$680,_xlfn.XMATCH($B918,'IS ACCTS'!$G$5:$G$680))*DW$20</f>
        <v>0</v>
      </c>
    </row>
    <row r="919" spans="1:127" outlineLevel="1">
      <c r="A919" s="1106">
        <f t="shared" si="78"/>
        <v>508</v>
      </c>
      <c r="B919" s="1101" t="s">
        <v>2439</v>
      </c>
      <c r="C919" s="1101" t="s">
        <v>2440</v>
      </c>
      <c r="H919" s="1106" t="s">
        <v>2870</v>
      </c>
      <c r="J919" s="1100">
        <f t="shared" si="80"/>
        <v>0</v>
      </c>
      <c r="K919" s="1100">
        <f t="shared" si="81"/>
        <v>0</v>
      </c>
      <c r="L919" s="1100">
        <f t="shared" si="81"/>
        <v>0</v>
      </c>
      <c r="M919" s="1100">
        <f t="shared" si="81"/>
        <v>0</v>
      </c>
      <c r="N919" s="1100">
        <f t="shared" si="81"/>
        <v>0</v>
      </c>
      <c r="O919" s="1100">
        <f t="shared" si="81"/>
        <v>0</v>
      </c>
      <c r="P919" s="1100">
        <f t="shared" si="81"/>
        <v>0</v>
      </c>
      <c r="Q919" s="1100">
        <f t="shared" si="81"/>
        <v>0</v>
      </c>
      <c r="R919" s="1100">
        <f t="shared" si="81"/>
        <v>0</v>
      </c>
      <c r="T919" s="1107" cm="1">
        <f t="array" ref="T919">INDEX('IS ACCTS'!BR$5:BR$680,_xlfn.XMATCH($B919,'IS ACCTS'!$G$5:$G$680))*T$20</f>
        <v>0</v>
      </c>
      <c r="U919" s="1107" cm="1">
        <f t="array" ref="U919">INDEX('IS ACCTS'!BS$5:BS$680,_xlfn.XMATCH($B919,'IS ACCTS'!$G$5:$G$680))*U$20</f>
        <v>0</v>
      </c>
      <c r="V919" s="1107" cm="1">
        <f t="array" ref="V919">INDEX('IS ACCTS'!BT$5:BT$680,_xlfn.XMATCH($B919,'IS ACCTS'!$G$5:$G$680))*V$20</f>
        <v>0</v>
      </c>
      <c r="W919" s="1107" cm="1">
        <f t="array" ref="W919">INDEX('IS ACCTS'!BU$5:BU$680,_xlfn.XMATCH($B919,'IS ACCTS'!$G$5:$G$680))*W$20</f>
        <v>0</v>
      </c>
      <c r="X919" s="1107" cm="1">
        <f t="array" ref="X919">INDEX('IS ACCTS'!BV$5:BV$680,_xlfn.XMATCH($B919,'IS ACCTS'!$G$5:$G$680))*X$20</f>
        <v>0</v>
      </c>
      <c r="Y919" s="1107" cm="1">
        <f t="array" ref="Y919">INDEX('IS ACCTS'!BW$5:BW$680,_xlfn.XMATCH($B919,'IS ACCTS'!$G$5:$G$680))*Y$20</f>
        <v>0</v>
      </c>
      <c r="Z919" s="1107" cm="1">
        <f t="array" ref="Z919">INDEX('IS ACCTS'!BX$5:BX$680,_xlfn.XMATCH($B919,'IS ACCTS'!$G$5:$G$680))*Z$20</f>
        <v>0</v>
      </c>
      <c r="AA919" s="1107" cm="1">
        <f t="array" ref="AA919">INDEX('IS ACCTS'!BY$5:BY$680,_xlfn.XMATCH($B919,'IS ACCTS'!$G$5:$G$680))*AA$20</f>
        <v>0</v>
      </c>
      <c r="AB919" s="1107" cm="1">
        <f t="array" ref="AB919">INDEX('IS ACCTS'!BZ$5:BZ$680,_xlfn.XMATCH($B919,'IS ACCTS'!$G$5:$G$680))*AB$20</f>
        <v>0</v>
      </c>
      <c r="AC919" s="1107" cm="1">
        <f t="array" ref="AC919">INDEX('IS ACCTS'!CA$5:CA$680,_xlfn.XMATCH($B919,'IS ACCTS'!$G$5:$G$680))*AC$20</f>
        <v>0</v>
      </c>
      <c r="AD919" s="1107" cm="1">
        <f t="array" ref="AD919">INDEX('IS ACCTS'!CB$5:CB$680,_xlfn.XMATCH($B919,'IS ACCTS'!$G$5:$G$680))*AD$20</f>
        <v>0</v>
      </c>
      <c r="AE919" s="1107" cm="1">
        <f t="array" ref="AE919">INDEX('IS ACCTS'!CC$5:CC$680,_xlfn.XMATCH($B919,'IS ACCTS'!$G$5:$G$680))*AE$20</f>
        <v>0</v>
      </c>
      <c r="AF919" s="1107" cm="1">
        <f t="array" ref="AF919">INDEX('IS ACCTS'!CD$5:CD$680,_xlfn.XMATCH($B919,'IS ACCTS'!$G$5:$G$680))*AF$20</f>
        <v>0</v>
      </c>
      <c r="AG919" s="1107" cm="1">
        <f t="array" ref="AG919">INDEX('IS ACCTS'!CE$5:CE$680,_xlfn.XMATCH($B919,'IS ACCTS'!$G$5:$G$680))*AG$20</f>
        <v>0</v>
      </c>
      <c r="AH919" s="1107" cm="1">
        <f t="array" ref="AH919">INDEX('IS ACCTS'!CF$5:CF$680,_xlfn.XMATCH($B919,'IS ACCTS'!$G$5:$G$680))*AH$20</f>
        <v>0</v>
      </c>
      <c r="AI919" s="1107" cm="1">
        <f t="array" ref="AI919">INDEX('IS ACCTS'!CG$5:CG$680,_xlfn.XMATCH($B919,'IS ACCTS'!$G$5:$G$680))*AI$20</f>
        <v>0</v>
      </c>
      <c r="AJ919" s="1107" cm="1">
        <f t="array" ref="AJ919">INDEX('IS ACCTS'!CH$5:CH$680,_xlfn.XMATCH($B919,'IS ACCTS'!$G$5:$G$680))*AJ$20</f>
        <v>0</v>
      </c>
      <c r="AK919" s="1107" cm="1">
        <f t="array" ref="AK919">INDEX('IS ACCTS'!CI$5:CI$680,_xlfn.XMATCH($B919,'IS ACCTS'!$G$5:$G$680))*AK$20</f>
        <v>0</v>
      </c>
      <c r="AL919" s="1107" cm="1">
        <f t="array" ref="AL919">INDEX('IS ACCTS'!CJ$5:CJ$680,_xlfn.XMATCH($B919,'IS ACCTS'!$G$5:$G$680))*AL$20</f>
        <v>0</v>
      </c>
      <c r="AM919" s="1107" cm="1">
        <f t="array" ref="AM919">INDEX('IS ACCTS'!CK$5:CK$680,_xlfn.XMATCH($B919,'IS ACCTS'!$G$5:$G$680))*AM$20</f>
        <v>0</v>
      </c>
      <c r="AN919" s="1107" cm="1">
        <f t="array" ref="AN919">INDEX('IS ACCTS'!CL$5:CL$680,_xlfn.XMATCH($B919,'IS ACCTS'!$G$5:$G$680))*AN$20</f>
        <v>0</v>
      </c>
      <c r="AO919" s="1107" cm="1">
        <f t="array" ref="AO919">INDEX('IS ACCTS'!CM$5:CM$680,_xlfn.XMATCH($B919,'IS ACCTS'!$G$5:$G$680))*AO$20</f>
        <v>0</v>
      </c>
      <c r="AP919" s="1107" cm="1">
        <f t="array" ref="AP919">INDEX('IS ACCTS'!CN$5:CN$680,_xlfn.XMATCH($B919,'IS ACCTS'!$G$5:$G$680))*AP$20</f>
        <v>0</v>
      </c>
      <c r="AQ919" s="1107" cm="1">
        <f t="array" ref="AQ919">INDEX('IS ACCTS'!CO$5:CO$680,_xlfn.XMATCH($B919,'IS ACCTS'!$G$5:$G$680))*AQ$20</f>
        <v>0</v>
      </c>
      <c r="AR919" s="1107" cm="1">
        <f t="array" ref="AR919">INDEX('IS ACCTS'!CP$5:CP$680,_xlfn.XMATCH($B919,'IS ACCTS'!$G$5:$G$680))*AR$20</f>
        <v>0</v>
      </c>
      <c r="AS919" s="1107" cm="1">
        <f t="array" ref="AS919">INDEX('IS ACCTS'!CQ$5:CQ$680,_xlfn.XMATCH($B919,'IS ACCTS'!$G$5:$G$680))*AS$20</f>
        <v>0</v>
      </c>
      <c r="AT919" s="1107" cm="1">
        <f t="array" ref="AT919">INDEX('IS ACCTS'!CR$5:CR$680,_xlfn.XMATCH($B919,'IS ACCTS'!$G$5:$G$680))*AT$20</f>
        <v>0</v>
      </c>
      <c r="AU919" s="1107" cm="1">
        <f t="array" ref="AU919">INDEX('IS ACCTS'!CS$5:CS$680,_xlfn.XMATCH($B919,'IS ACCTS'!$G$5:$G$680))*AU$20</f>
        <v>0</v>
      </c>
      <c r="AV919" s="1107" cm="1">
        <f t="array" ref="AV919">INDEX('IS ACCTS'!CT$5:CT$680,_xlfn.XMATCH($B919,'IS ACCTS'!$G$5:$G$680))*AV$20</f>
        <v>0</v>
      </c>
      <c r="AW919" s="1107" cm="1">
        <f t="array" ref="AW919">INDEX('IS ACCTS'!CU$5:CU$680,_xlfn.XMATCH($B919,'IS ACCTS'!$G$5:$G$680))*AW$20</f>
        <v>0</v>
      </c>
      <c r="AX919" s="1107" cm="1">
        <f t="array" ref="AX919">INDEX('IS ACCTS'!CV$5:CV$680,_xlfn.XMATCH($B919,'IS ACCTS'!$G$5:$G$680))*AX$20</f>
        <v>0</v>
      </c>
      <c r="AY919" s="1107" cm="1">
        <f t="array" ref="AY919">INDEX('IS ACCTS'!CW$5:CW$680,_xlfn.XMATCH($B919,'IS ACCTS'!$G$5:$G$680))*AY$20</f>
        <v>0</v>
      </c>
      <c r="AZ919" s="1107" cm="1">
        <f t="array" ref="AZ919">INDEX('IS ACCTS'!CX$5:CX$680,_xlfn.XMATCH($B919,'IS ACCTS'!$G$5:$G$680))*AZ$20</f>
        <v>0</v>
      </c>
      <c r="BA919" s="1107" cm="1">
        <f t="array" ref="BA919">INDEX('IS ACCTS'!CY$5:CY$680,_xlfn.XMATCH($B919,'IS ACCTS'!$G$5:$G$680))*BA$20</f>
        <v>0</v>
      </c>
      <c r="BB919" s="1107" cm="1">
        <f t="array" ref="BB919">INDEX('IS ACCTS'!CZ$5:CZ$680,_xlfn.XMATCH($B919,'IS ACCTS'!$G$5:$G$680))*BB$20</f>
        <v>0</v>
      </c>
      <c r="BC919" s="1107" cm="1">
        <f t="array" ref="BC919">INDEX('IS ACCTS'!DA$5:DA$680,_xlfn.XMATCH($B919,'IS ACCTS'!$G$5:$G$680))*BC$20</f>
        <v>0</v>
      </c>
      <c r="BD919" s="1107" cm="1">
        <f t="array" ref="BD919">INDEX('IS ACCTS'!DB$5:DB$680,_xlfn.XMATCH($B919,'IS ACCTS'!$G$5:$G$680))*BD$20</f>
        <v>0</v>
      </c>
      <c r="BE919" s="1107" cm="1">
        <f t="array" ref="BE919">INDEX('IS ACCTS'!DC$5:DC$680,_xlfn.XMATCH($B919,'IS ACCTS'!$G$5:$G$680))*BE$20</f>
        <v>0</v>
      </c>
      <c r="BF919" s="1107" cm="1">
        <f t="array" ref="BF919">INDEX('IS ACCTS'!DD$5:DD$680,_xlfn.XMATCH($B919,'IS ACCTS'!$G$5:$G$680))*BF$20</f>
        <v>0</v>
      </c>
      <c r="BG919" s="1107" cm="1">
        <f t="array" ref="BG919">INDEX('IS ACCTS'!DE$5:DE$680,_xlfn.XMATCH($B919,'IS ACCTS'!$G$5:$G$680))*BG$20</f>
        <v>0</v>
      </c>
      <c r="BH919" s="1107" cm="1">
        <f t="array" ref="BH919">INDEX('IS ACCTS'!DF$5:DF$680,_xlfn.XMATCH($B919,'IS ACCTS'!$G$5:$G$680))*BH$20</f>
        <v>0</v>
      </c>
      <c r="BI919" s="1107" cm="1">
        <f t="array" ref="BI919">INDEX('IS ACCTS'!DG$5:DG$680,_xlfn.XMATCH($B919,'IS ACCTS'!$G$5:$G$680))*BI$20</f>
        <v>0</v>
      </c>
      <c r="BJ919" s="1107" cm="1">
        <f t="array" ref="BJ919">INDEX('IS ACCTS'!DH$5:DH$680,_xlfn.XMATCH($B919,'IS ACCTS'!$G$5:$G$680))*BJ$20</f>
        <v>0</v>
      </c>
      <c r="BK919" s="1107" cm="1">
        <f t="array" ref="BK919">INDEX('IS ACCTS'!DI$5:DI$680,_xlfn.XMATCH($B919,'IS ACCTS'!$G$5:$G$680))*BK$20</f>
        <v>0</v>
      </c>
      <c r="BL919" s="1107" cm="1">
        <f t="array" ref="BL919">INDEX('IS ACCTS'!DJ$5:DJ$680,_xlfn.XMATCH($B919,'IS ACCTS'!$G$5:$G$680))*BL$20</f>
        <v>0</v>
      </c>
      <c r="BM919" s="1107" cm="1">
        <f t="array" ref="BM919">INDEX('IS ACCTS'!DK$5:DK$680,_xlfn.XMATCH($B919,'IS ACCTS'!$G$5:$G$680))*BM$20</f>
        <v>0</v>
      </c>
      <c r="BN919" s="1107" cm="1">
        <f t="array" ref="BN919">INDEX('IS ACCTS'!DL$5:DL$680,_xlfn.XMATCH($B919,'IS ACCTS'!$G$5:$G$680))*BN$20</f>
        <v>0</v>
      </c>
      <c r="BO919" s="1107" cm="1">
        <f t="array" ref="BO919">INDEX('IS ACCTS'!DM$5:DM$680,_xlfn.XMATCH($B919,'IS ACCTS'!$G$5:$G$680))*BO$20</f>
        <v>0</v>
      </c>
      <c r="BP919" s="1107" cm="1">
        <f t="array" ref="BP919">INDEX('IS ACCTS'!DN$5:DN$680,_xlfn.XMATCH($B919,'IS ACCTS'!$G$5:$G$680))*BP$20</f>
        <v>0</v>
      </c>
      <c r="BQ919" s="1107" cm="1">
        <f t="array" ref="BQ919">INDEX('IS ACCTS'!DO$5:DO$680,_xlfn.XMATCH($B919,'IS ACCTS'!$G$5:$G$680))*BQ$20</f>
        <v>0</v>
      </c>
      <c r="BR919" s="1107" cm="1">
        <f t="array" ref="BR919">INDEX('IS ACCTS'!DP$5:DP$680,_xlfn.XMATCH($B919,'IS ACCTS'!$G$5:$G$680))*BR$20</f>
        <v>0</v>
      </c>
      <c r="BS919" s="1107" cm="1">
        <f t="array" ref="BS919">INDEX('IS ACCTS'!DQ$5:DQ$680,_xlfn.XMATCH($B919,'IS ACCTS'!$G$5:$G$680))*BS$20</f>
        <v>0</v>
      </c>
      <c r="BT919" s="1107" cm="1">
        <f t="array" ref="BT919">INDEX('IS ACCTS'!DR$5:DR$680,_xlfn.XMATCH($B919,'IS ACCTS'!$G$5:$G$680))*BT$20</f>
        <v>0</v>
      </c>
      <c r="BU919" s="1107" cm="1">
        <f t="array" ref="BU919">INDEX('IS ACCTS'!DS$5:DS$680,_xlfn.XMATCH($B919,'IS ACCTS'!$G$5:$G$680))*BU$20</f>
        <v>0</v>
      </c>
      <c r="BV919" s="1107" cm="1">
        <f t="array" ref="BV919">INDEX('IS ACCTS'!DT$5:DT$680,_xlfn.XMATCH($B919,'IS ACCTS'!$G$5:$G$680))*BV$20</f>
        <v>0</v>
      </c>
      <c r="BW919" s="1107" cm="1">
        <f t="array" ref="BW919">INDEX('IS ACCTS'!DU$5:DU$680,_xlfn.XMATCH($B919,'IS ACCTS'!$G$5:$G$680))*BW$20</f>
        <v>0</v>
      </c>
      <c r="BX919" s="1107" cm="1">
        <f t="array" ref="BX919">INDEX('IS ACCTS'!DV$5:DV$680,_xlfn.XMATCH($B919,'IS ACCTS'!$G$5:$G$680))*BX$20</f>
        <v>0</v>
      </c>
      <c r="BY919" s="1107" cm="1">
        <f t="array" ref="BY919">INDEX('IS ACCTS'!DW$5:DW$680,_xlfn.XMATCH($B919,'IS ACCTS'!$G$5:$G$680))*BY$20</f>
        <v>0</v>
      </c>
      <c r="BZ919" s="1107" cm="1">
        <f t="array" ref="BZ919">INDEX('IS ACCTS'!DX$5:DX$680,_xlfn.XMATCH($B919,'IS ACCTS'!$G$5:$G$680))*BZ$20</f>
        <v>0</v>
      </c>
      <c r="CA919" s="1107" cm="1">
        <f t="array" ref="CA919">INDEX('IS ACCTS'!DY$5:DY$680,_xlfn.XMATCH($B919,'IS ACCTS'!$G$5:$G$680))*CA$20</f>
        <v>0</v>
      </c>
      <c r="CB919" s="1107" cm="1">
        <f t="array" ref="CB919">INDEX('IS ACCTS'!DZ$5:DZ$680,_xlfn.XMATCH($B919,'IS ACCTS'!$G$5:$G$680))*CB$20</f>
        <v>0</v>
      </c>
      <c r="CC919" s="1107" cm="1">
        <f t="array" ref="CC919">INDEX('IS ACCTS'!EA$5:EA$680,_xlfn.XMATCH($B919,'IS ACCTS'!$G$5:$G$680))*CC$20</f>
        <v>0</v>
      </c>
      <c r="CD919" s="1107" cm="1">
        <f t="array" ref="CD919">INDEX('IS ACCTS'!EB$5:EB$680,_xlfn.XMATCH($B919,'IS ACCTS'!$G$5:$G$680))*CD$20</f>
        <v>0</v>
      </c>
      <c r="CE919" s="1107" cm="1">
        <f t="array" ref="CE919">INDEX('IS ACCTS'!EC$5:EC$680,_xlfn.XMATCH($B919,'IS ACCTS'!$G$5:$G$680))*CE$20</f>
        <v>0</v>
      </c>
      <c r="CF919" s="1107" cm="1">
        <f t="array" ref="CF919">INDEX('IS ACCTS'!ED$5:ED$680,_xlfn.XMATCH($B919,'IS ACCTS'!$G$5:$G$680))*CF$20</f>
        <v>0</v>
      </c>
      <c r="CG919" s="1107" cm="1">
        <f t="array" ref="CG919">INDEX('IS ACCTS'!EE$5:EE$680,_xlfn.XMATCH($B919,'IS ACCTS'!$G$5:$G$680))*CG$20</f>
        <v>0</v>
      </c>
      <c r="CH919" s="1107" cm="1">
        <f t="array" ref="CH919">INDEX('IS ACCTS'!EF$5:EF$680,_xlfn.XMATCH($B919,'IS ACCTS'!$G$5:$G$680))*CH$20</f>
        <v>0</v>
      </c>
      <c r="CI919" s="1107" cm="1">
        <f t="array" ref="CI919">INDEX('IS ACCTS'!EG$5:EG$680,_xlfn.XMATCH($B919,'IS ACCTS'!$G$5:$G$680))*CI$20</f>
        <v>0</v>
      </c>
      <c r="CJ919" s="1107" cm="1">
        <f t="array" ref="CJ919">INDEX('IS ACCTS'!EH$5:EH$680,_xlfn.XMATCH($B919,'IS ACCTS'!$G$5:$G$680))*CJ$20</f>
        <v>0</v>
      </c>
      <c r="CK919" s="1107" cm="1">
        <f t="array" ref="CK919">INDEX('IS ACCTS'!EI$5:EI$680,_xlfn.XMATCH($B919,'IS ACCTS'!$G$5:$G$680))*CK$20</f>
        <v>0</v>
      </c>
      <c r="CL919" s="1107" cm="1">
        <f t="array" ref="CL919">INDEX('IS ACCTS'!EJ$5:EJ$680,_xlfn.XMATCH($B919,'IS ACCTS'!$G$5:$G$680))*CL$20</f>
        <v>0</v>
      </c>
      <c r="CM919" s="1107" cm="1">
        <f t="array" ref="CM919">INDEX('IS ACCTS'!EK$5:EK$680,_xlfn.XMATCH($B919,'IS ACCTS'!$G$5:$G$680))*CM$20</f>
        <v>0</v>
      </c>
      <c r="CN919" s="1107" cm="1">
        <f t="array" ref="CN919">INDEX('IS ACCTS'!EL$5:EL$680,_xlfn.XMATCH($B919,'IS ACCTS'!$G$5:$G$680))*CN$20</f>
        <v>0</v>
      </c>
      <c r="CO919" s="1107" cm="1">
        <f t="array" ref="CO919">INDEX('IS ACCTS'!EM$5:EM$680,_xlfn.XMATCH($B919,'IS ACCTS'!$G$5:$G$680))*CO$20</f>
        <v>0</v>
      </c>
      <c r="CP919" s="1107" cm="1">
        <f t="array" ref="CP919">INDEX('IS ACCTS'!EN$5:EN$680,_xlfn.XMATCH($B919,'IS ACCTS'!$G$5:$G$680))*CP$20</f>
        <v>0</v>
      </c>
      <c r="CQ919" s="1107" cm="1">
        <f t="array" ref="CQ919">INDEX('IS ACCTS'!EO$5:EO$680,_xlfn.XMATCH($B919,'IS ACCTS'!$G$5:$G$680))*CQ$20</f>
        <v>0</v>
      </c>
      <c r="CR919" s="1107" cm="1">
        <f t="array" ref="CR919">INDEX('IS ACCTS'!EP$5:EP$680,_xlfn.XMATCH($B919,'IS ACCTS'!$G$5:$G$680))*CR$20</f>
        <v>0</v>
      </c>
      <c r="CS919" s="1107" cm="1">
        <f t="array" ref="CS919">INDEX('IS ACCTS'!EQ$5:EQ$680,_xlfn.XMATCH($B919,'IS ACCTS'!$G$5:$G$680))*CS$20</f>
        <v>0</v>
      </c>
      <c r="CT919" s="1107" cm="1">
        <f t="array" ref="CT919">INDEX('IS ACCTS'!ER$5:ER$680,_xlfn.XMATCH($B919,'IS ACCTS'!$G$5:$G$680))*CT$20</f>
        <v>0</v>
      </c>
      <c r="CU919" s="1107" cm="1">
        <f t="array" ref="CU919">INDEX('IS ACCTS'!ES$5:ES$680,_xlfn.XMATCH($B919,'IS ACCTS'!$G$5:$G$680))*CU$20</f>
        <v>0</v>
      </c>
      <c r="CV919" s="1107" cm="1">
        <f t="array" ref="CV919">INDEX('IS ACCTS'!ET$5:ET$680,_xlfn.XMATCH($B919,'IS ACCTS'!$G$5:$G$680))*CV$20</f>
        <v>0</v>
      </c>
      <c r="CW919" s="1107" cm="1">
        <f t="array" ref="CW919">INDEX('IS ACCTS'!EU$5:EU$680,_xlfn.XMATCH($B919,'IS ACCTS'!$G$5:$G$680))*CW$20</f>
        <v>0</v>
      </c>
      <c r="CX919" s="1107" cm="1">
        <f t="array" ref="CX919">INDEX('IS ACCTS'!EV$5:EV$680,_xlfn.XMATCH($B919,'IS ACCTS'!$G$5:$G$680))*CX$20</f>
        <v>0</v>
      </c>
      <c r="CY919" s="1107" cm="1">
        <f t="array" ref="CY919">INDEX('IS ACCTS'!EW$5:EW$680,_xlfn.XMATCH($B919,'IS ACCTS'!$G$5:$G$680))*CY$20</f>
        <v>0</v>
      </c>
      <c r="CZ919" s="1107" cm="1">
        <f t="array" ref="CZ919">INDEX('IS ACCTS'!EX$5:EX$680,_xlfn.XMATCH($B919,'IS ACCTS'!$G$5:$G$680))*CZ$20</f>
        <v>0</v>
      </c>
      <c r="DA919" s="1107" cm="1">
        <f t="array" ref="DA919">INDEX('IS ACCTS'!EY$5:EY$680,_xlfn.XMATCH($B919,'IS ACCTS'!$G$5:$G$680))*DA$20</f>
        <v>0</v>
      </c>
      <c r="DB919" s="1107" cm="1">
        <f t="array" ref="DB919">INDEX('IS ACCTS'!EZ$5:EZ$680,_xlfn.XMATCH($B919,'IS ACCTS'!$G$5:$G$680))*DB$20</f>
        <v>0</v>
      </c>
      <c r="DC919" s="1107" cm="1">
        <f t="array" ref="DC919">INDEX('IS ACCTS'!FA$5:FA$680,_xlfn.XMATCH($B919,'IS ACCTS'!$G$5:$G$680))*DC$20</f>
        <v>0</v>
      </c>
      <c r="DD919" s="1107" cm="1">
        <f t="array" ref="DD919">INDEX('IS ACCTS'!FB$5:FB$680,_xlfn.XMATCH($B919,'IS ACCTS'!$G$5:$G$680))*DD$20</f>
        <v>0</v>
      </c>
      <c r="DE919" s="1107" cm="1">
        <f t="array" ref="DE919">INDEX('IS ACCTS'!FC$5:FC$680,_xlfn.XMATCH($B919,'IS ACCTS'!$G$5:$G$680))*DE$20</f>
        <v>0</v>
      </c>
      <c r="DF919" s="1107" cm="1">
        <f t="array" ref="DF919">INDEX('IS ACCTS'!FD$5:FD$680,_xlfn.XMATCH($B919,'IS ACCTS'!$G$5:$G$680))*DF$20</f>
        <v>0</v>
      </c>
      <c r="DG919" s="1107" cm="1">
        <f t="array" ref="DG919">INDEX('IS ACCTS'!FE$5:FE$680,_xlfn.XMATCH($B919,'IS ACCTS'!$G$5:$G$680))*DG$20</f>
        <v>0</v>
      </c>
      <c r="DH919" s="1107" cm="1">
        <f t="array" ref="DH919">INDEX('IS ACCTS'!FF$5:FF$680,_xlfn.XMATCH($B919,'IS ACCTS'!$G$5:$G$680))*DH$20</f>
        <v>0</v>
      </c>
      <c r="DI919" s="1107" cm="1">
        <f t="array" ref="DI919">INDEX('IS ACCTS'!FG$5:FG$680,_xlfn.XMATCH($B919,'IS ACCTS'!$G$5:$G$680))*DI$20</f>
        <v>0</v>
      </c>
      <c r="DJ919" s="1107" cm="1">
        <f t="array" ref="DJ919">INDEX('IS ACCTS'!FH$5:FH$680,_xlfn.XMATCH($B919,'IS ACCTS'!$G$5:$G$680))*DJ$20</f>
        <v>0</v>
      </c>
      <c r="DK919" s="1107" cm="1">
        <f t="array" ref="DK919">INDEX('IS ACCTS'!FI$5:FI$680,_xlfn.XMATCH($B919,'IS ACCTS'!$G$5:$G$680))*DK$20</f>
        <v>0</v>
      </c>
      <c r="DL919" s="1107" cm="1">
        <f t="array" ref="DL919">INDEX('IS ACCTS'!FJ$5:FJ$680,_xlfn.XMATCH($B919,'IS ACCTS'!$G$5:$G$680))*DL$20</f>
        <v>0</v>
      </c>
      <c r="DM919" s="1107" cm="1">
        <f t="array" ref="DM919">INDEX('IS ACCTS'!FK$5:FK$680,_xlfn.XMATCH($B919,'IS ACCTS'!$G$5:$G$680))*DM$20</f>
        <v>0</v>
      </c>
      <c r="DN919" s="1107" cm="1">
        <f t="array" ref="DN919">INDEX('IS ACCTS'!FL$5:FL$680,_xlfn.XMATCH($B919,'IS ACCTS'!$G$5:$G$680))*DN$20</f>
        <v>0</v>
      </c>
      <c r="DO919" s="1107" cm="1">
        <f t="array" ref="DO919">INDEX('IS ACCTS'!FM$5:FM$680,_xlfn.XMATCH($B919,'IS ACCTS'!$G$5:$G$680))*DO$20</f>
        <v>0</v>
      </c>
      <c r="DP919" s="1107" cm="1">
        <f t="array" ref="DP919">INDEX('IS ACCTS'!FN$5:FN$680,_xlfn.XMATCH($B919,'IS ACCTS'!$G$5:$G$680))*DP$20</f>
        <v>0</v>
      </c>
      <c r="DQ919" s="1107" cm="1">
        <f t="array" ref="DQ919">INDEX('IS ACCTS'!FO$5:FO$680,_xlfn.XMATCH($B919,'IS ACCTS'!$G$5:$G$680))*DQ$20</f>
        <v>0</v>
      </c>
      <c r="DR919" s="1107" cm="1">
        <f t="array" ref="DR919">INDEX('IS ACCTS'!FP$5:FP$680,_xlfn.XMATCH($B919,'IS ACCTS'!$G$5:$G$680))*DR$20</f>
        <v>0</v>
      </c>
      <c r="DS919" s="1107" cm="1">
        <f t="array" ref="DS919">INDEX('IS ACCTS'!FQ$5:FQ$680,_xlfn.XMATCH($B919,'IS ACCTS'!$G$5:$G$680))*DS$20</f>
        <v>0</v>
      </c>
      <c r="DT919" s="1107" cm="1">
        <f t="array" ref="DT919">INDEX('IS ACCTS'!FR$5:FR$680,_xlfn.XMATCH($B919,'IS ACCTS'!$G$5:$G$680))*DT$20</f>
        <v>0</v>
      </c>
      <c r="DU919" s="1107" cm="1">
        <f t="array" ref="DU919">INDEX('IS ACCTS'!FS$5:FS$680,_xlfn.XMATCH($B919,'IS ACCTS'!$G$5:$G$680))*DU$20</f>
        <v>0</v>
      </c>
      <c r="DV919" s="1107" cm="1">
        <f t="array" ref="DV919">INDEX('IS ACCTS'!FT$5:FT$680,_xlfn.XMATCH($B919,'IS ACCTS'!$G$5:$G$680))*DV$20</f>
        <v>0</v>
      </c>
      <c r="DW919" s="1107" cm="1">
        <f t="array" ref="DW919">INDEX('IS ACCTS'!FU$5:FU$680,_xlfn.XMATCH($B919,'IS ACCTS'!$G$5:$G$680))*DW$20</f>
        <v>0</v>
      </c>
    </row>
    <row r="920" spans="1:127" outlineLevel="1">
      <c r="A920" s="1106">
        <f t="shared" si="78"/>
        <v>509</v>
      </c>
      <c r="B920" s="1101" t="s">
        <v>3083</v>
      </c>
      <c r="C920" s="1101" t="s">
        <v>3084</v>
      </c>
      <c r="H920" s="1106" t="s">
        <v>2870</v>
      </c>
      <c r="J920" s="1100">
        <f t="shared" si="80"/>
        <v>0</v>
      </c>
      <c r="K920" s="1100">
        <f t="shared" si="81"/>
        <v>0</v>
      </c>
      <c r="L920" s="1100">
        <f t="shared" si="81"/>
        <v>0</v>
      </c>
      <c r="M920" s="1100">
        <f t="shared" si="81"/>
        <v>0</v>
      </c>
      <c r="N920" s="1100">
        <f t="shared" si="81"/>
        <v>0</v>
      </c>
      <c r="O920" s="1100">
        <f t="shared" si="81"/>
        <v>0</v>
      </c>
      <c r="P920" s="1100">
        <f t="shared" si="81"/>
        <v>0</v>
      </c>
      <c r="Q920" s="1100">
        <f t="shared" si="81"/>
        <v>0</v>
      </c>
      <c r="R920" s="1100">
        <f t="shared" si="81"/>
        <v>0</v>
      </c>
      <c r="T920" s="1107" cm="1">
        <f t="array" ref="T920">INDEX('IS ACCTS'!BR$5:BR$680,_xlfn.XMATCH($B920,'IS ACCTS'!$G$5:$G$680))*T$20</f>
        <v>0</v>
      </c>
      <c r="U920" s="1107" cm="1">
        <f t="array" ref="U920">INDEX('IS ACCTS'!BS$5:BS$680,_xlfn.XMATCH($B920,'IS ACCTS'!$G$5:$G$680))*U$20</f>
        <v>0</v>
      </c>
      <c r="V920" s="1107" cm="1">
        <f t="array" ref="V920">INDEX('IS ACCTS'!BT$5:BT$680,_xlfn.XMATCH($B920,'IS ACCTS'!$G$5:$G$680))*V$20</f>
        <v>0</v>
      </c>
      <c r="W920" s="1107" cm="1">
        <f t="array" ref="W920">INDEX('IS ACCTS'!BU$5:BU$680,_xlfn.XMATCH($B920,'IS ACCTS'!$G$5:$G$680))*W$20</f>
        <v>0</v>
      </c>
      <c r="X920" s="1107" cm="1">
        <f t="array" ref="X920">INDEX('IS ACCTS'!BV$5:BV$680,_xlfn.XMATCH($B920,'IS ACCTS'!$G$5:$G$680))*X$20</f>
        <v>0</v>
      </c>
      <c r="Y920" s="1107" cm="1">
        <f t="array" ref="Y920">INDEX('IS ACCTS'!BW$5:BW$680,_xlfn.XMATCH($B920,'IS ACCTS'!$G$5:$G$680))*Y$20</f>
        <v>0</v>
      </c>
      <c r="Z920" s="1107" cm="1">
        <f t="array" ref="Z920">INDEX('IS ACCTS'!BX$5:BX$680,_xlfn.XMATCH($B920,'IS ACCTS'!$G$5:$G$680))*Z$20</f>
        <v>0</v>
      </c>
      <c r="AA920" s="1107" cm="1">
        <f t="array" ref="AA920">INDEX('IS ACCTS'!BY$5:BY$680,_xlfn.XMATCH($B920,'IS ACCTS'!$G$5:$G$680))*AA$20</f>
        <v>0</v>
      </c>
      <c r="AB920" s="1107" cm="1">
        <f t="array" ref="AB920">INDEX('IS ACCTS'!BZ$5:BZ$680,_xlfn.XMATCH($B920,'IS ACCTS'!$G$5:$G$680))*AB$20</f>
        <v>0</v>
      </c>
      <c r="AC920" s="1107" cm="1">
        <f t="array" ref="AC920">INDEX('IS ACCTS'!CA$5:CA$680,_xlfn.XMATCH($B920,'IS ACCTS'!$G$5:$G$680))*AC$20</f>
        <v>0</v>
      </c>
      <c r="AD920" s="1107" cm="1">
        <f t="array" ref="AD920">INDEX('IS ACCTS'!CB$5:CB$680,_xlfn.XMATCH($B920,'IS ACCTS'!$G$5:$G$680))*AD$20</f>
        <v>0</v>
      </c>
      <c r="AE920" s="1107" cm="1">
        <f t="array" ref="AE920">INDEX('IS ACCTS'!CC$5:CC$680,_xlfn.XMATCH($B920,'IS ACCTS'!$G$5:$G$680))*AE$20</f>
        <v>0</v>
      </c>
      <c r="AF920" s="1107" cm="1">
        <f t="array" ref="AF920">INDEX('IS ACCTS'!CD$5:CD$680,_xlfn.XMATCH($B920,'IS ACCTS'!$G$5:$G$680))*AF$20</f>
        <v>0</v>
      </c>
      <c r="AG920" s="1107" cm="1">
        <f t="array" ref="AG920">INDEX('IS ACCTS'!CE$5:CE$680,_xlfn.XMATCH($B920,'IS ACCTS'!$G$5:$G$680))*AG$20</f>
        <v>0</v>
      </c>
      <c r="AH920" s="1107" cm="1">
        <f t="array" ref="AH920">INDEX('IS ACCTS'!CF$5:CF$680,_xlfn.XMATCH($B920,'IS ACCTS'!$G$5:$G$680))*AH$20</f>
        <v>0</v>
      </c>
      <c r="AI920" s="1107" cm="1">
        <f t="array" ref="AI920">INDEX('IS ACCTS'!CG$5:CG$680,_xlfn.XMATCH($B920,'IS ACCTS'!$G$5:$G$680))*AI$20</f>
        <v>0</v>
      </c>
      <c r="AJ920" s="1107" cm="1">
        <f t="array" ref="AJ920">INDEX('IS ACCTS'!CH$5:CH$680,_xlfn.XMATCH($B920,'IS ACCTS'!$G$5:$G$680))*AJ$20</f>
        <v>0</v>
      </c>
      <c r="AK920" s="1107" cm="1">
        <f t="array" ref="AK920">INDEX('IS ACCTS'!CI$5:CI$680,_xlfn.XMATCH($B920,'IS ACCTS'!$G$5:$G$680))*AK$20</f>
        <v>0</v>
      </c>
      <c r="AL920" s="1107" cm="1">
        <f t="array" ref="AL920">INDEX('IS ACCTS'!CJ$5:CJ$680,_xlfn.XMATCH($B920,'IS ACCTS'!$G$5:$G$680))*AL$20</f>
        <v>0</v>
      </c>
      <c r="AM920" s="1107" cm="1">
        <f t="array" ref="AM920">INDEX('IS ACCTS'!CK$5:CK$680,_xlfn.XMATCH($B920,'IS ACCTS'!$G$5:$G$680))*AM$20</f>
        <v>0</v>
      </c>
      <c r="AN920" s="1107" cm="1">
        <f t="array" ref="AN920">INDEX('IS ACCTS'!CL$5:CL$680,_xlfn.XMATCH($B920,'IS ACCTS'!$G$5:$G$680))*AN$20</f>
        <v>0</v>
      </c>
      <c r="AO920" s="1107" cm="1">
        <f t="array" ref="AO920">INDEX('IS ACCTS'!CM$5:CM$680,_xlfn.XMATCH($B920,'IS ACCTS'!$G$5:$G$680))*AO$20</f>
        <v>0</v>
      </c>
      <c r="AP920" s="1107" cm="1">
        <f t="array" ref="AP920">INDEX('IS ACCTS'!CN$5:CN$680,_xlfn.XMATCH($B920,'IS ACCTS'!$G$5:$G$680))*AP$20</f>
        <v>0</v>
      </c>
      <c r="AQ920" s="1107" cm="1">
        <f t="array" ref="AQ920">INDEX('IS ACCTS'!CO$5:CO$680,_xlfn.XMATCH($B920,'IS ACCTS'!$G$5:$G$680))*AQ$20</f>
        <v>0</v>
      </c>
      <c r="AR920" s="1107" cm="1">
        <f t="array" ref="AR920">INDEX('IS ACCTS'!CP$5:CP$680,_xlfn.XMATCH($B920,'IS ACCTS'!$G$5:$G$680))*AR$20</f>
        <v>0</v>
      </c>
      <c r="AS920" s="1107" cm="1">
        <f t="array" ref="AS920">INDEX('IS ACCTS'!CQ$5:CQ$680,_xlfn.XMATCH($B920,'IS ACCTS'!$G$5:$G$680))*AS$20</f>
        <v>0</v>
      </c>
      <c r="AT920" s="1107" cm="1">
        <f t="array" ref="AT920">INDEX('IS ACCTS'!CR$5:CR$680,_xlfn.XMATCH($B920,'IS ACCTS'!$G$5:$G$680))*AT$20</f>
        <v>0</v>
      </c>
      <c r="AU920" s="1107" cm="1">
        <f t="array" ref="AU920">INDEX('IS ACCTS'!CS$5:CS$680,_xlfn.XMATCH($B920,'IS ACCTS'!$G$5:$G$680))*AU$20</f>
        <v>0</v>
      </c>
      <c r="AV920" s="1107" cm="1">
        <f t="array" ref="AV920">INDEX('IS ACCTS'!CT$5:CT$680,_xlfn.XMATCH($B920,'IS ACCTS'!$G$5:$G$680))*AV$20</f>
        <v>0</v>
      </c>
      <c r="AW920" s="1107" cm="1">
        <f t="array" ref="AW920">INDEX('IS ACCTS'!CU$5:CU$680,_xlfn.XMATCH($B920,'IS ACCTS'!$G$5:$G$680))*AW$20</f>
        <v>0</v>
      </c>
      <c r="AX920" s="1107" cm="1">
        <f t="array" ref="AX920">INDEX('IS ACCTS'!CV$5:CV$680,_xlfn.XMATCH($B920,'IS ACCTS'!$G$5:$G$680))*AX$20</f>
        <v>0</v>
      </c>
      <c r="AY920" s="1107" cm="1">
        <f t="array" ref="AY920">INDEX('IS ACCTS'!CW$5:CW$680,_xlfn.XMATCH($B920,'IS ACCTS'!$G$5:$G$680))*AY$20</f>
        <v>0</v>
      </c>
      <c r="AZ920" s="1107" cm="1">
        <f t="array" ref="AZ920">INDEX('IS ACCTS'!CX$5:CX$680,_xlfn.XMATCH($B920,'IS ACCTS'!$G$5:$G$680))*AZ$20</f>
        <v>0</v>
      </c>
      <c r="BA920" s="1107" cm="1">
        <f t="array" ref="BA920">INDEX('IS ACCTS'!CY$5:CY$680,_xlfn.XMATCH($B920,'IS ACCTS'!$G$5:$G$680))*BA$20</f>
        <v>0</v>
      </c>
      <c r="BB920" s="1107" cm="1">
        <f t="array" ref="BB920">INDEX('IS ACCTS'!CZ$5:CZ$680,_xlfn.XMATCH($B920,'IS ACCTS'!$G$5:$G$680))*BB$20</f>
        <v>0</v>
      </c>
      <c r="BC920" s="1107" cm="1">
        <f t="array" ref="BC920">INDEX('IS ACCTS'!DA$5:DA$680,_xlfn.XMATCH($B920,'IS ACCTS'!$G$5:$G$680))*BC$20</f>
        <v>0</v>
      </c>
      <c r="BD920" s="1107" cm="1">
        <f t="array" ref="BD920">INDEX('IS ACCTS'!DB$5:DB$680,_xlfn.XMATCH($B920,'IS ACCTS'!$G$5:$G$680))*BD$20</f>
        <v>0</v>
      </c>
      <c r="BE920" s="1107" cm="1">
        <f t="array" ref="BE920">INDEX('IS ACCTS'!DC$5:DC$680,_xlfn.XMATCH($B920,'IS ACCTS'!$G$5:$G$680))*BE$20</f>
        <v>0</v>
      </c>
      <c r="BF920" s="1107" cm="1">
        <f t="array" ref="BF920">INDEX('IS ACCTS'!DD$5:DD$680,_xlfn.XMATCH($B920,'IS ACCTS'!$G$5:$G$680))*BF$20</f>
        <v>0</v>
      </c>
      <c r="BG920" s="1107" cm="1">
        <f t="array" ref="BG920">INDEX('IS ACCTS'!DE$5:DE$680,_xlfn.XMATCH($B920,'IS ACCTS'!$G$5:$G$680))*BG$20</f>
        <v>0</v>
      </c>
      <c r="BH920" s="1107" cm="1">
        <f t="array" ref="BH920">INDEX('IS ACCTS'!DF$5:DF$680,_xlfn.XMATCH($B920,'IS ACCTS'!$G$5:$G$680))*BH$20</f>
        <v>0</v>
      </c>
      <c r="BI920" s="1107" cm="1">
        <f t="array" ref="BI920">INDEX('IS ACCTS'!DG$5:DG$680,_xlfn.XMATCH($B920,'IS ACCTS'!$G$5:$G$680))*BI$20</f>
        <v>0</v>
      </c>
      <c r="BJ920" s="1107" cm="1">
        <f t="array" ref="BJ920">INDEX('IS ACCTS'!DH$5:DH$680,_xlfn.XMATCH($B920,'IS ACCTS'!$G$5:$G$680))*BJ$20</f>
        <v>0</v>
      </c>
      <c r="BK920" s="1107" cm="1">
        <f t="array" ref="BK920">INDEX('IS ACCTS'!DI$5:DI$680,_xlfn.XMATCH($B920,'IS ACCTS'!$G$5:$G$680))*BK$20</f>
        <v>0</v>
      </c>
      <c r="BL920" s="1107" cm="1">
        <f t="array" ref="BL920">INDEX('IS ACCTS'!DJ$5:DJ$680,_xlfn.XMATCH($B920,'IS ACCTS'!$G$5:$G$680))*BL$20</f>
        <v>0</v>
      </c>
      <c r="BM920" s="1107" cm="1">
        <f t="array" ref="BM920">INDEX('IS ACCTS'!DK$5:DK$680,_xlfn.XMATCH($B920,'IS ACCTS'!$G$5:$G$680))*BM$20</f>
        <v>0</v>
      </c>
      <c r="BN920" s="1107" cm="1">
        <f t="array" ref="BN920">INDEX('IS ACCTS'!DL$5:DL$680,_xlfn.XMATCH($B920,'IS ACCTS'!$G$5:$G$680))*BN$20</f>
        <v>0</v>
      </c>
      <c r="BO920" s="1107" cm="1">
        <f t="array" ref="BO920">INDEX('IS ACCTS'!DM$5:DM$680,_xlfn.XMATCH($B920,'IS ACCTS'!$G$5:$G$680))*BO$20</f>
        <v>0</v>
      </c>
      <c r="BP920" s="1107" cm="1">
        <f t="array" ref="BP920">INDEX('IS ACCTS'!DN$5:DN$680,_xlfn.XMATCH($B920,'IS ACCTS'!$G$5:$G$680))*BP$20</f>
        <v>0</v>
      </c>
      <c r="BQ920" s="1107" cm="1">
        <f t="array" ref="BQ920">INDEX('IS ACCTS'!DO$5:DO$680,_xlfn.XMATCH($B920,'IS ACCTS'!$G$5:$G$680))*BQ$20</f>
        <v>0</v>
      </c>
      <c r="BR920" s="1107" cm="1">
        <f t="array" ref="BR920">INDEX('IS ACCTS'!DP$5:DP$680,_xlfn.XMATCH($B920,'IS ACCTS'!$G$5:$G$680))*BR$20</f>
        <v>0</v>
      </c>
      <c r="BS920" s="1107" cm="1">
        <f t="array" ref="BS920">INDEX('IS ACCTS'!DQ$5:DQ$680,_xlfn.XMATCH($B920,'IS ACCTS'!$G$5:$G$680))*BS$20</f>
        <v>0</v>
      </c>
      <c r="BT920" s="1107" cm="1">
        <f t="array" ref="BT920">INDEX('IS ACCTS'!DR$5:DR$680,_xlfn.XMATCH($B920,'IS ACCTS'!$G$5:$G$680))*BT$20</f>
        <v>0</v>
      </c>
      <c r="BU920" s="1107" cm="1">
        <f t="array" ref="BU920">INDEX('IS ACCTS'!DS$5:DS$680,_xlfn.XMATCH($B920,'IS ACCTS'!$G$5:$G$680))*BU$20</f>
        <v>0</v>
      </c>
      <c r="BV920" s="1107" cm="1">
        <f t="array" ref="BV920">INDEX('IS ACCTS'!DT$5:DT$680,_xlfn.XMATCH($B920,'IS ACCTS'!$G$5:$G$680))*BV$20</f>
        <v>0</v>
      </c>
      <c r="BW920" s="1107" cm="1">
        <f t="array" ref="BW920">INDEX('IS ACCTS'!DU$5:DU$680,_xlfn.XMATCH($B920,'IS ACCTS'!$G$5:$G$680))*BW$20</f>
        <v>0</v>
      </c>
      <c r="BX920" s="1107" cm="1">
        <f t="array" ref="BX920">INDEX('IS ACCTS'!DV$5:DV$680,_xlfn.XMATCH($B920,'IS ACCTS'!$G$5:$G$680))*BX$20</f>
        <v>0</v>
      </c>
      <c r="BY920" s="1107" cm="1">
        <f t="array" ref="BY920">INDEX('IS ACCTS'!DW$5:DW$680,_xlfn.XMATCH($B920,'IS ACCTS'!$G$5:$G$680))*BY$20</f>
        <v>0</v>
      </c>
      <c r="BZ920" s="1107" cm="1">
        <f t="array" ref="BZ920">INDEX('IS ACCTS'!DX$5:DX$680,_xlfn.XMATCH($B920,'IS ACCTS'!$G$5:$G$680))*BZ$20</f>
        <v>0</v>
      </c>
      <c r="CA920" s="1107" cm="1">
        <f t="array" ref="CA920">INDEX('IS ACCTS'!DY$5:DY$680,_xlfn.XMATCH($B920,'IS ACCTS'!$G$5:$G$680))*CA$20</f>
        <v>0</v>
      </c>
      <c r="CB920" s="1107" cm="1">
        <f t="array" ref="CB920">INDEX('IS ACCTS'!DZ$5:DZ$680,_xlfn.XMATCH($B920,'IS ACCTS'!$G$5:$G$680))*CB$20</f>
        <v>0</v>
      </c>
      <c r="CC920" s="1107" cm="1">
        <f t="array" ref="CC920">INDEX('IS ACCTS'!EA$5:EA$680,_xlfn.XMATCH($B920,'IS ACCTS'!$G$5:$G$680))*CC$20</f>
        <v>0</v>
      </c>
      <c r="CD920" s="1107" cm="1">
        <f t="array" ref="CD920">INDEX('IS ACCTS'!EB$5:EB$680,_xlfn.XMATCH($B920,'IS ACCTS'!$G$5:$G$680))*CD$20</f>
        <v>0</v>
      </c>
      <c r="CE920" s="1107" cm="1">
        <f t="array" ref="CE920">INDEX('IS ACCTS'!EC$5:EC$680,_xlfn.XMATCH($B920,'IS ACCTS'!$G$5:$G$680))*CE$20</f>
        <v>0</v>
      </c>
      <c r="CF920" s="1107" cm="1">
        <f t="array" ref="CF920">INDEX('IS ACCTS'!ED$5:ED$680,_xlfn.XMATCH($B920,'IS ACCTS'!$G$5:$G$680))*CF$20</f>
        <v>0</v>
      </c>
      <c r="CG920" s="1107" cm="1">
        <f t="array" ref="CG920">INDEX('IS ACCTS'!EE$5:EE$680,_xlfn.XMATCH($B920,'IS ACCTS'!$G$5:$G$680))*CG$20</f>
        <v>0</v>
      </c>
      <c r="CH920" s="1107" cm="1">
        <f t="array" ref="CH920">INDEX('IS ACCTS'!EF$5:EF$680,_xlfn.XMATCH($B920,'IS ACCTS'!$G$5:$G$680))*CH$20</f>
        <v>0</v>
      </c>
      <c r="CI920" s="1107" cm="1">
        <f t="array" ref="CI920">INDEX('IS ACCTS'!EG$5:EG$680,_xlfn.XMATCH($B920,'IS ACCTS'!$G$5:$G$680))*CI$20</f>
        <v>0</v>
      </c>
      <c r="CJ920" s="1107" cm="1">
        <f t="array" ref="CJ920">INDEX('IS ACCTS'!EH$5:EH$680,_xlfn.XMATCH($B920,'IS ACCTS'!$G$5:$G$680))*CJ$20</f>
        <v>0</v>
      </c>
      <c r="CK920" s="1107" cm="1">
        <f t="array" ref="CK920">INDEX('IS ACCTS'!EI$5:EI$680,_xlfn.XMATCH($B920,'IS ACCTS'!$G$5:$G$680))*CK$20</f>
        <v>0</v>
      </c>
      <c r="CL920" s="1107" cm="1">
        <f t="array" ref="CL920">INDEX('IS ACCTS'!EJ$5:EJ$680,_xlfn.XMATCH($B920,'IS ACCTS'!$G$5:$G$680))*CL$20</f>
        <v>0</v>
      </c>
      <c r="CM920" s="1107" cm="1">
        <f t="array" ref="CM920">INDEX('IS ACCTS'!EK$5:EK$680,_xlfn.XMATCH($B920,'IS ACCTS'!$G$5:$G$680))*CM$20</f>
        <v>0</v>
      </c>
      <c r="CN920" s="1107" cm="1">
        <f t="array" ref="CN920">INDEX('IS ACCTS'!EL$5:EL$680,_xlfn.XMATCH($B920,'IS ACCTS'!$G$5:$G$680))*CN$20</f>
        <v>0</v>
      </c>
      <c r="CO920" s="1107" cm="1">
        <f t="array" ref="CO920">INDEX('IS ACCTS'!EM$5:EM$680,_xlfn.XMATCH($B920,'IS ACCTS'!$G$5:$G$680))*CO$20</f>
        <v>0</v>
      </c>
      <c r="CP920" s="1107" cm="1">
        <f t="array" ref="CP920">INDEX('IS ACCTS'!EN$5:EN$680,_xlfn.XMATCH($B920,'IS ACCTS'!$G$5:$G$680))*CP$20</f>
        <v>0</v>
      </c>
      <c r="CQ920" s="1107" cm="1">
        <f t="array" ref="CQ920">INDEX('IS ACCTS'!EO$5:EO$680,_xlfn.XMATCH($B920,'IS ACCTS'!$G$5:$G$680))*CQ$20</f>
        <v>0</v>
      </c>
      <c r="CR920" s="1107" cm="1">
        <f t="array" ref="CR920">INDEX('IS ACCTS'!EP$5:EP$680,_xlfn.XMATCH($B920,'IS ACCTS'!$G$5:$G$680))*CR$20</f>
        <v>0</v>
      </c>
      <c r="CS920" s="1107" cm="1">
        <f t="array" ref="CS920">INDEX('IS ACCTS'!EQ$5:EQ$680,_xlfn.XMATCH($B920,'IS ACCTS'!$G$5:$G$680))*CS$20</f>
        <v>0</v>
      </c>
      <c r="CT920" s="1107" cm="1">
        <f t="array" ref="CT920">INDEX('IS ACCTS'!ER$5:ER$680,_xlfn.XMATCH($B920,'IS ACCTS'!$G$5:$G$680))*CT$20</f>
        <v>0</v>
      </c>
      <c r="CU920" s="1107" cm="1">
        <f t="array" ref="CU920">INDEX('IS ACCTS'!ES$5:ES$680,_xlfn.XMATCH($B920,'IS ACCTS'!$G$5:$G$680))*CU$20</f>
        <v>0</v>
      </c>
      <c r="CV920" s="1107" cm="1">
        <f t="array" ref="CV920">INDEX('IS ACCTS'!ET$5:ET$680,_xlfn.XMATCH($B920,'IS ACCTS'!$G$5:$G$680))*CV$20</f>
        <v>0</v>
      </c>
      <c r="CW920" s="1107" cm="1">
        <f t="array" ref="CW920">INDEX('IS ACCTS'!EU$5:EU$680,_xlfn.XMATCH($B920,'IS ACCTS'!$G$5:$G$680))*CW$20</f>
        <v>0</v>
      </c>
      <c r="CX920" s="1107" cm="1">
        <f t="array" ref="CX920">INDEX('IS ACCTS'!EV$5:EV$680,_xlfn.XMATCH($B920,'IS ACCTS'!$G$5:$G$680))*CX$20</f>
        <v>0</v>
      </c>
      <c r="CY920" s="1107" cm="1">
        <f t="array" ref="CY920">INDEX('IS ACCTS'!EW$5:EW$680,_xlfn.XMATCH($B920,'IS ACCTS'!$G$5:$G$680))*CY$20</f>
        <v>0</v>
      </c>
      <c r="CZ920" s="1107" cm="1">
        <f t="array" ref="CZ920">INDEX('IS ACCTS'!EX$5:EX$680,_xlfn.XMATCH($B920,'IS ACCTS'!$G$5:$G$680))*CZ$20</f>
        <v>0</v>
      </c>
      <c r="DA920" s="1107" cm="1">
        <f t="array" ref="DA920">INDEX('IS ACCTS'!EY$5:EY$680,_xlfn.XMATCH($B920,'IS ACCTS'!$G$5:$G$680))*DA$20</f>
        <v>0</v>
      </c>
      <c r="DB920" s="1107" cm="1">
        <f t="array" ref="DB920">INDEX('IS ACCTS'!EZ$5:EZ$680,_xlfn.XMATCH($B920,'IS ACCTS'!$G$5:$G$680))*DB$20</f>
        <v>0</v>
      </c>
      <c r="DC920" s="1107" cm="1">
        <f t="array" ref="DC920">INDEX('IS ACCTS'!FA$5:FA$680,_xlfn.XMATCH($B920,'IS ACCTS'!$G$5:$G$680))*DC$20</f>
        <v>0</v>
      </c>
      <c r="DD920" s="1107" cm="1">
        <f t="array" ref="DD920">INDEX('IS ACCTS'!FB$5:FB$680,_xlfn.XMATCH($B920,'IS ACCTS'!$G$5:$G$680))*DD$20</f>
        <v>0</v>
      </c>
      <c r="DE920" s="1107" cm="1">
        <f t="array" ref="DE920">INDEX('IS ACCTS'!FC$5:FC$680,_xlfn.XMATCH($B920,'IS ACCTS'!$G$5:$G$680))*DE$20</f>
        <v>0</v>
      </c>
      <c r="DF920" s="1107" cm="1">
        <f t="array" ref="DF920">INDEX('IS ACCTS'!FD$5:FD$680,_xlfn.XMATCH($B920,'IS ACCTS'!$G$5:$G$680))*DF$20</f>
        <v>0</v>
      </c>
      <c r="DG920" s="1107" cm="1">
        <f t="array" ref="DG920">INDEX('IS ACCTS'!FE$5:FE$680,_xlfn.XMATCH($B920,'IS ACCTS'!$G$5:$G$680))*DG$20</f>
        <v>0</v>
      </c>
      <c r="DH920" s="1107" cm="1">
        <f t="array" ref="DH920">INDEX('IS ACCTS'!FF$5:FF$680,_xlfn.XMATCH($B920,'IS ACCTS'!$G$5:$G$680))*DH$20</f>
        <v>0</v>
      </c>
      <c r="DI920" s="1107" cm="1">
        <f t="array" ref="DI920">INDEX('IS ACCTS'!FG$5:FG$680,_xlfn.XMATCH($B920,'IS ACCTS'!$G$5:$G$680))*DI$20</f>
        <v>0</v>
      </c>
      <c r="DJ920" s="1107" cm="1">
        <f t="array" ref="DJ920">INDEX('IS ACCTS'!FH$5:FH$680,_xlfn.XMATCH($B920,'IS ACCTS'!$G$5:$G$680))*DJ$20</f>
        <v>0</v>
      </c>
      <c r="DK920" s="1107" cm="1">
        <f t="array" ref="DK920">INDEX('IS ACCTS'!FI$5:FI$680,_xlfn.XMATCH($B920,'IS ACCTS'!$G$5:$G$680))*DK$20</f>
        <v>0</v>
      </c>
      <c r="DL920" s="1107" cm="1">
        <f t="array" ref="DL920">INDEX('IS ACCTS'!FJ$5:FJ$680,_xlfn.XMATCH($B920,'IS ACCTS'!$G$5:$G$680))*DL$20</f>
        <v>0</v>
      </c>
      <c r="DM920" s="1107" cm="1">
        <f t="array" ref="DM920">INDEX('IS ACCTS'!FK$5:FK$680,_xlfn.XMATCH($B920,'IS ACCTS'!$G$5:$G$680))*DM$20</f>
        <v>0</v>
      </c>
      <c r="DN920" s="1107" cm="1">
        <f t="array" ref="DN920">INDEX('IS ACCTS'!FL$5:FL$680,_xlfn.XMATCH($B920,'IS ACCTS'!$G$5:$G$680))*DN$20</f>
        <v>0</v>
      </c>
      <c r="DO920" s="1107" cm="1">
        <f t="array" ref="DO920">INDEX('IS ACCTS'!FM$5:FM$680,_xlfn.XMATCH($B920,'IS ACCTS'!$G$5:$G$680))*DO$20</f>
        <v>0</v>
      </c>
      <c r="DP920" s="1107" cm="1">
        <f t="array" ref="DP920">INDEX('IS ACCTS'!FN$5:FN$680,_xlfn.XMATCH($B920,'IS ACCTS'!$G$5:$G$680))*DP$20</f>
        <v>0</v>
      </c>
      <c r="DQ920" s="1107" cm="1">
        <f t="array" ref="DQ920">INDEX('IS ACCTS'!FO$5:FO$680,_xlfn.XMATCH($B920,'IS ACCTS'!$G$5:$G$680))*DQ$20</f>
        <v>0</v>
      </c>
      <c r="DR920" s="1107" cm="1">
        <f t="array" ref="DR920">INDEX('IS ACCTS'!FP$5:FP$680,_xlfn.XMATCH($B920,'IS ACCTS'!$G$5:$G$680))*DR$20</f>
        <v>0</v>
      </c>
      <c r="DS920" s="1107" cm="1">
        <f t="array" ref="DS920">INDEX('IS ACCTS'!FQ$5:FQ$680,_xlfn.XMATCH($B920,'IS ACCTS'!$G$5:$G$680))*DS$20</f>
        <v>0</v>
      </c>
      <c r="DT920" s="1107" cm="1">
        <f t="array" ref="DT920">INDEX('IS ACCTS'!FR$5:FR$680,_xlfn.XMATCH($B920,'IS ACCTS'!$G$5:$G$680))*DT$20</f>
        <v>0</v>
      </c>
      <c r="DU920" s="1107" cm="1">
        <f t="array" ref="DU920">INDEX('IS ACCTS'!FS$5:FS$680,_xlfn.XMATCH($B920,'IS ACCTS'!$G$5:$G$680))*DU$20</f>
        <v>0</v>
      </c>
      <c r="DV920" s="1107" cm="1">
        <f t="array" ref="DV920">INDEX('IS ACCTS'!FT$5:FT$680,_xlfn.XMATCH($B920,'IS ACCTS'!$G$5:$G$680))*DV$20</f>
        <v>0</v>
      </c>
      <c r="DW920" s="1107" cm="1">
        <f t="array" ref="DW920">INDEX('IS ACCTS'!FU$5:FU$680,_xlfn.XMATCH($B920,'IS ACCTS'!$G$5:$G$680))*DW$20</f>
        <v>0</v>
      </c>
    </row>
    <row r="921" spans="1:127" outlineLevel="1">
      <c r="A921" s="1106">
        <f t="shared" si="78"/>
        <v>510</v>
      </c>
      <c r="B921" s="1101" t="s">
        <v>3085</v>
      </c>
      <c r="C921" s="1101" t="s">
        <v>3086</v>
      </c>
      <c r="H921" s="1106" t="s">
        <v>2870</v>
      </c>
      <c r="J921" s="1100">
        <f t="shared" si="80"/>
        <v>0</v>
      </c>
      <c r="K921" s="1100">
        <f t="shared" si="81"/>
        <v>0</v>
      </c>
      <c r="L921" s="1100">
        <f t="shared" si="81"/>
        <v>0</v>
      </c>
      <c r="M921" s="1100">
        <f t="shared" si="81"/>
        <v>0</v>
      </c>
      <c r="N921" s="1100">
        <f t="shared" si="81"/>
        <v>0</v>
      </c>
      <c r="O921" s="1100">
        <f t="shared" si="81"/>
        <v>0</v>
      </c>
      <c r="P921" s="1100">
        <f t="shared" si="81"/>
        <v>0</v>
      </c>
      <c r="Q921" s="1100">
        <f t="shared" si="81"/>
        <v>0</v>
      </c>
      <c r="R921" s="1100">
        <f t="shared" si="81"/>
        <v>0</v>
      </c>
      <c r="T921" s="1107" cm="1">
        <f t="array" ref="T921">INDEX('IS ACCTS'!BR$5:BR$680,_xlfn.XMATCH($B921,'IS ACCTS'!$G$5:$G$680))*T$20</f>
        <v>0</v>
      </c>
      <c r="U921" s="1107" cm="1">
        <f t="array" ref="U921">INDEX('IS ACCTS'!BS$5:BS$680,_xlfn.XMATCH($B921,'IS ACCTS'!$G$5:$G$680))*U$20</f>
        <v>0</v>
      </c>
      <c r="V921" s="1107" cm="1">
        <f t="array" ref="V921">INDEX('IS ACCTS'!BT$5:BT$680,_xlfn.XMATCH($B921,'IS ACCTS'!$G$5:$G$680))*V$20</f>
        <v>0</v>
      </c>
      <c r="W921" s="1107" cm="1">
        <f t="array" ref="W921">INDEX('IS ACCTS'!BU$5:BU$680,_xlfn.XMATCH($B921,'IS ACCTS'!$G$5:$G$680))*W$20</f>
        <v>0</v>
      </c>
      <c r="X921" s="1107" cm="1">
        <f t="array" ref="X921">INDEX('IS ACCTS'!BV$5:BV$680,_xlfn.XMATCH($B921,'IS ACCTS'!$G$5:$G$680))*X$20</f>
        <v>0</v>
      </c>
      <c r="Y921" s="1107" cm="1">
        <f t="array" ref="Y921">INDEX('IS ACCTS'!BW$5:BW$680,_xlfn.XMATCH($B921,'IS ACCTS'!$G$5:$G$680))*Y$20</f>
        <v>0</v>
      </c>
      <c r="Z921" s="1107" cm="1">
        <f t="array" ref="Z921">INDEX('IS ACCTS'!BX$5:BX$680,_xlfn.XMATCH($B921,'IS ACCTS'!$G$5:$G$680))*Z$20</f>
        <v>0</v>
      </c>
      <c r="AA921" s="1107" cm="1">
        <f t="array" ref="AA921">INDEX('IS ACCTS'!BY$5:BY$680,_xlfn.XMATCH($B921,'IS ACCTS'!$G$5:$G$680))*AA$20</f>
        <v>0</v>
      </c>
      <c r="AB921" s="1107" cm="1">
        <f t="array" ref="AB921">INDEX('IS ACCTS'!BZ$5:BZ$680,_xlfn.XMATCH($B921,'IS ACCTS'!$G$5:$G$680))*AB$20</f>
        <v>0</v>
      </c>
      <c r="AC921" s="1107" cm="1">
        <f t="array" ref="AC921">INDEX('IS ACCTS'!CA$5:CA$680,_xlfn.XMATCH($B921,'IS ACCTS'!$G$5:$G$680))*AC$20</f>
        <v>0</v>
      </c>
      <c r="AD921" s="1107" cm="1">
        <f t="array" ref="AD921">INDEX('IS ACCTS'!CB$5:CB$680,_xlfn.XMATCH($B921,'IS ACCTS'!$G$5:$G$680))*AD$20</f>
        <v>0</v>
      </c>
      <c r="AE921" s="1107" cm="1">
        <f t="array" ref="AE921">INDEX('IS ACCTS'!CC$5:CC$680,_xlfn.XMATCH($B921,'IS ACCTS'!$G$5:$G$680))*AE$20</f>
        <v>0</v>
      </c>
      <c r="AF921" s="1107" cm="1">
        <f t="array" ref="AF921">INDEX('IS ACCTS'!CD$5:CD$680,_xlfn.XMATCH($B921,'IS ACCTS'!$G$5:$G$680))*AF$20</f>
        <v>0</v>
      </c>
      <c r="AG921" s="1107" cm="1">
        <f t="array" ref="AG921">INDEX('IS ACCTS'!CE$5:CE$680,_xlfn.XMATCH($B921,'IS ACCTS'!$G$5:$G$680))*AG$20</f>
        <v>0</v>
      </c>
      <c r="AH921" s="1107" cm="1">
        <f t="array" ref="AH921">INDEX('IS ACCTS'!CF$5:CF$680,_xlfn.XMATCH($B921,'IS ACCTS'!$G$5:$G$680))*AH$20</f>
        <v>0</v>
      </c>
      <c r="AI921" s="1107" cm="1">
        <f t="array" ref="AI921">INDEX('IS ACCTS'!CG$5:CG$680,_xlfn.XMATCH($B921,'IS ACCTS'!$G$5:$G$680))*AI$20</f>
        <v>0</v>
      </c>
      <c r="AJ921" s="1107" cm="1">
        <f t="array" ref="AJ921">INDEX('IS ACCTS'!CH$5:CH$680,_xlfn.XMATCH($B921,'IS ACCTS'!$G$5:$G$680))*AJ$20</f>
        <v>0</v>
      </c>
      <c r="AK921" s="1107" cm="1">
        <f t="array" ref="AK921">INDEX('IS ACCTS'!CI$5:CI$680,_xlfn.XMATCH($B921,'IS ACCTS'!$G$5:$G$680))*AK$20</f>
        <v>0</v>
      </c>
      <c r="AL921" s="1107" cm="1">
        <f t="array" ref="AL921">INDEX('IS ACCTS'!CJ$5:CJ$680,_xlfn.XMATCH($B921,'IS ACCTS'!$G$5:$G$680))*AL$20</f>
        <v>0</v>
      </c>
      <c r="AM921" s="1107" cm="1">
        <f t="array" ref="AM921">INDEX('IS ACCTS'!CK$5:CK$680,_xlfn.XMATCH($B921,'IS ACCTS'!$G$5:$G$680))*AM$20</f>
        <v>0</v>
      </c>
      <c r="AN921" s="1107" cm="1">
        <f t="array" ref="AN921">INDEX('IS ACCTS'!CL$5:CL$680,_xlfn.XMATCH($B921,'IS ACCTS'!$G$5:$G$680))*AN$20</f>
        <v>0</v>
      </c>
      <c r="AO921" s="1107" cm="1">
        <f t="array" ref="AO921">INDEX('IS ACCTS'!CM$5:CM$680,_xlfn.XMATCH($B921,'IS ACCTS'!$G$5:$G$680))*AO$20</f>
        <v>0</v>
      </c>
      <c r="AP921" s="1107" cm="1">
        <f t="array" ref="AP921">INDEX('IS ACCTS'!CN$5:CN$680,_xlfn.XMATCH($B921,'IS ACCTS'!$G$5:$G$680))*AP$20</f>
        <v>0</v>
      </c>
      <c r="AQ921" s="1107" cm="1">
        <f t="array" ref="AQ921">INDEX('IS ACCTS'!CO$5:CO$680,_xlfn.XMATCH($B921,'IS ACCTS'!$G$5:$G$680))*AQ$20</f>
        <v>0</v>
      </c>
      <c r="AR921" s="1107" cm="1">
        <f t="array" ref="AR921">INDEX('IS ACCTS'!CP$5:CP$680,_xlfn.XMATCH($B921,'IS ACCTS'!$G$5:$G$680))*AR$20</f>
        <v>0</v>
      </c>
      <c r="AS921" s="1107" cm="1">
        <f t="array" ref="AS921">INDEX('IS ACCTS'!CQ$5:CQ$680,_xlfn.XMATCH($B921,'IS ACCTS'!$G$5:$G$680))*AS$20</f>
        <v>0</v>
      </c>
      <c r="AT921" s="1107" cm="1">
        <f t="array" ref="AT921">INDEX('IS ACCTS'!CR$5:CR$680,_xlfn.XMATCH($B921,'IS ACCTS'!$G$5:$G$680))*AT$20</f>
        <v>0</v>
      </c>
      <c r="AU921" s="1107" cm="1">
        <f t="array" ref="AU921">INDEX('IS ACCTS'!CS$5:CS$680,_xlfn.XMATCH($B921,'IS ACCTS'!$G$5:$G$680))*AU$20</f>
        <v>0</v>
      </c>
      <c r="AV921" s="1107" cm="1">
        <f t="array" ref="AV921">INDEX('IS ACCTS'!CT$5:CT$680,_xlfn.XMATCH($B921,'IS ACCTS'!$G$5:$G$680))*AV$20</f>
        <v>0</v>
      </c>
      <c r="AW921" s="1107" cm="1">
        <f t="array" ref="AW921">INDEX('IS ACCTS'!CU$5:CU$680,_xlfn.XMATCH($B921,'IS ACCTS'!$G$5:$G$680))*AW$20</f>
        <v>0</v>
      </c>
      <c r="AX921" s="1107" cm="1">
        <f t="array" ref="AX921">INDEX('IS ACCTS'!CV$5:CV$680,_xlfn.XMATCH($B921,'IS ACCTS'!$G$5:$G$680))*AX$20</f>
        <v>0</v>
      </c>
      <c r="AY921" s="1107" cm="1">
        <f t="array" ref="AY921">INDEX('IS ACCTS'!CW$5:CW$680,_xlfn.XMATCH($B921,'IS ACCTS'!$G$5:$G$680))*AY$20</f>
        <v>0</v>
      </c>
      <c r="AZ921" s="1107" cm="1">
        <f t="array" ref="AZ921">INDEX('IS ACCTS'!CX$5:CX$680,_xlfn.XMATCH($B921,'IS ACCTS'!$G$5:$G$680))*AZ$20</f>
        <v>0</v>
      </c>
      <c r="BA921" s="1107" cm="1">
        <f t="array" ref="BA921">INDEX('IS ACCTS'!CY$5:CY$680,_xlfn.XMATCH($B921,'IS ACCTS'!$G$5:$G$680))*BA$20</f>
        <v>0</v>
      </c>
      <c r="BB921" s="1107" cm="1">
        <f t="array" ref="BB921">INDEX('IS ACCTS'!CZ$5:CZ$680,_xlfn.XMATCH($B921,'IS ACCTS'!$G$5:$G$680))*BB$20</f>
        <v>0</v>
      </c>
      <c r="BC921" s="1107" cm="1">
        <f t="array" ref="BC921">INDEX('IS ACCTS'!DA$5:DA$680,_xlfn.XMATCH($B921,'IS ACCTS'!$G$5:$G$680))*BC$20</f>
        <v>0</v>
      </c>
      <c r="BD921" s="1107" cm="1">
        <f t="array" ref="BD921">INDEX('IS ACCTS'!DB$5:DB$680,_xlfn.XMATCH($B921,'IS ACCTS'!$G$5:$G$680))*BD$20</f>
        <v>0</v>
      </c>
      <c r="BE921" s="1107" cm="1">
        <f t="array" ref="BE921">INDEX('IS ACCTS'!DC$5:DC$680,_xlfn.XMATCH($B921,'IS ACCTS'!$G$5:$G$680))*BE$20</f>
        <v>0</v>
      </c>
      <c r="BF921" s="1107" cm="1">
        <f t="array" ref="BF921">INDEX('IS ACCTS'!DD$5:DD$680,_xlfn.XMATCH($B921,'IS ACCTS'!$G$5:$G$680))*BF$20</f>
        <v>0</v>
      </c>
      <c r="BG921" s="1107" cm="1">
        <f t="array" ref="BG921">INDEX('IS ACCTS'!DE$5:DE$680,_xlfn.XMATCH($B921,'IS ACCTS'!$G$5:$G$680))*BG$20</f>
        <v>0</v>
      </c>
      <c r="BH921" s="1107" cm="1">
        <f t="array" ref="BH921">INDEX('IS ACCTS'!DF$5:DF$680,_xlfn.XMATCH($B921,'IS ACCTS'!$G$5:$G$680))*BH$20</f>
        <v>0</v>
      </c>
      <c r="BI921" s="1107" cm="1">
        <f t="array" ref="BI921">INDEX('IS ACCTS'!DG$5:DG$680,_xlfn.XMATCH($B921,'IS ACCTS'!$G$5:$G$680))*BI$20</f>
        <v>0</v>
      </c>
      <c r="BJ921" s="1107" cm="1">
        <f t="array" ref="BJ921">INDEX('IS ACCTS'!DH$5:DH$680,_xlfn.XMATCH($B921,'IS ACCTS'!$G$5:$G$680))*BJ$20</f>
        <v>0</v>
      </c>
      <c r="BK921" s="1107" cm="1">
        <f t="array" ref="BK921">INDEX('IS ACCTS'!DI$5:DI$680,_xlfn.XMATCH($B921,'IS ACCTS'!$G$5:$G$680))*BK$20</f>
        <v>0</v>
      </c>
      <c r="BL921" s="1107" cm="1">
        <f t="array" ref="BL921">INDEX('IS ACCTS'!DJ$5:DJ$680,_xlfn.XMATCH($B921,'IS ACCTS'!$G$5:$G$680))*BL$20</f>
        <v>0</v>
      </c>
      <c r="BM921" s="1107" cm="1">
        <f t="array" ref="BM921">INDEX('IS ACCTS'!DK$5:DK$680,_xlfn.XMATCH($B921,'IS ACCTS'!$G$5:$G$680))*BM$20</f>
        <v>0</v>
      </c>
      <c r="BN921" s="1107" cm="1">
        <f t="array" ref="BN921">INDEX('IS ACCTS'!DL$5:DL$680,_xlfn.XMATCH($B921,'IS ACCTS'!$G$5:$G$680))*BN$20</f>
        <v>0</v>
      </c>
      <c r="BO921" s="1107" cm="1">
        <f t="array" ref="BO921">INDEX('IS ACCTS'!DM$5:DM$680,_xlfn.XMATCH($B921,'IS ACCTS'!$G$5:$G$680))*BO$20</f>
        <v>0</v>
      </c>
      <c r="BP921" s="1107" cm="1">
        <f t="array" ref="BP921">INDEX('IS ACCTS'!DN$5:DN$680,_xlfn.XMATCH($B921,'IS ACCTS'!$G$5:$G$680))*BP$20</f>
        <v>0</v>
      </c>
      <c r="BQ921" s="1107" cm="1">
        <f t="array" ref="BQ921">INDEX('IS ACCTS'!DO$5:DO$680,_xlfn.XMATCH($B921,'IS ACCTS'!$G$5:$G$680))*BQ$20</f>
        <v>0</v>
      </c>
      <c r="BR921" s="1107" cm="1">
        <f t="array" ref="BR921">INDEX('IS ACCTS'!DP$5:DP$680,_xlfn.XMATCH($B921,'IS ACCTS'!$G$5:$G$680))*BR$20</f>
        <v>0</v>
      </c>
      <c r="BS921" s="1107" cm="1">
        <f t="array" ref="BS921">INDEX('IS ACCTS'!DQ$5:DQ$680,_xlfn.XMATCH($B921,'IS ACCTS'!$G$5:$G$680))*BS$20</f>
        <v>0</v>
      </c>
      <c r="BT921" s="1107" cm="1">
        <f t="array" ref="BT921">INDEX('IS ACCTS'!DR$5:DR$680,_xlfn.XMATCH($B921,'IS ACCTS'!$G$5:$G$680))*BT$20</f>
        <v>0</v>
      </c>
      <c r="BU921" s="1107" cm="1">
        <f t="array" ref="BU921">INDEX('IS ACCTS'!DS$5:DS$680,_xlfn.XMATCH($B921,'IS ACCTS'!$G$5:$G$680))*BU$20</f>
        <v>0</v>
      </c>
      <c r="BV921" s="1107" cm="1">
        <f t="array" ref="BV921">INDEX('IS ACCTS'!DT$5:DT$680,_xlfn.XMATCH($B921,'IS ACCTS'!$G$5:$G$680))*BV$20</f>
        <v>0</v>
      </c>
      <c r="BW921" s="1107" cm="1">
        <f t="array" ref="BW921">INDEX('IS ACCTS'!DU$5:DU$680,_xlfn.XMATCH($B921,'IS ACCTS'!$G$5:$G$680))*BW$20</f>
        <v>0</v>
      </c>
      <c r="BX921" s="1107" cm="1">
        <f t="array" ref="BX921">INDEX('IS ACCTS'!DV$5:DV$680,_xlfn.XMATCH($B921,'IS ACCTS'!$G$5:$G$680))*BX$20</f>
        <v>0</v>
      </c>
      <c r="BY921" s="1107" cm="1">
        <f t="array" ref="BY921">INDEX('IS ACCTS'!DW$5:DW$680,_xlfn.XMATCH($B921,'IS ACCTS'!$G$5:$G$680))*BY$20</f>
        <v>0</v>
      </c>
      <c r="BZ921" s="1107" cm="1">
        <f t="array" ref="BZ921">INDEX('IS ACCTS'!DX$5:DX$680,_xlfn.XMATCH($B921,'IS ACCTS'!$G$5:$G$680))*BZ$20</f>
        <v>0</v>
      </c>
      <c r="CA921" s="1107" cm="1">
        <f t="array" ref="CA921">INDEX('IS ACCTS'!DY$5:DY$680,_xlfn.XMATCH($B921,'IS ACCTS'!$G$5:$G$680))*CA$20</f>
        <v>0</v>
      </c>
      <c r="CB921" s="1107" cm="1">
        <f t="array" ref="CB921">INDEX('IS ACCTS'!DZ$5:DZ$680,_xlfn.XMATCH($B921,'IS ACCTS'!$G$5:$G$680))*CB$20</f>
        <v>0</v>
      </c>
      <c r="CC921" s="1107" cm="1">
        <f t="array" ref="CC921">INDEX('IS ACCTS'!EA$5:EA$680,_xlfn.XMATCH($B921,'IS ACCTS'!$G$5:$G$680))*CC$20</f>
        <v>0</v>
      </c>
      <c r="CD921" s="1107" cm="1">
        <f t="array" ref="CD921">INDEX('IS ACCTS'!EB$5:EB$680,_xlfn.XMATCH($B921,'IS ACCTS'!$G$5:$G$680))*CD$20</f>
        <v>0</v>
      </c>
      <c r="CE921" s="1107" cm="1">
        <f t="array" ref="CE921">INDEX('IS ACCTS'!EC$5:EC$680,_xlfn.XMATCH($B921,'IS ACCTS'!$G$5:$G$680))*CE$20</f>
        <v>0</v>
      </c>
      <c r="CF921" s="1107" cm="1">
        <f t="array" ref="CF921">INDEX('IS ACCTS'!ED$5:ED$680,_xlfn.XMATCH($B921,'IS ACCTS'!$G$5:$G$680))*CF$20</f>
        <v>0</v>
      </c>
      <c r="CG921" s="1107" cm="1">
        <f t="array" ref="CG921">INDEX('IS ACCTS'!EE$5:EE$680,_xlfn.XMATCH($B921,'IS ACCTS'!$G$5:$G$680))*CG$20</f>
        <v>0</v>
      </c>
      <c r="CH921" s="1107" cm="1">
        <f t="array" ref="CH921">INDEX('IS ACCTS'!EF$5:EF$680,_xlfn.XMATCH($B921,'IS ACCTS'!$G$5:$G$680))*CH$20</f>
        <v>0</v>
      </c>
      <c r="CI921" s="1107" cm="1">
        <f t="array" ref="CI921">INDEX('IS ACCTS'!EG$5:EG$680,_xlfn.XMATCH($B921,'IS ACCTS'!$G$5:$G$680))*CI$20</f>
        <v>0</v>
      </c>
      <c r="CJ921" s="1107" cm="1">
        <f t="array" ref="CJ921">INDEX('IS ACCTS'!EH$5:EH$680,_xlfn.XMATCH($B921,'IS ACCTS'!$G$5:$G$680))*CJ$20</f>
        <v>0</v>
      </c>
      <c r="CK921" s="1107" cm="1">
        <f t="array" ref="CK921">INDEX('IS ACCTS'!EI$5:EI$680,_xlfn.XMATCH($B921,'IS ACCTS'!$G$5:$G$680))*CK$20</f>
        <v>0</v>
      </c>
      <c r="CL921" s="1107" cm="1">
        <f t="array" ref="CL921">INDEX('IS ACCTS'!EJ$5:EJ$680,_xlfn.XMATCH($B921,'IS ACCTS'!$G$5:$G$680))*CL$20</f>
        <v>0</v>
      </c>
      <c r="CM921" s="1107" cm="1">
        <f t="array" ref="CM921">INDEX('IS ACCTS'!EK$5:EK$680,_xlfn.XMATCH($B921,'IS ACCTS'!$G$5:$G$680))*CM$20</f>
        <v>0</v>
      </c>
      <c r="CN921" s="1107" cm="1">
        <f t="array" ref="CN921">INDEX('IS ACCTS'!EL$5:EL$680,_xlfn.XMATCH($B921,'IS ACCTS'!$G$5:$G$680))*CN$20</f>
        <v>0</v>
      </c>
      <c r="CO921" s="1107" cm="1">
        <f t="array" ref="CO921">INDEX('IS ACCTS'!EM$5:EM$680,_xlfn.XMATCH($B921,'IS ACCTS'!$G$5:$G$680))*CO$20</f>
        <v>0</v>
      </c>
      <c r="CP921" s="1107" cm="1">
        <f t="array" ref="CP921">INDEX('IS ACCTS'!EN$5:EN$680,_xlfn.XMATCH($B921,'IS ACCTS'!$G$5:$G$680))*CP$20</f>
        <v>0</v>
      </c>
      <c r="CQ921" s="1107" cm="1">
        <f t="array" ref="CQ921">INDEX('IS ACCTS'!EO$5:EO$680,_xlfn.XMATCH($B921,'IS ACCTS'!$G$5:$G$680))*CQ$20</f>
        <v>0</v>
      </c>
      <c r="CR921" s="1107" cm="1">
        <f t="array" ref="CR921">INDEX('IS ACCTS'!EP$5:EP$680,_xlfn.XMATCH($B921,'IS ACCTS'!$G$5:$G$680))*CR$20</f>
        <v>0</v>
      </c>
      <c r="CS921" s="1107" cm="1">
        <f t="array" ref="CS921">INDEX('IS ACCTS'!EQ$5:EQ$680,_xlfn.XMATCH($B921,'IS ACCTS'!$G$5:$G$680))*CS$20</f>
        <v>0</v>
      </c>
      <c r="CT921" s="1107" cm="1">
        <f t="array" ref="CT921">INDEX('IS ACCTS'!ER$5:ER$680,_xlfn.XMATCH($B921,'IS ACCTS'!$G$5:$G$680))*CT$20</f>
        <v>0</v>
      </c>
      <c r="CU921" s="1107" cm="1">
        <f t="array" ref="CU921">INDEX('IS ACCTS'!ES$5:ES$680,_xlfn.XMATCH($B921,'IS ACCTS'!$G$5:$G$680))*CU$20</f>
        <v>0</v>
      </c>
      <c r="CV921" s="1107" cm="1">
        <f t="array" ref="CV921">INDEX('IS ACCTS'!ET$5:ET$680,_xlfn.XMATCH($B921,'IS ACCTS'!$G$5:$G$680))*CV$20</f>
        <v>0</v>
      </c>
      <c r="CW921" s="1107" cm="1">
        <f t="array" ref="CW921">INDEX('IS ACCTS'!EU$5:EU$680,_xlfn.XMATCH($B921,'IS ACCTS'!$G$5:$G$680))*CW$20</f>
        <v>0</v>
      </c>
      <c r="CX921" s="1107" cm="1">
        <f t="array" ref="CX921">INDEX('IS ACCTS'!EV$5:EV$680,_xlfn.XMATCH($B921,'IS ACCTS'!$G$5:$G$680))*CX$20</f>
        <v>0</v>
      </c>
      <c r="CY921" s="1107" cm="1">
        <f t="array" ref="CY921">INDEX('IS ACCTS'!EW$5:EW$680,_xlfn.XMATCH($B921,'IS ACCTS'!$G$5:$G$680))*CY$20</f>
        <v>0</v>
      </c>
      <c r="CZ921" s="1107" cm="1">
        <f t="array" ref="CZ921">INDEX('IS ACCTS'!EX$5:EX$680,_xlfn.XMATCH($B921,'IS ACCTS'!$G$5:$G$680))*CZ$20</f>
        <v>0</v>
      </c>
      <c r="DA921" s="1107" cm="1">
        <f t="array" ref="DA921">INDEX('IS ACCTS'!EY$5:EY$680,_xlfn.XMATCH($B921,'IS ACCTS'!$G$5:$G$680))*DA$20</f>
        <v>0</v>
      </c>
      <c r="DB921" s="1107" cm="1">
        <f t="array" ref="DB921">INDEX('IS ACCTS'!EZ$5:EZ$680,_xlfn.XMATCH($B921,'IS ACCTS'!$G$5:$G$680))*DB$20</f>
        <v>0</v>
      </c>
      <c r="DC921" s="1107" cm="1">
        <f t="array" ref="DC921">INDEX('IS ACCTS'!FA$5:FA$680,_xlfn.XMATCH($B921,'IS ACCTS'!$G$5:$G$680))*DC$20</f>
        <v>0</v>
      </c>
      <c r="DD921" s="1107" cm="1">
        <f t="array" ref="DD921">INDEX('IS ACCTS'!FB$5:FB$680,_xlfn.XMATCH($B921,'IS ACCTS'!$G$5:$G$680))*DD$20</f>
        <v>0</v>
      </c>
      <c r="DE921" s="1107" cm="1">
        <f t="array" ref="DE921">INDEX('IS ACCTS'!FC$5:FC$680,_xlfn.XMATCH($B921,'IS ACCTS'!$G$5:$G$680))*DE$20</f>
        <v>0</v>
      </c>
      <c r="DF921" s="1107" cm="1">
        <f t="array" ref="DF921">INDEX('IS ACCTS'!FD$5:FD$680,_xlfn.XMATCH($B921,'IS ACCTS'!$G$5:$G$680))*DF$20</f>
        <v>0</v>
      </c>
      <c r="DG921" s="1107" cm="1">
        <f t="array" ref="DG921">INDEX('IS ACCTS'!FE$5:FE$680,_xlfn.XMATCH($B921,'IS ACCTS'!$G$5:$G$680))*DG$20</f>
        <v>0</v>
      </c>
      <c r="DH921" s="1107" cm="1">
        <f t="array" ref="DH921">INDEX('IS ACCTS'!FF$5:FF$680,_xlfn.XMATCH($B921,'IS ACCTS'!$G$5:$G$680))*DH$20</f>
        <v>0</v>
      </c>
      <c r="DI921" s="1107" cm="1">
        <f t="array" ref="DI921">INDEX('IS ACCTS'!FG$5:FG$680,_xlfn.XMATCH($B921,'IS ACCTS'!$G$5:$G$680))*DI$20</f>
        <v>0</v>
      </c>
      <c r="DJ921" s="1107" cm="1">
        <f t="array" ref="DJ921">INDEX('IS ACCTS'!FH$5:FH$680,_xlfn.XMATCH($B921,'IS ACCTS'!$G$5:$G$680))*DJ$20</f>
        <v>0</v>
      </c>
      <c r="DK921" s="1107" cm="1">
        <f t="array" ref="DK921">INDEX('IS ACCTS'!FI$5:FI$680,_xlfn.XMATCH($B921,'IS ACCTS'!$G$5:$G$680))*DK$20</f>
        <v>0</v>
      </c>
      <c r="DL921" s="1107" cm="1">
        <f t="array" ref="DL921">INDEX('IS ACCTS'!FJ$5:FJ$680,_xlfn.XMATCH($B921,'IS ACCTS'!$G$5:$G$680))*DL$20</f>
        <v>0</v>
      </c>
      <c r="DM921" s="1107" cm="1">
        <f t="array" ref="DM921">INDEX('IS ACCTS'!FK$5:FK$680,_xlfn.XMATCH($B921,'IS ACCTS'!$G$5:$G$680))*DM$20</f>
        <v>0</v>
      </c>
      <c r="DN921" s="1107" cm="1">
        <f t="array" ref="DN921">INDEX('IS ACCTS'!FL$5:FL$680,_xlfn.XMATCH($B921,'IS ACCTS'!$G$5:$G$680))*DN$20</f>
        <v>0</v>
      </c>
      <c r="DO921" s="1107" cm="1">
        <f t="array" ref="DO921">INDEX('IS ACCTS'!FM$5:FM$680,_xlfn.XMATCH($B921,'IS ACCTS'!$G$5:$G$680))*DO$20</f>
        <v>0</v>
      </c>
      <c r="DP921" s="1107" cm="1">
        <f t="array" ref="DP921">INDEX('IS ACCTS'!FN$5:FN$680,_xlfn.XMATCH($B921,'IS ACCTS'!$G$5:$G$680))*DP$20</f>
        <v>0</v>
      </c>
      <c r="DQ921" s="1107" cm="1">
        <f t="array" ref="DQ921">INDEX('IS ACCTS'!FO$5:FO$680,_xlfn.XMATCH($B921,'IS ACCTS'!$G$5:$G$680))*DQ$20</f>
        <v>0</v>
      </c>
      <c r="DR921" s="1107" cm="1">
        <f t="array" ref="DR921">INDEX('IS ACCTS'!FP$5:FP$680,_xlfn.XMATCH($B921,'IS ACCTS'!$G$5:$G$680))*DR$20</f>
        <v>0</v>
      </c>
      <c r="DS921" s="1107" cm="1">
        <f t="array" ref="DS921">INDEX('IS ACCTS'!FQ$5:FQ$680,_xlfn.XMATCH($B921,'IS ACCTS'!$G$5:$G$680))*DS$20</f>
        <v>0</v>
      </c>
      <c r="DT921" s="1107" cm="1">
        <f t="array" ref="DT921">INDEX('IS ACCTS'!FR$5:FR$680,_xlfn.XMATCH($B921,'IS ACCTS'!$G$5:$G$680))*DT$20</f>
        <v>0</v>
      </c>
      <c r="DU921" s="1107" cm="1">
        <f t="array" ref="DU921">INDEX('IS ACCTS'!FS$5:FS$680,_xlfn.XMATCH($B921,'IS ACCTS'!$G$5:$G$680))*DU$20</f>
        <v>0</v>
      </c>
      <c r="DV921" s="1107" cm="1">
        <f t="array" ref="DV921">INDEX('IS ACCTS'!FT$5:FT$680,_xlfn.XMATCH($B921,'IS ACCTS'!$G$5:$G$680))*DV$20</f>
        <v>0</v>
      </c>
      <c r="DW921" s="1107" cm="1">
        <f t="array" ref="DW921">INDEX('IS ACCTS'!FU$5:FU$680,_xlfn.XMATCH($B921,'IS ACCTS'!$G$5:$G$680))*DW$20</f>
        <v>0</v>
      </c>
    </row>
    <row r="922" spans="1:127" outlineLevel="1">
      <c r="A922" s="1106">
        <f t="shared" si="78"/>
        <v>511</v>
      </c>
      <c r="B922" s="1101" t="s">
        <v>2441</v>
      </c>
      <c r="C922" s="1101" t="s">
        <v>2442</v>
      </c>
      <c r="H922" s="1106" t="s">
        <v>2870</v>
      </c>
      <c r="J922" s="1100">
        <f t="shared" si="80"/>
        <v>0</v>
      </c>
      <c r="K922" s="1100">
        <f t="shared" si="81"/>
        <v>0</v>
      </c>
      <c r="L922" s="1100">
        <f t="shared" si="81"/>
        <v>0</v>
      </c>
      <c r="M922" s="1100">
        <f t="shared" si="81"/>
        <v>0</v>
      </c>
      <c r="N922" s="1100">
        <f t="shared" si="81"/>
        <v>0</v>
      </c>
      <c r="O922" s="1100">
        <f t="shared" si="81"/>
        <v>0</v>
      </c>
      <c r="P922" s="1100">
        <f t="shared" si="81"/>
        <v>0</v>
      </c>
      <c r="Q922" s="1100">
        <f t="shared" si="81"/>
        <v>0</v>
      </c>
      <c r="R922" s="1100">
        <f t="shared" si="81"/>
        <v>0</v>
      </c>
      <c r="T922" s="1107" cm="1">
        <f t="array" ref="T922">INDEX('IS ACCTS'!BR$5:BR$680,_xlfn.XMATCH($B922,'IS ACCTS'!$G$5:$G$680))*T$20</f>
        <v>0</v>
      </c>
      <c r="U922" s="1107" cm="1">
        <f t="array" ref="U922">INDEX('IS ACCTS'!BS$5:BS$680,_xlfn.XMATCH($B922,'IS ACCTS'!$G$5:$G$680))*U$20</f>
        <v>0</v>
      </c>
      <c r="V922" s="1107" cm="1">
        <f t="array" ref="V922">INDEX('IS ACCTS'!BT$5:BT$680,_xlfn.XMATCH($B922,'IS ACCTS'!$G$5:$G$680))*V$20</f>
        <v>0</v>
      </c>
      <c r="W922" s="1107" cm="1">
        <f t="array" ref="W922">INDEX('IS ACCTS'!BU$5:BU$680,_xlfn.XMATCH($B922,'IS ACCTS'!$G$5:$G$680))*W$20</f>
        <v>0</v>
      </c>
      <c r="X922" s="1107" cm="1">
        <f t="array" ref="X922">INDEX('IS ACCTS'!BV$5:BV$680,_xlfn.XMATCH($B922,'IS ACCTS'!$G$5:$G$680))*X$20</f>
        <v>0</v>
      </c>
      <c r="Y922" s="1107" cm="1">
        <f t="array" ref="Y922">INDEX('IS ACCTS'!BW$5:BW$680,_xlfn.XMATCH($B922,'IS ACCTS'!$G$5:$G$680))*Y$20</f>
        <v>0</v>
      </c>
      <c r="Z922" s="1107" cm="1">
        <f t="array" ref="Z922">INDEX('IS ACCTS'!BX$5:BX$680,_xlfn.XMATCH($B922,'IS ACCTS'!$G$5:$G$680))*Z$20</f>
        <v>0</v>
      </c>
      <c r="AA922" s="1107" cm="1">
        <f t="array" ref="AA922">INDEX('IS ACCTS'!BY$5:BY$680,_xlfn.XMATCH($B922,'IS ACCTS'!$G$5:$G$680))*AA$20</f>
        <v>0</v>
      </c>
      <c r="AB922" s="1107" cm="1">
        <f t="array" ref="AB922">INDEX('IS ACCTS'!BZ$5:BZ$680,_xlfn.XMATCH($B922,'IS ACCTS'!$G$5:$G$680))*AB$20</f>
        <v>0</v>
      </c>
      <c r="AC922" s="1107" cm="1">
        <f t="array" ref="AC922">INDEX('IS ACCTS'!CA$5:CA$680,_xlfn.XMATCH($B922,'IS ACCTS'!$G$5:$G$680))*AC$20</f>
        <v>0</v>
      </c>
      <c r="AD922" s="1107" cm="1">
        <f t="array" ref="AD922">INDEX('IS ACCTS'!CB$5:CB$680,_xlfn.XMATCH($B922,'IS ACCTS'!$G$5:$G$680))*AD$20</f>
        <v>0</v>
      </c>
      <c r="AE922" s="1107" cm="1">
        <f t="array" ref="AE922">INDEX('IS ACCTS'!CC$5:CC$680,_xlfn.XMATCH($B922,'IS ACCTS'!$G$5:$G$680))*AE$20</f>
        <v>0</v>
      </c>
      <c r="AF922" s="1107" cm="1">
        <f t="array" ref="AF922">INDEX('IS ACCTS'!CD$5:CD$680,_xlfn.XMATCH($B922,'IS ACCTS'!$G$5:$G$680))*AF$20</f>
        <v>0</v>
      </c>
      <c r="AG922" s="1107" cm="1">
        <f t="array" ref="AG922">INDEX('IS ACCTS'!CE$5:CE$680,_xlfn.XMATCH($B922,'IS ACCTS'!$G$5:$G$680))*AG$20</f>
        <v>0</v>
      </c>
      <c r="AH922" s="1107" cm="1">
        <f t="array" ref="AH922">INDEX('IS ACCTS'!CF$5:CF$680,_xlfn.XMATCH($B922,'IS ACCTS'!$G$5:$G$680))*AH$20</f>
        <v>0</v>
      </c>
      <c r="AI922" s="1107" cm="1">
        <f t="array" ref="AI922">INDEX('IS ACCTS'!CG$5:CG$680,_xlfn.XMATCH($B922,'IS ACCTS'!$G$5:$G$680))*AI$20</f>
        <v>0</v>
      </c>
      <c r="AJ922" s="1107" cm="1">
        <f t="array" ref="AJ922">INDEX('IS ACCTS'!CH$5:CH$680,_xlfn.XMATCH($B922,'IS ACCTS'!$G$5:$G$680))*AJ$20</f>
        <v>0</v>
      </c>
      <c r="AK922" s="1107" cm="1">
        <f t="array" ref="AK922">INDEX('IS ACCTS'!CI$5:CI$680,_xlfn.XMATCH($B922,'IS ACCTS'!$G$5:$G$680))*AK$20</f>
        <v>0</v>
      </c>
      <c r="AL922" s="1107" cm="1">
        <f t="array" ref="AL922">INDEX('IS ACCTS'!CJ$5:CJ$680,_xlfn.XMATCH($B922,'IS ACCTS'!$G$5:$G$680))*AL$20</f>
        <v>0</v>
      </c>
      <c r="AM922" s="1107" cm="1">
        <f t="array" ref="AM922">INDEX('IS ACCTS'!CK$5:CK$680,_xlfn.XMATCH($B922,'IS ACCTS'!$G$5:$G$680))*AM$20</f>
        <v>0</v>
      </c>
      <c r="AN922" s="1107" cm="1">
        <f t="array" ref="AN922">INDEX('IS ACCTS'!CL$5:CL$680,_xlfn.XMATCH($B922,'IS ACCTS'!$G$5:$G$680))*AN$20</f>
        <v>0</v>
      </c>
      <c r="AO922" s="1107" cm="1">
        <f t="array" ref="AO922">INDEX('IS ACCTS'!CM$5:CM$680,_xlfn.XMATCH($B922,'IS ACCTS'!$G$5:$G$680))*AO$20</f>
        <v>0</v>
      </c>
      <c r="AP922" s="1107" cm="1">
        <f t="array" ref="AP922">INDEX('IS ACCTS'!CN$5:CN$680,_xlfn.XMATCH($B922,'IS ACCTS'!$G$5:$G$680))*AP$20</f>
        <v>0</v>
      </c>
      <c r="AQ922" s="1107" cm="1">
        <f t="array" ref="AQ922">INDEX('IS ACCTS'!CO$5:CO$680,_xlfn.XMATCH($B922,'IS ACCTS'!$G$5:$G$680))*AQ$20</f>
        <v>0</v>
      </c>
      <c r="AR922" s="1107" cm="1">
        <f t="array" ref="AR922">INDEX('IS ACCTS'!CP$5:CP$680,_xlfn.XMATCH($B922,'IS ACCTS'!$G$5:$G$680))*AR$20</f>
        <v>0</v>
      </c>
      <c r="AS922" s="1107" cm="1">
        <f t="array" ref="AS922">INDEX('IS ACCTS'!CQ$5:CQ$680,_xlfn.XMATCH($B922,'IS ACCTS'!$G$5:$G$680))*AS$20</f>
        <v>0</v>
      </c>
      <c r="AT922" s="1107" cm="1">
        <f t="array" ref="AT922">INDEX('IS ACCTS'!CR$5:CR$680,_xlfn.XMATCH($B922,'IS ACCTS'!$G$5:$G$680))*AT$20</f>
        <v>0</v>
      </c>
      <c r="AU922" s="1107" cm="1">
        <f t="array" ref="AU922">INDEX('IS ACCTS'!CS$5:CS$680,_xlfn.XMATCH($B922,'IS ACCTS'!$G$5:$G$680))*AU$20</f>
        <v>0</v>
      </c>
      <c r="AV922" s="1107" cm="1">
        <f t="array" ref="AV922">INDEX('IS ACCTS'!CT$5:CT$680,_xlfn.XMATCH($B922,'IS ACCTS'!$G$5:$G$680))*AV$20</f>
        <v>0</v>
      </c>
      <c r="AW922" s="1107" cm="1">
        <f t="array" ref="AW922">INDEX('IS ACCTS'!CU$5:CU$680,_xlfn.XMATCH($B922,'IS ACCTS'!$G$5:$G$680))*AW$20</f>
        <v>0</v>
      </c>
      <c r="AX922" s="1107" cm="1">
        <f t="array" ref="AX922">INDEX('IS ACCTS'!CV$5:CV$680,_xlfn.XMATCH($B922,'IS ACCTS'!$G$5:$G$680))*AX$20</f>
        <v>0</v>
      </c>
      <c r="AY922" s="1107" cm="1">
        <f t="array" ref="AY922">INDEX('IS ACCTS'!CW$5:CW$680,_xlfn.XMATCH($B922,'IS ACCTS'!$G$5:$G$680))*AY$20</f>
        <v>0</v>
      </c>
      <c r="AZ922" s="1107" cm="1">
        <f t="array" ref="AZ922">INDEX('IS ACCTS'!CX$5:CX$680,_xlfn.XMATCH($B922,'IS ACCTS'!$G$5:$G$680))*AZ$20</f>
        <v>0</v>
      </c>
      <c r="BA922" s="1107" cm="1">
        <f t="array" ref="BA922">INDEX('IS ACCTS'!CY$5:CY$680,_xlfn.XMATCH($B922,'IS ACCTS'!$G$5:$G$680))*BA$20</f>
        <v>0</v>
      </c>
      <c r="BB922" s="1107" cm="1">
        <f t="array" ref="BB922">INDEX('IS ACCTS'!CZ$5:CZ$680,_xlfn.XMATCH($B922,'IS ACCTS'!$G$5:$G$680))*BB$20</f>
        <v>0</v>
      </c>
      <c r="BC922" s="1107" cm="1">
        <f t="array" ref="BC922">INDEX('IS ACCTS'!DA$5:DA$680,_xlfn.XMATCH($B922,'IS ACCTS'!$G$5:$G$680))*BC$20</f>
        <v>0</v>
      </c>
      <c r="BD922" s="1107" cm="1">
        <f t="array" ref="BD922">INDEX('IS ACCTS'!DB$5:DB$680,_xlfn.XMATCH($B922,'IS ACCTS'!$G$5:$G$680))*BD$20</f>
        <v>0</v>
      </c>
      <c r="BE922" s="1107" cm="1">
        <f t="array" ref="BE922">INDEX('IS ACCTS'!DC$5:DC$680,_xlfn.XMATCH($B922,'IS ACCTS'!$G$5:$G$680))*BE$20</f>
        <v>0</v>
      </c>
      <c r="BF922" s="1107" cm="1">
        <f t="array" ref="BF922">INDEX('IS ACCTS'!DD$5:DD$680,_xlfn.XMATCH($B922,'IS ACCTS'!$G$5:$G$680))*BF$20</f>
        <v>0</v>
      </c>
      <c r="BG922" s="1107" cm="1">
        <f t="array" ref="BG922">INDEX('IS ACCTS'!DE$5:DE$680,_xlfn.XMATCH($B922,'IS ACCTS'!$G$5:$G$680))*BG$20</f>
        <v>0</v>
      </c>
      <c r="BH922" s="1107" cm="1">
        <f t="array" ref="BH922">INDEX('IS ACCTS'!DF$5:DF$680,_xlfn.XMATCH($B922,'IS ACCTS'!$G$5:$G$680))*BH$20</f>
        <v>0</v>
      </c>
      <c r="BI922" s="1107" cm="1">
        <f t="array" ref="BI922">INDEX('IS ACCTS'!DG$5:DG$680,_xlfn.XMATCH($B922,'IS ACCTS'!$G$5:$G$680))*BI$20</f>
        <v>0</v>
      </c>
      <c r="BJ922" s="1107" cm="1">
        <f t="array" ref="BJ922">INDEX('IS ACCTS'!DH$5:DH$680,_xlfn.XMATCH($B922,'IS ACCTS'!$G$5:$G$680))*BJ$20</f>
        <v>0</v>
      </c>
      <c r="BK922" s="1107" cm="1">
        <f t="array" ref="BK922">INDEX('IS ACCTS'!DI$5:DI$680,_xlfn.XMATCH($B922,'IS ACCTS'!$G$5:$G$680))*BK$20</f>
        <v>0</v>
      </c>
      <c r="BL922" s="1107" cm="1">
        <f t="array" ref="BL922">INDEX('IS ACCTS'!DJ$5:DJ$680,_xlfn.XMATCH($B922,'IS ACCTS'!$G$5:$G$680))*BL$20</f>
        <v>0</v>
      </c>
      <c r="BM922" s="1107" cm="1">
        <f t="array" ref="BM922">INDEX('IS ACCTS'!DK$5:DK$680,_xlfn.XMATCH($B922,'IS ACCTS'!$G$5:$G$680))*BM$20</f>
        <v>0</v>
      </c>
      <c r="BN922" s="1107" cm="1">
        <f t="array" ref="BN922">INDEX('IS ACCTS'!DL$5:DL$680,_xlfn.XMATCH($B922,'IS ACCTS'!$G$5:$G$680))*BN$20</f>
        <v>0</v>
      </c>
      <c r="BO922" s="1107" cm="1">
        <f t="array" ref="BO922">INDEX('IS ACCTS'!DM$5:DM$680,_xlfn.XMATCH($B922,'IS ACCTS'!$G$5:$G$680))*BO$20</f>
        <v>0</v>
      </c>
      <c r="BP922" s="1107" cm="1">
        <f t="array" ref="BP922">INDEX('IS ACCTS'!DN$5:DN$680,_xlfn.XMATCH($B922,'IS ACCTS'!$G$5:$G$680))*BP$20</f>
        <v>0</v>
      </c>
      <c r="BQ922" s="1107" cm="1">
        <f t="array" ref="BQ922">INDEX('IS ACCTS'!DO$5:DO$680,_xlfn.XMATCH($B922,'IS ACCTS'!$G$5:$G$680))*BQ$20</f>
        <v>0</v>
      </c>
      <c r="BR922" s="1107" cm="1">
        <f t="array" ref="BR922">INDEX('IS ACCTS'!DP$5:DP$680,_xlfn.XMATCH($B922,'IS ACCTS'!$G$5:$G$680))*BR$20</f>
        <v>0</v>
      </c>
      <c r="BS922" s="1107" cm="1">
        <f t="array" ref="BS922">INDEX('IS ACCTS'!DQ$5:DQ$680,_xlfn.XMATCH($B922,'IS ACCTS'!$G$5:$G$680))*BS$20</f>
        <v>0</v>
      </c>
      <c r="BT922" s="1107" cm="1">
        <f t="array" ref="BT922">INDEX('IS ACCTS'!DR$5:DR$680,_xlfn.XMATCH($B922,'IS ACCTS'!$G$5:$G$680))*BT$20</f>
        <v>0</v>
      </c>
      <c r="BU922" s="1107" cm="1">
        <f t="array" ref="BU922">INDEX('IS ACCTS'!DS$5:DS$680,_xlfn.XMATCH($B922,'IS ACCTS'!$G$5:$G$680))*BU$20</f>
        <v>0</v>
      </c>
      <c r="BV922" s="1107" cm="1">
        <f t="array" ref="BV922">INDEX('IS ACCTS'!DT$5:DT$680,_xlfn.XMATCH($B922,'IS ACCTS'!$G$5:$G$680))*BV$20</f>
        <v>0</v>
      </c>
      <c r="BW922" s="1107" cm="1">
        <f t="array" ref="BW922">INDEX('IS ACCTS'!DU$5:DU$680,_xlfn.XMATCH($B922,'IS ACCTS'!$G$5:$G$680))*BW$20</f>
        <v>0</v>
      </c>
      <c r="BX922" s="1107" cm="1">
        <f t="array" ref="BX922">INDEX('IS ACCTS'!DV$5:DV$680,_xlfn.XMATCH($B922,'IS ACCTS'!$G$5:$G$680))*BX$20</f>
        <v>0</v>
      </c>
      <c r="BY922" s="1107" cm="1">
        <f t="array" ref="BY922">INDEX('IS ACCTS'!DW$5:DW$680,_xlfn.XMATCH($B922,'IS ACCTS'!$G$5:$G$680))*BY$20</f>
        <v>0</v>
      </c>
      <c r="BZ922" s="1107" cm="1">
        <f t="array" ref="BZ922">INDEX('IS ACCTS'!DX$5:DX$680,_xlfn.XMATCH($B922,'IS ACCTS'!$G$5:$G$680))*BZ$20</f>
        <v>0</v>
      </c>
      <c r="CA922" s="1107" cm="1">
        <f t="array" ref="CA922">INDEX('IS ACCTS'!DY$5:DY$680,_xlfn.XMATCH($B922,'IS ACCTS'!$G$5:$G$680))*CA$20</f>
        <v>0</v>
      </c>
      <c r="CB922" s="1107" cm="1">
        <f t="array" ref="CB922">INDEX('IS ACCTS'!DZ$5:DZ$680,_xlfn.XMATCH($B922,'IS ACCTS'!$G$5:$G$680))*CB$20</f>
        <v>0</v>
      </c>
      <c r="CC922" s="1107" cm="1">
        <f t="array" ref="CC922">INDEX('IS ACCTS'!EA$5:EA$680,_xlfn.XMATCH($B922,'IS ACCTS'!$G$5:$G$680))*CC$20</f>
        <v>0</v>
      </c>
      <c r="CD922" s="1107" cm="1">
        <f t="array" ref="CD922">INDEX('IS ACCTS'!EB$5:EB$680,_xlfn.XMATCH($B922,'IS ACCTS'!$G$5:$G$680))*CD$20</f>
        <v>0</v>
      </c>
      <c r="CE922" s="1107" cm="1">
        <f t="array" ref="CE922">INDEX('IS ACCTS'!EC$5:EC$680,_xlfn.XMATCH($B922,'IS ACCTS'!$G$5:$G$680))*CE$20</f>
        <v>0</v>
      </c>
      <c r="CF922" s="1107" cm="1">
        <f t="array" ref="CF922">INDEX('IS ACCTS'!ED$5:ED$680,_xlfn.XMATCH($B922,'IS ACCTS'!$G$5:$G$680))*CF$20</f>
        <v>0</v>
      </c>
      <c r="CG922" s="1107" cm="1">
        <f t="array" ref="CG922">INDEX('IS ACCTS'!EE$5:EE$680,_xlfn.XMATCH($B922,'IS ACCTS'!$G$5:$G$680))*CG$20</f>
        <v>0</v>
      </c>
      <c r="CH922" s="1107" cm="1">
        <f t="array" ref="CH922">INDEX('IS ACCTS'!EF$5:EF$680,_xlfn.XMATCH($B922,'IS ACCTS'!$G$5:$G$680))*CH$20</f>
        <v>0</v>
      </c>
      <c r="CI922" s="1107" cm="1">
        <f t="array" ref="CI922">INDEX('IS ACCTS'!EG$5:EG$680,_xlfn.XMATCH($B922,'IS ACCTS'!$G$5:$G$680))*CI$20</f>
        <v>0</v>
      </c>
      <c r="CJ922" s="1107" cm="1">
        <f t="array" ref="CJ922">INDEX('IS ACCTS'!EH$5:EH$680,_xlfn.XMATCH($B922,'IS ACCTS'!$G$5:$G$680))*CJ$20</f>
        <v>0</v>
      </c>
      <c r="CK922" s="1107" cm="1">
        <f t="array" ref="CK922">INDEX('IS ACCTS'!EI$5:EI$680,_xlfn.XMATCH($B922,'IS ACCTS'!$G$5:$G$680))*CK$20</f>
        <v>0</v>
      </c>
      <c r="CL922" s="1107" cm="1">
        <f t="array" ref="CL922">INDEX('IS ACCTS'!EJ$5:EJ$680,_xlfn.XMATCH($B922,'IS ACCTS'!$G$5:$G$680))*CL$20</f>
        <v>0</v>
      </c>
      <c r="CM922" s="1107" cm="1">
        <f t="array" ref="CM922">INDEX('IS ACCTS'!EK$5:EK$680,_xlfn.XMATCH($B922,'IS ACCTS'!$G$5:$G$680))*CM$20</f>
        <v>0</v>
      </c>
      <c r="CN922" s="1107" cm="1">
        <f t="array" ref="CN922">INDEX('IS ACCTS'!EL$5:EL$680,_xlfn.XMATCH($B922,'IS ACCTS'!$G$5:$G$680))*CN$20</f>
        <v>0</v>
      </c>
      <c r="CO922" s="1107" cm="1">
        <f t="array" ref="CO922">INDEX('IS ACCTS'!EM$5:EM$680,_xlfn.XMATCH($B922,'IS ACCTS'!$G$5:$G$680))*CO$20</f>
        <v>0</v>
      </c>
      <c r="CP922" s="1107" cm="1">
        <f t="array" ref="CP922">INDEX('IS ACCTS'!EN$5:EN$680,_xlfn.XMATCH($B922,'IS ACCTS'!$G$5:$G$680))*CP$20</f>
        <v>0</v>
      </c>
      <c r="CQ922" s="1107" cm="1">
        <f t="array" ref="CQ922">INDEX('IS ACCTS'!EO$5:EO$680,_xlfn.XMATCH($B922,'IS ACCTS'!$G$5:$G$680))*CQ$20</f>
        <v>0</v>
      </c>
      <c r="CR922" s="1107" cm="1">
        <f t="array" ref="CR922">INDEX('IS ACCTS'!EP$5:EP$680,_xlfn.XMATCH($B922,'IS ACCTS'!$G$5:$G$680))*CR$20</f>
        <v>0</v>
      </c>
      <c r="CS922" s="1107" cm="1">
        <f t="array" ref="CS922">INDEX('IS ACCTS'!EQ$5:EQ$680,_xlfn.XMATCH($B922,'IS ACCTS'!$G$5:$G$680))*CS$20</f>
        <v>0</v>
      </c>
      <c r="CT922" s="1107" cm="1">
        <f t="array" ref="CT922">INDEX('IS ACCTS'!ER$5:ER$680,_xlfn.XMATCH($B922,'IS ACCTS'!$G$5:$G$680))*CT$20</f>
        <v>0</v>
      </c>
      <c r="CU922" s="1107" cm="1">
        <f t="array" ref="CU922">INDEX('IS ACCTS'!ES$5:ES$680,_xlfn.XMATCH($B922,'IS ACCTS'!$G$5:$G$680))*CU$20</f>
        <v>0</v>
      </c>
      <c r="CV922" s="1107" cm="1">
        <f t="array" ref="CV922">INDEX('IS ACCTS'!ET$5:ET$680,_xlfn.XMATCH($B922,'IS ACCTS'!$G$5:$G$680))*CV$20</f>
        <v>0</v>
      </c>
      <c r="CW922" s="1107" cm="1">
        <f t="array" ref="CW922">INDEX('IS ACCTS'!EU$5:EU$680,_xlfn.XMATCH($B922,'IS ACCTS'!$G$5:$G$680))*CW$20</f>
        <v>0</v>
      </c>
      <c r="CX922" s="1107" cm="1">
        <f t="array" ref="CX922">INDEX('IS ACCTS'!EV$5:EV$680,_xlfn.XMATCH($B922,'IS ACCTS'!$G$5:$G$680))*CX$20</f>
        <v>0</v>
      </c>
      <c r="CY922" s="1107" cm="1">
        <f t="array" ref="CY922">INDEX('IS ACCTS'!EW$5:EW$680,_xlfn.XMATCH($B922,'IS ACCTS'!$G$5:$G$680))*CY$20</f>
        <v>0</v>
      </c>
      <c r="CZ922" s="1107" cm="1">
        <f t="array" ref="CZ922">INDEX('IS ACCTS'!EX$5:EX$680,_xlfn.XMATCH($B922,'IS ACCTS'!$G$5:$G$680))*CZ$20</f>
        <v>0</v>
      </c>
      <c r="DA922" s="1107" cm="1">
        <f t="array" ref="DA922">INDEX('IS ACCTS'!EY$5:EY$680,_xlfn.XMATCH($B922,'IS ACCTS'!$G$5:$G$680))*DA$20</f>
        <v>0</v>
      </c>
      <c r="DB922" s="1107" cm="1">
        <f t="array" ref="DB922">INDEX('IS ACCTS'!EZ$5:EZ$680,_xlfn.XMATCH($B922,'IS ACCTS'!$G$5:$G$680))*DB$20</f>
        <v>0</v>
      </c>
      <c r="DC922" s="1107" cm="1">
        <f t="array" ref="DC922">INDEX('IS ACCTS'!FA$5:FA$680,_xlfn.XMATCH($B922,'IS ACCTS'!$G$5:$G$680))*DC$20</f>
        <v>0</v>
      </c>
      <c r="DD922" s="1107" cm="1">
        <f t="array" ref="DD922">INDEX('IS ACCTS'!FB$5:FB$680,_xlfn.XMATCH($B922,'IS ACCTS'!$G$5:$G$680))*DD$20</f>
        <v>0</v>
      </c>
      <c r="DE922" s="1107" cm="1">
        <f t="array" ref="DE922">INDEX('IS ACCTS'!FC$5:FC$680,_xlfn.XMATCH($B922,'IS ACCTS'!$G$5:$G$680))*DE$20</f>
        <v>0</v>
      </c>
      <c r="DF922" s="1107" cm="1">
        <f t="array" ref="DF922">INDEX('IS ACCTS'!FD$5:FD$680,_xlfn.XMATCH($B922,'IS ACCTS'!$G$5:$G$680))*DF$20</f>
        <v>0</v>
      </c>
      <c r="DG922" s="1107" cm="1">
        <f t="array" ref="DG922">INDEX('IS ACCTS'!FE$5:FE$680,_xlfn.XMATCH($B922,'IS ACCTS'!$G$5:$G$680))*DG$20</f>
        <v>0</v>
      </c>
      <c r="DH922" s="1107" cm="1">
        <f t="array" ref="DH922">INDEX('IS ACCTS'!FF$5:FF$680,_xlfn.XMATCH($B922,'IS ACCTS'!$G$5:$G$680))*DH$20</f>
        <v>0</v>
      </c>
      <c r="DI922" s="1107" cm="1">
        <f t="array" ref="DI922">INDEX('IS ACCTS'!FG$5:FG$680,_xlfn.XMATCH($B922,'IS ACCTS'!$G$5:$G$680))*DI$20</f>
        <v>0</v>
      </c>
      <c r="DJ922" s="1107" cm="1">
        <f t="array" ref="DJ922">INDEX('IS ACCTS'!FH$5:FH$680,_xlfn.XMATCH($B922,'IS ACCTS'!$G$5:$G$680))*DJ$20</f>
        <v>0</v>
      </c>
      <c r="DK922" s="1107" cm="1">
        <f t="array" ref="DK922">INDEX('IS ACCTS'!FI$5:FI$680,_xlfn.XMATCH($B922,'IS ACCTS'!$G$5:$G$680))*DK$20</f>
        <v>0</v>
      </c>
      <c r="DL922" s="1107" cm="1">
        <f t="array" ref="DL922">INDEX('IS ACCTS'!FJ$5:FJ$680,_xlfn.XMATCH($B922,'IS ACCTS'!$G$5:$G$680))*DL$20</f>
        <v>0</v>
      </c>
      <c r="DM922" s="1107" cm="1">
        <f t="array" ref="DM922">INDEX('IS ACCTS'!FK$5:FK$680,_xlfn.XMATCH($B922,'IS ACCTS'!$G$5:$G$680))*DM$20</f>
        <v>0</v>
      </c>
      <c r="DN922" s="1107" cm="1">
        <f t="array" ref="DN922">INDEX('IS ACCTS'!FL$5:FL$680,_xlfn.XMATCH($B922,'IS ACCTS'!$G$5:$G$680))*DN$20</f>
        <v>0</v>
      </c>
      <c r="DO922" s="1107" cm="1">
        <f t="array" ref="DO922">INDEX('IS ACCTS'!FM$5:FM$680,_xlfn.XMATCH($B922,'IS ACCTS'!$G$5:$G$680))*DO$20</f>
        <v>0</v>
      </c>
      <c r="DP922" s="1107" cm="1">
        <f t="array" ref="DP922">INDEX('IS ACCTS'!FN$5:FN$680,_xlfn.XMATCH($B922,'IS ACCTS'!$G$5:$G$680))*DP$20</f>
        <v>0</v>
      </c>
      <c r="DQ922" s="1107" cm="1">
        <f t="array" ref="DQ922">INDEX('IS ACCTS'!FO$5:FO$680,_xlfn.XMATCH($B922,'IS ACCTS'!$G$5:$G$680))*DQ$20</f>
        <v>0</v>
      </c>
      <c r="DR922" s="1107" cm="1">
        <f t="array" ref="DR922">INDEX('IS ACCTS'!FP$5:FP$680,_xlfn.XMATCH($B922,'IS ACCTS'!$G$5:$G$680))*DR$20</f>
        <v>0</v>
      </c>
      <c r="DS922" s="1107" cm="1">
        <f t="array" ref="DS922">INDEX('IS ACCTS'!FQ$5:FQ$680,_xlfn.XMATCH($B922,'IS ACCTS'!$G$5:$G$680))*DS$20</f>
        <v>0</v>
      </c>
      <c r="DT922" s="1107" cm="1">
        <f t="array" ref="DT922">INDEX('IS ACCTS'!FR$5:FR$680,_xlfn.XMATCH($B922,'IS ACCTS'!$G$5:$G$680))*DT$20</f>
        <v>0</v>
      </c>
      <c r="DU922" s="1107" cm="1">
        <f t="array" ref="DU922">INDEX('IS ACCTS'!FS$5:FS$680,_xlfn.XMATCH($B922,'IS ACCTS'!$G$5:$G$680))*DU$20</f>
        <v>0</v>
      </c>
      <c r="DV922" s="1107" cm="1">
        <f t="array" ref="DV922">INDEX('IS ACCTS'!FT$5:FT$680,_xlfn.XMATCH($B922,'IS ACCTS'!$G$5:$G$680))*DV$20</f>
        <v>0</v>
      </c>
      <c r="DW922" s="1107" cm="1">
        <f t="array" ref="DW922">INDEX('IS ACCTS'!FU$5:FU$680,_xlfn.XMATCH($B922,'IS ACCTS'!$G$5:$G$680))*DW$20</f>
        <v>0</v>
      </c>
    </row>
    <row r="923" spans="1:127" outlineLevel="1">
      <c r="A923" s="1106">
        <f t="shared" si="78"/>
        <v>512</v>
      </c>
      <c r="B923" s="1101" t="s">
        <v>2443</v>
      </c>
      <c r="C923" s="1101" t="s">
        <v>2444</v>
      </c>
      <c r="H923" s="1106" t="s">
        <v>2870</v>
      </c>
      <c r="J923" s="1100">
        <f t="shared" si="80"/>
        <v>0</v>
      </c>
      <c r="K923" s="1100">
        <f t="shared" si="81"/>
        <v>0</v>
      </c>
      <c r="L923" s="1100">
        <f t="shared" si="81"/>
        <v>0</v>
      </c>
      <c r="M923" s="1100">
        <f t="shared" si="81"/>
        <v>0</v>
      </c>
      <c r="N923" s="1100">
        <f t="shared" si="81"/>
        <v>0</v>
      </c>
      <c r="O923" s="1100">
        <f t="shared" si="81"/>
        <v>0</v>
      </c>
      <c r="P923" s="1100">
        <f t="shared" si="81"/>
        <v>0</v>
      </c>
      <c r="Q923" s="1100">
        <f t="shared" si="81"/>
        <v>0</v>
      </c>
      <c r="R923" s="1100">
        <f t="shared" si="81"/>
        <v>0</v>
      </c>
      <c r="T923" s="1107" cm="1">
        <f t="array" ref="T923">INDEX('IS ACCTS'!BR$5:BR$680,_xlfn.XMATCH($B923,'IS ACCTS'!$G$5:$G$680))*T$20</f>
        <v>0</v>
      </c>
      <c r="U923" s="1107" cm="1">
        <f t="array" ref="U923">INDEX('IS ACCTS'!BS$5:BS$680,_xlfn.XMATCH($B923,'IS ACCTS'!$G$5:$G$680))*U$20</f>
        <v>0</v>
      </c>
      <c r="V923" s="1107" cm="1">
        <f t="array" ref="V923">INDEX('IS ACCTS'!BT$5:BT$680,_xlfn.XMATCH($B923,'IS ACCTS'!$G$5:$G$680))*V$20</f>
        <v>0</v>
      </c>
      <c r="W923" s="1107" cm="1">
        <f t="array" ref="W923">INDEX('IS ACCTS'!BU$5:BU$680,_xlfn.XMATCH($B923,'IS ACCTS'!$G$5:$G$680))*W$20</f>
        <v>0</v>
      </c>
      <c r="X923" s="1107" cm="1">
        <f t="array" ref="X923">INDEX('IS ACCTS'!BV$5:BV$680,_xlfn.XMATCH($B923,'IS ACCTS'!$G$5:$G$680))*X$20</f>
        <v>0</v>
      </c>
      <c r="Y923" s="1107" cm="1">
        <f t="array" ref="Y923">INDEX('IS ACCTS'!BW$5:BW$680,_xlfn.XMATCH($B923,'IS ACCTS'!$G$5:$G$680))*Y$20</f>
        <v>0</v>
      </c>
      <c r="Z923" s="1107" cm="1">
        <f t="array" ref="Z923">INDEX('IS ACCTS'!BX$5:BX$680,_xlfn.XMATCH($B923,'IS ACCTS'!$G$5:$G$680))*Z$20</f>
        <v>0</v>
      </c>
      <c r="AA923" s="1107" cm="1">
        <f t="array" ref="AA923">INDEX('IS ACCTS'!BY$5:BY$680,_xlfn.XMATCH($B923,'IS ACCTS'!$G$5:$G$680))*AA$20</f>
        <v>0</v>
      </c>
      <c r="AB923" s="1107" cm="1">
        <f t="array" ref="AB923">INDEX('IS ACCTS'!BZ$5:BZ$680,_xlfn.XMATCH($B923,'IS ACCTS'!$G$5:$G$680))*AB$20</f>
        <v>0</v>
      </c>
      <c r="AC923" s="1107" cm="1">
        <f t="array" ref="AC923">INDEX('IS ACCTS'!CA$5:CA$680,_xlfn.XMATCH($B923,'IS ACCTS'!$G$5:$G$680))*AC$20</f>
        <v>0</v>
      </c>
      <c r="AD923" s="1107" cm="1">
        <f t="array" ref="AD923">INDEX('IS ACCTS'!CB$5:CB$680,_xlfn.XMATCH($B923,'IS ACCTS'!$G$5:$G$680))*AD$20</f>
        <v>0</v>
      </c>
      <c r="AE923" s="1107" cm="1">
        <f t="array" ref="AE923">INDEX('IS ACCTS'!CC$5:CC$680,_xlfn.XMATCH($B923,'IS ACCTS'!$G$5:$G$680))*AE$20</f>
        <v>0</v>
      </c>
      <c r="AF923" s="1107" cm="1">
        <f t="array" ref="AF923">INDEX('IS ACCTS'!CD$5:CD$680,_xlfn.XMATCH($B923,'IS ACCTS'!$G$5:$G$680))*AF$20</f>
        <v>0</v>
      </c>
      <c r="AG923" s="1107" cm="1">
        <f t="array" ref="AG923">INDEX('IS ACCTS'!CE$5:CE$680,_xlfn.XMATCH($B923,'IS ACCTS'!$G$5:$G$680))*AG$20</f>
        <v>0</v>
      </c>
      <c r="AH923" s="1107" cm="1">
        <f t="array" ref="AH923">INDEX('IS ACCTS'!CF$5:CF$680,_xlfn.XMATCH($B923,'IS ACCTS'!$G$5:$G$680))*AH$20</f>
        <v>0</v>
      </c>
      <c r="AI923" s="1107" cm="1">
        <f t="array" ref="AI923">INDEX('IS ACCTS'!CG$5:CG$680,_xlfn.XMATCH($B923,'IS ACCTS'!$G$5:$G$680))*AI$20</f>
        <v>0</v>
      </c>
      <c r="AJ923" s="1107" cm="1">
        <f t="array" ref="AJ923">INDEX('IS ACCTS'!CH$5:CH$680,_xlfn.XMATCH($B923,'IS ACCTS'!$G$5:$G$680))*AJ$20</f>
        <v>0</v>
      </c>
      <c r="AK923" s="1107" cm="1">
        <f t="array" ref="AK923">INDEX('IS ACCTS'!CI$5:CI$680,_xlfn.XMATCH($B923,'IS ACCTS'!$G$5:$G$680))*AK$20</f>
        <v>0</v>
      </c>
      <c r="AL923" s="1107" cm="1">
        <f t="array" ref="AL923">INDEX('IS ACCTS'!CJ$5:CJ$680,_xlfn.XMATCH($B923,'IS ACCTS'!$G$5:$G$680))*AL$20</f>
        <v>0</v>
      </c>
      <c r="AM923" s="1107" cm="1">
        <f t="array" ref="AM923">INDEX('IS ACCTS'!CK$5:CK$680,_xlfn.XMATCH($B923,'IS ACCTS'!$G$5:$G$680))*AM$20</f>
        <v>0</v>
      </c>
      <c r="AN923" s="1107" cm="1">
        <f t="array" ref="AN923">INDEX('IS ACCTS'!CL$5:CL$680,_xlfn.XMATCH($B923,'IS ACCTS'!$G$5:$G$680))*AN$20</f>
        <v>0</v>
      </c>
      <c r="AO923" s="1107" cm="1">
        <f t="array" ref="AO923">INDEX('IS ACCTS'!CM$5:CM$680,_xlfn.XMATCH($B923,'IS ACCTS'!$G$5:$G$680))*AO$20</f>
        <v>0</v>
      </c>
      <c r="AP923" s="1107" cm="1">
        <f t="array" ref="AP923">INDEX('IS ACCTS'!CN$5:CN$680,_xlfn.XMATCH($B923,'IS ACCTS'!$G$5:$G$680))*AP$20</f>
        <v>0</v>
      </c>
      <c r="AQ923" s="1107" cm="1">
        <f t="array" ref="AQ923">INDEX('IS ACCTS'!CO$5:CO$680,_xlfn.XMATCH($B923,'IS ACCTS'!$G$5:$G$680))*AQ$20</f>
        <v>0</v>
      </c>
      <c r="AR923" s="1107" cm="1">
        <f t="array" ref="AR923">INDEX('IS ACCTS'!CP$5:CP$680,_xlfn.XMATCH($B923,'IS ACCTS'!$G$5:$G$680))*AR$20</f>
        <v>0</v>
      </c>
      <c r="AS923" s="1107" cm="1">
        <f t="array" ref="AS923">INDEX('IS ACCTS'!CQ$5:CQ$680,_xlfn.XMATCH($B923,'IS ACCTS'!$G$5:$G$680))*AS$20</f>
        <v>0</v>
      </c>
      <c r="AT923" s="1107" cm="1">
        <f t="array" ref="AT923">INDEX('IS ACCTS'!CR$5:CR$680,_xlfn.XMATCH($B923,'IS ACCTS'!$G$5:$G$680))*AT$20</f>
        <v>0</v>
      </c>
      <c r="AU923" s="1107" cm="1">
        <f t="array" ref="AU923">INDEX('IS ACCTS'!CS$5:CS$680,_xlfn.XMATCH($B923,'IS ACCTS'!$G$5:$G$680))*AU$20</f>
        <v>0</v>
      </c>
      <c r="AV923" s="1107" cm="1">
        <f t="array" ref="AV923">INDEX('IS ACCTS'!CT$5:CT$680,_xlfn.XMATCH($B923,'IS ACCTS'!$G$5:$G$680))*AV$20</f>
        <v>0</v>
      </c>
      <c r="AW923" s="1107" cm="1">
        <f t="array" ref="AW923">INDEX('IS ACCTS'!CU$5:CU$680,_xlfn.XMATCH($B923,'IS ACCTS'!$G$5:$G$680))*AW$20</f>
        <v>0</v>
      </c>
      <c r="AX923" s="1107" cm="1">
        <f t="array" ref="AX923">INDEX('IS ACCTS'!CV$5:CV$680,_xlfn.XMATCH($B923,'IS ACCTS'!$G$5:$G$680))*AX$20</f>
        <v>0</v>
      </c>
      <c r="AY923" s="1107" cm="1">
        <f t="array" ref="AY923">INDEX('IS ACCTS'!CW$5:CW$680,_xlfn.XMATCH($B923,'IS ACCTS'!$G$5:$G$680))*AY$20</f>
        <v>0</v>
      </c>
      <c r="AZ923" s="1107" cm="1">
        <f t="array" ref="AZ923">INDEX('IS ACCTS'!CX$5:CX$680,_xlfn.XMATCH($B923,'IS ACCTS'!$G$5:$G$680))*AZ$20</f>
        <v>0</v>
      </c>
      <c r="BA923" s="1107" cm="1">
        <f t="array" ref="BA923">INDEX('IS ACCTS'!CY$5:CY$680,_xlfn.XMATCH($B923,'IS ACCTS'!$G$5:$G$680))*BA$20</f>
        <v>0</v>
      </c>
      <c r="BB923" s="1107" cm="1">
        <f t="array" ref="BB923">INDEX('IS ACCTS'!CZ$5:CZ$680,_xlfn.XMATCH($B923,'IS ACCTS'!$G$5:$G$680))*BB$20</f>
        <v>0</v>
      </c>
      <c r="BC923" s="1107" cm="1">
        <f t="array" ref="BC923">INDEX('IS ACCTS'!DA$5:DA$680,_xlfn.XMATCH($B923,'IS ACCTS'!$G$5:$G$680))*BC$20</f>
        <v>0</v>
      </c>
      <c r="BD923" s="1107" cm="1">
        <f t="array" ref="BD923">INDEX('IS ACCTS'!DB$5:DB$680,_xlfn.XMATCH($B923,'IS ACCTS'!$G$5:$G$680))*BD$20</f>
        <v>0</v>
      </c>
      <c r="BE923" s="1107" cm="1">
        <f t="array" ref="BE923">INDEX('IS ACCTS'!DC$5:DC$680,_xlfn.XMATCH($B923,'IS ACCTS'!$G$5:$G$680))*BE$20</f>
        <v>0</v>
      </c>
      <c r="BF923" s="1107" cm="1">
        <f t="array" ref="BF923">INDEX('IS ACCTS'!DD$5:DD$680,_xlfn.XMATCH($B923,'IS ACCTS'!$G$5:$G$680))*BF$20</f>
        <v>0</v>
      </c>
      <c r="BG923" s="1107" cm="1">
        <f t="array" ref="BG923">INDEX('IS ACCTS'!DE$5:DE$680,_xlfn.XMATCH($B923,'IS ACCTS'!$G$5:$G$680))*BG$20</f>
        <v>0</v>
      </c>
      <c r="BH923" s="1107" cm="1">
        <f t="array" ref="BH923">INDEX('IS ACCTS'!DF$5:DF$680,_xlfn.XMATCH($B923,'IS ACCTS'!$G$5:$G$680))*BH$20</f>
        <v>0</v>
      </c>
      <c r="BI923" s="1107" cm="1">
        <f t="array" ref="BI923">INDEX('IS ACCTS'!DG$5:DG$680,_xlfn.XMATCH($B923,'IS ACCTS'!$G$5:$G$680))*BI$20</f>
        <v>0</v>
      </c>
      <c r="BJ923" s="1107" cm="1">
        <f t="array" ref="BJ923">INDEX('IS ACCTS'!DH$5:DH$680,_xlfn.XMATCH($B923,'IS ACCTS'!$G$5:$G$680))*BJ$20</f>
        <v>0</v>
      </c>
      <c r="BK923" s="1107" cm="1">
        <f t="array" ref="BK923">INDEX('IS ACCTS'!DI$5:DI$680,_xlfn.XMATCH($B923,'IS ACCTS'!$G$5:$G$680))*BK$20</f>
        <v>0</v>
      </c>
      <c r="BL923" s="1107" cm="1">
        <f t="array" ref="BL923">INDEX('IS ACCTS'!DJ$5:DJ$680,_xlfn.XMATCH($B923,'IS ACCTS'!$G$5:$G$680))*BL$20</f>
        <v>0</v>
      </c>
      <c r="BM923" s="1107" cm="1">
        <f t="array" ref="BM923">INDEX('IS ACCTS'!DK$5:DK$680,_xlfn.XMATCH($B923,'IS ACCTS'!$G$5:$G$680))*BM$20</f>
        <v>0</v>
      </c>
      <c r="BN923" s="1107" cm="1">
        <f t="array" ref="BN923">INDEX('IS ACCTS'!DL$5:DL$680,_xlfn.XMATCH($B923,'IS ACCTS'!$G$5:$G$680))*BN$20</f>
        <v>0</v>
      </c>
      <c r="BO923" s="1107" cm="1">
        <f t="array" ref="BO923">INDEX('IS ACCTS'!DM$5:DM$680,_xlfn.XMATCH($B923,'IS ACCTS'!$G$5:$G$680))*BO$20</f>
        <v>0</v>
      </c>
      <c r="BP923" s="1107" cm="1">
        <f t="array" ref="BP923">INDEX('IS ACCTS'!DN$5:DN$680,_xlfn.XMATCH($B923,'IS ACCTS'!$G$5:$G$680))*BP$20</f>
        <v>0</v>
      </c>
      <c r="BQ923" s="1107" cm="1">
        <f t="array" ref="BQ923">INDEX('IS ACCTS'!DO$5:DO$680,_xlfn.XMATCH($B923,'IS ACCTS'!$G$5:$G$680))*BQ$20</f>
        <v>0</v>
      </c>
      <c r="BR923" s="1107" cm="1">
        <f t="array" ref="BR923">INDEX('IS ACCTS'!DP$5:DP$680,_xlfn.XMATCH($B923,'IS ACCTS'!$G$5:$G$680))*BR$20</f>
        <v>0</v>
      </c>
      <c r="BS923" s="1107" cm="1">
        <f t="array" ref="BS923">INDEX('IS ACCTS'!DQ$5:DQ$680,_xlfn.XMATCH($B923,'IS ACCTS'!$G$5:$G$680))*BS$20</f>
        <v>0</v>
      </c>
      <c r="BT923" s="1107" cm="1">
        <f t="array" ref="BT923">INDEX('IS ACCTS'!DR$5:DR$680,_xlfn.XMATCH($B923,'IS ACCTS'!$G$5:$G$680))*BT$20</f>
        <v>0</v>
      </c>
      <c r="BU923" s="1107" cm="1">
        <f t="array" ref="BU923">INDEX('IS ACCTS'!DS$5:DS$680,_xlfn.XMATCH($B923,'IS ACCTS'!$G$5:$G$680))*BU$20</f>
        <v>0</v>
      </c>
      <c r="BV923" s="1107" cm="1">
        <f t="array" ref="BV923">INDEX('IS ACCTS'!DT$5:DT$680,_xlfn.XMATCH($B923,'IS ACCTS'!$G$5:$G$680))*BV$20</f>
        <v>0</v>
      </c>
      <c r="BW923" s="1107" cm="1">
        <f t="array" ref="BW923">INDEX('IS ACCTS'!DU$5:DU$680,_xlfn.XMATCH($B923,'IS ACCTS'!$G$5:$G$680))*BW$20</f>
        <v>0</v>
      </c>
      <c r="BX923" s="1107" cm="1">
        <f t="array" ref="BX923">INDEX('IS ACCTS'!DV$5:DV$680,_xlfn.XMATCH($B923,'IS ACCTS'!$G$5:$G$680))*BX$20</f>
        <v>0</v>
      </c>
      <c r="BY923" s="1107" cm="1">
        <f t="array" ref="BY923">INDEX('IS ACCTS'!DW$5:DW$680,_xlfn.XMATCH($B923,'IS ACCTS'!$G$5:$G$680))*BY$20</f>
        <v>0</v>
      </c>
      <c r="BZ923" s="1107" cm="1">
        <f t="array" ref="BZ923">INDEX('IS ACCTS'!DX$5:DX$680,_xlfn.XMATCH($B923,'IS ACCTS'!$G$5:$G$680))*BZ$20</f>
        <v>0</v>
      </c>
      <c r="CA923" s="1107" cm="1">
        <f t="array" ref="CA923">INDEX('IS ACCTS'!DY$5:DY$680,_xlfn.XMATCH($B923,'IS ACCTS'!$G$5:$G$680))*CA$20</f>
        <v>0</v>
      </c>
      <c r="CB923" s="1107" cm="1">
        <f t="array" ref="CB923">INDEX('IS ACCTS'!DZ$5:DZ$680,_xlfn.XMATCH($B923,'IS ACCTS'!$G$5:$G$680))*CB$20</f>
        <v>0</v>
      </c>
      <c r="CC923" s="1107" cm="1">
        <f t="array" ref="CC923">INDEX('IS ACCTS'!EA$5:EA$680,_xlfn.XMATCH($B923,'IS ACCTS'!$G$5:$G$680))*CC$20</f>
        <v>0</v>
      </c>
      <c r="CD923" s="1107" cm="1">
        <f t="array" ref="CD923">INDEX('IS ACCTS'!EB$5:EB$680,_xlfn.XMATCH($B923,'IS ACCTS'!$G$5:$G$680))*CD$20</f>
        <v>0</v>
      </c>
      <c r="CE923" s="1107" cm="1">
        <f t="array" ref="CE923">INDEX('IS ACCTS'!EC$5:EC$680,_xlfn.XMATCH($B923,'IS ACCTS'!$G$5:$G$680))*CE$20</f>
        <v>0</v>
      </c>
      <c r="CF923" s="1107" cm="1">
        <f t="array" ref="CF923">INDEX('IS ACCTS'!ED$5:ED$680,_xlfn.XMATCH($B923,'IS ACCTS'!$G$5:$G$680))*CF$20</f>
        <v>0</v>
      </c>
      <c r="CG923" s="1107" cm="1">
        <f t="array" ref="CG923">INDEX('IS ACCTS'!EE$5:EE$680,_xlfn.XMATCH($B923,'IS ACCTS'!$G$5:$G$680))*CG$20</f>
        <v>0</v>
      </c>
      <c r="CH923" s="1107" cm="1">
        <f t="array" ref="CH923">INDEX('IS ACCTS'!EF$5:EF$680,_xlfn.XMATCH($B923,'IS ACCTS'!$G$5:$G$680))*CH$20</f>
        <v>0</v>
      </c>
      <c r="CI923" s="1107" cm="1">
        <f t="array" ref="CI923">INDEX('IS ACCTS'!EG$5:EG$680,_xlfn.XMATCH($B923,'IS ACCTS'!$G$5:$G$680))*CI$20</f>
        <v>0</v>
      </c>
      <c r="CJ923" s="1107" cm="1">
        <f t="array" ref="CJ923">INDEX('IS ACCTS'!EH$5:EH$680,_xlfn.XMATCH($B923,'IS ACCTS'!$G$5:$G$680))*CJ$20</f>
        <v>0</v>
      </c>
      <c r="CK923" s="1107" cm="1">
        <f t="array" ref="CK923">INDEX('IS ACCTS'!EI$5:EI$680,_xlfn.XMATCH($B923,'IS ACCTS'!$G$5:$G$680))*CK$20</f>
        <v>0</v>
      </c>
      <c r="CL923" s="1107" cm="1">
        <f t="array" ref="CL923">INDEX('IS ACCTS'!EJ$5:EJ$680,_xlfn.XMATCH($B923,'IS ACCTS'!$G$5:$G$680))*CL$20</f>
        <v>0</v>
      </c>
      <c r="CM923" s="1107" cm="1">
        <f t="array" ref="CM923">INDEX('IS ACCTS'!EK$5:EK$680,_xlfn.XMATCH($B923,'IS ACCTS'!$G$5:$G$680))*CM$20</f>
        <v>0</v>
      </c>
      <c r="CN923" s="1107" cm="1">
        <f t="array" ref="CN923">INDEX('IS ACCTS'!EL$5:EL$680,_xlfn.XMATCH($B923,'IS ACCTS'!$G$5:$G$680))*CN$20</f>
        <v>0</v>
      </c>
      <c r="CO923" s="1107" cm="1">
        <f t="array" ref="CO923">INDEX('IS ACCTS'!EM$5:EM$680,_xlfn.XMATCH($B923,'IS ACCTS'!$G$5:$G$680))*CO$20</f>
        <v>0</v>
      </c>
      <c r="CP923" s="1107" cm="1">
        <f t="array" ref="CP923">INDEX('IS ACCTS'!EN$5:EN$680,_xlfn.XMATCH($B923,'IS ACCTS'!$G$5:$G$680))*CP$20</f>
        <v>0</v>
      </c>
      <c r="CQ923" s="1107" cm="1">
        <f t="array" ref="CQ923">INDEX('IS ACCTS'!EO$5:EO$680,_xlfn.XMATCH($B923,'IS ACCTS'!$G$5:$G$680))*CQ$20</f>
        <v>0</v>
      </c>
      <c r="CR923" s="1107" cm="1">
        <f t="array" ref="CR923">INDEX('IS ACCTS'!EP$5:EP$680,_xlfn.XMATCH($B923,'IS ACCTS'!$G$5:$G$680))*CR$20</f>
        <v>0</v>
      </c>
      <c r="CS923" s="1107" cm="1">
        <f t="array" ref="CS923">INDEX('IS ACCTS'!EQ$5:EQ$680,_xlfn.XMATCH($B923,'IS ACCTS'!$G$5:$G$680))*CS$20</f>
        <v>0</v>
      </c>
      <c r="CT923" s="1107" cm="1">
        <f t="array" ref="CT923">INDEX('IS ACCTS'!ER$5:ER$680,_xlfn.XMATCH($B923,'IS ACCTS'!$G$5:$G$680))*CT$20</f>
        <v>0</v>
      </c>
      <c r="CU923" s="1107" cm="1">
        <f t="array" ref="CU923">INDEX('IS ACCTS'!ES$5:ES$680,_xlfn.XMATCH($B923,'IS ACCTS'!$G$5:$G$680))*CU$20</f>
        <v>0</v>
      </c>
      <c r="CV923" s="1107" cm="1">
        <f t="array" ref="CV923">INDEX('IS ACCTS'!ET$5:ET$680,_xlfn.XMATCH($B923,'IS ACCTS'!$G$5:$G$680))*CV$20</f>
        <v>0</v>
      </c>
      <c r="CW923" s="1107" cm="1">
        <f t="array" ref="CW923">INDEX('IS ACCTS'!EU$5:EU$680,_xlfn.XMATCH($B923,'IS ACCTS'!$G$5:$G$680))*CW$20</f>
        <v>0</v>
      </c>
      <c r="CX923" s="1107" cm="1">
        <f t="array" ref="CX923">INDEX('IS ACCTS'!EV$5:EV$680,_xlfn.XMATCH($B923,'IS ACCTS'!$G$5:$G$680))*CX$20</f>
        <v>0</v>
      </c>
      <c r="CY923" s="1107" cm="1">
        <f t="array" ref="CY923">INDEX('IS ACCTS'!EW$5:EW$680,_xlfn.XMATCH($B923,'IS ACCTS'!$G$5:$G$680))*CY$20</f>
        <v>0</v>
      </c>
      <c r="CZ923" s="1107" cm="1">
        <f t="array" ref="CZ923">INDEX('IS ACCTS'!EX$5:EX$680,_xlfn.XMATCH($B923,'IS ACCTS'!$G$5:$G$680))*CZ$20</f>
        <v>0</v>
      </c>
      <c r="DA923" s="1107" cm="1">
        <f t="array" ref="DA923">INDEX('IS ACCTS'!EY$5:EY$680,_xlfn.XMATCH($B923,'IS ACCTS'!$G$5:$G$680))*DA$20</f>
        <v>0</v>
      </c>
      <c r="DB923" s="1107" cm="1">
        <f t="array" ref="DB923">INDEX('IS ACCTS'!EZ$5:EZ$680,_xlfn.XMATCH($B923,'IS ACCTS'!$G$5:$G$680))*DB$20</f>
        <v>0</v>
      </c>
      <c r="DC923" s="1107" cm="1">
        <f t="array" ref="DC923">INDEX('IS ACCTS'!FA$5:FA$680,_xlfn.XMATCH($B923,'IS ACCTS'!$G$5:$G$680))*DC$20</f>
        <v>0</v>
      </c>
      <c r="DD923" s="1107" cm="1">
        <f t="array" ref="DD923">INDEX('IS ACCTS'!FB$5:FB$680,_xlfn.XMATCH($B923,'IS ACCTS'!$G$5:$G$680))*DD$20</f>
        <v>0</v>
      </c>
      <c r="DE923" s="1107" cm="1">
        <f t="array" ref="DE923">INDEX('IS ACCTS'!FC$5:FC$680,_xlfn.XMATCH($B923,'IS ACCTS'!$G$5:$G$680))*DE$20</f>
        <v>0</v>
      </c>
      <c r="DF923" s="1107" cm="1">
        <f t="array" ref="DF923">INDEX('IS ACCTS'!FD$5:FD$680,_xlfn.XMATCH($B923,'IS ACCTS'!$G$5:$G$680))*DF$20</f>
        <v>0</v>
      </c>
      <c r="DG923" s="1107" cm="1">
        <f t="array" ref="DG923">INDEX('IS ACCTS'!FE$5:FE$680,_xlfn.XMATCH($B923,'IS ACCTS'!$G$5:$G$680))*DG$20</f>
        <v>0</v>
      </c>
      <c r="DH923" s="1107" cm="1">
        <f t="array" ref="DH923">INDEX('IS ACCTS'!FF$5:FF$680,_xlfn.XMATCH($B923,'IS ACCTS'!$G$5:$G$680))*DH$20</f>
        <v>0</v>
      </c>
      <c r="DI923" s="1107" cm="1">
        <f t="array" ref="DI923">INDEX('IS ACCTS'!FG$5:FG$680,_xlfn.XMATCH($B923,'IS ACCTS'!$G$5:$G$680))*DI$20</f>
        <v>0</v>
      </c>
      <c r="DJ923" s="1107" cm="1">
        <f t="array" ref="DJ923">INDEX('IS ACCTS'!FH$5:FH$680,_xlfn.XMATCH($B923,'IS ACCTS'!$G$5:$G$680))*DJ$20</f>
        <v>0</v>
      </c>
      <c r="DK923" s="1107" cm="1">
        <f t="array" ref="DK923">INDEX('IS ACCTS'!FI$5:FI$680,_xlfn.XMATCH($B923,'IS ACCTS'!$G$5:$G$680))*DK$20</f>
        <v>0</v>
      </c>
      <c r="DL923" s="1107" cm="1">
        <f t="array" ref="DL923">INDEX('IS ACCTS'!FJ$5:FJ$680,_xlfn.XMATCH($B923,'IS ACCTS'!$G$5:$G$680))*DL$20</f>
        <v>0</v>
      </c>
      <c r="DM923" s="1107" cm="1">
        <f t="array" ref="DM923">INDEX('IS ACCTS'!FK$5:FK$680,_xlfn.XMATCH($B923,'IS ACCTS'!$G$5:$G$680))*DM$20</f>
        <v>0</v>
      </c>
      <c r="DN923" s="1107" cm="1">
        <f t="array" ref="DN923">INDEX('IS ACCTS'!FL$5:FL$680,_xlfn.XMATCH($B923,'IS ACCTS'!$G$5:$G$680))*DN$20</f>
        <v>0</v>
      </c>
      <c r="DO923" s="1107" cm="1">
        <f t="array" ref="DO923">INDEX('IS ACCTS'!FM$5:FM$680,_xlfn.XMATCH($B923,'IS ACCTS'!$G$5:$G$680))*DO$20</f>
        <v>0</v>
      </c>
      <c r="DP923" s="1107" cm="1">
        <f t="array" ref="DP923">INDEX('IS ACCTS'!FN$5:FN$680,_xlfn.XMATCH($B923,'IS ACCTS'!$G$5:$G$680))*DP$20</f>
        <v>0</v>
      </c>
      <c r="DQ923" s="1107" cm="1">
        <f t="array" ref="DQ923">INDEX('IS ACCTS'!FO$5:FO$680,_xlfn.XMATCH($B923,'IS ACCTS'!$G$5:$G$680))*DQ$20</f>
        <v>0</v>
      </c>
      <c r="DR923" s="1107" cm="1">
        <f t="array" ref="DR923">INDEX('IS ACCTS'!FP$5:FP$680,_xlfn.XMATCH($B923,'IS ACCTS'!$G$5:$G$680))*DR$20</f>
        <v>0</v>
      </c>
      <c r="DS923" s="1107" cm="1">
        <f t="array" ref="DS923">INDEX('IS ACCTS'!FQ$5:FQ$680,_xlfn.XMATCH($B923,'IS ACCTS'!$G$5:$G$680))*DS$20</f>
        <v>0</v>
      </c>
      <c r="DT923" s="1107" cm="1">
        <f t="array" ref="DT923">INDEX('IS ACCTS'!FR$5:FR$680,_xlfn.XMATCH($B923,'IS ACCTS'!$G$5:$G$680))*DT$20</f>
        <v>0</v>
      </c>
      <c r="DU923" s="1107" cm="1">
        <f t="array" ref="DU923">INDEX('IS ACCTS'!FS$5:FS$680,_xlfn.XMATCH($B923,'IS ACCTS'!$G$5:$G$680))*DU$20</f>
        <v>0</v>
      </c>
      <c r="DV923" s="1107" cm="1">
        <f t="array" ref="DV923">INDEX('IS ACCTS'!FT$5:FT$680,_xlfn.XMATCH($B923,'IS ACCTS'!$G$5:$G$680))*DV$20</f>
        <v>0</v>
      </c>
      <c r="DW923" s="1107" cm="1">
        <f t="array" ref="DW923">INDEX('IS ACCTS'!FU$5:FU$680,_xlfn.XMATCH($B923,'IS ACCTS'!$G$5:$G$680))*DW$20</f>
        <v>0</v>
      </c>
    </row>
    <row r="924" spans="1:127" outlineLevel="1">
      <c r="A924" s="1106">
        <f t="shared" si="78"/>
        <v>513</v>
      </c>
      <c r="B924" s="1101" t="s">
        <v>3087</v>
      </c>
      <c r="C924" s="1101" t="s">
        <v>3088</v>
      </c>
      <c r="H924" s="1106" t="s">
        <v>2870</v>
      </c>
      <c r="J924" s="1100">
        <f t="shared" si="80"/>
        <v>0</v>
      </c>
      <c r="K924" s="1100">
        <f t="shared" si="81"/>
        <v>0</v>
      </c>
      <c r="L924" s="1100">
        <f t="shared" si="81"/>
        <v>0</v>
      </c>
      <c r="M924" s="1100">
        <f t="shared" si="81"/>
        <v>0</v>
      </c>
      <c r="N924" s="1100">
        <f t="shared" si="81"/>
        <v>0</v>
      </c>
      <c r="O924" s="1100">
        <f t="shared" si="81"/>
        <v>0</v>
      </c>
      <c r="P924" s="1100">
        <f t="shared" si="81"/>
        <v>0</v>
      </c>
      <c r="Q924" s="1100">
        <f t="shared" si="81"/>
        <v>0</v>
      </c>
      <c r="R924" s="1100">
        <f t="shared" si="81"/>
        <v>0</v>
      </c>
      <c r="T924" s="1107" cm="1">
        <f t="array" ref="T924">INDEX('IS ACCTS'!BR$5:BR$680,_xlfn.XMATCH($B924,'IS ACCTS'!$G$5:$G$680))*T$20</f>
        <v>0</v>
      </c>
      <c r="U924" s="1107" cm="1">
        <f t="array" ref="U924">INDEX('IS ACCTS'!BS$5:BS$680,_xlfn.XMATCH($B924,'IS ACCTS'!$G$5:$G$680))*U$20</f>
        <v>0</v>
      </c>
      <c r="V924" s="1107" cm="1">
        <f t="array" ref="V924">INDEX('IS ACCTS'!BT$5:BT$680,_xlfn.XMATCH($B924,'IS ACCTS'!$G$5:$G$680))*V$20</f>
        <v>0</v>
      </c>
      <c r="W924" s="1107" cm="1">
        <f t="array" ref="W924">INDEX('IS ACCTS'!BU$5:BU$680,_xlfn.XMATCH($B924,'IS ACCTS'!$G$5:$G$680))*W$20</f>
        <v>0</v>
      </c>
      <c r="X924" s="1107" cm="1">
        <f t="array" ref="X924">INDEX('IS ACCTS'!BV$5:BV$680,_xlfn.XMATCH($B924,'IS ACCTS'!$G$5:$G$680))*X$20</f>
        <v>0</v>
      </c>
      <c r="Y924" s="1107" cm="1">
        <f t="array" ref="Y924">INDEX('IS ACCTS'!BW$5:BW$680,_xlfn.XMATCH($B924,'IS ACCTS'!$G$5:$G$680))*Y$20</f>
        <v>0</v>
      </c>
      <c r="Z924" s="1107" cm="1">
        <f t="array" ref="Z924">INDEX('IS ACCTS'!BX$5:BX$680,_xlfn.XMATCH($B924,'IS ACCTS'!$G$5:$G$680))*Z$20</f>
        <v>0</v>
      </c>
      <c r="AA924" s="1107" cm="1">
        <f t="array" ref="AA924">INDEX('IS ACCTS'!BY$5:BY$680,_xlfn.XMATCH($B924,'IS ACCTS'!$G$5:$G$680))*AA$20</f>
        <v>0</v>
      </c>
      <c r="AB924" s="1107" cm="1">
        <f t="array" ref="AB924">INDEX('IS ACCTS'!BZ$5:BZ$680,_xlfn.XMATCH($B924,'IS ACCTS'!$G$5:$G$680))*AB$20</f>
        <v>0</v>
      </c>
      <c r="AC924" s="1107" cm="1">
        <f t="array" ref="AC924">INDEX('IS ACCTS'!CA$5:CA$680,_xlfn.XMATCH($B924,'IS ACCTS'!$G$5:$G$680))*AC$20</f>
        <v>0</v>
      </c>
      <c r="AD924" s="1107" cm="1">
        <f t="array" ref="AD924">INDEX('IS ACCTS'!CB$5:CB$680,_xlfn.XMATCH($B924,'IS ACCTS'!$G$5:$G$680))*AD$20</f>
        <v>0</v>
      </c>
      <c r="AE924" s="1107" cm="1">
        <f t="array" ref="AE924">INDEX('IS ACCTS'!CC$5:CC$680,_xlfn.XMATCH($B924,'IS ACCTS'!$G$5:$G$680))*AE$20</f>
        <v>0</v>
      </c>
      <c r="AF924" s="1107" cm="1">
        <f t="array" ref="AF924">INDEX('IS ACCTS'!CD$5:CD$680,_xlfn.XMATCH($B924,'IS ACCTS'!$G$5:$G$680))*AF$20</f>
        <v>0</v>
      </c>
      <c r="AG924" s="1107" cm="1">
        <f t="array" ref="AG924">INDEX('IS ACCTS'!CE$5:CE$680,_xlfn.XMATCH($B924,'IS ACCTS'!$G$5:$G$680))*AG$20</f>
        <v>0</v>
      </c>
      <c r="AH924" s="1107" cm="1">
        <f t="array" ref="AH924">INDEX('IS ACCTS'!CF$5:CF$680,_xlfn.XMATCH($B924,'IS ACCTS'!$G$5:$G$680))*AH$20</f>
        <v>0</v>
      </c>
      <c r="AI924" s="1107" cm="1">
        <f t="array" ref="AI924">INDEX('IS ACCTS'!CG$5:CG$680,_xlfn.XMATCH($B924,'IS ACCTS'!$G$5:$G$680))*AI$20</f>
        <v>0</v>
      </c>
      <c r="AJ924" s="1107" cm="1">
        <f t="array" ref="AJ924">INDEX('IS ACCTS'!CH$5:CH$680,_xlfn.XMATCH($B924,'IS ACCTS'!$G$5:$G$680))*AJ$20</f>
        <v>0</v>
      </c>
      <c r="AK924" s="1107" cm="1">
        <f t="array" ref="AK924">INDEX('IS ACCTS'!CI$5:CI$680,_xlfn.XMATCH($B924,'IS ACCTS'!$G$5:$G$680))*AK$20</f>
        <v>0</v>
      </c>
      <c r="AL924" s="1107" cm="1">
        <f t="array" ref="AL924">INDEX('IS ACCTS'!CJ$5:CJ$680,_xlfn.XMATCH($B924,'IS ACCTS'!$G$5:$G$680))*AL$20</f>
        <v>0</v>
      </c>
      <c r="AM924" s="1107" cm="1">
        <f t="array" ref="AM924">INDEX('IS ACCTS'!CK$5:CK$680,_xlfn.XMATCH($B924,'IS ACCTS'!$G$5:$G$680))*AM$20</f>
        <v>0</v>
      </c>
      <c r="AN924" s="1107" cm="1">
        <f t="array" ref="AN924">INDEX('IS ACCTS'!CL$5:CL$680,_xlfn.XMATCH($B924,'IS ACCTS'!$G$5:$G$680))*AN$20</f>
        <v>0</v>
      </c>
      <c r="AO924" s="1107" cm="1">
        <f t="array" ref="AO924">INDEX('IS ACCTS'!CM$5:CM$680,_xlfn.XMATCH($B924,'IS ACCTS'!$G$5:$G$680))*AO$20</f>
        <v>0</v>
      </c>
      <c r="AP924" s="1107" cm="1">
        <f t="array" ref="AP924">INDEX('IS ACCTS'!CN$5:CN$680,_xlfn.XMATCH($B924,'IS ACCTS'!$G$5:$G$680))*AP$20</f>
        <v>0</v>
      </c>
      <c r="AQ924" s="1107" cm="1">
        <f t="array" ref="AQ924">INDEX('IS ACCTS'!CO$5:CO$680,_xlfn.XMATCH($B924,'IS ACCTS'!$G$5:$G$680))*AQ$20</f>
        <v>0</v>
      </c>
      <c r="AR924" s="1107" cm="1">
        <f t="array" ref="AR924">INDEX('IS ACCTS'!CP$5:CP$680,_xlfn.XMATCH($B924,'IS ACCTS'!$G$5:$G$680))*AR$20</f>
        <v>0</v>
      </c>
      <c r="AS924" s="1107" cm="1">
        <f t="array" ref="AS924">INDEX('IS ACCTS'!CQ$5:CQ$680,_xlfn.XMATCH($B924,'IS ACCTS'!$G$5:$G$680))*AS$20</f>
        <v>0</v>
      </c>
      <c r="AT924" s="1107" cm="1">
        <f t="array" ref="AT924">INDEX('IS ACCTS'!CR$5:CR$680,_xlfn.XMATCH($B924,'IS ACCTS'!$G$5:$G$680))*AT$20</f>
        <v>0</v>
      </c>
      <c r="AU924" s="1107" cm="1">
        <f t="array" ref="AU924">INDEX('IS ACCTS'!CS$5:CS$680,_xlfn.XMATCH($B924,'IS ACCTS'!$G$5:$G$680))*AU$20</f>
        <v>0</v>
      </c>
      <c r="AV924" s="1107" cm="1">
        <f t="array" ref="AV924">INDEX('IS ACCTS'!CT$5:CT$680,_xlfn.XMATCH($B924,'IS ACCTS'!$G$5:$G$680))*AV$20</f>
        <v>0</v>
      </c>
      <c r="AW924" s="1107" cm="1">
        <f t="array" ref="AW924">INDEX('IS ACCTS'!CU$5:CU$680,_xlfn.XMATCH($B924,'IS ACCTS'!$G$5:$G$680))*AW$20</f>
        <v>0</v>
      </c>
      <c r="AX924" s="1107" cm="1">
        <f t="array" ref="AX924">INDEX('IS ACCTS'!CV$5:CV$680,_xlfn.XMATCH($B924,'IS ACCTS'!$G$5:$G$680))*AX$20</f>
        <v>0</v>
      </c>
      <c r="AY924" s="1107" cm="1">
        <f t="array" ref="AY924">INDEX('IS ACCTS'!CW$5:CW$680,_xlfn.XMATCH($B924,'IS ACCTS'!$G$5:$G$680))*AY$20</f>
        <v>0</v>
      </c>
      <c r="AZ924" s="1107" cm="1">
        <f t="array" ref="AZ924">INDEX('IS ACCTS'!CX$5:CX$680,_xlfn.XMATCH($B924,'IS ACCTS'!$G$5:$G$680))*AZ$20</f>
        <v>0</v>
      </c>
      <c r="BA924" s="1107" cm="1">
        <f t="array" ref="BA924">INDEX('IS ACCTS'!CY$5:CY$680,_xlfn.XMATCH($B924,'IS ACCTS'!$G$5:$G$680))*BA$20</f>
        <v>0</v>
      </c>
      <c r="BB924" s="1107" cm="1">
        <f t="array" ref="BB924">INDEX('IS ACCTS'!CZ$5:CZ$680,_xlfn.XMATCH($B924,'IS ACCTS'!$G$5:$G$680))*BB$20</f>
        <v>0</v>
      </c>
      <c r="BC924" s="1107" cm="1">
        <f t="array" ref="BC924">INDEX('IS ACCTS'!DA$5:DA$680,_xlfn.XMATCH($B924,'IS ACCTS'!$G$5:$G$680))*BC$20</f>
        <v>0</v>
      </c>
      <c r="BD924" s="1107" cm="1">
        <f t="array" ref="BD924">INDEX('IS ACCTS'!DB$5:DB$680,_xlfn.XMATCH($B924,'IS ACCTS'!$G$5:$G$680))*BD$20</f>
        <v>0</v>
      </c>
      <c r="BE924" s="1107" cm="1">
        <f t="array" ref="BE924">INDEX('IS ACCTS'!DC$5:DC$680,_xlfn.XMATCH($B924,'IS ACCTS'!$G$5:$G$680))*BE$20</f>
        <v>0</v>
      </c>
      <c r="BF924" s="1107" cm="1">
        <f t="array" ref="BF924">INDEX('IS ACCTS'!DD$5:DD$680,_xlfn.XMATCH($B924,'IS ACCTS'!$G$5:$G$680))*BF$20</f>
        <v>0</v>
      </c>
      <c r="BG924" s="1107" cm="1">
        <f t="array" ref="BG924">INDEX('IS ACCTS'!DE$5:DE$680,_xlfn.XMATCH($B924,'IS ACCTS'!$G$5:$G$680))*BG$20</f>
        <v>0</v>
      </c>
      <c r="BH924" s="1107" cm="1">
        <f t="array" ref="BH924">INDEX('IS ACCTS'!DF$5:DF$680,_xlfn.XMATCH($B924,'IS ACCTS'!$G$5:$G$680))*BH$20</f>
        <v>0</v>
      </c>
      <c r="BI924" s="1107" cm="1">
        <f t="array" ref="BI924">INDEX('IS ACCTS'!DG$5:DG$680,_xlfn.XMATCH($B924,'IS ACCTS'!$G$5:$G$680))*BI$20</f>
        <v>0</v>
      </c>
      <c r="BJ924" s="1107" cm="1">
        <f t="array" ref="BJ924">INDEX('IS ACCTS'!DH$5:DH$680,_xlfn.XMATCH($B924,'IS ACCTS'!$G$5:$G$680))*BJ$20</f>
        <v>0</v>
      </c>
      <c r="BK924" s="1107" cm="1">
        <f t="array" ref="BK924">INDEX('IS ACCTS'!DI$5:DI$680,_xlfn.XMATCH($B924,'IS ACCTS'!$G$5:$G$680))*BK$20</f>
        <v>0</v>
      </c>
      <c r="BL924" s="1107" cm="1">
        <f t="array" ref="BL924">INDEX('IS ACCTS'!DJ$5:DJ$680,_xlfn.XMATCH($B924,'IS ACCTS'!$G$5:$G$680))*BL$20</f>
        <v>0</v>
      </c>
      <c r="BM924" s="1107" cm="1">
        <f t="array" ref="BM924">INDEX('IS ACCTS'!DK$5:DK$680,_xlfn.XMATCH($B924,'IS ACCTS'!$G$5:$G$680))*BM$20</f>
        <v>0</v>
      </c>
      <c r="BN924" s="1107" cm="1">
        <f t="array" ref="BN924">INDEX('IS ACCTS'!DL$5:DL$680,_xlfn.XMATCH($B924,'IS ACCTS'!$G$5:$G$680))*BN$20</f>
        <v>0</v>
      </c>
      <c r="BO924" s="1107" cm="1">
        <f t="array" ref="BO924">INDEX('IS ACCTS'!DM$5:DM$680,_xlfn.XMATCH($B924,'IS ACCTS'!$G$5:$G$680))*BO$20</f>
        <v>0</v>
      </c>
      <c r="BP924" s="1107" cm="1">
        <f t="array" ref="BP924">INDEX('IS ACCTS'!DN$5:DN$680,_xlfn.XMATCH($B924,'IS ACCTS'!$G$5:$G$680))*BP$20</f>
        <v>0</v>
      </c>
      <c r="BQ924" s="1107" cm="1">
        <f t="array" ref="BQ924">INDEX('IS ACCTS'!DO$5:DO$680,_xlfn.XMATCH($B924,'IS ACCTS'!$G$5:$G$680))*BQ$20</f>
        <v>0</v>
      </c>
      <c r="BR924" s="1107" cm="1">
        <f t="array" ref="BR924">INDEX('IS ACCTS'!DP$5:DP$680,_xlfn.XMATCH($B924,'IS ACCTS'!$G$5:$G$680))*BR$20</f>
        <v>0</v>
      </c>
      <c r="BS924" s="1107" cm="1">
        <f t="array" ref="BS924">INDEX('IS ACCTS'!DQ$5:DQ$680,_xlfn.XMATCH($B924,'IS ACCTS'!$G$5:$G$680))*BS$20</f>
        <v>0</v>
      </c>
      <c r="BT924" s="1107" cm="1">
        <f t="array" ref="BT924">INDEX('IS ACCTS'!DR$5:DR$680,_xlfn.XMATCH($B924,'IS ACCTS'!$G$5:$G$680))*BT$20</f>
        <v>0</v>
      </c>
      <c r="BU924" s="1107" cm="1">
        <f t="array" ref="BU924">INDEX('IS ACCTS'!DS$5:DS$680,_xlfn.XMATCH($B924,'IS ACCTS'!$G$5:$G$680))*BU$20</f>
        <v>0</v>
      </c>
      <c r="BV924" s="1107" cm="1">
        <f t="array" ref="BV924">INDEX('IS ACCTS'!DT$5:DT$680,_xlfn.XMATCH($B924,'IS ACCTS'!$G$5:$G$680))*BV$20</f>
        <v>0</v>
      </c>
      <c r="BW924" s="1107" cm="1">
        <f t="array" ref="BW924">INDEX('IS ACCTS'!DU$5:DU$680,_xlfn.XMATCH($B924,'IS ACCTS'!$G$5:$G$680))*BW$20</f>
        <v>0</v>
      </c>
      <c r="BX924" s="1107" cm="1">
        <f t="array" ref="BX924">INDEX('IS ACCTS'!DV$5:DV$680,_xlfn.XMATCH($B924,'IS ACCTS'!$G$5:$G$680))*BX$20</f>
        <v>0</v>
      </c>
      <c r="BY924" s="1107" cm="1">
        <f t="array" ref="BY924">INDEX('IS ACCTS'!DW$5:DW$680,_xlfn.XMATCH($B924,'IS ACCTS'!$G$5:$G$680))*BY$20</f>
        <v>0</v>
      </c>
      <c r="BZ924" s="1107" cm="1">
        <f t="array" ref="BZ924">INDEX('IS ACCTS'!DX$5:DX$680,_xlfn.XMATCH($B924,'IS ACCTS'!$G$5:$G$680))*BZ$20</f>
        <v>0</v>
      </c>
      <c r="CA924" s="1107" cm="1">
        <f t="array" ref="CA924">INDEX('IS ACCTS'!DY$5:DY$680,_xlfn.XMATCH($B924,'IS ACCTS'!$G$5:$G$680))*CA$20</f>
        <v>0</v>
      </c>
      <c r="CB924" s="1107" cm="1">
        <f t="array" ref="CB924">INDEX('IS ACCTS'!DZ$5:DZ$680,_xlfn.XMATCH($B924,'IS ACCTS'!$G$5:$G$680))*CB$20</f>
        <v>0</v>
      </c>
      <c r="CC924" s="1107" cm="1">
        <f t="array" ref="CC924">INDEX('IS ACCTS'!EA$5:EA$680,_xlfn.XMATCH($B924,'IS ACCTS'!$G$5:$G$680))*CC$20</f>
        <v>0</v>
      </c>
      <c r="CD924" s="1107" cm="1">
        <f t="array" ref="CD924">INDEX('IS ACCTS'!EB$5:EB$680,_xlfn.XMATCH($B924,'IS ACCTS'!$G$5:$G$680))*CD$20</f>
        <v>0</v>
      </c>
      <c r="CE924" s="1107" cm="1">
        <f t="array" ref="CE924">INDEX('IS ACCTS'!EC$5:EC$680,_xlfn.XMATCH($B924,'IS ACCTS'!$G$5:$G$680))*CE$20</f>
        <v>0</v>
      </c>
      <c r="CF924" s="1107" cm="1">
        <f t="array" ref="CF924">INDEX('IS ACCTS'!ED$5:ED$680,_xlfn.XMATCH($B924,'IS ACCTS'!$G$5:$G$680))*CF$20</f>
        <v>0</v>
      </c>
      <c r="CG924" s="1107" cm="1">
        <f t="array" ref="CG924">INDEX('IS ACCTS'!EE$5:EE$680,_xlfn.XMATCH($B924,'IS ACCTS'!$G$5:$G$680))*CG$20</f>
        <v>0</v>
      </c>
      <c r="CH924" s="1107" cm="1">
        <f t="array" ref="CH924">INDEX('IS ACCTS'!EF$5:EF$680,_xlfn.XMATCH($B924,'IS ACCTS'!$G$5:$G$680))*CH$20</f>
        <v>0</v>
      </c>
      <c r="CI924" s="1107" cm="1">
        <f t="array" ref="CI924">INDEX('IS ACCTS'!EG$5:EG$680,_xlfn.XMATCH($B924,'IS ACCTS'!$G$5:$G$680))*CI$20</f>
        <v>0</v>
      </c>
      <c r="CJ924" s="1107" cm="1">
        <f t="array" ref="CJ924">INDEX('IS ACCTS'!EH$5:EH$680,_xlfn.XMATCH($B924,'IS ACCTS'!$G$5:$G$680))*CJ$20</f>
        <v>0</v>
      </c>
      <c r="CK924" s="1107" cm="1">
        <f t="array" ref="CK924">INDEX('IS ACCTS'!EI$5:EI$680,_xlfn.XMATCH($B924,'IS ACCTS'!$G$5:$G$680))*CK$20</f>
        <v>0</v>
      </c>
      <c r="CL924" s="1107" cm="1">
        <f t="array" ref="CL924">INDEX('IS ACCTS'!EJ$5:EJ$680,_xlfn.XMATCH($B924,'IS ACCTS'!$G$5:$G$680))*CL$20</f>
        <v>0</v>
      </c>
      <c r="CM924" s="1107" cm="1">
        <f t="array" ref="CM924">INDEX('IS ACCTS'!EK$5:EK$680,_xlfn.XMATCH($B924,'IS ACCTS'!$G$5:$G$680))*CM$20</f>
        <v>0</v>
      </c>
      <c r="CN924" s="1107" cm="1">
        <f t="array" ref="CN924">INDEX('IS ACCTS'!EL$5:EL$680,_xlfn.XMATCH($B924,'IS ACCTS'!$G$5:$G$680))*CN$20</f>
        <v>0</v>
      </c>
      <c r="CO924" s="1107" cm="1">
        <f t="array" ref="CO924">INDEX('IS ACCTS'!EM$5:EM$680,_xlfn.XMATCH($B924,'IS ACCTS'!$G$5:$G$680))*CO$20</f>
        <v>0</v>
      </c>
      <c r="CP924" s="1107" cm="1">
        <f t="array" ref="CP924">INDEX('IS ACCTS'!EN$5:EN$680,_xlfn.XMATCH($B924,'IS ACCTS'!$G$5:$G$680))*CP$20</f>
        <v>0</v>
      </c>
      <c r="CQ924" s="1107" cm="1">
        <f t="array" ref="CQ924">INDEX('IS ACCTS'!EO$5:EO$680,_xlfn.XMATCH($B924,'IS ACCTS'!$G$5:$G$680))*CQ$20</f>
        <v>0</v>
      </c>
      <c r="CR924" s="1107" cm="1">
        <f t="array" ref="CR924">INDEX('IS ACCTS'!EP$5:EP$680,_xlfn.XMATCH($B924,'IS ACCTS'!$G$5:$G$680))*CR$20</f>
        <v>0</v>
      </c>
      <c r="CS924" s="1107" cm="1">
        <f t="array" ref="CS924">INDEX('IS ACCTS'!EQ$5:EQ$680,_xlfn.XMATCH($B924,'IS ACCTS'!$G$5:$G$680))*CS$20</f>
        <v>0</v>
      </c>
      <c r="CT924" s="1107" cm="1">
        <f t="array" ref="CT924">INDEX('IS ACCTS'!ER$5:ER$680,_xlfn.XMATCH($B924,'IS ACCTS'!$G$5:$G$680))*CT$20</f>
        <v>0</v>
      </c>
      <c r="CU924" s="1107" cm="1">
        <f t="array" ref="CU924">INDEX('IS ACCTS'!ES$5:ES$680,_xlfn.XMATCH($B924,'IS ACCTS'!$G$5:$G$680))*CU$20</f>
        <v>0</v>
      </c>
      <c r="CV924" s="1107" cm="1">
        <f t="array" ref="CV924">INDEX('IS ACCTS'!ET$5:ET$680,_xlfn.XMATCH($B924,'IS ACCTS'!$G$5:$G$680))*CV$20</f>
        <v>0</v>
      </c>
      <c r="CW924" s="1107" cm="1">
        <f t="array" ref="CW924">INDEX('IS ACCTS'!EU$5:EU$680,_xlfn.XMATCH($B924,'IS ACCTS'!$G$5:$G$680))*CW$20</f>
        <v>0</v>
      </c>
      <c r="CX924" s="1107" cm="1">
        <f t="array" ref="CX924">INDEX('IS ACCTS'!EV$5:EV$680,_xlfn.XMATCH($B924,'IS ACCTS'!$G$5:$G$680))*CX$20</f>
        <v>0</v>
      </c>
      <c r="CY924" s="1107" cm="1">
        <f t="array" ref="CY924">INDEX('IS ACCTS'!EW$5:EW$680,_xlfn.XMATCH($B924,'IS ACCTS'!$G$5:$G$680))*CY$20</f>
        <v>0</v>
      </c>
      <c r="CZ924" s="1107" cm="1">
        <f t="array" ref="CZ924">INDEX('IS ACCTS'!EX$5:EX$680,_xlfn.XMATCH($B924,'IS ACCTS'!$G$5:$G$680))*CZ$20</f>
        <v>0</v>
      </c>
      <c r="DA924" s="1107" cm="1">
        <f t="array" ref="DA924">INDEX('IS ACCTS'!EY$5:EY$680,_xlfn.XMATCH($B924,'IS ACCTS'!$G$5:$G$680))*DA$20</f>
        <v>0</v>
      </c>
      <c r="DB924" s="1107" cm="1">
        <f t="array" ref="DB924">INDEX('IS ACCTS'!EZ$5:EZ$680,_xlfn.XMATCH($B924,'IS ACCTS'!$G$5:$G$680))*DB$20</f>
        <v>0</v>
      </c>
      <c r="DC924" s="1107" cm="1">
        <f t="array" ref="DC924">INDEX('IS ACCTS'!FA$5:FA$680,_xlfn.XMATCH($B924,'IS ACCTS'!$G$5:$G$680))*DC$20</f>
        <v>0</v>
      </c>
      <c r="DD924" s="1107" cm="1">
        <f t="array" ref="DD924">INDEX('IS ACCTS'!FB$5:FB$680,_xlfn.XMATCH($B924,'IS ACCTS'!$G$5:$G$680))*DD$20</f>
        <v>0</v>
      </c>
      <c r="DE924" s="1107" cm="1">
        <f t="array" ref="DE924">INDEX('IS ACCTS'!FC$5:FC$680,_xlfn.XMATCH($B924,'IS ACCTS'!$G$5:$G$680))*DE$20</f>
        <v>0</v>
      </c>
      <c r="DF924" s="1107" cm="1">
        <f t="array" ref="DF924">INDEX('IS ACCTS'!FD$5:FD$680,_xlfn.XMATCH($B924,'IS ACCTS'!$G$5:$G$680))*DF$20</f>
        <v>0</v>
      </c>
      <c r="DG924" s="1107" cm="1">
        <f t="array" ref="DG924">INDEX('IS ACCTS'!FE$5:FE$680,_xlfn.XMATCH($B924,'IS ACCTS'!$G$5:$G$680))*DG$20</f>
        <v>0</v>
      </c>
      <c r="DH924" s="1107" cm="1">
        <f t="array" ref="DH924">INDEX('IS ACCTS'!FF$5:FF$680,_xlfn.XMATCH($B924,'IS ACCTS'!$G$5:$G$680))*DH$20</f>
        <v>0</v>
      </c>
      <c r="DI924" s="1107" cm="1">
        <f t="array" ref="DI924">INDEX('IS ACCTS'!FG$5:FG$680,_xlfn.XMATCH($B924,'IS ACCTS'!$G$5:$G$680))*DI$20</f>
        <v>0</v>
      </c>
      <c r="DJ924" s="1107" cm="1">
        <f t="array" ref="DJ924">INDEX('IS ACCTS'!FH$5:FH$680,_xlfn.XMATCH($B924,'IS ACCTS'!$G$5:$G$680))*DJ$20</f>
        <v>0</v>
      </c>
      <c r="DK924" s="1107" cm="1">
        <f t="array" ref="DK924">INDEX('IS ACCTS'!FI$5:FI$680,_xlfn.XMATCH($B924,'IS ACCTS'!$G$5:$G$680))*DK$20</f>
        <v>0</v>
      </c>
      <c r="DL924" s="1107" cm="1">
        <f t="array" ref="DL924">INDEX('IS ACCTS'!FJ$5:FJ$680,_xlfn.XMATCH($B924,'IS ACCTS'!$G$5:$G$680))*DL$20</f>
        <v>0</v>
      </c>
      <c r="DM924" s="1107" cm="1">
        <f t="array" ref="DM924">INDEX('IS ACCTS'!FK$5:FK$680,_xlfn.XMATCH($B924,'IS ACCTS'!$G$5:$G$680))*DM$20</f>
        <v>0</v>
      </c>
      <c r="DN924" s="1107" cm="1">
        <f t="array" ref="DN924">INDEX('IS ACCTS'!FL$5:FL$680,_xlfn.XMATCH($B924,'IS ACCTS'!$G$5:$G$680))*DN$20</f>
        <v>0</v>
      </c>
      <c r="DO924" s="1107" cm="1">
        <f t="array" ref="DO924">INDEX('IS ACCTS'!FM$5:FM$680,_xlfn.XMATCH($B924,'IS ACCTS'!$G$5:$G$680))*DO$20</f>
        <v>0</v>
      </c>
      <c r="DP924" s="1107" cm="1">
        <f t="array" ref="DP924">INDEX('IS ACCTS'!FN$5:FN$680,_xlfn.XMATCH($B924,'IS ACCTS'!$G$5:$G$680))*DP$20</f>
        <v>0</v>
      </c>
      <c r="DQ924" s="1107" cm="1">
        <f t="array" ref="DQ924">INDEX('IS ACCTS'!FO$5:FO$680,_xlfn.XMATCH($B924,'IS ACCTS'!$G$5:$G$680))*DQ$20</f>
        <v>0</v>
      </c>
      <c r="DR924" s="1107" cm="1">
        <f t="array" ref="DR924">INDEX('IS ACCTS'!FP$5:FP$680,_xlfn.XMATCH($B924,'IS ACCTS'!$G$5:$G$680))*DR$20</f>
        <v>0</v>
      </c>
      <c r="DS924" s="1107" cm="1">
        <f t="array" ref="DS924">INDEX('IS ACCTS'!FQ$5:FQ$680,_xlfn.XMATCH($B924,'IS ACCTS'!$G$5:$G$680))*DS$20</f>
        <v>0</v>
      </c>
      <c r="DT924" s="1107" cm="1">
        <f t="array" ref="DT924">INDEX('IS ACCTS'!FR$5:FR$680,_xlfn.XMATCH($B924,'IS ACCTS'!$G$5:$G$680))*DT$20</f>
        <v>0</v>
      </c>
      <c r="DU924" s="1107" cm="1">
        <f t="array" ref="DU924">INDEX('IS ACCTS'!FS$5:FS$680,_xlfn.XMATCH($B924,'IS ACCTS'!$G$5:$G$680))*DU$20</f>
        <v>0</v>
      </c>
      <c r="DV924" s="1107" cm="1">
        <f t="array" ref="DV924">INDEX('IS ACCTS'!FT$5:FT$680,_xlfn.XMATCH($B924,'IS ACCTS'!$G$5:$G$680))*DV$20</f>
        <v>0</v>
      </c>
      <c r="DW924" s="1107" cm="1">
        <f t="array" ref="DW924">INDEX('IS ACCTS'!FU$5:FU$680,_xlfn.XMATCH($B924,'IS ACCTS'!$G$5:$G$680))*DW$20</f>
        <v>0</v>
      </c>
    </row>
    <row r="925" spans="1:127" outlineLevel="1">
      <c r="A925" s="1106">
        <f t="shared" ref="A925:A988" si="82">A924+1</f>
        <v>514</v>
      </c>
      <c r="B925" s="1101" t="s">
        <v>2445</v>
      </c>
      <c r="C925" s="1101" t="s">
        <v>2446</v>
      </c>
      <c r="H925" s="1106" t="s">
        <v>2870</v>
      </c>
      <c r="J925" s="1100">
        <f t="shared" si="80"/>
        <v>0</v>
      </c>
      <c r="K925" s="1100">
        <f t="shared" si="81"/>
        <v>0</v>
      </c>
      <c r="L925" s="1100">
        <f t="shared" si="81"/>
        <v>0</v>
      </c>
      <c r="M925" s="1100">
        <f t="shared" si="81"/>
        <v>0</v>
      </c>
      <c r="N925" s="1100">
        <f t="shared" si="81"/>
        <v>0</v>
      </c>
      <c r="O925" s="1100">
        <f t="shared" si="81"/>
        <v>0</v>
      </c>
      <c r="P925" s="1100">
        <f t="shared" si="81"/>
        <v>0</v>
      </c>
      <c r="Q925" s="1100">
        <f t="shared" si="81"/>
        <v>0</v>
      </c>
      <c r="R925" s="1100">
        <f t="shared" si="81"/>
        <v>0</v>
      </c>
      <c r="T925" s="1107" cm="1">
        <f t="array" ref="T925">INDEX('IS ACCTS'!BR$5:BR$680,_xlfn.XMATCH($B925,'IS ACCTS'!$G$5:$G$680))*T$20</f>
        <v>0</v>
      </c>
      <c r="U925" s="1107" cm="1">
        <f t="array" ref="U925">INDEX('IS ACCTS'!BS$5:BS$680,_xlfn.XMATCH($B925,'IS ACCTS'!$G$5:$G$680))*U$20</f>
        <v>0</v>
      </c>
      <c r="V925" s="1107" cm="1">
        <f t="array" ref="V925">INDEX('IS ACCTS'!BT$5:BT$680,_xlfn.XMATCH($B925,'IS ACCTS'!$G$5:$G$680))*V$20</f>
        <v>0</v>
      </c>
      <c r="W925" s="1107" cm="1">
        <f t="array" ref="W925">INDEX('IS ACCTS'!BU$5:BU$680,_xlfn.XMATCH($B925,'IS ACCTS'!$G$5:$G$680))*W$20</f>
        <v>0</v>
      </c>
      <c r="X925" s="1107" cm="1">
        <f t="array" ref="X925">INDEX('IS ACCTS'!BV$5:BV$680,_xlfn.XMATCH($B925,'IS ACCTS'!$G$5:$G$680))*X$20</f>
        <v>0</v>
      </c>
      <c r="Y925" s="1107" cm="1">
        <f t="array" ref="Y925">INDEX('IS ACCTS'!BW$5:BW$680,_xlfn.XMATCH($B925,'IS ACCTS'!$G$5:$G$680))*Y$20</f>
        <v>0</v>
      </c>
      <c r="Z925" s="1107" cm="1">
        <f t="array" ref="Z925">INDEX('IS ACCTS'!BX$5:BX$680,_xlfn.XMATCH($B925,'IS ACCTS'!$G$5:$G$680))*Z$20</f>
        <v>0</v>
      </c>
      <c r="AA925" s="1107" cm="1">
        <f t="array" ref="AA925">INDEX('IS ACCTS'!BY$5:BY$680,_xlfn.XMATCH($B925,'IS ACCTS'!$G$5:$G$680))*AA$20</f>
        <v>0</v>
      </c>
      <c r="AB925" s="1107" cm="1">
        <f t="array" ref="AB925">INDEX('IS ACCTS'!BZ$5:BZ$680,_xlfn.XMATCH($B925,'IS ACCTS'!$G$5:$G$680))*AB$20</f>
        <v>0</v>
      </c>
      <c r="AC925" s="1107" cm="1">
        <f t="array" ref="AC925">INDEX('IS ACCTS'!CA$5:CA$680,_xlfn.XMATCH($B925,'IS ACCTS'!$G$5:$G$680))*AC$20</f>
        <v>0</v>
      </c>
      <c r="AD925" s="1107" cm="1">
        <f t="array" ref="AD925">INDEX('IS ACCTS'!CB$5:CB$680,_xlfn.XMATCH($B925,'IS ACCTS'!$G$5:$G$680))*AD$20</f>
        <v>0</v>
      </c>
      <c r="AE925" s="1107" cm="1">
        <f t="array" ref="AE925">INDEX('IS ACCTS'!CC$5:CC$680,_xlfn.XMATCH($B925,'IS ACCTS'!$G$5:$G$680))*AE$20</f>
        <v>0</v>
      </c>
      <c r="AF925" s="1107" cm="1">
        <f t="array" ref="AF925">INDEX('IS ACCTS'!CD$5:CD$680,_xlfn.XMATCH($B925,'IS ACCTS'!$G$5:$G$680))*AF$20</f>
        <v>0</v>
      </c>
      <c r="AG925" s="1107" cm="1">
        <f t="array" ref="AG925">INDEX('IS ACCTS'!CE$5:CE$680,_xlfn.XMATCH($B925,'IS ACCTS'!$G$5:$G$680))*AG$20</f>
        <v>0</v>
      </c>
      <c r="AH925" s="1107" cm="1">
        <f t="array" ref="AH925">INDEX('IS ACCTS'!CF$5:CF$680,_xlfn.XMATCH($B925,'IS ACCTS'!$G$5:$G$680))*AH$20</f>
        <v>0</v>
      </c>
      <c r="AI925" s="1107" cm="1">
        <f t="array" ref="AI925">INDEX('IS ACCTS'!CG$5:CG$680,_xlfn.XMATCH($B925,'IS ACCTS'!$G$5:$G$680))*AI$20</f>
        <v>0</v>
      </c>
      <c r="AJ925" s="1107" cm="1">
        <f t="array" ref="AJ925">INDEX('IS ACCTS'!CH$5:CH$680,_xlfn.XMATCH($B925,'IS ACCTS'!$G$5:$G$680))*AJ$20</f>
        <v>0</v>
      </c>
      <c r="AK925" s="1107" cm="1">
        <f t="array" ref="AK925">INDEX('IS ACCTS'!CI$5:CI$680,_xlfn.XMATCH($B925,'IS ACCTS'!$G$5:$G$680))*AK$20</f>
        <v>0</v>
      </c>
      <c r="AL925" s="1107" cm="1">
        <f t="array" ref="AL925">INDEX('IS ACCTS'!CJ$5:CJ$680,_xlfn.XMATCH($B925,'IS ACCTS'!$G$5:$G$680))*AL$20</f>
        <v>0</v>
      </c>
      <c r="AM925" s="1107" cm="1">
        <f t="array" ref="AM925">INDEX('IS ACCTS'!CK$5:CK$680,_xlfn.XMATCH($B925,'IS ACCTS'!$G$5:$G$680))*AM$20</f>
        <v>0</v>
      </c>
      <c r="AN925" s="1107" cm="1">
        <f t="array" ref="AN925">INDEX('IS ACCTS'!CL$5:CL$680,_xlfn.XMATCH($B925,'IS ACCTS'!$G$5:$G$680))*AN$20</f>
        <v>0</v>
      </c>
      <c r="AO925" s="1107" cm="1">
        <f t="array" ref="AO925">INDEX('IS ACCTS'!CM$5:CM$680,_xlfn.XMATCH($B925,'IS ACCTS'!$G$5:$G$680))*AO$20</f>
        <v>0</v>
      </c>
      <c r="AP925" s="1107" cm="1">
        <f t="array" ref="AP925">INDEX('IS ACCTS'!CN$5:CN$680,_xlfn.XMATCH($B925,'IS ACCTS'!$G$5:$G$680))*AP$20</f>
        <v>0</v>
      </c>
      <c r="AQ925" s="1107" cm="1">
        <f t="array" ref="AQ925">INDEX('IS ACCTS'!CO$5:CO$680,_xlfn.XMATCH($B925,'IS ACCTS'!$G$5:$G$680))*AQ$20</f>
        <v>0</v>
      </c>
      <c r="AR925" s="1107" cm="1">
        <f t="array" ref="AR925">INDEX('IS ACCTS'!CP$5:CP$680,_xlfn.XMATCH($B925,'IS ACCTS'!$G$5:$G$680))*AR$20</f>
        <v>0</v>
      </c>
      <c r="AS925" s="1107" cm="1">
        <f t="array" ref="AS925">INDEX('IS ACCTS'!CQ$5:CQ$680,_xlfn.XMATCH($B925,'IS ACCTS'!$G$5:$G$680))*AS$20</f>
        <v>0</v>
      </c>
      <c r="AT925" s="1107" cm="1">
        <f t="array" ref="AT925">INDEX('IS ACCTS'!CR$5:CR$680,_xlfn.XMATCH($B925,'IS ACCTS'!$G$5:$G$680))*AT$20</f>
        <v>0</v>
      </c>
      <c r="AU925" s="1107" cm="1">
        <f t="array" ref="AU925">INDEX('IS ACCTS'!CS$5:CS$680,_xlfn.XMATCH($B925,'IS ACCTS'!$G$5:$G$680))*AU$20</f>
        <v>0</v>
      </c>
      <c r="AV925" s="1107" cm="1">
        <f t="array" ref="AV925">INDEX('IS ACCTS'!CT$5:CT$680,_xlfn.XMATCH($B925,'IS ACCTS'!$G$5:$G$680))*AV$20</f>
        <v>0</v>
      </c>
      <c r="AW925" s="1107" cm="1">
        <f t="array" ref="AW925">INDEX('IS ACCTS'!CU$5:CU$680,_xlfn.XMATCH($B925,'IS ACCTS'!$G$5:$G$680))*AW$20</f>
        <v>0</v>
      </c>
      <c r="AX925" s="1107" cm="1">
        <f t="array" ref="AX925">INDEX('IS ACCTS'!CV$5:CV$680,_xlfn.XMATCH($B925,'IS ACCTS'!$G$5:$G$680))*AX$20</f>
        <v>0</v>
      </c>
      <c r="AY925" s="1107" cm="1">
        <f t="array" ref="AY925">INDEX('IS ACCTS'!CW$5:CW$680,_xlfn.XMATCH($B925,'IS ACCTS'!$G$5:$G$680))*AY$20</f>
        <v>0</v>
      </c>
      <c r="AZ925" s="1107" cm="1">
        <f t="array" ref="AZ925">INDEX('IS ACCTS'!CX$5:CX$680,_xlfn.XMATCH($B925,'IS ACCTS'!$G$5:$G$680))*AZ$20</f>
        <v>0</v>
      </c>
      <c r="BA925" s="1107" cm="1">
        <f t="array" ref="BA925">INDEX('IS ACCTS'!CY$5:CY$680,_xlfn.XMATCH($B925,'IS ACCTS'!$G$5:$G$680))*BA$20</f>
        <v>0</v>
      </c>
      <c r="BB925" s="1107" cm="1">
        <f t="array" ref="BB925">INDEX('IS ACCTS'!CZ$5:CZ$680,_xlfn.XMATCH($B925,'IS ACCTS'!$G$5:$G$680))*BB$20</f>
        <v>0</v>
      </c>
      <c r="BC925" s="1107" cm="1">
        <f t="array" ref="BC925">INDEX('IS ACCTS'!DA$5:DA$680,_xlfn.XMATCH($B925,'IS ACCTS'!$G$5:$G$680))*BC$20</f>
        <v>0</v>
      </c>
      <c r="BD925" s="1107" cm="1">
        <f t="array" ref="BD925">INDEX('IS ACCTS'!DB$5:DB$680,_xlfn.XMATCH($B925,'IS ACCTS'!$G$5:$G$680))*BD$20</f>
        <v>0</v>
      </c>
      <c r="BE925" s="1107" cm="1">
        <f t="array" ref="BE925">INDEX('IS ACCTS'!DC$5:DC$680,_xlfn.XMATCH($B925,'IS ACCTS'!$G$5:$G$680))*BE$20</f>
        <v>0</v>
      </c>
      <c r="BF925" s="1107" cm="1">
        <f t="array" ref="BF925">INDEX('IS ACCTS'!DD$5:DD$680,_xlfn.XMATCH($B925,'IS ACCTS'!$G$5:$G$680))*BF$20</f>
        <v>0</v>
      </c>
      <c r="BG925" s="1107" cm="1">
        <f t="array" ref="BG925">INDEX('IS ACCTS'!DE$5:DE$680,_xlfn.XMATCH($B925,'IS ACCTS'!$G$5:$G$680))*BG$20</f>
        <v>0</v>
      </c>
      <c r="BH925" s="1107" cm="1">
        <f t="array" ref="BH925">INDEX('IS ACCTS'!DF$5:DF$680,_xlfn.XMATCH($B925,'IS ACCTS'!$G$5:$G$680))*BH$20</f>
        <v>0</v>
      </c>
      <c r="BI925" s="1107" cm="1">
        <f t="array" ref="BI925">INDEX('IS ACCTS'!DG$5:DG$680,_xlfn.XMATCH($B925,'IS ACCTS'!$G$5:$G$680))*BI$20</f>
        <v>0</v>
      </c>
      <c r="BJ925" s="1107" cm="1">
        <f t="array" ref="BJ925">INDEX('IS ACCTS'!DH$5:DH$680,_xlfn.XMATCH($B925,'IS ACCTS'!$G$5:$G$680))*BJ$20</f>
        <v>0</v>
      </c>
      <c r="BK925" s="1107" cm="1">
        <f t="array" ref="BK925">INDEX('IS ACCTS'!DI$5:DI$680,_xlfn.XMATCH($B925,'IS ACCTS'!$G$5:$G$680))*BK$20</f>
        <v>0</v>
      </c>
      <c r="BL925" s="1107" cm="1">
        <f t="array" ref="BL925">INDEX('IS ACCTS'!DJ$5:DJ$680,_xlfn.XMATCH($B925,'IS ACCTS'!$G$5:$G$680))*BL$20</f>
        <v>0</v>
      </c>
      <c r="BM925" s="1107" cm="1">
        <f t="array" ref="BM925">INDEX('IS ACCTS'!DK$5:DK$680,_xlfn.XMATCH($B925,'IS ACCTS'!$G$5:$G$680))*BM$20</f>
        <v>0</v>
      </c>
      <c r="BN925" s="1107" cm="1">
        <f t="array" ref="BN925">INDEX('IS ACCTS'!DL$5:DL$680,_xlfn.XMATCH($B925,'IS ACCTS'!$G$5:$G$680))*BN$20</f>
        <v>0</v>
      </c>
      <c r="BO925" s="1107" cm="1">
        <f t="array" ref="BO925">INDEX('IS ACCTS'!DM$5:DM$680,_xlfn.XMATCH($B925,'IS ACCTS'!$G$5:$G$680))*BO$20</f>
        <v>0</v>
      </c>
      <c r="BP925" s="1107" cm="1">
        <f t="array" ref="BP925">INDEX('IS ACCTS'!DN$5:DN$680,_xlfn.XMATCH($B925,'IS ACCTS'!$G$5:$G$680))*BP$20</f>
        <v>0</v>
      </c>
      <c r="BQ925" s="1107" cm="1">
        <f t="array" ref="BQ925">INDEX('IS ACCTS'!DO$5:DO$680,_xlfn.XMATCH($B925,'IS ACCTS'!$G$5:$G$680))*BQ$20</f>
        <v>0</v>
      </c>
      <c r="BR925" s="1107" cm="1">
        <f t="array" ref="BR925">INDEX('IS ACCTS'!DP$5:DP$680,_xlfn.XMATCH($B925,'IS ACCTS'!$G$5:$G$680))*BR$20</f>
        <v>0</v>
      </c>
      <c r="BS925" s="1107" cm="1">
        <f t="array" ref="BS925">INDEX('IS ACCTS'!DQ$5:DQ$680,_xlfn.XMATCH($B925,'IS ACCTS'!$G$5:$G$680))*BS$20</f>
        <v>0</v>
      </c>
      <c r="BT925" s="1107" cm="1">
        <f t="array" ref="BT925">INDEX('IS ACCTS'!DR$5:DR$680,_xlfn.XMATCH($B925,'IS ACCTS'!$G$5:$G$680))*BT$20</f>
        <v>0</v>
      </c>
      <c r="BU925" s="1107" cm="1">
        <f t="array" ref="BU925">INDEX('IS ACCTS'!DS$5:DS$680,_xlfn.XMATCH($B925,'IS ACCTS'!$G$5:$G$680))*BU$20</f>
        <v>0</v>
      </c>
      <c r="BV925" s="1107" cm="1">
        <f t="array" ref="BV925">INDEX('IS ACCTS'!DT$5:DT$680,_xlfn.XMATCH($B925,'IS ACCTS'!$G$5:$G$680))*BV$20</f>
        <v>0</v>
      </c>
      <c r="BW925" s="1107" cm="1">
        <f t="array" ref="BW925">INDEX('IS ACCTS'!DU$5:DU$680,_xlfn.XMATCH($B925,'IS ACCTS'!$G$5:$G$680))*BW$20</f>
        <v>0</v>
      </c>
      <c r="BX925" s="1107" cm="1">
        <f t="array" ref="BX925">INDEX('IS ACCTS'!DV$5:DV$680,_xlfn.XMATCH($B925,'IS ACCTS'!$G$5:$G$680))*BX$20</f>
        <v>0</v>
      </c>
      <c r="BY925" s="1107" cm="1">
        <f t="array" ref="BY925">INDEX('IS ACCTS'!DW$5:DW$680,_xlfn.XMATCH($B925,'IS ACCTS'!$G$5:$G$680))*BY$20</f>
        <v>0</v>
      </c>
      <c r="BZ925" s="1107" cm="1">
        <f t="array" ref="BZ925">INDEX('IS ACCTS'!DX$5:DX$680,_xlfn.XMATCH($B925,'IS ACCTS'!$G$5:$G$680))*BZ$20</f>
        <v>0</v>
      </c>
      <c r="CA925" s="1107" cm="1">
        <f t="array" ref="CA925">INDEX('IS ACCTS'!DY$5:DY$680,_xlfn.XMATCH($B925,'IS ACCTS'!$G$5:$G$680))*CA$20</f>
        <v>0</v>
      </c>
      <c r="CB925" s="1107" cm="1">
        <f t="array" ref="CB925">INDEX('IS ACCTS'!DZ$5:DZ$680,_xlfn.XMATCH($B925,'IS ACCTS'!$G$5:$G$680))*CB$20</f>
        <v>0</v>
      </c>
      <c r="CC925" s="1107" cm="1">
        <f t="array" ref="CC925">INDEX('IS ACCTS'!EA$5:EA$680,_xlfn.XMATCH($B925,'IS ACCTS'!$G$5:$G$680))*CC$20</f>
        <v>0</v>
      </c>
      <c r="CD925" s="1107" cm="1">
        <f t="array" ref="CD925">INDEX('IS ACCTS'!EB$5:EB$680,_xlfn.XMATCH($B925,'IS ACCTS'!$G$5:$G$680))*CD$20</f>
        <v>0</v>
      </c>
      <c r="CE925" s="1107" cm="1">
        <f t="array" ref="CE925">INDEX('IS ACCTS'!EC$5:EC$680,_xlfn.XMATCH($B925,'IS ACCTS'!$G$5:$G$680))*CE$20</f>
        <v>0</v>
      </c>
      <c r="CF925" s="1107" cm="1">
        <f t="array" ref="CF925">INDEX('IS ACCTS'!ED$5:ED$680,_xlfn.XMATCH($B925,'IS ACCTS'!$G$5:$G$680))*CF$20</f>
        <v>0</v>
      </c>
      <c r="CG925" s="1107" cm="1">
        <f t="array" ref="CG925">INDEX('IS ACCTS'!EE$5:EE$680,_xlfn.XMATCH($B925,'IS ACCTS'!$G$5:$G$680))*CG$20</f>
        <v>0</v>
      </c>
      <c r="CH925" s="1107" cm="1">
        <f t="array" ref="CH925">INDEX('IS ACCTS'!EF$5:EF$680,_xlfn.XMATCH($B925,'IS ACCTS'!$G$5:$G$680))*CH$20</f>
        <v>0</v>
      </c>
      <c r="CI925" s="1107" cm="1">
        <f t="array" ref="CI925">INDEX('IS ACCTS'!EG$5:EG$680,_xlfn.XMATCH($B925,'IS ACCTS'!$G$5:$G$680))*CI$20</f>
        <v>0</v>
      </c>
      <c r="CJ925" s="1107" cm="1">
        <f t="array" ref="CJ925">INDEX('IS ACCTS'!EH$5:EH$680,_xlfn.XMATCH($B925,'IS ACCTS'!$G$5:$G$680))*CJ$20</f>
        <v>0</v>
      </c>
      <c r="CK925" s="1107" cm="1">
        <f t="array" ref="CK925">INDEX('IS ACCTS'!EI$5:EI$680,_xlfn.XMATCH($B925,'IS ACCTS'!$G$5:$G$680))*CK$20</f>
        <v>0</v>
      </c>
      <c r="CL925" s="1107" cm="1">
        <f t="array" ref="CL925">INDEX('IS ACCTS'!EJ$5:EJ$680,_xlfn.XMATCH($B925,'IS ACCTS'!$G$5:$G$680))*CL$20</f>
        <v>0</v>
      </c>
      <c r="CM925" s="1107" cm="1">
        <f t="array" ref="CM925">INDEX('IS ACCTS'!EK$5:EK$680,_xlfn.XMATCH($B925,'IS ACCTS'!$G$5:$G$680))*CM$20</f>
        <v>0</v>
      </c>
      <c r="CN925" s="1107" cm="1">
        <f t="array" ref="CN925">INDEX('IS ACCTS'!EL$5:EL$680,_xlfn.XMATCH($B925,'IS ACCTS'!$G$5:$G$680))*CN$20</f>
        <v>0</v>
      </c>
      <c r="CO925" s="1107" cm="1">
        <f t="array" ref="CO925">INDEX('IS ACCTS'!EM$5:EM$680,_xlfn.XMATCH($B925,'IS ACCTS'!$G$5:$G$680))*CO$20</f>
        <v>0</v>
      </c>
      <c r="CP925" s="1107" cm="1">
        <f t="array" ref="CP925">INDEX('IS ACCTS'!EN$5:EN$680,_xlfn.XMATCH($B925,'IS ACCTS'!$G$5:$G$680))*CP$20</f>
        <v>0</v>
      </c>
      <c r="CQ925" s="1107" cm="1">
        <f t="array" ref="CQ925">INDEX('IS ACCTS'!EO$5:EO$680,_xlfn.XMATCH($B925,'IS ACCTS'!$G$5:$G$680))*CQ$20</f>
        <v>0</v>
      </c>
      <c r="CR925" s="1107" cm="1">
        <f t="array" ref="CR925">INDEX('IS ACCTS'!EP$5:EP$680,_xlfn.XMATCH($B925,'IS ACCTS'!$G$5:$G$680))*CR$20</f>
        <v>0</v>
      </c>
      <c r="CS925" s="1107" cm="1">
        <f t="array" ref="CS925">INDEX('IS ACCTS'!EQ$5:EQ$680,_xlfn.XMATCH($B925,'IS ACCTS'!$G$5:$G$680))*CS$20</f>
        <v>0</v>
      </c>
      <c r="CT925" s="1107" cm="1">
        <f t="array" ref="CT925">INDEX('IS ACCTS'!ER$5:ER$680,_xlfn.XMATCH($B925,'IS ACCTS'!$G$5:$G$680))*CT$20</f>
        <v>0</v>
      </c>
      <c r="CU925" s="1107" cm="1">
        <f t="array" ref="CU925">INDEX('IS ACCTS'!ES$5:ES$680,_xlfn.XMATCH($B925,'IS ACCTS'!$G$5:$G$680))*CU$20</f>
        <v>0</v>
      </c>
      <c r="CV925" s="1107" cm="1">
        <f t="array" ref="CV925">INDEX('IS ACCTS'!ET$5:ET$680,_xlfn.XMATCH($B925,'IS ACCTS'!$G$5:$G$680))*CV$20</f>
        <v>0</v>
      </c>
      <c r="CW925" s="1107" cm="1">
        <f t="array" ref="CW925">INDEX('IS ACCTS'!EU$5:EU$680,_xlfn.XMATCH($B925,'IS ACCTS'!$G$5:$G$680))*CW$20</f>
        <v>0</v>
      </c>
      <c r="CX925" s="1107" cm="1">
        <f t="array" ref="CX925">INDEX('IS ACCTS'!EV$5:EV$680,_xlfn.XMATCH($B925,'IS ACCTS'!$G$5:$G$680))*CX$20</f>
        <v>0</v>
      </c>
      <c r="CY925" s="1107" cm="1">
        <f t="array" ref="CY925">INDEX('IS ACCTS'!EW$5:EW$680,_xlfn.XMATCH($B925,'IS ACCTS'!$G$5:$G$680))*CY$20</f>
        <v>0</v>
      </c>
      <c r="CZ925" s="1107" cm="1">
        <f t="array" ref="CZ925">INDEX('IS ACCTS'!EX$5:EX$680,_xlfn.XMATCH($B925,'IS ACCTS'!$G$5:$G$680))*CZ$20</f>
        <v>0</v>
      </c>
      <c r="DA925" s="1107" cm="1">
        <f t="array" ref="DA925">INDEX('IS ACCTS'!EY$5:EY$680,_xlfn.XMATCH($B925,'IS ACCTS'!$G$5:$G$680))*DA$20</f>
        <v>0</v>
      </c>
      <c r="DB925" s="1107" cm="1">
        <f t="array" ref="DB925">INDEX('IS ACCTS'!EZ$5:EZ$680,_xlfn.XMATCH($B925,'IS ACCTS'!$G$5:$G$680))*DB$20</f>
        <v>0</v>
      </c>
      <c r="DC925" s="1107" cm="1">
        <f t="array" ref="DC925">INDEX('IS ACCTS'!FA$5:FA$680,_xlfn.XMATCH($B925,'IS ACCTS'!$G$5:$G$680))*DC$20</f>
        <v>0</v>
      </c>
      <c r="DD925" s="1107" cm="1">
        <f t="array" ref="DD925">INDEX('IS ACCTS'!FB$5:FB$680,_xlfn.XMATCH($B925,'IS ACCTS'!$G$5:$G$680))*DD$20</f>
        <v>0</v>
      </c>
      <c r="DE925" s="1107" cm="1">
        <f t="array" ref="DE925">INDEX('IS ACCTS'!FC$5:FC$680,_xlfn.XMATCH($B925,'IS ACCTS'!$G$5:$G$680))*DE$20</f>
        <v>0</v>
      </c>
      <c r="DF925" s="1107" cm="1">
        <f t="array" ref="DF925">INDEX('IS ACCTS'!FD$5:FD$680,_xlfn.XMATCH($B925,'IS ACCTS'!$G$5:$G$680))*DF$20</f>
        <v>0</v>
      </c>
      <c r="DG925" s="1107" cm="1">
        <f t="array" ref="DG925">INDEX('IS ACCTS'!FE$5:FE$680,_xlfn.XMATCH($B925,'IS ACCTS'!$G$5:$G$680))*DG$20</f>
        <v>0</v>
      </c>
      <c r="DH925" s="1107" cm="1">
        <f t="array" ref="DH925">INDEX('IS ACCTS'!FF$5:FF$680,_xlfn.XMATCH($B925,'IS ACCTS'!$G$5:$G$680))*DH$20</f>
        <v>0</v>
      </c>
      <c r="DI925" s="1107" cm="1">
        <f t="array" ref="DI925">INDEX('IS ACCTS'!FG$5:FG$680,_xlfn.XMATCH($B925,'IS ACCTS'!$G$5:$G$680))*DI$20</f>
        <v>0</v>
      </c>
      <c r="DJ925" s="1107" cm="1">
        <f t="array" ref="DJ925">INDEX('IS ACCTS'!FH$5:FH$680,_xlfn.XMATCH($B925,'IS ACCTS'!$G$5:$G$680))*DJ$20</f>
        <v>0</v>
      </c>
      <c r="DK925" s="1107" cm="1">
        <f t="array" ref="DK925">INDEX('IS ACCTS'!FI$5:FI$680,_xlfn.XMATCH($B925,'IS ACCTS'!$G$5:$G$680))*DK$20</f>
        <v>0</v>
      </c>
      <c r="DL925" s="1107" cm="1">
        <f t="array" ref="DL925">INDEX('IS ACCTS'!FJ$5:FJ$680,_xlfn.XMATCH($B925,'IS ACCTS'!$G$5:$G$680))*DL$20</f>
        <v>0</v>
      </c>
      <c r="DM925" s="1107" cm="1">
        <f t="array" ref="DM925">INDEX('IS ACCTS'!FK$5:FK$680,_xlfn.XMATCH($B925,'IS ACCTS'!$G$5:$G$680))*DM$20</f>
        <v>0</v>
      </c>
      <c r="DN925" s="1107" cm="1">
        <f t="array" ref="DN925">INDEX('IS ACCTS'!FL$5:FL$680,_xlfn.XMATCH($B925,'IS ACCTS'!$G$5:$G$680))*DN$20</f>
        <v>0</v>
      </c>
      <c r="DO925" s="1107" cm="1">
        <f t="array" ref="DO925">INDEX('IS ACCTS'!FM$5:FM$680,_xlfn.XMATCH($B925,'IS ACCTS'!$G$5:$G$680))*DO$20</f>
        <v>0</v>
      </c>
      <c r="DP925" s="1107" cm="1">
        <f t="array" ref="DP925">INDEX('IS ACCTS'!FN$5:FN$680,_xlfn.XMATCH($B925,'IS ACCTS'!$G$5:$G$680))*DP$20</f>
        <v>0</v>
      </c>
      <c r="DQ925" s="1107" cm="1">
        <f t="array" ref="DQ925">INDEX('IS ACCTS'!FO$5:FO$680,_xlfn.XMATCH($B925,'IS ACCTS'!$G$5:$G$680))*DQ$20</f>
        <v>0</v>
      </c>
      <c r="DR925" s="1107" cm="1">
        <f t="array" ref="DR925">INDEX('IS ACCTS'!FP$5:FP$680,_xlfn.XMATCH($B925,'IS ACCTS'!$G$5:$G$680))*DR$20</f>
        <v>0</v>
      </c>
      <c r="DS925" s="1107" cm="1">
        <f t="array" ref="DS925">INDEX('IS ACCTS'!FQ$5:FQ$680,_xlfn.XMATCH($B925,'IS ACCTS'!$G$5:$G$680))*DS$20</f>
        <v>0</v>
      </c>
      <c r="DT925" s="1107" cm="1">
        <f t="array" ref="DT925">INDEX('IS ACCTS'!FR$5:FR$680,_xlfn.XMATCH($B925,'IS ACCTS'!$G$5:$G$680))*DT$20</f>
        <v>0</v>
      </c>
      <c r="DU925" s="1107" cm="1">
        <f t="array" ref="DU925">INDEX('IS ACCTS'!FS$5:FS$680,_xlfn.XMATCH($B925,'IS ACCTS'!$G$5:$G$680))*DU$20</f>
        <v>0</v>
      </c>
      <c r="DV925" s="1107" cm="1">
        <f t="array" ref="DV925">INDEX('IS ACCTS'!FT$5:FT$680,_xlfn.XMATCH($B925,'IS ACCTS'!$G$5:$G$680))*DV$20</f>
        <v>0</v>
      </c>
      <c r="DW925" s="1107" cm="1">
        <f t="array" ref="DW925">INDEX('IS ACCTS'!FU$5:FU$680,_xlfn.XMATCH($B925,'IS ACCTS'!$G$5:$G$680))*DW$20</f>
        <v>0</v>
      </c>
    </row>
    <row r="926" spans="1:127" outlineLevel="1">
      <c r="A926" s="1106">
        <f t="shared" si="82"/>
        <v>515</v>
      </c>
      <c r="B926" s="1101" t="s">
        <v>2447</v>
      </c>
      <c r="C926" s="1101" t="s">
        <v>2448</v>
      </c>
      <c r="H926" s="1106" t="s">
        <v>2870</v>
      </c>
      <c r="J926" s="1100">
        <f t="shared" si="80"/>
        <v>0</v>
      </c>
      <c r="K926" s="1100">
        <f t="shared" si="81"/>
        <v>0</v>
      </c>
      <c r="L926" s="1100">
        <f t="shared" si="81"/>
        <v>0</v>
      </c>
      <c r="M926" s="1100">
        <f t="shared" si="81"/>
        <v>0</v>
      </c>
      <c r="N926" s="1100">
        <f t="shared" si="81"/>
        <v>0</v>
      </c>
      <c r="O926" s="1100">
        <f t="shared" si="81"/>
        <v>0</v>
      </c>
      <c r="P926" s="1100">
        <f t="shared" si="81"/>
        <v>0</v>
      </c>
      <c r="Q926" s="1100">
        <f t="shared" si="81"/>
        <v>0</v>
      </c>
      <c r="R926" s="1100">
        <f t="shared" si="81"/>
        <v>0</v>
      </c>
      <c r="T926" s="1107" cm="1">
        <f t="array" ref="T926">INDEX('IS ACCTS'!BR$5:BR$680,_xlfn.XMATCH($B926,'IS ACCTS'!$G$5:$G$680))*T$20</f>
        <v>0</v>
      </c>
      <c r="U926" s="1107" cm="1">
        <f t="array" ref="U926">INDEX('IS ACCTS'!BS$5:BS$680,_xlfn.XMATCH($B926,'IS ACCTS'!$G$5:$G$680))*U$20</f>
        <v>0</v>
      </c>
      <c r="V926" s="1107" cm="1">
        <f t="array" ref="V926">INDEX('IS ACCTS'!BT$5:BT$680,_xlfn.XMATCH($B926,'IS ACCTS'!$G$5:$G$680))*V$20</f>
        <v>0</v>
      </c>
      <c r="W926" s="1107" cm="1">
        <f t="array" ref="W926">INDEX('IS ACCTS'!BU$5:BU$680,_xlfn.XMATCH($B926,'IS ACCTS'!$G$5:$G$680))*W$20</f>
        <v>0</v>
      </c>
      <c r="X926" s="1107" cm="1">
        <f t="array" ref="X926">INDEX('IS ACCTS'!BV$5:BV$680,_xlfn.XMATCH($B926,'IS ACCTS'!$G$5:$G$680))*X$20</f>
        <v>0</v>
      </c>
      <c r="Y926" s="1107" cm="1">
        <f t="array" ref="Y926">INDEX('IS ACCTS'!BW$5:BW$680,_xlfn.XMATCH($B926,'IS ACCTS'!$G$5:$G$680))*Y$20</f>
        <v>0</v>
      </c>
      <c r="Z926" s="1107" cm="1">
        <f t="array" ref="Z926">INDEX('IS ACCTS'!BX$5:BX$680,_xlfn.XMATCH($B926,'IS ACCTS'!$G$5:$G$680))*Z$20</f>
        <v>0</v>
      </c>
      <c r="AA926" s="1107" cm="1">
        <f t="array" ref="AA926">INDEX('IS ACCTS'!BY$5:BY$680,_xlfn.XMATCH($B926,'IS ACCTS'!$G$5:$G$680))*AA$20</f>
        <v>0</v>
      </c>
      <c r="AB926" s="1107" cm="1">
        <f t="array" ref="AB926">INDEX('IS ACCTS'!BZ$5:BZ$680,_xlfn.XMATCH($B926,'IS ACCTS'!$G$5:$G$680))*AB$20</f>
        <v>0</v>
      </c>
      <c r="AC926" s="1107" cm="1">
        <f t="array" ref="AC926">INDEX('IS ACCTS'!CA$5:CA$680,_xlfn.XMATCH($B926,'IS ACCTS'!$G$5:$G$680))*AC$20</f>
        <v>0</v>
      </c>
      <c r="AD926" s="1107" cm="1">
        <f t="array" ref="AD926">INDEX('IS ACCTS'!CB$5:CB$680,_xlfn.XMATCH($B926,'IS ACCTS'!$G$5:$G$680))*AD$20</f>
        <v>0</v>
      </c>
      <c r="AE926" s="1107" cm="1">
        <f t="array" ref="AE926">INDEX('IS ACCTS'!CC$5:CC$680,_xlfn.XMATCH($B926,'IS ACCTS'!$G$5:$G$680))*AE$20</f>
        <v>0</v>
      </c>
      <c r="AF926" s="1107" cm="1">
        <f t="array" ref="AF926">INDEX('IS ACCTS'!CD$5:CD$680,_xlfn.XMATCH($B926,'IS ACCTS'!$G$5:$G$680))*AF$20</f>
        <v>0</v>
      </c>
      <c r="AG926" s="1107" cm="1">
        <f t="array" ref="AG926">INDEX('IS ACCTS'!CE$5:CE$680,_xlfn.XMATCH($B926,'IS ACCTS'!$G$5:$G$680))*AG$20</f>
        <v>0</v>
      </c>
      <c r="AH926" s="1107" cm="1">
        <f t="array" ref="AH926">INDEX('IS ACCTS'!CF$5:CF$680,_xlfn.XMATCH($B926,'IS ACCTS'!$G$5:$G$680))*AH$20</f>
        <v>0</v>
      </c>
      <c r="AI926" s="1107" cm="1">
        <f t="array" ref="AI926">INDEX('IS ACCTS'!CG$5:CG$680,_xlfn.XMATCH($B926,'IS ACCTS'!$G$5:$G$680))*AI$20</f>
        <v>0</v>
      </c>
      <c r="AJ926" s="1107" cm="1">
        <f t="array" ref="AJ926">INDEX('IS ACCTS'!CH$5:CH$680,_xlfn.XMATCH($B926,'IS ACCTS'!$G$5:$G$680))*AJ$20</f>
        <v>0</v>
      </c>
      <c r="AK926" s="1107" cm="1">
        <f t="array" ref="AK926">INDEX('IS ACCTS'!CI$5:CI$680,_xlfn.XMATCH($B926,'IS ACCTS'!$G$5:$G$680))*AK$20</f>
        <v>0</v>
      </c>
      <c r="AL926" s="1107" cm="1">
        <f t="array" ref="AL926">INDEX('IS ACCTS'!CJ$5:CJ$680,_xlfn.XMATCH($B926,'IS ACCTS'!$G$5:$G$680))*AL$20</f>
        <v>0</v>
      </c>
      <c r="AM926" s="1107" cm="1">
        <f t="array" ref="AM926">INDEX('IS ACCTS'!CK$5:CK$680,_xlfn.XMATCH($B926,'IS ACCTS'!$G$5:$G$680))*AM$20</f>
        <v>0</v>
      </c>
      <c r="AN926" s="1107" cm="1">
        <f t="array" ref="AN926">INDEX('IS ACCTS'!CL$5:CL$680,_xlfn.XMATCH($B926,'IS ACCTS'!$G$5:$G$680))*AN$20</f>
        <v>0</v>
      </c>
      <c r="AO926" s="1107" cm="1">
        <f t="array" ref="AO926">INDEX('IS ACCTS'!CM$5:CM$680,_xlfn.XMATCH($B926,'IS ACCTS'!$G$5:$G$680))*AO$20</f>
        <v>0</v>
      </c>
      <c r="AP926" s="1107" cm="1">
        <f t="array" ref="AP926">INDEX('IS ACCTS'!CN$5:CN$680,_xlfn.XMATCH($B926,'IS ACCTS'!$G$5:$G$680))*AP$20</f>
        <v>0</v>
      </c>
      <c r="AQ926" s="1107" cm="1">
        <f t="array" ref="AQ926">INDEX('IS ACCTS'!CO$5:CO$680,_xlfn.XMATCH($B926,'IS ACCTS'!$G$5:$G$680))*AQ$20</f>
        <v>0</v>
      </c>
      <c r="AR926" s="1107" cm="1">
        <f t="array" ref="AR926">INDEX('IS ACCTS'!CP$5:CP$680,_xlfn.XMATCH($B926,'IS ACCTS'!$G$5:$G$680))*AR$20</f>
        <v>0</v>
      </c>
      <c r="AS926" s="1107" cm="1">
        <f t="array" ref="AS926">INDEX('IS ACCTS'!CQ$5:CQ$680,_xlfn.XMATCH($B926,'IS ACCTS'!$G$5:$G$680))*AS$20</f>
        <v>0</v>
      </c>
      <c r="AT926" s="1107" cm="1">
        <f t="array" ref="AT926">INDEX('IS ACCTS'!CR$5:CR$680,_xlfn.XMATCH($B926,'IS ACCTS'!$G$5:$G$680))*AT$20</f>
        <v>0</v>
      </c>
      <c r="AU926" s="1107" cm="1">
        <f t="array" ref="AU926">INDEX('IS ACCTS'!CS$5:CS$680,_xlfn.XMATCH($B926,'IS ACCTS'!$G$5:$G$680))*AU$20</f>
        <v>0</v>
      </c>
      <c r="AV926" s="1107" cm="1">
        <f t="array" ref="AV926">INDEX('IS ACCTS'!CT$5:CT$680,_xlfn.XMATCH($B926,'IS ACCTS'!$G$5:$G$680))*AV$20</f>
        <v>0</v>
      </c>
      <c r="AW926" s="1107" cm="1">
        <f t="array" ref="AW926">INDEX('IS ACCTS'!CU$5:CU$680,_xlfn.XMATCH($B926,'IS ACCTS'!$G$5:$G$680))*AW$20</f>
        <v>0</v>
      </c>
      <c r="AX926" s="1107" cm="1">
        <f t="array" ref="AX926">INDEX('IS ACCTS'!CV$5:CV$680,_xlfn.XMATCH($B926,'IS ACCTS'!$G$5:$G$680))*AX$20</f>
        <v>0</v>
      </c>
      <c r="AY926" s="1107" cm="1">
        <f t="array" ref="AY926">INDEX('IS ACCTS'!CW$5:CW$680,_xlfn.XMATCH($B926,'IS ACCTS'!$G$5:$G$680))*AY$20</f>
        <v>0</v>
      </c>
      <c r="AZ926" s="1107" cm="1">
        <f t="array" ref="AZ926">INDEX('IS ACCTS'!CX$5:CX$680,_xlfn.XMATCH($B926,'IS ACCTS'!$G$5:$G$680))*AZ$20</f>
        <v>0</v>
      </c>
      <c r="BA926" s="1107" cm="1">
        <f t="array" ref="BA926">INDEX('IS ACCTS'!CY$5:CY$680,_xlfn.XMATCH($B926,'IS ACCTS'!$G$5:$G$680))*BA$20</f>
        <v>0</v>
      </c>
      <c r="BB926" s="1107" cm="1">
        <f t="array" ref="BB926">INDEX('IS ACCTS'!CZ$5:CZ$680,_xlfn.XMATCH($B926,'IS ACCTS'!$G$5:$G$680))*BB$20</f>
        <v>0</v>
      </c>
      <c r="BC926" s="1107" cm="1">
        <f t="array" ref="BC926">INDEX('IS ACCTS'!DA$5:DA$680,_xlfn.XMATCH($B926,'IS ACCTS'!$G$5:$G$680))*BC$20</f>
        <v>0</v>
      </c>
      <c r="BD926" s="1107" cm="1">
        <f t="array" ref="BD926">INDEX('IS ACCTS'!DB$5:DB$680,_xlfn.XMATCH($B926,'IS ACCTS'!$G$5:$G$680))*BD$20</f>
        <v>0</v>
      </c>
      <c r="BE926" s="1107" cm="1">
        <f t="array" ref="BE926">INDEX('IS ACCTS'!DC$5:DC$680,_xlfn.XMATCH($B926,'IS ACCTS'!$G$5:$G$680))*BE$20</f>
        <v>0</v>
      </c>
      <c r="BF926" s="1107" cm="1">
        <f t="array" ref="BF926">INDEX('IS ACCTS'!DD$5:DD$680,_xlfn.XMATCH($B926,'IS ACCTS'!$G$5:$G$680))*BF$20</f>
        <v>0</v>
      </c>
      <c r="BG926" s="1107" cm="1">
        <f t="array" ref="BG926">INDEX('IS ACCTS'!DE$5:DE$680,_xlfn.XMATCH($B926,'IS ACCTS'!$G$5:$G$680))*BG$20</f>
        <v>0</v>
      </c>
      <c r="BH926" s="1107" cm="1">
        <f t="array" ref="BH926">INDEX('IS ACCTS'!DF$5:DF$680,_xlfn.XMATCH($B926,'IS ACCTS'!$G$5:$G$680))*BH$20</f>
        <v>0</v>
      </c>
      <c r="BI926" s="1107" cm="1">
        <f t="array" ref="BI926">INDEX('IS ACCTS'!DG$5:DG$680,_xlfn.XMATCH($B926,'IS ACCTS'!$G$5:$G$680))*BI$20</f>
        <v>0</v>
      </c>
      <c r="BJ926" s="1107" cm="1">
        <f t="array" ref="BJ926">INDEX('IS ACCTS'!DH$5:DH$680,_xlfn.XMATCH($B926,'IS ACCTS'!$G$5:$G$680))*BJ$20</f>
        <v>0</v>
      </c>
      <c r="BK926" s="1107" cm="1">
        <f t="array" ref="BK926">INDEX('IS ACCTS'!DI$5:DI$680,_xlfn.XMATCH($B926,'IS ACCTS'!$G$5:$G$680))*BK$20</f>
        <v>0</v>
      </c>
      <c r="BL926" s="1107" cm="1">
        <f t="array" ref="BL926">INDEX('IS ACCTS'!DJ$5:DJ$680,_xlfn.XMATCH($B926,'IS ACCTS'!$G$5:$G$680))*BL$20</f>
        <v>0</v>
      </c>
      <c r="BM926" s="1107" cm="1">
        <f t="array" ref="BM926">INDEX('IS ACCTS'!DK$5:DK$680,_xlfn.XMATCH($B926,'IS ACCTS'!$G$5:$G$680))*BM$20</f>
        <v>0</v>
      </c>
      <c r="BN926" s="1107" cm="1">
        <f t="array" ref="BN926">INDEX('IS ACCTS'!DL$5:DL$680,_xlfn.XMATCH($B926,'IS ACCTS'!$G$5:$G$680))*BN$20</f>
        <v>0</v>
      </c>
      <c r="BO926" s="1107" cm="1">
        <f t="array" ref="BO926">INDEX('IS ACCTS'!DM$5:DM$680,_xlfn.XMATCH($B926,'IS ACCTS'!$G$5:$G$680))*BO$20</f>
        <v>0</v>
      </c>
      <c r="BP926" s="1107" cm="1">
        <f t="array" ref="BP926">INDEX('IS ACCTS'!DN$5:DN$680,_xlfn.XMATCH($B926,'IS ACCTS'!$G$5:$G$680))*BP$20</f>
        <v>0</v>
      </c>
      <c r="BQ926" s="1107" cm="1">
        <f t="array" ref="BQ926">INDEX('IS ACCTS'!DO$5:DO$680,_xlfn.XMATCH($B926,'IS ACCTS'!$G$5:$G$680))*BQ$20</f>
        <v>0</v>
      </c>
      <c r="BR926" s="1107" cm="1">
        <f t="array" ref="BR926">INDEX('IS ACCTS'!DP$5:DP$680,_xlfn.XMATCH($B926,'IS ACCTS'!$G$5:$G$680))*BR$20</f>
        <v>0</v>
      </c>
      <c r="BS926" s="1107" cm="1">
        <f t="array" ref="BS926">INDEX('IS ACCTS'!DQ$5:DQ$680,_xlfn.XMATCH($B926,'IS ACCTS'!$G$5:$G$680))*BS$20</f>
        <v>0</v>
      </c>
      <c r="BT926" s="1107" cm="1">
        <f t="array" ref="BT926">INDEX('IS ACCTS'!DR$5:DR$680,_xlfn.XMATCH($B926,'IS ACCTS'!$G$5:$G$680))*BT$20</f>
        <v>0</v>
      </c>
      <c r="BU926" s="1107" cm="1">
        <f t="array" ref="BU926">INDEX('IS ACCTS'!DS$5:DS$680,_xlfn.XMATCH($B926,'IS ACCTS'!$G$5:$G$680))*BU$20</f>
        <v>0</v>
      </c>
      <c r="BV926" s="1107" cm="1">
        <f t="array" ref="BV926">INDEX('IS ACCTS'!DT$5:DT$680,_xlfn.XMATCH($B926,'IS ACCTS'!$G$5:$G$680))*BV$20</f>
        <v>0</v>
      </c>
      <c r="BW926" s="1107" cm="1">
        <f t="array" ref="BW926">INDEX('IS ACCTS'!DU$5:DU$680,_xlfn.XMATCH($B926,'IS ACCTS'!$G$5:$G$680))*BW$20</f>
        <v>0</v>
      </c>
      <c r="BX926" s="1107" cm="1">
        <f t="array" ref="BX926">INDEX('IS ACCTS'!DV$5:DV$680,_xlfn.XMATCH($B926,'IS ACCTS'!$G$5:$G$680))*BX$20</f>
        <v>0</v>
      </c>
      <c r="BY926" s="1107" cm="1">
        <f t="array" ref="BY926">INDEX('IS ACCTS'!DW$5:DW$680,_xlfn.XMATCH($B926,'IS ACCTS'!$G$5:$G$680))*BY$20</f>
        <v>0</v>
      </c>
      <c r="BZ926" s="1107" cm="1">
        <f t="array" ref="BZ926">INDEX('IS ACCTS'!DX$5:DX$680,_xlfn.XMATCH($B926,'IS ACCTS'!$G$5:$G$680))*BZ$20</f>
        <v>0</v>
      </c>
      <c r="CA926" s="1107" cm="1">
        <f t="array" ref="CA926">INDEX('IS ACCTS'!DY$5:DY$680,_xlfn.XMATCH($B926,'IS ACCTS'!$G$5:$G$680))*CA$20</f>
        <v>0</v>
      </c>
      <c r="CB926" s="1107" cm="1">
        <f t="array" ref="CB926">INDEX('IS ACCTS'!DZ$5:DZ$680,_xlfn.XMATCH($B926,'IS ACCTS'!$G$5:$G$680))*CB$20</f>
        <v>0</v>
      </c>
      <c r="CC926" s="1107" cm="1">
        <f t="array" ref="CC926">INDEX('IS ACCTS'!EA$5:EA$680,_xlfn.XMATCH($B926,'IS ACCTS'!$G$5:$G$680))*CC$20</f>
        <v>0</v>
      </c>
      <c r="CD926" s="1107" cm="1">
        <f t="array" ref="CD926">INDEX('IS ACCTS'!EB$5:EB$680,_xlfn.XMATCH($B926,'IS ACCTS'!$G$5:$G$680))*CD$20</f>
        <v>0</v>
      </c>
      <c r="CE926" s="1107" cm="1">
        <f t="array" ref="CE926">INDEX('IS ACCTS'!EC$5:EC$680,_xlfn.XMATCH($B926,'IS ACCTS'!$G$5:$G$680))*CE$20</f>
        <v>0</v>
      </c>
      <c r="CF926" s="1107" cm="1">
        <f t="array" ref="CF926">INDEX('IS ACCTS'!ED$5:ED$680,_xlfn.XMATCH($B926,'IS ACCTS'!$G$5:$G$680))*CF$20</f>
        <v>0</v>
      </c>
      <c r="CG926" s="1107" cm="1">
        <f t="array" ref="CG926">INDEX('IS ACCTS'!EE$5:EE$680,_xlfn.XMATCH($B926,'IS ACCTS'!$G$5:$G$680))*CG$20</f>
        <v>0</v>
      </c>
      <c r="CH926" s="1107" cm="1">
        <f t="array" ref="CH926">INDEX('IS ACCTS'!EF$5:EF$680,_xlfn.XMATCH($B926,'IS ACCTS'!$G$5:$G$680))*CH$20</f>
        <v>0</v>
      </c>
      <c r="CI926" s="1107" cm="1">
        <f t="array" ref="CI926">INDEX('IS ACCTS'!EG$5:EG$680,_xlfn.XMATCH($B926,'IS ACCTS'!$G$5:$G$680))*CI$20</f>
        <v>0</v>
      </c>
      <c r="CJ926" s="1107" cm="1">
        <f t="array" ref="CJ926">INDEX('IS ACCTS'!EH$5:EH$680,_xlfn.XMATCH($B926,'IS ACCTS'!$G$5:$G$680))*CJ$20</f>
        <v>0</v>
      </c>
      <c r="CK926" s="1107" cm="1">
        <f t="array" ref="CK926">INDEX('IS ACCTS'!EI$5:EI$680,_xlfn.XMATCH($B926,'IS ACCTS'!$G$5:$G$680))*CK$20</f>
        <v>0</v>
      </c>
      <c r="CL926" s="1107" cm="1">
        <f t="array" ref="CL926">INDEX('IS ACCTS'!EJ$5:EJ$680,_xlfn.XMATCH($B926,'IS ACCTS'!$G$5:$G$680))*CL$20</f>
        <v>0</v>
      </c>
      <c r="CM926" s="1107" cm="1">
        <f t="array" ref="CM926">INDEX('IS ACCTS'!EK$5:EK$680,_xlfn.XMATCH($B926,'IS ACCTS'!$G$5:$G$680))*CM$20</f>
        <v>0</v>
      </c>
      <c r="CN926" s="1107" cm="1">
        <f t="array" ref="CN926">INDEX('IS ACCTS'!EL$5:EL$680,_xlfn.XMATCH($B926,'IS ACCTS'!$G$5:$G$680))*CN$20</f>
        <v>0</v>
      </c>
      <c r="CO926" s="1107" cm="1">
        <f t="array" ref="CO926">INDEX('IS ACCTS'!EM$5:EM$680,_xlfn.XMATCH($B926,'IS ACCTS'!$G$5:$G$680))*CO$20</f>
        <v>0</v>
      </c>
      <c r="CP926" s="1107" cm="1">
        <f t="array" ref="CP926">INDEX('IS ACCTS'!EN$5:EN$680,_xlfn.XMATCH($B926,'IS ACCTS'!$G$5:$G$680))*CP$20</f>
        <v>0</v>
      </c>
      <c r="CQ926" s="1107" cm="1">
        <f t="array" ref="CQ926">INDEX('IS ACCTS'!EO$5:EO$680,_xlfn.XMATCH($B926,'IS ACCTS'!$G$5:$G$680))*CQ$20</f>
        <v>0</v>
      </c>
      <c r="CR926" s="1107" cm="1">
        <f t="array" ref="CR926">INDEX('IS ACCTS'!EP$5:EP$680,_xlfn.XMATCH($B926,'IS ACCTS'!$G$5:$G$680))*CR$20</f>
        <v>0</v>
      </c>
      <c r="CS926" s="1107" cm="1">
        <f t="array" ref="CS926">INDEX('IS ACCTS'!EQ$5:EQ$680,_xlfn.XMATCH($B926,'IS ACCTS'!$G$5:$G$680))*CS$20</f>
        <v>0</v>
      </c>
      <c r="CT926" s="1107" cm="1">
        <f t="array" ref="CT926">INDEX('IS ACCTS'!ER$5:ER$680,_xlfn.XMATCH($B926,'IS ACCTS'!$G$5:$G$680))*CT$20</f>
        <v>0</v>
      </c>
      <c r="CU926" s="1107" cm="1">
        <f t="array" ref="CU926">INDEX('IS ACCTS'!ES$5:ES$680,_xlfn.XMATCH($B926,'IS ACCTS'!$G$5:$G$680))*CU$20</f>
        <v>0</v>
      </c>
      <c r="CV926" s="1107" cm="1">
        <f t="array" ref="CV926">INDEX('IS ACCTS'!ET$5:ET$680,_xlfn.XMATCH($B926,'IS ACCTS'!$G$5:$G$680))*CV$20</f>
        <v>0</v>
      </c>
      <c r="CW926" s="1107" cm="1">
        <f t="array" ref="CW926">INDEX('IS ACCTS'!EU$5:EU$680,_xlfn.XMATCH($B926,'IS ACCTS'!$G$5:$G$680))*CW$20</f>
        <v>0</v>
      </c>
      <c r="CX926" s="1107" cm="1">
        <f t="array" ref="CX926">INDEX('IS ACCTS'!EV$5:EV$680,_xlfn.XMATCH($B926,'IS ACCTS'!$G$5:$G$680))*CX$20</f>
        <v>0</v>
      </c>
      <c r="CY926" s="1107" cm="1">
        <f t="array" ref="CY926">INDEX('IS ACCTS'!EW$5:EW$680,_xlfn.XMATCH($B926,'IS ACCTS'!$G$5:$G$680))*CY$20</f>
        <v>0</v>
      </c>
      <c r="CZ926" s="1107" cm="1">
        <f t="array" ref="CZ926">INDEX('IS ACCTS'!EX$5:EX$680,_xlfn.XMATCH($B926,'IS ACCTS'!$G$5:$G$680))*CZ$20</f>
        <v>0</v>
      </c>
      <c r="DA926" s="1107" cm="1">
        <f t="array" ref="DA926">INDEX('IS ACCTS'!EY$5:EY$680,_xlfn.XMATCH($B926,'IS ACCTS'!$G$5:$G$680))*DA$20</f>
        <v>0</v>
      </c>
      <c r="DB926" s="1107" cm="1">
        <f t="array" ref="DB926">INDEX('IS ACCTS'!EZ$5:EZ$680,_xlfn.XMATCH($B926,'IS ACCTS'!$G$5:$G$680))*DB$20</f>
        <v>0</v>
      </c>
      <c r="DC926" s="1107" cm="1">
        <f t="array" ref="DC926">INDEX('IS ACCTS'!FA$5:FA$680,_xlfn.XMATCH($B926,'IS ACCTS'!$G$5:$G$680))*DC$20</f>
        <v>0</v>
      </c>
      <c r="DD926" s="1107" cm="1">
        <f t="array" ref="DD926">INDEX('IS ACCTS'!FB$5:FB$680,_xlfn.XMATCH($B926,'IS ACCTS'!$G$5:$G$680))*DD$20</f>
        <v>0</v>
      </c>
      <c r="DE926" s="1107" cm="1">
        <f t="array" ref="DE926">INDEX('IS ACCTS'!FC$5:FC$680,_xlfn.XMATCH($B926,'IS ACCTS'!$G$5:$G$680))*DE$20</f>
        <v>0</v>
      </c>
      <c r="DF926" s="1107" cm="1">
        <f t="array" ref="DF926">INDEX('IS ACCTS'!FD$5:FD$680,_xlfn.XMATCH($B926,'IS ACCTS'!$G$5:$G$680))*DF$20</f>
        <v>0</v>
      </c>
      <c r="DG926" s="1107" cm="1">
        <f t="array" ref="DG926">INDEX('IS ACCTS'!FE$5:FE$680,_xlfn.XMATCH($B926,'IS ACCTS'!$G$5:$G$680))*DG$20</f>
        <v>0</v>
      </c>
      <c r="DH926" s="1107" cm="1">
        <f t="array" ref="DH926">INDEX('IS ACCTS'!FF$5:FF$680,_xlfn.XMATCH($B926,'IS ACCTS'!$G$5:$G$680))*DH$20</f>
        <v>0</v>
      </c>
      <c r="DI926" s="1107" cm="1">
        <f t="array" ref="DI926">INDEX('IS ACCTS'!FG$5:FG$680,_xlfn.XMATCH($B926,'IS ACCTS'!$G$5:$G$680))*DI$20</f>
        <v>0</v>
      </c>
      <c r="DJ926" s="1107" cm="1">
        <f t="array" ref="DJ926">INDEX('IS ACCTS'!FH$5:FH$680,_xlfn.XMATCH($B926,'IS ACCTS'!$G$5:$G$680))*DJ$20</f>
        <v>0</v>
      </c>
      <c r="DK926" s="1107" cm="1">
        <f t="array" ref="DK926">INDEX('IS ACCTS'!FI$5:FI$680,_xlfn.XMATCH($B926,'IS ACCTS'!$G$5:$G$680))*DK$20</f>
        <v>0</v>
      </c>
      <c r="DL926" s="1107" cm="1">
        <f t="array" ref="DL926">INDEX('IS ACCTS'!FJ$5:FJ$680,_xlfn.XMATCH($B926,'IS ACCTS'!$G$5:$G$680))*DL$20</f>
        <v>0</v>
      </c>
      <c r="DM926" s="1107" cm="1">
        <f t="array" ref="DM926">INDEX('IS ACCTS'!FK$5:FK$680,_xlfn.XMATCH($B926,'IS ACCTS'!$G$5:$G$680))*DM$20</f>
        <v>0</v>
      </c>
      <c r="DN926" s="1107" cm="1">
        <f t="array" ref="DN926">INDEX('IS ACCTS'!FL$5:FL$680,_xlfn.XMATCH($B926,'IS ACCTS'!$G$5:$G$680))*DN$20</f>
        <v>0</v>
      </c>
      <c r="DO926" s="1107" cm="1">
        <f t="array" ref="DO926">INDEX('IS ACCTS'!FM$5:FM$680,_xlfn.XMATCH($B926,'IS ACCTS'!$G$5:$G$680))*DO$20</f>
        <v>0</v>
      </c>
      <c r="DP926" s="1107" cm="1">
        <f t="array" ref="DP926">INDEX('IS ACCTS'!FN$5:FN$680,_xlfn.XMATCH($B926,'IS ACCTS'!$G$5:$G$680))*DP$20</f>
        <v>0</v>
      </c>
      <c r="DQ926" s="1107" cm="1">
        <f t="array" ref="DQ926">INDEX('IS ACCTS'!FO$5:FO$680,_xlfn.XMATCH($B926,'IS ACCTS'!$G$5:$G$680))*DQ$20</f>
        <v>0</v>
      </c>
      <c r="DR926" s="1107" cm="1">
        <f t="array" ref="DR926">INDEX('IS ACCTS'!FP$5:FP$680,_xlfn.XMATCH($B926,'IS ACCTS'!$G$5:$G$680))*DR$20</f>
        <v>0</v>
      </c>
      <c r="DS926" s="1107" cm="1">
        <f t="array" ref="DS926">INDEX('IS ACCTS'!FQ$5:FQ$680,_xlfn.XMATCH($B926,'IS ACCTS'!$G$5:$G$680))*DS$20</f>
        <v>0</v>
      </c>
      <c r="DT926" s="1107" cm="1">
        <f t="array" ref="DT926">INDEX('IS ACCTS'!FR$5:FR$680,_xlfn.XMATCH($B926,'IS ACCTS'!$G$5:$G$680))*DT$20</f>
        <v>0</v>
      </c>
      <c r="DU926" s="1107" cm="1">
        <f t="array" ref="DU926">INDEX('IS ACCTS'!FS$5:FS$680,_xlfn.XMATCH($B926,'IS ACCTS'!$G$5:$G$680))*DU$20</f>
        <v>0</v>
      </c>
      <c r="DV926" s="1107" cm="1">
        <f t="array" ref="DV926">INDEX('IS ACCTS'!FT$5:FT$680,_xlfn.XMATCH($B926,'IS ACCTS'!$G$5:$G$680))*DV$20</f>
        <v>0</v>
      </c>
      <c r="DW926" s="1107" cm="1">
        <f t="array" ref="DW926">INDEX('IS ACCTS'!FU$5:FU$680,_xlfn.XMATCH($B926,'IS ACCTS'!$G$5:$G$680))*DW$20</f>
        <v>0</v>
      </c>
    </row>
    <row r="927" spans="1:127" outlineLevel="1">
      <c r="A927" s="1106">
        <f t="shared" si="82"/>
        <v>516</v>
      </c>
      <c r="B927" s="1101" t="s">
        <v>3089</v>
      </c>
      <c r="C927" s="1101" t="s">
        <v>3090</v>
      </c>
      <c r="H927" s="1106" t="s">
        <v>2870</v>
      </c>
      <c r="J927" s="1100">
        <f t="shared" si="80"/>
        <v>0</v>
      </c>
      <c r="K927" s="1100">
        <f t="shared" si="81"/>
        <v>0</v>
      </c>
      <c r="L927" s="1100">
        <f t="shared" si="81"/>
        <v>0</v>
      </c>
      <c r="M927" s="1100">
        <f t="shared" si="81"/>
        <v>0</v>
      </c>
      <c r="N927" s="1100">
        <f t="shared" si="81"/>
        <v>0</v>
      </c>
      <c r="O927" s="1100">
        <f t="shared" si="81"/>
        <v>0</v>
      </c>
      <c r="P927" s="1100">
        <f t="shared" si="81"/>
        <v>0</v>
      </c>
      <c r="Q927" s="1100">
        <f t="shared" si="81"/>
        <v>0</v>
      </c>
      <c r="R927" s="1100">
        <f t="shared" si="81"/>
        <v>0</v>
      </c>
      <c r="T927" s="1107" cm="1">
        <f t="array" ref="T927">INDEX('IS ACCTS'!BR$5:BR$680,_xlfn.XMATCH($B927,'IS ACCTS'!$G$5:$G$680))*T$20</f>
        <v>0</v>
      </c>
      <c r="U927" s="1107" cm="1">
        <f t="array" ref="U927">INDEX('IS ACCTS'!BS$5:BS$680,_xlfn.XMATCH($B927,'IS ACCTS'!$G$5:$G$680))*U$20</f>
        <v>0</v>
      </c>
      <c r="V927" s="1107" cm="1">
        <f t="array" ref="V927">INDEX('IS ACCTS'!BT$5:BT$680,_xlfn.XMATCH($B927,'IS ACCTS'!$G$5:$G$680))*V$20</f>
        <v>0</v>
      </c>
      <c r="W927" s="1107" cm="1">
        <f t="array" ref="W927">INDEX('IS ACCTS'!BU$5:BU$680,_xlfn.XMATCH($B927,'IS ACCTS'!$G$5:$G$680))*W$20</f>
        <v>0</v>
      </c>
      <c r="X927" s="1107" cm="1">
        <f t="array" ref="X927">INDEX('IS ACCTS'!BV$5:BV$680,_xlfn.XMATCH($B927,'IS ACCTS'!$G$5:$G$680))*X$20</f>
        <v>0</v>
      </c>
      <c r="Y927" s="1107" cm="1">
        <f t="array" ref="Y927">INDEX('IS ACCTS'!BW$5:BW$680,_xlfn.XMATCH($B927,'IS ACCTS'!$G$5:$G$680))*Y$20</f>
        <v>0</v>
      </c>
      <c r="Z927" s="1107" cm="1">
        <f t="array" ref="Z927">INDEX('IS ACCTS'!BX$5:BX$680,_xlfn.XMATCH($B927,'IS ACCTS'!$G$5:$G$680))*Z$20</f>
        <v>0</v>
      </c>
      <c r="AA927" s="1107" cm="1">
        <f t="array" ref="AA927">INDEX('IS ACCTS'!BY$5:BY$680,_xlfn.XMATCH($B927,'IS ACCTS'!$G$5:$G$680))*AA$20</f>
        <v>0</v>
      </c>
      <c r="AB927" s="1107" cm="1">
        <f t="array" ref="AB927">INDEX('IS ACCTS'!BZ$5:BZ$680,_xlfn.XMATCH($B927,'IS ACCTS'!$G$5:$G$680))*AB$20</f>
        <v>0</v>
      </c>
      <c r="AC927" s="1107" cm="1">
        <f t="array" ref="AC927">INDEX('IS ACCTS'!CA$5:CA$680,_xlfn.XMATCH($B927,'IS ACCTS'!$G$5:$G$680))*AC$20</f>
        <v>0</v>
      </c>
      <c r="AD927" s="1107" cm="1">
        <f t="array" ref="AD927">INDEX('IS ACCTS'!CB$5:CB$680,_xlfn.XMATCH($B927,'IS ACCTS'!$G$5:$G$680))*AD$20</f>
        <v>0</v>
      </c>
      <c r="AE927" s="1107" cm="1">
        <f t="array" ref="AE927">INDEX('IS ACCTS'!CC$5:CC$680,_xlfn.XMATCH($B927,'IS ACCTS'!$G$5:$G$680))*AE$20</f>
        <v>0</v>
      </c>
      <c r="AF927" s="1107" cm="1">
        <f t="array" ref="AF927">INDEX('IS ACCTS'!CD$5:CD$680,_xlfn.XMATCH($B927,'IS ACCTS'!$G$5:$G$680))*AF$20</f>
        <v>0</v>
      </c>
      <c r="AG927" s="1107" cm="1">
        <f t="array" ref="AG927">INDEX('IS ACCTS'!CE$5:CE$680,_xlfn.XMATCH($B927,'IS ACCTS'!$G$5:$G$680))*AG$20</f>
        <v>0</v>
      </c>
      <c r="AH927" s="1107" cm="1">
        <f t="array" ref="AH927">INDEX('IS ACCTS'!CF$5:CF$680,_xlfn.XMATCH($B927,'IS ACCTS'!$G$5:$G$680))*AH$20</f>
        <v>0</v>
      </c>
      <c r="AI927" s="1107" cm="1">
        <f t="array" ref="AI927">INDEX('IS ACCTS'!CG$5:CG$680,_xlfn.XMATCH($B927,'IS ACCTS'!$G$5:$G$680))*AI$20</f>
        <v>0</v>
      </c>
      <c r="AJ927" s="1107" cm="1">
        <f t="array" ref="AJ927">INDEX('IS ACCTS'!CH$5:CH$680,_xlfn.XMATCH($B927,'IS ACCTS'!$G$5:$G$680))*AJ$20</f>
        <v>0</v>
      </c>
      <c r="AK927" s="1107" cm="1">
        <f t="array" ref="AK927">INDEX('IS ACCTS'!CI$5:CI$680,_xlfn.XMATCH($B927,'IS ACCTS'!$G$5:$G$680))*AK$20</f>
        <v>0</v>
      </c>
      <c r="AL927" s="1107" cm="1">
        <f t="array" ref="AL927">INDEX('IS ACCTS'!CJ$5:CJ$680,_xlfn.XMATCH($B927,'IS ACCTS'!$G$5:$G$680))*AL$20</f>
        <v>0</v>
      </c>
      <c r="AM927" s="1107" cm="1">
        <f t="array" ref="AM927">INDEX('IS ACCTS'!CK$5:CK$680,_xlfn.XMATCH($B927,'IS ACCTS'!$G$5:$G$680))*AM$20</f>
        <v>0</v>
      </c>
      <c r="AN927" s="1107" cm="1">
        <f t="array" ref="AN927">INDEX('IS ACCTS'!CL$5:CL$680,_xlfn.XMATCH($B927,'IS ACCTS'!$G$5:$G$680))*AN$20</f>
        <v>0</v>
      </c>
      <c r="AO927" s="1107" cm="1">
        <f t="array" ref="AO927">INDEX('IS ACCTS'!CM$5:CM$680,_xlfn.XMATCH($B927,'IS ACCTS'!$G$5:$G$680))*AO$20</f>
        <v>0</v>
      </c>
      <c r="AP927" s="1107" cm="1">
        <f t="array" ref="AP927">INDEX('IS ACCTS'!CN$5:CN$680,_xlfn.XMATCH($B927,'IS ACCTS'!$G$5:$G$680))*AP$20</f>
        <v>0</v>
      </c>
      <c r="AQ927" s="1107" cm="1">
        <f t="array" ref="AQ927">INDEX('IS ACCTS'!CO$5:CO$680,_xlfn.XMATCH($B927,'IS ACCTS'!$G$5:$G$680))*AQ$20</f>
        <v>0</v>
      </c>
      <c r="AR927" s="1107" cm="1">
        <f t="array" ref="AR927">INDEX('IS ACCTS'!CP$5:CP$680,_xlfn.XMATCH($B927,'IS ACCTS'!$G$5:$G$680))*AR$20</f>
        <v>0</v>
      </c>
      <c r="AS927" s="1107" cm="1">
        <f t="array" ref="AS927">INDEX('IS ACCTS'!CQ$5:CQ$680,_xlfn.XMATCH($B927,'IS ACCTS'!$G$5:$G$680))*AS$20</f>
        <v>0</v>
      </c>
      <c r="AT927" s="1107" cm="1">
        <f t="array" ref="AT927">INDEX('IS ACCTS'!CR$5:CR$680,_xlfn.XMATCH($B927,'IS ACCTS'!$G$5:$G$680))*AT$20</f>
        <v>0</v>
      </c>
      <c r="AU927" s="1107" cm="1">
        <f t="array" ref="AU927">INDEX('IS ACCTS'!CS$5:CS$680,_xlfn.XMATCH($B927,'IS ACCTS'!$G$5:$G$680))*AU$20</f>
        <v>0</v>
      </c>
      <c r="AV927" s="1107" cm="1">
        <f t="array" ref="AV927">INDEX('IS ACCTS'!CT$5:CT$680,_xlfn.XMATCH($B927,'IS ACCTS'!$G$5:$G$680))*AV$20</f>
        <v>0</v>
      </c>
      <c r="AW927" s="1107" cm="1">
        <f t="array" ref="AW927">INDEX('IS ACCTS'!CU$5:CU$680,_xlfn.XMATCH($B927,'IS ACCTS'!$G$5:$G$680))*AW$20</f>
        <v>0</v>
      </c>
      <c r="AX927" s="1107" cm="1">
        <f t="array" ref="AX927">INDEX('IS ACCTS'!CV$5:CV$680,_xlfn.XMATCH($B927,'IS ACCTS'!$G$5:$G$680))*AX$20</f>
        <v>0</v>
      </c>
      <c r="AY927" s="1107" cm="1">
        <f t="array" ref="AY927">INDEX('IS ACCTS'!CW$5:CW$680,_xlfn.XMATCH($B927,'IS ACCTS'!$G$5:$G$680))*AY$20</f>
        <v>0</v>
      </c>
      <c r="AZ927" s="1107" cm="1">
        <f t="array" ref="AZ927">INDEX('IS ACCTS'!CX$5:CX$680,_xlfn.XMATCH($B927,'IS ACCTS'!$G$5:$G$680))*AZ$20</f>
        <v>0</v>
      </c>
      <c r="BA927" s="1107" cm="1">
        <f t="array" ref="BA927">INDEX('IS ACCTS'!CY$5:CY$680,_xlfn.XMATCH($B927,'IS ACCTS'!$G$5:$G$680))*BA$20</f>
        <v>0</v>
      </c>
      <c r="BB927" s="1107" cm="1">
        <f t="array" ref="BB927">INDEX('IS ACCTS'!CZ$5:CZ$680,_xlfn.XMATCH($B927,'IS ACCTS'!$G$5:$G$680))*BB$20</f>
        <v>0</v>
      </c>
      <c r="BC927" s="1107" cm="1">
        <f t="array" ref="BC927">INDEX('IS ACCTS'!DA$5:DA$680,_xlfn.XMATCH($B927,'IS ACCTS'!$G$5:$G$680))*BC$20</f>
        <v>0</v>
      </c>
      <c r="BD927" s="1107" cm="1">
        <f t="array" ref="BD927">INDEX('IS ACCTS'!DB$5:DB$680,_xlfn.XMATCH($B927,'IS ACCTS'!$G$5:$G$680))*BD$20</f>
        <v>0</v>
      </c>
      <c r="BE927" s="1107" cm="1">
        <f t="array" ref="BE927">INDEX('IS ACCTS'!DC$5:DC$680,_xlfn.XMATCH($B927,'IS ACCTS'!$G$5:$G$680))*BE$20</f>
        <v>0</v>
      </c>
      <c r="BF927" s="1107" cm="1">
        <f t="array" ref="BF927">INDEX('IS ACCTS'!DD$5:DD$680,_xlfn.XMATCH($B927,'IS ACCTS'!$G$5:$G$680))*BF$20</f>
        <v>0</v>
      </c>
      <c r="BG927" s="1107" cm="1">
        <f t="array" ref="BG927">INDEX('IS ACCTS'!DE$5:DE$680,_xlfn.XMATCH($B927,'IS ACCTS'!$G$5:$G$680))*BG$20</f>
        <v>0</v>
      </c>
      <c r="BH927" s="1107" cm="1">
        <f t="array" ref="BH927">INDEX('IS ACCTS'!DF$5:DF$680,_xlfn.XMATCH($B927,'IS ACCTS'!$G$5:$G$680))*BH$20</f>
        <v>0</v>
      </c>
      <c r="BI927" s="1107" cm="1">
        <f t="array" ref="BI927">INDEX('IS ACCTS'!DG$5:DG$680,_xlfn.XMATCH($B927,'IS ACCTS'!$G$5:$G$680))*BI$20</f>
        <v>0</v>
      </c>
      <c r="BJ927" s="1107" cm="1">
        <f t="array" ref="BJ927">INDEX('IS ACCTS'!DH$5:DH$680,_xlfn.XMATCH($B927,'IS ACCTS'!$G$5:$G$680))*BJ$20</f>
        <v>0</v>
      </c>
      <c r="BK927" s="1107" cm="1">
        <f t="array" ref="BK927">INDEX('IS ACCTS'!DI$5:DI$680,_xlfn.XMATCH($B927,'IS ACCTS'!$G$5:$G$680))*BK$20</f>
        <v>0</v>
      </c>
      <c r="BL927" s="1107" cm="1">
        <f t="array" ref="BL927">INDEX('IS ACCTS'!DJ$5:DJ$680,_xlfn.XMATCH($B927,'IS ACCTS'!$G$5:$G$680))*BL$20</f>
        <v>0</v>
      </c>
      <c r="BM927" s="1107" cm="1">
        <f t="array" ref="BM927">INDEX('IS ACCTS'!DK$5:DK$680,_xlfn.XMATCH($B927,'IS ACCTS'!$G$5:$G$680))*BM$20</f>
        <v>0</v>
      </c>
      <c r="BN927" s="1107" cm="1">
        <f t="array" ref="BN927">INDEX('IS ACCTS'!DL$5:DL$680,_xlfn.XMATCH($B927,'IS ACCTS'!$G$5:$G$680))*BN$20</f>
        <v>0</v>
      </c>
      <c r="BO927" s="1107" cm="1">
        <f t="array" ref="BO927">INDEX('IS ACCTS'!DM$5:DM$680,_xlfn.XMATCH($B927,'IS ACCTS'!$G$5:$G$680))*BO$20</f>
        <v>0</v>
      </c>
      <c r="BP927" s="1107" cm="1">
        <f t="array" ref="BP927">INDEX('IS ACCTS'!DN$5:DN$680,_xlfn.XMATCH($B927,'IS ACCTS'!$G$5:$G$680))*BP$20</f>
        <v>0</v>
      </c>
      <c r="BQ927" s="1107" cm="1">
        <f t="array" ref="BQ927">INDEX('IS ACCTS'!DO$5:DO$680,_xlfn.XMATCH($B927,'IS ACCTS'!$G$5:$G$680))*BQ$20</f>
        <v>0</v>
      </c>
      <c r="BR927" s="1107" cm="1">
        <f t="array" ref="BR927">INDEX('IS ACCTS'!DP$5:DP$680,_xlfn.XMATCH($B927,'IS ACCTS'!$G$5:$G$680))*BR$20</f>
        <v>0</v>
      </c>
      <c r="BS927" s="1107" cm="1">
        <f t="array" ref="BS927">INDEX('IS ACCTS'!DQ$5:DQ$680,_xlfn.XMATCH($B927,'IS ACCTS'!$G$5:$G$680))*BS$20</f>
        <v>0</v>
      </c>
      <c r="BT927" s="1107" cm="1">
        <f t="array" ref="BT927">INDEX('IS ACCTS'!DR$5:DR$680,_xlfn.XMATCH($B927,'IS ACCTS'!$G$5:$G$680))*BT$20</f>
        <v>0</v>
      </c>
      <c r="BU927" s="1107" cm="1">
        <f t="array" ref="BU927">INDEX('IS ACCTS'!DS$5:DS$680,_xlfn.XMATCH($B927,'IS ACCTS'!$G$5:$G$680))*BU$20</f>
        <v>0</v>
      </c>
      <c r="BV927" s="1107" cm="1">
        <f t="array" ref="BV927">INDEX('IS ACCTS'!DT$5:DT$680,_xlfn.XMATCH($B927,'IS ACCTS'!$G$5:$G$680))*BV$20</f>
        <v>0</v>
      </c>
      <c r="BW927" s="1107" cm="1">
        <f t="array" ref="BW927">INDEX('IS ACCTS'!DU$5:DU$680,_xlfn.XMATCH($B927,'IS ACCTS'!$G$5:$G$680))*BW$20</f>
        <v>0</v>
      </c>
      <c r="BX927" s="1107" cm="1">
        <f t="array" ref="BX927">INDEX('IS ACCTS'!DV$5:DV$680,_xlfn.XMATCH($B927,'IS ACCTS'!$G$5:$G$680))*BX$20</f>
        <v>0</v>
      </c>
      <c r="BY927" s="1107" cm="1">
        <f t="array" ref="BY927">INDEX('IS ACCTS'!DW$5:DW$680,_xlfn.XMATCH($B927,'IS ACCTS'!$G$5:$G$680))*BY$20</f>
        <v>0</v>
      </c>
      <c r="BZ927" s="1107" cm="1">
        <f t="array" ref="BZ927">INDEX('IS ACCTS'!DX$5:DX$680,_xlfn.XMATCH($B927,'IS ACCTS'!$G$5:$G$680))*BZ$20</f>
        <v>0</v>
      </c>
      <c r="CA927" s="1107" cm="1">
        <f t="array" ref="CA927">INDEX('IS ACCTS'!DY$5:DY$680,_xlfn.XMATCH($B927,'IS ACCTS'!$G$5:$G$680))*CA$20</f>
        <v>0</v>
      </c>
      <c r="CB927" s="1107" cm="1">
        <f t="array" ref="CB927">INDEX('IS ACCTS'!DZ$5:DZ$680,_xlfn.XMATCH($B927,'IS ACCTS'!$G$5:$G$680))*CB$20</f>
        <v>0</v>
      </c>
      <c r="CC927" s="1107" cm="1">
        <f t="array" ref="CC927">INDEX('IS ACCTS'!EA$5:EA$680,_xlfn.XMATCH($B927,'IS ACCTS'!$G$5:$G$680))*CC$20</f>
        <v>0</v>
      </c>
      <c r="CD927" s="1107" cm="1">
        <f t="array" ref="CD927">INDEX('IS ACCTS'!EB$5:EB$680,_xlfn.XMATCH($B927,'IS ACCTS'!$G$5:$G$680))*CD$20</f>
        <v>0</v>
      </c>
      <c r="CE927" s="1107" cm="1">
        <f t="array" ref="CE927">INDEX('IS ACCTS'!EC$5:EC$680,_xlfn.XMATCH($B927,'IS ACCTS'!$G$5:$G$680))*CE$20</f>
        <v>0</v>
      </c>
      <c r="CF927" s="1107" cm="1">
        <f t="array" ref="CF927">INDEX('IS ACCTS'!ED$5:ED$680,_xlfn.XMATCH($B927,'IS ACCTS'!$G$5:$G$680))*CF$20</f>
        <v>0</v>
      </c>
      <c r="CG927" s="1107" cm="1">
        <f t="array" ref="CG927">INDEX('IS ACCTS'!EE$5:EE$680,_xlfn.XMATCH($B927,'IS ACCTS'!$G$5:$G$680))*CG$20</f>
        <v>0</v>
      </c>
      <c r="CH927" s="1107" cm="1">
        <f t="array" ref="CH927">INDEX('IS ACCTS'!EF$5:EF$680,_xlfn.XMATCH($B927,'IS ACCTS'!$G$5:$G$680))*CH$20</f>
        <v>0</v>
      </c>
      <c r="CI927" s="1107" cm="1">
        <f t="array" ref="CI927">INDEX('IS ACCTS'!EG$5:EG$680,_xlfn.XMATCH($B927,'IS ACCTS'!$G$5:$G$680))*CI$20</f>
        <v>0</v>
      </c>
      <c r="CJ927" s="1107" cm="1">
        <f t="array" ref="CJ927">INDEX('IS ACCTS'!EH$5:EH$680,_xlfn.XMATCH($B927,'IS ACCTS'!$G$5:$G$680))*CJ$20</f>
        <v>0</v>
      </c>
      <c r="CK927" s="1107" cm="1">
        <f t="array" ref="CK927">INDEX('IS ACCTS'!EI$5:EI$680,_xlfn.XMATCH($B927,'IS ACCTS'!$G$5:$G$680))*CK$20</f>
        <v>0</v>
      </c>
      <c r="CL927" s="1107" cm="1">
        <f t="array" ref="CL927">INDEX('IS ACCTS'!EJ$5:EJ$680,_xlfn.XMATCH($B927,'IS ACCTS'!$G$5:$G$680))*CL$20</f>
        <v>0</v>
      </c>
      <c r="CM927" s="1107" cm="1">
        <f t="array" ref="CM927">INDEX('IS ACCTS'!EK$5:EK$680,_xlfn.XMATCH($B927,'IS ACCTS'!$G$5:$G$680))*CM$20</f>
        <v>0</v>
      </c>
      <c r="CN927" s="1107" cm="1">
        <f t="array" ref="CN927">INDEX('IS ACCTS'!EL$5:EL$680,_xlfn.XMATCH($B927,'IS ACCTS'!$G$5:$G$680))*CN$20</f>
        <v>0</v>
      </c>
      <c r="CO927" s="1107" cm="1">
        <f t="array" ref="CO927">INDEX('IS ACCTS'!EM$5:EM$680,_xlfn.XMATCH($B927,'IS ACCTS'!$G$5:$G$680))*CO$20</f>
        <v>0</v>
      </c>
      <c r="CP927" s="1107" cm="1">
        <f t="array" ref="CP927">INDEX('IS ACCTS'!EN$5:EN$680,_xlfn.XMATCH($B927,'IS ACCTS'!$G$5:$G$680))*CP$20</f>
        <v>0</v>
      </c>
      <c r="CQ927" s="1107" cm="1">
        <f t="array" ref="CQ927">INDEX('IS ACCTS'!EO$5:EO$680,_xlfn.XMATCH($B927,'IS ACCTS'!$G$5:$G$680))*CQ$20</f>
        <v>0</v>
      </c>
      <c r="CR927" s="1107" cm="1">
        <f t="array" ref="CR927">INDEX('IS ACCTS'!EP$5:EP$680,_xlfn.XMATCH($B927,'IS ACCTS'!$G$5:$G$680))*CR$20</f>
        <v>0</v>
      </c>
      <c r="CS927" s="1107" cm="1">
        <f t="array" ref="CS927">INDEX('IS ACCTS'!EQ$5:EQ$680,_xlfn.XMATCH($B927,'IS ACCTS'!$G$5:$G$680))*CS$20</f>
        <v>0</v>
      </c>
      <c r="CT927" s="1107" cm="1">
        <f t="array" ref="CT927">INDEX('IS ACCTS'!ER$5:ER$680,_xlfn.XMATCH($B927,'IS ACCTS'!$G$5:$G$680))*CT$20</f>
        <v>0</v>
      </c>
      <c r="CU927" s="1107" cm="1">
        <f t="array" ref="CU927">INDEX('IS ACCTS'!ES$5:ES$680,_xlfn.XMATCH($B927,'IS ACCTS'!$G$5:$G$680))*CU$20</f>
        <v>0</v>
      </c>
      <c r="CV927" s="1107" cm="1">
        <f t="array" ref="CV927">INDEX('IS ACCTS'!ET$5:ET$680,_xlfn.XMATCH($B927,'IS ACCTS'!$G$5:$G$680))*CV$20</f>
        <v>0</v>
      </c>
      <c r="CW927" s="1107" cm="1">
        <f t="array" ref="CW927">INDEX('IS ACCTS'!EU$5:EU$680,_xlfn.XMATCH($B927,'IS ACCTS'!$G$5:$G$680))*CW$20</f>
        <v>0</v>
      </c>
      <c r="CX927" s="1107" cm="1">
        <f t="array" ref="CX927">INDEX('IS ACCTS'!EV$5:EV$680,_xlfn.XMATCH($B927,'IS ACCTS'!$G$5:$G$680))*CX$20</f>
        <v>0</v>
      </c>
      <c r="CY927" s="1107" cm="1">
        <f t="array" ref="CY927">INDEX('IS ACCTS'!EW$5:EW$680,_xlfn.XMATCH($B927,'IS ACCTS'!$G$5:$G$680))*CY$20</f>
        <v>0</v>
      </c>
      <c r="CZ927" s="1107" cm="1">
        <f t="array" ref="CZ927">INDEX('IS ACCTS'!EX$5:EX$680,_xlfn.XMATCH($B927,'IS ACCTS'!$G$5:$G$680))*CZ$20</f>
        <v>0</v>
      </c>
      <c r="DA927" s="1107" cm="1">
        <f t="array" ref="DA927">INDEX('IS ACCTS'!EY$5:EY$680,_xlfn.XMATCH($B927,'IS ACCTS'!$G$5:$G$680))*DA$20</f>
        <v>0</v>
      </c>
      <c r="DB927" s="1107" cm="1">
        <f t="array" ref="DB927">INDEX('IS ACCTS'!EZ$5:EZ$680,_xlfn.XMATCH($B927,'IS ACCTS'!$G$5:$G$680))*DB$20</f>
        <v>0</v>
      </c>
      <c r="DC927" s="1107" cm="1">
        <f t="array" ref="DC927">INDEX('IS ACCTS'!FA$5:FA$680,_xlfn.XMATCH($B927,'IS ACCTS'!$G$5:$G$680))*DC$20</f>
        <v>0</v>
      </c>
      <c r="DD927" s="1107" cm="1">
        <f t="array" ref="DD927">INDEX('IS ACCTS'!FB$5:FB$680,_xlfn.XMATCH($B927,'IS ACCTS'!$G$5:$G$680))*DD$20</f>
        <v>0</v>
      </c>
      <c r="DE927" s="1107" cm="1">
        <f t="array" ref="DE927">INDEX('IS ACCTS'!FC$5:FC$680,_xlfn.XMATCH($B927,'IS ACCTS'!$G$5:$G$680))*DE$20</f>
        <v>0</v>
      </c>
      <c r="DF927" s="1107" cm="1">
        <f t="array" ref="DF927">INDEX('IS ACCTS'!FD$5:FD$680,_xlfn.XMATCH($B927,'IS ACCTS'!$G$5:$G$680))*DF$20</f>
        <v>0</v>
      </c>
      <c r="DG927" s="1107" cm="1">
        <f t="array" ref="DG927">INDEX('IS ACCTS'!FE$5:FE$680,_xlfn.XMATCH($B927,'IS ACCTS'!$G$5:$G$680))*DG$20</f>
        <v>0</v>
      </c>
      <c r="DH927" s="1107" cm="1">
        <f t="array" ref="DH927">INDEX('IS ACCTS'!FF$5:FF$680,_xlfn.XMATCH($B927,'IS ACCTS'!$G$5:$G$680))*DH$20</f>
        <v>0</v>
      </c>
      <c r="DI927" s="1107" cm="1">
        <f t="array" ref="DI927">INDEX('IS ACCTS'!FG$5:FG$680,_xlfn.XMATCH($B927,'IS ACCTS'!$G$5:$G$680))*DI$20</f>
        <v>0</v>
      </c>
      <c r="DJ927" s="1107" cm="1">
        <f t="array" ref="DJ927">INDEX('IS ACCTS'!FH$5:FH$680,_xlfn.XMATCH($B927,'IS ACCTS'!$G$5:$G$680))*DJ$20</f>
        <v>0</v>
      </c>
      <c r="DK927" s="1107" cm="1">
        <f t="array" ref="DK927">INDEX('IS ACCTS'!FI$5:FI$680,_xlfn.XMATCH($B927,'IS ACCTS'!$G$5:$G$680))*DK$20</f>
        <v>0</v>
      </c>
      <c r="DL927" s="1107" cm="1">
        <f t="array" ref="DL927">INDEX('IS ACCTS'!FJ$5:FJ$680,_xlfn.XMATCH($B927,'IS ACCTS'!$G$5:$G$680))*DL$20</f>
        <v>0</v>
      </c>
      <c r="DM927" s="1107" cm="1">
        <f t="array" ref="DM927">INDEX('IS ACCTS'!FK$5:FK$680,_xlfn.XMATCH($B927,'IS ACCTS'!$G$5:$G$680))*DM$20</f>
        <v>0</v>
      </c>
      <c r="DN927" s="1107" cm="1">
        <f t="array" ref="DN927">INDEX('IS ACCTS'!FL$5:FL$680,_xlfn.XMATCH($B927,'IS ACCTS'!$G$5:$G$680))*DN$20</f>
        <v>0</v>
      </c>
      <c r="DO927" s="1107" cm="1">
        <f t="array" ref="DO927">INDEX('IS ACCTS'!FM$5:FM$680,_xlfn.XMATCH($B927,'IS ACCTS'!$G$5:$G$680))*DO$20</f>
        <v>0</v>
      </c>
      <c r="DP927" s="1107" cm="1">
        <f t="array" ref="DP927">INDEX('IS ACCTS'!FN$5:FN$680,_xlfn.XMATCH($B927,'IS ACCTS'!$G$5:$G$680))*DP$20</f>
        <v>0</v>
      </c>
      <c r="DQ927" s="1107" cm="1">
        <f t="array" ref="DQ927">INDEX('IS ACCTS'!FO$5:FO$680,_xlfn.XMATCH($B927,'IS ACCTS'!$G$5:$G$680))*DQ$20</f>
        <v>0</v>
      </c>
      <c r="DR927" s="1107" cm="1">
        <f t="array" ref="DR927">INDEX('IS ACCTS'!FP$5:FP$680,_xlfn.XMATCH($B927,'IS ACCTS'!$G$5:$G$680))*DR$20</f>
        <v>0</v>
      </c>
      <c r="DS927" s="1107" cm="1">
        <f t="array" ref="DS927">INDEX('IS ACCTS'!FQ$5:FQ$680,_xlfn.XMATCH($B927,'IS ACCTS'!$G$5:$G$680))*DS$20</f>
        <v>0</v>
      </c>
      <c r="DT927" s="1107" cm="1">
        <f t="array" ref="DT927">INDEX('IS ACCTS'!FR$5:FR$680,_xlfn.XMATCH($B927,'IS ACCTS'!$G$5:$G$680))*DT$20</f>
        <v>0</v>
      </c>
      <c r="DU927" s="1107" cm="1">
        <f t="array" ref="DU927">INDEX('IS ACCTS'!FS$5:FS$680,_xlfn.XMATCH($B927,'IS ACCTS'!$G$5:$G$680))*DU$20</f>
        <v>0</v>
      </c>
      <c r="DV927" s="1107" cm="1">
        <f t="array" ref="DV927">INDEX('IS ACCTS'!FT$5:FT$680,_xlfn.XMATCH($B927,'IS ACCTS'!$G$5:$G$680))*DV$20</f>
        <v>0</v>
      </c>
      <c r="DW927" s="1107" cm="1">
        <f t="array" ref="DW927">INDEX('IS ACCTS'!FU$5:FU$680,_xlfn.XMATCH($B927,'IS ACCTS'!$G$5:$G$680))*DW$20</f>
        <v>0</v>
      </c>
    </row>
    <row r="928" spans="1:127" outlineLevel="1">
      <c r="A928" s="1106">
        <f t="shared" si="82"/>
        <v>517</v>
      </c>
      <c r="B928" s="1101" t="s">
        <v>2449</v>
      </c>
      <c r="C928" s="1101" t="s">
        <v>2450</v>
      </c>
      <c r="H928" s="1106" t="s">
        <v>2870</v>
      </c>
      <c r="J928" s="1100">
        <f t="shared" si="80"/>
        <v>0</v>
      </c>
      <c r="K928" s="1100">
        <f t="shared" si="81"/>
        <v>0</v>
      </c>
      <c r="L928" s="1100">
        <f t="shared" si="81"/>
        <v>0</v>
      </c>
      <c r="M928" s="1100">
        <f t="shared" si="81"/>
        <v>0</v>
      </c>
      <c r="N928" s="1100">
        <f t="shared" si="81"/>
        <v>0</v>
      </c>
      <c r="O928" s="1100">
        <f t="shared" si="81"/>
        <v>0</v>
      </c>
      <c r="P928" s="1100">
        <f t="shared" si="81"/>
        <v>0</v>
      </c>
      <c r="Q928" s="1100">
        <f t="shared" si="81"/>
        <v>0</v>
      </c>
      <c r="R928" s="1100">
        <f t="shared" si="81"/>
        <v>0</v>
      </c>
      <c r="T928" s="1107" cm="1">
        <f t="array" ref="T928">INDEX('IS ACCTS'!BR$5:BR$680,_xlfn.XMATCH($B928,'IS ACCTS'!$G$5:$G$680))*T$20</f>
        <v>0</v>
      </c>
      <c r="U928" s="1107" cm="1">
        <f t="array" ref="U928">INDEX('IS ACCTS'!BS$5:BS$680,_xlfn.XMATCH($B928,'IS ACCTS'!$G$5:$G$680))*U$20</f>
        <v>0</v>
      </c>
      <c r="V928" s="1107" cm="1">
        <f t="array" ref="V928">INDEX('IS ACCTS'!BT$5:BT$680,_xlfn.XMATCH($B928,'IS ACCTS'!$G$5:$G$680))*V$20</f>
        <v>0</v>
      </c>
      <c r="W928" s="1107" cm="1">
        <f t="array" ref="W928">INDEX('IS ACCTS'!BU$5:BU$680,_xlfn.XMATCH($B928,'IS ACCTS'!$G$5:$G$680))*W$20</f>
        <v>0</v>
      </c>
      <c r="X928" s="1107" cm="1">
        <f t="array" ref="X928">INDEX('IS ACCTS'!BV$5:BV$680,_xlfn.XMATCH($B928,'IS ACCTS'!$G$5:$G$680))*X$20</f>
        <v>0</v>
      </c>
      <c r="Y928" s="1107" cm="1">
        <f t="array" ref="Y928">INDEX('IS ACCTS'!BW$5:BW$680,_xlfn.XMATCH($B928,'IS ACCTS'!$G$5:$G$680))*Y$20</f>
        <v>0</v>
      </c>
      <c r="Z928" s="1107" cm="1">
        <f t="array" ref="Z928">INDEX('IS ACCTS'!BX$5:BX$680,_xlfn.XMATCH($B928,'IS ACCTS'!$G$5:$G$680))*Z$20</f>
        <v>0</v>
      </c>
      <c r="AA928" s="1107" cm="1">
        <f t="array" ref="AA928">INDEX('IS ACCTS'!BY$5:BY$680,_xlfn.XMATCH($B928,'IS ACCTS'!$G$5:$G$680))*AA$20</f>
        <v>0</v>
      </c>
      <c r="AB928" s="1107" cm="1">
        <f t="array" ref="AB928">INDEX('IS ACCTS'!BZ$5:BZ$680,_xlfn.XMATCH($B928,'IS ACCTS'!$G$5:$G$680))*AB$20</f>
        <v>0</v>
      </c>
      <c r="AC928" s="1107" cm="1">
        <f t="array" ref="AC928">INDEX('IS ACCTS'!CA$5:CA$680,_xlfn.XMATCH($B928,'IS ACCTS'!$G$5:$G$680))*AC$20</f>
        <v>0</v>
      </c>
      <c r="AD928" s="1107" cm="1">
        <f t="array" ref="AD928">INDEX('IS ACCTS'!CB$5:CB$680,_xlfn.XMATCH($B928,'IS ACCTS'!$G$5:$G$680))*AD$20</f>
        <v>0</v>
      </c>
      <c r="AE928" s="1107" cm="1">
        <f t="array" ref="AE928">INDEX('IS ACCTS'!CC$5:CC$680,_xlfn.XMATCH($B928,'IS ACCTS'!$G$5:$G$680))*AE$20</f>
        <v>0</v>
      </c>
      <c r="AF928" s="1107" cm="1">
        <f t="array" ref="AF928">INDEX('IS ACCTS'!CD$5:CD$680,_xlfn.XMATCH($B928,'IS ACCTS'!$G$5:$G$680))*AF$20</f>
        <v>0</v>
      </c>
      <c r="AG928" s="1107" cm="1">
        <f t="array" ref="AG928">INDEX('IS ACCTS'!CE$5:CE$680,_xlfn.XMATCH($B928,'IS ACCTS'!$G$5:$G$680))*AG$20</f>
        <v>0</v>
      </c>
      <c r="AH928" s="1107" cm="1">
        <f t="array" ref="AH928">INDEX('IS ACCTS'!CF$5:CF$680,_xlfn.XMATCH($B928,'IS ACCTS'!$G$5:$G$680))*AH$20</f>
        <v>0</v>
      </c>
      <c r="AI928" s="1107" cm="1">
        <f t="array" ref="AI928">INDEX('IS ACCTS'!CG$5:CG$680,_xlfn.XMATCH($B928,'IS ACCTS'!$G$5:$G$680))*AI$20</f>
        <v>0</v>
      </c>
      <c r="AJ928" s="1107" cm="1">
        <f t="array" ref="AJ928">INDEX('IS ACCTS'!CH$5:CH$680,_xlfn.XMATCH($B928,'IS ACCTS'!$G$5:$G$680))*AJ$20</f>
        <v>0</v>
      </c>
      <c r="AK928" s="1107" cm="1">
        <f t="array" ref="AK928">INDEX('IS ACCTS'!CI$5:CI$680,_xlfn.XMATCH($B928,'IS ACCTS'!$G$5:$G$680))*AK$20</f>
        <v>0</v>
      </c>
      <c r="AL928" s="1107" cm="1">
        <f t="array" ref="AL928">INDEX('IS ACCTS'!CJ$5:CJ$680,_xlfn.XMATCH($B928,'IS ACCTS'!$G$5:$G$680))*AL$20</f>
        <v>0</v>
      </c>
      <c r="AM928" s="1107" cm="1">
        <f t="array" ref="AM928">INDEX('IS ACCTS'!CK$5:CK$680,_xlfn.XMATCH($B928,'IS ACCTS'!$G$5:$G$680))*AM$20</f>
        <v>0</v>
      </c>
      <c r="AN928" s="1107" cm="1">
        <f t="array" ref="AN928">INDEX('IS ACCTS'!CL$5:CL$680,_xlfn.XMATCH($B928,'IS ACCTS'!$G$5:$G$680))*AN$20</f>
        <v>0</v>
      </c>
      <c r="AO928" s="1107" cm="1">
        <f t="array" ref="AO928">INDEX('IS ACCTS'!CM$5:CM$680,_xlfn.XMATCH($B928,'IS ACCTS'!$G$5:$G$680))*AO$20</f>
        <v>0</v>
      </c>
      <c r="AP928" s="1107" cm="1">
        <f t="array" ref="AP928">INDEX('IS ACCTS'!CN$5:CN$680,_xlfn.XMATCH($B928,'IS ACCTS'!$G$5:$G$680))*AP$20</f>
        <v>0</v>
      </c>
      <c r="AQ928" s="1107" cm="1">
        <f t="array" ref="AQ928">INDEX('IS ACCTS'!CO$5:CO$680,_xlfn.XMATCH($B928,'IS ACCTS'!$G$5:$G$680))*AQ$20</f>
        <v>0</v>
      </c>
      <c r="AR928" s="1107" cm="1">
        <f t="array" ref="AR928">INDEX('IS ACCTS'!CP$5:CP$680,_xlfn.XMATCH($B928,'IS ACCTS'!$G$5:$G$680))*AR$20</f>
        <v>0</v>
      </c>
      <c r="AS928" s="1107" cm="1">
        <f t="array" ref="AS928">INDEX('IS ACCTS'!CQ$5:CQ$680,_xlfn.XMATCH($B928,'IS ACCTS'!$G$5:$G$680))*AS$20</f>
        <v>0</v>
      </c>
      <c r="AT928" s="1107" cm="1">
        <f t="array" ref="AT928">INDEX('IS ACCTS'!CR$5:CR$680,_xlfn.XMATCH($B928,'IS ACCTS'!$G$5:$G$680))*AT$20</f>
        <v>0</v>
      </c>
      <c r="AU928" s="1107" cm="1">
        <f t="array" ref="AU928">INDEX('IS ACCTS'!CS$5:CS$680,_xlfn.XMATCH($B928,'IS ACCTS'!$G$5:$G$680))*AU$20</f>
        <v>0</v>
      </c>
      <c r="AV928" s="1107" cm="1">
        <f t="array" ref="AV928">INDEX('IS ACCTS'!CT$5:CT$680,_xlfn.XMATCH($B928,'IS ACCTS'!$G$5:$G$680))*AV$20</f>
        <v>0</v>
      </c>
      <c r="AW928" s="1107" cm="1">
        <f t="array" ref="AW928">INDEX('IS ACCTS'!CU$5:CU$680,_xlfn.XMATCH($B928,'IS ACCTS'!$G$5:$G$680))*AW$20</f>
        <v>0</v>
      </c>
      <c r="AX928" s="1107" cm="1">
        <f t="array" ref="AX928">INDEX('IS ACCTS'!CV$5:CV$680,_xlfn.XMATCH($B928,'IS ACCTS'!$G$5:$G$680))*AX$20</f>
        <v>0</v>
      </c>
      <c r="AY928" s="1107" cm="1">
        <f t="array" ref="AY928">INDEX('IS ACCTS'!CW$5:CW$680,_xlfn.XMATCH($B928,'IS ACCTS'!$G$5:$G$680))*AY$20</f>
        <v>0</v>
      </c>
      <c r="AZ928" s="1107" cm="1">
        <f t="array" ref="AZ928">INDEX('IS ACCTS'!CX$5:CX$680,_xlfn.XMATCH($B928,'IS ACCTS'!$G$5:$G$680))*AZ$20</f>
        <v>0</v>
      </c>
      <c r="BA928" s="1107" cm="1">
        <f t="array" ref="BA928">INDEX('IS ACCTS'!CY$5:CY$680,_xlfn.XMATCH($B928,'IS ACCTS'!$G$5:$G$680))*BA$20</f>
        <v>0</v>
      </c>
      <c r="BB928" s="1107" cm="1">
        <f t="array" ref="BB928">INDEX('IS ACCTS'!CZ$5:CZ$680,_xlfn.XMATCH($B928,'IS ACCTS'!$G$5:$G$680))*BB$20</f>
        <v>0</v>
      </c>
      <c r="BC928" s="1107" cm="1">
        <f t="array" ref="BC928">INDEX('IS ACCTS'!DA$5:DA$680,_xlfn.XMATCH($B928,'IS ACCTS'!$G$5:$G$680))*BC$20</f>
        <v>0</v>
      </c>
      <c r="BD928" s="1107" cm="1">
        <f t="array" ref="BD928">INDEX('IS ACCTS'!DB$5:DB$680,_xlfn.XMATCH($B928,'IS ACCTS'!$G$5:$G$680))*BD$20</f>
        <v>0</v>
      </c>
      <c r="BE928" s="1107" cm="1">
        <f t="array" ref="BE928">INDEX('IS ACCTS'!DC$5:DC$680,_xlfn.XMATCH($B928,'IS ACCTS'!$G$5:$G$680))*BE$20</f>
        <v>0</v>
      </c>
      <c r="BF928" s="1107" cm="1">
        <f t="array" ref="BF928">INDEX('IS ACCTS'!DD$5:DD$680,_xlfn.XMATCH($B928,'IS ACCTS'!$G$5:$G$680))*BF$20</f>
        <v>0</v>
      </c>
      <c r="BG928" s="1107" cm="1">
        <f t="array" ref="BG928">INDEX('IS ACCTS'!DE$5:DE$680,_xlfn.XMATCH($B928,'IS ACCTS'!$G$5:$G$680))*BG$20</f>
        <v>0</v>
      </c>
      <c r="BH928" s="1107" cm="1">
        <f t="array" ref="BH928">INDEX('IS ACCTS'!DF$5:DF$680,_xlfn.XMATCH($B928,'IS ACCTS'!$G$5:$G$680))*BH$20</f>
        <v>0</v>
      </c>
      <c r="BI928" s="1107" cm="1">
        <f t="array" ref="BI928">INDEX('IS ACCTS'!DG$5:DG$680,_xlfn.XMATCH($B928,'IS ACCTS'!$G$5:$G$680))*BI$20</f>
        <v>0</v>
      </c>
      <c r="BJ928" s="1107" cm="1">
        <f t="array" ref="BJ928">INDEX('IS ACCTS'!DH$5:DH$680,_xlfn.XMATCH($B928,'IS ACCTS'!$G$5:$G$680))*BJ$20</f>
        <v>0</v>
      </c>
      <c r="BK928" s="1107" cm="1">
        <f t="array" ref="BK928">INDEX('IS ACCTS'!DI$5:DI$680,_xlfn.XMATCH($B928,'IS ACCTS'!$G$5:$G$680))*BK$20</f>
        <v>0</v>
      </c>
      <c r="BL928" s="1107" cm="1">
        <f t="array" ref="BL928">INDEX('IS ACCTS'!DJ$5:DJ$680,_xlfn.XMATCH($B928,'IS ACCTS'!$G$5:$G$680))*BL$20</f>
        <v>0</v>
      </c>
      <c r="BM928" s="1107" cm="1">
        <f t="array" ref="BM928">INDEX('IS ACCTS'!DK$5:DK$680,_xlfn.XMATCH($B928,'IS ACCTS'!$G$5:$G$680))*BM$20</f>
        <v>0</v>
      </c>
      <c r="BN928" s="1107" cm="1">
        <f t="array" ref="BN928">INDEX('IS ACCTS'!DL$5:DL$680,_xlfn.XMATCH($B928,'IS ACCTS'!$G$5:$G$680))*BN$20</f>
        <v>0</v>
      </c>
      <c r="BO928" s="1107" cm="1">
        <f t="array" ref="BO928">INDEX('IS ACCTS'!DM$5:DM$680,_xlfn.XMATCH($B928,'IS ACCTS'!$G$5:$G$680))*BO$20</f>
        <v>0</v>
      </c>
      <c r="BP928" s="1107" cm="1">
        <f t="array" ref="BP928">INDEX('IS ACCTS'!DN$5:DN$680,_xlfn.XMATCH($B928,'IS ACCTS'!$G$5:$G$680))*BP$20</f>
        <v>0</v>
      </c>
      <c r="BQ928" s="1107" cm="1">
        <f t="array" ref="BQ928">INDEX('IS ACCTS'!DO$5:DO$680,_xlfn.XMATCH($B928,'IS ACCTS'!$G$5:$G$680))*BQ$20</f>
        <v>0</v>
      </c>
      <c r="BR928" s="1107" cm="1">
        <f t="array" ref="BR928">INDEX('IS ACCTS'!DP$5:DP$680,_xlfn.XMATCH($B928,'IS ACCTS'!$G$5:$G$680))*BR$20</f>
        <v>0</v>
      </c>
      <c r="BS928" s="1107" cm="1">
        <f t="array" ref="BS928">INDEX('IS ACCTS'!DQ$5:DQ$680,_xlfn.XMATCH($B928,'IS ACCTS'!$G$5:$G$680))*BS$20</f>
        <v>0</v>
      </c>
      <c r="BT928" s="1107" cm="1">
        <f t="array" ref="BT928">INDEX('IS ACCTS'!DR$5:DR$680,_xlfn.XMATCH($B928,'IS ACCTS'!$G$5:$G$680))*BT$20</f>
        <v>0</v>
      </c>
      <c r="BU928" s="1107" cm="1">
        <f t="array" ref="BU928">INDEX('IS ACCTS'!DS$5:DS$680,_xlfn.XMATCH($B928,'IS ACCTS'!$G$5:$G$680))*BU$20</f>
        <v>0</v>
      </c>
      <c r="BV928" s="1107" cm="1">
        <f t="array" ref="BV928">INDEX('IS ACCTS'!DT$5:DT$680,_xlfn.XMATCH($B928,'IS ACCTS'!$G$5:$G$680))*BV$20</f>
        <v>0</v>
      </c>
      <c r="BW928" s="1107" cm="1">
        <f t="array" ref="BW928">INDEX('IS ACCTS'!DU$5:DU$680,_xlfn.XMATCH($B928,'IS ACCTS'!$G$5:$G$680))*BW$20</f>
        <v>0</v>
      </c>
      <c r="BX928" s="1107" cm="1">
        <f t="array" ref="BX928">INDEX('IS ACCTS'!DV$5:DV$680,_xlfn.XMATCH($B928,'IS ACCTS'!$G$5:$G$680))*BX$20</f>
        <v>0</v>
      </c>
      <c r="BY928" s="1107" cm="1">
        <f t="array" ref="BY928">INDEX('IS ACCTS'!DW$5:DW$680,_xlfn.XMATCH($B928,'IS ACCTS'!$G$5:$G$680))*BY$20</f>
        <v>0</v>
      </c>
      <c r="BZ928" s="1107" cm="1">
        <f t="array" ref="BZ928">INDEX('IS ACCTS'!DX$5:DX$680,_xlfn.XMATCH($B928,'IS ACCTS'!$G$5:$G$680))*BZ$20</f>
        <v>0</v>
      </c>
      <c r="CA928" s="1107" cm="1">
        <f t="array" ref="CA928">INDEX('IS ACCTS'!DY$5:DY$680,_xlfn.XMATCH($B928,'IS ACCTS'!$G$5:$G$680))*CA$20</f>
        <v>0</v>
      </c>
      <c r="CB928" s="1107" cm="1">
        <f t="array" ref="CB928">INDEX('IS ACCTS'!DZ$5:DZ$680,_xlfn.XMATCH($B928,'IS ACCTS'!$G$5:$G$680))*CB$20</f>
        <v>0</v>
      </c>
      <c r="CC928" s="1107" cm="1">
        <f t="array" ref="CC928">INDEX('IS ACCTS'!EA$5:EA$680,_xlfn.XMATCH($B928,'IS ACCTS'!$G$5:$G$680))*CC$20</f>
        <v>0</v>
      </c>
      <c r="CD928" s="1107" cm="1">
        <f t="array" ref="CD928">INDEX('IS ACCTS'!EB$5:EB$680,_xlfn.XMATCH($B928,'IS ACCTS'!$G$5:$G$680))*CD$20</f>
        <v>0</v>
      </c>
      <c r="CE928" s="1107" cm="1">
        <f t="array" ref="CE928">INDEX('IS ACCTS'!EC$5:EC$680,_xlfn.XMATCH($B928,'IS ACCTS'!$G$5:$G$680))*CE$20</f>
        <v>0</v>
      </c>
      <c r="CF928" s="1107" cm="1">
        <f t="array" ref="CF928">INDEX('IS ACCTS'!ED$5:ED$680,_xlfn.XMATCH($B928,'IS ACCTS'!$G$5:$G$680))*CF$20</f>
        <v>0</v>
      </c>
      <c r="CG928" s="1107" cm="1">
        <f t="array" ref="CG928">INDEX('IS ACCTS'!EE$5:EE$680,_xlfn.XMATCH($B928,'IS ACCTS'!$G$5:$G$680))*CG$20</f>
        <v>0</v>
      </c>
      <c r="CH928" s="1107" cm="1">
        <f t="array" ref="CH928">INDEX('IS ACCTS'!EF$5:EF$680,_xlfn.XMATCH($B928,'IS ACCTS'!$G$5:$G$680))*CH$20</f>
        <v>0</v>
      </c>
      <c r="CI928" s="1107" cm="1">
        <f t="array" ref="CI928">INDEX('IS ACCTS'!EG$5:EG$680,_xlfn.XMATCH($B928,'IS ACCTS'!$G$5:$G$680))*CI$20</f>
        <v>0</v>
      </c>
      <c r="CJ928" s="1107" cm="1">
        <f t="array" ref="CJ928">INDEX('IS ACCTS'!EH$5:EH$680,_xlfn.XMATCH($B928,'IS ACCTS'!$G$5:$G$680))*CJ$20</f>
        <v>0</v>
      </c>
      <c r="CK928" s="1107" cm="1">
        <f t="array" ref="CK928">INDEX('IS ACCTS'!EI$5:EI$680,_xlfn.XMATCH($B928,'IS ACCTS'!$G$5:$G$680))*CK$20</f>
        <v>0</v>
      </c>
      <c r="CL928" s="1107" cm="1">
        <f t="array" ref="CL928">INDEX('IS ACCTS'!EJ$5:EJ$680,_xlfn.XMATCH($B928,'IS ACCTS'!$G$5:$G$680))*CL$20</f>
        <v>0</v>
      </c>
      <c r="CM928" s="1107" cm="1">
        <f t="array" ref="CM928">INDEX('IS ACCTS'!EK$5:EK$680,_xlfn.XMATCH($B928,'IS ACCTS'!$G$5:$G$680))*CM$20</f>
        <v>0</v>
      </c>
      <c r="CN928" s="1107" cm="1">
        <f t="array" ref="CN928">INDEX('IS ACCTS'!EL$5:EL$680,_xlfn.XMATCH($B928,'IS ACCTS'!$G$5:$G$680))*CN$20</f>
        <v>0</v>
      </c>
      <c r="CO928" s="1107" cm="1">
        <f t="array" ref="CO928">INDEX('IS ACCTS'!EM$5:EM$680,_xlfn.XMATCH($B928,'IS ACCTS'!$G$5:$G$680))*CO$20</f>
        <v>0</v>
      </c>
      <c r="CP928" s="1107" cm="1">
        <f t="array" ref="CP928">INDEX('IS ACCTS'!EN$5:EN$680,_xlfn.XMATCH($B928,'IS ACCTS'!$G$5:$G$680))*CP$20</f>
        <v>0</v>
      </c>
      <c r="CQ928" s="1107" cm="1">
        <f t="array" ref="CQ928">INDEX('IS ACCTS'!EO$5:EO$680,_xlfn.XMATCH($B928,'IS ACCTS'!$G$5:$G$680))*CQ$20</f>
        <v>0</v>
      </c>
      <c r="CR928" s="1107" cm="1">
        <f t="array" ref="CR928">INDEX('IS ACCTS'!EP$5:EP$680,_xlfn.XMATCH($B928,'IS ACCTS'!$G$5:$G$680))*CR$20</f>
        <v>0</v>
      </c>
      <c r="CS928" s="1107" cm="1">
        <f t="array" ref="CS928">INDEX('IS ACCTS'!EQ$5:EQ$680,_xlfn.XMATCH($B928,'IS ACCTS'!$G$5:$G$680))*CS$20</f>
        <v>0</v>
      </c>
      <c r="CT928" s="1107" cm="1">
        <f t="array" ref="CT928">INDEX('IS ACCTS'!ER$5:ER$680,_xlfn.XMATCH($B928,'IS ACCTS'!$G$5:$G$680))*CT$20</f>
        <v>0</v>
      </c>
      <c r="CU928" s="1107" cm="1">
        <f t="array" ref="CU928">INDEX('IS ACCTS'!ES$5:ES$680,_xlfn.XMATCH($B928,'IS ACCTS'!$G$5:$G$680))*CU$20</f>
        <v>0</v>
      </c>
      <c r="CV928" s="1107" cm="1">
        <f t="array" ref="CV928">INDEX('IS ACCTS'!ET$5:ET$680,_xlfn.XMATCH($B928,'IS ACCTS'!$G$5:$G$680))*CV$20</f>
        <v>0</v>
      </c>
      <c r="CW928" s="1107" cm="1">
        <f t="array" ref="CW928">INDEX('IS ACCTS'!EU$5:EU$680,_xlfn.XMATCH($B928,'IS ACCTS'!$G$5:$G$680))*CW$20</f>
        <v>0</v>
      </c>
      <c r="CX928" s="1107" cm="1">
        <f t="array" ref="CX928">INDEX('IS ACCTS'!EV$5:EV$680,_xlfn.XMATCH($B928,'IS ACCTS'!$G$5:$G$680))*CX$20</f>
        <v>0</v>
      </c>
      <c r="CY928" s="1107" cm="1">
        <f t="array" ref="CY928">INDEX('IS ACCTS'!EW$5:EW$680,_xlfn.XMATCH($B928,'IS ACCTS'!$G$5:$G$680))*CY$20</f>
        <v>0</v>
      </c>
      <c r="CZ928" s="1107" cm="1">
        <f t="array" ref="CZ928">INDEX('IS ACCTS'!EX$5:EX$680,_xlfn.XMATCH($B928,'IS ACCTS'!$G$5:$G$680))*CZ$20</f>
        <v>0</v>
      </c>
      <c r="DA928" s="1107" cm="1">
        <f t="array" ref="DA928">INDEX('IS ACCTS'!EY$5:EY$680,_xlfn.XMATCH($B928,'IS ACCTS'!$G$5:$G$680))*DA$20</f>
        <v>0</v>
      </c>
      <c r="DB928" s="1107" cm="1">
        <f t="array" ref="DB928">INDEX('IS ACCTS'!EZ$5:EZ$680,_xlfn.XMATCH($B928,'IS ACCTS'!$G$5:$G$680))*DB$20</f>
        <v>0</v>
      </c>
      <c r="DC928" s="1107" cm="1">
        <f t="array" ref="DC928">INDEX('IS ACCTS'!FA$5:FA$680,_xlfn.XMATCH($B928,'IS ACCTS'!$G$5:$G$680))*DC$20</f>
        <v>0</v>
      </c>
      <c r="DD928" s="1107" cm="1">
        <f t="array" ref="DD928">INDEX('IS ACCTS'!FB$5:FB$680,_xlfn.XMATCH($B928,'IS ACCTS'!$G$5:$G$680))*DD$20</f>
        <v>0</v>
      </c>
      <c r="DE928" s="1107" cm="1">
        <f t="array" ref="DE928">INDEX('IS ACCTS'!FC$5:FC$680,_xlfn.XMATCH($B928,'IS ACCTS'!$G$5:$G$680))*DE$20</f>
        <v>0</v>
      </c>
      <c r="DF928" s="1107" cm="1">
        <f t="array" ref="DF928">INDEX('IS ACCTS'!FD$5:FD$680,_xlfn.XMATCH($B928,'IS ACCTS'!$G$5:$G$680))*DF$20</f>
        <v>0</v>
      </c>
      <c r="DG928" s="1107" cm="1">
        <f t="array" ref="DG928">INDEX('IS ACCTS'!FE$5:FE$680,_xlfn.XMATCH($B928,'IS ACCTS'!$G$5:$G$680))*DG$20</f>
        <v>0</v>
      </c>
      <c r="DH928" s="1107" cm="1">
        <f t="array" ref="DH928">INDEX('IS ACCTS'!FF$5:FF$680,_xlfn.XMATCH($B928,'IS ACCTS'!$G$5:$G$680))*DH$20</f>
        <v>0</v>
      </c>
      <c r="DI928" s="1107" cm="1">
        <f t="array" ref="DI928">INDEX('IS ACCTS'!FG$5:FG$680,_xlfn.XMATCH($B928,'IS ACCTS'!$G$5:$G$680))*DI$20</f>
        <v>0</v>
      </c>
      <c r="DJ928" s="1107" cm="1">
        <f t="array" ref="DJ928">INDEX('IS ACCTS'!FH$5:FH$680,_xlfn.XMATCH($B928,'IS ACCTS'!$G$5:$G$680))*DJ$20</f>
        <v>0</v>
      </c>
      <c r="DK928" s="1107" cm="1">
        <f t="array" ref="DK928">INDEX('IS ACCTS'!FI$5:FI$680,_xlfn.XMATCH($B928,'IS ACCTS'!$G$5:$G$680))*DK$20</f>
        <v>0</v>
      </c>
      <c r="DL928" s="1107" cm="1">
        <f t="array" ref="DL928">INDEX('IS ACCTS'!FJ$5:FJ$680,_xlfn.XMATCH($B928,'IS ACCTS'!$G$5:$G$680))*DL$20</f>
        <v>0</v>
      </c>
      <c r="DM928" s="1107" cm="1">
        <f t="array" ref="DM928">INDEX('IS ACCTS'!FK$5:FK$680,_xlfn.XMATCH($B928,'IS ACCTS'!$G$5:$G$680))*DM$20</f>
        <v>0</v>
      </c>
      <c r="DN928" s="1107" cm="1">
        <f t="array" ref="DN928">INDEX('IS ACCTS'!FL$5:FL$680,_xlfn.XMATCH($B928,'IS ACCTS'!$G$5:$G$680))*DN$20</f>
        <v>0</v>
      </c>
      <c r="DO928" s="1107" cm="1">
        <f t="array" ref="DO928">INDEX('IS ACCTS'!FM$5:FM$680,_xlfn.XMATCH($B928,'IS ACCTS'!$G$5:$G$680))*DO$20</f>
        <v>0</v>
      </c>
      <c r="DP928" s="1107" cm="1">
        <f t="array" ref="DP928">INDEX('IS ACCTS'!FN$5:FN$680,_xlfn.XMATCH($B928,'IS ACCTS'!$G$5:$G$680))*DP$20</f>
        <v>0</v>
      </c>
      <c r="DQ928" s="1107" cm="1">
        <f t="array" ref="DQ928">INDEX('IS ACCTS'!FO$5:FO$680,_xlfn.XMATCH($B928,'IS ACCTS'!$G$5:$G$680))*DQ$20</f>
        <v>0</v>
      </c>
      <c r="DR928" s="1107" cm="1">
        <f t="array" ref="DR928">INDEX('IS ACCTS'!FP$5:FP$680,_xlfn.XMATCH($B928,'IS ACCTS'!$G$5:$G$680))*DR$20</f>
        <v>0</v>
      </c>
      <c r="DS928" s="1107" cm="1">
        <f t="array" ref="DS928">INDEX('IS ACCTS'!FQ$5:FQ$680,_xlfn.XMATCH($B928,'IS ACCTS'!$G$5:$G$680))*DS$20</f>
        <v>0</v>
      </c>
      <c r="DT928" s="1107" cm="1">
        <f t="array" ref="DT928">INDEX('IS ACCTS'!FR$5:FR$680,_xlfn.XMATCH($B928,'IS ACCTS'!$G$5:$G$680))*DT$20</f>
        <v>0</v>
      </c>
      <c r="DU928" s="1107" cm="1">
        <f t="array" ref="DU928">INDEX('IS ACCTS'!FS$5:FS$680,_xlfn.XMATCH($B928,'IS ACCTS'!$G$5:$G$680))*DU$20</f>
        <v>0</v>
      </c>
      <c r="DV928" s="1107" cm="1">
        <f t="array" ref="DV928">INDEX('IS ACCTS'!FT$5:FT$680,_xlfn.XMATCH($B928,'IS ACCTS'!$G$5:$G$680))*DV$20</f>
        <v>0</v>
      </c>
      <c r="DW928" s="1107" cm="1">
        <f t="array" ref="DW928">INDEX('IS ACCTS'!FU$5:FU$680,_xlfn.XMATCH($B928,'IS ACCTS'!$G$5:$G$680))*DW$20</f>
        <v>0</v>
      </c>
    </row>
    <row r="929" spans="1:127" outlineLevel="1">
      <c r="A929" s="1106">
        <f t="shared" si="82"/>
        <v>518</v>
      </c>
      <c r="B929" s="1101" t="s">
        <v>2451</v>
      </c>
      <c r="C929" s="1101" t="s">
        <v>2452</v>
      </c>
      <c r="H929" s="1106" t="s">
        <v>2870</v>
      </c>
      <c r="J929" s="1100">
        <f t="shared" si="80"/>
        <v>0</v>
      </c>
      <c r="K929" s="1100">
        <f t="shared" si="81"/>
        <v>0</v>
      </c>
      <c r="L929" s="1100">
        <f t="shared" si="81"/>
        <v>0</v>
      </c>
      <c r="M929" s="1100">
        <f t="shared" si="81"/>
        <v>0</v>
      </c>
      <c r="N929" s="1100">
        <f t="shared" si="81"/>
        <v>0</v>
      </c>
      <c r="O929" s="1100">
        <f t="shared" si="81"/>
        <v>0</v>
      </c>
      <c r="P929" s="1100">
        <f t="shared" si="81"/>
        <v>0</v>
      </c>
      <c r="Q929" s="1100">
        <f t="shared" si="81"/>
        <v>0</v>
      </c>
      <c r="R929" s="1100">
        <f t="shared" si="81"/>
        <v>0</v>
      </c>
      <c r="T929" s="1107" cm="1">
        <f t="array" ref="T929">INDEX('IS ACCTS'!BR$5:BR$680,_xlfn.XMATCH($B929,'IS ACCTS'!$G$5:$G$680))*T$20</f>
        <v>0</v>
      </c>
      <c r="U929" s="1107" cm="1">
        <f t="array" ref="U929">INDEX('IS ACCTS'!BS$5:BS$680,_xlfn.XMATCH($B929,'IS ACCTS'!$G$5:$G$680))*U$20</f>
        <v>0</v>
      </c>
      <c r="V929" s="1107" cm="1">
        <f t="array" ref="V929">INDEX('IS ACCTS'!BT$5:BT$680,_xlfn.XMATCH($B929,'IS ACCTS'!$G$5:$G$680))*V$20</f>
        <v>0</v>
      </c>
      <c r="W929" s="1107" cm="1">
        <f t="array" ref="W929">INDEX('IS ACCTS'!BU$5:BU$680,_xlfn.XMATCH($B929,'IS ACCTS'!$G$5:$G$680))*W$20</f>
        <v>0</v>
      </c>
      <c r="X929" s="1107" cm="1">
        <f t="array" ref="X929">INDEX('IS ACCTS'!BV$5:BV$680,_xlfn.XMATCH($B929,'IS ACCTS'!$G$5:$G$680))*X$20</f>
        <v>0</v>
      </c>
      <c r="Y929" s="1107" cm="1">
        <f t="array" ref="Y929">INDEX('IS ACCTS'!BW$5:BW$680,_xlfn.XMATCH($B929,'IS ACCTS'!$G$5:$G$680))*Y$20</f>
        <v>0</v>
      </c>
      <c r="Z929" s="1107" cm="1">
        <f t="array" ref="Z929">INDEX('IS ACCTS'!BX$5:BX$680,_xlfn.XMATCH($B929,'IS ACCTS'!$G$5:$G$680))*Z$20</f>
        <v>0</v>
      </c>
      <c r="AA929" s="1107" cm="1">
        <f t="array" ref="AA929">INDEX('IS ACCTS'!BY$5:BY$680,_xlfn.XMATCH($B929,'IS ACCTS'!$G$5:$G$680))*AA$20</f>
        <v>0</v>
      </c>
      <c r="AB929" s="1107" cm="1">
        <f t="array" ref="AB929">INDEX('IS ACCTS'!BZ$5:BZ$680,_xlfn.XMATCH($B929,'IS ACCTS'!$G$5:$G$680))*AB$20</f>
        <v>0</v>
      </c>
      <c r="AC929" s="1107" cm="1">
        <f t="array" ref="AC929">INDEX('IS ACCTS'!CA$5:CA$680,_xlfn.XMATCH($B929,'IS ACCTS'!$G$5:$G$680))*AC$20</f>
        <v>0</v>
      </c>
      <c r="AD929" s="1107" cm="1">
        <f t="array" ref="AD929">INDEX('IS ACCTS'!CB$5:CB$680,_xlfn.XMATCH($B929,'IS ACCTS'!$G$5:$G$680))*AD$20</f>
        <v>0</v>
      </c>
      <c r="AE929" s="1107" cm="1">
        <f t="array" ref="AE929">INDEX('IS ACCTS'!CC$5:CC$680,_xlfn.XMATCH($B929,'IS ACCTS'!$G$5:$G$680))*AE$20</f>
        <v>0</v>
      </c>
      <c r="AF929" s="1107" cm="1">
        <f t="array" ref="AF929">INDEX('IS ACCTS'!CD$5:CD$680,_xlfn.XMATCH($B929,'IS ACCTS'!$G$5:$G$680))*AF$20</f>
        <v>0</v>
      </c>
      <c r="AG929" s="1107" cm="1">
        <f t="array" ref="AG929">INDEX('IS ACCTS'!CE$5:CE$680,_xlfn.XMATCH($B929,'IS ACCTS'!$G$5:$G$680))*AG$20</f>
        <v>0</v>
      </c>
      <c r="AH929" s="1107" cm="1">
        <f t="array" ref="AH929">INDEX('IS ACCTS'!CF$5:CF$680,_xlfn.XMATCH($B929,'IS ACCTS'!$G$5:$G$680))*AH$20</f>
        <v>0</v>
      </c>
      <c r="AI929" s="1107" cm="1">
        <f t="array" ref="AI929">INDEX('IS ACCTS'!CG$5:CG$680,_xlfn.XMATCH($B929,'IS ACCTS'!$G$5:$G$680))*AI$20</f>
        <v>0</v>
      </c>
      <c r="AJ929" s="1107" cm="1">
        <f t="array" ref="AJ929">INDEX('IS ACCTS'!CH$5:CH$680,_xlfn.XMATCH($B929,'IS ACCTS'!$G$5:$G$680))*AJ$20</f>
        <v>0</v>
      </c>
      <c r="AK929" s="1107" cm="1">
        <f t="array" ref="AK929">INDEX('IS ACCTS'!CI$5:CI$680,_xlfn.XMATCH($B929,'IS ACCTS'!$G$5:$G$680))*AK$20</f>
        <v>0</v>
      </c>
      <c r="AL929" s="1107" cm="1">
        <f t="array" ref="AL929">INDEX('IS ACCTS'!CJ$5:CJ$680,_xlfn.XMATCH($B929,'IS ACCTS'!$G$5:$G$680))*AL$20</f>
        <v>0</v>
      </c>
      <c r="AM929" s="1107" cm="1">
        <f t="array" ref="AM929">INDEX('IS ACCTS'!CK$5:CK$680,_xlfn.XMATCH($B929,'IS ACCTS'!$G$5:$G$680))*AM$20</f>
        <v>0</v>
      </c>
      <c r="AN929" s="1107" cm="1">
        <f t="array" ref="AN929">INDEX('IS ACCTS'!CL$5:CL$680,_xlfn.XMATCH($B929,'IS ACCTS'!$G$5:$G$680))*AN$20</f>
        <v>0</v>
      </c>
      <c r="AO929" s="1107" cm="1">
        <f t="array" ref="AO929">INDEX('IS ACCTS'!CM$5:CM$680,_xlfn.XMATCH($B929,'IS ACCTS'!$G$5:$G$680))*AO$20</f>
        <v>0</v>
      </c>
      <c r="AP929" s="1107" cm="1">
        <f t="array" ref="AP929">INDEX('IS ACCTS'!CN$5:CN$680,_xlfn.XMATCH($B929,'IS ACCTS'!$G$5:$G$680))*AP$20</f>
        <v>0</v>
      </c>
      <c r="AQ929" s="1107" cm="1">
        <f t="array" ref="AQ929">INDEX('IS ACCTS'!CO$5:CO$680,_xlfn.XMATCH($B929,'IS ACCTS'!$G$5:$G$680))*AQ$20</f>
        <v>0</v>
      </c>
      <c r="AR929" s="1107" cm="1">
        <f t="array" ref="AR929">INDEX('IS ACCTS'!CP$5:CP$680,_xlfn.XMATCH($B929,'IS ACCTS'!$G$5:$G$680))*AR$20</f>
        <v>0</v>
      </c>
      <c r="AS929" s="1107" cm="1">
        <f t="array" ref="AS929">INDEX('IS ACCTS'!CQ$5:CQ$680,_xlfn.XMATCH($B929,'IS ACCTS'!$G$5:$G$680))*AS$20</f>
        <v>0</v>
      </c>
      <c r="AT929" s="1107" cm="1">
        <f t="array" ref="AT929">INDEX('IS ACCTS'!CR$5:CR$680,_xlfn.XMATCH($B929,'IS ACCTS'!$G$5:$G$680))*AT$20</f>
        <v>0</v>
      </c>
      <c r="AU929" s="1107" cm="1">
        <f t="array" ref="AU929">INDEX('IS ACCTS'!CS$5:CS$680,_xlfn.XMATCH($B929,'IS ACCTS'!$G$5:$G$680))*AU$20</f>
        <v>0</v>
      </c>
      <c r="AV929" s="1107" cm="1">
        <f t="array" ref="AV929">INDEX('IS ACCTS'!CT$5:CT$680,_xlfn.XMATCH($B929,'IS ACCTS'!$G$5:$G$680))*AV$20</f>
        <v>0</v>
      </c>
      <c r="AW929" s="1107" cm="1">
        <f t="array" ref="AW929">INDEX('IS ACCTS'!CU$5:CU$680,_xlfn.XMATCH($B929,'IS ACCTS'!$G$5:$G$680))*AW$20</f>
        <v>0</v>
      </c>
      <c r="AX929" s="1107" cm="1">
        <f t="array" ref="AX929">INDEX('IS ACCTS'!CV$5:CV$680,_xlfn.XMATCH($B929,'IS ACCTS'!$G$5:$G$680))*AX$20</f>
        <v>0</v>
      </c>
      <c r="AY929" s="1107" cm="1">
        <f t="array" ref="AY929">INDEX('IS ACCTS'!CW$5:CW$680,_xlfn.XMATCH($B929,'IS ACCTS'!$G$5:$G$680))*AY$20</f>
        <v>0</v>
      </c>
      <c r="AZ929" s="1107" cm="1">
        <f t="array" ref="AZ929">INDEX('IS ACCTS'!CX$5:CX$680,_xlfn.XMATCH($B929,'IS ACCTS'!$G$5:$G$680))*AZ$20</f>
        <v>0</v>
      </c>
      <c r="BA929" s="1107" cm="1">
        <f t="array" ref="BA929">INDEX('IS ACCTS'!CY$5:CY$680,_xlfn.XMATCH($B929,'IS ACCTS'!$G$5:$G$680))*BA$20</f>
        <v>0</v>
      </c>
      <c r="BB929" s="1107" cm="1">
        <f t="array" ref="BB929">INDEX('IS ACCTS'!CZ$5:CZ$680,_xlfn.XMATCH($B929,'IS ACCTS'!$G$5:$G$680))*BB$20</f>
        <v>0</v>
      </c>
      <c r="BC929" s="1107" cm="1">
        <f t="array" ref="BC929">INDEX('IS ACCTS'!DA$5:DA$680,_xlfn.XMATCH($B929,'IS ACCTS'!$G$5:$G$680))*BC$20</f>
        <v>0</v>
      </c>
      <c r="BD929" s="1107" cm="1">
        <f t="array" ref="BD929">INDEX('IS ACCTS'!DB$5:DB$680,_xlfn.XMATCH($B929,'IS ACCTS'!$G$5:$G$680))*BD$20</f>
        <v>0</v>
      </c>
      <c r="BE929" s="1107" cm="1">
        <f t="array" ref="BE929">INDEX('IS ACCTS'!DC$5:DC$680,_xlfn.XMATCH($B929,'IS ACCTS'!$G$5:$G$680))*BE$20</f>
        <v>0</v>
      </c>
      <c r="BF929" s="1107" cm="1">
        <f t="array" ref="BF929">INDEX('IS ACCTS'!DD$5:DD$680,_xlfn.XMATCH($B929,'IS ACCTS'!$G$5:$G$680))*BF$20</f>
        <v>0</v>
      </c>
      <c r="BG929" s="1107" cm="1">
        <f t="array" ref="BG929">INDEX('IS ACCTS'!DE$5:DE$680,_xlfn.XMATCH($B929,'IS ACCTS'!$G$5:$G$680))*BG$20</f>
        <v>0</v>
      </c>
      <c r="BH929" s="1107" cm="1">
        <f t="array" ref="BH929">INDEX('IS ACCTS'!DF$5:DF$680,_xlfn.XMATCH($B929,'IS ACCTS'!$G$5:$G$680))*BH$20</f>
        <v>0</v>
      </c>
      <c r="BI929" s="1107" cm="1">
        <f t="array" ref="BI929">INDEX('IS ACCTS'!DG$5:DG$680,_xlfn.XMATCH($B929,'IS ACCTS'!$G$5:$G$680))*BI$20</f>
        <v>0</v>
      </c>
      <c r="BJ929" s="1107" cm="1">
        <f t="array" ref="BJ929">INDEX('IS ACCTS'!DH$5:DH$680,_xlfn.XMATCH($B929,'IS ACCTS'!$G$5:$G$680))*BJ$20</f>
        <v>0</v>
      </c>
      <c r="BK929" s="1107" cm="1">
        <f t="array" ref="BK929">INDEX('IS ACCTS'!DI$5:DI$680,_xlfn.XMATCH($B929,'IS ACCTS'!$G$5:$G$680))*BK$20</f>
        <v>0</v>
      </c>
      <c r="BL929" s="1107" cm="1">
        <f t="array" ref="BL929">INDEX('IS ACCTS'!DJ$5:DJ$680,_xlfn.XMATCH($B929,'IS ACCTS'!$G$5:$G$680))*BL$20</f>
        <v>0</v>
      </c>
      <c r="BM929" s="1107" cm="1">
        <f t="array" ref="BM929">INDEX('IS ACCTS'!DK$5:DK$680,_xlfn.XMATCH($B929,'IS ACCTS'!$G$5:$G$680))*BM$20</f>
        <v>0</v>
      </c>
      <c r="BN929" s="1107" cm="1">
        <f t="array" ref="BN929">INDEX('IS ACCTS'!DL$5:DL$680,_xlfn.XMATCH($B929,'IS ACCTS'!$G$5:$G$680))*BN$20</f>
        <v>0</v>
      </c>
      <c r="BO929" s="1107" cm="1">
        <f t="array" ref="BO929">INDEX('IS ACCTS'!DM$5:DM$680,_xlfn.XMATCH($B929,'IS ACCTS'!$G$5:$G$680))*BO$20</f>
        <v>0</v>
      </c>
      <c r="BP929" s="1107" cm="1">
        <f t="array" ref="BP929">INDEX('IS ACCTS'!DN$5:DN$680,_xlfn.XMATCH($B929,'IS ACCTS'!$G$5:$G$680))*BP$20</f>
        <v>0</v>
      </c>
      <c r="BQ929" s="1107" cm="1">
        <f t="array" ref="BQ929">INDEX('IS ACCTS'!DO$5:DO$680,_xlfn.XMATCH($B929,'IS ACCTS'!$G$5:$G$680))*BQ$20</f>
        <v>0</v>
      </c>
      <c r="BR929" s="1107" cm="1">
        <f t="array" ref="BR929">INDEX('IS ACCTS'!DP$5:DP$680,_xlfn.XMATCH($B929,'IS ACCTS'!$G$5:$G$680))*BR$20</f>
        <v>0</v>
      </c>
      <c r="BS929" s="1107" cm="1">
        <f t="array" ref="BS929">INDEX('IS ACCTS'!DQ$5:DQ$680,_xlfn.XMATCH($B929,'IS ACCTS'!$G$5:$G$680))*BS$20</f>
        <v>0</v>
      </c>
      <c r="BT929" s="1107" cm="1">
        <f t="array" ref="BT929">INDEX('IS ACCTS'!DR$5:DR$680,_xlfn.XMATCH($B929,'IS ACCTS'!$G$5:$G$680))*BT$20</f>
        <v>0</v>
      </c>
      <c r="BU929" s="1107" cm="1">
        <f t="array" ref="BU929">INDEX('IS ACCTS'!DS$5:DS$680,_xlfn.XMATCH($B929,'IS ACCTS'!$G$5:$G$680))*BU$20</f>
        <v>0</v>
      </c>
      <c r="BV929" s="1107" cm="1">
        <f t="array" ref="BV929">INDEX('IS ACCTS'!DT$5:DT$680,_xlfn.XMATCH($B929,'IS ACCTS'!$G$5:$G$680))*BV$20</f>
        <v>0</v>
      </c>
      <c r="BW929" s="1107" cm="1">
        <f t="array" ref="BW929">INDEX('IS ACCTS'!DU$5:DU$680,_xlfn.XMATCH($B929,'IS ACCTS'!$G$5:$G$680))*BW$20</f>
        <v>0</v>
      </c>
      <c r="BX929" s="1107" cm="1">
        <f t="array" ref="BX929">INDEX('IS ACCTS'!DV$5:DV$680,_xlfn.XMATCH($B929,'IS ACCTS'!$G$5:$G$680))*BX$20</f>
        <v>0</v>
      </c>
      <c r="BY929" s="1107" cm="1">
        <f t="array" ref="BY929">INDEX('IS ACCTS'!DW$5:DW$680,_xlfn.XMATCH($B929,'IS ACCTS'!$G$5:$G$680))*BY$20</f>
        <v>0</v>
      </c>
      <c r="BZ929" s="1107" cm="1">
        <f t="array" ref="BZ929">INDEX('IS ACCTS'!DX$5:DX$680,_xlfn.XMATCH($B929,'IS ACCTS'!$G$5:$G$680))*BZ$20</f>
        <v>0</v>
      </c>
      <c r="CA929" s="1107" cm="1">
        <f t="array" ref="CA929">INDEX('IS ACCTS'!DY$5:DY$680,_xlfn.XMATCH($B929,'IS ACCTS'!$G$5:$G$680))*CA$20</f>
        <v>0</v>
      </c>
      <c r="CB929" s="1107" cm="1">
        <f t="array" ref="CB929">INDEX('IS ACCTS'!DZ$5:DZ$680,_xlfn.XMATCH($B929,'IS ACCTS'!$G$5:$G$680))*CB$20</f>
        <v>0</v>
      </c>
      <c r="CC929" s="1107" cm="1">
        <f t="array" ref="CC929">INDEX('IS ACCTS'!EA$5:EA$680,_xlfn.XMATCH($B929,'IS ACCTS'!$G$5:$G$680))*CC$20</f>
        <v>0</v>
      </c>
      <c r="CD929" s="1107" cm="1">
        <f t="array" ref="CD929">INDEX('IS ACCTS'!EB$5:EB$680,_xlfn.XMATCH($B929,'IS ACCTS'!$G$5:$G$680))*CD$20</f>
        <v>0</v>
      </c>
      <c r="CE929" s="1107" cm="1">
        <f t="array" ref="CE929">INDEX('IS ACCTS'!EC$5:EC$680,_xlfn.XMATCH($B929,'IS ACCTS'!$G$5:$G$680))*CE$20</f>
        <v>0</v>
      </c>
      <c r="CF929" s="1107" cm="1">
        <f t="array" ref="CF929">INDEX('IS ACCTS'!ED$5:ED$680,_xlfn.XMATCH($B929,'IS ACCTS'!$G$5:$G$680))*CF$20</f>
        <v>0</v>
      </c>
      <c r="CG929" s="1107" cm="1">
        <f t="array" ref="CG929">INDEX('IS ACCTS'!EE$5:EE$680,_xlfn.XMATCH($B929,'IS ACCTS'!$G$5:$G$680))*CG$20</f>
        <v>0</v>
      </c>
      <c r="CH929" s="1107" cm="1">
        <f t="array" ref="CH929">INDEX('IS ACCTS'!EF$5:EF$680,_xlfn.XMATCH($B929,'IS ACCTS'!$G$5:$G$680))*CH$20</f>
        <v>0</v>
      </c>
      <c r="CI929" s="1107" cm="1">
        <f t="array" ref="CI929">INDEX('IS ACCTS'!EG$5:EG$680,_xlfn.XMATCH($B929,'IS ACCTS'!$G$5:$G$680))*CI$20</f>
        <v>0</v>
      </c>
      <c r="CJ929" s="1107" cm="1">
        <f t="array" ref="CJ929">INDEX('IS ACCTS'!EH$5:EH$680,_xlfn.XMATCH($B929,'IS ACCTS'!$G$5:$G$680))*CJ$20</f>
        <v>0</v>
      </c>
      <c r="CK929" s="1107" cm="1">
        <f t="array" ref="CK929">INDEX('IS ACCTS'!EI$5:EI$680,_xlfn.XMATCH($B929,'IS ACCTS'!$G$5:$G$680))*CK$20</f>
        <v>0</v>
      </c>
      <c r="CL929" s="1107" cm="1">
        <f t="array" ref="CL929">INDEX('IS ACCTS'!EJ$5:EJ$680,_xlfn.XMATCH($B929,'IS ACCTS'!$G$5:$G$680))*CL$20</f>
        <v>0</v>
      </c>
      <c r="CM929" s="1107" cm="1">
        <f t="array" ref="CM929">INDEX('IS ACCTS'!EK$5:EK$680,_xlfn.XMATCH($B929,'IS ACCTS'!$G$5:$G$680))*CM$20</f>
        <v>0</v>
      </c>
      <c r="CN929" s="1107" cm="1">
        <f t="array" ref="CN929">INDEX('IS ACCTS'!EL$5:EL$680,_xlfn.XMATCH($B929,'IS ACCTS'!$G$5:$G$680))*CN$20</f>
        <v>0</v>
      </c>
      <c r="CO929" s="1107" cm="1">
        <f t="array" ref="CO929">INDEX('IS ACCTS'!EM$5:EM$680,_xlfn.XMATCH($B929,'IS ACCTS'!$G$5:$G$680))*CO$20</f>
        <v>0</v>
      </c>
      <c r="CP929" s="1107" cm="1">
        <f t="array" ref="CP929">INDEX('IS ACCTS'!EN$5:EN$680,_xlfn.XMATCH($B929,'IS ACCTS'!$G$5:$G$680))*CP$20</f>
        <v>0</v>
      </c>
      <c r="CQ929" s="1107" cm="1">
        <f t="array" ref="CQ929">INDEX('IS ACCTS'!EO$5:EO$680,_xlfn.XMATCH($B929,'IS ACCTS'!$G$5:$G$680))*CQ$20</f>
        <v>0</v>
      </c>
      <c r="CR929" s="1107" cm="1">
        <f t="array" ref="CR929">INDEX('IS ACCTS'!EP$5:EP$680,_xlfn.XMATCH($B929,'IS ACCTS'!$G$5:$G$680))*CR$20</f>
        <v>0</v>
      </c>
      <c r="CS929" s="1107" cm="1">
        <f t="array" ref="CS929">INDEX('IS ACCTS'!EQ$5:EQ$680,_xlfn.XMATCH($B929,'IS ACCTS'!$G$5:$G$680))*CS$20</f>
        <v>0</v>
      </c>
      <c r="CT929" s="1107" cm="1">
        <f t="array" ref="CT929">INDEX('IS ACCTS'!ER$5:ER$680,_xlfn.XMATCH($B929,'IS ACCTS'!$G$5:$G$680))*CT$20</f>
        <v>0</v>
      </c>
      <c r="CU929" s="1107" cm="1">
        <f t="array" ref="CU929">INDEX('IS ACCTS'!ES$5:ES$680,_xlfn.XMATCH($B929,'IS ACCTS'!$G$5:$G$680))*CU$20</f>
        <v>0</v>
      </c>
      <c r="CV929" s="1107" cm="1">
        <f t="array" ref="CV929">INDEX('IS ACCTS'!ET$5:ET$680,_xlfn.XMATCH($B929,'IS ACCTS'!$G$5:$G$680))*CV$20</f>
        <v>0</v>
      </c>
      <c r="CW929" s="1107" cm="1">
        <f t="array" ref="CW929">INDEX('IS ACCTS'!EU$5:EU$680,_xlfn.XMATCH($B929,'IS ACCTS'!$G$5:$G$680))*CW$20</f>
        <v>0</v>
      </c>
      <c r="CX929" s="1107" cm="1">
        <f t="array" ref="CX929">INDEX('IS ACCTS'!EV$5:EV$680,_xlfn.XMATCH($B929,'IS ACCTS'!$G$5:$G$680))*CX$20</f>
        <v>0</v>
      </c>
      <c r="CY929" s="1107" cm="1">
        <f t="array" ref="CY929">INDEX('IS ACCTS'!EW$5:EW$680,_xlfn.XMATCH($B929,'IS ACCTS'!$G$5:$G$680))*CY$20</f>
        <v>0</v>
      </c>
      <c r="CZ929" s="1107" cm="1">
        <f t="array" ref="CZ929">INDEX('IS ACCTS'!EX$5:EX$680,_xlfn.XMATCH($B929,'IS ACCTS'!$G$5:$G$680))*CZ$20</f>
        <v>0</v>
      </c>
      <c r="DA929" s="1107" cm="1">
        <f t="array" ref="DA929">INDEX('IS ACCTS'!EY$5:EY$680,_xlfn.XMATCH($B929,'IS ACCTS'!$G$5:$G$680))*DA$20</f>
        <v>0</v>
      </c>
      <c r="DB929" s="1107" cm="1">
        <f t="array" ref="DB929">INDEX('IS ACCTS'!EZ$5:EZ$680,_xlfn.XMATCH($B929,'IS ACCTS'!$G$5:$G$680))*DB$20</f>
        <v>0</v>
      </c>
      <c r="DC929" s="1107" cm="1">
        <f t="array" ref="DC929">INDEX('IS ACCTS'!FA$5:FA$680,_xlfn.XMATCH($B929,'IS ACCTS'!$G$5:$G$680))*DC$20</f>
        <v>0</v>
      </c>
      <c r="DD929" s="1107" cm="1">
        <f t="array" ref="DD929">INDEX('IS ACCTS'!FB$5:FB$680,_xlfn.XMATCH($B929,'IS ACCTS'!$G$5:$G$680))*DD$20</f>
        <v>0</v>
      </c>
      <c r="DE929" s="1107" cm="1">
        <f t="array" ref="DE929">INDEX('IS ACCTS'!FC$5:FC$680,_xlfn.XMATCH($B929,'IS ACCTS'!$G$5:$G$680))*DE$20</f>
        <v>0</v>
      </c>
      <c r="DF929" s="1107" cm="1">
        <f t="array" ref="DF929">INDEX('IS ACCTS'!FD$5:FD$680,_xlfn.XMATCH($B929,'IS ACCTS'!$G$5:$G$680))*DF$20</f>
        <v>0</v>
      </c>
      <c r="DG929" s="1107" cm="1">
        <f t="array" ref="DG929">INDEX('IS ACCTS'!FE$5:FE$680,_xlfn.XMATCH($B929,'IS ACCTS'!$G$5:$G$680))*DG$20</f>
        <v>0</v>
      </c>
      <c r="DH929" s="1107" cm="1">
        <f t="array" ref="DH929">INDEX('IS ACCTS'!FF$5:FF$680,_xlfn.XMATCH($B929,'IS ACCTS'!$G$5:$G$680))*DH$20</f>
        <v>0</v>
      </c>
      <c r="DI929" s="1107" cm="1">
        <f t="array" ref="DI929">INDEX('IS ACCTS'!FG$5:FG$680,_xlfn.XMATCH($B929,'IS ACCTS'!$G$5:$G$680))*DI$20</f>
        <v>0</v>
      </c>
      <c r="DJ929" s="1107" cm="1">
        <f t="array" ref="DJ929">INDEX('IS ACCTS'!FH$5:FH$680,_xlfn.XMATCH($B929,'IS ACCTS'!$G$5:$G$680))*DJ$20</f>
        <v>0</v>
      </c>
      <c r="DK929" s="1107" cm="1">
        <f t="array" ref="DK929">INDEX('IS ACCTS'!FI$5:FI$680,_xlfn.XMATCH($B929,'IS ACCTS'!$G$5:$G$680))*DK$20</f>
        <v>0</v>
      </c>
      <c r="DL929" s="1107" cm="1">
        <f t="array" ref="DL929">INDEX('IS ACCTS'!FJ$5:FJ$680,_xlfn.XMATCH($B929,'IS ACCTS'!$G$5:$G$680))*DL$20</f>
        <v>0</v>
      </c>
      <c r="DM929" s="1107" cm="1">
        <f t="array" ref="DM929">INDEX('IS ACCTS'!FK$5:FK$680,_xlfn.XMATCH($B929,'IS ACCTS'!$G$5:$G$680))*DM$20</f>
        <v>0</v>
      </c>
      <c r="DN929" s="1107" cm="1">
        <f t="array" ref="DN929">INDEX('IS ACCTS'!FL$5:FL$680,_xlfn.XMATCH($B929,'IS ACCTS'!$G$5:$G$680))*DN$20</f>
        <v>0</v>
      </c>
      <c r="DO929" s="1107" cm="1">
        <f t="array" ref="DO929">INDEX('IS ACCTS'!FM$5:FM$680,_xlfn.XMATCH($B929,'IS ACCTS'!$G$5:$G$680))*DO$20</f>
        <v>0</v>
      </c>
      <c r="DP929" s="1107" cm="1">
        <f t="array" ref="DP929">INDEX('IS ACCTS'!FN$5:FN$680,_xlfn.XMATCH($B929,'IS ACCTS'!$G$5:$G$680))*DP$20</f>
        <v>0</v>
      </c>
      <c r="DQ929" s="1107" cm="1">
        <f t="array" ref="DQ929">INDEX('IS ACCTS'!FO$5:FO$680,_xlfn.XMATCH($B929,'IS ACCTS'!$G$5:$G$680))*DQ$20</f>
        <v>0</v>
      </c>
      <c r="DR929" s="1107" cm="1">
        <f t="array" ref="DR929">INDEX('IS ACCTS'!FP$5:FP$680,_xlfn.XMATCH($B929,'IS ACCTS'!$G$5:$G$680))*DR$20</f>
        <v>0</v>
      </c>
      <c r="DS929" s="1107" cm="1">
        <f t="array" ref="DS929">INDEX('IS ACCTS'!FQ$5:FQ$680,_xlfn.XMATCH($B929,'IS ACCTS'!$G$5:$G$680))*DS$20</f>
        <v>0</v>
      </c>
      <c r="DT929" s="1107" cm="1">
        <f t="array" ref="DT929">INDEX('IS ACCTS'!FR$5:FR$680,_xlfn.XMATCH($B929,'IS ACCTS'!$G$5:$G$680))*DT$20</f>
        <v>0</v>
      </c>
      <c r="DU929" s="1107" cm="1">
        <f t="array" ref="DU929">INDEX('IS ACCTS'!FS$5:FS$680,_xlfn.XMATCH($B929,'IS ACCTS'!$G$5:$G$680))*DU$20</f>
        <v>0</v>
      </c>
      <c r="DV929" s="1107" cm="1">
        <f t="array" ref="DV929">INDEX('IS ACCTS'!FT$5:FT$680,_xlfn.XMATCH($B929,'IS ACCTS'!$G$5:$G$680))*DV$20</f>
        <v>0</v>
      </c>
      <c r="DW929" s="1107" cm="1">
        <f t="array" ref="DW929">INDEX('IS ACCTS'!FU$5:FU$680,_xlfn.XMATCH($B929,'IS ACCTS'!$G$5:$G$680))*DW$20</f>
        <v>0</v>
      </c>
    </row>
    <row r="930" spans="1:127" outlineLevel="1">
      <c r="A930" s="1106">
        <f t="shared" si="82"/>
        <v>519</v>
      </c>
      <c r="B930" s="1101" t="s">
        <v>2453</v>
      </c>
      <c r="C930" s="1101" t="s">
        <v>2454</v>
      </c>
      <c r="H930" s="1106" t="s">
        <v>2870</v>
      </c>
      <c r="J930" s="1100">
        <f t="shared" si="80"/>
        <v>0</v>
      </c>
      <c r="K930" s="1100">
        <f t="shared" si="81"/>
        <v>0</v>
      </c>
      <c r="L930" s="1100">
        <f t="shared" si="81"/>
        <v>0</v>
      </c>
      <c r="M930" s="1100">
        <f t="shared" si="81"/>
        <v>0</v>
      </c>
      <c r="N930" s="1100">
        <f t="shared" si="81"/>
        <v>0</v>
      </c>
      <c r="O930" s="1100">
        <f t="shared" si="81"/>
        <v>0</v>
      </c>
      <c r="P930" s="1100">
        <f t="shared" si="81"/>
        <v>0</v>
      </c>
      <c r="Q930" s="1100">
        <f t="shared" si="81"/>
        <v>0</v>
      </c>
      <c r="R930" s="1100">
        <f t="shared" si="81"/>
        <v>0</v>
      </c>
      <c r="T930" s="1107" cm="1">
        <f t="array" ref="T930">INDEX('IS ACCTS'!BR$5:BR$680,_xlfn.XMATCH($B930,'IS ACCTS'!$G$5:$G$680))*T$20</f>
        <v>0</v>
      </c>
      <c r="U930" s="1107" cm="1">
        <f t="array" ref="U930">INDEX('IS ACCTS'!BS$5:BS$680,_xlfn.XMATCH($B930,'IS ACCTS'!$G$5:$G$680))*U$20</f>
        <v>0</v>
      </c>
      <c r="V930" s="1107" cm="1">
        <f t="array" ref="V930">INDEX('IS ACCTS'!BT$5:BT$680,_xlfn.XMATCH($B930,'IS ACCTS'!$G$5:$G$680))*V$20</f>
        <v>0</v>
      </c>
      <c r="W930" s="1107" cm="1">
        <f t="array" ref="W930">INDEX('IS ACCTS'!BU$5:BU$680,_xlfn.XMATCH($B930,'IS ACCTS'!$G$5:$G$680))*W$20</f>
        <v>0</v>
      </c>
      <c r="X930" s="1107" cm="1">
        <f t="array" ref="X930">INDEX('IS ACCTS'!BV$5:BV$680,_xlfn.XMATCH($B930,'IS ACCTS'!$G$5:$G$680))*X$20</f>
        <v>0</v>
      </c>
      <c r="Y930" s="1107" cm="1">
        <f t="array" ref="Y930">INDEX('IS ACCTS'!BW$5:BW$680,_xlfn.XMATCH($B930,'IS ACCTS'!$G$5:$G$680))*Y$20</f>
        <v>0</v>
      </c>
      <c r="Z930" s="1107" cm="1">
        <f t="array" ref="Z930">INDEX('IS ACCTS'!BX$5:BX$680,_xlfn.XMATCH($B930,'IS ACCTS'!$G$5:$G$680))*Z$20</f>
        <v>0</v>
      </c>
      <c r="AA930" s="1107" cm="1">
        <f t="array" ref="AA930">INDEX('IS ACCTS'!BY$5:BY$680,_xlfn.XMATCH($B930,'IS ACCTS'!$G$5:$G$680))*AA$20</f>
        <v>0</v>
      </c>
      <c r="AB930" s="1107" cm="1">
        <f t="array" ref="AB930">INDEX('IS ACCTS'!BZ$5:BZ$680,_xlfn.XMATCH($B930,'IS ACCTS'!$G$5:$G$680))*AB$20</f>
        <v>0</v>
      </c>
      <c r="AC930" s="1107" cm="1">
        <f t="array" ref="AC930">INDEX('IS ACCTS'!CA$5:CA$680,_xlfn.XMATCH($B930,'IS ACCTS'!$G$5:$G$680))*AC$20</f>
        <v>0</v>
      </c>
      <c r="AD930" s="1107" cm="1">
        <f t="array" ref="AD930">INDEX('IS ACCTS'!CB$5:CB$680,_xlfn.XMATCH($B930,'IS ACCTS'!$G$5:$G$680))*AD$20</f>
        <v>0</v>
      </c>
      <c r="AE930" s="1107" cm="1">
        <f t="array" ref="AE930">INDEX('IS ACCTS'!CC$5:CC$680,_xlfn.XMATCH($B930,'IS ACCTS'!$G$5:$G$680))*AE$20</f>
        <v>0</v>
      </c>
      <c r="AF930" s="1107" cm="1">
        <f t="array" ref="AF930">INDEX('IS ACCTS'!CD$5:CD$680,_xlfn.XMATCH($B930,'IS ACCTS'!$G$5:$G$680))*AF$20</f>
        <v>0</v>
      </c>
      <c r="AG930" s="1107" cm="1">
        <f t="array" ref="AG930">INDEX('IS ACCTS'!CE$5:CE$680,_xlfn.XMATCH($B930,'IS ACCTS'!$G$5:$G$680))*AG$20</f>
        <v>0</v>
      </c>
      <c r="AH930" s="1107" cm="1">
        <f t="array" ref="AH930">INDEX('IS ACCTS'!CF$5:CF$680,_xlfn.XMATCH($B930,'IS ACCTS'!$G$5:$G$680))*AH$20</f>
        <v>0</v>
      </c>
      <c r="AI930" s="1107" cm="1">
        <f t="array" ref="AI930">INDEX('IS ACCTS'!CG$5:CG$680,_xlfn.XMATCH($B930,'IS ACCTS'!$G$5:$G$680))*AI$20</f>
        <v>0</v>
      </c>
      <c r="AJ930" s="1107" cm="1">
        <f t="array" ref="AJ930">INDEX('IS ACCTS'!CH$5:CH$680,_xlfn.XMATCH($B930,'IS ACCTS'!$G$5:$G$680))*AJ$20</f>
        <v>0</v>
      </c>
      <c r="AK930" s="1107" cm="1">
        <f t="array" ref="AK930">INDEX('IS ACCTS'!CI$5:CI$680,_xlfn.XMATCH($B930,'IS ACCTS'!$G$5:$G$680))*AK$20</f>
        <v>0</v>
      </c>
      <c r="AL930" s="1107" cm="1">
        <f t="array" ref="AL930">INDEX('IS ACCTS'!CJ$5:CJ$680,_xlfn.XMATCH($B930,'IS ACCTS'!$G$5:$G$680))*AL$20</f>
        <v>0</v>
      </c>
      <c r="AM930" s="1107" cm="1">
        <f t="array" ref="AM930">INDEX('IS ACCTS'!CK$5:CK$680,_xlfn.XMATCH($B930,'IS ACCTS'!$G$5:$G$680))*AM$20</f>
        <v>0</v>
      </c>
      <c r="AN930" s="1107" cm="1">
        <f t="array" ref="AN930">INDEX('IS ACCTS'!CL$5:CL$680,_xlfn.XMATCH($B930,'IS ACCTS'!$G$5:$G$680))*AN$20</f>
        <v>0</v>
      </c>
      <c r="AO930" s="1107" cm="1">
        <f t="array" ref="AO930">INDEX('IS ACCTS'!CM$5:CM$680,_xlfn.XMATCH($B930,'IS ACCTS'!$G$5:$G$680))*AO$20</f>
        <v>0</v>
      </c>
      <c r="AP930" s="1107" cm="1">
        <f t="array" ref="AP930">INDEX('IS ACCTS'!CN$5:CN$680,_xlfn.XMATCH($B930,'IS ACCTS'!$G$5:$G$680))*AP$20</f>
        <v>0</v>
      </c>
      <c r="AQ930" s="1107" cm="1">
        <f t="array" ref="AQ930">INDEX('IS ACCTS'!CO$5:CO$680,_xlfn.XMATCH($B930,'IS ACCTS'!$G$5:$G$680))*AQ$20</f>
        <v>0</v>
      </c>
      <c r="AR930" s="1107" cm="1">
        <f t="array" ref="AR930">INDEX('IS ACCTS'!CP$5:CP$680,_xlfn.XMATCH($B930,'IS ACCTS'!$G$5:$G$680))*AR$20</f>
        <v>0</v>
      </c>
      <c r="AS930" s="1107" cm="1">
        <f t="array" ref="AS930">INDEX('IS ACCTS'!CQ$5:CQ$680,_xlfn.XMATCH($B930,'IS ACCTS'!$G$5:$G$680))*AS$20</f>
        <v>0</v>
      </c>
      <c r="AT930" s="1107" cm="1">
        <f t="array" ref="AT930">INDEX('IS ACCTS'!CR$5:CR$680,_xlfn.XMATCH($B930,'IS ACCTS'!$G$5:$G$680))*AT$20</f>
        <v>0</v>
      </c>
      <c r="AU930" s="1107" cm="1">
        <f t="array" ref="AU930">INDEX('IS ACCTS'!CS$5:CS$680,_xlfn.XMATCH($B930,'IS ACCTS'!$G$5:$G$680))*AU$20</f>
        <v>0</v>
      </c>
      <c r="AV930" s="1107" cm="1">
        <f t="array" ref="AV930">INDEX('IS ACCTS'!CT$5:CT$680,_xlfn.XMATCH($B930,'IS ACCTS'!$G$5:$G$680))*AV$20</f>
        <v>0</v>
      </c>
      <c r="AW930" s="1107" cm="1">
        <f t="array" ref="AW930">INDEX('IS ACCTS'!CU$5:CU$680,_xlfn.XMATCH($B930,'IS ACCTS'!$G$5:$G$680))*AW$20</f>
        <v>0</v>
      </c>
      <c r="AX930" s="1107" cm="1">
        <f t="array" ref="AX930">INDEX('IS ACCTS'!CV$5:CV$680,_xlfn.XMATCH($B930,'IS ACCTS'!$G$5:$G$680))*AX$20</f>
        <v>0</v>
      </c>
      <c r="AY930" s="1107" cm="1">
        <f t="array" ref="AY930">INDEX('IS ACCTS'!CW$5:CW$680,_xlfn.XMATCH($B930,'IS ACCTS'!$G$5:$G$680))*AY$20</f>
        <v>0</v>
      </c>
      <c r="AZ930" s="1107" cm="1">
        <f t="array" ref="AZ930">INDEX('IS ACCTS'!CX$5:CX$680,_xlfn.XMATCH($B930,'IS ACCTS'!$G$5:$G$680))*AZ$20</f>
        <v>0</v>
      </c>
      <c r="BA930" s="1107" cm="1">
        <f t="array" ref="BA930">INDEX('IS ACCTS'!CY$5:CY$680,_xlfn.XMATCH($B930,'IS ACCTS'!$G$5:$G$680))*BA$20</f>
        <v>0</v>
      </c>
      <c r="BB930" s="1107" cm="1">
        <f t="array" ref="BB930">INDEX('IS ACCTS'!CZ$5:CZ$680,_xlfn.XMATCH($B930,'IS ACCTS'!$G$5:$G$680))*BB$20</f>
        <v>0</v>
      </c>
      <c r="BC930" s="1107" cm="1">
        <f t="array" ref="BC930">INDEX('IS ACCTS'!DA$5:DA$680,_xlfn.XMATCH($B930,'IS ACCTS'!$G$5:$G$680))*BC$20</f>
        <v>0</v>
      </c>
      <c r="BD930" s="1107" cm="1">
        <f t="array" ref="BD930">INDEX('IS ACCTS'!DB$5:DB$680,_xlfn.XMATCH($B930,'IS ACCTS'!$G$5:$G$680))*BD$20</f>
        <v>0</v>
      </c>
      <c r="BE930" s="1107" cm="1">
        <f t="array" ref="BE930">INDEX('IS ACCTS'!DC$5:DC$680,_xlfn.XMATCH($B930,'IS ACCTS'!$G$5:$G$680))*BE$20</f>
        <v>0</v>
      </c>
      <c r="BF930" s="1107" cm="1">
        <f t="array" ref="BF930">INDEX('IS ACCTS'!DD$5:DD$680,_xlfn.XMATCH($B930,'IS ACCTS'!$G$5:$G$680))*BF$20</f>
        <v>0</v>
      </c>
      <c r="BG930" s="1107" cm="1">
        <f t="array" ref="BG930">INDEX('IS ACCTS'!DE$5:DE$680,_xlfn.XMATCH($B930,'IS ACCTS'!$G$5:$G$680))*BG$20</f>
        <v>0</v>
      </c>
      <c r="BH930" s="1107" cm="1">
        <f t="array" ref="BH930">INDEX('IS ACCTS'!DF$5:DF$680,_xlfn.XMATCH($B930,'IS ACCTS'!$G$5:$G$680))*BH$20</f>
        <v>0</v>
      </c>
      <c r="BI930" s="1107" cm="1">
        <f t="array" ref="BI930">INDEX('IS ACCTS'!DG$5:DG$680,_xlfn.XMATCH($B930,'IS ACCTS'!$G$5:$G$680))*BI$20</f>
        <v>0</v>
      </c>
      <c r="BJ930" s="1107" cm="1">
        <f t="array" ref="BJ930">INDEX('IS ACCTS'!DH$5:DH$680,_xlfn.XMATCH($B930,'IS ACCTS'!$G$5:$G$680))*BJ$20</f>
        <v>0</v>
      </c>
      <c r="BK930" s="1107" cm="1">
        <f t="array" ref="BK930">INDEX('IS ACCTS'!DI$5:DI$680,_xlfn.XMATCH($B930,'IS ACCTS'!$G$5:$G$680))*BK$20</f>
        <v>0</v>
      </c>
      <c r="BL930" s="1107" cm="1">
        <f t="array" ref="BL930">INDEX('IS ACCTS'!DJ$5:DJ$680,_xlfn.XMATCH($B930,'IS ACCTS'!$G$5:$G$680))*BL$20</f>
        <v>0</v>
      </c>
      <c r="BM930" s="1107" cm="1">
        <f t="array" ref="BM930">INDEX('IS ACCTS'!DK$5:DK$680,_xlfn.XMATCH($B930,'IS ACCTS'!$G$5:$G$680))*BM$20</f>
        <v>0</v>
      </c>
      <c r="BN930" s="1107" cm="1">
        <f t="array" ref="BN930">INDEX('IS ACCTS'!DL$5:DL$680,_xlfn.XMATCH($B930,'IS ACCTS'!$G$5:$G$680))*BN$20</f>
        <v>0</v>
      </c>
      <c r="BO930" s="1107" cm="1">
        <f t="array" ref="BO930">INDEX('IS ACCTS'!DM$5:DM$680,_xlfn.XMATCH($B930,'IS ACCTS'!$G$5:$G$680))*BO$20</f>
        <v>0</v>
      </c>
      <c r="BP930" s="1107" cm="1">
        <f t="array" ref="BP930">INDEX('IS ACCTS'!DN$5:DN$680,_xlfn.XMATCH($B930,'IS ACCTS'!$G$5:$G$680))*BP$20</f>
        <v>0</v>
      </c>
      <c r="BQ930" s="1107" cm="1">
        <f t="array" ref="BQ930">INDEX('IS ACCTS'!DO$5:DO$680,_xlfn.XMATCH($B930,'IS ACCTS'!$G$5:$G$680))*BQ$20</f>
        <v>0</v>
      </c>
      <c r="BR930" s="1107" cm="1">
        <f t="array" ref="BR930">INDEX('IS ACCTS'!DP$5:DP$680,_xlfn.XMATCH($B930,'IS ACCTS'!$G$5:$G$680))*BR$20</f>
        <v>0</v>
      </c>
      <c r="BS930" s="1107" cm="1">
        <f t="array" ref="BS930">INDEX('IS ACCTS'!DQ$5:DQ$680,_xlfn.XMATCH($B930,'IS ACCTS'!$G$5:$G$680))*BS$20</f>
        <v>0</v>
      </c>
      <c r="BT930" s="1107" cm="1">
        <f t="array" ref="BT930">INDEX('IS ACCTS'!DR$5:DR$680,_xlfn.XMATCH($B930,'IS ACCTS'!$G$5:$G$680))*BT$20</f>
        <v>0</v>
      </c>
      <c r="BU930" s="1107" cm="1">
        <f t="array" ref="BU930">INDEX('IS ACCTS'!DS$5:DS$680,_xlfn.XMATCH($B930,'IS ACCTS'!$G$5:$G$680))*BU$20</f>
        <v>0</v>
      </c>
      <c r="BV930" s="1107" cm="1">
        <f t="array" ref="BV930">INDEX('IS ACCTS'!DT$5:DT$680,_xlfn.XMATCH($B930,'IS ACCTS'!$G$5:$G$680))*BV$20</f>
        <v>0</v>
      </c>
      <c r="BW930" s="1107" cm="1">
        <f t="array" ref="BW930">INDEX('IS ACCTS'!DU$5:DU$680,_xlfn.XMATCH($B930,'IS ACCTS'!$G$5:$G$680))*BW$20</f>
        <v>0</v>
      </c>
      <c r="BX930" s="1107" cm="1">
        <f t="array" ref="BX930">INDEX('IS ACCTS'!DV$5:DV$680,_xlfn.XMATCH($B930,'IS ACCTS'!$G$5:$G$680))*BX$20</f>
        <v>0</v>
      </c>
      <c r="BY930" s="1107" cm="1">
        <f t="array" ref="BY930">INDEX('IS ACCTS'!DW$5:DW$680,_xlfn.XMATCH($B930,'IS ACCTS'!$G$5:$G$680))*BY$20</f>
        <v>0</v>
      </c>
      <c r="BZ930" s="1107" cm="1">
        <f t="array" ref="BZ930">INDEX('IS ACCTS'!DX$5:DX$680,_xlfn.XMATCH($B930,'IS ACCTS'!$G$5:$G$680))*BZ$20</f>
        <v>0</v>
      </c>
      <c r="CA930" s="1107" cm="1">
        <f t="array" ref="CA930">INDEX('IS ACCTS'!DY$5:DY$680,_xlfn.XMATCH($B930,'IS ACCTS'!$G$5:$G$680))*CA$20</f>
        <v>0</v>
      </c>
      <c r="CB930" s="1107" cm="1">
        <f t="array" ref="CB930">INDEX('IS ACCTS'!DZ$5:DZ$680,_xlfn.XMATCH($B930,'IS ACCTS'!$G$5:$G$680))*CB$20</f>
        <v>0</v>
      </c>
      <c r="CC930" s="1107" cm="1">
        <f t="array" ref="CC930">INDEX('IS ACCTS'!EA$5:EA$680,_xlfn.XMATCH($B930,'IS ACCTS'!$G$5:$G$680))*CC$20</f>
        <v>0</v>
      </c>
      <c r="CD930" s="1107" cm="1">
        <f t="array" ref="CD930">INDEX('IS ACCTS'!EB$5:EB$680,_xlfn.XMATCH($B930,'IS ACCTS'!$G$5:$G$680))*CD$20</f>
        <v>0</v>
      </c>
      <c r="CE930" s="1107" cm="1">
        <f t="array" ref="CE930">INDEX('IS ACCTS'!EC$5:EC$680,_xlfn.XMATCH($B930,'IS ACCTS'!$G$5:$G$680))*CE$20</f>
        <v>0</v>
      </c>
      <c r="CF930" s="1107" cm="1">
        <f t="array" ref="CF930">INDEX('IS ACCTS'!ED$5:ED$680,_xlfn.XMATCH($B930,'IS ACCTS'!$G$5:$G$680))*CF$20</f>
        <v>0</v>
      </c>
      <c r="CG930" s="1107" cm="1">
        <f t="array" ref="CG930">INDEX('IS ACCTS'!EE$5:EE$680,_xlfn.XMATCH($B930,'IS ACCTS'!$G$5:$G$680))*CG$20</f>
        <v>0</v>
      </c>
      <c r="CH930" s="1107" cm="1">
        <f t="array" ref="CH930">INDEX('IS ACCTS'!EF$5:EF$680,_xlfn.XMATCH($B930,'IS ACCTS'!$G$5:$G$680))*CH$20</f>
        <v>0</v>
      </c>
      <c r="CI930" s="1107" cm="1">
        <f t="array" ref="CI930">INDEX('IS ACCTS'!EG$5:EG$680,_xlfn.XMATCH($B930,'IS ACCTS'!$G$5:$G$680))*CI$20</f>
        <v>0</v>
      </c>
      <c r="CJ930" s="1107" cm="1">
        <f t="array" ref="CJ930">INDEX('IS ACCTS'!EH$5:EH$680,_xlfn.XMATCH($B930,'IS ACCTS'!$G$5:$G$680))*CJ$20</f>
        <v>0</v>
      </c>
      <c r="CK930" s="1107" cm="1">
        <f t="array" ref="CK930">INDEX('IS ACCTS'!EI$5:EI$680,_xlfn.XMATCH($B930,'IS ACCTS'!$G$5:$G$680))*CK$20</f>
        <v>0</v>
      </c>
      <c r="CL930" s="1107" cm="1">
        <f t="array" ref="CL930">INDEX('IS ACCTS'!EJ$5:EJ$680,_xlfn.XMATCH($B930,'IS ACCTS'!$G$5:$G$680))*CL$20</f>
        <v>0</v>
      </c>
      <c r="CM930" s="1107" cm="1">
        <f t="array" ref="CM930">INDEX('IS ACCTS'!EK$5:EK$680,_xlfn.XMATCH($B930,'IS ACCTS'!$G$5:$G$680))*CM$20</f>
        <v>0</v>
      </c>
      <c r="CN930" s="1107" cm="1">
        <f t="array" ref="CN930">INDEX('IS ACCTS'!EL$5:EL$680,_xlfn.XMATCH($B930,'IS ACCTS'!$G$5:$G$680))*CN$20</f>
        <v>0</v>
      </c>
      <c r="CO930" s="1107" cm="1">
        <f t="array" ref="CO930">INDEX('IS ACCTS'!EM$5:EM$680,_xlfn.XMATCH($B930,'IS ACCTS'!$G$5:$G$680))*CO$20</f>
        <v>0</v>
      </c>
      <c r="CP930" s="1107" cm="1">
        <f t="array" ref="CP930">INDEX('IS ACCTS'!EN$5:EN$680,_xlfn.XMATCH($B930,'IS ACCTS'!$G$5:$G$680))*CP$20</f>
        <v>0</v>
      </c>
      <c r="CQ930" s="1107" cm="1">
        <f t="array" ref="CQ930">INDEX('IS ACCTS'!EO$5:EO$680,_xlfn.XMATCH($B930,'IS ACCTS'!$G$5:$G$680))*CQ$20</f>
        <v>0</v>
      </c>
      <c r="CR930" s="1107" cm="1">
        <f t="array" ref="CR930">INDEX('IS ACCTS'!EP$5:EP$680,_xlfn.XMATCH($B930,'IS ACCTS'!$G$5:$G$680))*CR$20</f>
        <v>0</v>
      </c>
      <c r="CS930" s="1107" cm="1">
        <f t="array" ref="CS930">INDEX('IS ACCTS'!EQ$5:EQ$680,_xlfn.XMATCH($B930,'IS ACCTS'!$G$5:$G$680))*CS$20</f>
        <v>0</v>
      </c>
      <c r="CT930" s="1107" cm="1">
        <f t="array" ref="CT930">INDEX('IS ACCTS'!ER$5:ER$680,_xlfn.XMATCH($B930,'IS ACCTS'!$G$5:$G$680))*CT$20</f>
        <v>0</v>
      </c>
      <c r="CU930" s="1107" cm="1">
        <f t="array" ref="CU930">INDEX('IS ACCTS'!ES$5:ES$680,_xlfn.XMATCH($B930,'IS ACCTS'!$G$5:$G$680))*CU$20</f>
        <v>0</v>
      </c>
      <c r="CV930" s="1107" cm="1">
        <f t="array" ref="CV930">INDEX('IS ACCTS'!ET$5:ET$680,_xlfn.XMATCH($B930,'IS ACCTS'!$G$5:$G$680))*CV$20</f>
        <v>0</v>
      </c>
      <c r="CW930" s="1107" cm="1">
        <f t="array" ref="CW930">INDEX('IS ACCTS'!EU$5:EU$680,_xlfn.XMATCH($B930,'IS ACCTS'!$G$5:$G$680))*CW$20</f>
        <v>0</v>
      </c>
      <c r="CX930" s="1107" cm="1">
        <f t="array" ref="CX930">INDEX('IS ACCTS'!EV$5:EV$680,_xlfn.XMATCH($B930,'IS ACCTS'!$G$5:$G$680))*CX$20</f>
        <v>0</v>
      </c>
      <c r="CY930" s="1107" cm="1">
        <f t="array" ref="CY930">INDEX('IS ACCTS'!EW$5:EW$680,_xlfn.XMATCH($B930,'IS ACCTS'!$G$5:$G$680))*CY$20</f>
        <v>0</v>
      </c>
      <c r="CZ930" s="1107" cm="1">
        <f t="array" ref="CZ930">INDEX('IS ACCTS'!EX$5:EX$680,_xlfn.XMATCH($B930,'IS ACCTS'!$G$5:$G$680))*CZ$20</f>
        <v>0</v>
      </c>
      <c r="DA930" s="1107" cm="1">
        <f t="array" ref="DA930">INDEX('IS ACCTS'!EY$5:EY$680,_xlfn.XMATCH($B930,'IS ACCTS'!$G$5:$G$680))*DA$20</f>
        <v>0</v>
      </c>
      <c r="DB930" s="1107" cm="1">
        <f t="array" ref="DB930">INDEX('IS ACCTS'!EZ$5:EZ$680,_xlfn.XMATCH($B930,'IS ACCTS'!$G$5:$G$680))*DB$20</f>
        <v>0</v>
      </c>
      <c r="DC930" s="1107" cm="1">
        <f t="array" ref="DC930">INDEX('IS ACCTS'!FA$5:FA$680,_xlfn.XMATCH($B930,'IS ACCTS'!$G$5:$G$680))*DC$20</f>
        <v>0</v>
      </c>
      <c r="DD930" s="1107" cm="1">
        <f t="array" ref="DD930">INDEX('IS ACCTS'!FB$5:FB$680,_xlfn.XMATCH($B930,'IS ACCTS'!$G$5:$G$680))*DD$20</f>
        <v>0</v>
      </c>
      <c r="DE930" s="1107" cm="1">
        <f t="array" ref="DE930">INDEX('IS ACCTS'!FC$5:FC$680,_xlfn.XMATCH($B930,'IS ACCTS'!$G$5:$G$680))*DE$20</f>
        <v>0</v>
      </c>
      <c r="DF930" s="1107" cm="1">
        <f t="array" ref="DF930">INDEX('IS ACCTS'!FD$5:FD$680,_xlfn.XMATCH($B930,'IS ACCTS'!$G$5:$G$680))*DF$20</f>
        <v>0</v>
      </c>
      <c r="DG930" s="1107" cm="1">
        <f t="array" ref="DG930">INDEX('IS ACCTS'!FE$5:FE$680,_xlfn.XMATCH($B930,'IS ACCTS'!$G$5:$G$680))*DG$20</f>
        <v>0</v>
      </c>
      <c r="DH930" s="1107" cm="1">
        <f t="array" ref="DH930">INDEX('IS ACCTS'!FF$5:FF$680,_xlfn.XMATCH($B930,'IS ACCTS'!$G$5:$G$680))*DH$20</f>
        <v>0</v>
      </c>
      <c r="DI930" s="1107" cm="1">
        <f t="array" ref="DI930">INDEX('IS ACCTS'!FG$5:FG$680,_xlfn.XMATCH($B930,'IS ACCTS'!$G$5:$G$680))*DI$20</f>
        <v>0</v>
      </c>
      <c r="DJ930" s="1107" cm="1">
        <f t="array" ref="DJ930">INDEX('IS ACCTS'!FH$5:FH$680,_xlfn.XMATCH($B930,'IS ACCTS'!$G$5:$G$680))*DJ$20</f>
        <v>0</v>
      </c>
      <c r="DK930" s="1107" cm="1">
        <f t="array" ref="DK930">INDEX('IS ACCTS'!FI$5:FI$680,_xlfn.XMATCH($B930,'IS ACCTS'!$G$5:$G$680))*DK$20</f>
        <v>0</v>
      </c>
      <c r="DL930" s="1107" cm="1">
        <f t="array" ref="DL930">INDEX('IS ACCTS'!FJ$5:FJ$680,_xlfn.XMATCH($B930,'IS ACCTS'!$G$5:$G$680))*DL$20</f>
        <v>0</v>
      </c>
      <c r="DM930" s="1107" cm="1">
        <f t="array" ref="DM930">INDEX('IS ACCTS'!FK$5:FK$680,_xlfn.XMATCH($B930,'IS ACCTS'!$G$5:$G$680))*DM$20</f>
        <v>0</v>
      </c>
      <c r="DN930" s="1107" cm="1">
        <f t="array" ref="DN930">INDEX('IS ACCTS'!FL$5:FL$680,_xlfn.XMATCH($B930,'IS ACCTS'!$G$5:$G$680))*DN$20</f>
        <v>0</v>
      </c>
      <c r="DO930" s="1107" cm="1">
        <f t="array" ref="DO930">INDEX('IS ACCTS'!FM$5:FM$680,_xlfn.XMATCH($B930,'IS ACCTS'!$G$5:$G$680))*DO$20</f>
        <v>0</v>
      </c>
      <c r="DP930" s="1107" cm="1">
        <f t="array" ref="DP930">INDEX('IS ACCTS'!FN$5:FN$680,_xlfn.XMATCH($B930,'IS ACCTS'!$G$5:$G$680))*DP$20</f>
        <v>0</v>
      </c>
      <c r="DQ930" s="1107" cm="1">
        <f t="array" ref="DQ930">INDEX('IS ACCTS'!FO$5:FO$680,_xlfn.XMATCH($B930,'IS ACCTS'!$G$5:$G$680))*DQ$20</f>
        <v>0</v>
      </c>
      <c r="DR930" s="1107" cm="1">
        <f t="array" ref="DR930">INDEX('IS ACCTS'!FP$5:FP$680,_xlfn.XMATCH($B930,'IS ACCTS'!$G$5:$G$680))*DR$20</f>
        <v>0</v>
      </c>
      <c r="DS930" s="1107" cm="1">
        <f t="array" ref="DS930">INDEX('IS ACCTS'!FQ$5:FQ$680,_xlfn.XMATCH($B930,'IS ACCTS'!$G$5:$G$680))*DS$20</f>
        <v>0</v>
      </c>
      <c r="DT930" s="1107" cm="1">
        <f t="array" ref="DT930">INDEX('IS ACCTS'!FR$5:FR$680,_xlfn.XMATCH($B930,'IS ACCTS'!$G$5:$G$680))*DT$20</f>
        <v>0</v>
      </c>
      <c r="DU930" s="1107" cm="1">
        <f t="array" ref="DU930">INDEX('IS ACCTS'!FS$5:FS$680,_xlfn.XMATCH($B930,'IS ACCTS'!$G$5:$G$680))*DU$20</f>
        <v>0</v>
      </c>
      <c r="DV930" s="1107" cm="1">
        <f t="array" ref="DV930">INDEX('IS ACCTS'!FT$5:FT$680,_xlfn.XMATCH($B930,'IS ACCTS'!$G$5:$G$680))*DV$20</f>
        <v>0</v>
      </c>
      <c r="DW930" s="1107" cm="1">
        <f t="array" ref="DW930">INDEX('IS ACCTS'!FU$5:FU$680,_xlfn.XMATCH($B930,'IS ACCTS'!$G$5:$G$680))*DW$20</f>
        <v>0</v>
      </c>
    </row>
    <row r="931" spans="1:127" outlineLevel="1">
      <c r="A931" s="1106">
        <f t="shared" si="82"/>
        <v>520</v>
      </c>
      <c r="B931" s="1101" t="s">
        <v>2457</v>
      </c>
      <c r="C931" s="1101" t="s">
        <v>2458</v>
      </c>
      <c r="H931" s="1106" t="s">
        <v>2870</v>
      </c>
      <c r="J931" s="1100">
        <f t="shared" si="80"/>
        <v>0</v>
      </c>
      <c r="K931" s="1100">
        <f t="shared" si="81"/>
        <v>0</v>
      </c>
      <c r="L931" s="1100">
        <f t="shared" si="81"/>
        <v>0</v>
      </c>
      <c r="M931" s="1100">
        <f t="shared" si="81"/>
        <v>0</v>
      </c>
      <c r="N931" s="1100">
        <f t="shared" si="81"/>
        <v>0</v>
      </c>
      <c r="O931" s="1100">
        <f t="shared" si="81"/>
        <v>0</v>
      </c>
      <c r="P931" s="1100">
        <f t="shared" si="81"/>
        <v>0</v>
      </c>
      <c r="Q931" s="1100">
        <f t="shared" si="81"/>
        <v>0</v>
      </c>
      <c r="R931" s="1100">
        <f t="shared" si="81"/>
        <v>0</v>
      </c>
      <c r="T931" s="1107" cm="1">
        <f t="array" ref="T931">INDEX('IS ACCTS'!BR$5:BR$680,_xlfn.XMATCH($B931,'IS ACCTS'!$G$5:$G$680))*T$20</f>
        <v>0</v>
      </c>
      <c r="U931" s="1107" cm="1">
        <f t="array" ref="U931">INDEX('IS ACCTS'!BS$5:BS$680,_xlfn.XMATCH($B931,'IS ACCTS'!$G$5:$G$680))*U$20</f>
        <v>0</v>
      </c>
      <c r="V931" s="1107" cm="1">
        <f t="array" ref="V931">INDEX('IS ACCTS'!BT$5:BT$680,_xlfn.XMATCH($B931,'IS ACCTS'!$G$5:$G$680))*V$20</f>
        <v>0</v>
      </c>
      <c r="W931" s="1107" cm="1">
        <f t="array" ref="W931">INDEX('IS ACCTS'!BU$5:BU$680,_xlfn.XMATCH($B931,'IS ACCTS'!$G$5:$G$680))*W$20</f>
        <v>0</v>
      </c>
      <c r="X931" s="1107" cm="1">
        <f t="array" ref="X931">INDEX('IS ACCTS'!BV$5:BV$680,_xlfn.XMATCH($B931,'IS ACCTS'!$G$5:$G$680))*X$20</f>
        <v>0</v>
      </c>
      <c r="Y931" s="1107" cm="1">
        <f t="array" ref="Y931">INDEX('IS ACCTS'!BW$5:BW$680,_xlfn.XMATCH($B931,'IS ACCTS'!$G$5:$G$680))*Y$20</f>
        <v>0</v>
      </c>
      <c r="Z931" s="1107" cm="1">
        <f t="array" ref="Z931">INDEX('IS ACCTS'!BX$5:BX$680,_xlfn.XMATCH($B931,'IS ACCTS'!$G$5:$G$680))*Z$20</f>
        <v>0</v>
      </c>
      <c r="AA931" s="1107" cm="1">
        <f t="array" ref="AA931">INDEX('IS ACCTS'!BY$5:BY$680,_xlfn.XMATCH($B931,'IS ACCTS'!$G$5:$G$680))*AA$20</f>
        <v>0</v>
      </c>
      <c r="AB931" s="1107" cm="1">
        <f t="array" ref="AB931">INDEX('IS ACCTS'!BZ$5:BZ$680,_xlfn.XMATCH($B931,'IS ACCTS'!$G$5:$G$680))*AB$20</f>
        <v>0</v>
      </c>
      <c r="AC931" s="1107" cm="1">
        <f t="array" ref="AC931">INDEX('IS ACCTS'!CA$5:CA$680,_xlfn.XMATCH($B931,'IS ACCTS'!$G$5:$G$680))*AC$20</f>
        <v>0</v>
      </c>
      <c r="AD931" s="1107" cm="1">
        <f t="array" ref="AD931">INDEX('IS ACCTS'!CB$5:CB$680,_xlfn.XMATCH($B931,'IS ACCTS'!$G$5:$G$680))*AD$20</f>
        <v>0</v>
      </c>
      <c r="AE931" s="1107" cm="1">
        <f t="array" ref="AE931">INDEX('IS ACCTS'!CC$5:CC$680,_xlfn.XMATCH($B931,'IS ACCTS'!$G$5:$G$680))*AE$20</f>
        <v>0</v>
      </c>
      <c r="AF931" s="1107" cm="1">
        <f t="array" ref="AF931">INDEX('IS ACCTS'!CD$5:CD$680,_xlfn.XMATCH($B931,'IS ACCTS'!$G$5:$G$680))*AF$20</f>
        <v>0</v>
      </c>
      <c r="AG931" s="1107" cm="1">
        <f t="array" ref="AG931">INDEX('IS ACCTS'!CE$5:CE$680,_xlfn.XMATCH($B931,'IS ACCTS'!$G$5:$G$680))*AG$20</f>
        <v>0</v>
      </c>
      <c r="AH931" s="1107" cm="1">
        <f t="array" ref="AH931">INDEX('IS ACCTS'!CF$5:CF$680,_xlfn.XMATCH($B931,'IS ACCTS'!$G$5:$G$680))*AH$20</f>
        <v>0</v>
      </c>
      <c r="AI931" s="1107" cm="1">
        <f t="array" ref="AI931">INDEX('IS ACCTS'!CG$5:CG$680,_xlfn.XMATCH($B931,'IS ACCTS'!$G$5:$G$680))*AI$20</f>
        <v>0</v>
      </c>
      <c r="AJ931" s="1107" cm="1">
        <f t="array" ref="AJ931">INDEX('IS ACCTS'!CH$5:CH$680,_xlfn.XMATCH($B931,'IS ACCTS'!$G$5:$G$680))*AJ$20</f>
        <v>0</v>
      </c>
      <c r="AK931" s="1107" cm="1">
        <f t="array" ref="AK931">INDEX('IS ACCTS'!CI$5:CI$680,_xlfn.XMATCH($B931,'IS ACCTS'!$G$5:$G$680))*AK$20</f>
        <v>0</v>
      </c>
      <c r="AL931" s="1107" cm="1">
        <f t="array" ref="AL931">INDEX('IS ACCTS'!CJ$5:CJ$680,_xlfn.XMATCH($B931,'IS ACCTS'!$G$5:$G$680))*AL$20</f>
        <v>0</v>
      </c>
      <c r="AM931" s="1107" cm="1">
        <f t="array" ref="AM931">INDEX('IS ACCTS'!CK$5:CK$680,_xlfn.XMATCH($B931,'IS ACCTS'!$G$5:$G$680))*AM$20</f>
        <v>0</v>
      </c>
      <c r="AN931" s="1107" cm="1">
        <f t="array" ref="AN931">INDEX('IS ACCTS'!CL$5:CL$680,_xlfn.XMATCH($B931,'IS ACCTS'!$G$5:$G$680))*AN$20</f>
        <v>0</v>
      </c>
      <c r="AO931" s="1107" cm="1">
        <f t="array" ref="AO931">INDEX('IS ACCTS'!CM$5:CM$680,_xlfn.XMATCH($B931,'IS ACCTS'!$G$5:$G$680))*AO$20</f>
        <v>0</v>
      </c>
      <c r="AP931" s="1107" cm="1">
        <f t="array" ref="AP931">INDEX('IS ACCTS'!CN$5:CN$680,_xlfn.XMATCH($B931,'IS ACCTS'!$G$5:$G$680))*AP$20</f>
        <v>0</v>
      </c>
      <c r="AQ931" s="1107" cm="1">
        <f t="array" ref="AQ931">INDEX('IS ACCTS'!CO$5:CO$680,_xlfn.XMATCH($B931,'IS ACCTS'!$G$5:$G$680))*AQ$20</f>
        <v>0</v>
      </c>
      <c r="AR931" s="1107" cm="1">
        <f t="array" ref="AR931">INDEX('IS ACCTS'!CP$5:CP$680,_xlfn.XMATCH($B931,'IS ACCTS'!$G$5:$G$680))*AR$20</f>
        <v>0</v>
      </c>
      <c r="AS931" s="1107" cm="1">
        <f t="array" ref="AS931">INDEX('IS ACCTS'!CQ$5:CQ$680,_xlfn.XMATCH($B931,'IS ACCTS'!$G$5:$G$680))*AS$20</f>
        <v>0</v>
      </c>
      <c r="AT931" s="1107" cm="1">
        <f t="array" ref="AT931">INDEX('IS ACCTS'!CR$5:CR$680,_xlfn.XMATCH($B931,'IS ACCTS'!$G$5:$G$680))*AT$20</f>
        <v>0</v>
      </c>
      <c r="AU931" s="1107" cm="1">
        <f t="array" ref="AU931">INDEX('IS ACCTS'!CS$5:CS$680,_xlfn.XMATCH($B931,'IS ACCTS'!$G$5:$G$680))*AU$20</f>
        <v>0</v>
      </c>
      <c r="AV931" s="1107" cm="1">
        <f t="array" ref="AV931">INDEX('IS ACCTS'!CT$5:CT$680,_xlfn.XMATCH($B931,'IS ACCTS'!$G$5:$G$680))*AV$20</f>
        <v>0</v>
      </c>
      <c r="AW931" s="1107" cm="1">
        <f t="array" ref="AW931">INDEX('IS ACCTS'!CU$5:CU$680,_xlfn.XMATCH($B931,'IS ACCTS'!$G$5:$G$680))*AW$20</f>
        <v>0</v>
      </c>
      <c r="AX931" s="1107" cm="1">
        <f t="array" ref="AX931">INDEX('IS ACCTS'!CV$5:CV$680,_xlfn.XMATCH($B931,'IS ACCTS'!$G$5:$G$680))*AX$20</f>
        <v>0</v>
      </c>
      <c r="AY931" s="1107" cm="1">
        <f t="array" ref="AY931">INDEX('IS ACCTS'!CW$5:CW$680,_xlfn.XMATCH($B931,'IS ACCTS'!$G$5:$G$680))*AY$20</f>
        <v>0</v>
      </c>
      <c r="AZ931" s="1107" cm="1">
        <f t="array" ref="AZ931">INDEX('IS ACCTS'!CX$5:CX$680,_xlfn.XMATCH($B931,'IS ACCTS'!$G$5:$G$680))*AZ$20</f>
        <v>0</v>
      </c>
      <c r="BA931" s="1107" cm="1">
        <f t="array" ref="BA931">INDEX('IS ACCTS'!CY$5:CY$680,_xlfn.XMATCH($B931,'IS ACCTS'!$G$5:$G$680))*BA$20</f>
        <v>0</v>
      </c>
      <c r="BB931" s="1107" cm="1">
        <f t="array" ref="BB931">INDEX('IS ACCTS'!CZ$5:CZ$680,_xlfn.XMATCH($B931,'IS ACCTS'!$G$5:$G$680))*BB$20</f>
        <v>0</v>
      </c>
      <c r="BC931" s="1107" cm="1">
        <f t="array" ref="BC931">INDEX('IS ACCTS'!DA$5:DA$680,_xlfn.XMATCH($B931,'IS ACCTS'!$G$5:$G$680))*BC$20</f>
        <v>0</v>
      </c>
      <c r="BD931" s="1107" cm="1">
        <f t="array" ref="BD931">INDEX('IS ACCTS'!DB$5:DB$680,_xlfn.XMATCH($B931,'IS ACCTS'!$G$5:$G$680))*BD$20</f>
        <v>0</v>
      </c>
      <c r="BE931" s="1107" cm="1">
        <f t="array" ref="BE931">INDEX('IS ACCTS'!DC$5:DC$680,_xlfn.XMATCH($B931,'IS ACCTS'!$G$5:$G$680))*BE$20</f>
        <v>0</v>
      </c>
      <c r="BF931" s="1107" cm="1">
        <f t="array" ref="BF931">INDEX('IS ACCTS'!DD$5:DD$680,_xlfn.XMATCH($B931,'IS ACCTS'!$G$5:$G$680))*BF$20</f>
        <v>0</v>
      </c>
      <c r="BG931" s="1107" cm="1">
        <f t="array" ref="BG931">INDEX('IS ACCTS'!DE$5:DE$680,_xlfn.XMATCH($B931,'IS ACCTS'!$G$5:$G$680))*BG$20</f>
        <v>0</v>
      </c>
      <c r="BH931" s="1107" cm="1">
        <f t="array" ref="BH931">INDEX('IS ACCTS'!DF$5:DF$680,_xlfn.XMATCH($B931,'IS ACCTS'!$G$5:$G$680))*BH$20</f>
        <v>0</v>
      </c>
      <c r="BI931" s="1107" cm="1">
        <f t="array" ref="BI931">INDEX('IS ACCTS'!DG$5:DG$680,_xlfn.XMATCH($B931,'IS ACCTS'!$G$5:$G$680))*BI$20</f>
        <v>0</v>
      </c>
      <c r="BJ931" s="1107" cm="1">
        <f t="array" ref="BJ931">INDEX('IS ACCTS'!DH$5:DH$680,_xlfn.XMATCH($B931,'IS ACCTS'!$G$5:$G$680))*BJ$20</f>
        <v>0</v>
      </c>
      <c r="BK931" s="1107" cm="1">
        <f t="array" ref="BK931">INDEX('IS ACCTS'!DI$5:DI$680,_xlfn.XMATCH($B931,'IS ACCTS'!$G$5:$G$680))*BK$20</f>
        <v>0</v>
      </c>
      <c r="BL931" s="1107" cm="1">
        <f t="array" ref="BL931">INDEX('IS ACCTS'!DJ$5:DJ$680,_xlfn.XMATCH($B931,'IS ACCTS'!$G$5:$G$680))*BL$20</f>
        <v>0</v>
      </c>
      <c r="BM931" s="1107" cm="1">
        <f t="array" ref="BM931">INDEX('IS ACCTS'!DK$5:DK$680,_xlfn.XMATCH($B931,'IS ACCTS'!$G$5:$G$680))*BM$20</f>
        <v>0</v>
      </c>
      <c r="BN931" s="1107" cm="1">
        <f t="array" ref="BN931">INDEX('IS ACCTS'!DL$5:DL$680,_xlfn.XMATCH($B931,'IS ACCTS'!$G$5:$G$680))*BN$20</f>
        <v>0</v>
      </c>
      <c r="BO931" s="1107" cm="1">
        <f t="array" ref="BO931">INDEX('IS ACCTS'!DM$5:DM$680,_xlfn.XMATCH($B931,'IS ACCTS'!$G$5:$G$680))*BO$20</f>
        <v>0</v>
      </c>
      <c r="BP931" s="1107" cm="1">
        <f t="array" ref="BP931">INDEX('IS ACCTS'!DN$5:DN$680,_xlfn.XMATCH($B931,'IS ACCTS'!$G$5:$G$680))*BP$20</f>
        <v>0</v>
      </c>
      <c r="BQ931" s="1107" cm="1">
        <f t="array" ref="BQ931">INDEX('IS ACCTS'!DO$5:DO$680,_xlfn.XMATCH($B931,'IS ACCTS'!$G$5:$G$680))*BQ$20</f>
        <v>0</v>
      </c>
      <c r="BR931" s="1107" cm="1">
        <f t="array" ref="BR931">INDEX('IS ACCTS'!DP$5:DP$680,_xlfn.XMATCH($B931,'IS ACCTS'!$G$5:$G$680))*BR$20</f>
        <v>0</v>
      </c>
      <c r="BS931" s="1107" cm="1">
        <f t="array" ref="BS931">INDEX('IS ACCTS'!DQ$5:DQ$680,_xlfn.XMATCH($B931,'IS ACCTS'!$G$5:$G$680))*BS$20</f>
        <v>0</v>
      </c>
      <c r="BT931" s="1107" cm="1">
        <f t="array" ref="BT931">INDEX('IS ACCTS'!DR$5:DR$680,_xlfn.XMATCH($B931,'IS ACCTS'!$G$5:$G$680))*BT$20</f>
        <v>0</v>
      </c>
      <c r="BU931" s="1107" cm="1">
        <f t="array" ref="BU931">INDEX('IS ACCTS'!DS$5:DS$680,_xlfn.XMATCH($B931,'IS ACCTS'!$G$5:$G$680))*BU$20</f>
        <v>0</v>
      </c>
      <c r="BV931" s="1107" cm="1">
        <f t="array" ref="BV931">INDEX('IS ACCTS'!DT$5:DT$680,_xlfn.XMATCH($B931,'IS ACCTS'!$G$5:$G$680))*BV$20</f>
        <v>0</v>
      </c>
      <c r="BW931" s="1107" cm="1">
        <f t="array" ref="BW931">INDEX('IS ACCTS'!DU$5:DU$680,_xlfn.XMATCH($B931,'IS ACCTS'!$G$5:$G$680))*BW$20</f>
        <v>0</v>
      </c>
      <c r="BX931" s="1107" cm="1">
        <f t="array" ref="BX931">INDEX('IS ACCTS'!DV$5:DV$680,_xlfn.XMATCH($B931,'IS ACCTS'!$G$5:$G$680))*BX$20</f>
        <v>0</v>
      </c>
      <c r="BY931" s="1107" cm="1">
        <f t="array" ref="BY931">INDEX('IS ACCTS'!DW$5:DW$680,_xlfn.XMATCH($B931,'IS ACCTS'!$G$5:$G$680))*BY$20</f>
        <v>0</v>
      </c>
      <c r="BZ931" s="1107" cm="1">
        <f t="array" ref="BZ931">INDEX('IS ACCTS'!DX$5:DX$680,_xlfn.XMATCH($B931,'IS ACCTS'!$G$5:$G$680))*BZ$20</f>
        <v>0</v>
      </c>
      <c r="CA931" s="1107" cm="1">
        <f t="array" ref="CA931">INDEX('IS ACCTS'!DY$5:DY$680,_xlfn.XMATCH($B931,'IS ACCTS'!$G$5:$G$680))*CA$20</f>
        <v>0</v>
      </c>
      <c r="CB931" s="1107" cm="1">
        <f t="array" ref="CB931">INDEX('IS ACCTS'!DZ$5:DZ$680,_xlfn.XMATCH($B931,'IS ACCTS'!$G$5:$G$680))*CB$20</f>
        <v>0</v>
      </c>
      <c r="CC931" s="1107" cm="1">
        <f t="array" ref="CC931">INDEX('IS ACCTS'!EA$5:EA$680,_xlfn.XMATCH($B931,'IS ACCTS'!$G$5:$G$680))*CC$20</f>
        <v>0</v>
      </c>
      <c r="CD931" s="1107" cm="1">
        <f t="array" ref="CD931">INDEX('IS ACCTS'!EB$5:EB$680,_xlfn.XMATCH($B931,'IS ACCTS'!$G$5:$G$680))*CD$20</f>
        <v>0</v>
      </c>
      <c r="CE931" s="1107" cm="1">
        <f t="array" ref="CE931">INDEX('IS ACCTS'!EC$5:EC$680,_xlfn.XMATCH($B931,'IS ACCTS'!$G$5:$G$680))*CE$20</f>
        <v>0</v>
      </c>
      <c r="CF931" s="1107" cm="1">
        <f t="array" ref="CF931">INDEX('IS ACCTS'!ED$5:ED$680,_xlfn.XMATCH($B931,'IS ACCTS'!$G$5:$G$680))*CF$20</f>
        <v>0</v>
      </c>
      <c r="CG931" s="1107" cm="1">
        <f t="array" ref="CG931">INDEX('IS ACCTS'!EE$5:EE$680,_xlfn.XMATCH($B931,'IS ACCTS'!$G$5:$G$680))*CG$20</f>
        <v>0</v>
      </c>
      <c r="CH931" s="1107" cm="1">
        <f t="array" ref="CH931">INDEX('IS ACCTS'!EF$5:EF$680,_xlfn.XMATCH($B931,'IS ACCTS'!$G$5:$G$680))*CH$20</f>
        <v>0</v>
      </c>
      <c r="CI931" s="1107" cm="1">
        <f t="array" ref="CI931">INDEX('IS ACCTS'!EG$5:EG$680,_xlfn.XMATCH($B931,'IS ACCTS'!$G$5:$G$680))*CI$20</f>
        <v>0</v>
      </c>
      <c r="CJ931" s="1107" cm="1">
        <f t="array" ref="CJ931">INDEX('IS ACCTS'!EH$5:EH$680,_xlfn.XMATCH($B931,'IS ACCTS'!$G$5:$G$680))*CJ$20</f>
        <v>0</v>
      </c>
      <c r="CK931" s="1107" cm="1">
        <f t="array" ref="CK931">INDEX('IS ACCTS'!EI$5:EI$680,_xlfn.XMATCH($B931,'IS ACCTS'!$G$5:$G$680))*CK$20</f>
        <v>0</v>
      </c>
      <c r="CL931" s="1107" cm="1">
        <f t="array" ref="CL931">INDEX('IS ACCTS'!EJ$5:EJ$680,_xlfn.XMATCH($B931,'IS ACCTS'!$G$5:$G$680))*CL$20</f>
        <v>0</v>
      </c>
      <c r="CM931" s="1107" cm="1">
        <f t="array" ref="CM931">INDEX('IS ACCTS'!EK$5:EK$680,_xlfn.XMATCH($B931,'IS ACCTS'!$G$5:$G$680))*CM$20</f>
        <v>0</v>
      </c>
      <c r="CN931" s="1107" cm="1">
        <f t="array" ref="CN931">INDEX('IS ACCTS'!EL$5:EL$680,_xlfn.XMATCH($B931,'IS ACCTS'!$G$5:$G$680))*CN$20</f>
        <v>0</v>
      </c>
      <c r="CO931" s="1107" cm="1">
        <f t="array" ref="CO931">INDEX('IS ACCTS'!EM$5:EM$680,_xlfn.XMATCH($B931,'IS ACCTS'!$G$5:$G$680))*CO$20</f>
        <v>0</v>
      </c>
      <c r="CP931" s="1107" cm="1">
        <f t="array" ref="CP931">INDEX('IS ACCTS'!EN$5:EN$680,_xlfn.XMATCH($B931,'IS ACCTS'!$G$5:$G$680))*CP$20</f>
        <v>0</v>
      </c>
      <c r="CQ931" s="1107" cm="1">
        <f t="array" ref="CQ931">INDEX('IS ACCTS'!EO$5:EO$680,_xlfn.XMATCH($B931,'IS ACCTS'!$G$5:$G$680))*CQ$20</f>
        <v>0</v>
      </c>
      <c r="CR931" s="1107" cm="1">
        <f t="array" ref="CR931">INDEX('IS ACCTS'!EP$5:EP$680,_xlfn.XMATCH($B931,'IS ACCTS'!$G$5:$G$680))*CR$20</f>
        <v>0</v>
      </c>
      <c r="CS931" s="1107" cm="1">
        <f t="array" ref="CS931">INDEX('IS ACCTS'!EQ$5:EQ$680,_xlfn.XMATCH($B931,'IS ACCTS'!$G$5:$G$680))*CS$20</f>
        <v>0</v>
      </c>
      <c r="CT931" s="1107" cm="1">
        <f t="array" ref="CT931">INDEX('IS ACCTS'!ER$5:ER$680,_xlfn.XMATCH($B931,'IS ACCTS'!$G$5:$G$680))*CT$20</f>
        <v>0</v>
      </c>
      <c r="CU931" s="1107" cm="1">
        <f t="array" ref="CU931">INDEX('IS ACCTS'!ES$5:ES$680,_xlfn.XMATCH($B931,'IS ACCTS'!$G$5:$G$680))*CU$20</f>
        <v>0</v>
      </c>
      <c r="CV931" s="1107" cm="1">
        <f t="array" ref="CV931">INDEX('IS ACCTS'!ET$5:ET$680,_xlfn.XMATCH($B931,'IS ACCTS'!$G$5:$G$680))*CV$20</f>
        <v>0</v>
      </c>
      <c r="CW931" s="1107" cm="1">
        <f t="array" ref="CW931">INDEX('IS ACCTS'!EU$5:EU$680,_xlfn.XMATCH($B931,'IS ACCTS'!$G$5:$G$680))*CW$20</f>
        <v>0</v>
      </c>
      <c r="CX931" s="1107" cm="1">
        <f t="array" ref="CX931">INDEX('IS ACCTS'!EV$5:EV$680,_xlfn.XMATCH($B931,'IS ACCTS'!$G$5:$G$680))*CX$20</f>
        <v>0</v>
      </c>
      <c r="CY931" s="1107" cm="1">
        <f t="array" ref="CY931">INDEX('IS ACCTS'!EW$5:EW$680,_xlfn.XMATCH($B931,'IS ACCTS'!$G$5:$G$680))*CY$20</f>
        <v>0</v>
      </c>
      <c r="CZ931" s="1107" cm="1">
        <f t="array" ref="CZ931">INDEX('IS ACCTS'!EX$5:EX$680,_xlfn.XMATCH($B931,'IS ACCTS'!$G$5:$G$680))*CZ$20</f>
        <v>0</v>
      </c>
      <c r="DA931" s="1107" cm="1">
        <f t="array" ref="DA931">INDEX('IS ACCTS'!EY$5:EY$680,_xlfn.XMATCH($B931,'IS ACCTS'!$G$5:$G$680))*DA$20</f>
        <v>0</v>
      </c>
      <c r="DB931" s="1107" cm="1">
        <f t="array" ref="DB931">INDEX('IS ACCTS'!EZ$5:EZ$680,_xlfn.XMATCH($B931,'IS ACCTS'!$G$5:$G$680))*DB$20</f>
        <v>0</v>
      </c>
      <c r="DC931" s="1107" cm="1">
        <f t="array" ref="DC931">INDEX('IS ACCTS'!FA$5:FA$680,_xlfn.XMATCH($B931,'IS ACCTS'!$G$5:$G$680))*DC$20</f>
        <v>0</v>
      </c>
      <c r="DD931" s="1107" cm="1">
        <f t="array" ref="DD931">INDEX('IS ACCTS'!FB$5:FB$680,_xlfn.XMATCH($B931,'IS ACCTS'!$G$5:$G$680))*DD$20</f>
        <v>0</v>
      </c>
      <c r="DE931" s="1107" cm="1">
        <f t="array" ref="DE931">INDEX('IS ACCTS'!FC$5:FC$680,_xlfn.XMATCH($B931,'IS ACCTS'!$G$5:$G$680))*DE$20</f>
        <v>0</v>
      </c>
      <c r="DF931" s="1107" cm="1">
        <f t="array" ref="DF931">INDEX('IS ACCTS'!FD$5:FD$680,_xlfn.XMATCH($B931,'IS ACCTS'!$G$5:$G$680))*DF$20</f>
        <v>0</v>
      </c>
      <c r="DG931" s="1107" cm="1">
        <f t="array" ref="DG931">INDEX('IS ACCTS'!FE$5:FE$680,_xlfn.XMATCH($B931,'IS ACCTS'!$G$5:$G$680))*DG$20</f>
        <v>0</v>
      </c>
      <c r="DH931" s="1107" cm="1">
        <f t="array" ref="DH931">INDEX('IS ACCTS'!FF$5:FF$680,_xlfn.XMATCH($B931,'IS ACCTS'!$G$5:$G$680))*DH$20</f>
        <v>0</v>
      </c>
      <c r="DI931" s="1107" cm="1">
        <f t="array" ref="DI931">INDEX('IS ACCTS'!FG$5:FG$680,_xlfn.XMATCH($B931,'IS ACCTS'!$G$5:$G$680))*DI$20</f>
        <v>0</v>
      </c>
      <c r="DJ931" s="1107" cm="1">
        <f t="array" ref="DJ931">INDEX('IS ACCTS'!FH$5:FH$680,_xlfn.XMATCH($B931,'IS ACCTS'!$G$5:$G$680))*DJ$20</f>
        <v>0</v>
      </c>
      <c r="DK931" s="1107" cm="1">
        <f t="array" ref="DK931">INDEX('IS ACCTS'!FI$5:FI$680,_xlfn.XMATCH($B931,'IS ACCTS'!$G$5:$G$680))*DK$20</f>
        <v>0</v>
      </c>
      <c r="DL931" s="1107" cm="1">
        <f t="array" ref="DL931">INDEX('IS ACCTS'!FJ$5:FJ$680,_xlfn.XMATCH($B931,'IS ACCTS'!$G$5:$G$680))*DL$20</f>
        <v>0</v>
      </c>
      <c r="DM931" s="1107" cm="1">
        <f t="array" ref="DM931">INDEX('IS ACCTS'!FK$5:FK$680,_xlfn.XMATCH($B931,'IS ACCTS'!$G$5:$G$680))*DM$20</f>
        <v>0</v>
      </c>
      <c r="DN931" s="1107" cm="1">
        <f t="array" ref="DN931">INDEX('IS ACCTS'!FL$5:FL$680,_xlfn.XMATCH($B931,'IS ACCTS'!$G$5:$G$680))*DN$20</f>
        <v>0</v>
      </c>
      <c r="DO931" s="1107" cm="1">
        <f t="array" ref="DO931">INDEX('IS ACCTS'!FM$5:FM$680,_xlfn.XMATCH($B931,'IS ACCTS'!$G$5:$G$680))*DO$20</f>
        <v>0</v>
      </c>
      <c r="DP931" s="1107" cm="1">
        <f t="array" ref="DP931">INDEX('IS ACCTS'!FN$5:FN$680,_xlfn.XMATCH($B931,'IS ACCTS'!$G$5:$G$680))*DP$20</f>
        <v>0</v>
      </c>
      <c r="DQ931" s="1107" cm="1">
        <f t="array" ref="DQ931">INDEX('IS ACCTS'!FO$5:FO$680,_xlfn.XMATCH($B931,'IS ACCTS'!$G$5:$G$680))*DQ$20</f>
        <v>0</v>
      </c>
      <c r="DR931" s="1107" cm="1">
        <f t="array" ref="DR931">INDEX('IS ACCTS'!FP$5:FP$680,_xlfn.XMATCH($B931,'IS ACCTS'!$G$5:$G$680))*DR$20</f>
        <v>0</v>
      </c>
      <c r="DS931" s="1107" cm="1">
        <f t="array" ref="DS931">INDEX('IS ACCTS'!FQ$5:FQ$680,_xlfn.XMATCH($B931,'IS ACCTS'!$G$5:$G$680))*DS$20</f>
        <v>0</v>
      </c>
      <c r="DT931" s="1107" cm="1">
        <f t="array" ref="DT931">INDEX('IS ACCTS'!FR$5:FR$680,_xlfn.XMATCH($B931,'IS ACCTS'!$G$5:$G$680))*DT$20</f>
        <v>0</v>
      </c>
      <c r="DU931" s="1107" cm="1">
        <f t="array" ref="DU931">INDEX('IS ACCTS'!FS$5:FS$680,_xlfn.XMATCH($B931,'IS ACCTS'!$G$5:$G$680))*DU$20</f>
        <v>0</v>
      </c>
      <c r="DV931" s="1107" cm="1">
        <f t="array" ref="DV931">INDEX('IS ACCTS'!FT$5:FT$680,_xlfn.XMATCH($B931,'IS ACCTS'!$G$5:$G$680))*DV$20</f>
        <v>0</v>
      </c>
      <c r="DW931" s="1107" cm="1">
        <f t="array" ref="DW931">INDEX('IS ACCTS'!FU$5:FU$680,_xlfn.XMATCH($B931,'IS ACCTS'!$G$5:$G$680))*DW$20</f>
        <v>0</v>
      </c>
    </row>
    <row r="932" spans="1:127" outlineLevel="1">
      <c r="A932" s="1106">
        <f t="shared" si="82"/>
        <v>521</v>
      </c>
      <c r="B932" s="1101" t="s">
        <v>2455</v>
      </c>
      <c r="C932" s="1101" t="s">
        <v>2456</v>
      </c>
      <c r="H932" s="1106" t="s">
        <v>2870</v>
      </c>
      <c r="J932" s="1100">
        <f t="shared" si="80"/>
        <v>0</v>
      </c>
      <c r="K932" s="1100">
        <f t="shared" si="81"/>
        <v>0</v>
      </c>
      <c r="L932" s="1100">
        <f t="shared" si="81"/>
        <v>0</v>
      </c>
      <c r="M932" s="1100">
        <f t="shared" si="81"/>
        <v>0</v>
      </c>
      <c r="N932" s="1100">
        <f t="shared" si="81"/>
        <v>0</v>
      </c>
      <c r="O932" s="1100">
        <f t="shared" si="81"/>
        <v>0</v>
      </c>
      <c r="P932" s="1100">
        <f t="shared" si="81"/>
        <v>0</v>
      </c>
      <c r="Q932" s="1100">
        <f t="shared" si="81"/>
        <v>0</v>
      </c>
      <c r="R932" s="1100">
        <f t="shared" si="81"/>
        <v>0</v>
      </c>
      <c r="T932" s="1107" cm="1">
        <f t="array" ref="T932">INDEX('IS ACCTS'!BR$5:BR$680,_xlfn.XMATCH($B932,'IS ACCTS'!$G$5:$G$680))*T$20</f>
        <v>0</v>
      </c>
      <c r="U932" s="1107" cm="1">
        <f t="array" ref="U932">INDEX('IS ACCTS'!BS$5:BS$680,_xlfn.XMATCH($B932,'IS ACCTS'!$G$5:$G$680))*U$20</f>
        <v>0</v>
      </c>
      <c r="V932" s="1107" cm="1">
        <f t="array" ref="V932">INDEX('IS ACCTS'!BT$5:BT$680,_xlfn.XMATCH($B932,'IS ACCTS'!$G$5:$G$680))*V$20</f>
        <v>0</v>
      </c>
      <c r="W932" s="1107" cm="1">
        <f t="array" ref="W932">INDEX('IS ACCTS'!BU$5:BU$680,_xlfn.XMATCH($B932,'IS ACCTS'!$G$5:$G$680))*W$20</f>
        <v>0</v>
      </c>
      <c r="X932" s="1107" cm="1">
        <f t="array" ref="X932">INDEX('IS ACCTS'!BV$5:BV$680,_xlfn.XMATCH($B932,'IS ACCTS'!$G$5:$G$680))*X$20</f>
        <v>0</v>
      </c>
      <c r="Y932" s="1107" cm="1">
        <f t="array" ref="Y932">INDEX('IS ACCTS'!BW$5:BW$680,_xlfn.XMATCH($B932,'IS ACCTS'!$G$5:$G$680))*Y$20</f>
        <v>0</v>
      </c>
      <c r="Z932" s="1107" cm="1">
        <f t="array" ref="Z932">INDEX('IS ACCTS'!BX$5:BX$680,_xlfn.XMATCH($B932,'IS ACCTS'!$G$5:$G$680))*Z$20</f>
        <v>0</v>
      </c>
      <c r="AA932" s="1107" cm="1">
        <f t="array" ref="AA932">INDEX('IS ACCTS'!BY$5:BY$680,_xlfn.XMATCH($B932,'IS ACCTS'!$G$5:$G$680))*AA$20</f>
        <v>0</v>
      </c>
      <c r="AB932" s="1107" cm="1">
        <f t="array" ref="AB932">INDEX('IS ACCTS'!BZ$5:BZ$680,_xlfn.XMATCH($B932,'IS ACCTS'!$G$5:$G$680))*AB$20</f>
        <v>0</v>
      </c>
      <c r="AC932" s="1107" cm="1">
        <f t="array" ref="AC932">INDEX('IS ACCTS'!CA$5:CA$680,_xlfn.XMATCH($B932,'IS ACCTS'!$G$5:$G$680))*AC$20</f>
        <v>0</v>
      </c>
      <c r="AD932" s="1107" cm="1">
        <f t="array" ref="AD932">INDEX('IS ACCTS'!CB$5:CB$680,_xlfn.XMATCH($B932,'IS ACCTS'!$G$5:$G$680))*AD$20</f>
        <v>0</v>
      </c>
      <c r="AE932" s="1107" cm="1">
        <f t="array" ref="AE932">INDEX('IS ACCTS'!CC$5:CC$680,_xlfn.XMATCH($B932,'IS ACCTS'!$G$5:$G$680))*AE$20</f>
        <v>0</v>
      </c>
      <c r="AF932" s="1107" cm="1">
        <f t="array" ref="AF932">INDEX('IS ACCTS'!CD$5:CD$680,_xlfn.XMATCH($B932,'IS ACCTS'!$G$5:$G$680))*AF$20</f>
        <v>0</v>
      </c>
      <c r="AG932" s="1107" cm="1">
        <f t="array" ref="AG932">INDEX('IS ACCTS'!CE$5:CE$680,_xlfn.XMATCH($B932,'IS ACCTS'!$G$5:$G$680))*AG$20</f>
        <v>0</v>
      </c>
      <c r="AH932" s="1107" cm="1">
        <f t="array" ref="AH932">INDEX('IS ACCTS'!CF$5:CF$680,_xlfn.XMATCH($B932,'IS ACCTS'!$G$5:$G$680))*AH$20</f>
        <v>0</v>
      </c>
      <c r="AI932" s="1107" cm="1">
        <f t="array" ref="AI932">INDEX('IS ACCTS'!CG$5:CG$680,_xlfn.XMATCH($B932,'IS ACCTS'!$G$5:$G$680))*AI$20</f>
        <v>0</v>
      </c>
      <c r="AJ932" s="1107" cm="1">
        <f t="array" ref="AJ932">INDEX('IS ACCTS'!CH$5:CH$680,_xlfn.XMATCH($B932,'IS ACCTS'!$G$5:$G$680))*AJ$20</f>
        <v>0</v>
      </c>
      <c r="AK932" s="1107" cm="1">
        <f t="array" ref="AK932">INDEX('IS ACCTS'!CI$5:CI$680,_xlfn.XMATCH($B932,'IS ACCTS'!$G$5:$G$680))*AK$20</f>
        <v>0</v>
      </c>
      <c r="AL932" s="1107" cm="1">
        <f t="array" ref="AL932">INDEX('IS ACCTS'!CJ$5:CJ$680,_xlfn.XMATCH($B932,'IS ACCTS'!$G$5:$G$680))*AL$20</f>
        <v>0</v>
      </c>
      <c r="AM932" s="1107" cm="1">
        <f t="array" ref="AM932">INDEX('IS ACCTS'!CK$5:CK$680,_xlfn.XMATCH($B932,'IS ACCTS'!$G$5:$G$680))*AM$20</f>
        <v>0</v>
      </c>
      <c r="AN932" s="1107" cm="1">
        <f t="array" ref="AN932">INDEX('IS ACCTS'!CL$5:CL$680,_xlfn.XMATCH($B932,'IS ACCTS'!$G$5:$G$680))*AN$20</f>
        <v>0</v>
      </c>
      <c r="AO932" s="1107" cm="1">
        <f t="array" ref="AO932">INDEX('IS ACCTS'!CM$5:CM$680,_xlfn.XMATCH($B932,'IS ACCTS'!$G$5:$G$680))*AO$20</f>
        <v>0</v>
      </c>
      <c r="AP932" s="1107" cm="1">
        <f t="array" ref="AP932">INDEX('IS ACCTS'!CN$5:CN$680,_xlfn.XMATCH($B932,'IS ACCTS'!$G$5:$G$680))*AP$20</f>
        <v>0</v>
      </c>
      <c r="AQ932" s="1107" cm="1">
        <f t="array" ref="AQ932">INDEX('IS ACCTS'!CO$5:CO$680,_xlfn.XMATCH($B932,'IS ACCTS'!$G$5:$G$680))*AQ$20</f>
        <v>0</v>
      </c>
      <c r="AR932" s="1107" cm="1">
        <f t="array" ref="AR932">INDEX('IS ACCTS'!CP$5:CP$680,_xlfn.XMATCH($B932,'IS ACCTS'!$G$5:$G$680))*AR$20</f>
        <v>0</v>
      </c>
      <c r="AS932" s="1107" cm="1">
        <f t="array" ref="AS932">INDEX('IS ACCTS'!CQ$5:CQ$680,_xlfn.XMATCH($B932,'IS ACCTS'!$G$5:$G$680))*AS$20</f>
        <v>0</v>
      </c>
      <c r="AT932" s="1107" cm="1">
        <f t="array" ref="AT932">INDEX('IS ACCTS'!CR$5:CR$680,_xlfn.XMATCH($B932,'IS ACCTS'!$G$5:$G$680))*AT$20</f>
        <v>0</v>
      </c>
      <c r="AU932" s="1107" cm="1">
        <f t="array" ref="AU932">INDEX('IS ACCTS'!CS$5:CS$680,_xlfn.XMATCH($B932,'IS ACCTS'!$G$5:$G$680))*AU$20</f>
        <v>0</v>
      </c>
      <c r="AV932" s="1107" cm="1">
        <f t="array" ref="AV932">INDEX('IS ACCTS'!CT$5:CT$680,_xlfn.XMATCH($B932,'IS ACCTS'!$G$5:$G$680))*AV$20</f>
        <v>0</v>
      </c>
      <c r="AW932" s="1107" cm="1">
        <f t="array" ref="AW932">INDEX('IS ACCTS'!CU$5:CU$680,_xlfn.XMATCH($B932,'IS ACCTS'!$G$5:$G$680))*AW$20</f>
        <v>0</v>
      </c>
      <c r="AX932" s="1107" cm="1">
        <f t="array" ref="AX932">INDEX('IS ACCTS'!CV$5:CV$680,_xlfn.XMATCH($B932,'IS ACCTS'!$G$5:$G$680))*AX$20</f>
        <v>0</v>
      </c>
      <c r="AY932" s="1107" cm="1">
        <f t="array" ref="AY932">INDEX('IS ACCTS'!CW$5:CW$680,_xlfn.XMATCH($B932,'IS ACCTS'!$G$5:$G$680))*AY$20</f>
        <v>0</v>
      </c>
      <c r="AZ932" s="1107" cm="1">
        <f t="array" ref="AZ932">INDEX('IS ACCTS'!CX$5:CX$680,_xlfn.XMATCH($B932,'IS ACCTS'!$G$5:$G$680))*AZ$20</f>
        <v>0</v>
      </c>
      <c r="BA932" s="1107" cm="1">
        <f t="array" ref="BA932">INDEX('IS ACCTS'!CY$5:CY$680,_xlfn.XMATCH($B932,'IS ACCTS'!$G$5:$G$680))*BA$20</f>
        <v>0</v>
      </c>
      <c r="BB932" s="1107" cm="1">
        <f t="array" ref="BB932">INDEX('IS ACCTS'!CZ$5:CZ$680,_xlfn.XMATCH($B932,'IS ACCTS'!$G$5:$G$680))*BB$20</f>
        <v>0</v>
      </c>
      <c r="BC932" s="1107" cm="1">
        <f t="array" ref="BC932">INDEX('IS ACCTS'!DA$5:DA$680,_xlfn.XMATCH($B932,'IS ACCTS'!$G$5:$G$680))*BC$20</f>
        <v>0</v>
      </c>
      <c r="BD932" s="1107" cm="1">
        <f t="array" ref="BD932">INDEX('IS ACCTS'!DB$5:DB$680,_xlfn.XMATCH($B932,'IS ACCTS'!$G$5:$G$680))*BD$20</f>
        <v>0</v>
      </c>
      <c r="BE932" s="1107" cm="1">
        <f t="array" ref="BE932">INDEX('IS ACCTS'!DC$5:DC$680,_xlfn.XMATCH($B932,'IS ACCTS'!$G$5:$G$680))*BE$20</f>
        <v>0</v>
      </c>
      <c r="BF932" s="1107" cm="1">
        <f t="array" ref="BF932">INDEX('IS ACCTS'!DD$5:DD$680,_xlfn.XMATCH($B932,'IS ACCTS'!$G$5:$G$680))*BF$20</f>
        <v>0</v>
      </c>
      <c r="BG932" s="1107" cm="1">
        <f t="array" ref="BG932">INDEX('IS ACCTS'!DE$5:DE$680,_xlfn.XMATCH($B932,'IS ACCTS'!$G$5:$G$680))*BG$20</f>
        <v>0</v>
      </c>
      <c r="BH932" s="1107" cm="1">
        <f t="array" ref="BH932">INDEX('IS ACCTS'!DF$5:DF$680,_xlfn.XMATCH($B932,'IS ACCTS'!$G$5:$G$680))*BH$20</f>
        <v>0</v>
      </c>
      <c r="BI932" s="1107" cm="1">
        <f t="array" ref="BI932">INDEX('IS ACCTS'!DG$5:DG$680,_xlfn.XMATCH($B932,'IS ACCTS'!$G$5:$G$680))*BI$20</f>
        <v>0</v>
      </c>
      <c r="BJ932" s="1107" cm="1">
        <f t="array" ref="BJ932">INDEX('IS ACCTS'!DH$5:DH$680,_xlfn.XMATCH($B932,'IS ACCTS'!$G$5:$G$680))*BJ$20</f>
        <v>0</v>
      </c>
      <c r="BK932" s="1107" cm="1">
        <f t="array" ref="BK932">INDEX('IS ACCTS'!DI$5:DI$680,_xlfn.XMATCH($B932,'IS ACCTS'!$G$5:$G$680))*BK$20</f>
        <v>0</v>
      </c>
      <c r="BL932" s="1107" cm="1">
        <f t="array" ref="BL932">INDEX('IS ACCTS'!DJ$5:DJ$680,_xlfn.XMATCH($B932,'IS ACCTS'!$G$5:$G$680))*BL$20</f>
        <v>0</v>
      </c>
      <c r="BM932" s="1107" cm="1">
        <f t="array" ref="BM932">INDEX('IS ACCTS'!DK$5:DK$680,_xlfn.XMATCH($B932,'IS ACCTS'!$G$5:$G$680))*BM$20</f>
        <v>0</v>
      </c>
      <c r="BN932" s="1107" cm="1">
        <f t="array" ref="BN932">INDEX('IS ACCTS'!DL$5:DL$680,_xlfn.XMATCH($B932,'IS ACCTS'!$G$5:$G$680))*BN$20</f>
        <v>0</v>
      </c>
      <c r="BO932" s="1107" cm="1">
        <f t="array" ref="BO932">INDEX('IS ACCTS'!DM$5:DM$680,_xlfn.XMATCH($B932,'IS ACCTS'!$G$5:$G$680))*BO$20</f>
        <v>0</v>
      </c>
      <c r="BP932" s="1107" cm="1">
        <f t="array" ref="BP932">INDEX('IS ACCTS'!DN$5:DN$680,_xlfn.XMATCH($B932,'IS ACCTS'!$G$5:$G$680))*BP$20</f>
        <v>0</v>
      </c>
      <c r="BQ932" s="1107" cm="1">
        <f t="array" ref="BQ932">INDEX('IS ACCTS'!DO$5:DO$680,_xlfn.XMATCH($B932,'IS ACCTS'!$G$5:$G$680))*BQ$20</f>
        <v>0</v>
      </c>
      <c r="BR932" s="1107" cm="1">
        <f t="array" ref="BR932">INDEX('IS ACCTS'!DP$5:DP$680,_xlfn.XMATCH($B932,'IS ACCTS'!$G$5:$G$680))*BR$20</f>
        <v>0</v>
      </c>
      <c r="BS932" s="1107" cm="1">
        <f t="array" ref="BS932">INDEX('IS ACCTS'!DQ$5:DQ$680,_xlfn.XMATCH($B932,'IS ACCTS'!$G$5:$G$680))*BS$20</f>
        <v>0</v>
      </c>
      <c r="BT932" s="1107" cm="1">
        <f t="array" ref="BT932">INDEX('IS ACCTS'!DR$5:DR$680,_xlfn.XMATCH($B932,'IS ACCTS'!$G$5:$G$680))*BT$20</f>
        <v>0</v>
      </c>
      <c r="BU932" s="1107" cm="1">
        <f t="array" ref="BU932">INDEX('IS ACCTS'!DS$5:DS$680,_xlfn.XMATCH($B932,'IS ACCTS'!$G$5:$G$680))*BU$20</f>
        <v>0</v>
      </c>
      <c r="BV932" s="1107" cm="1">
        <f t="array" ref="BV932">INDEX('IS ACCTS'!DT$5:DT$680,_xlfn.XMATCH($B932,'IS ACCTS'!$G$5:$G$680))*BV$20</f>
        <v>0</v>
      </c>
      <c r="BW932" s="1107" cm="1">
        <f t="array" ref="BW932">INDEX('IS ACCTS'!DU$5:DU$680,_xlfn.XMATCH($B932,'IS ACCTS'!$G$5:$G$680))*BW$20</f>
        <v>0</v>
      </c>
      <c r="BX932" s="1107" cm="1">
        <f t="array" ref="BX932">INDEX('IS ACCTS'!DV$5:DV$680,_xlfn.XMATCH($B932,'IS ACCTS'!$G$5:$G$680))*BX$20</f>
        <v>0</v>
      </c>
      <c r="BY932" s="1107" cm="1">
        <f t="array" ref="BY932">INDEX('IS ACCTS'!DW$5:DW$680,_xlfn.XMATCH($B932,'IS ACCTS'!$G$5:$G$680))*BY$20</f>
        <v>0</v>
      </c>
      <c r="BZ932" s="1107" cm="1">
        <f t="array" ref="BZ932">INDEX('IS ACCTS'!DX$5:DX$680,_xlfn.XMATCH($B932,'IS ACCTS'!$G$5:$G$680))*BZ$20</f>
        <v>0</v>
      </c>
      <c r="CA932" s="1107" cm="1">
        <f t="array" ref="CA932">INDEX('IS ACCTS'!DY$5:DY$680,_xlfn.XMATCH($B932,'IS ACCTS'!$G$5:$G$680))*CA$20</f>
        <v>0</v>
      </c>
      <c r="CB932" s="1107" cm="1">
        <f t="array" ref="CB932">INDEX('IS ACCTS'!DZ$5:DZ$680,_xlfn.XMATCH($B932,'IS ACCTS'!$G$5:$G$680))*CB$20</f>
        <v>0</v>
      </c>
      <c r="CC932" s="1107" cm="1">
        <f t="array" ref="CC932">INDEX('IS ACCTS'!EA$5:EA$680,_xlfn.XMATCH($B932,'IS ACCTS'!$G$5:$G$680))*CC$20</f>
        <v>0</v>
      </c>
      <c r="CD932" s="1107" cm="1">
        <f t="array" ref="CD932">INDEX('IS ACCTS'!EB$5:EB$680,_xlfn.XMATCH($B932,'IS ACCTS'!$G$5:$G$680))*CD$20</f>
        <v>0</v>
      </c>
      <c r="CE932" s="1107" cm="1">
        <f t="array" ref="CE932">INDEX('IS ACCTS'!EC$5:EC$680,_xlfn.XMATCH($B932,'IS ACCTS'!$G$5:$G$680))*CE$20</f>
        <v>0</v>
      </c>
      <c r="CF932" s="1107" cm="1">
        <f t="array" ref="CF932">INDEX('IS ACCTS'!ED$5:ED$680,_xlfn.XMATCH($B932,'IS ACCTS'!$G$5:$G$680))*CF$20</f>
        <v>0</v>
      </c>
      <c r="CG932" s="1107" cm="1">
        <f t="array" ref="CG932">INDEX('IS ACCTS'!EE$5:EE$680,_xlfn.XMATCH($B932,'IS ACCTS'!$G$5:$G$680))*CG$20</f>
        <v>0</v>
      </c>
      <c r="CH932" s="1107" cm="1">
        <f t="array" ref="CH932">INDEX('IS ACCTS'!EF$5:EF$680,_xlfn.XMATCH($B932,'IS ACCTS'!$G$5:$G$680))*CH$20</f>
        <v>0</v>
      </c>
      <c r="CI932" s="1107" cm="1">
        <f t="array" ref="CI932">INDEX('IS ACCTS'!EG$5:EG$680,_xlfn.XMATCH($B932,'IS ACCTS'!$G$5:$G$680))*CI$20</f>
        <v>0</v>
      </c>
      <c r="CJ932" s="1107" cm="1">
        <f t="array" ref="CJ932">INDEX('IS ACCTS'!EH$5:EH$680,_xlfn.XMATCH($B932,'IS ACCTS'!$G$5:$G$680))*CJ$20</f>
        <v>0</v>
      </c>
      <c r="CK932" s="1107" cm="1">
        <f t="array" ref="CK932">INDEX('IS ACCTS'!EI$5:EI$680,_xlfn.XMATCH($B932,'IS ACCTS'!$G$5:$G$680))*CK$20</f>
        <v>0</v>
      </c>
      <c r="CL932" s="1107" cm="1">
        <f t="array" ref="CL932">INDEX('IS ACCTS'!EJ$5:EJ$680,_xlfn.XMATCH($B932,'IS ACCTS'!$G$5:$G$680))*CL$20</f>
        <v>0</v>
      </c>
      <c r="CM932" s="1107" cm="1">
        <f t="array" ref="CM932">INDEX('IS ACCTS'!EK$5:EK$680,_xlfn.XMATCH($B932,'IS ACCTS'!$G$5:$G$680))*CM$20</f>
        <v>0</v>
      </c>
      <c r="CN932" s="1107" cm="1">
        <f t="array" ref="CN932">INDEX('IS ACCTS'!EL$5:EL$680,_xlfn.XMATCH($B932,'IS ACCTS'!$G$5:$G$680))*CN$20</f>
        <v>0</v>
      </c>
      <c r="CO932" s="1107" cm="1">
        <f t="array" ref="CO932">INDEX('IS ACCTS'!EM$5:EM$680,_xlfn.XMATCH($B932,'IS ACCTS'!$G$5:$G$680))*CO$20</f>
        <v>0</v>
      </c>
      <c r="CP932" s="1107" cm="1">
        <f t="array" ref="CP932">INDEX('IS ACCTS'!EN$5:EN$680,_xlfn.XMATCH($B932,'IS ACCTS'!$G$5:$G$680))*CP$20</f>
        <v>0</v>
      </c>
      <c r="CQ932" s="1107" cm="1">
        <f t="array" ref="CQ932">INDEX('IS ACCTS'!EO$5:EO$680,_xlfn.XMATCH($B932,'IS ACCTS'!$G$5:$G$680))*CQ$20</f>
        <v>0</v>
      </c>
      <c r="CR932" s="1107" cm="1">
        <f t="array" ref="CR932">INDEX('IS ACCTS'!EP$5:EP$680,_xlfn.XMATCH($B932,'IS ACCTS'!$G$5:$G$680))*CR$20</f>
        <v>0</v>
      </c>
      <c r="CS932" s="1107" cm="1">
        <f t="array" ref="CS932">INDEX('IS ACCTS'!EQ$5:EQ$680,_xlfn.XMATCH($B932,'IS ACCTS'!$G$5:$G$680))*CS$20</f>
        <v>0</v>
      </c>
      <c r="CT932" s="1107" cm="1">
        <f t="array" ref="CT932">INDEX('IS ACCTS'!ER$5:ER$680,_xlfn.XMATCH($B932,'IS ACCTS'!$G$5:$G$680))*CT$20</f>
        <v>0</v>
      </c>
      <c r="CU932" s="1107" cm="1">
        <f t="array" ref="CU932">INDEX('IS ACCTS'!ES$5:ES$680,_xlfn.XMATCH($B932,'IS ACCTS'!$G$5:$G$680))*CU$20</f>
        <v>0</v>
      </c>
      <c r="CV932" s="1107" cm="1">
        <f t="array" ref="CV932">INDEX('IS ACCTS'!ET$5:ET$680,_xlfn.XMATCH($B932,'IS ACCTS'!$G$5:$G$680))*CV$20</f>
        <v>0</v>
      </c>
      <c r="CW932" s="1107" cm="1">
        <f t="array" ref="CW932">INDEX('IS ACCTS'!EU$5:EU$680,_xlfn.XMATCH($B932,'IS ACCTS'!$G$5:$G$680))*CW$20</f>
        <v>0</v>
      </c>
      <c r="CX932" s="1107" cm="1">
        <f t="array" ref="CX932">INDEX('IS ACCTS'!EV$5:EV$680,_xlfn.XMATCH($B932,'IS ACCTS'!$G$5:$G$680))*CX$20</f>
        <v>0</v>
      </c>
      <c r="CY932" s="1107" cm="1">
        <f t="array" ref="CY932">INDEX('IS ACCTS'!EW$5:EW$680,_xlfn.XMATCH($B932,'IS ACCTS'!$G$5:$G$680))*CY$20</f>
        <v>0</v>
      </c>
      <c r="CZ932" s="1107" cm="1">
        <f t="array" ref="CZ932">INDEX('IS ACCTS'!EX$5:EX$680,_xlfn.XMATCH($B932,'IS ACCTS'!$G$5:$G$680))*CZ$20</f>
        <v>0</v>
      </c>
      <c r="DA932" s="1107" cm="1">
        <f t="array" ref="DA932">INDEX('IS ACCTS'!EY$5:EY$680,_xlfn.XMATCH($B932,'IS ACCTS'!$G$5:$G$680))*DA$20</f>
        <v>0</v>
      </c>
      <c r="DB932" s="1107" cm="1">
        <f t="array" ref="DB932">INDEX('IS ACCTS'!EZ$5:EZ$680,_xlfn.XMATCH($B932,'IS ACCTS'!$G$5:$G$680))*DB$20</f>
        <v>0</v>
      </c>
      <c r="DC932" s="1107" cm="1">
        <f t="array" ref="DC932">INDEX('IS ACCTS'!FA$5:FA$680,_xlfn.XMATCH($B932,'IS ACCTS'!$G$5:$G$680))*DC$20</f>
        <v>0</v>
      </c>
      <c r="DD932" s="1107" cm="1">
        <f t="array" ref="DD932">INDEX('IS ACCTS'!FB$5:FB$680,_xlfn.XMATCH($B932,'IS ACCTS'!$G$5:$G$680))*DD$20</f>
        <v>0</v>
      </c>
      <c r="DE932" s="1107" cm="1">
        <f t="array" ref="DE932">INDEX('IS ACCTS'!FC$5:FC$680,_xlfn.XMATCH($B932,'IS ACCTS'!$G$5:$G$680))*DE$20</f>
        <v>0</v>
      </c>
      <c r="DF932" s="1107" cm="1">
        <f t="array" ref="DF932">INDEX('IS ACCTS'!FD$5:FD$680,_xlfn.XMATCH($B932,'IS ACCTS'!$G$5:$G$680))*DF$20</f>
        <v>0</v>
      </c>
      <c r="DG932" s="1107" cm="1">
        <f t="array" ref="DG932">INDEX('IS ACCTS'!FE$5:FE$680,_xlfn.XMATCH($B932,'IS ACCTS'!$G$5:$G$680))*DG$20</f>
        <v>0</v>
      </c>
      <c r="DH932" s="1107" cm="1">
        <f t="array" ref="DH932">INDEX('IS ACCTS'!FF$5:FF$680,_xlfn.XMATCH($B932,'IS ACCTS'!$G$5:$G$680))*DH$20</f>
        <v>0</v>
      </c>
      <c r="DI932" s="1107" cm="1">
        <f t="array" ref="DI932">INDEX('IS ACCTS'!FG$5:FG$680,_xlfn.XMATCH($B932,'IS ACCTS'!$G$5:$G$680))*DI$20</f>
        <v>0</v>
      </c>
      <c r="DJ932" s="1107" cm="1">
        <f t="array" ref="DJ932">INDEX('IS ACCTS'!FH$5:FH$680,_xlfn.XMATCH($B932,'IS ACCTS'!$G$5:$G$680))*DJ$20</f>
        <v>0</v>
      </c>
      <c r="DK932" s="1107" cm="1">
        <f t="array" ref="DK932">INDEX('IS ACCTS'!FI$5:FI$680,_xlfn.XMATCH($B932,'IS ACCTS'!$G$5:$G$680))*DK$20</f>
        <v>0</v>
      </c>
      <c r="DL932" s="1107" cm="1">
        <f t="array" ref="DL932">INDEX('IS ACCTS'!FJ$5:FJ$680,_xlfn.XMATCH($B932,'IS ACCTS'!$G$5:$G$680))*DL$20</f>
        <v>0</v>
      </c>
      <c r="DM932" s="1107" cm="1">
        <f t="array" ref="DM932">INDEX('IS ACCTS'!FK$5:FK$680,_xlfn.XMATCH($B932,'IS ACCTS'!$G$5:$G$680))*DM$20</f>
        <v>0</v>
      </c>
      <c r="DN932" s="1107" cm="1">
        <f t="array" ref="DN932">INDEX('IS ACCTS'!FL$5:FL$680,_xlfn.XMATCH($B932,'IS ACCTS'!$G$5:$G$680))*DN$20</f>
        <v>0</v>
      </c>
      <c r="DO932" s="1107" cm="1">
        <f t="array" ref="DO932">INDEX('IS ACCTS'!FM$5:FM$680,_xlfn.XMATCH($B932,'IS ACCTS'!$G$5:$G$680))*DO$20</f>
        <v>0</v>
      </c>
      <c r="DP932" s="1107" cm="1">
        <f t="array" ref="DP932">INDEX('IS ACCTS'!FN$5:FN$680,_xlfn.XMATCH($B932,'IS ACCTS'!$G$5:$G$680))*DP$20</f>
        <v>0</v>
      </c>
      <c r="DQ932" s="1107" cm="1">
        <f t="array" ref="DQ932">INDEX('IS ACCTS'!FO$5:FO$680,_xlfn.XMATCH($B932,'IS ACCTS'!$G$5:$G$680))*DQ$20</f>
        <v>0</v>
      </c>
      <c r="DR932" s="1107" cm="1">
        <f t="array" ref="DR932">INDEX('IS ACCTS'!FP$5:FP$680,_xlfn.XMATCH($B932,'IS ACCTS'!$G$5:$G$680))*DR$20</f>
        <v>0</v>
      </c>
      <c r="DS932" s="1107" cm="1">
        <f t="array" ref="DS932">INDEX('IS ACCTS'!FQ$5:FQ$680,_xlfn.XMATCH($B932,'IS ACCTS'!$G$5:$G$680))*DS$20</f>
        <v>0</v>
      </c>
      <c r="DT932" s="1107" cm="1">
        <f t="array" ref="DT932">INDEX('IS ACCTS'!FR$5:FR$680,_xlfn.XMATCH($B932,'IS ACCTS'!$G$5:$G$680))*DT$20</f>
        <v>0</v>
      </c>
      <c r="DU932" s="1107" cm="1">
        <f t="array" ref="DU932">INDEX('IS ACCTS'!FS$5:FS$680,_xlfn.XMATCH($B932,'IS ACCTS'!$G$5:$G$680))*DU$20</f>
        <v>0</v>
      </c>
      <c r="DV932" s="1107" cm="1">
        <f t="array" ref="DV932">INDEX('IS ACCTS'!FT$5:FT$680,_xlfn.XMATCH($B932,'IS ACCTS'!$G$5:$G$680))*DV$20</f>
        <v>0</v>
      </c>
      <c r="DW932" s="1107" cm="1">
        <f t="array" ref="DW932">INDEX('IS ACCTS'!FU$5:FU$680,_xlfn.XMATCH($B932,'IS ACCTS'!$G$5:$G$680))*DW$20</f>
        <v>0</v>
      </c>
    </row>
    <row r="933" spans="1:127" outlineLevel="1">
      <c r="A933" s="1106">
        <f t="shared" si="82"/>
        <v>522</v>
      </c>
      <c r="B933" s="1101">
        <v>679</v>
      </c>
      <c r="C933" s="1101"/>
      <c r="H933" s="1106" t="s">
        <v>2870</v>
      </c>
      <c r="J933" s="1100">
        <f t="shared" si="80"/>
        <v>7037.9000000000024</v>
      </c>
      <c r="K933" s="1100">
        <f t="shared" si="81"/>
        <v>8434.2000000000007</v>
      </c>
      <c r="L933" s="1100">
        <f t="shared" si="81"/>
        <v>6810.3000000000011</v>
      </c>
      <c r="M933" s="1100">
        <f t="shared" si="81"/>
        <v>6844.9000000000005</v>
      </c>
      <c r="N933" s="1100">
        <f t="shared" si="81"/>
        <v>0</v>
      </c>
      <c r="O933" s="1100">
        <f t="shared" si="81"/>
        <v>0</v>
      </c>
      <c r="P933" s="1100">
        <f t="shared" si="81"/>
        <v>0</v>
      </c>
      <c r="Q933" s="1100">
        <f t="shared" si="81"/>
        <v>0</v>
      </c>
      <c r="R933" s="1100">
        <f t="shared" si="81"/>
        <v>0</v>
      </c>
      <c r="T933" s="1107" cm="1">
        <f t="array" ref="T933">INDEX('IS ACCTS'!BR$5:BR$680,_xlfn.XMATCH($B933,'IS ACCTS'!$G$5:$G$680))*T$20</f>
        <v>1130.3</v>
      </c>
      <c r="U933" s="1107" cm="1">
        <f t="array" ref="U933">INDEX('IS ACCTS'!BS$5:BS$680,_xlfn.XMATCH($B933,'IS ACCTS'!$G$5:$G$680))*U$20</f>
        <v>403.70000000000027</v>
      </c>
      <c r="V933" s="1107" cm="1">
        <f t="array" ref="V933">INDEX('IS ACCTS'!BT$5:BT$680,_xlfn.XMATCH($B933,'IS ACCTS'!$G$5:$G$680))*V$20</f>
        <v>141.80000000000021</v>
      </c>
      <c r="W933" s="1107" cm="1">
        <f t="array" ref="W933">INDEX('IS ACCTS'!BU$5:BU$680,_xlfn.XMATCH($B933,'IS ACCTS'!$G$5:$G$680))*W$20</f>
        <v>761.70000000000016</v>
      </c>
      <c r="X933" s="1107" cm="1">
        <f t="array" ref="X933">INDEX('IS ACCTS'!BV$5:BV$680,_xlfn.XMATCH($B933,'IS ACCTS'!$G$5:$G$680))*X$20</f>
        <v>328.10000000000025</v>
      </c>
      <c r="Y933" s="1107" cm="1">
        <f t="array" ref="Y933">INDEX('IS ACCTS'!BW$5:BW$680,_xlfn.XMATCH($B933,'IS ACCTS'!$G$5:$G$680))*Y$20</f>
        <v>971.30000000000041</v>
      </c>
      <c r="Z933" s="1107" cm="1">
        <f t="array" ref="Z933">INDEX('IS ACCTS'!BX$5:BX$680,_xlfn.XMATCH($B933,'IS ACCTS'!$G$5:$G$680))*Z$20</f>
        <v>1128.7000000000003</v>
      </c>
      <c r="AA933" s="1107" cm="1">
        <f t="array" ref="AA933">INDEX('IS ACCTS'!BY$5:BY$680,_xlfn.XMATCH($B933,'IS ACCTS'!$G$5:$G$680))*AA$20</f>
        <v>473.40000000000026</v>
      </c>
      <c r="AB933" s="1107" cm="1">
        <f t="array" ref="AB933">INDEX('IS ACCTS'!BZ$5:BZ$680,_xlfn.XMATCH($B933,'IS ACCTS'!$G$5:$G$680))*AB$20</f>
        <v>283.29999999999762</v>
      </c>
      <c r="AC933" s="1107" cm="1">
        <f t="array" ref="AC933">INDEX('IS ACCTS'!CA$5:CA$680,_xlfn.XMATCH($B933,'IS ACCTS'!$G$5:$G$680))*AC$20</f>
        <v>361.49999999999994</v>
      </c>
      <c r="AD933" s="1107" cm="1">
        <f t="array" ref="AD933">INDEX('IS ACCTS'!CB$5:CB$680,_xlfn.XMATCH($B933,'IS ACCTS'!$G$5:$G$680))*AD$20</f>
        <v>479.00000000000045</v>
      </c>
      <c r="AE933" s="1107" cm="1">
        <f t="array" ref="AE933">INDEX('IS ACCTS'!CC$5:CC$680,_xlfn.XMATCH($B933,'IS ACCTS'!$G$5:$G$680))*AE$20</f>
        <v>575.10000000000105</v>
      </c>
      <c r="AF933" s="1107" cm="1">
        <f t="array" ref="AF933">INDEX('IS ACCTS'!CD$5:CD$680,_xlfn.XMATCH($B933,'IS ACCTS'!$G$5:$G$680))*AF$20</f>
        <v>787.99999999999977</v>
      </c>
      <c r="AG933" s="1107" cm="1">
        <f t="array" ref="AG933">INDEX('IS ACCTS'!CE$5:CE$680,_xlfn.XMATCH($B933,'IS ACCTS'!$G$5:$G$680))*AG$20</f>
        <v>577.49999999999818</v>
      </c>
      <c r="AH933" s="1107" cm="1">
        <f t="array" ref="AH933">INDEX('IS ACCTS'!CF$5:CF$680,_xlfn.XMATCH($B933,'IS ACCTS'!$G$5:$G$680))*AH$20</f>
        <v>193.19999999999982</v>
      </c>
      <c r="AI933" s="1107" cm="1">
        <f t="array" ref="AI933">INDEX('IS ACCTS'!CG$5:CG$680,_xlfn.XMATCH($B933,'IS ACCTS'!$G$5:$G$680))*AI$20</f>
        <v>793</v>
      </c>
      <c r="AJ933" s="1107" cm="1">
        <f t="array" ref="AJ933">INDEX('IS ACCTS'!CH$5:CH$680,_xlfn.XMATCH($B933,'IS ACCTS'!$G$5:$G$680))*AJ$20</f>
        <v>705.30000000000018</v>
      </c>
      <c r="AK933" s="1107" cm="1">
        <f t="array" ref="AK933">INDEX('IS ACCTS'!CI$5:CI$680,_xlfn.XMATCH($B933,'IS ACCTS'!$G$5:$G$680))*AK$20</f>
        <v>869.00000000000045</v>
      </c>
      <c r="AL933" s="1107" cm="1">
        <f t="array" ref="AL933">INDEX('IS ACCTS'!CJ$5:CJ$680,_xlfn.XMATCH($B933,'IS ACCTS'!$G$5:$G$680))*AL$20</f>
        <v>440.10000000000036</v>
      </c>
      <c r="AM933" s="1107" cm="1">
        <f t="array" ref="AM933">INDEX('IS ACCTS'!CK$5:CK$680,_xlfn.XMATCH($B933,'IS ACCTS'!$G$5:$G$680))*AM$20</f>
        <v>128.40000000000146</v>
      </c>
      <c r="AN933" s="1107" cm="1">
        <f t="array" ref="AN933">INDEX('IS ACCTS'!CL$5:CL$680,_xlfn.XMATCH($B933,'IS ACCTS'!$G$5:$G$680))*AN$20</f>
        <v>417.09999999999968</v>
      </c>
      <c r="AO933" s="1107" cm="1">
        <f t="array" ref="AO933">INDEX('IS ACCTS'!CM$5:CM$680,_xlfn.XMATCH($B933,'IS ACCTS'!$G$5:$G$680))*AO$20</f>
        <v>2184.0000000000009</v>
      </c>
      <c r="AP933" s="1107" cm="1">
        <f t="array" ref="AP933">INDEX('IS ACCTS'!CN$5:CN$680,_xlfn.XMATCH($B933,'IS ACCTS'!$G$5:$G$680))*AP$20</f>
        <v>234.60000000000014</v>
      </c>
      <c r="AQ933" s="1107" cm="1">
        <f t="array" ref="AQ933">INDEX('IS ACCTS'!CO$5:CO$680,_xlfn.XMATCH($B933,'IS ACCTS'!$G$5:$G$680))*AQ$20</f>
        <v>1103.9999999999991</v>
      </c>
      <c r="AR933" s="1107" cm="1">
        <f t="array" ref="AR933">INDEX('IS ACCTS'!CP$5:CP$680,_xlfn.XMATCH($B933,'IS ACCTS'!$G$5:$G$680))*AR$20</f>
        <v>824.39999999999941</v>
      </c>
      <c r="AS933" s="1107" cm="1">
        <f t="array" ref="AS933">INDEX('IS ACCTS'!CQ$5:CQ$680,_xlfn.XMATCH($B933,'IS ACCTS'!$G$5:$G$680))*AS$20</f>
        <v>1138.3999999999999</v>
      </c>
      <c r="AT933" s="1107" cm="1">
        <f t="array" ref="AT933">INDEX('IS ACCTS'!CR$5:CR$680,_xlfn.XMATCH($B933,'IS ACCTS'!$G$5:$G$680))*AT$20</f>
        <v>375.20000000000005</v>
      </c>
      <c r="AU933" s="1107" cm="1">
        <f t="array" ref="AU933">INDEX('IS ACCTS'!CS$5:CS$680,_xlfn.XMATCH($B933,'IS ACCTS'!$G$5:$G$680))*AU$20</f>
        <v>905.89999999999918</v>
      </c>
      <c r="AV933" s="1107" cm="1">
        <f t="array" ref="AV933">INDEX('IS ACCTS'!CT$5:CT$680,_xlfn.XMATCH($B933,'IS ACCTS'!$G$5:$G$680))*AV$20</f>
        <v>909.40000000000077</v>
      </c>
      <c r="AW933" s="1107" cm="1">
        <f t="array" ref="AW933">INDEX('IS ACCTS'!CU$5:CU$680,_xlfn.XMATCH($B933,'IS ACCTS'!$G$5:$G$680))*AW$20</f>
        <v>445.00000000000091</v>
      </c>
      <c r="AX933" s="1107" cm="1">
        <f t="array" ref="AX933">INDEX('IS ACCTS'!CV$5:CV$680,_xlfn.XMATCH($B933,'IS ACCTS'!$G$5:$G$680))*AX$20</f>
        <v>740.19999999999993</v>
      </c>
      <c r="AY933" s="1107" cm="1">
        <f t="array" ref="AY933">INDEX('IS ACCTS'!CW$5:CW$680,_xlfn.XMATCH($B933,'IS ACCTS'!$G$5:$G$680))*AY$20</f>
        <v>314.10000000000014</v>
      </c>
      <c r="AZ933" s="1107" cm="1">
        <f t="array" ref="AZ933">INDEX('IS ACCTS'!CX$5:CX$680,_xlfn.XMATCH($B933,'IS ACCTS'!$G$5:$G$680))*AZ$20</f>
        <v>819.69999999999959</v>
      </c>
      <c r="BA933" s="1107" cm="1">
        <f t="array" ref="BA933">INDEX('IS ACCTS'!CY$5:CY$680,_xlfn.XMATCH($B933,'IS ACCTS'!$G$5:$G$680))*BA$20</f>
        <v>191.80000000000007</v>
      </c>
      <c r="BB933" s="1107" cm="1">
        <f t="array" ref="BB933">INDEX('IS ACCTS'!CZ$5:CZ$680,_xlfn.XMATCH($B933,'IS ACCTS'!$G$5:$G$680))*BB$20</f>
        <v>-386.29999999999973</v>
      </c>
      <c r="BC933" s="1107" cm="1">
        <f t="array" ref="BC933">INDEX('IS ACCTS'!DA$5:DA$680,_xlfn.XMATCH($B933,'IS ACCTS'!$G$5:$G$680))*BC$20</f>
        <v>532.5</v>
      </c>
      <c r="BD933" s="1107" cm="1">
        <f t="array" ref="BD933">INDEX('IS ACCTS'!DB$5:DB$680,_xlfn.XMATCH($B933,'IS ACCTS'!$G$5:$G$680))*BD$20</f>
        <v>1208.2</v>
      </c>
      <c r="BE933" s="1107" cm="1">
        <f t="array" ref="BE933">INDEX('IS ACCTS'!DC$5:DC$680,_xlfn.XMATCH($B933,'IS ACCTS'!$G$5:$G$680))*BE$20</f>
        <v>369.89999999999964</v>
      </c>
      <c r="BF933" s="1107" cm="1">
        <f t="array" ref="BF933">INDEX('IS ACCTS'!DD$5:DD$680,_xlfn.XMATCH($B933,'IS ACCTS'!$G$5:$G$680))*BF$20</f>
        <v>1420.4</v>
      </c>
      <c r="BG933" s="1107" cm="1">
        <f t="array" ref="BG933">INDEX('IS ACCTS'!DE$5:DE$680,_xlfn.XMATCH($B933,'IS ACCTS'!$G$5:$G$680))*BG$20</f>
        <v>528.69999999999914</v>
      </c>
      <c r="BH933" s="1107" cm="1">
        <f t="array" ref="BH933">INDEX('IS ACCTS'!DF$5:DF$680,_xlfn.XMATCH($B933,'IS ACCTS'!$G$5:$G$680))*BH$20</f>
        <v>30.300000000000409</v>
      </c>
      <c r="BI933" s="1107" cm="1">
        <f t="array" ref="BI933">INDEX('IS ACCTS'!DG$5:DG$680,_xlfn.XMATCH($B933,'IS ACCTS'!$G$5:$G$680))*BI$20</f>
        <v>-244.20000000000027</v>
      </c>
      <c r="BJ933" s="1107" cm="1">
        <f t="array" ref="BJ933">INDEX('IS ACCTS'!DH$5:DH$680,_xlfn.XMATCH($B933,'IS ACCTS'!$G$5:$G$680))*BJ$20</f>
        <v>1788.2000000000003</v>
      </c>
      <c r="BK933" s="1107" cm="1">
        <f t="array" ref="BK933">INDEX('IS ACCTS'!DI$5:DI$680,_xlfn.XMATCH($B933,'IS ACCTS'!$G$5:$G$680))*BK$20</f>
        <v>617.89999999999895</v>
      </c>
      <c r="BL933" s="1107" cm="1">
        <f t="array" ref="BL933">INDEX('IS ACCTS'!DJ$5:DJ$680,_xlfn.XMATCH($B933,'IS ACCTS'!$G$5:$G$680))*BL$20</f>
        <v>4135.8000000000011</v>
      </c>
      <c r="BM933" s="1107" cm="1">
        <f t="array" ref="BM933">INDEX('IS ACCTS'!DK$5:DK$680,_xlfn.XMATCH($B933,'IS ACCTS'!$G$5:$G$680))*BM$20</f>
        <v>-2318.4999999999991</v>
      </c>
      <c r="BN933" s="1107" cm="1">
        <f t="array" ref="BN933">INDEX('IS ACCTS'!DL$5:DL$680,_xlfn.XMATCH($B933,'IS ACCTS'!$G$5:$G$680))*BN$20</f>
        <v>-84.599999999999909</v>
      </c>
      <c r="BO933" s="1107" cm="1">
        <f t="array" ref="BO933">INDEX('IS ACCTS'!DM$5:DM$680,_xlfn.XMATCH($B933,'IS ACCTS'!$G$5:$G$680))*BO$20</f>
        <v>-607.19999999999959</v>
      </c>
      <c r="BP933" s="1107" cm="1">
        <f t="array" ref="BP933">INDEX('IS ACCTS'!DN$5:DN$680,_xlfn.XMATCH($B933,'IS ACCTS'!$G$5:$G$680))*BP$20</f>
        <v>0</v>
      </c>
      <c r="BQ933" s="1107" cm="1">
        <f t="array" ref="BQ933">INDEX('IS ACCTS'!DO$5:DO$680,_xlfn.XMATCH($B933,'IS ACCTS'!$G$5:$G$680))*BQ$20</f>
        <v>0</v>
      </c>
      <c r="BR933" s="1107" cm="1">
        <f t="array" ref="BR933">INDEX('IS ACCTS'!DP$5:DP$680,_xlfn.XMATCH($B933,'IS ACCTS'!$G$5:$G$680))*BR$20</f>
        <v>0</v>
      </c>
      <c r="BS933" s="1107" cm="1">
        <f t="array" ref="BS933">INDEX('IS ACCTS'!DQ$5:DQ$680,_xlfn.XMATCH($B933,'IS ACCTS'!$G$5:$G$680))*BS$20</f>
        <v>0</v>
      </c>
      <c r="BT933" s="1107" cm="1">
        <f t="array" ref="BT933">INDEX('IS ACCTS'!DR$5:DR$680,_xlfn.XMATCH($B933,'IS ACCTS'!$G$5:$G$680))*BT$20</f>
        <v>0</v>
      </c>
      <c r="BU933" s="1107" cm="1">
        <f t="array" ref="BU933">INDEX('IS ACCTS'!DS$5:DS$680,_xlfn.XMATCH($B933,'IS ACCTS'!$G$5:$G$680))*BU$20</f>
        <v>0</v>
      </c>
      <c r="BV933" s="1107" cm="1">
        <f t="array" ref="BV933">INDEX('IS ACCTS'!DT$5:DT$680,_xlfn.XMATCH($B933,'IS ACCTS'!$G$5:$G$680))*BV$20</f>
        <v>0</v>
      </c>
      <c r="BW933" s="1107" cm="1">
        <f t="array" ref="BW933">INDEX('IS ACCTS'!DU$5:DU$680,_xlfn.XMATCH($B933,'IS ACCTS'!$G$5:$G$680))*BW$20</f>
        <v>0</v>
      </c>
      <c r="BX933" s="1107" cm="1">
        <f t="array" ref="BX933">INDEX('IS ACCTS'!DV$5:DV$680,_xlfn.XMATCH($B933,'IS ACCTS'!$G$5:$G$680))*BX$20</f>
        <v>0</v>
      </c>
      <c r="BY933" s="1107" cm="1">
        <f t="array" ref="BY933">INDEX('IS ACCTS'!DW$5:DW$680,_xlfn.XMATCH($B933,'IS ACCTS'!$G$5:$G$680))*BY$20</f>
        <v>0</v>
      </c>
      <c r="BZ933" s="1107" cm="1">
        <f t="array" ref="BZ933">INDEX('IS ACCTS'!DX$5:DX$680,_xlfn.XMATCH($B933,'IS ACCTS'!$G$5:$G$680))*BZ$20</f>
        <v>0</v>
      </c>
      <c r="CA933" s="1107" cm="1">
        <f t="array" ref="CA933">INDEX('IS ACCTS'!DY$5:DY$680,_xlfn.XMATCH($B933,'IS ACCTS'!$G$5:$G$680))*CA$20</f>
        <v>0</v>
      </c>
      <c r="CB933" s="1107" cm="1">
        <f t="array" ref="CB933">INDEX('IS ACCTS'!DZ$5:DZ$680,_xlfn.XMATCH($B933,'IS ACCTS'!$G$5:$G$680))*CB$20</f>
        <v>0</v>
      </c>
      <c r="CC933" s="1107" cm="1">
        <f t="array" ref="CC933">INDEX('IS ACCTS'!EA$5:EA$680,_xlfn.XMATCH($B933,'IS ACCTS'!$G$5:$G$680))*CC$20</f>
        <v>0</v>
      </c>
      <c r="CD933" s="1107" cm="1">
        <f t="array" ref="CD933">INDEX('IS ACCTS'!EB$5:EB$680,_xlfn.XMATCH($B933,'IS ACCTS'!$G$5:$G$680))*CD$20</f>
        <v>0</v>
      </c>
      <c r="CE933" s="1107" cm="1">
        <f t="array" ref="CE933">INDEX('IS ACCTS'!EC$5:EC$680,_xlfn.XMATCH($B933,'IS ACCTS'!$G$5:$G$680))*CE$20</f>
        <v>0</v>
      </c>
      <c r="CF933" s="1107" cm="1">
        <f t="array" ref="CF933">INDEX('IS ACCTS'!ED$5:ED$680,_xlfn.XMATCH($B933,'IS ACCTS'!$G$5:$G$680))*CF$20</f>
        <v>0</v>
      </c>
      <c r="CG933" s="1107" cm="1">
        <f t="array" ref="CG933">INDEX('IS ACCTS'!EE$5:EE$680,_xlfn.XMATCH($B933,'IS ACCTS'!$G$5:$G$680))*CG$20</f>
        <v>0</v>
      </c>
      <c r="CH933" s="1107" cm="1">
        <f t="array" ref="CH933">INDEX('IS ACCTS'!EF$5:EF$680,_xlfn.XMATCH($B933,'IS ACCTS'!$G$5:$G$680))*CH$20</f>
        <v>0</v>
      </c>
      <c r="CI933" s="1107" cm="1">
        <f t="array" ref="CI933">INDEX('IS ACCTS'!EG$5:EG$680,_xlfn.XMATCH($B933,'IS ACCTS'!$G$5:$G$680))*CI$20</f>
        <v>0</v>
      </c>
      <c r="CJ933" s="1107" cm="1">
        <f t="array" ref="CJ933">INDEX('IS ACCTS'!EH$5:EH$680,_xlfn.XMATCH($B933,'IS ACCTS'!$G$5:$G$680))*CJ$20</f>
        <v>0</v>
      </c>
      <c r="CK933" s="1107" cm="1">
        <f t="array" ref="CK933">INDEX('IS ACCTS'!EI$5:EI$680,_xlfn.XMATCH($B933,'IS ACCTS'!$G$5:$G$680))*CK$20</f>
        <v>0</v>
      </c>
      <c r="CL933" s="1107" cm="1">
        <f t="array" ref="CL933">INDEX('IS ACCTS'!EJ$5:EJ$680,_xlfn.XMATCH($B933,'IS ACCTS'!$G$5:$G$680))*CL$20</f>
        <v>0</v>
      </c>
      <c r="CM933" s="1107" cm="1">
        <f t="array" ref="CM933">INDEX('IS ACCTS'!EK$5:EK$680,_xlfn.XMATCH($B933,'IS ACCTS'!$G$5:$G$680))*CM$20</f>
        <v>0</v>
      </c>
      <c r="CN933" s="1107" cm="1">
        <f t="array" ref="CN933">INDEX('IS ACCTS'!EL$5:EL$680,_xlfn.XMATCH($B933,'IS ACCTS'!$G$5:$G$680))*CN$20</f>
        <v>0</v>
      </c>
      <c r="CO933" s="1107" cm="1">
        <f t="array" ref="CO933">INDEX('IS ACCTS'!EM$5:EM$680,_xlfn.XMATCH($B933,'IS ACCTS'!$G$5:$G$680))*CO$20</f>
        <v>0</v>
      </c>
      <c r="CP933" s="1107" cm="1">
        <f t="array" ref="CP933">INDEX('IS ACCTS'!EN$5:EN$680,_xlfn.XMATCH($B933,'IS ACCTS'!$G$5:$G$680))*CP$20</f>
        <v>0</v>
      </c>
      <c r="CQ933" s="1107" cm="1">
        <f t="array" ref="CQ933">INDEX('IS ACCTS'!EO$5:EO$680,_xlfn.XMATCH($B933,'IS ACCTS'!$G$5:$G$680))*CQ$20</f>
        <v>0</v>
      </c>
      <c r="CR933" s="1107" cm="1">
        <f t="array" ref="CR933">INDEX('IS ACCTS'!EP$5:EP$680,_xlfn.XMATCH($B933,'IS ACCTS'!$G$5:$G$680))*CR$20</f>
        <v>0</v>
      </c>
      <c r="CS933" s="1107" cm="1">
        <f t="array" ref="CS933">INDEX('IS ACCTS'!EQ$5:EQ$680,_xlfn.XMATCH($B933,'IS ACCTS'!$G$5:$G$680))*CS$20</f>
        <v>0</v>
      </c>
      <c r="CT933" s="1107" cm="1">
        <f t="array" ref="CT933">INDEX('IS ACCTS'!ER$5:ER$680,_xlfn.XMATCH($B933,'IS ACCTS'!$G$5:$G$680))*CT$20</f>
        <v>0</v>
      </c>
      <c r="CU933" s="1107" cm="1">
        <f t="array" ref="CU933">INDEX('IS ACCTS'!ES$5:ES$680,_xlfn.XMATCH($B933,'IS ACCTS'!$G$5:$G$680))*CU$20</f>
        <v>0</v>
      </c>
      <c r="CV933" s="1107" cm="1">
        <f t="array" ref="CV933">INDEX('IS ACCTS'!ET$5:ET$680,_xlfn.XMATCH($B933,'IS ACCTS'!$G$5:$G$680))*CV$20</f>
        <v>0</v>
      </c>
      <c r="CW933" s="1107" cm="1">
        <f t="array" ref="CW933">INDEX('IS ACCTS'!EU$5:EU$680,_xlfn.XMATCH($B933,'IS ACCTS'!$G$5:$G$680))*CW$20</f>
        <v>0</v>
      </c>
      <c r="CX933" s="1107" cm="1">
        <f t="array" ref="CX933">INDEX('IS ACCTS'!EV$5:EV$680,_xlfn.XMATCH($B933,'IS ACCTS'!$G$5:$G$680))*CX$20</f>
        <v>0</v>
      </c>
      <c r="CY933" s="1107" cm="1">
        <f t="array" ref="CY933">INDEX('IS ACCTS'!EW$5:EW$680,_xlfn.XMATCH($B933,'IS ACCTS'!$G$5:$G$680))*CY$20</f>
        <v>0</v>
      </c>
      <c r="CZ933" s="1107" cm="1">
        <f t="array" ref="CZ933">INDEX('IS ACCTS'!EX$5:EX$680,_xlfn.XMATCH($B933,'IS ACCTS'!$G$5:$G$680))*CZ$20</f>
        <v>0</v>
      </c>
      <c r="DA933" s="1107" cm="1">
        <f t="array" ref="DA933">INDEX('IS ACCTS'!EY$5:EY$680,_xlfn.XMATCH($B933,'IS ACCTS'!$G$5:$G$680))*DA$20</f>
        <v>0</v>
      </c>
      <c r="DB933" s="1107" cm="1">
        <f t="array" ref="DB933">INDEX('IS ACCTS'!EZ$5:EZ$680,_xlfn.XMATCH($B933,'IS ACCTS'!$G$5:$G$680))*DB$20</f>
        <v>0</v>
      </c>
      <c r="DC933" s="1107" cm="1">
        <f t="array" ref="DC933">INDEX('IS ACCTS'!FA$5:FA$680,_xlfn.XMATCH($B933,'IS ACCTS'!$G$5:$G$680))*DC$20</f>
        <v>0</v>
      </c>
      <c r="DD933" s="1107" cm="1">
        <f t="array" ref="DD933">INDEX('IS ACCTS'!FB$5:FB$680,_xlfn.XMATCH($B933,'IS ACCTS'!$G$5:$G$680))*DD$20</f>
        <v>0</v>
      </c>
      <c r="DE933" s="1107" cm="1">
        <f t="array" ref="DE933">INDEX('IS ACCTS'!FC$5:FC$680,_xlfn.XMATCH($B933,'IS ACCTS'!$G$5:$G$680))*DE$20</f>
        <v>0</v>
      </c>
      <c r="DF933" s="1107" cm="1">
        <f t="array" ref="DF933">INDEX('IS ACCTS'!FD$5:FD$680,_xlfn.XMATCH($B933,'IS ACCTS'!$G$5:$G$680))*DF$20</f>
        <v>0</v>
      </c>
      <c r="DG933" s="1107" cm="1">
        <f t="array" ref="DG933">INDEX('IS ACCTS'!FE$5:FE$680,_xlfn.XMATCH($B933,'IS ACCTS'!$G$5:$G$680))*DG$20</f>
        <v>0</v>
      </c>
      <c r="DH933" s="1107" cm="1">
        <f t="array" ref="DH933">INDEX('IS ACCTS'!FF$5:FF$680,_xlfn.XMATCH($B933,'IS ACCTS'!$G$5:$G$680))*DH$20</f>
        <v>0</v>
      </c>
      <c r="DI933" s="1107" cm="1">
        <f t="array" ref="DI933">INDEX('IS ACCTS'!FG$5:FG$680,_xlfn.XMATCH($B933,'IS ACCTS'!$G$5:$G$680))*DI$20</f>
        <v>0</v>
      </c>
      <c r="DJ933" s="1107" cm="1">
        <f t="array" ref="DJ933">INDEX('IS ACCTS'!FH$5:FH$680,_xlfn.XMATCH($B933,'IS ACCTS'!$G$5:$G$680))*DJ$20</f>
        <v>0</v>
      </c>
      <c r="DK933" s="1107" cm="1">
        <f t="array" ref="DK933">INDEX('IS ACCTS'!FI$5:FI$680,_xlfn.XMATCH($B933,'IS ACCTS'!$G$5:$G$680))*DK$20</f>
        <v>0</v>
      </c>
      <c r="DL933" s="1107" cm="1">
        <f t="array" ref="DL933">INDEX('IS ACCTS'!FJ$5:FJ$680,_xlfn.XMATCH($B933,'IS ACCTS'!$G$5:$G$680))*DL$20</f>
        <v>0</v>
      </c>
      <c r="DM933" s="1107" cm="1">
        <f t="array" ref="DM933">INDEX('IS ACCTS'!FK$5:FK$680,_xlfn.XMATCH($B933,'IS ACCTS'!$G$5:$G$680))*DM$20</f>
        <v>0</v>
      </c>
      <c r="DN933" s="1107" cm="1">
        <f t="array" ref="DN933">INDEX('IS ACCTS'!FL$5:FL$680,_xlfn.XMATCH($B933,'IS ACCTS'!$G$5:$G$680))*DN$20</f>
        <v>0</v>
      </c>
      <c r="DO933" s="1107" cm="1">
        <f t="array" ref="DO933">INDEX('IS ACCTS'!FM$5:FM$680,_xlfn.XMATCH($B933,'IS ACCTS'!$G$5:$G$680))*DO$20</f>
        <v>0</v>
      </c>
      <c r="DP933" s="1107" cm="1">
        <f t="array" ref="DP933">INDEX('IS ACCTS'!FN$5:FN$680,_xlfn.XMATCH($B933,'IS ACCTS'!$G$5:$G$680))*DP$20</f>
        <v>0</v>
      </c>
      <c r="DQ933" s="1107" cm="1">
        <f t="array" ref="DQ933">INDEX('IS ACCTS'!FO$5:FO$680,_xlfn.XMATCH($B933,'IS ACCTS'!$G$5:$G$680))*DQ$20</f>
        <v>0</v>
      </c>
      <c r="DR933" s="1107" cm="1">
        <f t="array" ref="DR933">INDEX('IS ACCTS'!FP$5:FP$680,_xlfn.XMATCH($B933,'IS ACCTS'!$G$5:$G$680))*DR$20</f>
        <v>0</v>
      </c>
      <c r="DS933" s="1107" cm="1">
        <f t="array" ref="DS933">INDEX('IS ACCTS'!FQ$5:FQ$680,_xlfn.XMATCH($B933,'IS ACCTS'!$G$5:$G$680))*DS$20</f>
        <v>0</v>
      </c>
      <c r="DT933" s="1107" cm="1">
        <f t="array" ref="DT933">INDEX('IS ACCTS'!FR$5:FR$680,_xlfn.XMATCH($B933,'IS ACCTS'!$G$5:$G$680))*DT$20</f>
        <v>0</v>
      </c>
      <c r="DU933" s="1107" cm="1">
        <f t="array" ref="DU933">INDEX('IS ACCTS'!FS$5:FS$680,_xlfn.XMATCH($B933,'IS ACCTS'!$G$5:$G$680))*DU$20</f>
        <v>0</v>
      </c>
      <c r="DV933" s="1107" cm="1">
        <f t="array" ref="DV933">INDEX('IS ACCTS'!FT$5:FT$680,_xlfn.XMATCH($B933,'IS ACCTS'!$G$5:$G$680))*DV$20</f>
        <v>0</v>
      </c>
      <c r="DW933" s="1107" cm="1">
        <f t="array" ref="DW933">INDEX('IS ACCTS'!FU$5:FU$680,_xlfn.XMATCH($B933,'IS ACCTS'!$G$5:$G$680))*DW$20</f>
        <v>0</v>
      </c>
    </row>
    <row r="934" spans="1:127" outlineLevel="1">
      <c r="A934" s="1106">
        <f t="shared" si="82"/>
        <v>523</v>
      </c>
      <c r="B934" s="1101" t="s">
        <v>1681</v>
      </c>
      <c r="C934" s="1101" t="s">
        <v>1682</v>
      </c>
      <c r="H934" s="1106" t="s">
        <v>2870</v>
      </c>
      <c r="J934" s="1100">
        <f t="shared" si="80"/>
        <v>2109.5</v>
      </c>
      <c r="K934" s="1100">
        <f t="shared" si="81"/>
        <v>2396.6</v>
      </c>
      <c r="L934" s="1100">
        <f t="shared" si="81"/>
        <v>3535.5</v>
      </c>
      <c r="M934" s="1100">
        <f t="shared" si="81"/>
        <v>4013.5</v>
      </c>
      <c r="N934" s="1100">
        <f t="shared" si="81"/>
        <v>0</v>
      </c>
      <c r="O934" s="1100">
        <f t="shared" si="81"/>
        <v>0</v>
      </c>
      <c r="P934" s="1100">
        <f t="shared" si="81"/>
        <v>0</v>
      </c>
      <c r="Q934" s="1100">
        <f t="shared" si="81"/>
        <v>0</v>
      </c>
      <c r="R934" s="1100">
        <f t="shared" si="81"/>
        <v>0</v>
      </c>
      <c r="T934" s="1107" cm="1">
        <f t="array" ref="T934">INDEX('IS ACCTS'!BR$5:BR$680,_xlfn.XMATCH($B934,'IS ACCTS'!$G$5:$G$680))*T$20</f>
        <v>175.8</v>
      </c>
      <c r="U934" s="1107" cm="1">
        <f t="array" ref="U934">INDEX('IS ACCTS'!BS$5:BS$680,_xlfn.XMATCH($B934,'IS ACCTS'!$G$5:$G$680))*U$20</f>
        <v>176.2</v>
      </c>
      <c r="V934" s="1107" cm="1">
        <f t="array" ref="V934">INDEX('IS ACCTS'!BT$5:BT$680,_xlfn.XMATCH($B934,'IS ACCTS'!$G$5:$G$680))*V$20</f>
        <v>176.1</v>
      </c>
      <c r="W934" s="1107" cm="1">
        <f t="array" ref="W934">INDEX('IS ACCTS'!BU$5:BU$680,_xlfn.XMATCH($B934,'IS ACCTS'!$G$5:$G$680))*W$20</f>
        <v>176.1</v>
      </c>
      <c r="X934" s="1107" cm="1">
        <f t="array" ref="X934">INDEX('IS ACCTS'!BV$5:BV$680,_xlfn.XMATCH($B934,'IS ACCTS'!$G$5:$G$680))*X$20</f>
        <v>176.2</v>
      </c>
      <c r="Y934" s="1107" cm="1">
        <f t="array" ref="Y934">INDEX('IS ACCTS'!BW$5:BW$680,_xlfn.XMATCH($B934,'IS ACCTS'!$G$5:$G$680))*Y$20</f>
        <v>172.6</v>
      </c>
      <c r="Z934" s="1107" cm="1">
        <f t="array" ref="Z934">INDEX('IS ACCTS'!BX$5:BX$680,_xlfn.XMATCH($B934,'IS ACCTS'!$G$5:$G$680))*Z$20</f>
        <v>172.6</v>
      </c>
      <c r="AA934" s="1107" cm="1">
        <f t="array" ref="AA934">INDEX('IS ACCTS'!BY$5:BY$680,_xlfn.XMATCH($B934,'IS ACCTS'!$G$5:$G$680))*AA$20</f>
        <v>172.5</v>
      </c>
      <c r="AB934" s="1107" cm="1">
        <f t="array" ref="AB934">INDEX('IS ACCTS'!BZ$5:BZ$680,_xlfn.XMATCH($B934,'IS ACCTS'!$G$5:$G$680))*AB$20</f>
        <v>172.6</v>
      </c>
      <c r="AC934" s="1107" cm="1">
        <f t="array" ref="AC934">INDEX('IS ACCTS'!CA$5:CA$680,_xlfn.XMATCH($B934,'IS ACCTS'!$G$5:$G$680))*AC$20</f>
        <v>178.8</v>
      </c>
      <c r="AD934" s="1107" cm="1">
        <f t="array" ref="AD934">INDEX('IS ACCTS'!CB$5:CB$680,_xlfn.XMATCH($B934,'IS ACCTS'!$G$5:$G$680))*AD$20</f>
        <v>179.5</v>
      </c>
      <c r="AE934" s="1107" cm="1">
        <f t="array" ref="AE934">INDEX('IS ACCTS'!CC$5:CC$680,_xlfn.XMATCH($B934,'IS ACCTS'!$G$5:$G$680))*AE$20</f>
        <v>180.5</v>
      </c>
      <c r="AF934" s="1107" cm="1">
        <f t="array" ref="AF934">INDEX('IS ACCTS'!CD$5:CD$680,_xlfn.XMATCH($B934,'IS ACCTS'!$G$5:$G$680))*AF$20</f>
        <v>186.4</v>
      </c>
      <c r="AG934" s="1107" cm="1">
        <f t="array" ref="AG934">INDEX('IS ACCTS'!CE$5:CE$680,_xlfn.XMATCH($B934,'IS ACCTS'!$G$5:$G$680))*AG$20</f>
        <v>184.2</v>
      </c>
      <c r="AH934" s="1107" cm="1">
        <f t="array" ref="AH934">INDEX('IS ACCTS'!CF$5:CF$680,_xlfn.XMATCH($B934,'IS ACCTS'!$G$5:$G$680))*AH$20</f>
        <v>185.4</v>
      </c>
      <c r="AI934" s="1107" cm="1">
        <f t="array" ref="AI934">INDEX('IS ACCTS'!CG$5:CG$680,_xlfn.XMATCH($B934,'IS ACCTS'!$G$5:$G$680))*AI$20</f>
        <v>184.5</v>
      </c>
      <c r="AJ934" s="1107" cm="1">
        <f t="array" ref="AJ934">INDEX('IS ACCTS'!CH$5:CH$680,_xlfn.XMATCH($B934,'IS ACCTS'!$G$5:$G$680))*AJ$20</f>
        <v>184.4</v>
      </c>
      <c r="AK934" s="1107" cm="1">
        <f t="array" ref="AK934">INDEX('IS ACCTS'!CI$5:CI$680,_xlfn.XMATCH($B934,'IS ACCTS'!$G$5:$G$680))*AK$20</f>
        <v>184.5</v>
      </c>
      <c r="AL934" s="1107" cm="1">
        <f t="array" ref="AL934">INDEX('IS ACCTS'!CJ$5:CJ$680,_xlfn.XMATCH($B934,'IS ACCTS'!$G$5:$G$680))*AL$20</f>
        <v>185.3</v>
      </c>
      <c r="AM934" s="1107" cm="1">
        <f t="array" ref="AM934">INDEX('IS ACCTS'!CK$5:CK$680,_xlfn.XMATCH($B934,'IS ACCTS'!$G$5:$G$680))*AM$20</f>
        <v>185.4</v>
      </c>
      <c r="AN934" s="1107" cm="1">
        <f t="array" ref="AN934">INDEX('IS ACCTS'!CL$5:CL$680,_xlfn.XMATCH($B934,'IS ACCTS'!$G$5:$G$680))*AN$20</f>
        <v>183.7</v>
      </c>
      <c r="AO934" s="1107" cm="1">
        <f t="array" ref="AO934">INDEX('IS ACCTS'!CM$5:CM$680,_xlfn.XMATCH($B934,'IS ACCTS'!$G$5:$G$680))*AO$20</f>
        <v>183.8</v>
      </c>
      <c r="AP934" s="1107" cm="1">
        <f t="array" ref="AP934">INDEX('IS ACCTS'!CN$5:CN$680,_xlfn.XMATCH($B934,'IS ACCTS'!$G$5:$G$680))*AP$20</f>
        <v>274.3</v>
      </c>
      <c r="AQ934" s="1107" cm="1">
        <f t="array" ref="AQ934">INDEX('IS ACCTS'!CO$5:CO$680,_xlfn.XMATCH($B934,'IS ACCTS'!$G$5:$G$680))*AQ$20</f>
        <v>274.7</v>
      </c>
      <c r="AR934" s="1107" cm="1">
        <f t="array" ref="AR934">INDEX('IS ACCTS'!CP$5:CP$680,_xlfn.XMATCH($B934,'IS ACCTS'!$G$5:$G$680))*AR$20</f>
        <v>270.7</v>
      </c>
      <c r="AS934" s="1107" cm="1">
        <f t="array" ref="AS934">INDEX('IS ACCTS'!CQ$5:CQ$680,_xlfn.XMATCH($B934,'IS ACCTS'!$G$5:$G$680))*AS$20</f>
        <v>270.89999999999998</v>
      </c>
      <c r="AT934" s="1107" cm="1">
        <f t="array" ref="AT934">INDEX('IS ACCTS'!CR$5:CR$680,_xlfn.XMATCH($B934,'IS ACCTS'!$G$5:$G$680))*AT$20</f>
        <v>271.2</v>
      </c>
      <c r="AU934" s="1107" cm="1">
        <f t="array" ref="AU934">INDEX('IS ACCTS'!CS$5:CS$680,_xlfn.XMATCH($B934,'IS ACCTS'!$G$5:$G$680))*AU$20</f>
        <v>285.39999999999998</v>
      </c>
      <c r="AV934" s="1107" cm="1">
        <f t="array" ref="AV934">INDEX('IS ACCTS'!CT$5:CT$680,_xlfn.XMATCH($B934,'IS ACCTS'!$G$5:$G$680))*AV$20</f>
        <v>301.10000000000002</v>
      </c>
      <c r="AW934" s="1107" cm="1">
        <f t="array" ref="AW934">INDEX('IS ACCTS'!CU$5:CU$680,_xlfn.XMATCH($B934,'IS ACCTS'!$G$5:$G$680))*AW$20</f>
        <v>302.5</v>
      </c>
      <c r="AX934" s="1107" cm="1">
        <f t="array" ref="AX934">INDEX('IS ACCTS'!CV$5:CV$680,_xlfn.XMATCH($B934,'IS ACCTS'!$G$5:$G$680))*AX$20</f>
        <v>303.89999999999998</v>
      </c>
      <c r="AY934" s="1107" cm="1">
        <f t="array" ref="AY934">INDEX('IS ACCTS'!CW$5:CW$680,_xlfn.XMATCH($B934,'IS ACCTS'!$G$5:$G$680))*AY$20</f>
        <v>305.3</v>
      </c>
      <c r="AZ934" s="1107" cm="1">
        <f t="array" ref="AZ934">INDEX('IS ACCTS'!CX$5:CX$680,_xlfn.XMATCH($B934,'IS ACCTS'!$G$5:$G$680))*AZ$20</f>
        <v>305.89999999999998</v>
      </c>
      <c r="BA934" s="1107" cm="1">
        <f t="array" ref="BA934">INDEX('IS ACCTS'!CY$5:CY$680,_xlfn.XMATCH($B934,'IS ACCTS'!$G$5:$G$680))*BA$20</f>
        <v>306</v>
      </c>
      <c r="BB934" s="1107" cm="1">
        <f t="array" ref="BB934">INDEX('IS ACCTS'!CZ$5:CZ$680,_xlfn.XMATCH($B934,'IS ACCTS'!$G$5:$G$680))*BB$20</f>
        <v>306.2</v>
      </c>
      <c r="BC934" s="1107" cm="1">
        <f t="array" ref="BC934">INDEX('IS ACCTS'!DA$5:DA$680,_xlfn.XMATCH($B934,'IS ACCTS'!$G$5:$G$680))*BC$20</f>
        <v>306.39999999999998</v>
      </c>
      <c r="BD934" s="1107" cm="1">
        <f t="array" ref="BD934">INDEX('IS ACCTS'!DB$5:DB$680,_xlfn.XMATCH($B934,'IS ACCTS'!$G$5:$G$680))*BD$20</f>
        <v>306.5</v>
      </c>
      <c r="BE934" s="1107" cm="1">
        <f t="array" ref="BE934">INDEX('IS ACCTS'!DC$5:DC$680,_xlfn.XMATCH($B934,'IS ACCTS'!$G$5:$G$680))*BE$20</f>
        <v>306.7</v>
      </c>
      <c r="BF934" s="1107" cm="1">
        <f t="array" ref="BF934">INDEX('IS ACCTS'!DD$5:DD$680,_xlfn.XMATCH($B934,'IS ACCTS'!$G$5:$G$680))*BF$20</f>
        <v>339.1</v>
      </c>
      <c r="BG934" s="1107" cm="1">
        <f t="array" ref="BG934">INDEX('IS ACCTS'!DE$5:DE$680,_xlfn.XMATCH($B934,'IS ACCTS'!$G$5:$G$680))*BG$20</f>
        <v>339.7</v>
      </c>
      <c r="BH934" s="1107" cm="1">
        <f t="array" ref="BH934">INDEX('IS ACCTS'!DF$5:DF$680,_xlfn.XMATCH($B934,'IS ACCTS'!$G$5:$G$680))*BH$20</f>
        <v>339.9</v>
      </c>
      <c r="BI934" s="1107" cm="1">
        <f t="array" ref="BI934">INDEX('IS ACCTS'!DG$5:DG$680,_xlfn.XMATCH($B934,'IS ACCTS'!$G$5:$G$680))*BI$20</f>
        <v>340.2</v>
      </c>
      <c r="BJ934" s="1107" cm="1">
        <f t="array" ref="BJ934">INDEX('IS ACCTS'!DH$5:DH$680,_xlfn.XMATCH($B934,'IS ACCTS'!$G$5:$G$680))*BJ$20</f>
        <v>339.4</v>
      </c>
      <c r="BK934" s="1107" cm="1">
        <f t="array" ref="BK934">INDEX('IS ACCTS'!DI$5:DI$680,_xlfn.XMATCH($B934,'IS ACCTS'!$G$5:$G$680))*BK$20</f>
        <v>339.5</v>
      </c>
      <c r="BL934" s="1107" cm="1">
        <f t="array" ref="BL934">INDEX('IS ACCTS'!DJ$5:DJ$680,_xlfn.XMATCH($B934,'IS ACCTS'!$G$5:$G$680))*BL$20</f>
        <v>339.5</v>
      </c>
      <c r="BM934" s="1107" cm="1">
        <f t="array" ref="BM934">INDEX('IS ACCTS'!DK$5:DK$680,_xlfn.XMATCH($B934,'IS ACCTS'!$G$5:$G$680))*BM$20</f>
        <v>339.7</v>
      </c>
      <c r="BN934" s="1107" cm="1">
        <f t="array" ref="BN934">INDEX('IS ACCTS'!DL$5:DL$680,_xlfn.XMATCH($B934,'IS ACCTS'!$G$5:$G$680))*BN$20</f>
        <v>339.9</v>
      </c>
      <c r="BO934" s="1107" cm="1">
        <f t="array" ref="BO934">INDEX('IS ACCTS'!DM$5:DM$680,_xlfn.XMATCH($B934,'IS ACCTS'!$G$5:$G$680))*BO$20</f>
        <v>343.4</v>
      </c>
      <c r="BP934" s="1107" cm="1">
        <f t="array" ref="BP934">INDEX('IS ACCTS'!DN$5:DN$680,_xlfn.XMATCH($B934,'IS ACCTS'!$G$5:$G$680))*BP$20</f>
        <v>0</v>
      </c>
      <c r="BQ934" s="1107" cm="1">
        <f t="array" ref="BQ934">INDEX('IS ACCTS'!DO$5:DO$680,_xlfn.XMATCH($B934,'IS ACCTS'!$G$5:$G$680))*BQ$20</f>
        <v>0</v>
      </c>
      <c r="BR934" s="1107" cm="1">
        <f t="array" ref="BR934">INDEX('IS ACCTS'!DP$5:DP$680,_xlfn.XMATCH($B934,'IS ACCTS'!$G$5:$G$680))*BR$20</f>
        <v>0</v>
      </c>
      <c r="BS934" s="1107" cm="1">
        <f t="array" ref="BS934">INDEX('IS ACCTS'!DQ$5:DQ$680,_xlfn.XMATCH($B934,'IS ACCTS'!$G$5:$G$680))*BS$20</f>
        <v>0</v>
      </c>
      <c r="BT934" s="1107" cm="1">
        <f t="array" ref="BT934">INDEX('IS ACCTS'!DR$5:DR$680,_xlfn.XMATCH($B934,'IS ACCTS'!$G$5:$G$680))*BT$20</f>
        <v>0</v>
      </c>
      <c r="BU934" s="1107" cm="1">
        <f t="array" ref="BU934">INDEX('IS ACCTS'!DS$5:DS$680,_xlfn.XMATCH($B934,'IS ACCTS'!$G$5:$G$680))*BU$20</f>
        <v>0</v>
      </c>
      <c r="BV934" s="1107" cm="1">
        <f t="array" ref="BV934">INDEX('IS ACCTS'!DT$5:DT$680,_xlfn.XMATCH($B934,'IS ACCTS'!$G$5:$G$680))*BV$20</f>
        <v>0</v>
      </c>
      <c r="BW934" s="1107" cm="1">
        <f t="array" ref="BW934">INDEX('IS ACCTS'!DU$5:DU$680,_xlfn.XMATCH($B934,'IS ACCTS'!$G$5:$G$680))*BW$20</f>
        <v>0</v>
      </c>
      <c r="BX934" s="1107" cm="1">
        <f t="array" ref="BX934">INDEX('IS ACCTS'!DV$5:DV$680,_xlfn.XMATCH($B934,'IS ACCTS'!$G$5:$G$680))*BX$20</f>
        <v>0</v>
      </c>
      <c r="BY934" s="1107" cm="1">
        <f t="array" ref="BY934">INDEX('IS ACCTS'!DW$5:DW$680,_xlfn.XMATCH($B934,'IS ACCTS'!$G$5:$G$680))*BY$20</f>
        <v>0</v>
      </c>
      <c r="BZ934" s="1107" cm="1">
        <f t="array" ref="BZ934">INDEX('IS ACCTS'!DX$5:DX$680,_xlfn.XMATCH($B934,'IS ACCTS'!$G$5:$G$680))*BZ$20</f>
        <v>0</v>
      </c>
      <c r="CA934" s="1107" cm="1">
        <f t="array" ref="CA934">INDEX('IS ACCTS'!DY$5:DY$680,_xlfn.XMATCH($B934,'IS ACCTS'!$G$5:$G$680))*CA$20</f>
        <v>0</v>
      </c>
      <c r="CB934" s="1107" cm="1">
        <f t="array" ref="CB934">INDEX('IS ACCTS'!DZ$5:DZ$680,_xlfn.XMATCH($B934,'IS ACCTS'!$G$5:$G$680))*CB$20</f>
        <v>0</v>
      </c>
      <c r="CC934" s="1107" cm="1">
        <f t="array" ref="CC934">INDEX('IS ACCTS'!EA$5:EA$680,_xlfn.XMATCH($B934,'IS ACCTS'!$G$5:$G$680))*CC$20</f>
        <v>0</v>
      </c>
      <c r="CD934" s="1107" cm="1">
        <f t="array" ref="CD934">INDEX('IS ACCTS'!EB$5:EB$680,_xlfn.XMATCH($B934,'IS ACCTS'!$G$5:$G$680))*CD$20</f>
        <v>0</v>
      </c>
      <c r="CE934" s="1107" cm="1">
        <f t="array" ref="CE934">INDEX('IS ACCTS'!EC$5:EC$680,_xlfn.XMATCH($B934,'IS ACCTS'!$G$5:$G$680))*CE$20</f>
        <v>0</v>
      </c>
      <c r="CF934" s="1107" cm="1">
        <f t="array" ref="CF934">INDEX('IS ACCTS'!ED$5:ED$680,_xlfn.XMATCH($B934,'IS ACCTS'!$G$5:$G$680))*CF$20</f>
        <v>0</v>
      </c>
      <c r="CG934" s="1107" cm="1">
        <f t="array" ref="CG934">INDEX('IS ACCTS'!EE$5:EE$680,_xlfn.XMATCH($B934,'IS ACCTS'!$G$5:$G$680))*CG$20</f>
        <v>0</v>
      </c>
      <c r="CH934" s="1107" cm="1">
        <f t="array" ref="CH934">INDEX('IS ACCTS'!EF$5:EF$680,_xlfn.XMATCH($B934,'IS ACCTS'!$G$5:$G$680))*CH$20</f>
        <v>0</v>
      </c>
      <c r="CI934" s="1107" cm="1">
        <f t="array" ref="CI934">INDEX('IS ACCTS'!EG$5:EG$680,_xlfn.XMATCH($B934,'IS ACCTS'!$G$5:$G$680))*CI$20</f>
        <v>0</v>
      </c>
      <c r="CJ934" s="1107" cm="1">
        <f t="array" ref="CJ934">INDEX('IS ACCTS'!EH$5:EH$680,_xlfn.XMATCH($B934,'IS ACCTS'!$G$5:$G$680))*CJ$20</f>
        <v>0</v>
      </c>
      <c r="CK934" s="1107" cm="1">
        <f t="array" ref="CK934">INDEX('IS ACCTS'!EI$5:EI$680,_xlfn.XMATCH($B934,'IS ACCTS'!$G$5:$G$680))*CK$20</f>
        <v>0</v>
      </c>
      <c r="CL934" s="1107" cm="1">
        <f t="array" ref="CL934">INDEX('IS ACCTS'!EJ$5:EJ$680,_xlfn.XMATCH($B934,'IS ACCTS'!$G$5:$G$680))*CL$20</f>
        <v>0</v>
      </c>
      <c r="CM934" s="1107" cm="1">
        <f t="array" ref="CM934">INDEX('IS ACCTS'!EK$5:EK$680,_xlfn.XMATCH($B934,'IS ACCTS'!$G$5:$G$680))*CM$20</f>
        <v>0</v>
      </c>
      <c r="CN934" s="1107" cm="1">
        <f t="array" ref="CN934">INDEX('IS ACCTS'!EL$5:EL$680,_xlfn.XMATCH($B934,'IS ACCTS'!$G$5:$G$680))*CN$20</f>
        <v>0</v>
      </c>
      <c r="CO934" s="1107" cm="1">
        <f t="array" ref="CO934">INDEX('IS ACCTS'!EM$5:EM$680,_xlfn.XMATCH($B934,'IS ACCTS'!$G$5:$G$680))*CO$20</f>
        <v>0</v>
      </c>
      <c r="CP934" s="1107" cm="1">
        <f t="array" ref="CP934">INDEX('IS ACCTS'!EN$5:EN$680,_xlfn.XMATCH($B934,'IS ACCTS'!$G$5:$G$680))*CP$20</f>
        <v>0</v>
      </c>
      <c r="CQ934" s="1107" cm="1">
        <f t="array" ref="CQ934">INDEX('IS ACCTS'!EO$5:EO$680,_xlfn.XMATCH($B934,'IS ACCTS'!$G$5:$G$680))*CQ$20</f>
        <v>0</v>
      </c>
      <c r="CR934" s="1107" cm="1">
        <f t="array" ref="CR934">INDEX('IS ACCTS'!EP$5:EP$680,_xlfn.XMATCH($B934,'IS ACCTS'!$G$5:$G$680))*CR$20</f>
        <v>0</v>
      </c>
      <c r="CS934" s="1107" cm="1">
        <f t="array" ref="CS934">INDEX('IS ACCTS'!EQ$5:EQ$680,_xlfn.XMATCH($B934,'IS ACCTS'!$G$5:$G$680))*CS$20</f>
        <v>0</v>
      </c>
      <c r="CT934" s="1107" cm="1">
        <f t="array" ref="CT934">INDEX('IS ACCTS'!ER$5:ER$680,_xlfn.XMATCH($B934,'IS ACCTS'!$G$5:$G$680))*CT$20</f>
        <v>0</v>
      </c>
      <c r="CU934" s="1107" cm="1">
        <f t="array" ref="CU934">INDEX('IS ACCTS'!ES$5:ES$680,_xlfn.XMATCH($B934,'IS ACCTS'!$G$5:$G$680))*CU$20</f>
        <v>0</v>
      </c>
      <c r="CV934" s="1107" cm="1">
        <f t="array" ref="CV934">INDEX('IS ACCTS'!ET$5:ET$680,_xlfn.XMATCH($B934,'IS ACCTS'!$G$5:$G$680))*CV$20</f>
        <v>0</v>
      </c>
      <c r="CW934" s="1107" cm="1">
        <f t="array" ref="CW934">INDEX('IS ACCTS'!EU$5:EU$680,_xlfn.XMATCH($B934,'IS ACCTS'!$G$5:$G$680))*CW$20</f>
        <v>0</v>
      </c>
      <c r="CX934" s="1107" cm="1">
        <f t="array" ref="CX934">INDEX('IS ACCTS'!EV$5:EV$680,_xlfn.XMATCH($B934,'IS ACCTS'!$G$5:$G$680))*CX$20</f>
        <v>0</v>
      </c>
      <c r="CY934" s="1107" cm="1">
        <f t="array" ref="CY934">INDEX('IS ACCTS'!EW$5:EW$680,_xlfn.XMATCH($B934,'IS ACCTS'!$G$5:$G$680))*CY$20</f>
        <v>0</v>
      </c>
      <c r="CZ934" s="1107" cm="1">
        <f t="array" ref="CZ934">INDEX('IS ACCTS'!EX$5:EX$680,_xlfn.XMATCH($B934,'IS ACCTS'!$G$5:$G$680))*CZ$20</f>
        <v>0</v>
      </c>
      <c r="DA934" s="1107" cm="1">
        <f t="array" ref="DA934">INDEX('IS ACCTS'!EY$5:EY$680,_xlfn.XMATCH($B934,'IS ACCTS'!$G$5:$G$680))*DA$20</f>
        <v>0</v>
      </c>
      <c r="DB934" s="1107" cm="1">
        <f t="array" ref="DB934">INDEX('IS ACCTS'!EZ$5:EZ$680,_xlfn.XMATCH($B934,'IS ACCTS'!$G$5:$G$680))*DB$20</f>
        <v>0</v>
      </c>
      <c r="DC934" s="1107" cm="1">
        <f t="array" ref="DC934">INDEX('IS ACCTS'!FA$5:FA$680,_xlfn.XMATCH($B934,'IS ACCTS'!$G$5:$G$680))*DC$20</f>
        <v>0</v>
      </c>
      <c r="DD934" s="1107" cm="1">
        <f t="array" ref="DD934">INDEX('IS ACCTS'!FB$5:FB$680,_xlfn.XMATCH($B934,'IS ACCTS'!$G$5:$G$680))*DD$20</f>
        <v>0</v>
      </c>
      <c r="DE934" s="1107" cm="1">
        <f t="array" ref="DE934">INDEX('IS ACCTS'!FC$5:FC$680,_xlfn.XMATCH($B934,'IS ACCTS'!$G$5:$G$680))*DE$20</f>
        <v>0</v>
      </c>
      <c r="DF934" s="1107" cm="1">
        <f t="array" ref="DF934">INDEX('IS ACCTS'!FD$5:FD$680,_xlfn.XMATCH($B934,'IS ACCTS'!$G$5:$G$680))*DF$20</f>
        <v>0</v>
      </c>
      <c r="DG934" s="1107" cm="1">
        <f t="array" ref="DG934">INDEX('IS ACCTS'!FE$5:FE$680,_xlfn.XMATCH($B934,'IS ACCTS'!$G$5:$G$680))*DG$20</f>
        <v>0</v>
      </c>
      <c r="DH934" s="1107" cm="1">
        <f t="array" ref="DH934">INDEX('IS ACCTS'!FF$5:FF$680,_xlfn.XMATCH($B934,'IS ACCTS'!$G$5:$G$680))*DH$20</f>
        <v>0</v>
      </c>
      <c r="DI934" s="1107" cm="1">
        <f t="array" ref="DI934">INDEX('IS ACCTS'!FG$5:FG$680,_xlfn.XMATCH($B934,'IS ACCTS'!$G$5:$G$680))*DI$20</f>
        <v>0</v>
      </c>
      <c r="DJ934" s="1107" cm="1">
        <f t="array" ref="DJ934">INDEX('IS ACCTS'!FH$5:FH$680,_xlfn.XMATCH($B934,'IS ACCTS'!$G$5:$G$680))*DJ$20</f>
        <v>0</v>
      </c>
      <c r="DK934" s="1107" cm="1">
        <f t="array" ref="DK934">INDEX('IS ACCTS'!FI$5:FI$680,_xlfn.XMATCH($B934,'IS ACCTS'!$G$5:$G$680))*DK$20</f>
        <v>0</v>
      </c>
      <c r="DL934" s="1107" cm="1">
        <f t="array" ref="DL934">INDEX('IS ACCTS'!FJ$5:FJ$680,_xlfn.XMATCH($B934,'IS ACCTS'!$G$5:$G$680))*DL$20</f>
        <v>0</v>
      </c>
      <c r="DM934" s="1107" cm="1">
        <f t="array" ref="DM934">INDEX('IS ACCTS'!FK$5:FK$680,_xlfn.XMATCH($B934,'IS ACCTS'!$G$5:$G$680))*DM$20</f>
        <v>0</v>
      </c>
      <c r="DN934" s="1107" cm="1">
        <f t="array" ref="DN934">INDEX('IS ACCTS'!FL$5:FL$680,_xlfn.XMATCH($B934,'IS ACCTS'!$G$5:$G$680))*DN$20</f>
        <v>0</v>
      </c>
      <c r="DO934" s="1107" cm="1">
        <f t="array" ref="DO934">INDEX('IS ACCTS'!FM$5:FM$680,_xlfn.XMATCH($B934,'IS ACCTS'!$G$5:$G$680))*DO$20</f>
        <v>0</v>
      </c>
      <c r="DP934" s="1107" cm="1">
        <f t="array" ref="DP934">INDEX('IS ACCTS'!FN$5:FN$680,_xlfn.XMATCH($B934,'IS ACCTS'!$G$5:$G$680))*DP$20</f>
        <v>0</v>
      </c>
      <c r="DQ934" s="1107" cm="1">
        <f t="array" ref="DQ934">INDEX('IS ACCTS'!FO$5:FO$680,_xlfn.XMATCH($B934,'IS ACCTS'!$G$5:$G$680))*DQ$20</f>
        <v>0</v>
      </c>
      <c r="DR934" s="1107" cm="1">
        <f t="array" ref="DR934">INDEX('IS ACCTS'!FP$5:FP$680,_xlfn.XMATCH($B934,'IS ACCTS'!$G$5:$G$680))*DR$20</f>
        <v>0</v>
      </c>
      <c r="DS934" s="1107" cm="1">
        <f t="array" ref="DS934">INDEX('IS ACCTS'!FQ$5:FQ$680,_xlfn.XMATCH($B934,'IS ACCTS'!$G$5:$G$680))*DS$20</f>
        <v>0</v>
      </c>
      <c r="DT934" s="1107" cm="1">
        <f t="array" ref="DT934">INDEX('IS ACCTS'!FR$5:FR$680,_xlfn.XMATCH($B934,'IS ACCTS'!$G$5:$G$680))*DT$20</f>
        <v>0</v>
      </c>
      <c r="DU934" s="1107" cm="1">
        <f t="array" ref="DU934">INDEX('IS ACCTS'!FS$5:FS$680,_xlfn.XMATCH($B934,'IS ACCTS'!$G$5:$G$680))*DU$20</f>
        <v>0</v>
      </c>
      <c r="DV934" s="1107" cm="1">
        <f t="array" ref="DV934">INDEX('IS ACCTS'!FT$5:FT$680,_xlfn.XMATCH($B934,'IS ACCTS'!$G$5:$G$680))*DV$20</f>
        <v>0</v>
      </c>
      <c r="DW934" s="1107" cm="1">
        <f t="array" ref="DW934">INDEX('IS ACCTS'!FU$5:FU$680,_xlfn.XMATCH($B934,'IS ACCTS'!$G$5:$G$680))*DW$20</f>
        <v>0</v>
      </c>
    </row>
    <row r="935" spans="1:127" outlineLevel="1">
      <c r="A935" s="1106">
        <f t="shared" si="82"/>
        <v>524</v>
      </c>
      <c r="B935" s="1101" t="s">
        <v>1683</v>
      </c>
      <c r="C935" s="1101" t="s">
        <v>1684</v>
      </c>
      <c r="H935" s="1106" t="s">
        <v>2870</v>
      </c>
      <c r="J935" s="1100">
        <f t="shared" si="80"/>
        <v>148.80000000000004</v>
      </c>
      <c r="K935" s="1100">
        <f t="shared" si="81"/>
        <v>129.30000000000004</v>
      </c>
      <c r="L935" s="1100">
        <f t="shared" si="81"/>
        <v>40.599999999999994</v>
      </c>
      <c r="M935" s="1100">
        <f t="shared" si="81"/>
        <v>0</v>
      </c>
      <c r="N935" s="1100">
        <f t="shared" si="81"/>
        <v>0</v>
      </c>
      <c r="O935" s="1100">
        <f t="shared" si="81"/>
        <v>0</v>
      </c>
      <c r="P935" s="1100">
        <f t="shared" si="81"/>
        <v>0</v>
      </c>
      <c r="Q935" s="1100">
        <f t="shared" si="81"/>
        <v>0</v>
      </c>
      <c r="R935" s="1100">
        <f t="shared" si="81"/>
        <v>0</v>
      </c>
      <c r="T935" s="1107" cm="1">
        <f t="array" ref="T935">INDEX('IS ACCTS'!BR$5:BR$680,_xlfn.XMATCH($B935,'IS ACCTS'!$G$5:$G$680))*T$20</f>
        <v>12.4</v>
      </c>
      <c r="U935" s="1107" cm="1">
        <f t="array" ref="U935">INDEX('IS ACCTS'!BS$5:BS$680,_xlfn.XMATCH($B935,'IS ACCTS'!$G$5:$G$680))*U$20</f>
        <v>12.4</v>
      </c>
      <c r="V935" s="1107" cm="1">
        <f t="array" ref="V935">INDEX('IS ACCTS'!BT$5:BT$680,_xlfn.XMATCH($B935,'IS ACCTS'!$G$5:$G$680))*V$20</f>
        <v>12.4</v>
      </c>
      <c r="W935" s="1107" cm="1">
        <f t="array" ref="W935">INDEX('IS ACCTS'!BU$5:BU$680,_xlfn.XMATCH($B935,'IS ACCTS'!$G$5:$G$680))*W$20</f>
        <v>12.4</v>
      </c>
      <c r="X935" s="1107" cm="1">
        <f t="array" ref="X935">INDEX('IS ACCTS'!BV$5:BV$680,_xlfn.XMATCH($B935,'IS ACCTS'!$G$5:$G$680))*X$20</f>
        <v>12.4</v>
      </c>
      <c r="Y935" s="1107" cm="1">
        <f t="array" ref="Y935">INDEX('IS ACCTS'!BW$5:BW$680,_xlfn.XMATCH($B935,'IS ACCTS'!$G$5:$G$680))*Y$20</f>
        <v>12.4</v>
      </c>
      <c r="Z935" s="1107" cm="1">
        <f t="array" ref="Z935">INDEX('IS ACCTS'!BX$5:BX$680,_xlfn.XMATCH($B935,'IS ACCTS'!$G$5:$G$680))*Z$20</f>
        <v>12.4</v>
      </c>
      <c r="AA935" s="1107" cm="1">
        <f t="array" ref="AA935">INDEX('IS ACCTS'!BY$5:BY$680,_xlfn.XMATCH($B935,'IS ACCTS'!$G$5:$G$680))*AA$20</f>
        <v>12.4</v>
      </c>
      <c r="AB935" s="1107" cm="1">
        <f t="array" ref="AB935">INDEX('IS ACCTS'!BZ$5:BZ$680,_xlfn.XMATCH($B935,'IS ACCTS'!$G$5:$G$680))*AB$20</f>
        <v>12.4</v>
      </c>
      <c r="AC935" s="1107" cm="1">
        <f t="array" ref="AC935">INDEX('IS ACCTS'!CA$5:CA$680,_xlfn.XMATCH($B935,'IS ACCTS'!$G$5:$G$680))*AC$20</f>
        <v>12.4</v>
      </c>
      <c r="AD935" s="1107" cm="1">
        <f t="array" ref="AD935">INDEX('IS ACCTS'!CB$5:CB$680,_xlfn.XMATCH($B935,'IS ACCTS'!$G$5:$G$680))*AD$20</f>
        <v>12.4</v>
      </c>
      <c r="AE935" s="1107" cm="1">
        <f t="array" ref="AE935">INDEX('IS ACCTS'!CC$5:CC$680,_xlfn.XMATCH($B935,'IS ACCTS'!$G$5:$G$680))*AE$20</f>
        <v>12.4</v>
      </c>
      <c r="AF935" s="1107" cm="1">
        <f t="array" ref="AF935">INDEX('IS ACCTS'!CD$5:CD$680,_xlfn.XMATCH($B935,'IS ACCTS'!$G$5:$G$680))*AF$20</f>
        <v>12.4</v>
      </c>
      <c r="AG935" s="1107" cm="1">
        <f t="array" ref="AG935">INDEX('IS ACCTS'!CE$5:CE$680,_xlfn.XMATCH($B935,'IS ACCTS'!$G$5:$G$680))*AG$20</f>
        <v>12.4</v>
      </c>
      <c r="AH935" s="1107" cm="1">
        <f t="array" ref="AH935">INDEX('IS ACCTS'!CF$5:CF$680,_xlfn.XMATCH($B935,'IS ACCTS'!$G$5:$G$680))*AH$20</f>
        <v>12.4</v>
      </c>
      <c r="AI935" s="1107" cm="1">
        <f t="array" ref="AI935">INDEX('IS ACCTS'!CG$5:CG$680,_xlfn.XMATCH($B935,'IS ACCTS'!$G$5:$G$680))*AI$20</f>
        <v>12.4</v>
      </c>
      <c r="AJ935" s="1107" cm="1">
        <f t="array" ref="AJ935">INDEX('IS ACCTS'!CH$5:CH$680,_xlfn.XMATCH($B935,'IS ACCTS'!$G$5:$G$680))*AJ$20</f>
        <v>12.4</v>
      </c>
      <c r="AK935" s="1107" cm="1">
        <f t="array" ref="AK935">INDEX('IS ACCTS'!CI$5:CI$680,_xlfn.XMATCH($B935,'IS ACCTS'!$G$5:$G$680))*AK$20</f>
        <v>12.4</v>
      </c>
      <c r="AL935" s="1107" cm="1">
        <f t="array" ref="AL935">INDEX('IS ACCTS'!CJ$5:CJ$680,_xlfn.XMATCH($B935,'IS ACCTS'!$G$5:$G$680))*AL$20</f>
        <v>12.4</v>
      </c>
      <c r="AM935" s="1107" cm="1">
        <f t="array" ref="AM935">INDEX('IS ACCTS'!CK$5:CK$680,_xlfn.XMATCH($B935,'IS ACCTS'!$G$5:$G$680))*AM$20</f>
        <v>12.4</v>
      </c>
      <c r="AN935" s="1107" cm="1">
        <f t="array" ref="AN935">INDEX('IS ACCTS'!CL$5:CL$680,_xlfn.XMATCH($B935,'IS ACCTS'!$G$5:$G$680))*AN$20</f>
        <v>12.4</v>
      </c>
      <c r="AO935" s="1107" cm="1">
        <f t="array" ref="AO935">INDEX('IS ACCTS'!CM$5:CM$680,_xlfn.XMATCH($B935,'IS ACCTS'!$G$5:$G$680))*AO$20</f>
        <v>5.9</v>
      </c>
      <c r="AP935" s="1107" cm="1">
        <f t="array" ref="AP935">INDEX('IS ACCTS'!CN$5:CN$680,_xlfn.XMATCH($B935,'IS ACCTS'!$G$5:$G$680))*AP$20</f>
        <v>5.9</v>
      </c>
      <c r="AQ935" s="1107" cm="1">
        <f t="array" ref="AQ935">INDEX('IS ACCTS'!CO$5:CO$680,_xlfn.XMATCH($B935,'IS ACCTS'!$G$5:$G$680))*AQ$20</f>
        <v>5.9</v>
      </c>
      <c r="AR935" s="1107" cm="1">
        <f t="array" ref="AR935">INDEX('IS ACCTS'!CP$5:CP$680,_xlfn.XMATCH($B935,'IS ACCTS'!$G$5:$G$680))*AR$20</f>
        <v>5.9</v>
      </c>
      <c r="AS935" s="1107" cm="1">
        <f t="array" ref="AS935">INDEX('IS ACCTS'!CQ$5:CQ$680,_xlfn.XMATCH($B935,'IS ACCTS'!$G$5:$G$680))*AS$20</f>
        <v>5.9</v>
      </c>
      <c r="AT935" s="1107" cm="1">
        <f t="array" ref="AT935">INDEX('IS ACCTS'!CR$5:CR$680,_xlfn.XMATCH($B935,'IS ACCTS'!$G$5:$G$680))*AT$20</f>
        <v>5.9</v>
      </c>
      <c r="AU935" s="1107" cm="1">
        <f t="array" ref="AU935">INDEX('IS ACCTS'!CS$5:CS$680,_xlfn.XMATCH($B935,'IS ACCTS'!$G$5:$G$680))*AU$20</f>
        <v>5.9</v>
      </c>
      <c r="AV935" s="1107" cm="1">
        <f t="array" ref="AV935">INDEX('IS ACCTS'!CT$5:CT$680,_xlfn.XMATCH($B935,'IS ACCTS'!$G$5:$G$680))*AV$20</f>
        <v>5.9</v>
      </c>
      <c r="AW935" s="1107" cm="1">
        <f t="array" ref="AW935">INDEX('IS ACCTS'!CU$5:CU$680,_xlfn.XMATCH($B935,'IS ACCTS'!$G$5:$G$680))*AW$20</f>
        <v>5.9</v>
      </c>
      <c r="AX935" s="1107" cm="1">
        <f t="array" ref="AX935">INDEX('IS ACCTS'!CV$5:CV$680,_xlfn.XMATCH($B935,'IS ACCTS'!$G$5:$G$680))*AX$20</f>
        <v>5.9</v>
      </c>
      <c r="AY935" s="1107" cm="1">
        <f t="array" ref="AY935">INDEX('IS ACCTS'!CW$5:CW$680,_xlfn.XMATCH($B935,'IS ACCTS'!$G$5:$G$680))*AY$20</f>
        <v>-0.7</v>
      </c>
      <c r="AZ935" s="1107" cm="1">
        <f t="array" ref="AZ935">INDEX('IS ACCTS'!CX$5:CX$680,_xlfn.XMATCH($B935,'IS ACCTS'!$G$5:$G$680))*AZ$20</f>
        <v>0</v>
      </c>
      <c r="BA935" s="1107" cm="1">
        <f t="array" ref="BA935">INDEX('IS ACCTS'!CY$5:CY$680,_xlfn.XMATCH($B935,'IS ACCTS'!$G$5:$G$680))*BA$20</f>
        <v>0</v>
      </c>
      <c r="BB935" s="1107" cm="1">
        <f t="array" ref="BB935">INDEX('IS ACCTS'!CZ$5:CZ$680,_xlfn.XMATCH($B935,'IS ACCTS'!$G$5:$G$680))*BB$20</f>
        <v>0</v>
      </c>
      <c r="BC935" s="1107" cm="1">
        <f t="array" ref="BC935">INDEX('IS ACCTS'!DA$5:DA$680,_xlfn.XMATCH($B935,'IS ACCTS'!$G$5:$G$680))*BC$20</f>
        <v>0</v>
      </c>
      <c r="BD935" s="1107" cm="1">
        <f t="array" ref="BD935">INDEX('IS ACCTS'!DB$5:DB$680,_xlfn.XMATCH($B935,'IS ACCTS'!$G$5:$G$680))*BD$20</f>
        <v>0</v>
      </c>
      <c r="BE935" s="1107" cm="1">
        <f t="array" ref="BE935">INDEX('IS ACCTS'!DC$5:DC$680,_xlfn.XMATCH($B935,'IS ACCTS'!$G$5:$G$680))*BE$20</f>
        <v>0</v>
      </c>
      <c r="BF935" s="1107" cm="1">
        <f t="array" ref="BF935">INDEX('IS ACCTS'!DD$5:DD$680,_xlfn.XMATCH($B935,'IS ACCTS'!$G$5:$G$680))*BF$20</f>
        <v>0</v>
      </c>
      <c r="BG935" s="1107" cm="1">
        <f t="array" ref="BG935">INDEX('IS ACCTS'!DE$5:DE$680,_xlfn.XMATCH($B935,'IS ACCTS'!$G$5:$G$680))*BG$20</f>
        <v>0</v>
      </c>
      <c r="BH935" s="1107" cm="1">
        <f t="array" ref="BH935">INDEX('IS ACCTS'!DF$5:DF$680,_xlfn.XMATCH($B935,'IS ACCTS'!$G$5:$G$680))*BH$20</f>
        <v>0</v>
      </c>
      <c r="BI935" s="1107" cm="1">
        <f t="array" ref="BI935">INDEX('IS ACCTS'!DG$5:DG$680,_xlfn.XMATCH($B935,'IS ACCTS'!$G$5:$G$680))*BI$20</f>
        <v>0</v>
      </c>
      <c r="BJ935" s="1107" cm="1">
        <f t="array" ref="BJ935">INDEX('IS ACCTS'!DH$5:DH$680,_xlfn.XMATCH($B935,'IS ACCTS'!$G$5:$G$680))*BJ$20</f>
        <v>0</v>
      </c>
      <c r="BK935" s="1107" cm="1">
        <f t="array" ref="BK935">INDEX('IS ACCTS'!DI$5:DI$680,_xlfn.XMATCH($B935,'IS ACCTS'!$G$5:$G$680))*BK$20</f>
        <v>0</v>
      </c>
      <c r="BL935" s="1107" cm="1">
        <f t="array" ref="BL935">INDEX('IS ACCTS'!DJ$5:DJ$680,_xlfn.XMATCH($B935,'IS ACCTS'!$G$5:$G$680))*BL$20</f>
        <v>0</v>
      </c>
      <c r="BM935" s="1107" cm="1">
        <f t="array" ref="BM935">INDEX('IS ACCTS'!DK$5:DK$680,_xlfn.XMATCH($B935,'IS ACCTS'!$G$5:$G$680))*BM$20</f>
        <v>0</v>
      </c>
      <c r="BN935" s="1107" cm="1">
        <f t="array" ref="BN935">INDEX('IS ACCTS'!DL$5:DL$680,_xlfn.XMATCH($B935,'IS ACCTS'!$G$5:$G$680))*BN$20</f>
        <v>0</v>
      </c>
      <c r="BO935" s="1107" cm="1">
        <f t="array" ref="BO935">INDEX('IS ACCTS'!DM$5:DM$680,_xlfn.XMATCH($B935,'IS ACCTS'!$G$5:$G$680))*BO$20</f>
        <v>0</v>
      </c>
      <c r="BP935" s="1107" cm="1">
        <f t="array" ref="BP935">INDEX('IS ACCTS'!DN$5:DN$680,_xlfn.XMATCH($B935,'IS ACCTS'!$G$5:$G$680))*BP$20</f>
        <v>0</v>
      </c>
      <c r="BQ935" s="1107" cm="1">
        <f t="array" ref="BQ935">INDEX('IS ACCTS'!DO$5:DO$680,_xlfn.XMATCH($B935,'IS ACCTS'!$G$5:$G$680))*BQ$20</f>
        <v>0</v>
      </c>
      <c r="BR935" s="1107" cm="1">
        <f t="array" ref="BR935">INDEX('IS ACCTS'!DP$5:DP$680,_xlfn.XMATCH($B935,'IS ACCTS'!$G$5:$G$680))*BR$20</f>
        <v>0</v>
      </c>
      <c r="BS935" s="1107" cm="1">
        <f t="array" ref="BS935">INDEX('IS ACCTS'!DQ$5:DQ$680,_xlfn.XMATCH($B935,'IS ACCTS'!$G$5:$G$680))*BS$20</f>
        <v>0</v>
      </c>
      <c r="BT935" s="1107" cm="1">
        <f t="array" ref="BT935">INDEX('IS ACCTS'!DR$5:DR$680,_xlfn.XMATCH($B935,'IS ACCTS'!$G$5:$G$680))*BT$20</f>
        <v>0</v>
      </c>
      <c r="BU935" s="1107" cm="1">
        <f t="array" ref="BU935">INDEX('IS ACCTS'!DS$5:DS$680,_xlfn.XMATCH($B935,'IS ACCTS'!$G$5:$G$680))*BU$20</f>
        <v>0</v>
      </c>
      <c r="BV935" s="1107" cm="1">
        <f t="array" ref="BV935">INDEX('IS ACCTS'!DT$5:DT$680,_xlfn.XMATCH($B935,'IS ACCTS'!$G$5:$G$680))*BV$20</f>
        <v>0</v>
      </c>
      <c r="BW935" s="1107" cm="1">
        <f t="array" ref="BW935">INDEX('IS ACCTS'!DU$5:DU$680,_xlfn.XMATCH($B935,'IS ACCTS'!$G$5:$G$680))*BW$20</f>
        <v>0</v>
      </c>
      <c r="BX935" s="1107" cm="1">
        <f t="array" ref="BX935">INDEX('IS ACCTS'!DV$5:DV$680,_xlfn.XMATCH($B935,'IS ACCTS'!$G$5:$G$680))*BX$20</f>
        <v>0</v>
      </c>
      <c r="BY935" s="1107" cm="1">
        <f t="array" ref="BY935">INDEX('IS ACCTS'!DW$5:DW$680,_xlfn.XMATCH($B935,'IS ACCTS'!$G$5:$G$680))*BY$20</f>
        <v>0</v>
      </c>
      <c r="BZ935" s="1107" cm="1">
        <f t="array" ref="BZ935">INDEX('IS ACCTS'!DX$5:DX$680,_xlfn.XMATCH($B935,'IS ACCTS'!$G$5:$G$680))*BZ$20</f>
        <v>0</v>
      </c>
      <c r="CA935" s="1107" cm="1">
        <f t="array" ref="CA935">INDEX('IS ACCTS'!DY$5:DY$680,_xlfn.XMATCH($B935,'IS ACCTS'!$G$5:$G$680))*CA$20</f>
        <v>0</v>
      </c>
      <c r="CB935" s="1107" cm="1">
        <f t="array" ref="CB935">INDEX('IS ACCTS'!DZ$5:DZ$680,_xlfn.XMATCH($B935,'IS ACCTS'!$G$5:$G$680))*CB$20</f>
        <v>0</v>
      </c>
      <c r="CC935" s="1107" cm="1">
        <f t="array" ref="CC935">INDEX('IS ACCTS'!EA$5:EA$680,_xlfn.XMATCH($B935,'IS ACCTS'!$G$5:$G$680))*CC$20</f>
        <v>0</v>
      </c>
      <c r="CD935" s="1107" cm="1">
        <f t="array" ref="CD935">INDEX('IS ACCTS'!EB$5:EB$680,_xlfn.XMATCH($B935,'IS ACCTS'!$G$5:$G$680))*CD$20</f>
        <v>0</v>
      </c>
      <c r="CE935" s="1107" cm="1">
        <f t="array" ref="CE935">INDEX('IS ACCTS'!EC$5:EC$680,_xlfn.XMATCH($B935,'IS ACCTS'!$G$5:$G$680))*CE$20</f>
        <v>0</v>
      </c>
      <c r="CF935" s="1107" cm="1">
        <f t="array" ref="CF935">INDEX('IS ACCTS'!ED$5:ED$680,_xlfn.XMATCH($B935,'IS ACCTS'!$G$5:$G$680))*CF$20</f>
        <v>0</v>
      </c>
      <c r="CG935" s="1107" cm="1">
        <f t="array" ref="CG935">INDEX('IS ACCTS'!EE$5:EE$680,_xlfn.XMATCH($B935,'IS ACCTS'!$G$5:$G$680))*CG$20</f>
        <v>0</v>
      </c>
      <c r="CH935" s="1107" cm="1">
        <f t="array" ref="CH935">INDEX('IS ACCTS'!EF$5:EF$680,_xlfn.XMATCH($B935,'IS ACCTS'!$G$5:$G$680))*CH$20</f>
        <v>0</v>
      </c>
      <c r="CI935" s="1107" cm="1">
        <f t="array" ref="CI935">INDEX('IS ACCTS'!EG$5:EG$680,_xlfn.XMATCH($B935,'IS ACCTS'!$G$5:$G$680))*CI$20</f>
        <v>0</v>
      </c>
      <c r="CJ935" s="1107" cm="1">
        <f t="array" ref="CJ935">INDEX('IS ACCTS'!EH$5:EH$680,_xlfn.XMATCH($B935,'IS ACCTS'!$G$5:$G$680))*CJ$20</f>
        <v>0</v>
      </c>
      <c r="CK935" s="1107" cm="1">
        <f t="array" ref="CK935">INDEX('IS ACCTS'!EI$5:EI$680,_xlfn.XMATCH($B935,'IS ACCTS'!$G$5:$G$680))*CK$20</f>
        <v>0</v>
      </c>
      <c r="CL935" s="1107" cm="1">
        <f t="array" ref="CL935">INDEX('IS ACCTS'!EJ$5:EJ$680,_xlfn.XMATCH($B935,'IS ACCTS'!$G$5:$G$680))*CL$20</f>
        <v>0</v>
      </c>
      <c r="CM935" s="1107" cm="1">
        <f t="array" ref="CM935">INDEX('IS ACCTS'!EK$5:EK$680,_xlfn.XMATCH($B935,'IS ACCTS'!$G$5:$G$680))*CM$20</f>
        <v>0</v>
      </c>
      <c r="CN935" s="1107" cm="1">
        <f t="array" ref="CN935">INDEX('IS ACCTS'!EL$5:EL$680,_xlfn.XMATCH($B935,'IS ACCTS'!$G$5:$G$680))*CN$20</f>
        <v>0</v>
      </c>
      <c r="CO935" s="1107" cm="1">
        <f t="array" ref="CO935">INDEX('IS ACCTS'!EM$5:EM$680,_xlfn.XMATCH($B935,'IS ACCTS'!$G$5:$G$680))*CO$20</f>
        <v>0</v>
      </c>
      <c r="CP935" s="1107" cm="1">
        <f t="array" ref="CP935">INDEX('IS ACCTS'!EN$5:EN$680,_xlfn.XMATCH($B935,'IS ACCTS'!$G$5:$G$680))*CP$20</f>
        <v>0</v>
      </c>
      <c r="CQ935" s="1107" cm="1">
        <f t="array" ref="CQ935">INDEX('IS ACCTS'!EO$5:EO$680,_xlfn.XMATCH($B935,'IS ACCTS'!$G$5:$G$680))*CQ$20</f>
        <v>0</v>
      </c>
      <c r="CR935" s="1107" cm="1">
        <f t="array" ref="CR935">INDEX('IS ACCTS'!EP$5:EP$680,_xlfn.XMATCH($B935,'IS ACCTS'!$G$5:$G$680))*CR$20</f>
        <v>0</v>
      </c>
      <c r="CS935" s="1107" cm="1">
        <f t="array" ref="CS935">INDEX('IS ACCTS'!EQ$5:EQ$680,_xlfn.XMATCH($B935,'IS ACCTS'!$G$5:$G$680))*CS$20</f>
        <v>0</v>
      </c>
      <c r="CT935" s="1107" cm="1">
        <f t="array" ref="CT935">INDEX('IS ACCTS'!ER$5:ER$680,_xlfn.XMATCH($B935,'IS ACCTS'!$G$5:$G$680))*CT$20</f>
        <v>0</v>
      </c>
      <c r="CU935" s="1107" cm="1">
        <f t="array" ref="CU935">INDEX('IS ACCTS'!ES$5:ES$680,_xlfn.XMATCH($B935,'IS ACCTS'!$G$5:$G$680))*CU$20</f>
        <v>0</v>
      </c>
      <c r="CV935" s="1107" cm="1">
        <f t="array" ref="CV935">INDEX('IS ACCTS'!ET$5:ET$680,_xlfn.XMATCH($B935,'IS ACCTS'!$G$5:$G$680))*CV$20</f>
        <v>0</v>
      </c>
      <c r="CW935" s="1107" cm="1">
        <f t="array" ref="CW935">INDEX('IS ACCTS'!EU$5:EU$680,_xlfn.XMATCH($B935,'IS ACCTS'!$G$5:$G$680))*CW$20</f>
        <v>0</v>
      </c>
      <c r="CX935" s="1107" cm="1">
        <f t="array" ref="CX935">INDEX('IS ACCTS'!EV$5:EV$680,_xlfn.XMATCH($B935,'IS ACCTS'!$G$5:$G$680))*CX$20</f>
        <v>0</v>
      </c>
      <c r="CY935" s="1107" cm="1">
        <f t="array" ref="CY935">INDEX('IS ACCTS'!EW$5:EW$680,_xlfn.XMATCH($B935,'IS ACCTS'!$G$5:$G$680))*CY$20</f>
        <v>0</v>
      </c>
      <c r="CZ935" s="1107" cm="1">
        <f t="array" ref="CZ935">INDEX('IS ACCTS'!EX$5:EX$680,_xlfn.XMATCH($B935,'IS ACCTS'!$G$5:$G$680))*CZ$20</f>
        <v>0</v>
      </c>
      <c r="DA935" s="1107" cm="1">
        <f t="array" ref="DA935">INDEX('IS ACCTS'!EY$5:EY$680,_xlfn.XMATCH($B935,'IS ACCTS'!$G$5:$G$680))*DA$20</f>
        <v>0</v>
      </c>
      <c r="DB935" s="1107" cm="1">
        <f t="array" ref="DB935">INDEX('IS ACCTS'!EZ$5:EZ$680,_xlfn.XMATCH($B935,'IS ACCTS'!$G$5:$G$680))*DB$20</f>
        <v>0</v>
      </c>
      <c r="DC935" s="1107" cm="1">
        <f t="array" ref="DC935">INDEX('IS ACCTS'!FA$5:FA$680,_xlfn.XMATCH($B935,'IS ACCTS'!$G$5:$G$680))*DC$20</f>
        <v>0</v>
      </c>
      <c r="DD935" s="1107" cm="1">
        <f t="array" ref="DD935">INDEX('IS ACCTS'!FB$5:FB$680,_xlfn.XMATCH($B935,'IS ACCTS'!$G$5:$G$680))*DD$20</f>
        <v>0</v>
      </c>
      <c r="DE935" s="1107" cm="1">
        <f t="array" ref="DE935">INDEX('IS ACCTS'!FC$5:FC$680,_xlfn.XMATCH($B935,'IS ACCTS'!$G$5:$G$680))*DE$20</f>
        <v>0</v>
      </c>
      <c r="DF935" s="1107" cm="1">
        <f t="array" ref="DF935">INDEX('IS ACCTS'!FD$5:FD$680,_xlfn.XMATCH($B935,'IS ACCTS'!$G$5:$G$680))*DF$20</f>
        <v>0</v>
      </c>
      <c r="DG935" s="1107" cm="1">
        <f t="array" ref="DG935">INDEX('IS ACCTS'!FE$5:FE$680,_xlfn.XMATCH($B935,'IS ACCTS'!$G$5:$G$680))*DG$20</f>
        <v>0</v>
      </c>
      <c r="DH935" s="1107" cm="1">
        <f t="array" ref="DH935">INDEX('IS ACCTS'!FF$5:FF$680,_xlfn.XMATCH($B935,'IS ACCTS'!$G$5:$G$680))*DH$20</f>
        <v>0</v>
      </c>
      <c r="DI935" s="1107" cm="1">
        <f t="array" ref="DI935">INDEX('IS ACCTS'!FG$5:FG$680,_xlfn.XMATCH($B935,'IS ACCTS'!$G$5:$G$680))*DI$20</f>
        <v>0</v>
      </c>
      <c r="DJ935" s="1107" cm="1">
        <f t="array" ref="DJ935">INDEX('IS ACCTS'!FH$5:FH$680,_xlfn.XMATCH($B935,'IS ACCTS'!$G$5:$G$680))*DJ$20</f>
        <v>0</v>
      </c>
      <c r="DK935" s="1107" cm="1">
        <f t="array" ref="DK935">INDEX('IS ACCTS'!FI$5:FI$680,_xlfn.XMATCH($B935,'IS ACCTS'!$G$5:$G$680))*DK$20</f>
        <v>0</v>
      </c>
      <c r="DL935" s="1107" cm="1">
        <f t="array" ref="DL935">INDEX('IS ACCTS'!FJ$5:FJ$680,_xlfn.XMATCH($B935,'IS ACCTS'!$G$5:$G$680))*DL$20</f>
        <v>0</v>
      </c>
      <c r="DM935" s="1107" cm="1">
        <f t="array" ref="DM935">INDEX('IS ACCTS'!FK$5:FK$680,_xlfn.XMATCH($B935,'IS ACCTS'!$G$5:$G$680))*DM$20</f>
        <v>0</v>
      </c>
      <c r="DN935" s="1107" cm="1">
        <f t="array" ref="DN935">INDEX('IS ACCTS'!FL$5:FL$680,_xlfn.XMATCH($B935,'IS ACCTS'!$G$5:$G$680))*DN$20</f>
        <v>0</v>
      </c>
      <c r="DO935" s="1107" cm="1">
        <f t="array" ref="DO935">INDEX('IS ACCTS'!FM$5:FM$680,_xlfn.XMATCH($B935,'IS ACCTS'!$G$5:$G$680))*DO$20</f>
        <v>0</v>
      </c>
      <c r="DP935" s="1107" cm="1">
        <f t="array" ref="DP935">INDEX('IS ACCTS'!FN$5:FN$680,_xlfn.XMATCH($B935,'IS ACCTS'!$G$5:$G$680))*DP$20</f>
        <v>0</v>
      </c>
      <c r="DQ935" s="1107" cm="1">
        <f t="array" ref="DQ935">INDEX('IS ACCTS'!FO$5:FO$680,_xlfn.XMATCH($B935,'IS ACCTS'!$G$5:$G$680))*DQ$20</f>
        <v>0</v>
      </c>
      <c r="DR935" s="1107" cm="1">
        <f t="array" ref="DR935">INDEX('IS ACCTS'!FP$5:FP$680,_xlfn.XMATCH($B935,'IS ACCTS'!$G$5:$G$680))*DR$20</f>
        <v>0</v>
      </c>
      <c r="DS935" s="1107" cm="1">
        <f t="array" ref="DS935">INDEX('IS ACCTS'!FQ$5:FQ$680,_xlfn.XMATCH($B935,'IS ACCTS'!$G$5:$G$680))*DS$20</f>
        <v>0</v>
      </c>
      <c r="DT935" s="1107" cm="1">
        <f t="array" ref="DT935">INDEX('IS ACCTS'!FR$5:FR$680,_xlfn.XMATCH($B935,'IS ACCTS'!$G$5:$G$680))*DT$20</f>
        <v>0</v>
      </c>
      <c r="DU935" s="1107" cm="1">
        <f t="array" ref="DU935">INDEX('IS ACCTS'!FS$5:FS$680,_xlfn.XMATCH($B935,'IS ACCTS'!$G$5:$G$680))*DU$20</f>
        <v>0</v>
      </c>
      <c r="DV935" s="1107" cm="1">
        <f t="array" ref="DV935">INDEX('IS ACCTS'!FT$5:FT$680,_xlfn.XMATCH($B935,'IS ACCTS'!$G$5:$G$680))*DV$20</f>
        <v>0</v>
      </c>
      <c r="DW935" s="1107" cm="1">
        <f t="array" ref="DW935">INDEX('IS ACCTS'!FU$5:FU$680,_xlfn.XMATCH($B935,'IS ACCTS'!$G$5:$G$680))*DW$20</f>
        <v>0</v>
      </c>
    </row>
    <row r="936" spans="1:127" outlineLevel="1">
      <c r="A936" s="1106">
        <f t="shared" si="82"/>
        <v>525</v>
      </c>
      <c r="B936" s="1101" t="s">
        <v>1685</v>
      </c>
      <c r="C936" s="1101" t="s">
        <v>1686</v>
      </c>
      <c r="H936" s="1106" t="s">
        <v>2870</v>
      </c>
      <c r="J936" s="1100">
        <f t="shared" si="80"/>
        <v>0</v>
      </c>
      <c r="K936" s="1100">
        <f t="shared" si="81"/>
        <v>0</v>
      </c>
      <c r="L936" s="1100">
        <f t="shared" si="81"/>
        <v>999.5999999999998</v>
      </c>
      <c r="M936" s="1100">
        <f t="shared" si="81"/>
        <v>999.5999999999998</v>
      </c>
      <c r="N936" s="1100">
        <f t="shared" si="81"/>
        <v>0</v>
      </c>
      <c r="O936" s="1100">
        <f t="shared" si="81"/>
        <v>0</v>
      </c>
      <c r="P936" s="1100">
        <f t="shared" si="81"/>
        <v>0</v>
      </c>
      <c r="Q936" s="1100">
        <f t="shared" si="81"/>
        <v>0</v>
      </c>
      <c r="R936" s="1100">
        <f t="shared" si="81"/>
        <v>0</v>
      </c>
      <c r="T936" s="1107" cm="1">
        <f t="array" ref="T936">INDEX('IS ACCTS'!BR$5:BR$680,_xlfn.XMATCH($B936,'IS ACCTS'!$G$5:$G$680))*T$20</f>
        <v>0</v>
      </c>
      <c r="U936" s="1107" cm="1">
        <f t="array" ref="U936">INDEX('IS ACCTS'!BS$5:BS$680,_xlfn.XMATCH($B936,'IS ACCTS'!$G$5:$G$680))*U$20</f>
        <v>0</v>
      </c>
      <c r="V936" s="1107" cm="1">
        <f t="array" ref="V936">INDEX('IS ACCTS'!BT$5:BT$680,_xlfn.XMATCH($B936,'IS ACCTS'!$G$5:$G$680))*V$20</f>
        <v>0</v>
      </c>
      <c r="W936" s="1107" cm="1">
        <f t="array" ref="W936">INDEX('IS ACCTS'!BU$5:BU$680,_xlfn.XMATCH($B936,'IS ACCTS'!$G$5:$G$680))*W$20</f>
        <v>0</v>
      </c>
      <c r="X936" s="1107" cm="1">
        <f t="array" ref="X936">INDEX('IS ACCTS'!BV$5:BV$680,_xlfn.XMATCH($B936,'IS ACCTS'!$G$5:$G$680))*X$20</f>
        <v>0</v>
      </c>
      <c r="Y936" s="1107" cm="1">
        <f t="array" ref="Y936">INDEX('IS ACCTS'!BW$5:BW$680,_xlfn.XMATCH($B936,'IS ACCTS'!$G$5:$G$680))*Y$20</f>
        <v>0</v>
      </c>
      <c r="Z936" s="1107" cm="1">
        <f t="array" ref="Z936">INDEX('IS ACCTS'!BX$5:BX$680,_xlfn.XMATCH($B936,'IS ACCTS'!$G$5:$G$680))*Z$20</f>
        <v>0</v>
      </c>
      <c r="AA936" s="1107" cm="1">
        <f t="array" ref="AA936">INDEX('IS ACCTS'!BY$5:BY$680,_xlfn.XMATCH($B936,'IS ACCTS'!$G$5:$G$680))*AA$20</f>
        <v>0</v>
      </c>
      <c r="AB936" s="1107" cm="1">
        <f t="array" ref="AB936">INDEX('IS ACCTS'!BZ$5:BZ$680,_xlfn.XMATCH($B936,'IS ACCTS'!$G$5:$G$680))*AB$20</f>
        <v>0</v>
      </c>
      <c r="AC936" s="1107" cm="1">
        <f t="array" ref="AC936">INDEX('IS ACCTS'!CA$5:CA$680,_xlfn.XMATCH($B936,'IS ACCTS'!$G$5:$G$680))*AC$20</f>
        <v>0</v>
      </c>
      <c r="AD936" s="1107" cm="1">
        <f t="array" ref="AD936">INDEX('IS ACCTS'!CB$5:CB$680,_xlfn.XMATCH($B936,'IS ACCTS'!$G$5:$G$680))*AD$20</f>
        <v>0</v>
      </c>
      <c r="AE936" s="1107" cm="1">
        <f t="array" ref="AE936">INDEX('IS ACCTS'!CC$5:CC$680,_xlfn.XMATCH($B936,'IS ACCTS'!$G$5:$G$680))*AE$20</f>
        <v>0</v>
      </c>
      <c r="AF936" s="1107" cm="1">
        <f t="array" ref="AF936">INDEX('IS ACCTS'!CD$5:CD$680,_xlfn.XMATCH($B936,'IS ACCTS'!$G$5:$G$680))*AF$20</f>
        <v>0</v>
      </c>
      <c r="AG936" s="1107" cm="1">
        <f t="array" ref="AG936">INDEX('IS ACCTS'!CE$5:CE$680,_xlfn.XMATCH($B936,'IS ACCTS'!$G$5:$G$680))*AG$20</f>
        <v>0</v>
      </c>
      <c r="AH936" s="1107" cm="1">
        <f t="array" ref="AH936">INDEX('IS ACCTS'!CF$5:CF$680,_xlfn.XMATCH($B936,'IS ACCTS'!$G$5:$G$680))*AH$20</f>
        <v>0</v>
      </c>
      <c r="AI936" s="1107" cm="1">
        <f t="array" ref="AI936">INDEX('IS ACCTS'!CG$5:CG$680,_xlfn.XMATCH($B936,'IS ACCTS'!$G$5:$G$680))*AI$20</f>
        <v>0</v>
      </c>
      <c r="AJ936" s="1107" cm="1">
        <f t="array" ref="AJ936">INDEX('IS ACCTS'!CH$5:CH$680,_xlfn.XMATCH($B936,'IS ACCTS'!$G$5:$G$680))*AJ$20</f>
        <v>0</v>
      </c>
      <c r="AK936" s="1107" cm="1">
        <f t="array" ref="AK936">INDEX('IS ACCTS'!CI$5:CI$680,_xlfn.XMATCH($B936,'IS ACCTS'!$G$5:$G$680))*AK$20</f>
        <v>0</v>
      </c>
      <c r="AL936" s="1107" cm="1">
        <f t="array" ref="AL936">INDEX('IS ACCTS'!CJ$5:CJ$680,_xlfn.XMATCH($B936,'IS ACCTS'!$G$5:$G$680))*AL$20</f>
        <v>0</v>
      </c>
      <c r="AM936" s="1107" cm="1">
        <f t="array" ref="AM936">INDEX('IS ACCTS'!CK$5:CK$680,_xlfn.XMATCH($B936,'IS ACCTS'!$G$5:$G$680))*AM$20</f>
        <v>0</v>
      </c>
      <c r="AN936" s="1107" cm="1">
        <f t="array" ref="AN936">INDEX('IS ACCTS'!CL$5:CL$680,_xlfn.XMATCH($B936,'IS ACCTS'!$G$5:$G$680))*AN$20</f>
        <v>0</v>
      </c>
      <c r="AO936" s="1107" cm="1">
        <f t="array" ref="AO936">INDEX('IS ACCTS'!CM$5:CM$680,_xlfn.XMATCH($B936,'IS ACCTS'!$G$5:$G$680))*AO$20</f>
        <v>0</v>
      </c>
      <c r="AP936" s="1107" cm="1">
        <f t="array" ref="AP936">INDEX('IS ACCTS'!CN$5:CN$680,_xlfn.XMATCH($B936,'IS ACCTS'!$G$5:$G$680))*AP$20</f>
        <v>0</v>
      </c>
      <c r="AQ936" s="1107" cm="1">
        <f t="array" ref="AQ936">INDEX('IS ACCTS'!CO$5:CO$680,_xlfn.XMATCH($B936,'IS ACCTS'!$G$5:$G$680))*AQ$20</f>
        <v>0</v>
      </c>
      <c r="AR936" s="1107" cm="1">
        <f t="array" ref="AR936">INDEX('IS ACCTS'!CP$5:CP$680,_xlfn.XMATCH($B936,'IS ACCTS'!$G$5:$G$680))*AR$20</f>
        <v>83.3</v>
      </c>
      <c r="AS936" s="1107" cm="1">
        <f t="array" ref="AS936">INDEX('IS ACCTS'!CQ$5:CQ$680,_xlfn.XMATCH($B936,'IS ACCTS'!$G$5:$G$680))*AS$20</f>
        <v>83.3</v>
      </c>
      <c r="AT936" s="1107" cm="1">
        <f t="array" ref="AT936">INDEX('IS ACCTS'!CR$5:CR$680,_xlfn.XMATCH($B936,'IS ACCTS'!$G$5:$G$680))*AT$20</f>
        <v>83.3</v>
      </c>
      <c r="AU936" s="1107" cm="1">
        <f t="array" ref="AU936">INDEX('IS ACCTS'!CS$5:CS$680,_xlfn.XMATCH($B936,'IS ACCTS'!$G$5:$G$680))*AU$20</f>
        <v>83.3</v>
      </c>
      <c r="AV936" s="1107" cm="1">
        <f t="array" ref="AV936">INDEX('IS ACCTS'!CT$5:CT$680,_xlfn.XMATCH($B936,'IS ACCTS'!$G$5:$G$680))*AV$20</f>
        <v>83.3</v>
      </c>
      <c r="AW936" s="1107" cm="1">
        <f t="array" ref="AW936">INDEX('IS ACCTS'!CU$5:CU$680,_xlfn.XMATCH($B936,'IS ACCTS'!$G$5:$G$680))*AW$20</f>
        <v>83.3</v>
      </c>
      <c r="AX936" s="1107" cm="1">
        <f t="array" ref="AX936">INDEX('IS ACCTS'!CV$5:CV$680,_xlfn.XMATCH($B936,'IS ACCTS'!$G$5:$G$680))*AX$20</f>
        <v>83.3</v>
      </c>
      <c r="AY936" s="1107" cm="1">
        <f t="array" ref="AY936">INDEX('IS ACCTS'!CW$5:CW$680,_xlfn.XMATCH($B936,'IS ACCTS'!$G$5:$G$680))*AY$20</f>
        <v>83.3</v>
      </c>
      <c r="AZ936" s="1107" cm="1">
        <f t="array" ref="AZ936">INDEX('IS ACCTS'!CX$5:CX$680,_xlfn.XMATCH($B936,'IS ACCTS'!$G$5:$G$680))*AZ$20</f>
        <v>83.3</v>
      </c>
      <c r="BA936" s="1107" cm="1">
        <f t="array" ref="BA936">INDEX('IS ACCTS'!CY$5:CY$680,_xlfn.XMATCH($B936,'IS ACCTS'!$G$5:$G$680))*BA$20</f>
        <v>83.3</v>
      </c>
      <c r="BB936" s="1107" cm="1">
        <f t="array" ref="BB936">INDEX('IS ACCTS'!CZ$5:CZ$680,_xlfn.XMATCH($B936,'IS ACCTS'!$G$5:$G$680))*BB$20</f>
        <v>83.3</v>
      </c>
      <c r="BC936" s="1107" cm="1">
        <f t="array" ref="BC936">INDEX('IS ACCTS'!DA$5:DA$680,_xlfn.XMATCH($B936,'IS ACCTS'!$G$5:$G$680))*BC$20</f>
        <v>83.3</v>
      </c>
      <c r="BD936" s="1107" cm="1">
        <f t="array" ref="BD936">INDEX('IS ACCTS'!DB$5:DB$680,_xlfn.XMATCH($B936,'IS ACCTS'!$G$5:$G$680))*BD$20</f>
        <v>83.3</v>
      </c>
      <c r="BE936" s="1107" cm="1">
        <f t="array" ref="BE936">INDEX('IS ACCTS'!DC$5:DC$680,_xlfn.XMATCH($B936,'IS ACCTS'!$G$5:$G$680))*BE$20</f>
        <v>83.3</v>
      </c>
      <c r="BF936" s="1107" cm="1">
        <f t="array" ref="BF936">INDEX('IS ACCTS'!DD$5:DD$680,_xlfn.XMATCH($B936,'IS ACCTS'!$G$5:$G$680))*BF$20</f>
        <v>83.3</v>
      </c>
      <c r="BG936" s="1107" cm="1">
        <f t="array" ref="BG936">INDEX('IS ACCTS'!DE$5:DE$680,_xlfn.XMATCH($B936,'IS ACCTS'!$G$5:$G$680))*BG$20</f>
        <v>83.3</v>
      </c>
      <c r="BH936" s="1107" cm="1">
        <f t="array" ref="BH936">INDEX('IS ACCTS'!DF$5:DF$680,_xlfn.XMATCH($B936,'IS ACCTS'!$G$5:$G$680))*BH$20</f>
        <v>83.3</v>
      </c>
      <c r="BI936" s="1107" cm="1">
        <f t="array" ref="BI936">INDEX('IS ACCTS'!DG$5:DG$680,_xlfn.XMATCH($B936,'IS ACCTS'!$G$5:$G$680))*BI$20</f>
        <v>83.3</v>
      </c>
      <c r="BJ936" s="1107" cm="1">
        <f t="array" ref="BJ936">INDEX('IS ACCTS'!DH$5:DH$680,_xlfn.XMATCH($B936,'IS ACCTS'!$G$5:$G$680))*BJ$20</f>
        <v>83.3</v>
      </c>
      <c r="BK936" s="1107" cm="1">
        <f t="array" ref="BK936">INDEX('IS ACCTS'!DI$5:DI$680,_xlfn.XMATCH($B936,'IS ACCTS'!$G$5:$G$680))*BK$20</f>
        <v>83.3</v>
      </c>
      <c r="BL936" s="1107" cm="1">
        <f t="array" ref="BL936">INDEX('IS ACCTS'!DJ$5:DJ$680,_xlfn.XMATCH($B936,'IS ACCTS'!$G$5:$G$680))*BL$20</f>
        <v>83.3</v>
      </c>
      <c r="BM936" s="1107" cm="1">
        <f t="array" ref="BM936">INDEX('IS ACCTS'!DK$5:DK$680,_xlfn.XMATCH($B936,'IS ACCTS'!$G$5:$G$680))*BM$20</f>
        <v>83.3</v>
      </c>
      <c r="BN936" s="1107" cm="1">
        <f t="array" ref="BN936">INDEX('IS ACCTS'!DL$5:DL$680,_xlfn.XMATCH($B936,'IS ACCTS'!$G$5:$G$680))*BN$20</f>
        <v>83.3</v>
      </c>
      <c r="BO936" s="1107" cm="1">
        <f t="array" ref="BO936">INDEX('IS ACCTS'!DM$5:DM$680,_xlfn.XMATCH($B936,'IS ACCTS'!$G$5:$G$680))*BO$20</f>
        <v>83.3</v>
      </c>
      <c r="BP936" s="1107" cm="1">
        <f t="array" ref="BP936">INDEX('IS ACCTS'!DN$5:DN$680,_xlfn.XMATCH($B936,'IS ACCTS'!$G$5:$G$680))*BP$20</f>
        <v>0</v>
      </c>
      <c r="BQ936" s="1107" cm="1">
        <f t="array" ref="BQ936">INDEX('IS ACCTS'!DO$5:DO$680,_xlfn.XMATCH($B936,'IS ACCTS'!$G$5:$G$680))*BQ$20</f>
        <v>0</v>
      </c>
      <c r="BR936" s="1107" cm="1">
        <f t="array" ref="BR936">INDEX('IS ACCTS'!DP$5:DP$680,_xlfn.XMATCH($B936,'IS ACCTS'!$G$5:$G$680))*BR$20</f>
        <v>0</v>
      </c>
      <c r="BS936" s="1107" cm="1">
        <f t="array" ref="BS936">INDEX('IS ACCTS'!DQ$5:DQ$680,_xlfn.XMATCH($B936,'IS ACCTS'!$G$5:$G$680))*BS$20</f>
        <v>0</v>
      </c>
      <c r="BT936" s="1107" cm="1">
        <f t="array" ref="BT936">INDEX('IS ACCTS'!DR$5:DR$680,_xlfn.XMATCH($B936,'IS ACCTS'!$G$5:$G$680))*BT$20</f>
        <v>0</v>
      </c>
      <c r="BU936" s="1107" cm="1">
        <f t="array" ref="BU936">INDEX('IS ACCTS'!DS$5:DS$680,_xlfn.XMATCH($B936,'IS ACCTS'!$G$5:$G$680))*BU$20</f>
        <v>0</v>
      </c>
      <c r="BV936" s="1107" cm="1">
        <f t="array" ref="BV936">INDEX('IS ACCTS'!DT$5:DT$680,_xlfn.XMATCH($B936,'IS ACCTS'!$G$5:$G$680))*BV$20</f>
        <v>0</v>
      </c>
      <c r="BW936" s="1107" cm="1">
        <f t="array" ref="BW936">INDEX('IS ACCTS'!DU$5:DU$680,_xlfn.XMATCH($B936,'IS ACCTS'!$G$5:$G$680))*BW$20</f>
        <v>0</v>
      </c>
      <c r="BX936" s="1107" cm="1">
        <f t="array" ref="BX936">INDEX('IS ACCTS'!DV$5:DV$680,_xlfn.XMATCH($B936,'IS ACCTS'!$G$5:$G$680))*BX$20</f>
        <v>0</v>
      </c>
      <c r="BY936" s="1107" cm="1">
        <f t="array" ref="BY936">INDEX('IS ACCTS'!DW$5:DW$680,_xlfn.XMATCH($B936,'IS ACCTS'!$G$5:$G$680))*BY$20</f>
        <v>0</v>
      </c>
      <c r="BZ936" s="1107" cm="1">
        <f t="array" ref="BZ936">INDEX('IS ACCTS'!DX$5:DX$680,_xlfn.XMATCH($B936,'IS ACCTS'!$G$5:$G$680))*BZ$20</f>
        <v>0</v>
      </c>
      <c r="CA936" s="1107" cm="1">
        <f t="array" ref="CA936">INDEX('IS ACCTS'!DY$5:DY$680,_xlfn.XMATCH($B936,'IS ACCTS'!$G$5:$G$680))*CA$20</f>
        <v>0</v>
      </c>
      <c r="CB936" s="1107" cm="1">
        <f t="array" ref="CB936">INDEX('IS ACCTS'!DZ$5:DZ$680,_xlfn.XMATCH($B936,'IS ACCTS'!$G$5:$G$680))*CB$20</f>
        <v>0</v>
      </c>
      <c r="CC936" s="1107" cm="1">
        <f t="array" ref="CC936">INDEX('IS ACCTS'!EA$5:EA$680,_xlfn.XMATCH($B936,'IS ACCTS'!$G$5:$G$680))*CC$20</f>
        <v>0</v>
      </c>
      <c r="CD936" s="1107" cm="1">
        <f t="array" ref="CD936">INDEX('IS ACCTS'!EB$5:EB$680,_xlfn.XMATCH($B936,'IS ACCTS'!$G$5:$G$680))*CD$20</f>
        <v>0</v>
      </c>
      <c r="CE936" s="1107" cm="1">
        <f t="array" ref="CE936">INDEX('IS ACCTS'!EC$5:EC$680,_xlfn.XMATCH($B936,'IS ACCTS'!$G$5:$G$680))*CE$20</f>
        <v>0</v>
      </c>
      <c r="CF936" s="1107" cm="1">
        <f t="array" ref="CF936">INDEX('IS ACCTS'!ED$5:ED$680,_xlfn.XMATCH($B936,'IS ACCTS'!$G$5:$G$680))*CF$20</f>
        <v>0</v>
      </c>
      <c r="CG936" s="1107" cm="1">
        <f t="array" ref="CG936">INDEX('IS ACCTS'!EE$5:EE$680,_xlfn.XMATCH($B936,'IS ACCTS'!$G$5:$G$680))*CG$20</f>
        <v>0</v>
      </c>
      <c r="CH936" s="1107" cm="1">
        <f t="array" ref="CH936">INDEX('IS ACCTS'!EF$5:EF$680,_xlfn.XMATCH($B936,'IS ACCTS'!$G$5:$G$680))*CH$20</f>
        <v>0</v>
      </c>
      <c r="CI936" s="1107" cm="1">
        <f t="array" ref="CI936">INDEX('IS ACCTS'!EG$5:EG$680,_xlfn.XMATCH($B936,'IS ACCTS'!$G$5:$G$680))*CI$20</f>
        <v>0</v>
      </c>
      <c r="CJ936" s="1107" cm="1">
        <f t="array" ref="CJ936">INDEX('IS ACCTS'!EH$5:EH$680,_xlfn.XMATCH($B936,'IS ACCTS'!$G$5:$G$680))*CJ$20</f>
        <v>0</v>
      </c>
      <c r="CK936" s="1107" cm="1">
        <f t="array" ref="CK936">INDEX('IS ACCTS'!EI$5:EI$680,_xlfn.XMATCH($B936,'IS ACCTS'!$G$5:$G$680))*CK$20</f>
        <v>0</v>
      </c>
      <c r="CL936" s="1107" cm="1">
        <f t="array" ref="CL936">INDEX('IS ACCTS'!EJ$5:EJ$680,_xlfn.XMATCH($B936,'IS ACCTS'!$G$5:$G$680))*CL$20</f>
        <v>0</v>
      </c>
      <c r="CM936" s="1107" cm="1">
        <f t="array" ref="CM936">INDEX('IS ACCTS'!EK$5:EK$680,_xlfn.XMATCH($B936,'IS ACCTS'!$G$5:$G$680))*CM$20</f>
        <v>0</v>
      </c>
      <c r="CN936" s="1107" cm="1">
        <f t="array" ref="CN936">INDEX('IS ACCTS'!EL$5:EL$680,_xlfn.XMATCH($B936,'IS ACCTS'!$G$5:$G$680))*CN$20</f>
        <v>0</v>
      </c>
      <c r="CO936" s="1107" cm="1">
        <f t="array" ref="CO936">INDEX('IS ACCTS'!EM$5:EM$680,_xlfn.XMATCH($B936,'IS ACCTS'!$G$5:$G$680))*CO$20</f>
        <v>0</v>
      </c>
      <c r="CP936" s="1107" cm="1">
        <f t="array" ref="CP936">INDEX('IS ACCTS'!EN$5:EN$680,_xlfn.XMATCH($B936,'IS ACCTS'!$G$5:$G$680))*CP$20</f>
        <v>0</v>
      </c>
      <c r="CQ936" s="1107" cm="1">
        <f t="array" ref="CQ936">INDEX('IS ACCTS'!EO$5:EO$680,_xlfn.XMATCH($B936,'IS ACCTS'!$G$5:$G$680))*CQ$20</f>
        <v>0</v>
      </c>
      <c r="CR936" s="1107" cm="1">
        <f t="array" ref="CR936">INDEX('IS ACCTS'!EP$5:EP$680,_xlfn.XMATCH($B936,'IS ACCTS'!$G$5:$G$680))*CR$20</f>
        <v>0</v>
      </c>
      <c r="CS936" s="1107" cm="1">
        <f t="array" ref="CS936">INDEX('IS ACCTS'!EQ$5:EQ$680,_xlfn.XMATCH($B936,'IS ACCTS'!$G$5:$G$680))*CS$20</f>
        <v>0</v>
      </c>
      <c r="CT936" s="1107" cm="1">
        <f t="array" ref="CT936">INDEX('IS ACCTS'!ER$5:ER$680,_xlfn.XMATCH($B936,'IS ACCTS'!$G$5:$G$680))*CT$20</f>
        <v>0</v>
      </c>
      <c r="CU936" s="1107" cm="1">
        <f t="array" ref="CU936">INDEX('IS ACCTS'!ES$5:ES$680,_xlfn.XMATCH($B936,'IS ACCTS'!$G$5:$G$680))*CU$20</f>
        <v>0</v>
      </c>
      <c r="CV936" s="1107" cm="1">
        <f t="array" ref="CV936">INDEX('IS ACCTS'!ET$5:ET$680,_xlfn.XMATCH($B936,'IS ACCTS'!$G$5:$G$680))*CV$20</f>
        <v>0</v>
      </c>
      <c r="CW936" s="1107" cm="1">
        <f t="array" ref="CW936">INDEX('IS ACCTS'!EU$5:EU$680,_xlfn.XMATCH($B936,'IS ACCTS'!$G$5:$G$680))*CW$20</f>
        <v>0</v>
      </c>
      <c r="CX936" s="1107" cm="1">
        <f t="array" ref="CX936">INDEX('IS ACCTS'!EV$5:EV$680,_xlfn.XMATCH($B936,'IS ACCTS'!$G$5:$G$680))*CX$20</f>
        <v>0</v>
      </c>
      <c r="CY936" s="1107" cm="1">
        <f t="array" ref="CY936">INDEX('IS ACCTS'!EW$5:EW$680,_xlfn.XMATCH($B936,'IS ACCTS'!$G$5:$G$680))*CY$20</f>
        <v>0</v>
      </c>
      <c r="CZ936" s="1107" cm="1">
        <f t="array" ref="CZ936">INDEX('IS ACCTS'!EX$5:EX$680,_xlfn.XMATCH($B936,'IS ACCTS'!$G$5:$G$680))*CZ$20</f>
        <v>0</v>
      </c>
      <c r="DA936" s="1107" cm="1">
        <f t="array" ref="DA936">INDEX('IS ACCTS'!EY$5:EY$680,_xlfn.XMATCH($B936,'IS ACCTS'!$G$5:$G$680))*DA$20</f>
        <v>0</v>
      </c>
      <c r="DB936" s="1107" cm="1">
        <f t="array" ref="DB936">INDEX('IS ACCTS'!EZ$5:EZ$680,_xlfn.XMATCH($B936,'IS ACCTS'!$G$5:$G$680))*DB$20</f>
        <v>0</v>
      </c>
      <c r="DC936" s="1107" cm="1">
        <f t="array" ref="DC936">INDEX('IS ACCTS'!FA$5:FA$680,_xlfn.XMATCH($B936,'IS ACCTS'!$G$5:$G$680))*DC$20</f>
        <v>0</v>
      </c>
      <c r="DD936" s="1107" cm="1">
        <f t="array" ref="DD936">INDEX('IS ACCTS'!FB$5:FB$680,_xlfn.XMATCH($B936,'IS ACCTS'!$G$5:$G$680))*DD$20</f>
        <v>0</v>
      </c>
      <c r="DE936" s="1107" cm="1">
        <f t="array" ref="DE936">INDEX('IS ACCTS'!FC$5:FC$680,_xlfn.XMATCH($B936,'IS ACCTS'!$G$5:$G$680))*DE$20</f>
        <v>0</v>
      </c>
      <c r="DF936" s="1107" cm="1">
        <f t="array" ref="DF936">INDEX('IS ACCTS'!FD$5:FD$680,_xlfn.XMATCH($B936,'IS ACCTS'!$G$5:$G$680))*DF$20</f>
        <v>0</v>
      </c>
      <c r="DG936" s="1107" cm="1">
        <f t="array" ref="DG936">INDEX('IS ACCTS'!FE$5:FE$680,_xlfn.XMATCH($B936,'IS ACCTS'!$G$5:$G$680))*DG$20</f>
        <v>0</v>
      </c>
      <c r="DH936" s="1107" cm="1">
        <f t="array" ref="DH936">INDEX('IS ACCTS'!FF$5:FF$680,_xlfn.XMATCH($B936,'IS ACCTS'!$G$5:$G$680))*DH$20</f>
        <v>0</v>
      </c>
      <c r="DI936" s="1107" cm="1">
        <f t="array" ref="DI936">INDEX('IS ACCTS'!FG$5:FG$680,_xlfn.XMATCH($B936,'IS ACCTS'!$G$5:$G$680))*DI$20</f>
        <v>0</v>
      </c>
      <c r="DJ936" s="1107" cm="1">
        <f t="array" ref="DJ936">INDEX('IS ACCTS'!FH$5:FH$680,_xlfn.XMATCH($B936,'IS ACCTS'!$G$5:$G$680))*DJ$20</f>
        <v>0</v>
      </c>
      <c r="DK936" s="1107" cm="1">
        <f t="array" ref="DK936">INDEX('IS ACCTS'!FI$5:FI$680,_xlfn.XMATCH($B936,'IS ACCTS'!$G$5:$G$680))*DK$20</f>
        <v>0</v>
      </c>
      <c r="DL936" s="1107" cm="1">
        <f t="array" ref="DL936">INDEX('IS ACCTS'!FJ$5:FJ$680,_xlfn.XMATCH($B936,'IS ACCTS'!$G$5:$G$680))*DL$20</f>
        <v>0</v>
      </c>
      <c r="DM936" s="1107" cm="1">
        <f t="array" ref="DM936">INDEX('IS ACCTS'!FK$5:FK$680,_xlfn.XMATCH($B936,'IS ACCTS'!$G$5:$G$680))*DM$20</f>
        <v>0</v>
      </c>
      <c r="DN936" s="1107" cm="1">
        <f t="array" ref="DN936">INDEX('IS ACCTS'!FL$5:FL$680,_xlfn.XMATCH($B936,'IS ACCTS'!$G$5:$G$680))*DN$20</f>
        <v>0</v>
      </c>
      <c r="DO936" s="1107" cm="1">
        <f t="array" ref="DO936">INDEX('IS ACCTS'!FM$5:FM$680,_xlfn.XMATCH($B936,'IS ACCTS'!$G$5:$G$680))*DO$20</f>
        <v>0</v>
      </c>
      <c r="DP936" s="1107" cm="1">
        <f t="array" ref="DP936">INDEX('IS ACCTS'!FN$5:FN$680,_xlfn.XMATCH($B936,'IS ACCTS'!$G$5:$G$680))*DP$20</f>
        <v>0</v>
      </c>
      <c r="DQ936" s="1107" cm="1">
        <f t="array" ref="DQ936">INDEX('IS ACCTS'!FO$5:FO$680,_xlfn.XMATCH($B936,'IS ACCTS'!$G$5:$G$680))*DQ$20</f>
        <v>0</v>
      </c>
      <c r="DR936" s="1107" cm="1">
        <f t="array" ref="DR936">INDEX('IS ACCTS'!FP$5:FP$680,_xlfn.XMATCH($B936,'IS ACCTS'!$G$5:$G$680))*DR$20</f>
        <v>0</v>
      </c>
      <c r="DS936" s="1107" cm="1">
        <f t="array" ref="DS936">INDEX('IS ACCTS'!FQ$5:FQ$680,_xlfn.XMATCH($B936,'IS ACCTS'!$G$5:$G$680))*DS$20</f>
        <v>0</v>
      </c>
      <c r="DT936" s="1107" cm="1">
        <f t="array" ref="DT936">INDEX('IS ACCTS'!FR$5:FR$680,_xlfn.XMATCH($B936,'IS ACCTS'!$G$5:$G$680))*DT$20</f>
        <v>0</v>
      </c>
      <c r="DU936" s="1107" cm="1">
        <f t="array" ref="DU936">INDEX('IS ACCTS'!FS$5:FS$680,_xlfn.XMATCH($B936,'IS ACCTS'!$G$5:$G$680))*DU$20</f>
        <v>0</v>
      </c>
      <c r="DV936" s="1107" cm="1">
        <f t="array" ref="DV936">INDEX('IS ACCTS'!FT$5:FT$680,_xlfn.XMATCH($B936,'IS ACCTS'!$G$5:$G$680))*DV$20</f>
        <v>0</v>
      </c>
      <c r="DW936" s="1107" cm="1">
        <f t="array" ref="DW936">INDEX('IS ACCTS'!FU$5:FU$680,_xlfn.XMATCH($B936,'IS ACCTS'!$G$5:$G$680))*DW$20</f>
        <v>0</v>
      </c>
    </row>
    <row r="937" spans="1:127" outlineLevel="1">
      <c r="A937" s="1106">
        <f t="shared" si="82"/>
        <v>526</v>
      </c>
      <c r="B937" s="1101" t="s">
        <v>3091</v>
      </c>
      <c r="C937" s="1101" t="s">
        <v>3092</v>
      </c>
      <c r="H937" s="1106" t="s">
        <v>2870</v>
      </c>
      <c r="J937" s="1100">
        <f t="shared" si="80"/>
        <v>0</v>
      </c>
      <c r="K937" s="1100">
        <f t="shared" si="81"/>
        <v>0</v>
      </c>
      <c r="L937" s="1100">
        <f t="shared" si="81"/>
        <v>0</v>
      </c>
      <c r="M937" s="1100">
        <f t="shared" si="81"/>
        <v>0</v>
      </c>
      <c r="N937" s="1100">
        <f t="shared" si="81"/>
        <v>0</v>
      </c>
      <c r="O937" s="1100">
        <f t="shared" si="81"/>
        <v>0</v>
      </c>
      <c r="P937" s="1100">
        <f t="shared" si="81"/>
        <v>0</v>
      </c>
      <c r="Q937" s="1100">
        <f t="shared" si="81"/>
        <v>0</v>
      </c>
      <c r="R937" s="1100">
        <f t="shared" si="81"/>
        <v>0</v>
      </c>
      <c r="T937" s="1107" cm="1">
        <f t="array" ref="T937">INDEX('IS ACCTS'!BR$5:BR$680,_xlfn.XMATCH($B937,'IS ACCTS'!$G$5:$G$680))*T$20</f>
        <v>0</v>
      </c>
      <c r="U937" s="1107" cm="1">
        <f t="array" ref="U937">INDEX('IS ACCTS'!BS$5:BS$680,_xlfn.XMATCH($B937,'IS ACCTS'!$G$5:$G$680))*U$20</f>
        <v>0</v>
      </c>
      <c r="V937" s="1107" cm="1">
        <f t="array" ref="V937">INDEX('IS ACCTS'!BT$5:BT$680,_xlfn.XMATCH($B937,'IS ACCTS'!$G$5:$G$680))*V$20</f>
        <v>0</v>
      </c>
      <c r="W937" s="1107" cm="1">
        <f t="array" ref="W937">INDEX('IS ACCTS'!BU$5:BU$680,_xlfn.XMATCH($B937,'IS ACCTS'!$G$5:$G$680))*W$20</f>
        <v>0</v>
      </c>
      <c r="X937" s="1107" cm="1">
        <f t="array" ref="X937">INDEX('IS ACCTS'!BV$5:BV$680,_xlfn.XMATCH($B937,'IS ACCTS'!$G$5:$G$680))*X$20</f>
        <v>0</v>
      </c>
      <c r="Y937" s="1107" cm="1">
        <f t="array" ref="Y937">INDEX('IS ACCTS'!BW$5:BW$680,_xlfn.XMATCH($B937,'IS ACCTS'!$G$5:$G$680))*Y$20</f>
        <v>0</v>
      </c>
      <c r="Z937" s="1107" cm="1">
        <f t="array" ref="Z937">INDEX('IS ACCTS'!BX$5:BX$680,_xlfn.XMATCH($B937,'IS ACCTS'!$G$5:$G$680))*Z$20</f>
        <v>0</v>
      </c>
      <c r="AA937" s="1107" cm="1">
        <f t="array" ref="AA937">INDEX('IS ACCTS'!BY$5:BY$680,_xlfn.XMATCH($B937,'IS ACCTS'!$G$5:$G$680))*AA$20</f>
        <v>0</v>
      </c>
      <c r="AB937" s="1107" cm="1">
        <f t="array" ref="AB937">INDEX('IS ACCTS'!BZ$5:BZ$680,_xlfn.XMATCH($B937,'IS ACCTS'!$G$5:$G$680))*AB$20</f>
        <v>0</v>
      </c>
      <c r="AC937" s="1107" cm="1">
        <f t="array" ref="AC937">INDEX('IS ACCTS'!CA$5:CA$680,_xlfn.XMATCH($B937,'IS ACCTS'!$G$5:$G$680))*AC$20</f>
        <v>35.1</v>
      </c>
      <c r="AD937" s="1107" cm="1">
        <f t="array" ref="AD937">INDEX('IS ACCTS'!CB$5:CB$680,_xlfn.XMATCH($B937,'IS ACCTS'!$G$5:$G$680))*AD$20</f>
        <v>-35.1</v>
      </c>
      <c r="AE937" s="1107" cm="1">
        <f t="array" ref="AE937">INDEX('IS ACCTS'!CC$5:CC$680,_xlfn.XMATCH($B937,'IS ACCTS'!$G$5:$G$680))*AE$20</f>
        <v>0</v>
      </c>
      <c r="AF937" s="1107" cm="1">
        <f t="array" ref="AF937">INDEX('IS ACCTS'!CD$5:CD$680,_xlfn.XMATCH($B937,'IS ACCTS'!$G$5:$G$680))*AF$20</f>
        <v>0</v>
      </c>
      <c r="AG937" s="1107" cm="1">
        <f t="array" ref="AG937">INDEX('IS ACCTS'!CE$5:CE$680,_xlfn.XMATCH($B937,'IS ACCTS'!$G$5:$G$680))*AG$20</f>
        <v>0</v>
      </c>
      <c r="AH937" s="1107" cm="1">
        <f t="array" ref="AH937">INDEX('IS ACCTS'!CF$5:CF$680,_xlfn.XMATCH($B937,'IS ACCTS'!$G$5:$G$680))*AH$20</f>
        <v>0</v>
      </c>
      <c r="AI937" s="1107" cm="1">
        <f t="array" ref="AI937">INDEX('IS ACCTS'!CG$5:CG$680,_xlfn.XMATCH($B937,'IS ACCTS'!$G$5:$G$680))*AI$20</f>
        <v>0</v>
      </c>
      <c r="AJ937" s="1107" cm="1">
        <f t="array" ref="AJ937">INDEX('IS ACCTS'!CH$5:CH$680,_xlfn.XMATCH($B937,'IS ACCTS'!$G$5:$G$680))*AJ$20</f>
        <v>0</v>
      </c>
      <c r="AK937" s="1107" cm="1">
        <f t="array" ref="AK937">INDEX('IS ACCTS'!CI$5:CI$680,_xlfn.XMATCH($B937,'IS ACCTS'!$G$5:$G$680))*AK$20</f>
        <v>0</v>
      </c>
      <c r="AL937" s="1107" cm="1">
        <f t="array" ref="AL937">INDEX('IS ACCTS'!CJ$5:CJ$680,_xlfn.XMATCH($B937,'IS ACCTS'!$G$5:$G$680))*AL$20</f>
        <v>0</v>
      </c>
      <c r="AM937" s="1107" cm="1">
        <f t="array" ref="AM937">INDEX('IS ACCTS'!CK$5:CK$680,_xlfn.XMATCH($B937,'IS ACCTS'!$G$5:$G$680))*AM$20</f>
        <v>0</v>
      </c>
      <c r="AN937" s="1107" cm="1">
        <f t="array" ref="AN937">INDEX('IS ACCTS'!CL$5:CL$680,_xlfn.XMATCH($B937,'IS ACCTS'!$G$5:$G$680))*AN$20</f>
        <v>0</v>
      </c>
      <c r="AO937" s="1107" cm="1">
        <f t="array" ref="AO937">INDEX('IS ACCTS'!CM$5:CM$680,_xlfn.XMATCH($B937,'IS ACCTS'!$G$5:$G$680))*AO$20</f>
        <v>0</v>
      </c>
      <c r="AP937" s="1107" cm="1">
        <f t="array" ref="AP937">INDEX('IS ACCTS'!CN$5:CN$680,_xlfn.XMATCH($B937,'IS ACCTS'!$G$5:$G$680))*AP$20</f>
        <v>0</v>
      </c>
      <c r="AQ937" s="1107" cm="1">
        <f t="array" ref="AQ937">INDEX('IS ACCTS'!CO$5:CO$680,_xlfn.XMATCH($B937,'IS ACCTS'!$G$5:$G$680))*AQ$20</f>
        <v>0</v>
      </c>
      <c r="AR937" s="1107" cm="1">
        <f t="array" ref="AR937">INDEX('IS ACCTS'!CP$5:CP$680,_xlfn.XMATCH($B937,'IS ACCTS'!$G$5:$G$680))*AR$20</f>
        <v>0</v>
      </c>
      <c r="AS937" s="1107" cm="1">
        <f t="array" ref="AS937">INDEX('IS ACCTS'!CQ$5:CQ$680,_xlfn.XMATCH($B937,'IS ACCTS'!$G$5:$G$680))*AS$20</f>
        <v>0</v>
      </c>
      <c r="AT937" s="1107" cm="1">
        <f t="array" ref="AT937">INDEX('IS ACCTS'!CR$5:CR$680,_xlfn.XMATCH($B937,'IS ACCTS'!$G$5:$G$680))*AT$20</f>
        <v>0</v>
      </c>
      <c r="AU937" s="1107" cm="1">
        <f t="array" ref="AU937">INDEX('IS ACCTS'!CS$5:CS$680,_xlfn.XMATCH($B937,'IS ACCTS'!$G$5:$G$680))*AU$20</f>
        <v>0</v>
      </c>
      <c r="AV937" s="1107" cm="1">
        <f t="array" ref="AV937">INDEX('IS ACCTS'!CT$5:CT$680,_xlfn.XMATCH($B937,'IS ACCTS'!$G$5:$G$680))*AV$20</f>
        <v>0</v>
      </c>
      <c r="AW937" s="1107" cm="1">
        <f t="array" ref="AW937">INDEX('IS ACCTS'!CU$5:CU$680,_xlfn.XMATCH($B937,'IS ACCTS'!$G$5:$G$680))*AW$20</f>
        <v>0</v>
      </c>
      <c r="AX937" s="1107" cm="1">
        <f t="array" ref="AX937">INDEX('IS ACCTS'!CV$5:CV$680,_xlfn.XMATCH($B937,'IS ACCTS'!$G$5:$G$680))*AX$20</f>
        <v>0</v>
      </c>
      <c r="AY937" s="1107" cm="1">
        <f t="array" ref="AY937">INDEX('IS ACCTS'!CW$5:CW$680,_xlfn.XMATCH($B937,'IS ACCTS'!$G$5:$G$680))*AY$20</f>
        <v>0</v>
      </c>
      <c r="AZ937" s="1107" cm="1">
        <f t="array" ref="AZ937">INDEX('IS ACCTS'!CX$5:CX$680,_xlfn.XMATCH($B937,'IS ACCTS'!$G$5:$G$680))*AZ$20</f>
        <v>0</v>
      </c>
      <c r="BA937" s="1107" cm="1">
        <f t="array" ref="BA937">INDEX('IS ACCTS'!CY$5:CY$680,_xlfn.XMATCH($B937,'IS ACCTS'!$G$5:$G$680))*BA$20</f>
        <v>0</v>
      </c>
      <c r="BB937" s="1107" cm="1">
        <f t="array" ref="BB937">INDEX('IS ACCTS'!CZ$5:CZ$680,_xlfn.XMATCH($B937,'IS ACCTS'!$G$5:$G$680))*BB$20</f>
        <v>0</v>
      </c>
      <c r="BC937" s="1107" cm="1">
        <f t="array" ref="BC937">INDEX('IS ACCTS'!DA$5:DA$680,_xlfn.XMATCH($B937,'IS ACCTS'!$G$5:$G$680))*BC$20</f>
        <v>0</v>
      </c>
      <c r="BD937" s="1107" cm="1">
        <f t="array" ref="BD937">INDEX('IS ACCTS'!DB$5:DB$680,_xlfn.XMATCH($B937,'IS ACCTS'!$G$5:$G$680))*BD$20</f>
        <v>0</v>
      </c>
      <c r="BE937" s="1107" cm="1">
        <f t="array" ref="BE937">INDEX('IS ACCTS'!DC$5:DC$680,_xlfn.XMATCH($B937,'IS ACCTS'!$G$5:$G$680))*BE$20</f>
        <v>0</v>
      </c>
      <c r="BF937" s="1107" cm="1">
        <f t="array" ref="BF937">INDEX('IS ACCTS'!DD$5:DD$680,_xlfn.XMATCH($B937,'IS ACCTS'!$G$5:$G$680))*BF$20</f>
        <v>0</v>
      </c>
      <c r="BG937" s="1107" cm="1">
        <f t="array" ref="BG937">INDEX('IS ACCTS'!DE$5:DE$680,_xlfn.XMATCH($B937,'IS ACCTS'!$G$5:$G$680))*BG$20</f>
        <v>0</v>
      </c>
      <c r="BH937" s="1107" cm="1">
        <f t="array" ref="BH937">INDEX('IS ACCTS'!DF$5:DF$680,_xlfn.XMATCH($B937,'IS ACCTS'!$G$5:$G$680))*BH$20</f>
        <v>0</v>
      </c>
      <c r="BI937" s="1107" cm="1">
        <f t="array" ref="BI937">INDEX('IS ACCTS'!DG$5:DG$680,_xlfn.XMATCH($B937,'IS ACCTS'!$G$5:$G$680))*BI$20</f>
        <v>0</v>
      </c>
      <c r="BJ937" s="1107" cm="1">
        <f t="array" ref="BJ937">INDEX('IS ACCTS'!DH$5:DH$680,_xlfn.XMATCH($B937,'IS ACCTS'!$G$5:$G$680))*BJ$20</f>
        <v>0</v>
      </c>
      <c r="BK937" s="1107" cm="1">
        <f t="array" ref="BK937">INDEX('IS ACCTS'!DI$5:DI$680,_xlfn.XMATCH($B937,'IS ACCTS'!$G$5:$G$680))*BK$20</f>
        <v>0</v>
      </c>
      <c r="BL937" s="1107" cm="1">
        <f t="array" ref="BL937">INDEX('IS ACCTS'!DJ$5:DJ$680,_xlfn.XMATCH($B937,'IS ACCTS'!$G$5:$G$680))*BL$20</f>
        <v>0</v>
      </c>
      <c r="BM937" s="1107" cm="1">
        <f t="array" ref="BM937">INDEX('IS ACCTS'!DK$5:DK$680,_xlfn.XMATCH($B937,'IS ACCTS'!$G$5:$G$680))*BM$20</f>
        <v>0</v>
      </c>
      <c r="BN937" s="1107" cm="1">
        <f t="array" ref="BN937">INDEX('IS ACCTS'!DL$5:DL$680,_xlfn.XMATCH($B937,'IS ACCTS'!$G$5:$G$680))*BN$20</f>
        <v>0</v>
      </c>
      <c r="BO937" s="1107" cm="1">
        <f t="array" ref="BO937">INDEX('IS ACCTS'!DM$5:DM$680,_xlfn.XMATCH($B937,'IS ACCTS'!$G$5:$G$680))*BO$20</f>
        <v>0</v>
      </c>
      <c r="BP937" s="1107" cm="1">
        <f t="array" ref="BP937">INDEX('IS ACCTS'!DN$5:DN$680,_xlfn.XMATCH($B937,'IS ACCTS'!$G$5:$G$680))*BP$20</f>
        <v>0</v>
      </c>
      <c r="BQ937" s="1107" cm="1">
        <f t="array" ref="BQ937">INDEX('IS ACCTS'!DO$5:DO$680,_xlfn.XMATCH($B937,'IS ACCTS'!$G$5:$G$680))*BQ$20</f>
        <v>0</v>
      </c>
      <c r="BR937" s="1107" cm="1">
        <f t="array" ref="BR937">INDEX('IS ACCTS'!DP$5:DP$680,_xlfn.XMATCH($B937,'IS ACCTS'!$G$5:$G$680))*BR$20</f>
        <v>0</v>
      </c>
      <c r="BS937" s="1107" cm="1">
        <f t="array" ref="BS937">INDEX('IS ACCTS'!DQ$5:DQ$680,_xlfn.XMATCH($B937,'IS ACCTS'!$G$5:$G$680))*BS$20</f>
        <v>0</v>
      </c>
      <c r="BT937" s="1107" cm="1">
        <f t="array" ref="BT937">INDEX('IS ACCTS'!DR$5:DR$680,_xlfn.XMATCH($B937,'IS ACCTS'!$G$5:$G$680))*BT$20</f>
        <v>0</v>
      </c>
      <c r="BU937" s="1107" cm="1">
        <f t="array" ref="BU937">INDEX('IS ACCTS'!DS$5:DS$680,_xlfn.XMATCH($B937,'IS ACCTS'!$G$5:$G$680))*BU$20</f>
        <v>0</v>
      </c>
      <c r="BV937" s="1107" cm="1">
        <f t="array" ref="BV937">INDEX('IS ACCTS'!DT$5:DT$680,_xlfn.XMATCH($B937,'IS ACCTS'!$G$5:$G$680))*BV$20</f>
        <v>0</v>
      </c>
      <c r="BW937" s="1107" cm="1">
        <f t="array" ref="BW937">INDEX('IS ACCTS'!DU$5:DU$680,_xlfn.XMATCH($B937,'IS ACCTS'!$G$5:$G$680))*BW$20</f>
        <v>0</v>
      </c>
      <c r="BX937" s="1107" cm="1">
        <f t="array" ref="BX937">INDEX('IS ACCTS'!DV$5:DV$680,_xlfn.XMATCH($B937,'IS ACCTS'!$G$5:$G$680))*BX$20</f>
        <v>0</v>
      </c>
      <c r="BY937" s="1107" cm="1">
        <f t="array" ref="BY937">INDEX('IS ACCTS'!DW$5:DW$680,_xlfn.XMATCH($B937,'IS ACCTS'!$G$5:$G$680))*BY$20</f>
        <v>0</v>
      </c>
      <c r="BZ937" s="1107" cm="1">
        <f t="array" ref="BZ937">INDEX('IS ACCTS'!DX$5:DX$680,_xlfn.XMATCH($B937,'IS ACCTS'!$G$5:$G$680))*BZ$20</f>
        <v>0</v>
      </c>
      <c r="CA937" s="1107" cm="1">
        <f t="array" ref="CA937">INDEX('IS ACCTS'!DY$5:DY$680,_xlfn.XMATCH($B937,'IS ACCTS'!$G$5:$G$680))*CA$20</f>
        <v>0</v>
      </c>
      <c r="CB937" s="1107" cm="1">
        <f t="array" ref="CB937">INDEX('IS ACCTS'!DZ$5:DZ$680,_xlfn.XMATCH($B937,'IS ACCTS'!$G$5:$G$680))*CB$20</f>
        <v>0</v>
      </c>
      <c r="CC937" s="1107" cm="1">
        <f t="array" ref="CC937">INDEX('IS ACCTS'!EA$5:EA$680,_xlfn.XMATCH($B937,'IS ACCTS'!$G$5:$G$680))*CC$20</f>
        <v>0</v>
      </c>
      <c r="CD937" s="1107" cm="1">
        <f t="array" ref="CD937">INDEX('IS ACCTS'!EB$5:EB$680,_xlfn.XMATCH($B937,'IS ACCTS'!$G$5:$G$680))*CD$20</f>
        <v>0</v>
      </c>
      <c r="CE937" s="1107" cm="1">
        <f t="array" ref="CE937">INDEX('IS ACCTS'!EC$5:EC$680,_xlfn.XMATCH($B937,'IS ACCTS'!$G$5:$G$680))*CE$20</f>
        <v>0</v>
      </c>
      <c r="CF937" s="1107" cm="1">
        <f t="array" ref="CF937">INDEX('IS ACCTS'!ED$5:ED$680,_xlfn.XMATCH($B937,'IS ACCTS'!$G$5:$G$680))*CF$20</f>
        <v>0</v>
      </c>
      <c r="CG937" s="1107" cm="1">
        <f t="array" ref="CG937">INDEX('IS ACCTS'!EE$5:EE$680,_xlfn.XMATCH($B937,'IS ACCTS'!$G$5:$G$680))*CG$20</f>
        <v>0</v>
      </c>
      <c r="CH937" s="1107" cm="1">
        <f t="array" ref="CH937">INDEX('IS ACCTS'!EF$5:EF$680,_xlfn.XMATCH($B937,'IS ACCTS'!$G$5:$G$680))*CH$20</f>
        <v>0</v>
      </c>
      <c r="CI937" s="1107" cm="1">
        <f t="array" ref="CI937">INDEX('IS ACCTS'!EG$5:EG$680,_xlfn.XMATCH($B937,'IS ACCTS'!$G$5:$G$680))*CI$20</f>
        <v>0</v>
      </c>
      <c r="CJ937" s="1107" cm="1">
        <f t="array" ref="CJ937">INDEX('IS ACCTS'!EH$5:EH$680,_xlfn.XMATCH($B937,'IS ACCTS'!$G$5:$G$680))*CJ$20</f>
        <v>0</v>
      </c>
      <c r="CK937" s="1107" cm="1">
        <f t="array" ref="CK937">INDEX('IS ACCTS'!EI$5:EI$680,_xlfn.XMATCH($B937,'IS ACCTS'!$G$5:$G$680))*CK$20</f>
        <v>0</v>
      </c>
      <c r="CL937" s="1107" cm="1">
        <f t="array" ref="CL937">INDEX('IS ACCTS'!EJ$5:EJ$680,_xlfn.XMATCH($B937,'IS ACCTS'!$G$5:$G$680))*CL$20</f>
        <v>0</v>
      </c>
      <c r="CM937" s="1107" cm="1">
        <f t="array" ref="CM937">INDEX('IS ACCTS'!EK$5:EK$680,_xlfn.XMATCH($B937,'IS ACCTS'!$G$5:$G$680))*CM$20</f>
        <v>0</v>
      </c>
      <c r="CN937" s="1107" cm="1">
        <f t="array" ref="CN937">INDEX('IS ACCTS'!EL$5:EL$680,_xlfn.XMATCH($B937,'IS ACCTS'!$G$5:$G$680))*CN$20</f>
        <v>0</v>
      </c>
      <c r="CO937" s="1107" cm="1">
        <f t="array" ref="CO937">INDEX('IS ACCTS'!EM$5:EM$680,_xlfn.XMATCH($B937,'IS ACCTS'!$G$5:$G$680))*CO$20</f>
        <v>0</v>
      </c>
      <c r="CP937" s="1107" cm="1">
        <f t="array" ref="CP937">INDEX('IS ACCTS'!EN$5:EN$680,_xlfn.XMATCH($B937,'IS ACCTS'!$G$5:$G$680))*CP$20</f>
        <v>0</v>
      </c>
      <c r="CQ937" s="1107" cm="1">
        <f t="array" ref="CQ937">INDEX('IS ACCTS'!EO$5:EO$680,_xlfn.XMATCH($B937,'IS ACCTS'!$G$5:$G$680))*CQ$20</f>
        <v>0</v>
      </c>
      <c r="CR937" s="1107" cm="1">
        <f t="array" ref="CR937">INDEX('IS ACCTS'!EP$5:EP$680,_xlfn.XMATCH($B937,'IS ACCTS'!$G$5:$G$680))*CR$20</f>
        <v>0</v>
      </c>
      <c r="CS937" s="1107" cm="1">
        <f t="array" ref="CS937">INDEX('IS ACCTS'!EQ$5:EQ$680,_xlfn.XMATCH($B937,'IS ACCTS'!$G$5:$G$680))*CS$20</f>
        <v>0</v>
      </c>
      <c r="CT937" s="1107" cm="1">
        <f t="array" ref="CT937">INDEX('IS ACCTS'!ER$5:ER$680,_xlfn.XMATCH($B937,'IS ACCTS'!$G$5:$G$680))*CT$20</f>
        <v>0</v>
      </c>
      <c r="CU937" s="1107" cm="1">
        <f t="array" ref="CU937">INDEX('IS ACCTS'!ES$5:ES$680,_xlfn.XMATCH($B937,'IS ACCTS'!$G$5:$G$680))*CU$20</f>
        <v>0</v>
      </c>
      <c r="CV937" s="1107" cm="1">
        <f t="array" ref="CV937">INDEX('IS ACCTS'!ET$5:ET$680,_xlfn.XMATCH($B937,'IS ACCTS'!$G$5:$G$680))*CV$20</f>
        <v>0</v>
      </c>
      <c r="CW937" s="1107" cm="1">
        <f t="array" ref="CW937">INDEX('IS ACCTS'!EU$5:EU$680,_xlfn.XMATCH($B937,'IS ACCTS'!$G$5:$G$680))*CW$20</f>
        <v>0</v>
      </c>
      <c r="CX937" s="1107" cm="1">
        <f t="array" ref="CX937">INDEX('IS ACCTS'!EV$5:EV$680,_xlfn.XMATCH($B937,'IS ACCTS'!$G$5:$G$680))*CX$20</f>
        <v>0</v>
      </c>
      <c r="CY937" s="1107" cm="1">
        <f t="array" ref="CY937">INDEX('IS ACCTS'!EW$5:EW$680,_xlfn.XMATCH($B937,'IS ACCTS'!$G$5:$G$680))*CY$20</f>
        <v>0</v>
      </c>
      <c r="CZ937" s="1107" cm="1">
        <f t="array" ref="CZ937">INDEX('IS ACCTS'!EX$5:EX$680,_xlfn.XMATCH($B937,'IS ACCTS'!$G$5:$G$680))*CZ$20</f>
        <v>0</v>
      </c>
      <c r="DA937" s="1107" cm="1">
        <f t="array" ref="DA937">INDEX('IS ACCTS'!EY$5:EY$680,_xlfn.XMATCH($B937,'IS ACCTS'!$G$5:$G$680))*DA$20</f>
        <v>0</v>
      </c>
      <c r="DB937" s="1107" cm="1">
        <f t="array" ref="DB937">INDEX('IS ACCTS'!EZ$5:EZ$680,_xlfn.XMATCH($B937,'IS ACCTS'!$G$5:$G$680))*DB$20</f>
        <v>0</v>
      </c>
      <c r="DC937" s="1107" cm="1">
        <f t="array" ref="DC937">INDEX('IS ACCTS'!FA$5:FA$680,_xlfn.XMATCH($B937,'IS ACCTS'!$G$5:$G$680))*DC$20</f>
        <v>0</v>
      </c>
      <c r="DD937" s="1107" cm="1">
        <f t="array" ref="DD937">INDEX('IS ACCTS'!FB$5:FB$680,_xlfn.XMATCH($B937,'IS ACCTS'!$G$5:$G$680))*DD$20</f>
        <v>0</v>
      </c>
      <c r="DE937" s="1107" cm="1">
        <f t="array" ref="DE937">INDEX('IS ACCTS'!FC$5:FC$680,_xlfn.XMATCH($B937,'IS ACCTS'!$G$5:$G$680))*DE$20</f>
        <v>0</v>
      </c>
      <c r="DF937" s="1107" cm="1">
        <f t="array" ref="DF937">INDEX('IS ACCTS'!FD$5:FD$680,_xlfn.XMATCH($B937,'IS ACCTS'!$G$5:$G$680))*DF$20</f>
        <v>0</v>
      </c>
      <c r="DG937" s="1107" cm="1">
        <f t="array" ref="DG937">INDEX('IS ACCTS'!FE$5:FE$680,_xlfn.XMATCH($B937,'IS ACCTS'!$G$5:$G$680))*DG$20</f>
        <v>0</v>
      </c>
      <c r="DH937" s="1107" cm="1">
        <f t="array" ref="DH937">INDEX('IS ACCTS'!FF$5:FF$680,_xlfn.XMATCH($B937,'IS ACCTS'!$G$5:$G$680))*DH$20</f>
        <v>0</v>
      </c>
      <c r="DI937" s="1107" cm="1">
        <f t="array" ref="DI937">INDEX('IS ACCTS'!FG$5:FG$680,_xlfn.XMATCH($B937,'IS ACCTS'!$G$5:$G$680))*DI$20</f>
        <v>0</v>
      </c>
      <c r="DJ937" s="1107" cm="1">
        <f t="array" ref="DJ937">INDEX('IS ACCTS'!FH$5:FH$680,_xlfn.XMATCH($B937,'IS ACCTS'!$G$5:$G$680))*DJ$20</f>
        <v>0</v>
      </c>
      <c r="DK937" s="1107" cm="1">
        <f t="array" ref="DK937">INDEX('IS ACCTS'!FI$5:FI$680,_xlfn.XMATCH($B937,'IS ACCTS'!$G$5:$G$680))*DK$20</f>
        <v>0</v>
      </c>
      <c r="DL937" s="1107" cm="1">
        <f t="array" ref="DL937">INDEX('IS ACCTS'!FJ$5:FJ$680,_xlfn.XMATCH($B937,'IS ACCTS'!$G$5:$G$680))*DL$20</f>
        <v>0</v>
      </c>
      <c r="DM937" s="1107" cm="1">
        <f t="array" ref="DM937">INDEX('IS ACCTS'!FK$5:FK$680,_xlfn.XMATCH($B937,'IS ACCTS'!$G$5:$G$680))*DM$20</f>
        <v>0</v>
      </c>
      <c r="DN937" s="1107" cm="1">
        <f t="array" ref="DN937">INDEX('IS ACCTS'!FL$5:FL$680,_xlfn.XMATCH($B937,'IS ACCTS'!$G$5:$G$680))*DN$20</f>
        <v>0</v>
      </c>
      <c r="DO937" s="1107" cm="1">
        <f t="array" ref="DO937">INDEX('IS ACCTS'!FM$5:FM$680,_xlfn.XMATCH($B937,'IS ACCTS'!$G$5:$G$680))*DO$20</f>
        <v>0</v>
      </c>
      <c r="DP937" s="1107" cm="1">
        <f t="array" ref="DP937">INDEX('IS ACCTS'!FN$5:FN$680,_xlfn.XMATCH($B937,'IS ACCTS'!$G$5:$G$680))*DP$20</f>
        <v>0</v>
      </c>
      <c r="DQ937" s="1107" cm="1">
        <f t="array" ref="DQ937">INDEX('IS ACCTS'!FO$5:FO$680,_xlfn.XMATCH($B937,'IS ACCTS'!$G$5:$G$680))*DQ$20</f>
        <v>0</v>
      </c>
      <c r="DR937" s="1107" cm="1">
        <f t="array" ref="DR937">INDEX('IS ACCTS'!FP$5:FP$680,_xlfn.XMATCH($B937,'IS ACCTS'!$G$5:$G$680))*DR$20</f>
        <v>0</v>
      </c>
      <c r="DS937" s="1107" cm="1">
        <f t="array" ref="DS937">INDEX('IS ACCTS'!FQ$5:FQ$680,_xlfn.XMATCH($B937,'IS ACCTS'!$G$5:$G$680))*DS$20</f>
        <v>0</v>
      </c>
      <c r="DT937" s="1107" cm="1">
        <f t="array" ref="DT937">INDEX('IS ACCTS'!FR$5:FR$680,_xlfn.XMATCH($B937,'IS ACCTS'!$G$5:$G$680))*DT$20</f>
        <v>0</v>
      </c>
      <c r="DU937" s="1107" cm="1">
        <f t="array" ref="DU937">INDEX('IS ACCTS'!FS$5:FS$680,_xlfn.XMATCH($B937,'IS ACCTS'!$G$5:$G$680))*DU$20</f>
        <v>0</v>
      </c>
      <c r="DV937" s="1107" cm="1">
        <f t="array" ref="DV937">INDEX('IS ACCTS'!FT$5:FT$680,_xlfn.XMATCH($B937,'IS ACCTS'!$G$5:$G$680))*DV$20</f>
        <v>0</v>
      </c>
      <c r="DW937" s="1107" cm="1">
        <f t="array" ref="DW937">INDEX('IS ACCTS'!FU$5:FU$680,_xlfn.XMATCH($B937,'IS ACCTS'!$G$5:$G$680))*DW$20</f>
        <v>0</v>
      </c>
    </row>
    <row r="938" spans="1:127" outlineLevel="1">
      <c r="A938" s="1106">
        <f t="shared" si="82"/>
        <v>527</v>
      </c>
      <c r="B938" s="1101" t="s">
        <v>3093</v>
      </c>
      <c r="C938" s="1101" t="s">
        <v>3094</v>
      </c>
      <c r="H938" s="1106" t="s">
        <v>2870</v>
      </c>
      <c r="J938" s="1100">
        <f t="shared" si="80"/>
        <v>0</v>
      </c>
      <c r="K938" s="1100">
        <f t="shared" si="81"/>
        <v>0</v>
      </c>
      <c r="L938" s="1100">
        <f t="shared" si="81"/>
        <v>0</v>
      </c>
      <c r="M938" s="1100">
        <f t="shared" si="81"/>
        <v>0</v>
      </c>
      <c r="N938" s="1100">
        <f t="shared" si="81"/>
        <v>0</v>
      </c>
      <c r="O938" s="1100">
        <f t="shared" si="81"/>
        <v>0</v>
      </c>
      <c r="P938" s="1100">
        <f t="shared" si="81"/>
        <v>0</v>
      </c>
      <c r="Q938" s="1100">
        <f t="shared" si="81"/>
        <v>0</v>
      </c>
      <c r="R938" s="1100">
        <f t="shared" si="81"/>
        <v>0</v>
      </c>
      <c r="T938" s="1107" cm="1">
        <f t="array" ref="T938">INDEX('IS ACCTS'!BR$5:BR$680,_xlfn.XMATCH($B938,'IS ACCTS'!$G$5:$G$680))*T$20</f>
        <v>0</v>
      </c>
      <c r="U938" s="1107" cm="1">
        <f t="array" ref="U938">INDEX('IS ACCTS'!BS$5:BS$680,_xlfn.XMATCH($B938,'IS ACCTS'!$G$5:$G$680))*U$20</f>
        <v>0</v>
      </c>
      <c r="V938" s="1107" cm="1">
        <f t="array" ref="V938">INDEX('IS ACCTS'!BT$5:BT$680,_xlfn.XMATCH($B938,'IS ACCTS'!$G$5:$G$680))*V$20</f>
        <v>0</v>
      </c>
      <c r="W938" s="1107" cm="1">
        <f t="array" ref="W938">INDEX('IS ACCTS'!BU$5:BU$680,_xlfn.XMATCH($B938,'IS ACCTS'!$G$5:$G$680))*W$20</f>
        <v>0</v>
      </c>
      <c r="X938" s="1107" cm="1">
        <f t="array" ref="X938">INDEX('IS ACCTS'!BV$5:BV$680,_xlfn.XMATCH($B938,'IS ACCTS'!$G$5:$G$680))*X$20</f>
        <v>0</v>
      </c>
      <c r="Y938" s="1107" cm="1">
        <f t="array" ref="Y938">INDEX('IS ACCTS'!BW$5:BW$680,_xlfn.XMATCH($B938,'IS ACCTS'!$G$5:$G$680))*Y$20</f>
        <v>0</v>
      </c>
      <c r="Z938" s="1107" cm="1">
        <f t="array" ref="Z938">INDEX('IS ACCTS'!BX$5:BX$680,_xlfn.XMATCH($B938,'IS ACCTS'!$G$5:$G$680))*Z$20</f>
        <v>0</v>
      </c>
      <c r="AA938" s="1107" cm="1">
        <f t="array" ref="AA938">INDEX('IS ACCTS'!BY$5:BY$680,_xlfn.XMATCH($B938,'IS ACCTS'!$G$5:$G$680))*AA$20</f>
        <v>0</v>
      </c>
      <c r="AB938" s="1107" cm="1">
        <f t="array" ref="AB938">INDEX('IS ACCTS'!BZ$5:BZ$680,_xlfn.XMATCH($B938,'IS ACCTS'!$G$5:$G$680))*AB$20</f>
        <v>0</v>
      </c>
      <c r="AC938" s="1107" cm="1">
        <f t="array" ref="AC938">INDEX('IS ACCTS'!CA$5:CA$680,_xlfn.XMATCH($B938,'IS ACCTS'!$G$5:$G$680))*AC$20</f>
        <v>-35.1</v>
      </c>
      <c r="AD938" s="1107" cm="1">
        <f t="array" ref="AD938">INDEX('IS ACCTS'!CB$5:CB$680,_xlfn.XMATCH($B938,'IS ACCTS'!$G$5:$G$680))*AD$20</f>
        <v>35.1</v>
      </c>
      <c r="AE938" s="1107" cm="1">
        <f t="array" ref="AE938">INDEX('IS ACCTS'!CC$5:CC$680,_xlfn.XMATCH($B938,'IS ACCTS'!$G$5:$G$680))*AE$20</f>
        <v>0</v>
      </c>
      <c r="AF938" s="1107" cm="1">
        <f t="array" ref="AF938">INDEX('IS ACCTS'!CD$5:CD$680,_xlfn.XMATCH($B938,'IS ACCTS'!$G$5:$G$680))*AF$20</f>
        <v>0</v>
      </c>
      <c r="AG938" s="1107" cm="1">
        <f t="array" ref="AG938">INDEX('IS ACCTS'!CE$5:CE$680,_xlfn.XMATCH($B938,'IS ACCTS'!$G$5:$G$680))*AG$20</f>
        <v>0</v>
      </c>
      <c r="AH938" s="1107" cm="1">
        <f t="array" ref="AH938">INDEX('IS ACCTS'!CF$5:CF$680,_xlfn.XMATCH($B938,'IS ACCTS'!$G$5:$G$680))*AH$20</f>
        <v>0</v>
      </c>
      <c r="AI938" s="1107" cm="1">
        <f t="array" ref="AI938">INDEX('IS ACCTS'!CG$5:CG$680,_xlfn.XMATCH($B938,'IS ACCTS'!$G$5:$G$680))*AI$20</f>
        <v>0</v>
      </c>
      <c r="AJ938" s="1107" cm="1">
        <f t="array" ref="AJ938">INDEX('IS ACCTS'!CH$5:CH$680,_xlfn.XMATCH($B938,'IS ACCTS'!$G$5:$G$680))*AJ$20</f>
        <v>0</v>
      </c>
      <c r="AK938" s="1107" cm="1">
        <f t="array" ref="AK938">INDEX('IS ACCTS'!CI$5:CI$680,_xlfn.XMATCH($B938,'IS ACCTS'!$G$5:$G$680))*AK$20</f>
        <v>0</v>
      </c>
      <c r="AL938" s="1107" cm="1">
        <f t="array" ref="AL938">INDEX('IS ACCTS'!CJ$5:CJ$680,_xlfn.XMATCH($B938,'IS ACCTS'!$G$5:$G$680))*AL$20</f>
        <v>0</v>
      </c>
      <c r="AM938" s="1107" cm="1">
        <f t="array" ref="AM938">INDEX('IS ACCTS'!CK$5:CK$680,_xlfn.XMATCH($B938,'IS ACCTS'!$G$5:$G$680))*AM$20</f>
        <v>0</v>
      </c>
      <c r="AN938" s="1107" cm="1">
        <f t="array" ref="AN938">INDEX('IS ACCTS'!CL$5:CL$680,_xlfn.XMATCH($B938,'IS ACCTS'!$G$5:$G$680))*AN$20</f>
        <v>0</v>
      </c>
      <c r="AO938" s="1107" cm="1">
        <f t="array" ref="AO938">INDEX('IS ACCTS'!CM$5:CM$680,_xlfn.XMATCH($B938,'IS ACCTS'!$G$5:$G$680))*AO$20</f>
        <v>0</v>
      </c>
      <c r="AP938" s="1107" cm="1">
        <f t="array" ref="AP938">INDEX('IS ACCTS'!CN$5:CN$680,_xlfn.XMATCH($B938,'IS ACCTS'!$G$5:$G$680))*AP$20</f>
        <v>0</v>
      </c>
      <c r="AQ938" s="1107" cm="1">
        <f t="array" ref="AQ938">INDEX('IS ACCTS'!CO$5:CO$680,_xlfn.XMATCH($B938,'IS ACCTS'!$G$5:$G$680))*AQ$20</f>
        <v>0</v>
      </c>
      <c r="AR938" s="1107" cm="1">
        <f t="array" ref="AR938">INDEX('IS ACCTS'!CP$5:CP$680,_xlfn.XMATCH($B938,'IS ACCTS'!$G$5:$G$680))*AR$20</f>
        <v>0</v>
      </c>
      <c r="AS938" s="1107" cm="1">
        <f t="array" ref="AS938">INDEX('IS ACCTS'!CQ$5:CQ$680,_xlfn.XMATCH($B938,'IS ACCTS'!$G$5:$G$680))*AS$20</f>
        <v>0</v>
      </c>
      <c r="AT938" s="1107" cm="1">
        <f t="array" ref="AT938">INDEX('IS ACCTS'!CR$5:CR$680,_xlfn.XMATCH($B938,'IS ACCTS'!$G$5:$G$680))*AT$20</f>
        <v>0</v>
      </c>
      <c r="AU938" s="1107" cm="1">
        <f t="array" ref="AU938">INDEX('IS ACCTS'!CS$5:CS$680,_xlfn.XMATCH($B938,'IS ACCTS'!$G$5:$G$680))*AU$20</f>
        <v>0</v>
      </c>
      <c r="AV938" s="1107" cm="1">
        <f t="array" ref="AV938">INDEX('IS ACCTS'!CT$5:CT$680,_xlfn.XMATCH($B938,'IS ACCTS'!$G$5:$G$680))*AV$20</f>
        <v>0</v>
      </c>
      <c r="AW938" s="1107" cm="1">
        <f t="array" ref="AW938">INDEX('IS ACCTS'!CU$5:CU$680,_xlfn.XMATCH($B938,'IS ACCTS'!$G$5:$G$680))*AW$20</f>
        <v>0</v>
      </c>
      <c r="AX938" s="1107" cm="1">
        <f t="array" ref="AX938">INDEX('IS ACCTS'!CV$5:CV$680,_xlfn.XMATCH($B938,'IS ACCTS'!$G$5:$G$680))*AX$20</f>
        <v>0</v>
      </c>
      <c r="AY938" s="1107" cm="1">
        <f t="array" ref="AY938">INDEX('IS ACCTS'!CW$5:CW$680,_xlfn.XMATCH($B938,'IS ACCTS'!$G$5:$G$680))*AY$20</f>
        <v>0</v>
      </c>
      <c r="AZ938" s="1107" cm="1">
        <f t="array" ref="AZ938">INDEX('IS ACCTS'!CX$5:CX$680,_xlfn.XMATCH($B938,'IS ACCTS'!$G$5:$G$680))*AZ$20</f>
        <v>0</v>
      </c>
      <c r="BA938" s="1107" cm="1">
        <f t="array" ref="BA938">INDEX('IS ACCTS'!CY$5:CY$680,_xlfn.XMATCH($B938,'IS ACCTS'!$G$5:$G$680))*BA$20</f>
        <v>0</v>
      </c>
      <c r="BB938" s="1107" cm="1">
        <f t="array" ref="BB938">INDEX('IS ACCTS'!CZ$5:CZ$680,_xlfn.XMATCH($B938,'IS ACCTS'!$G$5:$G$680))*BB$20</f>
        <v>0</v>
      </c>
      <c r="BC938" s="1107" cm="1">
        <f t="array" ref="BC938">INDEX('IS ACCTS'!DA$5:DA$680,_xlfn.XMATCH($B938,'IS ACCTS'!$G$5:$G$680))*BC$20</f>
        <v>0</v>
      </c>
      <c r="BD938" s="1107" cm="1">
        <f t="array" ref="BD938">INDEX('IS ACCTS'!DB$5:DB$680,_xlfn.XMATCH($B938,'IS ACCTS'!$G$5:$G$680))*BD$20</f>
        <v>0</v>
      </c>
      <c r="BE938" s="1107" cm="1">
        <f t="array" ref="BE938">INDEX('IS ACCTS'!DC$5:DC$680,_xlfn.XMATCH($B938,'IS ACCTS'!$G$5:$G$680))*BE$20</f>
        <v>0</v>
      </c>
      <c r="BF938" s="1107" cm="1">
        <f t="array" ref="BF938">INDEX('IS ACCTS'!DD$5:DD$680,_xlfn.XMATCH($B938,'IS ACCTS'!$G$5:$G$680))*BF$20</f>
        <v>0</v>
      </c>
      <c r="BG938" s="1107" cm="1">
        <f t="array" ref="BG938">INDEX('IS ACCTS'!DE$5:DE$680,_xlfn.XMATCH($B938,'IS ACCTS'!$G$5:$G$680))*BG$20</f>
        <v>0</v>
      </c>
      <c r="BH938" s="1107" cm="1">
        <f t="array" ref="BH938">INDEX('IS ACCTS'!DF$5:DF$680,_xlfn.XMATCH($B938,'IS ACCTS'!$G$5:$G$680))*BH$20</f>
        <v>0</v>
      </c>
      <c r="BI938" s="1107" cm="1">
        <f t="array" ref="BI938">INDEX('IS ACCTS'!DG$5:DG$680,_xlfn.XMATCH($B938,'IS ACCTS'!$G$5:$G$680))*BI$20</f>
        <v>0</v>
      </c>
      <c r="BJ938" s="1107" cm="1">
        <f t="array" ref="BJ938">INDEX('IS ACCTS'!DH$5:DH$680,_xlfn.XMATCH($B938,'IS ACCTS'!$G$5:$G$680))*BJ$20</f>
        <v>0</v>
      </c>
      <c r="BK938" s="1107" cm="1">
        <f t="array" ref="BK938">INDEX('IS ACCTS'!DI$5:DI$680,_xlfn.XMATCH($B938,'IS ACCTS'!$G$5:$G$680))*BK$20</f>
        <v>0</v>
      </c>
      <c r="BL938" s="1107" cm="1">
        <f t="array" ref="BL938">INDEX('IS ACCTS'!DJ$5:DJ$680,_xlfn.XMATCH($B938,'IS ACCTS'!$G$5:$G$680))*BL$20</f>
        <v>0</v>
      </c>
      <c r="BM938" s="1107" cm="1">
        <f t="array" ref="BM938">INDEX('IS ACCTS'!DK$5:DK$680,_xlfn.XMATCH($B938,'IS ACCTS'!$G$5:$G$680))*BM$20</f>
        <v>0</v>
      </c>
      <c r="BN938" s="1107" cm="1">
        <f t="array" ref="BN938">INDEX('IS ACCTS'!DL$5:DL$680,_xlfn.XMATCH($B938,'IS ACCTS'!$G$5:$G$680))*BN$20</f>
        <v>0</v>
      </c>
      <c r="BO938" s="1107" cm="1">
        <f t="array" ref="BO938">INDEX('IS ACCTS'!DM$5:DM$680,_xlfn.XMATCH($B938,'IS ACCTS'!$G$5:$G$680))*BO$20</f>
        <v>0</v>
      </c>
      <c r="BP938" s="1107" cm="1">
        <f t="array" ref="BP938">INDEX('IS ACCTS'!DN$5:DN$680,_xlfn.XMATCH($B938,'IS ACCTS'!$G$5:$G$680))*BP$20</f>
        <v>0</v>
      </c>
      <c r="BQ938" s="1107" cm="1">
        <f t="array" ref="BQ938">INDEX('IS ACCTS'!DO$5:DO$680,_xlfn.XMATCH($B938,'IS ACCTS'!$G$5:$G$680))*BQ$20</f>
        <v>0</v>
      </c>
      <c r="BR938" s="1107" cm="1">
        <f t="array" ref="BR938">INDEX('IS ACCTS'!DP$5:DP$680,_xlfn.XMATCH($B938,'IS ACCTS'!$G$5:$G$680))*BR$20</f>
        <v>0</v>
      </c>
      <c r="BS938" s="1107" cm="1">
        <f t="array" ref="BS938">INDEX('IS ACCTS'!DQ$5:DQ$680,_xlfn.XMATCH($B938,'IS ACCTS'!$G$5:$G$680))*BS$20</f>
        <v>0</v>
      </c>
      <c r="BT938" s="1107" cm="1">
        <f t="array" ref="BT938">INDEX('IS ACCTS'!DR$5:DR$680,_xlfn.XMATCH($B938,'IS ACCTS'!$G$5:$G$680))*BT$20</f>
        <v>0</v>
      </c>
      <c r="BU938" s="1107" cm="1">
        <f t="array" ref="BU938">INDEX('IS ACCTS'!DS$5:DS$680,_xlfn.XMATCH($B938,'IS ACCTS'!$G$5:$G$680))*BU$20</f>
        <v>0</v>
      </c>
      <c r="BV938" s="1107" cm="1">
        <f t="array" ref="BV938">INDEX('IS ACCTS'!DT$5:DT$680,_xlfn.XMATCH($B938,'IS ACCTS'!$G$5:$G$680))*BV$20</f>
        <v>0</v>
      </c>
      <c r="BW938" s="1107" cm="1">
        <f t="array" ref="BW938">INDEX('IS ACCTS'!DU$5:DU$680,_xlfn.XMATCH($B938,'IS ACCTS'!$G$5:$G$680))*BW$20</f>
        <v>0</v>
      </c>
      <c r="BX938" s="1107" cm="1">
        <f t="array" ref="BX938">INDEX('IS ACCTS'!DV$5:DV$680,_xlfn.XMATCH($B938,'IS ACCTS'!$G$5:$G$680))*BX$20</f>
        <v>0</v>
      </c>
      <c r="BY938" s="1107" cm="1">
        <f t="array" ref="BY938">INDEX('IS ACCTS'!DW$5:DW$680,_xlfn.XMATCH($B938,'IS ACCTS'!$G$5:$G$680))*BY$20</f>
        <v>0</v>
      </c>
      <c r="BZ938" s="1107" cm="1">
        <f t="array" ref="BZ938">INDEX('IS ACCTS'!DX$5:DX$680,_xlfn.XMATCH($B938,'IS ACCTS'!$G$5:$G$680))*BZ$20</f>
        <v>0</v>
      </c>
      <c r="CA938" s="1107" cm="1">
        <f t="array" ref="CA938">INDEX('IS ACCTS'!DY$5:DY$680,_xlfn.XMATCH($B938,'IS ACCTS'!$G$5:$G$680))*CA$20</f>
        <v>0</v>
      </c>
      <c r="CB938" s="1107" cm="1">
        <f t="array" ref="CB938">INDEX('IS ACCTS'!DZ$5:DZ$680,_xlfn.XMATCH($B938,'IS ACCTS'!$G$5:$G$680))*CB$20</f>
        <v>0</v>
      </c>
      <c r="CC938" s="1107" cm="1">
        <f t="array" ref="CC938">INDEX('IS ACCTS'!EA$5:EA$680,_xlfn.XMATCH($B938,'IS ACCTS'!$G$5:$G$680))*CC$20</f>
        <v>0</v>
      </c>
      <c r="CD938" s="1107" cm="1">
        <f t="array" ref="CD938">INDEX('IS ACCTS'!EB$5:EB$680,_xlfn.XMATCH($B938,'IS ACCTS'!$G$5:$G$680))*CD$20</f>
        <v>0</v>
      </c>
      <c r="CE938" s="1107" cm="1">
        <f t="array" ref="CE938">INDEX('IS ACCTS'!EC$5:EC$680,_xlfn.XMATCH($B938,'IS ACCTS'!$G$5:$G$680))*CE$20</f>
        <v>0</v>
      </c>
      <c r="CF938" s="1107" cm="1">
        <f t="array" ref="CF938">INDEX('IS ACCTS'!ED$5:ED$680,_xlfn.XMATCH($B938,'IS ACCTS'!$G$5:$G$680))*CF$20</f>
        <v>0</v>
      </c>
      <c r="CG938" s="1107" cm="1">
        <f t="array" ref="CG938">INDEX('IS ACCTS'!EE$5:EE$680,_xlfn.XMATCH($B938,'IS ACCTS'!$G$5:$G$680))*CG$20</f>
        <v>0</v>
      </c>
      <c r="CH938" s="1107" cm="1">
        <f t="array" ref="CH938">INDEX('IS ACCTS'!EF$5:EF$680,_xlfn.XMATCH($B938,'IS ACCTS'!$G$5:$G$680))*CH$20</f>
        <v>0</v>
      </c>
      <c r="CI938" s="1107" cm="1">
        <f t="array" ref="CI938">INDEX('IS ACCTS'!EG$5:EG$680,_xlfn.XMATCH($B938,'IS ACCTS'!$G$5:$G$680))*CI$20</f>
        <v>0</v>
      </c>
      <c r="CJ938" s="1107" cm="1">
        <f t="array" ref="CJ938">INDEX('IS ACCTS'!EH$5:EH$680,_xlfn.XMATCH($B938,'IS ACCTS'!$G$5:$G$680))*CJ$20</f>
        <v>0</v>
      </c>
      <c r="CK938" s="1107" cm="1">
        <f t="array" ref="CK938">INDEX('IS ACCTS'!EI$5:EI$680,_xlfn.XMATCH($B938,'IS ACCTS'!$G$5:$G$680))*CK$20</f>
        <v>0</v>
      </c>
      <c r="CL938" s="1107" cm="1">
        <f t="array" ref="CL938">INDEX('IS ACCTS'!EJ$5:EJ$680,_xlfn.XMATCH($B938,'IS ACCTS'!$G$5:$G$680))*CL$20</f>
        <v>0</v>
      </c>
      <c r="CM938" s="1107" cm="1">
        <f t="array" ref="CM938">INDEX('IS ACCTS'!EK$5:EK$680,_xlfn.XMATCH($B938,'IS ACCTS'!$G$5:$G$680))*CM$20</f>
        <v>0</v>
      </c>
      <c r="CN938" s="1107" cm="1">
        <f t="array" ref="CN938">INDEX('IS ACCTS'!EL$5:EL$680,_xlfn.XMATCH($B938,'IS ACCTS'!$G$5:$G$680))*CN$20</f>
        <v>0</v>
      </c>
      <c r="CO938" s="1107" cm="1">
        <f t="array" ref="CO938">INDEX('IS ACCTS'!EM$5:EM$680,_xlfn.XMATCH($B938,'IS ACCTS'!$G$5:$G$680))*CO$20</f>
        <v>0</v>
      </c>
      <c r="CP938" s="1107" cm="1">
        <f t="array" ref="CP938">INDEX('IS ACCTS'!EN$5:EN$680,_xlfn.XMATCH($B938,'IS ACCTS'!$G$5:$G$680))*CP$20</f>
        <v>0</v>
      </c>
      <c r="CQ938" s="1107" cm="1">
        <f t="array" ref="CQ938">INDEX('IS ACCTS'!EO$5:EO$680,_xlfn.XMATCH($B938,'IS ACCTS'!$G$5:$G$680))*CQ$20</f>
        <v>0</v>
      </c>
      <c r="CR938" s="1107" cm="1">
        <f t="array" ref="CR938">INDEX('IS ACCTS'!EP$5:EP$680,_xlfn.XMATCH($B938,'IS ACCTS'!$G$5:$G$680))*CR$20</f>
        <v>0</v>
      </c>
      <c r="CS938" s="1107" cm="1">
        <f t="array" ref="CS938">INDEX('IS ACCTS'!EQ$5:EQ$680,_xlfn.XMATCH($B938,'IS ACCTS'!$G$5:$G$680))*CS$20</f>
        <v>0</v>
      </c>
      <c r="CT938" s="1107" cm="1">
        <f t="array" ref="CT938">INDEX('IS ACCTS'!ER$5:ER$680,_xlfn.XMATCH($B938,'IS ACCTS'!$G$5:$G$680))*CT$20</f>
        <v>0</v>
      </c>
      <c r="CU938" s="1107" cm="1">
        <f t="array" ref="CU938">INDEX('IS ACCTS'!ES$5:ES$680,_xlfn.XMATCH($B938,'IS ACCTS'!$G$5:$G$680))*CU$20</f>
        <v>0</v>
      </c>
      <c r="CV938" s="1107" cm="1">
        <f t="array" ref="CV938">INDEX('IS ACCTS'!ET$5:ET$680,_xlfn.XMATCH($B938,'IS ACCTS'!$G$5:$G$680))*CV$20</f>
        <v>0</v>
      </c>
      <c r="CW938" s="1107" cm="1">
        <f t="array" ref="CW938">INDEX('IS ACCTS'!EU$5:EU$680,_xlfn.XMATCH($B938,'IS ACCTS'!$G$5:$G$680))*CW$20</f>
        <v>0</v>
      </c>
      <c r="CX938" s="1107" cm="1">
        <f t="array" ref="CX938">INDEX('IS ACCTS'!EV$5:EV$680,_xlfn.XMATCH($B938,'IS ACCTS'!$G$5:$G$680))*CX$20</f>
        <v>0</v>
      </c>
      <c r="CY938" s="1107" cm="1">
        <f t="array" ref="CY938">INDEX('IS ACCTS'!EW$5:EW$680,_xlfn.XMATCH($B938,'IS ACCTS'!$G$5:$G$680))*CY$20</f>
        <v>0</v>
      </c>
      <c r="CZ938" s="1107" cm="1">
        <f t="array" ref="CZ938">INDEX('IS ACCTS'!EX$5:EX$680,_xlfn.XMATCH($B938,'IS ACCTS'!$G$5:$G$680))*CZ$20</f>
        <v>0</v>
      </c>
      <c r="DA938" s="1107" cm="1">
        <f t="array" ref="DA938">INDEX('IS ACCTS'!EY$5:EY$680,_xlfn.XMATCH($B938,'IS ACCTS'!$G$5:$G$680))*DA$20</f>
        <v>0</v>
      </c>
      <c r="DB938" s="1107" cm="1">
        <f t="array" ref="DB938">INDEX('IS ACCTS'!EZ$5:EZ$680,_xlfn.XMATCH($B938,'IS ACCTS'!$G$5:$G$680))*DB$20</f>
        <v>0</v>
      </c>
      <c r="DC938" s="1107" cm="1">
        <f t="array" ref="DC938">INDEX('IS ACCTS'!FA$5:FA$680,_xlfn.XMATCH($B938,'IS ACCTS'!$G$5:$G$680))*DC$20</f>
        <v>0</v>
      </c>
      <c r="DD938" s="1107" cm="1">
        <f t="array" ref="DD938">INDEX('IS ACCTS'!FB$5:FB$680,_xlfn.XMATCH($B938,'IS ACCTS'!$G$5:$G$680))*DD$20</f>
        <v>0</v>
      </c>
      <c r="DE938" s="1107" cm="1">
        <f t="array" ref="DE938">INDEX('IS ACCTS'!FC$5:FC$680,_xlfn.XMATCH($B938,'IS ACCTS'!$G$5:$G$680))*DE$20</f>
        <v>0</v>
      </c>
      <c r="DF938" s="1107" cm="1">
        <f t="array" ref="DF938">INDEX('IS ACCTS'!FD$5:FD$680,_xlfn.XMATCH($B938,'IS ACCTS'!$G$5:$G$680))*DF$20</f>
        <v>0</v>
      </c>
      <c r="DG938" s="1107" cm="1">
        <f t="array" ref="DG938">INDEX('IS ACCTS'!FE$5:FE$680,_xlfn.XMATCH($B938,'IS ACCTS'!$G$5:$G$680))*DG$20</f>
        <v>0</v>
      </c>
      <c r="DH938" s="1107" cm="1">
        <f t="array" ref="DH938">INDEX('IS ACCTS'!FF$5:FF$680,_xlfn.XMATCH($B938,'IS ACCTS'!$G$5:$G$680))*DH$20</f>
        <v>0</v>
      </c>
      <c r="DI938" s="1107" cm="1">
        <f t="array" ref="DI938">INDEX('IS ACCTS'!FG$5:FG$680,_xlfn.XMATCH($B938,'IS ACCTS'!$G$5:$G$680))*DI$20</f>
        <v>0</v>
      </c>
      <c r="DJ938" s="1107" cm="1">
        <f t="array" ref="DJ938">INDEX('IS ACCTS'!FH$5:FH$680,_xlfn.XMATCH($B938,'IS ACCTS'!$G$5:$G$680))*DJ$20</f>
        <v>0</v>
      </c>
      <c r="DK938" s="1107" cm="1">
        <f t="array" ref="DK938">INDEX('IS ACCTS'!FI$5:FI$680,_xlfn.XMATCH($B938,'IS ACCTS'!$G$5:$G$680))*DK$20</f>
        <v>0</v>
      </c>
      <c r="DL938" s="1107" cm="1">
        <f t="array" ref="DL938">INDEX('IS ACCTS'!FJ$5:FJ$680,_xlfn.XMATCH($B938,'IS ACCTS'!$G$5:$G$680))*DL$20</f>
        <v>0</v>
      </c>
      <c r="DM938" s="1107" cm="1">
        <f t="array" ref="DM938">INDEX('IS ACCTS'!FK$5:FK$680,_xlfn.XMATCH($B938,'IS ACCTS'!$G$5:$G$680))*DM$20</f>
        <v>0</v>
      </c>
      <c r="DN938" s="1107" cm="1">
        <f t="array" ref="DN938">INDEX('IS ACCTS'!FL$5:FL$680,_xlfn.XMATCH($B938,'IS ACCTS'!$G$5:$G$680))*DN$20</f>
        <v>0</v>
      </c>
      <c r="DO938" s="1107" cm="1">
        <f t="array" ref="DO938">INDEX('IS ACCTS'!FM$5:FM$680,_xlfn.XMATCH($B938,'IS ACCTS'!$G$5:$G$680))*DO$20</f>
        <v>0</v>
      </c>
      <c r="DP938" s="1107" cm="1">
        <f t="array" ref="DP938">INDEX('IS ACCTS'!FN$5:FN$680,_xlfn.XMATCH($B938,'IS ACCTS'!$G$5:$G$680))*DP$20</f>
        <v>0</v>
      </c>
      <c r="DQ938" s="1107" cm="1">
        <f t="array" ref="DQ938">INDEX('IS ACCTS'!FO$5:FO$680,_xlfn.XMATCH($B938,'IS ACCTS'!$G$5:$G$680))*DQ$20</f>
        <v>0</v>
      </c>
      <c r="DR938" s="1107" cm="1">
        <f t="array" ref="DR938">INDEX('IS ACCTS'!FP$5:FP$680,_xlfn.XMATCH($B938,'IS ACCTS'!$G$5:$G$680))*DR$20</f>
        <v>0</v>
      </c>
      <c r="DS938" s="1107" cm="1">
        <f t="array" ref="DS938">INDEX('IS ACCTS'!FQ$5:FQ$680,_xlfn.XMATCH($B938,'IS ACCTS'!$G$5:$G$680))*DS$20</f>
        <v>0</v>
      </c>
      <c r="DT938" s="1107" cm="1">
        <f t="array" ref="DT938">INDEX('IS ACCTS'!FR$5:FR$680,_xlfn.XMATCH($B938,'IS ACCTS'!$G$5:$G$680))*DT$20</f>
        <v>0</v>
      </c>
      <c r="DU938" s="1107" cm="1">
        <f t="array" ref="DU938">INDEX('IS ACCTS'!FS$5:FS$680,_xlfn.XMATCH($B938,'IS ACCTS'!$G$5:$G$680))*DU$20</f>
        <v>0</v>
      </c>
      <c r="DV938" s="1107" cm="1">
        <f t="array" ref="DV938">INDEX('IS ACCTS'!FT$5:FT$680,_xlfn.XMATCH($B938,'IS ACCTS'!$G$5:$G$680))*DV$20</f>
        <v>0</v>
      </c>
      <c r="DW938" s="1107" cm="1">
        <f t="array" ref="DW938">INDEX('IS ACCTS'!FU$5:FU$680,_xlfn.XMATCH($B938,'IS ACCTS'!$G$5:$G$680))*DW$20</f>
        <v>0</v>
      </c>
    </row>
    <row r="939" spans="1:127" outlineLevel="1">
      <c r="A939" s="1106">
        <f t="shared" si="82"/>
        <v>528</v>
      </c>
      <c r="B939" s="1101">
        <v>680</v>
      </c>
      <c r="C939" s="1101"/>
      <c r="H939" s="1106" t="s">
        <v>2870</v>
      </c>
      <c r="J939" s="1100">
        <f t="shared" si="80"/>
        <v>2258.3000000000002</v>
      </c>
      <c r="K939" s="1100">
        <f t="shared" si="81"/>
        <v>2525.9</v>
      </c>
      <c r="L939" s="1100">
        <f t="shared" si="81"/>
        <v>4575.7</v>
      </c>
      <c r="M939" s="1100">
        <f t="shared" si="81"/>
        <v>5013.1000000000004</v>
      </c>
      <c r="N939" s="1100">
        <f t="shared" si="81"/>
        <v>0</v>
      </c>
      <c r="O939" s="1100">
        <f t="shared" si="81"/>
        <v>0</v>
      </c>
      <c r="P939" s="1100">
        <f t="shared" si="81"/>
        <v>0</v>
      </c>
      <c r="Q939" s="1100">
        <f t="shared" si="81"/>
        <v>0</v>
      </c>
      <c r="R939" s="1100">
        <f t="shared" si="81"/>
        <v>0</v>
      </c>
      <c r="T939" s="1107" cm="1">
        <f t="array" ref="T939">INDEX('IS ACCTS'!BR$5:BR$680,_xlfn.XMATCH($B939,'IS ACCTS'!$G$5:$G$680))*T$20</f>
        <v>188.20000000000002</v>
      </c>
      <c r="U939" s="1107" cm="1">
        <f t="array" ref="U939">INDEX('IS ACCTS'!BS$5:BS$680,_xlfn.XMATCH($B939,'IS ACCTS'!$G$5:$G$680))*U$20</f>
        <v>188.6</v>
      </c>
      <c r="V939" s="1107" cm="1">
        <f t="array" ref="V939">INDEX('IS ACCTS'!BT$5:BT$680,_xlfn.XMATCH($B939,'IS ACCTS'!$G$5:$G$680))*V$20</f>
        <v>188.5</v>
      </c>
      <c r="W939" s="1107" cm="1">
        <f t="array" ref="W939">INDEX('IS ACCTS'!BU$5:BU$680,_xlfn.XMATCH($B939,'IS ACCTS'!$G$5:$G$680))*W$20</f>
        <v>188.5</v>
      </c>
      <c r="X939" s="1107" cm="1">
        <f t="array" ref="X939">INDEX('IS ACCTS'!BV$5:BV$680,_xlfn.XMATCH($B939,'IS ACCTS'!$G$5:$G$680))*X$20</f>
        <v>188.6</v>
      </c>
      <c r="Y939" s="1107" cm="1">
        <f t="array" ref="Y939">INDEX('IS ACCTS'!BW$5:BW$680,_xlfn.XMATCH($B939,'IS ACCTS'!$G$5:$G$680))*Y$20</f>
        <v>185</v>
      </c>
      <c r="Z939" s="1107" cm="1">
        <f t="array" ref="Z939">INDEX('IS ACCTS'!BX$5:BX$680,_xlfn.XMATCH($B939,'IS ACCTS'!$G$5:$G$680))*Z$20</f>
        <v>185</v>
      </c>
      <c r="AA939" s="1107" cm="1">
        <f t="array" ref="AA939">INDEX('IS ACCTS'!BY$5:BY$680,_xlfn.XMATCH($B939,'IS ACCTS'!$G$5:$G$680))*AA$20</f>
        <v>184.9</v>
      </c>
      <c r="AB939" s="1107" cm="1">
        <f t="array" ref="AB939">INDEX('IS ACCTS'!BZ$5:BZ$680,_xlfn.XMATCH($B939,'IS ACCTS'!$G$5:$G$680))*AB$20</f>
        <v>185</v>
      </c>
      <c r="AC939" s="1107" cm="1">
        <f t="array" ref="AC939">INDEX('IS ACCTS'!CA$5:CA$680,_xlfn.XMATCH($B939,'IS ACCTS'!$G$5:$G$680))*AC$20</f>
        <v>191.20000000000002</v>
      </c>
      <c r="AD939" s="1107" cm="1">
        <f t="array" ref="AD939">INDEX('IS ACCTS'!CB$5:CB$680,_xlfn.XMATCH($B939,'IS ACCTS'!$G$5:$G$680))*AD$20</f>
        <v>191.9</v>
      </c>
      <c r="AE939" s="1107" cm="1">
        <f t="array" ref="AE939">INDEX('IS ACCTS'!CC$5:CC$680,_xlfn.XMATCH($B939,'IS ACCTS'!$G$5:$G$680))*AE$20</f>
        <v>192.9</v>
      </c>
      <c r="AF939" s="1107" cm="1">
        <f t="array" ref="AF939">INDEX('IS ACCTS'!CD$5:CD$680,_xlfn.XMATCH($B939,'IS ACCTS'!$G$5:$G$680))*AF$20</f>
        <v>198.8</v>
      </c>
      <c r="AG939" s="1107" cm="1">
        <f t="array" ref="AG939">INDEX('IS ACCTS'!CE$5:CE$680,_xlfn.XMATCH($B939,'IS ACCTS'!$G$5:$G$680))*AG$20</f>
        <v>196.6</v>
      </c>
      <c r="AH939" s="1107" cm="1">
        <f t="array" ref="AH939">INDEX('IS ACCTS'!CF$5:CF$680,_xlfn.XMATCH($B939,'IS ACCTS'!$G$5:$G$680))*AH$20</f>
        <v>197.8</v>
      </c>
      <c r="AI939" s="1107" cm="1">
        <f t="array" ref="AI939">INDEX('IS ACCTS'!CG$5:CG$680,_xlfn.XMATCH($B939,'IS ACCTS'!$G$5:$G$680))*AI$20</f>
        <v>196.9</v>
      </c>
      <c r="AJ939" s="1107" cm="1">
        <f t="array" ref="AJ939">INDEX('IS ACCTS'!CH$5:CH$680,_xlfn.XMATCH($B939,'IS ACCTS'!$G$5:$G$680))*AJ$20</f>
        <v>196.8</v>
      </c>
      <c r="AK939" s="1107" cm="1">
        <f t="array" ref="AK939">INDEX('IS ACCTS'!CI$5:CI$680,_xlfn.XMATCH($B939,'IS ACCTS'!$G$5:$G$680))*AK$20</f>
        <v>196.9</v>
      </c>
      <c r="AL939" s="1107" cm="1">
        <f t="array" ref="AL939">INDEX('IS ACCTS'!CJ$5:CJ$680,_xlfn.XMATCH($B939,'IS ACCTS'!$G$5:$G$680))*AL$20</f>
        <v>197.70000000000002</v>
      </c>
      <c r="AM939" s="1107" cm="1">
        <f t="array" ref="AM939">INDEX('IS ACCTS'!CK$5:CK$680,_xlfn.XMATCH($B939,'IS ACCTS'!$G$5:$G$680))*AM$20</f>
        <v>197.8</v>
      </c>
      <c r="AN939" s="1107" cm="1">
        <f t="array" ref="AN939">INDEX('IS ACCTS'!CL$5:CL$680,_xlfn.XMATCH($B939,'IS ACCTS'!$G$5:$G$680))*AN$20</f>
        <v>196.1</v>
      </c>
      <c r="AO939" s="1107" cm="1">
        <f t="array" ref="AO939">INDEX('IS ACCTS'!CM$5:CM$680,_xlfn.XMATCH($B939,'IS ACCTS'!$G$5:$G$680))*AO$20</f>
        <v>189.70000000000002</v>
      </c>
      <c r="AP939" s="1107" cm="1">
        <f t="array" ref="AP939">INDEX('IS ACCTS'!CN$5:CN$680,_xlfn.XMATCH($B939,'IS ACCTS'!$G$5:$G$680))*AP$20</f>
        <v>280.2</v>
      </c>
      <c r="AQ939" s="1107" cm="1">
        <f t="array" ref="AQ939">INDEX('IS ACCTS'!CO$5:CO$680,_xlfn.XMATCH($B939,'IS ACCTS'!$G$5:$G$680))*AQ$20</f>
        <v>280.59999999999997</v>
      </c>
      <c r="AR939" s="1107" cm="1">
        <f t="array" ref="AR939">INDEX('IS ACCTS'!CP$5:CP$680,_xlfn.XMATCH($B939,'IS ACCTS'!$G$5:$G$680))*AR$20</f>
        <v>359.9</v>
      </c>
      <c r="AS939" s="1107" cm="1">
        <f t="array" ref="AS939">INDEX('IS ACCTS'!CQ$5:CQ$680,_xlfn.XMATCH($B939,'IS ACCTS'!$G$5:$G$680))*AS$20</f>
        <v>360.09999999999997</v>
      </c>
      <c r="AT939" s="1107" cm="1">
        <f t="array" ref="AT939">INDEX('IS ACCTS'!CR$5:CR$680,_xlfn.XMATCH($B939,'IS ACCTS'!$G$5:$G$680))*AT$20</f>
        <v>360.4</v>
      </c>
      <c r="AU939" s="1107" cm="1">
        <f t="array" ref="AU939">INDEX('IS ACCTS'!CS$5:CS$680,_xlfn.XMATCH($B939,'IS ACCTS'!$G$5:$G$680))*AU$20</f>
        <v>374.59999999999997</v>
      </c>
      <c r="AV939" s="1107" cm="1">
        <f t="array" ref="AV939">INDEX('IS ACCTS'!CT$5:CT$680,_xlfn.XMATCH($B939,'IS ACCTS'!$G$5:$G$680))*AV$20</f>
        <v>390.3</v>
      </c>
      <c r="AW939" s="1107" cm="1">
        <f t="array" ref="AW939">INDEX('IS ACCTS'!CU$5:CU$680,_xlfn.XMATCH($B939,'IS ACCTS'!$G$5:$G$680))*AW$20</f>
        <v>391.7</v>
      </c>
      <c r="AX939" s="1107" cm="1">
        <f t="array" ref="AX939">INDEX('IS ACCTS'!CV$5:CV$680,_xlfn.XMATCH($B939,'IS ACCTS'!$G$5:$G$680))*AX$20</f>
        <v>393.09999999999997</v>
      </c>
      <c r="AY939" s="1107" cm="1">
        <f t="array" ref="AY939">INDEX('IS ACCTS'!CW$5:CW$680,_xlfn.XMATCH($B939,'IS ACCTS'!$G$5:$G$680))*AY$20</f>
        <v>387.90000000000003</v>
      </c>
      <c r="AZ939" s="1107" cm="1">
        <f t="array" ref="AZ939">INDEX('IS ACCTS'!CX$5:CX$680,_xlfn.XMATCH($B939,'IS ACCTS'!$G$5:$G$680))*AZ$20</f>
        <v>389.2</v>
      </c>
      <c r="BA939" s="1107" cm="1">
        <f t="array" ref="BA939">INDEX('IS ACCTS'!CY$5:CY$680,_xlfn.XMATCH($B939,'IS ACCTS'!$G$5:$G$680))*BA$20</f>
        <v>389.3</v>
      </c>
      <c r="BB939" s="1107" cm="1">
        <f t="array" ref="BB939">INDEX('IS ACCTS'!CZ$5:CZ$680,_xlfn.XMATCH($B939,'IS ACCTS'!$G$5:$G$680))*BB$20</f>
        <v>389.5</v>
      </c>
      <c r="BC939" s="1107" cm="1">
        <f t="array" ref="BC939">INDEX('IS ACCTS'!DA$5:DA$680,_xlfn.XMATCH($B939,'IS ACCTS'!$G$5:$G$680))*BC$20</f>
        <v>389.7</v>
      </c>
      <c r="BD939" s="1107" cm="1">
        <f t="array" ref="BD939">INDEX('IS ACCTS'!DB$5:DB$680,_xlfn.XMATCH($B939,'IS ACCTS'!$G$5:$G$680))*BD$20</f>
        <v>389.8</v>
      </c>
      <c r="BE939" s="1107" cm="1">
        <f t="array" ref="BE939">INDEX('IS ACCTS'!DC$5:DC$680,_xlfn.XMATCH($B939,'IS ACCTS'!$G$5:$G$680))*BE$20</f>
        <v>390</v>
      </c>
      <c r="BF939" s="1107" cm="1">
        <f t="array" ref="BF939">INDEX('IS ACCTS'!DD$5:DD$680,_xlfn.XMATCH($B939,'IS ACCTS'!$G$5:$G$680))*BF$20</f>
        <v>422.40000000000003</v>
      </c>
      <c r="BG939" s="1107" cm="1">
        <f t="array" ref="BG939">INDEX('IS ACCTS'!DE$5:DE$680,_xlfn.XMATCH($B939,'IS ACCTS'!$G$5:$G$680))*BG$20</f>
        <v>423</v>
      </c>
      <c r="BH939" s="1107" cm="1">
        <f t="array" ref="BH939">INDEX('IS ACCTS'!DF$5:DF$680,_xlfn.XMATCH($B939,'IS ACCTS'!$G$5:$G$680))*BH$20</f>
        <v>423.2</v>
      </c>
      <c r="BI939" s="1107" cm="1">
        <f t="array" ref="BI939">INDEX('IS ACCTS'!DG$5:DG$680,_xlfn.XMATCH($B939,'IS ACCTS'!$G$5:$G$680))*BI$20</f>
        <v>423.5</v>
      </c>
      <c r="BJ939" s="1107" cm="1">
        <f t="array" ref="BJ939">INDEX('IS ACCTS'!DH$5:DH$680,_xlfn.XMATCH($B939,'IS ACCTS'!$G$5:$G$680))*BJ$20</f>
        <v>422.7</v>
      </c>
      <c r="BK939" s="1107" cm="1">
        <f t="array" ref="BK939">INDEX('IS ACCTS'!DI$5:DI$680,_xlfn.XMATCH($B939,'IS ACCTS'!$G$5:$G$680))*BK$20</f>
        <v>422.8</v>
      </c>
      <c r="BL939" s="1107" cm="1">
        <f t="array" ref="BL939">INDEX('IS ACCTS'!DJ$5:DJ$680,_xlfn.XMATCH($B939,'IS ACCTS'!$G$5:$G$680))*BL$20</f>
        <v>422.8</v>
      </c>
      <c r="BM939" s="1107" cm="1">
        <f t="array" ref="BM939">INDEX('IS ACCTS'!DK$5:DK$680,_xlfn.XMATCH($B939,'IS ACCTS'!$G$5:$G$680))*BM$20</f>
        <v>423</v>
      </c>
      <c r="BN939" s="1107" cm="1">
        <f t="array" ref="BN939">INDEX('IS ACCTS'!DL$5:DL$680,_xlfn.XMATCH($B939,'IS ACCTS'!$G$5:$G$680))*BN$20</f>
        <v>423.2</v>
      </c>
      <c r="BO939" s="1107" cm="1">
        <f t="array" ref="BO939">INDEX('IS ACCTS'!DM$5:DM$680,_xlfn.XMATCH($B939,'IS ACCTS'!$G$5:$G$680))*BO$20</f>
        <v>426.7</v>
      </c>
      <c r="BP939" s="1107" cm="1">
        <f t="array" ref="BP939">INDEX('IS ACCTS'!DN$5:DN$680,_xlfn.XMATCH($B939,'IS ACCTS'!$G$5:$G$680))*BP$20</f>
        <v>0</v>
      </c>
      <c r="BQ939" s="1107" cm="1">
        <f t="array" ref="BQ939">INDEX('IS ACCTS'!DO$5:DO$680,_xlfn.XMATCH($B939,'IS ACCTS'!$G$5:$G$680))*BQ$20</f>
        <v>0</v>
      </c>
      <c r="BR939" s="1107" cm="1">
        <f t="array" ref="BR939">INDEX('IS ACCTS'!DP$5:DP$680,_xlfn.XMATCH($B939,'IS ACCTS'!$G$5:$G$680))*BR$20</f>
        <v>0</v>
      </c>
      <c r="BS939" s="1107" cm="1">
        <f t="array" ref="BS939">INDEX('IS ACCTS'!DQ$5:DQ$680,_xlfn.XMATCH($B939,'IS ACCTS'!$G$5:$G$680))*BS$20</f>
        <v>0</v>
      </c>
      <c r="BT939" s="1107" cm="1">
        <f t="array" ref="BT939">INDEX('IS ACCTS'!DR$5:DR$680,_xlfn.XMATCH($B939,'IS ACCTS'!$G$5:$G$680))*BT$20</f>
        <v>0</v>
      </c>
      <c r="BU939" s="1107" cm="1">
        <f t="array" ref="BU939">INDEX('IS ACCTS'!DS$5:DS$680,_xlfn.XMATCH($B939,'IS ACCTS'!$G$5:$G$680))*BU$20</f>
        <v>0</v>
      </c>
      <c r="BV939" s="1107" cm="1">
        <f t="array" ref="BV939">INDEX('IS ACCTS'!DT$5:DT$680,_xlfn.XMATCH($B939,'IS ACCTS'!$G$5:$G$680))*BV$20</f>
        <v>0</v>
      </c>
      <c r="BW939" s="1107" cm="1">
        <f t="array" ref="BW939">INDEX('IS ACCTS'!DU$5:DU$680,_xlfn.XMATCH($B939,'IS ACCTS'!$G$5:$G$680))*BW$20</f>
        <v>0</v>
      </c>
      <c r="BX939" s="1107" cm="1">
        <f t="array" ref="BX939">INDEX('IS ACCTS'!DV$5:DV$680,_xlfn.XMATCH($B939,'IS ACCTS'!$G$5:$G$680))*BX$20</f>
        <v>0</v>
      </c>
      <c r="BY939" s="1107" cm="1">
        <f t="array" ref="BY939">INDEX('IS ACCTS'!DW$5:DW$680,_xlfn.XMATCH($B939,'IS ACCTS'!$G$5:$G$680))*BY$20</f>
        <v>0</v>
      </c>
      <c r="BZ939" s="1107" cm="1">
        <f t="array" ref="BZ939">INDEX('IS ACCTS'!DX$5:DX$680,_xlfn.XMATCH($B939,'IS ACCTS'!$G$5:$G$680))*BZ$20</f>
        <v>0</v>
      </c>
      <c r="CA939" s="1107" cm="1">
        <f t="array" ref="CA939">INDEX('IS ACCTS'!DY$5:DY$680,_xlfn.XMATCH($B939,'IS ACCTS'!$G$5:$G$680))*CA$20</f>
        <v>0</v>
      </c>
      <c r="CB939" s="1107" cm="1">
        <f t="array" ref="CB939">INDEX('IS ACCTS'!DZ$5:DZ$680,_xlfn.XMATCH($B939,'IS ACCTS'!$G$5:$G$680))*CB$20</f>
        <v>0</v>
      </c>
      <c r="CC939" s="1107" cm="1">
        <f t="array" ref="CC939">INDEX('IS ACCTS'!EA$5:EA$680,_xlfn.XMATCH($B939,'IS ACCTS'!$G$5:$G$680))*CC$20</f>
        <v>0</v>
      </c>
      <c r="CD939" s="1107" cm="1">
        <f t="array" ref="CD939">INDEX('IS ACCTS'!EB$5:EB$680,_xlfn.XMATCH($B939,'IS ACCTS'!$G$5:$G$680))*CD$20</f>
        <v>0</v>
      </c>
      <c r="CE939" s="1107" cm="1">
        <f t="array" ref="CE939">INDEX('IS ACCTS'!EC$5:EC$680,_xlfn.XMATCH($B939,'IS ACCTS'!$G$5:$G$680))*CE$20</f>
        <v>0</v>
      </c>
      <c r="CF939" s="1107" cm="1">
        <f t="array" ref="CF939">INDEX('IS ACCTS'!ED$5:ED$680,_xlfn.XMATCH($B939,'IS ACCTS'!$G$5:$G$680))*CF$20</f>
        <v>0</v>
      </c>
      <c r="CG939" s="1107" cm="1">
        <f t="array" ref="CG939">INDEX('IS ACCTS'!EE$5:EE$680,_xlfn.XMATCH($B939,'IS ACCTS'!$G$5:$G$680))*CG$20</f>
        <v>0</v>
      </c>
      <c r="CH939" s="1107" cm="1">
        <f t="array" ref="CH939">INDEX('IS ACCTS'!EF$5:EF$680,_xlfn.XMATCH($B939,'IS ACCTS'!$G$5:$G$680))*CH$20</f>
        <v>0</v>
      </c>
      <c r="CI939" s="1107" cm="1">
        <f t="array" ref="CI939">INDEX('IS ACCTS'!EG$5:EG$680,_xlfn.XMATCH($B939,'IS ACCTS'!$G$5:$G$680))*CI$20</f>
        <v>0</v>
      </c>
      <c r="CJ939" s="1107" cm="1">
        <f t="array" ref="CJ939">INDEX('IS ACCTS'!EH$5:EH$680,_xlfn.XMATCH($B939,'IS ACCTS'!$G$5:$G$680))*CJ$20</f>
        <v>0</v>
      </c>
      <c r="CK939" s="1107" cm="1">
        <f t="array" ref="CK939">INDEX('IS ACCTS'!EI$5:EI$680,_xlfn.XMATCH($B939,'IS ACCTS'!$G$5:$G$680))*CK$20</f>
        <v>0</v>
      </c>
      <c r="CL939" s="1107" cm="1">
        <f t="array" ref="CL939">INDEX('IS ACCTS'!EJ$5:EJ$680,_xlfn.XMATCH($B939,'IS ACCTS'!$G$5:$G$680))*CL$20</f>
        <v>0</v>
      </c>
      <c r="CM939" s="1107" cm="1">
        <f t="array" ref="CM939">INDEX('IS ACCTS'!EK$5:EK$680,_xlfn.XMATCH($B939,'IS ACCTS'!$G$5:$G$680))*CM$20</f>
        <v>0</v>
      </c>
      <c r="CN939" s="1107" cm="1">
        <f t="array" ref="CN939">INDEX('IS ACCTS'!EL$5:EL$680,_xlfn.XMATCH($B939,'IS ACCTS'!$G$5:$G$680))*CN$20</f>
        <v>0</v>
      </c>
      <c r="CO939" s="1107" cm="1">
        <f t="array" ref="CO939">INDEX('IS ACCTS'!EM$5:EM$680,_xlfn.XMATCH($B939,'IS ACCTS'!$G$5:$G$680))*CO$20</f>
        <v>0</v>
      </c>
      <c r="CP939" s="1107" cm="1">
        <f t="array" ref="CP939">INDEX('IS ACCTS'!EN$5:EN$680,_xlfn.XMATCH($B939,'IS ACCTS'!$G$5:$G$680))*CP$20</f>
        <v>0</v>
      </c>
      <c r="CQ939" s="1107" cm="1">
        <f t="array" ref="CQ939">INDEX('IS ACCTS'!EO$5:EO$680,_xlfn.XMATCH($B939,'IS ACCTS'!$G$5:$G$680))*CQ$20</f>
        <v>0</v>
      </c>
      <c r="CR939" s="1107" cm="1">
        <f t="array" ref="CR939">INDEX('IS ACCTS'!EP$5:EP$680,_xlfn.XMATCH($B939,'IS ACCTS'!$G$5:$G$680))*CR$20</f>
        <v>0</v>
      </c>
      <c r="CS939" s="1107" cm="1">
        <f t="array" ref="CS939">INDEX('IS ACCTS'!EQ$5:EQ$680,_xlfn.XMATCH($B939,'IS ACCTS'!$G$5:$G$680))*CS$20</f>
        <v>0</v>
      </c>
      <c r="CT939" s="1107" cm="1">
        <f t="array" ref="CT939">INDEX('IS ACCTS'!ER$5:ER$680,_xlfn.XMATCH($B939,'IS ACCTS'!$G$5:$G$680))*CT$20</f>
        <v>0</v>
      </c>
      <c r="CU939" s="1107" cm="1">
        <f t="array" ref="CU939">INDEX('IS ACCTS'!ES$5:ES$680,_xlfn.XMATCH($B939,'IS ACCTS'!$G$5:$G$680))*CU$20</f>
        <v>0</v>
      </c>
      <c r="CV939" s="1107" cm="1">
        <f t="array" ref="CV939">INDEX('IS ACCTS'!ET$5:ET$680,_xlfn.XMATCH($B939,'IS ACCTS'!$G$5:$G$680))*CV$20</f>
        <v>0</v>
      </c>
      <c r="CW939" s="1107" cm="1">
        <f t="array" ref="CW939">INDEX('IS ACCTS'!EU$5:EU$680,_xlfn.XMATCH($B939,'IS ACCTS'!$G$5:$G$680))*CW$20</f>
        <v>0</v>
      </c>
      <c r="CX939" s="1107" cm="1">
        <f t="array" ref="CX939">INDEX('IS ACCTS'!EV$5:EV$680,_xlfn.XMATCH($B939,'IS ACCTS'!$G$5:$G$680))*CX$20</f>
        <v>0</v>
      </c>
      <c r="CY939" s="1107" cm="1">
        <f t="array" ref="CY939">INDEX('IS ACCTS'!EW$5:EW$680,_xlfn.XMATCH($B939,'IS ACCTS'!$G$5:$G$680))*CY$20</f>
        <v>0</v>
      </c>
      <c r="CZ939" s="1107" cm="1">
        <f t="array" ref="CZ939">INDEX('IS ACCTS'!EX$5:EX$680,_xlfn.XMATCH($B939,'IS ACCTS'!$G$5:$G$680))*CZ$20</f>
        <v>0</v>
      </c>
      <c r="DA939" s="1107" cm="1">
        <f t="array" ref="DA939">INDEX('IS ACCTS'!EY$5:EY$680,_xlfn.XMATCH($B939,'IS ACCTS'!$G$5:$G$680))*DA$20</f>
        <v>0</v>
      </c>
      <c r="DB939" s="1107" cm="1">
        <f t="array" ref="DB939">INDEX('IS ACCTS'!EZ$5:EZ$680,_xlfn.XMATCH($B939,'IS ACCTS'!$G$5:$G$680))*DB$20</f>
        <v>0</v>
      </c>
      <c r="DC939" s="1107" cm="1">
        <f t="array" ref="DC939">INDEX('IS ACCTS'!FA$5:FA$680,_xlfn.XMATCH($B939,'IS ACCTS'!$G$5:$G$680))*DC$20</f>
        <v>0</v>
      </c>
      <c r="DD939" s="1107" cm="1">
        <f t="array" ref="DD939">INDEX('IS ACCTS'!FB$5:FB$680,_xlfn.XMATCH($B939,'IS ACCTS'!$G$5:$G$680))*DD$20</f>
        <v>0</v>
      </c>
      <c r="DE939" s="1107" cm="1">
        <f t="array" ref="DE939">INDEX('IS ACCTS'!FC$5:FC$680,_xlfn.XMATCH($B939,'IS ACCTS'!$G$5:$G$680))*DE$20</f>
        <v>0</v>
      </c>
      <c r="DF939" s="1107" cm="1">
        <f t="array" ref="DF939">INDEX('IS ACCTS'!FD$5:FD$680,_xlfn.XMATCH($B939,'IS ACCTS'!$G$5:$G$680))*DF$20</f>
        <v>0</v>
      </c>
      <c r="DG939" s="1107" cm="1">
        <f t="array" ref="DG939">INDEX('IS ACCTS'!FE$5:FE$680,_xlfn.XMATCH($B939,'IS ACCTS'!$G$5:$G$680))*DG$20</f>
        <v>0</v>
      </c>
      <c r="DH939" s="1107" cm="1">
        <f t="array" ref="DH939">INDEX('IS ACCTS'!FF$5:FF$680,_xlfn.XMATCH($B939,'IS ACCTS'!$G$5:$G$680))*DH$20</f>
        <v>0</v>
      </c>
      <c r="DI939" s="1107" cm="1">
        <f t="array" ref="DI939">INDEX('IS ACCTS'!FG$5:FG$680,_xlfn.XMATCH($B939,'IS ACCTS'!$G$5:$G$680))*DI$20</f>
        <v>0</v>
      </c>
      <c r="DJ939" s="1107" cm="1">
        <f t="array" ref="DJ939">INDEX('IS ACCTS'!FH$5:FH$680,_xlfn.XMATCH($B939,'IS ACCTS'!$G$5:$G$680))*DJ$20</f>
        <v>0</v>
      </c>
      <c r="DK939" s="1107" cm="1">
        <f t="array" ref="DK939">INDEX('IS ACCTS'!FI$5:FI$680,_xlfn.XMATCH($B939,'IS ACCTS'!$G$5:$G$680))*DK$20</f>
        <v>0</v>
      </c>
      <c r="DL939" s="1107" cm="1">
        <f t="array" ref="DL939">INDEX('IS ACCTS'!FJ$5:FJ$680,_xlfn.XMATCH($B939,'IS ACCTS'!$G$5:$G$680))*DL$20</f>
        <v>0</v>
      </c>
      <c r="DM939" s="1107" cm="1">
        <f t="array" ref="DM939">INDEX('IS ACCTS'!FK$5:FK$680,_xlfn.XMATCH($B939,'IS ACCTS'!$G$5:$G$680))*DM$20</f>
        <v>0</v>
      </c>
      <c r="DN939" s="1107" cm="1">
        <f t="array" ref="DN939">INDEX('IS ACCTS'!FL$5:FL$680,_xlfn.XMATCH($B939,'IS ACCTS'!$G$5:$G$680))*DN$20</f>
        <v>0</v>
      </c>
      <c r="DO939" s="1107" cm="1">
        <f t="array" ref="DO939">INDEX('IS ACCTS'!FM$5:FM$680,_xlfn.XMATCH($B939,'IS ACCTS'!$G$5:$G$680))*DO$20</f>
        <v>0</v>
      </c>
      <c r="DP939" s="1107" cm="1">
        <f t="array" ref="DP939">INDEX('IS ACCTS'!FN$5:FN$680,_xlfn.XMATCH($B939,'IS ACCTS'!$G$5:$G$680))*DP$20</f>
        <v>0</v>
      </c>
      <c r="DQ939" s="1107" cm="1">
        <f t="array" ref="DQ939">INDEX('IS ACCTS'!FO$5:FO$680,_xlfn.XMATCH($B939,'IS ACCTS'!$G$5:$G$680))*DQ$20</f>
        <v>0</v>
      </c>
      <c r="DR939" s="1107" cm="1">
        <f t="array" ref="DR939">INDEX('IS ACCTS'!FP$5:FP$680,_xlfn.XMATCH($B939,'IS ACCTS'!$G$5:$G$680))*DR$20</f>
        <v>0</v>
      </c>
      <c r="DS939" s="1107" cm="1">
        <f t="array" ref="DS939">INDEX('IS ACCTS'!FQ$5:FQ$680,_xlfn.XMATCH($B939,'IS ACCTS'!$G$5:$G$680))*DS$20</f>
        <v>0</v>
      </c>
      <c r="DT939" s="1107" cm="1">
        <f t="array" ref="DT939">INDEX('IS ACCTS'!FR$5:FR$680,_xlfn.XMATCH($B939,'IS ACCTS'!$G$5:$G$680))*DT$20</f>
        <v>0</v>
      </c>
      <c r="DU939" s="1107" cm="1">
        <f t="array" ref="DU939">INDEX('IS ACCTS'!FS$5:FS$680,_xlfn.XMATCH($B939,'IS ACCTS'!$G$5:$G$680))*DU$20</f>
        <v>0</v>
      </c>
      <c r="DV939" s="1107" cm="1">
        <f t="array" ref="DV939">INDEX('IS ACCTS'!FT$5:FT$680,_xlfn.XMATCH($B939,'IS ACCTS'!$G$5:$G$680))*DV$20</f>
        <v>0</v>
      </c>
      <c r="DW939" s="1107" cm="1">
        <f t="array" ref="DW939">INDEX('IS ACCTS'!FU$5:FU$680,_xlfn.XMATCH($B939,'IS ACCTS'!$G$5:$G$680))*DW$20</f>
        <v>0</v>
      </c>
    </row>
    <row r="940" spans="1:127" outlineLevel="1">
      <c r="A940" s="1106">
        <f t="shared" si="82"/>
        <v>529</v>
      </c>
      <c r="B940" s="1101" t="s">
        <v>1687</v>
      </c>
      <c r="C940" s="1101" t="s">
        <v>1688</v>
      </c>
      <c r="H940" s="1106" t="s">
        <v>2870</v>
      </c>
      <c r="J940" s="1100">
        <f t="shared" si="80"/>
        <v>36586.1</v>
      </c>
      <c r="K940" s="1100">
        <f t="shared" si="81"/>
        <v>39893.300000000003</v>
      </c>
      <c r="L940" s="1100">
        <f t="shared" si="81"/>
        <v>50393</v>
      </c>
      <c r="M940" s="1100">
        <f t="shared" si="81"/>
        <v>41217.300000000003</v>
      </c>
      <c r="N940" s="1100">
        <f t="shared" si="81"/>
        <v>0</v>
      </c>
      <c r="O940" s="1100">
        <f t="shared" si="81"/>
        <v>0</v>
      </c>
      <c r="P940" s="1100">
        <f t="shared" si="81"/>
        <v>0</v>
      </c>
      <c r="Q940" s="1100">
        <f t="shared" si="81"/>
        <v>0</v>
      </c>
      <c r="R940" s="1100">
        <f t="shared" si="81"/>
        <v>0</v>
      </c>
      <c r="T940" s="1107" cm="1">
        <f t="array" ref="T940">INDEX('IS ACCTS'!BR$5:BR$680,_xlfn.XMATCH($B940,'IS ACCTS'!$G$5:$G$680))*T$20</f>
        <v>2934.7</v>
      </c>
      <c r="U940" s="1107" cm="1">
        <f t="array" ref="U940">INDEX('IS ACCTS'!BS$5:BS$680,_xlfn.XMATCH($B940,'IS ACCTS'!$G$5:$G$680))*U$20</f>
        <v>2952.6</v>
      </c>
      <c r="V940" s="1107" cm="1">
        <f t="array" ref="V940">INDEX('IS ACCTS'!BT$5:BT$680,_xlfn.XMATCH($B940,'IS ACCTS'!$G$5:$G$680))*V$20</f>
        <v>2978.9</v>
      </c>
      <c r="W940" s="1107" cm="1">
        <f t="array" ref="W940">INDEX('IS ACCTS'!BU$5:BU$680,_xlfn.XMATCH($B940,'IS ACCTS'!$G$5:$G$680))*W$20</f>
        <v>3002.4</v>
      </c>
      <c r="X940" s="1107" cm="1">
        <f t="array" ref="X940">INDEX('IS ACCTS'!BV$5:BV$680,_xlfn.XMATCH($B940,'IS ACCTS'!$G$5:$G$680))*X$20</f>
        <v>3018.4</v>
      </c>
      <c r="Y940" s="1107" cm="1">
        <f t="array" ref="Y940">INDEX('IS ACCTS'!BW$5:BW$680,_xlfn.XMATCH($B940,'IS ACCTS'!$G$5:$G$680))*Y$20</f>
        <v>3037.9</v>
      </c>
      <c r="Z940" s="1107" cm="1">
        <f t="array" ref="Z940">INDEX('IS ACCTS'!BX$5:BX$680,_xlfn.XMATCH($B940,'IS ACCTS'!$G$5:$G$680))*Z$20</f>
        <v>3064.2</v>
      </c>
      <c r="AA940" s="1107" cm="1">
        <f t="array" ref="AA940">INDEX('IS ACCTS'!BY$5:BY$680,_xlfn.XMATCH($B940,'IS ACCTS'!$G$5:$G$680))*AA$20</f>
        <v>3079.6</v>
      </c>
      <c r="AB940" s="1107" cm="1">
        <f t="array" ref="AB940">INDEX('IS ACCTS'!BZ$5:BZ$680,_xlfn.XMATCH($B940,'IS ACCTS'!$G$5:$G$680))*AB$20</f>
        <v>3093.6</v>
      </c>
      <c r="AC940" s="1107" cm="1">
        <f t="array" ref="AC940">INDEX('IS ACCTS'!CA$5:CA$680,_xlfn.XMATCH($B940,'IS ACCTS'!$G$5:$G$680))*AC$20</f>
        <v>3125.3</v>
      </c>
      <c r="AD940" s="1107" cm="1">
        <f t="array" ref="AD940">INDEX('IS ACCTS'!CB$5:CB$680,_xlfn.XMATCH($B940,'IS ACCTS'!$G$5:$G$680))*AD$20</f>
        <v>3135.2</v>
      </c>
      <c r="AE940" s="1107" cm="1">
        <f t="array" ref="AE940">INDEX('IS ACCTS'!CC$5:CC$680,_xlfn.XMATCH($B940,'IS ACCTS'!$G$5:$G$680))*AE$20</f>
        <v>3163.3</v>
      </c>
      <c r="AF940" s="1107" cm="1">
        <f t="array" ref="AF940">INDEX('IS ACCTS'!CD$5:CD$680,_xlfn.XMATCH($B940,'IS ACCTS'!$G$5:$G$680))*AF$20</f>
        <v>3192.2</v>
      </c>
      <c r="AG940" s="1107" cm="1">
        <f t="array" ref="AG940">INDEX('IS ACCTS'!CE$5:CE$680,_xlfn.XMATCH($B940,'IS ACCTS'!$G$5:$G$680))*AG$20</f>
        <v>3207.7</v>
      </c>
      <c r="AH940" s="1107" cm="1">
        <f t="array" ref="AH940">INDEX('IS ACCTS'!CF$5:CF$680,_xlfn.XMATCH($B940,'IS ACCTS'!$G$5:$G$680))*AH$20</f>
        <v>3241.5</v>
      </c>
      <c r="AI940" s="1107" cm="1">
        <f t="array" ref="AI940">INDEX('IS ACCTS'!CG$5:CG$680,_xlfn.XMATCH($B940,'IS ACCTS'!$G$5:$G$680))*AI$20</f>
        <v>3261.3</v>
      </c>
      <c r="AJ940" s="1107" cm="1">
        <f t="array" ref="AJ940">INDEX('IS ACCTS'!CH$5:CH$680,_xlfn.XMATCH($B940,'IS ACCTS'!$G$5:$G$680))*AJ$20</f>
        <v>3279.8</v>
      </c>
      <c r="AK940" s="1107" cm="1">
        <f t="array" ref="AK940">INDEX('IS ACCTS'!CI$5:CI$680,_xlfn.XMATCH($B940,'IS ACCTS'!$G$5:$G$680))*AK$20</f>
        <v>3298.3</v>
      </c>
      <c r="AL940" s="1107" cm="1">
        <f t="array" ref="AL940">INDEX('IS ACCTS'!CJ$5:CJ$680,_xlfn.XMATCH($B940,'IS ACCTS'!$G$5:$G$680))*AL$20</f>
        <v>3321.8</v>
      </c>
      <c r="AM940" s="1107" cm="1">
        <f t="array" ref="AM940">INDEX('IS ACCTS'!CK$5:CK$680,_xlfn.XMATCH($B940,'IS ACCTS'!$G$5:$G$680))*AM$20</f>
        <v>3338.5</v>
      </c>
      <c r="AN940" s="1107" cm="1">
        <f t="array" ref="AN940">INDEX('IS ACCTS'!CL$5:CL$680,_xlfn.XMATCH($B940,'IS ACCTS'!$G$5:$G$680))*AN$20</f>
        <v>3366.4</v>
      </c>
      <c r="AO940" s="1107" cm="1">
        <f t="array" ref="AO940">INDEX('IS ACCTS'!CM$5:CM$680,_xlfn.XMATCH($B940,'IS ACCTS'!$G$5:$G$680))*AO$20</f>
        <v>3390.1</v>
      </c>
      <c r="AP940" s="1107" cm="1">
        <f t="array" ref="AP940">INDEX('IS ACCTS'!CN$5:CN$680,_xlfn.XMATCH($B940,'IS ACCTS'!$G$5:$G$680))*AP$20</f>
        <v>3482.8</v>
      </c>
      <c r="AQ940" s="1107" cm="1">
        <f t="array" ref="AQ940">INDEX('IS ACCTS'!CO$5:CO$680,_xlfn.XMATCH($B940,'IS ACCTS'!$G$5:$G$680))*AQ$20</f>
        <v>3512.9</v>
      </c>
      <c r="AR940" s="1107" cm="1">
        <f t="array" ref="AR940">INDEX('IS ACCTS'!CP$5:CP$680,_xlfn.XMATCH($B940,'IS ACCTS'!$G$5:$G$680))*AR$20</f>
        <v>4014.1</v>
      </c>
      <c r="AS940" s="1107" cm="1">
        <f t="array" ref="AS940">INDEX('IS ACCTS'!CQ$5:CQ$680,_xlfn.XMATCH($B940,'IS ACCTS'!$G$5:$G$680))*AS$20</f>
        <v>4039.6</v>
      </c>
      <c r="AT940" s="1107" cm="1">
        <f t="array" ref="AT940">INDEX('IS ACCTS'!CR$5:CR$680,_xlfn.XMATCH($B940,'IS ACCTS'!$G$5:$G$680))*AT$20</f>
        <v>4032.9</v>
      </c>
      <c r="AU940" s="1107" cm="1">
        <f t="array" ref="AU940">INDEX('IS ACCTS'!CS$5:CS$680,_xlfn.XMATCH($B940,'IS ACCTS'!$G$5:$G$680))*AU$20</f>
        <v>4060.3</v>
      </c>
      <c r="AV940" s="1107" cm="1">
        <f t="array" ref="AV940">INDEX('IS ACCTS'!CT$5:CT$680,_xlfn.XMATCH($B940,'IS ACCTS'!$G$5:$G$680))*AV$20</f>
        <v>4193.2</v>
      </c>
      <c r="AW940" s="1107" cm="1">
        <f t="array" ref="AW940">INDEX('IS ACCTS'!CU$5:CU$680,_xlfn.XMATCH($B940,'IS ACCTS'!$G$5:$G$680))*AW$20</f>
        <v>4218.1000000000004</v>
      </c>
      <c r="AX940" s="1107" cm="1">
        <f t="array" ref="AX940">INDEX('IS ACCTS'!CV$5:CV$680,_xlfn.XMATCH($B940,'IS ACCTS'!$G$5:$G$680))*AX$20</f>
        <v>4242.3</v>
      </c>
      <c r="AY940" s="1107" cm="1">
        <f t="array" ref="AY940">INDEX('IS ACCTS'!CW$5:CW$680,_xlfn.XMATCH($B940,'IS ACCTS'!$G$5:$G$680))*AY$20</f>
        <v>4259.3</v>
      </c>
      <c r="AZ940" s="1107" cm="1">
        <f t="array" ref="AZ940">INDEX('IS ACCTS'!CX$5:CX$680,_xlfn.XMATCH($B940,'IS ACCTS'!$G$5:$G$680))*AZ$20</f>
        <v>4279.7</v>
      </c>
      <c r="BA940" s="1107" cm="1">
        <f t="array" ref="BA940">INDEX('IS ACCTS'!CY$5:CY$680,_xlfn.XMATCH($B940,'IS ACCTS'!$G$5:$G$680))*BA$20</f>
        <v>4291.6000000000004</v>
      </c>
      <c r="BB940" s="1107" cm="1">
        <f t="array" ref="BB940">INDEX('IS ACCTS'!CZ$5:CZ$680,_xlfn.XMATCH($B940,'IS ACCTS'!$G$5:$G$680))*BB$20</f>
        <v>4316.1000000000004</v>
      </c>
      <c r="BC940" s="1107" cm="1">
        <f t="array" ref="BC940">INDEX('IS ACCTS'!DA$5:DA$680,_xlfn.XMATCH($B940,'IS ACCTS'!$G$5:$G$680))*BC$20</f>
        <v>4445.8</v>
      </c>
      <c r="BD940" s="1107" cm="1">
        <f t="array" ref="BD940">INDEX('IS ACCTS'!DB$5:DB$680,_xlfn.XMATCH($B940,'IS ACCTS'!$G$5:$G$680))*BD$20</f>
        <v>4473.8</v>
      </c>
      <c r="BE940" s="1107" cm="1">
        <f t="array" ref="BE940">INDEX('IS ACCTS'!DC$5:DC$680,_xlfn.XMATCH($B940,'IS ACCTS'!$G$5:$G$680))*BE$20</f>
        <v>4497.6000000000004</v>
      </c>
      <c r="BF940" s="1107" cm="1">
        <f t="array" ref="BF940">INDEX('IS ACCTS'!DD$5:DD$680,_xlfn.XMATCH($B940,'IS ACCTS'!$G$5:$G$680))*BF$20</f>
        <v>-277.5</v>
      </c>
      <c r="BG940" s="1107" cm="1">
        <f t="array" ref="BG940">INDEX('IS ACCTS'!DE$5:DE$680,_xlfn.XMATCH($B940,'IS ACCTS'!$G$5:$G$680))*BG$20</f>
        <v>4546.5</v>
      </c>
      <c r="BH940" s="1107" cm="1">
        <f t="array" ref="BH940">INDEX('IS ACCTS'!DF$5:DF$680,_xlfn.XMATCH($B940,'IS ACCTS'!$G$5:$G$680))*BH$20</f>
        <v>4578.2</v>
      </c>
      <c r="BI940" s="1107" cm="1">
        <f t="array" ref="BI940">INDEX('IS ACCTS'!DG$5:DG$680,_xlfn.XMATCH($B940,'IS ACCTS'!$G$5:$G$680))*BI$20</f>
        <v>-173.1</v>
      </c>
      <c r="BJ940" s="1107" cm="1">
        <f t="array" ref="BJ940">INDEX('IS ACCTS'!DH$5:DH$680,_xlfn.XMATCH($B940,'IS ACCTS'!$G$5:$G$680))*BJ$20</f>
        <v>4636.8999999999996</v>
      </c>
      <c r="BK940" s="1107" cm="1">
        <f t="array" ref="BK940">INDEX('IS ACCTS'!DI$5:DI$680,_xlfn.XMATCH($B940,'IS ACCTS'!$G$5:$G$680))*BK$20</f>
        <v>4662.3</v>
      </c>
      <c r="BL940" s="1107" cm="1">
        <f t="array" ref="BL940">INDEX('IS ACCTS'!DJ$5:DJ$680,_xlfn.XMATCH($B940,'IS ACCTS'!$G$5:$G$680))*BL$20</f>
        <v>-91.9</v>
      </c>
      <c r="BM940" s="1107" cm="1">
        <f t="array" ref="BM940">INDEX('IS ACCTS'!DK$5:DK$680,_xlfn.XMATCH($B940,'IS ACCTS'!$G$5:$G$680))*BM$20</f>
        <v>4712.7</v>
      </c>
      <c r="BN940" s="1107" cm="1">
        <f t="array" ref="BN940">INDEX('IS ACCTS'!DL$5:DL$680,_xlfn.XMATCH($B940,'IS ACCTS'!$G$5:$G$680))*BN$20</f>
        <v>4814.8</v>
      </c>
      <c r="BO940" s="1107" cm="1">
        <f t="array" ref="BO940">INDEX('IS ACCTS'!DM$5:DM$680,_xlfn.XMATCH($B940,'IS ACCTS'!$G$5:$G$680))*BO$20</f>
        <v>4837</v>
      </c>
      <c r="BP940" s="1107" cm="1">
        <f t="array" ref="BP940">INDEX('IS ACCTS'!DN$5:DN$680,_xlfn.XMATCH($B940,'IS ACCTS'!$G$5:$G$680))*BP$20</f>
        <v>0</v>
      </c>
      <c r="BQ940" s="1107" cm="1">
        <f t="array" ref="BQ940">INDEX('IS ACCTS'!DO$5:DO$680,_xlfn.XMATCH($B940,'IS ACCTS'!$G$5:$G$680))*BQ$20</f>
        <v>0</v>
      </c>
      <c r="BR940" s="1107" cm="1">
        <f t="array" ref="BR940">INDEX('IS ACCTS'!DP$5:DP$680,_xlfn.XMATCH($B940,'IS ACCTS'!$G$5:$G$680))*BR$20</f>
        <v>0</v>
      </c>
      <c r="BS940" s="1107" cm="1">
        <f t="array" ref="BS940">INDEX('IS ACCTS'!DQ$5:DQ$680,_xlfn.XMATCH($B940,'IS ACCTS'!$G$5:$G$680))*BS$20</f>
        <v>0</v>
      </c>
      <c r="BT940" s="1107" cm="1">
        <f t="array" ref="BT940">INDEX('IS ACCTS'!DR$5:DR$680,_xlfn.XMATCH($B940,'IS ACCTS'!$G$5:$G$680))*BT$20</f>
        <v>0</v>
      </c>
      <c r="BU940" s="1107" cm="1">
        <f t="array" ref="BU940">INDEX('IS ACCTS'!DS$5:DS$680,_xlfn.XMATCH($B940,'IS ACCTS'!$G$5:$G$680))*BU$20</f>
        <v>0</v>
      </c>
      <c r="BV940" s="1107" cm="1">
        <f t="array" ref="BV940">INDEX('IS ACCTS'!DT$5:DT$680,_xlfn.XMATCH($B940,'IS ACCTS'!$G$5:$G$680))*BV$20</f>
        <v>0</v>
      </c>
      <c r="BW940" s="1107" cm="1">
        <f t="array" ref="BW940">INDEX('IS ACCTS'!DU$5:DU$680,_xlfn.XMATCH($B940,'IS ACCTS'!$G$5:$G$680))*BW$20</f>
        <v>0</v>
      </c>
      <c r="BX940" s="1107" cm="1">
        <f t="array" ref="BX940">INDEX('IS ACCTS'!DV$5:DV$680,_xlfn.XMATCH($B940,'IS ACCTS'!$G$5:$G$680))*BX$20</f>
        <v>0</v>
      </c>
      <c r="BY940" s="1107" cm="1">
        <f t="array" ref="BY940">INDEX('IS ACCTS'!DW$5:DW$680,_xlfn.XMATCH($B940,'IS ACCTS'!$G$5:$G$680))*BY$20</f>
        <v>0</v>
      </c>
      <c r="BZ940" s="1107" cm="1">
        <f t="array" ref="BZ940">INDEX('IS ACCTS'!DX$5:DX$680,_xlfn.XMATCH($B940,'IS ACCTS'!$G$5:$G$680))*BZ$20</f>
        <v>0</v>
      </c>
      <c r="CA940" s="1107" cm="1">
        <f t="array" ref="CA940">INDEX('IS ACCTS'!DY$5:DY$680,_xlfn.XMATCH($B940,'IS ACCTS'!$G$5:$G$680))*CA$20</f>
        <v>0</v>
      </c>
      <c r="CB940" s="1107" cm="1">
        <f t="array" ref="CB940">INDEX('IS ACCTS'!DZ$5:DZ$680,_xlfn.XMATCH($B940,'IS ACCTS'!$G$5:$G$680))*CB$20</f>
        <v>0</v>
      </c>
      <c r="CC940" s="1107" cm="1">
        <f t="array" ref="CC940">INDEX('IS ACCTS'!EA$5:EA$680,_xlfn.XMATCH($B940,'IS ACCTS'!$G$5:$G$680))*CC$20</f>
        <v>0</v>
      </c>
      <c r="CD940" s="1107" cm="1">
        <f t="array" ref="CD940">INDEX('IS ACCTS'!EB$5:EB$680,_xlfn.XMATCH($B940,'IS ACCTS'!$G$5:$G$680))*CD$20</f>
        <v>0</v>
      </c>
      <c r="CE940" s="1107" cm="1">
        <f t="array" ref="CE940">INDEX('IS ACCTS'!EC$5:EC$680,_xlfn.XMATCH($B940,'IS ACCTS'!$G$5:$G$680))*CE$20</f>
        <v>0</v>
      </c>
      <c r="CF940" s="1107" cm="1">
        <f t="array" ref="CF940">INDEX('IS ACCTS'!ED$5:ED$680,_xlfn.XMATCH($B940,'IS ACCTS'!$G$5:$G$680))*CF$20</f>
        <v>0</v>
      </c>
      <c r="CG940" s="1107" cm="1">
        <f t="array" ref="CG940">INDEX('IS ACCTS'!EE$5:EE$680,_xlfn.XMATCH($B940,'IS ACCTS'!$G$5:$G$680))*CG$20</f>
        <v>0</v>
      </c>
      <c r="CH940" s="1107" cm="1">
        <f t="array" ref="CH940">INDEX('IS ACCTS'!EF$5:EF$680,_xlfn.XMATCH($B940,'IS ACCTS'!$G$5:$G$680))*CH$20</f>
        <v>0</v>
      </c>
      <c r="CI940" s="1107" cm="1">
        <f t="array" ref="CI940">INDEX('IS ACCTS'!EG$5:EG$680,_xlfn.XMATCH($B940,'IS ACCTS'!$G$5:$G$680))*CI$20</f>
        <v>0</v>
      </c>
      <c r="CJ940" s="1107" cm="1">
        <f t="array" ref="CJ940">INDEX('IS ACCTS'!EH$5:EH$680,_xlfn.XMATCH($B940,'IS ACCTS'!$G$5:$G$680))*CJ$20</f>
        <v>0</v>
      </c>
      <c r="CK940" s="1107" cm="1">
        <f t="array" ref="CK940">INDEX('IS ACCTS'!EI$5:EI$680,_xlfn.XMATCH($B940,'IS ACCTS'!$G$5:$G$680))*CK$20</f>
        <v>0</v>
      </c>
      <c r="CL940" s="1107" cm="1">
        <f t="array" ref="CL940">INDEX('IS ACCTS'!EJ$5:EJ$680,_xlfn.XMATCH($B940,'IS ACCTS'!$G$5:$G$680))*CL$20</f>
        <v>0</v>
      </c>
      <c r="CM940" s="1107" cm="1">
        <f t="array" ref="CM940">INDEX('IS ACCTS'!EK$5:EK$680,_xlfn.XMATCH($B940,'IS ACCTS'!$G$5:$G$680))*CM$20</f>
        <v>0</v>
      </c>
      <c r="CN940" s="1107" cm="1">
        <f t="array" ref="CN940">INDEX('IS ACCTS'!EL$5:EL$680,_xlfn.XMATCH($B940,'IS ACCTS'!$G$5:$G$680))*CN$20</f>
        <v>0</v>
      </c>
      <c r="CO940" s="1107" cm="1">
        <f t="array" ref="CO940">INDEX('IS ACCTS'!EM$5:EM$680,_xlfn.XMATCH($B940,'IS ACCTS'!$G$5:$G$680))*CO$20</f>
        <v>0</v>
      </c>
      <c r="CP940" s="1107" cm="1">
        <f t="array" ref="CP940">INDEX('IS ACCTS'!EN$5:EN$680,_xlfn.XMATCH($B940,'IS ACCTS'!$G$5:$G$680))*CP$20</f>
        <v>0</v>
      </c>
      <c r="CQ940" s="1107" cm="1">
        <f t="array" ref="CQ940">INDEX('IS ACCTS'!EO$5:EO$680,_xlfn.XMATCH($B940,'IS ACCTS'!$G$5:$G$680))*CQ$20</f>
        <v>0</v>
      </c>
      <c r="CR940" s="1107" cm="1">
        <f t="array" ref="CR940">INDEX('IS ACCTS'!EP$5:EP$680,_xlfn.XMATCH($B940,'IS ACCTS'!$G$5:$G$680))*CR$20</f>
        <v>0</v>
      </c>
      <c r="CS940" s="1107" cm="1">
        <f t="array" ref="CS940">INDEX('IS ACCTS'!EQ$5:EQ$680,_xlfn.XMATCH($B940,'IS ACCTS'!$G$5:$G$680))*CS$20</f>
        <v>0</v>
      </c>
      <c r="CT940" s="1107" cm="1">
        <f t="array" ref="CT940">INDEX('IS ACCTS'!ER$5:ER$680,_xlfn.XMATCH($B940,'IS ACCTS'!$G$5:$G$680))*CT$20</f>
        <v>0</v>
      </c>
      <c r="CU940" s="1107" cm="1">
        <f t="array" ref="CU940">INDEX('IS ACCTS'!ES$5:ES$680,_xlfn.XMATCH($B940,'IS ACCTS'!$G$5:$G$680))*CU$20</f>
        <v>0</v>
      </c>
      <c r="CV940" s="1107" cm="1">
        <f t="array" ref="CV940">INDEX('IS ACCTS'!ET$5:ET$680,_xlfn.XMATCH($B940,'IS ACCTS'!$G$5:$G$680))*CV$20</f>
        <v>0</v>
      </c>
      <c r="CW940" s="1107" cm="1">
        <f t="array" ref="CW940">INDEX('IS ACCTS'!EU$5:EU$680,_xlfn.XMATCH($B940,'IS ACCTS'!$G$5:$G$680))*CW$20</f>
        <v>0</v>
      </c>
      <c r="CX940" s="1107" cm="1">
        <f t="array" ref="CX940">INDEX('IS ACCTS'!EV$5:EV$680,_xlfn.XMATCH($B940,'IS ACCTS'!$G$5:$G$680))*CX$20</f>
        <v>0</v>
      </c>
      <c r="CY940" s="1107" cm="1">
        <f t="array" ref="CY940">INDEX('IS ACCTS'!EW$5:EW$680,_xlfn.XMATCH($B940,'IS ACCTS'!$G$5:$G$680))*CY$20</f>
        <v>0</v>
      </c>
      <c r="CZ940" s="1107" cm="1">
        <f t="array" ref="CZ940">INDEX('IS ACCTS'!EX$5:EX$680,_xlfn.XMATCH($B940,'IS ACCTS'!$G$5:$G$680))*CZ$20</f>
        <v>0</v>
      </c>
      <c r="DA940" s="1107" cm="1">
        <f t="array" ref="DA940">INDEX('IS ACCTS'!EY$5:EY$680,_xlfn.XMATCH($B940,'IS ACCTS'!$G$5:$G$680))*DA$20</f>
        <v>0</v>
      </c>
      <c r="DB940" s="1107" cm="1">
        <f t="array" ref="DB940">INDEX('IS ACCTS'!EZ$5:EZ$680,_xlfn.XMATCH($B940,'IS ACCTS'!$G$5:$G$680))*DB$20</f>
        <v>0</v>
      </c>
      <c r="DC940" s="1107" cm="1">
        <f t="array" ref="DC940">INDEX('IS ACCTS'!FA$5:FA$680,_xlfn.XMATCH($B940,'IS ACCTS'!$G$5:$G$680))*DC$20</f>
        <v>0</v>
      </c>
      <c r="DD940" s="1107" cm="1">
        <f t="array" ref="DD940">INDEX('IS ACCTS'!FB$5:FB$680,_xlfn.XMATCH($B940,'IS ACCTS'!$G$5:$G$680))*DD$20</f>
        <v>0</v>
      </c>
      <c r="DE940" s="1107" cm="1">
        <f t="array" ref="DE940">INDEX('IS ACCTS'!FC$5:FC$680,_xlfn.XMATCH($B940,'IS ACCTS'!$G$5:$G$680))*DE$20</f>
        <v>0</v>
      </c>
      <c r="DF940" s="1107" cm="1">
        <f t="array" ref="DF940">INDEX('IS ACCTS'!FD$5:FD$680,_xlfn.XMATCH($B940,'IS ACCTS'!$G$5:$G$680))*DF$20</f>
        <v>0</v>
      </c>
      <c r="DG940" s="1107" cm="1">
        <f t="array" ref="DG940">INDEX('IS ACCTS'!FE$5:FE$680,_xlfn.XMATCH($B940,'IS ACCTS'!$G$5:$G$680))*DG$20</f>
        <v>0</v>
      </c>
      <c r="DH940" s="1107" cm="1">
        <f t="array" ref="DH940">INDEX('IS ACCTS'!FF$5:FF$680,_xlfn.XMATCH($B940,'IS ACCTS'!$G$5:$G$680))*DH$20</f>
        <v>0</v>
      </c>
      <c r="DI940" s="1107" cm="1">
        <f t="array" ref="DI940">INDEX('IS ACCTS'!FG$5:FG$680,_xlfn.XMATCH($B940,'IS ACCTS'!$G$5:$G$680))*DI$20</f>
        <v>0</v>
      </c>
      <c r="DJ940" s="1107" cm="1">
        <f t="array" ref="DJ940">INDEX('IS ACCTS'!FH$5:FH$680,_xlfn.XMATCH($B940,'IS ACCTS'!$G$5:$G$680))*DJ$20</f>
        <v>0</v>
      </c>
      <c r="DK940" s="1107" cm="1">
        <f t="array" ref="DK940">INDEX('IS ACCTS'!FI$5:FI$680,_xlfn.XMATCH($B940,'IS ACCTS'!$G$5:$G$680))*DK$20</f>
        <v>0</v>
      </c>
      <c r="DL940" s="1107" cm="1">
        <f t="array" ref="DL940">INDEX('IS ACCTS'!FJ$5:FJ$680,_xlfn.XMATCH($B940,'IS ACCTS'!$G$5:$G$680))*DL$20</f>
        <v>0</v>
      </c>
      <c r="DM940" s="1107" cm="1">
        <f t="array" ref="DM940">INDEX('IS ACCTS'!FK$5:FK$680,_xlfn.XMATCH($B940,'IS ACCTS'!$G$5:$G$680))*DM$20</f>
        <v>0</v>
      </c>
      <c r="DN940" s="1107" cm="1">
        <f t="array" ref="DN940">INDEX('IS ACCTS'!FL$5:FL$680,_xlfn.XMATCH($B940,'IS ACCTS'!$G$5:$G$680))*DN$20</f>
        <v>0</v>
      </c>
      <c r="DO940" s="1107" cm="1">
        <f t="array" ref="DO940">INDEX('IS ACCTS'!FM$5:FM$680,_xlfn.XMATCH($B940,'IS ACCTS'!$G$5:$G$680))*DO$20</f>
        <v>0</v>
      </c>
      <c r="DP940" s="1107" cm="1">
        <f t="array" ref="DP940">INDEX('IS ACCTS'!FN$5:FN$680,_xlfn.XMATCH($B940,'IS ACCTS'!$G$5:$G$680))*DP$20</f>
        <v>0</v>
      </c>
      <c r="DQ940" s="1107" cm="1">
        <f t="array" ref="DQ940">INDEX('IS ACCTS'!FO$5:FO$680,_xlfn.XMATCH($B940,'IS ACCTS'!$G$5:$G$680))*DQ$20</f>
        <v>0</v>
      </c>
      <c r="DR940" s="1107" cm="1">
        <f t="array" ref="DR940">INDEX('IS ACCTS'!FP$5:FP$680,_xlfn.XMATCH($B940,'IS ACCTS'!$G$5:$G$680))*DR$20</f>
        <v>0</v>
      </c>
      <c r="DS940" s="1107" cm="1">
        <f t="array" ref="DS940">INDEX('IS ACCTS'!FQ$5:FQ$680,_xlfn.XMATCH($B940,'IS ACCTS'!$G$5:$G$680))*DS$20</f>
        <v>0</v>
      </c>
      <c r="DT940" s="1107" cm="1">
        <f t="array" ref="DT940">INDEX('IS ACCTS'!FR$5:FR$680,_xlfn.XMATCH($B940,'IS ACCTS'!$G$5:$G$680))*DT$20</f>
        <v>0</v>
      </c>
      <c r="DU940" s="1107" cm="1">
        <f t="array" ref="DU940">INDEX('IS ACCTS'!FS$5:FS$680,_xlfn.XMATCH($B940,'IS ACCTS'!$G$5:$G$680))*DU$20</f>
        <v>0</v>
      </c>
      <c r="DV940" s="1107" cm="1">
        <f t="array" ref="DV940">INDEX('IS ACCTS'!FT$5:FT$680,_xlfn.XMATCH($B940,'IS ACCTS'!$G$5:$G$680))*DV$20</f>
        <v>0</v>
      </c>
      <c r="DW940" s="1107" cm="1">
        <f t="array" ref="DW940">INDEX('IS ACCTS'!FU$5:FU$680,_xlfn.XMATCH($B940,'IS ACCTS'!$G$5:$G$680))*DW$20</f>
        <v>0</v>
      </c>
    </row>
    <row r="941" spans="1:127" outlineLevel="1">
      <c r="A941" s="1106">
        <f t="shared" si="82"/>
        <v>530</v>
      </c>
      <c r="B941" s="1101" t="s">
        <v>1689</v>
      </c>
      <c r="C941" s="1101" t="s">
        <v>1690</v>
      </c>
      <c r="H941" s="1106" t="s">
        <v>2870</v>
      </c>
      <c r="J941" s="1100">
        <f t="shared" si="80"/>
        <v>1786.5</v>
      </c>
      <c r="K941" s="1100">
        <f t="shared" si="81"/>
        <v>2419.5</v>
      </c>
      <c r="L941" s="1100">
        <f t="shared" si="81"/>
        <v>71.100000000000009</v>
      </c>
      <c r="M941" s="1100">
        <f t="shared" si="81"/>
        <v>415.39999999999992</v>
      </c>
      <c r="N941" s="1100">
        <f t="shared" si="81"/>
        <v>0</v>
      </c>
      <c r="O941" s="1100">
        <f t="shared" si="81"/>
        <v>0</v>
      </c>
      <c r="P941" s="1100">
        <f t="shared" si="81"/>
        <v>0</v>
      </c>
      <c r="Q941" s="1100">
        <f t="shared" si="81"/>
        <v>0</v>
      </c>
      <c r="R941" s="1100">
        <f t="shared" si="81"/>
        <v>0</v>
      </c>
      <c r="T941" s="1107" cm="1">
        <f t="array" ref="T941">INDEX('IS ACCTS'!BR$5:BR$680,_xlfn.XMATCH($B941,'IS ACCTS'!$G$5:$G$680))*T$20</f>
        <v>123.1</v>
      </c>
      <c r="U941" s="1107" cm="1">
        <f t="array" ref="U941">INDEX('IS ACCTS'!BS$5:BS$680,_xlfn.XMATCH($B941,'IS ACCTS'!$G$5:$G$680))*U$20</f>
        <v>125</v>
      </c>
      <c r="V941" s="1107" cm="1">
        <f t="array" ref="V941">INDEX('IS ACCTS'!BT$5:BT$680,_xlfn.XMATCH($B941,'IS ACCTS'!$G$5:$G$680))*V$20</f>
        <v>135.30000000000001</v>
      </c>
      <c r="W941" s="1107" cm="1">
        <f t="array" ref="W941">INDEX('IS ACCTS'!BU$5:BU$680,_xlfn.XMATCH($B941,'IS ACCTS'!$G$5:$G$680))*W$20</f>
        <v>140.4</v>
      </c>
      <c r="X941" s="1107" cm="1">
        <f t="array" ref="X941">INDEX('IS ACCTS'!BV$5:BV$680,_xlfn.XMATCH($B941,'IS ACCTS'!$G$5:$G$680))*X$20</f>
        <v>142.6</v>
      </c>
      <c r="Y941" s="1107" cm="1">
        <f t="array" ref="Y941">INDEX('IS ACCTS'!BW$5:BW$680,_xlfn.XMATCH($B941,'IS ACCTS'!$G$5:$G$680))*Y$20</f>
        <v>148</v>
      </c>
      <c r="Z941" s="1107" cm="1">
        <f t="array" ref="Z941">INDEX('IS ACCTS'!BX$5:BX$680,_xlfn.XMATCH($B941,'IS ACCTS'!$G$5:$G$680))*Z$20</f>
        <v>150.5</v>
      </c>
      <c r="AA941" s="1107" cm="1">
        <f t="array" ref="AA941">INDEX('IS ACCTS'!BY$5:BY$680,_xlfn.XMATCH($B941,'IS ACCTS'!$G$5:$G$680))*AA$20</f>
        <v>157</v>
      </c>
      <c r="AB941" s="1107" cm="1">
        <f t="array" ref="AB941">INDEX('IS ACCTS'!BZ$5:BZ$680,_xlfn.XMATCH($B941,'IS ACCTS'!$G$5:$G$680))*AB$20</f>
        <v>158.6</v>
      </c>
      <c r="AC941" s="1107" cm="1">
        <f t="array" ref="AC941">INDEX('IS ACCTS'!CA$5:CA$680,_xlfn.XMATCH($B941,'IS ACCTS'!$G$5:$G$680))*AC$20</f>
        <v>163.5</v>
      </c>
      <c r="AD941" s="1107" cm="1">
        <f t="array" ref="AD941">INDEX('IS ACCTS'!CB$5:CB$680,_xlfn.XMATCH($B941,'IS ACCTS'!$G$5:$G$680))*AD$20</f>
        <v>165</v>
      </c>
      <c r="AE941" s="1107" cm="1">
        <f t="array" ref="AE941">INDEX('IS ACCTS'!CC$5:CC$680,_xlfn.XMATCH($B941,'IS ACCTS'!$G$5:$G$680))*AE$20</f>
        <v>177.5</v>
      </c>
      <c r="AF941" s="1107" cm="1">
        <f t="array" ref="AF941">INDEX('IS ACCTS'!CD$5:CD$680,_xlfn.XMATCH($B941,'IS ACCTS'!$G$5:$G$680))*AF$20</f>
        <v>181.6</v>
      </c>
      <c r="AG941" s="1107" cm="1">
        <f t="array" ref="AG941">INDEX('IS ACCTS'!CE$5:CE$680,_xlfn.XMATCH($B941,'IS ACCTS'!$G$5:$G$680))*AG$20</f>
        <v>182.4</v>
      </c>
      <c r="AH941" s="1107" cm="1">
        <f t="array" ref="AH941">INDEX('IS ACCTS'!CF$5:CF$680,_xlfn.XMATCH($B941,'IS ACCTS'!$G$5:$G$680))*AH$20</f>
        <v>186.2</v>
      </c>
      <c r="AI941" s="1107" cm="1">
        <f t="array" ref="AI941">INDEX('IS ACCTS'!CG$5:CG$680,_xlfn.XMATCH($B941,'IS ACCTS'!$G$5:$G$680))*AI$20</f>
        <v>197.6</v>
      </c>
      <c r="AJ941" s="1107" cm="1">
        <f t="array" ref="AJ941">INDEX('IS ACCTS'!CH$5:CH$680,_xlfn.XMATCH($B941,'IS ACCTS'!$G$5:$G$680))*AJ$20</f>
        <v>200.1</v>
      </c>
      <c r="AK941" s="1107" cm="1">
        <f t="array" ref="AK941">INDEX('IS ACCTS'!CI$5:CI$680,_xlfn.XMATCH($B941,'IS ACCTS'!$G$5:$G$680))*AK$20</f>
        <v>202.6</v>
      </c>
      <c r="AL941" s="1107" cm="1">
        <f t="array" ref="AL941">INDEX('IS ACCTS'!CJ$5:CJ$680,_xlfn.XMATCH($B941,'IS ACCTS'!$G$5:$G$680))*AL$20</f>
        <v>203.5</v>
      </c>
      <c r="AM941" s="1107" cm="1">
        <f t="array" ref="AM941">INDEX('IS ACCTS'!CK$5:CK$680,_xlfn.XMATCH($B941,'IS ACCTS'!$G$5:$G$680))*AM$20</f>
        <v>205.2</v>
      </c>
      <c r="AN941" s="1107" cm="1">
        <f t="array" ref="AN941">INDEX('IS ACCTS'!CL$5:CL$680,_xlfn.XMATCH($B941,'IS ACCTS'!$G$5:$G$680))*AN$20</f>
        <v>211.2</v>
      </c>
      <c r="AO941" s="1107" cm="1">
        <f t="array" ref="AO941">INDEX('IS ACCTS'!CM$5:CM$680,_xlfn.XMATCH($B941,'IS ACCTS'!$G$5:$G$680))*AO$20</f>
        <v>212.2</v>
      </c>
      <c r="AP941" s="1107" cm="1">
        <f t="array" ref="AP941">INDEX('IS ACCTS'!CN$5:CN$680,_xlfn.XMATCH($B941,'IS ACCTS'!$G$5:$G$680))*AP$20</f>
        <v>215.4</v>
      </c>
      <c r="AQ941" s="1107" cm="1">
        <f t="array" ref="AQ941">INDEX('IS ACCTS'!CO$5:CO$680,_xlfn.XMATCH($B941,'IS ACCTS'!$G$5:$G$680))*AQ$20</f>
        <v>221.5</v>
      </c>
      <c r="AR941" s="1107" cm="1">
        <f t="array" ref="AR941">INDEX('IS ACCTS'!CP$5:CP$680,_xlfn.XMATCH($B941,'IS ACCTS'!$G$5:$G$680))*AR$20</f>
        <v>-10</v>
      </c>
      <c r="AS941" s="1107" cm="1">
        <f t="array" ref="AS941">INDEX('IS ACCTS'!CQ$5:CQ$680,_xlfn.XMATCH($B941,'IS ACCTS'!$G$5:$G$680))*AS$20</f>
        <v>-1.9</v>
      </c>
      <c r="AT941" s="1107" cm="1">
        <f t="array" ref="AT941">INDEX('IS ACCTS'!CR$5:CR$680,_xlfn.XMATCH($B941,'IS ACCTS'!$G$5:$G$680))*AT$20</f>
        <v>0.4</v>
      </c>
      <c r="AU941" s="1107" cm="1">
        <f t="array" ref="AU941">INDEX('IS ACCTS'!CS$5:CS$680,_xlfn.XMATCH($B941,'IS ACCTS'!$G$5:$G$680))*AU$20</f>
        <v>4</v>
      </c>
      <c r="AV941" s="1107" cm="1">
        <f t="array" ref="AV941">INDEX('IS ACCTS'!CT$5:CT$680,_xlfn.XMATCH($B941,'IS ACCTS'!$G$5:$G$680))*AV$20</f>
        <v>5.7</v>
      </c>
      <c r="AW941" s="1107" cm="1">
        <f t="array" ref="AW941">INDEX('IS ACCTS'!CU$5:CU$680,_xlfn.XMATCH($B941,'IS ACCTS'!$G$5:$G$680))*AW$20</f>
        <v>6.5</v>
      </c>
      <c r="AX941" s="1107" cm="1">
        <f t="array" ref="AX941">INDEX('IS ACCTS'!CV$5:CV$680,_xlfn.XMATCH($B941,'IS ACCTS'!$G$5:$G$680))*AX$20</f>
        <v>7.8</v>
      </c>
      <c r="AY941" s="1107" cm="1">
        <f t="array" ref="AY941">INDEX('IS ACCTS'!CW$5:CW$680,_xlfn.XMATCH($B941,'IS ACCTS'!$G$5:$G$680))*AY$20</f>
        <v>9.3000000000000007</v>
      </c>
      <c r="AZ941" s="1107" cm="1">
        <f t="array" ref="AZ941">INDEX('IS ACCTS'!CX$5:CX$680,_xlfn.XMATCH($B941,'IS ACCTS'!$G$5:$G$680))*AZ$20</f>
        <v>10.199999999999999</v>
      </c>
      <c r="BA941" s="1107" cm="1">
        <f t="array" ref="BA941">INDEX('IS ACCTS'!CY$5:CY$680,_xlfn.XMATCH($B941,'IS ACCTS'!$G$5:$G$680))*BA$20</f>
        <v>12</v>
      </c>
      <c r="BB941" s="1107" cm="1">
        <f t="array" ref="BB941">INDEX('IS ACCTS'!CZ$5:CZ$680,_xlfn.XMATCH($B941,'IS ACCTS'!$G$5:$G$680))*BB$20</f>
        <v>12.7</v>
      </c>
      <c r="BC941" s="1107" cm="1">
        <f t="array" ref="BC941">INDEX('IS ACCTS'!DA$5:DA$680,_xlfn.XMATCH($B941,'IS ACCTS'!$G$5:$G$680))*BC$20</f>
        <v>14.4</v>
      </c>
      <c r="BD941" s="1107" cm="1">
        <f t="array" ref="BD941">INDEX('IS ACCTS'!DB$5:DB$680,_xlfn.XMATCH($B941,'IS ACCTS'!$G$5:$G$680))*BD$20</f>
        <v>27.7</v>
      </c>
      <c r="BE941" s="1107" cm="1">
        <f t="array" ref="BE941">INDEX('IS ACCTS'!DC$5:DC$680,_xlfn.XMATCH($B941,'IS ACCTS'!$G$5:$G$680))*BE$20</f>
        <v>28.4</v>
      </c>
      <c r="BF941" s="1107" cm="1">
        <f t="array" ref="BF941">INDEX('IS ACCTS'!DD$5:DD$680,_xlfn.XMATCH($B941,'IS ACCTS'!$G$5:$G$680))*BF$20</f>
        <v>30.3</v>
      </c>
      <c r="BG941" s="1107" cm="1">
        <f t="array" ref="BG941">INDEX('IS ACCTS'!DE$5:DE$680,_xlfn.XMATCH($B941,'IS ACCTS'!$G$5:$G$680))*BG$20</f>
        <v>31.4</v>
      </c>
      <c r="BH941" s="1107" cm="1">
        <f t="array" ref="BH941">INDEX('IS ACCTS'!DF$5:DF$680,_xlfn.XMATCH($B941,'IS ACCTS'!$G$5:$G$680))*BH$20</f>
        <v>31.7</v>
      </c>
      <c r="BI941" s="1107" cm="1">
        <f t="array" ref="BI941">INDEX('IS ACCTS'!DG$5:DG$680,_xlfn.XMATCH($B941,'IS ACCTS'!$G$5:$G$680))*BI$20</f>
        <v>33.6</v>
      </c>
      <c r="BJ941" s="1107" cm="1">
        <f t="array" ref="BJ941">INDEX('IS ACCTS'!DH$5:DH$680,_xlfn.XMATCH($B941,'IS ACCTS'!$G$5:$G$680))*BJ$20</f>
        <v>37.4</v>
      </c>
      <c r="BK941" s="1107" cm="1">
        <f t="array" ref="BK941">INDEX('IS ACCTS'!DI$5:DI$680,_xlfn.XMATCH($B941,'IS ACCTS'!$G$5:$G$680))*BK$20</f>
        <v>37.700000000000003</v>
      </c>
      <c r="BL941" s="1107" cm="1">
        <f t="array" ref="BL941">INDEX('IS ACCTS'!DJ$5:DJ$680,_xlfn.XMATCH($B941,'IS ACCTS'!$G$5:$G$680))*BL$20</f>
        <v>38.9</v>
      </c>
      <c r="BM941" s="1107" cm="1">
        <f t="array" ref="BM941">INDEX('IS ACCTS'!DK$5:DK$680,_xlfn.XMATCH($B941,'IS ACCTS'!$G$5:$G$680))*BM$20</f>
        <v>39</v>
      </c>
      <c r="BN941" s="1107" cm="1">
        <f t="array" ref="BN941">INDEX('IS ACCTS'!DL$5:DL$680,_xlfn.XMATCH($B941,'IS ACCTS'!$G$5:$G$680))*BN$20</f>
        <v>39.4</v>
      </c>
      <c r="BO941" s="1107" cm="1">
        <f t="array" ref="BO941">INDEX('IS ACCTS'!DM$5:DM$680,_xlfn.XMATCH($B941,'IS ACCTS'!$G$5:$G$680))*BO$20</f>
        <v>39.9</v>
      </c>
      <c r="BP941" s="1107" cm="1">
        <f t="array" ref="BP941">INDEX('IS ACCTS'!DN$5:DN$680,_xlfn.XMATCH($B941,'IS ACCTS'!$G$5:$G$680))*BP$20</f>
        <v>0</v>
      </c>
      <c r="BQ941" s="1107" cm="1">
        <f t="array" ref="BQ941">INDEX('IS ACCTS'!DO$5:DO$680,_xlfn.XMATCH($B941,'IS ACCTS'!$G$5:$G$680))*BQ$20</f>
        <v>0</v>
      </c>
      <c r="BR941" s="1107" cm="1">
        <f t="array" ref="BR941">INDEX('IS ACCTS'!DP$5:DP$680,_xlfn.XMATCH($B941,'IS ACCTS'!$G$5:$G$680))*BR$20</f>
        <v>0</v>
      </c>
      <c r="BS941" s="1107" cm="1">
        <f t="array" ref="BS941">INDEX('IS ACCTS'!DQ$5:DQ$680,_xlfn.XMATCH($B941,'IS ACCTS'!$G$5:$G$680))*BS$20</f>
        <v>0</v>
      </c>
      <c r="BT941" s="1107" cm="1">
        <f t="array" ref="BT941">INDEX('IS ACCTS'!DR$5:DR$680,_xlfn.XMATCH($B941,'IS ACCTS'!$G$5:$G$680))*BT$20</f>
        <v>0</v>
      </c>
      <c r="BU941" s="1107" cm="1">
        <f t="array" ref="BU941">INDEX('IS ACCTS'!DS$5:DS$680,_xlfn.XMATCH($B941,'IS ACCTS'!$G$5:$G$680))*BU$20</f>
        <v>0</v>
      </c>
      <c r="BV941" s="1107" cm="1">
        <f t="array" ref="BV941">INDEX('IS ACCTS'!DT$5:DT$680,_xlfn.XMATCH($B941,'IS ACCTS'!$G$5:$G$680))*BV$20</f>
        <v>0</v>
      </c>
      <c r="BW941" s="1107" cm="1">
        <f t="array" ref="BW941">INDEX('IS ACCTS'!DU$5:DU$680,_xlfn.XMATCH($B941,'IS ACCTS'!$G$5:$G$680))*BW$20</f>
        <v>0</v>
      </c>
      <c r="BX941" s="1107" cm="1">
        <f t="array" ref="BX941">INDEX('IS ACCTS'!DV$5:DV$680,_xlfn.XMATCH($B941,'IS ACCTS'!$G$5:$G$680))*BX$20</f>
        <v>0</v>
      </c>
      <c r="BY941" s="1107" cm="1">
        <f t="array" ref="BY941">INDEX('IS ACCTS'!DW$5:DW$680,_xlfn.XMATCH($B941,'IS ACCTS'!$G$5:$G$680))*BY$20</f>
        <v>0</v>
      </c>
      <c r="BZ941" s="1107" cm="1">
        <f t="array" ref="BZ941">INDEX('IS ACCTS'!DX$5:DX$680,_xlfn.XMATCH($B941,'IS ACCTS'!$G$5:$G$680))*BZ$20</f>
        <v>0</v>
      </c>
      <c r="CA941" s="1107" cm="1">
        <f t="array" ref="CA941">INDEX('IS ACCTS'!DY$5:DY$680,_xlfn.XMATCH($B941,'IS ACCTS'!$G$5:$G$680))*CA$20</f>
        <v>0</v>
      </c>
      <c r="CB941" s="1107" cm="1">
        <f t="array" ref="CB941">INDEX('IS ACCTS'!DZ$5:DZ$680,_xlfn.XMATCH($B941,'IS ACCTS'!$G$5:$G$680))*CB$20</f>
        <v>0</v>
      </c>
      <c r="CC941" s="1107" cm="1">
        <f t="array" ref="CC941">INDEX('IS ACCTS'!EA$5:EA$680,_xlfn.XMATCH($B941,'IS ACCTS'!$G$5:$G$680))*CC$20</f>
        <v>0</v>
      </c>
      <c r="CD941" s="1107" cm="1">
        <f t="array" ref="CD941">INDEX('IS ACCTS'!EB$5:EB$680,_xlfn.XMATCH($B941,'IS ACCTS'!$G$5:$G$680))*CD$20</f>
        <v>0</v>
      </c>
      <c r="CE941" s="1107" cm="1">
        <f t="array" ref="CE941">INDEX('IS ACCTS'!EC$5:EC$680,_xlfn.XMATCH($B941,'IS ACCTS'!$G$5:$G$680))*CE$20</f>
        <v>0</v>
      </c>
      <c r="CF941" s="1107" cm="1">
        <f t="array" ref="CF941">INDEX('IS ACCTS'!ED$5:ED$680,_xlfn.XMATCH($B941,'IS ACCTS'!$G$5:$G$680))*CF$20</f>
        <v>0</v>
      </c>
      <c r="CG941" s="1107" cm="1">
        <f t="array" ref="CG941">INDEX('IS ACCTS'!EE$5:EE$680,_xlfn.XMATCH($B941,'IS ACCTS'!$G$5:$G$680))*CG$20</f>
        <v>0</v>
      </c>
      <c r="CH941" s="1107" cm="1">
        <f t="array" ref="CH941">INDEX('IS ACCTS'!EF$5:EF$680,_xlfn.XMATCH($B941,'IS ACCTS'!$G$5:$G$680))*CH$20</f>
        <v>0</v>
      </c>
      <c r="CI941" s="1107" cm="1">
        <f t="array" ref="CI941">INDEX('IS ACCTS'!EG$5:EG$680,_xlfn.XMATCH($B941,'IS ACCTS'!$G$5:$G$680))*CI$20</f>
        <v>0</v>
      </c>
      <c r="CJ941" s="1107" cm="1">
        <f t="array" ref="CJ941">INDEX('IS ACCTS'!EH$5:EH$680,_xlfn.XMATCH($B941,'IS ACCTS'!$G$5:$G$680))*CJ$20</f>
        <v>0</v>
      </c>
      <c r="CK941" s="1107" cm="1">
        <f t="array" ref="CK941">INDEX('IS ACCTS'!EI$5:EI$680,_xlfn.XMATCH($B941,'IS ACCTS'!$G$5:$G$680))*CK$20</f>
        <v>0</v>
      </c>
      <c r="CL941" s="1107" cm="1">
        <f t="array" ref="CL941">INDEX('IS ACCTS'!EJ$5:EJ$680,_xlfn.XMATCH($B941,'IS ACCTS'!$G$5:$G$680))*CL$20</f>
        <v>0</v>
      </c>
      <c r="CM941" s="1107" cm="1">
        <f t="array" ref="CM941">INDEX('IS ACCTS'!EK$5:EK$680,_xlfn.XMATCH($B941,'IS ACCTS'!$G$5:$G$680))*CM$20</f>
        <v>0</v>
      </c>
      <c r="CN941" s="1107" cm="1">
        <f t="array" ref="CN941">INDEX('IS ACCTS'!EL$5:EL$680,_xlfn.XMATCH($B941,'IS ACCTS'!$G$5:$G$680))*CN$20</f>
        <v>0</v>
      </c>
      <c r="CO941" s="1107" cm="1">
        <f t="array" ref="CO941">INDEX('IS ACCTS'!EM$5:EM$680,_xlfn.XMATCH($B941,'IS ACCTS'!$G$5:$G$680))*CO$20</f>
        <v>0</v>
      </c>
      <c r="CP941" s="1107" cm="1">
        <f t="array" ref="CP941">INDEX('IS ACCTS'!EN$5:EN$680,_xlfn.XMATCH($B941,'IS ACCTS'!$G$5:$G$680))*CP$20</f>
        <v>0</v>
      </c>
      <c r="CQ941" s="1107" cm="1">
        <f t="array" ref="CQ941">INDEX('IS ACCTS'!EO$5:EO$680,_xlfn.XMATCH($B941,'IS ACCTS'!$G$5:$G$680))*CQ$20</f>
        <v>0</v>
      </c>
      <c r="CR941" s="1107" cm="1">
        <f t="array" ref="CR941">INDEX('IS ACCTS'!EP$5:EP$680,_xlfn.XMATCH($B941,'IS ACCTS'!$G$5:$G$680))*CR$20</f>
        <v>0</v>
      </c>
      <c r="CS941" s="1107" cm="1">
        <f t="array" ref="CS941">INDEX('IS ACCTS'!EQ$5:EQ$680,_xlfn.XMATCH($B941,'IS ACCTS'!$G$5:$G$680))*CS$20</f>
        <v>0</v>
      </c>
      <c r="CT941" s="1107" cm="1">
        <f t="array" ref="CT941">INDEX('IS ACCTS'!ER$5:ER$680,_xlfn.XMATCH($B941,'IS ACCTS'!$G$5:$G$680))*CT$20</f>
        <v>0</v>
      </c>
      <c r="CU941" s="1107" cm="1">
        <f t="array" ref="CU941">INDEX('IS ACCTS'!ES$5:ES$680,_xlfn.XMATCH($B941,'IS ACCTS'!$G$5:$G$680))*CU$20</f>
        <v>0</v>
      </c>
      <c r="CV941" s="1107" cm="1">
        <f t="array" ref="CV941">INDEX('IS ACCTS'!ET$5:ET$680,_xlfn.XMATCH($B941,'IS ACCTS'!$G$5:$G$680))*CV$20</f>
        <v>0</v>
      </c>
      <c r="CW941" s="1107" cm="1">
        <f t="array" ref="CW941">INDEX('IS ACCTS'!EU$5:EU$680,_xlfn.XMATCH($B941,'IS ACCTS'!$G$5:$G$680))*CW$20</f>
        <v>0</v>
      </c>
      <c r="CX941" s="1107" cm="1">
        <f t="array" ref="CX941">INDEX('IS ACCTS'!EV$5:EV$680,_xlfn.XMATCH($B941,'IS ACCTS'!$G$5:$G$680))*CX$20</f>
        <v>0</v>
      </c>
      <c r="CY941" s="1107" cm="1">
        <f t="array" ref="CY941">INDEX('IS ACCTS'!EW$5:EW$680,_xlfn.XMATCH($B941,'IS ACCTS'!$G$5:$G$680))*CY$20</f>
        <v>0</v>
      </c>
      <c r="CZ941" s="1107" cm="1">
        <f t="array" ref="CZ941">INDEX('IS ACCTS'!EX$5:EX$680,_xlfn.XMATCH($B941,'IS ACCTS'!$G$5:$G$680))*CZ$20</f>
        <v>0</v>
      </c>
      <c r="DA941" s="1107" cm="1">
        <f t="array" ref="DA941">INDEX('IS ACCTS'!EY$5:EY$680,_xlfn.XMATCH($B941,'IS ACCTS'!$G$5:$G$680))*DA$20</f>
        <v>0</v>
      </c>
      <c r="DB941" s="1107" cm="1">
        <f t="array" ref="DB941">INDEX('IS ACCTS'!EZ$5:EZ$680,_xlfn.XMATCH($B941,'IS ACCTS'!$G$5:$G$680))*DB$20</f>
        <v>0</v>
      </c>
      <c r="DC941" s="1107" cm="1">
        <f t="array" ref="DC941">INDEX('IS ACCTS'!FA$5:FA$680,_xlfn.XMATCH($B941,'IS ACCTS'!$G$5:$G$680))*DC$20</f>
        <v>0</v>
      </c>
      <c r="DD941" s="1107" cm="1">
        <f t="array" ref="DD941">INDEX('IS ACCTS'!FB$5:FB$680,_xlfn.XMATCH($B941,'IS ACCTS'!$G$5:$G$680))*DD$20</f>
        <v>0</v>
      </c>
      <c r="DE941" s="1107" cm="1">
        <f t="array" ref="DE941">INDEX('IS ACCTS'!FC$5:FC$680,_xlfn.XMATCH($B941,'IS ACCTS'!$G$5:$G$680))*DE$20</f>
        <v>0</v>
      </c>
      <c r="DF941" s="1107" cm="1">
        <f t="array" ref="DF941">INDEX('IS ACCTS'!FD$5:FD$680,_xlfn.XMATCH($B941,'IS ACCTS'!$G$5:$G$680))*DF$20</f>
        <v>0</v>
      </c>
      <c r="DG941" s="1107" cm="1">
        <f t="array" ref="DG941">INDEX('IS ACCTS'!FE$5:FE$680,_xlfn.XMATCH($B941,'IS ACCTS'!$G$5:$G$680))*DG$20</f>
        <v>0</v>
      </c>
      <c r="DH941" s="1107" cm="1">
        <f t="array" ref="DH941">INDEX('IS ACCTS'!FF$5:FF$680,_xlfn.XMATCH($B941,'IS ACCTS'!$G$5:$G$680))*DH$20</f>
        <v>0</v>
      </c>
      <c r="DI941" s="1107" cm="1">
        <f t="array" ref="DI941">INDEX('IS ACCTS'!FG$5:FG$680,_xlfn.XMATCH($B941,'IS ACCTS'!$G$5:$G$680))*DI$20</f>
        <v>0</v>
      </c>
      <c r="DJ941" s="1107" cm="1">
        <f t="array" ref="DJ941">INDEX('IS ACCTS'!FH$5:FH$680,_xlfn.XMATCH($B941,'IS ACCTS'!$G$5:$G$680))*DJ$20</f>
        <v>0</v>
      </c>
      <c r="DK941" s="1107" cm="1">
        <f t="array" ref="DK941">INDEX('IS ACCTS'!FI$5:FI$680,_xlfn.XMATCH($B941,'IS ACCTS'!$G$5:$G$680))*DK$20</f>
        <v>0</v>
      </c>
      <c r="DL941" s="1107" cm="1">
        <f t="array" ref="DL941">INDEX('IS ACCTS'!FJ$5:FJ$680,_xlfn.XMATCH($B941,'IS ACCTS'!$G$5:$G$680))*DL$20</f>
        <v>0</v>
      </c>
      <c r="DM941" s="1107" cm="1">
        <f t="array" ref="DM941">INDEX('IS ACCTS'!FK$5:FK$680,_xlfn.XMATCH($B941,'IS ACCTS'!$G$5:$G$680))*DM$20</f>
        <v>0</v>
      </c>
      <c r="DN941" s="1107" cm="1">
        <f t="array" ref="DN941">INDEX('IS ACCTS'!FL$5:FL$680,_xlfn.XMATCH($B941,'IS ACCTS'!$G$5:$G$680))*DN$20</f>
        <v>0</v>
      </c>
      <c r="DO941" s="1107" cm="1">
        <f t="array" ref="DO941">INDEX('IS ACCTS'!FM$5:FM$680,_xlfn.XMATCH($B941,'IS ACCTS'!$G$5:$G$680))*DO$20</f>
        <v>0</v>
      </c>
      <c r="DP941" s="1107" cm="1">
        <f t="array" ref="DP941">INDEX('IS ACCTS'!FN$5:FN$680,_xlfn.XMATCH($B941,'IS ACCTS'!$G$5:$G$680))*DP$20</f>
        <v>0</v>
      </c>
      <c r="DQ941" s="1107" cm="1">
        <f t="array" ref="DQ941">INDEX('IS ACCTS'!FO$5:FO$680,_xlfn.XMATCH($B941,'IS ACCTS'!$G$5:$G$680))*DQ$20</f>
        <v>0</v>
      </c>
      <c r="DR941" s="1107" cm="1">
        <f t="array" ref="DR941">INDEX('IS ACCTS'!FP$5:FP$680,_xlfn.XMATCH($B941,'IS ACCTS'!$G$5:$G$680))*DR$20</f>
        <v>0</v>
      </c>
      <c r="DS941" s="1107" cm="1">
        <f t="array" ref="DS941">INDEX('IS ACCTS'!FQ$5:FQ$680,_xlfn.XMATCH($B941,'IS ACCTS'!$G$5:$G$680))*DS$20</f>
        <v>0</v>
      </c>
      <c r="DT941" s="1107" cm="1">
        <f t="array" ref="DT941">INDEX('IS ACCTS'!FR$5:FR$680,_xlfn.XMATCH($B941,'IS ACCTS'!$G$5:$G$680))*DT$20</f>
        <v>0</v>
      </c>
      <c r="DU941" s="1107" cm="1">
        <f t="array" ref="DU941">INDEX('IS ACCTS'!FS$5:FS$680,_xlfn.XMATCH($B941,'IS ACCTS'!$G$5:$G$680))*DU$20</f>
        <v>0</v>
      </c>
      <c r="DV941" s="1107" cm="1">
        <f t="array" ref="DV941">INDEX('IS ACCTS'!FT$5:FT$680,_xlfn.XMATCH($B941,'IS ACCTS'!$G$5:$G$680))*DV$20</f>
        <v>0</v>
      </c>
      <c r="DW941" s="1107" cm="1">
        <f t="array" ref="DW941">INDEX('IS ACCTS'!FU$5:FU$680,_xlfn.XMATCH($B941,'IS ACCTS'!$G$5:$G$680))*DW$20</f>
        <v>0</v>
      </c>
    </row>
    <row r="942" spans="1:127" outlineLevel="1">
      <c r="A942" s="1106">
        <f t="shared" si="82"/>
        <v>531</v>
      </c>
      <c r="B942" s="1101" t="s">
        <v>3095</v>
      </c>
      <c r="C942" s="1101" t="s">
        <v>3096</v>
      </c>
      <c r="H942" s="1106" t="s">
        <v>2870</v>
      </c>
      <c r="J942" s="1100">
        <f t="shared" si="80"/>
        <v>0</v>
      </c>
      <c r="K942" s="1100">
        <f t="shared" si="81"/>
        <v>0</v>
      </c>
      <c r="L942" s="1100">
        <f t="shared" si="81"/>
        <v>0</v>
      </c>
      <c r="M942" s="1100">
        <f t="shared" si="81"/>
        <v>0</v>
      </c>
      <c r="N942" s="1100">
        <f t="shared" si="81"/>
        <v>0</v>
      </c>
      <c r="O942" s="1100">
        <f t="shared" si="81"/>
        <v>0</v>
      </c>
      <c r="P942" s="1100">
        <f t="shared" si="81"/>
        <v>0</v>
      </c>
      <c r="Q942" s="1100">
        <f t="shared" si="81"/>
        <v>0</v>
      </c>
      <c r="R942" s="1100">
        <f t="shared" si="81"/>
        <v>0</v>
      </c>
      <c r="T942" s="1107" cm="1">
        <f t="array" ref="T942">INDEX('IS ACCTS'!BR$5:BR$680,_xlfn.XMATCH($B942,'IS ACCTS'!$G$5:$G$680))*T$20</f>
        <v>0</v>
      </c>
      <c r="U942" s="1107" cm="1">
        <f t="array" ref="U942">INDEX('IS ACCTS'!BS$5:BS$680,_xlfn.XMATCH($B942,'IS ACCTS'!$G$5:$G$680))*U$20</f>
        <v>0</v>
      </c>
      <c r="V942" s="1107" cm="1">
        <f t="array" ref="V942">INDEX('IS ACCTS'!BT$5:BT$680,_xlfn.XMATCH($B942,'IS ACCTS'!$G$5:$G$680))*V$20</f>
        <v>0</v>
      </c>
      <c r="W942" s="1107" cm="1">
        <f t="array" ref="W942">INDEX('IS ACCTS'!BU$5:BU$680,_xlfn.XMATCH($B942,'IS ACCTS'!$G$5:$G$680))*W$20</f>
        <v>0</v>
      </c>
      <c r="X942" s="1107" cm="1">
        <f t="array" ref="X942">INDEX('IS ACCTS'!BV$5:BV$680,_xlfn.XMATCH($B942,'IS ACCTS'!$G$5:$G$680))*X$20</f>
        <v>0</v>
      </c>
      <c r="Y942" s="1107" cm="1">
        <f t="array" ref="Y942">INDEX('IS ACCTS'!BW$5:BW$680,_xlfn.XMATCH($B942,'IS ACCTS'!$G$5:$G$680))*Y$20</f>
        <v>0</v>
      </c>
      <c r="Z942" s="1107" cm="1">
        <f t="array" ref="Z942">INDEX('IS ACCTS'!BX$5:BX$680,_xlfn.XMATCH($B942,'IS ACCTS'!$G$5:$G$680))*Z$20</f>
        <v>0</v>
      </c>
      <c r="AA942" s="1107" cm="1">
        <f t="array" ref="AA942">INDEX('IS ACCTS'!BY$5:BY$680,_xlfn.XMATCH($B942,'IS ACCTS'!$G$5:$G$680))*AA$20</f>
        <v>0</v>
      </c>
      <c r="AB942" s="1107" cm="1">
        <f t="array" ref="AB942">INDEX('IS ACCTS'!BZ$5:BZ$680,_xlfn.XMATCH($B942,'IS ACCTS'!$G$5:$G$680))*AB$20</f>
        <v>0</v>
      </c>
      <c r="AC942" s="1107" cm="1">
        <f t="array" ref="AC942">INDEX('IS ACCTS'!CA$5:CA$680,_xlfn.XMATCH($B942,'IS ACCTS'!$G$5:$G$680))*AC$20</f>
        <v>0</v>
      </c>
      <c r="AD942" s="1107" cm="1">
        <f t="array" ref="AD942">INDEX('IS ACCTS'!CB$5:CB$680,_xlfn.XMATCH($B942,'IS ACCTS'!$G$5:$G$680))*AD$20</f>
        <v>0</v>
      </c>
      <c r="AE942" s="1107" cm="1">
        <f t="array" ref="AE942">INDEX('IS ACCTS'!CC$5:CC$680,_xlfn.XMATCH($B942,'IS ACCTS'!$G$5:$G$680))*AE$20</f>
        <v>0</v>
      </c>
      <c r="AF942" s="1107" cm="1">
        <f t="array" ref="AF942">INDEX('IS ACCTS'!CD$5:CD$680,_xlfn.XMATCH($B942,'IS ACCTS'!$G$5:$G$680))*AF$20</f>
        <v>0</v>
      </c>
      <c r="AG942" s="1107" cm="1">
        <f t="array" ref="AG942">INDEX('IS ACCTS'!CE$5:CE$680,_xlfn.XMATCH($B942,'IS ACCTS'!$G$5:$G$680))*AG$20</f>
        <v>0</v>
      </c>
      <c r="AH942" s="1107" cm="1">
        <f t="array" ref="AH942">INDEX('IS ACCTS'!CF$5:CF$680,_xlfn.XMATCH($B942,'IS ACCTS'!$G$5:$G$680))*AH$20</f>
        <v>0</v>
      </c>
      <c r="AI942" s="1107" cm="1">
        <f t="array" ref="AI942">INDEX('IS ACCTS'!CG$5:CG$680,_xlfn.XMATCH($B942,'IS ACCTS'!$G$5:$G$680))*AI$20</f>
        <v>0</v>
      </c>
      <c r="AJ942" s="1107" cm="1">
        <f t="array" ref="AJ942">INDEX('IS ACCTS'!CH$5:CH$680,_xlfn.XMATCH($B942,'IS ACCTS'!$G$5:$G$680))*AJ$20</f>
        <v>0</v>
      </c>
      <c r="AK942" s="1107" cm="1">
        <f t="array" ref="AK942">INDEX('IS ACCTS'!CI$5:CI$680,_xlfn.XMATCH($B942,'IS ACCTS'!$G$5:$G$680))*AK$20</f>
        <v>0</v>
      </c>
      <c r="AL942" s="1107" cm="1">
        <f t="array" ref="AL942">INDEX('IS ACCTS'!CJ$5:CJ$680,_xlfn.XMATCH($B942,'IS ACCTS'!$G$5:$G$680))*AL$20</f>
        <v>0</v>
      </c>
      <c r="AM942" s="1107" cm="1">
        <f t="array" ref="AM942">INDEX('IS ACCTS'!CK$5:CK$680,_xlfn.XMATCH($B942,'IS ACCTS'!$G$5:$G$680))*AM$20</f>
        <v>0</v>
      </c>
      <c r="AN942" s="1107" cm="1">
        <f t="array" ref="AN942">INDEX('IS ACCTS'!CL$5:CL$680,_xlfn.XMATCH($B942,'IS ACCTS'!$G$5:$G$680))*AN$20</f>
        <v>0</v>
      </c>
      <c r="AO942" s="1107" cm="1">
        <f t="array" ref="AO942">INDEX('IS ACCTS'!CM$5:CM$680,_xlfn.XMATCH($B942,'IS ACCTS'!$G$5:$G$680))*AO$20</f>
        <v>0</v>
      </c>
      <c r="AP942" s="1107" cm="1">
        <f t="array" ref="AP942">INDEX('IS ACCTS'!CN$5:CN$680,_xlfn.XMATCH($B942,'IS ACCTS'!$G$5:$G$680))*AP$20</f>
        <v>0</v>
      </c>
      <c r="AQ942" s="1107" cm="1">
        <f t="array" ref="AQ942">INDEX('IS ACCTS'!CO$5:CO$680,_xlfn.XMATCH($B942,'IS ACCTS'!$G$5:$G$680))*AQ$20</f>
        <v>0</v>
      </c>
      <c r="AR942" s="1107" cm="1">
        <f t="array" ref="AR942">INDEX('IS ACCTS'!CP$5:CP$680,_xlfn.XMATCH($B942,'IS ACCTS'!$G$5:$G$680))*AR$20</f>
        <v>0</v>
      </c>
      <c r="AS942" s="1107" cm="1">
        <f t="array" ref="AS942">INDEX('IS ACCTS'!CQ$5:CQ$680,_xlfn.XMATCH($B942,'IS ACCTS'!$G$5:$G$680))*AS$20</f>
        <v>0</v>
      </c>
      <c r="AT942" s="1107" cm="1">
        <f t="array" ref="AT942">INDEX('IS ACCTS'!CR$5:CR$680,_xlfn.XMATCH($B942,'IS ACCTS'!$G$5:$G$680))*AT$20</f>
        <v>0</v>
      </c>
      <c r="AU942" s="1107" cm="1">
        <f t="array" ref="AU942">INDEX('IS ACCTS'!CS$5:CS$680,_xlfn.XMATCH($B942,'IS ACCTS'!$G$5:$G$680))*AU$20</f>
        <v>0</v>
      </c>
      <c r="AV942" s="1107" cm="1">
        <f t="array" ref="AV942">INDEX('IS ACCTS'!CT$5:CT$680,_xlfn.XMATCH($B942,'IS ACCTS'!$G$5:$G$680))*AV$20</f>
        <v>0</v>
      </c>
      <c r="AW942" s="1107" cm="1">
        <f t="array" ref="AW942">INDEX('IS ACCTS'!CU$5:CU$680,_xlfn.XMATCH($B942,'IS ACCTS'!$G$5:$G$680))*AW$20</f>
        <v>0</v>
      </c>
      <c r="AX942" s="1107" cm="1">
        <f t="array" ref="AX942">INDEX('IS ACCTS'!CV$5:CV$680,_xlfn.XMATCH($B942,'IS ACCTS'!$G$5:$G$680))*AX$20</f>
        <v>0</v>
      </c>
      <c r="AY942" s="1107" cm="1">
        <f t="array" ref="AY942">INDEX('IS ACCTS'!CW$5:CW$680,_xlfn.XMATCH($B942,'IS ACCTS'!$G$5:$G$680))*AY$20</f>
        <v>0</v>
      </c>
      <c r="AZ942" s="1107" cm="1">
        <f t="array" ref="AZ942">INDEX('IS ACCTS'!CX$5:CX$680,_xlfn.XMATCH($B942,'IS ACCTS'!$G$5:$G$680))*AZ$20</f>
        <v>0</v>
      </c>
      <c r="BA942" s="1107" cm="1">
        <f t="array" ref="BA942">INDEX('IS ACCTS'!CY$5:CY$680,_xlfn.XMATCH($B942,'IS ACCTS'!$G$5:$G$680))*BA$20</f>
        <v>0</v>
      </c>
      <c r="BB942" s="1107" cm="1">
        <f t="array" ref="BB942">INDEX('IS ACCTS'!CZ$5:CZ$680,_xlfn.XMATCH($B942,'IS ACCTS'!$G$5:$G$680))*BB$20</f>
        <v>0</v>
      </c>
      <c r="BC942" s="1107" cm="1">
        <f t="array" ref="BC942">INDEX('IS ACCTS'!DA$5:DA$680,_xlfn.XMATCH($B942,'IS ACCTS'!$G$5:$G$680))*BC$20</f>
        <v>0</v>
      </c>
      <c r="BD942" s="1107" cm="1">
        <f t="array" ref="BD942">INDEX('IS ACCTS'!DB$5:DB$680,_xlfn.XMATCH($B942,'IS ACCTS'!$G$5:$G$680))*BD$20</f>
        <v>0</v>
      </c>
      <c r="BE942" s="1107" cm="1">
        <f t="array" ref="BE942">INDEX('IS ACCTS'!DC$5:DC$680,_xlfn.XMATCH($B942,'IS ACCTS'!$G$5:$G$680))*BE$20</f>
        <v>0</v>
      </c>
      <c r="BF942" s="1107" cm="1">
        <f t="array" ref="BF942">INDEX('IS ACCTS'!DD$5:DD$680,_xlfn.XMATCH($B942,'IS ACCTS'!$G$5:$G$680))*BF$20</f>
        <v>0</v>
      </c>
      <c r="BG942" s="1107" cm="1">
        <f t="array" ref="BG942">INDEX('IS ACCTS'!DE$5:DE$680,_xlfn.XMATCH($B942,'IS ACCTS'!$G$5:$G$680))*BG$20</f>
        <v>0</v>
      </c>
      <c r="BH942" s="1107" cm="1">
        <f t="array" ref="BH942">INDEX('IS ACCTS'!DF$5:DF$680,_xlfn.XMATCH($B942,'IS ACCTS'!$G$5:$G$680))*BH$20</f>
        <v>0</v>
      </c>
      <c r="BI942" s="1107" cm="1">
        <f t="array" ref="BI942">INDEX('IS ACCTS'!DG$5:DG$680,_xlfn.XMATCH($B942,'IS ACCTS'!$G$5:$G$680))*BI$20</f>
        <v>0</v>
      </c>
      <c r="BJ942" s="1107" cm="1">
        <f t="array" ref="BJ942">INDEX('IS ACCTS'!DH$5:DH$680,_xlfn.XMATCH($B942,'IS ACCTS'!$G$5:$G$680))*BJ$20</f>
        <v>0</v>
      </c>
      <c r="BK942" s="1107" cm="1">
        <f t="array" ref="BK942">INDEX('IS ACCTS'!DI$5:DI$680,_xlfn.XMATCH($B942,'IS ACCTS'!$G$5:$G$680))*BK$20</f>
        <v>0</v>
      </c>
      <c r="BL942" s="1107" cm="1">
        <f t="array" ref="BL942">INDEX('IS ACCTS'!DJ$5:DJ$680,_xlfn.XMATCH($B942,'IS ACCTS'!$G$5:$G$680))*BL$20</f>
        <v>0</v>
      </c>
      <c r="BM942" s="1107" cm="1">
        <f t="array" ref="BM942">INDEX('IS ACCTS'!DK$5:DK$680,_xlfn.XMATCH($B942,'IS ACCTS'!$G$5:$G$680))*BM$20</f>
        <v>0</v>
      </c>
      <c r="BN942" s="1107" cm="1">
        <f t="array" ref="BN942">INDEX('IS ACCTS'!DL$5:DL$680,_xlfn.XMATCH($B942,'IS ACCTS'!$G$5:$G$680))*BN$20</f>
        <v>0</v>
      </c>
      <c r="BO942" s="1107" cm="1">
        <f t="array" ref="BO942">INDEX('IS ACCTS'!DM$5:DM$680,_xlfn.XMATCH($B942,'IS ACCTS'!$G$5:$G$680))*BO$20</f>
        <v>0</v>
      </c>
      <c r="BP942" s="1107" cm="1">
        <f t="array" ref="BP942">INDEX('IS ACCTS'!DN$5:DN$680,_xlfn.XMATCH($B942,'IS ACCTS'!$G$5:$G$680))*BP$20</f>
        <v>0</v>
      </c>
      <c r="BQ942" s="1107" cm="1">
        <f t="array" ref="BQ942">INDEX('IS ACCTS'!DO$5:DO$680,_xlfn.XMATCH($B942,'IS ACCTS'!$G$5:$G$680))*BQ$20</f>
        <v>0</v>
      </c>
      <c r="BR942" s="1107" cm="1">
        <f t="array" ref="BR942">INDEX('IS ACCTS'!DP$5:DP$680,_xlfn.XMATCH($B942,'IS ACCTS'!$G$5:$G$680))*BR$20</f>
        <v>0</v>
      </c>
      <c r="BS942" s="1107" cm="1">
        <f t="array" ref="BS942">INDEX('IS ACCTS'!DQ$5:DQ$680,_xlfn.XMATCH($B942,'IS ACCTS'!$G$5:$G$680))*BS$20</f>
        <v>0</v>
      </c>
      <c r="BT942" s="1107" cm="1">
        <f t="array" ref="BT942">INDEX('IS ACCTS'!DR$5:DR$680,_xlfn.XMATCH($B942,'IS ACCTS'!$G$5:$G$680))*BT$20</f>
        <v>0</v>
      </c>
      <c r="BU942" s="1107" cm="1">
        <f t="array" ref="BU942">INDEX('IS ACCTS'!DS$5:DS$680,_xlfn.XMATCH($B942,'IS ACCTS'!$G$5:$G$680))*BU$20</f>
        <v>0</v>
      </c>
      <c r="BV942" s="1107" cm="1">
        <f t="array" ref="BV942">INDEX('IS ACCTS'!DT$5:DT$680,_xlfn.XMATCH($B942,'IS ACCTS'!$G$5:$G$680))*BV$20</f>
        <v>0</v>
      </c>
      <c r="BW942" s="1107" cm="1">
        <f t="array" ref="BW942">INDEX('IS ACCTS'!DU$5:DU$680,_xlfn.XMATCH($B942,'IS ACCTS'!$G$5:$G$680))*BW$20</f>
        <v>0</v>
      </c>
      <c r="BX942" s="1107" cm="1">
        <f t="array" ref="BX942">INDEX('IS ACCTS'!DV$5:DV$680,_xlfn.XMATCH($B942,'IS ACCTS'!$G$5:$G$680))*BX$20</f>
        <v>0</v>
      </c>
      <c r="BY942" s="1107" cm="1">
        <f t="array" ref="BY942">INDEX('IS ACCTS'!DW$5:DW$680,_xlfn.XMATCH($B942,'IS ACCTS'!$G$5:$G$680))*BY$20</f>
        <v>0</v>
      </c>
      <c r="BZ942" s="1107" cm="1">
        <f t="array" ref="BZ942">INDEX('IS ACCTS'!DX$5:DX$680,_xlfn.XMATCH($B942,'IS ACCTS'!$G$5:$G$680))*BZ$20</f>
        <v>0</v>
      </c>
      <c r="CA942" s="1107" cm="1">
        <f t="array" ref="CA942">INDEX('IS ACCTS'!DY$5:DY$680,_xlfn.XMATCH($B942,'IS ACCTS'!$G$5:$G$680))*CA$20</f>
        <v>0</v>
      </c>
      <c r="CB942" s="1107" cm="1">
        <f t="array" ref="CB942">INDEX('IS ACCTS'!DZ$5:DZ$680,_xlfn.XMATCH($B942,'IS ACCTS'!$G$5:$G$680))*CB$20</f>
        <v>0</v>
      </c>
      <c r="CC942" s="1107" cm="1">
        <f t="array" ref="CC942">INDEX('IS ACCTS'!EA$5:EA$680,_xlfn.XMATCH($B942,'IS ACCTS'!$G$5:$G$680))*CC$20</f>
        <v>0</v>
      </c>
      <c r="CD942" s="1107" cm="1">
        <f t="array" ref="CD942">INDEX('IS ACCTS'!EB$5:EB$680,_xlfn.XMATCH($B942,'IS ACCTS'!$G$5:$G$680))*CD$20</f>
        <v>0</v>
      </c>
      <c r="CE942" s="1107" cm="1">
        <f t="array" ref="CE942">INDEX('IS ACCTS'!EC$5:EC$680,_xlfn.XMATCH($B942,'IS ACCTS'!$G$5:$G$680))*CE$20</f>
        <v>0</v>
      </c>
      <c r="CF942" s="1107" cm="1">
        <f t="array" ref="CF942">INDEX('IS ACCTS'!ED$5:ED$680,_xlfn.XMATCH($B942,'IS ACCTS'!$G$5:$G$680))*CF$20</f>
        <v>0</v>
      </c>
      <c r="CG942" s="1107" cm="1">
        <f t="array" ref="CG942">INDEX('IS ACCTS'!EE$5:EE$680,_xlfn.XMATCH($B942,'IS ACCTS'!$G$5:$G$680))*CG$20</f>
        <v>0</v>
      </c>
      <c r="CH942" s="1107" cm="1">
        <f t="array" ref="CH942">INDEX('IS ACCTS'!EF$5:EF$680,_xlfn.XMATCH($B942,'IS ACCTS'!$G$5:$G$680))*CH$20</f>
        <v>0</v>
      </c>
      <c r="CI942" s="1107" cm="1">
        <f t="array" ref="CI942">INDEX('IS ACCTS'!EG$5:EG$680,_xlfn.XMATCH($B942,'IS ACCTS'!$G$5:$G$680))*CI$20</f>
        <v>0</v>
      </c>
      <c r="CJ942" s="1107" cm="1">
        <f t="array" ref="CJ942">INDEX('IS ACCTS'!EH$5:EH$680,_xlfn.XMATCH($B942,'IS ACCTS'!$G$5:$G$680))*CJ$20</f>
        <v>0</v>
      </c>
      <c r="CK942" s="1107" cm="1">
        <f t="array" ref="CK942">INDEX('IS ACCTS'!EI$5:EI$680,_xlfn.XMATCH($B942,'IS ACCTS'!$G$5:$G$680))*CK$20</f>
        <v>0</v>
      </c>
      <c r="CL942" s="1107" cm="1">
        <f t="array" ref="CL942">INDEX('IS ACCTS'!EJ$5:EJ$680,_xlfn.XMATCH($B942,'IS ACCTS'!$G$5:$G$680))*CL$20</f>
        <v>0</v>
      </c>
      <c r="CM942" s="1107" cm="1">
        <f t="array" ref="CM942">INDEX('IS ACCTS'!EK$5:EK$680,_xlfn.XMATCH($B942,'IS ACCTS'!$G$5:$G$680))*CM$20</f>
        <v>0</v>
      </c>
      <c r="CN942" s="1107" cm="1">
        <f t="array" ref="CN942">INDEX('IS ACCTS'!EL$5:EL$680,_xlfn.XMATCH($B942,'IS ACCTS'!$G$5:$G$680))*CN$20</f>
        <v>0</v>
      </c>
      <c r="CO942" s="1107" cm="1">
        <f t="array" ref="CO942">INDEX('IS ACCTS'!EM$5:EM$680,_xlfn.XMATCH($B942,'IS ACCTS'!$G$5:$G$680))*CO$20</f>
        <v>0</v>
      </c>
      <c r="CP942" s="1107" cm="1">
        <f t="array" ref="CP942">INDEX('IS ACCTS'!EN$5:EN$680,_xlfn.XMATCH($B942,'IS ACCTS'!$G$5:$G$680))*CP$20</f>
        <v>0</v>
      </c>
      <c r="CQ942" s="1107" cm="1">
        <f t="array" ref="CQ942">INDEX('IS ACCTS'!EO$5:EO$680,_xlfn.XMATCH($B942,'IS ACCTS'!$G$5:$G$680))*CQ$20</f>
        <v>0</v>
      </c>
      <c r="CR942" s="1107" cm="1">
        <f t="array" ref="CR942">INDEX('IS ACCTS'!EP$5:EP$680,_xlfn.XMATCH($B942,'IS ACCTS'!$G$5:$G$680))*CR$20</f>
        <v>0</v>
      </c>
      <c r="CS942" s="1107" cm="1">
        <f t="array" ref="CS942">INDEX('IS ACCTS'!EQ$5:EQ$680,_xlfn.XMATCH($B942,'IS ACCTS'!$G$5:$G$680))*CS$20</f>
        <v>0</v>
      </c>
      <c r="CT942" s="1107" cm="1">
        <f t="array" ref="CT942">INDEX('IS ACCTS'!ER$5:ER$680,_xlfn.XMATCH($B942,'IS ACCTS'!$G$5:$G$680))*CT$20</f>
        <v>0</v>
      </c>
      <c r="CU942" s="1107" cm="1">
        <f t="array" ref="CU942">INDEX('IS ACCTS'!ES$5:ES$680,_xlfn.XMATCH($B942,'IS ACCTS'!$G$5:$G$680))*CU$20</f>
        <v>0</v>
      </c>
      <c r="CV942" s="1107" cm="1">
        <f t="array" ref="CV942">INDEX('IS ACCTS'!ET$5:ET$680,_xlfn.XMATCH($B942,'IS ACCTS'!$G$5:$G$680))*CV$20</f>
        <v>0</v>
      </c>
      <c r="CW942" s="1107" cm="1">
        <f t="array" ref="CW942">INDEX('IS ACCTS'!EU$5:EU$680,_xlfn.XMATCH($B942,'IS ACCTS'!$G$5:$G$680))*CW$20</f>
        <v>0</v>
      </c>
      <c r="CX942" s="1107" cm="1">
        <f t="array" ref="CX942">INDEX('IS ACCTS'!EV$5:EV$680,_xlfn.XMATCH($B942,'IS ACCTS'!$G$5:$G$680))*CX$20</f>
        <v>0</v>
      </c>
      <c r="CY942" s="1107" cm="1">
        <f t="array" ref="CY942">INDEX('IS ACCTS'!EW$5:EW$680,_xlfn.XMATCH($B942,'IS ACCTS'!$G$5:$G$680))*CY$20</f>
        <v>0</v>
      </c>
      <c r="CZ942" s="1107" cm="1">
        <f t="array" ref="CZ942">INDEX('IS ACCTS'!EX$5:EX$680,_xlfn.XMATCH($B942,'IS ACCTS'!$G$5:$G$680))*CZ$20</f>
        <v>0</v>
      </c>
      <c r="DA942" s="1107" cm="1">
        <f t="array" ref="DA942">INDEX('IS ACCTS'!EY$5:EY$680,_xlfn.XMATCH($B942,'IS ACCTS'!$G$5:$G$680))*DA$20</f>
        <v>0</v>
      </c>
      <c r="DB942" s="1107" cm="1">
        <f t="array" ref="DB942">INDEX('IS ACCTS'!EZ$5:EZ$680,_xlfn.XMATCH($B942,'IS ACCTS'!$G$5:$G$680))*DB$20</f>
        <v>0</v>
      </c>
      <c r="DC942" s="1107" cm="1">
        <f t="array" ref="DC942">INDEX('IS ACCTS'!FA$5:FA$680,_xlfn.XMATCH($B942,'IS ACCTS'!$G$5:$G$680))*DC$20</f>
        <v>0</v>
      </c>
      <c r="DD942" s="1107" cm="1">
        <f t="array" ref="DD942">INDEX('IS ACCTS'!FB$5:FB$680,_xlfn.XMATCH($B942,'IS ACCTS'!$G$5:$G$680))*DD$20</f>
        <v>0</v>
      </c>
      <c r="DE942" s="1107" cm="1">
        <f t="array" ref="DE942">INDEX('IS ACCTS'!FC$5:FC$680,_xlfn.XMATCH($B942,'IS ACCTS'!$G$5:$G$680))*DE$20</f>
        <v>0</v>
      </c>
      <c r="DF942" s="1107" cm="1">
        <f t="array" ref="DF942">INDEX('IS ACCTS'!FD$5:FD$680,_xlfn.XMATCH($B942,'IS ACCTS'!$G$5:$G$680))*DF$20</f>
        <v>0</v>
      </c>
      <c r="DG942" s="1107" cm="1">
        <f t="array" ref="DG942">INDEX('IS ACCTS'!FE$5:FE$680,_xlfn.XMATCH($B942,'IS ACCTS'!$G$5:$G$680))*DG$20</f>
        <v>0</v>
      </c>
      <c r="DH942" s="1107" cm="1">
        <f t="array" ref="DH942">INDEX('IS ACCTS'!FF$5:FF$680,_xlfn.XMATCH($B942,'IS ACCTS'!$G$5:$G$680))*DH$20</f>
        <v>0</v>
      </c>
      <c r="DI942" s="1107" cm="1">
        <f t="array" ref="DI942">INDEX('IS ACCTS'!FG$5:FG$680,_xlfn.XMATCH($B942,'IS ACCTS'!$G$5:$G$680))*DI$20</f>
        <v>0</v>
      </c>
      <c r="DJ942" s="1107" cm="1">
        <f t="array" ref="DJ942">INDEX('IS ACCTS'!FH$5:FH$680,_xlfn.XMATCH($B942,'IS ACCTS'!$G$5:$G$680))*DJ$20</f>
        <v>0</v>
      </c>
      <c r="DK942" s="1107" cm="1">
        <f t="array" ref="DK942">INDEX('IS ACCTS'!FI$5:FI$680,_xlfn.XMATCH($B942,'IS ACCTS'!$G$5:$G$680))*DK$20</f>
        <v>0</v>
      </c>
      <c r="DL942" s="1107" cm="1">
        <f t="array" ref="DL942">INDEX('IS ACCTS'!FJ$5:FJ$680,_xlfn.XMATCH($B942,'IS ACCTS'!$G$5:$G$680))*DL$20</f>
        <v>0</v>
      </c>
      <c r="DM942" s="1107" cm="1">
        <f t="array" ref="DM942">INDEX('IS ACCTS'!FK$5:FK$680,_xlfn.XMATCH($B942,'IS ACCTS'!$G$5:$G$680))*DM$20</f>
        <v>0</v>
      </c>
      <c r="DN942" s="1107" cm="1">
        <f t="array" ref="DN942">INDEX('IS ACCTS'!FL$5:FL$680,_xlfn.XMATCH($B942,'IS ACCTS'!$G$5:$G$680))*DN$20</f>
        <v>0</v>
      </c>
      <c r="DO942" s="1107" cm="1">
        <f t="array" ref="DO942">INDEX('IS ACCTS'!FM$5:FM$680,_xlfn.XMATCH($B942,'IS ACCTS'!$G$5:$G$680))*DO$20</f>
        <v>0</v>
      </c>
      <c r="DP942" s="1107" cm="1">
        <f t="array" ref="DP942">INDEX('IS ACCTS'!FN$5:FN$680,_xlfn.XMATCH($B942,'IS ACCTS'!$G$5:$G$680))*DP$20</f>
        <v>0</v>
      </c>
      <c r="DQ942" s="1107" cm="1">
        <f t="array" ref="DQ942">INDEX('IS ACCTS'!FO$5:FO$680,_xlfn.XMATCH($B942,'IS ACCTS'!$G$5:$G$680))*DQ$20</f>
        <v>0</v>
      </c>
      <c r="DR942" s="1107" cm="1">
        <f t="array" ref="DR942">INDEX('IS ACCTS'!FP$5:FP$680,_xlfn.XMATCH($B942,'IS ACCTS'!$G$5:$G$680))*DR$20</f>
        <v>0</v>
      </c>
      <c r="DS942" s="1107" cm="1">
        <f t="array" ref="DS942">INDEX('IS ACCTS'!FQ$5:FQ$680,_xlfn.XMATCH($B942,'IS ACCTS'!$G$5:$G$680))*DS$20</f>
        <v>0</v>
      </c>
      <c r="DT942" s="1107" cm="1">
        <f t="array" ref="DT942">INDEX('IS ACCTS'!FR$5:FR$680,_xlfn.XMATCH($B942,'IS ACCTS'!$G$5:$G$680))*DT$20</f>
        <v>0</v>
      </c>
      <c r="DU942" s="1107" cm="1">
        <f t="array" ref="DU942">INDEX('IS ACCTS'!FS$5:FS$680,_xlfn.XMATCH($B942,'IS ACCTS'!$G$5:$G$680))*DU$20</f>
        <v>0</v>
      </c>
      <c r="DV942" s="1107" cm="1">
        <f t="array" ref="DV942">INDEX('IS ACCTS'!FT$5:FT$680,_xlfn.XMATCH($B942,'IS ACCTS'!$G$5:$G$680))*DV$20</f>
        <v>0</v>
      </c>
      <c r="DW942" s="1107" cm="1">
        <f t="array" ref="DW942">INDEX('IS ACCTS'!FU$5:FU$680,_xlfn.XMATCH($B942,'IS ACCTS'!$G$5:$G$680))*DW$20</f>
        <v>0</v>
      </c>
    </row>
    <row r="943" spans="1:127" outlineLevel="1">
      <c r="A943" s="1106">
        <f t="shared" si="82"/>
        <v>532</v>
      </c>
      <c r="B943" s="1101" t="s">
        <v>1691</v>
      </c>
      <c r="C943" s="1101" t="s">
        <v>1692</v>
      </c>
      <c r="H943" s="1106" t="s">
        <v>2870</v>
      </c>
      <c r="J943" s="1100">
        <f t="shared" si="80"/>
        <v>-530.4</v>
      </c>
      <c r="K943" s="1100">
        <f t="shared" si="81"/>
        <v>-530.4</v>
      </c>
      <c r="L943" s="1100">
        <f t="shared" si="81"/>
        <v>-530.4</v>
      </c>
      <c r="M943" s="1100">
        <f t="shared" si="81"/>
        <v>-263.39999999999998</v>
      </c>
      <c r="N943" s="1100">
        <f t="shared" si="81"/>
        <v>0</v>
      </c>
      <c r="O943" s="1100">
        <f t="shared" si="81"/>
        <v>0</v>
      </c>
      <c r="P943" s="1100">
        <f t="shared" si="81"/>
        <v>0</v>
      </c>
      <c r="Q943" s="1100">
        <f t="shared" si="81"/>
        <v>0</v>
      </c>
      <c r="R943" s="1100">
        <f t="shared" si="81"/>
        <v>0</v>
      </c>
      <c r="T943" s="1107" cm="1">
        <f t="array" ref="T943">INDEX('IS ACCTS'!BR$5:BR$680,_xlfn.XMATCH($B943,'IS ACCTS'!$G$5:$G$680))*T$20</f>
        <v>-44.2</v>
      </c>
      <c r="U943" s="1107" cm="1">
        <f t="array" ref="U943">INDEX('IS ACCTS'!BS$5:BS$680,_xlfn.XMATCH($B943,'IS ACCTS'!$G$5:$G$680))*U$20</f>
        <v>-44.2</v>
      </c>
      <c r="V943" s="1107" cm="1">
        <f t="array" ref="V943">INDEX('IS ACCTS'!BT$5:BT$680,_xlfn.XMATCH($B943,'IS ACCTS'!$G$5:$G$680))*V$20</f>
        <v>-44.2</v>
      </c>
      <c r="W943" s="1107" cm="1">
        <f t="array" ref="W943">INDEX('IS ACCTS'!BU$5:BU$680,_xlfn.XMATCH($B943,'IS ACCTS'!$G$5:$G$680))*W$20</f>
        <v>-44.2</v>
      </c>
      <c r="X943" s="1107" cm="1">
        <f t="array" ref="X943">INDEX('IS ACCTS'!BV$5:BV$680,_xlfn.XMATCH($B943,'IS ACCTS'!$G$5:$G$680))*X$20</f>
        <v>-44.2</v>
      </c>
      <c r="Y943" s="1107" cm="1">
        <f t="array" ref="Y943">INDEX('IS ACCTS'!BW$5:BW$680,_xlfn.XMATCH($B943,'IS ACCTS'!$G$5:$G$680))*Y$20</f>
        <v>-44.2</v>
      </c>
      <c r="Z943" s="1107" cm="1">
        <f t="array" ref="Z943">INDEX('IS ACCTS'!BX$5:BX$680,_xlfn.XMATCH($B943,'IS ACCTS'!$G$5:$G$680))*Z$20</f>
        <v>-44.2</v>
      </c>
      <c r="AA943" s="1107" cm="1">
        <f t="array" ref="AA943">INDEX('IS ACCTS'!BY$5:BY$680,_xlfn.XMATCH($B943,'IS ACCTS'!$G$5:$G$680))*AA$20</f>
        <v>-44.2</v>
      </c>
      <c r="AB943" s="1107" cm="1">
        <f t="array" ref="AB943">INDEX('IS ACCTS'!BZ$5:BZ$680,_xlfn.XMATCH($B943,'IS ACCTS'!$G$5:$G$680))*AB$20</f>
        <v>-44.2</v>
      </c>
      <c r="AC943" s="1107" cm="1">
        <f t="array" ref="AC943">INDEX('IS ACCTS'!CA$5:CA$680,_xlfn.XMATCH($B943,'IS ACCTS'!$G$5:$G$680))*AC$20</f>
        <v>-44.2</v>
      </c>
      <c r="AD943" s="1107" cm="1">
        <f t="array" ref="AD943">INDEX('IS ACCTS'!CB$5:CB$680,_xlfn.XMATCH($B943,'IS ACCTS'!$G$5:$G$680))*AD$20</f>
        <v>-44.2</v>
      </c>
      <c r="AE943" s="1107" cm="1">
        <f t="array" ref="AE943">INDEX('IS ACCTS'!CC$5:CC$680,_xlfn.XMATCH($B943,'IS ACCTS'!$G$5:$G$680))*AE$20</f>
        <v>-44.2</v>
      </c>
      <c r="AF943" s="1107" cm="1">
        <f t="array" ref="AF943">INDEX('IS ACCTS'!CD$5:CD$680,_xlfn.XMATCH($B943,'IS ACCTS'!$G$5:$G$680))*AF$20</f>
        <v>-44.2</v>
      </c>
      <c r="AG943" s="1107" cm="1">
        <f t="array" ref="AG943">INDEX('IS ACCTS'!CE$5:CE$680,_xlfn.XMATCH($B943,'IS ACCTS'!$G$5:$G$680))*AG$20</f>
        <v>-44.2</v>
      </c>
      <c r="AH943" s="1107" cm="1">
        <f t="array" ref="AH943">INDEX('IS ACCTS'!CF$5:CF$680,_xlfn.XMATCH($B943,'IS ACCTS'!$G$5:$G$680))*AH$20</f>
        <v>-44.2</v>
      </c>
      <c r="AI943" s="1107" cm="1">
        <f t="array" ref="AI943">INDEX('IS ACCTS'!CG$5:CG$680,_xlfn.XMATCH($B943,'IS ACCTS'!$G$5:$G$680))*AI$20</f>
        <v>-44.2</v>
      </c>
      <c r="AJ943" s="1107" cm="1">
        <f t="array" ref="AJ943">INDEX('IS ACCTS'!CH$5:CH$680,_xlfn.XMATCH($B943,'IS ACCTS'!$G$5:$G$680))*AJ$20</f>
        <v>-44.2</v>
      </c>
      <c r="AK943" s="1107" cm="1">
        <f t="array" ref="AK943">INDEX('IS ACCTS'!CI$5:CI$680,_xlfn.XMATCH($B943,'IS ACCTS'!$G$5:$G$680))*AK$20</f>
        <v>-44.2</v>
      </c>
      <c r="AL943" s="1107" cm="1">
        <f t="array" ref="AL943">INDEX('IS ACCTS'!CJ$5:CJ$680,_xlfn.XMATCH($B943,'IS ACCTS'!$G$5:$G$680))*AL$20</f>
        <v>-44.2</v>
      </c>
      <c r="AM943" s="1107" cm="1">
        <f t="array" ref="AM943">INDEX('IS ACCTS'!CK$5:CK$680,_xlfn.XMATCH($B943,'IS ACCTS'!$G$5:$G$680))*AM$20</f>
        <v>-44.2</v>
      </c>
      <c r="AN943" s="1107" cm="1">
        <f t="array" ref="AN943">INDEX('IS ACCTS'!CL$5:CL$680,_xlfn.XMATCH($B943,'IS ACCTS'!$G$5:$G$680))*AN$20</f>
        <v>-44.2</v>
      </c>
      <c r="AO943" s="1107" cm="1">
        <f t="array" ref="AO943">INDEX('IS ACCTS'!CM$5:CM$680,_xlfn.XMATCH($B943,'IS ACCTS'!$G$5:$G$680))*AO$20</f>
        <v>-44.2</v>
      </c>
      <c r="AP943" s="1107" cm="1">
        <f t="array" ref="AP943">INDEX('IS ACCTS'!CN$5:CN$680,_xlfn.XMATCH($B943,'IS ACCTS'!$G$5:$G$680))*AP$20</f>
        <v>-44.2</v>
      </c>
      <c r="AQ943" s="1107" cm="1">
        <f t="array" ref="AQ943">INDEX('IS ACCTS'!CO$5:CO$680,_xlfn.XMATCH($B943,'IS ACCTS'!$G$5:$G$680))*AQ$20</f>
        <v>-44.2</v>
      </c>
      <c r="AR943" s="1107" cm="1">
        <f t="array" ref="AR943">INDEX('IS ACCTS'!CP$5:CP$680,_xlfn.XMATCH($B943,'IS ACCTS'!$G$5:$G$680))*AR$20</f>
        <v>-44.2</v>
      </c>
      <c r="AS943" s="1107" cm="1">
        <f t="array" ref="AS943">INDEX('IS ACCTS'!CQ$5:CQ$680,_xlfn.XMATCH($B943,'IS ACCTS'!$G$5:$G$680))*AS$20</f>
        <v>-44.2</v>
      </c>
      <c r="AT943" s="1107" cm="1">
        <f t="array" ref="AT943">INDEX('IS ACCTS'!CR$5:CR$680,_xlfn.XMATCH($B943,'IS ACCTS'!$G$5:$G$680))*AT$20</f>
        <v>-44.2</v>
      </c>
      <c r="AU943" s="1107" cm="1">
        <f t="array" ref="AU943">INDEX('IS ACCTS'!CS$5:CS$680,_xlfn.XMATCH($B943,'IS ACCTS'!$G$5:$G$680))*AU$20</f>
        <v>-44.2</v>
      </c>
      <c r="AV943" s="1107" cm="1">
        <f t="array" ref="AV943">INDEX('IS ACCTS'!CT$5:CT$680,_xlfn.XMATCH($B943,'IS ACCTS'!$G$5:$G$680))*AV$20</f>
        <v>-44.2</v>
      </c>
      <c r="AW943" s="1107" cm="1">
        <f t="array" ref="AW943">INDEX('IS ACCTS'!CU$5:CU$680,_xlfn.XMATCH($B943,'IS ACCTS'!$G$5:$G$680))*AW$20</f>
        <v>-44.2</v>
      </c>
      <c r="AX943" s="1107" cm="1">
        <f t="array" ref="AX943">INDEX('IS ACCTS'!CV$5:CV$680,_xlfn.XMATCH($B943,'IS ACCTS'!$G$5:$G$680))*AX$20</f>
        <v>-44.2</v>
      </c>
      <c r="AY943" s="1107" cm="1">
        <f t="array" ref="AY943">INDEX('IS ACCTS'!CW$5:CW$680,_xlfn.XMATCH($B943,'IS ACCTS'!$G$5:$G$680))*AY$20</f>
        <v>-44.2</v>
      </c>
      <c r="AZ943" s="1107" cm="1">
        <f t="array" ref="AZ943">INDEX('IS ACCTS'!CX$5:CX$680,_xlfn.XMATCH($B943,'IS ACCTS'!$G$5:$G$680))*AZ$20</f>
        <v>-44.2</v>
      </c>
      <c r="BA943" s="1107" cm="1">
        <f t="array" ref="BA943">INDEX('IS ACCTS'!CY$5:CY$680,_xlfn.XMATCH($B943,'IS ACCTS'!$G$5:$G$680))*BA$20</f>
        <v>-44.2</v>
      </c>
      <c r="BB943" s="1107" cm="1">
        <f t="array" ref="BB943">INDEX('IS ACCTS'!CZ$5:CZ$680,_xlfn.XMATCH($B943,'IS ACCTS'!$G$5:$G$680))*BB$20</f>
        <v>-44.2</v>
      </c>
      <c r="BC943" s="1107" cm="1">
        <f t="array" ref="BC943">INDEX('IS ACCTS'!DA$5:DA$680,_xlfn.XMATCH($B943,'IS ACCTS'!$G$5:$G$680))*BC$20</f>
        <v>-44.2</v>
      </c>
      <c r="BD943" s="1107" cm="1">
        <f t="array" ref="BD943">INDEX('IS ACCTS'!DB$5:DB$680,_xlfn.XMATCH($B943,'IS ACCTS'!$G$5:$G$680))*BD$20</f>
        <v>-44.2</v>
      </c>
      <c r="BE943" s="1107" cm="1">
        <f t="array" ref="BE943">INDEX('IS ACCTS'!DC$5:DC$680,_xlfn.XMATCH($B943,'IS ACCTS'!$G$5:$G$680))*BE$20</f>
        <v>-44.2</v>
      </c>
      <c r="BF943" s="1107" cm="1">
        <f t="array" ref="BF943">INDEX('IS ACCTS'!DD$5:DD$680,_xlfn.XMATCH($B943,'IS ACCTS'!$G$5:$G$680))*BF$20</f>
        <v>-44.2</v>
      </c>
      <c r="BG943" s="1107" cm="1">
        <f t="array" ref="BG943">INDEX('IS ACCTS'!DE$5:DE$680,_xlfn.XMATCH($B943,'IS ACCTS'!$G$5:$G$680))*BG$20</f>
        <v>-32.700000000000003</v>
      </c>
      <c r="BH943" s="1107" cm="1">
        <f t="array" ref="BH943">INDEX('IS ACCTS'!DF$5:DF$680,_xlfn.XMATCH($B943,'IS ACCTS'!$G$5:$G$680))*BH$20</f>
        <v>-32.700000000000003</v>
      </c>
      <c r="BI943" s="1107" cm="1">
        <f t="array" ref="BI943">INDEX('IS ACCTS'!DG$5:DG$680,_xlfn.XMATCH($B943,'IS ACCTS'!$G$5:$G$680))*BI$20</f>
        <v>-32.700000000000003</v>
      </c>
      <c r="BJ943" s="1107" cm="1">
        <f t="array" ref="BJ943">INDEX('IS ACCTS'!DH$5:DH$680,_xlfn.XMATCH($B943,'IS ACCTS'!$G$5:$G$680))*BJ$20</f>
        <v>-32.700000000000003</v>
      </c>
      <c r="BK943" s="1107" cm="1">
        <f t="array" ref="BK943">INDEX('IS ACCTS'!DI$5:DI$680,_xlfn.XMATCH($B943,'IS ACCTS'!$G$5:$G$680))*BK$20</f>
        <v>0</v>
      </c>
      <c r="BL943" s="1107" cm="1">
        <f t="array" ref="BL943">INDEX('IS ACCTS'!DJ$5:DJ$680,_xlfn.XMATCH($B943,'IS ACCTS'!$G$5:$G$680))*BL$20</f>
        <v>0</v>
      </c>
      <c r="BM943" s="1107" cm="1">
        <f t="array" ref="BM943">INDEX('IS ACCTS'!DK$5:DK$680,_xlfn.XMATCH($B943,'IS ACCTS'!$G$5:$G$680))*BM$20</f>
        <v>0</v>
      </c>
      <c r="BN943" s="1107" cm="1">
        <f t="array" ref="BN943">INDEX('IS ACCTS'!DL$5:DL$680,_xlfn.XMATCH($B943,'IS ACCTS'!$G$5:$G$680))*BN$20</f>
        <v>0</v>
      </c>
      <c r="BO943" s="1107" cm="1">
        <f t="array" ref="BO943">INDEX('IS ACCTS'!DM$5:DM$680,_xlfn.XMATCH($B943,'IS ACCTS'!$G$5:$G$680))*BO$20</f>
        <v>0</v>
      </c>
      <c r="BP943" s="1107" cm="1">
        <f t="array" ref="BP943">INDEX('IS ACCTS'!DN$5:DN$680,_xlfn.XMATCH($B943,'IS ACCTS'!$G$5:$G$680))*BP$20</f>
        <v>0</v>
      </c>
      <c r="BQ943" s="1107" cm="1">
        <f t="array" ref="BQ943">INDEX('IS ACCTS'!DO$5:DO$680,_xlfn.XMATCH($B943,'IS ACCTS'!$G$5:$G$680))*BQ$20</f>
        <v>0</v>
      </c>
      <c r="BR943" s="1107" cm="1">
        <f t="array" ref="BR943">INDEX('IS ACCTS'!DP$5:DP$680,_xlfn.XMATCH($B943,'IS ACCTS'!$G$5:$G$680))*BR$20</f>
        <v>0</v>
      </c>
      <c r="BS943" s="1107" cm="1">
        <f t="array" ref="BS943">INDEX('IS ACCTS'!DQ$5:DQ$680,_xlfn.XMATCH($B943,'IS ACCTS'!$G$5:$G$680))*BS$20</f>
        <v>0</v>
      </c>
      <c r="BT943" s="1107" cm="1">
        <f t="array" ref="BT943">INDEX('IS ACCTS'!DR$5:DR$680,_xlfn.XMATCH($B943,'IS ACCTS'!$G$5:$G$680))*BT$20</f>
        <v>0</v>
      </c>
      <c r="BU943" s="1107" cm="1">
        <f t="array" ref="BU943">INDEX('IS ACCTS'!DS$5:DS$680,_xlfn.XMATCH($B943,'IS ACCTS'!$G$5:$G$680))*BU$20</f>
        <v>0</v>
      </c>
      <c r="BV943" s="1107" cm="1">
        <f t="array" ref="BV943">INDEX('IS ACCTS'!DT$5:DT$680,_xlfn.XMATCH($B943,'IS ACCTS'!$G$5:$G$680))*BV$20</f>
        <v>0</v>
      </c>
      <c r="BW943" s="1107" cm="1">
        <f t="array" ref="BW943">INDEX('IS ACCTS'!DU$5:DU$680,_xlfn.XMATCH($B943,'IS ACCTS'!$G$5:$G$680))*BW$20</f>
        <v>0</v>
      </c>
      <c r="BX943" s="1107" cm="1">
        <f t="array" ref="BX943">INDEX('IS ACCTS'!DV$5:DV$680,_xlfn.XMATCH($B943,'IS ACCTS'!$G$5:$G$680))*BX$20</f>
        <v>0</v>
      </c>
      <c r="BY943" s="1107" cm="1">
        <f t="array" ref="BY943">INDEX('IS ACCTS'!DW$5:DW$680,_xlfn.XMATCH($B943,'IS ACCTS'!$G$5:$G$680))*BY$20</f>
        <v>0</v>
      </c>
      <c r="BZ943" s="1107" cm="1">
        <f t="array" ref="BZ943">INDEX('IS ACCTS'!DX$5:DX$680,_xlfn.XMATCH($B943,'IS ACCTS'!$G$5:$G$680))*BZ$20</f>
        <v>0</v>
      </c>
      <c r="CA943" s="1107" cm="1">
        <f t="array" ref="CA943">INDEX('IS ACCTS'!DY$5:DY$680,_xlfn.XMATCH($B943,'IS ACCTS'!$G$5:$G$680))*CA$20</f>
        <v>0</v>
      </c>
      <c r="CB943" s="1107" cm="1">
        <f t="array" ref="CB943">INDEX('IS ACCTS'!DZ$5:DZ$680,_xlfn.XMATCH($B943,'IS ACCTS'!$G$5:$G$680))*CB$20</f>
        <v>0</v>
      </c>
      <c r="CC943" s="1107" cm="1">
        <f t="array" ref="CC943">INDEX('IS ACCTS'!EA$5:EA$680,_xlfn.XMATCH($B943,'IS ACCTS'!$G$5:$G$680))*CC$20</f>
        <v>0</v>
      </c>
      <c r="CD943" s="1107" cm="1">
        <f t="array" ref="CD943">INDEX('IS ACCTS'!EB$5:EB$680,_xlfn.XMATCH($B943,'IS ACCTS'!$G$5:$G$680))*CD$20</f>
        <v>0</v>
      </c>
      <c r="CE943" s="1107" cm="1">
        <f t="array" ref="CE943">INDEX('IS ACCTS'!EC$5:EC$680,_xlfn.XMATCH($B943,'IS ACCTS'!$G$5:$G$680))*CE$20</f>
        <v>0</v>
      </c>
      <c r="CF943" s="1107" cm="1">
        <f t="array" ref="CF943">INDEX('IS ACCTS'!ED$5:ED$680,_xlfn.XMATCH($B943,'IS ACCTS'!$G$5:$G$680))*CF$20</f>
        <v>0</v>
      </c>
      <c r="CG943" s="1107" cm="1">
        <f t="array" ref="CG943">INDEX('IS ACCTS'!EE$5:EE$680,_xlfn.XMATCH($B943,'IS ACCTS'!$G$5:$G$680))*CG$20</f>
        <v>0</v>
      </c>
      <c r="CH943" s="1107" cm="1">
        <f t="array" ref="CH943">INDEX('IS ACCTS'!EF$5:EF$680,_xlfn.XMATCH($B943,'IS ACCTS'!$G$5:$G$680))*CH$20</f>
        <v>0</v>
      </c>
      <c r="CI943" s="1107" cm="1">
        <f t="array" ref="CI943">INDEX('IS ACCTS'!EG$5:EG$680,_xlfn.XMATCH($B943,'IS ACCTS'!$G$5:$G$680))*CI$20</f>
        <v>0</v>
      </c>
      <c r="CJ943" s="1107" cm="1">
        <f t="array" ref="CJ943">INDEX('IS ACCTS'!EH$5:EH$680,_xlfn.XMATCH($B943,'IS ACCTS'!$G$5:$G$680))*CJ$20</f>
        <v>0</v>
      </c>
      <c r="CK943" s="1107" cm="1">
        <f t="array" ref="CK943">INDEX('IS ACCTS'!EI$5:EI$680,_xlfn.XMATCH($B943,'IS ACCTS'!$G$5:$G$680))*CK$20</f>
        <v>0</v>
      </c>
      <c r="CL943" s="1107" cm="1">
        <f t="array" ref="CL943">INDEX('IS ACCTS'!EJ$5:EJ$680,_xlfn.XMATCH($B943,'IS ACCTS'!$G$5:$G$680))*CL$20</f>
        <v>0</v>
      </c>
      <c r="CM943" s="1107" cm="1">
        <f t="array" ref="CM943">INDEX('IS ACCTS'!EK$5:EK$680,_xlfn.XMATCH($B943,'IS ACCTS'!$G$5:$G$680))*CM$20</f>
        <v>0</v>
      </c>
      <c r="CN943" s="1107" cm="1">
        <f t="array" ref="CN943">INDEX('IS ACCTS'!EL$5:EL$680,_xlfn.XMATCH($B943,'IS ACCTS'!$G$5:$G$680))*CN$20</f>
        <v>0</v>
      </c>
      <c r="CO943" s="1107" cm="1">
        <f t="array" ref="CO943">INDEX('IS ACCTS'!EM$5:EM$680,_xlfn.XMATCH($B943,'IS ACCTS'!$G$5:$G$680))*CO$20</f>
        <v>0</v>
      </c>
      <c r="CP943" s="1107" cm="1">
        <f t="array" ref="CP943">INDEX('IS ACCTS'!EN$5:EN$680,_xlfn.XMATCH($B943,'IS ACCTS'!$G$5:$G$680))*CP$20</f>
        <v>0</v>
      </c>
      <c r="CQ943" s="1107" cm="1">
        <f t="array" ref="CQ943">INDEX('IS ACCTS'!EO$5:EO$680,_xlfn.XMATCH($B943,'IS ACCTS'!$G$5:$G$680))*CQ$20</f>
        <v>0</v>
      </c>
      <c r="CR943" s="1107" cm="1">
        <f t="array" ref="CR943">INDEX('IS ACCTS'!EP$5:EP$680,_xlfn.XMATCH($B943,'IS ACCTS'!$G$5:$G$680))*CR$20</f>
        <v>0</v>
      </c>
      <c r="CS943" s="1107" cm="1">
        <f t="array" ref="CS943">INDEX('IS ACCTS'!EQ$5:EQ$680,_xlfn.XMATCH($B943,'IS ACCTS'!$G$5:$G$680))*CS$20</f>
        <v>0</v>
      </c>
      <c r="CT943" s="1107" cm="1">
        <f t="array" ref="CT943">INDEX('IS ACCTS'!ER$5:ER$680,_xlfn.XMATCH($B943,'IS ACCTS'!$G$5:$G$680))*CT$20</f>
        <v>0</v>
      </c>
      <c r="CU943" s="1107" cm="1">
        <f t="array" ref="CU943">INDEX('IS ACCTS'!ES$5:ES$680,_xlfn.XMATCH($B943,'IS ACCTS'!$G$5:$G$680))*CU$20</f>
        <v>0</v>
      </c>
      <c r="CV943" s="1107" cm="1">
        <f t="array" ref="CV943">INDEX('IS ACCTS'!ET$5:ET$680,_xlfn.XMATCH($B943,'IS ACCTS'!$G$5:$G$680))*CV$20</f>
        <v>0</v>
      </c>
      <c r="CW943" s="1107" cm="1">
        <f t="array" ref="CW943">INDEX('IS ACCTS'!EU$5:EU$680,_xlfn.XMATCH($B943,'IS ACCTS'!$G$5:$G$680))*CW$20</f>
        <v>0</v>
      </c>
      <c r="CX943" s="1107" cm="1">
        <f t="array" ref="CX943">INDEX('IS ACCTS'!EV$5:EV$680,_xlfn.XMATCH($B943,'IS ACCTS'!$G$5:$G$680))*CX$20</f>
        <v>0</v>
      </c>
      <c r="CY943" s="1107" cm="1">
        <f t="array" ref="CY943">INDEX('IS ACCTS'!EW$5:EW$680,_xlfn.XMATCH($B943,'IS ACCTS'!$G$5:$G$680))*CY$20</f>
        <v>0</v>
      </c>
      <c r="CZ943" s="1107" cm="1">
        <f t="array" ref="CZ943">INDEX('IS ACCTS'!EX$5:EX$680,_xlfn.XMATCH($B943,'IS ACCTS'!$G$5:$G$680))*CZ$20</f>
        <v>0</v>
      </c>
      <c r="DA943" s="1107" cm="1">
        <f t="array" ref="DA943">INDEX('IS ACCTS'!EY$5:EY$680,_xlfn.XMATCH($B943,'IS ACCTS'!$G$5:$G$680))*DA$20</f>
        <v>0</v>
      </c>
      <c r="DB943" s="1107" cm="1">
        <f t="array" ref="DB943">INDEX('IS ACCTS'!EZ$5:EZ$680,_xlfn.XMATCH($B943,'IS ACCTS'!$G$5:$G$680))*DB$20</f>
        <v>0</v>
      </c>
      <c r="DC943" s="1107" cm="1">
        <f t="array" ref="DC943">INDEX('IS ACCTS'!FA$5:FA$680,_xlfn.XMATCH($B943,'IS ACCTS'!$G$5:$G$680))*DC$20</f>
        <v>0</v>
      </c>
      <c r="DD943" s="1107" cm="1">
        <f t="array" ref="DD943">INDEX('IS ACCTS'!FB$5:FB$680,_xlfn.XMATCH($B943,'IS ACCTS'!$G$5:$G$680))*DD$20</f>
        <v>0</v>
      </c>
      <c r="DE943" s="1107" cm="1">
        <f t="array" ref="DE943">INDEX('IS ACCTS'!FC$5:FC$680,_xlfn.XMATCH($B943,'IS ACCTS'!$G$5:$G$680))*DE$20</f>
        <v>0</v>
      </c>
      <c r="DF943" s="1107" cm="1">
        <f t="array" ref="DF943">INDEX('IS ACCTS'!FD$5:FD$680,_xlfn.XMATCH($B943,'IS ACCTS'!$G$5:$G$680))*DF$20</f>
        <v>0</v>
      </c>
      <c r="DG943" s="1107" cm="1">
        <f t="array" ref="DG943">INDEX('IS ACCTS'!FE$5:FE$680,_xlfn.XMATCH($B943,'IS ACCTS'!$G$5:$G$680))*DG$20</f>
        <v>0</v>
      </c>
      <c r="DH943" s="1107" cm="1">
        <f t="array" ref="DH943">INDEX('IS ACCTS'!FF$5:FF$680,_xlfn.XMATCH($B943,'IS ACCTS'!$G$5:$G$680))*DH$20</f>
        <v>0</v>
      </c>
      <c r="DI943" s="1107" cm="1">
        <f t="array" ref="DI943">INDEX('IS ACCTS'!FG$5:FG$680,_xlfn.XMATCH($B943,'IS ACCTS'!$G$5:$G$680))*DI$20</f>
        <v>0</v>
      </c>
      <c r="DJ943" s="1107" cm="1">
        <f t="array" ref="DJ943">INDEX('IS ACCTS'!FH$5:FH$680,_xlfn.XMATCH($B943,'IS ACCTS'!$G$5:$G$680))*DJ$20</f>
        <v>0</v>
      </c>
      <c r="DK943" s="1107" cm="1">
        <f t="array" ref="DK943">INDEX('IS ACCTS'!FI$5:FI$680,_xlfn.XMATCH($B943,'IS ACCTS'!$G$5:$G$680))*DK$20</f>
        <v>0</v>
      </c>
      <c r="DL943" s="1107" cm="1">
        <f t="array" ref="DL943">INDEX('IS ACCTS'!FJ$5:FJ$680,_xlfn.XMATCH($B943,'IS ACCTS'!$G$5:$G$680))*DL$20</f>
        <v>0</v>
      </c>
      <c r="DM943" s="1107" cm="1">
        <f t="array" ref="DM943">INDEX('IS ACCTS'!FK$5:FK$680,_xlfn.XMATCH($B943,'IS ACCTS'!$G$5:$G$680))*DM$20</f>
        <v>0</v>
      </c>
      <c r="DN943" s="1107" cm="1">
        <f t="array" ref="DN943">INDEX('IS ACCTS'!FL$5:FL$680,_xlfn.XMATCH($B943,'IS ACCTS'!$G$5:$G$680))*DN$20</f>
        <v>0</v>
      </c>
      <c r="DO943" s="1107" cm="1">
        <f t="array" ref="DO943">INDEX('IS ACCTS'!FM$5:FM$680,_xlfn.XMATCH($B943,'IS ACCTS'!$G$5:$G$680))*DO$20</f>
        <v>0</v>
      </c>
      <c r="DP943" s="1107" cm="1">
        <f t="array" ref="DP943">INDEX('IS ACCTS'!FN$5:FN$680,_xlfn.XMATCH($B943,'IS ACCTS'!$G$5:$G$680))*DP$20</f>
        <v>0</v>
      </c>
      <c r="DQ943" s="1107" cm="1">
        <f t="array" ref="DQ943">INDEX('IS ACCTS'!FO$5:FO$680,_xlfn.XMATCH($B943,'IS ACCTS'!$G$5:$G$680))*DQ$20</f>
        <v>0</v>
      </c>
      <c r="DR943" s="1107" cm="1">
        <f t="array" ref="DR943">INDEX('IS ACCTS'!FP$5:FP$680,_xlfn.XMATCH($B943,'IS ACCTS'!$G$5:$G$680))*DR$20</f>
        <v>0</v>
      </c>
      <c r="DS943" s="1107" cm="1">
        <f t="array" ref="DS943">INDEX('IS ACCTS'!FQ$5:FQ$680,_xlfn.XMATCH($B943,'IS ACCTS'!$G$5:$G$680))*DS$20</f>
        <v>0</v>
      </c>
      <c r="DT943" s="1107" cm="1">
        <f t="array" ref="DT943">INDEX('IS ACCTS'!FR$5:FR$680,_xlfn.XMATCH($B943,'IS ACCTS'!$G$5:$G$680))*DT$20</f>
        <v>0</v>
      </c>
      <c r="DU943" s="1107" cm="1">
        <f t="array" ref="DU943">INDEX('IS ACCTS'!FS$5:FS$680,_xlfn.XMATCH($B943,'IS ACCTS'!$G$5:$G$680))*DU$20</f>
        <v>0</v>
      </c>
      <c r="DV943" s="1107" cm="1">
        <f t="array" ref="DV943">INDEX('IS ACCTS'!FT$5:FT$680,_xlfn.XMATCH($B943,'IS ACCTS'!$G$5:$G$680))*DV$20</f>
        <v>0</v>
      </c>
      <c r="DW943" s="1107" cm="1">
        <f t="array" ref="DW943">INDEX('IS ACCTS'!FU$5:FU$680,_xlfn.XMATCH($B943,'IS ACCTS'!$G$5:$G$680))*DW$20</f>
        <v>0</v>
      </c>
    </row>
    <row r="944" spans="1:127" outlineLevel="1">
      <c r="A944" s="1106">
        <f t="shared" si="82"/>
        <v>533</v>
      </c>
      <c r="B944" s="1101" t="s">
        <v>1693</v>
      </c>
      <c r="C944" s="1101" t="s">
        <v>1694</v>
      </c>
      <c r="H944" s="1106" t="s">
        <v>2870</v>
      </c>
      <c r="J944" s="1100">
        <f t="shared" si="80"/>
        <v>638.20000000000005</v>
      </c>
      <c r="K944" s="1100">
        <f t="shared" si="81"/>
        <v>656.40000000000009</v>
      </c>
      <c r="L944" s="1100">
        <f t="shared" si="81"/>
        <v>656.40000000000009</v>
      </c>
      <c r="M944" s="1100">
        <f t="shared" si="81"/>
        <v>389.80000000000007</v>
      </c>
      <c r="N944" s="1100">
        <f t="shared" si="81"/>
        <v>0</v>
      </c>
      <c r="O944" s="1100">
        <f t="shared" si="81"/>
        <v>0</v>
      </c>
      <c r="P944" s="1100">
        <f t="shared" si="81"/>
        <v>0</v>
      </c>
      <c r="Q944" s="1100">
        <f t="shared" si="81"/>
        <v>0</v>
      </c>
      <c r="R944" s="1100">
        <f t="shared" si="81"/>
        <v>0</v>
      </c>
      <c r="T944" s="1107" cm="1">
        <f t="array" ref="T944">INDEX('IS ACCTS'!BR$5:BR$680,_xlfn.XMATCH($B944,'IS ACCTS'!$G$5:$G$680))*T$20</f>
        <v>50.1</v>
      </c>
      <c r="U944" s="1107" cm="1">
        <f t="array" ref="U944">INDEX('IS ACCTS'!BS$5:BS$680,_xlfn.XMATCH($B944,'IS ACCTS'!$G$5:$G$680))*U$20</f>
        <v>50.1</v>
      </c>
      <c r="V944" s="1107" cm="1">
        <f t="array" ref="V944">INDEX('IS ACCTS'!BT$5:BT$680,_xlfn.XMATCH($B944,'IS ACCTS'!$G$5:$G$680))*V$20</f>
        <v>50.2</v>
      </c>
      <c r="W944" s="1107" cm="1">
        <f t="array" ref="W944">INDEX('IS ACCTS'!BU$5:BU$680,_xlfn.XMATCH($B944,'IS ACCTS'!$G$5:$G$680))*W$20</f>
        <v>50.2</v>
      </c>
      <c r="X944" s="1107" cm="1">
        <f t="array" ref="X944">INDEX('IS ACCTS'!BV$5:BV$680,_xlfn.XMATCH($B944,'IS ACCTS'!$G$5:$G$680))*X$20</f>
        <v>54.7</v>
      </c>
      <c r="Y944" s="1107" cm="1">
        <f t="array" ref="Y944">INDEX('IS ACCTS'!BW$5:BW$680,_xlfn.XMATCH($B944,'IS ACCTS'!$G$5:$G$680))*Y$20</f>
        <v>54.7</v>
      </c>
      <c r="Z944" s="1107" cm="1">
        <f t="array" ref="Z944">INDEX('IS ACCTS'!BX$5:BX$680,_xlfn.XMATCH($B944,'IS ACCTS'!$G$5:$G$680))*Z$20</f>
        <v>54.7</v>
      </c>
      <c r="AA944" s="1107" cm="1">
        <f t="array" ref="AA944">INDEX('IS ACCTS'!BY$5:BY$680,_xlfn.XMATCH($B944,'IS ACCTS'!$G$5:$G$680))*AA$20</f>
        <v>54.7</v>
      </c>
      <c r="AB944" s="1107" cm="1">
        <f t="array" ref="AB944">INDEX('IS ACCTS'!BZ$5:BZ$680,_xlfn.XMATCH($B944,'IS ACCTS'!$G$5:$G$680))*AB$20</f>
        <v>54.7</v>
      </c>
      <c r="AC944" s="1107" cm="1">
        <f t="array" ref="AC944">INDEX('IS ACCTS'!CA$5:CA$680,_xlfn.XMATCH($B944,'IS ACCTS'!$G$5:$G$680))*AC$20</f>
        <v>54.7</v>
      </c>
      <c r="AD944" s="1107" cm="1">
        <f t="array" ref="AD944">INDEX('IS ACCTS'!CB$5:CB$680,_xlfn.XMATCH($B944,'IS ACCTS'!$G$5:$G$680))*AD$20</f>
        <v>54.7</v>
      </c>
      <c r="AE944" s="1107" cm="1">
        <f t="array" ref="AE944">INDEX('IS ACCTS'!CC$5:CC$680,_xlfn.XMATCH($B944,'IS ACCTS'!$G$5:$G$680))*AE$20</f>
        <v>54.7</v>
      </c>
      <c r="AF944" s="1107" cm="1">
        <f t="array" ref="AF944">INDEX('IS ACCTS'!CD$5:CD$680,_xlfn.XMATCH($B944,'IS ACCTS'!$G$5:$G$680))*AF$20</f>
        <v>54.7</v>
      </c>
      <c r="AG944" s="1107" cm="1">
        <f t="array" ref="AG944">INDEX('IS ACCTS'!CE$5:CE$680,_xlfn.XMATCH($B944,'IS ACCTS'!$G$5:$G$680))*AG$20</f>
        <v>54.7</v>
      </c>
      <c r="AH944" s="1107" cm="1">
        <f t="array" ref="AH944">INDEX('IS ACCTS'!CF$5:CF$680,_xlfn.XMATCH($B944,'IS ACCTS'!$G$5:$G$680))*AH$20</f>
        <v>54.7</v>
      </c>
      <c r="AI944" s="1107" cm="1">
        <f t="array" ref="AI944">INDEX('IS ACCTS'!CG$5:CG$680,_xlfn.XMATCH($B944,'IS ACCTS'!$G$5:$G$680))*AI$20</f>
        <v>54.7</v>
      </c>
      <c r="AJ944" s="1107" cm="1">
        <f t="array" ref="AJ944">INDEX('IS ACCTS'!CH$5:CH$680,_xlfn.XMATCH($B944,'IS ACCTS'!$G$5:$G$680))*AJ$20</f>
        <v>54.7</v>
      </c>
      <c r="AK944" s="1107" cm="1">
        <f t="array" ref="AK944">INDEX('IS ACCTS'!CI$5:CI$680,_xlfn.XMATCH($B944,'IS ACCTS'!$G$5:$G$680))*AK$20</f>
        <v>54.7</v>
      </c>
      <c r="AL944" s="1107" cm="1">
        <f t="array" ref="AL944">INDEX('IS ACCTS'!CJ$5:CJ$680,_xlfn.XMATCH($B944,'IS ACCTS'!$G$5:$G$680))*AL$20</f>
        <v>54.7</v>
      </c>
      <c r="AM944" s="1107" cm="1">
        <f t="array" ref="AM944">INDEX('IS ACCTS'!CK$5:CK$680,_xlfn.XMATCH($B944,'IS ACCTS'!$G$5:$G$680))*AM$20</f>
        <v>54.7</v>
      </c>
      <c r="AN944" s="1107" cm="1">
        <f t="array" ref="AN944">INDEX('IS ACCTS'!CL$5:CL$680,_xlfn.XMATCH($B944,'IS ACCTS'!$G$5:$G$680))*AN$20</f>
        <v>54.7</v>
      </c>
      <c r="AO944" s="1107" cm="1">
        <f t="array" ref="AO944">INDEX('IS ACCTS'!CM$5:CM$680,_xlfn.XMATCH($B944,'IS ACCTS'!$G$5:$G$680))*AO$20</f>
        <v>54.7</v>
      </c>
      <c r="AP944" s="1107" cm="1">
        <f t="array" ref="AP944">INDEX('IS ACCTS'!CN$5:CN$680,_xlfn.XMATCH($B944,'IS ACCTS'!$G$5:$G$680))*AP$20</f>
        <v>54.7</v>
      </c>
      <c r="AQ944" s="1107" cm="1">
        <f t="array" ref="AQ944">INDEX('IS ACCTS'!CO$5:CO$680,_xlfn.XMATCH($B944,'IS ACCTS'!$G$5:$G$680))*AQ$20</f>
        <v>54.7</v>
      </c>
      <c r="AR944" s="1107" cm="1">
        <f t="array" ref="AR944">INDEX('IS ACCTS'!CP$5:CP$680,_xlfn.XMATCH($B944,'IS ACCTS'!$G$5:$G$680))*AR$20</f>
        <v>54.7</v>
      </c>
      <c r="AS944" s="1107" cm="1">
        <f t="array" ref="AS944">INDEX('IS ACCTS'!CQ$5:CQ$680,_xlfn.XMATCH($B944,'IS ACCTS'!$G$5:$G$680))*AS$20</f>
        <v>54.7</v>
      </c>
      <c r="AT944" s="1107" cm="1">
        <f t="array" ref="AT944">INDEX('IS ACCTS'!CR$5:CR$680,_xlfn.XMATCH($B944,'IS ACCTS'!$G$5:$G$680))*AT$20</f>
        <v>54.7</v>
      </c>
      <c r="AU944" s="1107" cm="1">
        <f t="array" ref="AU944">INDEX('IS ACCTS'!CS$5:CS$680,_xlfn.XMATCH($B944,'IS ACCTS'!$G$5:$G$680))*AU$20</f>
        <v>54.7</v>
      </c>
      <c r="AV944" s="1107" cm="1">
        <f t="array" ref="AV944">INDEX('IS ACCTS'!CT$5:CT$680,_xlfn.XMATCH($B944,'IS ACCTS'!$G$5:$G$680))*AV$20</f>
        <v>54.7</v>
      </c>
      <c r="AW944" s="1107" cm="1">
        <f t="array" ref="AW944">INDEX('IS ACCTS'!CU$5:CU$680,_xlfn.XMATCH($B944,'IS ACCTS'!$G$5:$G$680))*AW$20</f>
        <v>54.7</v>
      </c>
      <c r="AX944" s="1107" cm="1">
        <f t="array" ref="AX944">INDEX('IS ACCTS'!CV$5:CV$680,_xlfn.XMATCH($B944,'IS ACCTS'!$G$5:$G$680))*AX$20</f>
        <v>54.7</v>
      </c>
      <c r="AY944" s="1107" cm="1">
        <f t="array" ref="AY944">INDEX('IS ACCTS'!CW$5:CW$680,_xlfn.XMATCH($B944,'IS ACCTS'!$G$5:$G$680))*AY$20</f>
        <v>54.7</v>
      </c>
      <c r="AZ944" s="1107" cm="1">
        <f t="array" ref="AZ944">INDEX('IS ACCTS'!CX$5:CX$680,_xlfn.XMATCH($B944,'IS ACCTS'!$G$5:$G$680))*AZ$20</f>
        <v>54.7</v>
      </c>
      <c r="BA944" s="1107" cm="1">
        <f t="array" ref="BA944">INDEX('IS ACCTS'!CY$5:CY$680,_xlfn.XMATCH($B944,'IS ACCTS'!$G$5:$G$680))*BA$20</f>
        <v>54.7</v>
      </c>
      <c r="BB944" s="1107" cm="1">
        <f t="array" ref="BB944">INDEX('IS ACCTS'!CZ$5:CZ$680,_xlfn.XMATCH($B944,'IS ACCTS'!$G$5:$G$680))*BB$20</f>
        <v>54.7</v>
      </c>
      <c r="BC944" s="1107" cm="1">
        <f t="array" ref="BC944">INDEX('IS ACCTS'!DA$5:DA$680,_xlfn.XMATCH($B944,'IS ACCTS'!$G$5:$G$680))*BC$20</f>
        <v>54.7</v>
      </c>
      <c r="BD944" s="1107" cm="1">
        <f t="array" ref="BD944">INDEX('IS ACCTS'!DB$5:DB$680,_xlfn.XMATCH($B944,'IS ACCTS'!$G$5:$G$680))*BD$20</f>
        <v>54.7</v>
      </c>
      <c r="BE944" s="1107" cm="1">
        <f t="array" ref="BE944">INDEX('IS ACCTS'!DC$5:DC$680,_xlfn.XMATCH($B944,'IS ACCTS'!$G$5:$G$680))*BE$20</f>
        <v>54.7</v>
      </c>
      <c r="BF944" s="1107" cm="1">
        <f t="array" ref="BF944">INDEX('IS ACCTS'!DD$5:DD$680,_xlfn.XMATCH($B944,'IS ACCTS'!$G$5:$G$680))*BF$20</f>
        <v>54.7</v>
      </c>
      <c r="BG944" s="1107" cm="1">
        <f t="array" ref="BG944">INDEX('IS ACCTS'!DE$5:DE$680,_xlfn.XMATCH($B944,'IS ACCTS'!$G$5:$G$680))*BG$20</f>
        <v>43.3</v>
      </c>
      <c r="BH944" s="1107" cm="1">
        <f t="array" ref="BH944">INDEX('IS ACCTS'!DF$5:DF$680,_xlfn.XMATCH($B944,'IS ACCTS'!$G$5:$G$680))*BH$20</f>
        <v>43.3</v>
      </c>
      <c r="BI944" s="1107" cm="1">
        <f t="array" ref="BI944">INDEX('IS ACCTS'!DG$5:DG$680,_xlfn.XMATCH($B944,'IS ACCTS'!$G$5:$G$680))*BI$20</f>
        <v>43.3</v>
      </c>
      <c r="BJ944" s="1107" cm="1">
        <f t="array" ref="BJ944">INDEX('IS ACCTS'!DH$5:DH$680,_xlfn.XMATCH($B944,'IS ACCTS'!$G$5:$G$680))*BJ$20</f>
        <v>43.3</v>
      </c>
      <c r="BK944" s="1107" cm="1">
        <f t="array" ref="BK944">INDEX('IS ACCTS'!DI$5:DI$680,_xlfn.XMATCH($B944,'IS ACCTS'!$G$5:$G$680))*BK$20</f>
        <v>10.5</v>
      </c>
      <c r="BL944" s="1107" cm="1">
        <f t="array" ref="BL944">INDEX('IS ACCTS'!DJ$5:DJ$680,_xlfn.XMATCH($B944,'IS ACCTS'!$G$5:$G$680))*BL$20</f>
        <v>10.5</v>
      </c>
      <c r="BM944" s="1107" cm="1">
        <f t="array" ref="BM944">INDEX('IS ACCTS'!DK$5:DK$680,_xlfn.XMATCH($B944,'IS ACCTS'!$G$5:$G$680))*BM$20</f>
        <v>10.5</v>
      </c>
      <c r="BN944" s="1107" cm="1">
        <f t="array" ref="BN944">INDEX('IS ACCTS'!DL$5:DL$680,_xlfn.XMATCH($B944,'IS ACCTS'!$G$5:$G$680))*BN$20</f>
        <v>10.5</v>
      </c>
      <c r="BO944" s="1107" cm="1">
        <f t="array" ref="BO944">INDEX('IS ACCTS'!DM$5:DM$680,_xlfn.XMATCH($B944,'IS ACCTS'!$G$5:$G$680))*BO$20</f>
        <v>10.5</v>
      </c>
      <c r="BP944" s="1107" cm="1">
        <f t="array" ref="BP944">INDEX('IS ACCTS'!DN$5:DN$680,_xlfn.XMATCH($B944,'IS ACCTS'!$G$5:$G$680))*BP$20</f>
        <v>0</v>
      </c>
      <c r="BQ944" s="1107" cm="1">
        <f t="array" ref="BQ944">INDEX('IS ACCTS'!DO$5:DO$680,_xlfn.XMATCH($B944,'IS ACCTS'!$G$5:$G$680))*BQ$20</f>
        <v>0</v>
      </c>
      <c r="BR944" s="1107" cm="1">
        <f t="array" ref="BR944">INDEX('IS ACCTS'!DP$5:DP$680,_xlfn.XMATCH($B944,'IS ACCTS'!$G$5:$G$680))*BR$20</f>
        <v>0</v>
      </c>
      <c r="BS944" s="1107" cm="1">
        <f t="array" ref="BS944">INDEX('IS ACCTS'!DQ$5:DQ$680,_xlfn.XMATCH($B944,'IS ACCTS'!$G$5:$G$680))*BS$20</f>
        <v>0</v>
      </c>
      <c r="BT944" s="1107" cm="1">
        <f t="array" ref="BT944">INDEX('IS ACCTS'!DR$5:DR$680,_xlfn.XMATCH($B944,'IS ACCTS'!$G$5:$G$680))*BT$20</f>
        <v>0</v>
      </c>
      <c r="BU944" s="1107" cm="1">
        <f t="array" ref="BU944">INDEX('IS ACCTS'!DS$5:DS$680,_xlfn.XMATCH($B944,'IS ACCTS'!$G$5:$G$680))*BU$20</f>
        <v>0</v>
      </c>
      <c r="BV944" s="1107" cm="1">
        <f t="array" ref="BV944">INDEX('IS ACCTS'!DT$5:DT$680,_xlfn.XMATCH($B944,'IS ACCTS'!$G$5:$G$680))*BV$20</f>
        <v>0</v>
      </c>
      <c r="BW944" s="1107" cm="1">
        <f t="array" ref="BW944">INDEX('IS ACCTS'!DU$5:DU$680,_xlfn.XMATCH($B944,'IS ACCTS'!$G$5:$G$680))*BW$20</f>
        <v>0</v>
      </c>
      <c r="BX944" s="1107" cm="1">
        <f t="array" ref="BX944">INDEX('IS ACCTS'!DV$5:DV$680,_xlfn.XMATCH($B944,'IS ACCTS'!$G$5:$G$680))*BX$20</f>
        <v>0</v>
      </c>
      <c r="BY944" s="1107" cm="1">
        <f t="array" ref="BY944">INDEX('IS ACCTS'!DW$5:DW$680,_xlfn.XMATCH($B944,'IS ACCTS'!$G$5:$G$680))*BY$20</f>
        <v>0</v>
      </c>
      <c r="BZ944" s="1107" cm="1">
        <f t="array" ref="BZ944">INDEX('IS ACCTS'!DX$5:DX$680,_xlfn.XMATCH($B944,'IS ACCTS'!$G$5:$G$680))*BZ$20</f>
        <v>0</v>
      </c>
      <c r="CA944" s="1107" cm="1">
        <f t="array" ref="CA944">INDEX('IS ACCTS'!DY$5:DY$680,_xlfn.XMATCH($B944,'IS ACCTS'!$G$5:$G$680))*CA$20</f>
        <v>0</v>
      </c>
      <c r="CB944" s="1107" cm="1">
        <f t="array" ref="CB944">INDEX('IS ACCTS'!DZ$5:DZ$680,_xlfn.XMATCH($B944,'IS ACCTS'!$G$5:$G$680))*CB$20</f>
        <v>0</v>
      </c>
      <c r="CC944" s="1107" cm="1">
        <f t="array" ref="CC944">INDEX('IS ACCTS'!EA$5:EA$680,_xlfn.XMATCH($B944,'IS ACCTS'!$G$5:$G$680))*CC$20</f>
        <v>0</v>
      </c>
      <c r="CD944" s="1107" cm="1">
        <f t="array" ref="CD944">INDEX('IS ACCTS'!EB$5:EB$680,_xlfn.XMATCH($B944,'IS ACCTS'!$G$5:$G$680))*CD$20</f>
        <v>0</v>
      </c>
      <c r="CE944" s="1107" cm="1">
        <f t="array" ref="CE944">INDEX('IS ACCTS'!EC$5:EC$680,_xlfn.XMATCH($B944,'IS ACCTS'!$G$5:$G$680))*CE$20</f>
        <v>0</v>
      </c>
      <c r="CF944" s="1107" cm="1">
        <f t="array" ref="CF944">INDEX('IS ACCTS'!ED$5:ED$680,_xlfn.XMATCH($B944,'IS ACCTS'!$G$5:$G$680))*CF$20</f>
        <v>0</v>
      </c>
      <c r="CG944" s="1107" cm="1">
        <f t="array" ref="CG944">INDEX('IS ACCTS'!EE$5:EE$680,_xlfn.XMATCH($B944,'IS ACCTS'!$G$5:$G$680))*CG$20</f>
        <v>0</v>
      </c>
      <c r="CH944" s="1107" cm="1">
        <f t="array" ref="CH944">INDEX('IS ACCTS'!EF$5:EF$680,_xlfn.XMATCH($B944,'IS ACCTS'!$G$5:$G$680))*CH$20</f>
        <v>0</v>
      </c>
      <c r="CI944" s="1107" cm="1">
        <f t="array" ref="CI944">INDEX('IS ACCTS'!EG$5:EG$680,_xlfn.XMATCH($B944,'IS ACCTS'!$G$5:$G$680))*CI$20</f>
        <v>0</v>
      </c>
      <c r="CJ944" s="1107" cm="1">
        <f t="array" ref="CJ944">INDEX('IS ACCTS'!EH$5:EH$680,_xlfn.XMATCH($B944,'IS ACCTS'!$G$5:$G$680))*CJ$20</f>
        <v>0</v>
      </c>
      <c r="CK944" s="1107" cm="1">
        <f t="array" ref="CK944">INDEX('IS ACCTS'!EI$5:EI$680,_xlfn.XMATCH($B944,'IS ACCTS'!$G$5:$G$680))*CK$20</f>
        <v>0</v>
      </c>
      <c r="CL944" s="1107" cm="1">
        <f t="array" ref="CL944">INDEX('IS ACCTS'!EJ$5:EJ$680,_xlfn.XMATCH($B944,'IS ACCTS'!$G$5:$G$680))*CL$20</f>
        <v>0</v>
      </c>
      <c r="CM944" s="1107" cm="1">
        <f t="array" ref="CM944">INDEX('IS ACCTS'!EK$5:EK$680,_xlfn.XMATCH($B944,'IS ACCTS'!$G$5:$G$680))*CM$20</f>
        <v>0</v>
      </c>
      <c r="CN944" s="1107" cm="1">
        <f t="array" ref="CN944">INDEX('IS ACCTS'!EL$5:EL$680,_xlfn.XMATCH($B944,'IS ACCTS'!$G$5:$G$680))*CN$20</f>
        <v>0</v>
      </c>
      <c r="CO944" s="1107" cm="1">
        <f t="array" ref="CO944">INDEX('IS ACCTS'!EM$5:EM$680,_xlfn.XMATCH($B944,'IS ACCTS'!$G$5:$G$680))*CO$20</f>
        <v>0</v>
      </c>
      <c r="CP944" s="1107" cm="1">
        <f t="array" ref="CP944">INDEX('IS ACCTS'!EN$5:EN$680,_xlfn.XMATCH($B944,'IS ACCTS'!$G$5:$G$680))*CP$20</f>
        <v>0</v>
      </c>
      <c r="CQ944" s="1107" cm="1">
        <f t="array" ref="CQ944">INDEX('IS ACCTS'!EO$5:EO$680,_xlfn.XMATCH($B944,'IS ACCTS'!$G$5:$G$680))*CQ$20</f>
        <v>0</v>
      </c>
      <c r="CR944" s="1107" cm="1">
        <f t="array" ref="CR944">INDEX('IS ACCTS'!EP$5:EP$680,_xlfn.XMATCH($B944,'IS ACCTS'!$G$5:$G$680))*CR$20</f>
        <v>0</v>
      </c>
      <c r="CS944" s="1107" cm="1">
        <f t="array" ref="CS944">INDEX('IS ACCTS'!EQ$5:EQ$680,_xlfn.XMATCH($B944,'IS ACCTS'!$G$5:$G$680))*CS$20</f>
        <v>0</v>
      </c>
      <c r="CT944" s="1107" cm="1">
        <f t="array" ref="CT944">INDEX('IS ACCTS'!ER$5:ER$680,_xlfn.XMATCH($B944,'IS ACCTS'!$G$5:$G$680))*CT$20</f>
        <v>0</v>
      </c>
      <c r="CU944" s="1107" cm="1">
        <f t="array" ref="CU944">INDEX('IS ACCTS'!ES$5:ES$680,_xlfn.XMATCH($B944,'IS ACCTS'!$G$5:$G$680))*CU$20</f>
        <v>0</v>
      </c>
      <c r="CV944" s="1107" cm="1">
        <f t="array" ref="CV944">INDEX('IS ACCTS'!ET$5:ET$680,_xlfn.XMATCH($B944,'IS ACCTS'!$G$5:$G$680))*CV$20</f>
        <v>0</v>
      </c>
      <c r="CW944" s="1107" cm="1">
        <f t="array" ref="CW944">INDEX('IS ACCTS'!EU$5:EU$680,_xlfn.XMATCH($B944,'IS ACCTS'!$G$5:$G$680))*CW$20</f>
        <v>0</v>
      </c>
      <c r="CX944" s="1107" cm="1">
        <f t="array" ref="CX944">INDEX('IS ACCTS'!EV$5:EV$680,_xlfn.XMATCH($B944,'IS ACCTS'!$G$5:$G$680))*CX$20</f>
        <v>0</v>
      </c>
      <c r="CY944" s="1107" cm="1">
        <f t="array" ref="CY944">INDEX('IS ACCTS'!EW$5:EW$680,_xlfn.XMATCH($B944,'IS ACCTS'!$G$5:$G$680))*CY$20</f>
        <v>0</v>
      </c>
      <c r="CZ944" s="1107" cm="1">
        <f t="array" ref="CZ944">INDEX('IS ACCTS'!EX$5:EX$680,_xlfn.XMATCH($B944,'IS ACCTS'!$G$5:$G$680))*CZ$20</f>
        <v>0</v>
      </c>
      <c r="DA944" s="1107" cm="1">
        <f t="array" ref="DA944">INDEX('IS ACCTS'!EY$5:EY$680,_xlfn.XMATCH($B944,'IS ACCTS'!$G$5:$G$680))*DA$20</f>
        <v>0</v>
      </c>
      <c r="DB944" s="1107" cm="1">
        <f t="array" ref="DB944">INDEX('IS ACCTS'!EZ$5:EZ$680,_xlfn.XMATCH($B944,'IS ACCTS'!$G$5:$G$680))*DB$20</f>
        <v>0</v>
      </c>
      <c r="DC944" s="1107" cm="1">
        <f t="array" ref="DC944">INDEX('IS ACCTS'!FA$5:FA$680,_xlfn.XMATCH($B944,'IS ACCTS'!$G$5:$G$680))*DC$20</f>
        <v>0</v>
      </c>
      <c r="DD944" s="1107" cm="1">
        <f t="array" ref="DD944">INDEX('IS ACCTS'!FB$5:FB$680,_xlfn.XMATCH($B944,'IS ACCTS'!$G$5:$G$680))*DD$20</f>
        <v>0</v>
      </c>
      <c r="DE944" s="1107" cm="1">
        <f t="array" ref="DE944">INDEX('IS ACCTS'!FC$5:FC$680,_xlfn.XMATCH($B944,'IS ACCTS'!$G$5:$G$680))*DE$20</f>
        <v>0</v>
      </c>
      <c r="DF944" s="1107" cm="1">
        <f t="array" ref="DF944">INDEX('IS ACCTS'!FD$5:FD$680,_xlfn.XMATCH($B944,'IS ACCTS'!$G$5:$G$680))*DF$20</f>
        <v>0</v>
      </c>
      <c r="DG944" s="1107" cm="1">
        <f t="array" ref="DG944">INDEX('IS ACCTS'!FE$5:FE$680,_xlfn.XMATCH($B944,'IS ACCTS'!$G$5:$G$680))*DG$20</f>
        <v>0</v>
      </c>
      <c r="DH944" s="1107" cm="1">
        <f t="array" ref="DH944">INDEX('IS ACCTS'!FF$5:FF$680,_xlfn.XMATCH($B944,'IS ACCTS'!$G$5:$G$680))*DH$20</f>
        <v>0</v>
      </c>
      <c r="DI944" s="1107" cm="1">
        <f t="array" ref="DI944">INDEX('IS ACCTS'!FG$5:FG$680,_xlfn.XMATCH($B944,'IS ACCTS'!$G$5:$G$680))*DI$20</f>
        <v>0</v>
      </c>
      <c r="DJ944" s="1107" cm="1">
        <f t="array" ref="DJ944">INDEX('IS ACCTS'!FH$5:FH$680,_xlfn.XMATCH($B944,'IS ACCTS'!$G$5:$G$680))*DJ$20</f>
        <v>0</v>
      </c>
      <c r="DK944" s="1107" cm="1">
        <f t="array" ref="DK944">INDEX('IS ACCTS'!FI$5:FI$680,_xlfn.XMATCH($B944,'IS ACCTS'!$G$5:$G$680))*DK$20</f>
        <v>0</v>
      </c>
      <c r="DL944" s="1107" cm="1">
        <f t="array" ref="DL944">INDEX('IS ACCTS'!FJ$5:FJ$680,_xlfn.XMATCH($B944,'IS ACCTS'!$G$5:$G$680))*DL$20</f>
        <v>0</v>
      </c>
      <c r="DM944" s="1107" cm="1">
        <f t="array" ref="DM944">INDEX('IS ACCTS'!FK$5:FK$680,_xlfn.XMATCH($B944,'IS ACCTS'!$G$5:$G$680))*DM$20</f>
        <v>0</v>
      </c>
      <c r="DN944" s="1107" cm="1">
        <f t="array" ref="DN944">INDEX('IS ACCTS'!FL$5:FL$680,_xlfn.XMATCH($B944,'IS ACCTS'!$G$5:$G$680))*DN$20</f>
        <v>0</v>
      </c>
      <c r="DO944" s="1107" cm="1">
        <f t="array" ref="DO944">INDEX('IS ACCTS'!FM$5:FM$680,_xlfn.XMATCH($B944,'IS ACCTS'!$G$5:$G$680))*DO$20</f>
        <v>0</v>
      </c>
      <c r="DP944" s="1107" cm="1">
        <f t="array" ref="DP944">INDEX('IS ACCTS'!FN$5:FN$680,_xlfn.XMATCH($B944,'IS ACCTS'!$G$5:$G$680))*DP$20</f>
        <v>0</v>
      </c>
      <c r="DQ944" s="1107" cm="1">
        <f t="array" ref="DQ944">INDEX('IS ACCTS'!FO$5:FO$680,_xlfn.XMATCH($B944,'IS ACCTS'!$G$5:$G$680))*DQ$20</f>
        <v>0</v>
      </c>
      <c r="DR944" s="1107" cm="1">
        <f t="array" ref="DR944">INDEX('IS ACCTS'!FP$5:FP$680,_xlfn.XMATCH($B944,'IS ACCTS'!$G$5:$G$680))*DR$20</f>
        <v>0</v>
      </c>
      <c r="DS944" s="1107" cm="1">
        <f t="array" ref="DS944">INDEX('IS ACCTS'!FQ$5:FQ$680,_xlfn.XMATCH($B944,'IS ACCTS'!$G$5:$G$680))*DS$20</f>
        <v>0</v>
      </c>
      <c r="DT944" s="1107" cm="1">
        <f t="array" ref="DT944">INDEX('IS ACCTS'!FR$5:FR$680,_xlfn.XMATCH($B944,'IS ACCTS'!$G$5:$G$680))*DT$20</f>
        <v>0</v>
      </c>
      <c r="DU944" s="1107" cm="1">
        <f t="array" ref="DU944">INDEX('IS ACCTS'!FS$5:FS$680,_xlfn.XMATCH($B944,'IS ACCTS'!$G$5:$G$680))*DU$20</f>
        <v>0</v>
      </c>
      <c r="DV944" s="1107" cm="1">
        <f t="array" ref="DV944">INDEX('IS ACCTS'!FT$5:FT$680,_xlfn.XMATCH($B944,'IS ACCTS'!$G$5:$G$680))*DV$20</f>
        <v>0</v>
      </c>
      <c r="DW944" s="1107" cm="1">
        <f t="array" ref="DW944">INDEX('IS ACCTS'!FU$5:FU$680,_xlfn.XMATCH($B944,'IS ACCTS'!$G$5:$G$680))*DW$20</f>
        <v>0</v>
      </c>
    </row>
    <row r="945" spans="1:127" outlineLevel="1">
      <c r="A945" s="1106">
        <f t="shared" si="82"/>
        <v>534</v>
      </c>
      <c r="B945" s="1101">
        <v>681</v>
      </c>
      <c r="C945" s="1101"/>
      <c r="H945" s="1106" t="s">
        <v>2870</v>
      </c>
      <c r="J945" s="1100">
        <f t="shared" si="80"/>
        <v>38480.400000000001</v>
      </c>
      <c r="K945" s="1100">
        <f t="shared" si="81"/>
        <v>42438.799999999996</v>
      </c>
      <c r="L945" s="1100">
        <f t="shared" si="81"/>
        <v>50590.099999999991</v>
      </c>
      <c r="M945" s="1100">
        <f t="shared" si="81"/>
        <v>41759.1</v>
      </c>
      <c r="N945" s="1100">
        <f t="shared" si="81"/>
        <v>0</v>
      </c>
      <c r="O945" s="1100">
        <f t="shared" si="81"/>
        <v>0</v>
      </c>
      <c r="P945" s="1100">
        <f t="shared" si="81"/>
        <v>0</v>
      </c>
      <c r="Q945" s="1100">
        <f t="shared" si="81"/>
        <v>0</v>
      </c>
      <c r="R945" s="1100">
        <f t="shared" si="81"/>
        <v>0</v>
      </c>
      <c r="T945" s="1107" cm="1">
        <f t="array" ref="T945">INDEX('IS ACCTS'!BR$5:BR$680,_xlfn.XMATCH($B945,'IS ACCTS'!$G$5:$G$680))*T$20</f>
        <v>3063.7</v>
      </c>
      <c r="U945" s="1107" cm="1">
        <f t="array" ref="U945">INDEX('IS ACCTS'!BS$5:BS$680,_xlfn.XMATCH($B945,'IS ACCTS'!$G$5:$G$680))*U$20</f>
        <v>3083.5</v>
      </c>
      <c r="V945" s="1107" cm="1">
        <f t="array" ref="V945">INDEX('IS ACCTS'!BT$5:BT$680,_xlfn.XMATCH($B945,'IS ACCTS'!$G$5:$G$680))*V$20</f>
        <v>3120.2000000000003</v>
      </c>
      <c r="W945" s="1107" cm="1">
        <f t="array" ref="W945">INDEX('IS ACCTS'!BU$5:BU$680,_xlfn.XMATCH($B945,'IS ACCTS'!$G$5:$G$680))*W$20</f>
        <v>3148.8</v>
      </c>
      <c r="X945" s="1107" cm="1">
        <f t="array" ref="X945">INDEX('IS ACCTS'!BV$5:BV$680,_xlfn.XMATCH($B945,'IS ACCTS'!$G$5:$G$680))*X$20</f>
        <v>3171.5</v>
      </c>
      <c r="Y945" s="1107" cm="1">
        <f t="array" ref="Y945">INDEX('IS ACCTS'!BW$5:BW$680,_xlfn.XMATCH($B945,'IS ACCTS'!$G$5:$G$680))*Y$20</f>
        <v>3196.4</v>
      </c>
      <c r="Z945" s="1107" cm="1">
        <f t="array" ref="Z945">INDEX('IS ACCTS'!BX$5:BX$680,_xlfn.XMATCH($B945,'IS ACCTS'!$G$5:$G$680))*Z$20</f>
        <v>3225.2</v>
      </c>
      <c r="AA945" s="1107" cm="1">
        <f t="array" ref="AA945">INDEX('IS ACCTS'!BY$5:BY$680,_xlfn.XMATCH($B945,'IS ACCTS'!$G$5:$G$680))*AA$20</f>
        <v>3247.1</v>
      </c>
      <c r="AB945" s="1107" cm="1">
        <f t="array" ref="AB945">INDEX('IS ACCTS'!BZ$5:BZ$680,_xlfn.XMATCH($B945,'IS ACCTS'!$G$5:$G$680))*AB$20</f>
        <v>3262.7</v>
      </c>
      <c r="AC945" s="1107" cm="1">
        <f t="array" ref="AC945">INDEX('IS ACCTS'!CA$5:CA$680,_xlfn.XMATCH($B945,'IS ACCTS'!$G$5:$G$680))*AC$20</f>
        <v>3299.3</v>
      </c>
      <c r="AD945" s="1107" cm="1">
        <f t="array" ref="AD945">INDEX('IS ACCTS'!CB$5:CB$680,_xlfn.XMATCH($B945,'IS ACCTS'!$G$5:$G$680))*AD$20</f>
        <v>3310.7</v>
      </c>
      <c r="AE945" s="1107" cm="1">
        <f t="array" ref="AE945">INDEX('IS ACCTS'!CC$5:CC$680,_xlfn.XMATCH($B945,'IS ACCTS'!$G$5:$G$680))*AE$20</f>
        <v>3351.3</v>
      </c>
      <c r="AF945" s="1107" cm="1">
        <f t="array" ref="AF945">INDEX('IS ACCTS'!CD$5:CD$680,_xlfn.XMATCH($B945,'IS ACCTS'!$G$5:$G$680))*AF$20</f>
        <v>3384.2999999999997</v>
      </c>
      <c r="AG945" s="1107" cm="1">
        <f t="array" ref="AG945">INDEX('IS ACCTS'!CE$5:CE$680,_xlfn.XMATCH($B945,'IS ACCTS'!$G$5:$G$680))*AG$20</f>
        <v>3400.6</v>
      </c>
      <c r="AH945" s="1107" cm="1">
        <f t="array" ref="AH945">INDEX('IS ACCTS'!CF$5:CF$680,_xlfn.XMATCH($B945,'IS ACCTS'!$G$5:$G$680))*AH$20</f>
        <v>3438.2</v>
      </c>
      <c r="AI945" s="1107" cm="1">
        <f t="array" ref="AI945">INDEX('IS ACCTS'!CG$5:CG$680,_xlfn.XMATCH($B945,'IS ACCTS'!$G$5:$G$680))*AI$20</f>
        <v>3469.4</v>
      </c>
      <c r="AJ945" s="1107" cm="1">
        <f t="array" ref="AJ945">INDEX('IS ACCTS'!CH$5:CH$680,_xlfn.XMATCH($B945,'IS ACCTS'!$G$5:$G$680))*AJ$20</f>
        <v>3490.4</v>
      </c>
      <c r="AK945" s="1107" cm="1">
        <f t="array" ref="AK945">INDEX('IS ACCTS'!CI$5:CI$680,_xlfn.XMATCH($B945,'IS ACCTS'!$G$5:$G$680))*AK$20</f>
        <v>3511.4</v>
      </c>
      <c r="AL945" s="1107" cm="1">
        <f t="array" ref="AL945">INDEX('IS ACCTS'!CJ$5:CJ$680,_xlfn.XMATCH($B945,'IS ACCTS'!$G$5:$G$680))*AL$20</f>
        <v>3535.8</v>
      </c>
      <c r="AM945" s="1107" cm="1">
        <f t="array" ref="AM945">INDEX('IS ACCTS'!CK$5:CK$680,_xlfn.XMATCH($B945,'IS ACCTS'!$G$5:$G$680))*AM$20</f>
        <v>3554.2</v>
      </c>
      <c r="AN945" s="1107" cm="1">
        <f t="array" ref="AN945">INDEX('IS ACCTS'!CL$5:CL$680,_xlfn.XMATCH($B945,'IS ACCTS'!$G$5:$G$680))*AN$20</f>
        <v>3588.1</v>
      </c>
      <c r="AO945" s="1107" cm="1">
        <f t="array" ref="AO945">INDEX('IS ACCTS'!CM$5:CM$680,_xlfn.XMATCH($B945,'IS ACCTS'!$G$5:$G$680))*AO$20</f>
        <v>3612.7999999999997</v>
      </c>
      <c r="AP945" s="1107" cm="1">
        <f t="array" ref="AP945">INDEX('IS ACCTS'!CN$5:CN$680,_xlfn.XMATCH($B945,'IS ACCTS'!$G$5:$G$680))*AP$20</f>
        <v>3708.7000000000003</v>
      </c>
      <c r="AQ945" s="1107" cm="1">
        <f t="array" ref="AQ945">INDEX('IS ACCTS'!CO$5:CO$680,_xlfn.XMATCH($B945,'IS ACCTS'!$G$5:$G$680))*AQ$20</f>
        <v>3744.9</v>
      </c>
      <c r="AR945" s="1107" cm="1">
        <f t="array" ref="AR945">INDEX('IS ACCTS'!CP$5:CP$680,_xlfn.XMATCH($B945,'IS ACCTS'!$G$5:$G$680))*AR$20</f>
        <v>4014.6</v>
      </c>
      <c r="AS945" s="1107" cm="1">
        <f t="array" ref="AS945">INDEX('IS ACCTS'!CQ$5:CQ$680,_xlfn.XMATCH($B945,'IS ACCTS'!$G$5:$G$680))*AS$20</f>
        <v>4048.2</v>
      </c>
      <c r="AT945" s="1107" cm="1">
        <f t="array" ref="AT945">INDEX('IS ACCTS'!CR$5:CR$680,_xlfn.XMATCH($B945,'IS ACCTS'!$G$5:$G$680))*AT$20</f>
        <v>4043.8</v>
      </c>
      <c r="AU945" s="1107" cm="1">
        <f t="array" ref="AU945">INDEX('IS ACCTS'!CS$5:CS$680,_xlfn.XMATCH($B945,'IS ACCTS'!$G$5:$G$680))*AU$20</f>
        <v>4074.8</v>
      </c>
      <c r="AV945" s="1107" cm="1">
        <f t="array" ref="AV945">INDEX('IS ACCTS'!CT$5:CT$680,_xlfn.XMATCH($B945,'IS ACCTS'!$G$5:$G$680))*AV$20</f>
        <v>4209.3999999999996</v>
      </c>
      <c r="AW945" s="1107" cm="1">
        <f t="array" ref="AW945">INDEX('IS ACCTS'!CU$5:CU$680,_xlfn.XMATCH($B945,'IS ACCTS'!$G$5:$G$680))*AW$20</f>
        <v>4235.1000000000004</v>
      </c>
      <c r="AX945" s="1107" cm="1">
        <f t="array" ref="AX945">INDEX('IS ACCTS'!CV$5:CV$680,_xlfn.XMATCH($B945,'IS ACCTS'!$G$5:$G$680))*AX$20</f>
        <v>4260.6000000000004</v>
      </c>
      <c r="AY945" s="1107" cm="1">
        <f t="array" ref="AY945">INDEX('IS ACCTS'!CW$5:CW$680,_xlfn.XMATCH($B945,'IS ACCTS'!$G$5:$G$680))*AY$20</f>
        <v>4279.1000000000004</v>
      </c>
      <c r="AZ945" s="1107" cm="1">
        <f t="array" ref="AZ945">INDEX('IS ACCTS'!CX$5:CX$680,_xlfn.XMATCH($B945,'IS ACCTS'!$G$5:$G$680))*AZ$20</f>
        <v>4300.3999999999996</v>
      </c>
      <c r="BA945" s="1107" cm="1">
        <f t="array" ref="BA945">INDEX('IS ACCTS'!CY$5:CY$680,_xlfn.XMATCH($B945,'IS ACCTS'!$G$5:$G$680))*BA$20</f>
        <v>4314.1000000000004</v>
      </c>
      <c r="BB945" s="1107" cm="1">
        <f t="array" ref="BB945">INDEX('IS ACCTS'!CZ$5:CZ$680,_xlfn.XMATCH($B945,'IS ACCTS'!$G$5:$G$680))*BB$20</f>
        <v>4339.3</v>
      </c>
      <c r="BC945" s="1107" cm="1">
        <f t="array" ref="BC945">INDEX('IS ACCTS'!DA$5:DA$680,_xlfn.XMATCH($B945,'IS ACCTS'!$G$5:$G$680))*BC$20</f>
        <v>4470.7</v>
      </c>
      <c r="BD945" s="1107" cm="1">
        <f t="array" ref="BD945">INDEX('IS ACCTS'!DB$5:DB$680,_xlfn.XMATCH($B945,'IS ACCTS'!$G$5:$G$680))*BD$20</f>
        <v>4512</v>
      </c>
      <c r="BE945" s="1107" cm="1">
        <f t="array" ref="BE945">INDEX('IS ACCTS'!DC$5:DC$680,_xlfn.XMATCH($B945,'IS ACCTS'!$G$5:$G$680))*BE$20</f>
        <v>4536.5</v>
      </c>
      <c r="BF945" s="1107" cm="1">
        <f t="array" ref="BF945">INDEX('IS ACCTS'!DD$5:DD$680,_xlfn.XMATCH($B945,'IS ACCTS'!$G$5:$G$680))*BF$20</f>
        <v>-236.7</v>
      </c>
      <c r="BG945" s="1107" cm="1">
        <f t="array" ref="BG945">INDEX('IS ACCTS'!DE$5:DE$680,_xlfn.XMATCH($B945,'IS ACCTS'!$G$5:$G$680))*BG$20</f>
        <v>4588.5</v>
      </c>
      <c r="BH945" s="1107" cm="1">
        <f t="array" ref="BH945">INDEX('IS ACCTS'!DF$5:DF$680,_xlfn.XMATCH($B945,'IS ACCTS'!$G$5:$G$680))*BH$20</f>
        <v>4620.5</v>
      </c>
      <c r="BI945" s="1107" cm="1">
        <f t="array" ref="BI945">INDEX('IS ACCTS'!DG$5:DG$680,_xlfn.XMATCH($B945,'IS ACCTS'!$G$5:$G$680))*BI$20</f>
        <v>-128.89999999999998</v>
      </c>
      <c r="BJ945" s="1107" cm="1">
        <f t="array" ref="BJ945">INDEX('IS ACCTS'!DH$5:DH$680,_xlfn.XMATCH($B945,'IS ACCTS'!$G$5:$G$680))*BJ$20</f>
        <v>4684.8999999999996</v>
      </c>
      <c r="BK945" s="1107" cm="1">
        <f t="array" ref="BK945">INDEX('IS ACCTS'!DI$5:DI$680,_xlfn.XMATCH($B945,'IS ACCTS'!$G$5:$G$680))*BK$20</f>
        <v>4710.5</v>
      </c>
      <c r="BL945" s="1107" cm="1">
        <f t="array" ref="BL945">INDEX('IS ACCTS'!DJ$5:DJ$680,_xlfn.XMATCH($B945,'IS ACCTS'!$G$5:$G$680))*BL$20</f>
        <v>-42.500000000000007</v>
      </c>
      <c r="BM945" s="1107" cm="1">
        <f t="array" ref="BM945">INDEX('IS ACCTS'!DK$5:DK$680,_xlfn.XMATCH($B945,'IS ACCTS'!$G$5:$G$680))*BM$20</f>
        <v>4762.2</v>
      </c>
      <c r="BN945" s="1107" cm="1">
        <f t="array" ref="BN945">INDEX('IS ACCTS'!DL$5:DL$680,_xlfn.XMATCH($B945,'IS ACCTS'!$G$5:$G$680))*BN$20</f>
        <v>4864.7</v>
      </c>
      <c r="BO945" s="1107" cm="1">
        <f t="array" ref="BO945">INDEX('IS ACCTS'!DM$5:DM$680,_xlfn.XMATCH($B945,'IS ACCTS'!$G$5:$G$680))*BO$20</f>
        <v>4887.3999999999996</v>
      </c>
      <c r="BP945" s="1107" cm="1">
        <f t="array" ref="BP945">INDEX('IS ACCTS'!DN$5:DN$680,_xlfn.XMATCH($B945,'IS ACCTS'!$G$5:$G$680))*BP$20</f>
        <v>0</v>
      </c>
      <c r="BQ945" s="1107" cm="1">
        <f t="array" ref="BQ945">INDEX('IS ACCTS'!DO$5:DO$680,_xlfn.XMATCH($B945,'IS ACCTS'!$G$5:$G$680))*BQ$20</f>
        <v>0</v>
      </c>
      <c r="BR945" s="1107" cm="1">
        <f t="array" ref="BR945">INDEX('IS ACCTS'!DP$5:DP$680,_xlfn.XMATCH($B945,'IS ACCTS'!$G$5:$G$680))*BR$20</f>
        <v>0</v>
      </c>
      <c r="BS945" s="1107" cm="1">
        <f t="array" ref="BS945">INDEX('IS ACCTS'!DQ$5:DQ$680,_xlfn.XMATCH($B945,'IS ACCTS'!$G$5:$G$680))*BS$20</f>
        <v>0</v>
      </c>
      <c r="BT945" s="1107" cm="1">
        <f t="array" ref="BT945">INDEX('IS ACCTS'!DR$5:DR$680,_xlfn.XMATCH($B945,'IS ACCTS'!$G$5:$G$680))*BT$20</f>
        <v>0</v>
      </c>
      <c r="BU945" s="1107" cm="1">
        <f t="array" ref="BU945">INDEX('IS ACCTS'!DS$5:DS$680,_xlfn.XMATCH($B945,'IS ACCTS'!$G$5:$G$680))*BU$20</f>
        <v>0</v>
      </c>
      <c r="BV945" s="1107" cm="1">
        <f t="array" ref="BV945">INDEX('IS ACCTS'!DT$5:DT$680,_xlfn.XMATCH($B945,'IS ACCTS'!$G$5:$G$680))*BV$20</f>
        <v>0</v>
      </c>
      <c r="BW945" s="1107" cm="1">
        <f t="array" ref="BW945">INDEX('IS ACCTS'!DU$5:DU$680,_xlfn.XMATCH($B945,'IS ACCTS'!$G$5:$G$680))*BW$20</f>
        <v>0</v>
      </c>
      <c r="BX945" s="1107" cm="1">
        <f t="array" ref="BX945">INDEX('IS ACCTS'!DV$5:DV$680,_xlfn.XMATCH($B945,'IS ACCTS'!$G$5:$G$680))*BX$20</f>
        <v>0</v>
      </c>
      <c r="BY945" s="1107" cm="1">
        <f t="array" ref="BY945">INDEX('IS ACCTS'!DW$5:DW$680,_xlfn.XMATCH($B945,'IS ACCTS'!$G$5:$G$680))*BY$20</f>
        <v>0</v>
      </c>
      <c r="BZ945" s="1107" cm="1">
        <f t="array" ref="BZ945">INDEX('IS ACCTS'!DX$5:DX$680,_xlfn.XMATCH($B945,'IS ACCTS'!$G$5:$G$680))*BZ$20</f>
        <v>0</v>
      </c>
      <c r="CA945" s="1107" cm="1">
        <f t="array" ref="CA945">INDEX('IS ACCTS'!DY$5:DY$680,_xlfn.XMATCH($B945,'IS ACCTS'!$G$5:$G$680))*CA$20</f>
        <v>0</v>
      </c>
      <c r="CB945" s="1107" cm="1">
        <f t="array" ref="CB945">INDEX('IS ACCTS'!DZ$5:DZ$680,_xlfn.XMATCH($B945,'IS ACCTS'!$G$5:$G$680))*CB$20</f>
        <v>0</v>
      </c>
      <c r="CC945" s="1107" cm="1">
        <f t="array" ref="CC945">INDEX('IS ACCTS'!EA$5:EA$680,_xlfn.XMATCH($B945,'IS ACCTS'!$G$5:$G$680))*CC$20</f>
        <v>0</v>
      </c>
      <c r="CD945" s="1107" cm="1">
        <f t="array" ref="CD945">INDEX('IS ACCTS'!EB$5:EB$680,_xlfn.XMATCH($B945,'IS ACCTS'!$G$5:$G$680))*CD$20</f>
        <v>0</v>
      </c>
      <c r="CE945" s="1107" cm="1">
        <f t="array" ref="CE945">INDEX('IS ACCTS'!EC$5:EC$680,_xlfn.XMATCH($B945,'IS ACCTS'!$G$5:$G$680))*CE$20</f>
        <v>0</v>
      </c>
      <c r="CF945" s="1107" cm="1">
        <f t="array" ref="CF945">INDEX('IS ACCTS'!ED$5:ED$680,_xlfn.XMATCH($B945,'IS ACCTS'!$G$5:$G$680))*CF$20</f>
        <v>0</v>
      </c>
      <c r="CG945" s="1107" cm="1">
        <f t="array" ref="CG945">INDEX('IS ACCTS'!EE$5:EE$680,_xlfn.XMATCH($B945,'IS ACCTS'!$G$5:$G$680))*CG$20</f>
        <v>0</v>
      </c>
      <c r="CH945" s="1107" cm="1">
        <f t="array" ref="CH945">INDEX('IS ACCTS'!EF$5:EF$680,_xlfn.XMATCH($B945,'IS ACCTS'!$G$5:$G$680))*CH$20</f>
        <v>0</v>
      </c>
      <c r="CI945" s="1107" cm="1">
        <f t="array" ref="CI945">INDEX('IS ACCTS'!EG$5:EG$680,_xlfn.XMATCH($B945,'IS ACCTS'!$G$5:$G$680))*CI$20</f>
        <v>0</v>
      </c>
      <c r="CJ945" s="1107" cm="1">
        <f t="array" ref="CJ945">INDEX('IS ACCTS'!EH$5:EH$680,_xlfn.XMATCH($B945,'IS ACCTS'!$G$5:$G$680))*CJ$20</f>
        <v>0</v>
      </c>
      <c r="CK945" s="1107" cm="1">
        <f t="array" ref="CK945">INDEX('IS ACCTS'!EI$5:EI$680,_xlfn.XMATCH($B945,'IS ACCTS'!$G$5:$G$680))*CK$20</f>
        <v>0</v>
      </c>
      <c r="CL945" s="1107" cm="1">
        <f t="array" ref="CL945">INDEX('IS ACCTS'!EJ$5:EJ$680,_xlfn.XMATCH($B945,'IS ACCTS'!$G$5:$G$680))*CL$20</f>
        <v>0</v>
      </c>
      <c r="CM945" s="1107" cm="1">
        <f t="array" ref="CM945">INDEX('IS ACCTS'!EK$5:EK$680,_xlfn.XMATCH($B945,'IS ACCTS'!$G$5:$G$680))*CM$20</f>
        <v>0</v>
      </c>
      <c r="CN945" s="1107" cm="1">
        <f t="array" ref="CN945">INDEX('IS ACCTS'!EL$5:EL$680,_xlfn.XMATCH($B945,'IS ACCTS'!$G$5:$G$680))*CN$20</f>
        <v>0</v>
      </c>
      <c r="CO945" s="1107" cm="1">
        <f t="array" ref="CO945">INDEX('IS ACCTS'!EM$5:EM$680,_xlfn.XMATCH($B945,'IS ACCTS'!$G$5:$G$680))*CO$20</f>
        <v>0</v>
      </c>
      <c r="CP945" s="1107" cm="1">
        <f t="array" ref="CP945">INDEX('IS ACCTS'!EN$5:EN$680,_xlfn.XMATCH($B945,'IS ACCTS'!$G$5:$G$680))*CP$20</f>
        <v>0</v>
      </c>
      <c r="CQ945" s="1107" cm="1">
        <f t="array" ref="CQ945">INDEX('IS ACCTS'!EO$5:EO$680,_xlfn.XMATCH($B945,'IS ACCTS'!$G$5:$G$680))*CQ$20</f>
        <v>0</v>
      </c>
      <c r="CR945" s="1107" cm="1">
        <f t="array" ref="CR945">INDEX('IS ACCTS'!EP$5:EP$680,_xlfn.XMATCH($B945,'IS ACCTS'!$G$5:$G$680))*CR$20</f>
        <v>0</v>
      </c>
      <c r="CS945" s="1107" cm="1">
        <f t="array" ref="CS945">INDEX('IS ACCTS'!EQ$5:EQ$680,_xlfn.XMATCH($B945,'IS ACCTS'!$G$5:$G$680))*CS$20</f>
        <v>0</v>
      </c>
      <c r="CT945" s="1107" cm="1">
        <f t="array" ref="CT945">INDEX('IS ACCTS'!ER$5:ER$680,_xlfn.XMATCH($B945,'IS ACCTS'!$G$5:$G$680))*CT$20</f>
        <v>0</v>
      </c>
      <c r="CU945" s="1107" cm="1">
        <f t="array" ref="CU945">INDEX('IS ACCTS'!ES$5:ES$680,_xlfn.XMATCH($B945,'IS ACCTS'!$G$5:$G$680))*CU$20</f>
        <v>0</v>
      </c>
      <c r="CV945" s="1107" cm="1">
        <f t="array" ref="CV945">INDEX('IS ACCTS'!ET$5:ET$680,_xlfn.XMATCH($B945,'IS ACCTS'!$G$5:$G$680))*CV$20</f>
        <v>0</v>
      </c>
      <c r="CW945" s="1107" cm="1">
        <f t="array" ref="CW945">INDEX('IS ACCTS'!EU$5:EU$680,_xlfn.XMATCH($B945,'IS ACCTS'!$G$5:$G$680))*CW$20</f>
        <v>0</v>
      </c>
      <c r="CX945" s="1107" cm="1">
        <f t="array" ref="CX945">INDEX('IS ACCTS'!EV$5:EV$680,_xlfn.XMATCH($B945,'IS ACCTS'!$G$5:$G$680))*CX$20</f>
        <v>0</v>
      </c>
      <c r="CY945" s="1107" cm="1">
        <f t="array" ref="CY945">INDEX('IS ACCTS'!EW$5:EW$680,_xlfn.XMATCH($B945,'IS ACCTS'!$G$5:$G$680))*CY$20</f>
        <v>0</v>
      </c>
      <c r="CZ945" s="1107" cm="1">
        <f t="array" ref="CZ945">INDEX('IS ACCTS'!EX$5:EX$680,_xlfn.XMATCH($B945,'IS ACCTS'!$G$5:$G$680))*CZ$20</f>
        <v>0</v>
      </c>
      <c r="DA945" s="1107" cm="1">
        <f t="array" ref="DA945">INDEX('IS ACCTS'!EY$5:EY$680,_xlfn.XMATCH($B945,'IS ACCTS'!$G$5:$G$680))*DA$20</f>
        <v>0</v>
      </c>
      <c r="DB945" s="1107" cm="1">
        <f t="array" ref="DB945">INDEX('IS ACCTS'!EZ$5:EZ$680,_xlfn.XMATCH($B945,'IS ACCTS'!$G$5:$G$680))*DB$20</f>
        <v>0</v>
      </c>
      <c r="DC945" s="1107" cm="1">
        <f t="array" ref="DC945">INDEX('IS ACCTS'!FA$5:FA$680,_xlfn.XMATCH($B945,'IS ACCTS'!$G$5:$G$680))*DC$20</f>
        <v>0</v>
      </c>
      <c r="DD945" s="1107" cm="1">
        <f t="array" ref="DD945">INDEX('IS ACCTS'!FB$5:FB$680,_xlfn.XMATCH($B945,'IS ACCTS'!$G$5:$G$680))*DD$20</f>
        <v>0</v>
      </c>
      <c r="DE945" s="1107" cm="1">
        <f t="array" ref="DE945">INDEX('IS ACCTS'!FC$5:FC$680,_xlfn.XMATCH($B945,'IS ACCTS'!$G$5:$G$680))*DE$20</f>
        <v>0</v>
      </c>
      <c r="DF945" s="1107" cm="1">
        <f t="array" ref="DF945">INDEX('IS ACCTS'!FD$5:FD$680,_xlfn.XMATCH($B945,'IS ACCTS'!$G$5:$G$680))*DF$20</f>
        <v>0</v>
      </c>
      <c r="DG945" s="1107" cm="1">
        <f t="array" ref="DG945">INDEX('IS ACCTS'!FE$5:FE$680,_xlfn.XMATCH($B945,'IS ACCTS'!$G$5:$G$680))*DG$20</f>
        <v>0</v>
      </c>
      <c r="DH945" s="1107" cm="1">
        <f t="array" ref="DH945">INDEX('IS ACCTS'!FF$5:FF$680,_xlfn.XMATCH($B945,'IS ACCTS'!$G$5:$G$680))*DH$20</f>
        <v>0</v>
      </c>
      <c r="DI945" s="1107" cm="1">
        <f t="array" ref="DI945">INDEX('IS ACCTS'!FG$5:FG$680,_xlfn.XMATCH($B945,'IS ACCTS'!$G$5:$G$680))*DI$20</f>
        <v>0</v>
      </c>
      <c r="DJ945" s="1107" cm="1">
        <f t="array" ref="DJ945">INDEX('IS ACCTS'!FH$5:FH$680,_xlfn.XMATCH($B945,'IS ACCTS'!$G$5:$G$680))*DJ$20</f>
        <v>0</v>
      </c>
      <c r="DK945" s="1107" cm="1">
        <f t="array" ref="DK945">INDEX('IS ACCTS'!FI$5:FI$680,_xlfn.XMATCH($B945,'IS ACCTS'!$G$5:$G$680))*DK$20</f>
        <v>0</v>
      </c>
      <c r="DL945" s="1107" cm="1">
        <f t="array" ref="DL945">INDEX('IS ACCTS'!FJ$5:FJ$680,_xlfn.XMATCH($B945,'IS ACCTS'!$G$5:$G$680))*DL$20</f>
        <v>0</v>
      </c>
      <c r="DM945" s="1107" cm="1">
        <f t="array" ref="DM945">INDEX('IS ACCTS'!FK$5:FK$680,_xlfn.XMATCH($B945,'IS ACCTS'!$G$5:$G$680))*DM$20</f>
        <v>0</v>
      </c>
      <c r="DN945" s="1107" cm="1">
        <f t="array" ref="DN945">INDEX('IS ACCTS'!FL$5:FL$680,_xlfn.XMATCH($B945,'IS ACCTS'!$G$5:$G$680))*DN$20</f>
        <v>0</v>
      </c>
      <c r="DO945" s="1107" cm="1">
        <f t="array" ref="DO945">INDEX('IS ACCTS'!FM$5:FM$680,_xlfn.XMATCH($B945,'IS ACCTS'!$G$5:$G$680))*DO$20</f>
        <v>0</v>
      </c>
      <c r="DP945" s="1107" cm="1">
        <f t="array" ref="DP945">INDEX('IS ACCTS'!FN$5:FN$680,_xlfn.XMATCH($B945,'IS ACCTS'!$G$5:$G$680))*DP$20</f>
        <v>0</v>
      </c>
      <c r="DQ945" s="1107" cm="1">
        <f t="array" ref="DQ945">INDEX('IS ACCTS'!FO$5:FO$680,_xlfn.XMATCH($B945,'IS ACCTS'!$G$5:$G$680))*DQ$20</f>
        <v>0</v>
      </c>
      <c r="DR945" s="1107" cm="1">
        <f t="array" ref="DR945">INDEX('IS ACCTS'!FP$5:FP$680,_xlfn.XMATCH($B945,'IS ACCTS'!$G$5:$G$680))*DR$20</f>
        <v>0</v>
      </c>
      <c r="DS945" s="1107" cm="1">
        <f t="array" ref="DS945">INDEX('IS ACCTS'!FQ$5:FQ$680,_xlfn.XMATCH($B945,'IS ACCTS'!$G$5:$G$680))*DS$20</f>
        <v>0</v>
      </c>
      <c r="DT945" s="1107" cm="1">
        <f t="array" ref="DT945">INDEX('IS ACCTS'!FR$5:FR$680,_xlfn.XMATCH($B945,'IS ACCTS'!$G$5:$G$680))*DT$20</f>
        <v>0</v>
      </c>
      <c r="DU945" s="1107" cm="1">
        <f t="array" ref="DU945">INDEX('IS ACCTS'!FS$5:FS$680,_xlfn.XMATCH($B945,'IS ACCTS'!$G$5:$G$680))*DU$20</f>
        <v>0</v>
      </c>
      <c r="DV945" s="1107" cm="1">
        <f t="array" ref="DV945">INDEX('IS ACCTS'!FT$5:FT$680,_xlfn.XMATCH($B945,'IS ACCTS'!$G$5:$G$680))*DV$20</f>
        <v>0</v>
      </c>
      <c r="DW945" s="1107" cm="1">
        <f t="array" ref="DW945">INDEX('IS ACCTS'!FU$5:FU$680,_xlfn.XMATCH($B945,'IS ACCTS'!$G$5:$G$680))*DW$20</f>
        <v>0</v>
      </c>
    </row>
    <row r="946" spans="1:127" outlineLevel="1">
      <c r="A946" s="1106">
        <f t="shared" si="82"/>
        <v>535</v>
      </c>
      <c r="B946" s="1101" t="s">
        <v>1695</v>
      </c>
      <c r="C946" s="1101" t="s">
        <v>1696</v>
      </c>
      <c r="H946" s="1106" t="s">
        <v>2870</v>
      </c>
      <c r="J946" s="1100">
        <f t="shared" si="80"/>
        <v>10372.699999999999</v>
      </c>
      <c r="K946" s="1100">
        <f t="shared" si="81"/>
        <v>10210</v>
      </c>
      <c r="L946" s="1100">
        <f t="shared" si="81"/>
        <v>13069.000000000002</v>
      </c>
      <c r="M946" s="1100">
        <f t="shared" si="81"/>
        <v>14700.7</v>
      </c>
      <c r="N946" s="1100">
        <f t="shared" si="81"/>
        <v>0</v>
      </c>
      <c r="O946" s="1100">
        <f t="shared" si="81"/>
        <v>0</v>
      </c>
      <c r="P946" s="1100">
        <f t="shared" si="81"/>
        <v>0</v>
      </c>
      <c r="Q946" s="1100">
        <f t="shared" si="81"/>
        <v>0</v>
      </c>
      <c r="R946" s="1100">
        <f t="shared" si="81"/>
        <v>0</v>
      </c>
      <c r="T946" s="1107" cm="1">
        <f t="array" ref="T946">INDEX('IS ACCTS'!BR$5:BR$680,_xlfn.XMATCH($B946,'IS ACCTS'!$G$5:$G$680))*T$20</f>
        <v>1066.8</v>
      </c>
      <c r="U946" s="1107" cm="1">
        <f t="array" ref="U946">INDEX('IS ACCTS'!BS$5:BS$680,_xlfn.XMATCH($B946,'IS ACCTS'!$G$5:$G$680))*U$20</f>
        <v>1041.0999999999999</v>
      </c>
      <c r="V946" s="1107" cm="1">
        <f t="array" ref="V946">INDEX('IS ACCTS'!BT$5:BT$680,_xlfn.XMATCH($B946,'IS ACCTS'!$G$5:$G$680))*V$20</f>
        <v>965.2</v>
      </c>
      <c r="W946" s="1107" cm="1">
        <f t="array" ref="W946">INDEX('IS ACCTS'!BU$5:BU$680,_xlfn.XMATCH($B946,'IS ACCTS'!$G$5:$G$680))*W$20</f>
        <v>930.8</v>
      </c>
      <c r="X946" s="1107" cm="1">
        <f t="array" ref="X946">INDEX('IS ACCTS'!BV$5:BV$680,_xlfn.XMATCH($B946,'IS ACCTS'!$G$5:$G$680))*X$20</f>
        <v>806.8</v>
      </c>
      <c r="Y946" s="1107" cm="1">
        <f t="array" ref="Y946">INDEX('IS ACCTS'!BW$5:BW$680,_xlfn.XMATCH($B946,'IS ACCTS'!$G$5:$G$680))*Y$20</f>
        <v>775</v>
      </c>
      <c r="Z946" s="1107" cm="1">
        <f t="array" ref="Z946">INDEX('IS ACCTS'!BX$5:BX$680,_xlfn.XMATCH($B946,'IS ACCTS'!$G$5:$G$680))*Z$20</f>
        <v>753.8</v>
      </c>
      <c r="AA946" s="1107" cm="1">
        <f t="array" ref="AA946">INDEX('IS ACCTS'!BY$5:BY$680,_xlfn.XMATCH($B946,'IS ACCTS'!$G$5:$G$680))*AA$20</f>
        <v>720.1</v>
      </c>
      <c r="AB946" s="1107" cm="1">
        <f t="array" ref="AB946">INDEX('IS ACCTS'!BZ$5:BZ$680,_xlfn.XMATCH($B946,'IS ACCTS'!$G$5:$G$680))*AB$20</f>
        <v>756.7</v>
      </c>
      <c r="AC946" s="1107" cm="1">
        <f t="array" ref="AC946">INDEX('IS ACCTS'!CA$5:CA$680,_xlfn.XMATCH($B946,'IS ACCTS'!$G$5:$G$680))*AC$20</f>
        <v>740</v>
      </c>
      <c r="AD946" s="1107" cm="1">
        <f t="array" ref="AD946">INDEX('IS ACCTS'!CB$5:CB$680,_xlfn.XMATCH($B946,'IS ACCTS'!$G$5:$G$680))*AD$20</f>
        <v>823.1</v>
      </c>
      <c r="AE946" s="1107" cm="1">
        <f t="array" ref="AE946">INDEX('IS ACCTS'!CC$5:CC$680,_xlfn.XMATCH($B946,'IS ACCTS'!$G$5:$G$680))*AE$20</f>
        <v>993.3</v>
      </c>
      <c r="AF946" s="1107" cm="1">
        <f t="array" ref="AF946">INDEX('IS ACCTS'!CD$5:CD$680,_xlfn.XMATCH($B946,'IS ACCTS'!$G$5:$G$680))*AF$20</f>
        <v>1099</v>
      </c>
      <c r="AG946" s="1107" cm="1">
        <f t="array" ref="AG946">INDEX('IS ACCTS'!CE$5:CE$680,_xlfn.XMATCH($B946,'IS ACCTS'!$G$5:$G$680))*AG$20</f>
        <v>1057.5</v>
      </c>
      <c r="AH946" s="1107" cm="1">
        <f t="array" ref="AH946">INDEX('IS ACCTS'!CF$5:CF$680,_xlfn.XMATCH($B946,'IS ACCTS'!$G$5:$G$680))*AH$20</f>
        <v>995.6</v>
      </c>
      <c r="AI946" s="1107" cm="1">
        <f t="array" ref="AI946">INDEX('IS ACCTS'!CG$5:CG$680,_xlfn.XMATCH($B946,'IS ACCTS'!$G$5:$G$680))*AI$20</f>
        <v>858.2</v>
      </c>
      <c r="AJ946" s="1107" cm="1">
        <f t="array" ref="AJ946">INDEX('IS ACCTS'!CH$5:CH$680,_xlfn.XMATCH($B946,'IS ACCTS'!$G$5:$G$680))*AJ$20</f>
        <v>757.4</v>
      </c>
      <c r="AK946" s="1107" cm="1">
        <f t="array" ref="AK946">INDEX('IS ACCTS'!CI$5:CI$680,_xlfn.XMATCH($B946,'IS ACCTS'!$G$5:$G$680))*AK$20</f>
        <v>703.8</v>
      </c>
      <c r="AL946" s="1107" cm="1">
        <f t="array" ref="AL946">INDEX('IS ACCTS'!CJ$5:CJ$680,_xlfn.XMATCH($B946,'IS ACCTS'!$G$5:$G$680))*AL$20</f>
        <v>735.7</v>
      </c>
      <c r="AM946" s="1107" cm="1">
        <f t="array" ref="AM946">INDEX('IS ACCTS'!CK$5:CK$680,_xlfn.XMATCH($B946,'IS ACCTS'!$G$5:$G$680))*AM$20</f>
        <v>728.8</v>
      </c>
      <c r="AN946" s="1107" cm="1">
        <f t="array" ref="AN946">INDEX('IS ACCTS'!CL$5:CL$680,_xlfn.XMATCH($B946,'IS ACCTS'!$G$5:$G$680))*AN$20</f>
        <v>712.3</v>
      </c>
      <c r="AO946" s="1107" cm="1">
        <f t="array" ref="AO946">INDEX('IS ACCTS'!CM$5:CM$680,_xlfn.XMATCH($B946,'IS ACCTS'!$G$5:$G$680))*AO$20</f>
        <v>741.5</v>
      </c>
      <c r="AP946" s="1107" cm="1">
        <f t="array" ref="AP946">INDEX('IS ACCTS'!CN$5:CN$680,_xlfn.XMATCH($B946,'IS ACCTS'!$G$5:$G$680))*AP$20</f>
        <v>845.7</v>
      </c>
      <c r="AQ946" s="1107" cm="1">
        <f t="array" ref="AQ946">INDEX('IS ACCTS'!CO$5:CO$680,_xlfn.XMATCH($B946,'IS ACCTS'!$G$5:$G$680))*AQ$20</f>
        <v>974.5</v>
      </c>
      <c r="AR946" s="1107" cm="1">
        <f t="array" ref="AR946">INDEX('IS ACCTS'!CP$5:CP$680,_xlfn.XMATCH($B946,'IS ACCTS'!$G$5:$G$680))*AR$20</f>
        <v>1339.3</v>
      </c>
      <c r="AS946" s="1107" cm="1">
        <f t="array" ref="AS946">INDEX('IS ACCTS'!CQ$5:CQ$680,_xlfn.XMATCH($B946,'IS ACCTS'!$G$5:$G$680))*AS$20</f>
        <v>1246.4000000000001</v>
      </c>
      <c r="AT946" s="1107" cm="1">
        <f t="array" ref="AT946">INDEX('IS ACCTS'!CR$5:CR$680,_xlfn.XMATCH($B946,'IS ACCTS'!$G$5:$G$680))*AT$20</f>
        <v>1168.5</v>
      </c>
      <c r="AU946" s="1107" cm="1">
        <f t="array" ref="AU946">INDEX('IS ACCTS'!CS$5:CS$680,_xlfn.XMATCH($B946,'IS ACCTS'!$G$5:$G$680))*AU$20</f>
        <v>1172.2</v>
      </c>
      <c r="AV946" s="1107" cm="1">
        <f t="array" ref="AV946">INDEX('IS ACCTS'!CT$5:CT$680,_xlfn.XMATCH($B946,'IS ACCTS'!$G$5:$G$680))*AV$20</f>
        <v>1047.2</v>
      </c>
      <c r="AW946" s="1107" cm="1">
        <f t="array" ref="AW946">INDEX('IS ACCTS'!CU$5:CU$680,_xlfn.XMATCH($B946,'IS ACCTS'!$G$5:$G$680))*AW$20</f>
        <v>984.5</v>
      </c>
      <c r="AX946" s="1107" cm="1">
        <f t="array" ref="AX946">INDEX('IS ACCTS'!CV$5:CV$680,_xlfn.XMATCH($B946,'IS ACCTS'!$G$5:$G$680))*AX$20</f>
        <v>986.9</v>
      </c>
      <c r="AY946" s="1107" cm="1">
        <f t="array" ref="AY946">INDEX('IS ACCTS'!CW$5:CW$680,_xlfn.XMATCH($B946,'IS ACCTS'!$G$5:$G$680))*AY$20</f>
        <v>919.5</v>
      </c>
      <c r="AZ946" s="1107" cm="1">
        <f t="array" ref="AZ946">INDEX('IS ACCTS'!CX$5:CX$680,_xlfn.XMATCH($B946,'IS ACCTS'!$G$5:$G$680))*AZ$20</f>
        <v>971.7</v>
      </c>
      <c r="BA946" s="1107" cm="1">
        <f t="array" ref="BA946">INDEX('IS ACCTS'!CY$5:CY$680,_xlfn.XMATCH($B946,'IS ACCTS'!$G$5:$G$680))*BA$20</f>
        <v>923.5</v>
      </c>
      <c r="BB946" s="1107" cm="1">
        <f t="array" ref="BB946">INDEX('IS ACCTS'!CZ$5:CZ$680,_xlfn.XMATCH($B946,'IS ACCTS'!$G$5:$G$680))*BB$20</f>
        <v>1044.7</v>
      </c>
      <c r="BC946" s="1107" cm="1">
        <f t="array" ref="BC946">INDEX('IS ACCTS'!DA$5:DA$680,_xlfn.XMATCH($B946,'IS ACCTS'!$G$5:$G$680))*BC$20</f>
        <v>1264.5999999999999</v>
      </c>
      <c r="BD946" s="1107" cm="1">
        <f t="array" ref="BD946">INDEX('IS ACCTS'!DB$5:DB$680,_xlfn.XMATCH($B946,'IS ACCTS'!$G$5:$G$680))*BD$20</f>
        <v>1438.6</v>
      </c>
      <c r="BE946" s="1107" cm="1">
        <f t="array" ref="BE946">INDEX('IS ACCTS'!DC$5:DC$680,_xlfn.XMATCH($B946,'IS ACCTS'!$G$5:$G$680))*BE$20</f>
        <v>1520.7</v>
      </c>
      <c r="BF946" s="1107" cm="1">
        <f t="array" ref="BF946">INDEX('IS ACCTS'!DD$5:DD$680,_xlfn.XMATCH($B946,'IS ACCTS'!$G$5:$G$680))*BF$20</f>
        <v>1360.4</v>
      </c>
      <c r="BG946" s="1107" cm="1">
        <f t="array" ref="BG946">INDEX('IS ACCTS'!DE$5:DE$680,_xlfn.XMATCH($B946,'IS ACCTS'!$G$5:$G$680))*BG$20</f>
        <v>1250.0999999999999</v>
      </c>
      <c r="BH946" s="1107" cm="1">
        <f t="array" ref="BH946">INDEX('IS ACCTS'!DF$5:DF$680,_xlfn.XMATCH($B946,'IS ACCTS'!$G$5:$G$680))*BH$20</f>
        <v>1182.5</v>
      </c>
      <c r="BI946" s="1107" cm="1">
        <f t="array" ref="BI946">INDEX('IS ACCTS'!DG$5:DG$680,_xlfn.XMATCH($B946,'IS ACCTS'!$G$5:$G$680))*BI$20</f>
        <v>1080.7</v>
      </c>
      <c r="BJ946" s="1107" cm="1">
        <f t="array" ref="BJ946">INDEX('IS ACCTS'!DH$5:DH$680,_xlfn.XMATCH($B946,'IS ACCTS'!$G$5:$G$680))*BJ$20</f>
        <v>1009.6</v>
      </c>
      <c r="BK946" s="1107" cm="1">
        <f t="array" ref="BK946">INDEX('IS ACCTS'!DI$5:DI$680,_xlfn.XMATCH($B946,'IS ACCTS'!$G$5:$G$680))*BK$20</f>
        <v>1121</v>
      </c>
      <c r="BL946" s="1107" cm="1">
        <f t="array" ref="BL946">INDEX('IS ACCTS'!DJ$5:DJ$680,_xlfn.XMATCH($B946,'IS ACCTS'!$G$5:$G$680))*BL$20</f>
        <v>1157.5</v>
      </c>
      <c r="BM946" s="1107" cm="1">
        <f t="array" ref="BM946">INDEX('IS ACCTS'!DK$5:DK$680,_xlfn.XMATCH($B946,'IS ACCTS'!$G$5:$G$680))*BM$20</f>
        <v>1217.0999999999999</v>
      </c>
      <c r="BN946" s="1107" cm="1">
        <f t="array" ref="BN946">INDEX('IS ACCTS'!DL$5:DL$680,_xlfn.XMATCH($B946,'IS ACCTS'!$G$5:$G$680))*BN$20</f>
        <v>1117.5</v>
      </c>
      <c r="BO946" s="1107" cm="1">
        <f t="array" ref="BO946">INDEX('IS ACCTS'!DM$5:DM$680,_xlfn.XMATCH($B946,'IS ACCTS'!$G$5:$G$680))*BO$20</f>
        <v>1245</v>
      </c>
      <c r="BP946" s="1107" cm="1">
        <f t="array" ref="BP946">INDEX('IS ACCTS'!DN$5:DN$680,_xlfn.XMATCH($B946,'IS ACCTS'!$G$5:$G$680))*BP$20</f>
        <v>0</v>
      </c>
      <c r="BQ946" s="1107" cm="1">
        <f t="array" ref="BQ946">INDEX('IS ACCTS'!DO$5:DO$680,_xlfn.XMATCH($B946,'IS ACCTS'!$G$5:$G$680))*BQ$20</f>
        <v>0</v>
      </c>
      <c r="BR946" s="1107" cm="1">
        <f t="array" ref="BR946">INDEX('IS ACCTS'!DP$5:DP$680,_xlfn.XMATCH($B946,'IS ACCTS'!$G$5:$G$680))*BR$20</f>
        <v>0</v>
      </c>
      <c r="BS946" s="1107" cm="1">
        <f t="array" ref="BS946">INDEX('IS ACCTS'!DQ$5:DQ$680,_xlfn.XMATCH($B946,'IS ACCTS'!$G$5:$G$680))*BS$20</f>
        <v>0</v>
      </c>
      <c r="BT946" s="1107" cm="1">
        <f t="array" ref="BT946">INDEX('IS ACCTS'!DR$5:DR$680,_xlfn.XMATCH($B946,'IS ACCTS'!$G$5:$G$680))*BT$20</f>
        <v>0</v>
      </c>
      <c r="BU946" s="1107" cm="1">
        <f t="array" ref="BU946">INDEX('IS ACCTS'!DS$5:DS$680,_xlfn.XMATCH($B946,'IS ACCTS'!$G$5:$G$680))*BU$20</f>
        <v>0</v>
      </c>
      <c r="BV946" s="1107" cm="1">
        <f t="array" ref="BV946">INDEX('IS ACCTS'!DT$5:DT$680,_xlfn.XMATCH($B946,'IS ACCTS'!$G$5:$G$680))*BV$20</f>
        <v>0</v>
      </c>
      <c r="BW946" s="1107" cm="1">
        <f t="array" ref="BW946">INDEX('IS ACCTS'!DU$5:DU$680,_xlfn.XMATCH($B946,'IS ACCTS'!$G$5:$G$680))*BW$20</f>
        <v>0</v>
      </c>
      <c r="BX946" s="1107" cm="1">
        <f t="array" ref="BX946">INDEX('IS ACCTS'!DV$5:DV$680,_xlfn.XMATCH($B946,'IS ACCTS'!$G$5:$G$680))*BX$20</f>
        <v>0</v>
      </c>
      <c r="BY946" s="1107" cm="1">
        <f t="array" ref="BY946">INDEX('IS ACCTS'!DW$5:DW$680,_xlfn.XMATCH($B946,'IS ACCTS'!$G$5:$G$680))*BY$20</f>
        <v>0</v>
      </c>
      <c r="BZ946" s="1107" cm="1">
        <f t="array" ref="BZ946">INDEX('IS ACCTS'!DX$5:DX$680,_xlfn.XMATCH($B946,'IS ACCTS'!$G$5:$G$680))*BZ$20</f>
        <v>0</v>
      </c>
      <c r="CA946" s="1107" cm="1">
        <f t="array" ref="CA946">INDEX('IS ACCTS'!DY$5:DY$680,_xlfn.XMATCH($B946,'IS ACCTS'!$G$5:$G$680))*CA$20</f>
        <v>0</v>
      </c>
      <c r="CB946" s="1107" cm="1">
        <f t="array" ref="CB946">INDEX('IS ACCTS'!DZ$5:DZ$680,_xlfn.XMATCH($B946,'IS ACCTS'!$G$5:$G$680))*CB$20</f>
        <v>0</v>
      </c>
      <c r="CC946" s="1107" cm="1">
        <f t="array" ref="CC946">INDEX('IS ACCTS'!EA$5:EA$680,_xlfn.XMATCH($B946,'IS ACCTS'!$G$5:$G$680))*CC$20</f>
        <v>0</v>
      </c>
      <c r="CD946" s="1107" cm="1">
        <f t="array" ref="CD946">INDEX('IS ACCTS'!EB$5:EB$680,_xlfn.XMATCH($B946,'IS ACCTS'!$G$5:$G$680))*CD$20</f>
        <v>0</v>
      </c>
      <c r="CE946" s="1107" cm="1">
        <f t="array" ref="CE946">INDEX('IS ACCTS'!EC$5:EC$680,_xlfn.XMATCH($B946,'IS ACCTS'!$G$5:$G$680))*CE$20</f>
        <v>0</v>
      </c>
      <c r="CF946" s="1107" cm="1">
        <f t="array" ref="CF946">INDEX('IS ACCTS'!ED$5:ED$680,_xlfn.XMATCH($B946,'IS ACCTS'!$G$5:$G$680))*CF$20</f>
        <v>0</v>
      </c>
      <c r="CG946" s="1107" cm="1">
        <f t="array" ref="CG946">INDEX('IS ACCTS'!EE$5:EE$680,_xlfn.XMATCH($B946,'IS ACCTS'!$G$5:$G$680))*CG$20</f>
        <v>0</v>
      </c>
      <c r="CH946" s="1107" cm="1">
        <f t="array" ref="CH946">INDEX('IS ACCTS'!EF$5:EF$680,_xlfn.XMATCH($B946,'IS ACCTS'!$G$5:$G$680))*CH$20</f>
        <v>0</v>
      </c>
      <c r="CI946" s="1107" cm="1">
        <f t="array" ref="CI946">INDEX('IS ACCTS'!EG$5:EG$680,_xlfn.XMATCH($B946,'IS ACCTS'!$G$5:$G$680))*CI$20</f>
        <v>0</v>
      </c>
      <c r="CJ946" s="1107" cm="1">
        <f t="array" ref="CJ946">INDEX('IS ACCTS'!EH$5:EH$680,_xlfn.XMATCH($B946,'IS ACCTS'!$G$5:$G$680))*CJ$20</f>
        <v>0</v>
      </c>
      <c r="CK946" s="1107" cm="1">
        <f t="array" ref="CK946">INDEX('IS ACCTS'!EI$5:EI$680,_xlfn.XMATCH($B946,'IS ACCTS'!$G$5:$G$680))*CK$20</f>
        <v>0</v>
      </c>
      <c r="CL946" s="1107" cm="1">
        <f t="array" ref="CL946">INDEX('IS ACCTS'!EJ$5:EJ$680,_xlfn.XMATCH($B946,'IS ACCTS'!$G$5:$G$680))*CL$20</f>
        <v>0</v>
      </c>
      <c r="CM946" s="1107" cm="1">
        <f t="array" ref="CM946">INDEX('IS ACCTS'!EK$5:EK$680,_xlfn.XMATCH($B946,'IS ACCTS'!$G$5:$G$680))*CM$20</f>
        <v>0</v>
      </c>
      <c r="CN946" s="1107" cm="1">
        <f t="array" ref="CN946">INDEX('IS ACCTS'!EL$5:EL$680,_xlfn.XMATCH($B946,'IS ACCTS'!$G$5:$G$680))*CN$20</f>
        <v>0</v>
      </c>
      <c r="CO946" s="1107" cm="1">
        <f t="array" ref="CO946">INDEX('IS ACCTS'!EM$5:EM$680,_xlfn.XMATCH($B946,'IS ACCTS'!$G$5:$G$680))*CO$20</f>
        <v>0</v>
      </c>
      <c r="CP946" s="1107" cm="1">
        <f t="array" ref="CP946">INDEX('IS ACCTS'!EN$5:EN$680,_xlfn.XMATCH($B946,'IS ACCTS'!$G$5:$G$680))*CP$20</f>
        <v>0</v>
      </c>
      <c r="CQ946" s="1107" cm="1">
        <f t="array" ref="CQ946">INDEX('IS ACCTS'!EO$5:EO$680,_xlfn.XMATCH($B946,'IS ACCTS'!$G$5:$G$680))*CQ$20</f>
        <v>0</v>
      </c>
      <c r="CR946" s="1107" cm="1">
        <f t="array" ref="CR946">INDEX('IS ACCTS'!EP$5:EP$680,_xlfn.XMATCH($B946,'IS ACCTS'!$G$5:$G$680))*CR$20</f>
        <v>0</v>
      </c>
      <c r="CS946" s="1107" cm="1">
        <f t="array" ref="CS946">INDEX('IS ACCTS'!EQ$5:EQ$680,_xlfn.XMATCH($B946,'IS ACCTS'!$G$5:$G$680))*CS$20</f>
        <v>0</v>
      </c>
      <c r="CT946" s="1107" cm="1">
        <f t="array" ref="CT946">INDEX('IS ACCTS'!ER$5:ER$680,_xlfn.XMATCH($B946,'IS ACCTS'!$G$5:$G$680))*CT$20</f>
        <v>0</v>
      </c>
      <c r="CU946" s="1107" cm="1">
        <f t="array" ref="CU946">INDEX('IS ACCTS'!ES$5:ES$680,_xlfn.XMATCH($B946,'IS ACCTS'!$G$5:$G$680))*CU$20</f>
        <v>0</v>
      </c>
      <c r="CV946" s="1107" cm="1">
        <f t="array" ref="CV946">INDEX('IS ACCTS'!ET$5:ET$680,_xlfn.XMATCH($B946,'IS ACCTS'!$G$5:$G$680))*CV$20</f>
        <v>0</v>
      </c>
      <c r="CW946" s="1107" cm="1">
        <f t="array" ref="CW946">INDEX('IS ACCTS'!EU$5:EU$680,_xlfn.XMATCH($B946,'IS ACCTS'!$G$5:$G$680))*CW$20</f>
        <v>0</v>
      </c>
      <c r="CX946" s="1107" cm="1">
        <f t="array" ref="CX946">INDEX('IS ACCTS'!EV$5:EV$680,_xlfn.XMATCH($B946,'IS ACCTS'!$G$5:$G$680))*CX$20</f>
        <v>0</v>
      </c>
      <c r="CY946" s="1107" cm="1">
        <f t="array" ref="CY946">INDEX('IS ACCTS'!EW$5:EW$680,_xlfn.XMATCH($B946,'IS ACCTS'!$G$5:$G$680))*CY$20</f>
        <v>0</v>
      </c>
      <c r="CZ946" s="1107" cm="1">
        <f t="array" ref="CZ946">INDEX('IS ACCTS'!EX$5:EX$680,_xlfn.XMATCH($B946,'IS ACCTS'!$G$5:$G$680))*CZ$20</f>
        <v>0</v>
      </c>
      <c r="DA946" s="1107" cm="1">
        <f t="array" ref="DA946">INDEX('IS ACCTS'!EY$5:EY$680,_xlfn.XMATCH($B946,'IS ACCTS'!$G$5:$G$680))*DA$20</f>
        <v>0</v>
      </c>
      <c r="DB946" s="1107" cm="1">
        <f t="array" ref="DB946">INDEX('IS ACCTS'!EZ$5:EZ$680,_xlfn.XMATCH($B946,'IS ACCTS'!$G$5:$G$680))*DB$20</f>
        <v>0</v>
      </c>
      <c r="DC946" s="1107" cm="1">
        <f t="array" ref="DC946">INDEX('IS ACCTS'!FA$5:FA$680,_xlfn.XMATCH($B946,'IS ACCTS'!$G$5:$G$680))*DC$20</f>
        <v>0</v>
      </c>
      <c r="DD946" s="1107" cm="1">
        <f t="array" ref="DD946">INDEX('IS ACCTS'!FB$5:FB$680,_xlfn.XMATCH($B946,'IS ACCTS'!$G$5:$G$680))*DD$20</f>
        <v>0</v>
      </c>
      <c r="DE946" s="1107" cm="1">
        <f t="array" ref="DE946">INDEX('IS ACCTS'!FC$5:FC$680,_xlfn.XMATCH($B946,'IS ACCTS'!$G$5:$G$680))*DE$20</f>
        <v>0</v>
      </c>
      <c r="DF946" s="1107" cm="1">
        <f t="array" ref="DF946">INDEX('IS ACCTS'!FD$5:FD$680,_xlfn.XMATCH($B946,'IS ACCTS'!$G$5:$G$680))*DF$20</f>
        <v>0</v>
      </c>
      <c r="DG946" s="1107" cm="1">
        <f t="array" ref="DG946">INDEX('IS ACCTS'!FE$5:FE$680,_xlfn.XMATCH($B946,'IS ACCTS'!$G$5:$G$680))*DG$20</f>
        <v>0</v>
      </c>
      <c r="DH946" s="1107" cm="1">
        <f t="array" ref="DH946">INDEX('IS ACCTS'!FF$5:FF$680,_xlfn.XMATCH($B946,'IS ACCTS'!$G$5:$G$680))*DH$20</f>
        <v>0</v>
      </c>
      <c r="DI946" s="1107" cm="1">
        <f t="array" ref="DI946">INDEX('IS ACCTS'!FG$5:FG$680,_xlfn.XMATCH($B946,'IS ACCTS'!$G$5:$G$680))*DI$20</f>
        <v>0</v>
      </c>
      <c r="DJ946" s="1107" cm="1">
        <f t="array" ref="DJ946">INDEX('IS ACCTS'!FH$5:FH$680,_xlfn.XMATCH($B946,'IS ACCTS'!$G$5:$G$680))*DJ$20</f>
        <v>0</v>
      </c>
      <c r="DK946" s="1107" cm="1">
        <f t="array" ref="DK946">INDEX('IS ACCTS'!FI$5:FI$680,_xlfn.XMATCH($B946,'IS ACCTS'!$G$5:$G$680))*DK$20</f>
        <v>0</v>
      </c>
      <c r="DL946" s="1107" cm="1">
        <f t="array" ref="DL946">INDEX('IS ACCTS'!FJ$5:FJ$680,_xlfn.XMATCH($B946,'IS ACCTS'!$G$5:$G$680))*DL$20</f>
        <v>0</v>
      </c>
      <c r="DM946" s="1107" cm="1">
        <f t="array" ref="DM946">INDEX('IS ACCTS'!FK$5:FK$680,_xlfn.XMATCH($B946,'IS ACCTS'!$G$5:$G$680))*DM$20</f>
        <v>0</v>
      </c>
      <c r="DN946" s="1107" cm="1">
        <f t="array" ref="DN946">INDEX('IS ACCTS'!FL$5:FL$680,_xlfn.XMATCH($B946,'IS ACCTS'!$G$5:$G$680))*DN$20</f>
        <v>0</v>
      </c>
      <c r="DO946" s="1107" cm="1">
        <f t="array" ref="DO946">INDEX('IS ACCTS'!FM$5:FM$680,_xlfn.XMATCH($B946,'IS ACCTS'!$G$5:$G$680))*DO$20</f>
        <v>0</v>
      </c>
      <c r="DP946" s="1107" cm="1">
        <f t="array" ref="DP946">INDEX('IS ACCTS'!FN$5:FN$680,_xlfn.XMATCH($B946,'IS ACCTS'!$G$5:$G$680))*DP$20</f>
        <v>0</v>
      </c>
      <c r="DQ946" s="1107" cm="1">
        <f t="array" ref="DQ946">INDEX('IS ACCTS'!FO$5:FO$680,_xlfn.XMATCH($B946,'IS ACCTS'!$G$5:$G$680))*DQ$20</f>
        <v>0</v>
      </c>
      <c r="DR946" s="1107" cm="1">
        <f t="array" ref="DR946">INDEX('IS ACCTS'!FP$5:FP$680,_xlfn.XMATCH($B946,'IS ACCTS'!$G$5:$G$680))*DR$20</f>
        <v>0</v>
      </c>
      <c r="DS946" s="1107" cm="1">
        <f t="array" ref="DS946">INDEX('IS ACCTS'!FQ$5:FQ$680,_xlfn.XMATCH($B946,'IS ACCTS'!$G$5:$G$680))*DS$20</f>
        <v>0</v>
      </c>
      <c r="DT946" s="1107" cm="1">
        <f t="array" ref="DT946">INDEX('IS ACCTS'!FR$5:FR$680,_xlfn.XMATCH($B946,'IS ACCTS'!$G$5:$G$680))*DT$20</f>
        <v>0</v>
      </c>
      <c r="DU946" s="1107" cm="1">
        <f t="array" ref="DU946">INDEX('IS ACCTS'!FS$5:FS$680,_xlfn.XMATCH($B946,'IS ACCTS'!$G$5:$G$680))*DU$20</f>
        <v>0</v>
      </c>
      <c r="DV946" s="1107" cm="1">
        <f t="array" ref="DV946">INDEX('IS ACCTS'!FT$5:FT$680,_xlfn.XMATCH($B946,'IS ACCTS'!$G$5:$G$680))*DV$20</f>
        <v>0</v>
      </c>
      <c r="DW946" s="1107" cm="1">
        <f t="array" ref="DW946">INDEX('IS ACCTS'!FU$5:FU$680,_xlfn.XMATCH($B946,'IS ACCTS'!$G$5:$G$680))*DW$20</f>
        <v>0</v>
      </c>
    </row>
    <row r="947" spans="1:127" outlineLevel="1">
      <c r="A947" s="1106">
        <f t="shared" si="82"/>
        <v>536</v>
      </c>
      <c r="B947" s="1101" t="s">
        <v>1697</v>
      </c>
      <c r="C947" s="1101" t="s">
        <v>1698</v>
      </c>
      <c r="H947" s="1106" t="s">
        <v>2870</v>
      </c>
      <c r="J947" s="1100">
        <f t="shared" si="80"/>
        <v>14459.899999999998</v>
      </c>
      <c r="K947" s="1100">
        <f t="shared" si="81"/>
        <v>13607.699999999999</v>
      </c>
      <c r="L947" s="1100">
        <f t="shared" si="81"/>
        <v>15823</v>
      </c>
      <c r="M947" s="1100">
        <f t="shared" si="81"/>
        <v>16252.7</v>
      </c>
      <c r="N947" s="1100">
        <f t="shared" si="81"/>
        <v>0</v>
      </c>
      <c r="O947" s="1100">
        <f t="shared" si="81"/>
        <v>0</v>
      </c>
      <c r="P947" s="1100">
        <f t="shared" si="81"/>
        <v>0</v>
      </c>
      <c r="Q947" s="1100">
        <f t="shared" si="81"/>
        <v>0</v>
      </c>
      <c r="R947" s="1100">
        <f t="shared" si="81"/>
        <v>0</v>
      </c>
      <c r="T947" s="1107" cm="1">
        <f t="array" ref="T947">INDEX('IS ACCTS'!BR$5:BR$680,_xlfn.XMATCH($B947,'IS ACCTS'!$G$5:$G$680))*T$20</f>
        <v>1655.8</v>
      </c>
      <c r="U947" s="1107" cm="1">
        <f t="array" ref="U947">INDEX('IS ACCTS'!BS$5:BS$680,_xlfn.XMATCH($B947,'IS ACCTS'!$G$5:$G$680))*U$20</f>
        <v>1640.4</v>
      </c>
      <c r="V947" s="1107" cm="1">
        <f t="array" ref="V947">INDEX('IS ACCTS'!BT$5:BT$680,_xlfn.XMATCH($B947,'IS ACCTS'!$G$5:$G$680))*V$20</f>
        <v>1424.6</v>
      </c>
      <c r="W947" s="1107" cm="1">
        <f t="array" ref="W947">INDEX('IS ACCTS'!BU$5:BU$680,_xlfn.XMATCH($B947,'IS ACCTS'!$G$5:$G$680))*W$20</f>
        <v>1125.5</v>
      </c>
      <c r="X947" s="1107" cm="1">
        <f t="array" ref="X947">INDEX('IS ACCTS'!BV$5:BV$680,_xlfn.XMATCH($B947,'IS ACCTS'!$G$5:$G$680))*X$20</f>
        <v>1177.9000000000001</v>
      </c>
      <c r="Y947" s="1107" cm="1">
        <f t="array" ref="Y947">INDEX('IS ACCTS'!BW$5:BW$680,_xlfn.XMATCH($B947,'IS ACCTS'!$G$5:$G$680))*Y$20</f>
        <v>1016.4</v>
      </c>
      <c r="Z947" s="1107" cm="1">
        <f t="array" ref="Z947">INDEX('IS ACCTS'!BX$5:BX$680,_xlfn.XMATCH($B947,'IS ACCTS'!$G$5:$G$680))*Z$20</f>
        <v>984.4</v>
      </c>
      <c r="AA947" s="1107" cm="1">
        <f t="array" ref="AA947">INDEX('IS ACCTS'!BY$5:BY$680,_xlfn.XMATCH($B947,'IS ACCTS'!$G$5:$G$680))*AA$20</f>
        <v>932.4</v>
      </c>
      <c r="AB947" s="1107" cm="1">
        <f t="array" ref="AB947">INDEX('IS ACCTS'!BZ$5:BZ$680,_xlfn.XMATCH($B947,'IS ACCTS'!$G$5:$G$680))*AB$20</f>
        <v>949.4</v>
      </c>
      <c r="AC947" s="1107" cm="1">
        <f t="array" ref="AC947">INDEX('IS ACCTS'!CA$5:CA$680,_xlfn.XMATCH($B947,'IS ACCTS'!$G$5:$G$680))*AC$20</f>
        <v>936.2</v>
      </c>
      <c r="AD947" s="1107" cm="1">
        <f t="array" ref="AD947">INDEX('IS ACCTS'!CB$5:CB$680,_xlfn.XMATCH($B947,'IS ACCTS'!$G$5:$G$680))*AD$20</f>
        <v>1112.5999999999999</v>
      </c>
      <c r="AE947" s="1107" cm="1">
        <f t="array" ref="AE947">INDEX('IS ACCTS'!CC$5:CC$680,_xlfn.XMATCH($B947,'IS ACCTS'!$G$5:$G$680))*AE$20</f>
        <v>1504.3</v>
      </c>
      <c r="AF947" s="1107" cm="1">
        <f t="array" ref="AF947">INDEX('IS ACCTS'!CD$5:CD$680,_xlfn.XMATCH($B947,'IS ACCTS'!$G$5:$G$680))*AF$20</f>
        <v>1618.2</v>
      </c>
      <c r="AG947" s="1107" cm="1">
        <f t="array" ref="AG947">INDEX('IS ACCTS'!CE$5:CE$680,_xlfn.XMATCH($B947,'IS ACCTS'!$G$5:$G$680))*AG$20</f>
        <v>1572.4</v>
      </c>
      <c r="AH947" s="1107" cm="1">
        <f t="array" ref="AH947">INDEX('IS ACCTS'!CF$5:CF$680,_xlfn.XMATCH($B947,'IS ACCTS'!$G$5:$G$680))*AH$20</f>
        <v>1352.9</v>
      </c>
      <c r="AI947" s="1107" cm="1">
        <f t="array" ref="AI947">INDEX('IS ACCTS'!CG$5:CG$680,_xlfn.XMATCH($B947,'IS ACCTS'!$G$5:$G$680))*AI$20</f>
        <v>1062</v>
      </c>
      <c r="AJ947" s="1107" cm="1">
        <f t="array" ref="AJ947">INDEX('IS ACCTS'!CH$5:CH$680,_xlfn.XMATCH($B947,'IS ACCTS'!$G$5:$G$680))*AJ$20</f>
        <v>953.5</v>
      </c>
      <c r="AK947" s="1107" cm="1">
        <f t="array" ref="AK947">INDEX('IS ACCTS'!CI$5:CI$680,_xlfn.XMATCH($B947,'IS ACCTS'!$G$5:$G$680))*AK$20</f>
        <v>967.3</v>
      </c>
      <c r="AL947" s="1107" cm="1">
        <f t="array" ref="AL947">INDEX('IS ACCTS'!CJ$5:CJ$680,_xlfn.XMATCH($B947,'IS ACCTS'!$G$5:$G$680))*AL$20</f>
        <v>851.9</v>
      </c>
      <c r="AM947" s="1107" cm="1">
        <f t="array" ref="AM947">INDEX('IS ACCTS'!CK$5:CK$680,_xlfn.XMATCH($B947,'IS ACCTS'!$G$5:$G$680))*AM$20</f>
        <v>911.9</v>
      </c>
      <c r="AN947" s="1107" cm="1">
        <f t="array" ref="AN947">INDEX('IS ACCTS'!CL$5:CL$680,_xlfn.XMATCH($B947,'IS ACCTS'!$G$5:$G$680))*AN$20</f>
        <v>870.9</v>
      </c>
      <c r="AO947" s="1107" cm="1">
        <f t="array" ref="AO947">INDEX('IS ACCTS'!CM$5:CM$680,_xlfn.XMATCH($B947,'IS ACCTS'!$G$5:$G$680))*AO$20</f>
        <v>955</v>
      </c>
      <c r="AP947" s="1107" cm="1">
        <f t="array" ref="AP947">INDEX('IS ACCTS'!CN$5:CN$680,_xlfn.XMATCH($B947,'IS ACCTS'!$G$5:$G$680))*AP$20</f>
        <v>1095.4000000000001</v>
      </c>
      <c r="AQ947" s="1107" cm="1">
        <f t="array" ref="AQ947">INDEX('IS ACCTS'!CO$5:CO$680,_xlfn.XMATCH($B947,'IS ACCTS'!$G$5:$G$680))*AQ$20</f>
        <v>1396.3</v>
      </c>
      <c r="AR947" s="1107" cm="1">
        <f t="array" ref="AR947">INDEX('IS ACCTS'!CP$5:CP$680,_xlfn.XMATCH($B947,'IS ACCTS'!$G$5:$G$680))*AR$20</f>
        <v>1837.6</v>
      </c>
      <c r="AS947" s="1107" cm="1">
        <f t="array" ref="AS947">INDEX('IS ACCTS'!CQ$5:CQ$680,_xlfn.XMATCH($B947,'IS ACCTS'!$G$5:$G$680))*AS$20</f>
        <v>1655.3</v>
      </c>
      <c r="AT947" s="1107" cm="1">
        <f t="array" ref="AT947">INDEX('IS ACCTS'!CR$5:CR$680,_xlfn.XMATCH($B947,'IS ACCTS'!$G$5:$G$680))*AT$20</f>
        <v>1457.2</v>
      </c>
      <c r="AU947" s="1107" cm="1">
        <f t="array" ref="AU947">INDEX('IS ACCTS'!CS$5:CS$680,_xlfn.XMATCH($B947,'IS ACCTS'!$G$5:$G$680))*AU$20</f>
        <v>1427</v>
      </c>
      <c r="AV947" s="1107" cm="1">
        <f t="array" ref="AV947">INDEX('IS ACCTS'!CT$5:CT$680,_xlfn.XMATCH($B947,'IS ACCTS'!$G$5:$G$680))*AV$20</f>
        <v>1201.0999999999999</v>
      </c>
      <c r="AW947" s="1107" cm="1">
        <f t="array" ref="AW947">INDEX('IS ACCTS'!CU$5:CU$680,_xlfn.XMATCH($B947,'IS ACCTS'!$G$5:$G$680))*AW$20</f>
        <v>1108.5</v>
      </c>
      <c r="AX947" s="1107" cm="1">
        <f t="array" ref="AX947">INDEX('IS ACCTS'!CV$5:CV$680,_xlfn.XMATCH($B947,'IS ACCTS'!$G$5:$G$680))*AX$20</f>
        <v>1134.5</v>
      </c>
      <c r="AY947" s="1107" cm="1">
        <f t="array" ref="AY947">INDEX('IS ACCTS'!CW$5:CW$680,_xlfn.XMATCH($B947,'IS ACCTS'!$G$5:$G$680))*AY$20</f>
        <v>1011.2</v>
      </c>
      <c r="AZ947" s="1107" cm="1">
        <f t="array" ref="AZ947">INDEX('IS ACCTS'!CX$5:CX$680,_xlfn.XMATCH($B947,'IS ACCTS'!$G$5:$G$680))*AZ$20</f>
        <v>1071.9000000000001</v>
      </c>
      <c r="BA947" s="1107" cm="1">
        <f t="array" ref="BA947">INDEX('IS ACCTS'!CY$5:CY$680,_xlfn.XMATCH($B947,'IS ACCTS'!$G$5:$G$680))*BA$20</f>
        <v>1072.3</v>
      </c>
      <c r="BB947" s="1107" cm="1">
        <f t="array" ref="BB947">INDEX('IS ACCTS'!CZ$5:CZ$680,_xlfn.XMATCH($B947,'IS ACCTS'!$G$5:$G$680))*BB$20</f>
        <v>1236.2</v>
      </c>
      <c r="BC947" s="1107" cm="1">
        <f t="array" ref="BC947">INDEX('IS ACCTS'!DA$5:DA$680,_xlfn.XMATCH($B947,'IS ACCTS'!$G$5:$G$680))*BC$20</f>
        <v>1610.2</v>
      </c>
      <c r="BD947" s="1107" cm="1">
        <f t="array" ref="BD947">INDEX('IS ACCTS'!DB$5:DB$680,_xlfn.XMATCH($B947,'IS ACCTS'!$G$5:$G$680))*BD$20</f>
        <v>1747.4</v>
      </c>
      <c r="BE947" s="1107" cm="1">
        <f t="array" ref="BE947">INDEX('IS ACCTS'!DC$5:DC$680,_xlfn.XMATCH($B947,'IS ACCTS'!$G$5:$G$680))*BE$20</f>
        <v>1727.9</v>
      </c>
      <c r="BF947" s="1107" cm="1">
        <f t="array" ref="BF947">INDEX('IS ACCTS'!DD$5:DD$680,_xlfn.XMATCH($B947,'IS ACCTS'!$G$5:$G$680))*BF$20</f>
        <v>1638.8</v>
      </c>
      <c r="BG947" s="1107" cm="1">
        <f t="array" ref="BG947">INDEX('IS ACCTS'!DE$5:DE$680,_xlfn.XMATCH($B947,'IS ACCTS'!$G$5:$G$680))*BG$20</f>
        <v>1467</v>
      </c>
      <c r="BH947" s="1107" cm="1">
        <f t="array" ref="BH947">INDEX('IS ACCTS'!DF$5:DF$680,_xlfn.XMATCH($B947,'IS ACCTS'!$G$5:$G$680))*BH$20</f>
        <v>1329.4</v>
      </c>
      <c r="BI947" s="1107" cm="1">
        <f t="array" ref="BI947">INDEX('IS ACCTS'!DG$5:DG$680,_xlfn.XMATCH($B947,'IS ACCTS'!$G$5:$G$680))*BI$20</f>
        <v>1171.5999999999999</v>
      </c>
      <c r="BJ947" s="1107" cm="1">
        <f t="array" ref="BJ947">INDEX('IS ACCTS'!DH$5:DH$680,_xlfn.XMATCH($B947,'IS ACCTS'!$G$5:$G$680))*BJ$20</f>
        <v>1070.4000000000001</v>
      </c>
      <c r="BK947" s="1107" cm="1">
        <f t="array" ref="BK947">INDEX('IS ACCTS'!DI$5:DI$680,_xlfn.XMATCH($B947,'IS ACCTS'!$G$5:$G$680))*BK$20</f>
        <v>1017.5</v>
      </c>
      <c r="BL947" s="1107" cm="1">
        <f t="array" ref="BL947">INDEX('IS ACCTS'!DJ$5:DJ$680,_xlfn.XMATCH($B947,'IS ACCTS'!$G$5:$G$680))*BL$20</f>
        <v>1080</v>
      </c>
      <c r="BM947" s="1107" cm="1">
        <f t="array" ref="BM947">INDEX('IS ACCTS'!DK$5:DK$680,_xlfn.XMATCH($B947,'IS ACCTS'!$G$5:$G$680))*BM$20</f>
        <v>1183.7</v>
      </c>
      <c r="BN947" s="1107" cm="1">
        <f t="array" ref="BN947">INDEX('IS ACCTS'!DL$5:DL$680,_xlfn.XMATCH($B947,'IS ACCTS'!$G$5:$G$680))*BN$20</f>
        <v>1255.3</v>
      </c>
      <c r="BO947" s="1107" cm="1">
        <f t="array" ref="BO947">INDEX('IS ACCTS'!DM$5:DM$680,_xlfn.XMATCH($B947,'IS ACCTS'!$G$5:$G$680))*BO$20</f>
        <v>1563.7</v>
      </c>
      <c r="BP947" s="1107" cm="1">
        <f t="array" ref="BP947">INDEX('IS ACCTS'!DN$5:DN$680,_xlfn.XMATCH($B947,'IS ACCTS'!$G$5:$G$680))*BP$20</f>
        <v>0</v>
      </c>
      <c r="BQ947" s="1107" cm="1">
        <f t="array" ref="BQ947">INDEX('IS ACCTS'!DO$5:DO$680,_xlfn.XMATCH($B947,'IS ACCTS'!$G$5:$G$680))*BQ$20</f>
        <v>0</v>
      </c>
      <c r="BR947" s="1107" cm="1">
        <f t="array" ref="BR947">INDEX('IS ACCTS'!DP$5:DP$680,_xlfn.XMATCH($B947,'IS ACCTS'!$G$5:$G$680))*BR$20</f>
        <v>0</v>
      </c>
      <c r="BS947" s="1107" cm="1">
        <f t="array" ref="BS947">INDEX('IS ACCTS'!DQ$5:DQ$680,_xlfn.XMATCH($B947,'IS ACCTS'!$G$5:$G$680))*BS$20</f>
        <v>0</v>
      </c>
      <c r="BT947" s="1107" cm="1">
        <f t="array" ref="BT947">INDEX('IS ACCTS'!DR$5:DR$680,_xlfn.XMATCH($B947,'IS ACCTS'!$G$5:$G$680))*BT$20</f>
        <v>0</v>
      </c>
      <c r="BU947" s="1107" cm="1">
        <f t="array" ref="BU947">INDEX('IS ACCTS'!DS$5:DS$680,_xlfn.XMATCH($B947,'IS ACCTS'!$G$5:$G$680))*BU$20</f>
        <v>0</v>
      </c>
      <c r="BV947" s="1107" cm="1">
        <f t="array" ref="BV947">INDEX('IS ACCTS'!DT$5:DT$680,_xlfn.XMATCH($B947,'IS ACCTS'!$G$5:$G$680))*BV$20</f>
        <v>0</v>
      </c>
      <c r="BW947" s="1107" cm="1">
        <f t="array" ref="BW947">INDEX('IS ACCTS'!DU$5:DU$680,_xlfn.XMATCH($B947,'IS ACCTS'!$G$5:$G$680))*BW$20</f>
        <v>0</v>
      </c>
      <c r="BX947" s="1107" cm="1">
        <f t="array" ref="BX947">INDEX('IS ACCTS'!DV$5:DV$680,_xlfn.XMATCH($B947,'IS ACCTS'!$G$5:$G$680))*BX$20</f>
        <v>0</v>
      </c>
      <c r="BY947" s="1107" cm="1">
        <f t="array" ref="BY947">INDEX('IS ACCTS'!DW$5:DW$680,_xlfn.XMATCH($B947,'IS ACCTS'!$G$5:$G$680))*BY$20</f>
        <v>0</v>
      </c>
      <c r="BZ947" s="1107" cm="1">
        <f t="array" ref="BZ947">INDEX('IS ACCTS'!DX$5:DX$680,_xlfn.XMATCH($B947,'IS ACCTS'!$G$5:$G$680))*BZ$20</f>
        <v>0</v>
      </c>
      <c r="CA947" s="1107" cm="1">
        <f t="array" ref="CA947">INDEX('IS ACCTS'!DY$5:DY$680,_xlfn.XMATCH($B947,'IS ACCTS'!$G$5:$G$680))*CA$20</f>
        <v>0</v>
      </c>
      <c r="CB947" s="1107" cm="1">
        <f t="array" ref="CB947">INDEX('IS ACCTS'!DZ$5:DZ$680,_xlfn.XMATCH($B947,'IS ACCTS'!$G$5:$G$680))*CB$20</f>
        <v>0</v>
      </c>
      <c r="CC947" s="1107" cm="1">
        <f t="array" ref="CC947">INDEX('IS ACCTS'!EA$5:EA$680,_xlfn.XMATCH($B947,'IS ACCTS'!$G$5:$G$680))*CC$20</f>
        <v>0</v>
      </c>
      <c r="CD947" s="1107" cm="1">
        <f t="array" ref="CD947">INDEX('IS ACCTS'!EB$5:EB$680,_xlfn.XMATCH($B947,'IS ACCTS'!$G$5:$G$680))*CD$20</f>
        <v>0</v>
      </c>
      <c r="CE947" s="1107" cm="1">
        <f t="array" ref="CE947">INDEX('IS ACCTS'!EC$5:EC$680,_xlfn.XMATCH($B947,'IS ACCTS'!$G$5:$G$680))*CE$20</f>
        <v>0</v>
      </c>
      <c r="CF947" s="1107" cm="1">
        <f t="array" ref="CF947">INDEX('IS ACCTS'!ED$5:ED$680,_xlfn.XMATCH($B947,'IS ACCTS'!$G$5:$G$680))*CF$20</f>
        <v>0</v>
      </c>
      <c r="CG947" s="1107" cm="1">
        <f t="array" ref="CG947">INDEX('IS ACCTS'!EE$5:EE$680,_xlfn.XMATCH($B947,'IS ACCTS'!$G$5:$G$680))*CG$20</f>
        <v>0</v>
      </c>
      <c r="CH947" s="1107" cm="1">
        <f t="array" ref="CH947">INDEX('IS ACCTS'!EF$5:EF$680,_xlfn.XMATCH($B947,'IS ACCTS'!$G$5:$G$680))*CH$20</f>
        <v>0</v>
      </c>
      <c r="CI947" s="1107" cm="1">
        <f t="array" ref="CI947">INDEX('IS ACCTS'!EG$5:EG$680,_xlfn.XMATCH($B947,'IS ACCTS'!$G$5:$G$680))*CI$20</f>
        <v>0</v>
      </c>
      <c r="CJ947" s="1107" cm="1">
        <f t="array" ref="CJ947">INDEX('IS ACCTS'!EH$5:EH$680,_xlfn.XMATCH($B947,'IS ACCTS'!$G$5:$G$680))*CJ$20</f>
        <v>0</v>
      </c>
      <c r="CK947" s="1107" cm="1">
        <f t="array" ref="CK947">INDEX('IS ACCTS'!EI$5:EI$680,_xlfn.XMATCH($B947,'IS ACCTS'!$G$5:$G$680))*CK$20</f>
        <v>0</v>
      </c>
      <c r="CL947" s="1107" cm="1">
        <f t="array" ref="CL947">INDEX('IS ACCTS'!EJ$5:EJ$680,_xlfn.XMATCH($B947,'IS ACCTS'!$G$5:$G$680))*CL$20</f>
        <v>0</v>
      </c>
      <c r="CM947" s="1107" cm="1">
        <f t="array" ref="CM947">INDEX('IS ACCTS'!EK$5:EK$680,_xlfn.XMATCH($B947,'IS ACCTS'!$G$5:$G$680))*CM$20</f>
        <v>0</v>
      </c>
      <c r="CN947" s="1107" cm="1">
        <f t="array" ref="CN947">INDEX('IS ACCTS'!EL$5:EL$680,_xlfn.XMATCH($B947,'IS ACCTS'!$G$5:$G$680))*CN$20</f>
        <v>0</v>
      </c>
      <c r="CO947" s="1107" cm="1">
        <f t="array" ref="CO947">INDEX('IS ACCTS'!EM$5:EM$680,_xlfn.XMATCH($B947,'IS ACCTS'!$G$5:$G$680))*CO$20</f>
        <v>0</v>
      </c>
      <c r="CP947" s="1107" cm="1">
        <f t="array" ref="CP947">INDEX('IS ACCTS'!EN$5:EN$680,_xlfn.XMATCH($B947,'IS ACCTS'!$G$5:$G$680))*CP$20</f>
        <v>0</v>
      </c>
      <c r="CQ947" s="1107" cm="1">
        <f t="array" ref="CQ947">INDEX('IS ACCTS'!EO$5:EO$680,_xlfn.XMATCH($B947,'IS ACCTS'!$G$5:$G$680))*CQ$20</f>
        <v>0</v>
      </c>
      <c r="CR947" s="1107" cm="1">
        <f t="array" ref="CR947">INDEX('IS ACCTS'!EP$5:EP$680,_xlfn.XMATCH($B947,'IS ACCTS'!$G$5:$G$680))*CR$20</f>
        <v>0</v>
      </c>
      <c r="CS947" s="1107" cm="1">
        <f t="array" ref="CS947">INDEX('IS ACCTS'!EQ$5:EQ$680,_xlfn.XMATCH($B947,'IS ACCTS'!$G$5:$G$680))*CS$20</f>
        <v>0</v>
      </c>
      <c r="CT947" s="1107" cm="1">
        <f t="array" ref="CT947">INDEX('IS ACCTS'!ER$5:ER$680,_xlfn.XMATCH($B947,'IS ACCTS'!$G$5:$G$680))*CT$20</f>
        <v>0</v>
      </c>
      <c r="CU947" s="1107" cm="1">
        <f t="array" ref="CU947">INDEX('IS ACCTS'!ES$5:ES$680,_xlfn.XMATCH($B947,'IS ACCTS'!$G$5:$G$680))*CU$20</f>
        <v>0</v>
      </c>
      <c r="CV947" s="1107" cm="1">
        <f t="array" ref="CV947">INDEX('IS ACCTS'!ET$5:ET$680,_xlfn.XMATCH($B947,'IS ACCTS'!$G$5:$G$680))*CV$20</f>
        <v>0</v>
      </c>
      <c r="CW947" s="1107" cm="1">
        <f t="array" ref="CW947">INDEX('IS ACCTS'!EU$5:EU$680,_xlfn.XMATCH($B947,'IS ACCTS'!$G$5:$G$680))*CW$20</f>
        <v>0</v>
      </c>
      <c r="CX947" s="1107" cm="1">
        <f t="array" ref="CX947">INDEX('IS ACCTS'!EV$5:EV$680,_xlfn.XMATCH($B947,'IS ACCTS'!$G$5:$G$680))*CX$20</f>
        <v>0</v>
      </c>
      <c r="CY947" s="1107" cm="1">
        <f t="array" ref="CY947">INDEX('IS ACCTS'!EW$5:EW$680,_xlfn.XMATCH($B947,'IS ACCTS'!$G$5:$G$680))*CY$20</f>
        <v>0</v>
      </c>
      <c r="CZ947" s="1107" cm="1">
        <f t="array" ref="CZ947">INDEX('IS ACCTS'!EX$5:EX$680,_xlfn.XMATCH($B947,'IS ACCTS'!$G$5:$G$680))*CZ$20</f>
        <v>0</v>
      </c>
      <c r="DA947" s="1107" cm="1">
        <f t="array" ref="DA947">INDEX('IS ACCTS'!EY$5:EY$680,_xlfn.XMATCH($B947,'IS ACCTS'!$G$5:$G$680))*DA$20</f>
        <v>0</v>
      </c>
      <c r="DB947" s="1107" cm="1">
        <f t="array" ref="DB947">INDEX('IS ACCTS'!EZ$5:EZ$680,_xlfn.XMATCH($B947,'IS ACCTS'!$G$5:$G$680))*DB$20</f>
        <v>0</v>
      </c>
      <c r="DC947" s="1107" cm="1">
        <f t="array" ref="DC947">INDEX('IS ACCTS'!FA$5:FA$680,_xlfn.XMATCH($B947,'IS ACCTS'!$G$5:$G$680))*DC$20</f>
        <v>0</v>
      </c>
      <c r="DD947" s="1107" cm="1">
        <f t="array" ref="DD947">INDEX('IS ACCTS'!FB$5:FB$680,_xlfn.XMATCH($B947,'IS ACCTS'!$G$5:$G$680))*DD$20</f>
        <v>0</v>
      </c>
      <c r="DE947" s="1107" cm="1">
        <f t="array" ref="DE947">INDEX('IS ACCTS'!FC$5:FC$680,_xlfn.XMATCH($B947,'IS ACCTS'!$G$5:$G$680))*DE$20</f>
        <v>0</v>
      </c>
      <c r="DF947" s="1107" cm="1">
        <f t="array" ref="DF947">INDEX('IS ACCTS'!FD$5:FD$680,_xlfn.XMATCH($B947,'IS ACCTS'!$G$5:$G$680))*DF$20</f>
        <v>0</v>
      </c>
      <c r="DG947" s="1107" cm="1">
        <f t="array" ref="DG947">INDEX('IS ACCTS'!FE$5:FE$680,_xlfn.XMATCH($B947,'IS ACCTS'!$G$5:$G$680))*DG$20</f>
        <v>0</v>
      </c>
      <c r="DH947" s="1107" cm="1">
        <f t="array" ref="DH947">INDEX('IS ACCTS'!FF$5:FF$680,_xlfn.XMATCH($B947,'IS ACCTS'!$G$5:$G$680))*DH$20</f>
        <v>0</v>
      </c>
      <c r="DI947" s="1107" cm="1">
        <f t="array" ref="DI947">INDEX('IS ACCTS'!FG$5:FG$680,_xlfn.XMATCH($B947,'IS ACCTS'!$G$5:$G$680))*DI$20</f>
        <v>0</v>
      </c>
      <c r="DJ947" s="1107" cm="1">
        <f t="array" ref="DJ947">INDEX('IS ACCTS'!FH$5:FH$680,_xlfn.XMATCH($B947,'IS ACCTS'!$G$5:$G$680))*DJ$20</f>
        <v>0</v>
      </c>
      <c r="DK947" s="1107" cm="1">
        <f t="array" ref="DK947">INDEX('IS ACCTS'!FI$5:FI$680,_xlfn.XMATCH($B947,'IS ACCTS'!$G$5:$G$680))*DK$20</f>
        <v>0</v>
      </c>
      <c r="DL947" s="1107" cm="1">
        <f t="array" ref="DL947">INDEX('IS ACCTS'!FJ$5:FJ$680,_xlfn.XMATCH($B947,'IS ACCTS'!$G$5:$G$680))*DL$20</f>
        <v>0</v>
      </c>
      <c r="DM947" s="1107" cm="1">
        <f t="array" ref="DM947">INDEX('IS ACCTS'!FK$5:FK$680,_xlfn.XMATCH($B947,'IS ACCTS'!$G$5:$G$680))*DM$20</f>
        <v>0</v>
      </c>
      <c r="DN947" s="1107" cm="1">
        <f t="array" ref="DN947">INDEX('IS ACCTS'!FL$5:FL$680,_xlfn.XMATCH($B947,'IS ACCTS'!$G$5:$G$680))*DN$20</f>
        <v>0</v>
      </c>
      <c r="DO947" s="1107" cm="1">
        <f t="array" ref="DO947">INDEX('IS ACCTS'!FM$5:FM$680,_xlfn.XMATCH($B947,'IS ACCTS'!$G$5:$G$680))*DO$20</f>
        <v>0</v>
      </c>
      <c r="DP947" s="1107" cm="1">
        <f t="array" ref="DP947">INDEX('IS ACCTS'!FN$5:FN$680,_xlfn.XMATCH($B947,'IS ACCTS'!$G$5:$G$680))*DP$20</f>
        <v>0</v>
      </c>
      <c r="DQ947" s="1107" cm="1">
        <f t="array" ref="DQ947">INDEX('IS ACCTS'!FO$5:FO$680,_xlfn.XMATCH($B947,'IS ACCTS'!$G$5:$G$680))*DQ$20</f>
        <v>0</v>
      </c>
      <c r="DR947" s="1107" cm="1">
        <f t="array" ref="DR947">INDEX('IS ACCTS'!FP$5:FP$680,_xlfn.XMATCH($B947,'IS ACCTS'!$G$5:$G$680))*DR$20</f>
        <v>0</v>
      </c>
      <c r="DS947" s="1107" cm="1">
        <f t="array" ref="DS947">INDEX('IS ACCTS'!FQ$5:FQ$680,_xlfn.XMATCH($B947,'IS ACCTS'!$G$5:$G$680))*DS$20</f>
        <v>0</v>
      </c>
      <c r="DT947" s="1107" cm="1">
        <f t="array" ref="DT947">INDEX('IS ACCTS'!FR$5:FR$680,_xlfn.XMATCH($B947,'IS ACCTS'!$G$5:$G$680))*DT$20</f>
        <v>0</v>
      </c>
      <c r="DU947" s="1107" cm="1">
        <f t="array" ref="DU947">INDEX('IS ACCTS'!FS$5:FS$680,_xlfn.XMATCH($B947,'IS ACCTS'!$G$5:$G$680))*DU$20</f>
        <v>0</v>
      </c>
      <c r="DV947" s="1107" cm="1">
        <f t="array" ref="DV947">INDEX('IS ACCTS'!FT$5:FT$680,_xlfn.XMATCH($B947,'IS ACCTS'!$G$5:$G$680))*DV$20</f>
        <v>0</v>
      </c>
      <c r="DW947" s="1107" cm="1">
        <f t="array" ref="DW947">INDEX('IS ACCTS'!FU$5:FU$680,_xlfn.XMATCH($B947,'IS ACCTS'!$G$5:$G$680))*DW$20</f>
        <v>0</v>
      </c>
    </row>
    <row r="948" spans="1:127" outlineLevel="1">
      <c r="A948" s="1106">
        <f t="shared" si="82"/>
        <v>537</v>
      </c>
      <c r="B948" s="1101" t="s">
        <v>1699</v>
      </c>
      <c r="C948" s="1101" t="s">
        <v>1700</v>
      </c>
      <c r="H948" s="1106" t="s">
        <v>2870</v>
      </c>
      <c r="J948" s="1100">
        <f t="shared" si="80"/>
        <v>3579.8</v>
      </c>
      <c r="K948" s="1100">
        <f t="shared" si="81"/>
        <v>3534.7000000000007</v>
      </c>
      <c r="L948" s="1100">
        <f t="shared" si="81"/>
        <v>3986.0999999999995</v>
      </c>
      <c r="M948" s="1100">
        <f t="shared" si="81"/>
        <v>4871.3999999999996</v>
      </c>
      <c r="N948" s="1100">
        <f t="shared" si="81"/>
        <v>0</v>
      </c>
      <c r="O948" s="1100">
        <f t="shared" si="81"/>
        <v>0</v>
      </c>
      <c r="P948" s="1100">
        <f t="shared" si="81"/>
        <v>0</v>
      </c>
      <c r="Q948" s="1100">
        <f t="shared" si="81"/>
        <v>0</v>
      </c>
      <c r="R948" s="1100">
        <f t="shared" si="81"/>
        <v>0</v>
      </c>
      <c r="T948" s="1107" cm="1">
        <f t="array" ref="T948">INDEX('IS ACCTS'!BR$5:BR$680,_xlfn.XMATCH($B948,'IS ACCTS'!$G$5:$G$680))*T$20</f>
        <v>411</v>
      </c>
      <c r="U948" s="1107" cm="1">
        <f t="array" ref="U948">INDEX('IS ACCTS'!BS$5:BS$680,_xlfn.XMATCH($B948,'IS ACCTS'!$G$5:$G$680))*U$20</f>
        <v>287.2</v>
      </c>
      <c r="V948" s="1107" cm="1">
        <f t="array" ref="V948">INDEX('IS ACCTS'!BT$5:BT$680,_xlfn.XMATCH($B948,'IS ACCTS'!$G$5:$G$680))*V$20</f>
        <v>261.39999999999998</v>
      </c>
      <c r="W948" s="1107" cm="1">
        <f t="array" ref="W948">INDEX('IS ACCTS'!BU$5:BU$680,_xlfn.XMATCH($B948,'IS ACCTS'!$G$5:$G$680))*W$20</f>
        <v>256.5</v>
      </c>
      <c r="X948" s="1107" cm="1">
        <f t="array" ref="X948">INDEX('IS ACCTS'!BV$5:BV$680,_xlfn.XMATCH($B948,'IS ACCTS'!$G$5:$G$680))*X$20</f>
        <v>256.8</v>
      </c>
      <c r="Y948" s="1107" cm="1">
        <f t="array" ref="Y948">INDEX('IS ACCTS'!BW$5:BW$680,_xlfn.XMATCH($B948,'IS ACCTS'!$G$5:$G$680))*Y$20</f>
        <v>256.5</v>
      </c>
      <c r="Z948" s="1107" cm="1">
        <f t="array" ref="Z948">INDEX('IS ACCTS'!BX$5:BX$680,_xlfn.XMATCH($B948,'IS ACCTS'!$G$5:$G$680))*Z$20</f>
        <v>260.5</v>
      </c>
      <c r="AA948" s="1107" cm="1">
        <f t="array" ref="AA948">INDEX('IS ACCTS'!BY$5:BY$680,_xlfn.XMATCH($B948,'IS ACCTS'!$G$5:$G$680))*AA$20</f>
        <v>375.6</v>
      </c>
      <c r="AB948" s="1107" cm="1">
        <f t="array" ref="AB948">INDEX('IS ACCTS'!BZ$5:BZ$680,_xlfn.XMATCH($B948,'IS ACCTS'!$G$5:$G$680))*AB$20</f>
        <v>261.60000000000002</v>
      </c>
      <c r="AC948" s="1107" cm="1">
        <f t="array" ref="AC948">INDEX('IS ACCTS'!CA$5:CA$680,_xlfn.XMATCH($B948,'IS ACCTS'!$G$5:$G$680))*AC$20</f>
        <v>254.5</v>
      </c>
      <c r="AD948" s="1107" cm="1">
        <f t="array" ref="AD948">INDEX('IS ACCTS'!CB$5:CB$680,_xlfn.XMATCH($B948,'IS ACCTS'!$G$5:$G$680))*AD$20</f>
        <v>315.39999999999998</v>
      </c>
      <c r="AE948" s="1107" cm="1">
        <f t="array" ref="AE948">INDEX('IS ACCTS'!CC$5:CC$680,_xlfn.XMATCH($B948,'IS ACCTS'!$G$5:$G$680))*AE$20</f>
        <v>382.8</v>
      </c>
      <c r="AF948" s="1107" cm="1">
        <f t="array" ref="AF948">INDEX('IS ACCTS'!CD$5:CD$680,_xlfn.XMATCH($B948,'IS ACCTS'!$G$5:$G$680))*AF$20</f>
        <v>337.9</v>
      </c>
      <c r="AG948" s="1107" cm="1">
        <f t="array" ref="AG948">INDEX('IS ACCTS'!CE$5:CE$680,_xlfn.XMATCH($B948,'IS ACCTS'!$G$5:$G$680))*AG$20</f>
        <v>373.1</v>
      </c>
      <c r="AH948" s="1107" cm="1">
        <f t="array" ref="AH948">INDEX('IS ACCTS'!CF$5:CF$680,_xlfn.XMATCH($B948,'IS ACCTS'!$G$5:$G$680))*AH$20</f>
        <v>311.89999999999998</v>
      </c>
      <c r="AI948" s="1107" cm="1">
        <f t="array" ref="AI948">INDEX('IS ACCTS'!CG$5:CG$680,_xlfn.XMATCH($B948,'IS ACCTS'!$G$5:$G$680))*AI$20</f>
        <v>276.89999999999998</v>
      </c>
      <c r="AJ948" s="1107" cm="1">
        <f t="array" ref="AJ948">INDEX('IS ACCTS'!CH$5:CH$680,_xlfn.XMATCH($B948,'IS ACCTS'!$G$5:$G$680))*AJ$20</f>
        <v>277.60000000000002</v>
      </c>
      <c r="AK948" s="1107" cm="1">
        <f t="array" ref="AK948">INDEX('IS ACCTS'!CI$5:CI$680,_xlfn.XMATCH($B948,'IS ACCTS'!$G$5:$G$680))*AK$20</f>
        <v>265</v>
      </c>
      <c r="AL948" s="1107" cm="1">
        <f t="array" ref="AL948">INDEX('IS ACCTS'!CJ$5:CJ$680,_xlfn.XMATCH($B948,'IS ACCTS'!$G$5:$G$680))*AL$20</f>
        <v>397.3</v>
      </c>
      <c r="AM948" s="1107" cm="1">
        <f t="array" ref="AM948">INDEX('IS ACCTS'!CK$5:CK$680,_xlfn.XMATCH($B948,'IS ACCTS'!$G$5:$G$680))*AM$20</f>
        <v>271</v>
      </c>
      <c r="AN948" s="1107" cm="1">
        <f t="array" ref="AN948">INDEX('IS ACCTS'!CL$5:CL$680,_xlfn.XMATCH($B948,'IS ACCTS'!$G$5:$G$680))*AN$20</f>
        <v>120.9</v>
      </c>
      <c r="AO948" s="1107" cm="1">
        <f t="array" ref="AO948">INDEX('IS ACCTS'!CM$5:CM$680,_xlfn.XMATCH($B948,'IS ACCTS'!$G$5:$G$680))*AO$20</f>
        <v>268.8</v>
      </c>
      <c r="AP948" s="1107" cm="1">
        <f t="array" ref="AP948">INDEX('IS ACCTS'!CN$5:CN$680,_xlfn.XMATCH($B948,'IS ACCTS'!$G$5:$G$680))*AP$20</f>
        <v>277.3</v>
      </c>
      <c r="AQ948" s="1107" cm="1">
        <f t="array" ref="AQ948">INDEX('IS ACCTS'!CO$5:CO$680,_xlfn.XMATCH($B948,'IS ACCTS'!$G$5:$G$680))*AQ$20</f>
        <v>357</v>
      </c>
      <c r="AR948" s="1107" cm="1">
        <f t="array" ref="AR948">INDEX('IS ACCTS'!CP$5:CP$680,_xlfn.XMATCH($B948,'IS ACCTS'!$G$5:$G$680))*AR$20</f>
        <v>334.9</v>
      </c>
      <c r="AS948" s="1107" cm="1">
        <f t="array" ref="AS948">INDEX('IS ACCTS'!CQ$5:CQ$680,_xlfn.XMATCH($B948,'IS ACCTS'!$G$5:$G$680))*AS$20</f>
        <v>314</v>
      </c>
      <c r="AT948" s="1107" cm="1">
        <f t="array" ref="AT948">INDEX('IS ACCTS'!CR$5:CR$680,_xlfn.XMATCH($B948,'IS ACCTS'!$G$5:$G$680))*AT$20</f>
        <v>363.3</v>
      </c>
      <c r="AU948" s="1107" cm="1">
        <f t="array" ref="AU948">INDEX('IS ACCTS'!CS$5:CS$680,_xlfn.XMATCH($B948,'IS ACCTS'!$G$5:$G$680))*AU$20</f>
        <v>303.10000000000002</v>
      </c>
      <c r="AV948" s="1107" cm="1">
        <f t="array" ref="AV948">INDEX('IS ACCTS'!CT$5:CT$680,_xlfn.XMATCH($B948,'IS ACCTS'!$G$5:$G$680))*AV$20</f>
        <v>302.7</v>
      </c>
      <c r="AW948" s="1107" cm="1">
        <f t="array" ref="AW948">INDEX('IS ACCTS'!CU$5:CU$680,_xlfn.XMATCH($B948,'IS ACCTS'!$G$5:$G$680))*AW$20</f>
        <v>218.4</v>
      </c>
      <c r="AX948" s="1107" cm="1">
        <f t="array" ref="AX948">INDEX('IS ACCTS'!CV$5:CV$680,_xlfn.XMATCH($B948,'IS ACCTS'!$G$5:$G$680))*AX$20</f>
        <v>426.7</v>
      </c>
      <c r="AY948" s="1107" cm="1">
        <f t="array" ref="AY948">INDEX('IS ACCTS'!CW$5:CW$680,_xlfn.XMATCH($B948,'IS ACCTS'!$G$5:$G$680))*AY$20</f>
        <v>282.10000000000002</v>
      </c>
      <c r="AZ948" s="1107" cm="1">
        <f t="array" ref="AZ948">INDEX('IS ACCTS'!CX$5:CX$680,_xlfn.XMATCH($B948,'IS ACCTS'!$G$5:$G$680))*AZ$20</f>
        <v>264.7</v>
      </c>
      <c r="BA948" s="1107" cm="1">
        <f t="array" ref="BA948">INDEX('IS ACCTS'!CY$5:CY$680,_xlfn.XMATCH($B948,'IS ACCTS'!$G$5:$G$680))*BA$20</f>
        <v>340.2</v>
      </c>
      <c r="BB948" s="1107" cm="1">
        <f t="array" ref="BB948">INDEX('IS ACCTS'!CZ$5:CZ$680,_xlfn.XMATCH($B948,'IS ACCTS'!$G$5:$G$680))*BB$20</f>
        <v>301.2</v>
      </c>
      <c r="BC948" s="1107" cm="1">
        <f t="array" ref="BC948">INDEX('IS ACCTS'!DA$5:DA$680,_xlfn.XMATCH($B948,'IS ACCTS'!$G$5:$G$680))*BC$20</f>
        <v>534.79999999999995</v>
      </c>
      <c r="BD948" s="1107" cm="1">
        <f t="array" ref="BD948">INDEX('IS ACCTS'!DB$5:DB$680,_xlfn.XMATCH($B948,'IS ACCTS'!$G$5:$G$680))*BD$20</f>
        <v>358.1</v>
      </c>
      <c r="BE948" s="1107" cm="1">
        <f t="array" ref="BE948">INDEX('IS ACCTS'!DC$5:DC$680,_xlfn.XMATCH($B948,'IS ACCTS'!$G$5:$G$680))*BE$20</f>
        <v>359.3</v>
      </c>
      <c r="BF948" s="1107" cm="1">
        <f t="array" ref="BF948">INDEX('IS ACCTS'!DD$5:DD$680,_xlfn.XMATCH($B948,'IS ACCTS'!$G$5:$G$680))*BF$20</f>
        <v>391.9</v>
      </c>
      <c r="BG948" s="1107" cm="1">
        <f t="array" ref="BG948">INDEX('IS ACCTS'!DE$5:DE$680,_xlfn.XMATCH($B948,'IS ACCTS'!$G$5:$G$680))*BG$20</f>
        <v>337.4</v>
      </c>
      <c r="BH948" s="1107" cm="1">
        <f t="array" ref="BH948">INDEX('IS ACCTS'!DF$5:DF$680,_xlfn.XMATCH($B948,'IS ACCTS'!$G$5:$G$680))*BH$20</f>
        <v>338.6</v>
      </c>
      <c r="BI948" s="1107" cm="1">
        <f t="array" ref="BI948">INDEX('IS ACCTS'!DG$5:DG$680,_xlfn.XMATCH($B948,'IS ACCTS'!$G$5:$G$680))*BI$20</f>
        <v>547.6</v>
      </c>
      <c r="BJ948" s="1107" cm="1">
        <f t="array" ref="BJ948">INDEX('IS ACCTS'!DH$5:DH$680,_xlfn.XMATCH($B948,'IS ACCTS'!$G$5:$G$680))*BJ$20</f>
        <v>354.2</v>
      </c>
      <c r="BK948" s="1107" cm="1">
        <f t="array" ref="BK948">INDEX('IS ACCTS'!DI$5:DI$680,_xlfn.XMATCH($B948,'IS ACCTS'!$G$5:$G$680))*BK$20</f>
        <v>354</v>
      </c>
      <c r="BL948" s="1107" cm="1">
        <f t="array" ref="BL948">INDEX('IS ACCTS'!DJ$5:DJ$680,_xlfn.XMATCH($B948,'IS ACCTS'!$G$5:$G$680))*BL$20</f>
        <v>355.3</v>
      </c>
      <c r="BM948" s="1107" cm="1">
        <f t="array" ref="BM948">INDEX('IS ACCTS'!DK$5:DK$680,_xlfn.XMATCH($B948,'IS ACCTS'!$G$5:$G$680))*BM$20</f>
        <v>375.2</v>
      </c>
      <c r="BN948" s="1107" cm="1">
        <f t="array" ref="BN948">INDEX('IS ACCTS'!DL$5:DL$680,_xlfn.XMATCH($B948,'IS ACCTS'!$G$5:$G$680))*BN$20</f>
        <v>403.8</v>
      </c>
      <c r="BO948" s="1107" cm="1">
        <f t="array" ref="BO948">INDEX('IS ACCTS'!DM$5:DM$680,_xlfn.XMATCH($B948,'IS ACCTS'!$G$5:$G$680))*BO$20</f>
        <v>696</v>
      </c>
      <c r="BP948" s="1107" cm="1">
        <f t="array" ref="BP948">INDEX('IS ACCTS'!DN$5:DN$680,_xlfn.XMATCH($B948,'IS ACCTS'!$G$5:$G$680))*BP$20</f>
        <v>0</v>
      </c>
      <c r="BQ948" s="1107" cm="1">
        <f t="array" ref="BQ948">INDEX('IS ACCTS'!DO$5:DO$680,_xlfn.XMATCH($B948,'IS ACCTS'!$G$5:$G$680))*BQ$20</f>
        <v>0</v>
      </c>
      <c r="BR948" s="1107" cm="1">
        <f t="array" ref="BR948">INDEX('IS ACCTS'!DP$5:DP$680,_xlfn.XMATCH($B948,'IS ACCTS'!$G$5:$G$680))*BR$20</f>
        <v>0</v>
      </c>
      <c r="BS948" s="1107" cm="1">
        <f t="array" ref="BS948">INDEX('IS ACCTS'!DQ$5:DQ$680,_xlfn.XMATCH($B948,'IS ACCTS'!$G$5:$G$680))*BS$20</f>
        <v>0</v>
      </c>
      <c r="BT948" s="1107" cm="1">
        <f t="array" ref="BT948">INDEX('IS ACCTS'!DR$5:DR$680,_xlfn.XMATCH($B948,'IS ACCTS'!$G$5:$G$680))*BT$20</f>
        <v>0</v>
      </c>
      <c r="BU948" s="1107" cm="1">
        <f t="array" ref="BU948">INDEX('IS ACCTS'!DS$5:DS$680,_xlfn.XMATCH($B948,'IS ACCTS'!$G$5:$G$680))*BU$20</f>
        <v>0</v>
      </c>
      <c r="BV948" s="1107" cm="1">
        <f t="array" ref="BV948">INDEX('IS ACCTS'!DT$5:DT$680,_xlfn.XMATCH($B948,'IS ACCTS'!$G$5:$G$680))*BV$20</f>
        <v>0</v>
      </c>
      <c r="BW948" s="1107" cm="1">
        <f t="array" ref="BW948">INDEX('IS ACCTS'!DU$5:DU$680,_xlfn.XMATCH($B948,'IS ACCTS'!$G$5:$G$680))*BW$20</f>
        <v>0</v>
      </c>
      <c r="BX948" s="1107" cm="1">
        <f t="array" ref="BX948">INDEX('IS ACCTS'!DV$5:DV$680,_xlfn.XMATCH($B948,'IS ACCTS'!$G$5:$G$680))*BX$20</f>
        <v>0</v>
      </c>
      <c r="BY948" s="1107" cm="1">
        <f t="array" ref="BY948">INDEX('IS ACCTS'!DW$5:DW$680,_xlfn.XMATCH($B948,'IS ACCTS'!$G$5:$G$680))*BY$20</f>
        <v>0</v>
      </c>
      <c r="BZ948" s="1107" cm="1">
        <f t="array" ref="BZ948">INDEX('IS ACCTS'!DX$5:DX$680,_xlfn.XMATCH($B948,'IS ACCTS'!$G$5:$G$680))*BZ$20</f>
        <v>0</v>
      </c>
      <c r="CA948" s="1107" cm="1">
        <f t="array" ref="CA948">INDEX('IS ACCTS'!DY$5:DY$680,_xlfn.XMATCH($B948,'IS ACCTS'!$G$5:$G$680))*CA$20</f>
        <v>0</v>
      </c>
      <c r="CB948" s="1107" cm="1">
        <f t="array" ref="CB948">INDEX('IS ACCTS'!DZ$5:DZ$680,_xlfn.XMATCH($B948,'IS ACCTS'!$G$5:$G$680))*CB$20</f>
        <v>0</v>
      </c>
      <c r="CC948" s="1107" cm="1">
        <f t="array" ref="CC948">INDEX('IS ACCTS'!EA$5:EA$680,_xlfn.XMATCH($B948,'IS ACCTS'!$G$5:$G$680))*CC$20</f>
        <v>0</v>
      </c>
      <c r="CD948" s="1107" cm="1">
        <f t="array" ref="CD948">INDEX('IS ACCTS'!EB$5:EB$680,_xlfn.XMATCH($B948,'IS ACCTS'!$G$5:$G$680))*CD$20</f>
        <v>0</v>
      </c>
      <c r="CE948" s="1107" cm="1">
        <f t="array" ref="CE948">INDEX('IS ACCTS'!EC$5:EC$680,_xlfn.XMATCH($B948,'IS ACCTS'!$G$5:$G$680))*CE$20</f>
        <v>0</v>
      </c>
      <c r="CF948" s="1107" cm="1">
        <f t="array" ref="CF948">INDEX('IS ACCTS'!ED$5:ED$680,_xlfn.XMATCH($B948,'IS ACCTS'!$G$5:$G$680))*CF$20</f>
        <v>0</v>
      </c>
      <c r="CG948" s="1107" cm="1">
        <f t="array" ref="CG948">INDEX('IS ACCTS'!EE$5:EE$680,_xlfn.XMATCH($B948,'IS ACCTS'!$G$5:$G$680))*CG$20</f>
        <v>0</v>
      </c>
      <c r="CH948" s="1107" cm="1">
        <f t="array" ref="CH948">INDEX('IS ACCTS'!EF$5:EF$680,_xlfn.XMATCH($B948,'IS ACCTS'!$G$5:$G$680))*CH$20</f>
        <v>0</v>
      </c>
      <c r="CI948" s="1107" cm="1">
        <f t="array" ref="CI948">INDEX('IS ACCTS'!EG$5:EG$680,_xlfn.XMATCH($B948,'IS ACCTS'!$G$5:$G$680))*CI$20</f>
        <v>0</v>
      </c>
      <c r="CJ948" s="1107" cm="1">
        <f t="array" ref="CJ948">INDEX('IS ACCTS'!EH$5:EH$680,_xlfn.XMATCH($B948,'IS ACCTS'!$G$5:$G$680))*CJ$20</f>
        <v>0</v>
      </c>
      <c r="CK948" s="1107" cm="1">
        <f t="array" ref="CK948">INDEX('IS ACCTS'!EI$5:EI$680,_xlfn.XMATCH($B948,'IS ACCTS'!$G$5:$G$680))*CK$20</f>
        <v>0</v>
      </c>
      <c r="CL948" s="1107" cm="1">
        <f t="array" ref="CL948">INDEX('IS ACCTS'!EJ$5:EJ$680,_xlfn.XMATCH($B948,'IS ACCTS'!$G$5:$G$680))*CL$20</f>
        <v>0</v>
      </c>
      <c r="CM948" s="1107" cm="1">
        <f t="array" ref="CM948">INDEX('IS ACCTS'!EK$5:EK$680,_xlfn.XMATCH($B948,'IS ACCTS'!$G$5:$G$680))*CM$20</f>
        <v>0</v>
      </c>
      <c r="CN948" s="1107" cm="1">
        <f t="array" ref="CN948">INDEX('IS ACCTS'!EL$5:EL$680,_xlfn.XMATCH($B948,'IS ACCTS'!$G$5:$G$680))*CN$20</f>
        <v>0</v>
      </c>
      <c r="CO948" s="1107" cm="1">
        <f t="array" ref="CO948">INDEX('IS ACCTS'!EM$5:EM$680,_xlfn.XMATCH($B948,'IS ACCTS'!$G$5:$G$680))*CO$20</f>
        <v>0</v>
      </c>
      <c r="CP948" s="1107" cm="1">
        <f t="array" ref="CP948">INDEX('IS ACCTS'!EN$5:EN$680,_xlfn.XMATCH($B948,'IS ACCTS'!$G$5:$G$680))*CP$20</f>
        <v>0</v>
      </c>
      <c r="CQ948" s="1107" cm="1">
        <f t="array" ref="CQ948">INDEX('IS ACCTS'!EO$5:EO$680,_xlfn.XMATCH($B948,'IS ACCTS'!$G$5:$G$680))*CQ$20</f>
        <v>0</v>
      </c>
      <c r="CR948" s="1107" cm="1">
        <f t="array" ref="CR948">INDEX('IS ACCTS'!EP$5:EP$680,_xlfn.XMATCH($B948,'IS ACCTS'!$G$5:$G$680))*CR$20</f>
        <v>0</v>
      </c>
      <c r="CS948" s="1107" cm="1">
        <f t="array" ref="CS948">INDEX('IS ACCTS'!EQ$5:EQ$680,_xlfn.XMATCH($B948,'IS ACCTS'!$G$5:$G$680))*CS$20</f>
        <v>0</v>
      </c>
      <c r="CT948" s="1107" cm="1">
        <f t="array" ref="CT948">INDEX('IS ACCTS'!ER$5:ER$680,_xlfn.XMATCH($B948,'IS ACCTS'!$G$5:$G$680))*CT$20</f>
        <v>0</v>
      </c>
      <c r="CU948" s="1107" cm="1">
        <f t="array" ref="CU948">INDEX('IS ACCTS'!ES$5:ES$680,_xlfn.XMATCH($B948,'IS ACCTS'!$G$5:$G$680))*CU$20</f>
        <v>0</v>
      </c>
      <c r="CV948" s="1107" cm="1">
        <f t="array" ref="CV948">INDEX('IS ACCTS'!ET$5:ET$680,_xlfn.XMATCH($B948,'IS ACCTS'!$G$5:$G$680))*CV$20</f>
        <v>0</v>
      </c>
      <c r="CW948" s="1107" cm="1">
        <f t="array" ref="CW948">INDEX('IS ACCTS'!EU$5:EU$680,_xlfn.XMATCH($B948,'IS ACCTS'!$G$5:$G$680))*CW$20</f>
        <v>0</v>
      </c>
      <c r="CX948" s="1107" cm="1">
        <f t="array" ref="CX948">INDEX('IS ACCTS'!EV$5:EV$680,_xlfn.XMATCH($B948,'IS ACCTS'!$G$5:$G$680))*CX$20</f>
        <v>0</v>
      </c>
      <c r="CY948" s="1107" cm="1">
        <f t="array" ref="CY948">INDEX('IS ACCTS'!EW$5:EW$680,_xlfn.XMATCH($B948,'IS ACCTS'!$G$5:$G$680))*CY$20</f>
        <v>0</v>
      </c>
      <c r="CZ948" s="1107" cm="1">
        <f t="array" ref="CZ948">INDEX('IS ACCTS'!EX$5:EX$680,_xlfn.XMATCH($B948,'IS ACCTS'!$G$5:$G$680))*CZ$20</f>
        <v>0</v>
      </c>
      <c r="DA948" s="1107" cm="1">
        <f t="array" ref="DA948">INDEX('IS ACCTS'!EY$5:EY$680,_xlfn.XMATCH($B948,'IS ACCTS'!$G$5:$G$680))*DA$20</f>
        <v>0</v>
      </c>
      <c r="DB948" s="1107" cm="1">
        <f t="array" ref="DB948">INDEX('IS ACCTS'!EZ$5:EZ$680,_xlfn.XMATCH($B948,'IS ACCTS'!$G$5:$G$680))*DB$20</f>
        <v>0</v>
      </c>
      <c r="DC948" s="1107" cm="1">
        <f t="array" ref="DC948">INDEX('IS ACCTS'!FA$5:FA$680,_xlfn.XMATCH($B948,'IS ACCTS'!$G$5:$G$680))*DC$20</f>
        <v>0</v>
      </c>
      <c r="DD948" s="1107" cm="1">
        <f t="array" ref="DD948">INDEX('IS ACCTS'!FB$5:FB$680,_xlfn.XMATCH($B948,'IS ACCTS'!$G$5:$G$680))*DD$20</f>
        <v>0</v>
      </c>
      <c r="DE948" s="1107" cm="1">
        <f t="array" ref="DE948">INDEX('IS ACCTS'!FC$5:FC$680,_xlfn.XMATCH($B948,'IS ACCTS'!$G$5:$G$680))*DE$20</f>
        <v>0</v>
      </c>
      <c r="DF948" s="1107" cm="1">
        <f t="array" ref="DF948">INDEX('IS ACCTS'!FD$5:FD$680,_xlfn.XMATCH($B948,'IS ACCTS'!$G$5:$G$680))*DF$20</f>
        <v>0</v>
      </c>
      <c r="DG948" s="1107" cm="1">
        <f t="array" ref="DG948">INDEX('IS ACCTS'!FE$5:FE$680,_xlfn.XMATCH($B948,'IS ACCTS'!$G$5:$G$680))*DG$20</f>
        <v>0</v>
      </c>
      <c r="DH948" s="1107" cm="1">
        <f t="array" ref="DH948">INDEX('IS ACCTS'!FF$5:FF$680,_xlfn.XMATCH($B948,'IS ACCTS'!$G$5:$G$680))*DH$20</f>
        <v>0</v>
      </c>
      <c r="DI948" s="1107" cm="1">
        <f t="array" ref="DI948">INDEX('IS ACCTS'!FG$5:FG$680,_xlfn.XMATCH($B948,'IS ACCTS'!$G$5:$G$680))*DI$20</f>
        <v>0</v>
      </c>
      <c r="DJ948" s="1107" cm="1">
        <f t="array" ref="DJ948">INDEX('IS ACCTS'!FH$5:FH$680,_xlfn.XMATCH($B948,'IS ACCTS'!$G$5:$G$680))*DJ$20</f>
        <v>0</v>
      </c>
      <c r="DK948" s="1107" cm="1">
        <f t="array" ref="DK948">INDEX('IS ACCTS'!FI$5:FI$680,_xlfn.XMATCH($B948,'IS ACCTS'!$G$5:$G$680))*DK$20</f>
        <v>0</v>
      </c>
      <c r="DL948" s="1107" cm="1">
        <f t="array" ref="DL948">INDEX('IS ACCTS'!FJ$5:FJ$680,_xlfn.XMATCH($B948,'IS ACCTS'!$G$5:$G$680))*DL$20</f>
        <v>0</v>
      </c>
      <c r="DM948" s="1107" cm="1">
        <f t="array" ref="DM948">INDEX('IS ACCTS'!FK$5:FK$680,_xlfn.XMATCH($B948,'IS ACCTS'!$G$5:$G$680))*DM$20</f>
        <v>0</v>
      </c>
      <c r="DN948" s="1107" cm="1">
        <f t="array" ref="DN948">INDEX('IS ACCTS'!FL$5:FL$680,_xlfn.XMATCH($B948,'IS ACCTS'!$G$5:$G$680))*DN$20</f>
        <v>0</v>
      </c>
      <c r="DO948" s="1107" cm="1">
        <f t="array" ref="DO948">INDEX('IS ACCTS'!FM$5:FM$680,_xlfn.XMATCH($B948,'IS ACCTS'!$G$5:$G$680))*DO$20</f>
        <v>0</v>
      </c>
      <c r="DP948" s="1107" cm="1">
        <f t="array" ref="DP948">INDEX('IS ACCTS'!FN$5:FN$680,_xlfn.XMATCH($B948,'IS ACCTS'!$G$5:$G$680))*DP$20</f>
        <v>0</v>
      </c>
      <c r="DQ948" s="1107" cm="1">
        <f t="array" ref="DQ948">INDEX('IS ACCTS'!FO$5:FO$680,_xlfn.XMATCH($B948,'IS ACCTS'!$G$5:$G$680))*DQ$20</f>
        <v>0</v>
      </c>
      <c r="DR948" s="1107" cm="1">
        <f t="array" ref="DR948">INDEX('IS ACCTS'!FP$5:FP$680,_xlfn.XMATCH($B948,'IS ACCTS'!$G$5:$G$680))*DR$20</f>
        <v>0</v>
      </c>
      <c r="DS948" s="1107" cm="1">
        <f t="array" ref="DS948">INDEX('IS ACCTS'!FQ$5:FQ$680,_xlfn.XMATCH($B948,'IS ACCTS'!$G$5:$G$680))*DS$20</f>
        <v>0</v>
      </c>
      <c r="DT948" s="1107" cm="1">
        <f t="array" ref="DT948">INDEX('IS ACCTS'!FR$5:FR$680,_xlfn.XMATCH($B948,'IS ACCTS'!$G$5:$G$680))*DT$20</f>
        <v>0</v>
      </c>
      <c r="DU948" s="1107" cm="1">
        <f t="array" ref="DU948">INDEX('IS ACCTS'!FS$5:FS$680,_xlfn.XMATCH($B948,'IS ACCTS'!$G$5:$G$680))*DU$20</f>
        <v>0</v>
      </c>
      <c r="DV948" s="1107" cm="1">
        <f t="array" ref="DV948">INDEX('IS ACCTS'!FT$5:FT$680,_xlfn.XMATCH($B948,'IS ACCTS'!$G$5:$G$680))*DV$20</f>
        <v>0</v>
      </c>
      <c r="DW948" s="1107" cm="1">
        <f t="array" ref="DW948">INDEX('IS ACCTS'!FU$5:FU$680,_xlfn.XMATCH($B948,'IS ACCTS'!$G$5:$G$680))*DW$20</f>
        <v>0</v>
      </c>
    </row>
    <row r="949" spans="1:127" outlineLevel="1">
      <c r="A949" s="1106">
        <f t="shared" si="82"/>
        <v>538</v>
      </c>
      <c r="B949" s="1101" t="s">
        <v>1701</v>
      </c>
      <c r="C949" s="1101" t="s">
        <v>1702</v>
      </c>
      <c r="H949" s="1106" t="s">
        <v>2870</v>
      </c>
      <c r="J949" s="1100">
        <f t="shared" si="80"/>
        <v>12033.4</v>
      </c>
      <c r="K949" s="1100">
        <f t="shared" si="81"/>
        <v>12919.8</v>
      </c>
      <c r="L949" s="1100">
        <f t="shared" si="81"/>
        <v>13771.5</v>
      </c>
      <c r="M949" s="1100">
        <f t="shared" si="81"/>
        <v>16855.5</v>
      </c>
      <c r="N949" s="1100">
        <f t="shared" si="81"/>
        <v>0</v>
      </c>
      <c r="O949" s="1100">
        <f t="shared" si="81"/>
        <v>0</v>
      </c>
      <c r="P949" s="1100">
        <f t="shared" si="81"/>
        <v>0</v>
      </c>
      <c r="Q949" s="1100">
        <f t="shared" si="81"/>
        <v>0</v>
      </c>
      <c r="R949" s="1100">
        <f t="shared" si="81"/>
        <v>0</v>
      </c>
      <c r="T949" s="1107" cm="1">
        <f t="array" ref="T949">INDEX('IS ACCTS'!BR$5:BR$680,_xlfn.XMATCH($B949,'IS ACCTS'!$G$5:$G$680))*T$20</f>
        <v>1064</v>
      </c>
      <c r="U949" s="1107" cm="1">
        <f t="array" ref="U949">INDEX('IS ACCTS'!BS$5:BS$680,_xlfn.XMATCH($B949,'IS ACCTS'!$G$5:$G$680))*U$20</f>
        <v>1064</v>
      </c>
      <c r="V949" s="1107" cm="1">
        <f t="array" ref="V949">INDEX('IS ACCTS'!BT$5:BT$680,_xlfn.XMATCH($B949,'IS ACCTS'!$G$5:$G$680))*V$20</f>
        <v>1064</v>
      </c>
      <c r="W949" s="1107" cm="1">
        <f t="array" ref="W949">INDEX('IS ACCTS'!BU$5:BU$680,_xlfn.XMATCH($B949,'IS ACCTS'!$G$5:$G$680))*W$20</f>
        <v>1064</v>
      </c>
      <c r="X949" s="1107" cm="1">
        <f t="array" ref="X949">INDEX('IS ACCTS'!BV$5:BV$680,_xlfn.XMATCH($B949,'IS ACCTS'!$G$5:$G$680))*X$20</f>
        <v>1064</v>
      </c>
      <c r="Y949" s="1107" cm="1">
        <f t="array" ref="Y949">INDEX('IS ACCTS'!BW$5:BW$680,_xlfn.XMATCH($B949,'IS ACCTS'!$G$5:$G$680))*Y$20</f>
        <v>1064</v>
      </c>
      <c r="Z949" s="1107" cm="1">
        <f t="array" ref="Z949">INDEX('IS ACCTS'!BX$5:BX$680,_xlfn.XMATCH($B949,'IS ACCTS'!$G$5:$G$680))*Z$20</f>
        <v>1064</v>
      </c>
      <c r="AA949" s="1107" cm="1">
        <f t="array" ref="AA949">INDEX('IS ACCTS'!BY$5:BY$680,_xlfn.XMATCH($B949,'IS ACCTS'!$G$5:$G$680))*AA$20</f>
        <v>552.29999999999995</v>
      </c>
      <c r="AB949" s="1107" cm="1">
        <f t="array" ref="AB949">INDEX('IS ACCTS'!BZ$5:BZ$680,_xlfn.XMATCH($B949,'IS ACCTS'!$G$5:$G$680))*AB$20</f>
        <v>1000</v>
      </c>
      <c r="AC949" s="1107" cm="1">
        <f t="array" ref="AC949">INDEX('IS ACCTS'!CA$5:CA$680,_xlfn.XMATCH($B949,'IS ACCTS'!$G$5:$G$680))*AC$20</f>
        <v>1000</v>
      </c>
      <c r="AD949" s="1107" cm="1">
        <f t="array" ref="AD949">INDEX('IS ACCTS'!CB$5:CB$680,_xlfn.XMATCH($B949,'IS ACCTS'!$G$5:$G$680))*AD$20</f>
        <v>1000</v>
      </c>
      <c r="AE949" s="1107" cm="1">
        <f t="array" ref="AE949">INDEX('IS ACCTS'!CC$5:CC$680,_xlfn.XMATCH($B949,'IS ACCTS'!$G$5:$G$680))*AE$20</f>
        <v>1033.0999999999999</v>
      </c>
      <c r="AF949" s="1107" cm="1">
        <f t="array" ref="AF949">INDEX('IS ACCTS'!CD$5:CD$680,_xlfn.XMATCH($B949,'IS ACCTS'!$G$5:$G$680))*AF$20</f>
        <v>1159.5</v>
      </c>
      <c r="AG949" s="1107" cm="1">
        <f t="array" ref="AG949">INDEX('IS ACCTS'!CE$5:CE$680,_xlfn.XMATCH($B949,'IS ACCTS'!$G$5:$G$680))*AG$20</f>
        <v>1159.5</v>
      </c>
      <c r="AH949" s="1107" cm="1">
        <f t="array" ref="AH949">INDEX('IS ACCTS'!CF$5:CF$680,_xlfn.XMATCH($B949,'IS ACCTS'!$G$5:$G$680))*AH$20</f>
        <v>1159.5</v>
      </c>
      <c r="AI949" s="1107" cm="1">
        <f t="array" ref="AI949">INDEX('IS ACCTS'!CG$5:CG$680,_xlfn.XMATCH($B949,'IS ACCTS'!$G$5:$G$680))*AI$20</f>
        <v>1159.5</v>
      </c>
      <c r="AJ949" s="1107" cm="1">
        <f t="array" ref="AJ949">INDEX('IS ACCTS'!CH$5:CH$680,_xlfn.XMATCH($B949,'IS ACCTS'!$G$5:$G$680))*AJ$20</f>
        <v>1159.5</v>
      </c>
      <c r="AK949" s="1107" cm="1">
        <f t="array" ref="AK949">INDEX('IS ACCTS'!CI$5:CI$680,_xlfn.XMATCH($B949,'IS ACCTS'!$G$5:$G$680))*AK$20</f>
        <v>1159.5</v>
      </c>
      <c r="AL949" s="1107" cm="1">
        <f t="array" ref="AL949">INDEX('IS ACCTS'!CJ$5:CJ$680,_xlfn.XMATCH($B949,'IS ACCTS'!$G$5:$G$680))*AL$20</f>
        <v>1159.5</v>
      </c>
      <c r="AM949" s="1107" cm="1">
        <f t="array" ref="AM949">INDEX('IS ACCTS'!CK$5:CK$680,_xlfn.XMATCH($B949,'IS ACCTS'!$G$5:$G$680))*AM$20</f>
        <v>1159.5</v>
      </c>
      <c r="AN949" s="1107" cm="1">
        <f t="array" ref="AN949">INDEX('IS ACCTS'!CL$5:CL$680,_xlfn.XMATCH($B949,'IS ACCTS'!$G$5:$G$680))*AN$20</f>
        <v>1159.5</v>
      </c>
      <c r="AO949" s="1107" cm="1">
        <f t="array" ref="AO949">INDEX('IS ACCTS'!CM$5:CM$680,_xlfn.XMATCH($B949,'IS ACCTS'!$G$5:$G$680))*AO$20</f>
        <v>1159.5</v>
      </c>
      <c r="AP949" s="1107" cm="1">
        <f t="array" ref="AP949">INDEX('IS ACCTS'!CN$5:CN$680,_xlfn.XMATCH($B949,'IS ACCTS'!$G$5:$G$680))*AP$20</f>
        <v>662.9</v>
      </c>
      <c r="AQ949" s="1107" cm="1">
        <f t="array" ref="AQ949">INDEX('IS ACCTS'!CO$5:CO$680,_xlfn.XMATCH($B949,'IS ACCTS'!$G$5:$G$680))*AQ$20</f>
        <v>661.9</v>
      </c>
      <c r="AR949" s="1107" cm="1">
        <f t="array" ref="AR949">INDEX('IS ACCTS'!CP$5:CP$680,_xlfn.XMATCH($B949,'IS ACCTS'!$G$5:$G$680))*AR$20</f>
        <v>1232.5999999999999</v>
      </c>
      <c r="AS949" s="1107" cm="1">
        <f t="array" ref="AS949">INDEX('IS ACCTS'!CQ$5:CQ$680,_xlfn.XMATCH($B949,'IS ACCTS'!$G$5:$G$680))*AS$20</f>
        <v>1232.5999999999999</v>
      </c>
      <c r="AT949" s="1107" cm="1">
        <f t="array" ref="AT949">INDEX('IS ACCTS'!CR$5:CR$680,_xlfn.XMATCH($B949,'IS ACCTS'!$G$5:$G$680))*AT$20</f>
        <v>1232.5999999999999</v>
      </c>
      <c r="AU949" s="1107" cm="1">
        <f t="array" ref="AU949">INDEX('IS ACCTS'!CS$5:CS$680,_xlfn.XMATCH($B949,'IS ACCTS'!$G$5:$G$680))*AU$20</f>
        <v>1232.5999999999999</v>
      </c>
      <c r="AV949" s="1107" cm="1">
        <f t="array" ref="AV949">INDEX('IS ACCTS'!CT$5:CT$680,_xlfn.XMATCH($B949,'IS ACCTS'!$G$5:$G$680))*AV$20</f>
        <v>1232.5999999999999</v>
      </c>
      <c r="AW949" s="1107" cm="1">
        <f t="array" ref="AW949">INDEX('IS ACCTS'!CU$5:CU$680,_xlfn.XMATCH($B949,'IS ACCTS'!$G$5:$G$680))*AW$20</f>
        <v>1232.5999999999999</v>
      </c>
      <c r="AX949" s="1107" cm="1">
        <f t="array" ref="AX949">INDEX('IS ACCTS'!CV$5:CV$680,_xlfn.XMATCH($B949,'IS ACCTS'!$G$5:$G$680))*AX$20</f>
        <v>1232.5999999999999</v>
      </c>
      <c r="AY949" s="1107" cm="1">
        <f t="array" ref="AY949">INDEX('IS ACCTS'!CW$5:CW$680,_xlfn.XMATCH($B949,'IS ACCTS'!$G$5:$G$680))*AY$20</f>
        <v>1232.5999999999999</v>
      </c>
      <c r="AZ949" s="1107" cm="1">
        <f t="array" ref="AZ949">INDEX('IS ACCTS'!CX$5:CX$680,_xlfn.XMATCH($B949,'IS ACCTS'!$G$5:$G$680))*AZ$20</f>
        <v>564.4</v>
      </c>
      <c r="BA949" s="1107" cm="1">
        <f t="array" ref="BA949">INDEX('IS ACCTS'!CY$5:CY$680,_xlfn.XMATCH($B949,'IS ACCTS'!$G$5:$G$680))*BA$20</f>
        <v>1158.3</v>
      </c>
      <c r="BB949" s="1107" cm="1">
        <f t="array" ref="BB949">INDEX('IS ACCTS'!CZ$5:CZ$680,_xlfn.XMATCH($B949,'IS ACCTS'!$G$5:$G$680))*BB$20</f>
        <v>1158.3</v>
      </c>
      <c r="BC949" s="1107" cm="1">
        <f t="array" ref="BC949">INDEX('IS ACCTS'!DA$5:DA$680,_xlfn.XMATCH($B949,'IS ACCTS'!$G$5:$G$680))*BC$20</f>
        <v>1029.7</v>
      </c>
      <c r="BD949" s="1107" cm="1">
        <f t="array" ref="BD949">INDEX('IS ACCTS'!DB$5:DB$680,_xlfn.XMATCH($B949,'IS ACCTS'!$G$5:$G$680))*BD$20</f>
        <v>1468.5</v>
      </c>
      <c r="BE949" s="1107" cm="1">
        <f t="array" ref="BE949">INDEX('IS ACCTS'!DC$5:DC$680,_xlfn.XMATCH($B949,'IS ACCTS'!$G$5:$G$680))*BE$20</f>
        <v>1468.5</v>
      </c>
      <c r="BF949" s="1107" cm="1">
        <f t="array" ref="BF949">INDEX('IS ACCTS'!DD$5:DD$680,_xlfn.XMATCH($B949,'IS ACCTS'!$G$5:$G$680))*BF$20</f>
        <v>1468.5</v>
      </c>
      <c r="BG949" s="1107" cm="1">
        <f t="array" ref="BG949">INDEX('IS ACCTS'!DE$5:DE$680,_xlfn.XMATCH($B949,'IS ACCTS'!$G$5:$G$680))*BG$20</f>
        <v>1584.1</v>
      </c>
      <c r="BH949" s="1107" cm="1">
        <f t="array" ref="BH949">INDEX('IS ACCTS'!DF$5:DF$680,_xlfn.XMATCH($B949,'IS ACCTS'!$G$5:$G$680))*BH$20</f>
        <v>1526.3</v>
      </c>
      <c r="BI949" s="1107" cm="1">
        <f t="array" ref="BI949">INDEX('IS ACCTS'!DG$5:DG$680,_xlfn.XMATCH($B949,'IS ACCTS'!$G$5:$G$680))*BI$20</f>
        <v>1526.3</v>
      </c>
      <c r="BJ949" s="1107" cm="1">
        <f t="array" ref="BJ949">INDEX('IS ACCTS'!DH$5:DH$680,_xlfn.XMATCH($B949,'IS ACCTS'!$G$5:$G$680))*BJ$20</f>
        <v>1526.3</v>
      </c>
      <c r="BK949" s="1107" cm="1">
        <f t="array" ref="BK949">INDEX('IS ACCTS'!DI$5:DI$680,_xlfn.XMATCH($B949,'IS ACCTS'!$G$5:$G$680))*BK$20</f>
        <v>1526.3</v>
      </c>
      <c r="BL949" s="1107" cm="1">
        <f t="array" ref="BL949">INDEX('IS ACCTS'!DJ$5:DJ$680,_xlfn.XMATCH($B949,'IS ACCTS'!$G$5:$G$680))*BL$20</f>
        <v>842.7</v>
      </c>
      <c r="BM949" s="1107" cm="1">
        <f t="array" ref="BM949">INDEX('IS ACCTS'!DK$5:DK$680,_xlfn.XMATCH($B949,'IS ACCTS'!$G$5:$G$680))*BM$20</f>
        <v>1437.5</v>
      </c>
      <c r="BN949" s="1107" cm="1">
        <f t="array" ref="BN949">INDEX('IS ACCTS'!DL$5:DL$680,_xlfn.XMATCH($B949,'IS ACCTS'!$G$5:$G$680))*BN$20</f>
        <v>1084.4000000000001</v>
      </c>
      <c r="BO949" s="1107" cm="1">
        <f t="array" ref="BO949">INDEX('IS ACCTS'!DM$5:DM$680,_xlfn.XMATCH($B949,'IS ACCTS'!$G$5:$G$680))*BO$20</f>
        <v>1396.1</v>
      </c>
      <c r="BP949" s="1107" cm="1">
        <f t="array" ref="BP949">INDEX('IS ACCTS'!DN$5:DN$680,_xlfn.XMATCH($B949,'IS ACCTS'!$G$5:$G$680))*BP$20</f>
        <v>0</v>
      </c>
      <c r="BQ949" s="1107" cm="1">
        <f t="array" ref="BQ949">INDEX('IS ACCTS'!DO$5:DO$680,_xlfn.XMATCH($B949,'IS ACCTS'!$G$5:$G$680))*BQ$20</f>
        <v>0</v>
      </c>
      <c r="BR949" s="1107" cm="1">
        <f t="array" ref="BR949">INDEX('IS ACCTS'!DP$5:DP$680,_xlfn.XMATCH($B949,'IS ACCTS'!$G$5:$G$680))*BR$20</f>
        <v>0</v>
      </c>
      <c r="BS949" s="1107" cm="1">
        <f t="array" ref="BS949">INDEX('IS ACCTS'!DQ$5:DQ$680,_xlfn.XMATCH($B949,'IS ACCTS'!$G$5:$G$680))*BS$20</f>
        <v>0</v>
      </c>
      <c r="BT949" s="1107" cm="1">
        <f t="array" ref="BT949">INDEX('IS ACCTS'!DR$5:DR$680,_xlfn.XMATCH($B949,'IS ACCTS'!$G$5:$G$680))*BT$20</f>
        <v>0</v>
      </c>
      <c r="BU949" s="1107" cm="1">
        <f t="array" ref="BU949">INDEX('IS ACCTS'!DS$5:DS$680,_xlfn.XMATCH($B949,'IS ACCTS'!$G$5:$G$680))*BU$20</f>
        <v>0</v>
      </c>
      <c r="BV949" s="1107" cm="1">
        <f t="array" ref="BV949">INDEX('IS ACCTS'!DT$5:DT$680,_xlfn.XMATCH($B949,'IS ACCTS'!$G$5:$G$680))*BV$20</f>
        <v>0</v>
      </c>
      <c r="BW949" s="1107" cm="1">
        <f t="array" ref="BW949">INDEX('IS ACCTS'!DU$5:DU$680,_xlfn.XMATCH($B949,'IS ACCTS'!$G$5:$G$680))*BW$20</f>
        <v>0</v>
      </c>
      <c r="BX949" s="1107" cm="1">
        <f t="array" ref="BX949">INDEX('IS ACCTS'!DV$5:DV$680,_xlfn.XMATCH($B949,'IS ACCTS'!$G$5:$G$680))*BX$20</f>
        <v>0</v>
      </c>
      <c r="BY949" s="1107" cm="1">
        <f t="array" ref="BY949">INDEX('IS ACCTS'!DW$5:DW$680,_xlfn.XMATCH($B949,'IS ACCTS'!$G$5:$G$680))*BY$20</f>
        <v>0</v>
      </c>
      <c r="BZ949" s="1107" cm="1">
        <f t="array" ref="BZ949">INDEX('IS ACCTS'!DX$5:DX$680,_xlfn.XMATCH($B949,'IS ACCTS'!$G$5:$G$680))*BZ$20</f>
        <v>0</v>
      </c>
      <c r="CA949" s="1107" cm="1">
        <f t="array" ref="CA949">INDEX('IS ACCTS'!DY$5:DY$680,_xlfn.XMATCH($B949,'IS ACCTS'!$G$5:$G$680))*CA$20</f>
        <v>0</v>
      </c>
      <c r="CB949" s="1107" cm="1">
        <f t="array" ref="CB949">INDEX('IS ACCTS'!DZ$5:DZ$680,_xlfn.XMATCH($B949,'IS ACCTS'!$G$5:$G$680))*CB$20</f>
        <v>0</v>
      </c>
      <c r="CC949" s="1107" cm="1">
        <f t="array" ref="CC949">INDEX('IS ACCTS'!EA$5:EA$680,_xlfn.XMATCH($B949,'IS ACCTS'!$G$5:$G$680))*CC$20</f>
        <v>0</v>
      </c>
      <c r="CD949" s="1107" cm="1">
        <f t="array" ref="CD949">INDEX('IS ACCTS'!EB$5:EB$680,_xlfn.XMATCH($B949,'IS ACCTS'!$G$5:$G$680))*CD$20</f>
        <v>0</v>
      </c>
      <c r="CE949" s="1107" cm="1">
        <f t="array" ref="CE949">INDEX('IS ACCTS'!EC$5:EC$680,_xlfn.XMATCH($B949,'IS ACCTS'!$G$5:$G$680))*CE$20</f>
        <v>0</v>
      </c>
      <c r="CF949" s="1107" cm="1">
        <f t="array" ref="CF949">INDEX('IS ACCTS'!ED$5:ED$680,_xlfn.XMATCH($B949,'IS ACCTS'!$G$5:$G$680))*CF$20</f>
        <v>0</v>
      </c>
      <c r="CG949" s="1107" cm="1">
        <f t="array" ref="CG949">INDEX('IS ACCTS'!EE$5:EE$680,_xlfn.XMATCH($B949,'IS ACCTS'!$G$5:$G$680))*CG$20</f>
        <v>0</v>
      </c>
      <c r="CH949" s="1107" cm="1">
        <f t="array" ref="CH949">INDEX('IS ACCTS'!EF$5:EF$680,_xlfn.XMATCH($B949,'IS ACCTS'!$G$5:$G$680))*CH$20</f>
        <v>0</v>
      </c>
      <c r="CI949" s="1107" cm="1">
        <f t="array" ref="CI949">INDEX('IS ACCTS'!EG$5:EG$680,_xlfn.XMATCH($B949,'IS ACCTS'!$G$5:$G$680))*CI$20</f>
        <v>0</v>
      </c>
      <c r="CJ949" s="1107" cm="1">
        <f t="array" ref="CJ949">INDEX('IS ACCTS'!EH$5:EH$680,_xlfn.XMATCH($B949,'IS ACCTS'!$G$5:$G$680))*CJ$20</f>
        <v>0</v>
      </c>
      <c r="CK949" s="1107" cm="1">
        <f t="array" ref="CK949">INDEX('IS ACCTS'!EI$5:EI$680,_xlfn.XMATCH($B949,'IS ACCTS'!$G$5:$G$680))*CK$20</f>
        <v>0</v>
      </c>
      <c r="CL949" s="1107" cm="1">
        <f t="array" ref="CL949">INDEX('IS ACCTS'!EJ$5:EJ$680,_xlfn.XMATCH($B949,'IS ACCTS'!$G$5:$G$680))*CL$20</f>
        <v>0</v>
      </c>
      <c r="CM949" s="1107" cm="1">
        <f t="array" ref="CM949">INDEX('IS ACCTS'!EK$5:EK$680,_xlfn.XMATCH($B949,'IS ACCTS'!$G$5:$G$680))*CM$20</f>
        <v>0</v>
      </c>
      <c r="CN949" s="1107" cm="1">
        <f t="array" ref="CN949">INDEX('IS ACCTS'!EL$5:EL$680,_xlfn.XMATCH($B949,'IS ACCTS'!$G$5:$G$680))*CN$20</f>
        <v>0</v>
      </c>
      <c r="CO949" s="1107" cm="1">
        <f t="array" ref="CO949">INDEX('IS ACCTS'!EM$5:EM$680,_xlfn.XMATCH($B949,'IS ACCTS'!$G$5:$G$680))*CO$20</f>
        <v>0</v>
      </c>
      <c r="CP949" s="1107" cm="1">
        <f t="array" ref="CP949">INDEX('IS ACCTS'!EN$5:EN$680,_xlfn.XMATCH($B949,'IS ACCTS'!$G$5:$G$680))*CP$20</f>
        <v>0</v>
      </c>
      <c r="CQ949" s="1107" cm="1">
        <f t="array" ref="CQ949">INDEX('IS ACCTS'!EO$5:EO$680,_xlfn.XMATCH($B949,'IS ACCTS'!$G$5:$G$680))*CQ$20</f>
        <v>0</v>
      </c>
      <c r="CR949" s="1107" cm="1">
        <f t="array" ref="CR949">INDEX('IS ACCTS'!EP$5:EP$680,_xlfn.XMATCH($B949,'IS ACCTS'!$G$5:$G$680))*CR$20</f>
        <v>0</v>
      </c>
      <c r="CS949" s="1107" cm="1">
        <f t="array" ref="CS949">INDEX('IS ACCTS'!EQ$5:EQ$680,_xlfn.XMATCH($B949,'IS ACCTS'!$G$5:$G$680))*CS$20</f>
        <v>0</v>
      </c>
      <c r="CT949" s="1107" cm="1">
        <f t="array" ref="CT949">INDEX('IS ACCTS'!ER$5:ER$680,_xlfn.XMATCH($B949,'IS ACCTS'!$G$5:$G$680))*CT$20</f>
        <v>0</v>
      </c>
      <c r="CU949" s="1107" cm="1">
        <f t="array" ref="CU949">INDEX('IS ACCTS'!ES$5:ES$680,_xlfn.XMATCH($B949,'IS ACCTS'!$G$5:$G$680))*CU$20</f>
        <v>0</v>
      </c>
      <c r="CV949" s="1107" cm="1">
        <f t="array" ref="CV949">INDEX('IS ACCTS'!ET$5:ET$680,_xlfn.XMATCH($B949,'IS ACCTS'!$G$5:$G$680))*CV$20</f>
        <v>0</v>
      </c>
      <c r="CW949" s="1107" cm="1">
        <f t="array" ref="CW949">INDEX('IS ACCTS'!EU$5:EU$680,_xlfn.XMATCH($B949,'IS ACCTS'!$G$5:$G$680))*CW$20</f>
        <v>0</v>
      </c>
      <c r="CX949" s="1107" cm="1">
        <f t="array" ref="CX949">INDEX('IS ACCTS'!EV$5:EV$680,_xlfn.XMATCH($B949,'IS ACCTS'!$G$5:$G$680))*CX$20</f>
        <v>0</v>
      </c>
      <c r="CY949" s="1107" cm="1">
        <f t="array" ref="CY949">INDEX('IS ACCTS'!EW$5:EW$680,_xlfn.XMATCH($B949,'IS ACCTS'!$G$5:$G$680))*CY$20</f>
        <v>0</v>
      </c>
      <c r="CZ949" s="1107" cm="1">
        <f t="array" ref="CZ949">INDEX('IS ACCTS'!EX$5:EX$680,_xlfn.XMATCH($B949,'IS ACCTS'!$G$5:$G$680))*CZ$20</f>
        <v>0</v>
      </c>
      <c r="DA949" s="1107" cm="1">
        <f t="array" ref="DA949">INDEX('IS ACCTS'!EY$5:EY$680,_xlfn.XMATCH($B949,'IS ACCTS'!$G$5:$G$680))*DA$20</f>
        <v>0</v>
      </c>
      <c r="DB949" s="1107" cm="1">
        <f t="array" ref="DB949">INDEX('IS ACCTS'!EZ$5:EZ$680,_xlfn.XMATCH($B949,'IS ACCTS'!$G$5:$G$680))*DB$20</f>
        <v>0</v>
      </c>
      <c r="DC949" s="1107" cm="1">
        <f t="array" ref="DC949">INDEX('IS ACCTS'!FA$5:FA$680,_xlfn.XMATCH($B949,'IS ACCTS'!$G$5:$G$680))*DC$20</f>
        <v>0</v>
      </c>
      <c r="DD949" s="1107" cm="1">
        <f t="array" ref="DD949">INDEX('IS ACCTS'!FB$5:FB$680,_xlfn.XMATCH($B949,'IS ACCTS'!$G$5:$G$680))*DD$20</f>
        <v>0</v>
      </c>
      <c r="DE949" s="1107" cm="1">
        <f t="array" ref="DE949">INDEX('IS ACCTS'!FC$5:FC$680,_xlfn.XMATCH($B949,'IS ACCTS'!$G$5:$G$680))*DE$20</f>
        <v>0</v>
      </c>
      <c r="DF949" s="1107" cm="1">
        <f t="array" ref="DF949">INDEX('IS ACCTS'!FD$5:FD$680,_xlfn.XMATCH($B949,'IS ACCTS'!$G$5:$G$680))*DF$20</f>
        <v>0</v>
      </c>
      <c r="DG949" s="1107" cm="1">
        <f t="array" ref="DG949">INDEX('IS ACCTS'!FE$5:FE$680,_xlfn.XMATCH($B949,'IS ACCTS'!$G$5:$G$680))*DG$20</f>
        <v>0</v>
      </c>
      <c r="DH949" s="1107" cm="1">
        <f t="array" ref="DH949">INDEX('IS ACCTS'!FF$5:FF$680,_xlfn.XMATCH($B949,'IS ACCTS'!$G$5:$G$680))*DH$20</f>
        <v>0</v>
      </c>
      <c r="DI949" s="1107" cm="1">
        <f t="array" ref="DI949">INDEX('IS ACCTS'!FG$5:FG$680,_xlfn.XMATCH($B949,'IS ACCTS'!$G$5:$G$680))*DI$20</f>
        <v>0</v>
      </c>
      <c r="DJ949" s="1107" cm="1">
        <f t="array" ref="DJ949">INDEX('IS ACCTS'!FH$5:FH$680,_xlfn.XMATCH($B949,'IS ACCTS'!$G$5:$G$680))*DJ$20</f>
        <v>0</v>
      </c>
      <c r="DK949" s="1107" cm="1">
        <f t="array" ref="DK949">INDEX('IS ACCTS'!FI$5:FI$680,_xlfn.XMATCH($B949,'IS ACCTS'!$G$5:$G$680))*DK$20</f>
        <v>0</v>
      </c>
      <c r="DL949" s="1107" cm="1">
        <f t="array" ref="DL949">INDEX('IS ACCTS'!FJ$5:FJ$680,_xlfn.XMATCH($B949,'IS ACCTS'!$G$5:$G$680))*DL$20</f>
        <v>0</v>
      </c>
      <c r="DM949" s="1107" cm="1">
        <f t="array" ref="DM949">INDEX('IS ACCTS'!FK$5:FK$680,_xlfn.XMATCH($B949,'IS ACCTS'!$G$5:$G$680))*DM$20</f>
        <v>0</v>
      </c>
      <c r="DN949" s="1107" cm="1">
        <f t="array" ref="DN949">INDEX('IS ACCTS'!FL$5:FL$680,_xlfn.XMATCH($B949,'IS ACCTS'!$G$5:$G$680))*DN$20</f>
        <v>0</v>
      </c>
      <c r="DO949" s="1107" cm="1">
        <f t="array" ref="DO949">INDEX('IS ACCTS'!FM$5:FM$680,_xlfn.XMATCH($B949,'IS ACCTS'!$G$5:$G$680))*DO$20</f>
        <v>0</v>
      </c>
      <c r="DP949" s="1107" cm="1">
        <f t="array" ref="DP949">INDEX('IS ACCTS'!FN$5:FN$680,_xlfn.XMATCH($B949,'IS ACCTS'!$G$5:$G$680))*DP$20</f>
        <v>0</v>
      </c>
      <c r="DQ949" s="1107" cm="1">
        <f t="array" ref="DQ949">INDEX('IS ACCTS'!FO$5:FO$680,_xlfn.XMATCH($B949,'IS ACCTS'!$G$5:$G$680))*DQ$20</f>
        <v>0</v>
      </c>
      <c r="DR949" s="1107" cm="1">
        <f t="array" ref="DR949">INDEX('IS ACCTS'!FP$5:FP$680,_xlfn.XMATCH($B949,'IS ACCTS'!$G$5:$G$680))*DR$20</f>
        <v>0</v>
      </c>
      <c r="DS949" s="1107" cm="1">
        <f t="array" ref="DS949">INDEX('IS ACCTS'!FQ$5:FQ$680,_xlfn.XMATCH($B949,'IS ACCTS'!$G$5:$G$680))*DS$20</f>
        <v>0</v>
      </c>
      <c r="DT949" s="1107" cm="1">
        <f t="array" ref="DT949">INDEX('IS ACCTS'!FR$5:FR$680,_xlfn.XMATCH($B949,'IS ACCTS'!$G$5:$G$680))*DT$20</f>
        <v>0</v>
      </c>
      <c r="DU949" s="1107" cm="1">
        <f t="array" ref="DU949">INDEX('IS ACCTS'!FS$5:FS$680,_xlfn.XMATCH($B949,'IS ACCTS'!$G$5:$G$680))*DU$20</f>
        <v>0</v>
      </c>
      <c r="DV949" s="1107" cm="1">
        <f t="array" ref="DV949">INDEX('IS ACCTS'!FT$5:FT$680,_xlfn.XMATCH($B949,'IS ACCTS'!$G$5:$G$680))*DV$20</f>
        <v>0</v>
      </c>
      <c r="DW949" s="1107" cm="1">
        <f t="array" ref="DW949">INDEX('IS ACCTS'!FU$5:FU$680,_xlfn.XMATCH($B949,'IS ACCTS'!$G$5:$G$680))*DW$20</f>
        <v>0</v>
      </c>
    </row>
    <row r="950" spans="1:127" outlineLevel="1">
      <c r="A950" s="1106">
        <f t="shared" si="82"/>
        <v>539</v>
      </c>
      <c r="B950" s="1101" t="s">
        <v>2516</v>
      </c>
      <c r="C950" s="1101" t="s">
        <v>2517</v>
      </c>
      <c r="H950" s="1106" t="s">
        <v>2870</v>
      </c>
      <c r="J950" s="1100">
        <f t="shared" si="80"/>
        <v>0</v>
      </c>
      <c r="K950" s="1100">
        <f t="shared" si="81"/>
        <v>0</v>
      </c>
      <c r="L950" s="1100">
        <f t="shared" si="81"/>
        <v>0</v>
      </c>
      <c r="M950" s="1100">
        <f t="shared" si="81"/>
        <v>0</v>
      </c>
      <c r="N950" s="1100">
        <f t="shared" si="81"/>
        <v>0</v>
      </c>
      <c r="O950" s="1100">
        <f t="shared" si="81"/>
        <v>0</v>
      </c>
      <c r="P950" s="1100">
        <f t="shared" ref="K950:R982" si="83">SUMIFS($T950:$DW950,$T$12:$DW$12,P$12)</f>
        <v>0</v>
      </c>
      <c r="Q950" s="1100">
        <f t="shared" si="83"/>
        <v>0</v>
      </c>
      <c r="R950" s="1100">
        <f t="shared" si="83"/>
        <v>0</v>
      </c>
      <c r="T950" s="1107" cm="1">
        <f t="array" ref="T950">INDEX('IS ACCTS'!BR$5:BR$680,_xlfn.XMATCH($B950,'IS ACCTS'!$G$5:$G$680))*T$20</f>
        <v>0</v>
      </c>
      <c r="U950" s="1107" cm="1">
        <f t="array" ref="U950">INDEX('IS ACCTS'!BS$5:BS$680,_xlfn.XMATCH($B950,'IS ACCTS'!$G$5:$G$680))*U$20</f>
        <v>0</v>
      </c>
      <c r="V950" s="1107" cm="1">
        <f t="array" ref="V950">INDEX('IS ACCTS'!BT$5:BT$680,_xlfn.XMATCH($B950,'IS ACCTS'!$G$5:$G$680))*V$20</f>
        <v>0</v>
      </c>
      <c r="W950" s="1107" cm="1">
        <f t="array" ref="W950">INDEX('IS ACCTS'!BU$5:BU$680,_xlfn.XMATCH($B950,'IS ACCTS'!$G$5:$G$680))*W$20</f>
        <v>0</v>
      </c>
      <c r="X950" s="1107" cm="1">
        <f t="array" ref="X950">INDEX('IS ACCTS'!BV$5:BV$680,_xlfn.XMATCH($B950,'IS ACCTS'!$G$5:$G$680))*X$20</f>
        <v>0</v>
      </c>
      <c r="Y950" s="1107" cm="1">
        <f t="array" ref="Y950">INDEX('IS ACCTS'!BW$5:BW$680,_xlfn.XMATCH($B950,'IS ACCTS'!$G$5:$G$680))*Y$20</f>
        <v>0</v>
      </c>
      <c r="Z950" s="1107" cm="1">
        <f t="array" ref="Z950">INDEX('IS ACCTS'!BX$5:BX$680,_xlfn.XMATCH($B950,'IS ACCTS'!$G$5:$G$680))*Z$20</f>
        <v>0</v>
      </c>
      <c r="AA950" s="1107" cm="1">
        <f t="array" ref="AA950">INDEX('IS ACCTS'!BY$5:BY$680,_xlfn.XMATCH($B950,'IS ACCTS'!$G$5:$G$680))*AA$20</f>
        <v>0</v>
      </c>
      <c r="AB950" s="1107" cm="1">
        <f t="array" ref="AB950">INDEX('IS ACCTS'!BZ$5:BZ$680,_xlfn.XMATCH($B950,'IS ACCTS'!$G$5:$G$680))*AB$20</f>
        <v>0</v>
      </c>
      <c r="AC950" s="1107" cm="1">
        <f t="array" ref="AC950">INDEX('IS ACCTS'!CA$5:CA$680,_xlfn.XMATCH($B950,'IS ACCTS'!$G$5:$G$680))*AC$20</f>
        <v>0</v>
      </c>
      <c r="AD950" s="1107" cm="1">
        <f t="array" ref="AD950">INDEX('IS ACCTS'!CB$5:CB$680,_xlfn.XMATCH($B950,'IS ACCTS'!$G$5:$G$680))*AD$20</f>
        <v>0</v>
      </c>
      <c r="AE950" s="1107" cm="1">
        <f t="array" ref="AE950">INDEX('IS ACCTS'!CC$5:CC$680,_xlfn.XMATCH($B950,'IS ACCTS'!$G$5:$G$680))*AE$20</f>
        <v>0</v>
      </c>
      <c r="AF950" s="1107" cm="1">
        <f t="array" ref="AF950">INDEX('IS ACCTS'!CD$5:CD$680,_xlfn.XMATCH($B950,'IS ACCTS'!$G$5:$G$680))*AF$20</f>
        <v>0</v>
      </c>
      <c r="AG950" s="1107" cm="1">
        <f t="array" ref="AG950">INDEX('IS ACCTS'!CE$5:CE$680,_xlfn.XMATCH($B950,'IS ACCTS'!$G$5:$G$680))*AG$20</f>
        <v>0</v>
      </c>
      <c r="AH950" s="1107" cm="1">
        <f t="array" ref="AH950">INDEX('IS ACCTS'!CF$5:CF$680,_xlfn.XMATCH($B950,'IS ACCTS'!$G$5:$G$680))*AH$20</f>
        <v>0</v>
      </c>
      <c r="AI950" s="1107" cm="1">
        <f t="array" ref="AI950">INDEX('IS ACCTS'!CG$5:CG$680,_xlfn.XMATCH($B950,'IS ACCTS'!$G$5:$G$680))*AI$20</f>
        <v>0</v>
      </c>
      <c r="AJ950" s="1107" cm="1">
        <f t="array" ref="AJ950">INDEX('IS ACCTS'!CH$5:CH$680,_xlfn.XMATCH($B950,'IS ACCTS'!$G$5:$G$680))*AJ$20</f>
        <v>0</v>
      </c>
      <c r="AK950" s="1107" cm="1">
        <f t="array" ref="AK950">INDEX('IS ACCTS'!CI$5:CI$680,_xlfn.XMATCH($B950,'IS ACCTS'!$G$5:$G$680))*AK$20</f>
        <v>0</v>
      </c>
      <c r="AL950" s="1107" cm="1">
        <f t="array" ref="AL950">INDEX('IS ACCTS'!CJ$5:CJ$680,_xlfn.XMATCH($B950,'IS ACCTS'!$G$5:$G$680))*AL$20</f>
        <v>0</v>
      </c>
      <c r="AM950" s="1107" cm="1">
        <f t="array" ref="AM950">INDEX('IS ACCTS'!CK$5:CK$680,_xlfn.XMATCH($B950,'IS ACCTS'!$G$5:$G$680))*AM$20</f>
        <v>0</v>
      </c>
      <c r="AN950" s="1107" cm="1">
        <f t="array" ref="AN950">INDEX('IS ACCTS'!CL$5:CL$680,_xlfn.XMATCH($B950,'IS ACCTS'!$G$5:$G$680))*AN$20</f>
        <v>0</v>
      </c>
      <c r="AO950" s="1107" cm="1">
        <f t="array" ref="AO950">INDEX('IS ACCTS'!CM$5:CM$680,_xlfn.XMATCH($B950,'IS ACCTS'!$G$5:$G$680))*AO$20</f>
        <v>0</v>
      </c>
      <c r="AP950" s="1107" cm="1">
        <f t="array" ref="AP950">INDEX('IS ACCTS'!CN$5:CN$680,_xlfn.XMATCH($B950,'IS ACCTS'!$G$5:$G$680))*AP$20</f>
        <v>0</v>
      </c>
      <c r="AQ950" s="1107" cm="1">
        <f t="array" ref="AQ950">INDEX('IS ACCTS'!CO$5:CO$680,_xlfn.XMATCH($B950,'IS ACCTS'!$G$5:$G$680))*AQ$20</f>
        <v>0</v>
      </c>
      <c r="AR950" s="1107" cm="1">
        <f t="array" ref="AR950">INDEX('IS ACCTS'!CP$5:CP$680,_xlfn.XMATCH($B950,'IS ACCTS'!$G$5:$G$680))*AR$20</f>
        <v>0</v>
      </c>
      <c r="AS950" s="1107" cm="1">
        <f t="array" ref="AS950">INDEX('IS ACCTS'!CQ$5:CQ$680,_xlfn.XMATCH($B950,'IS ACCTS'!$G$5:$G$680))*AS$20</f>
        <v>0</v>
      </c>
      <c r="AT950" s="1107" cm="1">
        <f t="array" ref="AT950">INDEX('IS ACCTS'!CR$5:CR$680,_xlfn.XMATCH($B950,'IS ACCTS'!$G$5:$G$680))*AT$20</f>
        <v>0</v>
      </c>
      <c r="AU950" s="1107" cm="1">
        <f t="array" ref="AU950">INDEX('IS ACCTS'!CS$5:CS$680,_xlfn.XMATCH($B950,'IS ACCTS'!$G$5:$G$680))*AU$20</f>
        <v>0</v>
      </c>
      <c r="AV950" s="1107" cm="1">
        <f t="array" ref="AV950">INDEX('IS ACCTS'!CT$5:CT$680,_xlfn.XMATCH($B950,'IS ACCTS'!$G$5:$G$680))*AV$20</f>
        <v>0</v>
      </c>
      <c r="AW950" s="1107" cm="1">
        <f t="array" ref="AW950">INDEX('IS ACCTS'!CU$5:CU$680,_xlfn.XMATCH($B950,'IS ACCTS'!$G$5:$G$680))*AW$20</f>
        <v>0</v>
      </c>
      <c r="AX950" s="1107" cm="1">
        <f t="array" ref="AX950">INDEX('IS ACCTS'!CV$5:CV$680,_xlfn.XMATCH($B950,'IS ACCTS'!$G$5:$G$680))*AX$20</f>
        <v>0</v>
      </c>
      <c r="AY950" s="1107" cm="1">
        <f t="array" ref="AY950">INDEX('IS ACCTS'!CW$5:CW$680,_xlfn.XMATCH($B950,'IS ACCTS'!$G$5:$G$680))*AY$20</f>
        <v>0</v>
      </c>
      <c r="AZ950" s="1107" cm="1">
        <f t="array" ref="AZ950">INDEX('IS ACCTS'!CX$5:CX$680,_xlfn.XMATCH($B950,'IS ACCTS'!$G$5:$G$680))*AZ$20</f>
        <v>0</v>
      </c>
      <c r="BA950" s="1107" cm="1">
        <f t="array" ref="BA950">INDEX('IS ACCTS'!CY$5:CY$680,_xlfn.XMATCH($B950,'IS ACCTS'!$G$5:$G$680))*BA$20</f>
        <v>0</v>
      </c>
      <c r="BB950" s="1107" cm="1">
        <f t="array" ref="BB950">INDEX('IS ACCTS'!CZ$5:CZ$680,_xlfn.XMATCH($B950,'IS ACCTS'!$G$5:$G$680))*BB$20</f>
        <v>0</v>
      </c>
      <c r="BC950" s="1107" cm="1">
        <f t="array" ref="BC950">INDEX('IS ACCTS'!DA$5:DA$680,_xlfn.XMATCH($B950,'IS ACCTS'!$G$5:$G$680))*BC$20</f>
        <v>0</v>
      </c>
      <c r="BD950" s="1107" cm="1">
        <f t="array" ref="BD950">INDEX('IS ACCTS'!DB$5:DB$680,_xlfn.XMATCH($B950,'IS ACCTS'!$G$5:$G$680))*BD$20</f>
        <v>0</v>
      </c>
      <c r="BE950" s="1107" cm="1">
        <f t="array" ref="BE950">INDEX('IS ACCTS'!DC$5:DC$680,_xlfn.XMATCH($B950,'IS ACCTS'!$G$5:$G$680))*BE$20</f>
        <v>0</v>
      </c>
      <c r="BF950" s="1107" cm="1">
        <f t="array" ref="BF950">INDEX('IS ACCTS'!DD$5:DD$680,_xlfn.XMATCH($B950,'IS ACCTS'!$G$5:$G$680))*BF$20</f>
        <v>0</v>
      </c>
      <c r="BG950" s="1107" cm="1">
        <f t="array" ref="BG950">INDEX('IS ACCTS'!DE$5:DE$680,_xlfn.XMATCH($B950,'IS ACCTS'!$G$5:$G$680))*BG$20</f>
        <v>0</v>
      </c>
      <c r="BH950" s="1107" cm="1">
        <f t="array" ref="BH950">INDEX('IS ACCTS'!DF$5:DF$680,_xlfn.XMATCH($B950,'IS ACCTS'!$G$5:$G$680))*BH$20</f>
        <v>0</v>
      </c>
      <c r="BI950" s="1107" cm="1">
        <f t="array" ref="BI950">INDEX('IS ACCTS'!DG$5:DG$680,_xlfn.XMATCH($B950,'IS ACCTS'!$G$5:$G$680))*BI$20</f>
        <v>0</v>
      </c>
      <c r="BJ950" s="1107" cm="1">
        <f t="array" ref="BJ950">INDEX('IS ACCTS'!DH$5:DH$680,_xlfn.XMATCH($B950,'IS ACCTS'!$G$5:$G$680))*BJ$20</f>
        <v>0</v>
      </c>
      <c r="BK950" s="1107" cm="1">
        <f t="array" ref="BK950">INDEX('IS ACCTS'!DI$5:DI$680,_xlfn.XMATCH($B950,'IS ACCTS'!$G$5:$G$680))*BK$20</f>
        <v>0</v>
      </c>
      <c r="BL950" s="1107" cm="1">
        <f t="array" ref="BL950">INDEX('IS ACCTS'!DJ$5:DJ$680,_xlfn.XMATCH($B950,'IS ACCTS'!$G$5:$G$680))*BL$20</f>
        <v>0</v>
      </c>
      <c r="BM950" s="1107" cm="1">
        <f t="array" ref="BM950">INDEX('IS ACCTS'!DK$5:DK$680,_xlfn.XMATCH($B950,'IS ACCTS'!$G$5:$G$680))*BM$20</f>
        <v>0</v>
      </c>
      <c r="BN950" s="1107" cm="1">
        <f t="array" ref="BN950">INDEX('IS ACCTS'!DL$5:DL$680,_xlfn.XMATCH($B950,'IS ACCTS'!$G$5:$G$680))*BN$20</f>
        <v>0</v>
      </c>
      <c r="BO950" s="1107" cm="1">
        <f t="array" ref="BO950">INDEX('IS ACCTS'!DM$5:DM$680,_xlfn.XMATCH($B950,'IS ACCTS'!$G$5:$G$680))*BO$20</f>
        <v>0</v>
      </c>
      <c r="BP950" s="1107" cm="1">
        <f t="array" ref="BP950">INDEX('IS ACCTS'!DN$5:DN$680,_xlfn.XMATCH($B950,'IS ACCTS'!$G$5:$G$680))*BP$20</f>
        <v>0</v>
      </c>
      <c r="BQ950" s="1107" cm="1">
        <f t="array" ref="BQ950">INDEX('IS ACCTS'!DO$5:DO$680,_xlfn.XMATCH($B950,'IS ACCTS'!$G$5:$G$680))*BQ$20</f>
        <v>0</v>
      </c>
      <c r="BR950" s="1107" cm="1">
        <f t="array" ref="BR950">INDEX('IS ACCTS'!DP$5:DP$680,_xlfn.XMATCH($B950,'IS ACCTS'!$G$5:$G$680))*BR$20</f>
        <v>0</v>
      </c>
      <c r="BS950" s="1107" cm="1">
        <f t="array" ref="BS950">INDEX('IS ACCTS'!DQ$5:DQ$680,_xlfn.XMATCH($B950,'IS ACCTS'!$G$5:$G$680))*BS$20</f>
        <v>0</v>
      </c>
      <c r="BT950" s="1107" cm="1">
        <f t="array" ref="BT950">INDEX('IS ACCTS'!DR$5:DR$680,_xlfn.XMATCH($B950,'IS ACCTS'!$G$5:$G$680))*BT$20</f>
        <v>0</v>
      </c>
      <c r="BU950" s="1107" cm="1">
        <f t="array" ref="BU950">INDEX('IS ACCTS'!DS$5:DS$680,_xlfn.XMATCH($B950,'IS ACCTS'!$G$5:$G$680))*BU$20</f>
        <v>0</v>
      </c>
      <c r="BV950" s="1107" cm="1">
        <f t="array" ref="BV950">INDEX('IS ACCTS'!DT$5:DT$680,_xlfn.XMATCH($B950,'IS ACCTS'!$G$5:$G$680))*BV$20</f>
        <v>0</v>
      </c>
      <c r="BW950" s="1107" cm="1">
        <f t="array" ref="BW950">INDEX('IS ACCTS'!DU$5:DU$680,_xlfn.XMATCH($B950,'IS ACCTS'!$G$5:$G$680))*BW$20</f>
        <v>0</v>
      </c>
      <c r="BX950" s="1107" cm="1">
        <f t="array" ref="BX950">INDEX('IS ACCTS'!DV$5:DV$680,_xlfn.XMATCH($B950,'IS ACCTS'!$G$5:$G$680))*BX$20</f>
        <v>0</v>
      </c>
      <c r="BY950" s="1107" cm="1">
        <f t="array" ref="BY950">INDEX('IS ACCTS'!DW$5:DW$680,_xlfn.XMATCH($B950,'IS ACCTS'!$G$5:$G$680))*BY$20</f>
        <v>0</v>
      </c>
      <c r="BZ950" s="1107" cm="1">
        <f t="array" ref="BZ950">INDEX('IS ACCTS'!DX$5:DX$680,_xlfn.XMATCH($B950,'IS ACCTS'!$G$5:$G$680))*BZ$20</f>
        <v>0</v>
      </c>
      <c r="CA950" s="1107" cm="1">
        <f t="array" ref="CA950">INDEX('IS ACCTS'!DY$5:DY$680,_xlfn.XMATCH($B950,'IS ACCTS'!$G$5:$G$680))*CA$20</f>
        <v>0</v>
      </c>
      <c r="CB950" s="1107" cm="1">
        <f t="array" ref="CB950">INDEX('IS ACCTS'!DZ$5:DZ$680,_xlfn.XMATCH($B950,'IS ACCTS'!$G$5:$G$680))*CB$20</f>
        <v>0</v>
      </c>
      <c r="CC950" s="1107" cm="1">
        <f t="array" ref="CC950">INDEX('IS ACCTS'!EA$5:EA$680,_xlfn.XMATCH($B950,'IS ACCTS'!$G$5:$G$680))*CC$20</f>
        <v>0</v>
      </c>
      <c r="CD950" s="1107" cm="1">
        <f t="array" ref="CD950">INDEX('IS ACCTS'!EB$5:EB$680,_xlfn.XMATCH($B950,'IS ACCTS'!$G$5:$G$680))*CD$20</f>
        <v>0</v>
      </c>
      <c r="CE950" s="1107" cm="1">
        <f t="array" ref="CE950">INDEX('IS ACCTS'!EC$5:EC$680,_xlfn.XMATCH($B950,'IS ACCTS'!$G$5:$G$680))*CE$20</f>
        <v>0</v>
      </c>
      <c r="CF950" s="1107" cm="1">
        <f t="array" ref="CF950">INDEX('IS ACCTS'!ED$5:ED$680,_xlfn.XMATCH($B950,'IS ACCTS'!$G$5:$G$680))*CF$20</f>
        <v>0</v>
      </c>
      <c r="CG950" s="1107" cm="1">
        <f t="array" ref="CG950">INDEX('IS ACCTS'!EE$5:EE$680,_xlfn.XMATCH($B950,'IS ACCTS'!$G$5:$G$680))*CG$20</f>
        <v>0</v>
      </c>
      <c r="CH950" s="1107" cm="1">
        <f t="array" ref="CH950">INDEX('IS ACCTS'!EF$5:EF$680,_xlfn.XMATCH($B950,'IS ACCTS'!$G$5:$G$680))*CH$20</f>
        <v>0</v>
      </c>
      <c r="CI950" s="1107" cm="1">
        <f t="array" ref="CI950">INDEX('IS ACCTS'!EG$5:EG$680,_xlfn.XMATCH($B950,'IS ACCTS'!$G$5:$G$680))*CI$20</f>
        <v>0</v>
      </c>
      <c r="CJ950" s="1107" cm="1">
        <f t="array" ref="CJ950">INDEX('IS ACCTS'!EH$5:EH$680,_xlfn.XMATCH($B950,'IS ACCTS'!$G$5:$G$680))*CJ$20</f>
        <v>0</v>
      </c>
      <c r="CK950" s="1107" cm="1">
        <f t="array" ref="CK950">INDEX('IS ACCTS'!EI$5:EI$680,_xlfn.XMATCH($B950,'IS ACCTS'!$G$5:$G$680))*CK$20</f>
        <v>0</v>
      </c>
      <c r="CL950" s="1107" cm="1">
        <f t="array" ref="CL950">INDEX('IS ACCTS'!EJ$5:EJ$680,_xlfn.XMATCH($B950,'IS ACCTS'!$G$5:$G$680))*CL$20</f>
        <v>0</v>
      </c>
      <c r="CM950" s="1107" cm="1">
        <f t="array" ref="CM950">INDEX('IS ACCTS'!EK$5:EK$680,_xlfn.XMATCH($B950,'IS ACCTS'!$G$5:$G$680))*CM$20</f>
        <v>0</v>
      </c>
      <c r="CN950" s="1107" cm="1">
        <f t="array" ref="CN950">INDEX('IS ACCTS'!EL$5:EL$680,_xlfn.XMATCH($B950,'IS ACCTS'!$G$5:$G$680))*CN$20</f>
        <v>0</v>
      </c>
      <c r="CO950" s="1107" cm="1">
        <f t="array" ref="CO950">INDEX('IS ACCTS'!EM$5:EM$680,_xlfn.XMATCH($B950,'IS ACCTS'!$G$5:$G$680))*CO$20</f>
        <v>0</v>
      </c>
      <c r="CP950" s="1107" cm="1">
        <f t="array" ref="CP950">INDEX('IS ACCTS'!EN$5:EN$680,_xlfn.XMATCH($B950,'IS ACCTS'!$G$5:$G$680))*CP$20</f>
        <v>0</v>
      </c>
      <c r="CQ950" s="1107" cm="1">
        <f t="array" ref="CQ950">INDEX('IS ACCTS'!EO$5:EO$680,_xlfn.XMATCH($B950,'IS ACCTS'!$G$5:$G$680))*CQ$20</f>
        <v>0</v>
      </c>
      <c r="CR950" s="1107" cm="1">
        <f t="array" ref="CR950">INDEX('IS ACCTS'!EP$5:EP$680,_xlfn.XMATCH($B950,'IS ACCTS'!$G$5:$G$680))*CR$20</f>
        <v>0</v>
      </c>
      <c r="CS950" s="1107" cm="1">
        <f t="array" ref="CS950">INDEX('IS ACCTS'!EQ$5:EQ$680,_xlfn.XMATCH($B950,'IS ACCTS'!$G$5:$G$680))*CS$20</f>
        <v>0</v>
      </c>
      <c r="CT950" s="1107" cm="1">
        <f t="array" ref="CT950">INDEX('IS ACCTS'!ER$5:ER$680,_xlfn.XMATCH($B950,'IS ACCTS'!$G$5:$G$680))*CT$20</f>
        <v>0</v>
      </c>
      <c r="CU950" s="1107" cm="1">
        <f t="array" ref="CU950">INDEX('IS ACCTS'!ES$5:ES$680,_xlfn.XMATCH($B950,'IS ACCTS'!$G$5:$G$680))*CU$20</f>
        <v>0</v>
      </c>
      <c r="CV950" s="1107" cm="1">
        <f t="array" ref="CV950">INDEX('IS ACCTS'!ET$5:ET$680,_xlfn.XMATCH($B950,'IS ACCTS'!$G$5:$G$680))*CV$20</f>
        <v>0</v>
      </c>
      <c r="CW950" s="1107" cm="1">
        <f t="array" ref="CW950">INDEX('IS ACCTS'!EU$5:EU$680,_xlfn.XMATCH($B950,'IS ACCTS'!$G$5:$G$680))*CW$20</f>
        <v>0</v>
      </c>
      <c r="CX950" s="1107" cm="1">
        <f t="array" ref="CX950">INDEX('IS ACCTS'!EV$5:EV$680,_xlfn.XMATCH($B950,'IS ACCTS'!$G$5:$G$680))*CX$20</f>
        <v>0</v>
      </c>
      <c r="CY950" s="1107" cm="1">
        <f t="array" ref="CY950">INDEX('IS ACCTS'!EW$5:EW$680,_xlfn.XMATCH($B950,'IS ACCTS'!$G$5:$G$680))*CY$20</f>
        <v>0</v>
      </c>
      <c r="CZ950" s="1107" cm="1">
        <f t="array" ref="CZ950">INDEX('IS ACCTS'!EX$5:EX$680,_xlfn.XMATCH($B950,'IS ACCTS'!$G$5:$G$680))*CZ$20</f>
        <v>0</v>
      </c>
      <c r="DA950" s="1107" cm="1">
        <f t="array" ref="DA950">INDEX('IS ACCTS'!EY$5:EY$680,_xlfn.XMATCH($B950,'IS ACCTS'!$G$5:$G$680))*DA$20</f>
        <v>0</v>
      </c>
      <c r="DB950" s="1107" cm="1">
        <f t="array" ref="DB950">INDEX('IS ACCTS'!EZ$5:EZ$680,_xlfn.XMATCH($B950,'IS ACCTS'!$G$5:$G$680))*DB$20</f>
        <v>0</v>
      </c>
      <c r="DC950" s="1107" cm="1">
        <f t="array" ref="DC950">INDEX('IS ACCTS'!FA$5:FA$680,_xlfn.XMATCH($B950,'IS ACCTS'!$G$5:$G$680))*DC$20</f>
        <v>0</v>
      </c>
      <c r="DD950" s="1107" cm="1">
        <f t="array" ref="DD950">INDEX('IS ACCTS'!FB$5:FB$680,_xlfn.XMATCH($B950,'IS ACCTS'!$G$5:$G$680))*DD$20</f>
        <v>0</v>
      </c>
      <c r="DE950" s="1107" cm="1">
        <f t="array" ref="DE950">INDEX('IS ACCTS'!FC$5:FC$680,_xlfn.XMATCH($B950,'IS ACCTS'!$G$5:$G$680))*DE$20</f>
        <v>0</v>
      </c>
      <c r="DF950" s="1107" cm="1">
        <f t="array" ref="DF950">INDEX('IS ACCTS'!FD$5:FD$680,_xlfn.XMATCH($B950,'IS ACCTS'!$G$5:$G$680))*DF$20</f>
        <v>0</v>
      </c>
      <c r="DG950" s="1107" cm="1">
        <f t="array" ref="DG950">INDEX('IS ACCTS'!FE$5:FE$680,_xlfn.XMATCH($B950,'IS ACCTS'!$G$5:$G$680))*DG$20</f>
        <v>0</v>
      </c>
      <c r="DH950" s="1107" cm="1">
        <f t="array" ref="DH950">INDEX('IS ACCTS'!FF$5:FF$680,_xlfn.XMATCH($B950,'IS ACCTS'!$G$5:$G$680))*DH$20</f>
        <v>0</v>
      </c>
      <c r="DI950" s="1107" cm="1">
        <f t="array" ref="DI950">INDEX('IS ACCTS'!FG$5:FG$680,_xlfn.XMATCH($B950,'IS ACCTS'!$G$5:$G$680))*DI$20</f>
        <v>0</v>
      </c>
      <c r="DJ950" s="1107" cm="1">
        <f t="array" ref="DJ950">INDEX('IS ACCTS'!FH$5:FH$680,_xlfn.XMATCH($B950,'IS ACCTS'!$G$5:$G$680))*DJ$20</f>
        <v>0</v>
      </c>
      <c r="DK950" s="1107" cm="1">
        <f t="array" ref="DK950">INDEX('IS ACCTS'!FI$5:FI$680,_xlfn.XMATCH($B950,'IS ACCTS'!$G$5:$G$680))*DK$20</f>
        <v>0</v>
      </c>
      <c r="DL950" s="1107" cm="1">
        <f t="array" ref="DL950">INDEX('IS ACCTS'!FJ$5:FJ$680,_xlfn.XMATCH($B950,'IS ACCTS'!$G$5:$G$680))*DL$20</f>
        <v>0</v>
      </c>
      <c r="DM950" s="1107" cm="1">
        <f t="array" ref="DM950">INDEX('IS ACCTS'!FK$5:FK$680,_xlfn.XMATCH($B950,'IS ACCTS'!$G$5:$G$680))*DM$20</f>
        <v>0</v>
      </c>
      <c r="DN950" s="1107" cm="1">
        <f t="array" ref="DN950">INDEX('IS ACCTS'!FL$5:FL$680,_xlfn.XMATCH($B950,'IS ACCTS'!$G$5:$G$680))*DN$20</f>
        <v>0</v>
      </c>
      <c r="DO950" s="1107" cm="1">
        <f t="array" ref="DO950">INDEX('IS ACCTS'!FM$5:FM$680,_xlfn.XMATCH($B950,'IS ACCTS'!$G$5:$G$680))*DO$20</f>
        <v>0</v>
      </c>
      <c r="DP950" s="1107" cm="1">
        <f t="array" ref="DP950">INDEX('IS ACCTS'!FN$5:FN$680,_xlfn.XMATCH($B950,'IS ACCTS'!$G$5:$G$680))*DP$20</f>
        <v>0</v>
      </c>
      <c r="DQ950" s="1107" cm="1">
        <f t="array" ref="DQ950">INDEX('IS ACCTS'!FO$5:FO$680,_xlfn.XMATCH($B950,'IS ACCTS'!$G$5:$G$680))*DQ$20</f>
        <v>0</v>
      </c>
      <c r="DR950" s="1107" cm="1">
        <f t="array" ref="DR950">INDEX('IS ACCTS'!FP$5:FP$680,_xlfn.XMATCH($B950,'IS ACCTS'!$G$5:$G$680))*DR$20</f>
        <v>0</v>
      </c>
      <c r="DS950" s="1107" cm="1">
        <f t="array" ref="DS950">INDEX('IS ACCTS'!FQ$5:FQ$680,_xlfn.XMATCH($B950,'IS ACCTS'!$G$5:$G$680))*DS$20</f>
        <v>0</v>
      </c>
      <c r="DT950" s="1107" cm="1">
        <f t="array" ref="DT950">INDEX('IS ACCTS'!FR$5:FR$680,_xlfn.XMATCH($B950,'IS ACCTS'!$G$5:$G$680))*DT$20</f>
        <v>0</v>
      </c>
      <c r="DU950" s="1107" cm="1">
        <f t="array" ref="DU950">INDEX('IS ACCTS'!FS$5:FS$680,_xlfn.XMATCH($B950,'IS ACCTS'!$G$5:$G$680))*DU$20</f>
        <v>0</v>
      </c>
      <c r="DV950" s="1107" cm="1">
        <f t="array" ref="DV950">INDEX('IS ACCTS'!FT$5:FT$680,_xlfn.XMATCH($B950,'IS ACCTS'!$G$5:$G$680))*DV$20</f>
        <v>0</v>
      </c>
      <c r="DW950" s="1107" cm="1">
        <f t="array" ref="DW950">INDEX('IS ACCTS'!FU$5:FU$680,_xlfn.XMATCH($B950,'IS ACCTS'!$G$5:$G$680))*DW$20</f>
        <v>0</v>
      </c>
    </row>
    <row r="951" spans="1:127" outlineLevel="1">
      <c r="A951" s="1106">
        <f t="shared" si="82"/>
        <v>540</v>
      </c>
      <c r="B951" s="1101" t="s">
        <v>1703</v>
      </c>
      <c r="C951" s="1101" t="s">
        <v>1704</v>
      </c>
      <c r="H951" s="1106" t="s">
        <v>2870</v>
      </c>
      <c r="J951" s="1100">
        <f t="shared" ref="J951:J1014" si="84">SUMIFS($T951:$DW951,$T$12:$DW$12,J$12)</f>
        <v>-138</v>
      </c>
      <c r="K951" s="1100">
        <f t="shared" si="83"/>
        <v>-129.6</v>
      </c>
      <c r="L951" s="1100">
        <f t="shared" si="83"/>
        <v>-122.40000000000002</v>
      </c>
      <c r="M951" s="1100">
        <f t="shared" si="83"/>
        <v>-56.5</v>
      </c>
      <c r="N951" s="1100">
        <f t="shared" si="83"/>
        <v>0</v>
      </c>
      <c r="O951" s="1100">
        <f t="shared" si="83"/>
        <v>0</v>
      </c>
      <c r="P951" s="1100">
        <f t="shared" si="83"/>
        <v>0</v>
      </c>
      <c r="Q951" s="1100">
        <f t="shared" si="83"/>
        <v>0</v>
      </c>
      <c r="R951" s="1100">
        <f t="shared" si="83"/>
        <v>0</v>
      </c>
      <c r="T951" s="1107" cm="1">
        <f t="array" ref="T951">INDEX('IS ACCTS'!BR$5:BR$680,_xlfn.XMATCH($B951,'IS ACCTS'!$G$5:$G$680))*T$20</f>
        <v>-11.5</v>
      </c>
      <c r="U951" s="1107" cm="1">
        <f t="array" ref="U951">INDEX('IS ACCTS'!BS$5:BS$680,_xlfn.XMATCH($B951,'IS ACCTS'!$G$5:$G$680))*U$20</f>
        <v>-11.5</v>
      </c>
      <c r="V951" s="1107" cm="1">
        <f t="array" ref="V951">INDEX('IS ACCTS'!BT$5:BT$680,_xlfn.XMATCH($B951,'IS ACCTS'!$G$5:$G$680))*V$20</f>
        <v>-11.5</v>
      </c>
      <c r="W951" s="1107" cm="1">
        <f t="array" ref="W951">INDEX('IS ACCTS'!BU$5:BU$680,_xlfn.XMATCH($B951,'IS ACCTS'!$G$5:$G$680))*W$20</f>
        <v>-11.5</v>
      </c>
      <c r="X951" s="1107" cm="1">
        <f t="array" ref="X951">INDEX('IS ACCTS'!BV$5:BV$680,_xlfn.XMATCH($B951,'IS ACCTS'!$G$5:$G$680))*X$20</f>
        <v>-11.5</v>
      </c>
      <c r="Y951" s="1107" cm="1">
        <f t="array" ref="Y951">INDEX('IS ACCTS'!BW$5:BW$680,_xlfn.XMATCH($B951,'IS ACCTS'!$G$5:$G$680))*Y$20</f>
        <v>-11.5</v>
      </c>
      <c r="Z951" s="1107" cm="1">
        <f t="array" ref="Z951">INDEX('IS ACCTS'!BX$5:BX$680,_xlfn.XMATCH($B951,'IS ACCTS'!$G$5:$G$680))*Z$20</f>
        <v>-11.5</v>
      </c>
      <c r="AA951" s="1107" cm="1">
        <f t="array" ref="AA951">INDEX('IS ACCTS'!BY$5:BY$680,_xlfn.XMATCH($B951,'IS ACCTS'!$G$5:$G$680))*AA$20</f>
        <v>-11.5</v>
      </c>
      <c r="AB951" s="1107" cm="1">
        <f t="array" ref="AB951">INDEX('IS ACCTS'!BZ$5:BZ$680,_xlfn.XMATCH($B951,'IS ACCTS'!$G$5:$G$680))*AB$20</f>
        <v>-11.5</v>
      </c>
      <c r="AC951" s="1107" cm="1">
        <f t="array" ref="AC951">INDEX('IS ACCTS'!CA$5:CA$680,_xlfn.XMATCH($B951,'IS ACCTS'!$G$5:$G$680))*AC$20</f>
        <v>-11.5</v>
      </c>
      <c r="AD951" s="1107" cm="1">
        <f t="array" ref="AD951">INDEX('IS ACCTS'!CB$5:CB$680,_xlfn.XMATCH($B951,'IS ACCTS'!$G$5:$G$680))*AD$20</f>
        <v>-11.5</v>
      </c>
      <c r="AE951" s="1107" cm="1">
        <f t="array" ref="AE951">INDEX('IS ACCTS'!CC$5:CC$680,_xlfn.XMATCH($B951,'IS ACCTS'!$G$5:$G$680))*AE$20</f>
        <v>-11.5</v>
      </c>
      <c r="AF951" s="1107" cm="1">
        <f t="array" ref="AF951">INDEX('IS ACCTS'!CD$5:CD$680,_xlfn.XMATCH($B951,'IS ACCTS'!$G$5:$G$680))*AF$20</f>
        <v>-10.8</v>
      </c>
      <c r="AG951" s="1107" cm="1">
        <f t="array" ref="AG951">INDEX('IS ACCTS'!CE$5:CE$680,_xlfn.XMATCH($B951,'IS ACCTS'!$G$5:$G$680))*AG$20</f>
        <v>-10.8</v>
      </c>
      <c r="AH951" s="1107" cm="1">
        <f t="array" ref="AH951">INDEX('IS ACCTS'!CF$5:CF$680,_xlfn.XMATCH($B951,'IS ACCTS'!$G$5:$G$680))*AH$20</f>
        <v>-10.8</v>
      </c>
      <c r="AI951" s="1107" cm="1">
        <f t="array" ref="AI951">INDEX('IS ACCTS'!CG$5:CG$680,_xlfn.XMATCH($B951,'IS ACCTS'!$G$5:$G$680))*AI$20</f>
        <v>-10.8</v>
      </c>
      <c r="AJ951" s="1107" cm="1">
        <f t="array" ref="AJ951">INDEX('IS ACCTS'!CH$5:CH$680,_xlfn.XMATCH($B951,'IS ACCTS'!$G$5:$G$680))*AJ$20</f>
        <v>-10.8</v>
      </c>
      <c r="AK951" s="1107" cm="1">
        <f t="array" ref="AK951">INDEX('IS ACCTS'!CI$5:CI$680,_xlfn.XMATCH($B951,'IS ACCTS'!$G$5:$G$680))*AK$20</f>
        <v>-10.8</v>
      </c>
      <c r="AL951" s="1107" cm="1">
        <f t="array" ref="AL951">INDEX('IS ACCTS'!CJ$5:CJ$680,_xlfn.XMATCH($B951,'IS ACCTS'!$G$5:$G$680))*AL$20</f>
        <v>-10.8</v>
      </c>
      <c r="AM951" s="1107" cm="1">
        <f t="array" ref="AM951">INDEX('IS ACCTS'!CK$5:CK$680,_xlfn.XMATCH($B951,'IS ACCTS'!$G$5:$G$680))*AM$20</f>
        <v>-10.8</v>
      </c>
      <c r="AN951" s="1107" cm="1">
        <f t="array" ref="AN951">INDEX('IS ACCTS'!CL$5:CL$680,_xlfn.XMATCH($B951,'IS ACCTS'!$G$5:$G$680))*AN$20</f>
        <v>-10.8</v>
      </c>
      <c r="AO951" s="1107" cm="1">
        <f t="array" ref="AO951">INDEX('IS ACCTS'!CM$5:CM$680,_xlfn.XMATCH($B951,'IS ACCTS'!$G$5:$G$680))*AO$20</f>
        <v>-10.8</v>
      </c>
      <c r="AP951" s="1107" cm="1">
        <f t="array" ref="AP951">INDEX('IS ACCTS'!CN$5:CN$680,_xlfn.XMATCH($B951,'IS ACCTS'!$G$5:$G$680))*AP$20</f>
        <v>-10.8</v>
      </c>
      <c r="AQ951" s="1107" cm="1">
        <f t="array" ref="AQ951">INDEX('IS ACCTS'!CO$5:CO$680,_xlfn.XMATCH($B951,'IS ACCTS'!$G$5:$G$680))*AQ$20</f>
        <v>-10.8</v>
      </c>
      <c r="AR951" s="1107" cm="1">
        <f t="array" ref="AR951">INDEX('IS ACCTS'!CP$5:CP$680,_xlfn.XMATCH($B951,'IS ACCTS'!$G$5:$G$680))*AR$20</f>
        <v>-10.199999999999999</v>
      </c>
      <c r="AS951" s="1107" cm="1">
        <f t="array" ref="AS951">INDEX('IS ACCTS'!CQ$5:CQ$680,_xlfn.XMATCH($B951,'IS ACCTS'!$G$5:$G$680))*AS$20</f>
        <v>-10.199999999999999</v>
      </c>
      <c r="AT951" s="1107" cm="1">
        <f t="array" ref="AT951">INDEX('IS ACCTS'!CR$5:CR$680,_xlfn.XMATCH($B951,'IS ACCTS'!$G$5:$G$680))*AT$20</f>
        <v>-10.199999999999999</v>
      </c>
      <c r="AU951" s="1107" cm="1">
        <f t="array" ref="AU951">INDEX('IS ACCTS'!CS$5:CS$680,_xlfn.XMATCH($B951,'IS ACCTS'!$G$5:$G$680))*AU$20</f>
        <v>-10.199999999999999</v>
      </c>
      <c r="AV951" s="1107" cm="1">
        <f t="array" ref="AV951">INDEX('IS ACCTS'!CT$5:CT$680,_xlfn.XMATCH($B951,'IS ACCTS'!$G$5:$G$680))*AV$20</f>
        <v>-10.199999999999999</v>
      </c>
      <c r="AW951" s="1107" cm="1">
        <f t="array" ref="AW951">INDEX('IS ACCTS'!CU$5:CU$680,_xlfn.XMATCH($B951,'IS ACCTS'!$G$5:$G$680))*AW$20</f>
        <v>-10.199999999999999</v>
      </c>
      <c r="AX951" s="1107" cm="1">
        <f t="array" ref="AX951">INDEX('IS ACCTS'!CV$5:CV$680,_xlfn.XMATCH($B951,'IS ACCTS'!$G$5:$G$680))*AX$20</f>
        <v>-10.199999999999999</v>
      </c>
      <c r="AY951" s="1107" cm="1">
        <f t="array" ref="AY951">INDEX('IS ACCTS'!CW$5:CW$680,_xlfn.XMATCH($B951,'IS ACCTS'!$G$5:$G$680))*AY$20</f>
        <v>-10.199999999999999</v>
      </c>
      <c r="AZ951" s="1107" cm="1">
        <f t="array" ref="AZ951">INDEX('IS ACCTS'!CX$5:CX$680,_xlfn.XMATCH($B951,'IS ACCTS'!$G$5:$G$680))*AZ$20</f>
        <v>-10.199999999999999</v>
      </c>
      <c r="BA951" s="1107" cm="1">
        <f t="array" ref="BA951">INDEX('IS ACCTS'!CY$5:CY$680,_xlfn.XMATCH($B951,'IS ACCTS'!$G$5:$G$680))*BA$20</f>
        <v>-10.199999999999999</v>
      </c>
      <c r="BB951" s="1107" cm="1">
        <f t="array" ref="BB951">INDEX('IS ACCTS'!CZ$5:CZ$680,_xlfn.XMATCH($B951,'IS ACCTS'!$G$5:$G$680))*BB$20</f>
        <v>-10.199999999999999</v>
      </c>
      <c r="BC951" s="1107" cm="1">
        <f t="array" ref="BC951">INDEX('IS ACCTS'!DA$5:DA$680,_xlfn.XMATCH($B951,'IS ACCTS'!$G$5:$G$680))*BC$20</f>
        <v>-10.199999999999999</v>
      </c>
      <c r="BD951" s="1107" cm="1">
        <f t="array" ref="BD951">INDEX('IS ACCTS'!DB$5:DB$680,_xlfn.XMATCH($B951,'IS ACCTS'!$G$5:$G$680))*BD$20</f>
        <v>-9.5</v>
      </c>
      <c r="BE951" s="1107" cm="1">
        <f t="array" ref="BE951">INDEX('IS ACCTS'!DC$5:DC$680,_xlfn.XMATCH($B951,'IS ACCTS'!$G$5:$G$680))*BE$20</f>
        <v>-9.5</v>
      </c>
      <c r="BF951" s="1107" cm="1">
        <f t="array" ref="BF951">INDEX('IS ACCTS'!DD$5:DD$680,_xlfn.XMATCH($B951,'IS ACCTS'!$G$5:$G$680))*BF$20</f>
        <v>-9.5</v>
      </c>
      <c r="BG951" s="1107" cm="1">
        <f t="array" ref="BG951">INDEX('IS ACCTS'!DE$5:DE$680,_xlfn.XMATCH($B951,'IS ACCTS'!$G$5:$G$680))*BG$20</f>
        <v>-7</v>
      </c>
      <c r="BH951" s="1107" cm="1">
        <f t="array" ref="BH951">INDEX('IS ACCTS'!DF$5:DF$680,_xlfn.XMATCH($B951,'IS ACCTS'!$G$5:$G$680))*BH$20</f>
        <v>-7</v>
      </c>
      <c r="BI951" s="1107" cm="1">
        <f t="array" ref="BI951">INDEX('IS ACCTS'!DG$5:DG$680,_xlfn.XMATCH($B951,'IS ACCTS'!$G$5:$G$680))*BI$20</f>
        <v>-7</v>
      </c>
      <c r="BJ951" s="1107" cm="1">
        <f t="array" ref="BJ951">INDEX('IS ACCTS'!DH$5:DH$680,_xlfn.XMATCH($B951,'IS ACCTS'!$G$5:$G$680))*BJ$20</f>
        <v>-7</v>
      </c>
      <c r="BK951" s="1107" cm="1">
        <f t="array" ref="BK951">INDEX('IS ACCTS'!DI$5:DI$680,_xlfn.XMATCH($B951,'IS ACCTS'!$G$5:$G$680))*BK$20</f>
        <v>0</v>
      </c>
      <c r="BL951" s="1107" cm="1">
        <f t="array" ref="BL951">INDEX('IS ACCTS'!DJ$5:DJ$680,_xlfn.XMATCH($B951,'IS ACCTS'!$G$5:$G$680))*BL$20</f>
        <v>0</v>
      </c>
      <c r="BM951" s="1107" cm="1">
        <f t="array" ref="BM951">INDEX('IS ACCTS'!DK$5:DK$680,_xlfn.XMATCH($B951,'IS ACCTS'!$G$5:$G$680))*BM$20</f>
        <v>0</v>
      </c>
      <c r="BN951" s="1107" cm="1">
        <f t="array" ref="BN951">INDEX('IS ACCTS'!DL$5:DL$680,_xlfn.XMATCH($B951,'IS ACCTS'!$G$5:$G$680))*BN$20</f>
        <v>0</v>
      </c>
      <c r="BO951" s="1107" cm="1">
        <f t="array" ref="BO951">INDEX('IS ACCTS'!DM$5:DM$680,_xlfn.XMATCH($B951,'IS ACCTS'!$G$5:$G$680))*BO$20</f>
        <v>0</v>
      </c>
      <c r="BP951" s="1107" cm="1">
        <f t="array" ref="BP951">INDEX('IS ACCTS'!DN$5:DN$680,_xlfn.XMATCH($B951,'IS ACCTS'!$G$5:$G$680))*BP$20</f>
        <v>0</v>
      </c>
      <c r="BQ951" s="1107" cm="1">
        <f t="array" ref="BQ951">INDEX('IS ACCTS'!DO$5:DO$680,_xlfn.XMATCH($B951,'IS ACCTS'!$G$5:$G$680))*BQ$20</f>
        <v>0</v>
      </c>
      <c r="BR951" s="1107" cm="1">
        <f t="array" ref="BR951">INDEX('IS ACCTS'!DP$5:DP$680,_xlfn.XMATCH($B951,'IS ACCTS'!$G$5:$G$680))*BR$20</f>
        <v>0</v>
      </c>
      <c r="BS951" s="1107" cm="1">
        <f t="array" ref="BS951">INDEX('IS ACCTS'!DQ$5:DQ$680,_xlfn.XMATCH($B951,'IS ACCTS'!$G$5:$G$680))*BS$20</f>
        <v>0</v>
      </c>
      <c r="BT951" s="1107" cm="1">
        <f t="array" ref="BT951">INDEX('IS ACCTS'!DR$5:DR$680,_xlfn.XMATCH($B951,'IS ACCTS'!$G$5:$G$680))*BT$20</f>
        <v>0</v>
      </c>
      <c r="BU951" s="1107" cm="1">
        <f t="array" ref="BU951">INDEX('IS ACCTS'!DS$5:DS$680,_xlfn.XMATCH($B951,'IS ACCTS'!$G$5:$G$680))*BU$20</f>
        <v>0</v>
      </c>
      <c r="BV951" s="1107" cm="1">
        <f t="array" ref="BV951">INDEX('IS ACCTS'!DT$5:DT$680,_xlfn.XMATCH($B951,'IS ACCTS'!$G$5:$G$680))*BV$20</f>
        <v>0</v>
      </c>
      <c r="BW951" s="1107" cm="1">
        <f t="array" ref="BW951">INDEX('IS ACCTS'!DU$5:DU$680,_xlfn.XMATCH($B951,'IS ACCTS'!$G$5:$G$680))*BW$20</f>
        <v>0</v>
      </c>
      <c r="BX951" s="1107" cm="1">
        <f t="array" ref="BX951">INDEX('IS ACCTS'!DV$5:DV$680,_xlfn.XMATCH($B951,'IS ACCTS'!$G$5:$G$680))*BX$20</f>
        <v>0</v>
      </c>
      <c r="BY951" s="1107" cm="1">
        <f t="array" ref="BY951">INDEX('IS ACCTS'!DW$5:DW$680,_xlfn.XMATCH($B951,'IS ACCTS'!$G$5:$G$680))*BY$20</f>
        <v>0</v>
      </c>
      <c r="BZ951" s="1107" cm="1">
        <f t="array" ref="BZ951">INDEX('IS ACCTS'!DX$5:DX$680,_xlfn.XMATCH($B951,'IS ACCTS'!$G$5:$G$680))*BZ$20</f>
        <v>0</v>
      </c>
      <c r="CA951" s="1107" cm="1">
        <f t="array" ref="CA951">INDEX('IS ACCTS'!DY$5:DY$680,_xlfn.XMATCH($B951,'IS ACCTS'!$G$5:$G$680))*CA$20</f>
        <v>0</v>
      </c>
      <c r="CB951" s="1107" cm="1">
        <f t="array" ref="CB951">INDEX('IS ACCTS'!DZ$5:DZ$680,_xlfn.XMATCH($B951,'IS ACCTS'!$G$5:$G$680))*CB$20</f>
        <v>0</v>
      </c>
      <c r="CC951" s="1107" cm="1">
        <f t="array" ref="CC951">INDEX('IS ACCTS'!EA$5:EA$680,_xlfn.XMATCH($B951,'IS ACCTS'!$G$5:$G$680))*CC$20</f>
        <v>0</v>
      </c>
      <c r="CD951" s="1107" cm="1">
        <f t="array" ref="CD951">INDEX('IS ACCTS'!EB$5:EB$680,_xlfn.XMATCH($B951,'IS ACCTS'!$G$5:$G$680))*CD$20</f>
        <v>0</v>
      </c>
      <c r="CE951" s="1107" cm="1">
        <f t="array" ref="CE951">INDEX('IS ACCTS'!EC$5:EC$680,_xlfn.XMATCH($B951,'IS ACCTS'!$G$5:$G$680))*CE$20</f>
        <v>0</v>
      </c>
      <c r="CF951" s="1107" cm="1">
        <f t="array" ref="CF951">INDEX('IS ACCTS'!ED$5:ED$680,_xlfn.XMATCH($B951,'IS ACCTS'!$G$5:$G$680))*CF$20</f>
        <v>0</v>
      </c>
      <c r="CG951" s="1107" cm="1">
        <f t="array" ref="CG951">INDEX('IS ACCTS'!EE$5:EE$680,_xlfn.XMATCH($B951,'IS ACCTS'!$G$5:$G$680))*CG$20</f>
        <v>0</v>
      </c>
      <c r="CH951" s="1107" cm="1">
        <f t="array" ref="CH951">INDEX('IS ACCTS'!EF$5:EF$680,_xlfn.XMATCH($B951,'IS ACCTS'!$G$5:$G$680))*CH$20</f>
        <v>0</v>
      </c>
      <c r="CI951" s="1107" cm="1">
        <f t="array" ref="CI951">INDEX('IS ACCTS'!EG$5:EG$680,_xlfn.XMATCH($B951,'IS ACCTS'!$G$5:$G$680))*CI$20</f>
        <v>0</v>
      </c>
      <c r="CJ951" s="1107" cm="1">
        <f t="array" ref="CJ951">INDEX('IS ACCTS'!EH$5:EH$680,_xlfn.XMATCH($B951,'IS ACCTS'!$G$5:$G$680))*CJ$20</f>
        <v>0</v>
      </c>
      <c r="CK951" s="1107" cm="1">
        <f t="array" ref="CK951">INDEX('IS ACCTS'!EI$5:EI$680,_xlfn.XMATCH($B951,'IS ACCTS'!$G$5:$G$680))*CK$20</f>
        <v>0</v>
      </c>
      <c r="CL951" s="1107" cm="1">
        <f t="array" ref="CL951">INDEX('IS ACCTS'!EJ$5:EJ$680,_xlfn.XMATCH($B951,'IS ACCTS'!$G$5:$G$680))*CL$20</f>
        <v>0</v>
      </c>
      <c r="CM951" s="1107" cm="1">
        <f t="array" ref="CM951">INDEX('IS ACCTS'!EK$5:EK$680,_xlfn.XMATCH($B951,'IS ACCTS'!$G$5:$G$680))*CM$20</f>
        <v>0</v>
      </c>
      <c r="CN951" s="1107" cm="1">
        <f t="array" ref="CN951">INDEX('IS ACCTS'!EL$5:EL$680,_xlfn.XMATCH($B951,'IS ACCTS'!$G$5:$G$680))*CN$20</f>
        <v>0</v>
      </c>
      <c r="CO951" s="1107" cm="1">
        <f t="array" ref="CO951">INDEX('IS ACCTS'!EM$5:EM$680,_xlfn.XMATCH($B951,'IS ACCTS'!$G$5:$G$680))*CO$20</f>
        <v>0</v>
      </c>
      <c r="CP951" s="1107" cm="1">
        <f t="array" ref="CP951">INDEX('IS ACCTS'!EN$5:EN$680,_xlfn.XMATCH($B951,'IS ACCTS'!$G$5:$G$680))*CP$20</f>
        <v>0</v>
      </c>
      <c r="CQ951" s="1107" cm="1">
        <f t="array" ref="CQ951">INDEX('IS ACCTS'!EO$5:EO$680,_xlfn.XMATCH($B951,'IS ACCTS'!$G$5:$G$680))*CQ$20</f>
        <v>0</v>
      </c>
      <c r="CR951" s="1107" cm="1">
        <f t="array" ref="CR951">INDEX('IS ACCTS'!EP$5:EP$680,_xlfn.XMATCH($B951,'IS ACCTS'!$G$5:$G$680))*CR$20</f>
        <v>0</v>
      </c>
      <c r="CS951" s="1107" cm="1">
        <f t="array" ref="CS951">INDEX('IS ACCTS'!EQ$5:EQ$680,_xlfn.XMATCH($B951,'IS ACCTS'!$G$5:$G$680))*CS$20</f>
        <v>0</v>
      </c>
      <c r="CT951" s="1107" cm="1">
        <f t="array" ref="CT951">INDEX('IS ACCTS'!ER$5:ER$680,_xlfn.XMATCH($B951,'IS ACCTS'!$G$5:$G$680))*CT$20</f>
        <v>0</v>
      </c>
      <c r="CU951" s="1107" cm="1">
        <f t="array" ref="CU951">INDEX('IS ACCTS'!ES$5:ES$680,_xlfn.XMATCH($B951,'IS ACCTS'!$G$5:$G$680))*CU$20</f>
        <v>0</v>
      </c>
      <c r="CV951" s="1107" cm="1">
        <f t="array" ref="CV951">INDEX('IS ACCTS'!ET$5:ET$680,_xlfn.XMATCH($B951,'IS ACCTS'!$G$5:$G$680))*CV$20</f>
        <v>0</v>
      </c>
      <c r="CW951" s="1107" cm="1">
        <f t="array" ref="CW951">INDEX('IS ACCTS'!EU$5:EU$680,_xlfn.XMATCH($B951,'IS ACCTS'!$G$5:$G$680))*CW$20</f>
        <v>0</v>
      </c>
      <c r="CX951" s="1107" cm="1">
        <f t="array" ref="CX951">INDEX('IS ACCTS'!EV$5:EV$680,_xlfn.XMATCH($B951,'IS ACCTS'!$G$5:$G$680))*CX$20</f>
        <v>0</v>
      </c>
      <c r="CY951" s="1107" cm="1">
        <f t="array" ref="CY951">INDEX('IS ACCTS'!EW$5:EW$680,_xlfn.XMATCH($B951,'IS ACCTS'!$G$5:$G$680))*CY$20</f>
        <v>0</v>
      </c>
      <c r="CZ951" s="1107" cm="1">
        <f t="array" ref="CZ951">INDEX('IS ACCTS'!EX$5:EX$680,_xlfn.XMATCH($B951,'IS ACCTS'!$G$5:$G$680))*CZ$20</f>
        <v>0</v>
      </c>
      <c r="DA951" s="1107" cm="1">
        <f t="array" ref="DA951">INDEX('IS ACCTS'!EY$5:EY$680,_xlfn.XMATCH($B951,'IS ACCTS'!$G$5:$G$680))*DA$20</f>
        <v>0</v>
      </c>
      <c r="DB951" s="1107" cm="1">
        <f t="array" ref="DB951">INDEX('IS ACCTS'!EZ$5:EZ$680,_xlfn.XMATCH($B951,'IS ACCTS'!$G$5:$G$680))*DB$20</f>
        <v>0</v>
      </c>
      <c r="DC951" s="1107" cm="1">
        <f t="array" ref="DC951">INDEX('IS ACCTS'!FA$5:FA$680,_xlfn.XMATCH($B951,'IS ACCTS'!$G$5:$G$680))*DC$20</f>
        <v>0</v>
      </c>
      <c r="DD951" s="1107" cm="1">
        <f t="array" ref="DD951">INDEX('IS ACCTS'!FB$5:FB$680,_xlfn.XMATCH($B951,'IS ACCTS'!$G$5:$G$680))*DD$20</f>
        <v>0</v>
      </c>
      <c r="DE951" s="1107" cm="1">
        <f t="array" ref="DE951">INDEX('IS ACCTS'!FC$5:FC$680,_xlfn.XMATCH($B951,'IS ACCTS'!$G$5:$G$680))*DE$20</f>
        <v>0</v>
      </c>
      <c r="DF951" s="1107" cm="1">
        <f t="array" ref="DF951">INDEX('IS ACCTS'!FD$5:FD$680,_xlfn.XMATCH($B951,'IS ACCTS'!$G$5:$G$680))*DF$20</f>
        <v>0</v>
      </c>
      <c r="DG951" s="1107" cm="1">
        <f t="array" ref="DG951">INDEX('IS ACCTS'!FE$5:FE$680,_xlfn.XMATCH($B951,'IS ACCTS'!$G$5:$G$680))*DG$20</f>
        <v>0</v>
      </c>
      <c r="DH951" s="1107" cm="1">
        <f t="array" ref="DH951">INDEX('IS ACCTS'!FF$5:FF$680,_xlfn.XMATCH($B951,'IS ACCTS'!$G$5:$G$680))*DH$20</f>
        <v>0</v>
      </c>
      <c r="DI951" s="1107" cm="1">
        <f t="array" ref="DI951">INDEX('IS ACCTS'!FG$5:FG$680,_xlfn.XMATCH($B951,'IS ACCTS'!$G$5:$G$680))*DI$20</f>
        <v>0</v>
      </c>
      <c r="DJ951" s="1107" cm="1">
        <f t="array" ref="DJ951">INDEX('IS ACCTS'!FH$5:FH$680,_xlfn.XMATCH($B951,'IS ACCTS'!$G$5:$G$680))*DJ$20</f>
        <v>0</v>
      </c>
      <c r="DK951" s="1107" cm="1">
        <f t="array" ref="DK951">INDEX('IS ACCTS'!FI$5:FI$680,_xlfn.XMATCH($B951,'IS ACCTS'!$G$5:$G$680))*DK$20</f>
        <v>0</v>
      </c>
      <c r="DL951" s="1107" cm="1">
        <f t="array" ref="DL951">INDEX('IS ACCTS'!FJ$5:FJ$680,_xlfn.XMATCH($B951,'IS ACCTS'!$G$5:$G$680))*DL$20</f>
        <v>0</v>
      </c>
      <c r="DM951" s="1107" cm="1">
        <f t="array" ref="DM951">INDEX('IS ACCTS'!FK$5:FK$680,_xlfn.XMATCH($B951,'IS ACCTS'!$G$5:$G$680))*DM$20</f>
        <v>0</v>
      </c>
      <c r="DN951" s="1107" cm="1">
        <f t="array" ref="DN951">INDEX('IS ACCTS'!FL$5:FL$680,_xlfn.XMATCH($B951,'IS ACCTS'!$G$5:$G$680))*DN$20</f>
        <v>0</v>
      </c>
      <c r="DO951" s="1107" cm="1">
        <f t="array" ref="DO951">INDEX('IS ACCTS'!FM$5:FM$680,_xlfn.XMATCH($B951,'IS ACCTS'!$G$5:$G$680))*DO$20</f>
        <v>0</v>
      </c>
      <c r="DP951" s="1107" cm="1">
        <f t="array" ref="DP951">INDEX('IS ACCTS'!FN$5:FN$680,_xlfn.XMATCH($B951,'IS ACCTS'!$G$5:$G$680))*DP$20</f>
        <v>0</v>
      </c>
      <c r="DQ951" s="1107" cm="1">
        <f t="array" ref="DQ951">INDEX('IS ACCTS'!FO$5:FO$680,_xlfn.XMATCH($B951,'IS ACCTS'!$G$5:$G$680))*DQ$20</f>
        <v>0</v>
      </c>
      <c r="DR951" s="1107" cm="1">
        <f t="array" ref="DR951">INDEX('IS ACCTS'!FP$5:FP$680,_xlfn.XMATCH($B951,'IS ACCTS'!$G$5:$G$680))*DR$20</f>
        <v>0</v>
      </c>
      <c r="DS951" s="1107" cm="1">
        <f t="array" ref="DS951">INDEX('IS ACCTS'!FQ$5:FQ$680,_xlfn.XMATCH($B951,'IS ACCTS'!$G$5:$G$680))*DS$20</f>
        <v>0</v>
      </c>
      <c r="DT951" s="1107" cm="1">
        <f t="array" ref="DT951">INDEX('IS ACCTS'!FR$5:FR$680,_xlfn.XMATCH($B951,'IS ACCTS'!$G$5:$G$680))*DT$20</f>
        <v>0</v>
      </c>
      <c r="DU951" s="1107" cm="1">
        <f t="array" ref="DU951">INDEX('IS ACCTS'!FS$5:FS$680,_xlfn.XMATCH($B951,'IS ACCTS'!$G$5:$G$680))*DU$20</f>
        <v>0</v>
      </c>
      <c r="DV951" s="1107" cm="1">
        <f t="array" ref="DV951">INDEX('IS ACCTS'!FT$5:FT$680,_xlfn.XMATCH($B951,'IS ACCTS'!$G$5:$G$680))*DV$20</f>
        <v>0</v>
      </c>
      <c r="DW951" s="1107" cm="1">
        <f t="array" ref="DW951">INDEX('IS ACCTS'!FU$5:FU$680,_xlfn.XMATCH($B951,'IS ACCTS'!$G$5:$G$680))*DW$20</f>
        <v>0</v>
      </c>
    </row>
    <row r="952" spans="1:127" outlineLevel="1">
      <c r="A952" s="1106">
        <f t="shared" si="82"/>
        <v>541</v>
      </c>
      <c r="B952" s="1101" t="s">
        <v>1705</v>
      </c>
      <c r="C952" s="1101" t="s">
        <v>1706</v>
      </c>
      <c r="H952" s="1106" t="s">
        <v>2870</v>
      </c>
      <c r="J952" s="1100">
        <f t="shared" si="84"/>
        <v>1893.5</v>
      </c>
      <c r="K952" s="1100">
        <f t="shared" si="83"/>
        <v>1846.0999999999997</v>
      </c>
      <c r="L952" s="1100">
        <f t="shared" si="83"/>
        <v>2379.5</v>
      </c>
      <c r="M952" s="1100">
        <f t="shared" si="83"/>
        <v>2867.0000000000005</v>
      </c>
      <c r="N952" s="1100">
        <f t="shared" si="83"/>
        <v>0</v>
      </c>
      <c r="O952" s="1100">
        <f t="shared" si="83"/>
        <v>0</v>
      </c>
      <c r="P952" s="1100">
        <f t="shared" si="83"/>
        <v>0</v>
      </c>
      <c r="Q952" s="1100">
        <f t="shared" si="83"/>
        <v>0</v>
      </c>
      <c r="R952" s="1100">
        <f t="shared" si="83"/>
        <v>0</v>
      </c>
      <c r="T952" s="1107" cm="1">
        <f t="array" ref="T952">INDEX('IS ACCTS'!BR$5:BR$680,_xlfn.XMATCH($B952,'IS ACCTS'!$G$5:$G$680))*T$20</f>
        <v>192.3</v>
      </c>
      <c r="U952" s="1107" cm="1">
        <f t="array" ref="U952">INDEX('IS ACCTS'!BS$5:BS$680,_xlfn.XMATCH($B952,'IS ACCTS'!$G$5:$G$680))*U$20</f>
        <v>192.6</v>
      </c>
      <c r="V952" s="1107" cm="1">
        <f t="array" ref="V952">INDEX('IS ACCTS'!BT$5:BT$680,_xlfn.XMATCH($B952,'IS ACCTS'!$G$5:$G$680))*V$20</f>
        <v>173.1</v>
      </c>
      <c r="W952" s="1107" cm="1">
        <f t="array" ref="W952">INDEX('IS ACCTS'!BU$5:BU$680,_xlfn.XMATCH($B952,'IS ACCTS'!$G$5:$G$680))*W$20</f>
        <v>166.4</v>
      </c>
      <c r="X952" s="1107" cm="1">
        <f t="array" ref="X952">INDEX('IS ACCTS'!BV$5:BV$680,_xlfn.XMATCH($B952,'IS ACCTS'!$G$5:$G$680))*X$20</f>
        <v>156.19999999999999</v>
      </c>
      <c r="Y952" s="1107" cm="1">
        <f t="array" ref="Y952">INDEX('IS ACCTS'!BW$5:BW$680,_xlfn.XMATCH($B952,'IS ACCTS'!$G$5:$G$680))*Y$20</f>
        <v>145</v>
      </c>
      <c r="Z952" s="1107" cm="1">
        <f t="array" ref="Z952">INDEX('IS ACCTS'!BX$5:BX$680,_xlfn.XMATCH($B952,'IS ACCTS'!$G$5:$G$680))*Z$20</f>
        <v>138.19999999999999</v>
      </c>
      <c r="AA952" s="1107" cm="1">
        <f t="array" ref="AA952">INDEX('IS ACCTS'!BY$5:BY$680,_xlfn.XMATCH($B952,'IS ACCTS'!$G$5:$G$680))*AA$20</f>
        <v>132.5</v>
      </c>
      <c r="AB952" s="1107" cm="1">
        <f t="array" ref="AB952">INDEX('IS ACCTS'!BZ$5:BZ$680,_xlfn.XMATCH($B952,'IS ACCTS'!$G$5:$G$680))*AB$20</f>
        <v>136.9</v>
      </c>
      <c r="AC952" s="1107" cm="1">
        <f t="array" ref="AC952">INDEX('IS ACCTS'!CA$5:CA$680,_xlfn.XMATCH($B952,'IS ACCTS'!$G$5:$G$680))*AC$20</f>
        <v>141.80000000000001</v>
      </c>
      <c r="AD952" s="1107" cm="1">
        <f t="array" ref="AD952">INDEX('IS ACCTS'!CB$5:CB$680,_xlfn.XMATCH($B952,'IS ACCTS'!$G$5:$G$680))*AD$20</f>
        <v>141.80000000000001</v>
      </c>
      <c r="AE952" s="1107" cm="1">
        <f t="array" ref="AE952">INDEX('IS ACCTS'!CC$5:CC$680,_xlfn.XMATCH($B952,'IS ACCTS'!$G$5:$G$680))*AE$20</f>
        <v>176.7</v>
      </c>
      <c r="AF952" s="1107" cm="1">
        <f t="array" ref="AF952">INDEX('IS ACCTS'!CD$5:CD$680,_xlfn.XMATCH($B952,'IS ACCTS'!$G$5:$G$680))*AF$20</f>
        <v>194.4</v>
      </c>
      <c r="AG952" s="1107" cm="1">
        <f t="array" ref="AG952">INDEX('IS ACCTS'!CE$5:CE$680,_xlfn.XMATCH($B952,'IS ACCTS'!$G$5:$G$680))*AG$20</f>
        <v>188.2</v>
      </c>
      <c r="AH952" s="1107" cm="1">
        <f t="array" ref="AH952">INDEX('IS ACCTS'!CF$5:CF$680,_xlfn.XMATCH($B952,'IS ACCTS'!$G$5:$G$680))*AH$20</f>
        <v>177.7</v>
      </c>
      <c r="AI952" s="1107" cm="1">
        <f t="array" ref="AI952">INDEX('IS ACCTS'!CG$5:CG$680,_xlfn.XMATCH($B952,'IS ACCTS'!$G$5:$G$680))*AI$20</f>
        <v>131.9</v>
      </c>
      <c r="AJ952" s="1107" cm="1">
        <f t="array" ref="AJ952">INDEX('IS ACCTS'!CH$5:CH$680,_xlfn.XMATCH($B952,'IS ACCTS'!$G$5:$G$680))*AJ$20</f>
        <v>140.69999999999999</v>
      </c>
      <c r="AK952" s="1107" cm="1">
        <f t="array" ref="AK952">INDEX('IS ACCTS'!CI$5:CI$680,_xlfn.XMATCH($B952,'IS ACCTS'!$G$5:$G$680))*AK$20</f>
        <v>137.4</v>
      </c>
      <c r="AL952" s="1107" cm="1">
        <f t="array" ref="AL952">INDEX('IS ACCTS'!CJ$5:CJ$680,_xlfn.XMATCH($B952,'IS ACCTS'!$G$5:$G$680))*AL$20</f>
        <v>151.80000000000001</v>
      </c>
      <c r="AM952" s="1107" cm="1">
        <f t="array" ref="AM952">INDEX('IS ACCTS'!CK$5:CK$680,_xlfn.XMATCH($B952,'IS ACCTS'!$G$5:$G$680))*AM$20</f>
        <v>134</v>
      </c>
      <c r="AN952" s="1107" cm="1">
        <f t="array" ref="AN952">INDEX('IS ACCTS'!CL$5:CL$680,_xlfn.XMATCH($B952,'IS ACCTS'!$G$5:$G$680))*AN$20</f>
        <v>127.1</v>
      </c>
      <c r="AO952" s="1107" cm="1">
        <f t="array" ref="AO952">INDEX('IS ACCTS'!CM$5:CM$680,_xlfn.XMATCH($B952,'IS ACCTS'!$G$5:$G$680))*AO$20</f>
        <v>135.6</v>
      </c>
      <c r="AP952" s="1107" cm="1">
        <f t="array" ref="AP952">INDEX('IS ACCTS'!CN$5:CN$680,_xlfn.XMATCH($B952,'IS ACCTS'!$G$5:$G$680))*AP$20</f>
        <v>148.6</v>
      </c>
      <c r="AQ952" s="1107" cm="1">
        <f t="array" ref="AQ952">INDEX('IS ACCTS'!CO$5:CO$680,_xlfn.XMATCH($B952,'IS ACCTS'!$G$5:$G$680))*AQ$20</f>
        <v>178.7</v>
      </c>
      <c r="AR952" s="1107" cm="1">
        <f t="array" ref="AR952">INDEX('IS ACCTS'!CP$5:CP$680,_xlfn.XMATCH($B952,'IS ACCTS'!$G$5:$G$680))*AR$20</f>
        <v>247.9</v>
      </c>
      <c r="AS952" s="1107" cm="1">
        <f t="array" ref="AS952">INDEX('IS ACCTS'!CQ$5:CQ$680,_xlfn.XMATCH($B952,'IS ACCTS'!$G$5:$G$680))*AS$20</f>
        <v>233.7</v>
      </c>
      <c r="AT952" s="1107" cm="1">
        <f t="array" ref="AT952">INDEX('IS ACCTS'!CR$5:CR$680,_xlfn.XMATCH($B952,'IS ACCTS'!$G$5:$G$680))*AT$20</f>
        <v>210.3</v>
      </c>
      <c r="AU952" s="1107" cm="1">
        <f t="array" ref="AU952">INDEX('IS ACCTS'!CS$5:CS$680,_xlfn.XMATCH($B952,'IS ACCTS'!$G$5:$G$680))*AU$20</f>
        <v>213.2</v>
      </c>
      <c r="AV952" s="1107" cm="1">
        <f t="array" ref="AV952">INDEX('IS ACCTS'!CT$5:CT$680,_xlfn.XMATCH($B952,'IS ACCTS'!$G$5:$G$680))*AV$20</f>
        <v>187.3</v>
      </c>
      <c r="AW952" s="1107" cm="1">
        <f t="array" ref="AW952">INDEX('IS ACCTS'!CU$5:CU$680,_xlfn.XMATCH($B952,'IS ACCTS'!$G$5:$G$680))*AW$20</f>
        <v>181</v>
      </c>
      <c r="AX952" s="1107" cm="1">
        <f t="array" ref="AX952">INDEX('IS ACCTS'!CV$5:CV$680,_xlfn.XMATCH($B952,'IS ACCTS'!$G$5:$G$680))*AX$20</f>
        <v>172.1</v>
      </c>
      <c r="AY952" s="1107" cm="1">
        <f t="array" ref="AY952">INDEX('IS ACCTS'!CW$5:CW$680,_xlfn.XMATCH($B952,'IS ACCTS'!$G$5:$G$680))*AY$20</f>
        <v>162.80000000000001</v>
      </c>
      <c r="AZ952" s="1107" cm="1">
        <f t="array" ref="AZ952">INDEX('IS ACCTS'!CX$5:CX$680,_xlfn.XMATCH($B952,'IS ACCTS'!$G$5:$G$680))*AZ$20</f>
        <v>170.6</v>
      </c>
      <c r="BA952" s="1107" cm="1">
        <f t="array" ref="BA952">INDEX('IS ACCTS'!CY$5:CY$680,_xlfn.XMATCH($B952,'IS ACCTS'!$G$5:$G$680))*BA$20</f>
        <v>169.6</v>
      </c>
      <c r="BB952" s="1107" cm="1">
        <f t="array" ref="BB952">INDEX('IS ACCTS'!CZ$5:CZ$680,_xlfn.XMATCH($B952,'IS ACCTS'!$G$5:$G$680))*BB$20</f>
        <v>206.2</v>
      </c>
      <c r="BC952" s="1107" cm="1">
        <f t="array" ref="BC952">INDEX('IS ACCTS'!DA$5:DA$680,_xlfn.XMATCH($B952,'IS ACCTS'!$G$5:$G$680))*BC$20</f>
        <v>224.8</v>
      </c>
      <c r="BD952" s="1107" cm="1">
        <f t="array" ref="BD952">INDEX('IS ACCTS'!DB$5:DB$680,_xlfn.XMATCH($B952,'IS ACCTS'!$G$5:$G$680))*BD$20</f>
        <v>254.3</v>
      </c>
      <c r="BE952" s="1107" cm="1">
        <f t="array" ref="BE952">INDEX('IS ACCTS'!DC$5:DC$680,_xlfn.XMATCH($B952,'IS ACCTS'!$G$5:$G$680))*BE$20</f>
        <v>285.89999999999998</v>
      </c>
      <c r="BF952" s="1107" cm="1">
        <f t="array" ref="BF952">INDEX('IS ACCTS'!DD$5:DD$680,_xlfn.XMATCH($B952,'IS ACCTS'!$G$5:$G$680))*BF$20</f>
        <v>254.8</v>
      </c>
      <c r="BG952" s="1107" cm="1">
        <f t="array" ref="BG952">INDEX('IS ACCTS'!DE$5:DE$680,_xlfn.XMATCH($B952,'IS ACCTS'!$G$5:$G$680))*BG$20</f>
        <v>240.9</v>
      </c>
      <c r="BH952" s="1107" cm="1">
        <f t="array" ref="BH952">INDEX('IS ACCTS'!DF$5:DF$680,_xlfn.XMATCH($B952,'IS ACCTS'!$G$5:$G$680))*BH$20</f>
        <v>229.5</v>
      </c>
      <c r="BI952" s="1107" cm="1">
        <f t="array" ref="BI952">INDEX('IS ACCTS'!DG$5:DG$680,_xlfn.XMATCH($B952,'IS ACCTS'!$G$5:$G$680))*BI$20</f>
        <v>227.1</v>
      </c>
      <c r="BJ952" s="1107" cm="1">
        <f t="array" ref="BJ952">INDEX('IS ACCTS'!DH$5:DH$680,_xlfn.XMATCH($B952,'IS ACCTS'!$G$5:$G$680))*BJ$20</f>
        <v>207.9</v>
      </c>
      <c r="BK952" s="1107" cm="1">
        <f t="array" ref="BK952">INDEX('IS ACCTS'!DI$5:DI$680,_xlfn.XMATCH($B952,'IS ACCTS'!$G$5:$G$680))*BK$20</f>
        <v>242</v>
      </c>
      <c r="BL952" s="1107" cm="1">
        <f t="array" ref="BL952">INDEX('IS ACCTS'!DJ$5:DJ$680,_xlfn.XMATCH($B952,'IS ACCTS'!$G$5:$G$680))*BL$20</f>
        <v>237.4</v>
      </c>
      <c r="BM952" s="1107" cm="1">
        <f t="array" ref="BM952">INDEX('IS ACCTS'!DK$5:DK$680,_xlfn.XMATCH($B952,'IS ACCTS'!$G$5:$G$680))*BM$20</f>
        <v>241.9</v>
      </c>
      <c r="BN952" s="1107" cm="1">
        <f t="array" ref="BN952">INDEX('IS ACCTS'!DL$5:DL$680,_xlfn.XMATCH($B952,'IS ACCTS'!$G$5:$G$680))*BN$20</f>
        <v>210</v>
      </c>
      <c r="BO952" s="1107" cm="1">
        <f t="array" ref="BO952">INDEX('IS ACCTS'!DM$5:DM$680,_xlfn.XMATCH($B952,'IS ACCTS'!$G$5:$G$680))*BO$20</f>
        <v>235.3</v>
      </c>
      <c r="BP952" s="1107" cm="1">
        <f t="array" ref="BP952">INDEX('IS ACCTS'!DN$5:DN$680,_xlfn.XMATCH($B952,'IS ACCTS'!$G$5:$G$680))*BP$20</f>
        <v>0</v>
      </c>
      <c r="BQ952" s="1107" cm="1">
        <f t="array" ref="BQ952">INDEX('IS ACCTS'!DO$5:DO$680,_xlfn.XMATCH($B952,'IS ACCTS'!$G$5:$G$680))*BQ$20</f>
        <v>0</v>
      </c>
      <c r="BR952" s="1107" cm="1">
        <f t="array" ref="BR952">INDEX('IS ACCTS'!DP$5:DP$680,_xlfn.XMATCH($B952,'IS ACCTS'!$G$5:$G$680))*BR$20</f>
        <v>0</v>
      </c>
      <c r="BS952" s="1107" cm="1">
        <f t="array" ref="BS952">INDEX('IS ACCTS'!DQ$5:DQ$680,_xlfn.XMATCH($B952,'IS ACCTS'!$G$5:$G$680))*BS$20</f>
        <v>0</v>
      </c>
      <c r="BT952" s="1107" cm="1">
        <f t="array" ref="BT952">INDEX('IS ACCTS'!DR$5:DR$680,_xlfn.XMATCH($B952,'IS ACCTS'!$G$5:$G$680))*BT$20</f>
        <v>0</v>
      </c>
      <c r="BU952" s="1107" cm="1">
        <f t="array" ref="BU952">INDEX('IS ACCTS'!DS$5:DS$680,_xlfn.XMATCH($B952,'IS ACCTS'!$G$5:$G$680))*BU$20</f>
        <v>0</v>
      </c>
      <c r="BV952" s="1107" cm="1">
        <f t="array" ref="BV952">INDEX('IS ACCTS'!DT$5:DT$680,_xlfn.XMATCH($B952,'IS ACCTS'!$G$5:$G$680))*BV$20</f>
        <v>0</v>
      </c>
      <c r="BW952" s="1107" cm="1">
        <f t="array" ref="BW952">INDEX('IS ACCTS'!DU$5:DU$680,_xlfn.XMATCH($B952,'IS ACCTS'!$G$5:$G$680))*BW$20</f>
        <v>0</v>
      </c>
      <c r="BX952" s="1107" cm="1">
        <f t="array" ref="BX952">INDEX('IS ACCTS'!DV$5:DV$680,_xlfn.XMATCH($B952,'IS ACCTS'!$G$5:$G$680))*BX$20</f>
        <v>0</v>
      </c>
      <c r="BY952" s="1107" cm="1">
        <f t="array" ref="BY952">INDEX('IS ACCTS'!DW$5:DW$680,_xlfn.XMATCH($B952,'IS ACCTS'!$G$5:$G$680))*BY$20</f>
        <v>0</v>
      </c>
      <c r="BZ952" s="1107" cm="1">
        <f t="array" ref="BZ952">INDEX('IS ACCTS'!DX$5:DX$680,_xlfn.XMATCH($B952,'IS ACCTS'!$G$5:$G$680))*BZ$20</f>
        <v>0</v>
      </c>
      <c r="CA952" s="1107" cm="1">
        <f t="array" ref="CA952">INDEX('IS ACCTS'!DY$5:DY$680,_xlfn.XMATCH($B952,'IS ACCTS'!$G$5:$G$680))*CA$20</f>
        <v>0</v>
      </c>
      <c r="CB952" s="1107" cm="1">
        <f t="array" ref="CB952">INDEX('IS ACCTS'!DZ$5:DZ$680,_xlfn.XMATCH($B952,'IS ACCTS'!$G$5:$G$680))*CB$20</f>
        <v>0</v>
      </c>
      <c r="CC952" s="1107" cm="1">
        <f t="array" ref="CC952">INDEX('IS ACCTS'!EA$5:EA$680,_xlfn.XMATCH($B952,'IS ACCTS'!$G$5:$G$680))*CC$20</f>
        <v>0</v>
      </c>
      <c r="CD952" s="1107" cm="1">
        <f t="array" ref="CD952">INDEX('IS ACCTS'!EB$5:EB$680,_xlfn.XMATCH($B952,'IS ACCTS'!$G$5:$G$680))*CD$20</f>
        <v>0</v>
      </c>
      <c r="CE952" s="1107" cm="1">
        <f t="array" ref="CE952">INDEX('IS ACCTS'!EC$5:EC$680,_xlfn.XMATCH($B952,'IS ACCTS'!$G$5:$G$680))*CE$20</f>
        <v>0</v>
      </c>
      <c r="CF952" s="1107" cm="1">
        <f t="array" ref="CF952">INDEX('IS ACCTS'!ED$5:ED$680,_xlfn.XMATCH($B952,'IS ACCTS'!$G$5:$G$680))*CF$20</f>
        <v>0</v>
      </c>
      <c r="CG952" s="1107" cm="1">
        <f t="array" ref="CG952">INDEX('IS ACCTS'!EE$5:EE$680,_xlfn.XMATCH($B952,'IS ACCTS'!$G$5:$G$680))*CG$20</f>
        <v>0</v>
      </c>
      <c r="CH952" s="1107" cm="1">
        <f t="array" ref="CH952">INDEX('IS ACCTS'!EF$5:EF$680,_xlfn.XMATCH($B952,'IS ACCTS'!$G$5:$G$680))*CH$20</f>
        <v>0</v>
      </c>
      <c r="CI952" s="1107" cm="1">
        <f t="array" ref="CI952">INDEX('IS ACCTS'!EG$5:EG$680,_xlfn.XMATCH($B952,'IS ACCTS'!$G$5:$G$680))*CI$20</f>
        <v>0</v>
      </c>
      <c r="CJ952" s="1107" cm="1">
        <f t="array" ref="CJ952">INDEX('IS ACCTS'!EH$5:EH$680,_xlfn.XMATCH($B952,'IS ACCTS'!$G$5:$G$680))*CJ$20</f>
        <v>0</v>
      </c>
      <c r="CK952" s="1107" cm="1">
        <f t="array" ref="CK952">INDEX('IS ACCTS'!EI$5:EI$680,_xlfn.XMATCH($B952,'IS ACCTS'!$G$5:$G$680))*CK$20</f>
        <v>0</v>
      </c>
      <c r="CL952" s="1107" cm="1">
        <f t="array" ref="CL952">INDEX('IS ACCTS'!EJ$5:EJ$680,_xlfn.XMATCH($B952,'IS ACCTS'!$G$5:$G$680))*CL$20</f>
        <v>0</v>
      </c>
      <c r="CM952" s="1107" cm="1">
        <f t="array" ref="CM952">INDEX('IS ACCTS'!EK$5:EK$680,_xlfn.XMATCH($B952,'IS ACCTS'!$G$5:$G$680))*CM$20</f>
        <v>0</v>
      </c>
      <c r="CN952" s="1107" cm="1">
        <f t="array" ref="CN952">INDEX('IS ACCTS'!EL$5:EL$680,_xlfn.XMATCH($B952,'IS ACCTS'!$G$5:$G$680))*CN$20</f>
        <v>0</v>
      </c>
      <c r="CO952" s="1107" cm="1">
        <f t="array" ref="CO952">INDEX('IS ACCTS'!EM$5:EM$680,_xlfn.XMATCH($B952,'IS ACCTS'!$G$5:$G$680))*CO$20</f>
        <v>0</v>
      </c>
      <c r="CP952" s="1107" cm="1">
        <f t="array" ref="CP952">INDEX('IS ACCTS'!EN$5:EN$680,_xlfn.XMATCH($B952,'IS ACCTS'!$G$5:$G$680))*CP$20</f>
        <v>0</v>
      </c>
      <c r="CQ952" s="1107" cm="1">
        <f t="array" ref="CQ952">INDEX('IS ACCTS'!EO$5:EO$680,_xlfn.XMATCH($B952,'IS ACCTS'!$G$5:$G$680))*CQ$20</f>
        <v>0</v>
      </c>
      <c r="CR952" s="1107" cm="1">
        <f t="array" ref="CR952">INDEX('IS ACCTS'!EP$5:EP$680,_xlfn.XMATCH($B952,'IS ACCTS'!$G$5:$G$680))*CR$20</f>
        <v>0</v>
      </c>
      <c r="CS952" s="1107" cm="1">
        <f t="array" ref="CS952">INDEX('IS ACCTS'!EQ$5:EQ$680,_xlfn.XMATCH($B952,'IS ACCTS'!$G$5:$G$680))*CS$20</f>
        <v>0</v>
      </c>
      <c r="CT952" s="1107" cm="1">
        <f t="array" ref="CT952">INDEX('IS ACCTS'!ER$5:ER$680,_xlfn.XMATCH($B952,'IS ACCTS'!$G$5:$G$680))*CT$20</f>
        <v>0</v>
      </c>
      <c r="CU952" s="1107" cm="1">
        <f t="array" ref="CU952">INDEX('IS ACCTS'!ES$5:ES$680,_xlfn.XMATCH($B952,'IS ACCTS'!$G$5:$G$680))*CU$20</f>
        <v>0</v>
      </c>
      <c r="CV952" s="1107" cm="1">
        <f t="array" ref="CV952">INDEX('IS ACCTS'!ET$5:ET$680,_xlfn.XMATCH($B952,'IS ACCTS'!$G$5:$G$680))*CV$20</f>
        <v>0</v>
      </c>
      <c r="CW952" s="1107" cm="1">
        <f t="array" ref="CW952">INDEX('IS ACCTS'!EU$5:EU$680,_xlfn.XMATCH($B952,'IS ACCTS'!$G$5:$G$680))*CW$20</f>
        <v>0</v>
      </c>
      <c r="CX952" s="1107" cm="1">
        <f t="array" ref="CX952">INDEX('IS ACCTS'!EV$5:EV$680,_xlfn.XMATCH($B952,'IS ACCTS'!$G$5:$G$680))*CX$20</f>
        <v>0</v>
      </c>
      <c r="CY952" s="1107" cm="1">
        <f t="array" ref="CY952">INDEX('IS ACCTS'!EW$5:EW$680,_xlfn.XMATCH($B952,'IS ACCTS'!$G$5:$G$680))*CY$20</f>
        <v>0</v>
      </c>
      <c r="CZ952" s="1107" cm="1">
        <f t="array" ref="CZ952">INDEX('IS ACCTS'!EX$5:EX$680,_xlfn.XMATCH($B952,'IS ACCTS'!$G$5:$G$680))*CZ$20</f>
        <v>0</v>
      </c>
      <c r="DA952" s="1107" cm="1">
        <f t="array" ref="DA952">INDEX('IS ACCTS'!EY$5:EY$680,_xlfn.XMATCH($B952,'IS ACCTS'!$G$5:$G$680))*DA$20</f>
        <v>0</v>
      </c>
      <c r="DB952" s="1107" cm="1">
        <f t="array" ref="DB952">INDEX('IS ACCTS'!EZ$5:EZ$680,_xlfn.XMATCH($B952,'IS ACCTS'!$G$5:$G$680))*DB$20</f>
        <v>0</v>
      </c>
      <c r="DC952" s="1107" cm="1">
        <f t="array" ref="DC952">INDEX('IS ACCTS'!FA$5:FA$680,_xlfn.XMATCH($B952,'IS ACCTS'!$G$5:$G$680))*DC$20</f>
        <v>0</v>
      </c>
      <c r="DD952" s="1107" cm="1">
        <f t="array" ref="DD952">INDEX('IS ACCTS'!FB$5:FB$680,_xlfn.XMATCH($B952,'IS ACCTS'!$G$5:$G$680))*DD$20</f>
        <v>0</v>
      </c>
      <c r="DE952" s="1107" cm="1">
        <f t="array" ref="DE952">INDEX('IS ACCTS'!FC$5:FC$680,_xlfn.XMATCH($B952,'IS ACCTS'!$G$5:$G$680))*DE$20</f>
        <v>0</v>
      </c>
      <c r="DF952" s="1107" cm="1">
        <f t="array" ref="DF952">INDEX('IS ACCTS'!FD$5:FD$680,_xlfn.XMATCH($B952,'IS ACCTS'!$G$5:$G$680))*DF$20</f>
        <v>0</v>
      </c>
      <c r="DG952" s="1107" cm="1">
        <f t="array" ref="DG952">INDEX('IS ACCTS'!FE$5:FE$680,_xlfn.XMATCH($B952,'IS ACCTS'!$G$5:$G$680))*DG$20</f>
        <v>0</v>
      </c>
      <c r="DH952" s="1107" cm="1">
        <f t="array" ref="DH952">INDEX('IS ACCTS'!FF$5:FF$680,_xlfn.XMATCH($B952,'IS ACCTS'!$G$5:$G$680))*DH$20</f>
        <v>0</v>
      </c>
      <c r="DI952" s="1107" cm="1">
        <f t="array" ref="DI952">INDEX('IS ACCTS'!FG$5:FG$680,_xlfn.XMATCH($B952,'IS ACCTS'!$G$5:$G$680))*DI$20</f>
        <v>0</v>
      </c>
      <c r="DJ952" s="1107" cm="1">
        <f t="array" ref="DJ952">INDEX('IS ACCTS'!FH$5:FH$680,_xlfn.XMATCH($B952,'IS ACCTS'!$G$5:$G$680))*DJ$20</f>
        <v>0</v>
      </c>
      <c r="DK952" s="1107" cm="1">
        <f t="array" ref="DK952">INDEX('IS ACCTS'!FI$5:FI$680,_xlfn.XMATCH($B952,'IS ACCTS'!$G$5:$G$680))*DK$20</f>
        <v>0</v>
      </c>
      <c r="DL952" s="1107" cm="1">
        <f t="array" ref="DL952">INDEX('IS ACCTS'!FJ$5:FJ$680,_xlfn.XMATCH($B952,'IS ACCTS'!$G$5:$G$680))*DL$20</f>
        <v>0</v>
      </c>
      <c r="DM952" s="1107" cm="1">
        <f t="array" ref="DM952">INDEX('IS ACCTS'!FK$5:FK$680,_xlfn.XMATCH($B952,'IS ACCTS'!$G$5:$G$680))*DM$20</f>
        <v>0</v>
      </c>
      <c r="DN952" s="1107" cm="1">
        <f t="array" ref="DN952">INDEX('IS ACCTS'!FL$5:FL$680,_xlfn.XMATCH($B952,'IS ACCTS'!$G$5:$G$680))*DN$20</f>
        <v>0</v>
      </c>
      <c r="DO952" s="1107" cm="1">
        <f t="array" ref="DO952">INDEX('IS ACCTS'!FM$5:FM$680,_xlfn.XMATCH($B952,'IS ACCTS'!$G$5:$G$680))*DO$20</f>
        <v>0</v>
      </c>
      <c r="DP952" s="1107" cm="1">
        <f t="array" ref="DP952">INDEX('IS ACCTS'!FN$5:FN$680,_xlfn.XMATCH($B952,'IS ACCTS'!$G$5:$G$680))*DP$20</f>
        <v>0</v>
      </c>
      <c r="DQ952" s="1107" cm="1">
        <f t="array" ref="DQ952">INDEX('IS ACCTS'!FO$5:FO$680,_xlfn.XMATCH($B952,'IS ACCTS'!$G$5:$G$680))*DQ$20</f>
        <v>0</v>
      </c>
      <c r="DR952" s="1107" cm="1">
        <f t="array" ref="DR952">INDEX('IS ACCTS'!FP$5:FP$680,_xlfn.XMATCH($B952,'IS ACCTS'!$G$5:$G$680))*DR$20</f>
        <v>0</v>
      </c>
      <c r="DS952" s="1107" cm="1">
        <f t="array" ref="DS952">INDEX('IS ACCTS'!FQ$5:FQ$680,_xlfn.XMATCH($B952,'IS ACCTS'!$G$5:$G$680))*DS$20</f>
        <v>0</v>
      </c>
      <c r="DT952" s="1107" cm="1">
        <f t="array" ref="DT952">INDEX('IS ACCTS'!FR$5:FR$680,_xlfn.XMATCH($B952,'IS ACCTS'!$G$5:$G$680))*DT$20</f>
        <v>0</v>
      </c>
      <c r="DU952" s="1107" cm="1">
        <f t="array" ref="DU952">INDEX('IS ACCTS'!FS$5:FS$680,_xlfn.XMATCH($B952,'IS ACCTS'!$G$5:$G$680))*DU$20</f>
        <v>0</v>
      </c>
      <c r="DV952" s="1107" cm="1">
        <f t="array" ref="DV952">INDEX('IS ACCTS'!FT$5:FT$680,_xlfn.XMATCH($B952,'IS ACCTS'!$G$5:$G$680))*DV$20</f>
        <v>0</v>
      </c>
      <c r="DW952" s="1107" cm="1">
        <f t="array" ref="DW952">INDEX('IS ACCTS'!FU$5:FU$680,_xlfn.XMATCH($B952,'IS ACCTS'!$G$5:$G$680))*DW$20</f>
        <v>0</v>
      </c>
    </row>
    <row r="953" spans="1:127" outlineLevel="1">
      <c r="A953" s="1106">
        <f t="shared" si="82"/>
        <v>542</v>
      </c>
      <c r="B953" s="1101" t="s">
        <v>3097</v>
      </c>
      <c r="C953" s="1101" t="s">
        <v>3098</v>
      </c>
      <c r="H953" s="1106" t="s">
        <v>2870</v>
      </c>
      <c r="J953" s="1100">
        <f t="shared" si="84"/>
        <v>0</v>
      </c>
      <c r="K953" s="1100">
        <f t="shared" si="83"/>
        <v>0</v>
      </c>
      <c r="L953" s="1100">
        <f t="shared" si="83"/>
        <v>0</v>
      </c>
      <c r="M953" s="1100">
        <f t="shared" si="83"/>
        <v>0</v>
      </c>
      <c r="N953" s="1100">
        <f t="shared" si="83"/>
        <v>0</v>
      </c>
      <c r="O953" s="1100">
        <f t="shared" si="83"/>
        <v>0</v>
      </c>
      <c r="P953" s="1100">
        <f t="shared" si="83"/>
        <v>0</v>
      </c>
      <c r="Q953" s="1100">
        <f t="shared" si="83"/>
        <v>0</v>
      </c>
      <c r="R953" s="1100">
        <f t="shared" si="83"/>
        <v>0</v>
      </c>
      <c r="T953" s="1107" cm="1">
        <f t="array" ref="T953">INDEX('IS ACCTS'!BR$5:BR$680,_xlfn.XMATCH($B953,'IS ACCTS'!$G$5:$G$680))*T$20</f>
        <v>0</v>
      </c>
      <c r="U953" s="1107" cm="1">
        <f t="array" ref="U953">INDEX('IS ACCTS'!BS$5:BS$680,_xlfn.XMATCH($B953,'IS ACCTS'!$G$5:$G$680))*U$20</f>
        <v>0</v>
      </c>
      <c r="V953" s="1107" cm="1">
        <f t="array" ref="V953">INDEX('IS ACCTS'!BT$5:BT$680,_xlfn.XMATCH($B953,'IS ACCTS'!$G$5:$G$680))*V$20</f>
        <v>0</v>
      </c>
      <c r="W953" s="1107" cm="1">
        <f t="array" ref="W953">INDEX('IS ACCTS'!BU$5:BU$680,_xlfn.XMATCH($B953,'IS ACCTS'!$G$5:$G$680))*W$20</f>
        <v>0</v>
      </c>
      <c r="X953" s="1107" cm="1">
        <f t="array" ref="X953">INDEX('IS ACCTS'!BV$5:BV$680,_xlfn.XMATCH($B953,'IS ACCTS'!$G$5:$G$680))*X$20</f>
        <v>0</v>
      </c>
      <c r="Y953" s="1107" cm="1">
        <f t="array" ref="Y953">INDEX('IS ACCTS'!BW$5:BW$680,_xlfn.XMATCH($B953,'IS ACCTS'!$G$5:$G$680))*Y$20</f>
        <v>0</v>
      </c>
      <c r="Z953" s="1107" cm="1">
        <f t="array" ref="Z953">INDEX('IS ACCTS'!BX$5:BX$680,_xlfn.XMATCH($B953,'IS ACCTS'!$G$5:$G$680))*Z$20</f>
        <v>0</v>
      </c>
      <c r="AA953" s="1107" cm="1">
        <f t="array" ref="AA953">INDEX('IS ACCTS'!BY$5:BY$680,_xlfn.XMATCH($B953,'IS ACCTS'!$G$5:$G$680))*AA$20</f>
        <v>0</v>
      </c>
      <c r="AB953" s="1107" cm="1">
        <f t="array" ref="AB953">INDEX('IS ACCTS'!BZ$5:BZ$680,_xlfn.XMATCH($B953,'IS ACCTS'!$G$5:$G$680))*AB$20</f>
        <v>0</v>
      </c>
      <c r="AC953" s="1107" cm="1">
        <f t="array" ref="AC953">INDEX('IS ACCTS'!CA$5:CA$680,_xlfn.XMATCH($B953,'IS ACCTS'!$G$5:$G$680))*AC$20</f>
        <v>0</v>
      </c>
      <c r="AD953" s="1107" cm="1">
        <f t="array" ref="AD953">INDEX('IS ACCTS'!CB$5:CB$680,_xlfn.XMATCH($B953,'IS ACCTS'!$G$5:$G$680))*AD$20</f>
        <v>0</v>
      </c>
      <c r="AE953" s="1107" cm="1">
        <f t="array" ref="AE953">INDEX('IS ACCTS'!CC$5:CC$680,_xlfn.XMATCH($B953,'IS ACCTS'!$G$5:$G$680))*AE$20</f>
        <v>0</v>
      </c>
      <c r="AF953" s="1107" cm="1">
        <f t="array" ref="AF953">INDEX('IS ACCTS'!CD$5:CD$680,_xlfn.XMATCH($B953,'IS ACCTS'!$G$5:$G$680))*AF$20</f>
        <v>0</v>
      </c>
      <c r="AG953" s="1107" cm="1">
        <f t="array" ref="AG953">INDEX('IS ACCTS'!CE$5:CE$680,_xlfn.XMATCH($B953,'IS ACCTS'!$G$5:$G$680))*AG$20</f>
        <v>0</v>
      </c>
      <c r="AH953" s="1107" cm="1">
        <f t="array" ref="AH953">INDEX('IS ACCTS'!CF$5:CF$680,_xlfn.XMATCH($B953,'IS ACCTS'!$G$5:$G$680))*AH$20</f>
        <v>0</v>
      </c>
      <c r="AI953" s="1107" cm="1">
        <f t="array" ref="AI953">INDEX('IS ACCTS'!CG$5:CG$680,_xlfn.XMATCH($B953,'IS ACCTS'!$G$5:$G$680))*AI$20</f>
        <v>0</v>
      </c>
      <c r="AJ953" s="1107" cm="1">
        <f t="array" ref="AJ953">INDEX('IS ACCTS'!CH$5:CH$680,_xlfn.XMATCH($B953,'IS ACCTS'!$G$5:$G$680))*AJ$20</f>
        <v>0</v>
      </c>
      <c r="AK953" s="1107" cm="1">
        <f t="array" ref="AK953">INDEX('IS ACCTS'!CI$5:CI$680,_xlfn.XMATCH($B953,'IS ACCTS'!$G$5:$G$680))*AK$20</f>
        <v>0</v>
      </c>
      <c r="AL953" s="1107" cm="1">
        <f t="array" ref="AL953">INDEX('IS ACCTS'!CJ$5:CJ$680,_xlfn.XMATCH($B953,'IS ACCTS'!$G$5:$G$680))*AL$20</f>
        <v>0</v>
      </c>
      <c r="AM953" s="1107" cm="1">
        <f t="array" ref="AM953">INDEX('IS ACCTS'!CK$5:CK$680,_xlfn.XMATCH($B953,'IS ACCTS'!$G$5:$G$680))*AM$20</f>
        <v>0</v>
      </c>
      <c r="AN953" s="1107" cm="1">
        <f t="array" ref="AN953">INDEX('IS ACCTS'!CL$5:CL$680,_xlfn.XMATCH($B953,'IS ACCTS'!$G$5:$G$680))*AN$20</f>
        <v>0</v>
      </c>
      <c r="AO953" s="1107" cm="1">
        <f t="array" ref="AO953">INDEX('IS ACCTS'!CM$5:CM$680,_xlfn.XMATCH($B953,'IS ACCTS'!$G$5:$G$680))*AO$20</f>
        <v>0</v>
      </c>
      <c r="AP953" s="1107" cm="1">
        <f t="array" ref="AP953">INDEX('IS ACCTS'!CN$5:CN$680,_xlfn.XMATCH($B953,'IS ACCTS'!$G$5:$G$680))*AP$20</f>
        <v>0</v>
      </c>
      <c r="AQ953" s="1107" cm="1">
        <f t="array" ref="AQ953">INDEX('IS ACCTS'!CO$5:CO$680,_xlfn.XMATCH($B953,'IS ACCTS'!$G$5:$G$680))*AQ$20</f>
        <v>0</v>
      </c>
      <c r="AR953" s="1107" cm="1">
        <f t="array" ref="AR953">INDEX('IS ACCTS'!CP$5:CP$680,_xlfn.XMATCH($B953,'IS ACCTS'!$G$5:$G$680))*AR$20</f>
        <v>0</v>
      </c>
      <c r="AS953" s="1107" cm="1">
        <f t="array" ref="AS953">INDEX('IS ACCTS'!CQ$5:CQ$680,_xlfn.XMATCH($B953,'IS ACCTS'!$G$5:$G$680))*AS$20</f>
        <v>0</v>
      </c>
      <c r="AT953" s="1107" cm="1">
        <f t="array" ref="AT953">INDEX('IS ACCTS'!CR$5:CR$680,_xlfn.XMATCH($B953,'IS ACCTS'!$G$5:$G$680))*AT$20</f>
        <v>0</v>
      </c>
      <c r="AU953" s="1107" cm="1">
        <f t="array" ref="AU953">INDEX('IS ACCTS'!CS$5:CS$680,_xlfn.XMATCH($B953,'IS ACCTS'!$G$5:$G$680))*AU$20</f>
        <v>0</v>
      </c>
      <c r="AV953" s="1107" cm="1">
        <f t="array" ref="AV953">INDEX('IS ACCTS'!CT$5:CT$680,_xlfn.XMATCH($B953,'IS ACCTS'!$G$5:$G$680))*AV$20</f>
        <v>0</v>
      </c>
      <c r="AW953" s="1107" cm="1">
        <f t="array" ref="AW953">INDEX('IS ACCTS'!CU$5:CU$680,_xlfn.XMATCH($B953,'IS ACCTS'!$G$5:$G$680))*AW$20</f>
        <v>0</v>
      </c>
      <c r="AX953" s="1107" cm="1">
        <f t="array" ref="AX953">INDEX('IS ACCTS'!CV$5:CV$680,_xlfn.XMATCH($B953,'IS ACCTS'!$G$5:$G$680))*AX$20</f>
        <v>0</v>
      </c>
      <c r="AY953" s="1107" cm="1">
        <f t="array" ref="AY953">INDEX('IS ACCTS'!CW$5:CW$680,_xlfn.XMATCH($B953,'IS ACCTS'!$G$5:$G$680))*AY$20</f>
        <v>0</v>
      </c>
      <c r="AZ953" s="1107" cm="1">
        <f t="array" ref="AZ953">INDEX('IS ACCTS'!CX$5:CX$680,_xlfn.XMATCH($B953,'IS ACCTS'!$G$5:$G$680))*AZ$20</f>
        <v>0</v>
      </c>
      <c r="BA953" s="1107" cm="1">
        <f t="array" ref="BA953">INDEX('IS ACCTS'!CY$5:CY$680,_xlfn.XMATCH($B953,'IS ACCTS'!$G$5:$G$680))*BA$20</f>
        <v>0</v>
      </c>
      <c r="BB953" s="1107" cm="1">
        <f t="array" ref="BB953">INDEX('IS ACCTS'!CZ$5:CZ$680,_xlfn.XMATCH($B953,'IS ACCTS'!$G$5:$G$680))*BB$20</f>
        <v>0</v>
      </c>
      <c r="BC953" s="1107" cm="1">
        <f t="array" ref="BC953">INDEX('IS ACCTS'!DA$5:DA$680,_xlfn.XMATCH($B953,'IS ACCTS'!$G$5:$G$680))*BC$20</f>
        <v>0</v>
      </c>
      <c r="BD953" s="1107" cm="1">
        <f t="array" ref="BD953">INDEX('IS ACCTS'!DB$5:DB$680,_xlfn.XMATCH($B953,'IS ACCTS'!$G$5:$G$680))*BD$20</f>
        <v>0</v>
      </c>
      <c r="BE953" s="1107" cm="1">
        <f t="array" ref="BE953">INDEX('IS ACCTS'!DC$5:DC$680,_xlfn.XMATCH($B953,'IS ACCTS'!$G$5:$G$680))*BE$20</f>
        <v>0</v>
      </c>
      <c r="BF953" s="1107" cm="1">
        <f t="array" ref="BF953">INDEX('IS ACCTS'!DD$5:DD$680,_xlfn.XMATCH($B953,'IS ACCTS'!$G$5:$G$680))*BF$20</f>
        <v>0</v>
      </c>
      <c r="BG953" s="1107" cm="1">
        <f t="array" ref="BG953">INDEX('IS ACCTS'!DE$5:DE$680,_xlfn.XMATCH($B953,'IS ACCTS'!$G$5:$G$680))*BG$20</f>
        <v>0</v>
      </c>
      <c r="BH953" s="1107" cm="1">
        <f t="array" ref="BH953">INDEX('IS ACCTS'!DF$5:DF$680,_xlfn.XMATCH($B953,'IS ACCTS'!$G$5:$G$680))*BH$20</f>
        <v>0</v>
      </c>
      <c r="BI953" s="1107" cm="1">
        <f t="array" ref="BI953">INDEX('IS ACCTS'!DG$5:DG$680,_xlfn.XMATCH($B953,'IS ACCTS'!$G$5:$G$680))*BI$20</f>
        <v>0</v>
      </c>
      <c r="BJ953" s="1107" cm="1">
        <f t="array" ref="BJ953">INDEX('IS ACCTS'!DH$5:DH$680,_xlfn.XMATCH($B953,'IS ACCTS'!$G$5:$G$680))*BJ$20</f>
        <v>0</v>
      </c>
      <c r="BK953" s="1107" cm="1">
        <f t="array" ref="BK953">INDEX('IS ACCTS'!DI$5:DI$680,_xlfn.XMATCH($B953,'IS ACCTS'!$G$5:$G$680))*BK$20</f>
        <v>0</v>
      </c>
      <c r="BL953" s="1107" cm="1">
        <f t="array" ref="BL953">INDEX('IS ACCTS'!DJ$5:DJ$680,_xlfn.XMATCH($B953,'IS ACCTS'!$G$5:$G$680))*BL$20</f>
        <v>0</v>
      </c>
      <c r="BM953" s="1107" cm="1">
        <f t="array" ref="BM953">INDEX('IS ACCTS'!DK$5:DK$680,_xlfn.XMATCH($B953,'IS ACCTS'!$G$5:$G$680))*BM$20</f>
        <v>0</v>
      </c>
      <c r="BN953" s="1107" cm="1">
        <f t="array" ref="BN953">INDEX('IS ACCTS'!DL$5:DL$680,_xlfn.XMATCH($B953,'IS ACCTS'!$G$5:$G$680))*BN$20</f>
        <v>0</v>
      </c>
      <c r="BO953" s="1107" cm="1">
        <f t="array" ref="BO953">INDEX('IS ACCTS'!DM$5:DM$680,_xlfn.XMATCH($B953,'IS ACCTS'!$G$5:$G$680))*BO$20</f>
        <v>0</v>
      </c>
      <c r="BP953" s="1107" cm="1">
        <f t="array" ref="BP953">INDEX('IS ACCTS'!DN$5:DN$680,_xlfn.XMATCH($B953,'IS ACCTS'!$G$5:$G$680))*BP$20</f>
        <v>0</v>
      </c>
      <c r="BQ953" s="1107" cm="1">
        <f t="array" ref="BQ953">INDEX('IS ACCTS'!DO$5:DO$680,_xlfn.XMATCH($B953,'IS ACCTS'!$G$5:$G$680))*BQ$20</f>
        <v>0</v>
      </c>
      <c r="BR953" s="1107" cm="1">
        <f t="array" ref="BR953">INDEX('IS ACCTS'!DP$5:DP$680,_xlfn.XMATCH($B953,'IS ACCTS'!$G$5:$G$680))*BR$20</f>
        <v>0</v>
      </c>
      <c r="BS953" s="1107" cm="1">
        <f t="array" ref="BS953">INDEX('IS ACCTS'!DQ$5:DQ$680,_xlfn.XMATCH($B953,'IS ACCTS'!$G$5:$G$680))*BS$20</f>
        <v>0</v>
      </c>
      <c r="BT953" s="1107" cm="1">
        <f t="array" ref="BT953">INDEX('IS ACCTS'!DR$5:DR$680,_xlfn.XMATCH($B953,'IS ACCTS'!$G$5:$G$680))*BT$20</f>
        <v>0</v>
      </c>
      <c r="BU953" s="1107" cm="1">
        <f t="array" ref="BU953">INDEX('IS ACCTS'!DS$5:DS$680,_xlfn.XMATCH($B953,'IS ACCTS'!$G$5:$G$680))*BU$20</f>
        <v>0</v>
      </c>
      <c r="BV953" s="1107" cm="1">
        <f t="array" ref="BV953">INDEX('IS ACCTS'!DT$5:DT$680,_xlfn.XMATCH($B953,'IS ACCTS'!$G$5:$G$680))*BV$20</f>
        <v>0</v>
      </c>
      <c r="BW953" s="1107" cm="1">
        <f t="array" ref="BW953">INDEX('IS ACCTS'!DU$5:DU$680,_xlfn.XMATCH($B953,'IS ACCTS'!$G$5:$G$680))*BW$20</f>
        <v>0</v>
      </c>
      <c r="BX953" s="1107" cm="1">
        <f t="array" ref="BX953">INDEX('IS ACCTS'!DV$5:DV$680,_xlfn.XMATCH($B953,'IS ACCTS'!$G$5:$G$680))*BX$20</f>
        <v>0</v>
      </c>
      <c r="BY953" s="1107" cm="1">
        <f t="array" ref="BY953">INDEX('IS ACCTS'!DW$5:DW$680,_xlfn.XMATCH($B953,'IS ACCTS'!$G$5:$G$680))*BY$20</f>
        <v>0</v>
      </c>
      <c r="BZ953" s="1107" cm="1">
        <f t="array" ref="BZ953">INDEX('IS ACCTS'!DX$5:DX$680,_xlfn.XMATCH($B953,'IS ACCTS'!$G$5:$G$680))*BZ$20</f>
        <v>0</v>
      </c>
      <c r="CA953" s="1107" cm="1">
        <f t="array" ref="CA953">INDEX('IS ACCTS'!DY$5:DY$680,_xlfn.XMATCH($B953,'IS ACCTS'!$G$5:$G$680))*CA$20</f>
        <v>0</v>
      </c>
      <c r="CB953" s="1107" cm="1">
        <f t="array" ref="CB953">INDEX('IS ACCTS'!DZ$5:DZ$680,_xlfn.XMATCH($B953,'IS ACCTS'!$G$5:$G$680))*CB$20</f>
        <v>0</v>
      </c>
      <c r="CC953" s="1107" cm="1">
        <f t="array" ref="CC953">INDEX('IS ACCTS'!EA$5:EA$680,_xlfn.XMATCH($B953,'IS ACCTS'!$G$5:$G$680))*CC$20</f>
        <v>0</v>
      </c>
      <c r="CD953" s="1107" cm="1">
        <f t="array" ref="CD953">INDEX('IS ACCTS'!EB$5:EB$680,_xlfn.XMATCH($B953,'IS ACCTS'!$G$5:$G$680))*CD$20</f>
        <v>0</v>
      </c>
      <c r="CE953" s="1107" cm="1">
        <f t="array" ref="CE953">INDEX('IS ACCTS'!EC$5:EC$680,_xlfn.XMATCH($B953,'IS ACCTS'!$G$5:$G$680))*CE$20</f>
        <v>0</v>
      </c>
      <c r="CF953" s="1107" cm="1">
        <f t="array" ref="CF953">INDEX('IS ACCTS'!ED$5:ED$680,_xlfn.XMATCH($B953,'IS ACCTS'!$G$5:$G$680))*CF$20</f>
        <v>0</v>
      </c>
      <c r="CG953" s="1107" cm="1">
        <f t="array" ref="CG953">INDEX('IS ACCTS'!EE$5:EE$680,_xlfn.XMATCH($B953,'IS ACCTS'!$G$5:$G$680))*CG$20</f>
        <v>0</v>
      </c>
      <c r="CH953" s="1107" cm="1">
        <f t="array" ref="CH953">INDEX('IS ACCTS'!EF$5:EF$680,_xlfn.XMATCH($B953,'IS ACCTS'!$G$5:$G$680))*CH$20</f>
        <v>0</v>
      </c>
      <c r="CI953" s="1107" cm="1">
        <f t="array" ref="CI953">INDEX('IS ACCTS'!EG$5:EG$680,_xlfn.XMATCH($B953,'IS ACCTS'!$G$5:$G$680))*CI$20</f>
        <v>0</v>
      </c>
      <c r="CJ953" s="1107" cm="1">
        <f t="array" ref="CJ953">INDEX('IS ACCTS'!EH$5:EH$680,_xlfn.XMATCH($B953,'IS ACCTS'!$G$5:$G$680))*CJ$20</f>
        <v>0</v>
      </c>
      <c r="CK953" s="1107" cm="1">
        <f t="array" ref="CK953">INDEX('IS ACCTS'!EI$5:EI$680,_xlfn.XMATCH($B953,'IS ACCTS'!$G$5:$G$680))*CK$20</f>
        <v>0</v>
      </c>
      <c r="CL953" s="1107" cm="1">
        <f t="array" ref="CL953">INDEX('IS ACCTS'!EJ$5:EJ$680,_xlfn.XMATCH($B953,'IS ACCTS'!$G$5:$G$680))*CL$20</f>
        <v>0</v>
      </c>
      <c r="CM953" s="1107" cm="1">
        <f t="array" ref="CM953">INDEX('IS ACCTS'!EK$5:EK$680,_xlfn.XMATCH($B953,'IS ACCTS'!$G$5:$G$680))*CM$20</f>
        <v>0</v>
      </c>
      <c r="CN953" s="1107" cm="1">
        <f t="array" ref="CN953">INDEX('IS ACCTS'!EL$5:EL$680,_xlfn.XMATCH($B953,'IS ACCTS'!$G$5:$G$680))*CN$20</f>
        <v>0</v>
      </c>
      <c r="CO953" s="1107" cm="1">
        <f t="array" ref="CO953">INDEX('IS ACCTS'!EM$5:EM$680,_xlfn.XMATCH($B953,'IS ACCTS'!$G$5:$G$680))*CO$20</f>
        <v>0</v>
      </c>
      <c r="CP953" s="1107" cm="1">
        <f t="array" ref="CP953">INDEX('IS ACCTS'!EN$5:EN$680,_xlfn.XMATCH($B953,'IS ACCTS'!$G$5:$G$680))*CP$20</f>
        <v>0</v>
      </c>
      <c r="CQ953" s="1107" cm="1">
        <f t="array" ref="CQ953">INDEX('IS ACCTS'!EO$5:EO$680,_xlfn.XMATCH($B953,'IS ACCTS'!$G$5:$G$680))*CQ$20</f>
        <v>0</v>
      </c>
      <c r="CR953" s="1107" cm="1">
        <f t="array" ref="CR953">INDEX('IS ACCTS'!EP$5:EP$680,_xlfn.XMATCH($B953,'IS ACCTS'!$G$5:$G$680))*CR$20</f>
        <v>0</v>
      </c>
      <c r="CS953" s="1107" cm="1">
        <f t="array" ref="CS953">INDEX('IS ACCTS'!EQ$5:EQ$680,_xlfn.XMATCH($B953,'IS ACCTS'!$G$5:$G$680))*CS$20</f>
        <v>0</v>
      </c>
      <c r="CT953" s="1107" cm="1">
        <f t="array" ref="CT953">INDEX('IS ACCTS'!ER$5:ER$680,_xlfn.XMATCH($B953,'IS ACCTS'!$G$5:$G$680))*CT$20</f>
        <v>0</v>
      </c>
      <c r="CU953" s="1107" cm="1">
        <f t="array" ref="CU953">INDEX('IS ACCTS'!ES$5:ES$680,_xlfn.XMATCH($B953,'IS ACCTS'!$G$5:$G$680))*CU$20</f>
        <v>0</v>
      </c>
      <c r="CV953" s="1107" cm="1">
        <f t="array" ref="CV953">INDEX('IS ACCTS'!ET$5:ET$680,_xlfn.XMATCH($B953,'IS ACCTS'!$G$5:$G$680))*CV$20</f>
        <v>0</v>
      </c>
      <c r="CW953" s="1107" cm="1">
        <f t="array" ref="CW953">INDEX('IS ACCTS'!EU$5:EU$680,_xlfn.XMATCH($B953,'IS ACCTS'!$G$5:$G$680))*CW$20</f>
        <v>0</v>
      </c>
      <c r="CX953" s="1107" cm="1">
        <f t="array" ref="CX953">INDEX('IS ACCTS'!EV$5:EV$680,_xlfn.XMATCH($B953,'IS ACCTS'!$G$5:$G$680))*CX$20</f>
        <v>0</v>
      </c>
      <c r="CY953" s="1107" cm="1">
        <f t="array" ref="CY953">INDEX('IS ACCTS'!EW$5:EW$680,_xlfn.XMATCH($B953,'IS ACCTS'!$G$5:$G$680))*CY$20</f>
        <v>0</v>
      </c>
      <c r="CZ953" s="1107" cm="1">
        <f t="array" ref="CZ953">INDEX('IS ACCTS'!EX$5:EX$680,_xlfn.XMATCH($B953,'IS ACCTS'!$G$5:$G$680))*CZ$20</f>
        <v>0</v>
      </c>
      <c r="DA953" s="1107" cm="1">
        <f t="array" ref="DA953">INDEX('IS ACCTS'!EY$5:EY$680,_xlfn.XMATCH($B953,'IS ACCTS'!$G$5:$G$680))*DA$20</f>
        <v>0</v>
      </c>
      <c r="DB953" s="1107" cm="1">
        <f t="array" ref="DB953">INDEX('IS ACCTS'!EZ$5:EZ$680,_xlfn.XMATCH($B953,'IS ACCTS'!$G$5:$G$680))*DB$20</f>
        <v>0</v>
      </c>
      <c r="DC953" s="1107" cm="1">
        <f t="array" ref="DC953">INDEX('IS ACCTS'!FA$5:FA$680,_xlfn.XMATCH($B953,'IS ACCTS'!$G$5:$G$680))*DC$20</f>
        <v>0</v>
      </c>
      <c r="DD953" s="1107" cm="1">
        <f t="array" ref="DD953">INDEX('IS ACCTS'!FB$5:FB$680,_xlfn.XMATCH($B953,'IS ACCTS'!$G$5:$G$680))*DD$20</f>
        <v>0</v>
      </c>
      <c r="DE953" s="1107" cm="1">
        <f t="array" ref="DE953">INDEX('IS ACCTS'!FC$5:FC$680,_xlfn.XMATCH($B953,'IS ACCTS'!$G$5:$G$680))*DE$20</f>
        <v>0</v>
      </c>
      <c r="DF953" s="1107" cm="1">
        <f t="array" ref="DF953">INDEX('IS ACCTS'!FD$5:FD$680,_xlfn.XMATCH($B953,'IS ACCTS'!$G$5:$G$680))*DF$20</f>
        <v>0</v>
      </c>
      <c r="DG953" s="1107" cm="1">
        <f t="array" ref="DG953">INDEX('IS ACCTS'!FE$5:FE$680,_xlfn.XMATCH($B953,'IS ACCTS'!$G$5:$G$680))*DG$20</f>
        <v>0</v>
      </c>
      <c r="DH953" s="1107" cm="1">
        <f t="array" ref="DH953">INDEX('IS ACCTS'!FF$5:FF$680,_xlfn.XMATCH($B953,'IS ACCTS'!$G$5:$G$680))*DH$20</f>
        <v>0</v>
      </c>
      <c r="DI953" s="1107" cm="1">
        <f t="array" ref="DI953">INDEX('IS ACCTS'!FG$5:FG$680,_xlfn.XMATCH($B953,'IS ACCTS'!$G$5:$G$680))*DI$20</f>
        <v>0</v>
      </c>
      <c r="DJ953" s="1107" cm="1">
        <f t="array" ref="DJ953">INDEX('IS ACCTS'!FH$5:FH$680,_xlfn.XMATCH($B953,'IS ACCTS'!$G$5:$G$680))*DJ$20</f>
        <v>0</v>
      </c>
      <c r="DK953" s="1107" cm="1">
        <f t="array" ref="DK953">INDEX('IS ACCTS'!FI$5:FI$680,_xlfn.XMATCH($B953,'IS ACCTS'!$G$5:$G$680))*DK$20</f>
        <v>0</v>
      </c>
      <c r="DL953" s="1107" cm="1">
        <f t="array" ref="DL953">INDEX('IS ACCTS'!FJ$5:FJ$680,_xlfn.XMATCH($B953,'IS ACCTS'!$G$5:$G$680))*DL$20</f>
        <v>0</v>
      </c>
      <c r="DM953" s="1107" cm="1">
        <f t="array" ref="DM953">INDEX('IS ACCTS'!FK$5:FK$680,_xlfn.XMATCH($B953,'IS ACCTS'!$G$5:$G$680))*DM$20</f>
        <v>0</v>
      </c>
      <c r="DN953" s="1107" cm="1">
        <f t="array" ref="DN953">INDEX('IS ACCTS'!FL$5:FL$680,_xlfn.XMATCH($B953,'IS ACCTS'!$G$5:$G$680))*DN$20</f>
        <v>0</v>
      </c>
      <c r="DO953" s="1107" cm="1">
        <f t="array" ref="DO953">INDEX('IS ACCTS'!FM$5:FM$680,_xlfn.XMATCH($B953,'IS ACCTS'!$G$5:$G$680))*DO$20</f>
        <v>0</v>
      </c>
      <c r="DP953" s="1107" cm="1">
        <f t="array" ref="DP953">INDEX('IS ACCTS'!FN$5:FN$680,_xlfn.XMATCH($B953,'IS ACCTS'!$G$5:$G$680))*DP$20</f>
        <v>0</v>
      </c>
      <c r="DQ953" s="1107" cm="1">
        <f t="array" ref="DQ953">INDEX('IS ACCTS'!FO$5:FO$680,_xlfn.XMATCH($B953,'IS ACCTS'!$G$5:$G$680))*DQ$20</f>
        <v>0</v>
      </c>
      <c r="DR953" s="1107" cm="1">
        <f t="array" ref="DR953">INDEX('IS ACCTS'!FP$5:FP$680,_xlfn.XMATCH($B953,'IS ACCTS'!$G$5:$G$680))*DR$20</f>
        <v>0</v>
      </c>
      <c r="DS953" s="1107" cm="1">
        <f t="array" ref="DS953">INDEX('IS ACCTS'!FQ$5:FQ$680,_xlfn.XMATCH($B953,'IS ACCTS'!$G$5:$G$680))*DS$20</f>
        <v>0</v>
      </c>
      <c r="DT953" s="1107" cm="1">
        <f t="array" ref="DT953">INDEX('IS ACCTS'!FR$5:FR$680,_xlfn.XMATCH($B953,'IS ACCTS'!$G$5:$G$680))*DT$20</f>
        <v>0</v>
      </c>
      <c r="DU953" s="1107" cm="1">
        <f t="array" ref="DU953">INDEX('IS ACCTS'!FS$5:FS$680,_xlfn.XMATCH($B953,'IS ACCTS'!$G$5:$G$680))*DU$20</f>
        <v>0</v>
      </c>
      <c r="DV953" s="1107" cm="1">
        <f t="array" ref="DV953">INDEX('IS ACCTS'!FT$5:FT$680,_xlfn.XMATCH($B953,'IS ACCTS'!$G$5:$G$680))*DV$20</f>
        <v>0</v>
      </c>
      <c r="DW953" s="1107" cm="1">
        <f t="array" ref="DW953">INDEX('IS ACCTS'!FU$5:FU$680,_xlfn.XMATCH($B953,'IS ACCTS'!$G$5:$G$680))*DW$20</f>
        <v>0</v>
      </c>
    </row>
    <row r="954" spans="1:127" outlineLevel="1">
      <c r="A954" s="1106">
        <f t="shared" si="82"/>
        <v>543</v>
      </c>
      <c r="B954" s="1101" t="s">
        <v>1707</v>
      </c>
      <c r="C954" s="1101" t="s">
        <v>1708</v>
      </c>
      <c r="H954" s="1106" t="s">
        <v>2870</v>
      </c>
      <c r="J954" s="1100">
        <f t="shared" si="84"/>
        <v>0</v>
      </c>
      <c r="K954" s="1100">
        <f t="shared" si="83"/>
        <v>0.1</v>
      </c>
      <c r="L954" s="1100">
        <f t="shared" si="83"/>
        <v>0</v>
      </c>
      <c r="M954" s="1100">
        <f t="shared" si="83"/>
        <v>0</v>
      </c>
      <c r="N954" s="1100">
        <f t="shared" si="83"/>
        <v>0</v>
      </c>
      <c r="O954" s="1100">
        <f t="shared" si="83"/>
        <v>0</v>
      </c>
      <c r="P954" s="1100">
        <f t="shared" si="83"/>
        <v>0</v>
      </c>
      <c r="Q954" s="1100">
        <f t="shared" si="83"/>
        <v>0</v>
      </c>
      <c r="R954" s="1100">
        <f t="shared" si="83"/>
        <v>0</v>
      </c>
      <c r="T954" s="1107" cm="1">
        <f t="array" ref="T954">INDEX('IS ACCTS'!BR$5:BR$680,_xlfn.XMATCH($B954,'IS ACCTS'!$G$5:$G$680))*T$20</f>
        <v>0</v>
      </c>
      <c r="U954" s="1107" cm="1">
        <f t="array" ref="U954">INDEX('IS ACCTS'!BS$5:BS$680,_xlfn.XMATCH($B954,'IS ACCTS'!$G$5:$G$680))*U$20</f>
        <v>0</v>
      </c>
      <c r="V954" s="1107" cm="1">
        <f t="array" ref="V954">INDEX('IS ACCTS'!BT$5:BT$680,_xlfn.XMATCH($B954,'IS ACCTS'!$G$5:$G$680))*V$20</f>
        <v>0</v>
      </c>
      <c r="W954" s="1107" cm="1">
        <f t="array" ref="W954">INDEX('IS ACCTS'!BU$5:BU$680,_xlfn.XMATCH($B954,'IS ACCTS'!$G$5:$G$680))*W$20</f>
        <v>0</v>
      </c>
      <c r="X954" s="1107" cm="1">
        <f t="array" ref="X954">INDEX('IS ACCTS'!BV$5:BV$680,_xlfn.XMATCH($B954,'IS ACCTS'!$G$5:$G$680))*X$20</f>
        <v>0</v>
      </c>
      <c r="Y954" s="1107" cm="1">
        <f t="array" ref="Y954">INDEX('IS ACCTS'!BW$5:BW$680,_xlfn.XMATCH($B954,'IS ACCTS'!$G$5:$G$680))*Y$20</f>
        <v>0</v>
      </c>
      <c r="Z954" s="1107" cm="1">
        <f t="array" ref="Z954">INDEX('IS ACCTS'!BX$5:BX$680,_xlfn.XMATCH($B954,'IS ACCTS'!$G$5:$G$680))*Z$20</f>
        <v>0</v>
      </c>
      <c r="AA954" s="1107" cm="1">
        <f t="array" ref="AA954">INDEX('IS ACCTS'!BY$5:BY$680,_xlfn.XMATCH($B954,'IS ACCTS'!$G$5:$G$680))*AA$20</f>
        <v>0</v>
      </c>
      <c r="AB954" s="1107" cm="1">
        <f t="array" ref="AB954">INDEX('IS ACCTS'!BZ$5:BZ$680,_xlfn.XMATCH($B954,'IS ACCTS'!$G$5:$G$680))*AB$20</f>
        <v>0</v>
      </c>
      <c r="AC954" s="1107" cm="1">
        <f t="array" ref="AC954">INDEX('IS ACCTS'!CA$5:CA$680,_xlfn.XMATCH($B954,'IS ACCTS'!$G$5:$G$680))*AC$20</f>
        <v>0</v>
      </c>
      <c r="AD954" s="1107" cm="1">
        <f t="array" ref="AD954">INDEX('IS ACCTS'!CB$5:CB$680,_xlfn.XMATCH($B954,'IS ACCTS'!$G$5:$G$680))*AD$20</f>
        <v>0</v>
      </c>
      <c r="AE954" s="1107" cm="1">
        <f t="array" ref="AE954">INDEX('IS ACCTS'!CC$5:CC$680,_xlfn.XMATCH($B954,'IS ACCTS'!$G$5:$G$680))*AE$20</f>
        <v>0</v>
      </c>
      <c r="AF954" s="1107" cm="1">
        <f t="array" ref="AF954">INDEX('IS ACCTS'!CD$5:CD$680,_xlfn.XMATCH($B954,'IS ACCTS'!$G$5:$G$680))*AF$20</f>
        <v>0</v>
      </c>
      <c r="AG954" s="1107" cm="1">
        <f t="array" ref="AG954">INDEX('IS ACCTS'!CE$5:CE$680,_xlfn.XMATCH($B954,'IS ACCTS'!$G$5:$G$680))*AG$20</f>
        <v>0</v>
      </c>
      <c r="AH954" s="1107" cm="1">
        <f t="array" ref="AH954">INDEX('IS ACCTS'!CF$5:CF$680,_xlfn.XMATCH($B954,'IS ACCTS'!$G$5:$G$680))*AH$20</f>
        <v>0</v>
      </c>
      <c r="AI954" s="1107" cm="1">
        <f t="array" ref="AI954">INDEX('IS ACCTS'!CG$5:CG$680,_xlfn.XMATCH($B954,'IS ACCTS'!$G$5:$G$680))*AI$20</f>
        <v>0</v>
      </c>
      <c r="AJ954" s="1107" cm="1">
        <f t="array" ref="AJ954">INDEX('IS ACCTS'!CH$5:CH$680,_xlfn.XMATCH($B954,'IS ACCTS'!$G$5:$G$680))*AJ$20</f>
        <v>0</v>
      </c>
      <c r="AK954" s="1107" cm="1">
        <f t="array" ref="AK954">INDEX('IS ACCTS'!CI$5:CI$680,_xlfn.XMATCH($B954,'IS ACCTS'!$G$5:$G$680))*AK$20</f>
        <v>0.1</v>
      </c>
      <c r="AL954" s="1107" cm="1">
        <f t="array" ref="AL954">INDEX('IS ACCTS'!CJ$5:CJ$680,_xlfn.XMATCH($B954,'IS ACCTS'!$G$5:$G$680))*AL$20</f>
        <v>0</v>
      </c>
      <c r="AM954" s="1107" cm="1">
        <f t="array" ref="AM954">INDEX('IS ACCTS'!CK$5:CK$680,_xlfn.XMATCH($B954,'IS ACCTS'!$G$5:$G$680))*AM$20</f>
        <v>0</v>
      </c>
      <c r="AN954" s="1107" cm="1">
        <f t="array" ref="AN954">INDEX('IS ACCTS'!CL$5:CL$680,_xlfn.XMATCH($B954,'IS ACCTS'!$G$5:$G$680))*AN$20</f>
        <v>0</v>
      </c>
      <c r="AO954" s="1107" cm="1">
        <f t="array" ref="AO954">INDEX('IS ACCTS'!CM$5:CM$680,_xlfn.XMATCH($B954,'IS ACCTS'!$G$5:$G$680))*AO$20</f>
        <v>0</v>
      </c>
      <c r="AP954" s="1107" cm="1">
        <f t="array" ref="AP954">INDEX('IS ACCTS'!CN$5:CN$680,_xlfn.XMATCH($B954,'IS ACCTS'!$G$5:$G$680))*AP$20</f>
        <v>0</v>
      </c>
      <c r="AQ954" s="1107" cm="1">
        <f t="array" ref="AQ954">INDEX('IS ACCTS'!CO$5:CO$680,_xlfn.XMATCH($B954,'IS ACCTS'!$G$5:$G$680))*AQ$20</f>
        <v>0</v>
      </c>
      <c r="AR954" s="1107" cm="1">
        <f t="array" ref="AR954">INDEX('IS ACCTS'!CP$5:CP$680,_xlfn.XMATCH($B954,'IS ACCTS'!$G$5:$G$680))*AR$20</f>
        <v>0</v>
      </c>
      <c r="AS954" s="1107" cm="1">
        <f t="array" ref="AS954">INDEX('IS ACCTS'!CQ$5:CQ$680,_xlfn.XMATCH($B954,'IS ACCTS'!$G$5:$G$680))*AS$20</f>
        <v>0</v>
      </c>
      <c r="AT954" s="1107" cm="1">
        <f t="array" ref="AT954">INDEX('IS ACCTS'!CR$5:CR$680,_xlfn.XMATCH($B954,'IS ACCTS'!$G$5:$G$680))*AT$20</f>
        <v>0</v>
      </c>
      <c r="AU954" s="1107" cm="1">
        <f t="array" ref="AU954">INDEX('IS ACCTS'!CS$5:CS$680,_xlfn.XMATCH($B954,'IS ACCTS'!$G$5:$G$680))*AU$20</f>
        <v>0</v>
      </c>
      <c r="AV954" s="1107" cm="1">
        <f t="array" ref="AV954">INDEX('IS ACCTS'!CT$5:CT$680,_xlfn.XMATCH($B954,'IS ACCTS'!$G$5:$G$680))*AV$20</f>
        <v>0</v>
      </c>
      <c r="AW954" s="1107" cm="1">
        <f t="array" ref="AW954">INDEX('IS ACCTS'!CU$5:CU$680,_xlfn.XMATCH($B954,'IS ACCTS'!$G$5:$G$680))*AW$20</f>
        <v>0</v>
      </c>
      <c r="AX954" s="1107" cm="1">
        <f t="array" ref="AX954">INDEX('IS ACCTS'!CV$5:CV$680,_xlfn.XMATCH($B954,'IS ACCTS'!$G$5:$G$680))*AX$20</f>
        <v>0</v>
      </c>
      <c r="AY954" s="1107" cm="1">
        <f t="array" ref="AY954">INDEX('IS ACCTS'!CW$5:CW$680,_xlfn.XMATCH($B954,'IS ACCTS'!$G$5:$G$680))*AY$20</f>
        <v>0</v>
      </c>
      <c r="AZ954" s="1107" cm="1">
        <f t="array" ref="AZ954">INDEX('IS ACCTS'!CX$5:CX$680,_xlfn.XMATCH($B954,'IS ACCTS'!$G$5:$G$680))*AZ$20</f>
        <v>0</v>
      </c>
      <c r="BA954" s="1107" cm="1">
        <f t="array" ref="BA954">INDEX('IS ACCTS'!CY$5:CY$680,_xlfn.XMATCH($B954,'IS ACCTS'!$G$5:$G$680))*BA$20</f>
        <v>0</v>
      </c>
      <c r="BB954" s="1107" cm="1">
        <f t="array" ref="BB954">INDEX('IS ACCTS'!CZ$5:CZ$680,_xlfn.XMATCH($B954,'IS ACCTS'!$G$5:$G$680))*BB$20</f>
        <v>0</v>
      </c>
      <c r="BC954" s="1107" cm="1">
        <f t="array" ref="BC954">INDEX('IS ACCTS'!DA$5:DA$680,_xlfn.XMATCH($B954,'IS ACCTS'!$G$5:$G$680))*BC$20</f>
        <v>0</v>
      </c>
      <c r="BD954" s="1107" cm="1">
        <f t="array" ref="BD954">INDEX('IS ACCTS'!DB$5:DB$680,_xlfn.XMATCH($B954,'IS ACCTS'!$G$5:$G$680))*BD$20</f>
        <v>0</v>
      </c>
      <c r="BE954" s="1107" cm="1">
        <f t="array" ref="BE954">INDEX('IS ACCTS'!DC$5:DC$680,_xlfn.XMATCH($B954,'IS ACCTS'!$G$5:$G$680))*BE$20</f>
        <v>0</v>
      </c>
      <c r="BF954" s="1107" cm="1">
        <f t="array" ref="BF954">INDEX('IS ACCTS'!DD$5:DD$680,_xlfn.XMATCH($B954,'IS ACCTS'!$G$5:$G$680))*BF$20</f>
        <v>0</v>
      </c>
      <c r="BG954" s="1107" cm="1">
        <f t="array" ref="BG954">INDEX('IS ACCTS'!DE$5:DE$680,_xlfn.XMATCH($B954,'IS ACCTS'!$G$5:$G$680))*BG$20</f>
        <v>0</v>
      </c>
      <c r="BH954" s="1107" cm="1">
        <f t="array" ref="BH954">INDEX('IS ACCTS'!DF$5:DF$680,_xlfn.XMATCH($B954,'IS ACCTS'!$G$5:$G$680))*BH$20</f>
        <v>0</v>
      </c>
      <c r="BI954" s="1107" cm="1">
        <f t="array" ref="BI954">INDEX('IS ACCTS'!DG$5:DG$680,_xlfn.XMATCH($B954,'IS ACCTS'!$G$5:$G$680))*BI$20</f>
        <v>0</v>
      </c>
      <c r="BJ954" s="1107" cm="1">
        <f t="array" ref="BJ954">INDEX('IS ACCTS'!DH$5:DH$680,_xlfn.XMATCH($B954,'IS ACCTS'!$G$5:$G$680))*BJ$20</f>
        <v>0</v>
      </c>
      <c r="BK954" s="1107" cm="1">
        <f t="array" ref="BK954">INDEX('IS ACCTS'!DI$5:DI$680,_xlfn.XMATCH($B954,'IS ACCTS'!$G$5:$G$680))*BK$20</f>
        <v>0</v>
      </c>
      <c r="BL954" s="1107" cm="1">
        <f t="array" ref="BL954">INDEX('IS ACCTS'!DJ$5:DJ$680,_xlfn.XMATCH($B954,'IS ACCTS'!$G$5:$G$680))*BL$20</f>
        <v>0</v>
      </c>
      <c r="BM954" s="1107" cm="1">
        <f t="array" ref="BM954">INDEX('IS ACCTS'!DK$5:DK$680,_xlfn.XMATCH($B954,'IS ACCTS'!$G$5:$G$680))*BM$20</f>
        <v>0</v>
      </c>
      <c r="BN954" s="1107" cm="1">
        <f t="array" ref="BN954">INDEX('IS ACCTS'!DL$5:DL$680,_xlfn.XMATCH($B954,'IS ACCTS'!$G$5:$G$680))*BN$20</f>
        <v>0</v>
      </c>
      <c r="BO954" s="1107" cm="1">
        <f t="array" ref="BO954">INDEX('IS ACCTS'!DM$5:DM$680,_xlfn.XMATCH($B954,'IS ACCTS'!$G$5:$G$680))*BO$20</f>
        <v>0</v>
      </c>
      <c r="BP954" s="1107" cm="1">
        <f t="array" ref="BP954">INDEX('IS ACCTS'!DN$5:DN$680,_xlfn.XMATCH($B954,'IS ACCTS'!$G$5:$G$680))*BP$20</f>
        <v>0</v>
      </c>
      <c r="BQ954" s="1107" cm="1">
        <f t="array" ref="BQ954">INDEX('IS ACCTS'!DO$5:DO$680,_xlfn.XMATCH($B954,'IS ACCTS'!$G$5:$G$680))*BQ$20</f>
        <v>0</v>
      </c>
      <c r="BR954" s="1107" cm="1">
        <f t="array" ref="BR954">INDEX('IS ACCTS'!DP$5:DP$680,_xlfn.XMATCH($B954,'IS ACCTS'!$G$5:$G$680))*BR$20</f>
        <v>0</v>
      </c>
      <c r="BS954" s="1107" cm="1">
        <f t="array" ref="BS954">INDEX('IS ACCTS'!DQ$5:DQ$680,_xlfn.XMATCH($B954,'IS ACCTS'!$G$5:$G$680))*BS$20</f>
        <v>0</v>
      </c>
      <c r="BT954" s="1107" cm="1">
        <f t="array" ref="BT954">INDEX('IS ACCTS'!DR$5:DR$680,_xlfn.XMATCH($B954,'IS ACCTS'!$G$5:$G$680))*BT$20</f>
        <v>0</v>
      </c>
      <c r="BU954" s="1107" cm="1">
        <f t="array" ref="BU954">INDEX('IS ACCTS'!DS$5:DS$680,_xlfn.XMATCH($B954,'IS ACCTS'!$G$5:$G$680))*BU$20</f>
        <v>0</v>
      </c>
      <c r="BV954" s="1107" cm="1">
        <f t="array" ref="BV954">INDEX('IS ACCTS'!DT$5:DT$680,_xlfn.XMATCH($B954,'IS ACCTS'!$G$5:$G$680))*BV$20</f>
        <v>0</v>
      </c>
      <c r="BW954" s="1107" cm="1">
        <f t="array" ref="BW954">INDEX('IS ACCTS'!DU$5:DU$680,_xlfn.XMATCH($B954,'IS ACCTS'!$G$5:$G$680))*BW$20</f>
        <v>0</v>
      </c>
      <c r="BX954" s="1107" cm="1">
        <f t="array" ref="BX954">INDEX('IS ACCTS'!DV$5:DV$680,_xlfn.XMATCH($B954,'IS ACCTS'!$G$5:$G$680))*BX$20</f>
        <v>0</v>
      </c>
      <c r="BY954" s="1107" cm="1">
        <f t="array" ref="BY954">INDEX('IS ACCTS'!DW$5:DW$680,_xlfn.XMATCH($B954,'IS ACCTS'!$G$5:$G$680))*BY$20</f>
        <v>0</v>
      </c>
      <c r="BZ954" s="1107" cm="1">
        <f t="array" ref="BZ954">INDEX('IS ACCTS'!DX$5:DX$680,_xlfn.XMATCH($B954,'IS ACCTS'!$G$5:$G$680))*BZ$20</f>
        <v>0</v>
      </c>
      <c r="CA954" s="1107" cm="1">
        <f t="array" ref="CA954">INDEX('IS ACCTS'!DY$5:DY$680,_xlfn.XMATCH($B954,'IS ACCTS'!$G$5:$G$680))*CA$20</f>
        <v>0</v>
      </c>
      <c r="CB954" s="1107" cm="1">
        <f t="array" ref="CB954">INDEX('IS ACCTS'!DZ$5:DZ$680,_xlfn.XMATCH($B954,'IS ACCTS'!$G$5:$G$680))*CB$20</f>
        <v>0</v>
      </c>
      <c r="CC954" s="1107" cm="1">
        <f t="array" ref="CC954">INDEX('IS ACCTS'!EA$5:EA$680,_xlfn.XMATCH($B954,'IS ACCTS'!$G$5:$G$680))*CC$20</f>
        <v>0</v>
      </c>
      <c r="CD954" s="1107" cm="1">
        <f t="array" ref="CD954">INDEX('IS ACCTS'!EB$5:EB$680,_xlfn.XMATCH($B954,'IS ACCTS'!$G$5:$G$680))*CD$20</f>
        <v>0</v>
      </c>
      <c r="CE954" s="1107" cm="1">
        <f t="array" ref="CE954">INDEX('IS ACCTS'!EC$5:EC$680,_xlfn.XMATCH($B954,'IS ACCTS'!$G$5:$G$680))*CE$20</f>
        <v>0</v>
      </c>
      <c r="CF954" s="1107" cm="1">
        <f t="array" ref="CF954">INDEX('IS ACCTS'!ED$5:ED$680,_xlfn.XMATCH($B954,'IS ACCTS'!$G$5:$G$680))*CF$20</f>
        <v>0</v>
      </c>
      <c r="CG954" s="1107" cm="1">
        <f t="array" ref="CG954">INDEX('IS ACCTS'!EE$5:EE$680,_xlfn.XMATCH($B954,'IS ACCTS'!$G$5:$G$680))*CG$20</f>
        <v>0</v>
      </c>
      <c r="CH954" s="1107" cm="1">
        <f t="array" ref="CH954">INDEX('IS ACCTS'!EF$5:EF$680,_xlfn.XMATCH($B954,'IS ACCTS'!$G$5:$G$680))*CH$20</f>
        <v>0</v>
      </c>
      <c r="CI954" s="1107" cm="1">
        <f t="array" ref="CI954">INDEX('IS ACCTS'!EG$5:EG$680,_xlfn.XMATCH($B954,'IS ACCTS'!$G$5:$G$680))*CI$20</f>
        <v>0</v>
      </c>
      <c r="CJ954" s="1107" cm="1">
        <f t="array" ref="CJ954">INDEX('IS ACCTS'!EH$5:EH$680,_xlfn.XMATCH($B954,'IS ACCTS'!$G$5:$G$680))*CJ$20</f>
        <v>0</v>
      </c>
      <c r="CK954" s="1107" cm="1">
        <f t="array" ref="CK954">INDEX('IS ACCTS'!EI$5:EI$680,_xlfn.XMATCH($B954,'IS ACCTS'!$G$5:$G$680))*CK$20</f>
        <v>0</v>
      </c>
      <c r="CL954" s="1107" cm="1">
        <f t="array" ref="CL954">INDEX('IS ACCTS'!EJ$5:EJ$680,_xlfn.XMATCH($B954,'IS ACCTS'!$G$5:$G$680))*CL$20</f>
        <v>0</v>
      </c>
      <c r="CM954" s="1107" cm="1">
        <f t="array" ref="CM954">INDEX('IS ACCTS'!EK$5:EK$680,_xlfn.XMATCH($B954,'IS ACCTS'!$G$5:$G$680))*CM$20</f>
        <v>0</v>
      </c>
      <c r="CN954" s="1107" cm="1">
        <f t="array" ref="CN954">INDEX('IS ACCTS'!EL$5:EL$680,_xlfn.XMATCH($B954,'IS ACCTS'!$G$5:$G$680))*CN$20</f>
        <v>0</v>
      </c>
      <c r="CO954" s="1107" cm="1">
        <f t="array" ref="CO954">INDEX('IS ACCTS'!EM$5:EM$680,_xlfn.XMATCH($B954,'IS ACCTS'!$G$5:$G$680))*CO$20</f>
        <v>0</v>
      </c>
      <c r="CP954" s="1107" cm="1">
        <f t="array" ref="CP954">INDEX('IS ACCTS'!EN$5:EN$680,_xlfn.XMATCH($B954,'IS ACCTS'!$G$5:$G$680))*CP$20</f>
        <v>0</v>
      </c>
      <c r="CQ954" s="1107" cm="1">
        <f t="array" ref="CQ954">INDEX('IS ACCTS'!EO$5:EO$680,_xlfn.XMATCH($B954,'IS ACCTS'!$G$5:$G$680))*CQ$20</f>
        <v>0</v>
      </c>
      <c r="CR954" s="1107" cm="1">
        <f t="array" ref="CR954">INDEX('IS ACCTS'!EP$5:EP$680,_xlfn.XMATCH($B954,'IS ACCTS'!$G$5:$G$680))*CR$20</f>
        <v>0</v>
      </c>
      <c r="CS954" s="1107" cm="1">
        <f t="array" ref="CS954">INDEX('IS ACCTS'!EQ$5:EQ$680,_xlfn.XMATCH($B954,'IS ACCTS'!$G$5:$G$680))*CS$20</f>
        <v>0</v>
      </c>
      <c r="CT954" s="1107" cm="1">
        <f t="array" ref="CT954">INDEX('IS ACCTS'!ER$5:ER$680,_xlfn.XMATCH($B954,'IS ACCTS'!$G$5:$G$680))*CT$20</f>
        <v>0</v>
      </c>
      <c r="CU954" s="1107" cm="1">
        <f t="array" ref="CU954">INDEX('IS ACCTS'!ES$5:ES$680,_xlfn.XMATCH($B954,'IS ACCTS'!$G$5:$G$680))*CU$20</f>
        <v>0</v>
      </c>
      <c r="CV954" s="1107" cm="1">
        <f t="array" ref="CV954">INDEX('IS ACCTS'!ET$5:ET$680,_xlfn.XMATCH($B954,'IS ACCTS'!$G$5:$G$680))*CV$20</f>
        <v>0</v>
      </c>
      <c r="CW954" s="1107" cm="1">
        <f t="array" ref="CW954">INDEX('IS ACCTS'!EU$5:EU$680,_xlfn.XMATCH($B954,'IS ACCTS'!$G$5:$G$680))*CW$20</f>
        <v>0</v>
      </c>
      <c r="CX954" s="1107" cm="1">
        <f t="array" ref="CX954">INDEX('IS ACCTS'!EV$5:EV$680,_xlfn.XMATCH($B954,'IS ACCTS'!$G$5:$G$680))*CX$20</f>
        <v>0</v>
      </c>
      <c r="CY954" s="1107" cm="1">
        <f t="array" ref="CY954">INDEX('IS ACCTS'!EW$5:EW$680,_xlfn.XMATCH($B954,'IS ACCTS'!$G$5:$G$680))*CY$20</f>
        <v>0</v>
      </c>
      <c r="CZ954" s="1107" cm="1">
        <f t="array" ref="CZ954">INDEX('IS ACCTS'!EX$5:EX$680,_xlfn.XMATCH($B954,'IS ACCTS'!$G$5:$G$680))*CZ$20</f>
        <v>0</v>
      </c>
      <c r="DA954" s="1107" cm="1">
        <f t="array" ref="DA954">INDEX('IS ACCTS'!EY$5:EY$680,_xlfn.XMATCH($B954,'IS ACCTS'!$G$5:$G$680))*DA$20</f>
        <v>0</v>
      </c>
      <c r="DB954" s="1107" cm="1">
        <f t="array" ref="DB954">INDEX('IS ACCTS'!EZ$5:EZ$680,_xlfn.XMATCH($B954,'IS ACCTS'!$G$5:$G$680))*DB$20</f>
        <v>0</v>
      </c>
      <c r="DC954" s="1107" cm="1">
        <f t="array" ref="DC954">INDEX('IS ACCTS'!FA$5:FA$680,_xlfn.XMATCH($B954,'IS ACCTS'!$G$5:$G$680))*DC$20</f>
        <v>0</v>
      </c>
      <c r="DD954" s="1107" cm="1">
        <f t="array" ref="DD954">INDEX('IS ACCTS'!FB$5:FB$680,_xlfn.XMATCH($B954,'IS ACCTS'!$G$5:$G$680))*DD$20</f>
        <v>0</v>
      </c>
      <c r="DE954" s="1107" cm="1">
        <f t="array" ref="DE954">INDEX('IS ACCTS'!FC$5:FC$680,_xlfn.XMATCH($B954,'IS ACCTS'!$G$5:$G$680))*DE$20</f>
        <v>0</v>
      </c>
      <c r="DF954" s="1107" cm="1">
        <f t="array" ref="DF954">INDEX('IS ACCTS'!FD$5:FD$680,_xlfn.XMATCH($B954,'IS ACCTS'!$G$5:$G$680))*DF$20</f>
        <v>0</v>
      </c>
      <c r="DG954" s="1107" cm="1">
        <f t="array" ref="DG954">INDEX('IS ACCTS'!FE$5:FE$680,_xlfn.XMATCH($B954,'IS ACCTS'!$G$5:$G$680))*DG$20</f>
        <v>0</v>
      </c>
      <c r="DH954" s="1107" cm="1">
        <f t="array" ref="DH954">INDEX('IS ACCTS'!FF$5:FF$680,_xlfn.XMATCH($B954,'IS ACCTS'!$G$5:$G$680))*DH$20</f>
        <v>0</v>
      </c>
      <c r="DI954" s="1107" cm="1">
        <f t="array" ref="DI954">INDEX('IS ACCTS'!FG$5:FG$680,_xlfn.XMATCH($B954,'IS ACCTS'!$G$5:$G$680))*DI$20</f>
        <v>0</v>
      </c>
      <c r="DJ954" s="1107" cm="1">
        <f t="array" ref="DJ954">INDEX('IS ACCTS'!FH$5:FH$680,_xlfn.XMATCH($B954,'IS ACCTS'!$G$5:$G$680))*DJ$20</f>
        <v>0</v>
      </c>
      <c r="DK954" s="1107" cm="1">
        <f t="array" ref="DK954">INDEX('IS ACCTS'!FI$5:FI$680,_xlfn.XMATCH($B954,'IS ACCTS'!$G$5:$G$680))*DK$20</f>
        <v>0</v>
      </c>
      <c r="DL954" s="1107" cm="1">
        <f t="array" ref="DL954">INDEX('IS ACCTS'!FJ$5:FJ$680,_xlfn.XMATCH($B954,'IS ACCTS'!$G$5:$G$680))*DL$20</f>
        <v>0</v>
      </c>
      <c r="DM954" s="1107" cm="1">
        <f t="array" ref="DM954">INDEX('IS ACCTS'!FK$5:FK$680,_xlfn.XMATCH($B954,'IS ACCTS'!$G$5:$G$680))*DM$20</f>
        <v>0</v>
      </c>
      <c r="DN954" s="1107" cm="1">
        <f t="array" ref="DN954">INDEX('IS ACCTS'!FL$5:FL$680,_xlfn.XMATCH($B954,'IS ACCTS'!$G$5:$G$680))*DN$20</f>
        <v>0</v>
      </c>
      <c r="DO954" s="1107" cm="1">
        <f t="array" ref="DO954">INDEX('IS ACCTS'!FM$5:FM$680,_xlfn.XMATCH($B954,'IS ACCTS'!$G$5:$G$680))*DO$20</f>
        <v>0</v>
      </c>
      <c r="DP954" s="1107" cm="1">
        <f t="array" ref="DP954">INDEX('IS ACCTS'!FN$5:FN$680,_xlfn.XMATCH($B954,'IS ACCTS'!$G$5:$G$680))*DP$20</f>
        <v>0</v>
      </c>
      <c r="DQ954" s="1107" cm="1">
        <f t="array" ref="DQ954">INDEX('IS ACCTS'!FO$5:FO$680,_xlfn.XMATCH($B954,'IS ACCTS'!$G$5:$G$680))*DQ$20</f>
        <v>0</v>
      </c>
      <c r="DR954" s="1107" cm="1">
        <f t="array" ref="DR954">INDEX('IS ACCTS'!FP$5:FP$680,_xlfn.XMATCH($B954,'IS ACCTS'!$G$5:$G$680))*DR$20</f>
        <v>0</v>
      </c>
      <c r="DS954" s="1107" cm="1">
        <f t="array" ref="DS954">INDEX('IS ACCTS'!FQ$5:FQ$680,_xlfn.XMATCH($B954,'IS ACCTS'!$G$5:$G$680))*DS$20</f>
        <v>0</v>
      </c>
      <c r="DT954" s="1107" cm="1">
        <f t="array" ref="DT954">INDEX('IS ACCTS'!FR$5:FR$680,_xlfn.XMATCH($B954,'IS ACCTS'!$G$5:$G$680))*DT$20</f>
        <v>0</v>
      </c>
      <c r="DU954" s="1107" cm="1">
        <f t="array" ref="DU954">INDEX('IS ACCTS'!FS$5:FS$680,_xlfn.XMATCH($B954,'IS ACCTS'!$G$5:$G$680))*DU$20</f>
        <v>0</v>
      </c>
      <c r="DV954" s="1107" cm="1">
        <f t="array" ref="DV954">INDEX('IS ACCTS'!FT$5:FT$680,_xlfn.XMATCH($B954,'IS ACCTS'!$G$5:$G$680))*DV$20</f>
        <v>0</v>
      </c>
      <c r="DW954" s="1107" cm="1">
        <f t="array" ref="DW954">INDEX('IS ACCTS'!FU$5:FU$680,_xlfn.XMATCH($B954,'IS ACCTS'!$G$5:$G$680))*DW$20</f>
        <v>0</v>
      </c>
    </row>
    <row r="955" spans="1:127" outlineLevel="1">
      <c r="A955" s="1106">
        <f t="shared" si="82"/>
        <v>544</v>
      </c>
      <c r="B955" s="1101" t="s">
        <v>1709</v>
      </c>
      <c r="C955" s="1101" t="s">
        <v>1710</v>
      </c>
      <c r="H955" s="1106" t="s">
        <v>2870</v>
      </c>
      <c r="J955" s="1100">
        <f t="shared" si="84"/>
        <v>7.4999999999999991</v>
      </c>
      <c r="K955" s="1100">
        <f t="shared" si="83"/>
        <v>16.799999999999997</v>
      </c>
      <c r="L955" s="1100">
        <f t="shared" si="83"/>
        <v>11.6</v>
      </c>
      <c r="M955" s="1100">
        <f t="shared" si="83"/>
        <v>10.700000000000001</v>
      </c>
      <c r="N955" s="1100">
        <f t="shared" si="83"/>
        <v>0</v>
      </c>
      <c r="O955" s="1100">
        <f t="shared" si="83"/>
        <v>0</v>
      </c>
      <c r="P955" s="1100">
        <f t="shared" si="83"/>
        <v>0</v>
      </c>
      <c r="Q955" s="1100">
        <f t="shared" si="83"/>
        <v>0</v>
      </c>
      <c r="R955" s="1100">
        <f t="shared" si="83"/>
        <v>0</v>
      </c>
      <c r="T955" s="1107" cm="1">
        <f t="array" ref="T955">INDEX('IS ACCTS'!BR$5:BR$680,_xlfn.XMATCH($B955,'IS ACCTS'!$G$5:$G$680))*T$20</f>
        <v>0</v>
      </c>
      <c r="U955" s="1107" cm="1">
        <f t="array" ref="U955">INDEX('IS ACCTS'!BS$5:BS$680,_xlfn.XMATCH($B955,'IS ACCTS'!$G$5:$G$680))*U$20</f>
        <v>0.1</v>
      </c>
      <c r="V955" s="1107" cm="1">
        <f t="array" ref="V955">INDEX('IS ACCTS'!BT$5:BT$680,_xlfn.XMATCH($B955,'IS ACCTS'!$G$5:$G$680))*V$20</f>
        <v>0</v>
      </c>
      <c r="W955" s="1107" cm="1">
        <f t="array" ref="W955">INDEX('IS ACCTS'!BU$5:BU$680,_xlfn.XMATCH($B955,'IS ACCTS'!$G$5:$G$680))*W$20</f>
        <v>0</v>
      </c>
      <c r="X955" s="1107" cm="1">
        <f t="array" ref="X955">INDEX('IS ACCTS'!BV$5:BV$680,_xlfn.XMATCH($B955,'IS ACCTS'!$G$5:$G$680))*X$20</f>
        <v>0</v>
      </c>
      <c r="Y955" s="1107" cm="1">
        <f t="array" ref="Y955">INDEX('IS ACCTS'!BW$5:BW$680,_xlfn.XMATCH($B955,'IS ACCTS'!$G$5:$G$680))*Y$20</f>
        <v>0.5</v>
      </c>
      <c r="Z955" s="1107" cm="1">
        <f t="array" ref="Z955">INDEX('IS ACCTS'!BX$5:BX$680,_xlfn.XMATCH($B955,'IS ACCTS'!$G$5:$G$680))*Z$20</f>
        <v>0</v>
      </c>
      <c r="AA955" s="1107" cm="1">
        <f t="array" ref="AA955">INDEX('IS ACCTS'!BY$5:BY$680,_xlfn.XMATCH($B955,'IS ACCTS'!$G$5:$G$680))*AA$20</f>
        <v>5.8</v>
      </c>
      <c r="AB955" s="1107" cm="1">
        <f t="array" ref="AB955">INDEX('IS ACCTS'!BZ$5:BZ$680,_xlfn.XMATCH($B955,'IS ACCTS'!$G$5:$G$680))*AB$20</f>
        <v>0.8</v>
      </c>
      <c r="AC955" s="1107" cm="1">
        <f t="array" ref="AC955">INDEX('IS ACCTS'!CA$5:CA$680,_xlfn.XMATCH($B955,'IS ACCTS'!$G$5:$G$680))*AC$20</f>
        <v>0</v>
      </c>
      <c r="AD955" s="1107" cm="1">
        <f t="array" ref="AD955">INDEX('IS ACCTS'!CB$5:CB$680,_xlfn.XMATCH($B955,'IS ACCTS'!$G$5:$G$680))*AD$20</f>
        <v>0.2</v>
      </c>
      <c r="AE955" s="1107" cm="1">
        <f t="array" ref="AE955">INDEX('IS ACCTS'!CC$5:CC$680,_xlfn.XMATCH($B955,'IS ACCTS'!$G$5:$G$680))*AE$20</f>
        <v>0.1</v>
      </c>
      <c r="AF955" s="1107" cm="1">
        <f t="array" ref="AF955">INDEX('IS ACCTS'!CD$5:CD$680,_xlfn.XMATCH($B955,'IS ACCTS'!$G$5:$G$680))*AF$20</f>
        <v>0</v>
      </c>
      <c r="AG955" s="1107" cm="1">
        <f t="array" ref="AG955">INDEX('IS ACCTS'!CE$5:CE$680,_xlfn.XMATCH($B955,'IS ACCTS'!$G$5:$G$680))*AG$20</f>
        <v>0</v>
      </c>
      <c r="AH955" s="1107" cm="1">
        <f t="array" ref="AH955">INDEX('IS ACCTS'!CF$5:CF$680,_xlfn.XMATCH($B955,'IS ACCTS'!$G$5:$G$680))*AH$20</f>
        <v>0</v>
      </c>
      <c r="AI955" s="1107" cm="1">
        <f t="array" ref="AI955">INDEX('IS ACCTS'!CG$5:CG$680,_xlfn.XMATCH($B955,'IS ACCTS'!$G$5:$G$680))*AI$20</f>
        <v>0</v>
      </c>
      <c r="AJ955" s="1107" cm="1">
        <f t="array" ref="AJ955">INDEX('IS ACCTS'!CH$5:CH$680,_xlfn.XMATCH($B955,'IS ACCTS'!$G$5:$G$680))*AJ$20</f>
        <v>0</v>
      </c>
      <c r="AK955" s="1107" cm="1">
        <f t="array" ref="AK955">INDEX('IS ACCTS'!CI$5:CI$680,_xlfn.XMATCH($B955,'IS ACCTS'!$G$5:$G$680))*AK$20</f>
        <v>1.6</v>
      </c>
      <c r="AL955" s="1107" cm="1">
        <f t="array" ref="AL955">INDEX('IS ACCTS'!CJ$5:CJ$680,_xlfn.XMATCH($B955,'IS ACCTS'!$G$5:$G$680))*AL$20</f>
        <v>0.3</v>
      </c>
      <c r="AM955" s="1107" cm="1">
        <f t="array" ref="AM955">INDEX('IS ACCTS'!CK$5:CK$680,_xlfn.XMATCH($B955,'IS ACCTS'!$G$5:$G$680))*AM$20</f>
        <v>7.8</v>
      </c>
      <c r="AN955" s="1107" cm="1">
        <f t="array" ref="AN955">INDEX('IS ACCTS'!CL$5:CL$680,_xlfn.XMATCH($B955,'IS ACCTS'!$G$5:$G$680))*AN$20</f>
        <v>4.2</v>
      </c>
      <c r="AO955" s="1107" cm="1">
        <f t="array" ref="AO955">INDEX('IS ACCTS'!CM$5:CM$680,_xlfn.XMATCH($B955,'IS ACCTS'!$G$5:$G$680))*AO$20</f>
        <v>2.5</v>
      </c>
      <c r="AP955" s="1107" cm="1">
        <f t="array" ref="AP955">INDEX('IS ACCTS'!CN$5:CN$680,_xlfn.XMATCH($B955,'IS ACCTS'!$G$5:$G$680))*AP$20</f>
        <v>0.2</v>
      </c>
      <c r="AQ955" s="1107" cm="1">
        <f t="array" ref="AQ955">INDEX('IS ACCTS'!CO$5:CO$680,_xlfn.XMATCH($B955,'IS ACCTS'!$G$5:$G$680))*AQ$20</f>
        <v>0.2</v>
      </c>
      <c r="AR955" s="1107" cm="1">
        <f t="array" ref="AR955">INDEX('IS ACCTS'!CP$5:CP$680,_xlfn.XMATCH($B955,'IS ACCTS'!$G$5:$G$680))*AR$20</f>
        <v>0</v>
      </c>
      <c r="AS955" s="1107" cm="1">
        <f t="array" ref="AS955">INDEX('IS ACCTS'!CQ$5:CQ$680,_xlfn.XMATCH($B955,'IS ACCTS'!$G$5:$G$680))*AS$20</f>
        <v>0.1</v>
      </c>
      <c r="AT955" s="1107" cm="1">
        <f t="array" ref="AT955">INDEX('IS ACCTS'!CR$5:CR$680,_xlfn.XMATCH($B955,'IS ACCTS'!$G$5:$G$680))*AT$20</f>
        <v>-0.2</v>
      </c>
      <c r="AU955" s="1107" cm="1">
        <f t="array" ref="AU955">INDEX('IS ACCTS'!CS$5:CS$680,_xlfn.XMATCH($B955,'IS ACCTS'!$G$5:$G$680))*AU$20</f>
        <v>0.1</v>
      </c>
      <c r="AV955" s="1107" cm="1">
        <f t="array" ref="AV955">INDEX('IS ACCTS'!CT$5:CT$680,_xlfn.XMATCH($B955,'IS ACCTS'!$G$5:$G$680))*AV$20</f>
        <v>0</v>
      </c>
      <c r="AW955" s="1107" cm="1">
        <f t="array" ref="AW955">INDEX('IS ACCTS'!CU$5:CU$680,_xlfn.XMATCH($B955,'IS ACCTS'!$G$5:$G$680))*AW$20</f>
        <v>0</v>
      </c>
      <c r="AX955" s="1107" cm="1">
        <f t="array" ref="AX955">INDEX('IS ACCTS'!CV$5:CV$680,_xlfn.XMATCH($B955,'IS ACCTS'!$G$5:$G$680))*AX$20</f>
        <v>2.7</v>
      </c>
      <c r="AY955" s="1107" cm="1">
        <f t="array" ref="AY955">INDEX('IS ACCTS'!CW$5:CW$680,_xlfn.XMATCH($B955,'IS ACCTS'!$G$5:$G$680))*AY$20</f>
        <v>0.9</v>
      </c>
      <c r="AZ955" s="1107" cm="1">
        <f t="array" ref="AZ955">INDEX('IS ACCTS'!CX$5:CX$680,_xlfn.XMATCH($B955,'IS ACCTS'!$G$5:$G$680))*AZ$20</f>
        <v>7.8</v>
      </c>
      <c r="BA955" s="1107" cm="1">
        <f t="array" ref="BA955">INDEX('IS ACCTS'!CY$5:CY$680,_xlfn.XMATCH($B955,'IS ACCTS'!$G$5:$G$680))*BA$20</f>
        <v>0</v>
      </c>
      <c r="BB955" s="1107" cm="1">
        <f t="array" ref="BB955">INDEX('IS ACCTS'!CZ$5:CZ$680,_xlfn.XMATCH($B955,'IS ACCTS'!$G$5:$G$680))*BB$20</f>
        <v>0.2</v>
      </c>
      <c r="BC955" s="1107" cm="1">
        <f t="array" ref="BC955">INDEX('IS ACCTS'!DA$5:DA$680,_xlfn.XMATCH($B955,'IS ACCTS'!$G$5:$G$680))*BC$20</f>
        <v>0</v>
      </c>
      <c r="BD955" s="1107" cm="1">
        <f t="array" ref="BD955">INDEX('IS ACCTS'!DB$5:DB$680,_xlfn.XMATCH($B955,'IS ACCTS'!$G$5:$G$680))*BD$20</f>
        <v>-1.5</v>
      </c>
      <c r="BE955" s="1107" cm="1">
        <f t="array" ref="BE955">INDEX('IS ACCTS'!DC$5:DC$680,_xlfn.XMATCH($B955,'IS ACCTS'!$G$5:$G$680))*BE$20</f>
        <v>-0.8</v>
      </c>
      <c r="BF955" s="1107" cm="1">
        <f t="array" ref="BF955">INDEX('IS ACCTS'!DD$5:DD$680,_xlfn.XMATCH($B955,'IS ACCTS'!$G$5:$G$680))*BF$20</f>
        <v>0</v>
      </c>
      <c r="BG955" s="1107" cm="1">
        <f t="array" ref="BG955">INDEX('IS ACCTS'!DE$5:DE$680,_xlfn.XMATCH($B955,'IS ACCTS'!$G$5:$G$680))*BG$20</f>
        <v>0</v>
      </c>
      <c r="BH955" s="1107" cm="1">
        <f t="array" ref="BH955">INDEX('IS ACCTS'!DF$5:DF$680,_xlfn.XMATCH($B955,'IS ACCTS'!$G$5:$G$680))*BH$20</f>
        <v>0</v>
      </c>
      <c r="BI955" s="1107" cm="1">
        <f t="array" ref="BI955">INDEX('IS ACCTS'!DG$5:DG$680,_xlfn.XMATCH($B955,'IS ACCTS'!$G$5:$G$680))*BI$20</f>
        <v>0</v>
      </c>
      <c r="BJ955" s="1107" cm="1">
        <f t="array" ref="BJ955">INDEX('IS ACCTS'!DH$5:DH$680,_xlfn.XMATCH($B955,'IS ACCTS'!$G$5:$G$680))*BJ$20</f>
        <v>1.1000000000000001</v>
      </c>
      <c r="BK955" s="1107" cm="1">
        <f t="array" ref="BK955">INDEX('IS ACCTS'!DI$5:DI$680,_xlfn.XMATCH($B955,'IS ACCTS'!$G$5:$G$680))*BK$20</f>
        <v>7.5</v>
      </c>
      <c r="BL955" s="1107" cm="1">
        <f t="array" ref="BL955">INDEX('IS ACCTS'!DJ$5:DJ$680,_xlfn.XMATCH($B955,'IS ACCTS'!$G$5:$G$680))*BL$20</f>
        <v>4.3</v>
      </c>
      <c r="BM955" s="1107" cm="1">
        <f t="array" ref="BM955">INDEX('IS ACCTS'!DK$5:DK$680,_xlfn.XMATCH($B955,'IS ACCTS'!$G$5:$G$680))*BM$20</f>
        <v>0</v>
      </c>
      <c r="BN955" s="1107" cm="1">
        <f t="array" ref="BN955">INDEX('IS ACCTS'!DL$5:DL$680,_xlfn.XMATCH($B955,'IS ACCTS'!$G$5:$G$680))*BN$20</f>
        <v>0.1</v>
      </c>
      <c r="BO955" s="1107" cm="1">
        <f t="array" ref="BO955">INDEX('IS ACCTS'!DM$5:DM$680,_xlfn.XMATCH($B955,'IS ACCTS'!$G$5:$G$680))*BO$20</f>
        <v>0</v>
      </c>
      <c r="BP955" s="1107" cm="1">
        <f t="array" ref="BP955">INDEX('IS ACCTS'!DN$5:DN$680,_xlfn.XMATCH($B955,'IS ACCTS'!$G$5:$G$680))*BP$20</f>
        <v>0</v>
      </c>
      <c r="BQ955" s="1107" cm="1">
        <f t="array" ref="BQ955">INDEX('IS ACCTS'!DO$5:DO$680,_xlfn.XMATCH($B955,'IS ACCTS'!$G$5:$G$680))*BQ$20</f>
        <v>0</v>
      </c>
      <c r="BR955" s="1107" cm="1">
        <f t="array" ref="BR955">INDEX('IS ACCTS'!DP$5:DP$680,_xlfn.XMATCH($B955,'IS ACCTS'!$G$5:$G$680))*BR$20</f>
        <v>0</v>
      </c>
      <c r="BS955" s="1107" cm="1">
        <f t="array" ref="BS955">INDEX('IS ACCTS'!DQ$5:DQ$680,_xlfn.XMATCH($B955,'IS ACCTS'!$G$5:$G$680))*BS$20</f>
        <v>0</v>
      </c>
      <c r="BT955" s="1107" cm="1">
        <f t="array" ref="BT955">INDEX('IS ACCTS'!DR$5:DR$680,_xlfn.XMATCH($B955,'IS ACCTS'!$G$5:$G$680))*BT$20</f>
        <v>0</v>
      </c>
      <c r="BU955" s="1107" cm="1">
        <f t="array" ref="BU955">INDEX('IS ACCTS'!DS$5:DS$680,_xlfn.XMATCH($B955,'IS ACCTS'!$G$5:$G$680))*BU$20</f>
        <v>0</v>
      </c>
      <c r="BV955" s="1107" cm="1">
        <f t="array" ref="BV955">INDEX('IS ACCTS'!DT$5:DT$680,_xlfn.XMATCH($B955,'IS ACCTS'!$G$5:$G$680))*BV$20</f>
        <v>0</v>
      </c>
      <c r="BW955" s="1107" cm="1">
        <f t="array" ref="BW955">INDEX('IS ACCTS'!DU$5:DU$680,_xlfn.XMATCH($B955,'IS ACCTS'!$G$5:$G$680))*BW$20</f>
        <v>0</v>
      </c>
      <c r="BX955" s="1107" cm="1">
        <f t="array" ref="BX955">INDEX('IS ACCTS'!DV$5:DV$680,_xlfn.XMATCH($B955,'IS ACCTS'!$G$5:$G$680))*BX$20</f>
        <v>0</v>
      </c>
      <c r="BY955" s="1107" cm="1">
        <f t="array" ref="BY955">INDEX('IS ACCTS'!DW$5:DW$680,_xlfn.XMATCH($B955,'IS ACCTS'!$G$5:$G$680))*BY$20</f>
        <v>0</v>
      </c>
      <c r="BZ955" s="1107" cm="1">
        <f t="array" ref="BZ955">INDEX('IS ACCTS'!DX$5:DX$680,_xlfn.XMATCH($B955,'IS ACCTS'!$G$5:$G$680))*BZ$20</f>
        <v>0</v>
      </c>
      <c r="CA955" s="1107" cm="1">
        <f t="array" ref="CA955">INDEX('IS ACCTS'!DY$5:DY$680,_xlfn.XMATCH($B955,'IS ACCTS'!$G$5:$G$680))*CA$20</f>
        <v>0</v>
      </c>
      <c r="CB955" s="1107" cm="1">
        <f t="array" ref="CB955">INDEX('IS ACCTS'!DZ$5:DZ$680,_xlfn.XMATCH($B955,'IS ACCTS'!$G$5:$G$680))*CB$20</f>
        <v>0</v>
      </c>
      <c r="CC955" s="1107" cm="1">
        <f t="array" ref="CC955">INDEX('IS ACCTS'!EA$5:EA$680,_xlfn.XMATCH($B955,'IS ACCTS'!$G$5:$G$680))*CC$20</f>
        <v>0</v>
      </c>
      <c r="CD955" s="1107" cm="1">
        <f t="array" ref="CD955">INDEX('IS ACCTS'!EB$5:EB$680,_xlfn.XMATCH($B955,'IS ACCTS'!$G$5:$G$680))*CD$20</f>
        <v>0</v>
      </c>
      <c r="CE955" s="1107" cm="1">
        <f t="array" ref="CE955">INDEX('IS ACCTS'!EC$5:EC$680,_xlfn.XMATCH($B955,'IS ACCTS'!$G$5:$G$680))*CE$20</f>
        <v>0</v>
      </c>
      <c r="CF955" s="1107" cm="1">
        <f t="array" ref="CF955">INDEX('IS ACCTS'!ED$5:ED$680,_xlfn.XMATCH($B955,'IS ACCTS'!$G$5:$G$680))*CF$20</f>
        <v>0</v>
      </c>
      <c r="CG955" s="1107" cm="1">
        <f t="array" ref="CG955">INDEX('IS ACCTS'!EE$5:EE$680,_xlfn.XMATCH($B955,'IS ACCTS'!$G$5:$G$680))*CG$20</f>
        <v>0</v>
      </c>
      <c r="CH955" s="1107" cm="1">
        <f t="array" ref="CH955">INDEX('IS ACCTS'!EF$5:EF$680,_xlfn.XMATCH($B955,'IS ACCTS'!$G$5:$G$680))*CH$20</f>
        <v>0</v>
      </c>
      <c r="CI955" s="1107" cm="1">
        <f t="array" ref="CI955">INDEX('IS ACCTS'!EG$5:EG$680,_xlfn.XMATCH($B955,'IS ACCTS'!$G$5:$G$680))*CI$20</f>
        <v>0</v>
      </c>
      <c r="CJ955" s="1107" cm="1">
        <f t="array" ref="CJ955">INDEX('IS ACCTS'!EH$5:EH$680,_xlfn.XMATCH($B955,'IS ACCTS'!$G$5:$G$680))*CJ$20</f>
        <v>0</v>
      </c>
      <c r="CK955" s="1107" cm="1">
        <f t="array" ref="CK955">INDEX('IS ACCTS'!EI$5:EI$680,_xlfn.XMATCH($B955,'IS ACCTS'!$G$5:$G$680))*CK$20</f>
        <v>0</v>
      </c>
      <c r="CL955" s="1107" cm="1">
        <f t="array" ref="CL955">INDEX('IS ACCTS'!EJ$5:EJ$680,_xlfn.XMATCH($B955,'IS ACCTS'!$G$5:$G$680))*CL$20</f>
        <v>0</v>
      </c>
      <c r="CM955" s="1107" cm="1">
        <f t="array" ref="CM955">INDEX('IS ACCTS'!EK$5:EK$680,_xlfn.XMATCH($B955,'IS ACCTS'!$G$5:$G$680))*CM$20</f>
        <v>0</v>
      </c>
      <c r="CN955" s="1107" cm="1">
        <f t="array" ref="CN955">INDEX('IS ACCTS'!EL$5:EL$680,_xlfn.XMATCH($B955,'IS ACCTS'!$G$5:$G$680))*CN$20</f>
        <v>0</v>
      </c>
      <c r="CO955" s="1107" cm="1">
        <f t="array" ref="CO955">INDEX('IS ACCTS'!EM$5:EM$680,_xlfn.XMATCH($B955,'IS ACCTS'!$G$5:$G$680))*CO$20</f>
        <v>0</v>
      </c>
      <c r="CP955" s="1107" cm="1">
        <f t="array" ref="CP955">INDEX('IS ACCTS'!EN$5:EN$680,_xlfn.XMATCH($B955,'IS ACCTS'!$G$5:$G$680))*CP$20</f>
        <v>0</v>
      </c>
      <c r="CQ955" s="1107" cm="1">
        <f t="array" ref="CQ955">INDEX('IS ACCTS'!EO$5:EO$680,_xlfn.XMATCH($B955,'IS ACCTS'!$G$5:$G$680))*CQ$20</f>
        <v>0</v>
      </c>
      <c r="CR955" s="1107" cm="1">
        <f t="array" ref="CR955">INDEX('IS ACCTS'!EP$5:EP$680,_xlfn.XMATCH($B955,'IS ACCTS'!$G$5:$G$680))*CR$20</f>
        <v>0</v>
      </c>
      <c r="CS955" s="1107" cm="1">
        <f t="array" ref="CS955">INDEX('IS ACCTS'!EQ$5:EQ$680,_xlfn.XMATCH($B955,'IS ACCTS'!$G$5:$G$680))*CS$20</f>
        <v>0</v>
      </c>
      <c r="CT955" s="1107" cm="1">
        <f t="array" ref="CT955">INDEX('IS ACCTS'!ER$5:ER$680,_xlfn.XMATCH($B955,'IS ACCTS'!$G$5:$G$680))*CT$20</f>
        <v>0</v>
      </c>
      <c r="CU955" s="1107" cm="1">
        <f t="array" ref="CU955">INDEX('IS ACCTS'!ES$5:ES$680,_xlfn.XMATCH($B955,'IS ACCTS'!$G$5:$G$680))*CU$20</f>
        <v>0</v>
      </c>
      <c r="CV955" s="1107" cm="1">
        <f t="array" ref="CV955">INDEX('IS ACCTS'!ET$5:ET$680,_xlfn.XMATCH($B955,'IS ACCTS'!$G$5:$G$680))*CV$20</f>
        <v>0</v>
      </c>
      <c r="CW955" s="1107" cm="1">
        <f t="array" ref="CW955">INDEX('IS ACCTS'!EU$5:EU$680,_xlfn.XMATCH($B955,'IS ACCTS'!$G$5:$G$680))*CW$20</f>
        <v>0</v>
      </c>
      <c r="CX955" s="1107" cm="1">
        <f t="array" ref="CX955">INDEX('IS ACCTS'!EV$5:EV$680,_xlfn.XMATCH($B955,'IS ACCTS'!$G$5:$G$680))*CX$20</f>
        <v>0</v>
      </c>
      <c r="CY955" s="1107" cm="1">
        <f t="array" ref="CY955">INDEX('IS ACCTS'!EW$5:EW$680,_xlfn.XMATCH($B955,'IS ACCTS'!$G$5:$G$680))*CY$20</f>
        <v>0</v>
      </c>
      <c r="CZ955" s="1107" cm="1">
        <f t="array" ref="CZ955">INDEX('IS ACCTS'!EX$5:EX$680,_xlfn.XMATCH($B955,'IS ACCTS'!$G$5:$G$680))*CZ$20</f>
        <v>0</v>
      </c>
      <c r="DA955" s="1107" cm="1">
        <f t="array" ref="DA955">INDEX('IS ACCTS'!EY$5:EY$680,_xlfn.XMATCH($B955,'IS ACCTS'!$G$5:$G$680))*DA$20</f>
        <v>0</v>
      </c>
      <c r="DB955" s="1107" cm="1">
        <f t="array" ref="DB955">INDEX('IS ACCTS'!EZ$5:EZ$680,_xlfn.XMATCH($B955,'IS ACCTS'!$G$5:$G$680))*DB$20</f>
        <v>0</v>
      </c>
      <c r="DC955" s="1107" cm="1">
        <f t="array" ref="DC955">INDEX('IS ACCTS'!FA$5:FA$680,_xlfn.XMATCH($B955,'IS ACCTS'!$G$5:$G$680))*DC$20</f>
        <v>0</v>
      </c>
      <c r="DD955" s="1107" cm="1">
        <f t="array" ref="DD955">INDEX('IS ACCTS'!FB$5:FB$680,_xlfn.XMATCH($B955,'IS ACCTS'!$G$5:$G$680))*DD$20</f>
        <v>0</v>
      </c>
      <c r="DE955" s="1107" cm="1">
        <f t="array" ref="DE955">INDEX('IS ACCTS'!FC$5:FC$680,_xlfn.XMATCH($B955,'IS ACCTS'!$G$5:$G$680))*DE$20</f>
        <v>0</v>
      </c>
      <c r="DF955" s="1107" cm="1">
        <f t="array" ref="DF955">INDEX('IS ACCTS'!FD$5:FD$680,_xlfn.XMATCH($B955,'IS ACCTS'!$G$5:$G$680))*DF$20</f>
        <v>0</v>
      </c>
      <c r="DG955" s="1107" cm="1">
        <f t="array" ref="DG955">INDEX('IS ACCTS'!FE$5:FE$680,_xlfn.XMATCH($B955,'IS ACCTS'!$G$5:$G$680))*DG$20</f>
        <v>0</v>
      </c>
      <c r="DH955" s="1107" cm="1">
        <f t="array" ref="DH955">INDEX('IS ACCTS'!FF$5:FF$680,_xlfn.XMATCH($B955,'IS ACCTS'!$G$5:$G$680))*DH$20</f>
        <v>0</v>
      </c>
      <c r="DI955" s="1107" cm="1">
        <f t="array" ref="DI955">INDEX('IS ACCTS'!FG$5:FG$680,_xlfn.XMATCH($B955,'IS ACCTS'!$G$5:$G$680))*DI$20</f>
        <v>0</v>
      </c>
      <c r="DJ955" s="1107" cm="1">
        <f t="array" ref="DJ955">INDEX('IS ACCTS'!FH$5:FH$680,_xlfn.XMATCH($B955,'IS ACCTS'!$G$5:$G$680))*DJ$20</f>
        <v>0</v>
      </c>
      <c r="DK955" s="1107" cm="1">
        <f t="array" ref="DK955">INDEX('IS ACCTS'!FI$5:FI$680,_xlfn.XMATCH($B955,'IS ACCTS'!$G$5:$G$680))*DK$20</f>
        <v>0</v>
      </c>
      <c r="DL955" s="1107" cm="1">
        <f t="array" ref="DL955">INDEX('IS ACCTS'!FJ$5:FJ$680,_xlfn.XMATCH($B955,'IS ACCTS'!$G$5:$G$680))*DL$20</f>
        <v>0</v>
      </c>
      <c r="DM955" s="1107" cm="1">
        <f t="array" ref="DM955">INDEX('IS ACCTS'!FK$5:FK$680,_xlfn.XMATCH($B955,'IS ACCTS'!$G$5:$G$680))*DM$20</f>
        <v>0</v>
      </c>
      <c r="DN955" s="1107" cm="1">
        <f t="array" ref="DN955">INDEX('IS ACCTS'!FL$5:FL$680,_xlfn.XMATCH($B955,'IS ACCTS'!$G$5:$G$680))*DN$20</f>
        <v>0</v>
      </c>
      <c r="DO955" s="1107" cm="1">
        <f t="array" ref="DO955">INDEX('IS ACCTS'!FM$5:FM$680,_xlfn.XMATCH($B955,'IS ACCTS'!$G$5:$G$680))*DO$20</f>
        <v>0</v>
      </c>
      <c r="DP955" s="1107" cm="1">
        <f t="array" ref="DP955">INDEX('IS ACCTS'!FN$5:FN$680,_xlfn.XMATCH($B955,'IS ACCTS'!$G$5:$G$680))*DP$20</f>
        <v>0</v>
      </c>
      <c r="DQ955" s="1107" cm="1">
        <f t="array" ref="DQ955">INDEX('IS ACCTS'!FO$5:FO$680,_xlfn.XMATCH($B955,'IS ACCTS'!$G$5:$G$680))*DQ$20</f>
        <v>0</v>
      </c>
      <c r="DR955" s="1107" cm="1">
        <f t="array" ref="DR955">INDEX('IS ACCTS'!FP$5:FP$680,_xlfn.XMATCH($B955,'IS ACCTS'!$G$5:$G$680))*DR$20</f>
        <v>0</v>
      </c>
      <c r="DS955" s="1107" cm="1">
        <f t="array" ref="DS955">INDEX('IS ACCTS'!FQ$5:FQ$680,_xlfn.XMATCH($B955,'IS ACCTS'!$G$5:$G$680))*DS$20</f>
        <v>0</v>
      </c>
      <c r="DT955" s="1107" cm="1">
        <f t="array" ref="DT955">INDEX('IS ACCTS'!FR$5:FR$680,_xlfn.XMATCH($B955,'IS ACCTS'!$G$5:$G$680))*DT$20</f>
        <v>0</v>
      </c>
      <c r="DU955" s="1107" cm="1">
        <f t="array" ref="DU955">INDEX('IS ACCTS'!FS$5:FS$680,_xlfn.XMATCH($B955,'IS ACCTS'!$G$5:$G$680))*DU$20</f>
        <v>0</v>
      </c>
      <c r="DV955" s="1107" cm="1">
        <f t="array" ref="DV955">INDEX('IS ACCTS'!FT$5:FT$680,_xlfn.XMATCH($B955,'IS ACCTS'!$G$5:$G$680))*DV$20</f>
        <v>0</v>
      </c>
      <c r="DW955" s="1107" cm="1">
        <f t="array" ref="DW955">INDEX('IS ACCTS'!FU$5:FU$680,_xlfn.XMATCH($B955,'IS ACCTS'!$G$5:$G$680))*DW$20</f>
        <v>0</v>
      </c>
    </row>
    <row r="956" spans="1:127" outlineLevel="1">
      <c r="A956" s="1106">
        <f t="shared" si="82"/>
        <v>545</v>
      </c>
      <c r="B956" s="1101" t="s">
        <v>1711</v>
      </c>
      <c r="C956" s="1101" t="s">
        <v>1712</v>
      </c>
      <c r="H956" s="1106" t="s">
        <v>2870</v>
      </c>
      <c r="J956" s="1100">
        <f t="shared" si="84"/>
        <v>-1121.1000000000001</v>
      </c>
      <c r="K956" s="1100">
        <f t="shared" si="83"/>
        <v>-1189.6999999999998</v>
      </c>
      <c r="L956" s="1100">
        <f t="shared" si="83"/>
        <v>-1403.6</v>
      </c>
      <c r="M956" s="1100">
        <f t="shared" si="83"/>
        <v>0</v>
      </c>
      <c r="N956" s="1100">
        <f t="shared" si="83"/>
        <v>0</v>
      </c>
      <c r="O956" s="1100">
        <f t="shared" si="83"/>
        <v>0</v>
      </c>
      <c r="P956" s="1100">
        <f t="shared" si="83"/>
        <v>0</v>
      </c>
      <c r="Q956" s="1100">
        <f t="shared" si="83"/>
        <v>0</v>
      </c>
      <c r="R956" s="1100">
        <f t="shared" si="83"/>
        <v>0</v>
      </c>
      <c r="T956" s="1107" cm="1">
        <f t="array" ref="T956">INDEX('IS ACCTS'!BR$5:BR$680,_xlfn.XMATCH($B956,'IS ACCTS'!$G$5:$G$680))*T$20</f>
        <v>-89.6</v>
      </c>
      <c r="U956" s="1107" cm="1">
        <f t="array" ref="U956">INDEX('IS ACCTS'!BS$5:BS$680,_xlfn.XMATCH($B956,'IS ACCTS'!$G$5:$G$680))*U$20</f>
        <v>-143.19999999999999</v>
      </c>
      <c r="V956" s="1107" cm="1">
        <f t="array" ref="V956">INDEX('IS ACCTS'!BT$5:BT$680,_xlfn.XMATCH($B956,'IS ACCTS'!$G$5:$G$680))*V$20</f>
        <v>-87</v>
      </c>
      <c r="W956" s="1107" cm="1">
        <f t="array" ref="W956">INDEX('IS ACCTS'!BU$5:BU$680,_xlfn.XMATCH($B956,'IS ACCTS'!$G$5:$G$680))*W$20</f>
        <v>-88.9</v>
      </c>
      <c r="X956" s="1107" cm="1">
        <f t="array" ref="X956">INDEX('IS ACCTS'!BV$5:BV$680,_xlfn.XMATCH($B956,'IS ACCTS'!$G$5:$G$680))*X$20</f>
        <v>-82.7</v>
      </c>
      <c r="Y956" s="1107" cm="1">
        <f t="array" ref="Y956">INDEX('IS ACCTS'!BW$5:BW$680,_xlfn.XMATCH($B956,'IS ACCTS'!$G$5:$G$680))*Y$20</f>
        <v>-86.9</v>
      </c>
      <c r="Z956" s="1107" cm="1">
        <f t="array" ref="Z956">INDEX('IS ACCTS'!BX$5:BX$680,_xlfn.XMATCH($B956,'IS ACCTS'!$G$5:$G$680))*Z$20</f>
        <v>-88.5</v>
      </c>
      <c r="AA956" s="1107" cm="1">
        <f t="array" ref="AA956">INDEX('IS ACCTS'!BY$5:BY$680,_xlfn.XMATCH($B956,'IS ACCTS'!$G$5:$G$680))*AA$20</f>
        <v>-79.599999999999994</v>
      </c>
      <c r="AB956" s="1107" cm="1">
        <f t="array" ref="AB956">INDEX('IS ACCTS'!BZ$5:BZ$680,_xlfn.XMATCH($B956,'IS ACCTS'!$G$5:$G$680))*AB$20</f>
        <v>-123</v>
      </c>
      <c r="AC956" s="1107" cm="1">
        <f t="array" ref="AC956">INDEX('IS ACCTS'!CA$5:CA$680,_xlfn.XMATCH($B956,'IS ACCTS'!$G$5:$G$680))*AC$20</f>
        <v>-82</v>
      </c>
      <c r="AD956" s="1107" cm="1">
        <f t="array" ref="AD956">INDEX('IS ACCTS'!CB$5:CB$680,_xlfn.XMATCH($B956,'IS ACCTS'!$G$5:$G$680))*AD$20</f>
        <v>-83</v>
      </c>
      <c r="AE956" s="1107" cm="1">
        <f t="array" ref="AE956">INDEX('IS ACCTS'!CC$5:CC$680,_xlfn.XMATCH($B956,'IS ACCTS'!$G$5:$G$680))*AE$20</f>
        <v>-86.7</v>
      </c>
      <c r="AF956" s="1107" cm="1">
        <f t="array" ref="AF956">INDEX('IS ACCTS'!CD$5:CD$680,_xlfn.XMATCH($B956,'IS ACCTS'!$G$5:$G$680))*AF$20</f>
        <v>-85.5</v>
      </c>
      <c r="AG956" s="1107" cm="1">
        <f t="array" ref="AG956">INDEX('IS ACCTS'!CE$5:CE$680,_xlfn.XMATCH($B956,'IS ACCTS'!$G$5:$G$680))*AG$20</f>
        <v>-144.5</v>
      </c>
      <c r="AH956" s="1107" cm="1">
        <f t="array" ref="AH956">INDEX('IS ACCTS'!CF$5:CF$680,_xlfn.XMATCH($B956,'IS ACCTS'!$G$5:$G$680))*AH$20</f>
        <v>-92.7</v>
      </c>
      <c r="AI956" s="1107" cm="1">
        <f t="array" ref="AI956">INDEX('IS ACCTS'!CG$5:CG$680,_xlfn.XMATCH($B956,'IS ACCTS'!$G$5:$G$680))*AI$20</f>
        <v>-101.1</v>
      </c>
      <c r="AJ956" s="1107" cm="1">
        <f t="array" ref="AJ956">INDEX('IS ACCTS'!CH$5:CH$680,_xlfn.XMATCH($B956,'IS ACCTS'!$G$5:$G$680))*AJ$20</f>
        <v>-89</v>
      </c>
      <c r="AK956" s="1107" cm="1">
        <f t="array" ref="AK956">INDEX('IS ACCTS'!CI$5:CI$680,_xlfn.XMATCH($B956,'IS ACCTS'!$G$5:$G$680))*AK$20</f>
        <v>-94.2</v>
      </c>
      <c r="AL956" s="1107" cm="1">
        <f t="array" ref="AL956">INDEX('IS ACCTS'!CJ$5:CJ$680,_xlfn.XMATCH($B956,'IS ACCTS'!$G$5:$G$680))*AL$20</f>
        <v>-91.5</v>
      </c>
      <c r="AM956" s="1107" cm="1">
        <f t="array" ref="AM956">INDEX('IS ACCTS'!CK$5:CK$680,_xlfn.XMATCH($B956,'IS ACCTS'!$G$5:$G$680))*AM$20</f>
        <v>-133.6</v>
      </c>
      <c r="AN956" s="1107" cm="1">
        <f t="array" ref="AN956">INDEX('IS ACCTS'!CL$5:CL$680,_xlfn.XMATCH($B956,'IS ACCTS'!$G$5:$G$680))*AN$20</f>
        <v>-86.1</v>
      </c>
      <c r="AO956" s="1107" cm="1">
        <f t="array" ref="AO956">INDEX('IS ACCTS'!CM$5:CM$680,_xlfn.XMATCH($B956,'IS ACCTS'!$G$5:$G$680))*AO$20</f>
        <v>-89.4</v>
      </c>
      <c r="AP956" s="1107" cm="1">
        <f t="array" ref="AP956">INDEX('IS ACCTS'!CN$5:CN$680,_xlfn.XMATCH($B956,'IS ACCTS'!$G$5:$G$680))*AP$20</f>
        <v>-87</v>
      </c>
      <c r="AQ956" s="1107" cm="1">
        <f t="array" ref="AQ956">INDEX('IS ACCTS'!CO$5:CO$680,_xlfn.XMATCH($B956,'IS ACCTS'!$G$5:$G$680))*AQ$20</f>
        <v>-95.1</v>
      </c>
      <c r="AR956" s="1107" cm="1">
        <f t="array" ref="AR956">INDEX('IS ACCTS'!CP$5:CP$680,_xlfn.XMATCH($B956,'IS ACCTS'!$G$5:$G$680))*AR$20</f>
        <v>-138</v>
      </c>
      <c r="AS956" s="1107" cm="1">
        <f t="array" ref="AS956">INDEX('IS ACCTS'!CQ$5:CQ$680,_xlfn.XMATCH($B956,'IS ACCTS'!$G$5:$G$680))*AS$20</f>
        <v>-102.2</v>
      </c>
      <c r="AT956" s="1107" cm="1">
        <f t="array" ref="AT956">INDEX('IS ACCTS'!CR$5:CR$680,_xlfn.XMATCH($B956,'IS ACCTS'!$G$5:$G$680))*AT$20</f>
        <v>-107.4</v>
      </c>
      <c r="AU956" s="1107" cm="1">
        <f t="array" ref="AU956">INDEX('IS ACCTS'!CS$5:CS$680,_xlfn.XMATCH($B956,'IS ACCTS'!$G$5:$G$680))*AU$20</f>
        <v>-116.5</v>
      </c>
      <c r="AV956" s="1107" cm="1">
        <f t="array" ref="AV956">INDEX('IS ACCTS'!CT$5:CT$680,_xlfn.XMATCH($B956,'IS ACCTS'!$G$5:$G$680))*AV$20</f>
        <v>-99.7</v>
      </c>
      <c r="AW956" s="1107" cm="1">
        <f t="array" ref="AW956">INDEX('IS ACCTS'!CU$5:CU$680,_xlfn.XMATCH($B956,'IS ACCTS'!$G$5:$G$680))*AW$20</f>
        <v>-100.9</v>
      </c>
      <c r="AX956" s="1107" cm="1">
        <f t="array" ref="AX956">INDEX('IS ACCTS'!CV$5:CV$680,_xlfn.XMATCH($B956,'IS ACCTS'!$G$5:$G$680))*AX$20</f>
        <v>-98.3</v>
      </c>
      <c r="AY956" s="1107" cm="1">
        <f t="array" ref="AY956">INDEX('IS ACCTS'!CW$5:CW$680,_xlfn.XMATCH($B956,'IS ACCTS'!$G$5:$G$680))*AY$20</f>
        <v>-143.6</v>
      </c>
      <c r="AZ956" s="1107" cm="1">
        <f t="array" ref="AZ956">INDEX('IS ACCTS'!CX$5:CX$680,_xlfn.XMATCH($B956,'IS ACCTS'!$G$5:$G$680))*AZ$20</f>
        <v>-93.1</v>
      </c>
      <c r="BA956" s="1107" cm="1">
        <f t="array" ref="BA956">INDEX('IS ACCTS'!CY$5:CY$680,_xlfn.XMATCH($B956,'IS ACCTS'!$G$5:$G$680))*BA$20</f>
        <v>-199.1</v>
      </c>
      <c r="BB956" s="1107" cm="1">
        <f t="array" ref="BB956">INDEX('IS ACCTS'!CZ$5:CZ$680,_xlfn.XMATCH($B956,'IS ACCTS'!$G$5:$G$680))*BB$20</f>
        <v>-104</v>
      </c>
      <c r="BC956" s="1107" cm="1">
        <f t="array" ref="BC956">INDEX('IS ACCTS'!DA$5:DA$680,_xlfn.XMATCH($B956,'IS ACCTS'!$G$5:$G$680))*BC$20</f>
        <v>-100.8</v>
      </c>
      <c r="BD956" s="1107" cm="1">
        <f t="array" ref="BD956">INDEX('IS ACCTS'!DB$5:DB$680,_xlfn.XMATCH($B956,'IS ACCTS'!$G$5:$G$680))*BD$20</f>
        <v>0</v>
      </c>
      <c r="BE956" s="1107" cm="1">
        <f t="array" ref="BE956">INDEX('IS ACCTS'!DC$5:DC$680,_xlfn.XMATCH($B956,'IS ACCTS'!$G$5:$G$680))*BE$20</f>
        <v>0</v>
      </c>
      <c r="BF956" s="1107" cm="1">
        <f t="array" ref="BF956">INDEX('IS ACCTS'!DD$5:DD$680,_xlfn.XMATCH($B956,'IS ACCTS'!$G$5:$G$680))*BF$20</f>
        <v>0</v>
      </c>
      <c r="BG956" s="1107" cm="1">
        <f t="array" ref="BG956">INDEX('IS ACCTS'!DE$5:DE$680,_xlfn.XMATCH($B956,'IS ACCTS'!$G$5:$G$680))*BG$20</f>
        <v>0</v>
      </c>
      <c r="BH956" s="1107" cm="1">
        <f t="array" ref="BH956">INDEX('IS ACCTS'!DF$5:DF$680,_xlfn.XMATCH($B956,'IS ACCTS'!$G$5:$G$680))*BH$20</f>
        <v>0</v>
      </c>
      <c r="BI956" s="1107" cm="1">
        <f t="array" ref="BI956">INDEX('IS ACCTS'!DG$5:DG$680,_xlfn.XMATCH($B956,'IS ACCTS'!$G$5:$G$680))*BI$20</f>
        <v>0</v>
      </c>
      <c r="BJ956" s="1107" cm="1">
        <f t="array" ref="BJ956">INDEX('IS ACCTS'!DH$5:DH$680,_xlfn.XMATCH($B956,'IS ACCTS'!$G$5:$G$680))*BJ$20</f>
        <v>0</v>
      </c>
      <c r="BK956" s="1107" cm="1">
        <f t="array" ref="BK956">INDEX('IS ACCTS'!DI$5:DI$680,_xlfn.XMATCH($B956,'IS ACCTS'!$G$5:$G$680))*BK$20</f>
        <v>0</v>
      </c>
      <c r="BL956" s="1107" cm="1">
        <f t="array" ref="BL956">INDEX('IS ACCTS'!DJ$5:DJ$680,_xlfn.XMATCH($B956,'IS ACCTS'!$G$5:$G$680))*BL$20</f>
        <v>0</v>
      </c>
      <c r="BM956" s="1107" cm="1">
        <f t="array" ref="BM956">INDEX('IS ACCTS'!DK$5:DK$680,_xlfn.XMATCH($B956,'IS ACCTS'!$G$5:$G$680))*BM$20</f>
        <v>0</v>
      </c>
      <c r="BN956" s="1107" cm="1">
        <f t="array" ref="BN956">INDEX('IS ACCTS'!DL$5:DL$680,_xlfn.XMATCH($B956,'IS ACCTS'!$G$5:$G$680))*BN$20</f>
        <v>0</v>
      </c>
      <c r="BO956" s="1107" cm="1">
        <f t="array" ref="BO956">INDEX('IS ACCTS'!DM$5:DM$680,_xlfn.XMATCH($B956,'IS ACCTS'!$G$5:$G$680))*BO$20</f>
        <v>0</v>
      </c>
      <c r="BP956" s="1107" cm="1">
        <f t="array" ref="BP956">INDEX('IS ACCTS'!DN$5:DN$680,_xlfn.XMATCH($B956,'IS ACCTS'!$G$5:$G$680))*BP$20</f>
        <v>0</v>
      </c>
      <c r="BQ956" s="1107" cm="1">
        <f t="array" ref="BQ956">INDEX('IS ACCTS'!DO$5:DO$680,_xlfn.XMATCH($B956,'IS ACCTS'!$G$5:$G$680))*BQ$20</f>
        <v>0</v>
      </c>
      <c r="BR956" s="1107" cm="1">
        <f t="array" ref="BR956">INDEX('IS ACCTS'!DP$5:DP$680,_xlfn.XMATCH($B956,'IS ACCTS'!$G$5:$G$680))*BR$20</f>
        <v>0</v>
      </c>
      <c r="BS956" s="1107" cm="1">
        <f t="array" ref="BS956">INDEX('IS ACCTS'!DQ$5:DQ$680,_xlfn.XMATCH($B956,'IS ACCTS'!$G$5:$G$680))*BS$20</f>
        <v>0</v>
      </c>
      <c r="BT956" s="1107" cm="1">
        <f t="array" ref="BT956">INDEX('IS ACCTS'!DR$5:DR$680,_xlfn.XMATCH($B956,'IS ACCTS'!$G$5:$G$680))*BT$20</f>
        <v>0</v>
      </c>
      <c r="BU956" s="1107" cm="1">
        <f t="array" ref="BU956">INDEX('IS ACCTS'!DS$5:DS$680,_xlfn.XMATCH($B956,'IS ACCTS'!$G$5:$G$680))*BU$20</f>
        <v>0</v>
      </c>
      <c r="BV956" s="1107" cm="1">
        <f t="array" ref="BV956">INDEX('IS ACCTS'!DT$5:DT$680,_xlfn.XMATCH($B956,'IS ACCTS'!$G$5:$G$680))*BV$20</f>
        <v>0</v>
      </c>
      <c r="BW956" s="1107" cm="1">
        <f t="array" ref="BW956">INDEX('IS ACCTS'!DU$5:DU$680,_xlfn.XMATCH($B956,'IS ACCTS'!$G$5:$G$680))*BW$20</f>
        <v>0</v>
      </c>
      <c r="BX956" s="1107" cm="1">
        <f t="array" ref="BX956">INDEX('IS ACCTS'!DV$5:DV$680,_xlfn.XMATCH($B956,'IS ACCTS'!$G$5:$G$680))*BX$20</f>
        <v>0</v>
      </c>
      <c r="BY956" s="1107" cm="1">
        <f t="array" ref="BY956">INDEX('IS ACCTS'!DW$5:DW$680,_xlfn.XMATCH($B956,'IS ACCTS'!$G$5:$G$680))*BY$20</f>
        <v>0</v>
      </c>
      <c r="BZ956" s="1107" cm="1">
        <f t="array" ref="BZ956">INDEX('IS ACCTS'!DX$5:DX$680,_xlfn.XMATCH($B956,'IS ACCTS'!$G$5:$G$680))*BZ$20</f>
        <v>0</v>
      </c>
      <c r="CA956" s="1107" cm="1">
        <f t="array" ref="CA956">INDEX('IS ACCTS'!DY$5:DY$680,_xlfn.XMATCH($B956,'IS ACCTS'!$G$5:$G$680))*CA$20</f>
        <v>0</v>
      </c>
      <c r="CB956" s="1107" cm="1">
        <f t="array" ref="CB956">INDEX('IS ACCTS'!DZ$5:DZ$680,_xlfn.XMATCH($B956,'IS ACCTS'!$G$5:$G$680))*CB$20</f>
        <v>0</v>
      </c>
      <c r="CC956" s="1107" cm="1">
        <f t="array" ref="CC956">INDEX('IS ACCTS'!EA$5:EA$680,_xlfn.XMATCH($B956,'IS ACCTS'!$G$5:$G$680))*CC$20</f>
        <v>0</v>
      </c>
      <c r="CD956" s="1107" cm="1">
        <f t="array" ref="CD956">INDEX('IS ACCTS'!EB$5:EB$680,_xlfn.XMATCH($B956,'IS ACCTS'!$G$5:$G$680))*CD$20</f>
        <v>0</v>
      </c>
      <c r="CE956" s="1107" cm="1">
        <f t="array" ref="CE956">INDEX('IS ACCTS'!EC$5:EC$680,_xlfn.XMATCH($B956,'IS ACCTS'!$G$5:$G$680))*CE$20</f>
        <v>0</v>
      </c>
      <c r="CF956" s="1107" cm="1">
        <f t="array" ref="CF956">INDEX('IS ACCTS'!ED$5:ED$680,_xlfn.XMATCH($B956,'IS ACCTS'!$G$5:$G$680))*CF$20</f>
        <v>0</v>
      </c>
      <c r="CG956" s="1107" cm="1">
        <f t="array" ref="CG956">INDEX('IS ACCTS'!EE$5:EE$680,_xlfn.XMATCH($B956,'IS ACCTS'!$G$5:$G$680))*CG$20</f>
        <v>0</v>
      </c>
      <c r="CH956" s="1107" cm="1">
        <f t="array" ref="CH956">INDEX('IS ACCTS'!EF$5:EF$680,_xlfn.XMATCH($B956,'IS ACCTS'!$G$5:$G$680))*CH$20</f>
        <v>0</v>
      </c>
      <c r="CI956" s="1107" cm="1">
        <f t="array" ref="CI956">INDEX('IS ACCTS'!EG$5:EG$680,_xlfn.XMATCH($B956,'IS ACCTS'!$G$5:$G$680))*CI$20</f>
        <v>0</v>
      </c>
      <c r="CJ956" s="1107" cm="1">
        <f t="array" ref="CJ956">INDEX('IS ACCTS'!EH$5:EH$680,_xlfn.XMATCH($B956,'IS ACCTS'!$G$5:$G$680))*CJ$20</f>
        <v>0</v>
      </c>
      <c r="CK956" s="1107" cm="1">
        <f t="array" ref="CK956">INDEX('IS ACCTS'!EI$5:EI$680,_xlfn.XMATCH($B956,'IS ACCTS'!$G$5:$G$680))*CK$20</f>
        <v>0</v>
      </c>
      <c r="CL956" s="1107" cm="1">
        <f t="array" ref="CL956">INDEX('IS ACCTS'!EJ$5:EJ$680,_xlfn.XMATCH($B956,'IS ACCTS'!$G$5:$G$680))*CL$20</f>
        <v>0</v>
      </c>
      <c r="CM956" s="1107" cm="1">
        <f t="array" ref="CM956">INDEX('IS ACCTS'!EK$5:EK$680,_xlfn.XMATCH($B956,'IS ACCTS'!$G$5:$G$680))*CM$20</f>
        <v>0</v>
      </c>
      <c r="CN956" s="1107" cm="1">
        <f t="array" ref="CN956">INDEX('IS ACCTS'!EL$5:EL$680,_xlfn.XMATCH($B956,'IS ACCTS'!$G$5:$G$680))*CN$20</f>
        <v>0</v>
      </c>
      <c r="CO956" s="1107" cm="1">
        <f t="array" ref="CO956">INDEX('IS ACCTS'!EM$5:EM$680,_xlfn.XMATCH($B956,'IS ACCTS'!$G$5:$G$680))*CO$20</f>
        <v>0</v>
      </c>
      <c r="CP956" s="1107" cm="1">
        <f t="array" ref="CP956">INDEX('IS ACCTS'!EN$5:EN$680,_xlfn.XMATCH($B956,'IS ACCTS'!$G$5:$G$680))*CP$20</f>
        <v>0</v>
      </c>
      <c r="CQ956" s="1107" cm="1">
        <f t="array" ref="CQ956">INDEX('IS ACCTS'!EO$5:EO$680,_xlfn.XMATCH($B956,'IS ACCTS'!$G$5:$G$680))*CQ$20</f>
        <v>0</v>
      </c>
      <c r="CR956" s="1107" cm="1">
        <f t="array" ref="CR956">INDEX('IS ACCTS'!EP$5:EP$680,_xlfn.XMATCH($B956,'IS ACCTS'!$G$5:$G$680))*CR$20</f>
        <v>0</v>
      </c>
      <c r="CS956" s="1107" cm="1">
        <f t="array" ref="CS956">INDEX('IS ACCTS'!EQ$5:EQ$680,_xlfn.XMATCH($B956,'IS ACCTS'!$G$5:$G$680))*CS$20</f>
        <v>0</v>
      </c>
      <c r="CT956" s="1107" cm="1">
        <f t="array" ref="CT956">INDEX('IS ACCTS'!ER$5:ER$680,_xlfn.XMATCH($B956,'IS ACCTS'!$G$5:$G$680))*CT$20</f>
        <v>0</v>
      </c>
      <c r="CU956" s="1107" cm="1">
        <f t="array" ref="CU956">INDEX('IS ACCTS'!ES$5:ES$680,_xlfn.XMATCH($B956,'IS ACCTS'!$G$5:$G$680))*CU$20</f>
        <v>0</v>
      </c>
      <c r="CV956" s="1107" cm="1">
        <f t="array" ref="CV956">INDEX('IS ACCTS'!ET$5:ET$680,_xlfn.XMATCH($B956,'IS ACCTS'!$G$5:$G$680))*CV$20</f>
        <v>0</v>
      </c>
      <c r="CW956" s="1107" cm="1">
        <f t="array" ref="CW956">INDEX('IS ACCTS'!EU$5:EU$680,_xlfn.XMATCH($B956,'IS ACCTS'!$G$5:$G$680))*CW$20</f>
        <v>0</v>
      </c>
      <c r="CX956" s="1107" cm="1">
        <f t="array" ref="CX956">INDEX('IS ACCTS'!EV$5:EV$680,_xlfn.XMATCH($B956,'IS ACCTS'!$G$5:$G$680))*CX$20</f>
        <v>0</v>
      </c>
      <c r="CY956" s="1107" cm="1">
        <f t="array" ref="CY956">INDEX('IS ACCTS'!EW$5:EW$680,_xlfn.XMATCH($B956,'IS ACCTS'!$G$5:$G$680))*CY$20</f>
        <v>0</v>
      </c>
      <c r="CZ956" s="1107" cm="1">
        <f t="array" ref="CZ956">INDEX('IS ACCTS'!EX$5:EX$680,_xlfn.XMATCH($B956,'IS ACCTS'!$G$5:$G$680))*CZ$20</f>
        <v>0</v>
      </c>
      <c r="DA956" s="1107" cm="1">
        <f t="array" ref="DA956">INDEX('IS ACCTS'!EY$5:EY$680,_xlfn.XMATCH($B956,'IS ACCTS'!$G$5:$G$680))*DA$20</f>
        <v>0</v>
      </c>
      <c r="DB956" s="1107" cm="1">
        <f t="array" ref="DB956">INDEX('IS ACCTS'!EZ$5:EZ$680,_xlfn.XMATCH($B956,'IS ACCTS'!$G$5:$G$680))*DB$20</f>
        <v>0</v>
      </c>
      <c r="DC956" s="1107" cm="1">
        <f t="array" ref="DC956">INDEX('IS ACCTS'!FA$5:FA$680,_xlfn.XMATCH($B956,'IS ACCTS'!$G$5:$G$680))*DC$20</f>
        <v>0</v>
      </c>
      <c r="DD956" s="1107" cm="1">
        <f t="array" ref="DD956">INDEX('IS ACCTS'!FB$5:FB$680,_xlfn.XMATCH($B956,'IS ACCTS'!$G$5:$G$680))*DD$20</f>
        <v>0</v>
      </c>
      <c r="DE956" s="1107" cm="1">
        <f t="array" ref="DE956">INDEX('IS ACCTS'!FC$5:FC$680,_xlfn.XMATCH($B956,'IS ACCTS'!$G$5:$G$680))*DE$20</f>
        <v>0</v>
      </c>
      <c r="DF956" s="1107" cm="1">
        <f t="array" ref="DF956">INDEX('IS ACCTS'!FD$5:FD$680,_xlfn.XMATCH($B956,'IS ACCTS'!$G$5:$G$680))*DF$20</f>
        <v>0</v>
      </c>
      <c r="DG956" s="1107" cm="1">
        <f t="array" ref="DG956">INDEX('IS ACCTS'!FE$5:FE$680,_xlfn.XMATCH($B956,'IS ACCTS'!$G$5:$G$680))*DG$20</f>
        <v>0</v>
      </c>
      <c r="DH956" s="1107" cm="1">
        <f t="array" ref="DH956">INDEX('IS ACCTS'!FF$5:FF$680,_xlfn.XMATCH($B956,'IS ACCTS'!$G$5:$G$680))*DH$20</f>
        <v>0</v>
      </c>
      <c r="DI956" s="1107" cm="1">
        <f t="array" ref="DI956">INDEX('IS ACCTS'!FG$5:FG$680,_xlfn.XMATCH($B956,'IS ACCTS'!$G$5:$G$680))*DI$20</f>
        <v>0</v>
      </c>
      <c r="DJ956" s="1107" cm="1">
        <f t="array" ref="DJ956">INDEX('IS ACCTS'!FH$5:FH$680,_xlfn.XMATCH($B956,'IS ACCTS'!$G$5:$G$680))*DJ$20</f>
        <v>0</v>
      </c>
      <c r="DK956" s="1107" cm="1">
        <f t="array" ref="DK956">INDEX('IS ACCTS'!FI$5:FI$680,_xlfn.XMATCH($B956,'IS ACCTS'!$G$5:$G$680))*DK$20</f>
        <v>0</v>
      </c>
      <c r="DL956" s="1107" cm="1">
        <f t="array" ref="DL956">INDEX('IS ACCTS'!FJ$5:FJ$680,_xlfn.XMATCH($B956,'IS ACCTS'!$G$5:$G$680))*DL$20</f>
        <v>0</v>
      </c>
      <c r="DM956" s="1107" cm="1">
        <f t="array" ref="DM956">INDEX('IS ACCTS'!FK$5:FK$680,_xlfn.XMATCH($B956,'IS ACCTS'!$G$5:$G$680))*DM$20</f>
        <v>0</v>
      </c>
      <c r="DN956" s="1107" cm="1">
        <f t="array" ref="DN956">INDEX('IS ACCTS'!FL$5:FL$680,_xlfn.XMATCH($B956,'IS ACCTS'!$G$5:$G$680))*DN$20</f>
        <v>0</v>
      </c>
      <c r="DO956" s="1107" cm="1">
        <f t="array" ref="DO956">INDEX('IS ACCTS'!FM$5:FM$680,_xlfn.XMATCH($B956,'IS ACCTS'!$G$5:$G$680))*DO$20</f>
        <v>0</v>
      </c>
      <c r="DP956" s="1107" cm="1">
        <f t="array" ref="DP956">INDEX('IS ACCTS'!FN$5:FN$680,_xlfn.XMATCH($B956,'IS ACCTS'!$G$5:$G$680))*DP$20</f>
        <v>0</v>
      </c>
      <c r="DQ956" s="1107" cm="1">
        <f t="array" ref="DQ956">INDEX('IS ACCTS'!FO$5:FO$680,_xlfn.XMATCH($B956,'IS ACCTS'!$G$5:$G$680))*DQ$20</f>
        <v>0</v>
      </c>
      <c r="DR956" s="1107" cm="1">
        <f t="array" ref="DR956">INDEX('IS ACCTS'!FP$5:FP$680,_xlfn.XMATCH($B956,'IS ACCTS'!$G$5:$G$680))*DR$20</f>
        <v>0</v>
      </c>
      <c r="DS956" s="1107" cm="1">
        <f t="array" ref="DS956">INDEX('IS ACCTS'!FQ$5:FQ$680,_xlfn.XMATCH($B956,'IS ACCTS'!$G$5:$G$680))*DS$20</f>
        <v>0</v>
      </c>
      <c r="DT956" s="1107" cm="1">
        <f t="array" ref="DT956">INDEX('IS ACCTS'!FR$5:FR$680,_xlfn.XMATCH($B956,'IS ACCTS'!$G$5:$G$680))*DT$20</f>
        <v>0</v>
      </c>
      <c r="DU956" s="1107" cm="1">
        <f t="array" ref="DU956">INDEX('IS ACCTS'!FS$5:FS$680,_xlfn.XMATCH($B956,'IS ACCTS'!$G$5:$G$680))*DU$20</f>
        <v>0</v>
      </c>
      <c r="DV956" s="1107" cm="1">
        <f t="array" ref="DV956">INDEX('IS ACCTS'!FT$5:FT$680,_xlfn.XMATCH($B956,'IS ACCTS'!$G$5:$G$680))*DV$20</f>
        <v>0</v>
      </c>
      <c r="DW956" s="1107" cm="1">
        <f t="array" ref="DW956">INDEX('IS ACCTS'!FU$5:FU$680,_xlfn.XMATCH($B956,'IS ACCTS'!$G$5:$G$680))*DW$20</f>
        <v>0</v>
      </c>
    </row>
    <row r="957" spans="1:127" outlineLevel="1">
      <c r="A957" s="1106">
        <f t="shared" si="82"/>
        <v>546</v>
      </c>
      <c r="B957" s="1101" t="s">
        <v>2459</v>
      </c>
      <c r="C957" s="1101" t="s">
        <v>1712</v>
      </c>
      <c r="H957" s="1106" t="s">
        <v>2870</v>
      </c>
      <c r="J957" s="1100">
        <f t="shared" si="84"/>
        <v>0</v>
      </c>
      <c r="K957" s="1100">
        <f t="shared" si="83"/>
        <v>0</v>
      </c>
      <c r="L957" s="1100">
        <f t="shared" si="83"/>
        <v>0</v>
      </c>
      <c r="M957" s="1100">
        <f t="shared" si="83"/>
        <v>0</v>
      </c>
      <c r="N957" s="1100">
        <f t="shared" si="83"/>
        <v>0</v>
      </c>
      <c r="O957" s="1100">
        <f t="shared" si="83"/>
        <v>0</v>
      </c>
      <c r="P957" s="1100">
        <f t="shared" si="83"/>
        <v>0</v>
      </c>
      <c r="Q957" s="1100">
        <f t="shared" si="83"/>
        <v>0</v>
      </c>
      <c r="R957" s="1100">
        <f t="shared" si="83"/>
        <v>0</v>
      </c>
      <c r="T957" s="1107" cm="1">
        <f t="array" ref="T957">INDEX('IS ACCTS'!BR$5:BR$680,_xlfn.XMATCH($B957,'IS ACCTS'!$G$5:$G$680))*T$20</f>
        <v>0</v>
      </c>
      <c r="U957" s="1107" cm="1">
        <f t="array" ref="U957">INDEX('IS ACCTS'!BS$5:BS$680,_xlfn.XMATCH($B957,'IS ACCTS'!$G$5:$G$680))*U$20</f>
        <v>0</v>
      </c>
      <c r="V957" s="1107" cm="1">
        <f t="array" ref="V957">INDEX('IS ACCTS'!BT$5:BT$680,_xlfn.XMATCH($B957,'IS ACCTS'!$G$5:$G$680))*V$20</f>
        <v>0</v>
      </c>
      <c r="W957" s="1107" cm="1">
        <f t="array" ref="W957">INDEX('IS ACCTS'!BU$5:BU$680,_xlfn.XMATCH($B957,'IS ACCTS'!$G$5:$G$680))*W$20</f>
        <v>0</v>
      </c>
      <c r="X957" s="1107" cm="1">
        <f t="array" ref="X957">INDEX('IS ACCTS'!BV$5:BV$680,_xlfn.XMATCH($B957,'IS ACCTS'!$G$5:$G$680))*X$20</f>
        <v>0</v>
      </c>
      <c r="Y957" s="1107" cm="1">
        <f t="array" ref="Y957">INDEX('IS ACCTS'!BW$5:BW$680,_xlfn.XMATCH($B957,'IS ACCTS'!$G$5:$G$680))*Y$20</f>
        <v>0</v>
      </c>
      <c r="Z957" s="1107" cm="1">
        <f t="array" ref="Z957">INDEX('IS ACCTS'!BX$5:BX$680,_xlfn.XMATCH($B957,'IS ACCTS'!$G$5:$G$680))*Z$20</f>
        <v>0</v>
      </c>
      <c r="AA957" s="1107" cm="1">
        <f t="array" ref="AA957">INDEX('IS ACCTS'!BY$5:BY$680,_xlfn.XMATCH($B957,'IS ACCTS'!$G$5:$G$680))*AA$20</f>
        <v>0</v>
      </c>
      <c r="AB957" s="1107" cm="1">
        <f t="array" ref="AB957">INDEX('IS ACCTS'!BZ$5:BZ$680,_xlfn.XMATCH($B957,'IS ACCTS'!$G$5:$G$680))*AB$20</f>
        <v>0</v>
      </c>
      <c r="AC957" s="1107" cm="1">
        <f t="array" ref="AC957">INDEX('IS ACCTS'!CA$5:CA$680,_xlfn.XMATCH($B957,'IS ACCTS'!$G$5:$G$680))*AC$20</f>
        <v>0</v>
      </c>
      <c r="AD957" s="1107" cm="1">
        <f t="array" ref="AD957">INDEX('IS ACCTS'!CB$5:CB$680,_xlfn.XMATCH($B957,'IS ACCTS'!$G$5:$G$680))*AD$20</f>
        <v>0</v>
      </c>
      <c r="AE957" s="1107" cm="1">
        <f t="array" ref="AE957">INDEX('IS ACCTS'!CC$5:CC$680,_xlfn.XMATCH($B957,'IS ACCTS'!$G$5:$G$680))*AE$20</f>
        <v>0</v>
      </c>
      <c r="AF957" s="1107" cm="1">
        <f t="array" ref="AF957">INDEX('IS ACCTS'!CD$5:CD$680,_xlfn.XMATCH($B957,'IS ACCTS'!$G$5:$G$680))*AF$20</f>
        <v>0</v>
      </c>
      <c r="AG957" s="1107" cm="1">
        <f t="array" ref="AG957">INDEX('IS ACCTS'!CE$5:CE$680,_xlfn.XMATCH($B957,'IS ACCTS'!$G$5:$G$680))*AG$20</f>
        <v>0</v>
      </c>
      <c r="AH957" s="1107" cm="1">
        <f t="array" ref="AH957">INDEX('IS ACCTS'!CF$5:CF$680,_xlfn.XMATCH($B957,'IS ACCTS'!$G$5:$G$680))*AH$20</f>
        <v>0</v>
      </c>
      <c r="AI957" s="1107" cm="1">
        <f t="array" ref="AI957">INDEX('IS ACCTS'!CG$5:CG$680,_xlfn.XMATCH($B957,'IS ACCTS'!$G$5:$G$680))*AI$20</f>
        <v>0</v>
      </c>
      <c r="AJ957" s="1107" cm="1">
        <f t="array" ref="AJ957">INDEX('IS ACCTS'!CH$5:CH$680,_xlfn.XMATCH($B957,'IS ACCTS'!$G$5:$G$680))*AJ$20</f>
        <v>0</v>
      </c>
      <c r="AK957" s="1107" cm="1">
        <f t="array" ref="AK957">INDEX('IS ACCTS'!CI$5:CI$680,_xlfn.XMATCH($B957,'IS ACCTS'!$G$5:$G$680))*AK$20</f>
        <v>0</v>
      </c>
      <c r="AL957" s="1107" cm="1">
        <f t="array" ref="AL957">INDEX('IS ACCTS'!CJ$5:CJ$680,_xlfn.XMATCH($B957,'IS ACCTS'!$G$5:$G$680))*AL$20</f>
        <v>0</v>
      </c>
      <c r="AM957" s="1107" cm="1">
        <f t="array" ref="AM957">INDEX('IS ACCTS'!CK$5:CK$680,_xlfn.XMATCH($B957,'IS ACCTS'!$G$5:$G$680))*AM$20</f>
        <v>0</v>
      </c>
      <c r="AN957" s="1107" cm="1">
        <f t="array" ref="AN957">INDEX('IS ACCTS'!CL$5:CL$680,_xlfn.XMATCH($B957,'IS ACCTS'!$G$5:$G$680))*AN$20</f>
        <v>0</v>
      </c>
      <c r="AO957" s="1107" cm="1">
        <f t="array" ref="AO957">INDEX('IS ACCTS'!CM$5:CM$680,_xlfn.XMATCH($B957,'IS ACCTS'!$G$5:$G$680))*AO$20</f>
        <v>0</v>
      </c>
      <c r="AP957" s="1107" cm="1">
        <f t="array" ref="AP957">INDEX('IS ACCTS'!CN$5:CN$680,_xlfn.XMATCH($B957,'IS ACCTS'!$G$5:$G$680))*AP$20</f>
        <v>0</v>
      </c>
      <c r="AQ957" s="1107" cm="1">
        <f t="array" ref="AQ957">INDEX('IS ACCTS'!CO$5:CO$680,_xlfn.XMATCH($B957,'IS ACCTS'!$G$5:$G$680))*AQ$20</f>
        <v>0</v>
      </c>
      <c r="AR957" s="1107" cm="1">
        <f t="array" ref="AR957">INDEX('IS ACCTS'!CP$5:CP$680,_xlfn.XMATCH($B957,'IS ACCTS'!$G$5:$G$680))*AR$20</f>
        <v>0</v>
      </c>
      <c r="AS957" s="1107" cm="1">
        <f t="array" ref="AS957">INDEX('IS ACCTS'!CQ$5:CQ$680,_xlfn.XMATCH($B957,'IS ACCTS'!$G$5:$G$680))*AS$20</f>
        <v>0</v>
      </c>
      <c r="AT957" s="1107" cm="1">
        <f t="array" ref="AT957">INDEX('IS ACCTS'!CR$5:CR$680,_xlfn.XMATCH($B957,'IS ACCTS'!$G$5:$G$680))*AT$20</f>
        <v>0</v>
      </c>
      <c r="AU957" s="1107" cm="1">
        <f t="array" ref="AU957">INDEX('IS ACCTS'!CS$5:CS$680,_xlfn.XMATCH($B957,'IS ACCTS'!$G$5:$G$680))*AU$20</f>
        <v>0</v>
      </c>
      <c r="AV957" s="1107" cm="1">
        <f t="array" ref="AV957">INDEX('IS ACCTS'!CT$5:CT$680,_xlfn.XMATCH($B957,'IS ACCTS'!$G$5:$G$680))*AV$20</f>
        <v>0</v>
      </c>
      <c r="AW957" s="1107" cm="1">
        <f t="array" ref="AW957">INDEX('IS ACCTS'!CU$5:CU$680,_xlfn.XMATCH($B957,'IS ACCTS'!$G$5:$G$680))*AW$20</f>
        <v>0</v>
      </c>
      <c r="AX957" s="1107" cm="1">
        <f t="array" ref="AX957">INDEX('IS ACCTS'!CV$5:CV$680,_xlfn.XMATCH($B957,'IS ACCTS'!$G$5:$G$680))*AX$20</f>
        <v>0</v>
      </c>
      <c r="AY957" s="1107" cm="1">
        <f t="array" ref="AY957">INDEX('IS ACCTS'!CW$5:CW$680,_xlfn.XMATCH($B957,'IS ACCTS'!$G$5:$G$680))*AY$20</f>
        <v>0</v>
      </c>
      <c r="AZ957" s="1107" cm="1">
        <f t="array" ref="AZ957">INDEX('IS ACCTS'!CX$5:CX$680,_xlfn.XMATCH($B957,'IS ACCTS'!$G$5:$G$680))*AZ$20</f>
        <v>0</v>
      </c>
      <c r="BA957" s="1107" cm="1">
        <f t="array" ref="BA957">INDEX('IS ACCTS'!CY$5:CY$680,_xlfn.XMATCH($B957,'IS ACCTS'!$G$5:$G$680))*BA$20</f>
        <v>0</v>
      </c>
      <c r="BB957" s="1107" cm="1">
        <f t="array" ref="BB957">INDEX('IS ACCTS'!CZ$5:CZ$680,_xlfn.XMATCH($B957,'IS ACCTS'!$G$5:$G$680))*BB$20</f>
        <v>0</v>
      </c>
      <c r="BC957" s="1107" cm="1">
        <f t="array" ref="BC957">INDEX('IS ACCTS'!DA$5:DA$680,_xlfn.XMATCH($B957,'IS ACCTS'!$G$5:$G$680))*BC$20</f>
        <v>0</v>
      </c>
      <c r="BD957" s="1107" cm="1">
        <f t="array" ref="BD957">INDEX('IS ACCTS'!DB$5:DB$680,_xlfn.XMATCH($B957,'IS ACCTS'!$G$5:$G$680))*BD$20</f>
        <v>0</v>
      </c>
      <c r="BE957" s="1107" cm="1">
        <f t="array" ref="BE957">INDEX('IS ACCTS'!DC$5:DC$680,_xlfn.XMATCH($B957,'IS ACCTS'!$G$5:$G$680))*BE$20</f>
        <v>0</v>
      </c>
      <c r="BF957" s="1107" cm="1">
        <f t="array" ref="BF957">INDEX('IS ACCTS'!DD$5:DD$680,_xlfn.XMATCH($B957,'IS ACCTS'!$G$5:$G$680))*BF$20</f>
        <v>0</v>
      </c>
      <c r="BG957" s="1107" cm="1">
        <f t="array" ref="BG957">INDEX('IS ACCTS'!DE$5:DE$680,_xlfn.XMATCH($B957,'IS ACCTS'!$G$5:$G$680))*BG$20</f>
        <v>0</v>
      </c>
      <c r="BH957" s="1107" cm="1">
        <f t="array" ref="BH957">INDEX('IS ACCTS'!DF$5:DF$680,_xlfn.XMATCH($B957,'IS ACCTS'!$G$5:$G$680))*BH$20</f>
        <v>0</v>
      </c>
      <c r="BI957" s="1107" cm="1">
        <f t="array" ref="BI957">INDEX('IS ACCTS'!DG$5:DG$680,_xlfn.XMATCH($B957,'IS ACCTS'!$G$5:$G$680))*BI$20</f>
        <v>0</v>
      </c>
      <c r="BJ957" s="1107" cm="1">
        <f t="array" ref="BJ957">INDEX('IS ACCTS'!DH$5:DH$680,_xlfn.XMATCH($B957,'IS ACCTS'!$G$5:$G$680))*BJ$20</f>
        <v>0</v>
      </c>
      <c r="BK957" s="1107" cm="1">
        <f t="array" ref="BK957">INDEX('IS ACCTS'!DI$5:DI$680,_xlfn.XMATCH($B957,'IS ACCTS'!$G$5:$G$680))*BK$20</f>
        <v>0</v>
      </c>
      <c r="BL957" s="1107" cm="1">
        <f t="array" ref="BL957">INDEX('IS ACCTS'!DJ$5:DJ$680,_xlfn.XMATCH($B957,'IS ACCTS'!$G$5:$G$680))*BL$20</f>
        <v>0</v>
      </c>
      <c r="BM957" s="1107" cm="1">
        <f t="array" ref="BM957">INDEX('IS ACCTS'!DK$5:DK$680,_xlfn.XMATCH($B957,'IS ACCTS'!$G$5:$G$680))*BM$20</f>
        <v>0</v>
      </c>
      <c r="BN957" s="1107" cm="1">
        <f t="array" ref="BN957">INDEX('IS ACCTS'!DL$5:DL$680,_xlfn.XMATCH($B957,'IS ACCTS'!$G$5:$G$680))*BN$20</f>
        <v>0</v>
      </c>
      <c r="BO957" s="1107" cm="1">
        <f t="array" ref="BO957">INDEX('IS ACCTS'!DM$5:DM$680,_xlfn.XMATCH($B957,'IS ACCTS'!$G$5:$G$680))*BO$20</f>
        <v>0</v>
      </c>
      <c r="BP957" s="1107" cm="1">
        <f t="array" ref="BP957">INDEX('IS ACCTS'!DN$5:DN$680,_xlfn.XMATCH($B957,'IS ACCTS'!$G$5:$G$680))*BP$20</f>
        <v>0</v>
      </c>
      <c r="BQ957" s="1107" cm="1">
        <f t="array" ref="BQ957">INDEX('IS ACCTS'!DO$5:DO$680,_xlfn.XMATCH($B957,'IS ACCTS'!$G$5:$G$680))*BQ$20</f>
        <v>0</v>
      </c>
      <c r="BR957" s="1107" cm="1">
        <f t="array" ref="BR957">INDEX('IS ACCTS'!DP$5:DP$680,_xlfn.XMATCH($B957,'IS ACCTS'!$G$5:$G$680))*BR$20</f>
        <v>0</v>
      </c>
      <c r="BS957" s="1107" cm="1">
        <f t="array" ref="BS957">INDEX('IS ACCTS'!DQ$5:DQ$680,_xlfn.XMATCH($B957,'IS ACCTS'!$G$5:$G$680))*BS$20</f>
        <v>0</v>
      </c>
      <c r="BT957" s="1107" cm="1">
        <f t="array" ref="BT957">INDEX('IS ACCTS'!DR$5:DR$680,_xlfn.XMATCH($B957,'IS ACCTS'!$G$5:$G$680))*BT$20</f>
        <v>0</v>
      </c>
      <c r="BU957" s="1107" cm="1">
        <f t="array" ref="BU957">INDEX('IS ACCTS'!DS$5:DS$680,_xlfn.XMATCH($B957,'IS ACCTS'!$G$5:$G$680))*BU$20</f>
        <v>0</v>
      </c>
      <c r="BV957" s="1107" cm="1">
        <f t="array" ref="BV957">INDEX('IS ACCTS'!DT$5:DT$680,_xlfn.XMATCH($B957,'IS ACCTS'!$G$5:$G$680))*BV$20</f>
        <v>0</v>
      </c>
      <c r="BW957" s="1107" cm="1">
        <f t="array" ref="BW957">INDEX('IS ACCTS'!DU$5:DU$680,_xlfn.XMATCH($B957,'IS ACCTS'!$G$5:$G$680))*BW$20</f>
        <v>0</v>
      </c>
      <c r="BX957" s="1107" cm="1">
        <f t="array" ref="BX957">INDEX('IS ACCTS'!DV$5:DV$680,_xlfn.XMATCH($B957,'IS ACCTS'!$G$5:$G$680))*BX$20</f>
        <v>0</v>
      </c>
      <c r="BY957" s="1107" cm="1">
        <f t="array" ref="BY957">INDEX('IS ACCTS'!DW$5:DW$680,_xlfn.XMATCH($B957,'IS ACCTS'!$G$5:$G$680))*BY$20</f>
        <v>0</v>
      </c>
      <c r="BZ957" s="1107" cm="1">
        <f t="array" ref="BZ957">INDEX('IS ACCTS'!DX$5:DX$680,_xlfn.XMATCH($B957,'IS ACCTS'!$G$5:$G$680))*BZ$20</f>
        <v>0</v>
      </c>
      <c r="CA957" s="1107" cm="1">
        <f t="array" ref="CA957">INDEX('IS ACCTS'!DY$5:DY$680,_xlfn.XMATCH($B957,'IS ACCTS'!$G$5:$G$680))*CA$20</f>
        <v>0</v>
      </c>
      <c r="CB957" s="1107" cm="1">
        <f t="array" ref="CB957">INDEX('IS ACCTS'!DZ$5:DZ$680,_xlfn.XMATCH($B957,'IS ACCTS'!$G$5:$G$680))*CB$20</f>
        <v>0</v>
      </c>
      <c r="CC957" s="1107" cm="1">
        <f t="array" ref="CC957">INDEX('IS ACCTS'!EA$5:EA$680,_xlfn.XMATCH($B957,'IS ACCTS'!$G$5:$G$680))*CC$20</f>
        <v>0</v>
      </c>
      <c r="CD957" s="1107" cm="1">
        <f t="array" ref="CD957">INDEX('IS ACCTS'!EB$5:EB$680,_xlfn.XMATCH($B957,'IS ACCTS'!$G$5:$G$680))*CD$20</f>
        <v>0</v>
      </c>
      <c r="CE957" s="1107" cm="1">
        <f t="array" ref="CE957">INDEX('IS ACCTS'!EC$5:EC$680,_xlfn.XMATCH($B957,'IS ACCTS'!$G$5:$G$680))*CE$20</f>
        <v>0</v>
      </c>
      <c r="CF957" s="1107" cm="1">
        <f t="array" ref="CF957">INDEX('IS ACCTS'!ED$5:ED$680,_xlfn.XMATCH($B957,'IS ACCTS'!$G$5:$G$680))*CF$20</f>
        <v>0</v>
      </c>
      <c r="CG957" s="1107" cm="1">
        <f t="array" ref="CG957">INDEX('IS ACCTS'!EE$5:EE$680,_xlfn.XMATCH($B957,'IS ACCTS'!$G$5:$G$680))*CG$20</f>
        <v>0</v>
      </c>
      <c r="CH957" s="1107" cm="1">
        <f t="array" ref="CH957">INDEX('IS ACCTS'!EF$5:EF$680,_xlfn.XMATCH($B957,'IS ACCTS'!$G$5:$G$680))*CH$20</f>
        <v>0</v>
      </c>
      <c r="CI957" s="1107" cm="1">
        <f t="array" ref="CI957">INDEX('IS ACCTS'!EG$5:EG$680,_xlfn.XMATCH($B957,'IS ACCTS'!$G$5:$G$680))*CI$20</f>
        <v>0</v>
      </c>
      <c r="CJ957" s="1107" cm="1">
        <f t="array" ref="CJ957">INDEX('IS ACCTS'!EH$5:EH$680,_xlfn.XMATCH($B957,'IS ACCTS'!$G$5:$G$680))*CJ$20</f>
        <v>0</v>
      </c>
      <c r="CK957" s="1107" cm="1">
        <f t="array" ref="CK957">INDEX('IS ACCTS'!EI$5:EI$680,_xlfn.XMATCH($B957,'IS ACCTS'!$G$5:$G$680))*CK$20</f>
        <v>0</v>
      </c>
      <c r="CL957" s="1107" cm="1">
        <f t="array" ref="CL957">INDEX('IS ACCTS'!EJ$5:EJ$680,_xlfn.XMATCH($B957,'IS ACCTS'!$G$5:$G$680))*CL$20</f>
        <v>0</v>
      </c>
      <c r="CM957" s="1107" cm="1">
        <f t="array" ref="CM957">INDEX('IS ACCTS'!EK$5:EK$680,_xlfn.XMATCH($B957,'IS ACCTS'!$G$5:$G$680))*CM$20</f>
        <v>0</v>
      </c>
      <c r="CN957" s="1107" cm="1">
        <f t="array" ref="CN957">INDEX('IS ACCTS'!EL$5:EL$680,_xlfn.XMATCH($B957,'IS ACCTS'!$G$5:$G$680))*CN$20</f>
        <v>0</v>
      </c>
      <c r="CO957" s="1107" cm="1">
        <f t="array" ref="CO957">INDEX('IS ACCTS'!EM$5:EM$680,_xlfn.XMATCH($B957,'IS ACCTS'!$G$5:$G$680))*CO$20</f>
        <v>0</v>
      </c>
      <c r="CP957" s="1107" cm="1">
        <f t="array" ref="CP957">INDEX('IS ACCTS'!EN$5:EN$680,_xlfn.XMATCH($B957,'IS ACCTS'!$G$5:$G$680))*CP$20</f>
        <v>0</v>
      </c>
      <c r="CQ957" s="1107" cm="1">
        <f t="array" ref="CQ957">INDEX('IS ACCTS'!EO$5:EO$680,_xlfn.XMATCH($B957,'IS ACCTS'!$G$5:$G$680))*CQ$20</f>
        <v>0</v>
      </c>
      <c r="CR957" s="1107" cm="1">
        <f t="array" ref="CR957">INDEX('IS ACCTS'!EP$5:EP$680,_xlfn.XMATCH($B957,'IS ACCTS'!$G$5:$G$680))*CR$20</f>
        <v>0</v>
      </c>
      <c r="CS957" s="1107" cm="1">
        <f t="array" ref="CS957">INDEX('IS ACCTS'!EQ$5:EQ$680,_xlfn.XMATCH($B957,'IS ACCTS'!$G$5:$G$680))*CS$20</f>
        <v>0</v>
      </c>
      <c r="CT957" s="1107" cm="1">
        <f t="array" ref="CT957">INDEX('IS ACCTS'!ER$5:ER$680,_xlfn.XMATCH($B957,'IS ACCTS'!$G$5:$G$680))*CT$20</f>
        <v>0</v>
      </c>
      <c r="CU957" s="1107" cm="1">
        <f t="array" ref="CU957">INDEX('IS ACCTS'!ES$5:ES$680,_xlfn.XMATCH($B957,'IS ACCTS'!$G$5:$G$680))*CU$20</f>
        <v>0</v>
      </c>
      <c r="CV957" s="1107" cm="1">
        <f t="array" ref="CV957">INDEX('IS ACCTS'!ET$5:ET$680,_xlfn.XMATCH($B957,'IS ACCTS'!$G$5:$G$680))*CV$20</f>
        <v>0</v>
      </c>
      <c r="CW957" s="1107" cm="1">
        <f t="array" ref="CW957">INDEX('IS ACCTS'!EU$5:EU$680,_xlfn.XMATCH($B957,'IS ACCTS'!$G$5:$G$680))*CW$20</f>
        <v>0</v>
      </c>
      <c r="CX957" s="1107" cm="1">
        <f t="array" ref="CX957">INDEX('IS ACCTS'!EV$5:EV$680,_xlfn.XMATCH($B957,'IS ACCTS'!$G$5:$G$680))*CX$20</f>
        <v>0</v>
      </c>
      <c r="CY957" s="1107" cm="1">
        <f t="array" ref="CY957">INDEX('IS ACCTS'!EW$5:EW$680,_xlfn.XMATCH($B957,'IS ACCTS'!$G$5:$G$680))*CY$20</f>
        <v>0</v>
      </c>
      <c r="CZ957" s="1107" cm="1">
        <f t="array" ref="CZ957">INDEX('IS ACCTS'!EX$5:EX$680,_xlfn.XMATCH($B957,'IS ACCTS'!$G$5:$G$680))*CZ$20</f>
        <v>0</v>
      </c>
      <c r="DA957" s="1107" cm="1">
        <f t="array" ref="DA957">INDEX('IS ACCTS'!EY$5:EY$680,_xlfn.XMATCH($B957,'IS ACCTS'!$G$5:$G$680))*DA$20</f>
        <v>0</v>
      </c>
      <c r="DB957" s="1107" cm="1">
        <f t="array" ref="DB957">INDEX('IS ACCTS'!EZ$5:EZ$680,_xlfn.XMATCH($B957,'IS ACCTS'!$G$5:$G$680))*DB$20</f>
        <v>0</v>
      </c>
      <c r="DC957" s="1107" cm="1">
        <f t="array" ref="DC957">INDEX('IS ACCTS'!FA$5:FA$680,_xlfn.XMATCH($B957,'IS ACCTS'!$G$5:$G$680))*DC$20</f>
        <v>0</v>
      </c>
      <c r="DD957" s="1107" cm="1">
        <f t="array" ref="DD957">INDEX('IS ACCTS'!FB$5:FB$680,_xlfn.XMATCH($B957,'IS ACCTS'!$G$5:$G$680))*DD$20</f>
        <v>0</v>
      </c>
      <c r="DE957" s="1107" cm="1">
        <f t="array" ref="DE957">INDEX('IS ACCTS'!FC$5:FC$680,_xlfn.XMATCH($B957,'IS ACCTS'!$G$5:$G$680))*DE$20</f>
        <v>0</v>
      </c>
      <c r="DF957" s="1107" cm="1">
        <f t="array" ref="DF957">INDEX('IS ACCTS'!FD$5:FD$680,_xlfn.XMATCH($B957,'IS ACCTS'!$G$5:$G$680))*DF$20</f>
        <v>0</v>
      </c>
      <c r="DG957" s="1107" cm="1">
        <f t="array" ref="DG957">INDEX('IS ACCTS'!FE$5:FE$680,_xlfn.XMATCH($B957,'IS ACCTS'!$G$5:$G$680))*DG$20</f>
        <v>0</v>
      </c>
      <c r="DH957" s="1107" cm="1">
        <f t="array" ref="DH957">INDEX('IS ACCTS'!FF$5:FF$680,_xlfn.XMATCH($B957,'IS ACCTS'!$G$5:$G$680))*DH$20</f>
        <v>0</v>
      </c>
      <c r="DI957" s="1107" cm="1">
        <f t="array" ref="DI957">INDEX('IS ACCTS'!FG$5:FG$680,_xlfn.XMATCH($B957,'IS ACCTS'!$G$5:$G$680))*DI$20</f>
        <v>0</v>
      </c>
      <c r="DJ957" s="1107" cm="1">
        <f t="array" ref="DJ957">INDEX('IS ACCTS'!FH$5:FH$680,_xlfn.XMATCH($B957,'IS ACCTS'!$G$5:$G$680))*DJ$20</f>
        <v>0</v>
      </c>
      <c r="DK957" s="1107" cm="1">
        <f t="array" ref="DK957">INDEX('IS ACCTS'!FI$5:FI$680,_xlfn.XMATCH($B957,'IS ACCTS'!$G$5:$G$680))*DK$20</f>
        <v>0</v>
      </c>
      <c r="DL957" s="1107" cm="1">
        <f t="array" ref="DL957">INDEX('IS ACCTS'!FJ$5:FJ$680,_xlfn.XMATCH($B957,'IS ACCTS'!$G$5:$G$680))*DL$20</f>
        <v>0</v>
      </c>
      <c r="DM957" s="1107" cm="1">
        <f t="array" ref="DM957">INDEX('IS ACCTS'!FK$5:FK$680,_xlfn.XMATCH($B957,'IS ACCTS'!$G$5:$G$680))*DM$20</f>
        <v>0</v>
      </c>
      <c r="DN957" s="1107" cm="1">
        <f t="array" ref="DN957">INDEX('IS ACCTS'!FL$5:FL$680,_xlfn.XMATCH($B957,'IS ACCTS'!$G$5:$G$680))*DN$20</f>
        <v>0</v>
      </c>
      <c r="DO957" s="1107" cm="1">
        <f t="array" ref="DO957">INDEX('IS ACCTS'!FM$5:FM$680,_xlfn.XMATCH($B957,'IS ACCTS'!$G$5:$G$680))*DO$20</f>
        <v>0</v>
      </c>
      <c r="DP957" s="1107" cm="1">
        <f t="array" ref="DP957">INDEX('IS ACCTS'!FN$5:FN$680,_xlfn.XMATCH($B957,'IS ACCTS'!$G$5:$G$680))*DP$20</f>
        <v>0</v>
      </c>
      <c r="DQ957" s="1107" cm="1">
        <f t="array" ref="DQ957">INDEX('IS ACCTS'!FO$5:FO$680,_xlfn.XMATCH($B957,'IS ACCTS'!$G$5:$G$680))*DQ$20</f>
        <v>0</v>
      </c>
      <c r="DR957" s="1107" cm="1">
        <f t="array" ref="DR957">INDEX('IS ACCTS'!FP$5:FP$680,_xlfn.XMATCH($B957,'IS ACCTS'!$G$5:$G$680))*DR$20</f>
        <v>0</v>
      </c>
      <c r="DS957" s="1107" cm="1">
        <f t="array" ref="DS957">INDEX('IS ACCTS'!FQ$5:FQ$680,_xlfn.XMATCH($B957,'IS ACCTS'!$G$5:$G$680))*DS$20</f>
        <v>0</v>
      </c>
      <c r="DT957" s="1107" cm="1">
        <f t="array" ref="DT957">INDEX('IS ACCTS'!FR$5:FR$680,_xlfn.XMATCH($B957,'IS ACCTS'!$G$5:$G$680))*DT$20</f>
        <v>0</v>
      </c>
      <c r="DU957" s="1107" cm="1">
        <f t="array" ref="DU957">INDEX('IS ACCTS'!FS$5:FS$680,_xlfn.XMATCH($B957,'IS ACCTS'!$G$5:$G$680))*DU$20</f>
        <v>0</v>
      </c>
      <c r="DV957" s="1107" cm="1">
        <f t="array" ref="DV957">INDEX('IS ACCTS'!FT$5:FT$680,_xlfn.XMATCH($B957,'IS ACCTS'!$G$5:$G$680))*DV$20</f>
        <v>0</v>
      </c>
      <c r="DW957" s="1107" cm="1">
        <f t="array" ref="DW957">INDEX('IS ACCTS'!FU$5:FU$680,_xlfn.XMATCH($B957,'IS ACCTS'!$G$5:$G$680))*DW$20</f>
        <v>0</v>
      </c>
    </row>
    <row r="958" spans="1:127" outlineLevel="1">
      <c r="A958" s="1106">
        <f t="shared" si="82"/>
        <v>547</v>
      </c>
      <c r="B958" s="1101" t="s">
        <v>3099</v>
      </c>
      <c r="C958" s="1101" t="s">
        <v>3100</v>
      </c>
      <c r="H958" s="1106" t="s">
        <v>2870</v>
      </c>
      <c r="J958" s="1100">
        <f t="shared" si="84"/>
        <v>0</v>
      </c>
      <c r="K958" s="1100">
        <f t="shared" si="83"/>
        <v>0</v>
      </c>
      <c r="L958" s="1100">
        <f t="shared" si="83"/>
        <v>0</v>
      </c>
      <c r="M958" s="1100">
        <f t="shared" si="83"/>
        <v>0</v>
      </c>
      <c r="N958" s="1100">
        <f t="shared" si="83"/>
        <v>0</v>
      </c>
      <c r="O958" s="1100">
        <f t="shared" si="83"/>
        <v>0</v>
      </c>
      <c r="P958" s="1100">
        <f t="shared" si="83"/>
        <v>0</v>
      </c>
      <c r="Q958" s="1100">
        <f t="shared" si="83"/>
        <v>0</v>
      </c>
      <c r="R958" s="1100">
        <f t="shared" si="83"/>
        <v>0</v>
      </c>
      <c r="T958" s="1107" cm="1">
        <f t="array" ref="T958">INDEX('IS ACCTS'!BR$5:BR$680,_xlfn.XMATCH($B958,'IS ACCTS'!$G$5:$G$680))*T$20</f>
        <v>0</v>
      </c>
      <c r="U958" s="1107" cm="1">
        <f t="array" ref="U958">INDEX('IS ACCTS'!BS$5:BS$680,_xlfn.XMATCH($B958,'IS ACCTS'!$G$5:$G$680))*U$20</f>
        <v>0</v>
      </c>
      <c r="V958" s="1107" cm="1">
        <f t="array" ref="V958">INDEX('IS ACCTS'!BT$5:BT$680,_xlfn.XMATCH($B958,'IS ACCTS'!$G$5:$G$680))*V$20</f>
        <v>0</v>
      </c>
      <c r="W958" s="1107" cm="1">
        <f t="array" ref="W958">INDEX('IS ACCTS'!BU$5:BU$680,_xlfn.XMATCH($B958,'IS ACCTS'!$G$5:$G$680))*W$20</f>
        <v>0</v>
      </c>
      <c r="X958" s="1107" cm="1">
        <f t="array" ref="X958">INDEX('IS ACCTS'!BV$5:BV$680,_xlfn.XMATCH($B958,'IS ACCTS'!$G$5:$G$680))*X$20</f>
        <v>0</v>
      </c>
      <c r="Y958" s="1107" cm="1">
        <f t="array" ref="Y958">INDEX('IS ACCTS'!BW$5:BW$680,_xlfn.XMATCH($B958,'IS ACCTS'!$G$5:$G$680))*Y$20</f>
        <v>0</v>
      </c>
      <c r="Z958" s="1107" cm="1">
        <f t="array" ref="Z958">INDEX('IS ACCTS'!BX$5:BX$680,_xlfn.XMATCH($B958,'IS ACCTS'!$G$5:$G$680))*Z$20</f>
        <v>0</v>
      </c>
      <c r="AA958" s="1107" cm="1">
        <f t="array" ref="AA958">INDEX('IS ACCTS'!BY$5:BY$680,_xlfn.XMATCH($B958,'IS ACCTS'!$G$5:$G$680))*AA$20</f>
        <v>0</v>
      </c>
      <c r="AB958" s="1107" cm="1">
        <f t="array" ref="AB958">INDEX('IS ACCTS'!BZ$5:BZ$680,_xlfn.XMATCH($B958,'IS ACCTS'!$G$5:$G$680))*AB$20</f>
        <v>0</v>
      </c>
      <c r="AC958" s="1107" cm="1">
        <f t="array" ref="AC958">INDEX('IS ACCTS'!CA$5:CA$680,_xlfn.XMATCH($B958,'IS ACCTS'!$G$5:$G$680))*AC$20</f>
        <v>0</v>
      </c>
      <c r="AD958" s="1107" cm="1">
        <f t="array" ref="AD958">INDEX('IS ACCTS'!CB$5:CB$680,_xlfn.XMATCH($B958,'IS ACCTS'!$G$5:$G$680))*AD$20</f>
        <v>0</v>
      </c>
      <c r="AE958" s="1107" cm="1">
        <f t="array" ref="AE958">INDEX('IS ACCTS'!CC$5:CC$680,_xlfn.XMATCH($B958,'IS ACCTS'!$G$5:$G$680))*AE$20</f>
        <v>0</v>
      </c>
      <c r="AF958" s="1107" cm="1">
        <f t="array" ref="AF958">INDEX('IS ACCTS'!CD$5:CD$680,_xlfn.XMATCH($B958,'IS ACCTS'!$G$5:$G$680))*AF$20</f>
        <v>0</v>
      </c>
      <c r="AG958" s="1107" cm="1">
        <f t="array" ref="AG958">INDEX('IS ACCTS'!CE$5:CE$680,_xlfn.XMATCH($B958,'IS ACCTS'!$G$5:$G$680))*AG$20</f>
        <v>0</v>
      </c>
      <c r="AH958" s="1107" cm="1">
        <f t="array" ref="AH958">INDEX('IS ACCTS'!CF$5:CF$680,_xlfn.XMATCH($B958,'IS ACCTS'!$G$5:$G$680))*AH$20</f>
        <v>0</v>
      </c>
      <c r="AI958" s="1107" cm="1">
        <f t="array" ref="AI958">INDEX('IS ACCTS'!CG$5:CG$680,_xlfn.XMATCH($B958,'IS ACCTS'!$G$5:$G$680))*AI$20</f>
        <v>0</v>
      </c>
      <c r="AJ958" s="1107" cm="1">
        <f t="array" ref="AJ958">INDEX('IS ACCTS'!CH$5:CH$680,_xlfn.XMATCH($B958,'IS ACCTS'!$G$5:$G$680))*AJ$20</f>
        <v>0</v>
      </c>
      <c r="AK958" s="1107" cm="1">
        <f t="array" ref="AK958">INDEX('IS ACCTS'!CI$5:CI$680,_xlfn.XMATCH($B958,'IS ACCTS'!$G$5:$G$680))*AK$20</f>
        <v>0</v>
      </c>
      <c r="AL958" s="1107" cm="1">
        <f t="array" ref="AL958">INDEX('IS ACCTS'!CJ$5:CJ$680,_xlfn.XMATCH($B958,'IS ACCTS'!$G$5:$G$680))*AL$20</f>
        <v>0</v>
      </c>
      <c r="AM958" s="1107" cm="1">
        <f t="array" ref="AM958">INDEX('IS ACCTS'!CK$5:CK$680,_xlfn.XMATCH($B958,'IS ACCTS'!$G$5:$G$680))*AM$20</f>
        <v>0</v>
      </c>
      <c r="AN958" s="1107" cm="1">
        <f t="array" ref="AN958">INDEX('IS ACCTS'!CL$5:CL$680,_xlfn.XMATCH($B958,'IS ACCTS'!$G$5:$G$680))*AN$20</f>
        <v>0</v>
      </c>
      <c r="AO958" s="1107" cm="1">
        <f t="array" ref="AO958">INDEX('IS ACCTS'!CM$5:CM$680,_xlfn.XMATCH($B958,'IS ACCTS'!$G$5:$G$680))*AO$20</f>
        <v>0</v>
      </c>
      <c r="AP958" s="1107" cm="1">
        <f t="array" ref="AP958">INDEX('IS ACCTS'!CN$5:CN$680,_xlfn.XMATCH($B958,'IS ACCTS'!$G$5:$G$680))*AP$20</f>
        <v>0</v>
      </c>
      <c r="AQ958" s="1107" cm="1">
        <f t="array" ref="AQ958">INDEX('IS ACCTS'!CO$5:CO$680,_xlfn.XMATCH($B958,'IS ACCTS'!$G$5:$G$680))*AQ$20</f>
        <v>0</v>
      </c>
      <c r="AR958" s="1107" cm="1">
        <f t="array" ref="AR958">INDEX('IS ACCTS'!CP$5:CP$680,_xlfn.XMATCH($B958,'IS ACCTS'!$G$5:$G$680))*AR$20</f>
        <v>0</v>
      </c>
      <c r="AS958" s="1107" cm="1">
        <f t="array" ref="AS958">INDEX('IS ACCTS'!CQ$5:CQ$680,_xlfn.XMATCH($B958,'IS ACCTS'!$G$5:$G$680))*AS$20</f>
        <v>0</v>
      </c>
      <c r="AT958" s="1107" cm="1">
        <f t="array" ref="AT958">INDEX('IS ACCTS'!CR$5:CR$680,_xlfn.XMATCH($B958,'IS ACCTS'!$G$5:$G$680))*AT$20</f>
        <v>0</v>
      </c>
      <c r="AU958" s="1107" cm="1">
        <f t="array" ref="AU958">INDEX('IS ACCTS'!CS$5:CS$680,_xlfn.XMATCH($B958,'IS ACCTS'!$G$5:$G$680))*AU$20</f>
        <v>0</v>
      </c>
      <c r="AV958" s="1107" cm="1">
        <f t="array" ref="AV958">INDEX('IS ACCTS'!CT$5:CT$680,_xlfn.XMATCH($B958,'IS ACCTS'!$G$5:$G$680))*AV$20</f>
        <v>0</v>
      </c>
      <c r="AW958" s="1107" cm="1">
        <f t="array" ref="AW958">INDEX('IS ACCTS'!CU$5:CU$680,_xlfn.XMATCH($B958,'IS ACCTS'!$G$5:$G$680))*AW$20</f>
        <v>0</v>
      </c>
      <c r="AX958" s="1107" cm="1">
        <f t="array" ref="AX958">INDEX('IS ACCTS'!CV$5:CV$680,_xlfn.XMATCH($B958,'IS ACCTS'!$G$5:$G$680))*AX$20</f>
        <v>0</v>
      </c>
      <c r="AY958" s="1107" cm="1">
        <f t="array" ref="AY958">INDEX('IS ACCTS'!CW$5:CW$680,_xlfn.XMATCH($B958,'IS ACCTS'!$G$5:$G$680))*AY$20</f>
        <v>0</v>
      </c>
      <c r="AZ958" s="1107" cm="1">
        <f t="array" ref="AZ958">INDEX('IS ACCTS'!CX$5:CX$680,_xlfn.XMATCH($B958,'IS ACCTS'!$G$5:$G$680))*AZ$20</f>
        <v>0</v>
      </c>
      <c r="BA958" s="1107" cm="1">
        <f t="array" ref="BA958">INDEX('IS ACCTS'!CY$5:CY$680,_xlfn.XMATCH($B958,'IS ACCTS'!$G$5:$G$680))*BA$20</f>
        <v>0</v>
      </c>
      <c r="BB958" s="1107" cm="1">
        <f t="array" ref="BB958">INDEX('IS ACCTS'!CZ$5:CZ$680,_xlfn.XMATCH($B958,'IS ACCTS'!$G$5:$G$680))*BB$20</f>
        <v>0</v>
      </c>
      <c r="BC958" s="1107" cm="1">
        <f t="array" ref="BC958">INDEX('IS ACCTS'!DA$5:DA$680,_xlfn.XMATCH($B958,'IS ACCTS'!$G$5:$G$680))*BC$20</f>
        <v>0</v>
      </c>
      <c r="BD958" s="1107" cm="1">
        <f t="array" ref="BD958">INDEX('IS ACCTS'!DB$5:DB$680,_xlfn.XMATCH($B958,'IS ACCTS'!$G$5:$G$680))*BD$20</f>
        <v>0</v>
      </c>
      <c r="BE958" s="1107" cm="1">
        <f t="array" ref="BE958">INDEX('IS ACCTS'!DC$5:DC$680,_xlfn.XMATCH($B958,'IS ACCTS'!$G$5:$G$680))*BE$20</f>
        <v>0</v>
      </c>
      <c r="BF958" s="1107" cm="1">
        <f t="array" ref="BF958">INDEX('IS ACCTS'!DD$5:DD$680,_xlfn.XMATCH($B958,'IS ACCTS'!$G$5:$G$680))*BF$20</f>
        <v>0</v>
      </c>
      <c r="BG958" s="1107" cm="1">
        <f t="array" ref="BG958">INDEX('IS ACCTS'!DE$5:DE$680,_xlfn.XMATCH($B958,'IS ACCTS'!$G$5:$G$680))*BG$20</f>
        <v>0</v>
      </c>
      <c r="BH958" s="1107" cm="1">
        <f t="array" ref="BH958">INDEX('IS ACCTS'!DF$5:DF$680,_xlfn.XMATCH($B958,'IS ACCTS'!$G$5:$G$680))*BH$20</f>
        <v>0</v>
      </c>
      <c r="BI958" s="1107" cm="1">
        <f t="array" ref="BI958">INDEX('IS ACCTS'!DG$5:DG$680,_xlfn.XMATCH($B958,'IS ACCTS'!$G$5:$G$680))*BI$20</f>
        <v>0</v>
      </c>
      <c r="BJ958" s="1107" cm="1">
        <f t="array" ref="BJ958">INDEX('IS ACCTS'!DH$5:DH$680,_xlfn.XMATCH($B958,'IS ACCTS'!$G$5:$G$680))*BJ$20</f>
        <v>0</v>
      </c>
      <c r="BK958" s="1107" cm="1">
        <f t="array" ref="BK958">INDEX('IS ACCTS'!DI$5:DI$680,_xlfn.XMATCH($B958,'IS ACCTS'!$G$5:$G$680))*BK$20</f>
        <v>0</v>
      </c>
      <c r="BL958" s="1107" cm="1">
        <f t="array" ref="BL958">INDEX('IS ACCTS'!DJ$5:DJ$680,_xlfn.XMATCH($B958,'IS ACCTS'!$G$5:$G$680))*BL$20</f>
        <v>0</v>
      </c>
      <c r="BM958" s="1107" cm="1">
        <f t="array" ref="BM958">INDEX('IS ACCTS'!DK$5:DK$680,_xlfn.XMATCH($B958,'IS ACCTS'!$G$5:$G$680))*BM$20</f>
        <v>0</v>
      </c>
      <c r="BN958" s="1107" cm="1">
        <f t="array" ref="BN958">INDEX('IS ACCTS'!DL$5:DL$680,_xlfn.XMATCH($B958,'IS ACCTS'!$G$5:$G$680))*BN$20</f>
        <v>0</v>
      </c>
      <c r="BO958" s="1107" cm="1">
        <f t="array" ref="BO958">INDEX('IS ACCTS'!DM$5:DM$680,_xlfn.XMATCH($B958,'IS ACCTS'!$G$5:$G$680))*BO$20</f>
        <v>0</v>
      </c>
      <c r="BP958" s="1107" cm="1">
        <f t="array" ref="BP958">INDEX('IS ACCTS'!DN$5:DN$680,_xlfn.XMATCH($B958,'IS ACCTS'!$G$5:$G$680))*BP$20</f>
        <v>0</v>
      </c>
      <c r="BQ958" s="1107" cm="1">
        <f t="array" ref="BQ958">INDEX('IS ACCTS'!DO$5:DO$680,_xlfn.XMATCH($B958,'IS ACCTS'!$G$5:$G$680))*BQ$20</f>
        <v>0</v>
      </c>
      <c r="BR958" s="1107" cm="1">
        <f t="array" ref="BR958">INDEX('IS ACCTS'!DP$5:DP$680,_xlfn.XMATCH($B958,'IS ACCTS'!$G$5:$G$680))*BR$20</f>
        <v>0</v>
      </c>
      <c r="BS958" s="1107" cm="1">
        <f t="array" ref="BS958">INDEX('IS ACCTS'!DQ$5:DQ$680,_xlfn.XMATCH($B958,'IS ACCTS'!$G$5:$G$680))*BS$20</f>
        <v>0</v>
      </c>
      <c r="BT958" s="1107" cm="1">
        <f t="array" ref="BT958">INDEX('IS ACCTS'!DR$5:DR$680,_xlfn.XMATCH($B958,'IS ACCTS'!$G$5:$G$680))*BT$20</f>
        <v>0</v>
      </c>
      <c r="BU958" s="1107" cm="1">
        <f t="array" ref="BU958">INDEX('IS ACCTS'!DS$5:DS$680,_xlfn.XMATCH($B958,'IS ACCTS'!$G$5:$G$680))*BU$20</f>
        <v>0</v>
      </c>
      <c r="BV958" s="1107" cm="1">
        <f t="array" ref="BV958">INDEX('IS ACCTS'!DT$5:DT$680,_xlfn.XMATCH($B958,'IS ACCTS'!$G$5:$G$680))*BV$20</f>
        <v>0</v>
      </c>
      <c r="BW958" s="1107" cm="1">
        <f t="array" ref="BW958">INDEX('IS ACCTS'!DU$5:DU$680,_xlfn.XMATCH($B958,'IS ACCTS'!$G$5:$G$680))*BW$20</f>
        <v>0</v>
      </c>
      <c r="BX958" s="1107" cm="1">
        <f t="array" ref="BX958">INDEX('IS ACCTS'!DV$5:DV$680,_xlfn.XMATCH($B958,'IS ACCTS'!$G$5:$G$680))*BX$20</f>
        <v>0</v>
      </c>
      <c r="BY958" s="1107" cm="1">
        <f t="array" ref="BY958">INDEX('IS ACCTS'!DW$5:DW$680,_xlfn.XMATCH($B958,'IS ACCTS'!$G$5:$G$680))*BY$20</f>
        <v>0</v>
      </c>
      <c r="BZ958" s="1107" cm="1">
        <f t="array" ref="BZ958">INDEX('IS ACCTS'!DX$5:DX$680,_xlfn.XMATCH($B958,'IS ACCTS'!$G$5:$G$680))*BZ$20</f>
        <v>0</v>
      </c>
      <c r="CA958" s="1107" cm="1">
        <f t="array" ref="CA958">INDEX('IS ACCTS'!DY$5:DY$680,_xlfn.XMATCH($B958,'IS ACCTS'!$G$5:$G$680))*CA$20</f>
        <v>0</v>
      </c>
      <c r="CB958" s="1107" cm="1">
        <f t="array" ref="CB958">INDEX('IS ACCTS'!DZ$5:DZ$680,_xlfn.XMATCH($B958,'IS ACCTS'!$G$5:$G$680))*CB$20</f>
        <v>0</v>
      </c>
      <c r="CC958" s="1107" cm="1">
        <f t="array" ref="CC958">INDEX('IS ACCTS'!EA$5:EA$680,_xlfn.XMATCH($B958,'IS ACCTS'!$G$5:$G$680))*CC$20</f>
        <v>0</v>
      </c>
      <c r="CD958" s="1107" cm="1">
        <f t="array" ref="CD958">INDEX('IS ACCTS'!EB$5:EB$680,_xlfn.XMATCH($B958,'IS ACCTS'!$G$5:$G$680))*CD$20</f>
        <v>0</v>
      </c>
      <c r="CE958" s="1107" cm="1">
        <f t="array" ref="CE958">INDEX('IS ACCTS'!EC$5:EC$680,_xlfn.XMATCH($B958,'IS ACCTS'!$G$5:$G$680))*CE$20</f>
        <v>0</v>
      </c>
      <c r="CF958" s="1107" cm="1">
        <f t="array" ref="CF958">INDEX('IS ACCTS'!ED$5:ED$680,_xlfn.XMATCH($B958,'IS ACCTS'!$G$5:$G$680))*CF$20</f>
        <v>0</v>
      </c>
      <c r="CG958" s="1107" cm="1">
        <f t="array" ref="CG958">INDEX('IS ACCTS'!EE$5:EE$680,_xlfn.XMATCH($B958,'IS ACCTS'!$G$5:$G$680))*CG$20</f>
        <v>0</v>
      </c>
      <c r="CH958" s="1107" cm="1">
        <f t="array" ref="CH958">INDEX('IS ACCTS'!EF$5:EF$680,_xlfn.XMATCH($B958,'IS ACCTS'!$G$5:$G$680))*CH$20</f>
        <v>0</v>
      </c>
      <c r="CI958" s="1107" cm="1">
        <f t="array" ref="CI958">INDEX('IS ACCTS'!EG$5:EG$680,_xlfn.XMATCH($B958,'IS ACCTS'!$G$5:$G$680))*CI$20</f>
        <v>0</v>
      </c>
      <c r="CJ958" s="1107" cm="1">
        <f t="array" ref="CJ958">INDEX('IS ACCTS'!EH$5:EH$680,_xlfn.XMATCH($B958,'IS ACCTS'!$G$5:$G$680))*CJ$20</f>
        <v>0</v>
      </c>
      <c r="CK958" s="1107" cm="1">
        <f t="array" ref="CK958">INDEX('IS ACCTS'!EI$5:EI$680,_xlfn.XMATCH($B958,'IS ACCTS'!$G$5:$G$680))*CK$20</f>
        <v>0</v>
      </c>
      <c r="CL958" s="1107" cm="1">
        <f t="array" ref="CL958">INDEX('IS ACCTS'!EJ$5:EJ$680,_xlfn.XMATCH($B958,'IS ACCTS'!$G$5:$G$680))*CL$20</f>
        <v>0</v>
      </c>
      <c r="CM958" s="1107" cm="1">
        <f t="array" ref="CM958">INDEX('IS ACCTS'!EK$5:EK$680,_xlfn.XMATCH($B958,'IS ACCTS'!$G$5:$G$680))*CM$20</f>
        <v>0</v>
      </c>
      <c r="CN958" s="1107" cm="1">
        <f t="array" ref="CN958">INDEX('IS ACCTS'!EL$5:EL$680,_xlfn.XMATCH($B958,'IS ACCTS'!$G$5:$G$680))*CN$20</f>
        <v>0</v>
      </c>
      <c r="CO958" s="1107" cm="1">
        <f t="array" ref="CO958">INDEX('IS ACCTS'!EM$5:EM$680,_xlfn.XMATCH($B958,'IS ACCTS'!$G$5:$G$680))*CO$20</f>
        <v>0</v>
      </c>
      <c r="CP958" s="1107" cm="1">
        <f t="array" ref="CP958">INDEX('IS ACCTS'!EN$5:EN$680,_xlfn.XMATCH($B958,'IS ACCTS'!$G$5:$G$680))*CP$20</f>
        <v>0</v>
      </c>
      <c r="CQ958" s="1107" cm="1">
        <f t="array" ref="CQ958">INDEX('IS ACCTS'!EO$5:EO$680,_xlfn.XMATCH($B958,'IS ACCTS'!$G$5:$G$680))*CQ$20</f>
        <v>0</v>
      </c>
      <c r="CR958" s="1107" cm="1">
        <f t="array" ref="CR958">INDEX('IS ACCTS'!EP$5:EP$680,_xlfn.XMATCH($B958,'IS ACCTS'!$G$5:$G$680))*CR$20</f>
        <v>0</v>
      </c>
      <c r="CS958" s="1107" cm="1">
        <f t="array" ref="CS958">INDEX('IS ACCTS'!EQ$5:EQ$680,_xlfn.XMATCH($B958,'IS ACCTS'!$G$5:$G$680))*CS$20</f>
        <v>0</v>
      </c>
      <c r="CT958" s="1107" cm="1">
        <f t="array" ref="CT958">INDEX('IS ACCTS'!ER$5:ER$680,_xlfn.XMATCH($B958,'IS ACCTS'!$G$5:$G$680))*CT$20</f>
        <v>0</v>
      </c>
      <c r="CU958" s="1107" cm="1">
        <f t="array" ref="CU958">INDEX('IS ACCTS'!ES$5:ES$680,_xlfn.XMATCH($B958,'IS ACCTS'!$G$5:$G$680))*CU$20</f>
        <v>0</v>
      </c>
      <c r="CV958" s="1107" cm="1">
        <f t="array" ref="CV958">INDEX('IS ACCTS'!ET$5:ET$680,_xlfn.XMATCH($B958,'IS ACCTS'!$G$5:$G$680))*CV$20</f>
        <v>0</v>
      </c>
      <c r="CW958" s="1107" cm="1">
        <f t="array" ref="CW958">INDEX('IS ACCTS'!EU$5:EU$680,_xlfn.XMATCH($B958,'IS ACCTS'!$G$5:$G$680))*CW$20</f>
        <v>0</v>
      </c>
      <c r="CX958" s="1107" cm="1">
        <f t="array" ref="CX958">INDEX('IS ACCTS'!EV$5:EV$680,_xlfn.XMATCH($B958,'IS ACCTS'!$G$5:$G$680))*CX$20</f>
        <v>0</v>
      </c>
      <c r="CY958" s="1107" cm="1">
        <f t="array" ref="CY958">INDEX('IS ACCTS'!EW$5:EW$680,_xlfn.XMATCH($B958,'IS ACCTS'!$G$5:$G$680))*CY$20</f>
        <v>0</v>
      </c>
      <c r="CZ958" s="1107" cm="1">
        <f t="array" ref="CZ958">INDEX('IS ACCTS'!EX$5:EX$680,_xlfn.XMATCH($B958,'IS ACCTS'!$G$5:$G$680))*CZ$20</f>
        <v>0</v>
      </c>
      <c r="DA958" s="1107" cm="1">
        <f t="array" ref="DA958">INDEX('IS ACCTS'!EY$5:EY$680,_xlfn.XMATCH($B958,'IS ACCTS'!$G$5:$G$680))*DA$20</f>
        <v>0</v>
      </c>
      <c r="DB958" s="1107" cm="1">
        <f t="array" ref="DB958">INDEX('IS ACCTS'!EZ$5:EZ$680,_xlfn.XMATCH($B958,'IS ACCTS'!$G$5:$G$680))*DB$20</f>
        <v>0</v>
      </c>
      <c r="DC958" s="1107" cm="1">
        <f t="array" ref="DC958">INDEX('IS ACCTS'!FA$5:FA$680,_xlfn.XMATCH($B958,'IS ACCTS'!$G$5:$G$680))*DC$20</f>
        <v>0</v>
      </c>
      <c r="DD958" s="1107" cm="1">
        <f t="array" ref="DD958">INDEX('IS ACCTS'!FB$5:FB$680,_xlfn.XMATCH($B958,'IS ACCTS'!$G$5:$G$680))*DD$20</f>
        <v>0</v>
      </c>
      <c r="DE958" s="1107" cm="1">
        <f t="array" ref="DE958">INDEX('IS ACCTS'!FC$5:FC$680,_xlfn.XMATCH($B958,'IS ACCTS'!$G$5:$G$680))*DE$20</f>
        <v>0</v>
      </c>
      <c r="DF958" s="1107" cm="1">
        <f t="array" ref="DF958">INDEX('IS ACCTS'!FD$5:FD$680,_xlfn.XMATCH($B958,'IS ACCTS'!$G$5:$G$680))*DF$20</f>
        <v>0</v>
      </c>
      <c r="DG958" s="1107" cm="1">
        <f t="array" ref="DG958">INDEX('IS ACCTS'!FE$5:FE$680,_xlfn.XMATCH($B958,'IS ACCTS'!$G$5:$G$680))*DG$20</f>
        <v>0</v>
      </c>
      <c r="DH958" s="1107" cm="1">
        <f t="array" ref="DH958">INDEX('IS ACCTS'!FF$5:FF$680,_xlfn.XMATCH($B958,'IS ACCTS'!$G$5:$G$680))*DH$20</f>
        <v>0</v>
      </c>
      <c r="DI958" s="1107" cm="1">
        <f t="array" ref="DI958">INDEX('IS ACCTS'!FG$5:FG$680,_xlfn.XMATCH($B958,'IS ACCTS'!$G$5:$G$680))*DI$20</f>
        <v>0</v>
      </c>
      <c r="DJ958" s="1107" cm="1">
        <f t="array" ref="DJ958">INDEX('IS ACCTS'!FH$5:FH$680,_xlfn.XMATCH($B958,'IS ACCTS'!$G$5:$G$680))*DJ$20</f>
        <v>0</v>
      </c>
      <c r="DK958" s="1107" cm="1">
        <f t="array" ref="DK958">INDEX('IS ACCTS'!FI$5:FI$680,_xlfn.XMATCH($B958,'IS ACCTS'!$G$5:$G$680))*DK$20</f>
        <v>0</v>
      </c>
      <c r="DL958" s="1107" cm="1">
        <f t="array" ref="DL958">INDEX('IS ACCTS'!FJ$5:FJ$680,_xlfn.XMATCH($B958,'IS ACCTS'!$G$5:$G$680))*DL$20</f>
        <v>0</v>
      </c>
      <c r="DM958" s="1107" cm="1">
        <f t="array" ref="DM958">INDEX('IS ACCTS'!FK$5:FK$680,_xlfn.XMATCH($B958,'IS ACCTS'!$G$5:$G$680))*DM$20</f>
        <v>0</v>
      </c>
      <c r="DN958" s="1107" cm="1">
        <f t="array" ref="DN958">INDEX('IS ACCTS'!FL$5:FL$680,_xlfn.XMATCH($B958,'IS ACCTS'!$G$5:$G$680))*DN$20</f>
        <v>0</v>
      </c>
      <c r="DO958" s="1107" cm="1">
        <f t="array" ref="DO958">INDEX('IS ACCTS'!FM$5:FM$680,_xlfn.XMATCH($B958,'IS ACCTS'!$G$5:$G$680))*DO$20</f>
        <v>0</v>
      </c>
      <c r="DP958" s="1107" cm="1">
        <f t="array" ref="DP958">INDEX('IS ACCTS'!FN$5:FN$680,_xlfn.XMATCH($B958,'IS ACCTS'!$G$5:$G$680))*DP$20</f>
        <v>0</v>
      </c>
      <c r="DQ958" s="1107" cm="1">
        <f t="array" ref="DQ958">INDEX('IS ACCTS'!FO$5:FO$680,_xlfn.XMATCH($B958,'IS ACCTS'!$G$5:$G$680))*DQ$20</f>
        <v>0</v>
      </c>
      <c r="DR958" s="1107" cm="1">
        <f t="array" ref="DR958">INDEX('IS ACCTS'!FP$5:FP$680,_xlfn.XMATCH($B958,'IS ACCTS'!$G$5:$G$680))*DR$20</f>
        <v>0</v>
      </c>
      <c r="DS958" s="1107" cm="1">
        <f t="array" ref="DS958">INDEX('IS ACCTS'!FQ$5:FQ$680,_xlfn.XMATCH($B958,'IS ACCTS'!$G$5:$G$680))*DS$20</f>
        <v>0</v>
      </c>
      <c r="DT958" s="1107" cm="1">
        <f t="array" ref="DT958">INDEX('IS ACCTS'!FR$5:FR$680,_xlfn.XMATCH($B958,'IS ACCTS'!$G$5:$G$680))*DT$20</f>
        <v>0</v>
      </c>
      <c r="DU958" s="1107" cm="1">
        <f t="array" ref="DU958">INDEX('IS ACCTS'!FS$5:FS$680,_xlfn.XMATCH($B958,'IS ACCTS'!$G$5:$G$680))*DU$20</f>
        <v>0</v>
      </c>
      <c r="DV958" s="1107" cm="1">
        <f t="array" ref="DV958">INDEX('IS ACCTS'!FT$5:FT$680,_xlfn.XMATCH($B958,'IS ACCTS'!$G$5:$G$680))*DV$20</f>
        <v>0</v>
      </c>
      <c r="DW958" s="1107" cm="1">
        <f t="array" ref="DW958">INDEX('IS ACCTS'!FU$5:FU$680,_xlfn.XMATCH($B958,'IS ACCTS'!$G$5:$G$680))*DW$20</f>
        <v>0</v>
      </c>
    </row>
    <row r="959" spans="1:127" outlineLevel="1">
      <c r="A959" s="1106">
        <f t="shared" si="82"/>
        <v>548</v>
      </c>
      <c r="B959" s="1101" t="s">
        <v>1713</v>
      </c>
      <c r="C959" s="1101" t="s">
        <v>1714</v>
      </c>
      <c r="H959" s="1106" t="s">
        <v>2870</v>
      </c>
      <c r="J959" s="1100">
        <f t="shared" si="84"/>
        <v>-10.5</v>
      </c>
      <c r="K959" s="1100">
        <f t="shared" si="83"/>
        <v>-13.200000000000001</v>
      </c>
      <c r="L959" s="1100">
        <f t="shared" si="83"/>
        <v>-9.9</v>
      </c>
      <c r="M959" s="1100">
        <f t="shared" si="83"/>
        <v>-744.6</v>
      </c>
      <c r="N959" s="1100">
        <f t="shared" si="83"/>
        <v>0</v>
      </c>
      <c r="O959" s="1100">
        <f t="shared" si="83"/>
        <v>0</v>
      </c>
      <c r="P959" s="1100">
        <f t="shared" si="83"/>
        <v>0</v>
      </c>
      <c r="Q959" s="1100">
        <f t="shared" si="83"/>
        <v>0</v>
      </c>
      <c r="R959" s="1100">
        <f t="shared" si="83"/>
        <v>0</v>
      </c>
      <c r="T959" s="1107" cm="1">
        <f t="array" ref="T959">INDEX('IS ACCTS'!BR$5:BR$680,_xlfn.XMATCH($B959,'IS ACCTS'!$G$5:$G$680))*T$20</f>
        <v>-0.6</v>
      </c>
      <c r="U959" s="1107" cm="1">
        <f t="array" ref="U959">INDEX('IS ACCTS'!BS$5:BS$680,_xlfn.XMATCH($B959,'IS ACCTS'!$G$5:$G$680))*U$20</f>
        <v>-0.5</v>
      </c>
      <c r="V959" s="1107" cm="1">
        <f t="array" ref="V959">INDEX('IS ACCTS'!BT$5:BT$680,_xlfn.XMATCH($B959,'IS ACCTS'!$G$5:$G$680))*V$20</f>
        <v>-0.7</v>
      </c>
      <c r="W959" s="1107" cm="1">
        <f t="array" ref="W959">INDEX('IS ACCTS'!BU$5:BU$680,_xlfn.XMATCH($B959,'IS ACCTS'!$G$5:$G$680))*W$20</f>
        <v>0</v>
      </c>
      <c r="X959" s="1107" cm="1">
        <f t="array" ref="X959">INDEX('IS ACCTS'!BV$5:BV$680,_xlfn.XMATCH($B959,'IS ACCTS'!$G$5:$G$680))*X$20</f>
        <v>-1.1000000000000001</v>
      </c>
      <c r="Y959" s="1107" cm="1">
        <f t="array" ref="Y959">INDEX('IS ACCTS'!BW$5:BW$680,_xlfn.XMATCH($B959,'IS ACCTS'!$G$5:$G$680))*Y$20</f>
        <v>-0.6</v>
      </c>
      <c r="Z959" s="1107" cm="1">
        <f t="array" ref="Z959">INDEX('IS ACCTS'!BX$5:BX$680,_xlfn.XMATCH($B959,'IS ACCTS'!$G$5:$G$680))*Z$20</f>
        <v>-3.6</v>
      </c>
      <c r="AA959" s="1107" cm="1">
        <f t="array" ref="AA959">INDEX('IS ACCTS'!BY$5:BY$680,_xlfn.XMATCH($B959,'IS ACCTS'!$G$5:$G$680))*AA$20</f>
        <v>-0.7</v>
      </c>
      <c r="AB959" s="1107" cm="1">
        <f t="array" ref="AB959">INDEX('IS ACCTS'!BZ$5:BZ$680,_xlfn.XMATCH($B959,'IS ACCTS'!$G$5:$G$680))*AB$20</f>
        <v>-0.5</v>
      </c>
      <c r="AC959" s="1107" cm="1">
        <f t="array" ref="AC959">INDEX('IS ACCTS'!CA$5:CA$680,_xlfn.XMATCH($B959,'IS ACCTS'!$G$5:$G$680))*AC$20</f>
        <v>-0.5</v>
      </c>
      <c r="AD959" s="1107" cm="1">
        <f t="array" ref="AD959">INDEX('IS ACCTS'!CB$5:CB$680,_xlfn.XMATCH($B959,'IS ACCTS'!$G$5:$G$680))*AD$20</f>
        <v>-1</v>
      </c>
      <c r="AE959" s="1107" cm="1">
        <f t="array" ref="AE959">INDEX('IS ACCTS'!CC$5:CC$680,_xlfn.XMATCH($B959,'IS ACCTS'!$G$5:$G$680))*AE$20</f>
        <v>-0.7</v>
      </c>
      <c r="AF959" s="1107" cm="1">
        <f t="array" ref="AF959">INDEX('IS ACCTS'!CD$5:CD$680,_xlfn.XMATCH($B959,'IS ACCTS'!$G$5:$G$680))*AF$20</f>
        <v>-0.7</v>
      </c>
      <c r="AG959" s="1107" cm="1">
        <f t="array" ref="AG959">INDEX('IS ACCTS'!CE$5:CE$680,_xlfn.XMATCH($B959,'IS ACCTS'!$G$5:$G$680))*AG$20</f>
        <v>-0.8</v>
      </c>
      <c r="AH959" s="1107" cm="1">
        <f t="array" ref="AH959">INDEX('IS ACCTS'!CF$5:CF$680,_xlfn.XMATCH($B959,'IS ACCTS'!$G$5:$G$680))*AH$20</f>
        <v>-0.8</v>
      </c>
      <c r="AI959" s="1107" cm="1">
        <f t="array" ref="AI959">INDEX('IS ACCTS'!CG$5:CG$680,_xlfn.XMATCH($B959,'IS ACCTS'!$G$5:$G$680))*AI$20</f>
        <v>-0.9</v>
      </c>
      <c r="AJ959" s="1107" cm="1">
        <f t="array" ref="AJ959">INDEX('IS ACCTS'!CH$5:CH$680,_xlfn.XMATCH($B959,'IS ACCTS'!$G$5:$G$680))*AJ$20</f>
        <v>-0.6</v>
      </c>
      <c r="AK959" s="1107" cm="1">
        <f t="array" ref="AK959">INDEX('IS ACCTS'!CI$5:CI$680,_xlfn.XMATCH($B959,'IS ACCTS'!$G$5:$G$680))*AK$20</f>
        <v>-0.9</v>
      </c>
      <c r="AL959" s="1107" cm="1">
        <f t="array" ref="AL959">INDEX('IS ACCTS'!CJ$5:CJ$680,_xlfn.XMATCH($B959,'IS ACCTS'!$G$5:$G$680))*AL$20</f>
        <v>-1</v>
      </c>
      <c r="AM959" s="1107" cm="1">
        <f t="array" ref="AM959">INDEX('IS ACCTS'!CK$5:CK$680,_xlfn.XMATCH($B959,'IS ACCTS'!$G$5:$G$680))*AM$20</f>
        <v>-0.8</v>
      </c>
      <c r="AN959" s="1107" cm="1">
        <f t="array" ref="AN959">INDEX('IS ACCTS'!CL$5:CL$680,_xlfn.XMATCH($B959,'IS ACCTS'!$G$5:$G$680))*AN$20</f>
        <v>-4</v>
      </c>
      <c r="AO959" s="1107" cm="1">
        <f t="array" ref="AO959">INDEX('IS ACCTS'!CM$5:CM$680,_xlfn.XMATCH($B959,'IS ACCTS'!$G$5:$G$680))*AO$20</f>
        <v>-0.9</v>
      </c>
      <c r="AP959" s="1107" cm="1">
        <f t="array" ref="AP959">INDEX('IS ACCTS'!CN$5:CN$680,_xlfn.XMATCH($B959,'IS ACCTS'!$G$5:$G$680))*AP$20</f>
        <v>-0.9</v>
      </c>
      <c r="AQ959" s="1107" cm="1">
        <f t="array" ref="AQ959">INDEX('IS ACCTS'!CO$5:CO$680,_xlfn.XMATCH($B959,'IS ACCTS'!$G$5:$G$680))*AQ$20</f>
        <v>-0.9</v>
      </c>
      <c r="AR959" s="1107" cm="1">
        <f t="array" ref="AR959">INDEX('IS ACCTS'!CP$5:CP$680,_xlfn.XMATCH($B959,'IS ACCTS'!$G$5:$G$680))*AR$20</f>
        <v>-0.8</v>
      </c>
      <c r="AS959" s="1107" cm="1">
        <f t="array" ref="AS959">INDEX('IS ACCTS'!CQ$5:CQ$680,_xlfn.XMATCH($B959,'IS ACCTS'!$G$5:$G$680))*AS$20</f>
        <v>-0.8</v>
      </c>
      <c r="AT959" s="1107" cm="1">
        <f t="array" ref="AT959">INDEX('IS ACCTS'!CR$5:CR$680,_xlfn.XMATCH($B959,'IS ACCTS'!$G$5:$G$680))*AT$20</f>
        <v>-1</v>
      </c>
      <c r="AU959" s="1107" cm="1">
        <f t="array" ref="AU959">INDEX('IS ACCTS'!CS$5:CS$680,_xlfn.XMATCH($B959,'IS ACCTS'!$G$5:$G$680))*AU$20</f>
        <v>0.2</v>
      </c>
      <c r="AV959" s="1107" cm="1">
        <f t="array" ref="AV959">INDEX('IS ACCTS'!CT$5:CT$680,_xlfn.XMATCH($B959,'IS ACCTS'!$G$5:$G$680))*AV$20</f>
        <v>-0.8</v>
      </c>
      <c r="AW959" s="1107" cm="1">
        <f t="array" ref="AW959">INDEX('IS ACCTS'!CU$5:CU$680,_xlfn.XMATCH($B959,'IS ACCTS'!$G$5:$G$680))*AW$20</f>
        <v>-0.8</v>
      </c>
      <c r="AX959" s="1107" cm="1">
        <f t="array" ref="AX959">INDEX('IS ACCTS'!CV$5:CV$680,_xlfn.XMATCH($B959,'IS ACCTS'!$G$5:$G$680))*AX$20</f>
        <v>-0.8</v>
      </c>
      <c r="AY959" s="1107" cm="1">
        <f t="array" ref="AY959">INDEX('IS ACCTS'!CW$5:CW$680,_xlfn.XMATCH($B959,'IS ACCTS'!$G$5:$G$680))*AY$20</f>
        <v>-0.7</v>
      </c>
      <c r="AZ959" s="1107" cm="1">
        <f t="array" ref="AZ959">INDEX('IS ACCTS'!CX$5:CX$680,_xlfn.XMATCH($B959,'IS ACCTS'!$G$5:$G$680))*AZ$20</f>
        <v>-1.4</v>
      </c>
      <c r="BA959" s="1107" cm="1">
        <f t="array" ref="BA959">INDEX('IS ACCTS'!CY$5:CY$680,_xlfn.XMATCH($B959,'IS ACCTS'!$G$5:$G$680))*BA$20</f>
        <v>-0.8</v>
      </c>
      <c r="BB959" s="1107" cm="1">
        <f t="array" ref="BB959">INDEX('IS ACCTS'!CZ$5:CZ$680,_xlfn.XMATCH($B959,'IS ACCTS'!$G$5:$G$680))*BB$20</f>
        <v>-0.9</v>
      </c>
      <c r="BC959" s="1107" cm="1">
        <f t="array" ref="BC959">INDEX('IS ACCTS'!DA$5:DA$680,_xlfn.XMATCH($B959,'IS ACCTS'!$G$5:$G$680))*BC$20</f>
        <v>-1.3</v>
      </c>
      <c r="BD959" s="1107" cm="1">
        <f t="array" ref="BD959">INDEX('IS ACCTS'!DB$5:DB$680,_xlfn.XMATCH($B959,'IS ACCTS'!$G$5:$G$680))*BD$20</f>
        <v>-48.4</v>
      </c>
      <c r="BE959" s="1107" cm="1">
        <f t="array" ref="BE959">INDEX('IS ACCTS'!DC$5:DC$680,_xlfn.XMATCH($B959,'IS ACCTS'!$G$5:$G$680))*BE$20</f>
        <v>-55</v>
      </c>
      <c r="BF959" s="1107" cm="1">
        <f t="array" ref="BF959">INDEX('IS ACCTS'!DD$5:DD$680,_xlfn.XMATCH($B959,'IS ACCTS'!$G$5:$G$680))*BF$20</f>
        <v>-56.8</v>
      </c>
      <c r="BG959" s="1107" cm="1">
        <f t="array" ref="BG959">INDEX('IS ACCTS'!DE$5:DE$680,_xlfn.XMATCH($B959,'IS ACCTS'!$G$5:$G$680))*BG$20</f>
        <v>-50.5</v>
      </c>
      <c r="BH959" s="1107" cm="1">
        <f t="array" ref="BH959">INDEX('IS ACCTS'!DF$5:DF$680,_xlfn.XMATCH($B959,'IS ACCTS'!$G$5:$G$680))*BH$20</f>
        <v>-59.3</v>
      </c>
      <c r="BI959" s="1107" cm="1">
        <f t="array" ref="BI959">INDEX('IS ACCTS'!DG$5:DG$680,_xlfn.XMATCH($B959,'IS ACCTS'!$G$5:$G$680))*BI$20</f>
        <v>-60.5</v>
      </c>
      <c r="BJ959" s="1107" cm="1">
        <f t="array" ref="BJ959">INDEX('IS ACCTS'!DH$5:DH$680,_xlfn.XMATCH($B959,'IS ACCTS'!$G$5:$G$680))*BJ$20</f>
        <v>-66.8</v>
      </c>
      <c r="BK959" s="1107" cm="1">
        <f t="array" ref="BK959">INDEX('IS ACCTS'!DI$5:DI$680,_xlfn.XMATCH($B959,'IS ACCTS'!$G$5:$G$680))*BK$20</f>
        <v>-68.7</v>
      </c>
      <c r="BL959" s="1107" cm="1">
        <f t="array" ref="BL959">INDEX('IS ACCTS'!DJ$5:DJ$680,_xlfn.XMATCH($B959,'IS ACCTS'!$G$5:$G$680))*BL$20</f>
        <v>-63.5</v>
      </c>
      <c r="BM959" s="1107" cm="1">
        <f t="array" ref="BM959">INDEX('IS ACCTS'!DK$5:DK$680,_xlfn.XMATCH($B959,'IS ACCTS'!$G$5:$G$680))*BM$20</f>
        <v>-59.7</v>
      </c>
      <c r="BN959" s="1107" cm="1">
        <f t="array" ref="BN959">INDEX('IS ACCTS'!DL$5:DL$680,_xlfn.XMATCH($B959,'IS ACCTS'!$G$5:$G$680))*BN$20</f>
        <v>-99.6</v>
      </c>
      <c r="BO959" s="1107" cm="1">
        <f t="array" ref="BO959">INDEX('IS ACCTS'!DM$5:DM$680,_xlfn.XMATCH($B959,'IS ACCTS'!$G$5:$G$680))*BO$20</f>
        <v>-55.8</v>
      </c>
      <c r="BP959" s="1107" cm="1">
        <f t="array" ref="BP959">INDEX('IS ACCTS'!DN$5:DN$680,_xlfn.XMATCH($B959,'IS ACCTS'!$G$5:$G$680))*BP$20</f>
        <v>0</v>
      </c>
      <c r="BQ959" s="1107" cm="1">
        <f t="array" ref="BQ959">INDEX('IS ACCTS'!DO$5:DO$680,_xlfn.XMATCH($B959,'IS ACCTS'!$G$5:$G$680))*BQ$20</f>
        <v>0</v>
      </c>
      <c r="BR959" s="1107" cm="1">
        <f t="array" ref="BR959">INDEX('IS ACCTS'!DP$5:DP$680,_xlfn.XMATCH($B959,'IS ACCTS'!$G$5:$G$680))*BR$20</f>
        <v>0</v>
      </c>
      <c r="BS959" s="1107" cm="1">
        <f t="array" ref="BS959">INDEX('IS ACCTS'!DQ$5:DQ$680,_xlfn.XMATCH($B959,'IS ACCTS'!$G$5:$G$680))*BS$20</f>
        <v>0</v>
      </c>
      <c r="BT959" s="1107" cm="1">
        <f t="array" ref="BT959">INDEX('IS ACCTS'!DR$5:DR$680,_xlfn.XMATCH($B959,'IS ACCTS'!$G$5:$G$680))*BT$20</f>
        <v>0</v>
      </c>
      <c r="BU959" s="1107" cm="1">
        <f t="array" ref="BU959">INDEX('IS ACCTS'!DS$5:DS$680,_xlfn.XMATCH($B959,'IS ACCTS'!$G$5:$G$680))*BU$20</f>
        <v>0</v>
      </c>
      <c r="BV959" s="1107" cm="1">
        <f t="array" ref="BV959">INDEX('IS ACCTS'!DT$5:DT$680,_xlfn.XMATCH($B959,'IS ACCTS'!$G$5:$G$680))*BV$20</f>
        <v>0</v>
      </c>
      <c r="BW959" s="1107" cm="1">
        <f t="array" ref="BW959">INDEX('IS ACCTS'!DU$5:DU$680,_xlfn.XMATCH($B959,'IS ACCTS'!$G$5:$G$680))*BW$20</f>
        <v>0</v>
      </c>
      <c r="BX959" s="1107" cm="1">
        <f t="array" ref="BX959">INDEX('IS ACCTS'!DV$5:DV$680,_xlfn.XMATCH($B959,'IS ACCTS'!$G$5:$G$680))*BX$20</f>
        <v>0</v>
      </c>
      <c r="BY959" s="1107" cm="1">
        <f t="array" ref="BY959">INDEX('IS ACCTS'!DW$5:DW$680,_xlfn.XMATCH($B959,'IS ACCTS'!$G$5:$G$680))*BY$20</f>
        <v>0</v>
      </c>
      <c r="BZ959" s="1107" cm="1">
        <f t="array" ref="BZ959">INDEX('IS ACCTS'!DX$5:DX$680,_xlfn.XMATCH($B959,'IS ACCTS'!$G$5:$G$680))*BZ$20</f>
        <v>0</v>
      </c>
      <c r="CA959" s="1107" cm="1">
        <f t="array" ref="CA959">INDEX('IS ACCTS'!DY$5:DY$680,_xlfn.XMATCH($B959,'IS ACCTS'!$G$5:$G$680))*CA$20</f>
        <v>0</v>
      </c>
      <c r="CB959" s="1107" cm="1">
        <f t="array" ref="CB959">INDEX('IS ACCTS'!DZ$5:DZ$680,_xlfn.XMATCH($B959,'IS ACCTS'!$G$5:$G$680))*CB$20</f>
        <v>0</v>
      </c>
      <c r="CC959" s="1107" cm="1">
        <f t="array" ref="CC959">INDEX('IS ACCTS'!EA$5:EA$680,_xlfn.XMATCH($B959,'IS ACCTS'!$G$5:$G$680))*CC$20</f>
        <v>0</v>
      </c>
      <c r="CD959" s="1107" cm="1">
        <f t="array" ref="CD959">INDEX('IS ACCTS'!EB$5:EB$680,_xlfn.XMATCH($B959,'IS ACCTS'!$G$5:$G$680))*CD$20</f>
        <v>0</v>
      </c>
      <c r="CE959" s="1107" cm="1">
        <f t="array" ref="CE959">INDEX('IS ACCTS'!EC$5:EC$680,_xlfn.XMATCH($B959,'IS ACCTS'!$G$5:$G$680))*CE$20</f>
        <v>0</v>
      </c>
      <c r="CF959" s="1107" cm="1">
        <f t="array" ref="CF959">INDEX('IS ACCTS'!ED$5:ED$680,_xlfn.XMATCH($B959,'IS ACCTS'!$G$5:$G$680))*CF$20</f>
        <v>0</v>
      </c>
      <c r="CG959" s="1107" cm="1">
        <f t="array" ref="CG959">INDEX('IS ACCTS'!EE$5:EE$680,_xlfn.XMATCH($B959,'IS ACCTS'!$G$5:$G$680))*CG$20</f>
        <v>0</v>
      </c>
      <c r="CH959" s="1107" cm="1">
        <f t="array" ref="CH959">INDEX('IS ACCTS'!EF$5:EF$680,_xlfn.XMATCH($B959,'IS ACCTS'!$G$5:$G$680))*CH$20</f>
        <v>0</v>
      </c>
      <c r="CI959" s="1107" cm="1">
        <f t="array" ref="CI959">INDEX('IS ACCTS'!EG$5:EG$680,_xlfn.XMATCH($B959,'IS ACCTS'!$G$5:$G$680))*CI$20</f>
        <v>0</v>
      </c>
      <c r="CJ959" s="1107" cm="1">
        <f t="array" ref="CJ959">INDEX('IS ACCTS'!EH$5:EH$680,_xlfn.XMATCH($B959,'IS ACCTS'!$G$5:$G$680))*CJ$20</f>
        <v>0</v>
      </c>
      <c r="CK959" s="1107" cm="1">
        <f t="array" ref="CK959">INDEX('IS ACCTS'!EI$5:EI$680,_xlfn.XMATCH($B959,'IS ACCTS'!$G$5:$G$680))*CK$20</f>
        <v>0</v>
      </c>
      <c r="CL959" s="1107" cm="1">
        <f t="array" ref="CL959">INDEX('IS ACCTS'!EJ$5:EJ$680,_xlfn.XMATCH($B959,'IS ACCTS'!$G$5:$G$680))*CL$20</f>
        <v>0</v>
      </c>
      <c r="CM959" s="1107" cm="1">
        <f t="array" ref="CM959">INDEX('IS ACCTS'!EK$5:EK$680,_xlfn.XMATCH($B959,'IS ACCTS'!$G$5:$G$680))*CM$20</f>
        <v>0</v>
      </c>
      <c r="CN959" s="1107" cm="1">
        <f t="array" ref="CN959">INDEX('IS ACCTS'!EL$5:EL$680,_xlfn.XMATCH($B959,'IS ACCTS'!$G$5:$G$680))*CN$20</f>
        <v>0</v>
      </c>
      <c r="CO959" s="1107" cm="1">
        <f t="array" ref="CO959">INDEX('IS ACCTS'!EM$5:EM$680,_xlfn.XMATCH($B959,'IS ACCTS'!$G$5:$G$680))*CO$20</f>
        <v>0</v>
      </c>
      <c r="CP959" s="1107" cm="1">
        <f t="array" ref="CP959">INDEX('IS ACCTS'!EN$5:EN$680,_xlfn.XMATCH($B959,'IS ACCTS'!$G$5:$G$680))*CP$20</f>
        <v>0</v>
      </c>
      <c r="CQ959" s="1107" cm="1">
        <f t="array" ref="CQ959">INDEX('IS ACCTS'!EO$5:EO$680,_xlfn.XMATCH($B959,'IS ACCTS'!$G$5:$G$680))*CQ$20</f>
        <v>0</v>
      </c>
      <c r="CR959" s="1107" cm="1">
        <f t="array" ref="CR959">INDEX('IS ACCTS'!EP$5:EP$680,_xlfn.XMATCH($B959,'IS ACCTS'!$G$5:$G$680))*CR$20</f>
        <v>0</v>
      </c>
      <c r="CS959" s="1107" cm="1">
        <f t="array" ref="CS959">INDEX('IS ACCTS'!EQ$5:EQ$680,_xlfn.XMATCH($B959,'IS ACCTS'!$G$5:$G$680))*CS$20</f>
        <v>0</v>
      </c>
      <c r="CT959" s="1107" cm="1">
        <f t="array" ref="CT959">INDEX('IS ACCTS'!ER$5:ER$680,_xlfn.XMATCH($B959,'IS ACCTS'!$G$5:$G$680))*CT$20</f>
        <v>0</v>
      </c>
      <c r="CU959" s="1107" cm="1">
        <f t="array" ref="CU959">INDEX('IS ACCTS'!ES$5:ES$680,_xlfn.XMATCH($B959,'IS ACCTS'!$G$5:$G$680))*CU$20</f>
        <v>0</v>
      </c>
      <c r="CV959" s="1107" cm="1">
        <f t="array" ref="CV959">INDEX('IS ACCTS'!ET$5:ET$680,_xlfn.XMATCH($B959,'IS ACCTS'!$G$5:$G$680))*CV$20</f>
        <v>0</v>
      </c>
      <c r="CW959" s="1107" cm="1">
        <f t="array" ref="CW959">INDEX('IS ACCTS'!EU$5:EU$680,_xlfn.XMATCH($B959,'IS ACCTS'!$G$5:$G$680))*CW$20</f>
        <v>0</v>
      </c>
      <c r="CX959" s="1107" cm="1">
        <f t="array" ref="CX959">INDEX('IS ACCTS'!EV$5:EV$680,_xlfn.XMATCH($B959,'IS ACCTS'!$G$5:$G$680))*CX$20</f>
        <v>0</v>
      </c>
      <c r="CY959" s="1107" cm="1">
        <f t="array" ref="CY959">INDEX('IS ACCTS'!EW$5:EW$680,_xlfn.XMATCH($B959,'IS ACCTS'!$G$5:$G$680))*CY$20</f>
        <v>0</v>
      </c>
      <c r="CZ959" s="1107" cm="1">
        <f t="array" ref="CZ959">INDEX('IS ACCTS'!EX$5:EX$680,_xlfn.XMATCH($B959,'IS ACCTS'!$G$5:$G$680))*CZ$20</f>
        <v>0</v>
      </c>
      <c r="DA959" s="1107" cm="1">
        <f t="array" ref="DA959">INDEX('IS ACCTS'!EY$5:EY$680,_xlfn.XMATCH($B959,'IS ACCTS'!$G$5:$G$680))*DA$20</f>
        <v>0</v>
      </c>
      <c r="DB959" s="1107" cm="1">
        <f t="array" ref="DB959">INDEX('IS ACCTS'!EZ$5:EZ$680,_xlfn.XMATCH($B959,'IS ACCTS'!$G$5:$G$680))*DB$20</f>
        <v>0</v>
      </c>
      <c r="DC959" s="1107" cm="1">
        <f t="array" ref="DC959">INDEX('IS ACCTS'!FA$5:FA$680,_xlfn.XMATCH($B959,'IS ACCTS'!$G$5:$G$680))*DC$20</f>
        <v>0</v>
      </c>
      <c r="DD959" s="1107" cm="1">
        <f t="array" ref="DD959">INDEX('IS ACCTS'!FB$5:FB$680,_xlfn.XMATCH($B959,'IS ACCTS'!$G$5:$G$680))*DD$20</f>
        <v>0</v>
      </c>
      <c r="DE959" s="1107" cm="1">
        <f t="array" ref="DE959">INDEX('IS ACCTS'!FC$5:FC$680,_xlfn.XMATCH($B959,'IS ACCTS'!$G$5:$G$680))*DE$20</f>
        <v>0</v>
      </c>
      <c r="DF959" s="1107" cm="1">
        <f t="array" ref="DF959">INDEX('IS ACCTS'!FD$5:FD$680,_xlfn.XMATCH($B959,'IS ACCTS'!$G$5:$G$680))*DF$20</f>
        <v>0</v>
      </c>
      <c r="DG959" s="1107" cm="1">
        <f t="array" ref="DG959">INDEX('IS ACCTS'!FE$5:FE$680,_xlfn.XMATCH($B959,'IS ACCTS'!$G$5:$G$680))*DG$20</f>
        <v>0</v>
      </c>
      <c r="DH959" s="1107" cm="1">
        <f t="array" ref="DH959">INDEX('IS ACCTS'!FF$5:FF$680,_xlfn.XMATCH($B959,'IS ACCTS'!$G$5:$G$680))*DH$20</f>
        <v>0</v>
      </c>
      <c r="DI959" s="1107" cm="1">
        <f t="array" ref="DI959">INDEX('IS ACCTS'!FG$5:FG$680,_xlfn.XMATCH($B959,'IS ACCTS'!$G$5:$G$680))*DI$20</f>
        <v>0</v>
      </c>
      <c r="DJ959" s="1107" cm="1">
        <f t="array" ref="DJ959">INDEX('IS ACCTS'!FH$5:FH$680,_xlfn.XMATCH($B959,'IS ACCTS'!$G$5:$G$680))*DJ$20</f>
        <v>0</v>
      </c>
      <c r="DK959" s="1107" cm="1">
        <f t="array" ref="DK959">INDEX('IS ACCTS'!FI$5:FI$680,_xlfn.XMATCH($B959,'IS ACCTS'!$G$5:$G$680))*DK$20</f>
        <v>0</v>
      </c>
      <c r="DL959" s="1107" cm="1">
        <f t="array" ref="DL959">INDEX('IS ACCTS'!FJ$5:FJ$680,_xlfn.XMATCH($B959,'IS ACCTS'!$G$5:$G$680))*DL$20</f>
        <v>0</v>
      </c>
      <c r="DM959" s="1107" cm="1">
        <f t="array" ref="DM959">INDEX('IS ACCTS'!FK$5:FK$680,_xlfn.XMATCH($B959,'IS ACCTS'!$G$5:$G$680))*DM$20</f>
        <v>0</v>
      </c>
      <c r="DN959" s="1107" cm="1">
        <f t="array" ref="DN959">INDEX('IS ACCTS'!FL$5:FL$680,_xlfn.XMATCH($B959,'IS ACCTS'!$G$5:$G$680))*DN$20</f>
        <v>0</v>
      </c>
      <c r="DO959" s="1107" cm="1">
        <f t="array" ref="DO959">INDEX('IS ACCTS'!FM$5:FM$680,_xlfn.XMATCH($B959,'IS ACCTS'!$G$5:$G$680))*DO$20</f>
        <v>0</v>
      </c>
      <c r="DP959" s="1107" cm="1">
        <f t="array" ref="DP959">INDEX('IS ACCTS'!FN$5:FN$680,_xlfn.XMATCH($B959,'IS ACCTS'!$G$5:$G$680))*DP$20</f>
        <v>0</v>
      </c>
      <c r="DQ959" s="1107" cm="1">
        <f t="array" ref="DQ959">INDEX('IS ACCTS'!FO$5:FO$680,_xlfn.XMATCH($B959,'IS ACCTS'!$G$5:$G$680))*DQ$20</f>
        <v>0</v>
      </c>
      <c r="DR959" s="1107" cm="1">
        <f t="array" ref="DR959">INDEX('IS ACCTS'!FP$5:FP$680,_xlfn.XMATCH($B959,'IS ACCTS'!$G$5:$G$680))*DR$20</f>
        <v>0</v>
      </c>
      <c r="DS959" s="1107" cm="1">
        <f t="array" ref="DS959">INDEX('IS ACCTS'!FQ$5:FQ$680,_xlfn.XMATCH($B959,'IS ACCTS'!$G$5:$G$680))*DS$20</f>
        <v>0</v>
      </c>
      <c r="DT959" s="1107" cm="1">
        <f t="array" ref="DT959">INDEX('IS ACCTS'!FR$5:FR$680,_xlfn.XMATCH($B959,'IS ACCTS'!$G$5:$G$680))*DT$20</f>
        <v>0</v>
      </c>
      <c r="DU959" s="1107" cm="1">
        <f t="array" ref="DU959">INDEX('IS ACCTS'!FS$5:FS$680,_xlfn.XMATCH($B959,'IS ACCTS'!$G$5:$G$680))*DU$20</f>
        <v>0</v>
      </c>
      <c r="DV959" s="1107" cm="1">
        <f t="array" ref="DV959">INDEX('IS ACCTS'!FT$5:FT$680,_xlfn.XMATCH($B959,'IS ACCTS'!$G$5:$G$680))*DV$20</f>
        <v>0</v>
      </c>
      <c r="DW959" s="1107" cm="1">
        <f t="array" ref="DW959">INDEX('IS ACCTS'!FU$5:FU$680,_xlfn.XMATCH($B959,'IS ACCTS'!$G$5:$G$680))*DW$20</f>
        <v>0</v>
      </c>
    </row>
    <row r="960" spans="1:127" outlineLevel="1">
      <c r="A960" s="1106">
        <f t="shared" si="82"/>
        <v>549</v>
      </c>
      <c r="B960" s="1101" t="s">
        <v>2520</v>
      </c>
      <c r="C960" s="1101" t="s">
        <v>3101</v>
      </c>
      <c r="H960" s="1106" t="s">
        <v>2870</v>
      </c>
      <c r="J960" s="1100">
        <f t="shared" si="84"/>
        <v>0</v>
      </c>
      <c r="K960" s="1100">
        <f t="shared" si="83"/>
        <v>0</v>
      </c>
      <c r="L960" s="1100">
        <f t="shared" si="83"/>
        <v>0</v>
      </c>
      <c r="M960" s="1100">
        <f t="shared" si="83"/>
        <v>0</v>
      </c>
      <c r="N960" s="1100">
        <f t="shared" si="83"/>
        <v>0</v>
      </c>
      <c r="O960" s="1100">
        <f t="shared" si="83"/>
        <v>0</v>
      </c>
      <c r="P960" s="1100">
        <f t="shared" si="83"/>
        <v>0</v>
      </c>
      <c r="Q960" s="1100">
        <f t="shared" si="83"/>
        <v>0</v>
      </c>
      <c r="R960" s="1100">
        <f t="shared" si="83"/>
        <v>0</v>
      </c>
      <c r="T960" s="1107" cm="1">
        <f t="array" ref="T960">INDEX('IS ACCTS'!BR$5:BR$680,_xlfn.XMATCH($B960,'IS ACCTS'!$G$5:$G$680))*T$20</f>
        <v>0</v>
      </c>
      <c r="U960" s="1107" cm="1">
        <f t="array" ref="U960">INDEX('IS ACCTS'!BS$5:BS$680,_xlfn.XMATCH($B960,'IS ACCTS'!$G$5:$G$680))*U$20</f>
        <v>0</v>
      </c>
      <c r="V960" s="1107" cm="1">
        <f t="array" ref="V960">INDEX('IS ACCTS'!BT$5:BT$680,_xlfn.XMATCH($B960,'IS ACCTS'!$G$5:$G$680))*V$20</f>
        <v>0</v>
      </c>
      <c r="W960" s="1107" cm="1">
        <f t="array" ref="W960">INDEX('IS ACCTS'!BU$5:BU$680,_xlfn.XMATCH($B960,'IS ACCTS'!$G$5:$G$680))*W$20</f>
        <v>0</v>
      </c>
      <c r="X960" s="1107" cm="1">
        <f t="array" ref="X960">INDEX('IS ACCTS'!BV$5:BV$680,_xlfn.XMATCH($B960,'IS ACCTS'!$G$5:$G$680))*X$20</f>
        <v>0</v>
      </c>
      <c r="Y960" s="1107" cm="1">
        <f t="array" ref="Y960">INDEX('IS ACCTS'!BW$5:BW$680,_xlfn.XMATCH($B960,'IS ACCTS'!$G$5:$G$680))*Y$20</f>
        <v>0</v>
      </c>
      <c r="Z960" s="1107" cm="1">
        <f t="array" ref="Z960">INDEX('IS ACCTS'!BX$5:BX$680,_xlfn.XMATCH($B960,'IS ACCTS'!$G$5:$G$680))*Z$20</f>
        <v>0</v>
      </c>
      <c r="AA960" s="1107" cm="1">
        <f t="array" ref="AA960">INDEX('IS ACCTS'!BY$5:BY$680,_xlfn.XMATCH($B960,'IS ACCTS'!$G$5:$G$680))*AA$20</f>
        <v>0</v>
      </c>
      <c r="AB960" s="1107" cm="1">
        <f t="array" ref="AB960">INDEX('IS ACCTS'!BZ$5:BZ$680,_xlfn.XMATCH($B960,'IS ACCTS'!$G$5:$G$680))*AB$20</f>
        <v>0</v>
      </c>
      <c r="AC960" s="1107" cm="1">
        <f t="array" ref="AC960">INDEX('IS ACCTS'!CA$5:CA$680,_xlfn.XMATCH($B960,'IS ACCTS'!$G$5:$G$680))*AC$20</f>
        <v>0</v>
      </c>
      <c r="AD960" s="1107" cm="1">
        <f t="array" ref="AD960">INDEX('IS ACCTS'!CB$5:CB$680,_xlfn.XMATCH($B960,'IS ACCTS'!$G$5:$G$680))*AD$20</f>
        <v>0</v>
      </c>
      <c r="AE960" s="1107" cm="1">
        <f t="array" ref="AE960">INDEX('IS ACCTS'!CC$5:CC$680,_xlfn.XMATCH($B960,'IS ACCTS'!$G$5:$G$680))*AE$20</f>
        <v>0</v>
      </c>
      <c r="AF960" s="1107" cm="1">
        <f t="array" ref="AF960">INDEX('IS ACCTS'!CD$5:CD$680,_xlfn.XMATCH($B960,'IS ACCTS'!$G$5:$G$680))*AF$20</f>
        <v>0</v>
      </c>
      <c r="AG960" s="1107" cm="1">
        <f t="array" ref="AG960">INDEX('IS ACCTS'!CE$5:CE$680,_xlfn.XMATCH($B960,'IS ACCTS'!$G$5:$G$680))*AG$20</f>
        <v>0</v>
      </c>
      <c r="AH960" s="1107" cm="1">
        <f t="array" ref="AH960">INDEX('IS ACCTS'!CF$5:CF$680,_xlfn.XMATCH($B960,'IS ACCTS'!$G$5:$G$680))*AH$20</f>
        <v>0</v>
      </c>
      <c r="AI960" s="1107" cm="1">
        <f t="array" ref="AI960">INDEX('IS ACCTS'!CG$5:CG$680,_xlfn.XMATCH($B960,'IS ACCTS'!$G$5:$G$680))*AI$20</f>
        <v>0</v>
      </c>
      <c r="AJ960" s="1107" cm="1">
        <f t="array" ref="AJ960">INDEX('IS ACCTS'!CH$5:CH$680,_xlfn.XMATCH($B960,'IS ACCTS'!$G$5:$G$680))*AJ$20</f>
        <v>0</v>
      </c>
      <c r="AK960" s="1107" cm="1">
        <f t="array" ref="AK960">INDEX('IS ACCTS'!CI$5:CI$680,_xlfn.XMATCH($B960,'IS ACCTS'!$G$5:$G$680))*AK$20</f>
        <v>0</v>
      </c>
      <c r="AL960" s="1107" cm="1">
        <f t="array" ref="AL960">INDEX('IS ACCTS'!CJ$5:CJ$680,_xlfn.XMATCH($B960,'IS ACCTS'!$G$5:$G$680))*AL$20</f>
        <v>0</v>
      </c>
      <c r="AM960" s="1107" cm="1">
        <f t="array" ref="AM960">INDEX('IS ACCTS'!CK$5:CK$680,_xlfn.XMATCH($B960,'IS ACCTS'!$G$5:$G$680))*AM$20</f>
        <v>0</v>
      </c>
      <c r="AN960" s="1107" cm="1">
        <f t="array" ref="AN960">INDEX('IS ACCTS'!CL$5:CL$680,_xlfn.XMATCH($B960,'IS ACCTS'!$G$5:$G$680))*AN$20</f>
        <v>0</v>
      </c>
      <c r="AO960" s="1107" cm="1">
        <f t="array" ref="AO960">INDEX('IS ACCTS'!CM$5:CM$680,_xlfn.XMATCH($B960,'IS ACCTS'!$G$5:$G$680))*AO$20</f>
        <v>0</v>
      </c>
      <c r="AP960" s="1107" cm="1">
        <f t="array" ref="AP960">INDEX('IS ACCTS'!CN$5:CN$680,_xlfn.XMATCH($B960,'IS ACCTS'!$G$5:$G$680))*AP$20</f>
        <v>0</v>
      </c>
      <c r="AQ960" s="1107" cm="1">
        <f t="array" ref="AQ960">INDEX('IS ACCTS'!CO$5:CO$680,_xlfn.XMATCH($B960,'IS ACCTS'!$G$5:$G$680))*AQ$20</f>
        <v>0</v>
      </c>
      <c r="AR960" s="1107" cm="1">
        <f t="array" ref="AR960">INDEX('IS ACCTS'!CP$5:CP$680,_xlfn.XMATCH($B960,'IS ACCTS'!$G$5:$G$680))*AR$20</f>
        <v>0</v>
      </c>
      <c r="AS960" s="1107" cm="1">
        <f t="array" ref="AS960">INDEX('IS ACCTS'!CQ$5:CQ$680,_xlfn.XMATCH($B960,'IS ACCTS'!$G$5:$G$680))*AS$20</f>
        <v>0</v>
      </c>
      <c r="AT960" s="1107" cm="1">
        <f t="array" ref="AT960">INDEX('IS ACCTS'!CR$5:CR$680,_xlfn.XMATCH($B960,'IS ACCTS'!$G$5:$G$680))*AT$20</f>
        <v>0</v>
      </c>
      <c r="AU960" s="1107" cm="1">
        <f t="array" ref="AU960">INDEX('IS ACCTS'!CS$5:CS$680,_xlfn.XMATCH($B960,'IS ACCTS'!$G$5:$G$680))*AU$20</f>
        <v>0</v>
      </c>
      <c r="AV960" s="1107" cm="1">
        <f t="array" ref="AV960">INDEX('IS ACCTS'!CT$5:CT$680,_xlfn.XMATCH($B960,'IS ACCTS'!$G$5:$G$680))*AV$20</f>
        <v>0</v>
      </c>
      <c r="AW960" s="1107" cm="1">
        <f t="array" ref="AW960">INDEX('IS ACCTS'!CU$5:CU$680,_xlfn.XMATCH($B960,'IS ACCTS'!$G$5:$G$680))*AW$20</f>
        <v>0</v>
      </c>
      <c r="AX960" s="1107" cm="1">
        <f t="array" ref="AX960">INDEX('IS ACCTS'!CV$5:CV$680,_xlfn.XMATCH($B960,'IS ACCTS'!$G$5:$G$680))*AX$20</f>
        <v>0</v>
      </c>
      <c r="AY960" s="1107" cm="1">
        <f t="array" ref="AY960">INDEX('IS ACCTS'!CW$5:CW$680,_xlfn.XMATCH($B960,'IS ACCTS'!$G$5:$G$680))*AY$20</f>
        <v>0</v>
      </c>
      <c r="AZ960" s="1107" cm="1">
        <f t="array" ref="AZ960">INDEX('IS ACCTS'!CX$5:CX$680,_xlfn.XMATCH($B960,'IS ACCTS'!$G$5:$G$680))*AZ$20</f>
        <v>0</v>
      </c>
      <c r="BA960" s="1107" cm="1">
        <f t="array" ref="BA960">INDEX('IS ACCTS'!CY$5:CY$680,_xlfn.XMATCH($B960,'IS ACCTS'!$G$5:$G$680))*BA$20</f>
        <v>0</v>
      </c>
      <c r="BB960" s="1107" cm="1">
        <f t="array" ref="BB960">INDEX('IS ACCTS'!CZ$5:CZ$680,_xlfn.XMATCH($B960,'IS ACCTS'!$G$5:$G$680))*BB$20</f>
        <v>0</v>
      </c>
      <c r="BC960" s="1107" cm="1">
        <f t="array" ref="BC960">INDEX('IS ACCTS'!DA$5:DA$680,_xlfn.XMATCH($B960,'IS ACCTS'!$G$5:$G$680))*BC$20</f>
        <v>0</v>
      </c>
      <c r="BD960" s="1107" cm="1">
        <f t="array" ref="BD960">INDEX('IS ACCTS'!DB$5:DB$680,_xlfn.XMATCH($B960,'IS ACCTS'!$G$5:$G$680))*BD$20</f>
        <v>0</v>
      </c>
      <c r="BE960" s="1107" cm="1">
        <f t="array" ref="BE960">INDEX('IS ACCTS'!DC$5:DC$680,_xlfn.XMATCH($B960,'IS ACCTS'!$G$5:$G$680))*BE$20</f>
        <v>0</v>
      </c>
      <c r="BF960" s="1107" cm="1">
        <f t="array" ref="BF960">INDEX('IS ACCTS'!DD$5:DD$680,_xlfn.XMATCH($B960,'IS ACCTS'!$G$5:$G$680))*BF$20</f>
        <v>0</v>
      </c>
      <c r="BG960" s="1107" cm="1">
        <f t="array" ref="BG960">INDEX('IS ACCTS'!DE$5:DE$680,_xlfn.XMATCH($B960,'IS ACCTS'!$G$5:$G$680))*BG$20</f>
        <v>0</v>
      </c>
      <c r="BH960" s="1107" cm="1">
        <f t="array" ref="BH960">INDEX('IS ACCTS'!DF$5:DF$680,_xlfn.XMATCH($B960,'IS ACCTS'!$G$5:$G$680))*BH$20</f>
        <v>0</v>
      </c>
      <c r="BI960" s="1107" cm="1">
        <f t="array" ref="BI960">INDEX('IS ACCTS'!DG$5:DG$680,_xlfn.XMATCH($B960,'IS ACCTS'!$G$5:$G$680))*BI$20</f>
        <v>0</v>
      </c>
      <c r="BJ960" s="1107" cm="1">
        <f t="array" ref="BJ960">INDEX('IS ACCTS'!DH$5:DH$680,_xlfn.XMATCH($B960,'IS ACCTS'!$G$5:$G$680))*BJ$20</f>
        <v>0</v>
      </c>
      <c r="BK960" s="1107" cm="1">
        <f t="array" ref="BK960">INDEX('IS ACCTS'!DI$5:DI$680,_xlfn.XMATCH($B960,'IS ACCTS'!$G$5:$G$680))*BK$20</f>
        <v>0</v>
      </c>
      <c r="BL960" s="1107" cm="1">
        <f t="array" ref="BL960">INDEX('IS ACCTS'!DJ$5:DJ$680,_xlfn.XMATCH($B960,'IS ACCTS'!$G$5:$G$680))*BL$20</f>
        <v>0</v>
      </c>
      <c r="BM960" s="1107" cm="1">
        <f t="array" ref="BM960">INDEX('IS ACCTS'!DK$5:DK$680,_xlfn.XMATCH($B960,'IS ACCTS'!$G$5:$G$680))*BM$20</f>
        <v>0</v>
      </c>
      <c r="BN960" s="1107" cm="1">
        <f t="array" ref="BN960">INDEX('IS ACCTS'!DL$5:DL$680,_xlfn.XMATCH($B960,'IS ACCTS'!$G$5:$G$680))*BN$20</f>
        <v>0</v>
      </c>
      <c r="BO960" s="1107" cm="1">
        <f t="array" ref="BO960">INDEX('IS ACCTS'!DM$5:DM$680,_xlfn.XMATCH($B960,'IS ACCTS'!$G$5:$G$680))*BO$20</f>
        <v>0</v>
      </c>
      <c r="BP960" s="1107" cm="1">
        <f t="array" ref="BP960">INDEX('IS ACCTS'!DN$5:DN$680,_xlfn.XMATCH($B960,'IS ACCTS'!$G$5:$G$680))*BP$20</f>
        <v>0</v>
      </c>
      <c r="BQ960" s="1107" cm="1">
        <f t="array" ref="BQ960">INDEX('IS ACCTS'!DO$5:DO$680,_xlfn.XMATCH($B960,'IS ACCTS'!$G$5:$G$680))*BQ$20</f>
        <v>0</v>
      </c>
      <c r="BR960" s="1107" cm="1">
        <f t="array" ref="BR960">INDEX('IS ACCTS'!DP$5:DP$680,_xlfn.XMATCH($B960,'IS ACCTS'!$G$5:$G$680))*BR$20</f>
        <v>0</v>
      </c>
      <c r="BS960" s="1107" cm="1">
        <f t="array" ref="BS960">INDEX('IS ACCTS'!DQ$5:DQ$680,_xlfn.XMATCH($B960,'IS ACCTS'!$G$5:$G$680))*BS$20</f>
        <v>0</v>
      </c>
      <c r="BT960" s="1107" cm="1">
        <f t="array" ref="BT960">INDEX('IS ACCTS'!DR$5:DR$680,_xlfn.XMATCH($B960,'IS ACCTS'!$G$5:$G$680))*BT$20</f>
        <v>0</v>
      </c>
      <c r="BU960" s="1107" cm="1">
        <f t="array" ref="BU960">INDEX('IS ACCTS'!DS$5:DS$680,_xlfn.XMATCH($B960,'IS ACCTS'!$G$5:$G$680))*BU$20</f>
        <v>0</v>
      </c>
      <c r="BV960" s="1107" cm="1">
        <f t="array" ref="BV960">INDEX('IS ACCTS'!DT$5:DT$680,_xlfn.XMATCH($B960,'IS ACCTS'!$G$5:$G$680))*BV$20</f>
        <v>0</v>
      </c>
      <c r="BW960" s="1107" cm="1">
        <f t="array" ref="BW960">INDEX('IS ACCTS'!DU$5:DU$680,_xlfn.XMATCH($B960,'IS ACCTS'!$G$5:$G$680))*BW$20</f>
        <v>0</v>
      </c>
      <c r="BX960" s="1107" cm="1">
        <f t="array" ref="BX960">INDEX('IS ACCTS'!DV$5:DV$680,_xlfn.XMATCH($B960,'IS ACCTS'!$G$5:$G$680))*BX$20</f>
        <v>0</v>
      </c>
      <c r="BY960" s="1107" cm="1">
        <f t="array" ref="BY960">INDEX('IS ACCTS'!DW$5:DW$680,_xlfn.XMATCH($B960,'IS ACCTS'!$G$5:$G$680))*BY$20</f>
        <v>0</v>
      </c>
      <c r="BZ960" s="1107" cm="1">
        <f t="array" ref="BZ960">INDEX('IS ACCTS'!DX$5:DX$680,_xlfn.XMATCH($B960,'IS ACCTS'!$G$5:$G$680))*BZ$20</f>
        <v>0</v>
      </c>
      <c r="CA960" s="1107" cm="1">
        <f t="array" ref="CA960">INDEX('IS ACCTS'!DY$5:DY$680,_xlfn.XMATCH($B960,'IS ACCTS'!$G$5:$G$680))*CA$20</f>
        <v>0</v>
      </c>
      <c r="CB960" s="1107" cm="1">
        <f t="array" ref="CB960">INDEX('IS ACCTS'!DZ$5:DZ$680,_xlfn.XMATCH($B960,'IS ACCTS'!$G$5:$G$680))*CB$20</f>
        <v>0</v>
      </c>
      <c r="CC960" s="1107" cm="1">
        <f t="array" ref="CC960">INDEX('IS ACCTS'!EA$5:EA$680,_xlfn.XMATCH($B960,'IS ACCTS'!$G$5:$G$680))*CC$20</f>
        <v>0</v>
      </c>
      <c r="CD960" s="1107" cm="1">
        <f t="array" ref="CD960">INDEX('IS ACCTS'!EB$5:EB$680,_xlfn.XMATCH($B960,'IS ACCTS'!$G$5:$G$680))*CD$20</f>
        <v>0</v>
      </c>
      <c r="CE960" s="1107" cm="1">
        <f t="array" ref="CE960">INDEX('IS ACCTS'!EC$5:EC$680,_xlfn.XMATCH($B960,'IS ACCTS'!$G$5:$G$680))*CE$20</f>
        <v>0</v>
      </c>
      <c r="CF960" s="1107" cm="1">
        <f t="array" ref="CF960">INDEX('IS ACCTS'!ED$5:ED$680,_xlfn.XMATCH($B960,'IS ACCTS'!$G$5:$G$680))*CF$20</f>
        <v>0</v>
      </c>
      <c r="CG960" s="1107" cm="1">
        <f t="array" ref="CG960">INDEX('IS ACCTS'!EE$5:EE$680,_xlfn.XMATCH($B960,'IS ACCTS'!$G$5:$G$680))*CG$20</f>
        <v>0</v>
      </c>
      <c r="CH960" s="1107" cm="1">
        <f t="array" ref="CH960">INDEX('IS ACCTS'!EF$5:EF$680,_xlfn.XMATCH($B960,'IS ACCTS'!$G$5:$G$680))*CH$20</f>
        <v>0</v>
      </c>
      <c r="CI960" s="1107" cm="1">
        <f t="array" ref="CI960">INDEX('IS ACCTS'!EG$5:EG$680,_xlfn.XMATCH($B960,'IS ACCTS'!$G$5:$G$680))*CI$20</f>
        <v>0</v>
      </c>
      <c r="CJ960" s="1107" cm="1">
        <f t="array" ref="CJ960">INDEX('IS ACCTS'!EH$5:EH$680,_xlfn.XMATCH($B960,'IS ACCTS'!$G$5:$G$680))*CJ$20</f>
        <v>0</v>
      </c>
      <c r="CK960" s="1107" cm="1">
        <f t="array" ref="CK960">INDEX('IS ACCTS'!EI$5:EI$680,_xlfn.XMATCH($B960,'IS ACCTS'!$G$5:$G$680))*CK$20</f>
        <v>0</v>
      </c>
      <c r="CL960" s="1107" cm="1">
        <f t="array" ref="CL960">INDEX('IS ACCTS'!EJ$5:EJ$680,_xlfn.XMATCH($B960,'IS ACCTS'!$G$5:$G$680))*CL$20</f>
        <v>0</v>
      </c>
      <c r="CM960" s="1107" cm="1">
        <f t="array" ref="CM960">INDEX('IS ACCTS'!EK$5:EK$680,_xlfn.XMATCH($B960,'IS ACCTS'!$G$5:$G$680))*CM$20</f>
        <v>0</v>
      </c>
      <c r="CN960" s="1107" cm="1">
        <f t="array" ref="CN960">INDEX('IS ACCTS'!EL$5:EL$680,_xlfn.XMATCH($B960,'IS ACCTS'!$G$5:$G$680))*CN$20</f>
        <v>0</v>
      </c>
      <c r="CO960" s="1107" cm="1">
        <f t="array" ref="CO960">INDEX('IS ACCTS'!EM$5:EM$680,_xlfn.XMATCH($B960,'IS ACCTS'!$G$5:$G$680))*CO$20</f>
        <v>0</v>
      </c>
      <c r="CP960" s="1107" cm="1">
        <f t="array" ref="CP960">INDEX('IS ACCTS'!EN$5:EN$680,_xlfn.XMATCH($B960,'IS ACCTS'!$G$5:$G$680))*CP$20</f>
        <v>0</v>
      </c>
      <c r="CQ960" s="1107" cm="1">
        <f t="array" ref="CQ960">INDEX('IS ACCTS'!EO$5:EO$680,_xlfn.XMATCH($B960,'IS ACCTS'!$G$5:$G$680))*CQ$20</f>
        <v>0</v>
      </c>
      <c r="CR960" s="1107" cm="1">
        <f t="array" ref="CR960">INDEX('IS ACCTS'!EP$5:EP$680,_xlfn.XMATCH($B960,'IS ACCTS'!$G$5:$G$680))*CR$20</f>
        <v>0</v>
      </c>
      <c r="CS960" s="1107" cm="1">
        <f t="array" ref="CS960">INDEX('IS ACCTS'!EQ$5:EQ$680,_xlfn.XMATCH($B960,'IS ACCTS'!$G$5:$G$680))*CS$20</f>
        <v>0</v>
      </c>
      <c r="CT960" s="1107" cm="1">
        <f t="array" ref="CT960">INDEX('IS ACCTS'!ER$5:ER$680,_xlfn.XMATCH($B960,'IS ACCTS'!$G$5:$G$680))*CT$20</f>
        <v>0</v>
      </c>
      <c r="CU960" s="1107" cm="1">
        <f t="array" ref="CU960">INDEX('IS ACCTS'!ES$5:ES$680,_xlfn.XMATCH($B960,'IS ACCTS'!$G$5:$G$680))*CU$20</f>
        <v>0</v>
      </c>
      <c r="CV960" s="1107" cm="1">
        <f t="array" ref="CV960">INDEX('IS ACCTS'!ET$5:ET$680,_xlfn.XMATCH($B960,'IS ACCTS'!$G$5:$G$680))*CV$20</f>
        <v>0</v>
      </c>
      <c r="CW960" s="1107" cm="1">
        <f t="array" ref="CW960">INDEX('IS ACCTS'!EU$5:EU$680,_xlfn.XMATCH($B960,'IS ACCTS'!$G$5:$G$680))*CW$20</f>
        <v>0</v>
      </c>
      <c r="CX960" s="1107" cm="1">
        <f t="array" ref="CX960">INDEX('IS ACCTS'!EV$5:EV$680,_xlfn.XMATCH($B960,'IS ACCTS'!$G$5:$G$680))*CX$20</f>
        <v>0</v>
      </c>
      <c r="CY960" s="1107" cm="1">
        <f t="array" ref="CY960">INDEX('IS ACCTS'!EW$5:EW$680,_xlfn.XMATCH($B960,'IS ACCTS'!$G$5:$G$680))*CY$20</f>
        <v>0</v>
      </c>
      <c r="CZ960" s="1107" cm="1">
        <f t="array" ref="CZ960">INDEX('IS ACCTS'!EX$5:EX$680,_xlfn.XMATCH($B960,'IS ACCTS'!$G$5:$G$680))*CZ$20</f>
        <v>0</v>
      </c>
      <c r="DA960" s="1107" cm="1">
        <f t="array" ref="DA960">INDEX('IS ACCTS'!EY$5:EY$680,_xlfn.XMATCH($B960,'IS ACCTS'!$G$5:$G$680))*DA$20</f>
        <v>0</v>
      </c>
      <c r="DB960" s="1107" cm="1">
        <f t="array" ref="DB960">INDEX('IS ACCTS'!EZ$5:EZ$680,_xlfn.XMATCH($B960,'IS ACCTS'!$G$5:$G$680))*DB$20</f>
        <v>0</v>
      </c>
      <c r="DC960" s="1107" cm="1">
        <f t="array" ref="DC960">INDEX('IS ACCTS'!FA$5:FA$680,_xlfn.XMATCH($B960,'IS ACCTS'!$G$5:$G$680))*DC$20</f>
        <v>0</v>
      </c>
      <c r="DD960" s="1107" cm="1">
        <f t="array" ref="DD960">INDEX('IS ACCTS'!FB$5:FB$680,_xlfn.XMATCH($B960,'IS ACCTS'!$G$5:$G$680))*DD$20</f>
        <v>0</v>
      </c>
      <c r="DE960" s="1107" cm="1">
        <f t="array" ref="DE960">INDEX('IS ACCTS'!FC$5:FC$680,_xlfn.XMATCH($B960,'IS ACCTS'!$G$5:$G$680))*DE$20</f>
        <v>0</v>
      </c>
      <c r="DF960" s="1107" cm="1">
        <f t="array" ref="DF960">INDEX('IS ACCTS'!FD$5:FD$680,_xlfn.XMATCH($B960,'IS ACCTS'!$G$5:$G$680))*DF$20</f>
        <v>0</v>
      </c>
      <c r="DG960" s="1107" cm="1">
        <f t="array" ref="DG960">INDEX('IS ACCTS'!FE$5:FE$680,_xlfn.XMATCH($B960,'IS ACCTS'!$G$5:$G$680))*DG$20</f>
        <v>0</v>
      </c>
      <c r="DH960" s="1107" cm="1">
        <f t="array" ref="DH960">INDEX('IS ACCTS'!FF$5:FF$680,_xlfn.XMATCH($B960,'IS ACCTS'!$G$5:$G$680))*DH$20</f>
        <v>0</v>
      </c>
      <c r="DI960" s="1107" cm="1">
        <f t="array" ref="DI960">INDEX('IS ACCTS'!FG$5:FG$680,_xlfn.XMATCH($B960,'IS ACCTS'!$G$5:$G$680))*DI$20</f>
        <v>0</v>
      </c>
      <c r="DJ960" s="1107" cm="1">
        <f t="array" ref="DJ960">INDEX('IS ACCTS'!FH$5:FH$680,_xlfn.XMATCH($B960,'IS ACCTS'!$G$5:$G$680))*DJ$20</f>
        <v>0</v>
      </c>
      <c r="DK960" s="1107" cm="1">
        <f t="array" ref="DK960">INDEX('IS ACCTS'!FI$5:FI$680,_xlfn.XMATCH($B960,'IS ACCTS'!$G$5:$G$680))*DK$20</f>
        <v>0</v>
      </c>
      <c r="DL960" s="1107" cm="1">
        <f t="array" ref="DL960">INDEX('IS ACCTS'!FJ$5:FJ$680,_xlfn.XMATCH($B960,'IS ACCTS'!$G$5:$G$680))*DL$20</f>
        <v>0</v>
      </c>
      <c r="DM960" s="1107" cm="1">
        <f t="array" ref="DM960">INDEX('IS ACCTS'!FK$5:FK$680,_xlfn.XMATCH($B960,'IS ACCTS'!$G$5:$G$680))*DM$20</f>
        <v>0</v>
      </c>
      <c r="DN960" s="1107" cm="1">
        <f t="array" ref="DN960">INDEX('IS ACCTS'!FL$5:FL$680,_xlfn.XMATCH($B960,'IS ACCTS'!$G$5:$G$680))*DN$20</f>
        <v>0</v>
      </c>
      <c r="DO960" s="1107" cm="1">
        <f t="array" ref="DO960">INDEX('IS ACCTS'!FM$5:FM$680,_xlfn.XMATCH($B960,'IS ACCTS'!$G$5:$G$680))*DO$20</f>
        <v>0</v>
      </c>
      <c r="DP960" s="1107" cm="1">
        <f t="array" ref="DP960">INDEX('IS ACCTS'!FN$5:FN$680,_xlfn.XMATCH($B960,'IS ACCTS'!$G$5:$G$680))*DP$20</f>
        <v>0</v>
      </c>
      <c r="DQ960" s="1107" cm="1">
        <f t="array" ref="DQ960">INDEX('IS ACCTS'!FO$5:FO$680,_xlfn.XMATCH($B960,'IS ACCTS'!$G$5:$G$680))*DQ$20</f>
        <v>0</v>
      </c>
      <c r="DR960" s="1107" cm="1">
        <f t="array" ref="DR960">INDEX('IS ACCTS'!FP$5:FP$680,_xlfn.XMATCH($B960,'IS ACCTS'!$G$5:$G$680))*DR$20</f>
        <v>0</v>
      </c>
      <c r="DS960" s="1107" cm="1">
        <f t="array" ref="DS960">INDEX('IS ACCTS'!FQ$5:FQ$680,_xlfn.XMATCH($B960,'IS ACCTS'!$G$5:$G$680))*DS$20</f>
        <v>0</v>
      </c>
      <c r="DT960" s="1107" cm="1">
        <f t="array" ref="DT960">INDEX('IS ACCTS'!FR$5:FR$680,_xlfn.XMATCH($B960,'IS ACCTS'!$G$5:$G$680))*DT$20</f>
        <v>0</v>
      </c>
      <c r="DU960" s="1107" cm="1">
        <f t="array" ref="DU960">INDEX('IS ACCTS'!FS$5:FS$680,_xlfn.XMATCH($B960,'IS ACCTS'!$G$5:$G$680))*DU$20</f>
        <v>0</v>
      </c>
      <c r="DV960" s="1107" cm="1">
        <f t="array" ref="DV960">INDEX('IS ACCTS'!FT$5:FT$680,_xlfn.XMATCH($B960,'IS ACCTS'!$G$5:$G$680))*DV$20</f>
        <v>0</v>
      </c>
      <c r="DW960" s="1107" cm="1">
        <f t="array" ref="DW960">INDEX('IS ACCTS'!FU$5:FU$680,_xlfn.XMATCH($B960,'IS ACCTS'!$G$5:$G$680))*DW$20</f>
        <v>0</v>
      </c>
    </row>
    <row r="961" spans="1:127" outlineLevel="1">
      <c r="A961" s="1106">
        <f t="shared" si="82"/>
        <v>550</v>
      </c>
      <c r="B961" s="1101">
        <v>690</v>
      </c>
      <c r="C961" s="1101"/>
      <c r="H961" s="1106" t="s">
        <v>2870</v>
      </c>
      <c r="J961" s="1100">
        <f t="shared" si="84"/>
        <v>41077.200000000012</v>
      </c>
      <c r="K961" s="1100">
        <f t="shared" si="83"/>
        <v>40802.700000000004</v>
      </c>
      <c r="L961" s="1100">
        <f t="shared" si="83"/>
        <v>47504.800000000003</v>
      </c>
      <c r="M961" s="1100">
        <f t="shared" si="83"/>
        <v>54752.999999999985</v>
      </c>
      <c r="N961" s="1100">
        <f t="shared" si="83"/>
        <v>0</v>
      </c>
      <c r="O961" s="1100">
        <f t="shared" si="83"/>
        <v>0</v>
      </c>
      <c r="P961" s="1100">
        <f t="shared" si="83"/>
        <v>0</v>
      </c>
      <c r="Q961" s="1100">
        <f t="shared" si="83"/>
        <v>0</v>
      </c>
      <c r="R961" s="1100">
        <f t="shared" si="83"/>
        <v>0</v>
      </c>
      <c r="T961" s="1107" cm="1">
        <f t="array" ref="T961">INDEX('IS ACCTS'!BR$5:BR$680,_xlfn.XMATCH($B961,'IS ACCTS'!$G$5:$G$680))*T$20</f>
        <v>4288.2</v>
      </c>
      <c r="U961" s="1107" cm="1">
        <f t="array" ref="U961">INDEX('IS ACCTS'!BS$5:BS$680,_xlfn.XMATCH($B961,'IS ACCTS'!$G$5:$G$680))*U$20</f>
        <v>4070.2000000000007</v>
      </c>
      <c r="V961" s="1107" cm="1">
        <f t="array" ref="V961">INDEX('IS ACCTS'!BT$5:BT$680,_xlfn.XMATCH($B961,'IS ACCTS'!$G$5:$G$680))*V$20</f>
        <v>3789.1000000000004</v>
      </c>
      <c r="W961" s="1107" cm="1">
        <f t="array" ref="W961">INDEX('IS ACCTS'!BU$5:BU$680,_xlfn.XMATCH($B961,'IS ACCTS'!$G$5:$G$680))*W$20</f>
        <v>3442.8</v>
      </c>
      <c r="X961" s="1107" cm="1">
        <f t="array" ref="X961">INDEX('IS ACCTS'!BV$5:BV$680,_xlfn.XMATCH($B961,'IS ACCTS'!$G$5:$G$680))*X$20</f>
        <v>3366.4</v>
      </c>
      <c r="Y961" s="1107" cm="1">
        <f t="array" ref="Y961">INDEX('IS ACCTS'!BW$5:BW$680,_xlfn.XMATCH($B961,'IS ACCTS'!$G$5:$G$680))*Y$20</f>
        <v>3158.4</v>
      </c>
      <c r="Z961" s="1107" cm="1">
        <f t="array" ref="Z961">INDEX('IS ACCTS'!BX$5:BX$680,_xlfn.XMATCH($B961,'IS ACCTS'!$G$5:$G$680))*Z$20</f>
        <v>3097.2999999999997</v>
      </c>
      <c r="AA961" s="1107" cm="1">
        <f t="array" ref="AA961">INDEX('IS ACCTS'!BY$5:BY$680,_xlfn.XMATCH($B961,'IS ACCTS'!$G$5:$G$680))*AA$20</f>
        <v>2626.9</v>
      </c>
      <c r="AB961" s="1107" cm="1">
        <f t="array" ref="AB961">INDEX('IS ACCTS'!BZ$5:BZ$680,_xlfn.XMATCH($B961,'IS ACCTS'!$G$5:$G$680))*AB$20</f>
        <v>2970.4</v>
      </c>
      <c r="AC961" s="1107" cm="1">
        <f t="array" ref="AC961">INDEX('IS ACCTS'!CA$5:CA$680,_xlfn.XMATCH($B961,'IS ACCTS'!$G$5:$G$680))*AC$20</f>
        <v>2978.5</v>
      </c>
      <c r="AD961" s="1107" cm="1">
        <f t="array" ref="AD961">INDEX('IS ACCTS'!CB$5:CB$680,_xlfn.XMATCH($B961,'IS ACCTS'!$G$5:$G$680))*AD$20</f>
        <v>3297.6</v>
      </c>
      <c r="AE961" s="1107" cm="1">
        <f t="array" ref="AE961">INDEX('IS ACCTS'!CC$5:CC$680,_xlfn.XMATCH($B961,'IS ACCTS'!$G$5:$G$680))*AE$20</f>
        <v>3991.4</v>
      </c>
      <c r="AF961" s="1107" cm="1">
        <f t="array" ref="AF961">INDEX('IS ACCTS'!CD$5:CD$680,_xlfn.XMATCH($B961,'IS ACCTS'!$G$5:$G$680))*AF$20</f>
        <v>4312</v>
      </c>
      <c r="AG961" s="1107" cm="1">
        <f t="array" ref="AG961">INDEX('IS ACCTS'!CE$5:CE$680,_xlfn.XMATCH($B961,'IS ACCTS'!$G$5:$G$680))*AG$20</f>
        <v>4194.5999999999995</v>
      </c>
      <c r="AH961" s="1107" cm="1">
        <f t="array" ref="AH961">INDEX('IS ACCTS'!CF$5:CF$680,_xlfn.XMATCH($B961,'IS ACCTS'!$G$5:$G$680))*AH$20</f>
        <v>3893.2999999999997</v>
      </c>
      <c r="AI961" s="1107" cm="1">
        <f t="array" ref="AI961">INDEX('IS ACCTS'!CG$5:CG$680,_xlfn.XMATCH($B961,'IS ACCTS'!$G$5:$G$680))*AI$20</f>
        <v>3375.7</v>
      </c>
      <c r="AJ961" s="1107" cm="1">
        <f t="array" ref="AJ961">INDEX('IS ACCTS'!CH$5:CH$680,_xlfn.XMATCH($B961,'IS ACCTS'!$G$5:$G$680))*AJ$20</f>
        <v>3188.2999999999997</v>
      </c>
      <c r="AK961" s="1107" cm="1">
        <f t="array" ref="AK961">INDEX('IS ACCTS'!CI$5:CI$680,_xlfn.XMATCH($B961,'IS ACCTS'!$G$5:$G$680))*AK$20</f>
        <v>3128.7999999999997</v>
      </c>
      <c r="AL961" s="1107" cm="1">
        <f t="array" ref="AL961">INDEX('IS ACCTS'!CJ$5:CJ$680,_xlfn.XMATCH($B961,'IS ACCTS'!$G$5:$G$680))*AL$20</f>
        <v>3193.2</v>
      </c>
      <c r="AM961" s="1107" cm="1">
        <f t="array" ref="AM961">INDEX('IS ACCTS'!CK$5:CK$680,_xlfn.XMATCH($B961,'IS ACCTS'!$G$5:$G$680))*AM$20</f>
        <v>3067.7999999999997</v>
      </c>
      <c r="AN961" s="1107" cm="1">
        <f t="array" ref="AN961">INDEX('IS ACCTS'!CL$5:CL$680,_xlfn.XMATCH($B961,'IS ACCTS'!$G$5:$G$680))*AN$20</f>
        <v>2893.9999999999995</v>
      </c>
      <c r="AO961" s="1107" cm="1">
        <f t="array" ref="AO961">INDEX('IS ACCTS'!CM$5:CM$680,_xlfn.XMATCH($B961,'IS ACCTS'!$G$5:$G$680))*AO$20</f>
        <v>3161.7999999999997</v>
      </c>
      <c r="AP961" s="1107" cm="1">
        <f t="array" ref="AP961">INDEX('IS ACCTS'!CN$5:CN$680,_xlfn.XMATCH($B961,'IS ACCTS'!$G$5:$G$680))*AP$20</f>
        <v>2931.3999999999996</v>
      </c>
      <c r="AQ961" s="1107" cm="1">
        <f t="array" ref="AQ961">INDEX('IS ACCTS'!CO$5:CO$680,_xlfn.XMATCH($B961,'IS ACCTS'!$G$5:$G$680))*AQ$20</f>
        <v>3461.7999999999997</v>
      </c>
      <c r="AR961" s="1107" cm="1">
        <f t="array" ref="AR961">INDEX('IS ACCTS'!CP$5:CP$680,_xlfn.XMATCH($B961,'IS ACCTS'!$G$5:$G$680))*AR$20</f>
        <v>4843.2999999999993</v>
      </c>
      <c r="AS961" s="1107" cm="1">
        <f t="array" ref="AS961">INDEX('IS ACCTS'!CQ$5:CQ$680,_xlfn.XMATCH($B961,'IS ACCTS'!$G$5:$G$680))*AS$20</f>
        <v>4568.8999999999996</v>
      </c>
      <c r="AT961" s="1107" cm="1">
        <f t="array" ref="AT961">INDEX('IS ACCTS'!CR$5:CR$680,_xlfn.XMATCH($B961,'IS ACCTS'!$G$5:$G$680))*AT$20</f>
        <v>4313.1000000000013</v>
      </c>
      <c r="AU961" s="1107" cm="1">
        <f t="array" ref="AU961">INDEX('IS ACCTS'!CS$5:CS$680,_xlfn.XMATCH($B961,'IS ACCTS'!$G$5:$G$680))*AU$20</f>
        <v>4221.7</v>
      </c>
      <c r="AV961" s="1107" cm="1">
        <f t="array" ref="AV961">INDEX('IS ACCTS'!CT$5:CT$680,_xlfn.XMATCH($B961,'IS ACCTS'!$G$5:$G$680))*AV$20</f>
        <v>3860.2000000000003</v>
      </c>
      <c r="AW961" s="1107" cm="1">
        <f t="array" ref="AW961">INDEX('IS ACCTS'!CU$5:CU$680,_xlfn.XMATCH($B961,'IS ACCTS'!$G$5:$G$680))*AW$20</f>
        <v>3613.1</v>
      </c>
      <c r="AX961" s="1107" cm="1">
        <f t="array" ref="AX961">INDEX('IS ACCTS'!CV$5:CV$680,_xlfn.XMATCH($B961,'IS ACCTS'!$G$5:$G$680))*AX$20</f>
        <v>3846.1999999999994</v>
      </c>
      <c r="AY961" s="1107" cm="1">
        <f t="array" ref="AY961">INDEX('IS ACCTS'!CW$5:CW$680,_xlfn.XMATCH($B961,'IS ACCTS'!$G$5:$G$680))*AY$20</f>
        <v>3454.6000000000008</v>
      </c>
      <c r="AZ961" s="1107" cm="1">
        <f t="array" ref="AZ961">INDEX('IS ACCTS'!CX$5:CX$680,_xlfn.XMATCH($B961,'IS ACCTS'!$G$5:$G$680))*AZ$20</f>
        <v>2946.4000000000005</v>
      </c>
      <c r="BA961" s="1107" cm="1">
        <f t="array" ref="BA961">INDEX('IS ACCTS'!CY$5:CY$680,_xlfn.XMATCH($B961,'IS ACCTS'!$G$5:$G$680))*BA$20</f>
        <v>3453.8</v>
      </c>
      <c r="BB961" s="1107" cm="1">
        <f t="array" ref="BB961">INDEX('IS ACCTS'!CZ$5:CZ$680,_xlfn.XMATCH($B961,'IS ACCTS'!$G$5:$G$680))*BB$20</f>
        <v>3831.6999999999994</v>
      </c>
      <c r="BC961" s="1107" cm="1">
        <f t="array" ref="BC961">INDEX('IS ACCTS'!DA$5:DA$680,_xlfn.XMATCH($B961,'IS ACCTS'!$G$5:$G$680))*BC$20</f>
        <v>4551.8</v>
      </c>
      <c r="BD961" s="1107" cm="1">
        <f t="array" ref="BD961">INDEX('IS ACCTS'!DB$5:DB$680,_xlfn.XMATCH($B961,'IS ACCTS'!$G$5:$G$680))*BD$20</f>
        <v>5207.5000000000009</v>
      </c>
      <c r="BE961" s="1107" cm="1">
        <f t="array" ref="BE961">INDEX('IS ACCTS'!DC$5:DC$680,_xlfn.XMATCH($B961,'IS ACCTS'!$G$5:$G$680))*BE$20</f>
        <v>5297</v>
      </c>
      <c r="BF961" s="1107" cm="1">
        <f t="array" ref="BF961">INDEX('IS ACCTS'!DD$5:DD$680,_xlfn.XMATCH($B961,'IS ACCTS'!$G$5:$G$680))*BF$20</f>
        <v>5048.1000000000004</v>
      </c>
      <c r="BG961" s="1107" cm="1">
        <f t="array" ref="BG961">INDEX('IS ACCTS'!DE$5:DE$680,_xlfn.XMATCH($B961,'IS ACCTS'!$G$5:$G$680))*BG$20</f>
        <v>4822</v>
      </c>
      <c r="BH961" s="1107" cm="1">
        <f t="array" ref="BH961">INDEX('IS ACCTS'!DF$5:DF$680,_xlfn.XMATCH($B961,'IS ACCTS'!$G$5:$G$680))*BH$20</f>
        <v>4540</v>
      </c>
      <c r="BI961" s="1107" cm="1">
        <f t="array" ref="BI961">INDEX('IS ACCTS'!DG$5:DG$680,_xlfn.XMATCH($B961,'IS ACCTS'!$G$5:$G$680))*BI$20</f>
        <v>4485</v>
      </c>
      <c r="BJ961" s="1107" cm="1">
        <f t="array" ref="BJ961">INDEX('IS ACCTS'!DH$5:DH$680,_xlfn.XMATCH($B961,'IS ACCTS'!$G$5:$G$680))*BJ$20</f>
        <v>4093.7</v>
      </c>
      <c r="BK961" s="1107" cm="1">
        <f t="array" ref="BK961">INDEX('IS ACCTS'!DI$5:DI$680,_xlfn.XMATCH($B961,'IS ACCTS'!$G$5:$G$680))*BK$20</f>
        <v>4199</v>
      </c>
      <c r="BL961" s="1107" cm="1">
        <f t="array" ref="BL961">INDEX('IS ACCTS'!DJ$5:DJ$680,_xlfn.XMATCH($B961,'IS ACCTS'!$G$5:$G$680))*BL$20</f>
        <v>3612.7000000000003</v>
      </c>
      <c r="BM961" s="1107" cm="1">
        <f t="array" ref="BM961">INDEX('IS ACCTS'!DK$5:DK$680,_xlfn.XMATCH($B961,'IS ACCTS'!$G$5:$G$680))*BM$20</f>
        <v>4394.7</v>
      </c>
      <c r="BN961" s="1107" cm="1">
        <f t="array" ref="BN961">INDEX('IS ACCTS'!DL$5:DL$680,_xlfn.XMATCH($B961,'IS ACCTS'!$G$5:$G$680))*BN$20</f>
        <v>3971.5000000000005</v>
      </c>
      <c r="BO961" s="1107" cm="1">
        <f t="array" ref="BO961">INDEX('IS ACCTS'!DM$5:DM$680,_xlfn.XMATCH($B961,'IS ACCTS'!$G$5:$G$680))*BO$20</f>
        <v>5081.7999999999993</v>
      </c>
      <c r="BP961" s="1107" cm="1">
        <f t="array" ref="BP961">INDEX('IS ACCTS'!DN$5:DN$680,_xlfn.XMATCH($B961,'IS ACCTS'!$G$5:$G$680))*BP$20</f>
        <v>0</v>
      </c>
      <c r="BQ961" s="1107" cm="1">
        <f t="array" ref="BQ961">INDEX('IS ACCTS'!DO$5:DO$680,_xlfn.XMATCH($B961,'IS ACCTS'!$G$5:$G$680))*BQ$20</f>
        <v>0</v>
      </c>
      <c r="BR961" s="1107" cm="1">
        <f t="array" ref="BR961">INDEX('IS ACCTS'!DP$5:DP$680,_xlfn.XMATCH($B961,'IS ACCTS'!$G$5:$G$680))*BR$20</f>
        <v>0</v>
      </c>
      <c r="BS961" s="1107" cm="1">
        <f t="array" ref="BS961">INDEX('IS ACCTS'!DQ$5:DQ$680,_xlfn.XMATCH($B961,'IS ACCTS'!$G$5:$G$680))*BS$20</f>
        <v>0</v>
      </c>
      <c r="BT961" s="1107" cm="1">
        <f t="array" ref="BT961">INDEX('IS ACCTS'!DR$5:DR$680,_xlfn.XMATCH($B961,'IS ACCTS'!$G$5:$G$680))*BT$20</f>
        <v>0</v>
      </c>
      <c r="BU961" s="1107" cm="1">
        <f t="array" ref="BU961">INDEX('IS ACCTS'!DS$5:DS$680,_xlfn.XMATCH($B961,'IS ACCTS'!$G$5:$G$680))*BU$20</f>
        <v>0</v>
      </c>
      <c r="BV961" s="1107" cm="1">
        <f t="array" ref="BV961">INDEX('IS ACCTS'!DT$5:DT$680,_xlfn.XMATCH($B961,'IS ACCTS'!$G$5:$G$680))*BV$20</f>
        <v>0</v>
      </c>
      <c r="BW961" s="1107" cm="1">
        <f t="array" ref="BW961">INDEX('IS ACCTS'!DU$5:DU$680,_xlfn.XMATCH($B961,'IS ACCTS'!$G$5:$G$680))*BW$20</f>
        <v>0</v>
      </c>
      <c r="BX961" s="1107" cm="1">
        <f t="array" ref="BX961">INDEX('IS ACCTS'!DV$5:DV$680,_xlfn.XMATCH($B961,'IS ACCTS'!$G$5:$G$680))*BX$20</f>
        <v>0</v>
      </c>
      <c r="BY961" s="1107" cm="1">
        <f t="array" ref="BY961">INDEX('IS ACCTS'!DW$5:DW$680,_xlfn.XMATCH($B961,'IS ACCTS'!$G$5:$G$680))*BY$20</f>
        <v>0</v>
      </c>
      <c r="BZ961" s="1107" cm="1">
        <f t="array" ref="BZ961">INDEX('IS ACCTS'!DX$5:DX$680,_xlfn.XMATCH($B961,'IS ACCTS'!$G$5:$G$680))*BZ$20</f>
        <v>0</v>
      </c>
      <c r="CA961" s="1107" cm="1">
        <f t="array" ref="CA961">INDEX('IS ACCTS'!DY$5:DY$680,_xlfn.XMATCH($B961,'IS ACCTS'!$G$5:$G$680))*CA$20</f>
        <v>0</v>
      </c>
      <c r="CB961" s="1107" cm="1">
        <f t="array" ref="CB961">INDEX('IS ACCTS'!DZ$5:DZ$680,_xlfn.XMATCH($B961,'IS ACCTS'!$G$5:$G$680))*CB$20</f>
        <v>0</v>
      </c>
      <c r="CC961" s="1107" cm="1">
        <f t="array" ref="CC961">INDEX('IS ACCTS'!EA$5:EA$680,_xlfn.XMATCH($B961,'IS ACCTS'!$G$5:$G$680))*CC$20</f>
        <v>0</v>
      </c>
      <c r="CD961" s="1107" cm="1">
        <f t="array" ref="CD961">INDEX('IS ACCTS'!EB$5:EB$680,_xlfn.XMATCH($B961,'IS ACCTS'!$G$5:$G$680))*CD$20</f>
        <v>0</v>
      </c>
      <c r="CE961" s="1107" cm="1">
        <f t="array" ref="CE961">INDEX('IS ACCTS'!EC$5:EC$680,_xlfn.XMATCH($B961,'IS ACCTS'!$G$5:$G$680))*CE$20</f>
        <v>0</v>
      </c>
      <c r="CF961" s="1107" cm="1">
        <f t="array" ref="CF961">INDEX('IS ACCTS'!ED$5:ED$680,_xlfn.XMATCH($B961,'IS ACCTS'!$G$5:$G$680))*CF$20</f>
        <v>0</v>
      </c>
      <c r="CG961" s="1107" cm="1">
        <f t="array" ref="CG961">INDEX('IS ACCTS'!EE$5:EE$680,_xlfn.XMATCH($B961,'IS ACCTS'!$G$5:$G$680))*CG$20</f>
        <v>0</v>
      </c>
      <c r="CH961" s="1107" cm="1">
        <f t="array" ref="CH961">INDEX('IS ACCTS'!EF$5:EF$680,_xlfn.XMATCH($B961,'IS ACCTS'!$G$5:$G$680))*CH$20</f>
        <v>0</v>
      </c>
      <c r="CI961" s="1107" cm="1">
        <f t="array" ref="CI961">INDEX('IS ACCTS'!EG$5:EG$680,_xlfn.XMATCH($B961,'IS ACCTS'!$G$5:$G$680))*CI$20</f>
        <v>0</v>
      </c>
      <c r="CJ961" s="1107" cm="1">
        <f t="array" ref="CJ961">INDEX('IS ACCTS'!EH$5:EH$680,_xlfn.XMATCH($B961,'IS ACCTS'!$G$5:$G$680))*CJ$20</f>
        <v>0</v>
      </c>
      <c r="CK961" s="1107" cm="1">
        <f t="array" ref="CK961">INDEX('IS ACCTS'!EI$5:EI$680,_xlfn.XMATCH($B961,'IS ACCTS'!$G$5:$G$680))*CK$20</f>
        <v>0</v>
      </c>
      <c r="CL961" s="1107" cm="1">
        <f t="array" ref="CL961">INDEX('IS ACCTS'!EJ$5:EJ$680,_xlfn.XMATCH($B961,'IS ACCTS'!$G$5:$G$680))*CL$20</f>
        <v>0</v>
      </c>
      <c r="CM961" s="1107" cm="1">
        <f t="array" ref="CM961">INDEX('IS ACCTS'!EK$5:EK$680,_xlfn.XMATCH($B961,'IS ACCTS'!$G$5:$G$680))*CM$20</f>
        <v>0</v>
      </c>
      <c r="CN961" s="1107" cm="1">
        <f t="array" ref="CN961">INDEX('IS ACCTS'!EL$5:EL$680,_xlfn.XMATCH($B961,'IS ACCTS'!$G$5:$G$680))*CN$20</f>
        <v>0</v>
      </c>
      <c r="CO961" s="1107" cm="1">
        <f t="array" ref="CO961">INDEX('IS ACCTS'!EM$5:EM$680,_xlfn.XMATCH($B961,'IS ACCTS'!$G$5:$G$680))*CO$20</f>
        <v>0</v>
      </c>
      <c r="CP961" s="1107" cm="1">
        <f t="array" ref="CP961">INDEX('IS ACCTS'!EN$5:EN$680,_xlfn.XMATCH($B961,'IS ACCTS'!$G$5:$G$680))*CP$20</f>
        <v>0</v>
      </c>
      <c r="CQ961" s="1107" cm="1">
        <f t="array" ref="CQ961">INDEX('IS ACCTS'!EO$5:EO$680,_xlfn.XMATCH($B961,'IS ACCTS'!$G$5:$G$680))*CQ$20</f>
        <v>0</v>
      </c>
      <c r="CR961" s="1107" cm="1">
        <f t="array" ref="CR961">INDEX('IS ACCTS'!EP$5:EP$680,_xlfn.XMATCH($B961,'IS ACCTS'!$G$5:$G$680))*CR$20</f>
        <v>0</v>
      </c>
      <c r="CS961" s="1107" cm="1">
        <f t="array" ref="CS961">INDEX('IS ACCTS'!EQ$5:EQ$680,_xlfn.XMATCH($B961,'IS ACCTS'!$G$5:$G$680))*CS$20</f>
        <v>0</v>
      </c>
      <c r="CT961" s="1107" cm="1">
        <f t="array" ref="CT961">INDEX('IS ACCTS'!ER$5:ER$680,_xlfn.XMATCH($B961,'IS ACCTS'!$G$5:$G$680))*CT$20</f>
        <v>0</v>
      </c>
      <c r="CU961" s="1107" cm="1">
        <f t="array" ref="CU961">INDEX('IS ACCTS'!ES$5:ES$680,_xlfn.XMATCH($B961,'IS ACCTS'!$G$5:$G$680))*CU$20</f>
        <v>0</v>
      </c>
      <c r="CV961" s="1107" cm="1">
        <f t="array" ref="CV961">INDEX('IS ACCTS'!ET$5:ET$680,_xlfn.XMATCH($B961,'IS ACCTS'!$G$5:$G$680))*CV$20</f>
        <v>0</v>
      </c>
      <c r="CW961" s="1107" cm="1">
        <f t="array" ref="CW961">INDEX('IS ACCTS'!EU$5:EU$680,_xlfn.XMATCH($B961,'IS ACCTS'!$G$5:$G$680))*CW$20</f>
        <v>0</v>
      </c>
      <c r="CX961" s="1107" cm="1">
        <f t="array" ref="CX961">INDEX('IS ACCTS'!EV$5:EV$680,_xlfn.XMATCH($B961,'IS ACCTS'!$G$5:$G$680))*CX$20</f>
        <v>0</v>
      </c>
      <c r="CY961" s="1107" cm="1">
        <f t="array" ref="CY961">INDEX('IS ACCTS'!EW$5:EW$680,_xlfn.XMATCH($B961,'IS ACCTS'!$G$5:$G$680))*CY$20</f>
        <v>0</v>
      </c>
      <c r="CZ961" s="1107" cm="1">
        <f t="array" ref="CZ961">INDEX('IS ACCTS'!EX$5:EX$680,_xlfn.XMATCH($B961,'IS ACCTS'!$G$5:$G$680))*CZ$20</f>
        <v>0</v>
      </c>
      <c r="DA961" s="1107" cm="1">
        <f t="array" ref="DA961">INDEX('IS ACCTS'!EY$5:EY$680,_xlfn.XMATCH($B961,'IS ACCTS'!$G$5:$G$680))*DA$20</f>
        <v>0</v>
      </c>
      <c r="DB961" s="1107" cm="1">
        <f t="array" ref="DB961">INDEX('IS ACCTS'!EZ$5:EZ$680,_xlfn.XMATCH($B961,'IS ACCTS'!$G$5:$G$680))*DB$20</f>
        <v>0</v>
      </c>
      <c r="DC961" s="1107" cm="1">
        <f t="array" ref="DC961">INDEX('IS ACCTS'!FA$5:FA$680,_xlfn.XMATCH($B961,'IS ACCTS'!$G$5:$G$680))*DC$20</f>
        <v>0</v>
      </c>
      <c r="DD961" s="1107" cm="1">
        <f t="array" ref="DD961">INDEX('IS ACCTS'!FB$5:FB$680,_xlfn.XMATCH($B961,'IS ACCTS'!$G$5:$G$680))*DD$20</f>
        <v>0</v>
      </c>
      <c r="DE961" s="1107" cm="1">
        <f t="array" ref="DE961">INDEX('IS ACCTS'!FC$5:FC$680,_xlfn.XMATCH($B961,'IS ACCTS'!$G$5:$G$680))*DE$20</f>
        <v>0</v>
      </c>
      <c r="DF961" s="1107" cm="1">
        <f t="array" ref="DF961">INDEX('IS ACCTS'!FD$5:FD$680,_xlfn.XMATCH($B961,'IS ACCTS'!$G$5:$G$680))*DF$20</f>
        <v>0</v>
      </c>
      <c r="DG961" s="1107" cm="1">
        <f t="array" ref="DG961">INDEX('IS ACCTS'!FE$5:FE$680,_xlfn.XMATCH($B961,'IS ACCTS'!$G$5:$G$680))*DG$20</f>
        <v>0</v>
      </c>
      <c r="DH961" s="1107" cm="1">
        <f t="array" ref="DH961">INDEX('IS ACCTS'!FF$5:FF$680,_xlfn.XMATCH($B961,'IS ACCTS'!$G$5:$G$680))*DH$20</f>
        <v>0</v>
      </c>
      <c r="DI961" s="1107" cm="1">
        <f t="array" ref="DI961">INDEX('IS ACCTS'!FG$5:FG$680,_xlfn.XMATCH($B961,'IS ACCTS'!$G$5:$G$680))*DI$20</f>
        <v>0</v>
      </c>
      <c r="DJ961" s="1107" cm="1">
        <f t="array" ref="DJ961">INDEX('IS ACCTS'!FH$5:FH$680,_xlfn.XMATCH($B961,'IS ACCTS'!$G$5:$G$680))*DJ$20</f>
        <v>0</v>
      </c>
      <c r="DK961" s="1107" cm="1">
        <f t="array" ref="DK961">INDEX('IS ACCTS'!FI$5:FI$680,_xlfn.XMATCH($B961,'IS ACCTS'!$G$5:$G$680))*DK$20</f>
        <v>0</v>
      </c>
      <c r="DL961" s="1107" cm="1">
        <f t="array" ref="DL961">INDEX('IS ACCTS'!FJ$5:FJ$680,_xlfn.XMATCH($B961,'IS ACCTS'!$G$5:$G$680))*DL$20</f>
        <v>0</v>
      </c>
      <c r="DM961" s="1107" cm="1">
        <f t="array" ref="DM961">INDEX('IS ACCTS'!FK$5:FK$680,_xlfn.XMATCH($B961,'IS ACCTS'!$G$5:$G$680))*DM$20</f>
        <v>0</v>
      </c>
      <c r="DN961" s="1107" cm="1">
        <f t="array" ref="DN961">INDEX('IS ACCTS'!FL$5:FL$680,_xlfn.XMATCH($B961,'IS ACCTS'!$G$5:$G$680))*DN$20</f>
        <v>0</v>
      </c>
      <c r="DO961" s="1107" cm="1">
        <f t="array" ref="DO961">INDEX('IS ACCTS'!FM$5:FM$680,_xlfn.XMATCH($B961,'IS ACCTS'!$G$5:$G$680))*DO$20</f>
        <v>0</v>
      </c>
      <c r="DP961" s="1107" cm="1">
        <f t="array" ref="DP961">INDEX('IS ACCTS'!FN$5:FN$680,_xlfn.XMATCH($B961,'IS ACCTS'!$G$5:$G$680))*DP$20</f>
        <v>0</v>
      </c>
      <c r="DQ961" s="1107" cm="1">
        <f t="array" ref="DQ961">INDEX('IS ACCTS'!FO$5:FO$680,_xlfn.XMATCH($B961,'IS ACCTS'!$G$5:$G$680))*DQ$20</f>
        <v>0</v>
      </c>
      <c r="DR961" s="1107" cm="1">
        <f t="array" ref="DR961">INDEX('IS ACCTS'!FP$5:FP$680,_xlfn.XMATCH($B961,'IS ACCTS'!$G$5:$G$680))*DR$20</f>
        <v>0</v>
      </c>
      <c r="DS961" s="1107" cm="1">
        <f t="array" ref="DS961">INDEX('IS ACCTS'!FQ$5:FQ$680,_xlfn.XMATCH($B961,'IS ACCTS'!$G$5:$G$680))*DS$20</f>
        <v>0</v>
      </c>
      <c r="DT961" s="1107" cm="1">
        <f t="array" ref="DT961">INDEX('IS ACCTS'!FR$5:FR$680,_xlfn.XMATCH($B961,'IS ACCTS'!$G$5:$G$680))*DT$20</f>
        <v>0</v>
      </c>
      <c r="DU961" s="1107" cm="1">
        <f t="array" ref="DU961">INDEX('IS ACCTS'!FS$5:FS$680,_xlfn.XMATCH($B961,'IS ACCTS'!$G$5:$G$680))*DU$20</f>
        <v>0</v>
      </c>
      <c r="DV961" s="1107" cm="1">
        <f t="array" ref="DV961">INDEX('IS ACCTS'!FT$5:FT$680,_xlfn.XMATCH($B961,'IS ACCTS'!$G$5:$G$680))*DV$20</f>
        <v>0</v>
      </c>
      <c r="DW961" s="1107" cm="1">
        <f t="array" ref="DW961">INDEX('IS ACCTS'!FU$5:FU$680,_xlfn.XMATCH($B961,'IS ACCTS'!$G$5:$G$680))*DW$20</f>
        <v>0</v>
      </c>
    </row>
    <row r="962" spans="1:127" outlineLevel="1">
      <c r="A962" s="1106">
        <f t="shared" si="82"/>
        <v>551</v>
      </c>
      <c r="B962" s="1101" t="s">
        <v>478</v>
      </c>
      <c r="C962" s="1101" t="s">
        <v>3102</v>
      </c>
      <c r="H962" s="1106" t="s">
        <v>2870</v>
      </c>
      <c r="J962" s="1100">
        <f t="shared" si="84"/>
        <v>0</v>
      </c>
      <c r="K962" s="1100">
        <f t="shared" si="83"/>
        <v>0</v>
      </c>
      <c r="L962" s="1100">
        <f t="shared" si="83"/>
        <v>0</v>
      </c>
      <c r="M962" s="1100">
        <f t="shared" si="83"/>
        <v>0</v>
      </c>
      <c r="N962" s="1100">
        <f t="shared" si="83"/>
        <v>0</v>
      </c>
      <c r="O962" s="1100">
        <f t="shared" si="83"/>
        <v>0</v>
      </c>
      <c r="P962" s="1100">
        <f t="shared" si="83"/>
        <v>0</v>
      </c>
      <c r="Q962" s="1100">
        <f t="shared" si="83"/>
        <v>0</v>
      </c>
      <c r="R962" s="1100">
        <f t="shared" si="83"/>
        <v>0</v>
      </c>
      <c r="T962" s="1107" cm="1">
        <f t="array" ref="T962">INDEX('IS ACCTS'!BR$5:BR$680,_xlfn.XMATCH($B962,'IS ACCTS'!$G$5:$G$680))*T$20</f>
        <v>0</v>
      </c>
      <c r="U962" s="1107" cm="1">
        <f t="array" ref="U962">INDEX('IS ACCTS'!BS$5:BS$680,_xlfn.XMATCH($B962,'IS ACCTS'!$G$5:$G$680))*U$20</f>
        <v>0</v>
      </c>
      <c r="V962" s="1107" cm="1">
        <f t="array" ref="V962">INDEX('IS ACCTS'!BT$5:BT$680,_xlfn.XMATCH($B962,'IS ACCTS'!$G$5:$G$680))*V$20</f>
        <v>0</v>
      </c>
      <c r="W962" s="1107" cm="1">
        <f t="array" ref="W962">INDEX('IS ACCTS'!BU$5:BU$680,_xlfn.XMATCH($B962,'IS ACCTS'!$G$5:$G$680))*W$20</f>
        <v>0</v>
      </c>
      <c r="X962" s="1107" cm="1">
        <f t="array" ref="X962">INDEX('IS ACCTS'!BV$5:BV$680,_xlfn.XMATCH($B962,'IS ACCTS'!$G$5:$G$680))*X$20</f>
        <v>0</v>
      </c>
      <c r="Y962" s="1107" cm="1">
        <f t="array" ref="Y962">INDEX('IS ACCTS'!BW$5:BW$680,_xlfn.XMATCH($B962,'IS ACCTS'!$G$5:$G$680))*Y$20</f>
        <v>0</v>
      </c>
      <c r="Z962" s="1107" cm="1">
        <f t="array" ref="Z962">INDEX('IS ACCTS'!BX$5:BX$680,_xlfn.XMATCH($B962,'IS ACCTS'!$G$5:$G$680))*Z$20</f>
        <v>0</v>
      </c>
      <c r="AA962" s="1107" cm="1">
        <f t="array" ref="AA962">INDEX('IS ACCTS'!BY$5:BY$680,_xlfn.XMATCH($B962,'IS ACCTS'!$G$5:$G$680))*AA$20</f>
        <v>0</v>
      </c>
      <c r="AB962" s="1107" cm="1">
        <f t="array" ref="AB962">INDEX('IS ACCTS'!BZ$5:BZ$680,_xlfn.XMATCH($B962,'IS ACCTS'!$G$5:$G$680))*AB$20</f>
        <v>0</v>
      </c>
      <c r="AC962" s="1107" cm="1">
        <f t="array" ref="AC962">INDEX('IS ACCTS'!CA$5:CA$680,_xlfn.XMATCH($B962,'IS ACCTS'!$G$5:$G$680))*AC$20</f>
        <v>0</v>
      </c>
      <c r="AD962" s="1107" cm="1">
        <f t="array" ref="AD962">INDEX('IS ACCTS'!CB$5:CB$680,_xlfn.XMATCH($B962,'IS ACCTS'!$G$5:$G$680))*AD$20</f>
        <v>0</v>
      </c>
      <c r="AE962" s="1107" cm="1">
        <f t="array" ref="AE962">INDEX('IS ACCTS'!CC$5:CC$680,_xlfn.XMATCH($B962,'IS ACCTS'!$G$5:$G$680))*AE$20</f>
        <v>0</v>
      </c>
      <c r="AF962" s="1107" cm="1">
        <f t="array" ref="AF962">INDEX('IS ACCTS'!CD$5:CD$680,_xlfn.XMATCH($B962,'IS ACCTS'!$G$5:$G$680))*AF$20</f>
        <v>0</v>
      </c>
      <c r="AG962" s="1107" cm="1">
        <f t="array" ref="AG962">INDEX('IS ACCTS'!CE$5:CE$680,_xlfn.XMATCH($B962,'IS ACCTS'!$G$5:$G$680))*AG$20</f>
        <v>0</v>
      </c>
      <c r="AH962" s="1107" cm="1">
        <f t="array" ref="AH962">INDEX('IS ACCTS'!CF$5:CF$680,_xlfn.XMATCH($B962,'IS ACCTS'!$G$5:$G$680))*AH$20</f>
        <v>0</v>
      </c>
      <c r="AI962" s="1107" cm="1">
        <f t="array" ref="AI962">INDEX('IS ACCTS'!CG$5:CG$680,_xlfn.XMATCH($B962,'IS ACCTS'!$G$5:$G$680))*AI$20</f>
        <v>0</v>
      </c>
      <c r="AJ962" s="1107" cm="1">
        <f t="array" ref="AJ962">INDEX('IS ACCTS'!CH$5:CH$680,_xlfn.XMATCH($B962,'IS ACCTS'!$G$5:$G$680))*AJ$20</f>
        <v>0</v>
      </c>
      <c r="AK962" s="1107" cm="1">
        <f t="array" ref="AK962">INDEX('IS ACCTS'!CI$5:CI$680,_xlfn.XMATCH($B962,'IS ACCTS'!$G$5:$G$680))*AK$20</f>
        <v>0</v>
      </c>
      <c r="AL962" s="1107" cm="1">
        <f t="array" ref="AL962">INDEX('IS ACCTS'!CJ$5:CJ$680,_xlfn.XMATCH($B962,'IS ACCTS'!$G$5:$G$680))*AL$20</f>
        <v>0</v>
      </c>
      <c r="AM962" s="1107" cm="1">
        <f t="array" ref="AM962">INDEX('IS ACCTS'!CK$5:CK$680,_xlfn.XMATCH($B962,'IS ACCTS'!$G$5:$G$680))*AM$20</f>
        <v>0</v>
      </c>
      <c r="AN962" s="1107" cm="1">
        <f t="array" ref="AN962">INDEX('IS ACCTS'!CL$5:CL$680,_xlfn.XMATCH($B962,'IS ACCTS'!$G$5:$G$680))*AN$20</f>
        <v>0</v>
      </c>
      <c r="AO962" s="1107" cm="1">
        <f t="array" ref="AO962">INDEX('IS ACCTS'!CM$5:CM$680,_xlfn.XMATCH($B962,'IS ACCTS'!$G$5:$G$680))*AO$20</f>
        <v>0</v>
      </c>
      <c r="AP962" s="1107" cm="1">
        <f t="array" ref="AP962">INDEX('IS ACCTS'!CN$5:CN$680,_xlfn.XMATCH($B962,'IS ACCTS'!$G$5:$G$680))*AP$20</f>
        <v>0</v>
      </c>
      <c r="AQ962" s="1107" cm="1">
        <f t="array" ref="AQ962">INDEX('IS ACCTS'!CO$5:CO$680,_xlfn.XMATCH($B962,'IS ACCTS'!$G$5:$G$680))*AQ$20</f>
        <v>0</v>
      </c>
      <c r="AR962" s="1107" cm="1">
        <f t="array" ref="AR962">INDEX('IS ACCTS'!CP$5:CP$680,_xlfn.XMATCH($B962,'IS ACCTS'!$G$5:$G$680))*AR$20</f>
        <v>0</v>
      </c>
      <c r="AS962" s="1107" cm="1">
        <f t="array" ref="AS962">INDEX('IS ACCTS'!CQ$5:CQ$680,_xlfn.XMATCH($B962,'IS ACCTS'!$G$5:$G$680))*AS$20</f>
        <v>0</v>
      </c>
      <c r="AT962" s="1107" cm="1">
        <f t="array" ref="AT962">INDEX('IS ACCTS'!CR$5:CR$680,_xlfn.XMATCH($B962,'IS ACCTS'!$G$5:$G$680))*AT$20</f>
        <v>0</v>
      </c>
      <c r="AU962" s="1107" cm="1">
        <f t="array" ref="AU962">INDEX('IS ACCTS'!CS$5:CS$680,_xlfn.XMATCH($B962,'IS ACCTS'!$G$5:$G$680))*AU$20</f>
        <v>0</v>
      </c>
      <c r="AV962" s="1107" cm="1">
        <f t="array" ref="AV962">INDEX('IS ACCTS'!CT$5:CT$680,_xlfn.XMATCH($B962,'IS ACCTS'!$G$5:$G$680))*AV$20</f>
        <v>0</v>
      </c>
      <c r="AW962" s="1107" cm="1">
        <f t="array" ref="AW962">INDEX('IS ACCTS'!CU$5:CU$680,_xlfn.XMATCH($B962,'IS ACCTS'!$G$5:$G$680))*AW$20</f>
        <v>0</v>
      </c>
      <c r="AX962" s="1107" cm="1">
        <f t="array" ref="AX962">INDEX('IS ACCTS'!CV$5:CV$680,_xlfn.XMATCH($B962,'IS ACCTS'!$G$5:$G$680))*AX$20</f>
        <v>0</v>
      </c>
      <c r="AY962" s="1107" cm="1">
        <f t="array" ref="AY962">INDEX('IS ACCTS'!CW$5:CW$680,_xlfn.XMATCH($B962,'IS ACCTS'!$G$5:$G$680))*AY$20</f>
        <v>0</v>
      </c>
      <c r="AZ962" s="1107" cm="1">
        <f t="array" ref="AZ962">INDEX('IS ACCTS'!CX$5:CX$680,_xlfn.XMATCH($B962,'IS ACCTS'!$G$5:$G$680))*AZ$20</f>
        <v>0</v>
      </c>
      <c r="BA962" s="1107" cm="1">
        <f t="array" ref="BA962">INDEX('IS ACCTS'!CY$5:CY$680,_xlfn.XMATCH($B962,'IS ACCTS'!$G$5:$G$680))*BA$20</f>
        <v>0</v>
      </c>
      <c r="BB962" s="1107" cm="1">
        <f t="array" ref="BB962">INDEX('IS ACCTS'!CZ$5:CZ$680,_xlfn.XMATCH($B962,'IS ACCTS'!$G$5:$G$680))*BB$20</f>
        <v>0</v>
      </c>
      <c r="BC962" s="1107" cm="1">
        <f t="array" ref="BC962">INDEX('IS ACCTS'!DA$5:DA$680,_xlfn.XMATCH($B962,'IS ACCTS'!$G$5:$G$680))*BC$20</f>
        <v>0</v>
      </c>
      <c r="BD962" s="1107" cm="1">
        <f t="array" ref="BD962">INDEX('IS ACCTS'!DB$5:DB$680,_xlfn.XMATCH($B962,'IS ACCTS'!$G$5:$G$680))*BD$20</f>
        <v>0</v>
      </c>
      <c r="BE962" s="1107" cm="1">
        <f t="array" ref="BE962">INDEX('IS ACCTS'!DC$5:DC$680,_xlfn.XMATCH($B962,'IS ACCTS'!$G$5:$G$680))*BE$20</f>
        <v>0</v>
      </c>
      <c r="BF962" s="1107" cm="1">
        <f t="array" ref="BF962">INDEX('IS ACCTS'!DD$5:DD$680,_xlfn.XMATCH($B962,'IS ACCTS'!$G$5:$G$680))*BF$20</f>
        <v>0</v>
      </c>
      <c r="BG962" s="1107" cm="1">
        <f t="array" ref="BG962">INDEX('IS ACCTS'!DE$5:DE$680,_xlfn.XMATCH($B962,'IS ACCTS'!$G$5:$G$680))*BG$20</f>
        <v>0</v>
      </c>
      <c r="BH962" s="1107" cm="1">
        <f t="array" ref="BH962">INDEX('IS ACCTS'!DF$5:DF$680,_xlfn.XMATCH($B962,'IS ACCTS'!$G$5:$G$680))*BH$20</f>
        <v>0</v>
      </c>
      <c r="BI962" s="1107" cm="1">
        <f t="array" ref="BI962">INDEX('IS ACCTS'!DG$5:DG$680,_xlfn.XMATCH($B962,'IS ACCTS'!$G$5:$G$680))*BI$20</f>
        <v>0</v>
      </c>
      <c r="BJ962" s="1107" cm="1">
        <f t="array" ref="BJ962">INDEX('IS ACCTS'!DH$5:DH$680,_xlfn.XMATCH($B962,'IS ACCTS'!$G$5:$G$680))*BJ$20</f>
        <v>0</v>
      </c>
      <c r="BK962" s="1107" cm="1">
        <f t="array" ref="BK962">INDEX('IS ACCTS'!DI$5:DI$680,_xlfn.XMATCH($B962,'IS ACCTS'!$G$5:$G$680))*BK$20</f>
        <v>0</v>
      </c>
      <c r="BL962" s="1107" cm="1">
        <f t="array" ref="BL962">INDEX('IS ACCTS'!DJ$5:DJ$680,_xlfn.XMATCH($B962,'IS ACCTS'!$G$5:$G$680))*BL$20</f>
        <v>0</v>
      </c>
      <c r="BM962" s="1107" cm="1">
        <f t="array" ref="BM962">INDEX('IS ACCTS'!DK$5:DK$680,_xlfn.XMATCH($B962,'IS ACCTS'!$G$5:$G$680))*BM$20</f>
        <v>0</v>
      </c>
      <c r="BN962" s="1107" cm="1">
        <f t="array" ref="BN962">INDEX('IS ACCTS'!DL$5:DL$680,_xlfn.XMATCH($B962,'IS ACCTS'!$G$5:$G$680))*BN$20</f>
        <v>0</v>
      </c>
      <c r="BO962" s="1107" cm="1">
        <f t="array" ref="BO962">INDEX('IS ACCTS'!DM$5:DM$680,_xlfn.XMATCH($B962,'IS ACCTS'!$G$5:$G$680))*BO$20</f>
        <v>0</v>
      </c>
      <c r="BP962" s="1107" cm="1">
        <f t="array" ref="BP962">INDEX('IS ACCTS'!DN$5:DN$680,_xlfn.XMATCH($B962,'IS ACCTS'!$G$5:$G$680))*BP$20</f>
        <v>0</v>
      </c>
      <c r="BQ962" s="1107" cm="1">
        <f t="array" ref="BQ962">INDEX('IS ACCTS'!DO$5:DO$680,_xlfn.XMATCH($B962,'IS ACCTS'!$G$5:$G$680))*BQ$20</f>
        <v>0</v>
      </c>
      <c r="BR962" s="1107" cm="1">
        <f t="array" ref="BR962">INDEX('IS ACCTS'!DP$5:DP$680,_xlfn.XMATCH($B962,'IS ACCTS'!$G$5:$G$680))*BR$20</f>
        <v>0</v>
      </c>
      <c r="BS962" s="1107" cm="1">
        <f t="array" ref="BS962">INDEX('IS ACCTS'!DQ$5:DQ$680,_xlfn.XMATCH($B962,'IS ACCTS'!$G$5:$G$680))*BS$20</f>
        <v>0</v>
      </c>
      <c r="BT962" s="1107" cm="1">
        <f t="array" ref="BT962">INDEX('IS ACCTS'!DR$5:DR$680,_xlfn.XMATCH($B962,'IS ACCTS'!$G$5:$G$680))*BT$20</f>
        <v>0</v>
      </c>
      <c r="BU962" s="1107" cm="1">
        <f t="array" ref="BU962">INDEX('IS ACCTS'!DS$5:DS$680,_xlfn.XMATCH($B962,'IS ACCTS'!$G$5:$G$680))*BU$20</f>
        <v>0</v>
      </c>
      <c r="BV962" s="1107" cm="1">
        <f t="array" ref="BV962">INDEX('IS ACCTS'!DT$5:DT$680,_xlfn.XMATCH($B962,'IS ACCTS'!$G$5:$G$680))*BV$20</f>
        <v>0</v>
      </c>
      <c r="BW962" s="1107" cm="1">
        <f t="array" ref="BW962">INDEX('IS ACCTS'!DU$5:DU$680,_xlfn.XMATCH($B962,'IS ACCTS'!$G$5:$G$680))*BW$20</f>
        <v>0</v>
      </c>
      <c r="BX962" s="1107" cm="1">
        <f t="array" ref="BX962">INDEX('IS ACCTS'!DV$5:DV$680,_xlfn.XMATCH($B962,'IS ACCTS'!$G$5:$G$680))*BX$20</f>
        <v>0</v>
      </c>
      <c r="BY962" s="1107" cm="1">
        <f t="array" ref="BY962">INDEX('IS ACCTS'!DW$5:DW$680,_xlfn.XMATCH($B962,'IS ACCTS'!$G$5:$G$680))*BY$20</f>
        <v>0</v>
      </c>
      <c r="BZ962" s="1107" cm="1">
        <f t="array" ref="BZ962">INDEX('IS ACCTS'!DX$5:DX$680,_xlfn.XMATCH($B962,'IS ACCTS'!$G$5:$G$680))*BZ$20</f>
        <v>0</v>
      </c>
      <c r="CA962" s="1107" cm="1">
        <f t="array" ref="CA962">INDEX('IS ACCTS'!DY$5:DY$680,_xlfn.XMATCH($B962,'IS ACCTS'!$G$5:$G$680))*CA$20</f>
        <v>0</v>
      </c>
      <c r="CB962" s="1107" cm="1">
        <f t="array" ref="CB962">INDEX('IS ACCTS'!DZ$5:DZ$680,_xlfn.XMATCH($B962,'IS ACCTS'!$G$5:$G$680))*CB$20</f>
        <v>0</v>
      </c>
      <c r="CC962" s="1107" cm="1">
        <f t="array" ref="CC962">INDEX('IS ACCTS'!EA$5:EA$680,_xlfn.XMATCH($B962,'IS ACCTS'!$G$5:$G$680))*CC$20</f>
        <v>0</v>
      </c>
      <c r="CD962" s="1107" cm="1">
        <f t="array" ref="CD962">INDEX('IS ACCTS'!EB$5:EB$680,_xlfn.XMATCH($B962,'IS ACCTS'!$G$5:$G$680))*CD$20</f>
        <v>0</v>
      </c>
      <c r="CE962" s="1107" cm="1">
        <f t="array" ref="CE962">INDEX('IS ACCTS'!EC$5:EC$680,_xlfn.XMATCH($B962,'IS ACCTS'!$G$5:$G$680))*CE$20</f>
        <v>0</v>
      </c>
      <c r="CF962" s="1107" cm="1">
        <f t="array" ref="CF962">INDEX('IS ACCTS'!ED$5:ED$680,_xlfn.XMATCH($B962,'IS ACCTS'!$G$5:$G$680))*CF$20</f>
        <v>0</v>
      </c>
      <c r="CG962" s="1107" cm="1">
        <f t="array" ref="CG962">INDEX('IS ACCTS'!EE$5:EE$680,_xlfn.XMATCH($B962,'IS ACCTS'!$G$5:$G$680))*CG$20</f>
        <v>0</v>
      </c>
      <c r="CH962" s="1107" cm="1">
        <f t="array" ref="CH962">INDEX('IS ACCTS'!EF$5:EF$680,_xlfn.XMATCH($B962,'IS ACCTS'!$G$5:$G$680))*CH$20</f>
        <v>0</v>
      </c>
      <c r="CI962" s="1107" cm="1">
        <f t="array" ref="CI962">INDEX('IS ACCTS'!EG$5:EG$680,_xlfn.XMATCH($B962,'IS ACCTS'!$G$5:$G$680))*CI$20</f>
        <v>0</v>
      </c>
      <c r="CJ962" s="1107" cm="1">
        <f t="array" ref="CJ962">INDEX('IS ACCTS'!EH$5:EH$680,_xlfn.XMATCH($B962,'IS ACCTS'!$G$5:$G$680))*CJ$20</f>
        <v>0</v>
      </c>
      <c r="CK962" s="1107" cm="1">
        <f t="array" ref="CK962">INDEX('IS ACCTS'!EI$5:EI$680,_xlfn.XMATCH($B962,'IS ACCTS'!$G$5:$G$680))*CK$20</f>
        <v>0</v>
      </c>
      <c r="CL962" s="1107" cm="1">
        <f t="array" ref="CL962">INDEX('IS ACCTS'!EJ$5:EJ$680,_xlfn.XMATCH($B962,'IS ACCTS'!$G$5:$G$680))*CL$20</f>
        <v>0</v>
      </c>
      <c r="CM962" s="1107" cm="1">
        <f t="array" ref="CM962">INDEX('IS ACCTS'!EK$5:EK$680,_xlfn.XMATCH($B962,'IS ACCTS'!$G$5:$G$680))*CM$20</f>
        <v>0</v>
      </c>
      <c r="CN962" s="1107" cm="1">
        <f t="array" ref="CN962">INDEX('IS ACCTS'!EL$5:EL$680,_xlfn.XMATCH($B962,'IS ACCTS'!$G$5:$G$680))*CN$20</f>
        <v>0</v>
      </c>
      <c r="CO962" s="1107" cm="1">
        <f t="array" ref="CO962">INDEX('IS ACCTS'!EM$5:EM$680,_xlfn.XMATCH($B962,'IS ACCTS'!$G$5:$G$680))*CO$20</f>
        <v>0</v>
      </c>
      <c r="CP962" s="1107" cm="1">
        <f t="array" ref="CP962">INDEX('IS ACCTS'!EN$5:EN$680,_xlfn.XMATCH($B962,'IS ACCTS'!$G$5:$G$680))*CP$20</f>
        <v>0</v>
      </c>
      <c r="CQ962" s="1107" cm="1">
        <f t="array" ref="CQ962">INDEX('IS ACCTS'!EO$5:EO$680,_xlfn.XMATCH($B962,'IS ACCTS'!$G$5:$G$680))*CQ$20</f>
        <v>0</v>
      </c>
      <c r="CR962" s="1107" cm="1">
        <f t="array" ref="CR962">INDEX('IS ACCTS'!EP$5:EP$680,_xlfn.XMATCH($B962,'IS ACCTS'!$G$5:$G$680))*CR$20</f>
        <v>0</v>
      </c>
      <c r="CS962" s="1107" cm="1">
        <f t="array" ref="CS962">INDEX('IS ACCTS'!EQ$5:EQ$680,_xlfn.XMATCH($B962,'IS ACCTS'!$G$5:$G$680))*CS$20</f>
        <v>0</v>
      </c>
      <c r="CT962" s="1107" cm="1">
        <f t="array" ref="CT962">INDEX('IS ACCTS'!ER$5:ER$680,_xlfn.XMATCH($B962,'IS ACCTS'!$G$5:$G$680))*CT$20</f>
        <v>0</v>
      </c>
      <c r="CU962" s="1107" cm="1">
        <f t="array" ref="CU962">INDEX('IS ACCTS'!ES$5:ES$680,_xlfn.XMATCH($B962,'IS ACCTS'!$G$5:$G$680))*CU$20</f>
        <v>0</v>
      </c>
      <c r="CV962" s="1107" cm="1">
        <f t="array" ref="CV962">INDEX('IS ACCTS'!ET$5:ET$680,_xlfn.XMATCH($B962,'IS ACCTS'!$G$5:$G$680))*CV$20</f>
        <v>0</v>
      </c>
      <c r="CW962" s="1107" cm="1">
        <f t="array" ref="CW962">INDEX('IS ACCTS'!EU$5:EU$680,_xlfn.XMATCH($B962,'IS ACCTS'!$G$5:$G$680))*CW$20</f>
        <v>0</v>
      </c>
      <c r="CX962" s="1107" cm="1">
        <f t="array" ref="CX962">INDEX('IS ACCTS'!EV$5:EV$680,_xlfn.XMATCH($B962,'IS ACCTS'!$G$5:$G$680))*CX$20</f>
        <v>0</v>
      </c>
      <c r="CY962" s="1107" cm="1">
        <f t="array" ref="CY962">INDEX('IS ACCTS'!EW$5:EW$680,_xlfn.XMATCH($B962,'IS ACCTS'!$G$5:$G$680))*CY$20</f>
        <v>0</v>
      </c>
      <c r="CZ962" s="1107" cm="1">
        <f t="array" ref="CZ962">INDEX('IS ACCTS'!EX$5:EX$680,_xlfn.XMATCH($B962,'IS ACCTS'!$G$5:$G$680))*CZ$20</f>
        <v>0</v>
      </c>
      <c r="DA962" s="1107" cm="1">
        <f t="array" ref="DA962">INDEX('IS ACCTS'!EY$5:EY$680,_xlfn.XMATCH($B962,'IS ACCTS'!$G$5:$G$680))*DA$20</f>
        <v>0</v>
      </c>
      <c r="DB962" s="1107" cm="1">
        <f t="array" ref="DB962">INDEX('IS ACCTS'!EZ$5:EZ$680,_xlfn.XMATCH($B962,'IS ACCTS'!$G$5:$G$680))*DB$20</f>
        <v>0</v>
      </c>
      <c r="DC962" s="1107" cm="1">
        <f t="array" ref="DC962">INDEX('IS ACCTS'!FA$5:FA$680,_xlfn.XMATCH($B962,'IS ACCTS'!$G$5:$G$680))*DC$20</f>
        <v>0</v>
      </c>
      <c r="DD962" s="1107" cm="1">
        <f t="array" ref="DD962">INDEX('IS ACCTS'!FB$5:FB$680,_xlfn.XMATCH($B962,'IS ACCTS'!$G$5:$G$680))*DD$20</f>
        <v>0</v>
      </c>
      <c r="DE962" s="1107" cm="1">
        <f t="array" ref="DE962">INDEX('IS ACCTS'!FC$5:FC$680,_xlfn.XMATCH($B962,'IS ACCTS'!$G$5:$G$680))*DE$20</f>
        <v>0</v>
      </c>
      <c r="DF962" s="1107" cm="1">
        <f t="array" ref="DF962">INDEX('IS ACCTS'!FD$5:FD$680,_xlfn.XMATCH($B962,'IS ACCTS'!$G$5:$G$680))*DF$20</f>
        <v>0</v>
      </c>
      <c r="DG962" s="1107" cm="1">
        <f t="array" ref="DG962">INDEX('IS ACCTS'!FE$5:FE$680,_xlfn.XMATCH($B962,'IS ACCTS'!$G$5:$G$680))*DG$20</f>
        <v>0</v>
      </c>
      <c r="DH962" s="1107" cm="1">
        <f t="array" ref="DH962">INDEX('IS ACCTS'!FF$5:FF$680,_xlfn.XMATCH($B962,'IS ACCTS'!$G$5:$G$680))*DH$20</f>
        <v>0</v>
      </c>
      <c r="DI962" s="1107" cm="1">
        <f t="array" ref="DI962">INDEX('IS ACCTS'!FG$5:FG$680,_xlfn.XMATCH($B962,'IS ACCTS'!$G$5:$G$680))*DI$20</f>
        <v>0</v>
      </c>
      <c r="DJ962" s="1107" cm="1">
        <f t="array" ref="DJ962">INDEX('IS ACCTS'!FH$5:FH$680,_xlfn.XMATCH($B962,'IS ACCTS'!$G$5:$G$680))*DJ$20</f>
        <v>0</v>
      </c>
      <c r="DK962" s="1107" cm="1">
        <f t="array" ref="DK962">INDEX('IS ACCTS'!FI$5:FI$680,_xlfn.XMATCH($B962,'IS ACCTS'!$G$5:$G$680))*DK$20</f>
        <v>0</v>
      </c>
      <c r="DL962" s="1107" cm="1">
        <f t="array" ref="DL962">INDEX('IS ACCTS'!FJ$5:FJ$680,_xlfn.XMATCH($B962,'IS ACCTS'!$G$5:$G$680))*DL$20</f>
        <v>0</v>
      </c>
      <c r="DM962" s="1107" cm="1">
        <f t="array" ref="DM962">INDEX('IS ACCTS'!FK$5:FK$680,_xlfn.XMATCH($B962,'IS ACCTS'!$G$5:$G$680))*DM$20</f>
        <v>0</v>
      </c>
      <c r="DN962" s="1107" cm="1">
        <f t="array" ref="DN962">INDEX('IS ACCTS'!FL$5:FL$680,_xlfn.XMATCH($B962,'IS ACCTS'!$G$5:$G$680))*DN$20</f>
        <v>0</v>
      </c>
      <c r="DO962" s="1107" cm="1">
        <f t="array" ref="DO962">INDEX('IS ACCTS'!FM$5:FM$680,_xlfn.XMATCH($B962,'IS ACCTS'!$G$5:$G$680))*DO$20</f>
        <v>0</v>
      </c>
      <c r="DP962" s="1107" cm="1">
        <f t="array" ref="DP962">INDEX('IS ACCTS'!FN$5:FN$680,_xlfn.XMATCH($B962,'IS ACCTS'!$G$5:$G$680))*DP$20</f>
        <v>0</v>
      </c>
      <c r="DQ962" s="1107" cm="1">
        <f t="array" ref="DQ962">INDEX('IS ACCTS'!FO$5:FO$680,_xlfn.XMATCH($B962,'IS ACCTS'!$G$5:$G$680))*DQ$20</f>
        <v>0</v>
      </c>
      <c r="DR962" s="1107" cm="1">
        <f t="array" ref="DR962">INDEX('IS ACCTS'!FP$5:FP$680,_xlfn.XMATCH($B962,'IS ACCTS'!$G$5:$G$680))*DR$20</f>
        <v>0</v>
      </c>
      <c r="DS962" s="1107" cm="1">
        <f t="array" ref="DS962">INDEX('IS ACCTS'!FQ$5:FQ$680,_xlfn.XMATCH($B962,'IS ACCTS'!$G$5:$G$680))*DS$20</f>
        <v>0</v>
      </c>
      <c r="DT962" s="1107" cm="1">
        <f t="array" ref="DT962">INDEX('IS ACCTS'!FR$5:FR$680,_xlfn.XMATCH($B962,'IS ACCTS'!$G$5:$G$680))*DT$20</f>
        <v>0</v>
      </c>
      <c r="DU962" s="1107" cm="1">
        <f t="array" ref="DU962">INDEX('IS ACCTS'!FS$5:FS$680,_xlfn.XMATCH($B962,'IS ACCTS'!$G$5:$G$680))*DU$20</f>
        <v>0</v>
      </c>
      <c r="DV962" s="1107" cm="1">
        <f t="array" ref="DV962">INDEX('IS ACCTS'!FT$5:FT$680,_xlfn.XMATCH($B962,'IS ACCTS'!$G$5:$G$680))*DV$20</f>
        <v>0</v>
      </c>
      <c r="DW962" s="1107" cm="1">
        <f t="array" ref="DW962">INDEX('IS ACCTS'!FU$5:FU$680,_xlfn.XMATCH($B962,'IS ACCTS'!$G$5:$G$680))*DW$20</f>
        <v>0</v>
      </c>
    </row>
    <row r="963" spans="1:127" outlineLevel="1">
      <c r="A963" s="1106">
        <f t="shared" si="82"/>
        <v>552</v>
      </c>
      <c r="B963" s="1101" t="s">
        <v>3103</v>
      </c>
      <c r="C963" s="1101" t="s">
        <v>3104</v>
      </c>
      <c r="H963" s="1106" t="s">
        <v>2870</v>
      </c>
      <c r="J963" s="1100">
        <f t="shared" si="84"/>
        <v>0</v>
      </c>
      <c r="K963" s="1100">
        <f t="shared" si="83"/>
        <v>53.7</v>
      </c>
      <c r="L963" s="1100">
        <f t="shared" si="83"/>
        <v>0</v>
      </c>
      <c r="M963" s="1100">
        <f t="shared" si="83"/>
        <v>0</v>
      </c>
      <c r="N963" s="1100">
        <f t="shared" si="83"/>
        <v>0</v>
      </c>
      <c r="O963" s="1100">
        <f t="shared" si="83"/>
        <v>0</v>
      </c>
      <c r="P963" s="1100">
        <f t="shared" si="83"/>
        <v>0</v>
      </c>
      <c r="Q963" s="1100">
        <f t="shared" si="83"/>
        <v>0</v>
      </c>
      <c r="R963" s="1100">
        <f t="shared" si="83"/>
        <v>0</v>
      </c>
      <c r="T963" s="1107" cm="1">
        <f t="array" ref="T963">INDEX('IS ACCTS'!BR$5:BR$680,_xlfn.XMATCH($B963,'IS ACCTS'!$G$5:$G$680))*T$20</f>
        <v>0</v>
      </c>
      <c r="U963" s="1107" cm="1">
        <f t="array" ref="U963">INDEX('IS ACCTS'!BS$5:BS$680,_xlfn.XMATCH($B963,'IS ACCTS'!$G$5:$G$680))*U$20</f>
        <v>0</v>
      </c>
      <c r="V963" s="1107" cm="1">
        <f t="array" ref="V963">INDEX('IS ACCTS'!BT$5:BT$680,_xlfn.XMATCH($B963,'IS ACCTS'!$G$5:$G$680))*V$20</f>
        <v>0</v>
      </c>
      <c r="W963" s="1107" cm="1">
        <f t="array" ref="W963">INDEX('IS ACCTS'!BU$5:BU$680,_xlfn.XMATCH($B963,'IS ACCTS'!$G$5:$G$680))*W$20</f>
        <v>0</v>
      </c>
      <c r="X963" s="1107" cm="1">
        <f t="array" ref="X963">INDEX('IS ACCTS'!BV$5:BV$680,_xlfn.XMATCH($B963,'IS ACCTS'!$G$5:$G$680))*X$20</f>
        <v>0</v>
      </c>
      <c r="Y963" s="1107" cm="1">
        <f t="array" ref="Y963">INDEX('IS ACCTS'!BW$5:BW$680,_xlfn.XMATCH($B963,'IS ACCTS'!$G$5:$G$680))*Y$20</f>
        <v>0</v>
      </c>
      <c r="Z963" s="1107" cm="1">
        <f t="array" ref="Z963">INDEX('IS ACCTS'!BX$5:BX$680,_xlfn.XMATCH($B963,'IS ACCTS'!$G$5:$G$680))*Z$20</f>
        <v>0</v>
      </c>
      <c r="AA963" s="1107" cm="1">
        <f t="array" ref="AA963">INDEX('IS ACCTS'!BY$5:BY$680,_xlfn.XMATCH($B963,'IS ACCTS'!$G$5:$G$680))*AA$20</f>
        <v>0</v>
      </c>
      <c r="AB963" s="1107" cm="1">
        <f t="array" ref="AB963">INDEX('IS ACCTS'!BZ$5:BZ$680,_xlfn.XMATCH($B963,'IS ACCTS'!$G$5:$G$680))*AB$20</f>
        <v>0</v>
      </c>
      <c r="AC963" s="1107" cm="1">
        <f t="array" ref="AC963">INDEX('IS ACCTS'!CA$5:CA$680,_xlfn.XMATCH($B963,'IS ACCTS'!$G$5:$G$680))*AC$20</f>
        <v>0</v>
      </c>
      <c r="AD963" s="1107" cm="1">
        <f t="array" ref="AD963">INDEX('IS ACCTS'!CB$5:CB$680,_xlfn.XMATCH($B963,'IS ACCTS'!$G$5:$G$680))*AD$20</f>
        <v>0</v>
      </c>
      <c r="AE963" s="1107" cm="1">
        <f t="array" ref="AE963">INDEX('IS ACCTS'!CC$5:CC$680,_xlfn.XMATCH($B963,'IS ACCTS'!$G$5:$G$680))*AE$20</f>
        <v>0</v>
      </c>
      <c r="AF963" s="1107" cm="1">
        <f t="array" ref="AF963">INDEX('IS ACCTS'!CD$5:CD$680,_xlfn.XMATCH($B963,'IS ACCTS'!$G$5:$G$680))*AF$20</f>
        <v>0</v>
      </c>
      <c r="AG963" s="1107" cm="1">
        <f t="array" ref="AG963">INDEX('IS ACCTS'!CE$5:CE$680,_xlfn.XMATCH($B963,'IS ACCTS'!$G$5:$G$680))*AG$20</f>
        <v>0</v>
      </c>
      <c r="AH963" s="1107" cm="1">
        <f t="array" ref="AH963">INDEX('IS ACCTS'!CF$5:CF$680,_xlfn.XMATCH($B963,'IS ACCTS'!$G$5:$G$680))*AH$20</f>
        <v>8.5</v>
      </c>
      <c r="AI963" s="1107" cm="1">
        <f t="array" ref="AI963">INDEX('IS ACCTS'!CG$5:CG$680,_xlfn.XMATCH($B963,'IS ACCTS'!$G$5:$G$680))*AI$20</f>
        <v>45.2</v>
      </c>
      <c r="AJ963" s="1107" cm="1">
        <f t="array" ref="AJ963">INDEX('IS ACCTS'!CH$5:CH$680,_xlfn.XMATCH($B963,'IS ACCTS'!$G$5:$G$680))*AJ$20</f>
        <v>0</v>
      </c>
      <c r="AK963" s="1107" cm="1">
        <f t="array" ref="AK963">INDEX('IS ACCTS'!CI$5:CI$680,_xlfn.XMATCH($B963,'IS ACCTS'!$G$5:$G$680))*AK$20</f>
        <v>0</v>
      </c>
      <c r="AL963" s="1107" cm="1">
        <f t="array" ref="AL963">INDEX('IS ACCTS'!CJ$5:CJ$680,_xlfn.XMATCH($B963,'IS ACCTS'!$G$5:$G$680))*AL$20</f>
        <v>0</v>
      </c>
      <c r="AM963" s="1107" cm="1">
        <f t="array" ref="AM963">INDEX('IS ACCTS'!CK$5:CK$680,_xlfn.XMATCH($B963,'IS ACCTS'!$G$5:$G$680))*AM$20</f>
        <v>0</v>
      </c>
      <c r="AN963" s="1107" cm="1">
        <f t="array" ref="AN963">INDEX('IS ACCTS'!CL$5:CL$680,_xlfn.XMATCH($B963,'IS ACCTS'!$G$5:$G$680))*AN$20</f>
        <v>0</v>
      </c>
      <c r="AO963" s="1107" cm="1">
        <f t="array" ref="AO963">INDEX('IS ACCTS'!CM$5:CM$680,_xlfn.XMATCH($B963,'IS ACCTS'!$G$5:$G$680))*AO$20</f>
        <v>0</v>
      </c>
      <c r="AP963" s="1107" cm="1">
        <f t="array" ref="AP963">INDEX('IS ACCTS'!CN$5:CN$680,_xlfn.XMATCH($B963,'IS ACCTS'!$G$5:$G$680))*AP$20</f>
        <v>0</v>
      </c>
      <c r="AQ963" s="1107" cm="1">
        <f t="array" ref="AQ963">INDEX('IS ACCTS'!CO$5:CO$680,_xlfn.XMATCH($B963,'IS ACCTS'!$G$5:$G$680))*AQ$20</f>
        <v>0</v>
      </c>
      <c r="AR963" s="1107" cm="1">
        <f t="array" ref="AR963">INDEX('IS ACCTS'!CP$5:CP$680,_xlfn.XMATCH($B963,'IS ACCTS'!$G$5:$G$680))*AR$20</f>
        <v>0</v>
      </c>
      <c r="AS963" s="1107" cm="1">
        <f t="array" ref="AS963">INDEX('IS ACCTS'!CQ$5:CQ$680,_xlfn.XMATCH($B963,'IS ACCTS'!$G$5:$G$680))*AS$20</f>
        <v>0</v>
      </c>
      <c r="AT963" s="1107" cm="1">
        <f t="array" ref="AT963">INDEX('IS ACCTS'!CR$5:CR$680,_xlfn.XMATCH($B963,'IS ACCTS'!$G$5:$G$680))*AT$20</f>
        <v>0</v>
      </c>
      <c r="AU963" s="1107" cm="1">
        <f t="array" ref="AU963">INDEX('IS ACCTS'!CS$5:CS$680,_xlfn.XMATCH($B963,'IS ACCTS'!$G$5:$G$680))*AU$20</f>
        <v>0</v>
      </c>
      <c r="AV963" s="1107" cm="1">
        <f t="array" ref="AV963">INDEX('IS ACCTS'!CT$5:CT$680,_xlfn.XMATCH($B963,'IS ACCTS'!$G$5:$G$680))*AV$20</f>
        <v>0</v>
      </c>
      <c r="AW963" s="1107" cm="1">
        <f t="array" ref="AW963">INDEX('IS ACCTS'!CU$5:CU$680,_xlfn.XMATCH($B963,'IS ACCTS'!$G$5:$G$680))*AW$20</f>
        <v>0</v>
      </c>
      <c r="AX963" s="1107" cm="1">
        <f t="array" ref="AX963">INDEX('IS ACCTS'!CV$5:CV$680,_xlfn.XMATCH($B963,'IS ACCTS'!$G$5:$G$680))*AX$20</f>
        <v>0</v>
      </c>
      <c r="AY963" s="1107" cm="1">
        <f t="array" ref="AY963">INDEX('IS ACCTS'!CW$5:CW$680,_xlfn.XMATCH($B963,'IS ACCTS'!$G$5:$G$680))*AY$20</f>
        <v>0</v>
      </c>
      <c r="AZ963" s="1107" cm="1">
        <f t="array" ref="AZ963">INDEX('IS ACCTS'!CX$5:CX$680,_xlfn.XMATCH($B963,'IS ACCTS'!$G$5:$G$680))*AZ$20</f>
        <v>0</v>
      </c>
      <c r="BA963" s="1107" cm="1">
        <f t="array" ref="BA963">INDEX('IS ACCTS'!CY$5:CY$680,_xlfn.XMATCH($B963,'IS ACCTS'!$G$5:$G$680))*BA$20</f>
        <v>0</v>
      </c>
      <c r="BB963" s="1107" cm="1">
        <f t="array" ref="BB963">INDEX('IS ACCTS'!CZ$5:CZ$680,_xlfn.XMATCH($B963,'IS ACCTS'!$G$5:$G$680))*BB$20</f>
        <v>0</v>
      </c>
      <c r="BC963" s="1107" cm="1">
        <f t="array" ref="BC963">INDEX('IS ACCTS'!DA$5:DA$680,_xlfn.XMATCH($B963,'IS ACCTS'!$G$5:$G$680))*BC$20</f>
        <v>0</v>
      </c>
      <c r="BD963" s="1107" cm="1">
        <f t="array" ref="BD963">INDEX('IS ACCTS'!DB$5:DB$680,_xlfn.XMATCH($B963,'IS ACCTS'!$G$5:$G$680))*BD$20</f>
        <v>0</v>
      </c>
      <c r="BE963" s="1107" cm="1">
        <f t="array" ref="BE963">INDEX('IS ACCTS'!DC$5:DC$680,_xlfn.XMATCH($B963,'IS ACCTS'!$G$5:$G$680))*BE$20</f>
        <v>0</v>
      </c>
      <c r="BF963" s="1107" cm="1">
        <f t="array" ref="BF963">INDEX('IS ACCTS'!DD$5:DD$680,_xlfn.XMATCH($B963,'IS ACCTS'!$G$5:$G$680))*BF$20</f>
        <v>0</v>
      </c>
      <c r="BG963" s="1107" cm="1">
        <f t="array" ref="BG963">INDEX('IS ACCTS'!DE$5:DE$680,_xlfn.XMATCH($B963,'IS ACCTS'!$G$5:$G$680))*BG$20</f>
        <v>0</v>
      </c>
      <c r="BH963" s="1107" cm="1">
        <f t="array" ref="BH963">INDEX('IS ACCTS'!DF$5:DF$680,_xlfn.XMATCH($B963,'IS ACCTS'!$G$5:$G$680))*BH$20</f>
        <v>0</v>
      </c>
      <c r="BI963" s="1107" cm="1">
        <f t="array" ref="BI963">INDEX('IS ACCTS'!DG$5:DG$680,_xlfn.XMATCH($B963,'IS ACCTS'!$G$5:$G$680))*BI$20</f>
        <v>0</v>
      </c>
      <c r="BJ963" s="1107" cm="1">
        <f t="array" ref="BJ963">INDEX('IS ACCTS'!DH$5:DH$680,_xlfn.XMATCH($B963,'IS ACCTS'!$G$5:$G$680))*BJ$20</f>
        <v>0</v>
      </c>
      <c r="BK963" s="1107" cm="1">
        <f t="array" ref="BK963">INDEX('IS ACCTS'!DI$5:DI$680,_xlfn.XMATCH($B963,'IS ACCTS'!$G$5:$G$680))*BK$20</f>
        <v>0</v>
      </c>
      <c r="BL963" s="1107" cm="1">
        <f t="array" ref="BL963">INDEX('IS ACCTS'!DJ$5:DJ$680,_xlfn.XMATCH($B963,'IS ACCTS'!$G$5:$G$680))*BL$20</f>
        <v>0</v>
      </c>
      <c r="BM963" s="1107" cm="1">
        <f t="array" ref="BM963">INDEX('IS ACCTS'!DK$5:DK$680,_xlfn.XMATCH($B963,'IS ACCTS'!$G$5:$G$680))*BM$20</f>
        <v>0</v>
      </c>
      <c r="BN963" s="1107" cm="1">
        <f t="array" ref="BN963">INDEX('IS ACCTS'!DL$5:DL$680,_xlfn.XMATCH($B963,'IS ACCTS'!$G$5:$G$680))*BN$20</f>
        <v>0</v>
      </c>
      <c r="BO963" s="1107" cm="1">
        <f t="array" ref="BO963">INDEX('IS ACCTS'!DM$5:DM$680,_xlfn.XMATCH($B963,'IS ACCTS'!$G$5:$G$680))*BO$20</f>
        <v>0</v>
      </c>
      <c r="BP963" s="1107" cm="1">
        <f t="array" ref="BP963">INDEX('IS ACCTS'!DN$5:DN$680,_xlfn.XMATCH($B963,'IS ACCTS'!$G$5:$G$680))*BP$20</f>
        <v>0</v>
      </c>
      <c r="BQ963" s="1107" cm="1">
        <f t="array" ref="BQ963">INDEX('IS ACCTS'!DO$5:DO$680,_xlfn.XMATCH($B963,'IS ACCTS'!$G$5:$G$680))*BQ$20</f>
        <v>0</v>
      </c>
      <c r="BR963" s="1107" cm="1">
        <f t="array" ref="BR963">INDEX('IS ACCTS'!DP$5:DP$680,_xlfn.XMATCH($B963,'IS ACCTS'!$G$5:$G$680))*BR$20</f>
        <v>0</v>
      </c>
      <c r="BS963" s="1107" cm="1">
        <f t="array" ref="BS963">INDEX('IS ACCTS'!DQ$5:DQ$680,_xlfn.XMATCH($B963,'IS ACCTS'!$G$5:$G$680))*BS$20</f>
        <v>0</v>
      </c>
      <c r="BT963" s="1107" cm="1">
        <f t="array" ref="BT963">INDEX('IS ACCTS'!DR$5:DR$680,_xlfn.XMATCH($B963,'IS ACCTS'!$G$5:$G$680))*BT$20</f>
        <v>0</v>
      </c>
      <c r="BU963" s="1107" cm="1">
        <f t="array" ref="BU963">INDEX('IS ACCTS'!DS$5:DS$680,_xlfn.XMATCH($B963,'IS ACCTS'!$G$5:$G$680))*BU$20</f>
        <v>0</v>
      </c>
      <c r="BV963" s="1107" cm="1">
        <f t="array" ref="BV963">INDEX('IS ACCTS'!DT$5:DT$680,_xlfn.XMATCH($B963,'IS ACCTS'!$G$5:$G$680))*BV$20</f>
        <v>0</v>
      </c>
      <c r="BW963" s="1107" cm="1">
        <f t="array" ref="BW963">INDEX('IS ACCTS'!DU$5:DU$680,_xlfn.XMATCH($B963,'IS ACCTS'!$G$5:$G$680))*BW$20</f>
        <v>0</v>
      </c>
      <c r="BX963" s="1107" cm="1">
        <f t="array" ref="BX963">INDEX('IS ACCTS'!DV$5:DV$680,_xlfn.XMATCH($B963,'IS ACCTS'!$G$5:$G$680))*BX$20</f>
        <v>0</v>
      </c>
      <c r="BY963" s="1107" cm="1">
        <f t="array" ref="BY963">INDEX('IS ACCTS'!DW$5:DW$680,_xlfn.XMATCH($B963,'IS ACCTS'!$G$5:$G$680))*BY$20</f>
        <v>0</v>
      </c>
      <c r="BZ963" s="1107" cm="1">
        <f t="array" ref="BZ963">INDEX('IS ACCTS'!DX$5:DX$680,_xlfn.XMATCH($B963,'IS ACCTS'!$G$5:$G$680))*BZ$20</f>
        <v>0</v>
      </c>
      <c r="CA963" s="1107" cm="1">
        <f t="array" ref="CA963">INDEX('IS ACCTS'!DY$5:DY$680,_xlfn.XMATCH($B963,'IS ACCTS'!$G$5:$G$680))*CA$20</f>
        <v>0</v>
      </c>
      <c r="CB963" s="1107" cm="1">
        <f t="array" ref="CB963">INDEX('IS ACCTS'!DZ$5:DZ$680,_xlfn.XMATCH($B963,'IS ACCTS'!$G$5:$G$680))*CB$20</f>
        <v>0</v>
      </c>
      <c r="CC963" s="1107" cm="1">
        <f t="array" ref="CC963">INDEX('IS ACCTS'!EA$5:EA$680,_xlfn.XMATCH($B963,'IS ACCTS'!$G$5:$G$680))*CC$20</f>
        <v>0</v>
      </c>
      <c r="CD963" s="1107" cm="1">
        <f t="array" ref="CD963">INDEX('IS ACCTS'!EB$5:EB$680,_xlfn.XMATCH($B963,'IS ACCTS'!$G$5:$G$680))*CD$20</f>
        <v>0</v>
      </c>
      <c r="CE963" s="1107" cm="1">
        <f t="array" ref="CE963">INDEX('IS ACCTS'!EC$5:EC$680,_xlfn.XMATCH($B963,'IS ACCTS'!$G$5:$G$680))*CE$20</f>
        <v>0</v>
      </c>
      <c r="CF963" s="1107" cm="1">
        <f t="array" ref="CF963">INDEX('IS ACCTS'!ED$5:ED$680,_xlfn.XMATCH($B963,'IS ACCTS'!$G$5:$G$680))*CF$20</f>
        <v>0</v>
      </c>
      <c r="CG963" s="1107" cm="1">
        <f t="array" ref="CG963">INDEX('IS ACCTS'!EE$5:EE$680,_xlfn.XMATCH($B963,'IS ACCTS'!$G$5:$G$680))*CG$20</f>
        <v>0</v>
      </c>
      <c r="CH963" s="1107" cm="1">
        <f t="array" ref="CH963">INDEX('IS ACCTS'!EF$5:EF$680,_xlfn.XMATCH($B963,'IS ACCTS'!$G$5:$G$680))*CH$20</f>
        <v>0</v>
      </c>
      <c r="CI963" s="1107" cm="1">
        <f t="array" ref="CI963">INDEX('IS ACCTS'!EG$5:EG$680,_xlfn.XMATCH($B963,'IS ACCTS'!$G$5:$G$680))*CI$20</f>
        <v>0</v>
      </c>
      <c r="CJ963" s="1107" cm="1">
        <f t="array" ref="CJ963">INDEX('IS ACCTS'!EH$5:EH$680,_xlfn.XMATCH($B963,'IS ACCTS'!$G$5:$G$680))*CJ$20</f>
        <v>0</v>
      </c>
      <c r="CK963" s="1107" cm="1">
        <f t="array" ref="CK963">INDEX('IS ACCTS'!EI$5:EI$680,_xlfn.XMATCH($B963,'IS ACCTS'!$G$5:$G$680))*CK$20</f>
        <v>0</v>
      </c>
      <c r="CL963" s="1107" cm="1">
        <f t="array" ref="CL963">INDEX('IS ACCTS'!EJ$5:EJ$680,_xlfn.XMATCH($B963,'IS ACCTS'!$G$5:$G$680))*CL$20</f>
        <v>0</v>
      </c>
      <c r="CM963" s="1107" cm="1">
        <f t="array" ref="CM963">INDEX('IS ACCTS'!EK$5:EK$680,_xlfn.XMATCH($B963,'IS ACCTS'!$G$5:$G$680))*CM$20</f>
        <v>0</v>
      </c>
      <c r="CN963" s="1107" cm="1">
        <f t="array" ref="CN963">INDEX('IS ACCTS'!EL$5:EL$680,_xlfn.XMATCH($B963,'IS ACCTS'!$G$5:$G$680))*CN$20</f>
        <v>0</v>
      </c>
      <c r="CO963" s="1107" cm="1">
        <f t="array" ref="CO963">INDEX('IS ACCTS'!EM$5:EM$680,_xlfn.XMATCH($B963,'IS ACCTS'!$G$5:$G$680))*CO$20</f>
        <v>0</v>
      </c>
      <c r="CP963" s="1107" cm="1">
        <f t="array" ref="CP963">INDEX('IS ACCTS'!EN$5:EN$680,_xlfn.XMATCH($B963,'IS ACCTS'!$G$5:$G$680))*CP$20</f>
        <v>0</v>
      </c>
      <c r="CQ963" s="1107" cm="1">
        <f t="array" ref="CQ963">INDEX('IS ACCTS'!EO$5:EO$680,_xlfn.XMATCH($B963,'IS ACCTS'!$G$5:$G$680))*CQ$20</f>
        <v>0</v>
      </c>
      <c r="CR963" s="1107" cm="1">
        <f t="array" ref="CR963">INDEX('IS ACCTS'!EP$5:EP$680,_xlfn.XMATCH($B963,'IS ACCTS'!$G$5:$G$680))*CR$20</f>
        <v>0</v>
      </c>
      <c r="CS963" s="1107" cm="1">
        <f t="array" ref="CS963">INDEX('IS ACCTS'!EQ$5:EQ$680,_xlfn.XMATCH($B963,'IS ACCTS'!$G$5:$G$680))*CS$20</f>
        <v>0</v>
      </c>
      <c r="CT963" s="1107" cm="1">
        <f t="array" ref="CT963">INDEX('IS ACCTS'!ER$5:ER$680,_xlfn.XMATCH($B963,'IS ACCTS'!$G$5:$G$680))*CT$20</f>
        <v>0</v>
      </c>
      <c r="CU963" s="1107" cm="1">
        <f t="array" ref="CU963">INDEX('IS ACCTS'!ES$5:ES$680,_xlfn.XMATCH($B963,'IS ACCTS'!$G$5:$G$680))*CU$20</f>
        <v>0</v>
      </c>
      <c r="CV963" s="1107" cm="1">
        <f t="array" ref="CV963">INDEX('IS ACCTS'!ET$5:ET$680,_xlfn.XMATCH($B963,'IS ACCTS'!$G$5:$G$680))*CV$20</f>
        <v>0</v>
      </c>
      <c r="CW963" s="1107" cm="1">
        <f t="array" ref="CW963">INDEX('IS ACCTS'!EU$5:EU$680,_xlfn.XMATCH($B963,'IS ACCTS'!$G$5:$G$680))*CW$20</f>
        <v>0</v>
      </c>
      <c r="CX963" s="1107" cm="1">
        <f t="array" ref="CX963">INDEX('IS ACCTS'!EV$5:EV$680,_xlfn.XMATCH($B963,'IS ACCTS'!$G$5:$G$680))*CX$20</f>
        <v>0</v>
      </c>
      <c r="CY963" s="1107" cm="1">
        <f t="array" ref="CY963">INDEX('IS ACCTS'!EW$5:EW$680,_xlfn.XMATCH($B963,'IS ACCTS'!$G$5:$G$680))*CY$20</f>
        <v>0</v>
      </c>
      <c r="CZ963" s="1107" cm="1">
        <f t="array" ref="CZ963">INDEX('IS ACCTS'!EX$5:EX$680,_xlfn.XMATCH($B963,'IS ACCTS'!$G$5:$G$680))*CZ$20</f>
        <v>0</v>
      </c>
      <c r="DA963" s="1107" cm="1">
        <f t="array" ref="DA963">INDEX('IS ACCTS'!EY$5:EY$680,_xlfn.XMATCH($B963,'IS ACCTS'!$G$5:$G$680))*DA$20</f>
        <v>0</v>
      </c>
      <c r="DB963" s="1107" cm="1">
        <f t="array" ref="DB963">INDEX('IS ACCTS'!EZ$5:EZ$680,_xlfn.XMATCH($B963,'IS ACCTS'!$G$5:$G$680))*DB$20</f>
        <v>0</v>
      </c>
      <c r="DC963" s="1107" cm="1">
        <f t="array" ref="DC963">INDEX('IS ACCTS'!FA$5:FA$680,_xlfn.XMATCH($B963,'IS ACCTS'!$G$5:$G$680))*DC$20</f>
        <v>0</v>
      </c>
      <c r="DD963" s="1107" cm="1">
        <f t="array" ref="DD963">INDEX('IS ACCTS'!FB$5:FB$680,_xlfn.XMATCH($B963,'IS ACCTS'!$G$5:$G$680))*DD$20</f>
        <v>0</v>
      </c>
      <c r="DE963" s="1107" cm="1">
        <f t="array" ref="DE963">INDEX('IS ACCTS'!FC$5:FC$680,_xlfn.XMATCH($B963,'IS ACCTS'!$G$5:$G$680))*DE$20</f>
        <v>0</v>
      </c>
      <c r="DF963" s="1107" cm="1">
        <f t="array" ref="DF963">INDEX('IS ACCTS'!FD$5:FD$680,_xlfn.XMATCH($B963,'IS ACCTS'!$G$5:$G$680))*DF$20</f>
        <v>0</v>
      </c>
      <c r="DG963" s="1107" cm="1">
        <f t="array" ref="DG963">INDEX('IS ACCTS'!FE$5:FE$680,_xlfn.XMATCH($B963,'IS ACCTS'!$G$5:$G$680))*DG$20</f>
        <v>0</v>
      </c>
      <c r="DH963" s="1107" cm="1">
        <f t="array" ref="DH963">INDEX('IS ACCTS'!FF$5:FF$680,_xlfn.XMATCH($B963,'IS ACCTS'!$G$5:$G$680))*DH$20</f>
        <v>0</v>
      </c>
      <c r="DI963" s="1107" cm="1">
        <f t="array" ref="DI963">INDEX('IS ACCTS'!FG$5:FG$680,_xlfn.XMATCH($B963,'IS ACCTS'!$G$5:$G$680))*DI$20</f>
        <v>0</v>
      </c>
      <c r="DJ963" s="1107" cm="1">
        <f t="array" ref="DJ963">INDEX('IS ACCTS'!FH$5:FH$680,_xlfn.XMATCH($B963,'IS ACCTS'!$G$5:$G$680))*DJ$20</f>
        <v>0</v>
      </c>
      <c r="DK963" s="1107" cm="1">
        <f t="array" ref="DK963">INDEX('IS ACCTS'!FI$5:FI$680,_xlfn.XMATCH($B963,'IS ACCTS'!$G$5:$G$680))*DK$20</f>
        <v>0</v>
      </c>
      <c r="DL963" s="1107" cm="1">
        <f t="array" ref="DL963">INDEX('IS ACCTS'!FJ$5:FJ$680,_xlfn.XMATCH($B963,'IS ACCTS'!$G$5:$G$680))*DL$20</f>
        <v>0</v>
      </c>
      <c r="DM963" s="1107" cm="1">
        <f t="array" ref="DM963">INDEX('IS ACCTS'!FK$5:FK$680,_xlfn.XMATCH($B963,'IS ACCTS'!$G$5:$G$680))*DM$20</f>
        <v>0</v>
      </c>
      <c r="DN963" s="1107" cm="1">
        <f t="array" ref="DN963">INDEX('IS ACCTS'!FL$5:FL$680,_xlfn.XMATCH($B963,'IS ACCTS'!$G$5:$G$680))*DN$20</f>
        <v>0</v>
      </c>
      <c r="DO963" s="1107" cm="1">
        <f t="array" ref="DO963">INDEX('IS ACCTS'!FM$5:FM$680,_xlfn.XMATCH($B963,'IS ACCTS'!$G$5:$G$680))*DO$20</f>
        <v>0</v>
      </c>
      <c r="DP963" s="1107" cm="1">
        <f t="array" ref="DP963">INDEX('IS ACCTS'!FN$5:FN$680,_xlfn.XMATCH($B963,'IS ACCTS'!$G$5:$G$680))*DP$20</f>
        <v>0</v>
      </c>
      <c r="DQ963" s="1107" cm="1">
        <f t="array" ref="DQ963">INDEX('IS ACCTS'!FO$5:FO$680,_xlfn.XMATCH($B963,'IS ACCTS'!$G$5:$G$680))*DQ$20</f>
        <v>0</v>
      </c>
      <c r="DR963" s="1107" cm="1">
        <f t="array" ref="DR963">INDEX('IS ACCTS'!FP$5:FP$680,_xlfn.XMATCH($B963,'IS ACCTS'!$G$5:$G$680))*DR$20</f>
        <v>0</v>
      </c>
      <c r="DS963" s="1107" cm="1">
        <f t="array" ref="DS963">INDEX('IS ACCTS'!FQ$5:FQ$680,_xlfn.XMATCH($B963,'IS ACCTS'!$G$5:$G$680))*DS$20</f>
        <v>0</v>
      </c>
      <c r="DT963" s="1107" cm="1">
        <f t="array" ref="DT963">INDEX('IS ACCTS'!FR$5:FR$680,_xlfn.XMATCH($B963,'IS ACCTS'!$G$5:$G$680))*DT$20</f>
        <v>0</v>
      </c>
      <c r="DU963" s="1107" cm="1">
        <f t="array" ref="DU963">INDEX('IS ACCTS'!FS$5:FS$680,_xlfn.XMATCH($B963,'IS ACCTS'!$G$5:$G$680))*DU$20</f>
        <v>0</v>
      </c>
      <c r="DV963" s="1107" cm="1">
        <f t="array" ref="DV963">INDEX('IS ACCTS'!FT$5:FT$680,_xlfn.XMATCH($B963,'IS ACCTS'!$G$5:$G$680))*DV$20</f>
        <v>0</v>
      </c>
      <c r="DW963" s="1107" cm="1">
        <f t="array" ref="DW963">INDEX('IS ACCTS'!FU$5:FU$680,_xlfn.XMATCH($B963,'IS ACCTS'!$G$5:$G$680))*DW$20</f>
        <v>0</v>
      </c>
    </row>
    <row r="964" spans="1:127" outlineLevel="1">
      <c r="A964" s="1106">
        <f t="shared" si="82"/>
        <v>553</v>
      </c>
      <c r="B964" s="1101" t="s">
        <v>479</v>
      </c>
      <c r="C964" s="1101" t="s">
        <v>1715</v>
      </c>
      <c r="H964" s="1106" t="s">
        <v>2870</v>
      </c>
      <c r="J964" s="1100">
        <f t="shared" si="84"/>
        <v>57.900000000000006</v>
      </c>
      <c r="K964" s="1100">
        <f t="shared" si="83"/>
        <v>10.499999999999996</v>
      </c>
      <c r="L964" s="1100">
        <f t="shared" si="83"/>
        <v>0.4</v>
      </c>
      <c r="M964" s="1100">
        <f t="shared" si="83"/>
        <v>0</v>
      </c>
      <c r="N964" s="1100">
        <f t="shared" si="83"/>
        <v>0</v>
      </c>
      <c r="O964" s="1100">
        <f t="shared" si="83"/>
        <v>0</v>
      </c>
      <c r="P964" s="1100">
        <f t="shared" si="83"/>
        <v>0</v>
      </c>
      <c r="Q964" s="1100">
        <f t="shared" si="83"/>
        <v>0</v>
      </c>
      <c r="R964" s="1100">
        <f t="shared" si="83"/>
        <v>0</v>
      </c>
      <c r="T964" s="1107" cm="1">
        <f t="array" ref="T964">INDEX('IS ACCTS'!BR$5:BR$680,_xlfn.XMATCH($B964,'IS ACCTS'!$G$5:$G$680))*T$20</f>
        <v>8.3000000000000007</v>
      </c>
      <c r="U964" s="1107" cm="1">
        <f t="array" ref="U964">INDEX('IS ACCTS'!BS$5:BS$680,_xlfn.XMATCH($B964,'IS ACCTS'!$G$5:$G$680))*U$20</f>
        <v>6.6</v>
      </c>
      <c r="V964" s="1107" cm="1">
        <f t="array" ref="V964">INDEX('IS ACCTS'!BT$5:BT$680,_xlfn.XMATCH($B964,'IS ACCTS'!$G$5:$G$680))*V$20</f>
        <v>4.5999999999999996</v>
      </c>
      <c r="W964" s="1107" cm="1">
        <f t="array" ref="W964">INDEX('IS ACCTS'!BU$5:BU$680,_xlfn.XMATCH($B964,'IS ACCTS'!$G$5:$G$680))*W$20</f>
        <v>3.7</v>
      </c>
      <c r="X964" s="1107" cm="1">
        <f t="array" ref="X964">INDEX('IS ACCTS'!BV$5:BV$680,_xlfn.XMATCH($B964,'IS ACCTS'!$G$5:$G$680))*X$20</f>
        <v>3</v>
      </c>
      <c r="Y964" s="1107" cm="1">
        <f t="array" ref="Y964">INDEX('IS ACCTS'!BW$5:BW$680,_xlfn.XMATCH($B964,'IS ACCTS'!$G$5:$G$680))*Y$20</f>
        <v>3.2</v>
      </c>
      <c r="Z964" s="1107" cm="1">
        <f t="array" ref="Z964">INDEX('IS ACCTS'!BX$5:BX$680,_xlfn.XMATCH($B964,'IS ACCTS'!$G$5:$G$680))*Z$20</f>
        <v>4.4000000000000004</v>
      </c>
      <c r="AA964" s="1107" cm="1">
        <f t="array" ref="AA964">INDEX('IS ACCTS'!BY$5:BY$680,_xlfn.XMATCH($B964,'IS ACCTS'!$G$5:$G$680))*AA$20</f>
        <v>5.2</v>
      </c>
      <c r="AB964" s="1107" cm="1">
        <f t="array" ref="AB964">INDEX('IS ACCTS'!BZ$5:BZ$680,_xlfn.XMATCH($B964,'IS ACCTS'!$G$5:$G$680))*AB$20</f>
        <v>5.0999999999999996</v>
      </c>
      <c r="AC964" s="1107" cm="1">
        <f t="array" ref="AC964">INDEX('IS ACCTS'!CA$5:CA$680,_xlfn.XMATCH($B964,'IS ACCTS'!$G$5:$G$680))*AC$20</f>
        <v>4.7</v>
      </c>
      <c r="AD964" s="1107" cm="1">
        <f t="array" ref="AD964">INDEX('IS ACCTS'!CB$5:CB$680,_xlfn.XMATCH($B964,'IS ACCTS'!$G$5:$G$680))*AD$20</f>
        <v>4.5999999999999996</v>
      </c>
      <c r="AE964" s="1107" cm="1">
        <f t="array" ref="AE964">INDEX('IS ACCTS'!CC$5:CC$680,_xlfn.XMATCH($B964,'IS ACCTS'!$G$5:$G$680))*AE$20</f>
        <v>4.5</v>
      </c>
      <c r="AF964" s="1107" cm="1">
        <f t="array" ref="AF964">INDEX('IS ACCTS'!CD$5:CD$680,_xlfn.XMATCH($B964,'IS ACCTS'!$G$5:$G$680))*AF$20</f>
        <v>4.0999999999999996</v>
      </c>
      <c r="AG964" s="1107" cm="1">
        <f t="array" ref="AG964">INDEX('IS ACCTS'!CE$5:CE$680,_xlfn.XMATCH($B964,'IS ACCTS'!$G$5:$G$680))*AG$20</f>
        <v>2.9</v>
      </c>
      <c r="AH964" s="1107" cm="1">
        <f t="array" ref="AH964">INDEX('IS ACCTS'!CF$5:CF$680,_xlfn.XMATCH($B964,'IS ACCTS'!$G$5:$G$680))*AH$20</f>
        <v>1.9</v>
      </c>
      <c r="AI964" s="1107" cm="1">
        <f t="array" ref="AI964">INDEX('IS ACCTS'!CG$5:CG$680,_xlfn.XMATCH($B964,'IS ACCTS'!$G$5:$G$680))*AI$20</f>
        <v>0.7</v>
      </c>
      <c r="AJ964" s="1107" cm="1">
        <f t="array" ref="AJ964">INDEX('IS ACCTS'!CH$5:CH$680,_xlfn.XMATCH($B964,'IS ACCTS'!$G$5:$G$680))*AJ$20</f>
        <v>0</v>
      </c>
      <c r="AK964" s="1107" cm="1">
        <f t="array" ref="AK964">INDEX('IS ACCTS'!CI$5:CI$680,_xlfn.XMATCH($B964,'IS ACCTS'!$G$5:$G$680))*AK$20</f>
        <v>0.1</v>
      </c>
      <c r="AL964" s="1107" cm="1">
        <f t="array" ref="AL964">INDEX('IS ACCTS'!CJ$5:CJ$680,_xlfn.XMATCH($B964,'IS ACCTS'!$G$5:$G$680))*AL$20</f>
        <v>0.1</v>
      </c>
      <c r="AM964" s="1107" cm="1">
        <f t="array" ref="AM964">INDEX('IS ACCTS'!CK$5:CK$680,_xlfn.XMATCH($B964,'IS ACCTS'!$G$5:$G$680))*AM$20</f>
        <v>0.1</v>
      </c>
      <c r="AN964" s="1107" cm="1">
        <f t="array" ref="AN964">INDEX('IS ACCTS'!CL$5:CL$680,_xlfn.XMATCH($B964,'IS ACCTS'!$G$5:$G$680))*AN$20</f>
        <v>0.1</v>
      </c>
      <c r="AO964" s="1107" cm="1">
        <f t="array" ref="AO964">INDEX('IS ACCTS'!CM$5:CM$680,_xlfn.XMATCH($B964,'IS ACCTS'!$G$5:$G$680))*AO$20</f>
        <v>0.1</v>
      </c>
      <c r="AP964" s="1107" cm="1">
        <f t="array" ref="AP964">INDEX('IS ACCTS'!CN$5:CN$680,_xlfn.XMATCH($B964,'IS ACCTS'!$G$5:$G$680))*AP$20</f>
        <v>0.2</v>
      </c>
      <c r="AQ964" s="1107" cm="1">
        <f t="array" ref="AQ964">INDEX('IS ACCTS'!CO$5:CO$680,_xlfn.XMATCH($B964,'IS ACCTS'!$G$5:$G$680))*AQ$20</f>
        <v>0.2</v>
      </c>
      <c r="AR964" s="1107" cm="1">
        <f t="array" ref="AR964">INDEX('IS ACCTS'!CP$5:CP$680,_xlfn.XMATCH($B964,'IS ACCTS'!$G$5:$G$680))*AR$20</f>
        <v>0.1</v>
      </c>
      <c r="AS964" s="1107" cm="1">
        <f t="array" ref="AS964">INDEX('IS ACCTS'!CQ$5:CQ$680,_xlfn.XMATCH($B964,'IS ACCTS'!$G$5:$G$680))*AS$20</f>
        <v>0.1</v>
      </c>
      <c r="AT964" s="1107" cm="1">
        <f t="array" ref="AT964">INDEX('IS ACCTS'!CR$5:CR$680,_xlfn.XMATCH($B964,'IS ACCTS'!$G$5:$G$680))*AT$20</f>
        <v>0</v>
      </c>
      <c r="AU964" s="1107" cm="1">
        <f t="array" ref="AU964">INDEX('IS ACCTS'!CS$5:CS$680,_xlfn.XMATCH($B964,'IS ACCTS'!$G$5:$G$680))*AU$20</f>
        <v>0</v>
      </c>
      <c r="AV964" s="1107" cm="1">
        <f t="array" ref="AV964">INDEX('IS ACCTS'!CT$5:CT$680,_xlfn.XMATCH($B964,'IS ACCTS'!$G$5:$G$680))*AV$20</f>
        <v>0</v>
      </c>
      <c r="AW964" s="1107" cm="1">
        <f t="array" ref="AW964">INDEX('IS ACCTS'!CU$5:CU$680,_xlfn.XMATCH($B964,'IS ACCTS'!$G$5:$G$680))*AW$20</f>
        <v>0</v>
      </c>
      <c r="AX964" s="1107" cm="1">
        <f t="array" ref="AX964">INDEX('IS ACCTS'!CV$5:CV$680,_xlfn.XMATCH($B964,'IS ACCTS'!$G$5:$G$680))*AX$20</f>
        <v>0</v>
      </c>
      <c r="AY964" s="1107" cm="1">
        <f t="array" ref="AY964">INDEX('IS ACCTS'!CW$5:CW$680,_xlfn.XMATCH($B964,'IS ACCTS'!$G$5:$G$680))*AY$20</f>
        <v>0</v>
      </c>
      <c r="AZ964" s="1107" cm="1">
        <f t="array" ref="AZ964">INDEX('IS ACCTS'!CX$5:CX$680,_xlfn.XMATCH($B964,'IS ACCTS'!$G$5:$G$680))*AZ$20</f>
        <v>0</v>
      </c>
      <c r="BA964" s="1107" cm="1">
        <f t="array" ref="BA964">INDEX('IS ACCTS'!CY$5:CY$680,_xlfn.XMATCH($B964,'IS ACCTS'!$G$5:$G$680))*BA$20</f>
        <v>0</v>
      </c>
      <c r="BB964" s="1107" cm="1">
        <f t="array" ref="BB964">INDEX('IS ACCTS'!CZ$5:CZ$680,_xlfn.XMATCH($B964,'IS ACCTS'!$G$5:$G$680))*BB$20</f>
        <v>0.1</v>
      </c>
      <c r="BC964" s="1107" cm="1">
        <f t="array" ref="BC964">INDEX('IS ACCTS'!DA$5:DA$680,_xlfn.XMATCH($B964,'IS ACCTS'!$G$5:$G$680))*BC$20</f>
        <v>0.1</v>
      </c>
      <c r="BD964" s="1107" cm="1">
        <f t="array" ref="BD964">INDEX('IS ACCTS'!DB$5:DB$680,_xlfn.XMATCH($B964,'IS ACCTS'!$G$5:$G$680))*BD$20</f>
        <v>0</v>
      </c>
      <c r="BE964" s="1107" cm="1">
        <f t="array" ref="BE964">INDEX('IS ACCTS'!DC$5:DC$680,_xlfn.XMATCH($B964,'IS ACCTS'!$G$5:$G$680))*BE$20</f>
        <v>0</v>
      </c>
      <c r="BF964" s="1107" cm="1">
        <f t="array" ref="BF964">INDEX('IS ACCTS'!DD$5:DD$680,_xlfn.XMATCH($B964,'IS ACCTS'!$G$5:$G$680))*BF$20</f>
        <v>0</v>
      </c>
      <c r="BG964" s="1107" cm="1">
        <f t="array" ref="BG964">INDEX('IS ACCTS'!DE$5:DE$680,_xlfn.XMATCH($B964,'IS ACCTS'!$G$5:$G$680))*BG$20</f>
        <v>0</v>
      </c>
      <c r="BH964" s="1107" cm="1">
        <f t="array" ref="BH964">INDEX('IS ACCTS'!DF$5:DF$680,_xlfn.XMATCH($B964,'IS ACCTS'!$G$5:$G$680))*BH$20</f>
        <v>0</v>
      </c>
      <c r="BI964" s="1107" cm="1">
        <f t="array" ref="BI964">INDEX('IS ACCTS'!DG$5:DG$680,_xlfn.XMATCH($B964,'IS ACCTS'!$G$5:$G$680))*BI$20</f>
        <v>0</v>
      </c>
      <c r="BJ964" s="1107" cm="1">
        <f t="array" ref="BJ964">INDEX('IS ACCTS'!DH$5:DH$680,_xlfn.XMATCH($B964,'IS ACCTS'!$G$5:$G$680))*BJ$20</f>
        <v>0</v>
      </c>
      <c r="BK964" s="1107" cm="1">
        <f t="array" ref="BK964">INDEX('IS ACCTS'!DI$5:DI$680,_xlfn.XMATCH($B964,'IS ACCTS'!$G$5:$G$680))*BK$20</f>
        <v>0</v>
      </c>
      <c r="BL964" s="1107" cm="1">
        <f t="array" ref="BL964">INDEX('IS ACCTS'!DJ$5:DJ$680,_xlfn.XMATCH($B964,'IS ACCTS'!$G$5:$G$680))*BL$20</f>
        <v>0</v>
      </c>
      <c r="BM964" s="1107" cm="1">
        <f t="array" ref="BM964">INDEX('IS ACCTS'!DK$5:DK$680,_xlfn.XMATCH($B964,'IS ACCTS'!$G$5:$G$680))*BM$20</f>
        <v>0</v>
      </c>
      <c r="BN964" s="1107" cm="1">
        <f t="array" ref="BN964">INDEX('IS ACCTS'!DL$5:DL$680,_xlfn.XMATCH($B964,'IS ACCTS'!$G$5:$G$680))*BN$20</f>
        <v>0</v>
      </c>
      <c r="BO964" s="1107" cm="1">
        <f t="array" ref="BO964">INDEX('IS ACCTS'!DM$5:DM$680,_xlfn.XMATCH($B964,'IS ACCTS'!$G$5:$G$680))*BO$20</f>
        <v>0</v>
      </c>
      <c r="BP964" s="1107" cm="1">
        <f t="array" ref="BP964">INDEX('IS ACCTS'!DN$5:DN$680,_xlfn.XMATCH($B964,'IS ACCTS'!$G$5:$G$680))*BP$20</f>
        <v>0</v>
      </c>
      <c r="BQ964" s="1107" cm="1">
        <f t="array" ref="BQ964">INDEX('IS ACCTS'!DO$5:DO$680,_xlfn.XMATCH($B964,'IS ACCTS'!$G$5:$G$680))*BQ$20</f>
        <v>0</v>
      </c>
      <c r="BR964" s="1107" cm="1">
        <f t="array" ref="BR964">INDEX('IS ACCTS'!DP$5:DP$680,_xlfn.XMATCH($B964,'IS ACCTS'!$G$5:$G$680))*BR$20</f>
        <v>0</v>
      </c>
      <c r="BS964" s="1107" cm="1">
        <f t="array" ref="BS964">INDEX('IS ACCTS'!DQ$5:DQ$680,_xlfn.XMATCH($B964,'IS ACCTS'!$G$5:$G$680))*BS$20</f>
        <v>0</v>
      </c>
      <c r="BT964" s="1107" cm="1">
        <f t="array" ref="BT964">INDEX('IS ACCTS'!DR$5:DR$680,_xlfn.XMATCH($B964,'IS ACCTS'!$G$5:$G$680))*BT$20</f>
        <v>0</v>
      </c>
      <c r="BU964" s="1107" cm="1">
        <f t="array" ref="BU964">INDEX('IS ACCTS'!DS$5:DS$680,_xlfn.XMATCH($B964,'IS ACCTS'!$G$5:$G$680))*BU$20</f>
        <v>0</v>
      </c>
      <c r="BV964" s="1107" cm="1">
        <f t="array" ref="BV964">INDEX('IS ACCTS'!DT$5:DT$680,_xlfn.XMATCH($B964,'IS ACCTS'!$G$5:$G$680))*BV$20</f>
        <v>0</v>
      </c>
      <c r="BW964" s="1107" cm="1">
        <f t="array" ref="BW964">INDEX('IS ACCTS'!DU$5:DU$680,_xlfn.XMATCH($B964,'IS ACCTS'!$G$5:$G$680))*BW$20</f>
        <v>0</v>
      </c>
      <c r="BX964" s="1107" cm="1">
        <f t="array" ref="BX964">INDEX('IS ACCTS'!DV$5:DV$680,_xlfn.XMATCH($B964,'IS ACCTS'!$G$5:$G$680))*BX$20</f>
        <v>0</v>
      </c>
      <c r="BY964" s="1107" cm="1">
        <f t="array" ref="BY964">INDEX('IS ACCTS'!DW$5:DW$680,_xlfn.XMATCH($B964,'IS ACCTS'!$G$5:$G$680))*BY$20</f>
        <v>0</v>
      </c>
      <c r="BZ964" s="1107" cm="1">
        <f t="array" ref="BZ964">INDEX('IS ACCTS'!DX$5:DX$680,_xlfn.XMATCH($B964,'IS ACCTS'!$G$5:$G$680))*BZ$20</f>
        <v>0</v>
      </c>
      <c r="CA964" s="1107" cm="1">
        <f t="array" ref="CA964">INDEX('IS ACCTS'!DY$5:DY$680,_xlfn.XMATCH($B964,'IS ACCTS'!$G$5:$G$680))*CA$20</f>
        <v>0</v>
      </c>
      <c r="CB964" s="1107" cm="1">
        <f t="array" ref="CB964">INDEX('IS ACCTS'!DZ$5:DZ$680,_xlfn.XMATCH($B964,'IS ACCTS'!$G$5:$G$680))*CB$20</f>
        <v>0</v>
      </c>
      <c r="CC964" s="1107" cm="1">
        <f t="array" ref="CC964">INDEX('IS ACCTS'!EA$5:EA$680,_xlfn.XMATCH($B964,'IS ACCTS'!$G$5:$G$680))*CC$20</f>
        <v>0</v>
      </c>
      <c r="CD964" s="1107" cm="1">
        <f t="array" ref="CD964">INDEX('IS ACCTS'!EB$5:EB$680,_xlfn.XMATCH($B964,'IS ACCTS'!$G$5:$G$680))*CD$20</f>
        <v>0</v>
      </c>
      <c r="CE964" s="1107" cm="1">
        <f t="array" ref="CE964">INDEX('IS ACCTS'!EC$5:EC$680,_xlfn.XMATCH($B964,'IS ACCTS'!$G$5:$G$680))*CE$20</f>
        <v>0</v>
      </c>
      <c r="CF964" s="1107" cm="1">
        <f t="array" ref="CF964">INDEX('IS ACCTS'!ED$5:ED$680,_xlfn.XMATCH($B964,'IS ACCTS'!$G$5:$G$680))*CF$20</f>
        <v>0</v>
      </c>
      <c r="CG964" s="1107" cm="1">
        <f t="array" ref="CG964">INDEX('IS ACCTS'!EE$5:EE$680,_xlfn.XMATCH($B964,'IS ACCTS'!$G$5:$G$680))*CG$20</f>
        <v>0</v>
      </c>
      <c r="CH964" s="1107" cm="1">
        <f t="array" ref="CH964">INDEX('IS ACCTS'!EF$5:EF$680,_xlfn.XMATCH($B964,'IS ACCTS'!$G$5:$G$680))*CH$20</f>
        <v>0</v>
      </c>
      <c r="CI964" s="1107" cm="1">
        <f t="array" ref="CI964">INDEX('IS ACCTS'!EG$5:EG$680,_xlfn.XMATCH($B964,'IS ACCTS'!$G$5:$G$680))*CI$20</f>
        <v>0</v>
      </c>
      <c r="CJ964" s="1107" cm="1">
        <f t="array" ref="CJ964">INDEX('IS ACCTS'!EH$5:EH$680,_xlfn.XMATCH($B964,'IS ACCTS'!$G$5:$G$680))*CJ$20</f>
        <v>0</v>
      </c>
      <c r="CK964" s="1107" cm="1">
        <f t="array" ref="CK964">INDEX('IS ACCTS'!EI$5:EI$680,_xlfn.XMATCH($B964,'IS ACCTS'!$G$5:$G$680))*CK$20</f>
        <v>0</v>
      </c>
      <c r="CL964" s="1107" cm="1">
        <f t="array" ref="CL964">INDEX('IS ACCTS'!EJ$5:EJ$680,_xlfn.XMATCH($B964,'IS ACCTS'!$G$5:$G$680))*CL$20</f>
        <v>0</v>
      </c>
      <c r="CM964" s="1107" cm="1">
        <f t="array" ref="CM964">INDEX('IS ACCTS'!EK$5:EK$680,_xlfn.XMATCH($B964,'IS ACCTS'!$G$5:$G$680))*CM$20</f>
        <v>0</v>
      </c>
      <c r="CN964" s="1107" cm="1">
        <f t="array" ref="CN964">INDEX('IS ACCTS'!EL$5:EL$680,_xlfn.XMATCH($B964,'IS ACCTS'!$G$5:$G$680))*CN$20</f>
        <v>0</v>
      </c>
      <c r="CO964" s="1107" cm="1">
        <f t="array" ref="CO964">INDEX('IS ACCTS'!EM$5:EM$680,_xlfn.XMATCH($B964,'IS ACCTS'!$G$5:$G$680))*CO$20</f>
        <v>0</v>
      </c>
      <c r="CP964" s="1107" cm="1">
        <f t="array" ref="CP964">INDEX('IS ACCTS'!EN$5:EN$680,_xlfn.XMATCH($B964,'IS ACCTS'!$G$5:$G$680))*CP$20</f>
        <v>0</v>
      </c>
      <c r="CQ964" s="1107" cm="1">
        <f t="array" ref="CQ964">INDEX('IS ACCTS'!EO$5:EO$680,_xlfn.XMATCH($B964,'IS ACCTS'!$G$5:$G$680))*CQ$20</f>
        <v>0</v>
      </c>
      <c r="CR964" s="1107" cm="1">
        <f t="array" ref="CR964">INDEX('IS ACCTS'!EP$5:EP$680,_xlfn.XMATCH($B964,'IS ACCTS'!$G$5:$G$680))*CR$20</f>
        <v>0</v>
      </c>
      <c r="CS964" s="1107" cm="1">
        <f t="array" ref="CS964">INDEX('IS ACCTS'!EQ$5:EQ$680,_xlfn.XMATCH($B964,'IS ACCTS'!$G$5:$G$680))*CS$20</f>
        <v>0</v>
      </c>
      <c r="CT964" s="1107" cm="1">
        <f t="array" ref="CT964">INDEX('IS ACCTS'!ER$5:ER$680,_xlfn.XMATCH($B964,'IS ACCTS'!$G$5:$G$680))*CT$20</f>
        <v>0</v>
      </c>
      <c r="CU964" s="1107" cm="1">
        <f t="array" ref="CU964">INDEX('IS ACCTS'!ES$5:ES$680,_xlfn.XMATCH($B964,'IS ACCTS'!$G$5:$G$680))*CU$20</f>
        <v>0</v>
      </c>
      <c r="CV964" s="1107" cm="1">
        <f t="array" ref="CV964">INDEX('IS ACCTS'!ET$5:ET$680,_xlfn.XMATCH($B964,'IS ACCTS'!$G$5:$G$680))*CV$20</f>
        <v>0</v>
      </c>
      <c r="CW964" s="1107" cm="1">
        <f t="array" ref="CW964">INDEX('IS ACCTS'!EU$5:EU$680,_xlfn.XMATCH($B964,'IS ACCTS'!$G$5:$G$680))*CW$20</f>
        <v>0</v>
      </c>
      <c r="CX964" s="1107" cm="1">
        <f t="array" ref="CX964">INDEX('IS ACCTS'!EV$5:EV$680,_xlfn.XMATCH($B964,'IS ACCTS'!$G$5:$G$680))*CX$20</f>
        <v>0</v>
      </c>
      <c r="CY964" s="1107" cm="1">
        <f t="array" ref="CY964">INDEX('IS ACCTS'!EW$5:EW$680,_xlfn.XMATCH($B964,'IS ACCTS'!$G$5:$G$680))*CY$20</f>
        <v>0</v>
      </c>
      <c r="CZ964" s="1107" cm="1">
        <f t="array" ref="CZ964">INDEX('IS ACCTS'!EX$5:EX$680,_xlfn.XMATCH($B964,'IS ACCTS'!$G$5:$G$680))*CZ$20</f>
        <v>0</v>
      </c>
      <c r="DA964" s="1107" cm="1">
        <f t="array" ref="DA964">INDEX('IS ACCTS'!EY$5:EY$680,_xlfn.XMATCH($B964,'IS ACCTS'!$G$5:$G$680))*DA$20</f>
        <v>0</v>
      </c>
      <c r="DB964" s="1107" cm="1">
        <f t="array" ref="DB964">INDEX('IS ACCTS'!EZ$5:EZ$680,_xlfn.XMATCH($B964,'IS ACCTS'!$G$5:$G$680))*DB$20</f>
        <v>0</v>
      </c>
      <c r="DC964" s="1107" cm="1">
        <f t="array" ref="DC964">INDEX('IS ACCTS'!FA$5:FA$680,_xlfn.XMATCH($B964,'IS ACCTS'!$G$5:$G$680))*DC$20</f>
        <v>0</v>
      </c>
      <c r="DD964" s="1107" cm="1">
        <f t="array" ref="DD964">INDEX('IS ACCTS'!FB$5:FB$680,_xlfn.XMATCH($B964,'IS ACCTS'!$G$5:$G$680))*DD$20</f>
        <v>0</v>
      </c>
      <c r="DE964" s="1107" cm="1">
        <f t="array" ref="DE964">INDEX('IS ACCTS'!FC$5:FC$680,_xlfn.XMATCH($B964,'IS ACCTS'!$G$5:$G$680))*DE$20</f>
        <v>0</v>
      </c>
      <c r="DF964" s="1107" cm="1">
        <f t="array" ref="DF964">INDEX('IS ACCTS'!FD$5:FD$680,_xlfn.XMATCH($B964,'IS ACCTS'!$G$5:$G$680))*DF$20</f>
        <v>0</v>
      </c>
      <c r="DG964" s="1107" cm="1">
        <f t="array" ref="DG964">INDEX('IS ACCTS'!FE$5:FE$680,_xlfn.XMATCH($B964,'IS ACCTS'!$G$5:$G$680))*DG$20</f>
        <v>0</v>
      </c>
      <c r="DH964" s="1107" cm="1">
        <f t="array" ref="DH964">INDEX('IS ACCTS'!FF$5:FF$680,_xlfn.XMATCH($B964,'IS ACCTS'!$G$5:$G$680))*DH$20</f>
        <v>0</v>
      </c>
      <c r="DI964" s="1107" cm="1">
        <f t="array" ref="DI964">INDEX('IS ACCTS'!FG$5:FG$680,_xlfn.XMATCH($B964,'IS ACCTS'!$G$5:$G$680))*DI$20</f>
        <v>0</v>
      </c>
      <c r="DJ964" s="1107" cm="1">
        <f t="array" ref="DJ964">INDEX('IS ACCTS'!FH$5:FH$680,_xlfn.XMATCH($B964,'IS ACCTS'!$G$5:$G$680))*DJ$20</f>
        <v>0</v>
      </c>
      <c r="DK964" s="1107" cm="1">
        <f t="array" ref="DK964">INDEX('IS ACCTS'!FI$5:FI$680,_xlfn.XMATCH($B964,'IS ACCTS'!$G$5:$G$680))*DK$20</f>
        <v>0</v>
      </c>
      <c r="DL964" s="1107" cm="1">
        <f t="array" ref="DL964">INDEX('IS ACCTS'!FJ$5:FJ$680,_xlfn.XMATCH($B964,'IS ACCTS'!$G$5:$G$680))*DL$20</f>
        <v>0</v>
      </c>
      <c r="DM964" s="1107" cm="1">
        <f t="array" ref="DM964">INDEX('IS ACCTS'!FK$5:FK$680,_xlfn.XMATCH($B964,'IS ACCTS'!$G$5:$G$680))*DM$20</f>
        <v>0</v>
      </c>
      <c r="DN964" s="1107" cm="1">
        <f t="array" ref="DN964">INDEX('IS ACCTS'!FL$5:FL$680,_xlfn.XMATCH($B964,'IS ACCTS'!$G$5:$G$680))*DN$20</f>
        <v>0</v>
      </c>
      <c r="DO964" s="1107" cm="1">
        <f t="array" ref="DO964">INDEX('IS ACCTS'!FM$5:FM$680,_xlfn.XMATCH($B964,'IS ACCTS'!$G$5:$G$680))*DO$20</f>
        <v>0</v>
      </c>
      <c r="DP964" s="1107" cm="1">
        <f t="array" ref="DP964">INDEX('IS ACCTS'!FN$5:FN$680,_xlfn.XMATCH($B964,'IS ACCTS'!$G$5:$G$680))*DP$20</f>
        <v>0</v>
      </c>
      <c r="DQ964" s="1107" cm="1">
        <f t="array" ref="DQ964">INDEX('IS ACCTS'!FO$5:FO$680,_xlfn.XMATCH($B964,'IS ACCTS'!$G$5:$G$680))*DQ$20</f>
        <v>0</v>
      </c>
      <c r="DR964" s="1107" cm="1">
        <f t="array" ref="DR964">INDEX('IS ACCTS'!FP$5:FP$680,_xlfn.XMATCH($B964,'IS ACCTS'!$G$5:$G$680))*DR$20</f>
        <v>0</v>
      </c>
      <c r="DS964" s="1107" cm="1">
        <f t="array" ref="DS964">INDEX('IS ACCTS'!FQ$5:FQ$680,_xlfn.XMATCH($B964,'IS ACCTS'!$G$5:$G$680))*DS$20</f>
        <v>0</v>
      </c>
      <c r="DT964" s="1107" cm="1">
        <f t="array" ref="DT964">INDEX('IS ACCTS'!FR$5:FR$680,_xlfn.XMATCH($B964,'IS ACCTS'!$G$5:$G$680))*DT$20</f>
        <v>0</v>
      </c>
      <c r="DU964" s="1107" cm="1">
        <f t="array" ref="DU964">INDEX('IS ACCTS'!FS$5:FS$680,_xlfn.XMATCH($B964,'IS ACCTS'!$G$5:$G$680))*DU$20</f>
        <v>0</v>
      </c>
      <c r="DV964" s="1107" cm="1">
        <f t="array" ref="DV964">INDEX('IS ACCTS'!FT$5:FT$680,_xlfn.XMATCH($B964,'IS ACCTS'!$G$5:$G$680))*DV$20</f>
        <v>0</v>
      </c>
      <c r="DW964" s="1107" cm="1">
        <f t="array" ref="DW964">INDEX('IS ACCTS'!FU$5:FU$680,_xlfn.XMATCH($B964,'IS ACCTS'!$G$5:$G$680))*DW$20</f>
        <v>0</v>
      </c>
    </row>
    <row r="965" spans="1:127" outlineLevel="1">
      <c r="A965" s="1106">
        <f t="shared" si="82"/>
        <v>554</v>
      </c>
      <c r="B965" s="1101" t="s">
        <v>480</v>
      </c>
      <c r="C965" s="1101" t="s">
        <v>3105</v>
      </c>
      <c r="H965" s="1106" t="s">
        <v>2870</v>
      </c>
      <c r="J965" s="1100">
        <f t="shared" si="84"/>
        <v>3.1</v>
      </c>
      <c r="K965" s="1100">
        <f t="shared" si="83"/>
        <v>0</v>
      </c>
      <c r="L965" s="1100">
        <f t="shared" si="83"/>
        <v>1.7999999999999998</v>
      </c>
      <c r="M965" s="1100">
        <f t="shared" si="83"/>
        <v>2.6000000000000005</v>
      </c>
      <c r="N965" s="1100">
        <f t="shared" si="83"/>
        <v>0</v>
      </c>
      <c r="O965" s="1100">
        <f t="shared" si="83"/>
        <v>0</v>
      </c>
      <c r="P965" s="1100">
        <f t="shared" si="83"/>
        <v>0</v>
      </c>
      <c r="Q965" s="1100">
        <f t="shared" si="83"/>
        <v>0</v>
      </c>
      <c r="R965" s="1100">
        <f t="shared" si="83"/>
        <v>0</v>
      </c>
      <c r="T965" s="1107" cm="1">
        <f t="array" ref="T965">INDEX('IS ACCTS'!BR$5:BR$680,_xlfn.XMATCH($B965,'IS ACCTS'!$G$5:$G$680))*T$20</f>
        <v>3.1</v>
      </c>
      <c r="U965" s="1107" cm="1">
        <f t="array" ref="U965">INDEX('IS ACCTS'!BS$5:BS$680,_xlfn.XMATCH($B965,'IS ACCTS'!$G$5:$G$680))*U$20</f>
        <v>0</v>
      </c>
      <c r="V965" s="1107" cm="1">
        <f t="array" ref="V965">INDEX('IS ACCTS'!BT$5:BT$680,_xlfn.XMATCH($B965,'IS ACCTS'!$G$5:$G$680))*V$20</f>
        <v>0</v>
      </c>
      <c r="W965" s="1107" cm="1">
        <f t="array" ref="W965">INDEX('IS ACCTS'!BU$5:BU$680,_xlfn.XMATCH($B965,'IS ACCTS'!$G$5:$G$680))*W$20</f>
        <v>0</v>
      </c>
      <c r="X965" s="1107" cm="1">
        <f t="array" ref="X965">INDEX('IS ACCTS'!BV$5:BV$680,_xlfn.XMATCH($B965,'IS ACCTS'!$G$5:$G$680))*X$20</f>
        <v>0</v>
      </c>
      <c r="Y965" s="1107" cm="1">
        <f t="array" ref="Y965">INDEX('IS ACCTS'!BW$5:BW$680,_xlfn.XMATCH($B965,'IS ACCTS'!$G$5:$G$680))*Y$20</f>
        <v>0</v>
      </c>
      <c r="Z965" s="1107" cm="1">
        <f t="array" ref="Z965">INDEX('IS ACCTS'!BX$5:BX$680,_xlfn.XMATCH($B965,'IS ACCTS'!$G$5:$G$680))*Z$20</f>
        <v>0</v>
      </c>
      <c r="AA965" s="1107" cm="1">
        <f t="array" ref="AA965">INDEX('IS ACCTS'!BY$5:BY$680,_xlfn.XMATCH($B965,'IS ACCTS'!$G$5:$G$680))*AA$20</f>
        <v>0</v>
      </c>
      <c r="AB965" s="1107" cm="1">
        <f t="array" ref="AB965">INDEX('IS ACCTS'!BZ$5:BZ$680,_xlfn.XMATCH($B965,'IS ACCTS'!$G$5:$G$680))*AB$20</f>
        <v>0</v>
      </c>
      <c r="AC965" s="1107" cm="1">
        <f t="array" ref="AC965">INDEX('IS ACCTS'!CA$5:CA$680,_xlfn.XMATCH($B965,'IS ACCTS'!$G$5:$G$680))*AC$20</f>
        <v>0</v>
      </c>
      <c r="AD965" s="1107" cm="1">
        <f t="array" ref="AD965">INDEX('IS ACCTS'!CB$5:CB$680,_xlfn.XMATCH($B965,'IS ACCTS'!$G$5:$G$680))*AD$20</f>
        <v>0</v>
      </c>
      <c r="AE965" s="1107" cm="1">
        <f t="array" ref="AE965">INDEX('IS ACCTS'!CC$5:CC$680,_xlfn.XMATCH($B965,'IS ACCTS'!$G$5:$G$680))*AE$20</f>
        <v>0</v>
      </c>
      <c r="AF965" s="1107" cm="1">
        <f t="array" ref="AF965">INDEX('IS ACCTS'!CD$5:CD$680,_xlfn.XMATCH($B965,'IS ACCTS'!$G$5:$G$680))*AF$20</f>
        <v>0</v>
      </c>
      <c r="AG965" s="1107" cm="1">
        <f t="array" ref="AG965">INDEX('IS ACCTS'!CE$5:CE$680,_xlfn.XMATCH($B965,'IS ACCTS'!$G$5:$G$680))*AG$20</f>
        <v>0</v>
      </c>
      <c r="AH965" s="1107" cm="1">
        <f t="array" ref="AH965">INDEX('IS ACCTS'!CF$5:CF$680,_xlfn.XMATCH($B965,'IS ACCTS'!$G$5:$G$680))*AH$20</f>
        <v>0</v>
      </c>
      <c r="AI965" s="1107" cm="1">
        <f t="array" ref="AI965">INDEX('IS ACCTS'!CG$5:CG$680,_xlfn.XMATCH($B965,'IS ACCTS'!$G$5:$G$680))*AI$20</f>
        <v>0</v>
      </c>
      <c r="AJ965" s="1107" cm="1">
        <f t="array" ref="AJ965">INDEX('IS ACCTS'!CH$5:CH$680,_xlfn.XMATCH($B965,'IS ACCTS'!$G$5:$G$680))*AJ$20</f>
        <v>0</v>
      </c>
      <c r="AK965" s="1107" cm="1">
        <f t="array" ref="AK965">INDEX('IS ACCTS'!CI$5:CI$680,_xlfn.XMATCH($B965,'IS ACCTS'!$G$5:$G$680))*AK$20</f>
        <v>0</v>
      </c>
      <c r="AL965" s="1107" cm="1">
        <f t="array" ref="AL965">INDEX('IS ACCTS'!CJ$5:CJ$680,_xlfn.XMATCH($B965,'IS ACCTS'!$G$5:$G$680))*AL$20</f>
        <v>0</v>
      </c>
      <c r="AM965" s="1107" cm="1">
        <f t="array" ref="AM965">INDEX('IS ACCTS'!CK$5:CK$680,_xlfn.XMATCH($B965,'IS ACCTS'!$G$5:$G$680))*AM$20</f>
        <v>0</v>
      </c>
      <c r="AN965" s="1107" cm="1">
        <f t="array" ref="AN965">INDEX('IS ACCTS'!CL$5:CL$680,_xlfn.XMATCH($B965,'IS ACCTS'!$G$5:$G$680))*AN$20</f>
        <v>0</v>
      </c>
      <c r="AO965" s="1107" cm="1">
        <f t="array" ref="AO965">INDEX('IS ACCTS'!CM$5:CM$680,_xlfn.XMATCH($B965,'IS ACCTS'!$G$5:$G$680))*AO$20</f>
        <v>0</v>
      </c>
      <c r="AP965" s="1107" cm="1">
        <f t="array" ref="AP965">INDEX('IS ACCTS'!CN$5:CN$680,_xlfn.XMATCH($B965,'IS ACCTS'!$G$5:$G$680))*AP$20</f>
        <v>0</v>
      </c>
      <c r="AQ965" s="1107" cm="1">
        <f t="array" ref="AQ965">INDEX('IS ACCTS'!CO$5:CO$680,_xlfn.XMATCH($B965,'IS ACCTS'!$G$5:$G$680))*AQ$20</f>
        <v>0</v>
      </c>
      <c r="AR965" s="1107" cm="1">
        <f t="array" ref="AR965">INDEX('IS ACCTS'!CP$5:CP$680,_xlfn.XMATCH($B965,'IS ACCTS'!$G$5:$G$680))*AR$20</f>
        <v>0</v>
      </c>
      <c r="AS965" s="1107" cm="1">
        <f t="array" ref="AS965">INDEX('IS ACCTS'!CQ$5:CQ$680,_xlfn.XMATCH($B965,'IS ACCTS'!$G$5:$G$680))*AS$20</f>
        <v>0</v>
      </c>
      <c r="AT965" s="1107" cm="1">
        <f t="array" ref="AT965">INDEX('IS ACCTS'!CR$5:CR$680,_xlfn.XMATCH($B965,'IS ACCTS'!$G$5:$G$680))*AT$20</f>
        <v>0</v>
      </c>
      <c r="AU965" s="1107" cm="1">
        <f t="array" ref="AU965">INDEX('IS ACCTS'!CS$5:CS$680,_xlfn.XMATCH($B965,'IS ACCTS'!$G$5:$G$680))*AU$20</f>
        <v>0</v>
      </c>
      <c r="AV965" s="1107" cm="1">
        <f t="array" ref="AV965">INDEX('IS ACCTS'!CT$5:CT$680,_xlfn.XMATCH($B965,'IS ACCTS'!$G$5:$G$680))*AV$20</f>
        <v>0</v>
      </c>
      <c r="AW965" s="1107" cm="1">
        <f t="array" ref="AW965">INDEX('IS ACCTS'!CU$5:CU$680,_xlfn.XMATCH($B965,'IS ACCTS'!$G$5:$G$680))*AW$20</f>
        <v>0</v>
      </c>
      <c r="AX965" s="1107" cm="1">
        <f t="array" ref="AX965">INDEX('IS ACCTS'!CV$5:CV$680,_xlfn.XMATCH($B965,'IS ACCTS'!$G$5:$G$680))*AX$20</f>
        <v>0</v>
      </c>
      <c r="AY965" s="1107" cm="1">
        <f t="array" ref="AY965">INDEX('IS ACCTS'!CW$5:CW$680,_xlfn.XMATCH($B965,'IS ACCTS'!$G$5:$G$680))*AY$20</f>
        <v>0</v>
      </c>
      <c r="AZ965" s="1107" cm="1">
        <f t="array" ref="AZ965">INDEX('IS ACCTS'!CX$5:CX$680,_xlfn.XMATCH($B965,'IS ACCTS'!$G$5:$G$680))*AZ$20</f>
        <v>0</v>
      </c>
      <c r="BA965" s="1107" cm="1">
        <f t="array" ref="BA965">INDEX('IS ACCTS'!CY$5:CY$680,_xlfn.XMATCH($B965,'IS ACCTS'!$G$5:$G$680))*BA$20</f>
        <v>0.1</v>
      </c>
      <c r="BB965" s="1107" cm="1">
        <f t="array" ref="BB965">INDEX('IS ACCTS'!CZ$5:CZ$680,_xlfn.XMATCH($B965,'IS ACCTS'!$G$5:$G$680))*BB$20</f>
        <v>0.7</v>
      </c>
      <c r="BC965" s="1107" cm="1">
        <f t="array" ref="BC965">INDEX('IS ACCTS'!DA$5:DA$680,_xlfn.XMATCH($B965,'IS ACCTS'!$G$5:$G$680))*BC$20</f>
        <v>1</v>
      </c>
      <c r="BD965" s="1107" cm="1">
        <f t="array" ref="BD965">INDEX('IS ACCTS'!DB$5:DB$680,_xlfn.XMATCH($B965,'IS ACCTS'!$G$5:$G$680))*BD$20</f>
        <v>0.9</v>
      </c>
      <c r="BE965" s="1107" cm="1">
        <f t="array" ref="BE965">INDEX('IS ACCTS'!DC$5:DC$680,_xlfn.XMATCH($B965,'IS ACCTS'!$G$5:$G$680))*BE$20</f>
        <v>0.8</v>
      </c>
      <c r="BF965" s="1107" cm="1">
        <f t="array" ref="BF965">INDEX('IS ACCTS'!DD$5:DD$680,_xlfn.XMATCH($B965,'IS ACCTS'!$G$5:$G$680))*BF$20</f>
        <v>0.7</v>
      </c>
      <c r="BG965" s="1107" cm="1">
        <f t="array" ref="BG965">INDEX('IS ACCTS'!DE$5:DE$680,_xlfn.XMATCH($B965,'IS ACCTS'!$G$5:$G$680))*BG$20</f>
        <v>0.2</v>
      </c>
      <c r="BH965" s="1107" cm="1">
        <f t="array" ref="BH965">INDEX('IS ACCTS'!DF$5:DF$680,_xlfn.XMATCH($B965,'IS ACCTS'!$G$5:$G$680))*BH$20</f>
        <v>0</v>
      </c>
      <c r="BI965" s="1107" cm="1">
        <f t="array" ref="BI965">INDEX('IS ACCTS'!DG$5:DG$680,_xlfn.XMATCH($B965,'IS ACCTS'!$G$5:$G$680))*BI$20</f>
        <v>0</v>
      </c>
      <c r="BJ965" s="1107" cm="1">
        <f t="array" ref="BJ965">INDEX('IS ACCTS'!DH$5:DH$680,_xlfn.XMATCH($B965,'IS ACCTS'!$G$5:$G$680))*BJ$20</f>
        <v>0</v>
      </c>
      <c r="BK965" s="1107" cm="1">
        <f t="array" ref="BK965">INDEX('IS ACCTS'!DI$5:DI$680,_xlfn.XMATCH($B965,'IS ACCTS'!$G$5:$G$680))*BK$20</f>
        <v>0</v>
      </c>
      <c r="BL965" s="1107" cm="1">
        <f t="array" ref="BL965">INDEX('IS ACCTS'!DJ$5:DJ$680,_xlfn.XMATCH($B965,'IS ACCTS'!$G$5:$G$680))*BL$20</f>
        <v>0</v>
      </c>
      <c r="BM965" s="1107" cm="1">
        <f t="array" ref="BM965">INDEX('IS ACCTS'!DK$5:DK$680,_xlfn.XMATCH($B965,'IS ACCTS'!$G$5:$G$680))*BM$20</f>
        <v>0</v>
      </c>
      <c r="BN965" s="1107" cm="1">
        <f t="array" ref="BN965">INDEX('IS ACCTS'!DL$5:DL$680,_xlfn.XMATCH($B965,'IS ACCTS'!$G$5:$G$680))*BN$20</f>
        <v>0</v>
      </c>
      <c r="BO965" s="1107" cm="1">
        <f t="array" ref="BO965">INDEX('IS ACCTS'!DM$5:DM$680,_xlfn.XMATCH($B965,'IS ACCTS'!$G$5:$G$680))*BO$20</f>
        <v>0</v>
      </c>
      <c r="BP965" s="1107" cm="1">
        <f t="array" ref="BP965">INDEX('IS ACCTS'!DN$5:DN$680,_xlfn.XMATCH($B965,'IS ACCTS'!$G$5:$G$680))*BP$20</f>
        <v>0</v>
      </c>
      <c r="BQ965" s="1107" cm="1">
        <f t="array" ref="BQ965">INDEX('IS ACCTS'!DO$5:DO$680,_xlfn.XMATCH($B965,'IS ACCTS'!$G$5:$G$680))*BQ$20</f>
        <v>0</v>
      </c>
      <c r="BR965" s="1107" cm="1">
        <f t="array" ref="BR965">INDEX('IS ACCTS'!DP$5:DP$680,_xlfn.XMATCH($B965,'IS ACCTS'!$G$5:$G$680))*BR$20</f>
        <v>0</v>
      </c>
      <c r="BS965" s="1107" cm="1">
        <f t="array" ref="BS965">INDEX('IS ACCTS'!DQ$5:DQ$680,_xlfn.XMATCH($B965,'IS ACCTS'!$G$5:$G$680))*BS$20</f>
        <v>0</v>
      </c>
      <c r="BT965" s="1107" cm="1">
        <f t="array" ref="BT965">INDEX('IS ACCTS'!DR$5:DR$680,_xlfn.XMATCH($B965,'IS ACCTS'!$G$5:$G$680))*BT$20</f>
        <v>0</v>
      </c>
      <c r="BU965" s="1107" cm="1">
        <f t="array" ref="BU965">INDEX('IS ACCTS'!DS$5:DS$680,_xlfn.XMATCH($B965,'IS ACCTS'!$G$5:$G$680))*BU$20</f>
        <v>0</v>
      </c>
      <c r="BV965" s="1107" cm="1">
        <f t="array" ref="BV965">INDEX('IS ACCTS'!DT$5:DT$680,_xlfn.XMATCH($B965,'IS ACCTS'!$G$5:$G$680))*BV$20</f>
        <v>0</v>
      </c>
      <c r="BW965" s="1107" cm="1">
        <f t="array" ref="BW965">INDEX('IS ACCTS'!DU$5:DU$680,_xlfn.XMATCH($B965,'IS ACCTS'!$G$5:$G$680))*BW$20</f>
        <v>0</v>
      </c>
      <c r="BX965" s="1107" cm="1">
        <f t="array" ref="BX965">INDEX('IS ACCTS'!DV$5:DV$680,_xlfn.XMATCH($B965,'IS ACCTS'!$G$5:$G$680))*BX$20</f>
        <v>0</v>
      </c>
      <c r="BY965" s="1107" cm="1">
        <f t="array" ref="BY965">INDEX('IS ACCTS'!DW$5:DW$680,_xlfn.XMATCH($B965,'IS ACCTS'!$G$5:$G$680))*BY$20</f>
        <v>0</v>
      </c>
      <c r="BZ965" s="1107" cm="1">
        <f t="array" ref="BZ965">INDEX('IS ACCTS'!DX$5:DX$680,_xlfn.XMATCH($B965,'IS ACCTS'!$G$5:$G$680))*BZ$20</f>
        <v>0</v>
      </c>
      <c r="CA965" s="1107" cm="1">
        <f t="array" ref="CA965">INDEX('IS ACCTS'!DY$5:DY$680,_xlfn.XMATCH($B965,'IS ACCTS'!$G$5:$G$680))*CA$20</f>
        <v>0</v>
      </c>
      <c r="CB965" s="1107" cm="1">
        <f t="array" ref="CB965">INDEX('IS ACCTS'!DZ$5:DZ$680,_xlfn.XMATCH($B965,'IS ACCTS'!$G$5:$G$680))*CB$20</f>
        <v>0</v>
      </c>
      <c r="CC965" s="1107" cm="1">
        <f t="array" ref="CC965">INDEX('IS ACCTS'!EA$5:EA$680,_xlfn.XMATCH($B965,'IS ACCTS'!$G$5:$G$680))*CC$20</f>
        <v>0</v>
      </c>
      <c r="CD965" s="1107" cm="1">
        <f t="array" ref="CD965">INDEX('IS ACCTS'!EB$5:EB$680,_xlfn.XMATCH($B965,'IS ACCTS'!$G$5:$G$680))*CD$20</f>
        <v>0</v>
      </c>
      <c r="CE965" s="1107" cm="1">
        <f t="array" ref="CE965">INDEX('IS ACCTS'!EC$5:EC$680,_xlfn.XMATCH($B965,'IS ACCTS'!$G$5:$G$680))*CE$20</f>
        <v>0</v>
      </c>
      <c r="CF965" s="1107" cm="1">
        <f t="array" ref="CF965">INDEX('IS ACCTS'!ED$5:ED$680,_xlfn.XMATCH($B965,'IS ACCTS'!$G$5:$G$680))*CF$20</f>
        <v>0</v>
      </c>
      <c r="CG965" s="1107" cm="1">
        <f t="array" ref="CG965">INDEX('IS ACCTS'!EE$5:EE$680,_xlfn.XMATCH($B965,'IS ACCTS'!$G$5:$G$680))*CG$20</f>
        <v>0</v>
      </c>
      <c r="CH965" s="1107" cm="1">
        <f t="array" ref="CH965">INDEX('IS ACCTS'!EF$5:EF$680,_xlfn.XMATCH($B965,'IS ACCTS'!$G$5:$G$680))*CH$20</f>
        <v>0</v>
      </c>
      <c r="CI965" s="1107" cm="1">
        <f t="array" ref="CI965">INDEX('IS ACCTS'!EG$5:EG$680,_xlfn.XMATCH($B965,'IS ACCTS'!$G$5:$G$680))*CI$20</f>
        <v>0</v>
      </c>
      <c r="CJ965" s="1107" cm="1">
        <f t="array" ref="CJ965">INDEX('IS ACCTS'!EH$5:EH$680,_xlfn.XMATCH($B965,'IS ACCTS'!$G$5:$G$680))*CJ$20</f>
        <v>0</v>
      </c>
      <c r="CK965" s="1107" cm="1">
        <f t="array" ref="CK965">INDEX('IS ACCTS'!EI$5:EI$680,_xlfn.XMATCH($B965,'IS ACCTS'!$G$5:$G$680))*CK$20</f>
        <v>0</v>
      </c>
      <c r="CL965" s="1107" cm="1">
        <f t="array" ref="CL965">INDEX('IS ACCTS'!EJ$5:EJ$680,_xlfn.XMATCH($B965,'IS ACCTS'!$G$5:$G$680))*CL$20</f>
        <v>0</v>
      </c>
      <c r="CM965" s="1107" cm="1">
        <f t="array" ref="CM965">INDEX('IS ACCTS'!EK$5:EK$680,_xlfn.XMATCH($B965,'IS ACCTS'!$G$5:$G$680))*CM$20</f>
        <v>0</v>
      </c>
      <c r="CN965" s="1107" cm="1">
        <f t="array" ref="CN965">INDEX('IS ACCTS'!EL$5:EL$680,_xlfn.XMATCH($B965,'IS ACCTS'!$G$5:$G$680))*CN$20</f>
        <v>0</v>
      </c>
      <c r="CO965" s="1107" cm="1">
        <f t="array" ref="CO965">INDEX('IS ACCTS'!EM$5:EM$680,_xlfn.XMATCH($B965,'IS ACCTS'!$G$5:$G$680))*CO$20</f>
        <v>0</v>
      </c>
      <c r="CP965" s="1107" cm="1">
        <f t="array" ref="CP965">INDEX('IS ACCTS'!EN$5:EN$680,_xlfn.XMATCH($B965,'IS ACCTS'!$G$5:$G$680))*CP$20</f>
        <v>0</v>
      </c>
      <c r="CQ965" s="1107" cm="1">
        <f t="array" ref="CQ965">INDEX('IS ACCTS'!EO$5:EO$680,_xlfn.XMATCH($B965,'IS ACCTS'!$G$5:$G$680))*CQ$20</f>
        <v>0</v>
      </c>
      <c r="CR965" s="1107" cm="1">
        <f t="array" ref="CR965">INDEX('IS ACCTS'!EP$5:EP$680,_xlfn.XMATCH($B965,'IS ACCTS'!$G$5:$G$680))*CR$20</f>
        <v>0</v>
      </c>
      <c r="CS965" s="1107" cm="1">
        <f t="array" ref="CS965">INDEX('IS ACCTS'!EQ$5:EQ$680,_xlfn.XMATCH($B965,'IS ACCTS'!$G$5:$G$680))*CS$20</f>
        <v>0</v>
      </c>
      <c r="CT965" s="1107" cm="1">
        <f t="array" ref="CT965">INDEX('IS ACCTS'!ER$5:ER$680,_xlfn.XMATCH($B965,'IS ACCTS'!$G$5:$G$680))*CT$20</f>
        <v>0</v>
      </c>
      <c r="CU965" s="1107" cm="1">
        <f t="array" ref="CU965">INDEX('IS ACCTS'!ES$5:ES$680,_xlfn.XMATCH($B965,'IS ACCTS'!$G$5:$G$680))*CU$20</f>
        <v>0</v>
      </c>
      <c r="CV965" s="1107" cm="1">
        <f t="array" ref="CV965">INDEX('IS ACCTS'!ET$5:ET$680,_xlfn.XMATCH($B965,'IS ACCTS'!$G$5:$G$680))*CV$20</f>
        <v>0</v>
      </c>
      <c r="CW965" s="1107" cm="1">
        <f t="array" ref="CW965">INDEX('IS ACCTS'!EU$5:EU$680,_xlfn.XMATCH($B965,'IS ACCTS'!$G$5:$G$680))*CW$20</f>
        <v>0</v>
      </c>
      <c r="CX965" s="1107" cm="1">
        <f t="array" ref="CX965">INDEX('IS ACCTS'!EV$5:EV$680,_xlfn.XMATCH($B965,'IS ACCTS'!$G$5:$G$680))*CX$20</f>
        <v>0</v>
      </c>
      <c r="CY965" s="1107" cm="1">
        <f t="array" ref="CY965">INDEX('IS ACCTS'!EW$5:EW$680,_xlfn.XMATCH($B965,'IS ACCTS'!$G$5:$G$680))*CY$20</f>
        <v>0</v>
      </c>
      <c r="CZ965" s="1107" cm="1">
        <f t="array" ref="CZ965">INDEX('IS ACCTS'!EX$5:EX$680,_xlfn.XMATCH($B965,'IS ACCTS'!$G$5:$G$680))*CZ$20</f>
        <v>0</v>
      </c>
      <c r="DA965" s="1107" cm="1">
        <f t="array" ref="DA965">INDEX('IS ACCTS'!EY$5:EY$680,_xlfn.XMATCH($B965,'IS ACCTS'!$G$5:$G$680))*DA$20</f>
        <v>0</v>
      </c>
      <c r="DB965" s="1107" cm="1">
        <f t="array" ref="DB965">INDEX('IS ACCTS'!EZ$5:EZ$680,_xlfn.XMATCH($B965,'IS ACCTS'!$G$5:$G$680))*DB$20</f>
        <v>0</v>
      </c>
      <c r="DC965" s="1107" cm="1">
        <f t="array" ref="DC965">INDEX('IS ACCTS'!FA$5:FA$680,_xlfn.XMATCH($B965,'IS ACCTS'!$G$5:$G$680))*DC$20</f>
        <v>0</v>
      </c>
      <c r="DD965" s="1107" cm="1">
        <f t="array" ref="DD965">INDEX('IS ACCTS'!FB$5:FB$680,_xlfn.XMATCH($B965,'IS ACCTS'!$G$5:$G$680))*DD$20</f>
        <v>0</v>
      </c>
      <c r="DE965" s="1107" cm="1">
        <f t="array" ref="DE965">INDEX('IS ACCTS'!FC$5:FC$680,_xlfn.XMATCH($B965,'IS ACCTS'!$G$5:$G$680))*DE$20</f>
        <v>0</v>
      </c>
      <c r="DF965" s="1107" cm="1">
        <f t="array" ref="DF965">INDEX('IS ACCTS'!FD$5:FD$680,_xlfn.XMATCH($B965,'IS ACCTS'!$G$5:$G$680))*DF$20</f>
        <v>0</v>
      </c>
      <c r="DG965" s="1107" cm="1">
        <f t="array" ref="DG965">INDEX('IS ACCTS'!FE$5:FE$680,_xlfn.XMATCH($B965,'IS ACCTS'!$G$5:$G$680))*DG$20</f>
        <v>0</v>
      </c>
      <c r="DH965" s="1107" cm="1">
        <f t="array" ref="DH965">INDEX('IS ACCTS'!FF$5:FF$680,_xlfn.XMATCH($B965,'IS ACCTS'!$G$5:$G$680))*DH$20</f>
        <v>0</v>
      </c>
      <c r="DI965" s="1107" cm="1">
        <f t="array" ref="DI965">INDEX('IS ACCTS'!FG$5:FG$680,_xlfn.XMATCH($B965,'IS ACCTS'!$G$5:$G$680))*DI$20</f>
        <v>0</v>
      </c>
      <c r="DJ965" s="1107" cm="1">
        <f t="array" ref="DJ965">INDEX('IS ACCTS'!FH$5:FH$680,_xlfn.XMATCH($B965,'IS ACCTS'!$G$5:$G$680))*DJ$20</f>
        <v>0</v>
      </c>
      <c r="DK965" s="1107" cm="1">
        <f t="array" ref="DK965">INDEX('IS ACCTS'!FI$5:FI$680,_xlfn.XMATCH($B965,'IS ACCTS'!$G$5:$G$680))*DK$20</f>
        <v>0</v>
      </c>
      <c r="DL965" s="1107" cm="1">
        <f t="array" ref="DL965">INDEX('IS ACCTS'!FJ$5:FJ$680,_xlfn.XMATCH($B965,'IS ACCTS'!$G$5:$G$680))*DL$20</f>
        <v>0</v>
      </c>
      <c r="DM965" s="1107" cm="1">
        <f t="array" ref="DM965">INDEX('IS ACCTS'!FK$5:FK$680,_xlfn.XMATCH($B965,'IS ACCTS'!$G$5:$G$680))*DM$20</f>
        <v>0</v>
      </c>
      <c r="DN965" s="1107" cm="1">
        <f t="array" ref="DN965">INDEX('IS ACCTS'!FL$5:FL$680,_xlfn.XMATCH($B965,'IS ACCTS'!$G$5:$G$680))*DN$20</f>
        <v>0</v>
      </c>
      <c r="DO965" s="1107" cm="1">
        <f t="array" ref="DO965">INDEX('IS ACCTS'!FM$5:FM$680,_xlfn.XMATCH($B965,'IS ACCTS'!$G$5:$G$680))*DO$20</f>
        <v>0</v>
      </c>
      <c r="DP965" s="1107" cm="1">
        <f t="array" ref="DP965">INDEX('IS ACCTS'!FN$5:FN$680,_xlfn.XMATCH($B965,'IS ACCTS'!$G$5:$G$680))*DP$20</f>
        <v>0</v>
      </c>
      <c r="DQ965" s="1107" cm="1">
        <f t="array" ref="DQ965">INDEX('IS ACCTS'!FO$5:FO$680,_xlfn.XMATCH($B965,'IS ACCTS'!$G$5:$G$680))*DQ$20</f>
        <v>0</v>
      </c>
      <c r="DR965" s="1107" cm="1">
        <f t="array" ref="DR965">INDEX('IS ACCTS'!FP$5:FP$680,_xlfn.XMATCH($B965,'IS ACCTS'!$G$5:$G$680))*DR$20</f>
        <v>0</v>
      </c>
      <c r="DS965" s="1107" cm="1">
        <f t="array" ref="DS965">INDEX('IS ACCTS'!FQ$5:FQ$680,_xlfn.XMATCH($B965,'IS ACCTS'!$G$5:$G$680))*DS$20</f>
        <v>0</v>
      </c>
      <c r="DT965" s="1107" cm="1">
        <f t="array" ref="DT965">INDEX('IS ACCTS'!FR$5:FR$680,_xlfn.XMATCH($B965,'IS ACCTS'!$G$5:$G$680))*DT$20</f>
        <v>0</v>
      </c>
      <c r="DU965" s="1107" cm="1">
        <f t="array" ref="DU965">INDEX('IS ACCTS'!FS$5:FS$680,_xlfn.XMATCH($B965,'IS ACCTS'!$G$5:$G$680))*DU$20</f>
        <v>0</v>
      </c>
      <c r="DV965" s="1107" cm="1">
        <f t="array" ref="DV965">INDEX('IS ACCTS'!FT$5:FT$680,_xlfn.XMATCH($B965,'IS ACCTS'!$G$5:$G$680))*DV$20</f>
        <v>0</v>
      </c>
      <c r="DW965" s="1107" cm="1">
        <f t="array" ref="DW965">INDEX('IS ACCTS'!FU$5:FU$680,_xlfn.XMATCH($B965,'IS ACCTS'!$G$5:$G$680))*DW$20</f>
        <v>0</v>
      </c>
    </row>
    <row r="966" spans="1:127" outlineLevel="1">
      <c r="A966" s="1106">
        <f t="shared" si="82"/>
        <v>555</v>
      </c>
      <c r="B966" s="1101" t="s">
        <v>481</v>
      </c>
      <c r="C966" s="1101" t="s">
        <v>1717</v>
      </c>
      <c r="H966" s="1106" t="s">
        <v>2870</v>
      </c>
      <c r="J966" s="1100">
        <f t="shared" si="84"/>
        <v>63.000000000000007</v>
      </c>
      <c r="K966" s="1100">
        <f t="shared" si="83"/>
        <v>17.199999999999996</v>
      </c>
      <c r="L966" s="1100">
        <f t="shared" si="83"/>
        <v>2.5999999999999996</v>
      </c>
      <c r="M966" s="1100">
        <f t="shared" si="83"/>
        <v>66.5</v>
      </c>
      <c r="N966" s="1100">
        <f t="shared" si="83"/>
        <v>0</v>
      </c>
      <c r="O966" s="1100">
        <f t="shared" si="83"/>
        <v>0</v>
      </c>
      <c r="P966" s="1100">
        <f t="shared" si="83"/>
        <v>0</v>
      </c>
      <c r="Q966" s="1100">
        <f t="shared" si="83"/>
        <v>0</v>
      </c>
      <c r="R966" s="1100">
        <f t="shared" si="83"/>
        <v>0</v>
      </c>
      <c r="T966" s="1107" cm="1">
        <f t="array" ref="T966">INDEX('IS ACCTS'!BR$5:BR$680,_xlfn.XMATCH($B966,'IS ACCTS'!$G$5:$G$680))*T$20</f>
        <v>6.1</v>
      </c>
      <c r="U966" s="1107" cm="1">
        <f t="array" ref="U966">INDEX('IS ACCTS'!BS$5:BS$680,_xlfn.XMATCH($B966,'IS ACCTS'!$G$5:$G$680))*U$20</f>
        <v>6</v>
      </c>
      <c r="V966" s="1107" cm="1">
        <f t="array" ref="V966">INDEX('IS ACCTS'!BT$5:BT$680,_xlfn.XMATCH($B966,'IS ACCTS'!$G$5:$G$680))*V$20</f>
        <v>6</v>
      </c>
      <c r="W966" s="1107" cm="1">
        <f t="array" ref="W966">INDEX('IS ACCTS'!BU$5:BU$680,_xlfn.XMATCH($B966,'IS ACCTS'!$G$5:$G$680))*W$20</f>
        <v>6</v>
      </c>
      <c r="X966" s="1107" cm="1">
        <f t="array" ref="X966">INDEX('IS ACCTS'!BV$5:BV$680,_xlfn.XMATCH($B966,'IS ACCTS'!$G$5:$G$680))*X$20</f>
        <v>5.8</v>
      </c>
      <c r="Y966" s="1107" cm="1">
        <f t="array" ref="Y966">INDEX('IS ACCTS'!BW$5:BW$680,_xlfn.XMATCH($B966,'IS ACCTS'!$G$5:$G$680))*Y$20</f>
        <v>5.6</v>
      </c>
      <c r="Z966" s="1107" cm="1">
        <f t="array" ref="Z966">INDEX('IS ACCTS'!BX$5:BX$680,_xlfn.XMATCH($B966,'IS ACCTS'!$G$5:$G$680))*Z$20</f>
        <v>5.2</v>
      </c>
      <c r="AA966" s="1107" cm="1">
        <f t="array" ref="AA966">INDEX('IS ACCTS'!BY$5:BY$680,_xlfn.XMATCH($B966,'IS ACCTS'!$G$5:$G$680))*AA$20</f>
        <v>4.9000000000000004</v>
      </c>
      <c r="AB966" s="1107" cm="1">
        <f t="array" ref="AB966">INDEX('IS ACCTS'!BZ$5:BZ$680,_xlfn.XMATCH($B966,'IS ACCTS'!$G$5:$G$680))*AB$20</f>
        <v>4.7</v>
      </c>
      <c r="AC966" s="1107" cm="1">
        <f t="array" ref="AC966">INDEX('IS ACCTS'!CA$5:CA$680,_xlfn.XMATCH($B966,'IS ACCTS'!$G$5:$G$680))*AC$20</f>
        <v>4.3</v>
      </c>
      <c r="AD966" s="1107" cm="1">
        <f t="array" ref="AD966">INDEX('IS ACCTS'!CB$5:CB$680,_xlfn.XMATCH($B966,'IS ACCTS'!$G$5:$G$680))*AD$20</f>
        <v>4.2</v>
      </c>
      <c r="AE966" s="1107" cm="1">
        <f t="array" ref="AE966">INDEX('IS ACCTS'!CC$5:CC$680,_xlfn.XMATCH($B966,'IS ACCTS'!$G$5:$G$680))*AE$20</f>
        <v>4.2</v>
      </c>
      <c r="AF966" s="1107" cm="1">
        <f t="array" ref="AF966">INDEX('IS ACCTS'!CD$5:CD$680,_xlfn.XMATCH($B966,'IS ACCTS'!$G$5:$G$680))*AF$20</f>
        <v>4.3</v>
      </c>
      <c r="AG966" s="1107" cm="1">
        <f t="array" ref="AG966">INDEX('IS ACCTS'!CE$5:CE$680,_xlfn.XMATCH($B966,'IS ACCTS'!$G$5:$G$680))*AG$20</f>
        <v>4.0999999999999996</v>
      </c>
      <c r="AH966" s="1107" cm="1">
        <f t="array" ref="AH966">INDEX('IS ACCTS'!CF$5:CF$680,_xlfn.XMATCH($B966,'IS ACCTS'!$G$5:$G$680))*AH$20</f>
        <v>4.0999999999999996</v>
      </c>
      <c r="AI966" s="1107" cm="1">
        <f t="array" ref="AI966">INDEX('IS ACCTS'!CG$5:CG$680,_xlfn.XMATCH($B966,'IS ACCTS'!$G$5:$G$680))*AI$20</f>
        <v>2.8</v>
      </c>
      <c r="AJ966" s="1107" cm="1">
        <f t="array" ref="AJ966">INDEX('IS ACCTS'!CH$5:CH$680,_xlfn.XMATCH($B966,'IS ACCTS'!$G$5:$G$680))*AJ$20</f>
        <v>0.1</v>
      </c>
      <c r="AK966" s="1107" cm="1">
        <f t="array" ref="AK966">INDEX('IS ACCTS'!CI$5:CI$680,_xlfn.XMATCH($B966,'IS ACCTS'!$G$5:$G$680))*AK$20</f>
        <v>0.2</v>
      </c>
      <c r="AL966" s="1107" cm="1">
        <f t="array" ref="AL966">INDEX('IS ACCTS'!CJ$5:CJ$680,_xlfn.XMATCH($B966,'IS ACCTS'!$G$5:$G$680))*AL$20</f>
        <v>0.3</v>
      </c>
      <c r="AM966" s="1107" cm="1">
        <f t="array" ref="AM966">INDEX('IS ACCTS'!CK$5:CK$680,_xlfn.XMATCH($B966,'IS ACCTS'!$G$5:$G$680))*AM$20</f>
        <v>0.3</v>
      </c>
      <c r="AN966" s="1107" cm="1">
        <f t="array" ref="AN966">INDEX('IS ACCTS'!CL$5:CL$680,_xlfn.XMATCH($B966,'IS ACCTS'!$G$5:$G$680))*AN$20</f>
        <v>0.2</v>
      </c>
      <c r="AO966" s="1107" cm="1">
        <f t="array" ref="AO966">INDEX('IS ACCTS'!CM$5:CM$680,_xlfn.XMATCH($B966,'IS ACCTS'!$G$5:$G$680))*AO$20</f>
        <v>0.2</v>
      </c>
      <c r="AP966" s="1107" cm="1">
        <f t="array" ref="AP966">INDEX('IS ACCTS'!CN$5:CN$680,_xlfn.XMATCH($B966,'IS ACCTS'!$G$5:$G$680))*AP$20</f>
        <v>0.3</v>
      </c>
      <c r="AQ966" s="1107" cm="1">
        <f t="array" ref="AQ966">INDEX('IS ACCTS'!CO$5:CO$680,_xlfn.XMATCH($B966,'IS ACCTS'!$G$5:$G$680))*AQ$20</f>
        <v>0.3</v>
      </c>
      <c r="AR966" s="1107" cm="1">
        <f t="array" ref="AR966">INDEX('IS ACCTS'!CP$5:CP$680,_xlfn.XMATCH($B966,'IS ACCTS'!$G$5:$G$680))*AR$20</f>
        <v>0.3</v>
      </c>
      <c r="AS966" s="1107" cm="1">
        <f t="array" ref="AS966">INDEX('IS ACCTS'!CQ$5:CQ$680,_xlfn.XMATCH($B966,'IS ACCTS'!$G$5:$G$680))*AS$20</f>
        <v>0.3</v>
      </c>
      <c r="AT966" s="1107" cm="1">
        <f t="array" ref="AT966">INDEX('IS ACCTS'!CR$5:CR$680,_xlfn.XMATCH($B966,'IS ACCTS'!$G$5:$G$680))*AT$20</f>
        <v>0.3</v>
      </c>
      <c r="AU966" s="1107" cm="1">
        <f t="array" ref="AU966">INDEX('IS ACCTS'!CS$5:CS$680,_xlfn.XMATCH($B966,'IS ACCTS'!$G$5:$G$680))*AU$20</f>
        <v>0.3</v>
      </c>
      <c r="AV966" s="1107" cm="1">
        <f t="array" ref="AV966">INDEX('IS ACCTS'!CT$5:CT$680,_xlfn.XMATCH($B966,'IS ACCTS'!$G$5:$G$680))*AV$20</f>
        <v>0</v>
      </c>
      <c r="AW966" s="1107" cm="1">
        <f t="array" ref="AW966">INDEX('IS ACCTS'!CU$5:CU$680,_xlfn.XMATCH($B966,'IS ACCTS'!$G$5:$G$680))*AW$20</f>
        <v>0.1</v>
      </c>
      <c r="AX966" s="1107" cm="1">
        <f t="array" ref="AX966">INDEX('IS ACCTS'!CV$5:CV$680,_xlfn.XMATCH($B966,'IS ACCTS'!$G$5:$G$680))*AX$20</f>
        <v>0.1</v>
      </c>
      <c r="AY966" s="1107" cm="1">
        <f t="array" ref="AY966">INDEX('IS ACCTS'!CW$5:CW$680,_xlfn.XMATCH($B966,'IS ACCTS'!$G$5:$G$680))*AY$20</f>
        <v>0.2</v>
      </c>
      <c r="AZ966" s="1107" cm="1">
        <f t="array" ref="AZ966">INDEX('IS ACCTS'!CX$5:CX$680,_xlfn.XMATCH($B966,'IS ACCTS'!$G$5:$G$680))*AZ$20</f>
        <v>0.2</v>
      </c>
      <c r="BA966" s="1107" cm="1">
        <f t="array" ref="BA966">INDEX('IS ACCTS'!CY$5:CY$680,_xlfn.XMATCH($B966,'IS ACCTS'!$G$5:$G$680))*BA$20</f>
        <v>0.2</v>
      </c>
      <c r="BB966" s="1107" cm="1">
        <f t="array" ref="BB966">INDEX('IS ACCTS'!CZ$5:CZ$680,_xlfn.XMATCH($B966,'IS ACCTS'!$G$5:$G$680))*BB$20</f>
        <v>0.3</v>
      </c>
      <c r="BC966" s="1107" cm="1">
        <f t="array" ref="BC966">INDEX('IS ACCTS'!DA$5:DA$680,_xlfn.XMATCH($B966,'IS ACCTS'!$G$5:$G$680))*BC$20</f>
        <v>0.3</v>
      </c>
      <c r="BD966" s="1107" cm="1">
        <f t="array" ref="BD966">INDEX('IS ACCTS'!DB$5:DB$680,_xlfn.XMATCH($B966,'IS ACCTS'!$G$5:$G$680))*BD$20</f>
        <v>0.3</v>
      </c>
      <c r="BE966" s="1107" cm="1">
        <f t="array" ref="BE966">INDEX('IS ACCTS'!DC$5:DC$680,_xlfn.XMATCH($B966,'IS ACCTS'!$G$5:$G$680))*BE$20</f>
        <v>0.6</v>
      </c>
      <c r="BF966" s="1107" cm="1">
        <f t="array" ref="BF966">INDEX('IS ACCTS'!DD$5:DD$680,_xlfn.XMATCH($B966,'IS ACCTS'!$G$5:$G$680))*BF$20</f>
        <v>1.1000000000000001</v>
      </c>
      <c r="BG966" s="1107" cm="1">
        <f t="array" ref="BG966">INDEX('IS ACCTS'!DE$5:DE$680,_xlfn.XMATCH($B966,'IS ACCTS'!$G$5:$G$680))*BG$20</f>
        <v>1.9</v>
      </c>
      <c r="BH966" s="1107" cm="1">
        <f t="array" ref="BH966">INDEX('IS ACCTS'!DF$5:DF$680,_xlfn.XMATCH($B966,'IS ACCTS'!$G$5:$G$680))*BH$20</f>
        <v>2.8</v>
      </c>
      <c r="BI966" s="1107" cm="1">
        <f t="array" ref="BI966">INDEX('IS ACCTS'!DG$5:DG$680,_xlfn.XMATCH($B966,'IS ACCTS'!$G$5:$G$680))*BI$20</f>
        <v>4.2</v>
      </c>
      <c r="BJ966" s="1107" cm="1">
        <f t="array" ref="BJ966">INDEX('IS ACCTS'!DH$5:DH$680,_xlfn.XMATCH($B966,'IS ACCTS'!$G$5:$G$680))*BJ$20</f>
        <v>5.9</v>
      </c>
      <c r="BK966" s="1107" cm="1">
        <f t="array" ref="BK966">INDEX('IS ACCTS'!DI$5:DI$680,_xlfn.XMATCH($B966,'IS ACCTS'!$G$5:$G$680))*BK$20</f>
        <v>6.6</v>
      </c>
      <c r="BL966" s="1107" cm="1">
        <f t="array" ref="BL966">INDEX('IS ACCTS'!DJ$5:DJ$680,_xlfn.XMATCH($B966,'IS ACCTS'!$G$5:$G$680))*BL$20</f>
        <v>8.4</v>
      </c>
      <c r="BM966" s="1107" cm="1">
        <f t="array" ref="BM966">INDEX('IS ACCTS'!DK$5:DK$680,_xlfn.XMATCH($B966,'IS ACCTS'!$G$5:$G$680))*BM$20</f>
        <v>9.4</v>
      </c>
      <c r="BN966" s="1107" cm="1">
        <f t="array" ref="BN966">INDEX('IS ACCTS'!DL$5:DL$680,_xlfn.XMATCH($B966,'IS ACCTS'!$G$5:$G$680))*BN$20</f>
        <v>11.9</v>
      </c>
      <c r="BO966" s="1107" cm="1">
        <f t="array" ref="BO966">INDEX('IS ACCTS'!DM$5:DM$680,_xlfn.XMATCH($B966,'IS ACCTS'!$G$5:$G$680))*BO$20</f>
        <v>13.4</v>
      </c>
      <c r="BP966" s="1107" cm="1">
        <f t="array" ref="BP966">INDEX('IS ACCTS'!DN$5:DN$680,_xlfn.XMATCH($B966,'IS ACCTS'!$G$5:$G$680))*BP$20</f>
        <v>0</v>
      </c>
      <c r="BQ966" s="1107" cm="1">
        <f t="array" ref="BQ966">INDEX('IS ACCTS'!DO$5:DO$680,_xlfn.XMATCH($B966,'IS ACCTS'!$G$5:$G$680))*BQ$20</f>
        <v>0</v>
      </c>
      <c r="BR966" s="1107" cm="1">
        <f t="array" ref="BR966">INDEX('IS ACCTS'!DP$5:DP$680,_xlfn.XMATCH($B966,'IS ACCTS'!$G$5:$G$680))*BR$20</f>
        <v>0</v>
      </c>
      <c r="BS966" s="1107" cm="1">
        <f t="array" ref="BS966">INDEX('IS ACCTS'!DQ$5:DQ$680,_xlfn.XMATCH($B966,'IS ACCTS'!$G$5:$G$680))*BS$20</f>
        <v>0</v>
      </c>
      <c r="BT966" s="1107" cm="1">
        <f t="array" ref="BT966">INDEX('IS ACCTS'!DR$5:DR$680,_xlfn.XMATCH($B966,'IS ACCTS'!$G$5:$G$680))*BT$20</f>
        <v>0</v>
      </c>
      <c r="BU966" s="1107" cm="1">
        <f t="array" ref="BU966">INDEX('IS ACCTS'!DS$5:DS$680,_xlfn.XMATCH($B966,'IS ACCTS'!$G$5:$G$680))*BU$20</f>
        <v>0</v>
      </c>
      <c r="BV966" s="1107" cm="1">
        <f t="array" ref="BV966">INDEX('IS ACCTS'!DT$5:DT$680,_xlfn.XMATCH($B966,'IS ACCTS'!$G$5:$G$680))*BV$20</f>
        <v>0</v>
      </c>
      <c r="BW966" s="1107" cm="1">
        <f t="array" ref="BW966">INDEX('IS ACCTS'!DU$5:DU$680,_xlfn.XMATCH($B966,'IS ACCTS'!$G$5:$G$680))*BW$20</f>
        <v>0</v>
      </c>
      <c r="BX966" s="1107" cm="1">
        <f t="array" ref="BX966">INDEX('IS ACCTS'!DV$5:DV$680,_xlfn.XMATCH($B966,'IS ACCTS'!$G$5:$G$680))*BX$20</f>
        <v>0</v>
      </c>
      <c r="BY966" s="1107" cm="1">
        <f t="array" ref="BY966">INDEX('IS ACCTS'!DW$5:DW$680,_xlfn.XMATCH($B966,'IS ACCTS'!$G$5:$G$680))*BY$20</f>
        <v>0</v>
      </c>
      <c r="BZ966" s="1107" cm="1">
        <f t="array" ref="BZ966">INDEX('IS ACCTS'!DX$5:DX$680,_xlfn.XMATCH($B966,'IS ACCTS'!$G$5:$G$680))*BZ$20</f>
        <v>0</v>
      </c>
      <c r="CA966" s="1107" cm="1">
        <f t="array" ref="CA966">INDEX('IS ACCTS'!DY$5:DY$680,_xlfn.XMATCH($B966,'IS ACCTS'!$G$5:$G$680))*CA$20</f>
        <v>0</v>
      </c>
      <c r="CB966" s="1107" cm="1">
        <f t="array" ref="CB966">INDEX('IS ACCTS'!DZ$5:DZ$680,_xlfn.XMATCH($B966,'IS ACCTS'!$G$5:$G$680))*CB$20</f>
        <v>0</v>
      </c>
      <c r="CC966" s="1107" cm="1">
        <f t="array" ref="CC966">INDEX('IS ACCTS'!EA$5:EA$680,_xlfn.XMATCH($B966,'IS ACCTS'!$G$5:$G$680))*CC$20</f>
        <v>0</v>
      </c>
      <c r="CD966" s="1107" cm="1">
        <f t="array" ref="CD966">INDEX('IS ACCTS'!EB$5:EB$680,_xlfn.XMATCH($B966,'IS ACCTS'!$G$5:$G$680))*CD$20</f>
        <v>0</v>
      </c>
      <c r="CE966" s="1107" cm="1">
        <f t="array" ref="CE966">INDEX('IS ACCTS'!EC$5:EC$680,_xlfn.XMATCH($B966,'IS ACCTS'!$G$5:$G$680))*CE$20</f>
        <v>0</v>
      </c>
      <c r="CF966" s="1107" cm="1">
        <f t="array" ref="CF966">INDEX('IS ACCTS'!ED$5:ED$680,_xlfn.XMATCH($B966,'IS ACCTS'!$G$5:$G$680))*CF$20</f>
        <v>0</v>
      </c>
      <c r="CG966" s="1107" cm="1">
        <f t="array" ref="CG966">INDEX('IS ACCTS'!EE$5:EE$680,_xlfn.XMATCH($B966,'IS ACCTS'!$G$5:$G$680))*CG$20</f>
        <v>0</v>
      </c>
      <c r="CH966" s="1107" cm="1">
        <f t="array" ref="CH966">INDEX('IS ACCTS'!EF$5:EF$680,_xlfn.XMATCH($B966,'IS ACCTS'!$G$5:$G$680))*CH$20</f>
        <v>0</v>
      </c>
      <c r="CI966" s="1107" cm="1">
        <f t="array" ref="CI966">INDEX('IS ACCTS'!EG$5:EG$680,_xlfn.XMATCH($B966,'IS ACCTS'!$G$5:$G$680))*CI$20</f>
        <v>0</v>
      </c>
      <c r="CJ966" s="1107" cm="1">
        <f t="array" ref="CJ966">INDEX('IS ACCTS'!EH$5:EH$680,_xlfn.XMATCH($B966,'IS ACCTS'!$G$5:$G$680))*CJ$20</f>
        <v>0</v>
      </c>
      <c r="CK966" s="1107" cm="1">
        <f t="array" ref="CK966">INDEX('IS ACCTS'!EI$5:EI$680,_xlfn.XMATCH($B966,'IS ACCTS'!$G$5:$G$680))*CK$20</f>
        <v>0</v>
      </c>
      <c r="CL966" s="1107" cm="1">
        <f t="array" ref="CL966">INDEX('IS ACCTS'!EJ$5:EJ$680,_xlfn.XMATCH($B966,'IS ACCTS'!$G$5:$G$680))*CL$20</f>
        <v>0</v>
      </c>
      <c r="CM966" s="1107" cm="1">
        <f t="array" ref="CM966">INDEX('IS ACCTS'!EK$5:EK$680,_xlfn.XMATCH($B966,'IS ACCTS'!$G$5:$G$680))*CM$20</f>
        <v>0</v>
      </c>
      <c r="CN966" s="1107" cm="1">
        <f t="array" ref="CN966">INDEX('IS ACCTS'!EL$5:EL$680,_xlfn.XMATCH($B966,'IS ACCTS'!$G$5:$G$680))*CN$20</f>
        <v>0</v>
      </c>
      <c r="CO966" s="1107" cm="1">
        <f t="array" ref="CO966">INDEX('IS ACCTS'!EM$5:EM$680,_xlfn.XMATCH($B966,'IS ACCTS'!$G$5:$G$680))*CO$20</f>
        <v>0</v>
      </c>
      <c r="CP966" s="1107" cm="1">
        <f t="array" ref="CP966">INDEX('IS ACCTS'!EN$5:EN$680,_xlfn.XMATCH($B966,'IS ACCTS'!$G$5:$G$680))*CP$20</f>
        <v>0</v>
      </c>
      <c r="CQ966" s="1107" cm="1">
        <f t="array" ref="CQ966">INDEX('IS ACCTS'!EO$5:EO$680,_xlfn.XMATCH($B966,'IS ACCTS'!$G$5:$G$680))*CQ$20</f>
        <v>0</v>
      </c>
      <c r="CR966" s="1107" cm="1">
        <f t="array" ref="CR966">INDEX('IS ACCTS'!EP$5:EP$680,_xlfn.XMATCH($B966,'IS ACCTS'!$G$5:$G$680))*CR$20</f>
        <v>0</v>
      </c>
      <c r="CS966" s="1107" cm="1">
        <f t="array" ref="CS966">INDEX('IS ACCTS'!EQ$5:EQ$680,_xlfn.XMATCH($B966,'IS ACCTS'!$G$5:$G$680))*CS$20</f>
        <v>0</v>
      </c>
      <c r="CT966" s="1107" cm="1">
        <f t="array" ref="CT966">INDEX('IS ACCTS'!ER$5:ER$680,_xlfn.XMATCH($B966,'IS ACCTS'!$G$5:$G$680))*CT$20</f>
        <v>0</v>
      </c>
      <c r="CU966" s="1107" cm="1">
        <f t="array" ref="CU966">INDEX('IS ACCTS'!ES$5:ES$680,_xlfn.XMATCH($B966,'IS ACCTS'!$G$5:$G$680))*CU$20</f>
        <v>0</v>
      </c>
      <c r="CV966" s="1107" cm="1">
        <f t="array" ref="CV966">INDEX('IS ACCTS'!ET$5:ET$680,_xlfn.XMATCH($B966,'IS ACCTS'!$G$5:$G$680))*CV$20</f>
        <v>0</v>
      </c>
      <c r="CW966" s="1107" cm="1">
        <f t="array" ref="CW966">INDEX('IS ACCTS'!EU$5:EU$680,_xlfn.XMATCH($B966,'IS ACCTS'!$G$5:$G$680))*CW$20</f>
        <v>0</v>
      </c>
      <c r="CX966" s="1107" cm="1">
        <f t="array" ref="CX966">INDEX('IS ACCTS'!EV$5:EV$680,_xlfn.XMATCH($B966,'IS ACCTS'!$G$5:$G$680))*CX$20</f>
        <v>0</v>
      </c>
      <c r="CY966" s="1107" cm="1">
        <f t="array" ref="CY966">INDEX('IS ACCTS'!EW$5:EW$680,_xlfn.XMATCH($B966,'IS ACCTS'!$G$5:$G$680))*CY$20</f>
        <v>0</v>
      </c>
      <c r="CZ966" s="1107" cm="1">
        <f t="array" ref="CZ966">INDEX('IS ACCTS'!EX$5:EX$680,_xlfn.XMATCH($B966,'IS ACCTS'!$G$5:$G$680))*CZ$20</f>
        <v>0</v>
      </c>
      <c r="DA966" s="1107" cm="1">
        <f t="array" ref="DA966">INDEX('IS ACCTS'!EY$5:EY$680,_xlfn.XMATCH($B966,'IS ACCTS'!$G$5:$G$680))*DA$20</f>
        <v>0</v>
      </c>
      <c r="DB966" s="1107" cm="1">
        <f t="array" ref="DB966">INDEX('IS ACCTS'!EZ$5:EZ$680,_xlfn.XMATCH($B966,'IS ACCTS'!$G$5:$G$680))*DB$20</f>
        <v>0</v>
      </c>
      <c r="DC966" s="1107" cm="1">
        <f t="array" ref="DC966">INDEX('IS ACCTS'!FA$5:FA$680,_xlfn.XMATCH($B966,'IS ACCTS'!$G$5:$G$680))*DC$20</f>
        <v>0</v>
      </c>
      <c r="DD966" s="1107" cm="1">
        <f t="array" ref="DD966">INDEX('IS ACCTS'!FB$5:FB$680,_xlfn.XMATCH($B966,'IS ACCTS'!$G$5:$G$680))*DD$20</f>
        <v>0</v>
      </c>
      <c r="DE966" s="1107" cm="1">
        <f t="array" ref="DE966">INDEX('IS ACCTS'!FC$5:FC$680,_xlfn.XMATCH($B966,'IS ACCTS'!$G$5:$G$680))*DE$20</f>
        <v>0</v>
      </c>
      <c r="DF966" s="1107" cm="1">
        <f t="array" ref="DF966">INDEX('IS ACCTS'!FD$5:FD$680,_xlfn.XMATCH($B966,'IS ACCTS'!$G$5:$G$680))*DF$20</f>
        <v>0</v>
      </c>
      <c r="DG966" s="1107" cm="1">
        <f t="array" ref="DG966">INDEX('IS ACCTS'!FE$5:FE$680,_xlfn.XMATCH($B966,'IS ACCTS'!$G$5:$G$680))*DG$20</f>
        <v>0</v>
      </c>
      <c r="DH966" s="1107" cm="1">
        <f t="array" ref="DH966">INDEX('IS ACCTS'!FF$5:FF$680,_xlfn.XMATCH($B966,'IS ACCTS'!$G$5:$G$680))*DH$20</f>
        <v>0</v>
      </c>
      <c r="DI966" s="1107" cm="1">
        <f t="array" ref="DI966">INDEX('IS ACCTS'!FG$5:FG$680,_xlfn.XMATCH($B966,'IS ACCTS'!$G$5:$G$680))*DI$20</f>
        <v>0</v>
      </c>
      <c r="DJ966" s="1107" cm="1">
        <f t="array" ref="DJ966">INDEX('IS ACCTS'!FH$5:FH$680,_xlfn.XMATCH($B966,'IS ACCTS'!$G$5:$G$680))*DJ$20</f>
        <v>0</v>
      </c>
      <c r="DK966" s="1107" cm="1">
        <f t="array" ref="DK966">INDEX('IS ACCTS'!FI$5:FI$680,_xlfn.XMATCH($B966,'IS ACCTS'!$G$5:$G$680))*DK$20</f>
        <v>0</v>
      </c>
      <c r="DL966" s="1107" cm="1">
        <f t="array" ref="DL966">INDEX('IS ACCTS'!FJ$5:FJ$680,_xlfn.XMATCH($B966,'IS ACCTS'!$G$5:$G$680))*DL$20</f>
        <v>0</v>
      </c>
      <c r="DM966" s="1107" cm="1">
        <f t="array" ref="DM966">INDEX('IS ACCTS'!FK$5:FK$680,_xlfn.XMATCH($B966,'IS ACCTS'!$G$5:$G$680))*DM$20</f>
        <v>0</v>
      </c>
      <c r="DN966" s="1107" cm="1">
        <f t="array" ref="DN966">INDEX('IS ACCTS'!FL$5:FL$680,_xlfn.XMATCH($B966,'IS ACCTS'!$G$5:$G$680))*DN$20</f>
        <v>0</v>
      </c>
      <c r="DO966" s="1107" cm="1">
        <f t="array" ref="DO966">INDEX('IS ACCTS'!FM$5:FM$680,_xlfn.XMATCH($B966,'IS ACCTS'!$G$5:$G$680))*DO$20</f>
        <v>0</v>
      </c>
      <c r="DP966" s="1107" cm="1">
        <f t="array" ref="DP966">INDEX('IS ACCTS'!FN$5:FN$680,_xlfn.XMATCH($B966,'IS ACCTS'!$G$5:$G$680))*DP$20</f>
        <v>0</v>
      </c>
      <c r="DQ966" s="1107" cm="1">
        <f t="array" ref="DQ966">INDEX('IS ACCTS'!FO$5:FO$680,_xlfn.XMATCH($B966,'IS ACCTS'!$G$5:$G$680))*DQ$20</f>
        <v>0</v>
      </c>
      <c r="DR966" s="1107" cm="1">
        <f t="array" ref="DR966">INDEX('IS ACCTS'!FP$5:FP$680,_xlfn.XMATCH($B966,'IS ACCTS'!$G$5:$G$680))*DR$20</f>
        <v>0</v>
      </c>
      <c r="DS966" s="1107" cm="1">
        <f t="array" ref="DS966">INDEX('IS ACCTS'!FQ$5:FQ$680,_xlfn.XMATCH($B966,'IS ACCTS'!$G$5:$G$680))*DS$20</f>
        <v>0</v>
      </c>
      <c r="DT966" s="1107" cm="1">
        <f t="array" ref="DT966">INDEX('IS ACCTS'!FR$5:FR$680,_xlfn.XMATCH($B966,'IS ACCTS'!$G$5:$G$680))*DT$20</f>
        <v>0</v>
      </c>
      <c r="DU966" s="1107" cm="1">
        <f t="array" ref="DU966">INDEX('IS ACCTS'!FS$5:FS$680,_xlfn.XMATCH($B966,'IS ACCTS'!$G$5:$G$680))*DU$20</f>
        <v>0</v>
      </c>
      <c r="DV966" s="1107" cm="1">
        <f t="array" ref="DV966">INDEX('IS ACCTS'!FT$5:FT$680,_xlfn.XMATCH($B966,'IS ACCTS'!$G$5:$G$680))*DV$20</f>
        <v>0</v>
      </c>
      <c r="DW966" s="1107" cm="1">
        <f t="array" ref="DW966">INDEX('IS ACCTS'!FU$5:FU$680,_xlfn.XMATCH($B966,'IS ACCTS'!$G$5:$G$680))*DW$20</f>
        <v>0</v>
      </c>
    </row>
    <row r="967" spans="1:127" outlineLevel="1">
      <c r="A967" s="1106">
        <f t="shared" si="82"/>
        <v>556</v>
      </c>
      <c r="B967" s="1101" t="s">
        <v>482</v>
      </c>
      <c r="C967" s="1101" t="s">
        <v>1718</v>
      </c>
      <c r="H967" s="1106" t="s">
        <v>2870</v>
      </c>
      <c r="J967" s="1100">
        <f t="shared" si="84"/>
        <v>18.3</v>
      </c>
      <c r="K967" s="1100">
        <f t="shared" si="83"/>
        <v>14.9</v>
      </c>
      <c r="L967" s="1100">
        <f t="shared" si="83"/>
        <v>2.0000000000000004</v>
      </c>
      <c r="M967" s="1100">
        <f t="shared" si="83"/>
        <v>5.1999999999999993</v>
      </c>
      <c r="N967" s="1100">
        <f t="shared" si="83"/>
        <v>0</v>
      </c>
      <c r="O967" s="1100">
        <f t="shared" si="83"/>
        <v>0</v>
      </c>
      <c r="P967" s="1100">
        <f t="shared" si="83"/>
        <v>0</v>
      </c>
      <c r="Q967" s="1100">
        <f t="shared" si="83"/>
        <v>0</v>
      </c>
      <c r="R967" s="1100">
        <f t="shared" si="83"/>
        <v>0</v>
      </c>
      <c r="T967" s="1107" cm="1">
        <f t="array" ref="T967">INDEX('IS ACCTS'!BR$5:BR$680,_xlfn.XMATCH($B967,'IS ACCTS'!$G$5:$G$680))*T$20</f>
        <v>0</v>
      </c>
      <c r="U967" s="1107" cm="1">
        <f t="array" ref="U967">INDEX('IS ACCTS'!BS$5:BS$680,_xlfn.XMATCH($B967,'IS ACCTS'!$G$5:$G$680))*U$20</f>
        <v>0</v>
      </c>
      <c r="V967" s="1107" cm="1">
        <f t="array" ref="V967">INDEX('IS ACCTS'!BT$5:BT$680,_xlfn.XMATCH($B967,'IS ACCTS'!$G$5:$G$680))*V$20</f>
        <v>0</v>
      </c>
      <c r="W967" s="1107" cm="1">
        <f t="array" ref="W967">INDEX('IS ACCTS'!BU$5:BU$680,_xlfn.XMATCH($B967,'IS ACCTS'!$G$5:$G$680))*W$20</f>
        <v>0</v>
      </c>
      <c r="X967" s="1107" cm="1">
        <f t="array" ref="X967">INDEX('IS ACCTS'!BV$5:BV$680,_xlfn.XMATCH($B967,'IS ACCTS'!$G$5:$G$680))*X$20</f>
        <v>0</v>
      </c>
      <c r="Y967" s="1107" cm="1">
        <f t="array" ref="Y967">INDEX('IS ACCTS'!BW$5:BW$680,_xlfn.XMATCH($B967,'IS ACCTS'!$G$5:$G$680))*Y$20</f>
        <v>0.2</v>
      </c>
      <c r="Z967" s="1107" cm="1">
        <f t="array" ref="Z967">INDEX('IS ACCTS'!BX$5:BX$680,_xlfn.XMATCH($B967,'IS ACCTS'!$G$5:$G$680))*Z$20</f>
        <v>1</v>
      </c>
      <c r="AA967" s="1107" cm="1">
        <f t="array" ref="AA967">INDEX('IS ACCTS'!BY$5:BY$680,_xlfn.XMATCH($B967,'IS ACCTS'!$G$5:$G$680))*AA$20</f>
        <v>1.8</v>
      </c>
      <c r="AB967" s="1107" cm="1">
        <f t="array" ref="AB967">INDEX('IS ACCTS'!BZ$5:BZ$680,_xlfn.XMATCH($B967,'IS ACCTS'!$G$5:$G$680))*AB$20</f>
        <v>2.6</v>
      </c>
      <c r="AC967" s="1107" cm="1">
        <f t="array" ref="AC967">INDEX('IS ACCTS'!CA$5:CA$680,_xlfn.XMATCH($B967,'IS ACCTS'!$G$5:$G$680))*AC$20</f>
        <v>2.7</v>
      </c>
      <c r="AD967" s="1107" cm="1">
        <f t="array" ref="AD967">INDEX('IS ACCTS'!CB$5:CB$680,_xlfn.XMATCH($B967,'IS ACCTS'!$G$5:$G$680))*AD$20</f>
        <v>3.4</v>
      </c>
      <c r="AE967" s="1107" cm="1">
        <f t="array" ref="AE967">INDEX('IS ACCTS'!CC$5:CC$680,_xlfn.XMATCH($B967,'IS ACCTS'!$G$5:$G$680))*AE$20</f>
        <v>6.6</v>
      </c>
      <c r="AF967" s="1107" cm="1">
        <f t="array" ref="AF967">INDEX('IS ACCTS'!CD$5:CD$680,_xlfn.XMATCH($B967,'IS ACCTS'!$G$5:$G$680))*AF$20</f>
        <v>4.3</v>
      </c>
      <c r="AG967" s="1107" cm="1">
        <f t="array" ref="AG967">INDEX('IS ACCTS'!CE$5:CE$680,_xlfn.XMATCH($B967,'IS ACCTS'!$G$5:$G$680))*AG$20</f>
        <v>3.3</v>
      </c>
      <c r="AH967" s="1107" cm="1">
        <f t="array" ref="AH967">INDEX('IS ACCTS'!CF$5:CF$680,_xlfn.XMATCH($B967,'IS ACCTS'!$G$5:$G$680))*AH$20</f>
        <v>3.1</v>
      </c>
      <c r="AI967" s="1107" cm="1">
        <f t="array" ref="AI967">INDEX('IS ACCTS'!CG$5:CG$680,_xlfn.XMATCH($B967,'IS ACCTS'!$G$5:$G$680))*AI$20</f>
        <v>1.7</v>
      </c>
      <c r="AJ967" s="1107" cm="1">
        <f t="array" ref="AJ967">INDEX('IS ACCTS'!CH$5:CH$680,_xlfn.XMATCH($B967,'IS ACCTS'!$G$5:$G$680))*AJ$20</f>
        <v>0.1</v>
      </c>
      <c r="AK967" s="1107" cm="1">
        <f t="array" ref="AK967">INDEX('IS ACCTS'!CI$5:CI$680,_xlfn.XMATCH($B967,'IS ACCTS'!$G$5:$G$680))*AK$20</f>
        <v>0.2</v>
      </c>
      <c r="AL967" s="1107" cm="1">
        <f t="array" ref="AL967">INDEX('IS ACCTS'!CJ$5:CJ$680,_xlfn.XMATCH($B967,'IS ACCTS'!$G$5:$G$680))*AL$20</f>
        <v>0.3</v>
      </c>
      <c r="AM967" s="1107" cm="1">
        <f t="array" ref="AM967">INDEX('IS ACCTS'!CK$5:CK$680,_xlfn.XMATCH($B967,'IS ACCTS'!$G$5:$G$680))*AM$20</f>
        <v>0.3</v>
      </c>
      <c r="AN967" s="1107" cm="1">
        <f t="array" ref="AN967">INDEX('IS ACCTS'!CL$5:CL$680,_xlfn.XMATCH($B967,'IS ACCTS'!$G$5:$G$680))*AN$20</f>
        <v>0.3</v>
      </c>
      <c r="AO967" s="1107" cm="1">
        <f t="array" ref="AO967">INDEX('IS ACCTS'!CM$5:CM$680,_xlfn.XMATCH($B967,'IS ACCTS'!$G$5:$G$680))*AO$20</f>
        <v>0.3</v>
      </c>
      <c r="AP967" s="1107" cm="1">
        <f t="array" ref="AP967">INDEX('IS ACCTS'!CN$5:CN$680,_xlfn.XMATCH($B967,'IS ACCTS'!$G$5:$G$680))*AP$20</f>
        <v>0.5</v>
      </c>
      <c r="AQ967" s="1107" cm="1">
        <f t="array" ref="AQ967">INDEX('IS ACCTS'!CO$5:CO$680,_xlfn.XMATCH($B967,'IS ACCTS'!$G$5:$G$680))*AQ$20</f>
        <v>0.5</v>
      </c>
      <c r="AR967" s="1107" cm="1">
        <f t="array" ref="AR967">INDEX('IS ACCTS'!CP$5:CP$680,_xlfn.XMATCH($B967,'IS ACCTS'!$G$5:$G$680))*AR$20</f>
        <v>0.4</v>
      </c>
      <c r="AS967" s="1107" cm="1">
        <f t="array" ref="AS967">INDEX('IS ACCTS'!CQ$5:CQ$680,_xlfn.XMATCH($B967,'IS ACCTS'!$G$5:$G$680))*AS$20</f>
        <v>0.3</v>
      </c>
      <c r="AT967" s="1107" cm="1">
        <f t="array" ref="AT967">INDEX('IS ACCTS'!CR$5:CR$680,_xlfn.XMATCH($B967,'IS ACCTS'!$G$5:$G$680))*AT$20</f>
        <v>0.3</v>
      </c>
      <c r="AU967" s="1107" cm="1">
        <f t="array" ref="AU967">INDEX('IS ACCTS'!CS$5:CS$680,_xlfn.XMATCH($B967,'IS ACCTS'!$G$5:$G$680))*AU$20</f>
        <v>0.2</v>
      </c>
      <c r="AV967" s="1107" cm="1">
        <f t="array" ref="AV967">INDEX('IS ACCTS'!CT$5:CT$680,_xlfn.XMATCH($B967,'IS ACCTS'!$G$5:$G$680))*AV$20</f>
        <v>0.1</v>
      </c>
      <c r="AW967" s="1107" cm="1">
        <f t="array" ref="AW967">INDEX('IS ACCTS'!CU$5:CU$680,_xlfn.XMATCH($B967,'IS ACCTS'!$G$5:$G$680))*AW$20</f>
        <v>0.1</v>
      </c>
      <c r="AX967" s="1107" cm="1">
        <f t="array" ref="AX967">INDEX('IS ACCTS'!CV$5:CV$680,_xlfn.XMATCH($B967,'IS ACCTS'!$G$5:$G$680))*AX$20</f>
        <v>0.1</v>
      </c>
      <c r="AY967" s="1107" cm="1">
        <f t="array" ref="AY967">INDEX('IS ACCTS'!CW$5:CW$680,_xlfn.XMATCH($B967,'IS ACCTS'!$G$5:$G$680))*AY$20</f>
        <v>0.1</v>
      </c>
      <c r="AZ967" s="1107" cm="1">
        <f t="array" ref="AZ967">INDEX('IS ACCTS'!CX$5:CX$680,_xlfn.XMATCH($B967,'IS ACCTS'!$G$5:$G$680))*AZ$20</f>
        <v>0.1</v>
      </c>
      <c r="BA967" s="1107" cm="1">
        <f t="array" ref="BA967">INDEX('IS ACCTS'!CY$5:CY$680,_xlfn.XMATCH($B967,'IS ACCTS'!$G$5:$G$680))*BA$20</f>
        <v>0.1</v>
      </c>
      <c r="BB967" s="1107" cm="1">
        <f t="array" ref="BB967">INDEX('IS ACCTS'!CZ$5:CZ$680,_xlfn.XMATCH($B967,'IS ACCTS'!$G$5:$G$680))*BB$20</f>
        <v>0.1</v>
      </c>
      <c r="BC967" s="1107" cm="1">
        <f t="array" ref="BC967">INDEX('IS ACCTS'!DA$5:DA$680,_xlfn.XMATCH($B967,'IS ACCTS'!$G$5:$G$680))*BC$20</f>
        <v>0.1</v>
      </c>
      <c r="BD967" s="1107" cm="1">
        <f t="array" ref="BD967">INDEX('IS ACCTS'!DB$5:DB$680,_xlfn.XMATCH($B967,'IS ACCTS'!$G$5:$G$680))*BD$20</f>
        <v>0</v>
      </c>
      <c r="BE967" s="1107" cm="1">
        <f t="array" ref="BE967">INDEX('IS ACCTS'!DC$5:DC$680,_xlfn.XMATCH($B967,'IS ACCTS'!$G$5:$G$680))*BE$20</f>
        <v>0</v>
      </c>
      <c r="BF967" s="1107" cm="1">
        <f t="array" ref="BF967">INDEX('IS ACCTS'!DD$5:DD$680,_xlfn.XMATCH($B967,'IS ACCTS'!$G$5:$G$680))*BF$20</f>
        <v>0</v>
      </c>
      <c r="BG967" s="1107" cm="1">
        <f t="array" ref="BG967">INDEX('IS ACCTS'!DE$5:DE$680,_xlfn.XMATCH($B967,'IS ACCTS'!$G$5:$G$680))*BG$20</f>
        <v>0</v>
      </c>
      <c r="BH967" s="1107" cm="1">
        <f t="array" ref="BH967">INDEX('IS ACCTS'!DF$5:DF$680,_xlfn.XMATCH($B967,'IS ACCTS'!$G$5:$G$680))*BH$20</f>
        <v>0</v>
      </c>
      <c r="BI967" s="1107" cm="1">
        <f t="array" ref="BI967">INDEX('IS ACCTS'!DG$5:DG$680,_xlfn.XMATCH($B967,'IS ACCTS'!$G$5:$G$680))*BI$20</f>
        <v>0</v>
      </c>
      <c r="BJ967" s="1107" cm="1">
        <f t="array" ref="BJ967">INDEX('IS ACCTS'!DH$5:DH$680,_xlfn.XMATCH($B967,'IS ACCTS'!$G$5:$G$680))*BJ$20</f>
        <v>0</v>
      </c>
      <c r="BK967" s="1107" cm="1">
        <f t="array" ref="BK967">INDEX('IS ACCTS'!DI$5:DI$680,_xlfn.XMATCH($B967,'IS ACCTS'!$G$5:$G$680))*BK$20</f>
        <v>0</v>
      </c>
      <c r="BL967" s="1107" cm="1">
        <f t="array" ref="BL967">INDEX('IS ACCTS'!DJ$5:DJ$680,_xlfn.XMATCH($B967,'IS ACCTS'!$G$5:$G$680))*BL$20</f>
        <v>0.3</v>
      </c>
      <c r="BM967" s="1107" cm="1">
        <f t="array" ref="BM967">INDEX('IS ACCTS'!DK$5:DK$680,_xlfn.XMATCH($B967,'IS ACCTS'!$G$5:$G$680))*BM$20</f>
        <v>1</v>
      </c>
      <c r="BN967" s="1107" cm="1">
        <f t="array" ref="BN967">INDEX('IS ACCTS'!DL$5:DL$680,_xlfn.XMATCH($B967,'IS ACCTS'!$G$5:$G$680))*BN$20</f>
        <v>1.5</v>
      </c>
      <c r="BO967" s="1107" cm="1">
        <f t="array" ref="BO967">INDEX('IS ACCTS'!DM$5:DM$680,_xlfn.XMATCH($B967,'IS ACCTS'!$G$5:$G$680))*BO$20</f>
        <v>2.4</v>
      </c>
      <c r="BP967" s="1107" cm="1">
        <f t="array" ref="BP967">INDEX('IS ACCTS'!DN$5:DN$680,_xlfn.XMATCH($B967,'IS ACCTS'!$G$5:$G$680))*BP$20</f>
        <v>0</v>
      </c>
      <c r="BQ967" s="1107" cm="1">
        <f t="array" ref="BQ967">INDEX('IS ACCTS'!DO$5:DO$680,_xlfn.XMATCH($B967,'IS ACCTS'!$G$5:$G$680))*BQ$20</f>
        <v>0</v>
      </c>
      <c r="BR967" s="1107" cm="1">
        <f t="array" ref="BR967">INDEX('IS ACCTS'!DP$5:DP$680,_xlfn.XMATCH($B967,'IS ACCTS'!$G$5:$G$680))*BR$20</f>
        <v>0</v>
      </c>
      <c r="BS967" s="1107" cm="1">
        <f t="array" ref="BS967">INDEX('IS ACCTS'!DQ$5:DQ$680,_xlfn.XMATCH($B967,'IS ACCTS'!$G$5:$G$680))*BS$20</f>
        <v>0</v>
      </c>
      <c r="BT967" s="1107" cm="1">
        <f t="array" ref="BT967">INDEX('IS ACCTS'!DR$5:DR$680,_xlfn.XMATCH($B967,'IS ACCTS'!$G$5:$G$680))*BT$20</f>
        <v>0</v>
      </c>
      <c r="BU967" s="1107" cm="1">
        <f t="array" ref="BU967">INDEX('IS ACCTS'!DS$5:DS$680,_xlfn.XMATCH($B967,'IS ACCTS'!$G$5:$G$680))*BU$20</f>
        <v>0</v>
      </c>
      <c r="BV967" s="1107" cm="1">
        <f t="array" ref="BV967">INDEX('IS ACCTS'!DT$5:DT$680,_xlfn.XMATCH($B967,'IS ACCTS'!$G$5:$G$680))*BV$20</f>
        <v>0</v>
      </c>
      <c r="BW967" s="1107" cm="1">
        <f t="array" ref="BW967">INDEX('IS ACCTS'!DU$5:DU$680,_xlfn.XMATCH($B967,'IS ACCTS'!$G$5:$G$680))*BW$20</f>
        <v>0</v>
      </c>
      <c r="BX967" s="1107" cm="1">
        <f t="array" ref="BX967">INDEX('IS ACCTS'!DV$5:DV$680,_xlfn.XMATCH($B967,'IS ACCTS'!$G$5:$G$680))*BX$20</f>
        <v>0</v>
      </c>
      <c r="BY967" s="1107" cm="1">
        <f t="array" ref="BY967">INDEX('IS ACCTS'!DW$5:DW$680,_xlfn.XMATCH($B967,'IS ACCTS'!$G$5:$G$680))*BY$20</f>
        <v>0</v>
      </c>
      <c r="BZ967" s="1107" cm="1">
        <f t="array" ref="BZ967">INDEX('IS ACCTS'!DX$5:DX$680,_xlfn.XMATCH($B967,'IS ACCTS'!$G$5:$G$680))*BZ$20</f>
        <v>0</v>
      </c>
      <c r="CA967" s="1107" cm="1">
        <f t="array" ref="CA967">INDEX('IS ACCTS'!DY$5:DY$680,_xlfn.XMATCH($B967,'IS ACCTS'!$G$5:$G$680))*CA$20</f>
        <v>0</v>
      </c>
      <c r="CB967" s="1107" cm="1">
        <f t="array" ref="CB967">INDEX('IS ACCTS'!DZ$5:DZ$680,_xlfn.XMATCH($B967,'IS ACCTS'!$G$5:$G$680))*CB$20</f>
        <v>0</v>
      </c>
      <c r="CC967" s="1107" cm="1">
        <f t="array" ref="CC967">INDEX('IS ACCTS'!EA$5:EA$680,_xlfn.XMATCH($B967,'IS ACCTS'!$G$5:$G$680))*CC$20</f>
        <v>0</v>
      </c>
      <c r="CD967" s="1107" cm="1">
        <f t="array" ref="CD967">INDEX('IS ACCTS'!EB$5:EB$680,_xlfn.XMATCH($B967,'IS ACCTS'!$G$5:$G$680))*CD$20</f>
        <v>0</v>
      </c>
      <c r="CE967" s="1107" cm="1">
        <f t="array" ref="CE967">INDEX('IS ACCTS'!EC$5:EC$680,_xlfn.XMATCH($B967,'IS ACCTS'!$G$5:$G$680))*CE$20</f>
        <v>0</v>
      </c>
      <c r="CF967" s="1107" cm="1">
        <f t="array" ref="CF967">INDEX('IS ACCTS'!ED$5:ED$680,_xlfn.XMATCH($B967,'IS ACCTS'!$G$5:$G$680))*CF$20</f>
        <v>0</v>
      </c>
      <c r="CG967" s="1107" cm="1">
        <f t="array" ref="CG967">INDEX('IS ACCTS'!EE$5:EE$680,_xlfn.XMATCH($B967,'IS ACCTS'!$G$5:$G$680))*CG$20</f>
        <v>0</v>
      </c>
      <c r="CH967" s="1107" cm="1">
        <f t="array" ref="CH967">INDEX('IS ACCTS'!EF$5:EF$680,_xlfn.XMATCH($B967,'IS ACCTS'!$G$5:$G$680))*CH$20</f>
        <v>0</v>
      </c>
      <c r="CI967" s="1107" cm="1">
        <f t="array" ref="CI967">INDEX('IS ACCTS'!EG$5:EG$680,_xlfn.XMATCH($B967,'IS ACCTS'!$G$5:$G$680))*CI$20</f>
        <v>0</v>
      </c>
      <c r="CJ967" s="1107" cm="1">
        <f t="array" ref="CJ967">INDEX('IS ACCTS'!EH$5:EH$680,_xlfn.XMATCH($B967,'IS ACCTS'!$G$5:$G$680))*CJ$20</f>
        <v>0</v>
      </c>
      <c r="CK967" s="1107" cm="1">
        <f t="array" ref="CK967">INDEX('IS ACCTS'!EI$5:EI$680,_xlfn.XMATCH($B967,'IS ACCTS'!$G$5:$G$680))*CK$20</f>
        <v>0</v>
      </c>
      <c r="CL967" s="1107" cm="1">
        <f t="array" ref="CL967">INDEX('IS ACCTS'!EJ$5:EJ$680,_xlfn.XMATCH($B967,'IS ACCTS'!$G$5:$G$680))*CL$20</f>
        <v>0</v>
      </c>
      <c r="CM967" s="1107" cm="1">
        <f t="array" ref="CM967">INDEX('IS ACCTS'!EK$5:EK$680,_xlfn.XMATCH($B967,'IS ACCTS'!$G$5:$G$680))*CM$20</f>
        <v>0</v>
      </c>
      <c r="CN967" s="1107" cm="1">
        <f t="array" ref="CN967">INDEX('IS ACCTS'!EL$5:EL$680,_xlfn.XMATCH($B967,'IS ACCTS'!$G$5:$G$680))*CN$20</f>
        <v>0</v>
      </c>
      <c r="CO967" s="1107" cm="1">
        <f t="array" ref="CO967">INDEX('IS ACCTS'!EM$5:EM$680,_xlfn.XMATCH($B967,'IS ACCTS'!$G$5:$G$680))*CO$20</f>
        <v>0</v>
      </c>
      <c r="CP967" s="1107" cm="1">
        <f t="array" ref="CP967">INDEX('IS ACCTS'!EN$5:EN$680,_xlfn.XMATCH($B967,'IS ACCTS'!$G$5:$G$680))*CP$20</f>
        <v>0</v>
      </c>
      <c r="CQ967" s="1107" cm="1">
        <f t="array" ref="CQ967">INDEX('IS ACCTS'!EO$5:EO$680,_xlfn.XMATCH($B967,'IS ACCTS'!$G$5:$G$680))*CQ$20</f>
        <v>0</v>
      </c>
      <c r="CR967" s="1107" cm="1">
        <f t="array" ref="CR967">INDEX('IS ACCTS'!EP$5:EP$680,_xlfn.XMATCH($B967,'IS ACCTS'!$G$5:$G$680))*CR$20</f>
        <v>0</v>
      </c>
      <c r="CS967" s="1107" cm="1">
        <f t="array" ref="CS967">INDEX('IS ACCTS'!EQ$5:EQ$680,_xlfn.XMATCH($B967,'IS ACCTS'!$G$5:$G$680))*CS$20</f>
        <v>0</v>
      </c>
      <c r="CT967" s="1107" cm="1">
        <f t="array" ref="CT967">INDEX('IS ACCTS'!ER$5:ER$680,_xlfn.XMATCH($B967,'IS ACCTS'!$G$5:$G$680))*CT$20</f>
        <v>0</v>
      </c>
      <c r="CU967" s="1107" cm="1">
        <f t="array" ref="CU967">INDEX('IS ACCTS'!ES$5:ES$680,_xlfn.XMATCH($B967,'IS ACCTS'!$G$5:$G$680))*CU$20</f>
        <v>0</v>
      </c>
      <c r="CV967" s="1107" cm="1">
        <f t="array" ref="CV967">INDEX('IS ACCTS'!ET$5:ET$680,_xlfn.XMATCH($B967,'IS ACCTS'!$G$5:$G$680))*CV$20</f>
        <v>0</v>
      </c>
      <c r="CW967" s="1107" cm="1">
        <f t="array" ref="CW967">INDEX('IS ACCTS'!EU$5:EU$680,_xlfn.XMATCH($B967,'IS ACCTS'!$G$5:$G$680))*CW$20</f>
        <v>0</v>
      </c>
      <c r="CX967" s="1107" cm="1">
        <f t="array" ref="CX967">INDEX('IS ACCTS'!EV$5:EV$680,_xlfn.XMATCH($B967,'IS ACCTS'!$G$5:$G$680))*CX$20</f>
        <v>0</v>
      </c>
      <c r="CY967" s="1107" cm="1">
        <f t="array" ref="CY967">INDEX('IS ACCTS'!EW$5:EW$680,_xlfn.XMATCH($B967,'IS ACCTS'!$G$5:$G$680))*CY$20</f>
        <v>0</v>
      </c>
      <c r="CZ967" s="1107" cm="1">
        <f t="array" ref="CZ967">INDEX('IS ACCTS'!EX$5:EX$680,_xlfn.XMATCH($B967,'IS ACCTS'!$G$5:$G$680))*CZ$20</f>
        <v>0</v>
      </c>
      <c r="DA967" s="1107" cm="1">
        <f t="array" ref="DA967">INDEX('IS ACCTS'!EY$5:EY$680,_xlfn.XMATCH($B967,'IS ACCTS'!$G$5:$G$680))*DA$20</f>
        <v>0</v>
      </c>
      <c r="DB967" s="1107" cm="1">
        <f t="array" ref="DB967">INDEX('IS ACCTS'!EZ$5:EZ$680,_xlfn.XMATCH($B967,'IS ACCTS'!$G$5:$G$680))*DB$20</f>
        <v>0</v>
      </c>
      <c r="DC967" s="1107" cm="1">
        <f t="array" ref="DC967">INDEX('IS ACCTS'!FA$5:FA$680,_xlfn.XMATCH($B967,'IS ACCTS'!$G$5:$G$680))*DC$20</f>
        <v>0</v>
      </c>
      <c r="DD967" s="1107" cm="1">
        <f t="array" ref="DD967">INDEX('IS ACCTS'!FB$5:FB$680,_xlfn.XMATCH($B967,'IS ACCTS'!$G$5:$G$680))*DD$20</f>
        <v>0</v>
      </c>
      <c r="DE967" s="1107" cm="1">
        <f t="array" ref="DE967">INDEX('IS ACCTS'!FC$5:FC$680,_xlfn.XMATCH($B967,'IS ACCTS'!$G$5:$G$680))*DE$20</f>
        <v>0</v>
      </c>
      <c r="DF967" s="1107" cm="1">
        <f t="array" ref="DF967">INDEX('IS ACCTS'!FD$5:FD$680,_xlfn.XMATCH($B967,'IS ACCTS'!$G$5:$G$680))*DF$20</f>
        <v>0</v>
      </c>
      <c r="DG967" s="1107" cm="1">
        <f t="array" ref="DG967">INDEX('IS ACCTS'!FE$5:FE$680,_xlfn.XMATCH($B967,'IS ACCTS'!$G$5:$G$680))*DG$20</f>
        <v>0</v>
      </c>
      <c r="DH967" s="1107" cm="1">
        <f t="array" ref="DH967">INDEX('IS ACCTS'!FF$5:FF$680,_xlfn.XMATCH($B967,'IS ACCTS'!$G$5:$G$680))*DH$20</f>
        <v>0</v>
      </c>
      <c r="DI967" s="1107" cm="1">
        <f t="array" ref="DI967">INDEX('IS ACCTS'!FG$5:FG$680,_xlfn.XMATCH($B967,'IS ACCTS'!$G$5:$G$680))*DI$20</f>
        <v>0</v>
      </c>
      <c r="DJ967" s="1107" cm="1">
        <f t="array" ref="DJ967">INDEX('IS ACCTS'!FH$5:FH$680,_xlfn.XMATCH($B967,'IS ACCTS'!$G$5:$G$680))*DJ$20</f>
        <v>0</v>
      </c>
      <c r="DK967" s="1107" cm="1">
        <f t="array" ref="DK967">INDEX('IS ACCTS'!FI$5:FI$680,_xlfn.XMATCH($B967,'IS ACCTS'!$G$5:$G$680))*DK$20</f>
        <v>0</v>
      </c>
      <c r="DL967" s="1107" cm="1">
        <f t="array" ref="DL967">INDEX('IS ACCTS'!FJ$5:FJ$680,_xlfn.XMATCH($B967,'IS ACCTS'!$G$5:$G$680))*DL$20</f>
        <v>0</v>
      </c>
      <c r="DM967" s="1107" cm="1">
        <f t="array" ref="DM967">INDEX('IS ACCTS'!FK$5:FK$680,_xlfn.XMATCH($B967,'IS ACCTS'!$G$5:$G$680))*DM$20</f>
        <v>0</v>
      </c>
      <c r="DN967" s="1107" cm="1">
        <f t="array" ref="DN967">INDEX('IS ACCTS'!FL$5:FL$680,_xlfn.XMATCH($B967,'IS ACCTS'!$G$5:$G$680))*DN$20</f>
        <v>0</v>
      </c>
      <c r="DO967" s="1107" cm="1">
        <f t="array" ref="DO967">INDEX('IS ACCTS'!FM$5:FM$680,_xlfn.XMATCH($B967,'IS ACCTS'!$G$5:$G$680))*DO$20</f>
        <v>0</v>
      </c>
      <c r="DP967" s="1107" cm="1">
        <f t="array" ref="DP967">INDEX('IS ACCTS'!FN$5:FN$680,_xlfn.XMATCH($B967,'IS ACCTS'!$G$5:$G$680))*DP$20</f>
        <v>0</v>
      </c>
      <c r="DQ967" s="1107" cm="1">
        <f t="array" ref="DQ967">INDEX('IS ACCTS'!FO$5:FO$680,_xlfn.XMATCH($B967,'IS ACCTS'!$G$5:$G$680))*DQ$20</f>
        <v>0</v>
      </c>
      <c r="DR967" s="1107" cm="1">
        <f t="array" ref="DR967">INDEX('IS ACCTS'!FP$5:FP$680,_xlfn.XMATCH($B967,'IS ACCTS'!$G$5:$G$680))*DR$20</f>
        <v>0</v>
      </c>
      <c r="DS967" s="1107" cm="1">
        <f t="array" ref="DS967">INDEX('IS ACCTS'!FQ$5:FQ$680,_xlfn.XMATCH($B967,'IS ACCTS'!$G$5:$G$680))*DS$20</f>
        <v>0</v>
      </c>
      <c r="DT967" s="1107" cm="1">
        <f t="array" ref="DT967">INDEX('IS ACCTS'!FR$5:FR$680,_xlfn.XMATCH($B967,'IS ACCTS'!$G$5:$G$680))*DT$20</f>
        <v>0</v>
      </c>
      <c r="DU967" s="1107" cm="1">
        <f t="array" ref="DU967">INDEX('IS ACCTS'!FS$5:FS$680,_xlfn.XMATCH($B967,'IS ACCTS'!$G$5:$G$680))*DU$20</f>
        <v>0</v>
      </c>
      <c r="DV967" s="1107" cm="1">
        <f t="array" ref="DV967">INDEX('IS ACCTS'!FT$5:FT$680,_xlfn.XMATCH($B967,'IS ACCTS'!$G$5:$G$680))*DV$20</f>
        <v>0</v>
      </c>
      <c r="DW967" s="1107" cm="1">
        <f t="array" ref="DW967">INDEX('IS ACCTS'!FU$5:FU$680,_xlfn.XMATCH($B967,'IS ACCTS'!$G$5:$G$680))*DW$20</f>
        <v>0</v>
      </c>
    </row>
    <row r="968" spans="1:127" outlineLevel="1">
      <c r="A968" s="1106">
        <f t="shared" si="82"/>
        <v>557</v>
      </c>
      <c r="B968" s="1101" t="s">
        <v>483</v>
      </c>
      <c r="C968" s="1101" t="s">
        <v>1719</v>
      </c>
      <c r="H968" s="1106" t="s">
        <v>2870</v>
      </c>
      <c r="J968" s="1100">
        <f t="shared" si="84"/>
        <v>0</v>
      </c>
      <c r="K968" s="1100">
        <f t="shared" si="83"/>
        <v>0</v>
      </c>
      <c r="L968" s="1100">
        <f t="shared" si="83"/>
        <v>61.099999999999994</v>
      </c>
      <c r="M968" s="1100">
        <f t="shared" si="83"/>
        <v>227</v>
      </c>
      <c r="N968" s="1100">
        <f t="shared" si="83"/>
        <v>0</v>
      </c>
      <c r="O968" s="1100">
        <f t="shared" si="83"/>
        <v>0</v>
      </c>
      <c r="P968" s="1100">
        <f t="shared" si="83"/>
        <v>0</v>
      </c>
      <c r="Q968" s="1100">
        <f t="shared" si="83"/>
        <v>0</v>
      </c>
      <c r="R968" s="1100">
        <f t="shared" si="83"/>
        <v>0</v>
      </c>
      <c r="T968" s="1107" cm="1">
        <f t="array" ref="T968">INDEX('IS ACCTS'!BR$5:BR$680,_xlfn.XMATCH($B968,'IS ACCTS'!$G$5:$G$680))*T$20</f>
        <v>0</v>
      </c>
      <c r="U968" s="1107" cm="1">
        <f t="array" ref="U968">INDEX('IS ACCTS'!BS$5:BS$680,_xlfn.XMATCH($B968,'IS ACCTS'!$G$5:$G$680))*U$20</f>
        <v>0</v>
      </c>
      <c r="V968" s="1107" cm="1">
        <f t="array" ref="V968">INDEX('IS ACCTS'!BT$5:BT$680,_xlfn.XMATCH($B968,'IS ACCTS'!$G$5:$G$680))*V$20</f>
        <v>0</v>
      </c>
      <c r="W968" s="1107" cm="1">
        <f t="array" ref="W968">INDEX('IS ACCTS'!BU$5:BU$680,_xlfn.XMATCH($B968,'IS ACCTS'!$G$5:$G$680))*W$20</f>
        <v>0</v>
      </c>
      <c r="X968" s="1107" cm="1">
        <f t="array" ref="X968">INDEX('IS ACCTS'!BV$5:BV$680,_xlfn.XMATCH($B968,'IS ACCTS'!$G$5:$G$680))*X$20</f>
        <v>0</v>
      </c>
      <c r="Y968" s="1107" cm="1">
        <f t="array" ref="Y968">INDEX('IS ACCTS'!BW$5:BW$680,_xlfn.XMATCH($B968,'IS ACCTS'!$G$5:$G$680))*Y$20</f>
        <v>0</v>
      </c>
      <c r="Z968" s="1107" cm="1">
        <f t="array" ref="Z968">INDEX('IS ACCTS'!BX$5:BX$680,_xlfn.XMATCH($B968,'IS ACCTS'!$G$5:$G$680))*Z$20</f>
        <v>0</v>
      </c>
      <c r="AA968" s="1107" cm="1">
        <f t="array" ref="AA968">INDEX('IS ACCTS'!BY$5:BY$680,_xlfn.XMATCH($B968,'IS ACCTS'!$G$5:$G$680))*AA$20</f>
        <v>0</v>
      </c>
      <c r="AB968" s="1107" cm="1">
        <f t="array" ref="AB968">INDEX('IS ACCTS'!BZ$5:BZ$680,_xlfn.XMATCH($B968,'IS ACCTS'!$G$5:$G$680))*AB$20</f>
        <v>0</v>
      </c>
      <c r="AC968" s="1107" cm="1">
        <f t="array" ref="AC968">INDEX('IS ACCTS'!CA$5:CA$680,_xlfn.XMATCH($B968,'IS ACCTS'!$G$5:$G$680))*AC$20</f>
        <v>0</v>
      </c>
      <c r="AD968" s="1107" cm="1">
        <f t="array" ref="AD968">INDEX('IS ACCTS'!CB$5:CB$680,_xlfn.XMATCH($B968,'IS ACCTS'!$G$5:$G$680))*AD$20</f>
        <v>0</v>
      </c>
      <c r="AE968" s="1107" cm="1">
        <f t="array" ref="AE968">INDEX('IS ACCTS'!CC$5:CC$680,_xlfn.XMATCH($B968,'IS ACCTS'!$G$5:$G$680))*AE$20</f>
        <v>0</v>
      </c>
      <c r="AF968" s="1107" cm="1">
        <f t="array" ref="AF968">INDEX('IS ACCTS'!CD$5:CD$680,_xlfn.XMATCH($B968,'IS ACCTS'!$G$5:$G$680))*AF$20</f>
        <v>0</v>
      </c>
      <c r="AG968" s="1107" cm="1">
        <f t="array" ref="AG968">INDEX('IS ACCTS'!CE$5:CE$680,_xlfn.XMATCH($B968,'IS ACCTS'!$G$5:$G$680))*AG$20</f>
        <v>0</v>
      </c>
      <c r="AH968" s="1107" cm="1">
        <f t="array" ref="AH968">INDEX('IS ACCTS'!CF$5:CF$680,_xlfn.XMATCH($B968,'IS ACCTS'!$G$5:$G$680))*AH$20</f>
        <v>0</v>
      </c>
      <c r="AI968" s="1107" cm="1">
        <f t="array" ref="AI968">INDEX('IS ACCTS'!CG$5:CG$680,_xlfn.XMATCH($B968,'IS ACCTS'!$G$5:$G$680))*AI$20</f>
        <v>0</v>
      </c>
      <c r="AJ968" s="1107" cm="1">
        <f t="array" ref="AJ968">INDEX('IS ACCTS'!CH$5:CH$680,_xlfn.XMATCH($B968,'IS ACCTS'!$G$5:$G$680))*AJ$20</f>
        <v>0</v>
      </c>
      <c r="AK968" s="1107" cm="1">
        <f t="array" ref="AK968">INDEX('IS ACCTS'!CI$5:CI$680,_xlfn.XMATCH($B968,'IS ACCTS'!$G$5:$G$680))*AK$20</f>
        <v>0</v>
      </c>
      <c r="AL968" s="1107" cm="1">
        <f t="array" ref="AL968">INDEX('IS ACCTS'!CJ$5:CJ$680,_xlfn.XMATCH($B968,'IS ACCTS'!$G$5:$G$680))*AL$20</f>
        <v>0</v>
      </c>
      <c r="AM968" s="1107" cm="1">
        <f t="array" ref="AM968">INDEX('IS ACCTS'!CK$5:CK$680,_xlfn.XMATCH($B968,'IS ACCTS'!$G$5:$G$680))*AM$20</f>
        <v>0</v>
      </c>
      <c r="AN968" s="1107" cm="1">
        <f t="array" ref="AN968">INDEX('IS ACCTS'!CL$5:CL$680,_xlfn.XMATCH($B968,'IS ACCTS'!$G$5:$G$680))*AN$20</f>
        <v>0</v>
      </c>
      <c r="AO968" s="1107" cm="1">
        <f t="array" ref="AO968">INDEX('IS ACCTS'!CM$5:CM$680,_xlfn.XMATCH($B968,'IS ACCTS'!$G$5:$G$680))*AO$20</f>
        <v>0</v>
      </c>
      <c r="AP968" s="1107" cm="1">
        <f t="array" ref="AP968">INDEX('IS ACCTS'!CN$5:CN$680,_xlfn.XMATCH($B968,'IS ACCTS'!$G$5:$G$680))*AP$20</f>
        <v>0</v>
      </c>
      <c r="AQ968" s="1107" cm="1">
        <f t="array" ref="AQ968">INDEX('IS ACCTS'!CO$5:CO$680,_xlfn.XMATCH($B968,'IS ACCTS'!$G$5:$G$680))*AQ$20</f>
        <v>0</v>
      </c>
      <c r="AR968" s="1107" cm="1">
        <f t="array" ref="AR968">INDEX('IS ACCTS'!CP$5:CP$680,_xlfn.XMATCH($B968,'IS ACCTS'!$G$5:$G$680))*AR$20</f>
        <v>9.4</v>
      </c>
      <c r="AS968" s="1107" cm="1">
        <f t="array" ref="AS968">INDEX('IS ACCTS'!CQ$5:CQ$680,_xlfn.XMATCH($B968,'IS ACCTS'!$G$5:$G$680))*AS$20</f>
        <v>9.5</v>
      </c>
      <c r="AT968" s="1107" cm="1">
        <f t="array" ref="AT968">INDEX('IS ACCTS'!CR$5:CR$680,_xlfn.XMATCH($B968,'IS ACCTS'!$G$5:$G$680))*AT$20</f>
        <v>9.1999999999999993</v>
      </c>
      <c r="AU968" s="1107" cm="1">
        <f t="array" ref="AU968">INDEX('IS ACCTS'!CS$5:CS$680,_xlfn.XMATCH($B968,'IS ACCTS'!$G$5:$G$680))*AU$20</f>
        <v>5.0999999999999996</v>
      </c>
      <c r="AV968" s="1107" cm="1">
        <f t="array" ref="AV968">INDEX('IS ACCTS'!CT$5:CT$680,_xlfn.XMATCH($B968,'IS ACCTS'!$G$5:$G$680))*AV$20</f>
        <v>10.9</v>
      </c>
      <c r="AW968" s="1107" cm="1">
        <f t="array" ref="AW968">INDEX('IS ACCTS'!CU$5:CU$680,_xlfn.XMATCH($B968,'IS ACCTS'!$G$5:$G$680))*AW$20</f>
        <v>4.5999999999999996</v>
      </c>
      <c r="AX968" s="1107" cm="1">
        <f t="array" ref="AX968">INDEX('IS ACCTS'!CV$5:CV$680,_xlfn.XMATCH($B968,'IS ACCTS'!$G$5:$G$680))*AX$20</f>
        <v>2.1</v>
      </c>
      <c r="AY968" s="1107" cm="1">
        <f t="array" ref="AY968">INDEX('IS ACCTS'!CW$5:CW$680,_xlfn.XMATCH($B968,'IS ACCTS'!$G$5:$G$680))*AY$20</f>
        <v>2.1</v>
      </c>
      <c r="AZ968" s="1107" cm="1">
        <f t="array" ref="AZ968">INDEX('IS ACCTS'!CX$5:CX$680,_xlfn.XMATCH($B968,'IS ACCTS'!$G$5:$G$680))*AZ$20</f>
        <v>2</v>
      </c>
      <c r="BA968" s="1107" cm="1">
        <f t="array" ref="BA968">INDEX('IS ACCTS'!CY$5:CY$680,_xlfn.XMATCH($B968,'IS ACCTS'!$G$5:$G$680))*BA$20</f>
        <v>1.9</v>
      </c>
      <c r="BB968" s="1107" cm="1">
        <f t="array" ref="BB968">INDEX('IS ACCTS'!CZ$5:CZ$680,_xlfn.XMATCH($B968,'IS ACCTS'!$G$5:$G$680))*BB$20</f>
        <v>1.9</v>
      </c>
      <c r="BC968" s="1107" cm="1">
        <f t="array" ref="BC968">INDEX('IS ACCTS'!DA$5:DA$680,_xlfn.XMATCH($B968,'IS ACCTS'!$G$5:$G$680))*BC$20</f>
        <v>2.4</v>
      </c>
      <c r="BD968" s="1107" cm="1">
        <f t="array" ref="BD968">INDEX('IS ACCTS'!DB$5:DB$680,_xlfn.XMATCH($B968,'IS ACCTS'!$G$5:$G$680))*BD$20</f>
        <v>2.7</v>
      </c>
      <c r="BE968" s="1107" cm="1">
        <f t="array" ref="BE968">INDEX('IS ACCTS'!DC$5:DC$680,_xlfn.XMATCH($B968,'IS ACCTS'!$G$5:$G$680))*BE$20</f>
        <v>2.5</v>
      </c>
      <c r="BF968" s="1107" cm="1">
        <f t="array" ref="BF968">INDEX('IS ACCTS'!DD$5:DD$680,_xlfn.XMATCH($B968,'IS ACCTS'!$G$5:$G$680))*BF$20</f>
        <v>7.6</v>
      </c>
      <c r="BG968" s="1107" cm="1">
        <f t="array" ref="BG968">INDEX('IS ACCTS'!DE$5:DE$680,_xlfn.XMATCH($B968,'IS ACCTS'!$G$5:$G$680))*BG$20</f>
        <v>9.8000000000000007</v>
      </c>
      <c r="BH968" s="1107" cm="1">
        <f t="array" ref="BH968">INDEX('IS ACCTS'!DF$5:DF$680,_xlfn.XMATCH($B968,'IS ACCTS'!$G$5:$G$680))*BH$20</f>
        <v>10.7</v>
      </c>
      <c r="BI968" s="1107" cm="1">
        <f t="array" ref="BI968">INDEX('IS ACCTS'!DG$5:DG$680,_xlfn.XMATCH($B968,'IS ACCTS'!$G$5:$G$680))*BI$20</f>
        <v>13.8</v>
      </c>
      <c r="BJ968" s="1107" cm="1">
        <f t="array" ref="BJ968">INDEX('IS ACCTS'!DH$5:DH$680,_xlfn.XMATCH($B968,'IS ACCTS'!$G$5:$G$680))*BJ$20</f>
        <v>17.8</v>
      </c>
      <c r="BK968" s="1107" cm="1">
        <f t="array" ref="BK968">INDEX('IS ACCTS'!DI$5:DI$680,_xlfn.XMATCH($B968,'IS ACCTS'!$G$5:$G$680))*BK$20</f>
        <v>25.7</v>
      </c>
      <c r="BL968" s="1107" cm="1">
        <f t="array" ref="BL968">INDEX('IS ACCTS'!DJ$5:DJ$680,_xlfn.XMATCH($B968,'IS ACCTS'!$G$5:$G$680))*BL$20</f>
        <v>29.5</v>
      </c>
      <c r="BM968" s="1107" cm="1">
        <f t="array" ref="BM968">INDEX('IS ACCTS'!DK$5:DK$680,_xlfn.XMATCH($B968,'IS ACCTS'!$G$5:$G$680))*BM$20</f>
        <v>32</v>
      </c>
      <c r="BN968" s="1107" cm="1">
        <f t="array" ref="BN968">INDEX('IS ACCTS'!DL$5:DL$680,_xlfn.XMATCH($B968,'IS ACCTS'!$G$5:$G$680))*BN$20</f>
        <v>35.4</v>
      </c>
      <c r="BO968" s="1107" cm="1">
        <f t="array" ref="BO968">INDEX('IS ACCTS'!DM$5:DM$680,_xlfn.XMATCH($B968,'IS ACCTS'!$G$5:$G$680))*BO$20</f>
        <v>39.5</v>
      </c>
      <c r="BP968" s="1107" cm="1">
        <f t="array" ref="BP968">INDEX('IS ACCTS'!DN$5:DN$680,_xlfn.XMATCH($B968,'IS ACCTS'!$G$5:$G$680))*BP$20</f>
        <v>0</v>
      </c>
      <c r="BQ968" s="1107" cm="1">
        <f t="array" ref="BQ968">INDEX('IS ACCTS'!DO$5:DO$680,_xlfn.XMATCH($B968,'IS ACCTS'!$G$5:$G$680))*BQ$20</f>
        <v>0</v>
      </c>
      <c r="BR968" s="1107" cm="1">
        <f t="array" ref="BR968">INDEX('IS ACCTS'!DP$5:DP$680,_xlfn.XMATCH($B968,'IS ACCTS'!$G$5:$G$680))*BR$20</f>
        <v>0</v>
      </c>
      <c r="BS968" s="1107" cm="1">
        <f t="array" ref="BS968">INDEX('IS ACCTS'!DQ$5:DQ$680,_xlfn.XMATCH($B968,'IS ACCTS'!$G$5:$G$680))*BS$20</f>
        <v>0</v>
      </c>
      <c r="BT968" s="1107" cm="1">
        <f t="array" ref="BT968">INDEX('IS ACCTS'!DR$5:DR$680,_xlfn.XMATCH($B968,'IS ACCTS'!$G$5:$G$680))*BT$20</f>
        <v>0</v>
      </c>
      <c r="BU968" s="1107" cm="1">
        <f t="array" ref="BU968">INDEX('IS ACCTS'!DS$5:DS$680,_xlfn.XMATCH($B968,'IS ACCTS'!$G$5:$G$680))*BU$20</f>
        <v>0</v>
      </c>
      <c r="BV968" s="1107" cm="1">
        <f t="array" ref="BV968">INDEX('IS ACCTS'!DT$5:DT$680,_xlfn.XMATCH($B968,'IS ACCTS'!$G$5:$G$680))*BV$20</f>
        <v>0</v>
      </c>
      <c r="BW968" s="1107" cm="1">
        <f t="array" ref="BW968">INDEX('IS ACCTS'!DU$5:DU$680,_xlfn.XMATCH($B968,'IS ACCTS'!$G$5:$G$680))*BW$20</f>
        <v>0</v>
      </c>
      <c r="BX968" s="1107" cm="1">
        <f t="array" ref="BX968">INDEX('IS ACCTS'!DV$5:DV$680,_xlfn.XMATCH($B968,'IS ACCTS'!$G$5:$G$680))*BX$20</f>
        <v>0</v>
      </c>
      <c r="BY968" s="1107" cm="1">
        <f t="array" ref="BY968">INDEX('IS ACCTS'!DW$5:DW$680,_xlfn.XMATCH($B968,'IS ACCTS'!$G$5:$G$680))*BY$20</f>
        <v>0</v>
      </c>
      <c r="BZ968" s="1107" cm="1">
        <f t="array" ref="BZ968">INDEX('IS ACCTS'!DX$5:DX$680,_xlfn.XMATCH($B968,'IS ACCTS'!$G$5:$G$680))*BZ$20</f>
        <v>0</v>
      </c>
      <c r="CA968" s="1107" cm="1">
        <f t="array" ref="CA968">INDEX('IS ACCTS'!DY$5:DY$680,_xlfn.XMATCH($B968,'IS ACCTS'!$G$5:$G$680))*CA$20</f>
        <v>0</v>
      </c>
      <c r="CB968" s="1107" cm="1">
        <f t="array" ref="CB968">INDEX('IS ACCTS'!DZ$5:DZ$680,_xlfn.XMATCH($B968,'IS ACCTS'!$G$5:$G$680))*CB$20</f>
        <v>0</v>
      </c>
      <c r="CC968" s="1107" cm="1">
        <f t="array" ref="CC968">INDEX('IS ACCTS'!EA$5:EA$680,_xlfn.XMATCH($B968,'IS ACCTS'!$G$5:$G$680))*CC$20</f>
        <v>0</v>
      </c>
      <c r="CD968" s="1107" cm="1">
        <f t="array" ref="CD968">INDEX('IS ACCTS'!EB$5:EB$680,_xlfn.XMATCH($B968,'IS ACCTS'!$G$5:$G$680))*CD$20</f>
        <v>0</v>
      </c>
      <c r="CE968" s="1107" cm="1">
        <f t="array" ref="CE968">INDEX('IS ACCTS'!EC$5:EC$680,_xlfn.XMATCH($B968,'IS ACCTS'!$G$5:$G$680))*CE$20</f>
        <v>0</v>
      </c>
      <c r="CF968" s="1107" cm="1">
        <f t="array" ref="CF968">INDEX('IS ACCTS'!ED$5:ED$680,_xlfn.XMATCH($B968,'IS ACCTS'!$G$5:$G$680))*CF$20</f>
        <v>0</v>
      </c>
      <c r="CG968" s="1107" cm="1">
        <f t="array" ref="CG968">INDEX('IS ACCTS'!EE$5:EE$680,_xlfn.XMATCH($B968,'IS ACCTS'!$G$5:$G$680))*CG$20</f>
        <v>0</v>
      </c>
      <c r="CH968" s="1107" cm="1">
        <f t="array" ref="CH968">INDEX('IS ACCTS'!EF$5:EF$680,_xlfn.XMATCH($B968,'IS ACCTS'!$G$5:$G$680))*CH$20</f>
        <v>0</v>
      </c>
      <c r="CI968" s="1107" cm="1">
        <f t="array" ref="CI968">INDEX('IS ACCTS'!EG$5:EG$680,_xlfn.XMATCH($B968,'IS ACCTS'!$G$5:$G$680))*CI$20</f>
        <v>0</v>
      </c>
      <c r="CJ968" s="1107" cm="1">
        <f t="array" ref="CJ968">INDEX('IS ACCTS'!EH$5:EH$680,_xlfn.XMATCH($B968,'IS ACCTS'!$G$5:$G$680))*CJ$20</f>
        <v>0</v>
      </c>
      <c r="CK968" s="1107" cm="1">
        <f t="array" ref="CK968">INDEX('IS ACCTS'!EI$5:EI$680,_xlfn.XMATCH($B968,'IS ACCTS'!$G$5:$G$680))*CK$20</f>
        <v>0</v>
      </c>
      <c r="CL968" s="1107" cm="1">
        <f t="array" ref="CL968">INDEX('IS ACCTS'!EJ$5:EJ$680,_xlfn.XMATCH($B968,'IS ACCTS'!$G$5:$G$680))*CL$20</f>
        <v>0</v>
      </c>
      <c r="CM968" s="1107" cm="1">
        <f t="array" ref="CM968">INDEX('IS ACCTS'!EK$5:EK$680,_xlfn.XMATCH($B968,'IS ACCTS'!$G$5:$G$680))*CM$20</f>
        <v>0</v>
      </c>
      <c r="CN968" s="1107" cm="1">
        <f t="array" ref="CN968">INDEX('IS ACCTS'!EL$5:EL$680,_xlfn.XMATCH($B968,'IS ACCTS'!$G$5:$G$680))*CN$20</f>
        <v>0</v>
      </c>
      <c r="CO968" s="1107" cm="1">
        <f t="array" ref="CO968">INDEX('IS ACCTS'!EM$5:EM$680,_xlfn.XMATCH($B968,'IS ACCTS'!$G$5:$G$680))*CO$20</f>
        <v>0</v>
      </c>
      <c r="CP968" s="1107" cm="1">
        <f t="array" ref="CP968">INDEX('IS ACCTS'!EN$5:EN$680,_xlfn.XMATCH($B968,'IS ACCTS'!$G$5:$G$680))*CP$20</f>
        <v>0</v>
      </c>
      <c r="CQ968" s="1107" cm="1">
        <f t="array" ref="CQ968">INDEX('IS ACCTS'!EO$5:EO$680,_xlfn.XMATCH($B968,'IS ACCTS'!$G$5:$G$680))*CQ$20</f>
        <v>0</v>
      </c>
      <c r="CR968" s="1107" cm="1">
        <f t="array" ref="CR968">INDEX('IS ACCTS'!EP$5:EP$680,_xlfn.XMATCH($B968,'IS ACCTS'!$G$5:$G$680))*CR$20</f>
        <v>0</v>
      </c>
      <c r="CS968" s="1107" cm="1">
        <f t="array" ref="CS968">INDEX('IS ACCTS'!EQ$5:EQ$680,_xlfn.XMATCH($B968,'IS ACCTS'!$G$5:$G$680))*CS$20</f>
        <v>0</v>
      </c>
      <c r="CT968" s="1107" cm="1">
        <f t="array" ref="CT968">INDEX('IS ACCTS'!ER$5:ER$680,_xlfn.XMATCH($B968,'IS ACCTS'!$G$5:$G$680))*CT$20</f>
        <v>0</v>
      </c>
      <c r="CU968" s="1107" cm="1">
        <f t="array" ref="CU968">INDEX('IS ACCTS'!ES$5:ES$680,_xlfn.XMATCH($B968,'IS ACCTS'!$G$5:$G$680))*CU$20</f>
        <v>0</v>
      </c>
      <c r="CV968" s="1107" cm="1">
        <f t="array" ref="CV968">INDEX('IS ACCTS'!ET$5:ET$680,_xlfn.XMATCH($B968,'IS ACCTS'!$G$5:$G$680))*CV$20</f>
        <v>0</v>
      </c>
      <c r="CW968" s="1107" cm="1">
        <f t="array" ref="CW968">INDEX('IS ACCTS'!EU$5:EU$680,_xlfn.XMATCH($B968,'IS ACCTS'!$G$5:$G$680))*CW$20</f>
        <v>0</v>
      </c>
      <c r="CX968" s="1107" cm="1">
        <f t="array" ref="CX968">INDEX('IS ACCTS'!EV$5:EV$680,_xlfn.XMATCH($B968,'IS ACCTS'!$G$5:$G$680))*CX$20</f>
        <v>0</v>
      </c>
      <c r="CY968" s="1107" cm="1">
        <f t="array" ref="CY968">INDEX('IS ACCTS'!EW$5:EW$680,_xlfn.XMATCH($B968,'IS ACCTS'!$G$5:$G$680))*CY$20</f>
        <v>0</v>
      </c>
      <c r="CZ968" s="1107" cm="1">
        <f t="array" ref="CZ968">INDEX('IS ACCTS'!EX$5:EX$680,_xlfn.XMATCH($B968,'IS ACCTS'!$G$5:$G$680))*CZ$20</f>
        <v>0</v>
      </c>
      <c r="DA968" s="1107" cm="1">
        <f t="array" ref="DA968">INDEX('IS ACCTS'!EY$5:EY$680,_xlfn.XMATCH($B968,'IS ACCTS'!$G$5:$G$680))*DA$20</f>
        <v>0</v>
      </c>
      <c r="DB968" s="1107" cm="1">
        <f t="array" ref="DB968">INDEX('IS ACCTS'!EZ$5:EZ$680,_xlfn.XMATCH($B968,'IS ACCTS'!$G$5:$G$680))*DB$20</f>
        <v>0</v>
      </c>
      <c r="DC968" s="1107" cm="1">
        <f t="array" ref="DC968">INDEX('IS ACCTS'!FA$5:FA$680,_xlfn.XMATCH($B968,'IS ACCTS'!$G$5:$G$680))*DC$20</f>
        <v>0</v>
      </c>
      <c r="DD968" s="1107" cm="1">
        <f t="array" ref="DD968">INDEX('IS ACCTS'!FB$5:FB$680,_xlfn.XMATCH($B968,'IS ACCTS'!$G$5:$G$680))*DD$20</f>
        <v>0</v>
      </c>
      <c r="DE968" s="1107" cm="1">
        <f t="array" ref="DE968">INDEX('IS ACCTS'!FC$5:FC$680,_xlfn.XMATCH($B968,'IS ACCTS'!$G$5:$G$680))*DE$20</f>
        <v>0</v>
      </c>
      <c r="DF968" s="1107" cm="1">
        <f t="array" ref="DF968">INDEX('IS ACCTS'!FD$5:FD$680,_xlfn.XMATCH($B968,'IS ACCTS'!$G$5:$G$680))*DF$20</f>
        <v>0</v>
      </c>
      <c r="DG968" s="1107" cm="1">
        <f t="array" ref="DG968">INDEX('IS ACCTS'!FE$5:FE$680,_xlfn.XMATCH($B968,'IS ACCTS'!$G$5:$G$680))*DG$20</f>
        <v>0</v>
      </c>
      <c r="DH968" s="1107" cm="1">
        <f t="array" ref="DH968">INDEX('IS ACCTS'!FF$5:FF$680,_xlfn.XMATCH($B968,'IS ACCTS'!$G$5:$G$680))*DH$20</f>
        <v>0</v>
      </c>
      <c r="DI968" s="1107" cm="1">
        <f t="array" ref="DI968">INDEX('IS ACCTS'!FG$5:FG$680,_xlfn.XMATCH($B968,'IS ACCTS'!$G$5:$G$680))*DI$20</f>
        <v>0</v>
      </c>
      <c r="DJ968" s="1107" cm="1">
        <f t="array" ref="DJ968">INDEX('IS ACCTS'!FH$5:FH$680,_xlfn.XMATCH($B968,'IS ACCTS'!$G$5:$G$680))*DJ$20</f>
        <v>0</v>
      </c>
      <c r="DK968" s="1107" cm="1">
        <f t="array" ref="DK968">INDEX('IS ACCTS'!FI$5:FI$680,_xlfn.XMATCH($B968,'IS ACCTS'!$G$5:$G$680))*DK$20</f>
        <v>0</v>
      </c>
      <c r="DL968" s="1107" cm="1">
        <f t="array" ref="DL968">INDEX('IS ACCTS'!FJ$5:FJ$680,_xlfn.XMATCH($B968,'IS ACCTS'!$G$5:$G$680))*DL$20</f>
        <v>0</v>
      </c>
      <c r="DM968" s="1107" cm="1">
        <f t="array" ref="DM968">INDEX('IS ACCTS'!FK$5:FK$680,_xlfn.XMATCH($B968,'IS ACCTS'!$G$5:$G$680))*DM$20</f>
        <v>0</v>
      </c>
      <c r="DN968" s="1107" cm="1">
        <f t="array" ref="DN968">INDEX('IS ACCTS'!FL$5:FL$680,_xlfn.XMATCH($B968,'IS ACCTS'!$G$5:$G$680))*DN$20</f>
        <v>0</v>
      </c>
      <c r="DO968" s="1107" cm="1">
        <f t="array" ref="DO968">INDEX('IS ACCTS'!FM$5:FM$680,_xlfn.XMATCH($B968,'IS ACCTS'!$G$5:$G$680))*DO$20</f>
        <v>0</v>
      </c>
      <c r="DP968" s="1107" cm="1">
        <f t="array" ref="DP968">INDEX('IS ACCTS'!FN$5:FN$680,_xlfn.XMATCH($B968,'IS ACCTS'!$G$5:$G$680))*DP$20</f>
        <v>0</v>
      </c>
      <c r="DQ968" s="1107" cm="1">
        <f t="array" ref="DQ968">INDEX('IS ACCTS'!FO$5:FO$680,_xlfn.XMATCH($B968,'IS ACCTS'!$G$5:$G$680))*DQ$20</f>
        <v>0</v>
      </c>
      <c r="DR968" s="1107" cm="1">
        <f t="array" ref="DR968">INDEX('IS ACCTS'!FP$5:FP$680,_xlfn.XMATCH($B968,'IS ACCTS'!$G$5:$G$680))*DR$20</f>
        <v>0</v>
      </c>
      <c r="DS968" s="1107" cm="1">
        <f t="array" ref="DS968">INDEX('IS ACCTS'!FQ$5:FQ$680,_xlfn.XMATCH($B968,'IS ACCTS'!$G$5:$G$680))*DS$20</f>
        <v>0</v>
      </c>
      <c r="DT968" s="1107" cm="1">
        <f t="array" ref="DT968">INDEX('IS ACCTS'!FR$5:FR$680,_xlfn.XMATCH($B968,'IS ACCTS'!$G$5:$G$680))*DT$20</f>
        <v>0</v>
      </c>
      <c r="DU968" s="1107" cm="1">
        <f t="array" ref="DU968">INDEX('IS ACCTS'!FS$5:FS$680,_xlfn.XMATCH($B968,'IS ACCTS'!$G$5:$G$680))*DU$20</f>
        <v>0</v>
      </c>
      <c r="DV968" s="1107" cm="1">
        <f t="array" ref="DV968">INDEX('IS ACCTS'!FT$5:FT$680,_xlfn.XMATCH($B968,'IS ACCTS'!$G$5:$G$680))*DV$20</f>
        <v>0</v>
      </c>
      <c r="DW968" s="1107" cm="1">
        <f t="array" ref="DW968">INDEX('IS ACCTS'!FU$5:FU$680,_xlfn.XMATCH($B968,'IS ACCTS'!$G$5:$G$680))*DW$20</f>
        <v>0</v>
      </c>
    </row>
    <row r="969" spans="1:127" outlineLevel="1">
      <c r="A969" s="1106">
        <f t="shared" si="82"/>
        <v>558</v>
      </c>
      <c r="B969" s="1101" t="s">
        <v>484</v>
      </c>
      <c r="C969" s="1101" t="s">
        <v>1720</v>
      </c>
      <c r="H969" s="1106" t="s">
        <v>2870</v>
      </c>
      <c r="J969" s="1100">
        <f t="shared" si="84"/>
        <v>26.4</v>
      </c>
      <c r="K969" s="1100">
        <f t="shared" si="83"/>
        <v>10.199999999999999</v>
      </c>
      <c r="L969" s="1100">
        <f t="shared" si="83"/>
        <v>15.9</v>
      </c>
      <c r="M969" s="1100">
        <f t="shared" si="83"/>
        <v>44.2</v>
      </c>
      <c r="N969" s="1100">
        <f t="shared" si="83"/>
        <v>0</v>
      </c>
      <c r="O969" s="1100">
        <f t="shared" si="83"/>
        <v>0</v>
      </c>
      <c r="P969" s="1100">
        <f t="shared" si="83"/>
        <v>0</v>
      </c>
      <c r="Q969" s="1100">
        <f t="shared" si="83"/>
        <v>0</v>
      </c>
      <c r="R969" s="1100">
        <f t="shared" si="83"/>
        <v>0</v>
      </c>
      <c r="T969" s="1107" cm="1">
        <f t="array" ref="T969">INDEX('IS ACCTS'!BR$5:BR$680,_xlfn.XMATCH($B969,'IS ACCTS'!$G$5:$G$680))*T$20</f>
        <v>1.4</v>
      </c>
      <c r="U969" s="1107" cm="1">
        <f t="array" ref="U969">INDEX('IS ACCTS'!BS$5:BS$680,_xlfn.XMATCH($B969,'IS ACCTS'!$G$5:$G$680))*U$20</f>
        <v>1</v>
      </c>
      <c r="V969" s="1107" cm="1">
        <f t="array" ref="V969">INDEX('IS ACCTS'!BT$5:BT$680,_xlfn.XMATCH($B969,'IS ACCTS'!$G$5:$G$680))*V$20</f>
        <v>0.9</v>
      </c>
      <c r="W969" s="1107" cm="1">
        <f t="array" ref="W969">INDEX('IS ACCTS'!BU$5:BU$680,_xlfn.XMATCH($B969,'IS ACCTS'!$G$5:$G$680))*W$20</f>
        <v>1</v>
      </c>
      <c r="X969" s="1107" cm="1">
        <f t="array" ref="X969">INDEX('IS ACCTS'!BV$5:BV$680,_xlfn.XMATCH($B969,'IS ACCTS'!$G$5:$G$680))*X$20</f>
        <v>1.2</v>
      </c>
      <c r="Y969" s="1107" cm="1">
        <f t="array" ref="Y969">INDEX('IS ACCTS'!BW$5:BW$680,_xlfn.XMATCH($B969,'IS ACCTS'!$G$5:$G$680))*Y$20</f>
        <v>3.6</v>
      </c>
      <c r="Z969" s="1107" cm="1">
        <f t="array" ref="Z969">INDEX('IS ACCTS'!BX$5:BX$680,_xlfn.XMATCH($B969,'IS ACCTS'!$G$5:$G$680))*Z$20</f>
        <v>4</v>
      </c>
      <c r="AA969" s="1107" cm="1">
        <f t="array" ref="AA969">INDEX('IS ACCTS'!BY$5:BY$680,_xlfn.XMATCH($B969,'IS ACCTS'!$G$5:$G$680))*AA$20</f>
        <v>3.9</v>
      </c>
      <c r="AB969" s="1107" cm="1">
        <f t="array" ref="AB969">INDEX('IS ACCTS'!BZ$5:BZ$680,_xlfn.XMATCH($B969,'IS ACCTS'!$G$5:$G$680))*AB$20</f>
        <v>3</v>
      </c>
      <c r="AC969" s="1107" cm="1">
        <f t="array" ref="AC969">INDEX('IS ACCTS'!CA$5:CA$680,_xlfn.XMATCH($B969,'IS ACCTS'!$G$5:$G$680))*AC$20</f>
        <v>0</v>
      </c>
      <c r="AD969" s="1107" cm="1">
        <f t="array" ref="AD969">INDEX('IS ACCTS'!CB$5:CB$680,_xlfn.XMATCH($B969,'IS ACCTS'!$G$5:$G$680))*AD$20</f>
        <v>5</v>
      </c>
      <c r="AE969" s="1107" cm="1">
        <f t="array" ref="AE969">INDEX('IS ACCTS'!CC$5:CC$680,_xlfn.XMATCH($B969,'IS ACCTS'!$G$5:$G$680))*AE$20</f>
        <v>1.4</v>
      </c>
      <c r="AF969" s="1107" cm="1">
        <f t="array" ref="AF969">INDEX('IS ACCTS'!CD$5:CD$680,_xlfn.XMATCH($B969,'IS ACCTS'!$G$5:$G$680))*AF$20</f>
        <v>1.6</v>
      </c>
      <c r="AG969" s="1107" cm="1">
        <f t="array" ref="AG969">INDEX('IS ACCTS'!CE$5:CE$680,_xlfn.XMATCH($B969,'IS ACCTS'!$G$5:$G$680))*AG$20</f>
        <v>1.3</v>
      </c>
      <c r="AH969" s="1107" cm="1">
        <f t="array" ref="AH969">INDEX('IS ACCTS'!CF$5:CF$680,_xlfn.XMATCH($B969,'IS ACCTS'!$G$5:$G$680))*AH$20</f>
        <v>1.1000000000000001</v>
      </c>
      <c r="AI969" s="1107" cm="1">
        <f t="array" ref="AI969">INDEX('IS ACCTS'!CG$5:CG$680,_xlfn.XMATCH($B969,'IS ACCTS'!$G$5:$G$680))*AI$20</f>
        <v>0.7</v>
      </c>
      <c r="AJ969" s="1107" cm="1">
        <f t="array" ref="AJ969">INDEX('IS ACCTS'!CH$5:CH$680,_xlfn.XMATCH($B969,'IS ACCTS'!$G$5:$G$680))*AJ$20</f>
        <v>1</v>
      </c>
      <c r="AK969" s="1107" cm="1">
        <f t="array" ref="AK969">INDEX('IS ACCTS'!CI$5:CI$680,_xlfn.XMATCH($B969,'IS ACCTS'!$G$5:$G$680))*AK$20</f>
        <v>0.8</v>
      </c>
      <c r="AL969" s="1107" cm="1">
        <f t="array" ref="AL969">INDEX('IS ACCTS'!CJ$5:CJ$680,_xlfn.XMATCH($B969,'IS ACCTS'!$G$5:$G$680))*AL$20</f>
        <v>0.6</v>
      </c>
      <c r="AM969" s="1107" cm="1">
        <f t="array" ref="AM969">INDEX('IS ACCTS'!CK$5:CK$680,_xlfn.XMATCH($B969,'IS ACCTS'!$G$5:$G$680))*AM$20</f>
        <v>0.7</v>
      </c>
      <c r="AN969" s="1107" cm="1">
        <f t="array" ref="AN969">INDEX('IS ACCTS'!CL$5:CL$680,_xlfn.XMATCH($B969,'IS ACCTS'!$G$5:$G$680))*AN$20</f>
        <v>0.6</v>
      </c>
      <c r="AO969" s="1107" cm="1">
        <f t="array" ref="AO969">INDEX('IS ACCTS'!CM$5:CM$680,_xlfn.XMATCH($B969,'IS ACCTS'!$G$5:$G$680))*AO$20</f>
        <v>0.5</v>
      </c>
      <c r="AP969" s="1107" cm="1">
        <f t="array" ref="AP969">INDEX('IS ACCTS'!CN$5:CN$680,_xlfn.XMATCH($B969,'IS ACCTS'!$G$5:$G$680))*AP$20</f>
        <v>0.6</v>
      </c>
      <c r="AQ969" s="1107" cm="1">
        <f t="array" ref="AQ969">INDEX('IS ACCTS'!CO$5:CO$680,_xlfn.XMATCH($B969,'IS ACCTS'!$G$5:$G$680))*AQ$20</f>
        <v>0.7</v>
      </c>
      <c r="AR969" s="1107" cm="1">
        <f t="array" ref="AR969">INDEX('IS ACCTS'!CP$5:CP$680,_xlfn.XMATCH($B969,'IS ACCTS'!$G$5:$G$680))*AR$20</f>
        <v>0.8</v>
      </c>
      <c r="AS969" s="1107" cm="1">
        <f t="array" ref="AS969">INDEX('IS ACCTS'!CQ$5:CQ$680,_xlfn.XMATCH($B969,'IS ACCTS'!$G$5:$G$680))*AS$20</f>
        <v>0.4</v>
      </c>
      <c r="AT969" s="1107" cm="1">
        <f t="array" ref="AT969">INDEX('IS ACCTS'!CR$5:CR$680,_xlfn.XMATCH($B969,'IS ACCTS'!$G$5:$G$680))*AT$20</f>
        <v>0.5</v>
      </c>
      <c r="AU969" s="1107" cm="1">
        <f t="array" ref="AU969">INDEX('IS ACCTS'!CS$5:CS$680,_xlfn.XMATCH($B969,'IS ACCTS'!$G$5:$G$680))*AU$20</f>
        <v>4.5</v>
      </c>
      <c r="AV969" s="1107" cm="1">
        <f t="array" ref="AV969">INDEX('IS ACCTS'!CT$5:CT$680,_xlfn.XMATCH($B969,'IS ACCTS'!$G$5:$G$680))*AV$20</f>
        <v>3.5</v>
      </c>
      <c r="AW969" s="1107" cm="1">
        <f t="array" ref="AW969">INDEX('IS ACCTS'!CU$5:CU$680,_xlfn.XMATCH($B969,'IS ACCTS'!$G$5:$G$680))*AW$20</f>
        <v>0.5</v>
      </c>
      <c r="AX969" s="1107" cm="1">
        <f t="array" ref="AX969">INDEX('IS ACCTS'!CV$5:CV$680,_xlfn.XMATCH($B969,'IS ACCTS'!$G$5:$G$680))*AX$20</f>
        <v>1.1000000000000001</v>
      </c>
      <c r="AY969" s="1107" cm="1">
        <f t="array" ref="AY969">INDEX('IS ACCTS'!CW$5:CW$680,_xlfn.XMATCH($B969,'IS ACCTS'!$G$5:$G$680))*AY$20</f>
        <v>1</v>
      </c>
      <c r="AZ969" s="1107" cm="1">
        <f t="array" ref="AZ969">INDEX('IS ACCTS'!CX$5:CX$680,_xlfn.XMATCH($B969,'IS ACCTS'!$G$5:$G$680))*AZ$20</f>
        <v>0.8</v>
      </c>
      <c r="BA969" s="1107" cm="1">
        <f t="array" ref="BA969">INDEX('IS ACCTS'!CY$5:CY$680,_xlfn.XMATCH($B969,'IS ACCTS'!$G$5:$G$680))*BA$20</f>
        <v>1</v>
      </c>
      <c r="BB969" s="1107" cm="1">
        <f t="array" ref="BB969">INDEX('IS ACCTS'!CZ$5:CZ$680,_xlfn.XMATCH($B969,'IS ACCTS'!$G$5:$G$680))*BB$20</f>
        <v>0.9</v>
      </c>
      <c r="BC969" s="1107" cm="1">
        <f t="array" ref="BC969">INDEX('IS ACCTS'!DA$5:DA$680,_xlfn.XMATCH($B969,'IS ACCTS'!$G$5:$G$680))*BC$20</f>
        <v>0.9</v>
      </c>
      <c r="BD969" s="1107" cm="1">
        <f t="array" ref="BD969">INDEX('IS ACCTS'!DB$5:DB$680,_xlfn.XMATCH($B969,'IS ACCTS'!$G$5:$G$680))*BD$20</f>
        <v>1.1000000000000001</v>
      </c>
      <c r="BE969" s="1107" cm="1">
        <f t="array" ref="BE969">INDEX('IS ACCTS'!DC$5:DC$680,_xlfn.XMATCH($B969,'IS ACCTS'!$G$5:$G$680))*BE$20</f>
        <v>0.4</v>
      </c>
      <c r="BF969" s="1107" cm="1">
        <f t="array" ref="BF969">INDEX('IS ACCTS'!DD$5:DD$680,_xlfn.XMATCH($B969,'IS ACCTS'!$G$5:$G$680))*BF$20</f>
        <v>0.4</v>
      </c>
      <c r="BG969" s="1107" cm="1">
        <f t="array" ref="BG969">INDEX('IS ACCTS'!DE$5:DE$680,_xlfn.XMATCH($B969,'IS ACCTS'!$G$5:$G$680))*BG$20</f>
        <v>0.6</v>
      </c>
      <c r="BH969" s="1107" cm="1">
        <f t="array" ref="BH969">INDEX('IS ACCTS'!DF$5:DF$680,_xlfn.XMATCH($B969,'IS ACCTS'!$G$5:$G$680))*BH$20</f>
        <v>0.6</v>
      </c>
      <c r="BI969" s="1107" cm="1">
        <f t="array" ref="BI969">INDEX('IS ACCTS'!DG$5:DG$680,_xlfn.XMATCH($B969,'IS ACCTS'!$G$5:$G$680))*BI$20</f>
        <v>0.4</v>
      </c>
      <c r="BJ969" s="1107" cm="1">
        <f t="array" ref="BJ969">INDEX('IS ACCTS'!DH$5:DH$680,_xlfn.XMATCH($B969,'IS ACCTS'!$G$5:$G$680))*BJ$20</f>
        <v>0.5</v>
      </c>
      <c r="BK969" s="1107" cm="1">
        <f t="array" ref="BK969">INDEX('IS ACCTS'!DI$5:DI$680,_xlfn.XMATCH($B969,'IS ACCTS'!$G$5:$G$680))*BK$20</f>
        <v>3.8</v>
      </c>
      <c r="BL969" s="1107" cm="1">
        <f t="array" ref="BL969">INDEX('IS ACCTS'!DJ$5:DJ$680,_xlfn.XMATCH($B969,'IS ACCTS'!$G$5:$G$680))*BL$20</f>
        <v>9.1</v>
      </c>
      <c r="BM969" s="1107" cm="1">
        <f t="array" ref="BM969">INDEX('IS ACCTS'!DK$5:DK$680,_xlfn.XMATCH($B969,'IS ACCTS'!$G$5:$G$680))*BM$20</f>
        <v>15.4</v>
      </c>
      <c r="BN969" s="1107" cm="1">
        <f t="array" ref="BN969">INDEX('IS ACCTS'!DL$5:DL$680,_xlfn.XMATCH($B969,'IS ACCTS'!$G$5:$G$680))*BN$20</f>
        <v>5.2</v>
      </c>
      <c r="BO969" s="1107" cm="1">
        <f t="array" ref="BO969">INDEX('IS ACCTS'!DM$5:DM$680,_xlfn.XMATCH($B969,'IS ACCTS'!$G$5:$G$680))*BO$20</f>
        <v>6.7</v>
      </c>
      <c r="BP969" s="1107" cm="1">
        <f t="array" ref="BP969">INDEX('IS ACCTS'!DN$5:DN$680,_xlfn.XMATCH($B969,'IS ACCTS'!$G$5:$G$680))*BP$20</f>
        <v>0</v>
      </c>
      <c r="BQ969" s="1107" cm="1">
        <f t="array" ref="BQ969">INDEX('IS ACCTS'!DO$5:DO$680,_xlfn.XMATCH($B969,'IS ACCTS'!$G$5:$G$680))*BQ$20</f>
        <v>0</v>
      </c>
      <c r="BR969" s="1107" cm="1">
        <f t="array" ref="BR969">INDEX('IS ACCTS'!DP$5:DP$680,_xlfn.XMATCH($B969,'IS ACCTS'!$G$5:$G$680))*BR$20</f>
        <v>0</v>
      </c>
      <c r="BS969" s="1107" cm="1">
        <f t="array" ref="BS969">INDEX('IS ACCTS'!DQ$5:DQ$680,_xlfn.XMATCH($B969,'IS ACCTS'!$G$5:$G$680))*BS$20</f>
        <v>0</v>
      </c>
      <c r="BT969" s="1107" cm="1">
        <f t="array" ref="BT969">INDEX('IS ACCTS'!DR$5:DR$680,_xlfn.XMATCH($B969,'IS ACCTS'!$G$5:$G$680))*BT$20</f>
        <v>0</v>
      </c>
      <c r="BU969" s="1107" cm="1">
        <f t="array" ref="BU969">INDEX('IS ACCTS'!DS$5:DS$680,_xlfn.XMATCH($B969,'IS ACCTS'!$G$5:$G$680))*BU$20</f>
        <v>0</v>
      </c>
      <c r="BV969" s="1107" cm="1">
        <f t="array" ref="BV969">INDEX('IS ACCTS'!DT$5:DT$680,_xlfn.XMATCH($B969,'IS ACCTS'!$G$5:$G$680))*BV$20</f>
        <v>0</v>
      </c>
      <c r="BW969" s="1107" cm="1">
        <f t="array" ref="BW969">INDEX('IS ACCTS'!DU$5:DU$680,_xlfn.XMATCH($B969,'IS ACCTS'!$G$5:$G$680))*BW$20</f>
        <v>0</v>
      </c>
      <c r="BX969" s="1107" cm="1">
        <f t="array" ref="BX969">INDEX('IS ACCTS'!DV$5:DV$680,_xlfn.XMATCH($B969,'IS ACCTS'!$G$5:$G$680))*BX$20</f>
        <v>0</v>
      </c>
      <c r="BY969" s="1107" cm="1">
        <f t="array" ref="BY969">INDEX('IS ACCTS'!DW$5:DW$680,_xlfn.XMATCH($B969,'IS ACCTS'!$G$5:$G$680))*BY$20</f>
        <v>0</v>
      </c>
      <c r="BZ969" s="1107" cm="1">
        <f t="array" ref="BZ969">INDEX('IS ACCTS'!DX$5:DX$680,_xlfn.XMATCH($B969,'IS ACCTS'!$G$5:$G$680))*BZ$20</f>
        <v>0</v>
      </c>
      <c r="CA969" s="1107" cm="1">
        <f t="array" ref="CA969">INDEX('IS ACCTS'!DY$5:DY$680,_xlfn.XMATCH($B969,'IS ACCTS'!$G$5:$G$680))*CA$20</f>
        <v>0</v>
      </c>
      <c r="CB969" s="1107" cm="1">
        <f t="array" ref="CB969">INDEX('IS ACCTS'!DZ$5:DZ$680,_xlfn.XMATCH($B969,'IS ACCTS'!$G$5:$G$680))*CB$20</f>
        <v>0</v>
      </c>
      <c r="CC969" s="1107" cm="1">
        <f t="array" ref="CC969">INDEX('IS ACCTS'!EA$5:EA$680,_xlfn.XMATCH($B969,'IS ACCTS'!$G$5:$G$680))*CC$20</f>
        <v>0</v>
      </c>
      <c r="CD969" s="1107" cm="1">
        <f t="array" ref="CD969">INDEX('IS ACCTS'!EB$5:EB$680,_xlfn.XMATCH($B969,'IS ACCTS'!$G$5:$G$680))*CD$20</f>
        <v>0</v>
      </c>
      <c r="CE969" s="1107" cm="1">
        <f t="array" ref="CE969">INDEX('IS ACCTS'!EC$5:EC$680,_xlfn.XMATCH($B969,'IS ACCTS'!$G$5:$G$680))*CE$20</f>
        <v>0</v>
      </c>
      <c r="CF969" s="1107" cm="1">
        <f t="array" ref="CF969">INDEX('IS ACCTS'!ED$5:ED$680,_xlfn.XMATCH($B969,'IS ACCTS'!$G$5:$G$680))*CF$20</f>
        <v>0</v>
      </c>
      <c r="CG969" s="1107" cm="1">
        <f t="array" ref="CG969">INDEX('IS ACCTS'!EE$5:EE$680,_xlfn.XMATCH($B969,'IS ACCTS'!$G$5:$G$680))*CG$20</f>
        <v>0</v>
      </c>
      <c r="CH969" s="1107" cm="1">
        <f t="array" ref="CH969">INDEX('IS ACCTS'!EF$5:EF$680,_xlfn.XMATCH($B969,'IS ACCTS'!$G$5:$G$680))*CH$20</f>
        <v>0</v>
      </c>
      <c r="CI969" s="1107" cm="1">
        <f t="array" ref="CI969">INDEX('IS ACCTS'!EG$5:EG$680,_xlfn.XMATCH($B969,'IS ACCTS'!$G$5:$G$680))*CI$20</f>
        <v>0</v>
      </c>
      <c r="CJ969" s="1107" cm="1">
        <f t="array" ref="CJ969">INDEX('IS ACCTS'!EH$5:EH$680,_xlfn.XMATCH($B969,'IS ACCTS'!$G$5:$G$680))*CJ$20</f>
        <v>0</v>
      </c>
      <c r="CK969" s="1107" cm="1">
        <f t="array" ref="CK969">INDEX('IS ACCTS'!EI$5:EI$680,_xlfn.XMATCH($B969,'IS ACCTS'!$G$5:$G$680))*CK$20</f>
        <v>0</v>
      </c>
      <c r="CL969" s="1107" cm="1">
        <f t="array" ref="CL969">INDEX('IS ACCTS'!EJ$5:EJ$680,_xlfn.XMATCH($B969,'IS ACCTS'!$G$5:$G$680))*CL$20</f>
        <v>0</v>
      </c>
      <c r="CM969" s="1107" cm="1">
        <f t="array" ref="CM969">INDEX('IS ACCTS'!EK$5:EK$680,_xlfn.XMATCH($B969,'IS ACCTS'!$G$5:$G$680))*CM$20</f>
        <v>0</v>
      </c>
      <c r="CN969" s="1107" cm="1">
        <f t="array" ref="CN969">INDEX('IS ACCTS'!EL$5:EL$680,_xlfn.XMATCH($B969,'IS ACCTS'!$G$5:$G$680))*CN$20</f>
        <v>0</v>
      </c>
      <c r="CO969" s="1107" cm="1">
        <f t="array" ref="CO969">INDEX('IS ACCTS'!EM$5:EM$680,_xlfn.XMATCH($B969,'IS ACCTS'!$G$5:$G$680))*CO$20</f>
        <v>0</v>
      </c>
      <c r="CP969" s="1107" cm="1">
        <f t="array" ref="CP969">INDEX('IS ACCTS'!EN$5:EN$680,_xlfn.XMATCH($B969,'IS ACCTS'!$G$5:$G$680))*CP$20</f>
        <v>0</v>
      </c>
      <c r="CQ969" s="1107" cm="1">
        <f t="array" ref="CQ969">INDEX('IS ACCTS'!EO$5:EO$680,_xlfn.XMATCH($B969,'IS ACCTS'!$G$5:$G$680))*CQ$20</f>
        <v>0</v>
      </c>
      <c r="CR969" s="1107" cm="1">
        <f t="array" ref="CR969">INDEX('IS ACCTS'!EP$5:EP$680,_xlfn.XMATCH($B969,'IS ACCTS'!$G$5:$G$680))*CR$20</f>
        <v>0</v>
      </c>
      <c r="CS969" s="1107" cm="1">
        <f t="array" ref="CS969">INDEX('IS ACCTS'!EQ$5:EQ$680,_xlfn.XMATCH($B969,'IS ACCTS'!$G$5:$G$680))*CS$20</f>
        <v>0</v>
      </c>
      <c r="CT969" s="1107" cm="1">
        <f t="array" ref="CT969">INDEX('IS ACCTS'!ER$5:ER$680,_xlfn.XMATCH($B969,'IS ACCTS'!$G$5:$G$680))*CT$20</f>
        <v>0</v>
      </c>
      <c r="CU969" s="1107" cm="1">
        <f t="array" ref="CU969">INDEX('IS ACCTS'!ES$5:ES$680,_xlfn.XMATCH($B969,'IS ACCTS'!$G$5:$G$680))*CU$20</f>
        <v>0</v>
      </c>
      <c r="CV969" s="1107" cm="1">
        <f t="array" ref="CV969">INDEX('IS ACCTS'!ET$5:ET$680,_xlfn.XMATCH($B969,'IS ACCTS'!$G$5:$G$680))*CV$20</f>
        <v>0</v>
      </c>
      <c r="CW969" s="1107" cm="1">
        <f t="array" ref="CW969">INDEX('IS ACCTS'!EU$5:EU$680,_xlfn.XMATCH($B969,'IS ACCTS'!$G$5:$G$680))*CW$20</f>
        <v>0</v>
      </c>
      <c r="CX969" s="1107" cm="1">
        <f t="array" ref="CX969">INDEX('IS ACCTS'!EV$5:EV$680,_xlfn.XMATCH($B969,'IS ACCTS'!$G$5:$G$680))*CX$20</f>
        <v>0</v>
      </c>
      <c r="CY969" s="1107" cm="1">
        <f t="array" ref="CY969">INDEX('IS ACCTS'!EW$5:EW$680,_xlfn.XMATCH($B969,'IS ACCTS'!$G$5:$G$680))*CY$20</f>
        <v>0</v>
      </c>
      <c r="CZ969" s="1107" cm="1">
        <f t="array" ref="CZ969">INDEX('IS ACCTS'!EX$5:EX$680,_xlfn.XMATCH($B969,'IS ACCTS'!$G$5:$G$680))*CZ$20</f>
        <v>0</v>
      </c>
      <c r="DA969" s="1107" cm="1">
        <f t="array" ref="DA969">INDEX('IS ACCTS'!EY$5:EY$680,_xlfn.XMATCH($B969,'IS ACCTS'!$G$5:$G$680))*DA$20</f>
        <v>0</v>
      </c>
      <c r="DB969" s="1107" cm="1">
        <f t="array" ref="DB969">INDEX('IS ACCTS'!EZ$5:EZ$680,_xlfn.XMATCH($B969,'IS ACCTS'!$G$5:$G$680))*DB$20</f>
        <v>0</v>
      </c>
      <c r="DC969" s="1107" cm="1">
        <f t="array" ref="DC969">INDEX('IS ACCTS'!FA$5:FA$680,_xlfn.XMATCH($B969,'IS ACCTS'!$G$5:$G$680))*DC$20</f>
        <v>0</v>
      </c>
      <c r="DD969" s="1107" cm="1">
        <f t="array" ref="DD969">INDEX('IS ACCTS'!FB$5:FB$680,_xlfn.XMATCH($B969,'IS ACCTS'!$G$5:$G$680))*DD$20</f>
        <v>0</v>
      </c>
      <c r="DE969" s="1107" cm="1">
        <f t="array" ref="DE969">INDEX('IS ACCTS'!FC$5:FC$680,_xlfn.XMATCH($B969,'IS ACCTS'!$G$5:$G$680))*DE$20</f>
        <v>0</v>
      </c>
      <c r="DF969" s="1107" cm="1">
        <f t="array" ref="DF969">INDEX('IS ACCTS'!FD$5:FD$680,_xlfn.XMATCH($B969,'IS ACCTS'!$G$5:$G$680))*DF$20</f>
        <v>0</v>
      </c>
      <c r="DG969" s="1107" cm="1">
        <f t="array" ref="DG969">INDEX('IS ACCTS'!FE$5:FE$680,_xlfn.XMATCH($B969,'IS ACCTS'!$G$5:$G$680))*DG$20</f>
        <v>0</v>
      </c>
      <c r="DH969" s="1107" cm="1">
        <f t="array" ref="DH969">INDEX('IS ACCTS'!FF$5:FF$680,_xlfn.XMATCH($B969,'IS ACCTS'!$G$5:$G$680))*DH$20</f>
        <v>0</v>
      </c>
      <c r="DI969" s="1107" cm="1">
        <f t="array" ref="DI969">INDEX('IS ACCTS'!FG$5:FG$680,_xlfn.XMATCH($B969,'IS ACCTS'!$G$5:$G$680))*DI$20</f>
        <v>0</v>
      </c>
      <c r="DJ969" s="1107" cm="1">
        <f t="array" ref="DJ969">INDEX('IS ACCTS'!FH$5:FH$680,_xlfn.XMATCH($B969,'IS ACCTS'!$G$5:$G$680))*DJ$20</f>
        <v>0</v>
      </c>
      <c r="DK969" s="1107" cm="1">
        <f t="array" ref="DK969">INDEX('IS ACCTS'!FI$5:FI$680,_xlfn.XMATCH($B969,'IS ACCTS'!$G$5:$G$680))*DK$20</f>
        <v>0</v>
      </c>
      <c r="DL969" s="1107" cm="1">
        <f t="array" ref="DL969">INDEX('IS ACCTS'!FJ$5:FJ$680,_xlfn.XMATCH($B969,'IS ACCTS'!$G$5:$G$680))*DL$20</f>
        <v>0</v>
      </c>
      <c r="DM969" s="1107" cm="1">
        <f t="array" ref="DM969">INDEX('IS ACCTS'!FK$5:FK$680,_xlfn.XMATCH($B969,'IS ACCTS'!$G$5:$G$680))*DM$20</f>
        <v>0</v>
      </c>
      <c r="DN969" s="1107" cm="1">
        <f t="array" ref="DN969">INDEX('IS ACCTS'!FL$5:FL$680,_xlfn.XMATCH($B969,'IS ACCTS'!$G$5:$G$680))*DN$20</f>
        <v>0</v>
      </c>
      <c r="DO969" s="1107" cm="1">
        <f t="array" ref="DO969">INDEX('IS ACCTS'!FM$5:FM$680,_xlfn.XMATCH($B969,'IS ACCTS'!$G$5:$G$680))*DO$20</f>
        <v>0</v>
      </c>
      <c r="DP969" s="1107" cm="1">
        <f t="array" ref="DP969">INDEX('IS ACCTS'!FN$5:FN$680,_xlfn.XMATCH($B969,'IS ACCTS'!$G$5:$G$680))*DP$20</f>
        <v>0</v>
      </c>
      <c r="DQ969" s="1107" cm="1">
        <f t="array" ref="DQ969">INDEX('IS ACCTS'!FO$5:FO$680,_xlfn.XMATCH($B969,'IS ACCTS'!$G$5:$G$680))*DQ$20</f>
        <v>0</v>
      </c>
      <c r="DR969" s="1107" cm="1">
        <f t="array" ref="DR969">INDEX('IS ACCTS'!FP$5:FP$680,_xlfn.XMATCH($B969,'IS ACCTS'!$G$5:$G$680))*DR$20</f>
        <v>0</v>
      </c>
      <c r="DS969" s="1107" cm="1">
        <f t="array" ref="DS969">INDEX('IS ACCTS'!FQ$5:FQ$680,_xlfn.XMATCH($B969,'IS ACCTS'!$G$5:$G$680))*DS$20</f>
        <v>0</v>
      </c>
      <c r="DT969" s="1107" cm="1">
        <f t="array" ref="DT969">INDEX('IS ACCTS'!FR$5:FR$680,_xlfn.XMATCH($B969,'IS ACCTS'!$G$5:$G$680))*DT$20</f>
        <v>0</v>
      </c>
      <c r="DU969" s="1107" cm="1">
        <f t="array" ref="DU969">INDEX('IS ACCTS'!FS$5:FS$680,_xlfn.XMATCH($B969,'IS ACCTS'!$G$5:$G$680))*DU$20</f>
        <v>0</v>
      </c>
      <c r="DV969" s="1107" cm="1">
        <f t="array" ref="DV969">INDEX('IS ACCTS'!FT$5:FT$680,_xlfn.XMATCH($B969,'IS ACCTS'!$G$5:$G$680))*DV$20</f>
        <v>0</v>
      </c>
      <c r="DW969" s="1107" cm="1">
        <f t="array" ref="DW969">INDEX('IS ACCTS'!FU$5:FU$680,_xlfn.XMATCH($B969,'IS ACCTS'!$G$5:$G$680))*DW$20</f>
        <v>0</v>
      </c>
    </row>
    <row r="970" spans="1:127" outlineLevel="1">
      <c r="A970" s="1106">
        <f t="shared" si="82"/>
        <v>559</v>
      </c>
      <c r="B970" s="1101" t="s">
        <v>485</v>
      </c>
      <c r="C970" s="1101" t="s">
        <v>3106</v>
      </c>
      <c r="H970" s="1106" t="s">
        <v>2870</v>
      </c>
      <c r="J970" s="1100">
        <f t="shared" si="84"/>
        <v>0</v>
      </c>
      <c r="K970" s="1100">
        <f t="shared" si="83"/>
        <v>0</v>
      </c>
      <c r="L970" s="1100">
        <f t="shared" si="83"/>
        <v>0</v>
      </c>
      <c r="M970" s="1100">
        <f t="shared" si="83"/>
        <v>0</v>
      </c>
      <c r="N970" s="1100">
        <f t="shared" si="83"/>
        <v>0</v>
      </c>
      <c r="O970" s="1100">
        <f t="shared" si="83"/>
        <v>0</v>
      </c>
      <c r="P970" s="1100">
        <f t="shared" si="83"/>
        <v>0</v>
      </c>
      <c r="Q970" s="1100">
        <f t="shared" si="83"/>
        <v>0</v>
      </c>
      <c r="R970" s="1100">
        <f t="shared" si="83"/>
        <v>0</v>
      </c>
      <c r="T970" s="1107" cm="1">
        <f t="array" ref="T970">INDEX('IS ACCTS'!BR$5:BR$680,_xlfn.XMATCH($B970,'IS ACCTS'!$G$5:$G$680))*T$20</f>
        <v>0</v>
      </c>
      <c r="U970" s="1107" cm="1">
        <f t="array" ref="U970">INDEX('IS ACCTS'!BS$5:BS$680,_xlfn.XMATCH($B970,'IS ACCTS'!$G$5:$G$680))*U$20</f>
        <v>0</v>
      </c>
      <c r="V970" s="1107" cm="1">
        <f t="array" ref="V970">INDEX('IS ACCTS'!BT$5:BT$680,_xlfn.XMATCH($B970,'IS ACCTS'!$G$5:$G$680))*V$20</f>
        <v>0</v>
      </c>
      <c r="W970" s="1107" cm="1">
        <f t="array" ref="W970">INDEX('IS ACCTS'!BU$5:BU$680,_xlfn.XMATCH($B970,'IS ACCTS'!$G$5:$G$680))*W$20</f>
        <v>0</v>
      </c>
      <c r="X970" s="1107" cm="1">
        <f t="array" ref="X970">INDEX('IS ACCTS'!BV$5:BV$680,_xlfn.XMATCH($B970,'IS ACCTS'!$G$5:$G$680))*X$20</f>
        <v>0</v>
      </c>
      <c r="Y970" s="1107" cm="1">
        <f t="array" ref="Y970">INDEX('IS ACCTS'!BW$5:BW$680,_xlfn.XMATCH($B970,'IS ACCTS'!$G$5:$G$680))*Y$20</f>
        <v>0</v>
      </c>
      <c r="Z970" s="1107" cm="1">
        <f t="array" ref="Z970">INDEX('IS ACCTS'!BX$5:BX$680,_xlfn.XMATCH($B970,'IS ACCTS'!$G$5:$G$680))*Z$20</f>
        <v>0</v>
      </c>
      <c r="AA970" s="1107" cm="1">
        <f t="array" ref="AA970">INDEX('IS ACCTS'!BY$5:BY$680,_xlfn.XMATCH($B970,'IS ACCTS'!$G$5:$G$680))*AA$20</f>
        <v>0</v>
      </c>
      <c r="AB970" s="1107" cm="1">
        <f t="array" ref="AB970">INDEX('IS ACCTS'!BZ$5:BZ$680,_xlfn.XMATCH($B970,'IS ACCTS'!$G$5:$G$680))*AB$20</f>
        <v>0</v>
      </c>
      <c r="AC970" s="1107" cm="1">
        <f t="array" ref="AC970">INDEX('IS ACCTS'!CA$5:CA$680,_xlfn.XMATCH($B970,'IS ACCTS'!$G$5:$G$680))*AC$20</f>
        <v>0</v>
      </c>
      <c r="AD970" s="1107" cm="1">
        <f t="array" ref="AD970">INDEX('IS ACCTS'!CB$5:CB$680,_xlfn.XMATCH($B970,'IS ACCTS'!$G$5:$G$680))*AD$20</f>
        <v>0</v>
      </c>
      <c r="AE970" s="1107" cm="1">
        <f t="array" ref="AE970">INDEX('IS ACCTS'!CC$5:CC$680,_xlfn.XMATCH($B970,'IS ACCTS'!$G$5:$G$680))*AE$20</f>
        <v>0</v>
      </c>
      <c r="AF970" s="1107" cm="1">
        <f t="array" ref="AF970">INDEX('IS ACCTS'!CD$5:CD$680,_xlfn.XMATCH($B970,'IS ACCTS'!$G$5:$G$680))*AF$20</f>
        <v>0</v>
      </c>
      <c r="AG970" s="1107" cm="1">
        <f t="array" ref="AG970">INDEX('IS ACCTS'!CE$5:CE$680,_xlfn.XMATCH($B970,'IS ACCTS'!$G$5:$G$680))*AG$20</f>
        <v>0</v>
      </c>
      <c r="AH970" s="1107" cm="1">
        <f t="array" ref="AH970">INDEX('IS ACCTS'!CF$5:CF$680,_xlfn.XMATCH($B970,'IS ACCTS'!$G$5:$G$680))*AH$20</f>
        <v>0</v>
      </c>
      <c r="AI970" s="1107" cm="1">
        <f t="array" ref="AI970">INDEX('IS ACCTS'!CG$5:CG$680,_xlfn.XMATCH($B970,'IS ACCTS'!$G$5:$G$680))*AI$20</f>
        <v>0</v>
      </c>
      <c r="AJ970" s="1107" cm="1">
        <f t="array" ref="AJ970">INDEX('IS ACCTS'!CH$5:CH$680,_xlfn.XMATCH($B970,'IS ACCTS'!$G$5:$G$680))*AJ$20</f>
        <v>0</v>
      </c>
      <c r="AK970" s="1107" cm="1">
        <f t="array" ref="AK970">INDEX('IS ACCTS'!CI$5:CI$680,_xlfn.XMATCH($B970,'IS ACCTS'!$G$5:$G$680))*AK$20</f>
        <v>0</v>
      </c>
      <c r="AL970" s="1107" cm="1">
        <f t="array" ref="AL970">INDEX('IS ACCTS'!CJ$5:CJ$680,_xlfn.XMATCH($B970,'IS ACCTS'!$G$5:$G$680))*AL$20</f>
        <v>0</v>
      </c>
      <c r="AM970" s="1107" cm="1">
        <f t="array" ref="AM970">INDEX('IS ACCTS'!CK$5:CK$680,_xlfn.XMATCH($B970,'IS ACCTS'!$G$5:$G$680))*AM$20</f>
        <v>0</v>
      </c>
      <c r="AN970" s="1107" cm="1">
        <f t="array" ref="AN970">INDEX('IS ACCTS'!CL$5:CL$680,_xlfn.XMATCH($B970,'IS ACCTS'!$G$5:$G$680))*AN$20</f>
        <v>0</v>
      </c>
      <c r="AO970" s="1107" cm="1">
        <f t="array" ref="AO970">INDEX('IS ACCTS'!CM$5:CM$680,_xlfn.XMATCH($B970,'IS ACCTS'!$G$5:$G$680))*AO$20</f>
        <v>0</v>
      </c>
      <c r="AP970" s="1107" cm="1">
        <f t="array" ref="AP970">INDEX('IS ACCTS'!CN$5:CN$680,_xlfn.XMATCH($B970,'IS ACCTS'!$G$5:$G$680))*AP$20</f>
        <v>0</v>
      </c>
      <c r="AQ970" s="1107" cm="1">
        <f t="array" ref="AQ970">INDEX('IS ACCTS'!CO$5:CO$680,_xlfn.XMATCH($B970,'IS ACCTS'!$G$5:$G$680))*AQ$20</f>
        <v>0</v>
      </c>
      <c r="AR970" s="1107" cm="1">
        <f t="array" ref="AR970">INDEX('IS ACCTS'!CP$5:CP$680,_xlfn.XMATCH($B970,'IS ACCTS'!$G$5:$G$680))*AR$20</f>
        <v>0</v>
      </c>
      <c r="AS970" s="1107" cm="1">
        <f t="array" ref="AS970">INDEX('IS ACCTS'!CQ$5:CQ$680,_xlfn.XMATCH($B970,'IS ACCTS'!$G$5:$G$680))*AS$20</f>
        <v>0</v>
      </c>
      <c r="AT970" s="1107" cm="1">
        <f t="array" ref="AT970">INDEX('IS ACCTS'!CR$5:CR$680,_xlfn.XMATCH($B970,'IS ACCTS'!$G$5:$G$680))*AT$20</f>
        <v>0</v>
      </c>
      <c r="AU970" s="1107" cm="1">
        <f t="array" ref="AU970">INDEX('IS ACCTS'!CS$5:CS$680,_xlfn.XMATCH($B970,'IS ACCTS'!$G$5:$G$680))*AU$20</f>
        <v>0</v>
      </c>
      <c r="AV970" s="1107" cm="1">
        <f t="array" ref="AV970">INDEX('IS ACCTS'!CT$5:CT$680,_xlfn.XMATCH($B970,'IS ACCTS'!$G$5:$G$680))*AV$20</f>
        <v>0</v>
      </c>
      <c r="AW970" s="1107" cm="1">
        <f t="array" ref="AW970">INDEX('IS ACCTS'!CU$5:CU$680,_xlfn.XMATCH($B970,'IS ACCTS'!$G$5:$G$680))*AW$20</f>
        <v>0</v>
      </c>
      <c r="AX970" s="1107" cm="1">
        <f t="array" ref="AX970">INDEX('IS ACCTS'!CV$5:CV$680,_xlfn.XMATCH($B970,'IS ACCTS'!$G$5:$G$680))*AX$20</f>
        <v>0</v>
      </c>
      <c r="AY970" s="1107" cm="1">
        <f t="array" ref="AY970">INDEX('IS ACCTS'!CW$5:CW$680,_xlfn.XMATCH($B970,'IS ACCTS'!$G$5:$G$680))*AY$20</f>
        <v>0</v>
      </c>
      <c r="AZ970" s="1107" cm="1">
        <f t="array" ref="AZ970">INDEX('IS ACCTS'!CX$5:CX$680,_xlfn.XMATCH($B970,'IS ACCTS'!$G$5:$G$680))*AZ$20</f>
        <v>0</v>
      </c>
      <c r="BA970" s="1107" cm="1">
        <f t="array" ref="BA970">INDEX('IS ACCTS'!CY$5:CY$680,_xlfn.XMATCH($B970,'IS ACCTS'!$G$5:$G$680))*BA$20</f>
        <v>0</v>
      </c>
      <c r="BB970" s="1107" cm="1">
        <f t="array" ref="BB970">INDEX('IS ACCTS'!CZ$5:CZ$680,_xlfn.XMATCH($B970,'IS ACCTS'!$G$5:$G$680))*BB$20</f>
        <v>0</v>
      </c>
      <c r="BC970" s="1107" cm="1">
        <f t="array" ref="BC970">INDEX('IS ACCTS'!DA$5:DA$680,_xlfn.XMATCH($B970,'IS ACCTS'!$G$5:$G$680))*BC$20</f>
        <v>0</v>
      </c>
      <c r="BD970" s="1107" cm="1">
        <f t="array" ref="BD970">INDEX('IS ACCTS'!DB$5:DB$680,_xlfn.XMATCH($B970,'IS ACCTS'!$G$5:$G$680))*BD$20</f>
        <v>0</v>
      </c>
      <c r="BE970" s="1107" cm="1">
        <f t="array" ref="BE970">INDEX('IS ACCTS'!DC$5:DC$680,_xlfn.XMATCH($B970,'IS ACCTS'!$G$5:$G$680))*BE$20</f>
        <v>0</v>
      </c>
      <c r="BF970" s="1107" cm="1">
        <f t="array" ref="BF970">INDEX('IS ACCTS'!DD$5:DD$680,_xlfn.XMATCH($B970,'IS ACCTS'!$G$5:$G$680))*BF$20</f>
        <v>0</v>
      </c>
      <c r="BG970" s="1107" cm="1">
        <f t="array" ref="BG970">INDEX('IS ACCTS'!DE$5:DE$680,_xlfn.XMATCH($B970,'IS ACCTS'!$G$5:$G$680))*BG$20</f>
        <v>0</v>
      </c>
      <c r="BH970" s="1107" cm="1">
        <f t="array" ref="BH970">INDEX('IS ACCTS'!DF$5:DF$680,_xlfn.XMATCH($B970,'IS ACCTS'!$G$5:$G$680))*BH$20</f>
        <v>0</v>
      </c>
      <c r="BI970" s="1107" cm="1">
        <f t="array" ref="BI970">INDEX('IS ACCTS'!DG$5:DG$680,_xlfn.XMATCH($B970,'IS ACCTS'!$G$5:$G$680))*BI$20</f>
        <v>0</v>
      </c>
      <c r="BJ970" s="1107" cm="1">
        <f t="array" ref="BJ970">INDEX('IS ACCTS'!DH$5:DH$680,_xlfn.XMATCH($B970,'IS ACCTS'!$G$5:$G$680))*BJ$20</f>
        <v>0</v>
      </c>
      <c r="BK970" s="1107" cm="1">
        <f t="array" ref="BK970">INDEX('IS ACCTS'!DI$5:DI$680,_xlfn.XMATCH($B970,'IS ACCTS'!$G$5:$G$680))*BK$20</f>
        <v>0</v>
      </c>
      <c r="BL970" s="1107" cm="1">
        <f t="array" ref="BL970">INDEX('IS ACCTS'!DJ$5:DJ$680,_xlfn.XMATCH($B970,'IS ACCTS'!$G$5:$G$680))*BL$20</f>
        <v>0</v>
      </c>
      <c r="BM970" s="1107" cm="1">
        <f t="array" ref="BM970">INDEX('IS ACCTS'!DK$5:DK$680,_xlfn.XMATCH($B970,'IS ACCTS'!$G$5:$G$680))*BM$20</f>
        <v>0</v>
      </c>
      <c r="BN970" s="1107" cm="1">
        <f t="array" ref="BN970">INDEX('IS ACCTS'!DL$5:DL$680,_xlfn.XMATCH($B970,'IS ACCTS'!$G$5:$G$680))*BN$20</f>
        <v>0</v>
      </c>
      <c r="BO970" s="1107" cm="1">
        <f t="array" ref="BO970">INDEX('IS ACCTS'!DM$5:DM$680,_xlfn.XMATCH($B970,'IS ACCTS'!$G$5:$G$680))*BO$20</f>
        <v>0</v>
      </c>
      <c r="BP970" s="1107" cm="1">
        <f t="array" ref="BP970">INDEX('IS ACCTS'!DN$5:DN$680,_xlfn.XMATCH($B970,'IS ACCTS'!$G$5:$G$680))*BP$20</f>
        <v>0</v>
      </c>
      <c r="BQ970" s="1107" cm="1">
        <f t="array" ref="BQ970">INDEX('IS ACCTS'!DO$5:DO$680,_xlfn.XMATCH($B970,'IS ACCTS'!$G$5:$G$680))*BQ$20</f>
        <v>0</v>
      </c>
      <c r="BR970" s="1107" cm="1">
        <f t="array" ref="BR970">INDEX('IS ACCTS'!DP$5:DP$680,_xlfn.XMATCH($B970,'IS ACCTS'!$G$5:$G$680))*BR$20</f>
        <v>0</v>
      </c>
      <c r="BS970" s="1107" cm="1">
        <f t="array" ref="BS970">INDEX('IS ACCTS'!DQ$5:DQ$680,_xlfn.XMATCH($B970,'IS ACCTS'!$G$5:$G$680))*BS$20</f>
        <v>0</v>
      </c>
      <c r="BT970" s="1107" cm="1">
        <f t="array" ref="BT970">INDEX('IS ACCTS'!DR$5:DR$680,_xlfn.XMATCH($B970,'IS ACCTS'!$G$5:$G$680))*BT$20</f>
        <v>0</v>
      </c>
      <c r="BU970" s="1107" cm="1">
        <f t="array" ref="BU970">INDEX('IS ACCTS'!DS$5:DS$680,_xlfn.XMATCH($B970,'IS ACCTS'!$G$5:$G$680))*BU$20</f>
        <v>0</v>
      </c>
      <c r="BV970" s="1107" cm="1">
        <f t="array" ref="BV970">INDEX('IS ACCTS'!DT$5:DT$680,_xlfn.XMATCH($B970,'IS ACCTS'!$G$5:$G$680))*BV$20</f>
        <v>0</v>
      </c>
      <c r="BW970" s="1107" cm="1">
        <f t="array" ref="BW970">INDEX('IS ACCTS'!DU$5:DU$680,_xlfn.XMATCH($B970,'IS ACCTS'!$G$5:$G$680))*BW$20</f>
        <v>0</v>
      </c>
      <c r="BX970" s="1107" cm="1">
        <f t="array" ref="BX970">INDEX('IS ACCTS'!DV$5:DV$680,_xlfn.XMATCH($B970,'IS ACCTS'!$G$5:$G$680))*BX$20</f>
        <v>0</v>
      </c>
      <c r="BY970" s="1107" cm="1">
        <f t="array" ref="BY970">INDEX('IS ACCTS'!DW$5:DW$680,_xlfn.XMATCH($B970,'IS ACCTS'!$G$5:$G$680))*BY$20</f>
        <v>0</v>
      </c>
      <c r="BZ970" s="1107" cm="1">
        <f t="array" ref="BZ970">INDEX('IS ACCTS'!DX$5:DX$680,_xlfn.XMATCH($B970,'IS ACCTS'!$G$5:$G$680))*BZ$20</f>
        <v>0</v>
      </c>
      <c r="CA970" s="1107" cm="1">
        <f t="array" ref="CA970">INDEX('IS ACCTS'!DY$5:DY$680,_xlfn.XMATCH($B970,'IS ACCTS'!$G$5:$G$680))*CA$20</f>
        <v>0</v>
      </c>
      <c r="CB970" s="1107" cm="1">
        <f t="array" ref="CB970">INDEX('IS ACCTS'!DZ$5:DZ$680,_xlfn.XMATCH($B970,'IS ACCTS'!$G$5:$G$680))*CB$20</f>
        <v>0</v>
      </c>
      <c r="CC970" s="1107" cm="1">
        <f t="array" ref="CC970">INDEX('IS ACCTS'!EA$5:EA$680,_xlfn.XMATCH($B970,'IS ACCTS'!$G$5:$G$680))*CC$20</f>
        <v>0</v>
      </c>
      <c r="CD970" s="1107" cm="1">
        <f t="array" ref="CD970">INDEX('IS ACCTS'!EB$5:EB$680,_xlfn.XMATCH($B970,'IS ACCTS'!$G$5:$G$680))*CD$20</f>
        <v>0</v>
      </c>
      <c r="CE970" s="1107" cm="1">
        <f t="array" ref="CE970">INDEX('IS ACCTS'!EC$5:EC$680,_xlfn.XMATCH($B970,'IS ACCTS'!$G$5:$G$680))*CE$20</f>
        <v>0</v>
      </c>
      <c r="CF970" s="1107" cm="1">
        <f t="array" ref="CF970">INDEX('IS ACCTS'!ED$5:ED$680,_xlfn.XMATCH($B970,'IS ACCTS'!$G$5:$G$680))*CF$20</f>
        <v>0</v>
      </c>
      <c r="CG970" s="1107" cm="1">
        <f t="array" ref="CG970">INDEX('IS ACCTS'!EE$5:EE$680,_xlfn.XMATCH($B970,'IS ACCTS'!$G$5:$G$680))*CG$20</f>
        <v>0</v>
      </c>
      <c r="CH970" s="1107" cm="1">
        <f t="array" ref="CH970">INDEX('IS ACCTS'!EF$5:EF$680,_xlfn.XMATCH($B970,'IS ACCTS'!$G$5:$G$680))*CH$20</f>
        <v>0</v>
      </c>
      <c r="CI970" s="1107" cm="1">
        <f t="array" ref="CI970">INDEX('IS ACCTS'!EG$5:EG$680,_xlfn.XMATCH($B970,'IS ACCTS'!$G$5:$G$680))*CI$20</f>
        <v>0</v>
      </c>
      <c r="CJ970" s="1107" cm="1">
        <f t="array" ref="CJ970">INDEX('IS ACCTS'!EH$5:EH$680,_xlfn.XMATCH($B970,'IS ACCTS'!$G$5:$G$680))*CJ$20</f>
        <v>0</v>
      </c>
      <c r="CK970" s="1107" cm="1">
        <f t="array" ref="CK970">INDEX('IS ACCTS'!EI$5:EI$680,_xlfn.XMATCH($B970,'IS ACCTS'!$G$5:$G$680))*CK$20</f>
        <v>0</v>
      </c>
      <c r="CL970" s="1107" cm="1">
        <f t="array" ref="CL970">INDEX('IS ACCTS'!EJ$5:EJ$680,_xlfn.XMATCH($B970,'IS ACCTS'!$G$5:$G$680))*CL$20</f>
        <v>0</v>
      </c>
      <c r="CM970" s="1107" cm="1">
        <f t="array" ref="CM970">INDEX('IS ACCTS'!EK$5:EK$680,_xlfn.XMATCH($B970,'IS ACCTS'!$G$5:$G$680))*CM$20</f>
        <v>0</v>
      </c>
      <c r="CN970" s="1107" cm="1">
        <f t="array" ref="CN970">INDEX('IS ACCTS'!EL$5:EL$680,_xlfn.XMATCH($B970,'IS ACCTS'!$G$5:$G$680))*CN$20</f>
        <v>0</v>
      </c>
      <c r="CO970" s="1107" cm="1">
        <f t="array" ref="CO970">INDEX('IS ACCTS'!EM$5:EM$680,_xlfn.XMATCH($B970,'IS ACCTS'!$G$5:$G$680))*CO$20</f>
        <v>0</v>
      </c>
      <c r="CP970" s="1107" cm="1">
        <f t="array" ref="CP970">INDEX('IS ACCTS'!EN$5:EN$680,_xlfn.XMATCH($B970,'IS ACCTS'!$G$5:$G$680))*CP$20</f>
        <v>0</v>
      </c>
      <c r="CQ970" s="1107" cm="1">
        <f t="array" ref="CQ970">INDEX('IS ACCTS'!EO$5:EO$680,_xlfn.XMATCH($B970,'IS ACCTS'!$G$5:$G$680))*CQ$20</f>
        <v>0</v>
      </c>
      <c r="CR970" s="1107" cm="1">
        <f t="array" ref="CR970">INDEX('IS ACCTS'!EP$5:EP$680,_xlfn.XMATCH($B970,'IS ACCTS'!$G$5:$G$680))*CR$20</f>
        <v>0</v>
      </c>
      <c r="CS970" s="1107" cm="1">
        <f t="array" ref="CS970">INDEX('IS ACCTS'!EQ$5:EQ$680,_xlfn.XMATCH($B970,'IS ACCTS'!$G$5:$G$680))*CS$20</f>
        <v>0</v>
      </c>
      <c r="CT970" s="1107" cm="1">
        <f t="array" ref="CT970">INDEX('IS ACCTS'!ER$5:ER$680,_xlfn.XMATCH($B970,'IS ACCTS'!$G$5:$G$680))*CT$20</f>
        <v>0</v>
      </c>
      <c r="CU970" s="1107" cm="1">
        <f t="array" ref="CU970">INDEX('IS ACCTS'!ES$5:ES$680,_xlfn.XMATCH($B970,'IS ACCTS'!$G$5:$G$680))*CU$20</f>
        <v>0</v>
      </c>
      <c r="CV970" s="1107" cm="1">
        <f t="array" ref="CV970">INDEX('IS ACCTS'!ET$5:ET$680,_xlfn.XMATCH($B970,'IS ACCTS'!$G$5:$G$680))*CV$20</f>
        <v>0</v>
      </c>
      <c r="CW970" s="1107" cm="1">
        <f t="array" ref="CW970">INDEX('IS ACCTS'!EU$5:EU$680,_xlfn.XMATCH($B970,'IS ACCTS'!$G$5:$G$680))*CW$20</f>
        <v>0</v>
      </c>
      <c r="CX970" s="1107" cm="1">
        <f t="array" ref="CX970">INDEX('IS ACCTS'!EV$5:EV$680,_xlfn.XMATCH($B970,'IS ACCTS'!$G$5:$G$680))*CX$20</f>
        <v>0</v>
      </c>
      <c r="CY970" s="1107" cm="1">
        <f t="array" ref="CY970">INDEX('IS ACCTS'!EW$5:EW$680,_xlfn.XMATCH($B970,'IS ACCTS'!$G$5:$G$680))*CY$20</f>
        <v>0</v>
      </c>
      <c r="CZ970" s="1107" cm="1">
        <f t="array" ref="CZ970">INDEX('IS ACCTS'!EX$5:EX$680,_xlfn.XMATCH($B970,'IS ACCTS'!$G$5:$G$680))*CZ$20</f>
        <v>0</v>
      </c>
      <c r="DA970" s="1107" cm="1">
        <f t="array" ref="DA970">INDEX('IS ACCTS'!EY$5:EY$680,_xlfn.XMATCH($B970,'IS ACCTS'!$G$5:$G$680))*DA$20</f>
        <v>0</v>
      </c>
      <c r="DB970" s="1107" cm="1">
        <f t="array" ref="DB970">INDEX('IS ACCTS'!EZ$5:EZ$680,_xlfn.XMATCH($B970,'IS ACCTS'!$G$5:$G$680))*DB$20</f>
        <v>0</v>
      </c>
      <c r="DC970" s="1107" cm="1">
        <f t="array" ref="DC970">INDEX('IS ACCTS'!FA$5:FA$680,_xlfn.XMATCH($B970,'IS ACCTS'!$G$5:$G$680))*DC$20</f>
        <v>0</v>
      </c>
      <c r="DD970" s="1107" cm="1">
        <f t="array" ref="DD970">INDEX('IS ACCTS'!FB$5:FB$680,_xlfn.XMATCH($B970,'IS ACCTS'!$G$5:$G$680))*DD$20</f>
        <v>0</v>
      </c>
      <c r="DE970" s="1107" cm="1">
        <f t="array" ref="DE970">INDEX('IS ACCTS'!FC$5:FC$680,_xlfn.XMATCH($B970,'IS ACCTS'!$G$5:$G$680))*DE$20</f>
        <v>0</v>
      </c>
      <c r="DF970" s="1107" cm="1">
        <f t="array" ref="DF970">INDEX('IS ACCTS'!FD$5:FD$680,_xlfn.XMATCH($B970,'IS ACCTS'!$G$5:$G$680))*DF$20</f>
        <v>0</v>
      </c>
      <c r="DG970" s="1107" cm="1">
        <f t="array" ref="DG970">INDEX('IS ACCTS'!FE$5:FE$680,_xlfn.XMATCH($B970,'IS ACCTS'!$G$5:$G$680))*DG$20</f>
        <v>0</v>
      </c>
      <c r="DH970" s="1107" cm="1">
        <f t="array" ref="DH970">INDEX('IS ACCTS'!FF$5:FF$680,_xlfn.XMATCH($B970,'IS ACCTS'!$G$5:$G$680))*DH$20</f>
        <v>0</v>
      </c>
      <c r="DI970" s="1107" cm="1">
        <f t="array" ref="DI970">INDEX('IS ACCTS'!FG$5:FG$680,_xlfn.XMATCH($B970,'IS ACCTS'!$G$5:$G$680))*DI$20</f>
        <v>0</v>
      </c>
      <c r="DJ970" s="1107" cm="1">
        <f t="array" ref="DJ970">INDEX('IS ACCTS'!FH$5:FH$680,_xlfn.XMATCH($B970,'IS ACCTS'!$G$5:$G$680))*DJ$20</f>
        <v>0</v>
      </c>
      <c r="DK970" s="1107" cm="1">
        <f t="array" ref="DK970">INDEX('IS ACCTS'!FI$5:FI$680,_xlfn.XMATCH($B970,'IS ACCTS'!$G$5:$G$680))*DK$20</f>
        <v>0</v>
      </c>
      <c r="DL970" s="1107" cm="1">
        <f t="array" ref="DL970">INDEX('IS ACCTS'!FJ$5:FJ$680,_xlfn.XMATCH($B970,'IS ACCTS'!$G$5:$G$680))*DL$20</f>
        <v>0</v>
      </c>
      <c r="DM970" s="1107" cm="1">
        <f t="array" ref="DM970">INDEX('IS ACCTS'!FK$5:FK$680,_xlfn.XMATCH($B970,'IS ACCTS'!$G$5:$G$680))*DM$20</f>
        <v>0</v>
      </c>
      <c r="DN970" s="1107" cm="1">
        <f t="array" ref="DN970">INDEX('IS ACCTS'!FL$5:FL$680,_xlfn.XMATCH($B970,'IS ACCTS'!$G$5:$G$680))*DN$20</f>
        <v>0</v>
      </c>
      <c r="DO970" s="1107" cm="1">
        <f t="array" ref="DO970">INDEX('IS ACCTS'!FM$5:FM$680,_xlfn.XMATCH($B970,'IS ACCTS'!$G$5:$G$680))*DO$20</f>
        <v>0</v>
      </c>
      <c r="DP970" s="1107" cm="1">
        <f t="array" ref="DP970">INDEX('IS ACCTS'!FN$5:FN$680,_xlfn.XMATCH($B970,'IS ACCTS'!$G$5:$G$680))*DP$20</f>
        <v>0</v>
      </c>
      <c r="DQ970" s="1107" cm="1">
        <f t="array" ref="DQ970">INDEX('IS ACCTS'!FO$5:FO$680,_xlfn.XMATCH($B970,'IS ACCTS'!$G$5:$G$680))*DQ$20</f>
        <v>0</v>
      </c>
      <c r="DR970" s="1107" cm="1">
        <f t="array" ref="DR970">INDEX('IS ACCTS'!FP$5:FP$680,_xlfn.XMATCH($B970,'IS ACCTS'!$G$5:$G$680))*DR$20</f>
        <v>0</v>
      </c>
      <c r="DS970" s="1107" cm="1">
        <f t="array" ref="DS970">INDEX('IS ACCTS'!FQ$5:FQ$680,_xlfn.XMATCH($B970,'IS ACCTS'!$G$5:$G$680))*DS$20</f>
        <v>0</v>
      </c>
      <c r="DT970" s="1107" cm="1">
        <f t="array" ref="DT970">INDEX('IS ACCTS'!FR$5:FR$680,_xlfn.XMATCH($B970,'IS ACCTS'!$G$5:$G$680))*DT$20</f>
        <v>0</v>
      </c>
      <c r="DU970" s="1107" cm="1">
        <f t="array" ref="DU970">INDEX('IS ACCTS'!FS$5:FS$680,_xlfn.XMATCH($B970,'IS ACCTS'!$G$5:$G$680))*DU$20</f>
        <v>0</v>
      </c>
      <c r="DV970" s="1107" cm="1">
        <f t="array" ref="DV970">INDEX('IS ACCTS'!FT$5:FT$680,_xlfn.XMATCH($B970,'IS ACCTS'!$G$5:$G$680))*DV$20</f>
        <v>0</v>
      </c>
      <c r="DW970" s="1107" cm="1">
        <f t="array" ref="DW970">INDEX('IS ACCTS'!FU$5:FU$680,_xlfn.XMATCH($B970,'IS ACCTS'!$G$5:$G$680))*DW$20</f>
        <v>0</v>
      </c>
    </row>
    <row r="971" spans="1:127" outlineLevel="1">
      <c r="A971" s="1106">
        <f t="shared" si="82"/>
        <v>560</v>
      </c>
      <c r="B971" s="1101">
        <v>700</v>
      </c>
      <c r="C971" s="1101"/>
      <c r="H971" s="1106" t="s">
        <v>2870</v>
      </c>
      <c r="J971" s="1100">
        <f t="shared" si="84"/>
        <v>168.7</v>
      </c>
      <c r="K971" s="1100">
        <f t="shared" si="83"/>
        <v>106.50000000000001</v>
      </c>
      <c r="L971" s="1100">
        <f t="shared" si="83"/>
        <v>83.8</v>
      </c>
      <c r="M971" s="1100">
        <f t="shared" si="83"/>
        <v>345.5</v>
      </c>
      <c r="N971" s="1100">
        <f t="shared" si="83"/>
        <v>0</v>
      </c>
      <c r="O971" s="1100">
        <f t="shared" si="83"/>
        <v>0</v>
      </c>
      <c r="P971" s="1100">
        <f t="shared" si="83"/>
        <v>0</v>
      </c>
      <c r="Q971" s="1100">
        <f t="shared" si="83"/>
        <v>0</v>
      </c>
      <c r="R971" s="1100">
        <f t="shared" si="83"/>
        <v>0</v>
      </c>
      <c r="T971" s="1107" cm="1">
        <f t="array" ref="T971">INDEX('IS ACCTS'!BR$5:BR$680,_xlfn.XMATCH($B971,'IS ACCTS'!$G$5:$G$680))*T$20</f>
        <v>18.899999999999999</v>
      </c>
      <c r="U971" s="1107" cm="1">
        <f t="array" ref="U971">INDEX('IS ACCTS'!BS$5:BS$680,_xlfn.XMATCH($B971,'IS ACCTS'!$G$5:$G$680))*U$20</f>
        <v>13.6</v>
      </c>
      <c r="V971" s="1107" cm="1">
        <f t="array" ref="V971">INDEX('IS ACCTS'!BT$5:BT$680,_xlfn.XMATCH($B971,'IS ACCTS'!$G$5:$G$680))*V$20</f>
        <v>11.5</v>
      </c>
      <c r="W971" s="1107" cm="1">
        <f t="array" ref="W971">INDEX('IS ACCTS'!BU$5:BU$680,_xlfn.XMATCH($B971,'IS ACCTS'!$G$5:$G$680))*W$20</f>
        <v>10.7</v>
      </c>
      <c r="X971" s="1107" cm="1">
        <f t="array" ref="X971">INDEX('IS ACCTS'!BV$5:BV$680,_xlfn.XMATCH($B971,'IS ACCTS'!$G$5:$G$680))*X$20</f>
        <v>10</v>
      </c>
      <c r="Y971" s="1107" cm="1">
        <f t="array" ref="Y971">INDEX('IS ACCTS'!BW$5:BW$680,_xlfn.XMATCH($B971,'IS ACCTS'!$G$5:$G$680))*Y$20</f>
        <v>12.6</v>
      </c>
      <c r="Z971" s="1107" cm="1">
        <f t="array" ref="Z971">INDEX('IS ACCTS'!BX$5:BX$680,_xlfn.XMATCH($B971,'IS ACCTS'!$G$5:$G$680))*Z$20</f>
        <v>14.600000000000001</v>
      </c>
      <c r="AA971" s="1107" cm="1">
        <f t="array" ref="AA971">INDEX('IS ACCTS'!BY$5:BY$680,_xlfn.XMATCH($B971,'IS ACCTS'!$G$5:$G$680))*AA$20</f>
        <v>15.800000000000002</v>
      </c>
      <c r="AB971" s="1107" cm="1">
        <f t="array" ref="AB971">INDEX('IS ACCTS'!BZ$5:BZ$680,_xlfn.XMATCH($B971,'IS ACCTS'!$G$5:$G$680))*AB$20</f>
        <v>15.4</v>
      </c>
      <c r="AC971" s="1107" cm="1">
        <f t="array" ref="AC971">INDEX('IS ACCTS'!CA$5:CA$680,_xlfn.XMATCH($B971,'IS ACCTS'!$G$5:$G$680))*AC$20</f>
        <v>11.7</v>
      </c>
      <c r="AD971" s="1107" cm="1">
        <f t="array" ref="AD971">INDEX('IS ACCTS'!CB$5:CB$680,_xlfn.XMATCH($B971,'IS ACCTS'!$G$5:$G$680))*AD$20</f>
        <v>17.200000000000003</v>
      </c>
      <c r="AE971" s="1107" cm="1">
        <f t="array" ref="AE971">INDEX('IS ACCTS'!CC$5:CC$680,_xlfn.XMATCH($B971,'IS ACCTS'!$G$5:$G$680))*AE$20</f>
        <v>16.7</v>
      </c>
      <c r="AF971" s="1107" cm="1">
        <f t="array" ref="AF971">INDEX('IS ACCTS'!CD$5:CD$680,_xlfn.XMATCH($B971,'IS ACCTS'!$G$5:$G$680))*AF$20</f>
        <v>14.299999999999999</v>
      </c>
      <c r="AG971" s="1107" cm="1">
        <f t="array" ref="AG971">INDEX('IS ACCTS'!CE$5:CE$680,_xlfn.XMATCH($B971,'IS ACCTS'!$G$5:$G$680))*AG$20</f>
        <v>11.600000000000001</v>
      </c>
      <c r="AH971" s="1107" cm="1">
        <f t="array" ref="AH971">INDEX('IS ACCTS'!CF$5:CF$680,_xlfn.XMATCH($B971,'IS ACCTS'!$G$5:$G$680))*AH$20</f>
        <v>18.700000000000003</v>
      </c>
      <c r="AI971" s="1107" cm="1">
        <f t="array" ref="AI971">INDEX('IS ACCTS'!CG$5:CG$680,_xlfn.XMATCH($B971,'IS ACCTS'!$G$5:$G$680))*AI$20</f>
        <v>51.100000000000009</v>
      </c>
      <c r="AJ971" s="1107" cm="1">
        <f t="array" ref="AJ971">INDEX('IS ACCTS'!CH$5:CH$680,_xlfn.XMATCH($B971,'IS ACCTS'!$G$5:$G$680))*AJ$20</f>
        <v>1.2</v>
      </c>
      <c r="AK971" s="1107" cm="1">
        <f t="array" ref="AK971">INDEX('IS ACCTS'!CI$5:CI$680,_xlfn.XMATCH($B971,'IS ACCTS'!$G$5:$G$680))*AK$20</f>
        <v>1.3</v>
      </c>
      <c r="AL971" s="1107" cm="1">
        <f t="array" ref="AL971">INDEX('IS ACCTS'!CJ$5:CJ$680,_xlfn.XMATCH($B971,'IS ACCTS'!$G$5:$G$680))*AL$20</f>
        <v>1.2999999999999998</v>
      </c>
      <c r="AM971" s="1107" cm="1">
        <f t="array" ref="AM971">INDEX('IS ACCTS'!CK$5:CK$680,_xlfn.XMATCH($B971,'IS ACCTS'!$G$5:$G$680))*AM$20</f>
        <v>1.4</v>
      </c>
      <c r="AN971" s="1107" cm="1">
        <f t="array" ref="AN971">INDEX('IS ACCTS'!CL$5:CL$680,_xlfn.XMATCH($B971,'IS ACCTS'!$G$5:$G$680))*AN$20</f>
        <v>1.2000000000000002</v>
      </c>
      <c r="AO971" s="1107" cm="1">
        <f t="array" ref="AO971">INDEX('IS ACCTS'!CM$5:CM$680,_xlfn.XMATCH($B971,'IS ACCTS'!$G$5:$G$680))*AO$20</f>
        <v>1.1000000000000001</v>
      </c>
      <c r="AP971" s="1107" cm="1">
        <f t="array" ref="AP971">INDEX('IS ACCTS'!CN$5:CN$680,_xlfn.XMATCH($B971,'IS ACCTS'!$G$5:$G$680))*AP$20</f>
        <v>1.6</v>
      </c>
      <c r="AQ971" s="1107" cm="1">
        <f t="array" ref="AQ971">INDEX('IS ACCTS'!CO$5:CO$680,_xlfn.XMATCH($B971,'IS ACCTS'!$G$5:$G$680))*AQ$20</f>
        <v>1.7</v>
      </c>
      <c r="AR971" s="1107" cm="1">
        <f t="array" ref="AR971">INDEX('IS ACCTS'!CP$5:CP$680,_xlfn.XMATCH($B971,'IS ACCTS'!$G$5:$G$680))*AR$20</f>
        <v>11.000000000000002</v>
      </c>
      <c r="AS971" s="1107" cm="1">
        <f t="array" ref="AS971">INDEX('IS ACCTS'!CQ$5:CQ$680,_xlfn.XMATCH($B971,'IS ACCTS'!$G$5:$G$680))*AS$20</f>
        <v>10.6</v>
      </c>
      <c r="AT971" s="1107" cm="1">
        <f t="array" ref="AT971">INDEX('IS ACCTS'!CR$5:CR$680,_xlfn.XMATCH($B971,'IS ACCTS'!$G$5:$G$680))*AT$20</f>
        <v>10.299999999999999</v>
      </c>
      <c r="AU971" s="1107" cm="1">
        <f t="array" ref="AU971">INDEX('IS ACCTS'!CS$5:CS$680,_xlfn.XMATCH($B971,'IS ACCTS'!$G$5:$G$680))*AU$20</f>
        <v>10.1</v>
      </c>
      <c r="AV971" s="1107" cm="1">
        <f t="array" ref="AV971">INDEX('IS ACCTS'!CT$5:CT$680,_xlfn.XMATCH($B971,'IS ACCTS'!$G$5:$G$680))*AV$20</f>
        <v>14.5</v>
      </c>
      <c r="AW971" s="1107" cm="1">
        <f t="array" ref="AW971">INDEX('IS ACCTS'!CU$5:CU$680,_xlfn.XMATCH($B971,'IS ACCTS'!$G$5:$G$680))*AW$20</f>
        <v>5.3</v>
      </c>
      <c r="AX971" s="1107" cm="1">
        <f t="array" ref="AX971">INDEX('IS ACCTS'!CV$5:CV$680,_xlfn.XMATCH($B971,'IS ACCTS'!$G$5:$G$680))*AX$20</f>
        <v>3.4000000000000004</v>
      </c>
      <c r="AY971" s="1107" cm="1">
        <f t="array" ref="AY971">INDEX('IS ACCTS'!CW$5:CW$680,_xlfn.XMATCH($B971,'IS ACCTS'!$G$5:$G$680))*AY$20</f>
        <v>3.4000000000000004</v>
      </c>
      <c r="AZ971" s="1107" cm="1">
        <f t="array" ref="AZ971">INDEX('IS ACCTS'!CX$5:CX$680,_xlfn.XMATCH($B971,'IS ACCTS'!$G$5:$G$680))*AZ$20</f>
        <v>3.0999999999999996</v>
      </c>
      <c r="BA971" s="1107" cm="1">
        <f t="array" ref="BA971">INDEX('IS ACCTS'!CY$5:CY$680,_xlfn.XMATCH($B971,'IS ACCTS'!$G$5:$G$680))*BA$20</f>
        <v>3.3</v>
      </c>
      <c r="BB971" s="1107" cm="1">
        <f t="array" ref="BB971">INDEX('IS ACCTS'!CZ$5:CZ$680,_xlfn.XMATCH($B971,'IS ACCTS'!$G$5:$G$680))*BB$20</f>
        <v>3.9999999999999996</v>
      </c>
      <c r="BC971" s="1107" cm="1">
        <f t="array" ref="BC971">INDEX('IS ACCTS'!DA$5:DA$680,_xlfn.XMATCH($B971,'IS ACCTS'!$G$5:$G$680))*BC$20</f>
        <v>4.8000000000000007</v>
      </c>
      <c r="BD971" s="1107" cm="1">
        <f t="array" ref="BD971">INDEX('IS ACCTS'!DB$5:DB$680,_xlfn.XMATCH($B971,'IS ACCTS'!$G$5:$G$680))*BD$20</f>
        <v>5</v>
      </c>
      <c r="BE971" s="1107" cm="1">
        <f t="array" ref="BE971">INDEX('IS ACCTS'!DC$5:DC$680,_xlfn.XMATCH($B971,'IS ACCTS'!$G$5:$G$680))*BE$20</f>
        <v>4.3</v>
      </c>
      <c r="BF971" s="1107" cm="1">
        <f t="array" ref="BF971">INDEX('IS ACCTS'!DD$5:DD$680,_xlfn.XMATCH($B971,'IS ACCTS'!$G$5:$G$680))*BF$20</f>
        <v>9.8000000000000007</v>
      </c>
      <c r="BG971" s="1107" cm="1">
        <f t="array" ref="BG971">INDEX('IS ACCTS'!DE$5:DE$680,_xlfn.XMATCH($B971,'IS ACCTS'!$G$5:$G$680))*BG$20</f>
        <v>12.5</v>
      </c>
      <c r="BH971" s="1107" cm="1">
        <f t="array" ref="BH971">INDEX('IS ACCTS'!DF$5:DF$680,_xlfn.XMATCH($B971,'IS ACCTS'!$G$5:$G$680))*BH$20</f>
        <v>14.1</v>
      </c>
      <c r="BI971" s="1107" cm="1">
        <f t="array" ref="BI971">INDEX('IS ACCTS'!DG$5:DG$680,_xlfn.XMATCH($B971,'IS ACCTS'!$G$5:$G$680))*BI$20</f>
        <v>18.399999999999999</v>
      </c>
      <c r="BJ971" s="1107" cm="1">
        <f t="array" ref="BJ971">INDEX('IS ACCTS'!DH$5:DH$680,_xlfn.XMATCH($B971,'IS ACCTS'!$G$5:$G$680))*BJ$20</f>
        <v>24.200000000000003</v>
      </c>
      <c r="BK971" s="1107" cm="1">
        <f t="array" ref="BK971">INDEX('IS ACCTS'!DI$5:DI$680,_xlfn.XMATCH($B971,'IS ACCTS'!$G$5:$G$680))*BK$20</f>
        <v>36.099999999999994</v>
      </c>
      <c r="BL971" s="1107" cm="1">
        <f t="array" ref="BL971">INDEX('IS ACCTS'!DJ$5:DJ$680,_xlfn.XMATCH($B971,'IS ACCTS'!$G$5:$G$680))*BL$20</f>
        <v>47.300000000000004</v>
      </c>
      <c r="BM971" s="1107" cm="1">
        <f t="array" ref="BM971">INDEX('IS ACCTS'!DK$5:DK$680,_xlfn.XMATCH($B971,'IS ACCTS'!$G$5:$G$680))*BM$20</f>
        <v>57.8</v>
      </c>
      <c r="BN971" s="1107" cm="1">
        <f t="array" ref="BN971">INDEX('IS ACCTS'!DL$5:DL$680,_xlfn.XMATCH($B971,'IS ACCTS'!$G$5:$G$680))*BN$20</f>
        <v>54</v>
      </c>
      <c r="BO971" s="1107" cm="1">
        <f t="array" ref="BO971">INDEX('IS ACCTS'!DM$5:DM$680,_xlfn.XMATCH($B971,'IS ACCTS'!$G$5:$G$680))*BO$20</f>
        <v>62</v>
      </c>
      <c r="BP971" s="1107" cm="1">
        <f t="array" ref="BP971">INDEX('IS ACCTS'!DN$5:DN$680,_xlfn.XMATCH($B971,'IS ACCTS'!$G$5:$G$680))*BP$20</f>
        <v>0</v>
      </c>
      <c r="BQ971" s="1107" cm="1">
        <f t="array" ref="BQ971">INDEX('IS ACCTS'!DO$5:DO$680,_xlfn.XMATCH($B971,'IS ACCTS'!$G$5:$G$680))*BQ$20</f>
        <v>0</v>
      </c>
      <c r="BR971" s="1107" cm="1">
        <f t="array" ref="BR971">INDEX('IS ACCTS'!DP$5:DP$680,_xlfn.XMATCH($B971,'IS ACCTS'!$G$5:$G$680))*BR$20</f>
        <v>0</v>
      </c>
      <c r="BS971" s="1107" cm="1">
        <f t="array" ref="BS971">INDEX('IS ACCTS'!DQ$5:DQ$680,_xlfn.XMATCH($B971,'IS ACCTS'!$G$5:$G$680))*BS$20</f>
        <v>0</v>
      </c>
      <c r="BT971" s="1107" cm="1">
        <f t="array" ref="BT971">INDEX('IS ACCTS'!DR$5:DR$680,_xlfn.XMATCH($B971,'IS ACCTS'!$G$5:$G$680))*BT$20</f>
        <v>0</v>
      </c>
      <c r="BU971" s="1107" cm="1">
        <f t="array" ref="BU971">INDEX('IS ACCTS'!DS$5:DS$680,_xlfn.XMATCH($B971,'IS ACCTS'!$G$5:$G$680))*BU$20</f>
        <v>0</v>
      </c>
      <c r="BV971" s="1107" cm="1">
        <f t="array" ref="BV971">INDEX('IS ACCTS'!DT$5:DT$680,_xlfn.XMATCH($B971,'IS ACCTS'!$G$5:$G$680))*BV$20</f>
        <v>0</v>
      </c>
      <c r="BW971" s="1107" cm="1">
        <f t="array" ref="BW971">INDEX('IS ACCTS'!DU$5:DU$680,_xlfn.XMATCH($B971,'IS ACCTS'!$G$5:$G$680))*BW$20</f>
        <v>0</v>
      </c>
      <c r="BX971" s="1107" cm="1">
        <f t="array" ref="BX971">INDEX('IS ACCTS'!DV$5:DV$680,_xlfn.XMATCH($B971,'IS ACCTS'!$G$5:$G$680))*BX$20</f>
        <v>0</v>
      </c>
      <c r="BY971" s="1107" cm="1">
        <f t="array" ref="BY971">INDEX('IS ACCTS'!DW$5:DW$680,_xlfn.XMATCH($B971,'IS ACCTS'!$G$5:$G$680))*BY$20</f>
        <v>0</v>
      </c>
      <c r="BZ971" s="1107" cm="1">
        <f t="array" ref="BZ971">INDEX('IS ACCTS'!DX$5:DX$680,_xlfn.XMATCH($B971,'IS ACCTS'!$G$5:$G$680))*BZ$20</f>
        <v>0</v>
      </c>
      <c r="CA971" s="1107" cm="1">
        <f t="array" ref="CA971">INDEX('IS ACCTS'!DY$5:DY$680,_xlfn.XMATCH($B971,'IS ACCTS'!$G$5:$G$680))*CA$20</f>
        <v>0</v>
      </c>
      <c r="CB971" s="1107" cm="1">
        <f t="array" ref="CB971">INDEX('IS ACCTS'!DZ$5:DZ$680,_xlfn.XMATCH($B971,'IS ACCTS'!$G$5:$G$680))*CB$20</f>
        <v>0</v>
      </c>
      <c r="CC971" s="1107" cm="1">
        <f t="array" ref="CC971">INDEX('IS ACCTS'!EA$5:EA$680,_xlfn.XMATCH($B971,'IS ACCTS'!$G$5:$G$680))*CC$20</f>
        <v>0</v>
      </c>
      <c r="CD971" s="1107" cm="1">
        <f t="array" ref="CD971">INDEX('IS ACCTS'!EB$5:EB$680,_xlfn.XMATCH($B971,'IS ACCTS'!$G$5:$G$680))*CD$20</f>
        <v>0</v>
      </c>
      <c r="CE971" s="1107" cm="1">
        <f t="array" ref="CE971">INDEX('IS ACCTS'!EC$5:EC$680,_xlfn.XMATCH($B971,'IS ACCTS'!$G$5:$G$680))*CE$20</f>
        <v>0</v>
      </c>
      <c r="CF971" s="1107" cm="1">
        <f t="array" ref="CF971">INDEX('IS ACCTS'!ED$5:ED$680,_xlfn.XMATCH($B971,'IS ACCTS'!$G$5:$G$680))*CF$20</f>
        <v>0</v>
      </c>
      <c r="CG971" s="1107" cm="1">
        <f t="array" ref="CG971">INDEX('IS ACCTS'!EE$5:EE$680,_xlfn.XMATCH($B971,'IS ACCTS'!$G$5:$G$680))*CG$20</f>
        <v>0</v>
      </c>
      <c r="CH971" s="1107" cm="1">
        <f t="array" ref="CH971">INDEX('IS ACCTS'!EF$5:EF$680,_xlfn.XMATCH($B971,'IS ACCTS'!$G$5:$G$680))*CH$20</f>
        <v>0</v>
      </c>
      <c r="CI971" s="1107" cm="1">
        <f t="array" ref="CI971">INDEX('IS ACCTS'!EG$5:EG$680,_xlfn.XMATCH($B971,'IS ACCTS'!$G$5:$G$680))*CI$20</f>
        <v>0</v>
      </c>
      <c r="CJ971" s="1107" cm="1">
        <f t="array" ref="CJ971">INDEX('IS ACCTS'!EH$5:EH$680,_xlfn.XMATCH($B971,'IS ACCTS'!$G$5:$G$680))*CJ$20</f>
        <v>0</v>
      </c>
      <c r="CK971" s="1107" cm="1">
        <f t="array" ref="CK971">INDEX('IS ACCTS'!EI$5:EI$680,_xlfn.XMATCH($B971,'IS ACCTS'!$G$5:$G$680))*CK$20</f>
        <v>0</v>
      </c>
      <c r="CL971" s="1107" cm="1">
        <f t="array" ref="CL971">INDEX('IS ACCTS'!EJ$5:EJ$680,_xlfn.XMATCH($B971,'IS ACCTS'!$G$5:$G$680))*CL$20</f>
        <v>0</v>
      </c>
      <c r="CM971" s="1107" cm="1">
        <f t="array" ref="CM971">INDEX('IS ACCTS'!EK$5:EK$680,_xlfn.XMATCH($B971,'IS ACCTS'!$G$5:$G$680))*CM$20</f>
        <v>0</v>
      </c>
      <c r="CN971" s="1107" cm="1">
        <f t="array" ref="CN971">INDEX('IS ACCTS'!EL$5:EL$680,_xlfn.XMATCH($B971,'IS ACCTS'!$G$5:$G$680))*CN$20</f>
        <v>0</v>
      </c>
      <c r="CO971" s="1107" cm="1">
        <f t="array" ref="CO971">INDEX('IS ACCTS'!EM$5:EM$680,_xlfn.XMATCH($B971,'IS ACCTS'!$G$5:$G$680))*CO$20</f>
        <v>0</v>
      </c>
      <c r="CP971" s="1107" cm="1">
        <f t="array" ref="CP971">INDEX('IS ACCTS'!EN$5:EN$680,_xlfn.XMATCH($B971,'IS ACCTS'!$G$5:$G$680))*CP$20</f>
        <v>0</v>
      </c>
      <c r="CQ971" s="1107" cm="1">
        <f t="array" ref="CQ971">INDEX('IS ACCTS'!EO$5:EO$680,_xlfn.XMATCH($B971,'IS ACCTS'!$G$5:$G$680))*CQ$20</f>
        <v>0</v>
      </c>
      <c r="CR971" s="1107" cm="1">
        <f t="array" ref="CR971">INDEX('IS ACCTS'!EP$5:EP$680,_xlfn.XMATCH($B971,'IS ACCTS'!$G$5:$G$680))*CR$20</f>
        <v>0</v>
      </c>
      <c r="CS971" s="1107" cm="1">
        <f t="array" ref="CS971">INDEX('IS ACCTS'!EQ$5:EQ$680,_xlfn.XMATCH($B971,'IS ACCTS'!$G$5:$G$680))*CS$20</f>
        <v>0</v>
      </c>
      <c r="CT971" s="1107" cm="1">
        <f t="array" ref="CT971">INDEX('IS ACCTS'!ER$5:ER$680,_xlfn.XMATCH($B971,'IS ACCTS'!$G$5:$G$680))*CT$20</f>
        <v>0</v>
      </c>
      <c r="CU971" s="1107" cm="1">
        <f t="array" ref="CU971">INDEX('IS ACCTS'!ES$5:ES$680,_xlfn.XMATCH($B971,'IS ACCTS'!$G$5:$G$680))*CU$20</f>
        <v>0</v>
      </c>
      <c r="CV971" s="1107" cm="1">
        <f t="array" ref="CV971">INDEX('IS ACCTS'!ET$5:ET$680,_xlfn.XMATCH($B971,'IS ACCTS'!$G$5:$G$680))*CV$20</f>
        <v>0</v>
      </c>
      <c r="CW971" s="1107" cm="1">
        <f t="array" ref="CW971">INDEX('IS ACCTS'!EU$5:EU$680,_xlfn.XMATCH($B971,'IS ACCTS'!$G$5:$G$680))*CW$20</f>
        <v>0</v>
      </c>
      <c r="CX971" s="1107" cm="1">
        <f t="array" ref="CX971">INDEX('IS ACCTS'!EV$5:EV$680,_xlfn.XMATCH($B971,'IS ACCTS'!$G$5:$G$680))*CX$20</f>
        <v>0</v>
      </c>
      <c r="CY971" s="1107" cm="1">
        <f t="array" ref="CY971">INDEX('IS ACCTS'!EW$5:EW$680,_xlfn.XMATCH($B971,'IS ACCTS'!$G$5:$G$680))*CY$20</f>
        <v>0</v>
      </c>
      <c r="CZ971" s="1107" cm="1">
        <f t="array" ref="CZ971">INDEX('IS ACCTS'!EX$5:EX$680,_xlfn.XMATCH($B971,'IS ACCTS'!$G$5:$G$680))*CZ$20</f>
        <v>0</v>
      </c>
      <c r="DA971" s="1107" cm="1">
        <f t="array" ref="DA971">INDEX('IS ACCTS'!EY$5:EY$680,_xlfn.XMATCH($B971,'IS ACCTS'!$G$5:$G$680))*DA$20</f>
        <v>0</v>
      </c>
      <c r="DB971" s="1107" cm="1">
        <f t="array" ref="DB971">INDEX('IS ACCTS'!EZ$5:EZ$680,_xlfn.XMATCH($B971,'IS ACCTS'!$G$5:$G$680))*DB$20</f>
        <v>0</v>
      </c>
      <c r="DC971" s="1107" cm="1">
        <f t="array" ref="DC971">INDEX('IS ACCTS'!FA$5:FA$680,_xlfn.XMATCH($B971,'IS ACCTS'!$G$5:$G$680))*DC$20</f>
        <v>0</v>
      </c>
      <c r="DD971" s="1107" cm="1">
        <f t="array" ref="DD971">INDEX('IS ACCTS'!FB$5:FB$680,_xlfn.XMATCH($B971,'IS ACCTS'!$G$5:$G$680))*DD$20</f>
        <v>0</v>
      </c>
      <c r="DE971" s="1107" cm="1">
        <f t="array" ref="DE971">INDEX('IS ACCTS'!FC$5:FC$680,_xlfn.XMATCH($B971,'IS ACCTS'!$G$5:$G$680))*DE$20</f>
        <v>0</v>
      </c>
      <c r="DF971" s="1107" cm="1">
        <f t="array" ref="DF971">INDEX('IS ACCTS'!FD$5:FD$680,_xlfn.XMATCH($B971,'IS ACCTS'!$G$5:$G$680))*DF$20</f>
        <v>0</v>
      </c>
      <c r="DG971" s="1107" cm="1">
        <f t="array" ref="DG971">INDEX('IS ACCTS'!FE$5:FE$680,_xlfn.XMATCH($B971,'IS ACCTS'!$G$5:$G$680))*DG$20</f>
        <v>0</v>
      </c>
      <c r="DH971" s="1107" cm="1">
        <f t="array" ref="DH971">INDEX('IS ACCTS'!FF$5:FF$680,_xlfn.XMATCH($B971,'IS ACCTS'!$G$5:$G$680))*DH$20</f>
        <v>0</v>
      </c>
      <c r="DI971" s="1107" cm="1">
        <f t="array" ref="DI971">INDEX('IS ACCTS'!FG$5:FG$680,_xlfn.XMATCH($B971,'IS ACCTS'!$G$5:$G$680))*DI$20</f>
        <v>0</v>
      </c>
      <c r="DJ971" s="1107" cm="1">
        <f t="array" ref="DJ971">INDEX('IS ACCTS'!FH$5:FH$680,_xlfn.XMATCH($B971,'IS ACCTS'!$G$5:$G$680))*DJ$20</f>
        <v>0</v>
      </c>
      <c r="DK971" s="1107" cm="1">
        <f t="array" ref="DK971">INDEX('IS ACCTS'!FI$5:FI$680,_xlfn.XMATCH($B971,'IS ACCTS'!$G$5:$G$680))*DK$20</f>
        <v>0</v>
      </c>
      <c r="DL971" s="1107" cm="1">
        <f t="array" ref="DL971">INDEX('IS ACCTS'!FJ$5:FJ$680,_xlfn.XMATCH($B971,'IS ACCTS'!$G$5:$G$680))*DL$20</f>
        <v>0</v>
      </c>
      <c r="DM971" s="1107" cm="1">
        <f t="array" ref="DM971">INDEX('IS ACCTS'!FK$5:FK$680,_xlfn.XMATCH($B971,'IS ACCTS'!$G$5:$G$680))*DM$20</f>
        <v>0</v>
      </c>
      <c r="DN971" s="1107" cm="1">
        <f t="array" ref="DN971">INDEX('IS ACCTS'!FL$5:FL$680,_xlfn.XMATCH($B971,'IS ACCTS'!$G$5:$G$680))*DN$20</f>
        <v>0</v>
      </c>
      <c r="DO971" s="1107" cm="1">
        <f t="array" ref="DO971">INDEX('IS ACCTS'!FM$5:FM$680,_xlfn.XMATCH($B971,'IS ACCTS'!$G$5:$G$680))*DO$20</f>
        <v>0</v>
      </c>
      <c r="DP971" s="1107" cm="1">
        <f t="array" ref="DP971">INDEX('IS ACCTS'!FN$5:FN$680,_xlfn.XMATCH($B971,'IS ACCTS'!$G$5:$G$680))*DP$20</f>
        <v>0</v>
      </c>
      <c r="DQ971" s="1107" cm="1">
        <f t="array" ref="DQ971">INDEX('IS ACCTS'!FO$5:FO$680,_xlfn.XMATCH($B971,'IS ACCTS'!$G$5:$G$680))*DQ$20</f>
        <v>0</v>
      </c>
      <c r="DR971" s="1107" cm="1">
        <f t="array" ref="DR971">INDEX('IS ACCTS'!FP$5:FP$680,_xlfn.XMATCH($B971,'IS ACCTS'!$G$5:$G$680))*DR$20</f>
        <v>0</v>
      </c>
      <c r="DS971" s="1107" cm="1">
        <f t="array" ref="DS971">INDEX('IS ACCTS'!FQ$5:FQ$680,_xlfn.XMATCH($B971,'IS ACCTS'!$G$5:$G$680))*DS$20</f>
        <v>0</v>
      </c>
      <c r="DT971" s="1107" cm="1">
        <f t="array" ref="DT971">INDEX('IS ACCTS'!FR$5:FR$680,_xlfn.XMATCH($B971,'IS ACCTS'!$G$5:$G$680))*DT$20</f>
        <v>0</v>
      </c>
      <c r="DU971" s="1107" cm="1">
        <f t="array" ref="DU971">INDEX('IS ACCTS'!FS$5:FS$680,_xlfn.XMATCH($B971,'IS ACCTS'!$G$5:$G$680))*DU$20</f>
        <v>0</v>
      </c>
      <c r="DV971" s="1107" cm="1">
        <f t="array" ref="DV971">INDEX('IS ACCTS'!FT$5:FT$680,_xlfn.XMATCH($B971,'IS ACCTS'!$G$5:$G$680))*DV$20</f>
        <v>0</v>
      </c>
      <c r="DW971" s="1107" cm="1">
        <f t="array" ref="DW971">INDEX('IS ACCTS'!FU$5:FU$680,_xlfn.XMATCH($B971,'IS ACCTS'!$G$5:$G$680))*DW$20</f>
        <v>0</v>
      </c>
    </row>
    <row r="972" spans="1:127" outlineLevel="1">
      <c r="A972" s="1106">
        <f t="shared" si="82"/>
        <v>561</v>
      </c>
      <c r="B972" s="1101" t="s">
        <v>1721</v>
      </c>
      <c r="C972" s="1101" t="s">
        <v>1722</v>
      </c>
      <c r="H972" s="1106" t="s">
        <v>2870</v>
      </c>
      <c r="J972" s="1100">
        <f t="shared" si="84"/>
        <v>470.4</v>
      </c>
      <c r="K972" s="1100">
        <f t="shared" si="83"/>
        <v>3121.5000000000005</v>
      </c>
      <c r="L972" s="1100">
        <f t="shared" si="83"/>
        <v>3294.8000000000006</v>
      </c>
      <c r="M972" s="1100">
        <f t="shared" si="83"/>
        <v>3104.2000000000003</v>
      </c>
      <c r="N972" s="1100">
        <f t="shared" si="83"/>
        <v>0</v>
      </c>
      <c r="O972" s="1100">
        <f t="shared" si="83"/>
        <v>0</v>
      </c>
      <c r="P972" s="1100">
        <f t="shared" si="83"/>
        <v>0</v>
      </c>
      <c r="Q972" s="1100">
        <f t="shared" si="83"/>
        <v>0</v>
      </c>
      <c r="R972" s="1100">
        <f t="shared" si="83"/>
        <v>0</v>
      </c>
      <c r="T972" s="1107" cm="1">
        <f t="array" ref="T972">INDEX('IS ACCTS'!BR$5:BR$680,_xlfn.XMATCH($B972,'IS ACCTS'!$G$5:$G$680))*T$20</f>
        <v>0</v>
      </c>
      <c r="U972" s="1107" cm="1">
        <f t="array" ref="U972">INDEX('IS ACCTS'!BS$5:BS$680,_xlfn.XMATCH($B972,'IS ACCTS'!$G$5:$G$680))*U$20</f>
        <v>0</v>
      </c>
      <c r="V972" s="1107" cm="1">
        <f t="array" ref="V972">INDEX('IS ACCTS'!BT$5:BT$680,_xlfn.XMATCH($B972,'IS ACCTS'!$G$5:$G$680))*V$20</f>
        <v>0</v>
      </c>
      <c r="W972" s="1107" cm="1">
        <f t="array" ref="W972">INDEX('IS ACCTS'!BU$5:BU$680,_xlfn.XMATCH($B972,'IS ACCTS'!$G$5:$G$680))*W$20</f>
        <v>0</v>
      </c>
      <c r="X972" s="1107" cm="1">
        <f t="array" ref="X972">INDEX('IS ACCTS'!BV$5:BV$680,_xlfn.XMATCH($B972,'IS ACCTS'!$G$5:$G$680))*X$20</f>
        <v>0</v>
      </c>
      <c r="Y972" s="1107" cm="1">
        <f t="array" ref="Y972">INDEX('IS ACCTS'!BW$5:BW$680,_xlfn.XMATCH($B972,'IS ACCTS'!$G$5:$G$680))*Y$20</f>
        <v>0</v>
      </c>
      <c r="Z972" s="1107" cm="1">
        <f t="array" ref="Z972">INDEX('IS ACCTS'!BX$5:BX$680,_xlfn.XMATCH($B972,'IS ACCTS'!$G$5:$G$680))*Z$20</f>
        <v>0</v>
      </c>
      <c r="AA972" s="1107" cm="1">
        <f t="array" ref="AA972">INDEX('IS ACCTS'!BY$5:BY$680,_xlfn.XMATCH($B972,'IS ACCTS'!$G$5:$G$680))*AA$20</f>
        <v>135.30000000000001</v>
      </c>
      <c r="AB972" s="1107" cm="1">
        <f t="array" ref="AB972">INDEX('IS ACCTS'!BZ$5:BZ$680,_xlfn.XMATCH($B972,'IS ACCTS'!$G$5:$G$680))*AB$20</f>
        <v>88.1</v>
      </c>
      <c r="AC972" s="1107" cm="1">
        <f t="array" ref="AC972">INDEX('IS ACCTS'!CA$5:CA$680,_xlfn.XMATCH($B972,'IS ACCTS'!$G$5:$G$680))*AC$20</f>
        <v>70</v>
      </c>
      <c r="AD972" s="1107" cm="1">
        <f t="array" ref="AD972">INDEX('IS ACCTS'!CB$5:CB$680,_xlfn.XMATCH($B972,'IS ACCTS'!$G$5:$G$680))*AD$20</f>
        <v>78.3</v>
      </c>
      <c r="AE972" s="1107" cm="1">
        <f t="array" ref="AE972">INDEX('IS ACCTS'!CC$5:CC$680,_xlfn.XMATCH($B972,'IS ACCTS'!$G$5:$G$680))*AE$20</f>
        <v>98.7</v>
      </c>
      <c r="AF972" s="1107" cm="1">
        <f t="array" ref="AF972">INDEX('IS ACCTS'!CD$5:CD$680,_xlfn.XMATCH($B972,'IS ACCTS'!$G$5:$G$680))*AF$20</f>
        <v>128.1</v>
      </c>
      <c r="AG972" s="1107" cm="1">
        <f t="array" ref="AG972">INDEX('IS ACCTS'!CE$5:CE$680,_xlfn.XMATCH($B972,'IS ACCTS'!$G$5:$G$680))*AG$20</f>
        <v>160.1</v>
      </c>
      <c r="AH972" s="1107" cm="1">
        <f t="array" ref="AH972">INDEX('IS ACCTS'!CF$5:CF$680,_xlfn.XMATCH($B972,'IS ACCTS'!$G$5:$G$680))*AH$20</f>
        <v>187</v>
      </c>
      <c r="AI972" s="1107" cm="1">
        <f t="array" ref="AI972">INDEX('IS ACCTS'!CG$5:CG$680,_xlfn.XMATCH($B972,'IS ACCTS'!$G$5:$G$680))*AI$20</f>
        <v>212.8</v>
      </c>
      <c r="AJ972" s="1107" cm="1">
        <f t="array" ref="AJ972">INDEX('IS ACCTS'!CH$5:CH$680,_xlfn.XMATCH($B972,'IS ACCTS'!$G$5:$G$680))*AJ$20</f>
        <v>258</v>
      </c>
      <c r="AK972" s="1107" cm="1">
        <f t="array" ref="AK972">INDEX('IS ACCTS'!CI$5:CI$680,_xlfn.XMATCH($B972,'IS ACCTS'!$G$5:$G$680))*AK$20</f>
        <v>295</v>
      </c>
      <c r="AL972" s="1107" cm="1">
        <f t="array" ref="AL972">INDEX('IS ACCTS'!CJ$5:CJ$680,_xlfn.XMATCH($B972,'IS ACCTS'!$G$5:$G$680))*AL$20</f>
        <v>317.39999999999998</v>
      </c>
      <c r="AM972" s="1107" cm="1">
        <f t="array" ref="AM972">INDEX('IS ACCTS'!CK$5:CK$680,_xlfn.XMATCH($B972,'IS ACCTS'!$G$5:$G$680))*AM$20</f>
        <v>354.2</v>
      </c>
      <c r="AN972" s="1107" cm="1">
        <f t="array" ref="AN972">INDEX('IS ACCTS'!CL$5:CL$680,_xlfn.XMATCH($B972,'IS ACCTS'!$G$5:$G$680))*AN$20</f>
        <v>396.2</v>
      </c>
      <c r="AO972" s="1107" cm="1">
        <f t="array" ref="AO972">INDEX('IS ACCTS'!CM$5:CM$680,_xlfn.XMATCH($B972,'IS ACCTS'!$G$5:$G$680))*AO$20</f>
        <v>313.39999999999998</v>
      </c>
      <c r="AP972" s="1107" cm="1">
        <f t="array" ref="AP972">INDEX('IS ACCTS'!CN$5:CN$680,_xlfn.XMATCH($B972,'IS ACCTS'!$G$5:$G$680))*AP$20</f>
        <v>231.4</v>
      </c>
      <c r="AQ972" s="1107" cm="1">
        <f t="array" ref="AQ972">INDEX('IS ACCTS'!CO$5:CO$680,_xlfn.XMATCH($B972,'IS ACCTS'!$G$5:$G$680))*AQ$20</f>
        <v>267.89999999999998</v>
      </c>
      <c r="AR972" s="1107" cm="1">
        <f t="array" ref="AR972">INDEX('IS ACCTS'!CP$5:CP$680,_xlfn.XMATCH($B972,'IS ACCTS'!$G$5:$G$680))*AR$20</f>
        <v>304.8</v>
      </c>
      <c r="AS972" s="1107" cm="1">
        <f t="array" ref="AS972">INDEX('IS ACCTS'!CQ$5:CQ$680,_xlfn.XMATCH($B972,'IS ACCTS'!$G$5:$G$680))*AS$20</f>
        <v>370.6</v>
      </c>
      <c r="AT972" s="1107" cm="1">
        <f t="array" ref="AT972">INDEX('IS ACCTS'!CR$5:CR$680,_xlfn.XMATCH($B972,'IS ACCTS'!$G$5:$G$680))*AT$20</f>
        <v>389.9</v>
      </c>
      <c r="AU972" s="1107" cm="1">
        <f t="array" ref="AU972">INDEX('IS ACCTS'!CS$5:CS$680,_xlfn.XMATCH($B972,'IS ACCTS'!$G$5:$G$680))*AU$20</f>
        <v>326.2</v>
      </c>
      <c r="AV972" s="1107" cm="1">
        <f t="array" ref="AV972">INDEX('IS ACCTS'!CT$5:CT$680,_xlfn.XMATCH($B972,'IS ACCTS'!$G$5:$G$680))*AV$20</f>
        <v>221.9</v>
      </c>
      <c r="AW972" s="1107" cm="1">
        <f t="array" ref="AW972">INDEX('IS ACCTS'!CU$5:CU$680,_xlfn.XMATCH($B972,'IS ACCTS'!$G$5:$G$680))*AW$20</f>
        <v>230.3</v>
      </c>
      <c r="AX972" s="1107" cm="1">
        <f t="array" ref="AX972">INDEX('IS ACCTS'!CV$5:CV$680,_xlfn.XMATCH($B972,'IS ACCTS'!$G$5:$G$680))*AX$20</f>
        <v>249.5</v>
      </c>
      <c r="AY972" s="1107" cm="1">
        <f t="array" ref="AY972">INDEX('IS ACCTS'!CW$5:CW$680,_xlfn.XMATCH($B972,'IS ACCTS'!$G$5:$G$680))*AY$20</f>
        <v>280.8</v>
      </c>
      <c r="AZ972" s="1107" cm="1">
        <f t="array" ref="AZ972">INDEX('IS ACCTS'!CX$5:CX$680,_xlfn.XMATCH($B972,'IS ACCTS'!$G$5:$G$680))*AZ$20</f>
        <v>307.8</v>
      </c>
      <c r="BA972" s="1107" cm="1">
        <f t="array" ref="BA972">INDEX('IS ACCTS'!CY$5:CY$680,_xlfn.XMATCH($B972,'IS ACCTS'!$G$5:$G$680))*BA$20</f>
        <v>330.3</v>
      </c>
      <c r="BB972" s="1107" cm="1">
        <f t="array" ref="BB972">INDEX('IS ACCTS'!CZ$5:CZ$680,_xlfn.XMATCH($B972,'IS ACCTS'!$G$5:$G$680))*BB$20</f>
        <v>119</v>
      </c>
      <c r="BC972" s="1107" cm="1">
        <f t="array" ref="BC972">INDEX('IS ACCTS'!DA$5:DA$680,_xlfn.XMATCH($B972,'IS ACCTS'!$G$5:$G$680))*BC$20</f>
        <v>163.69999999999999</v>
      </c>
      <c r="BD972" s="1107" cm="1">
        <f t="array" ref="BD972">INDEX('IS ACCTS'!DB$5:DB$680,_xlfn.XMATCH($B972,'IS ACCTS'!$G$5:$G$680))*BD$20</f>
        <v>180.6</v>
      </c>
      <c r="BE972" s="1107" cm="1">
        <f t="array" ref="BE972">INDEX('IS ACCTS'!DC$5:DC$680,_xlfn.XMATCH($B972,'IS ACCTS'!$G$5:$G$680))*BE$20</f>
        <v>197.1</v>
      </c>
      <c r="BF972" s="1107" cm="1">
        <f t="array" ref="BF972">INDEX('IS ACCTS'!DD$5:DD$680,_xlfn.XMATCH($B972,'IS ACCTS'!$G$5:$G$680))*BF$20</f>
        <v>214.3</v>
      </c>
      <c r="BG972" s="1107" cm="1">
        <f t="array" ref="BG972">INDEX('IS ACCTS'!DE$5:DE$680,_xlfn.XMATCH($B972,'IS ACCTS'!$G$5:$G$680))*BG$20</f>
        <v>235.9</v>
      </c>
      <c r="BH972" s="1107" cm="1">
        <f t="array" ref="BH972">INDEX('IS ACCTS'!DF$5:DF$680,_xlfn.XMATCH($B972,'IS ACCTS'!$G$5:$G$680))*BH$20</f>
        <v>260.89999999999998</v>
      </c>
      <c r="BI972" s="1107" cm="1">
        <f t="array" ref="BI972">INDEX('IS ACCTS'!DG$5:DG$680,_xlfn.XMATCH($B972,'IS ACCTS'!$G$5:$G$680))*BI$20</f>
        <v>291.39999999999998</v>
      </c>
      <c r="BJ972" s="1107" cm="1">
        <f t="array" ref="BJ972">INDEX('IS ACCTS'!DH$5:DH$680,_xlfn.XMATCH($B972,'IS ACCTS'!$G$5:$G$680))*BJ$20</f>
        <v>325.39999999999998</v>
      </c>
      <c r="BK972" s="1107" cm="1">
        <f t="array" ref="BK972">INDEX('IS ACCTS'!DI$5:DI$680,_xlfn.XMATCH($B972,'IS ACCTS'!$G$5:$G$680))*BK$20</f>
        <v>349.5</v>
      </c>
      <c r="BL972" s="1107" cm="1">
        <f t="array" ref="BL972">INDEX('IS ACCTS'!DJ$5:DJ$680,_xlfn.XMATCH($B972,'IS ACCTS'!$G$5:$G$680))*BL$20</f>
        <v>370.3</v>
      </c>
      <c r="BM972" s="1107" cm="1">
        <f t="array" ref="BM972">INDEX('IS ACCTS'!DK$5:DK$680,_xlfn.XMATCH($B972,'IS ACCTS'!$G$5:$G$680))*BM$20</f>
        <v>167.6</v>
      </c>
      <c r="BN972" s="1107" cm="1">
        <f t="array" ref="BN972">INDEX('IS ACCTS'!DL$5:DL$680,_xlfn.XMATCH($B972,'IS ACCTS'!$G$5:$G$680))*BN$20</f>
        <v>245.4</v>
      </c>
      <c r="BO972" s="1107" cm="1">
        <f t="array" ref="BO972">INDEX('IS ACCTS'!DM$5:DM$680,_xlfn.XMATCH($B972,'IS ACCTS'!$G$5:$G$680))*BO$20</f>
        <v>265.8</v>
      </c>
      <c r="BP972" s="1107" cm="1">
        <f t="array" ref="BP972">INDEX('IS ACCTS'!DN$5:DN$680,_xlfn.XMATCH($B972,'IS ACCTS'!$G$5:$G$680))*BP$20</f>
        <v>0</v>
      </c>
      <c r="BQ972" s="1107" cm="1">
        <f t="array" ref="BQ972">INDEX('IS ACCTS'!DO$5:DO$680,_xlfn.XMATCH($B972,'IS ACCTS'!$G$5:$G$680))*BQ$20</f>
        <v>0</v>
      </c>
      <c r="BR972" s="1107" cm="1">
        <f t="array" ref="BR972">INDEX('IS ACCTS'!DP$5:DP$680,_xlfn.XMATCH($B972,'IS ACCTS'!$G$5:$G$680))*BR$20</f>
        <v>0</v>
      </c>
      <c r="BS972" s="1107" cm="1">
        <f t="array" ref="BS972">INDEX('IS ACCTS'!DQ$5:DQ$680,_xlfn.XMATCH($B972,'IS ACCTS'!$G$5:$G$680))*BS$20</f>
        <v>0</v>
      </c>
      <c r="BT972" s="1107" cm="1">
        <f t="array" ref="BT972">INDEX('IS ACCTS'!DR$5:DR$680,_xlfn.XMATCH($B972,'IS ACCTS'!$G$5:$G$680))*BT$20</f>
        <v>0</v>
      </c>
      <c r="BU972" s="1107" cm="1">
        <f t="array" ref="BU972">INDEX('IS ACCTS'!DS$5:DS$680,_xlfn.XMATCH($B972,'IS ACCTS'!$G$5:$G$680))*BU$20</f>
        <v>0</v>
      </c>
      <c r="BV972" s="1107" cm="1">
        <f t="array" ref="BV972">INDEX('IS ACCTS'!DT$5:DT$680,_xlfn.XMATCH($B972,'IS ACCTS'!$G$5:$G$680))*BV$20</f>
        <v>0</v>
      </c>
      <c r="BW972" s="1107" cm="1">
        <f t="array" ref="BW972">INDEX('IS ACCTS'!DU$5:DU$680,_xlfn.XMATCH($B972,'IS ACCTS'!$G$5:$G$680))*BW$20</f>
        <v>0</v>
      </c>
      <c r="BX972" s="1107" cm="1">
        <f t="array" ref="BX972">INDEX('IS ACCTS'!DV$5:DV$680,_xlfn.XMATCH($B972,'IS ACCTS'!$G$5:$G$680))*BX$20</f>
        <v>0</v>
      </c>
      <c r="BY972" s="1107" cm="1">
        <f t="array" ref="BY972">INDEX('IS ACCTS'!DW$5:DW$680,_xlfn.XMATCH($B972,'IS ACCTS'!$G$5:$G$680))*BY$20</f>
        <v>0</v>
      </c>
      <c r="BZ972" s="1107" cm="1">
        <f t="array" ref="BZ972">INDEX('IS ACCTS'!DX$5:DX$680,_xlfn.XMATCH($B972,'IS ACCTS'!$G$5:$G$680))*BZ$20</f>
        <v>0</v>
      </c>
      <c r="CA972" s="1107" cm="1">
        <f t="array" ref="CA972">INDEX('IS ACCTS'!DY$5:DY$680,_xlfn.XMATCH($B972,'IS ACCTS'!$G$5:$G$680))*CA$20</f>
        <v>0</v>
      </c>
      <c r="CB972" s="1107" cm="1">
        <f t="array" ref="CB972">INDEX('IS ACCTS'!DZ$5:DZ$680,_xlfn.XMATCH($B972,'IS ACCTS'!$G$5:$G$680))*CB$20</f>
        <v>0</v>
      </c>
      <c r="CC972" s="1107" cm="1">
        <f t="array" ref="CC972">INDEX('IS ACCTS'!EA$5:EA$680,_xlfn.XMATCH($B972,'IS ACCTS'!$G$5:$G$680))*CC$20</f>
        <v>0</v>
      </c>
      <c r="CD972" s="1107" cm="1">
        <f t="array" ref="CD972">INDEX('IS ACCTS'!EB$5:EB$680,_xlfn.XMATCH($B972,'IS ACCTS'!$G$5:$G$680))*CD$20</f>
        <v>0</v>
      </c>
      <c r="CE972" s="1107" cm="1">
        <f t="array" ref="CE972">INDEX('IS ACCTS'!EC$5:EC$680,_xlfn.XMATCH($B972,'IS ACCTS'!$G$5:$G$680))*CE$20</f>
        <v>0</v>
      </c>
      <c r="CF972" s="1107" cm="1">
        <f t="array" ref="CF972">INDEX('IS ACCTS'!ED$5:ED$680,_xlfn.XMATCH($B972,'IS ACCTS'!$G$5:$G$680))*CF$20</f>
        <v>0</v>
      </c>
      <c r="CG972" s="1107" cm="1">
        <f t="array" ref="CG972">INDEX('IS ACCTS'!EE$5:EE$680,_xlfn.XMATCH($B972,'IS ACCTS'!$G$5:$G$680))*CG$20</f>
        <v>0</v>
      </c>
      <c r="CH972" s="1107" cm="1">
        <f t="array" ref="CH972">INDEX('IS ACCTS'!EF$5:EF$680,_xlfn.XMATCH($B972,'IS ACCTS'!$G$5:$G$680))*CH$20</f>
        <v>0</v>
      </c>
      <c r="CI972" s="1107" cm="1">
        <f t="array" ref="CI972">INDEX('IS ACCTS'!EG$5:EG$680,_xlfn.XMATCH($B972,'IS ACCTS'!$G$5:$G$680))*CI$20</f>
        <v>0</v>
      </c>
      <c r="CJ972" s="1107" cm="1">
        <f t="array" ref="CJ972">INDEX('IS ACCTS'!EH$5:EH$680,_xlfn.XMATCH($B972,'IS ACCTS'!$G$5:$G$680))*CJ$20</f>
        <v>0</v>
      </c>
      <c r="CK972" s="1107" cm="1">
        <f t="array" ref="CK972">INDEX('IS ACCTS'!EI$5:EI$680,_xlfn.XMATCH($B972,'IS ACCTS'!$G$5:$G$680))*CK$20</f>
        <v>0</v>
      </c>
      <c r="CL972" s="1107" cm="1">
        <f t="array" ref="CL972">INDEX('IS ACCTS'!EJ$5:EJ$680,_xlfn.XMATCH($B972,'IS ACCTS'!$G$5:$G$680))*CL$20</f>
        <v>0</v>
      </c>
      <c r="CM972" s="1107" cm="1">
        <f t="array" ref="CM972">INDEX('IS ACCTS'!EK$5:EK$680,_xlfn.XMATCH($B972,'IS ACCTS'!$G$5:$G$680))*CM$20</f>
        <v>0</v>
      </c>
      <c r="CN972" s="1107" cm="1">
        <f t="array" ref="CN972">INDEX('IS ACCTS'!EL$5:EL$680,_xlfn.XMATCH($B972,'IS ACCTS'!$G$5:$G$680))*CN$20</f>
        <v>0</v>
      </c>
      <c r="CO972" s="1107" cm="1">
        <f t="array" ref="CO972">INDEX('IS ACCTS'!EM$5:EM$680,_xlfn.XMATCH($B972,'IS ACCTS'!$G$5:$G$680))*CO$20</f>
        <v>0</v>
      </c>
      <c r="CP972" s="1107" cm="1">
        <f t="array" ref="CP972">INDEX('IS ACCTS'!EN$5:EN$680,_xlfn.XMATCH($B972,'IS ACCTS'!$G$5:$G$680))*CP$20</f>
        <v>0</v>
      </c>
      <c r="CQ972" s="1107" cm="1">
        <f t="array" ref="CQ972">INDEX('IS ACCTS'!EO$5:EO$680,_xlfn.XMATCH($B972,'IS ACCTS'!$G$5:$G$680))*CQ$20</f>
        <v>0</v>
      </c>
      <c r="CR972" s="1107" cm="1">
        <f t="array" ref="CR972">INDEX('IS ACCTS'!EP$5:EP$680,_xlfn.XMATCH($B972,'IS ACCTS'!$G$5:$G$680))*CR$20</f>
        <v>0</v>
      </c>
      <c r="CS972" s="1107" cm="1">
        <f t="array" ref="CS972">INDEX('IS ACCTS'!EQ$5:EQ$680,_xlfn.XMATCH($B972,'IS ACCTS'!$G$5:$G$680))*CS$20</f>
        <v>0</v>
      </c>
      <c r="CT972" s="1107" cm="1">
        <f t="array" ref="CT972">INDEX('IS ACCTS'!ER$5:ER$680,_xlfn.XMATCH($B972,'IS ACCTS'!$G$5:$G$680))*CT$20</f>
        <v>0</v>
      </c>
      <c r="CU972" s="1107" cm="1">
        <f t="array" ref="CU972">INDEX('IS ACCTS'!ES$5:ES$680,_xlfn.XMATCH($B972,'IS ACCTS'!$G$5:$G$680))*CU$20</f>
        <v>0</v>
      </c>
      <c r="CV972" s="1107" cm="1">
        <f t="array" ref="CV972">INDEX('IS ACCTS'!ET$5:ET$680,_xlfn.XMATCH($B972,'IS ACCTS'!$G$5:$G$680))*CV$20</f>
        <v>0</v>
      </c>
      <c r="CW972" s="1107" cm="1">
        <f t="array" ref="CW972">INDEX('IS ACCTS'!EU$5:EU$680,_xlfn.XMATCH($B972,'IS ACCTS'!$G$5:$G$680))*CW$20</f>
        <v>0</v>
      </c>
      <c r="CX972" s="1107" cm="1">
        <f t="array" ref="CX972">INDEX('IS ACCTS'!EV$5:EV$680,_xlfn.XMATCH($B972,'IS ACCTS'!$G$5:$G$680))*CX$20</f>
        <v>0</v>
      </c>
      <c r="CY972" s="1107" cm="1">
        <f t="array" ref="CY972">INDEX('IS ACCTS'!EW$5:EW$680,_xlfn.XMATCH($B972,'IS ACCTS'!$G$5:$G$680))*CY$20</f>
        <v>0</v>
      </c>
      <c r="CZ972" s="1107" cm="1">
        <f t="array" ref="CZ972">INDEX('IS ACCTS'!EX$5:EX$680,_xlfn.XMATCH($B972,'IS ACCTS'!$G$5:$G$680))*CZ$20</f>
        <v>0</v>
      </c>
      <c r="DA972" s="1107" cm="1">
        <f t="array" ref="DA972">INDEX('IS ACCTS'!EY$5:EY$680,_xlfn.XMATCH($B972,'IS ACCTS'!$G$5:$G$680))*DA$20</f>
        <v>0</v>
      </c>
      <c r="DB972" s="1107" cm="1">
        <f t="array" ref="DB972">INDEX('IS ACCTS'!EZ$5:EZ$680,_xlfn.XMATCH($B972,'IS ACCTS'!$G$5:$G$680))*DB$20</f>
        <v>0</v>
      </c>
      <c r="DC972" s="1107" cm="1">
        <f t="array" ref="DC972">INDEX('IS ACCTS'!FA$5:FA$680,_xlfn.XMATCH($B972,'IS ACCTS'!$G$5:$G$680))*DC$20</f>
        <v>0</v>
      </c>
      <c r="DD972" s="1107" cm="1">
        <f t="array" ref="DD972">INDEX('IS ACCTS'!FB$5:FB$680,_xlfn.XMATCH($B972,'IS ACCTS'!$G$5:$G$680))*DD$20</f>
        <v>0</v>
      </c>
      <c r="DE972" s="1107" cm="1">
        <f t="array" ref="DE972">INDEX('IS ACCTS'!FC$5:FC$680,_xlfn.XMATCH($B972,'IS ACCTS'!$G$5:$G$680))*DE$20</f>
        <v>0</v>
      </c>
      <c r="DF972" s="1107" cm="1">
        <f t="array" ref="DF972">INDEX('IS ACCTS'!FD$5:FD$680,_xlfn.XMATCH($B972,'IS ACCTS'!$G$5:$G$680))*DF$20</f>
        <v>0</v>
      </c>
      <c r="DG972" s="1107" cm="1">
        <f t="array" ref="DG972">INDEX('IS ACCTS'!FE$5:FE$680,_xlfn.XMATCH($B972,'IS ACCTS'!$G$5:$G$680))*DG$20</f>
        <v>0</v>
      </c>
      <c r="DH972" s="1107" cm="1">
        <f t="array" ref="DH972">INDEX('IS ACCTS'!FF$5:FF$680,_xlfn.XMATCH($B972,'IS ACCTS'!$G$5:$G$680))*DH$20</f>
        <v>0</v>
      </c>
      <c r="DI972" s="1107" cm="1">
        <f t="array" ref="DI972">INDEX('IS ACCTS'!FG$5:FG$680,_xlfn.XMATCH($B972,'IS ACCTS'!$G$5:$G$680))*DI$20</f>
        <v>0</v>
      </c>
      <c r="DJ972" s="1107" cm="1">
        <f t="array" ref="DJ972">INDEX('IS ACCTS'!FH$5:FH$680,_xlfn.XMATCH($B972,'IS ACCTS'!$G$5:$G$680))*DJ$20</f>
        <v>0</v>
      </c>
      <c r="DK972" s="1107" cm="1">
        <f t="array" ref="DK972">INDEX('IS ACCTS'!FI$5:FI$680,_xlfn.XMATCH($B972,'IS ACCTS'!$G$5:$G$680))*DK$20</f>
        <v>0</v>
      </c>
      <c r="DL972" s="1107" cm="1">
        <f t="array" ref="DL972">INDEX('IS ACCTS'!FJ$5:FJ$680,_xlfn.XMATCH($B972,'IS ACCTS'!$G$5:$G$680))*DL$20</f>
        <v>0</v>
      </c>
      <c r="DM972" s="1107" cm="1">
        <f t="array" ref="DM972">INDEX('IS ACCTS'!FK$5:FK$680,_xlfn.XMATCH($B972,'IS ACCTS'!$G$5:$G$680))*DM$20</f>
        <v>0</v>
      </c>
      <c r="DN972" s="1107" cm="1">
        <f t="array" ref="DN972">INDEX('IS ACCTS'!FL$5:FL$680,_xlfn.XMATCH($B972,'IS ACCTS'!$G$5:$G$680))*DN$20</f>
        <v>0</v>
      </c>
      <c r="DO972" s="1107" cm="1">
        <f t="array" ref="DO972">INDEX('IS ACCTS'!FM$5:FM$680,_xlfn.XMATCH($B972,'IS ACCTS'!$G$5:$G$680))*DO$20</f>
        <v>0</v>
      </c>
      <c r="DP972" s="1107" cm="1">
        <f t="array" ref="DP972">INDEX('IS ACCTS'!FN$5:FN$680,_xlfn.XMATCH($B972,'IS ACCTS'!$G$5:$G$680))*DP$20</f>
        <v>0</v>
      </c>
      <c r="DQ972" s="1107" cm="1">
        <f t="array" ref="DQ972">INDEX('IS ACCTS'!FO$5:FO$680,_xlfn.XMATCH($B972,'IS ACCTS'!$G$5:$G$680))*DQ$20</f>
        <v>0</v>
      </c>
      <c r="DR972" s="1107" cm="1">
        <f t="array" ref="DR972">INDEX('IS ACCTS'!FP$5:FP$680,_xlfn.XMATCH($B972,'IS ACCTS'!$G$5:$G$680))*DR$20</f>
        <v>0</v>
      </c>
      <c r="DS972" s="1107" cm="1">
        <f t="array" ref="DS972">INDEX('IS ACCTS'!FQ$5:FQ$680,_xlfn.XMATCH($B972,'IS ACCTS'!$G$5:$G$680))*DS$20</f>
        <v>0</v>
      </c>
      <c r="DT972" s="1107" cm="1">
        <f t="array" ref="DT972">INDEX('IS ACCTS'!FR$5:FR$680,_xlfn.XMATCH($B972,'IS ACCTS'!$G$5:$G$680))*DT$20</f>
        <v>0</v>
      </c>
      <c r="DU972" s="1107" cm="1">
        <f t="array" ref="DU972">INDEX('IS ACCTS'!FS$5:FS$680,_xlfn.XMATCH($B972,'IS ACCTS'!$G$5:$G$680))*DU$20</f>
        <v>0</v>
      </c>
      <c r="DV972" s="1107" cm="1">
        <f t="array" ref="DV972">INDEX('IS ACCTS'!FT$5:FT$680,_xlfn.XMATCH($B972,'IS ACCTS'!$G$5:$G$680))*DV$20</f>
        <v>0</v>
      </c>
      <c r="DW972" s="1107" cm="1">
        <f t="array" ref="DW972">INDEX('IS ACCTS'!FU$5:FU$680,_xlfn.XMATCH($B972,'IS ACCTS'!$G$5:$G$680))*DW$20</f>
        <v>0</v>
      </c>
    </row>
    <row r="973" spans="1:127" outlineLevel="1">
      <c r="A973" s="1106">
        <f t="shared" si="82"/>
        <v>562</v>
      </c>
      <c r="B973" s="1101" t="s">
        <v>1723</v>
      </c>
      <c r="C973" s="1101" t="s">
        <v>1724</v>
      </c>
      <c r="H973" s="1106" t="s">
        <v>2870</v>
      </c>
      <c r="J973" s="1100">
        <f t="shared" si="84"/>
        <v>-470.4</v>
      </c>
      <c r="K973" s="1100">
        <f t="shared" si="83"/>
        <v>-3121.5000000000005</v>
      </c>
      <c r="L973" s="1100">
        <f t="shared" si="83"/>
        <v>-3294.8000000000006</v>
      </c>
      <c r="M973" s="1100">
        <f t="shared" si="83"/>
        <v>-3104.2000000000003</v>
      </c>
      <c r="N973" s="1100">
        <f t="shared" si="83"/>
        <v>0</v>
      </c>
      <c r="O973" s="1100">
        <f t="shared" si="83"/>
        <v>0</v>
      </c>
      <c r="P973" s="1100">
        <f t="shared" si="83"/>
        <v>0</v>
      </c>
      <c r="Q973" s="1100">
        <f t="shared" si="83"/>
        <v>0</v>
      </c>
      <c r="R973" s="1100">
        <f t="shared" si="83"/>
        <v>0</v>
      </c>
      <c r="T973" s="1107" cm="1">
        <f t="array" ref="T973">INDEX('IS ACCTS'!BR$5:BR$680,_xlfn.XMATCH($B973,'IS ACCTS'!$G$5:$G$680))*T$20</f>
        <v>0</v>
      </c>
      <c r="U973" s="1107" cm="1">
        <f t="array" ref="U973">INDEX('IS ACCTS'!BS$5:BS$680,_xlfn.XMATCH($B973,'IS ACCTS'!$G$5:$G$680))*U$20</f>
        <v>0</v>
      </c>
      <c r="V973" s="1107" cm="1">
        <f t="array" ref="V973">INDEX('IS ACCTS'!BT$5:BT$680,_xlfn.XMATCH($B973,'IS ACCTS'!$G$5:$G$680))*V$20</f>
        <v>0</v>
      </c>
      <c r="W973" s="1107" cm="1">
        <f t="array" ref="W973">INDEX('IS ACCTS'!BU$5:BU$680,_xlfn.XMATCH($B973,'IS ACCTS'!$G$5:$G$680))*W$20</f>
        <v>0</v>
      </c>
      <c r="X973" s="1107" cm="1">
        <f t="array" ref="X973">INDEX('IS ACCTS'!BV$5:BV$680,_xlfn.XMATCH($B973,'IS ACCTS'!$G$5:$G$680))*X$20</f>
        <v>0</v>
      </c>
      <c r="Y973" s="1107" cm="1">
        <f t="array" ref="Y973">INDEX('IS ACCTS'!BW$5:BW$680,_xlfn.XMATCH($B973,'IS ACCTS'!$G$5:$G$680))*Y$20</f>
        <v>0</v>
      </c>
      <c r="Z973" s="1107" cm="1">
        <f t="array" ref="Z973">INDEX('IS ACCTS'!BX$5:BX$680,_xlfn.XMATCH($B973,'IS ACCTS'!$G$5:$G$680))*Z$20</f>
        <v>0</v>
      </c>
      <c r="AA973" s="1107" cm="1">
        <f t="array" ref="AA973">INDEX('IS ACCTS'!BY$5:BY$680,_xlfn.XMATCH($B973,'IS ACCTS'!$G$5:$G$680))*AA$20</f>
        <v>0</v>
      </c>
      <c r="AB973" s="1107" cm="1">
        <f t="array" ref="AB973">INDEX('IS ACCTS'!BZ$5:BZ$680,_xlfn.XMATCH($B973,'IS ACCTS'!$G$5:$G$680))*AB$20</f>
        <v>0</v>
      </c>
      <c r="AC973" s="1107" cm="1">
        <f t="array" ref="AC973">INDEX('IS ACCTS'!CA$5:CA$680,_xlfn.XMATCH($B973,'IS ACCTS'!$G$5:$G$680))*AC$20</f>
        <v>0</v>
      </c>
      <c r="AD973" s="1107" cm="1">
        <f t="array" ref="AD973">INDEX('IS ACCTS'!CB$5:CB$680,_xlfn.XMATCH($B973,'IS ACCTS'!$G$5:$G$680))*AD$20</f>
        <v>0</v>
      </c>
      <c r="AE973" s="1107" cm="1">
        <f t="array" ref="AE973">INDEX('IS ACCTS'!CC$5:CC$680,_xlfn.XMATCH($B973,'IS ACCTS'!$G$5:$G$680))*AE$20</f>
        <v>-470.4</v>
      </c>
      <c r="AF973" s="1107" cm="1">
        <f t="array" ref="AF973">INDEX('IS ACCTS'!CD$5:CD$680,_xlfn.XMATCH($B973,'IS ACCTS'!$G$5:$G$680))*AF$20</f>
        <v>-128.1</v>
      </c>
      <c r="AG973" s="1107" cm="1">
        <f t="array" ref="AG973">INDEX('IS ACCTS'!CE$5:CE$680,_xlfn.XMATCH($B973,'IS ACCTS'!$G$5:$G$680))*AG$20</f>
        <v>-160.1</v>
      </c>
      <c r="AH973" s="1107" cm="1">
        <f t="array" ref="AH973">INDEX('IS ACCTS'!CF$5:CF$680,_xlfn.XMATCH($B973,'IS ACCTS'!$G$5:$G$680))*AH$20</f>
        <v>-187</v>
      </c>
      <c r="AI973" s="1107" cm="1">
        <f t="array" ref="AI973">INDEX('IS ACCTS'!CG$5:CG$680,_xlfn.XMATCH($B973,'IS ACCTS'!$G$5:$G$680))*AI$20</f>
        <v>-212.8</v>
      </c>
      <c r="AJ973" s="1107" cm="1">
        <f t="array" ref="AJ973">INDEX('IS ACCTS'!CH$5:CH$680,_xlfn.XMATCH($B973,'IS ACCTS'!$G$5:$G$680))*AJ$20</f>
        <v>-258</v>
      </c>
      <c r="AK973" s="1107" cm="1">
        <f t="array" ref="AK973">INDEX('IS ACCTS'!CI$5:CI$680,_xlfn.XMATCH($B973,'IS ACCTS'!$G$5:$G$680))*AK$20</f>
        <v>-295</v>
      </c>
      <c r="AL973" s="1107" cm="1">
        <f t="array" ref="AL973">INDEX('IS ACCTS'!CJ$5:CJ$680,_xlfn.XMATCH($B973,'IS ACCTS'!$G$5:$G$680))*AL$20</f>
        <v>-317.39999999999998</v>
      </c>
      <c r="AM973" s="1107" cm="1">
        <f t="array" ref="AM973">INDEX('IS ACCTS'!CK$5:CK$680,_xlfn.XMATCH($B973,'IS ACCTS'!$G$5:$G$680))*AM$20</f>
        <v>-354.2</v>
      </c>
      <c r="AN973" s="1107" cm="1">
        <f t="array" ref="AN973">INDEX('IS ACCTS'!CL$5:CL$680,_xlfn.XMATCH($B973,'IS ACCTS'!$G$5:$G$680))*AN$20</f>
        <v>-396.2</v>
      </c>
      <c r="AO973" s="1107" cm="1">
        <f t="array" ref="AO973">INDEX('IS ACCTS'!CM$5:CM$680,_xlfn.XMATCH($B973,'IS ACCTS'!$G$5:$G$680))*AO$20</f>
        <v>-313.39999999999998</v>
      </c>
      <c r="AP973" s="1107" cm="1">
        <f t="array" ref="AP973">INDEX('IS ACCTS'!CN$5:CN$680,_xlfn.XMATCH($B973,'IS ACCTS'!$G$5:$G$680))*AP$20</f>
        <v>-231.4</v>
      </c>
      <c r="AQ973" s="1107" cm="1">
        <f t="array" ref="AQ973">INDEX('IS ACCTS'!CO$5:CO$680,_xlfn.XMATCH($B973,'IS ACCTS'!$G$5:$G$680))*AQ$20</f>
        <v>-267.89999999999998</v>
      </c>
      <c r="AR973" s="1107" cm="1">
        <f t="array" ref="AR973">INDEX('IS ACCTS'!CP$5:CP$680,_xlfn.XMATCH($B973,'IS ACCTS'!$G$5:$G$680))*AR$20</f>
        <v>-304.8</v>
      </c>
      <c r="AS973" s="1107" cm="1">
        <f t="array" ref="AS973">INDEX('IS ACCTS'!CQ$5:CQ$680,_xlfn.XMATCH($B973,'IS ACCTS'!$G$5:$G$680))*AS$20</f>
        <v>-370.6</v>
      </c>
      <c r="AT973" s="1107" cm="1">
        <f t="array" ref="AT973">INDEX('IS ACCTS'!CR$5:CR$680,_xlfn.XMATCH($B973,'IS ACCTS'!$G$5:$G$680))*AT$20</f>
        <v>-389.9</v>
      </c>
      <c r="AU973" s="1107" cm="1">
        <f t="array" ref="AU973">INDEX('IS ACCTS'!CS$5:CS$680,_xlfn.XMATCH($B973,'IS ACCTS'!$G$5:$G$680))*AU$20</f>
        <v>-326.2</v>
      </c>
      <c r="AV973" s="1107" cm="1">
        <f t="array" ref="AV973">INDEX('IS ACCTS'!CT$5:CT$680,_xlfn.XMATCH($B973,'IS ACCTS'!$G$5:$G$680))*AV$20</f>
        <v>-221.9</v>
      </c>
      <c r="AW973" s="1107" cm="1">
        <f t="array" ref="AW973">INDEX('IS ACCTS'!CU$5:CU$680,_xlfn.XMATCH($B973,'IS ACCTS'!$G$5:$G$680))*AW$20</f>
        <v>-230.3</v>
      </c>
      <c r="AX973" s="1107" cm="1">
        <f t="array" ref="AX973">INDEX('IS ACCTS'!CV$5:CV$680,_xlfn.XMATCH($B973,'IS ACCTS'!$G$5:$G$680))*AX$20</f>
        <v>-249.5</v>
      </c>
      <c r="AY973" s="1107" cm="1">
        <f t="array" ref="AY973">INDEX('IS ACCTS'!CW$5:CW$680,_xlfn.XMATCH($B973,'IS ACCTS'!$G$5:$G$680))*AY$20</f>
        <v>-280.8</v>
      </c>
      <c r="AZ973" s="1107" cm="1">
        <f t="array" ref="AZ973">INDEX('IS ACCTS'!CX$5:CX$680,_xlfn.XMATCH($B973,'IS ACCTS'!$G$5:$G$680))*AZ$20</f>
        <v>-307.8</v>
      </c>
      <c r="BA973" s="1107" cm="1">
        <f t="array" ref="BA973">INDEX('IS ACCTS'!CY$5:CY$680,_xlfn.XMATCH($B973,'IS ACCTS'!$G$5:$G$680))*BA$20</f>
        <v>-330.3</v>
      </c>
      <c r="BB973" s="1107" cm="1">
        <f t="array" ref="BB973">INDEX('IS ACCTS'!CZ$5:CZ$680,_xlfn.XMATCH($B973,'IS ACCTS'!$G$5:$G$680))*BB$20</f>
        <v>-119</v>
      </c>
      <c r="BC973" s="1107" cm="1">
        <f t="array" ref="BC973">INDEX('IS ACCTS'!DA$5:DA$680,_xlfn.XMATCH($B973,'IS ACCTS'!$G$5:$G$680))*BC$20</f>
        <v>-163.69999999999999</v>
      </c>
      <c r="BD973" s="1107" cm="1">
        <f t="array" ref="BD973">INDEX('IS ACCTS'!DB$5:DB$680,_xlfn.XMATCH($B973,'IS ACCTS'!$G$5:$G$680))*BD$20</f>
        <v>-180.6</v>
      </c>
      <c r="BE973" s="1107" cm="1">
        <f t="array" ref="BE973">INDEX('IS ACCTS'!DC$5:DC$680,_xlfn.XMATCH($B973,'IS ACCTS'!$G$5:$G$680))*BE$20</f>
        <v>-197.1</v>
      </c>
      <c r="BF973" s="1107" cm="1">
        <f t="array" ref="BF973">INDEX('IS ACCTS'!DD$5:DD$680,_xlfn.XMATCH($B973,'IS ACCTS'!$G$5:$G$680))*BF$20</f>
        <v>-214.3</v>
      </c>
      <c r="BG973" s="1107" cm="1">
        <f t="array" ref="BG973">INDEX('IS ACCTS'!DE$5:DE$680,_xlfn.XMATCH($B973,'IS ACCTS'!$G$5:$G$680))*BG$20</f>
        <v>-235.9</v>
      </c>
      <c r="BH973" s="1107" cm="1">
        <f t="array" ref="BH973">INDEX('IS ACCTS'!DF$5:DF$680,_xlfn.XMATCH($B973,'IS ACCTS'!$G$5:$G$680))*BH$20</f>
        <v>-260.89999999999998</v>
      </c>
      <c r="BI973" s="1107" cm="1">
        <f t="array" ref="BI973">INDEX('IS ACCTS'!DG$5:DG$680,_xlfn.XMATCH($B973,'IS ACCTS'!$G$5:$G$680))*BI$20</f>
        <v>-291.39999999999998</v>
      </c>
      <c r="BJ973" s="1107" cm="1">
        <f t="array" ref="BJ973">INDEX('IS ACCTS'!DH$5:DH$680,_xlfn.XMATCH($B973,'IS ACCTS'!$G$5:$G$680))*BJ$20</f>
        <v>-325.39999999999998</v>
      </c>
      <c r="BK973" s="1107" cm="1">
        <f t="array" ref="BK973">INDEX('IS ACCTS'!DI$5:DI$680,_xlfn.XMATCH($B973,'IS ACCTS'!$G$5:$G$680))*BK$20</f>
        <v>-349.5</v>
      </c>
      <c r="BL973" s="1107" cm="1">
        <f t="array" ref="BL973">INDEX('IS ACCTS'!DJ$5:DJ$680,_xlfn.XMATCH($B973,'IS ACCTS'!$G$5:$G$680))*BL$20</f>
        <v>-370.3</v>
      </c>
      <c r="BM973" s="1107" cm="1">
        <f t="array" ref="BM973">INDEX('IS ACCTS'!DK$5:DK$680,_xlfn.XMATCH($B973,'IS ACCTS'!$G$5:$G$680))*BM$20</f>
        <v>-167.6</v>
      </c>
      <c r="BN973" s="1107" cm="1">
        <f t="array" ref="BN973">INDEX('IS ACCTS'!DL$5:DL$680,_xlfn.XMATCH($B973,'IS ACCTS'!$G$5:$G$680))*BN$20</f>
        <v>-245.4</v>
      </c>
      <c r="BO973" s="1107" cm="1">
        <f t="array" ref="BO973">INDEX('IS ACCTS'!DM$5:DM$680,_xlfn.XMATCH($B973,'IS ACCTS'!$G$5:$G$680))*BO$20</f>
        <v>-265.8</v>
      </c>
      <c r="BP973" s="1107" cm="1">
        <f t="array" ref="BP973">INDEX('IS ACCTS'!DN$5:DN$680,_xlfn.XMATCH($B973,'IS ACCTS'!$G$5:$G$680))*BP$20</f>
        <v>0</v>
      </c>
      <c r="BQ973" s="1107" cm="1">
        <f t="array" ref="BQ973">INDEX('IS ACCTS'!DO$5:DO$680,_xlfn.XMATCH($B973,'IS ACCTS'!$G$5:$G$680))*BQ$20</f>
        <v>0</v>
      </c>
      <c r="BR973" s="1107" cm="1">
        <f t="array" ref="BR973">INDEX('IS ACCTS'!DP$5:DP$680,_xlfn.XMATCH($B973,'IS ACCTS'!$G$5:$G$680))*BR$20</f>
        <v>0</v>
      </c>
      <c r="BS973" s="1107" cm="1">
        <f t="array" ref="BS973">INDEX('IS ACCTS'!DQ$5:DQ$680,_xlfn.XMATCH($B973,'IS ACCTS'!$G$5:$G$680))*BS$20</f>
        <v>0</v>
      </c>
      <c r="BT973" s="1107" cm="1">
        <f t="array" ref="BT973">INDEX('IS ACCTS'!DR$5:DR$680,_xlfn.XMATCH($B973,'IS ACCTS'!$G$5:$G$680))*BT$20</f>
        <v>0</v>
      </c>
      <c r="BU973" s="1107" cm="1">
        <f t="array" ref="BU973">INDEX('IS ACCTS'!DS$5:DS$680,_xlfn.XMATCH($B973,'IS ACCTS'!$G$5:$G$680))*BU$20</f>
        <v>0</v>
      </c>
      <c r="BV973" s="1107" cm="1">
        <f t="array" ref="BV973">INDEX('IS ACCTS'!DT$5:DT$680,_xlfn.XMATCH($B973,'IS ACCTS'!$G$5:$G$680))*BV$20</f>
        <v>0</v>
      </c>
      <c r="BW973" s="1107" cm="1">
        <f t="array" ref="BW973">INDEX('IS ACCTS'!DU$5:DU$680,_xlfn.XMATCH($B973,'IS ACCTS'!$G$5:$G$680))*BW$20</f>
        <v>0</v>
      </c>
      <c r="BX973" s="1107" cm="1">
        <f t="array" ref="BX973">INDEX('IS ACCTS'!DV$5:DV$680,_xlfn.XMATCH($B973,'IS ACCTS'!$G$5:$G$680))*BX$20</f>
        <v>0</v>
      </c>
      <c r="BY973" s="1107" cm="1">
        <f t="array" ref="BY973">INDEX('IS ACCTS'!DW$5:DW$680,_xlfn.XMATCH($B973,'IS ACCTS'!$G$5:$G$680))*BY$20</f>
        <v>0</v>
      </c>
      <c r="BZ973" s="1107" cm="1">
        <f t="array" ref="BZ973">INDEX('IS ACCTS'!DX$5:DX$680,_xlfn.XMATCH($B973,'IS ACCTS'!$G$5:$G$680))*BZ$20</f>
        <v>0</v>
      </c>
      <c r="CA973" s="1107" cm="1">
        <f t="array" ref="CA973">INDEX('IS ACCTS'!DY$5:DY$680,_xlfn.XMATCH($B973,'IS ACCTS'!$G$5:$G$680))*CA$20</f>
        <v>0</v>
      </c>
      <c r="CB973" s="1107" cm="1">
        <f t="array" ref="CB973">INDEX('IS ACCTS'!DZ$5:DZ$680,_xlfn.XMATCH($B973,'IS ACCTS'!$G$5:$G$680))*CB$20</f>
        <v>0</v>
      </c>
      <c r="CC973" s="1107" cm="1">
        <f t="array" ref="CC973">INDEX('IS ACCTS'!EA$5:EA$680,_xlfn.XMATCH($B973,'IS ACCTS'!$G$5:$G$680))*CC$20</f>
        <v>0</v>
      </c>
      <c r="CD973" s="1107" cm="1">
        <f t="array" ref="CD973">INDEX('IS ACCTS'!EB$5:EB$680,_xlfn.XMATCH($B973,'IS ACCTS'!$G$5:$G$680))*CD$20</f>
        <v>0</v>
      </c>
      <c r="CE973" s="1107" cm="1">
        <f t="array" ref="CE973">INDEX('IS ACCTS'!EC$5:EC$680,_xlfn.XMATCH($B973,'IS ACCTS'!$G$5:$G$680))*CE$20</f>
        <v>0</v>
      </c>
      <c r="CF973" s="1107" cm="1">
        <f t="array" ref="CF973">INDEX('IS ACCTS'!ED$5:ED$680,_xlfn.XMATCH($B973,'IS ACCTS'!$G$5:$G$680))*CF$20</f>
        <v>0</v>
      </c>
      <c r="CG973" s="1107" cm="1">
        <f t="array" ref="CG973">INDEX('IS ACCTS'!EE$5:EE$680,_xlfn.XMATCH($B973,'IS ACCTS'!$G$5:$G$680))*CG$20</f>
        <v>0</v>
      </c>
      <c r="CH973" s="1107" cm="1">
        <f t="array" ref="CH973">INDEX('IS ACCTS'!EF$5:EF$680,_xlfn.XMATCH($B973,'IS ACCTS'!$G$5:$G$680))*CH$20</f>
        <v>0</v>
      </c>
      <c r="CI973" s="1107" cm="1">
        <f t="array" ref="CI973">INDEX('IS ACCTS'!EG$5:EG$680,_xlfn.XMATCH($B973,'IS ACCTS'!$G$5:$G$680))*CI$20</f>
        <v>0</v>
      </c>
      <c r="CJ973" s="1107" cm="1">
        <f t="array" ref="CJ973">INDEX('IS ACCTS'!EH$5:EH$680,_xlfn.XMATCH($B973,'IS ACCTS'!$G$5:$G$680))*CJ$20</f>
        <v>0</v>
      </c>
      <c r="CK973" s="1107" cm="1">
        <f t="array" ref="CK973">INDEX('IS ACCTS'!EI$5:EI$680,_xlfn.XMATCH($B973,'IS ACCTS'!$G$5:$G$680))*CK$20</f>
        <v>0</v>
      </c>
      <c r="CL973" s="1107" cm="1">
        <f t="array" ref="CL973">INDEX('IS ACCTS'!EJ$5:EJ$680,_xlfn.XMATCH($B973,'IS ACCTS'!$G$5:$G$680))*CL$20</f>
        <v>0</v>
      </c>
      <c r="CM973" s="1107" cm="1">
        <f t="array" ref="CM973">INDEX('IS ACCTS'!EK$5:EK$680,_xlfn.XMATCH($B973,'IS ACCTS'!$G$5:$G$680))*CM$20</f>
        <v>0</v>
      </c>
      <c r="CN973" s="1107" cm="1">
        <f t="array" ref="CN973">INDEX('IS ACCTS'!EL$5:EL$680,_xlfn.XMATCH($B973,'IS ACCTS'!$G$5:$G$680))*CN$20</f>
        <v>0</v>
      </c>
      <c r="CO973" s="1107" cm="1">
        <f t="array" ref="CO973">INDEX('IS ACCTS'!EM$5:EM$680,_xlfn.XMATCH($B973,'IS ACCTS'!$G$5:$G$680))*CO$20</f>
        <v>0</v>
      </c>
      <c r="CP973" s="1107" cm="1">
        <f t="array" ref="CP973">INDEX('IS ACCTS'!EN$5:EN$680,_xlfn.XMATCH($B973,'IS ACCTS'!$G$5:$G$680))*CP$20</f>
        <v>0</v>
      </c>
      <c r="CQ973" s="1107" cm="1">
        <f t="array" ref="CQ973">INDEX('IS ACCTS'!EO$5:EO$680,_xlfn.XMATCH($B973,'IS ACCTS'!$G$5:$G$680))*CQ$20</f>
        <v>0</v>
      </c>
      <c r="CR973" s="1107" cm="1">
        <f t="array" ref="CR973">INDEX('IS ACCTS'!EP$5:EP$680,_xlfn.XMATCH($B973,'IS ACCTS'!$G$5:$G$680))*CR$20</f>
        <v>0</v>
      </c>
      <c r="CS973" s="1107" cm="1">
        <f t="array" ref="CS973">INDEX('IS ACCTS'!EQ$5:EQ$680,_xlfn.XMATCH($B973,'IS ACCTS'!$G$5:$G$680))*CS$20</f>
        <v>0</v>
      </c>
      <c r="CT973" s="1107" cm="1">
        <f t="array" ref="CT973">INDEX('IS ACCTS'!ER$5:ER$680,_xlfn.XMATCH($B973,'IS ACCTS'!$G$5:$G$680))*CT$20</f>
        <v>0</v>
      </c>
      <c r="CU973" s="1107" cm="1">
        <f t="array" ref="CU973">INDEX('IS ACCTS'!ES$5:ES$680,_xlfn.XMATCH($B973,'IS ACCTS'!$G$5:$G$680))*CU$20</f>
        <v>0</v>
      </c>
      <c r="CV973" s="1107" cm="1">
        <f t="array" ref="CV973">INDEX('IS ACCTS'!ET$5:ET$680,_xlfn.XMATCH($B973,'IS ACCTS'!$G$5:$G$680))*CV$20</f>
        <v>0</v>
      </c>
      <c r="CW973" s="1107" cm="1">
        <f t="array" ref="CW973">INDEX('IS ACCTS'!EU$5:EU$680,_xlfn.XMATCH($B973,'IS ACCTS'!$G$5:$G$680))*CW$20</f>
        <v>0</v>
      </c>
      <c r="CX973" s="1107" cm="1">
        <f t="array" ref="CX973">INDEX('IS ACCTS'!EV$5:EV$680,_xlfn.XMATCH($B973,'IS ACCTS'!$G$5:$G$680))*CX$20</f>
        <v>0</v>
      </c>
      <c r="CY973" s="1107" cm="1">
        <f t="array" ref="CY973">INDEX('IS ACCTS'!EW$5:EW$680,_xlfn.XMATCH($B973,'IS ACCTS'!$G$5:$G$680))*CY$20</f>
        <v>0</v>
      </c>
      <c r="CZ973" s="1107" cm="1">
        <f t="array" ref="CZ973">INDEX('IS ACCTS'!EX$5:EX$680,_xlfn.XMATCH($B973,'IS ACCTS'!$G$5:$G$680))*CZ$20</f>
        <v>0</v>
      </c>
      <c r="DA973" s="1107" cm="1">
        <f t="array" ref="DA973">INDEX('IS ACCTS'!EY$5:EY$680,_xlfn.XMATCH($B973,'IS ACCTS'!$G$5:$G$680))*DA$20</f>
        <v>0</v>
      </c>
      <c r="DB973" s="1107" cm="1">
        <f t="array" ref="DB973">INDEX('IS ACCTS'!EZ$5:EZ$680,_xlfn.XMATCH($B973,'IS ACCTS'!$G$5:$G$680))*DB$20</f>
        <v>0</v>
      </c>
      <c r="DC973" s="1107" cm="1">
        <f t="array" ref="DC973">INDEX('IS ACCTS'!FA$5:FA$680,_xlfn.XMATCH($B973,'IS ACCTS'!$G$5:$G$680))*DC$20</f>
        <v>0</v>
      </c>
      <c r="DD973" s="1107" cm="1">
        <f t="array" ref="DD973">INDEX('IS ACCTS'!FB$5:FB$680,_xlfn.XMATCH($B973,'IS ACCTS'!$G$5:$G$680))*DD$20</f>
        <v>0</v>
      </c>
      <c r="DE973" s="1107" cm="1">
        <f t="array" ref="DE973">INDEX('IS ACCTS'!FC$5:FC$680,_xlfn.XMATCH($B973,'IS ACCTS'!$G$5:$G$680))*DE$20</f>
        <v>0</v>
      </c>
      <c r="DF973" s="1107" cm="1">
        <f t="array" ref="DF973">INDEX('IS ACCTS'!FD$5:FD$680,_xlfn.XMATCH($B973,'IS ACCTS'!$G$5:$G$680))*DF$20</f>
        <v>0</v>
      </c>
      <c r="DG973" s="1107" cm="1">
        <f t="array" ref="DG973">INDEX('IS ACCTS'!FE$5:FE$680,_xlfn.XMATCH($B973,'IS ACCTS'!$G$5:$G$680))*DG$20</f>
        <v>0</v>
      </c>
      <c r="DH973" s="1107" cm="1">
        <f t="array" ref="DH973">INDEX('IS ACCTS'!FF$5:FF$680,_xlfn.XMATCH($B973,'IS ACCTS'!$G$5:$G$680))*DH$20</f>
        <v>0</v>
      </c>
      <c r="DI973" s="1107" cm="1">
        <f t="array" ref="DI973">INDEX('IS ACCTS'!FG$5:FG$680,_xlfn.XMATCH($B973,'IS ACCTS'!$G$5:$G$680))*DI$20</f>
        <v>0</v>
      </c>
      <c r="DJ973" s="1107" cm="1">
        <f t="array" ref="DJ973">INDEX('IS ACCTS'!FH$5:FH$680,_xlfn.XMATCH($B973,'IS ACCTS'!$G$5:$G$680))*DJ$20</f>
        <v>0</v>
      </c>
      <c r="DK973" s="1107" cm="1">
        <f t="array" ref="DK973">INDEX('IS ACCTS'!FI$5:FI$680,_xlfn.XMATCH($B973,'IS ACCTS'!$G$5:$G$680))*DK$20</f>
        <v>0</v>
      </c>
      <c r="DL973" s="1107" cm="1">
        <f t="array" ref="DL973">INDEX('IS ACCTS'!FJ$5:FJ$680,_xlfn.XMATCH($B973,'IS ACCTS'!$G$5:$G$680))*DL$20</f>
        <v>0</v>
      </c>
      <c r="DM973" s="1107" cm="1">
        <f t="array" ref="DM973">INDEX('IS ACCTS'!FK$5:FK$680,_xlfn.XMATCH($B973,'IS ACCTS'!$G$5:$G$680))*DM$20</f>
        <v>0</v>
      </c>
      <c r="DN973" s="1107" cm="1">
        <f t="array" ref="DN973">INDEX('IS ACCTS'!FL$5:FL$680,_xlfn.XMATCH($B973,'IS ACCTS'!$G$5:$G$680))*DN$20</f>
        <v>0</v>
      </c>
      <c r="DO973" s="1107" cm="1">
        <f t="array" ref="DO973">INDEX('IS ACCTS'!FM$5:FM$680,_xlfn.XMATCH($B973,'IS ACCTS'!$G$5:$G$680))*DO$20</f>
        <v>0</v>
      </c>
      <c r="DP973" s="1107" cm="1">
        <f t="array" ref="DP973">INDEX('IS ACCTS'!FN$5:FN$680,_xlfn.XMATCH($B973,'IS ACCTS'!$G$5:$G$680))*DP$20</f>
        <v>0</v>
      </c>
      <c r="DQ973" s="1107" cm="1">
        <f t="array" ref="DQ973">INDEX('IS ACCTS'!FO$5:FO$680,_xlfn.XMATCH($B973,'IS ACCTS'!$G$5:$G$680))*DQ$20</f>
        <v>0</v>
      </c>
      <c r="DR973" s="1107" cm="1">
        <f t="array" ref="DR973">INDEX('IS ACCTS'!FP$5:FP$680,_xlfn.XMATCH($B973,'IS ACCTS'!$G$5:$G$680))*DR$20</f>
        <v>0</v>
      </c>
      <c r="DS973" s="1107" cm="1">
        <f t="array" ref="DS973">INDEX('IS ACCTS'!FQ$5:FQ$680,_xlfn.XMATCH($B973,'IS ACCTS'!$G$5:$G$680))*DS$20</f>
        <v>0</v>
      </c>
      <c r="DT973" s="1107" cm="1">
        <f t="array" ref="DT973">INDEX('IS ACCTS'!FR$5:FR$680,_xlfn.XMATCH($B973,'IS ACCTS'!$G$5:$G$680))*DT$20</f>
        <v>0</v>
      </c>
      <c r="DU973" s="1107" cm="1">
        <f t="array" ref="DU973">INDEX('IS ACCTS'!FS$5:FS$680,_xlfn.XMATCH($B973,'IS ACCTS'!$G$5:$G$680))*DU$20</f>
        <v>0</v>
      </c>
      <c r="DV973" s="1107" cm="1">
        <f t="array" ref="DV973">INDEX('IS ACCTS'!FT$5:FT$680,_xlfn.XMATCH($B973,'IS ACCTS'!$G$5:$G$680))*DV$20</f>
        <v>0</v>
      </c>
      <c r="DW973" s="1107" cm="1">
        <f t="array" ref="DW973">INDEX('IS ACCTS'!FU$5:FU$680,_xlfn.XMATCH($B973,'IS ACCTS'!$G$5:$G$680))*DW$20</f>
        <v>0</v>
      </c>
    </row>
    <row r="974" spans="1:127" outlineLevel="1">
      <c r="A974" s="1106">
        <f t="shared" si="82"/>
        <v>563</v>
      </c>
      <c r="B974" s="1101" t="s">
        <v>487</v>
      </c>
      <c r="C974" s="1101" t="s">
        <v>1725</v>
      </c>
      <c r="H974" s="1106" t="s">
        <v>2870</v>
      </c>
      <c r="J974" s="1100">
        <f t="shared" si="84"/>
        <v>12.9</v>
      </c>
      <c r="K974" s="1100">
        <f t="shared" si="83"/>
        <v>22.799999999999997</v>
      </c>
      <c r="L974" s="1100">
        <f t="shared" si="83"/>
        <v>4</v>
      </c>
      <c r="M974" s="1100">
        <f t="shared" si="83"/>
        <v>0</v>
      </c>
      <c r="N974" s="1100">
        <f t="shared" si="83"/>
        <v>0</v>
      </c>
      <c r="O974" s="1100">
        <f t="shared" si="83"/>
        <v>0</v>
      </c>
      <c r="P974" s="1100">
        <f t="shared" si="83"/>
        <v>0</v>
      </c>
      <c r="Q974" s="1100">
        <f t="shared" si="83"/>
        <v>0</v>
      </c>
      <c r="R974" s="1100">
        <f t="shared" si="83"/>
        <v>0</v>
      </c>
      <c r="T974" s="1107" cm="1">
        <f t="array" ref="T974">INDEX('IS ACCTS'!BR$5:BR$680,_xlfn.XMATCH($B974,'IS ACCTS'!$G$5:$G$680))*T$20</f>
        <v>2</v>
      </c>
      <c r="U974" s="1107" cm="1">
        <f t="array" ref="U974">INDEX('IS ACCTS'!BS$5:BS$680,_xlfn.XMATCH($B974,'IS ACCTS'!$G$5:$G$680))*U$20</f>
        <v>0</v>
      </c>
      <c r="V974" s="1107" cm="1">
        <f t="array" ref="V974">INDEX('IS ACCTS'!BT$5:BT$680,_xlfn.XMATCH($B974,'IS ACCTS'!$G$5:$G$680))*V$20</f>
        <v>0</v>
      </c>
      <c r="W974" s="1107" cm="1">
        <f t="array" ref="W974">INDEX('IS ACCTS'!BU$5:BU$680,_xlfn.XMATCH($B974,'IS ACCTS'!$G$5:$G$680))*W$20</f>
        <v>6.8</v>
      </c>
      <c r="X974" s="1107" cm="1">
        <f t="array" ref="X974">INDEX('IS ACCTS'!BV$5:BV$680,_xlfn.XMATCH($B974,'IS ACCTS'!$G$5:$G$680))*X$20</f>
        <v>0</v>
      </c>
      <c r="Y974" s="1107" cm="1">
        <f t="array" ref="Y974">INDEX('IS ACCTS'!BW$5:BW$680,_xlfn.XMATCH($B974,'IS ACCTS'!$G$5:$G$680))*Y$20</f>
        <v>0</v>
      </c>
      <c r="Z974" s="1107" cm="1">
        <f t="array" ref="Z974">INDEX('IS ACCTS'!BX$5:BX$680,_xlfn.XMATCH($B974,'IS ACCTS'!$G$5:$G$680))*Z$20</f>
        <v>2.1</v>
      </c>
      <c r="AA974" s="1107" cm="1">
        <f t="array" ref="AA974">INDEX('IS ACCTS'!BY$5:BY$680,_xlfn.XMATCH($B974,'IS ACCTS'!$G$5:$G$680))*AA$20</f>
        <v>0</v>
      </c>
      <c r="AB974" s="1107" cm="1">
        <f t="array" ref="AB974">INDEX('IS ACCTS'!BZ$5:BZ$680,_xlfn.XMATCH($B974,'IS ACCTS'!$G$5:$G$680))*AB$20</f>
        <v>2</v>
      </c>
      <c r="AC974" s="1107" cm="1">
        <f t="array" ref="AC974">INDEX('IS ACCTS'!CA$5:CA$680,_xlfn.XMATCH($B974,'IS ACCTS'!$G$5:$G$680))*AC$20</f>
        <v>0</v>
      </c>
      <c r="AD974" s="1107" cm="1">
        <f t="array" ref="AD974">INDEX('IS ACCTS'!CB$5:CB$680,_xlfn.XMATCH($B974,'IS ACCTS'!$G$5:$G$680))*AD$20</f>
        <v>0</v>
      </c>
      <c r="AE974" s="1107" cm="1">
        <f t="array" ref="AE974">INDEX('IS ACCTS'!CC$5:CC$680,_xlfn.XMATCH($B974,'IS ACCTS'!$G$5:$G$680))*AE$20</f>
        <v>0</v>
      </c>
      <c r="AF974" s="1107" cm="1">
        <f t="array" ref="AF974">INDEX('IS ACCTS'!CD$5:CD$680,_xlfn.XMATCH($B974,'IS ACCTS'!$G$5:$G$680))*AF$20</f>
        <v>0</v>
      </c>
      <c r="AG974" s="1107" cm="1">
        <f t="array" ref="AG974">INDEX('IS ACCTS'!CE$5:CE$680,_xlfn.XMATCH($B974,'IS ACCTS'!$G$5:$G$680))*AG$20</f>
        <v>0</v>
      </c>
      <c r="AH974" s="1107" cm="1">
        <f t="array" ref="AH974">INDEX('IS ACCTS'!CF$5:CF$680,_xlfn.XMATCH($B974,'IS ACCTS'!$G$5:$G$680))*AH$20</f>
        <v>5.7</v>
      </c>
      <c r="AI974" s="1107" cm="1">
        <f t="array" ref="AI974">INDEX('IS ACCTS'!CG$5:CG$680,_xlfn.XMATCH($B974,'IS ACCTS'!$G$5:$G$680))*AI$20</f>
        <v>0</v>
      </c>
      <c r="AJ974" s="1107" cm="1">
        <f t="array" ref="AJ974">INDEX('IS ACCTS'!CH$5:CH$680,_xlfn.XMATCH($B974,'IS ACCTS'!$G$5:$G$680))*AJ$20</f>
        <v>0</v>
      </c>
      <c r="AK974" s="1107" cm="1">
        <f t="array" ref="AK974">INDEX('IS ACCTS'!CI$5:CI$680,_xlfn.XMATCH($B974,'IS ACCTS'!$G$5:$G$680))*AK$20</f>
        <v>0</v>
      </c>
      <c r="AL974" s="1107" cm="1">
        <f t="array" ref="AL974">INDEX('IS ACCTS'!CJ$5:CJ$680,_xlfn.XMATCH($B974,'IS ACCTS'!$G$5:$G$680))*AL$20</f>
        <v>0</v>
      </c>
      <c r="AM974" s="1107" cm="1">
        <f t="array" ref="AM974">INDEX('IS ACCTS'!CK$5:CK$680,_xlfn.XMATCH($B974,'IS ACCTS'!$G$5:$G$680))*AM$20</f>
        <v>14.7</v>
      </c>
      <c r="AN974" s="1107" cm="1">
        <f t="array" ref="AN974">INDEX('IS ACCTS'!CL$5:CL$680,_xlfn.XMATCH($B974,'IS ACCTS'!$G$5:$G$680))*AN$20</f>
        <v>0</v>
      </c>
      <c r="AO974" s="1107" cm="1">
        <f t="array" ref="AO974">INDEX('IS ACCTS'!CM$5:CM$680,_xlfn.XMATCH($B974,'IS ACCTS'!$G$5:$G$680))*AO$20</f>
        <v>2.2000000000000002</v>
      </c>
      <c r="AP974" s="1107" cm="1">
        <f t="array" ref="AP974">INDEX('IS ACCTS'!CN$5:CN$680,_xlfn.XMATCH($B974,'IS ACCTS'!$G$5:$G$680))*AP$20</f>
        <v>0</v>
      </c>
      <c r="AQ974" s="1107" cm="1">
        <f t="array" ref="AQ974">INDEX('IS ACCTS'!CO$5:CO$680,_xlfn.XMATCH($B974,'IS ACCTS'!$G$5:$G$680))*AQ$20</f>
        <v>0.2</v>
      </c>
      <c r="AR974" s="1107" cm="1">
        <f t="array" ref="AR974">INDEX('IS ACCTS'!CP$5:CP$680,_xlfn.XMATCH($B974,'IS ACCTS'!$G$5:$G$680))*AR$20</f>
        <v>0</v>
      </c>
      <c r="AS974" s="1107" cm="1">
        <f t="array" ref="AS974">INDEX('IS ACCTS'!CQ$5:CQ$680,_xlfn.XMATCH($B974,'IS ACCTS'!$G$5:$G$680))*AS$20</f>
        <v>0</v>
      </c>
      <c r="AT974" s="1107" cm="1">
        <f t="array" ref="AT974">INDEX('IS ACCTS'!CR$5:CR$680,_xlfn.XMATCH($B974,'IS ACCTS'!$G$5:$G$680))*AT$20</f>
        <v>0</v>
      </c>
      <c r="AU974" s="1107" cm="1">
        <f t="array" ref="AU974">INDEX('IS ACCTS'!CS$5:CS$680,_xlfn.XMATCH($B974,'IS ACCTS'!$G$5:$G$680))*AU$20</f>
        <v>4</v>
      </c>
      <c r="AV974" s="1107" cm="1">
        <f t="array" ref="AV974">INDEX('IS ACCTS'!CT$5:CT$680,_xlfn.XMATCH($B974,'IS ACCTS'!$G$5:$G$680))*AV$20</f>
        <v>0</v>
      </c>
      <c r="AW974" s="1107" cm="1">
        <f t="array" ref="AW974">INDEX('IS ACCTS'!CU$5:CU$680,_xlfn.XMATCH($B974,'IS ACCTS'!$G$5:$G$680))*AW$20</f>
        <v>0</v>
      </c>
      <c r="AX974" s="1107" cm="1">
        <f t="array" ref="AX974">INDEX('IS ACCTS'!CV$5:CV$680,_xlfn.XMATCH($B974,'IS ACCTS'!$G$5:$G$680))*AX$20</f>
        <v>0</v>
      </c>
      <c r="AY974" s="1107" cm="1">
        <f t="array" ref="AY974">INDEX('IS ACCTS'!CW$5:CW$680,_xlfn.XMATCH($B974,'IS ACCTS'!$G$5:$G$680))*AY$20</f>
        <v>0</v>
      </c>
      <c r="AZ974" s="1107" cm="1">
        <f t="array" ref="AZ974">INDEX('IS ACCTS'!CX$5:CX$680,_xlfn.XMATCH($B974,'IS ACCTS'!$G$5:$G$680))*AZ$20</f>
        <v>0</v>
      </c>
      <c r="BA974" s="1107" cm="1">
        <f t="array" ref="BA974">INDEX('IS ACCTS'!CY$5:CY$680,_xlfn.XMATCH($B974,'IS ACCTS'!$G$5:$G$680))*BA$20</f>
        <v>0</v>
      </c>
      <c r="BB974" s="1107" cm="1">
        <f t="array" ref="BB974">INDEX('IS ACCTS'!CZ$5:CZ$680,_xlfn.XMATCH($B974,'IS ACCTS'!$G$5:$G$680))*BB$20</f>
        <v>0</v>
      </c>
      <c r="BC974" s="1107" cm="1">
        <f t="array" ref="BC974">INDEX('IS ACCTS'!DA$5:DA$680,_xlfn.XMATCH($B974,'IS ACCTS'!$G$5:$G$680))*BC$20</f>
        <v>0</v>
      </c>
      <c r="BD974" s="1107" cm="1">
        <f t="array" ref="BD974">INDEX('IS ACCTS'!DB$5:DB$680,_xlfn.XMATCH($B974,'IS ACCTS'!$G$5:$G$680))*BD$20</f>
        <v>0</v>
      </c>
      <c r="BE974" s="1107" cm="1">
        <f t="array" ref="BE974">INDEX('IS ACCTS'!DC$5:DC$680,_xlfn.XMATCH($B974,'IS ACCTS'!$G$5:$G$680))*BE$20</f>
        <v>0</v>
      </c>
      <c r="BF974" s="1107" cm="1">
        <f t="array" ref="BF974">INDEX('IS ACCTS'!DD$5:DD$680,_xlfn.XMATCH($B974,'IS ACCTS'!$G$5:$G$680))*BF$20</f>
        <v>0</v>
      </c>
      <c r="BG974" s="1107" cm="1">
        <f t="array" ref="BG974">INDEX('IS ACCTS'!DE$5:DE$680,_xlfn.XMATCH($B974,'IS ACCTS'!$G$5:$G$680))*BG$20</f>
        <v>0</v>
      </c>
      <c r="BH974" s="1107" cm="1">
        <f t="array" ref="BH974">INDEX('IS ACCTS'!DF$5:DF$680,_xlfn.XMATCH($B974,'IS ACCTS'!$G$5:$G$680))*BH$20</f>
        <v>0</v>
      </c>
      <c r="BI974" s="1107" cm="1">
        <f t="array" ref="BI974">INDEX('IS ACCTS'!DG$5:DG$680,_xlfn.XMATCH($B974,'IS ACCTS'!$G$5:$G$680))*BI$20</f>
        <v>0</v>
      </c>
      <c r="BJ974" s="1107" cm="1">
        <f t="array" ref="BJ974">INDEX('IS ACCTS'!DH$5:DH$680,_xlfn.XMATCH($B974,'IS ACCTS'!$G$5:$G$680))*BJ$20</f>
        <v>0</v>
      </c>
      <c r="BK974" s="1107" cm="1">
        <f t="array" ref="BK974">INDEX('IS ACCTS'!DI$5:DI$680,_xlfn.XMATCH($B974,'IS ACCTS'!$G$5:$G$680))*BK$20</f>
        <v>0</v>
      </c>
      <c r="BL974" s="1107" cm="1">
        <f t="array" ref="BL974">INDEX('IS ACCTS'!DJ$5:DJ$680,_xlfn.XMATCH($B974,'IS ACCTS'!$G$5:$G$680))*BL$20</f>
        <v>0</v>
      </c>
      <c r="BM974" s="1107" cm="1">
        <f t="array" ref="BM974">INDEX('IS ACCTS'!DK$5:DK$680,_xlfn.XMATCH($B974,'IS ACCTS'!$G$5:$G$680))*BM$20</f>
        <v>0</v>
      </c>
      <c r="BN974" s="1107" cm="1">
        <f t="array" ref="BN974">INDEX('IS ACCTS'!DL$5:DL$680,_xlfn.XMATCH($B974,'IS ACCTS'!$G$5:$G$680))*BN$20</f>
        <v>0</v>
      </c>
      <c r="BO974" s="1107" cm="1">
        <f t="array" ref="BO974">INDEX('IS ACCTS'!DM$5:DM$680,_xlfn.XMATCH($B974,'IS ACCTS'!$G$5:$G$680))*BO$20</f>
        <v>0</v>
      </c>
      <c r="BP974" s="1107" cm="1">
        <f t="array" ref="BP974">INDEX('IS ACCTS'!DN$5:DN$680,_xlfn.XMATCH($B974,'IS ACCTS'!$G$5:$G$680))*BP$20</f>
        <v>0</v>
      </c>
      <c r="BQ974" s="1107" cm="1">
        <f t="array" ref="BQ974">INDEX('IS ACCTS'!DO$5:DO$680,_xlfn.XMATCH($B974,'IS ACCTS'!$G$5:$G$680))*BQ$20</f>
        <v>0</v>
      </c>
      <c r="BR974" s="1107" cm="1">
        <f t="array" ref="BR974">INDEX('IS ACCTS'!DP$5:DP$680,_xlfn.XMATCH($B974,'IS ACCTS'!$G$5:$G$680))*BR$20</f>
        <v>0</v>
      </c>
      <c r="BS974" s="1107" cm="1">
        <f t="array" ref="BS974">INDEX('IS ACCTS'!DQ$5:DQ$680,_xlfn.XMATCH($B974,'IS ACCTS'!$G$5:$G$680))*BS$20</f>
        <v>0</v>
      </c>
      <c r="BT974" s="1107" cm="1">
        <f t="array" ref="BT974">INDEX('IS ACCTS'!DR$5:DR$680,_xlfn.XMATCH($B974,'IS ACCTS'!$G$5:$G$680))*BT$20</f>
        <v>0</v>
      </c>
      <c r="BU974" s="1107" cm="1">
        <f t="array" ref="BU974">INDEX('IS ACCTS'!DS$5:DS$680,_xlfn.XMATCH($B974,'IS ACCTS'!$G$5:$G$680))*BU$20</f>
        <v>0</v>
      </c>
      <c r="BV974" s="1107" cm="1">
        <f t="array" ref="BV974">INDEX('IS ACCTS'!DT$5:DT$680,_xlfn.XMATCH($B974,'IS ACCTS'!$G$5:$G$680))*BV$20</f>
        <v>0</v>
      </c>
      <c r="BW974" s="1107" cm="1">
        <f t="array" ref="BW974">INDEX('IS ACCTS'!DU$5:DU$680,_xlfn.XMATCH($B974,'IS ACCTS'!$G$5:$G$680))*BW$20</f>
        <v>0</v>
      </c>
      <c r="BX974" s="1107" cm="1">
        <f t="array" ref="BX974">INDEX('IS ACCTS'!DV$5:DV$680,_xlfn.XMATCH($B974,'IS ACCTS'!$G$5:$G$680))*BX$20</f>
        <v>0</v>
      </c>
      <c r="BY974" s="1107" cm="1">
        <f t="array" ref="BY974">INDEX('IS ACCTS'!DW$5:DW$680,_xlfn.XMATCH($B974,'IS ACCTS'!$G$5:$G$680))*BY$20</f>
        <v>0</v>
      </c>
      <c r="BZ974" s="1107" cm="1">
        <f t="array" ref="BZ974">INDEX('IS ACCTS'!DX$5:DX$680,_xlfn.XMATCH($B974,'IS ACCTS'!$G$5:$G$680))*BZ$20</f>
        <v>0</v>
      </c>
      <c r="CA974" s="1107" cm="1">
        <f t="array" ref="CA974">INDEX('IS ACCTS'!DY$5:DY$680,_xlfn.XMATCH($B974,'IS ACCTS'!$G$5:$G$680))*CA$20</f>
        <v>0</v>
      </c>
      <c r="CB974" s="1107" cm="1">
        <f t="array" ref="CB974">INDEX('IS ACCTS'!DZ$5:DZ$680,_xlfn.XMATCH($B974,'IS ACCTS'!$G$5:$G$680))*CB$20</f>
        <v>0</v>
      </c>
      <c r="CC974" s="1107" cm="1">
        <f t="array" ref="CC974">INDEX('IS ACCTS'!EA$5:EA$680,_xlfn.XMATCH($B974,'IS ACCTS'!$G$5:$G$680))*CC$20</f>
        <v>0</v>
      </c>
      <c r="CD974" s="1107" cm="1">
        <f t="array" ref="CD974">INDEX('IS ACCTS'!EB$5:EB$680,_xlfn.XMATCH($B974,'IS ACCTS'!$G$5:$G$680))*CD$20</f>
        <v>0</v>
      </c>
      <c r="CE974" s="1107" cm="1">
        <f t="array" ref="CE974">INDEX('IS ACCTS'!EC$5:EC$680,_xlfn.XMATCH($B974,'IS ACCTS'!$G$5:$G$680))*CE$20</f>
        <v>0</v>
      </c>
      <c r="CF974" s="1107" cm="1">
        <f t="array" ref="CF974">INDEX('IS ACCTS'!ED$5:ED$680,_xlfn.XMATCH($B974,'IS ACCTS'!$G$5:$G$680))*CF$20</f>
        <v>0</v>
      </c>
      <c r="CG974" s="1107" cm="1">
        <f t="array" ref="CG974">INDEX('IS ACCTS'!EE$5:EE$680,_xlfn.XMATCH($B974,'IS ACCTS'!$G$5:$G$680))*CG$20</f>
        <v>0</v>
      </c>
      <c r="CH974" s="1107" cm="1">
        <f t="array" ref="CH974">INDEX('IS ACCTS'!EF$5:EF$680,_xlfn.XMATCH($B974,'IS ACCTS'!$G$5:$G$680))*CH$20</f>
        <v>0</v>
      </c>
      <c r="CI974" s="1107" cm="1">
        <f t="array" ref="CI974">INDEX('IS ACCTS'!EG$5:EG$680,_xlfn.XMATCH($B974,'IS ACCTS'!$G$5:$G$680))*CI$20</f>
        <v>0</v>
      </c>
      <c r="CJ974" s="1107" cm="1">
        <f t="array" ref="CJ974">INDEX('IS ACCTS'!EH$5:EH$680,_xlfn.XMATCH($B974,'IS ACCTS'!$G$5:$G$680))*CJ$20</f>
        <v>0</v>
      </c>
      <c r="CK974" s="1107" cm="1">
        <f t="array" ref="CK974">INDEX('IS ACCTS'!EI$5:EI$680,_xlfn.XMATCH($B974,'IS ACCTS'!$G$5:$G$680))*CK$20</f>
        <v>0</v>
      </c>
      <c r="CL974" s="1107" cm="1">
        <f t="array" ref="CL974">INDEX('IS ACCTS'!EJ$5:EJ$680,_xlfn.XMATCH($B974,'IS ACCTS'!$G$5:$G$680))*CL$20</f>
        <v>0</v>
      </c>
      <c r="CM974" s="1107" cm="1">
        <f t="array" ref="CM974">INDEX('IS ACCTS'!EK$5:EK$680,_xlfn.XMATCH($B974,'IS ACCTS'!$G$5:$G$680))*CM$20</f>
        <v>0</v>
      </c>
      <c r="CN974" s="1107" cm="1">
        <f t="array" ref="CN974">INDEX('IS ACCTS'!EL$5:EL$680,_xlfn.XMATCH($B974,'IS ACCTS'!$G$5:$G$680))*CN$20</f>
        <v>0</v>
      </c>
      <c r="CO974" s="1107" cm="1">
        <f t="array" ref="CO974">INDEX('IS ACCTS'!EM$5:EM$680,_xlfn.XMATCH($B974,'IS ACCTS'!$G$5:$G$680))*CO$20</f>
        <v>0</v>
      </c>
      <c r="CP974" s="1107" cm="1">
        <f t="array" ref="CP974">INDEX('IS ACCTS'!EN$5:EN$680,_xlfn.XMATCH($B974,'IS ACCTS'!$G$5:$G$680))*CP$20</f>
        <v>0</v>
      </c>
      <c r="CQ974" s="1107" cm="1">
        <f t="array" ref="CQ974">INDEX('IS ACCTS'!EO$5:EO$680,_xlfn.XMATCH($B974,'IS ACCTS'!$G$5:$G$680))*CQ$20</f>
        <v>0</v>
      </c>
      <c r="CR974" s="1107" cm="1">
        <f t="array" ref="CR974">INDEX('IS ACCTS'!EP$5:EP$680,_xlfn.XMATCH($B974,'IS ACCTS'!$G$5:$G$680))*CR$20</f>
        <v>0</v>
      </c>
      <c r="CS974" s="1107" cm="1">
        <f t="array" ref="CS974">INDEX('IS ACCTS'!EQ$5:EQ$680,_xlfn.XMATCH($B974,'IS ACCTS'!$G$5:$G$680))*CS$20</f>
        <v>0</v>
      </c>
      <c r="CT974" s="1107" cm="1">
        <f t="array" ref="CT974">INDEX('IS ACCTS'!ER$5:ER$680,_xlfn.XMATCH($B974,'IS ACCTS'!$G$5:$G$680))*CT$20</f>
        <v>0</v>
      </c>
      <c r="CU974" s="1107" cm="1">
        <f t="array" ref="CU974">INDEX('IS ACCTS'!ES$5:ES$680,_xlfn.XMATCH($B974,'IS ACCTS'!$G$5:$G$680))*CU$20</f>
        <v>0</v>
      </c>
      <c r="CV974" s="1107" cm="1">
        <f t="array" ref="CV974">INDEX('IS ACCTS'!ET$5:ET$680,_xlfn.XMATCH($B974,'IS ACCTS'!$G$5:$G$680))*CV$20</f>
        <v>0</v>
      </c>
      <c r="CW974" s="1107" cm="1">
        <f t="array" ref="CW974">INDEX('IS ACCTS'!EU$5:EU$680,_xlfn.XMATCH($B974,'IS ACCTS'!$G$5:$G$680))*CW$20</f>
        <v>0</v>
      </c>
      <c r="CX974" s="1107" cm="1">
        <f t="array" ref="CX974">INDEX('IS ACCTS'!EV$5:EV$680,_xlfn.XMATCH($B974,'IS ACCTS'!$G$5:$G$680))*CX$20</f>
        <v>0</v>
      </c>
      <c r="CY974" s="1107" cm="1">
        <f t="array" ref="CY974">INDEX('IS ACCTS'!EW$5:EW$680,_xlfn.XMATCH($B974,'IS ACCTS'!$G$5:$G$680))*CY$20</f>
        <v>0</v>
      </c>
      <c r="CZ974" s="1107" cm="1">
        <f t="array" ref="CZ974">INDEX('IS ACCTS'!EX$5:EX$680,_xlfn.XMATCH($B974,'IS ACCTS'!$G$5:$G$680))*CZ$20</f>
        <v>0</v>
      </c>
      <c r="DA974" s="1107" cm="1">
        <f t="array" ref="DA974">INDEX('IS ACCTS'!EY$5:EY$680,_xlfn.XMATCH($B974,'IS ACCTS'!$G$5:$G$680))*DA$20</f>
        <v>0</v>
      </c>
      <c r="DB974" s="1107" cm="1">
        <f t="array" ref="DB974">INDEX('IS ACCTS'!EZ$5:EZ$680,_xlfn.XMATCH($B974,'IS ACCTS'!$G$5:$G$680))*DB$20</f>
        <v>0</v>
      </c>
      <c r="DC974" s="1107" cm="1">
        <f t="array" ref="DC974">INDEX('IS ACCTS'!FA$5:FA$680,_xlfn.XMATCH($B974,'IS ACCTS'!$G$5:$G$680))*DC$20</f>
        <v>0</v>
      </c>
      <c r="DD974" s="1107" cm="1">
        <f t="array" ref="DD974">INDEX('IS ACCTS'!FB$5:FB$680,_xlfn.XMATCH($B974,'IS ACCTS'!$G$5:$G$680))*DD$20</f>
        <v>0</v>
      </c>
      <c r="DE974" s="1107" cm="1">
        <f t="array" ref="DE974">INDEX('IS ACCTS'!FC$5:FC$680,_xlfn.XMATCH($B974,'IS ACCTS'!$G$5:$G$680))*DE$20</f>
        <v>0</v>
      </c>
      <c r="DF974" s="1107" cm="1">
        <f t="array" ref="DF974">INDEX('IS ACCTS'!FD$5:FD$680,_xlfn.XMATCH($B974,'IS ACCTS'!$G$5:$G$680))*DF$20</f>
        <v>0</v>
      </c>
      <c r="DG974" s="1107" cm="1">
        <f t="array" ref="DG974">INDEX('IS ACCTS'!FE$5:FE$680,_xlfn.XMATCH($B974,'IS ACCTS'!$G$5:$G$680))*DG$20</f>
        <v>0</v>
      </c>
      <c r="DH974" s="1107" cm="1">
        <f t="array" ref="DH974">INDEX('IS ACCTS'!FF$5:FF$680,_xlfn.XMATCH($B974,'IS ACCTS'!$G$5:$G$680))*DH$20</f>
        <v>0</v>
      </c>
      <c r="DI974" s="1107" cm="1">
        <f t="array" ref="DI974">INDEX('IS ACCTS'!FG$5:FG$680,_xlfn.XMATCH($B974,'IS ACCTS'!$G$5:$G$680))*DI$20</f>
        <v>0</v>
      </c>
      <c r="DJ974" s="1107" cm="1">
        <f t="array" ref="DJ974">INDEX('IS ACCTS'!FH$5:FH$680,_xlfn.XMATCH($B974,'IS ACCTS'!$G$5:$G$680))*DJ$20</f>
        <v>0</v>
      </c>
      <c r="DK974" s="1107" cm="1">
        <f t="array" ref="DK974">INDEX('IS ACCTS'!FI$5:FI$680,_xlfn.XMATCH($B974,'IS ACCTS'!$G$5:$G$680))*DK$20</f>
        <v>0</v>
      </c>
      <c r="DL974" s="1107" cm="1">
        <f t="array" ref="DL974">INDEX('IS ACCTS'!FJ$5:FJ$680,_xlfn.XMATCH($B974,'IS ACCTS'!$G$5:$G$680))*DL$20</f>
        <v>0</v>
      </c>
      <c r="DM974" s="1107" cm="1">
        <f t="array" ref="DM974">INDEX('IS ACCTS'!FK$5:FK$680,_xlfn.XMATCH($B974,'IS ACCTS'!$G$5:$G$680))*DM$20</f>
        <v>0</v>
      </c>
      <c r="DN974" s="1107" cm="1">
        <f t="array" ref="DN974">INDEX('IS ACCTS'!FL$5:FL$680,_xlfn.XMATCH($B974,'IS ACCTS'!$G$5:$G$680))*DN$20</f>
        <v>0</v>
      </c>
      <c r="DO974" s="1107" cm="1">
        <f t="array" ref="DO974">INDEX('IS ACCTS'!FM$5:FM$680,_xlfn.XMATCH($B974,'IS ACCTS'!$G$5:$G$680))*DO$20</f>
        <v>0</v>
      </c>
      <c r="DP974" s="1107" cm="1">
        <f t="array" ref="DP974">INDEX('IS ACCTS'!FN$5:FN$680,_xlfn.XMATCH($B974,'IS ACCTS'!$G$5:$G$680))*DP$20</f>
        <v>0</v>
      </c>
      <c r="DQ974" s="1107" cm="1">
        <f t="array" ref="DQ974">INDEX('IS ACCTS'!FO$5:FO$680,_xlfn.XMATCH($B974,'IS ACCTS'!$G$5:$G$680))*DQ$20</f>
        <v>0</v>
      </c>
      <c r="DR974" s="1107" cm="1">
        <f t="array" ref="DR974">INDEX('IS ACCTS'!FP$5:FP$680,_xlfn.XMATCH($B974,'IS ACCTS'!$G$5:$G$680))*DR$20</f>
        <v>0</v>
      </c>
      <c r="DS974" s="1107" cm="1">
        <f t="array" ref="DS974">INDEX('IS ACCTS'!FQ$5:FQ$680,_xlfn.XMATCH($B974,'IS ACCTS'!$G$5:$G$680))*DS$20</f>
        <v>0</v>
      </c>
      <c r="DT974" s="1107" cm="1">
        <f t="array" ref="DT974">INDEX('IS ACCTS'!FR$5:FR$680,_xlfn.XMATCH($B974,'IS ACCTS'!$G$5:$G$680))*DT$20</f>
        <v>0</v>
      </c>
      <c r="DU974" s="1107" cm="1">
        <f t="array" ref="DU974">INDEX('IS ACCTS'!FS$5:FS$680,_xlfn.XMATCH($B974,'IS ACCTS'!$G$5:$G$680))*DU$20</f>
        <v>0</v>
      </c>
      <c r="DV974" s="1107" cm="1">
        <f t="array" ref="DV974">INDEX('IS ACCTS'!FT$5:FT$680,_xlfn.XMATCH($B974,'IS ACCTS'!$G$5:$G$680))*DV$20</f>
        <v>0</v>
      </c>
      <c r="DW974" s="1107" cm="1">
        <f t="array" ref="DW974">INDEX('IS ACCTS'!FU$5:FU$680,_xlfn.XMATCH($B974,'IS ACCTS'!$G$5:$G$680))*DW$20</f>
        <v>0</v>
      </c>
    </row>
    <row r="975" spans="1:127" outlineLevel="1">
      <c r="A975" s="1106">
        <f t="shared" si="82"/>
        <v>564</v>
      </c>
      <c r="B975" s="1101" t="s">
        <v>488</v>
      </c>
      <c r="C975" s="1101" t="s">
        <v>1726</v>
      </c>
      <c r="H975" s="1106" t="s">
        <v>2870</v>
      </c>
      <c r="J975" s="1100">
        <f t="shared" si="84"/>
        <v>0</v>
      </c>
      <c r="K975" s="1100">
        <f t="shared" si="83"/>
        <v>0</v>
      </c>
      <c r="L975" s="1100">
        <f t="shared" si="83"/>
        <v>0</v>
      </c>
      <c r="M975" s="1100">
        <f t="shared" si="83"/>
        <v>-99.699999999999989</v>
      </c>
      <c r="N975" s="1100">
        <f t="shared" si="83"/>
        <v>0</v>
      </c>
      <c r="O975" s="1100">
        <f t="shared" si="83"/>
        <v>0</v>
      </c>
      <c r="P975" s="1100">
        <f t="shared" si="83"/>
        <v>0</v>
      </c>
      <c r="Q975" s="1100">
        <f t="shared" si="83"/>
        <v>0</v>
      </c>
      <c r="R975" s="1100">
        <f t="shared" si="83"/>
        <v>0</v>
      </c>
      <c r="T975" s="1107" cm="1">
        <f t="array" ref="T975">INDEX('IS ACCTS'!BR$5:BR$680,_xlfn.XMATCH($B975,'IS ACCTS'!$G$5:$G$680))*T$20</f>
        <v>0</v>
      </c>
      <c r="U975" s="1107" cm="1">
        <f t="array" ref="U975">INDEX('IS ACCTS'!BS$5:BS$680,_xlfn.XMATCH($B975,'IS ACCTS'!$G$5:$G$680))*U$20</f>
        <v>0</v>
      </c>
      <c r="V975" s="1107" cm="1">
        <f t="array" ref="V975">INDEX('IS ACCTS'!BT$5:BT$680,_xlfn.XMATCH($B975,'IS ACCTS'!$G$5:$G$680))*V$20</f>
        <v>0</v>
      </c>
      <c r="W975" s="1107" cm="1">
        <f t="array" ref="W975">INDEX('IS ACCTS'!BU$5:BU$680,_xlfn.XMATCH($B975,'IS ACCTS'!$G$5:$G$680))*W$20</f>
        <v>0</v>
      </c>
      <c r="X975" s="1107" cm="1">
        <f t="array" ref="X975">INDEX('IS ACCTS'!BV$5:BV$680,_xlfn.XMATCH($B975,'IS ACCTS'!$G$5:$G$680))*X$20</f>
        <v>0</v>
      </c>
      <c r="Y975" s="1107" cm="1">
        <f t="array" ref="Y975">INDEX('IS ACCTS'!BW$5:BW$680,_xlfn.XMATCH($B975,'IS ACCTS'!$G$5:$G$680))*Y$20</f>
        <v>0</v>
      </c>
      <c r="Z975" s="1107" cm="1">
        <f t="array" ref="Z975">INDEX('IS ACCTS'!BX$5:BX$680,_xlfn.XMATCH($B975,'IS ACCTS'!$G$5:$G$680))*Z$20</f>
        <v>0</v>
      </c>
      <c r="AA975" s="1107" cm="1">
        <f t="array" ref="AA975">INDEX('IS ACCTS'!BY$5:BY$680,_xlfn.XMATCH($B975,'IS ACCTS'!$G$5:$G$680))*AA$20</f>
        <v>0</v>
      </c>
      <c r="AB975" s="1107" cm="1">
        <f t="array" ref="AB975">INDEX('IS ACCTS'!BZ$5:BZ$680,_xlfn.XMATCH($B975,'IS ACCTS'!$G$5:$G$680))*AB$20</f>
        <v>0</v>
      </c>
      <c r="AC975" s="1107" cm="1">
        <f t="array" ref="AC975">INDEX('IS ACCTS'!CA$5:CA$680,_xlfn.XMATCH($B975,'IS ACCTS'!$G$5:$G$680))*AC$20</f>
        <v>0</v>
      </c>
      <c r="AD975" s="1107" cm="1">
        <f t="array" ref="AD975">INDEX('IS ACCTS'!CB$5:CB$680,_xlfn.XMATCH($B975,'IS ACCTS'!$G$5:$G$680))*AD$20</f>
        <v>0</v>
      </c>
      <c r="AE975" s="1107" cm="1">
        <f t="array" ref="AE975">INDEX('IS ACCTS'!CC$5:CC$680,_xlfn.XMATCH($B975,'IS ACCTS'!$G$5:$G$680))*AE$20</f>
        <v>0</v>
      </c>
      <c r="AF975" s="1107" cm="1">
        <f t="array" ref="AF975">INDEX('IS ACCTS'!CD$5:CD$680,_xlfn.XMATCH($B975,'IS ACCTS'!$G$5:$G$680))*AF$20</f>
        <v>0</v>
      </c>
      <c r="AG975" s="1107" cm="1">
        <f t="array" ref="AG975">INDEX('IS ACCTS'!CE$5:CE$680,_xlfn.XMATCH($B975,'IS ACCTS'!$G$5:$G$680))*AG$20</f>
        <v>0</v>
      </c>
      <c r="AH975" s="1107" cm="1">
        <f t="array" ref="AH975">INDEX('IS ACCTS'!CF$5:CF$680,_xlfn.XMATCH($B975,'IS ACCTS'!$G$5:$G$680))*AH$20</f>
        <v>0</v>
      </c>
      <c r="AI975" s="1107" cm="1">
        <f t="array" ref="AI975">INDEX('IS ACCTS'!CG$5:CG$680,_xlfn.XMATCH($B975,'IS ACCTS'!$G$5:$G$680))*AI$20</f>
        <v>0</v>
      </c>
      <c r="AJ975" s="1107" cm="1">
        <f t="array" ref="AJ975">INDEX('IS ACCTS'!CH$5:CH$680,_xlfn.XMATCH($B975,'IS ACCTS'!$G$5:$G$680))*AJ$20</f>
        <v>0</v>
      </c>
      <c r="AK975" s="1107" cm="1">
        <f t="array" ref="AK975">INDEX('IS ACCTS'!CI$5:CI$680,_xlfn.XMATCH($B975,'IS ACCTS'!$G$5:$G$680))*AK$20</f>
        <v>0</v>
      </c>
      <c r="AL975" s="1107" cm="1">
        <f t="array" ref="AL975">INDEX('IS ACCTS'!CJ$5:CJ$680,_xlfn.XMATCH($B975,'IS ACCTS'!$G$5:$G$680))*AL$20</f>
        <v>0</v>
      </c>
      <c r="AM975" s="1107" cm="1">
        <f t="array" ref="AM975">INDEX('IS ACCTS'!CK$5:CK$680,_xlfn.XMATCH($B975,'IS ACCTS'!$G$5:$G$680))*AM$20</f>
        <v>0</v>
      </c>
      <c r="AN975" s="1107" cm="1">
        <f t="array" ref="AN975">INDEX('IS ACCTS'!CL$5:CL$680,_xlfn.XMATCH($B975,'IS ACCTS'!$G$5:$G$680))*AN$20</f>
        <v>0</v>
      </c>
      <c r="AO975" s="1107" cm="1">
        <f t="array" ref="AO975">INDEX('IS ACCTS'!CM$5:CM$680,_xlfn.XMATCH($B975,'IS ACCTS'!$G$5:$G$680))*AO$20</f>
        <v>0</v>
      </c>
      <c r="AP975" s="1107" cm="1">
        <f t="array" ref="AP975">INDEX('IS ACCTS'!CN$5:CN$680,_xlfn.XMATCH($B975,'IS ACCTS'!$G$5:$G$680))*AP$20</f>
        <v>0</v>
      </c>
      <c r="AQ975" s="1107" cm="1">
        <f t="array" ref="AQ975">INDEX('IS ACCTS'!CO$5:CO$680,_xlfn.XMATCH($B975,'IS ACCTS'!$G$5:$G$680))*AQ$20</f>
        <v>0</v>
      </c>
      <c r="AR975" s="1107" cm="1">
        <f t="array" ref="AR975">INDEX('IS ACCTS'!CP$5:CP$680,_xlfn.XMATCH($B975,'IS ACCTS'!$G$5:$G$680))*AR$20</f>
        <v>0</v>
      </c>
      <c r="AS975" s="1107" cm="1">
        <f t="array" ref="AS975">INDEX('IS ACCTS'!CQ$5:CQ$680,_xlfn.XMATCH($B975,'IS ACCTS'!$G$5:$G$680))*AS$20</f>
        <v>0</v>
      </c>
      <c r="AT975" s="1107" cm="1">
        <f t="array" ref="AT975">INDEX('IS ACCTS'!CR$5:CR$680,_xlfn.XMATCH($B975,'IS ACCTS'!$G$5:$G$680))*AT$20</f>
        <v>0</v>
      </c>
      <c r="AU975" s="1107" cm="1">
        <f t="array" ref="AU975">INDEX('IS ACCTS'!CS$5:CS$680,_xlfn.XMATCH($B975,'IS ACCTS'!$G$5:$G$680))*AU$20</f>
        <v>0</v>
      </c>
      <c r="AV975" s="1107" cm="1">
        <f t="array" ref="AV975">INDEX('IS ACCTS'!CT$5:CT$680,_xlfn.XMATCH($B975,'IS ACCTS'!$G$5:$G$680))*AV$20</f>
        <v>0</v>
      </c>
      <c r="AW975" s="1107" cm="1">
        <f t="array" ref="AW975">INDEX('IS ACCTS'!CU$5:CU$680,_xlfn.XMATCH($B975,'IS ACCTS'!$G$5:$G$680))*AW$20</f>
        <v>0</v>
      </c>
      <c r="AX975" s="1107" cm="1">
        <f t="array" ref="AX975">INDEX('IS ACCTS'!CV$5:CV$680,_xlfn.XMATCH($B975,'IS ACCTS'!$G$5:$G$680))*AX$20</f>
        <v>0</v>
      </c>
      <c r="AY975" s="1107" cm="1">
        <f t="array" ref="AY975">INDEX('IS ACCTS'!CW$5:CW$680,_xlfn.XMATCH($B975,'IS ACCTS'!$G$5:$G$680))*AY$20</f>
        <v>0</v>
      </c>
      <c r="AZ975" s="1107" cm="1">
        <f t="array" ref="AZ975">INDEX('IS ACCTS'!CX$5:CX$680,_xlfn.XMATCH($B975,'IS ACCTS'!$G$5:$G$680))*AZ$20</f>
        <v>0</v>
      </c>
      <c r="BA975" s="1107" cm="1">
        <f t="array" ref="BA975">INDEX('IS ACCTS'!CY$5:CY$680,_xlfn.XMATCH($B975,'IS ACCTS'!$G$5:$G$680))*BA$20</f>
        <v>0</v>
      </c>
      <c r="BB975" s="1107" cm="1">
        <f t="array" ref="BB975">INDEX('IS ACCTS'!CZ$5:CZ$680,_xlfn.XMATCH($B975,'IS ACCTS'!$G$5:$G$680))*BB$20</f>
        <v>0</v>
      </c>
      <c r="BC975" s="1107" cm="1">
        <f t="array" ref="BC975">INDEX('IS ACCTS'!DA$5:DA$680,_xlfn.XMATCH($B975,'IS ACCTS'!$G$5:$G$680))*BC$20</f>
        <v>0</v>
      </c>
      <c r="BD975" s="1107" cm="1">
        <f t="array" ref="BD975">INDEX('IS ACCTS'!DB$5:DB$680,_xlfn.XMATCH($B975,'IS ACCTS'!$G$5:$G$680))*BD$20</f>
        <v>0</v>
      </c>
      <c r="BE975" s="1107" cm="1">
        <f t="array" ref="BE975">INDEX('IS ACCTS'!DC$5:DC$680,_xlfn.XMATCH($B975,'IS ACCTS'!$G$5:$G$680))*BE$20</f>
        <v>0</v>
      </c>
      <c r="BF975" s="1107" cm="1">
        <f t="array" ref="BF975">INDEX('IS ACCTS'!DD$5:DD$680,_xlfn.XMATCH($B975,'IS ACCTS'!$G$5:$G$680))*BF$20</f>
        <v>0</v>
      </c>
      <c r="BG975" s="1107" cm="1">
        <f t="array" ref="BG975">INDEX('IS ACCTS'!DE$5:DE$680,_xlfn.XMATCH($B975,'IS ACCTS'!$G$5:$G$680))*BG$20</f>
        <v>0</v>
      </c>
      <c r="BH975" s="1107" cm="1">
        <f t="array" ref="BH975">INDEX('IS ACCTS'!DF$5:DF$680,_xlfn.XMATCH($B975,'IS ACCTS'!$G$5:$G$680))*BH$20</f>
        <v>0</v>
      </c>
      <c r="BI975" s="1107" cm="1">
        <f t="array" ref="BI975">INDEX('IS ACCTS'!DG$5:DG$680,_xlfn.XMATCH($B975,'IS ACCTS'!$G$5:$G$680))*BI$20</f>
        <v>-99.1</v>
      </c>
      <c r="BJ975" s="1107" cm="1">
        <f t="array" ref="BJ975">INDEX('IS ACCTS'!DH$5:DH$680,_xlfn.XMATCH($B975,'IS ACCTS'!$G$5:$G$680))*BJ$20</f>
        <v>0</v>
      </c>
      <c r="BK975" s="1107" cm="1">
        <f t="array" ref="BK975">INDEX('IS ACCTS'!DI$5:DI$680,_xlfn.XMATCH($B975,'IS ACCTS'!$G$5:$G$680))*BK$20</f>
        <v>0</v>
      </c>
      <c r="BL975" s="1107" cm="1">
        <f t="array" ref="BL975">INDEX('IS ACCTS'!DJ$5:DJ$680,_xlfn.XMATCH($B975,'IS ACCTS'!$G$5:$G$680))*BL$20</f>
        <v>0</v>
      </c>
      <c r="BM975" s="1107" cm="1">
        <f t="array" ref="BM975">INDEX('IS ACCTS'!DK$5:DK$680,_xlfn.XMATCH($B975,'IS ACCTS'!$G$5:$G$680))*BM$20</f>
        <v>0</v>
      </c>
      <c r="BN975" s="1107" cm="1">
        <f t="array" ref="BN975">INDEX('IS ACCTS'!DL$5:DL$680,_xlfn.XMATCH($B975,'IS ACCTS'!$G$5:$G$680))*BN$20</f>
        <v>0</v>
      </c>
      <c r="BO975" s="1107" cm="1">
        <f t="array" ref="BO975">INDEX('IS ACCTS'!DM$5:DM$680,_xlfn.XMATCH($B975,'IS ACCTS'!$G$5:$G$680))*BO$20</f>
        <v>-0.6</v>
      </c>
      <c r="BP975" s="1107" cm="1">
        <f t="array" ref="BP975">INDEX('IS ACCTS'!DN$5:DN$680,_xlfn.XMATCH($B975,'IS ACCTS'!$G$5:$G$680))*BP$20</f>
        <v>0</v>
      </c>
      <c r="BQ975" s="1107" cm="1">
        <f t="array" ref="BQ975">INDEX('IS ACCTS'!DO$5:DO$680,_xlfn.XMATCH($B975,'IS ACCTS'!$G$5:$G$680))*BQ$20</f>
        <v>0</v>
      </c>
      <c r="BR975" s="1107" cm="1">
        <f t="array" ref="BR975">INDEX('IS ACCTS'!DP$5:DP$680,_xlfn.XMATCH($B975,'IS ACCTS'!$G$5:$G$680))*BR$20</f>
        <v>0</v>
      </c>
      <c r="BS975" s="1107" cm="1">
        <f t="array" ref="BS975">INDEX('IS ACCTS'!DQ$5:DQ$680,_xlfn.XMATCH($B975,'IS ACCTS'!$G$5:$G$680))*BS$20</f>
        <v>0</v>
      </c>
      <c r="BT975" s="1107" cm="1">
        <f t="array" ref="BT975">INDEX('IS ACCTS'!DR$5:DR$680,_xlfn.XMATCH($B975,'IS ACCTS'!$G$5:$G$680))*BT$20</f>
        <v>0</v>
      </c>
      <c r="BU975" s="1107" cm="1">
        <f t="array" ref="BU975">INDEX('IS ACCTS'!DS$5:DS$680,_xlfn.XMATCH($B975,'IS ACCTS'!$G$5:$G$680))*BU$20</f>
        <v>0</v>
      </c>
      <c r="BV975" s="1107" cm="1">
        <f t="array" ref="BV975">INDEX('IS ACCTS'!DT$5:DT$680,_xlfn.XMATCH($B975,'IS ACCTS'!$G$5:$G$680))*BV$20</f>
        <v>0</v>
      </c>
      <c r="BW975" s="1107" cm="1">
        <f t="array" ref="BW975">INDEX('IS ACCTS'!DU$5:DU$680,_xlfn.XMATCH($B975,'IS ACCTS'!$G$5:$G$680))*BW$20</f>
        <v>0</v>
      </c>
      <c r="BX975" s="1107" cm="1">
        <f t="array" ref="BX975">INDEX('IS ACCTS'!DV$5:DV$680,_xlfn.XMATCH($B975,'IS ACCTS'!$G$5:$G$680))*BX$20</f>
        <v>0</v>
      </c>
      <c r="BY975" s="1107" cm="1">
        <f t="array" ref="BY975">INDEX('IS ACCTS'!DW$5:DW$680,_xlfn.XMATCH($B975,'IS ACCTS'!$G$5:$G$680))*BY$20</f>
        <v>0</v>
      </c>
      <c r="BZ975" s="1107" cm="1">
        <f t="array" ref="BZ975">INDEX('IS ACCTS'!DX$5:DX$680,_xlfn.XMATCH($B975,'IS ACCTS'!$G$5:$G$680))*BZ$20</f>
        <v>0</v>
      </c>
      <c r="CA975" s="1107" cm="1">
        <f t="array" ref="CA975">INDEX('IS ACCTS'!DY$5:DY$680,_xlfn.XMATCH($B975,'IS ACCTS'!$G$5:$G$680))*CA$20</f>
        <v>0</v>
      </c>
      <c r="CB975" s="1107" cm="1">
        <f t="array" ref="CB975">INDEX('IS ACCTS'!DZ$5:DZ$680,_xlfn.XMATCH($B975,'IS ACCTS'!$G$5:$G$680))*CB$20</f>
        <v>0</v>
      </c>
      <c r="CC975" s="1107" cm="1">
        <f t="array" ref="CC975">INDEX('IS ACCTS'!EA$5:EA$680,_xlfn.XMATCH($B975,'IS ACCTS'!$G$5:$G$680))*CC$20</f>
        <v>0</v>
      </c>
      <c r="CD975" s="1107" cm="1">
        <f t="array" ref="CD975">INDEX('IS ACCTS'!EB$5:EB$680,_xlfn.XMATCH($B975,'IS ACCTS'!$G$5:$G$680))*CD$20</f>
        <v>0</v>
      </c>
      <c r="CE975" s="1107" cm="1">
        <f t="array" ref="CE975">INDEX('IS ACCTS'!EC$5:EC$680,_xlfn.XMATCH($B975,'IS ACCTS'!$G$5:$G$680))*CE$20</f>
        <v>0</v>
      </c>
      <c r="CF975" s="1107" cm="1">
        <f t="array" ref="CF975">INDEX('IS ACCTS'!ED$5:ED$680,_xlfn.XMATCH($B975,'IS ACCTS'!$G$5:$G$680))*CF$20</f>
        <v>0</v>
      </c>
      <c r="CG975" s="1107" cm="1">
        <f t="array" ref="CG975">INDEX('IS ACCTS'!EE$5:EE$680,_xlfn.XMATCH($B975,'IS ACCTS'!$G$5:$G$680))*CG$20</f>
        <v>0</v>
      </c>
      <c r="CH975" s="1107" cm="1">
        <f t="array" ref="CH975">INDEX('IS ACCTS'!EF$5:EF$680,_xlfn.XMATCH($B975,'IS ACCTS'!$G$5:$G$680))*CH$20</f>
        <v>0</v>
      </c>
      <c r="CI975" s="1107" cm="1">
        <f t="array" ref="CI975">INDEX('IS ACCTS'!EG$5:EG$680,_xlfn.XMATCH($B975,'IS ACCTS'!$G$5:$G$680))*CI$20</f>
        <v>0</v>
      </c>
      <c r="CJ975" s="1107" cm="1">
        <f t="array" ref="CJ975">INDEX('IS ACCTS'!EH$5:EH$680,_xlfn.XMATCH($B975,'IS ACCTS'!$G$5:$G$680))*CJ$20</f>
        <v>0</v>
      </c>
      <c r="CK975" s="1107" cm="1">
        <f t="array" ref="CK975">INDEX('IS ACCTS'!EI$5:EI$680,_xlfn.XMATCH($B975,'IS ACCTS'!$G$5:$G$680))*CK$20</f>
        <v>0</v>
      </c>
      <c r="CL975" s="1107" cm="1">
        <f t="array" ref="CL975">INDEX('IS ACCTS'!EJ$5:EJ$680,_xlfn.XMATCH($B975,'IS ACCTS'!$G$5:$G$680))*CL$20</f>
        <v>0</v>
      </c>
      <c r="CM975" s="1107" cm="1">
        <f t="array" ref="CM975">INDEX('IS ACCTS'!EK$5:EK$680,_xlfn.XMATCH($B975,'IS ACCTS'!$G$5:$G$680))*CM$20</f>
        <v>0</v>
      </c>
      <c r="CN975" s="1107" cm="1">
        <f t="array" ref="CN975">INDEX('IS ACCTS'!EL$5:EL$680,_xlfn.XMATCH($B975,'IS ACCTS'!$G$5:$G$680))*CN$20</f>
        <v>0</v>
      </c>
      <c r="CO975" s="1107" cm="1">
        <f t="array" ref="CO975">INDEX('IS ACCTS'!EM$5:EM$680,_xlfn.XMATCH($B975,'IS ACCTS'!$G$5:$G$680))*CO$20</f>
        <v>0</v>
      </c>
      <c r="CP975" s="1107" cm="1">
        <f t="array" ref="CP975">INDEX('IS ACCTS'!EN$5:EN$680,_xlfn.XMATCH($B975,'IS ACCTS'!$G$5:$G$680))*CP$20</f>
        <v>0</v>
      </c>
      <c r="CQ975" s="1107" cm="1">
        <f t="array" ref="CQ975">INDEX('IS ACCTS'!EO$5:EO$680,_xlfn.XMATCH($B975,'IS ACCTS'!$G$5:$G$680))*CQ$20</f>
        <v>0</v>
      </c>
      <c r="CR975" s="1107" cm="1">
        <f t="array" ref="CR975">INDEX('IS ACCTS'!EP$5:EP$680,_xlfn.XMATCH($B975,'IS ACCTS'!$G$5:$G$680))*CR$20</f>
        <v>0</v>
      </c>
      <c r="CS975" s="1107" cm="1">
        <f t="array" ref="CS975">INDEX('IS ACCTS'!EQ$5:EQ$680,_xlfn.XMATCH($B975,'IS ACCTS'!$G$5:$G$680))*CS$20</f>
        <v>0</v>
      </c>
      <c r="CT975" s="1107" cm="1">
        <f t="array" ref="CT975">INDEX('IS ACCTS'!ER$5:ER$680,_xlfn.XMATCH($B975,'IS ACCTS'!$G$5:$G$680))*CT$20</f>
        <v>0</v>
      </c>
      <c r="CU975" s="1107" cm="1">
        <f t="array" ref="CU975">INDEX('IS ACCTS'!ES$5:ES$680,_xlfn.XMATCH($B975,'IS ACCTS'!$G$5:$G$680))*CU$20</f>
        <v>0</v>
      </c>
      <c r="CV975" s="1107" cm="1">
        <f t="array" ref="CV975">INDEX('IS ACCTS'!ET$5:ET$680,_xlfn.XMATCH($B975,'IS ACCTS'!$G$5:$G$680))*CV$20</f>
        <v>0</v>
      </c>
      <c r="CW975" s="1107" cm="1">
        <f t="array" ref="CW975">INDEX('IS ACCTS'!EU$5:EU$680,_xlfn.XMATCH($B975,'IS ACCTS'!$G$5:$G$680))*CW$20</f>
        <v>0</v>
      </c>
      <c r="CX975" s="1107" cm="1">
        <f t="array" ref="CX975">INDEX('IS ACCTS'!EV$5:EV$680,_xlfn.XMATCH($B975,'IS ACCTS'!$G$5:$G$680))*CX$20</f>
        <v>0</v>
      </c>
      <c r="CY975" s="1107" cm="1">
        <f t="array" ref="CY975">INDEX('IS ACCTS'!EW$5:EW$680,_xlfn.XMATCH($B975,'IS ACCTS'!$G$5:$G$680))*CY$20</f>
        <v>0</v>
      </c>
      <c r="CZ975" s="1107" cm="1">
        <f t="array" ref="CZ975">INDEX('IS ACCTS'!EX$5:EX$680,_xlfn.XMATCH($B975,'IS ACCTS'!$G$5:$G$680))*CZ$20</f>
        <v>0</v>
      </c>
      <c r="DA975" s="1107" cm="1">
        <f t="array" ref="DA975">INDEX('IS ACCTS'!EY$5:EY$680,_xlfn.XMATCH($B975,'IS ACCTS'!$G$5:$G$680))*DA$20</f>
        <v>0</v>
      </c>
      <c r="DB975" s="1107" cm="1">
        <f t="array" ref="DB975">INDEX('IS ACCTS'!EZ$5:EZ$680,_xlfn.XMATCH($B975,'IS ACCTS'!$G$5:$G$680))*DB$20</f>
        <v>0</v>
      </c>
      <c r="DC975" s="1107" cm="1">
        <f t="array" ref="DC975">INDEX('IS ACCTS'!FA$5:FA$680,_xlfn.XMATCH($B975,'IS ACCTS'!$G$5:$G$680))*DC$20</f>
        <v>0</v>
      </c>
      <c r="DD975" s="1107" cm="1">
        <f t="array" ref="DD975">INDEX('IS ACCTS'!FB$5:FB$680,_xlfn.XMATCH($B975,'IS ACCTS'!$G$5:$G$680))*DD$20</f>
        <v>0</v>
      </c>
      <c r="DE975" s="1107" cm="1">
        <f t="array" ref="DE975">INDEX('IS ACCTS'!FC$5:FC$680,_xlfn.XMATCH($B975,'IS ACCTS'!$G$5:$G$680))*DE$20</f>
        <v>0</v>
      </c>
      <c r="DF975" s="1107" cm="1">
        <f t="array" ref="DF975">INDEX('IS ACCTS'!FD$5:FD$680,_xlfn.XMATCH($B975,'IS ACCTS'!$G$5:$G$680))*DF$20</f>
        <v>0</v>
      </c>
      <c r="DG975" s="1107" cm="1">
        <f t="array" ref="DG975">INDEX('IS ACCTS'!FE$5:FE$680,_xlfn.XMATCH($B975,'IS ACCTS'!$G$5:$G$680))*DG$20</f>
        <v>0</v>
      </c>
      <c r="DH975" s="1107" cm="1">
        <f t="array" ref="DH975">INDEX('IS ACCTS'!FF$5:FF$680,_xlfn.XMATCH($B975,'IS ACCTS'!$G$5:$G$680))*DH$20</f>
        <v>0</v>
      </c>
      <c r="DI975" s="1107" cm="1">
        <f t="array" ref="DI975">INDEX('IS ACCTS'!FG$5:FG$680,_xlfn.XMATCH($B975,'IS ACCTS'!$G$5:$G$680))*DI$20</f>
        <v>0</v>
      </c>
      <c r="DJ975" s="1107" cm="1">
        <f t="array" ref="DJ975">INDEX('IS ACCTS'!FH$5:FH$680,_xlfn.XMATCH($B975,'IS ACCTS'!$G$5:$G$680))*DJ$20</f>
        <v>0</v>
      </c>
      <c r="DK975" s="1107" cm="1">
        <f t="array" ref="DK975">INDEX('IS ACCTS'!FI$5:FI$680,_xlfn.XMATCH($B975,'IS ACCTS'!$G$5:$G$680))*DK$20</f>
        <v>0</v>
      </c>
      <c r="DL975" s="1107" cm="1">
        <f t="array" ref="DL975">INDEX('IS ACCTS'!FJ$5:FJ$680,_xlfn.XMATCH($B975,'IS ACCTS'!$G$5:$G$680))*DL$20</f>
        <v>0</v>
      </c>
      <c r="DM975" s="1107" cm="1">
        <f t="array" ref="DM975">INDEX('IS ACCTS'!FK$5:FK$680,_xlfn.XMATCH($B975,'IS ACCTS'!$G$5:$G$680))*DM$20</f>
        <v>0</v>
      </c>
      <c r="DN975" s="1107" cm="1">
        <f t="array" ref="DN975">INDEX('IS ACCTS'!FL$5:FL$680,_xlfn.XMATCH($B975,'IS ACCTS'!$G$5:$G$680))*DN$20</f>
        <v>0</v>
      </c>
      <c r="DO975" s="1107" cm="1">
        <f t="array" ref="DO975">INDEX('IS ACCTS'!FM$5:FM$680,_xlfn.XMATCH($B975,'IS ACCTS'!$G$5:$G$680))*DO$20</f>
        <v>0</v>
      </c>
      <c r="DP975" s="1107" cm="1">
        <f t="array" ref="DP975">INDEX('IS ACCTS'!FN$5:FN$680,_xlfn.XMATCH($B975,'IS ACCTS'!$G$5:$G$680))*DP$20</f>
        <v>0</v>
      </c>
      <c r="DQ975" s="1107" cm="1">
        <f t="array" ref="DQ975">INDEX('IS ACCTS'!FO$5:FO$680,_xlfn.XMATCH($B975,'IS ACCTS'!$G$5:$G$680))*DQ$20</f>
        <v>0</v>
      </c>
      <c r="DR975" s="1107" cm="1">
        <f t="array" ref="DR975">INDEX('IS ACCTS'!FP$5:FP$680,_xlfn.XMATCH($B975,'IS ACCTS'!$G$5:$G$680))*DR$20</f>
        <v>0</v>
      </c>
      <c r="DS975" s="1107" cm="1">
        <f t="array" ref="DS975">INDEX('IS ACCTS'!FQ$5:FQ$680,_xlfn.XMATCH($B975,'IS ACCTS'!$G$5:$G$680))*DS$20</f>
        <v>0</v>
      </c>
      <c r="DT975" s="1107" cm="1">
        <f t="array" ref="DT975">INDEX('IS ACCTS'!FR$5:FR$680,_xlfn.XMATCH($B975,'IS ACCTS'!$G$5:$G$680))*DT$20</f>
        <v>0</v>
      </c>
      <c r="DU975" s="1107" cm="1">
        <f t="array" ref="DU975">INDEX('IS ACCTS'!FS$5:FS$680,_xlfn.XMATCH($B975,'IS ACCTS'!$G$5:$G$680))*DU$20</f>
        <v>0</v>
      </c>
      <c r="DV975" s="1107" cm="1">
        <f t="array" ref="DV975">INDEX('IS ACCTS'!FT$5:FT$680,_xlfn.XMATCH($B975,'IS ACCTS'!$G$5:$G$680))*DV$20</f>
        <v>0</v>
      </c>
      <c r="DW975" s="1107" cm="1">
        <f t="array" ref="DW975">INDEX('IS ACCTS'!FU$5:FU$680,_xlfn.XMATCH($B975,'IS ACCTS'!$G$5:$G$680))*DW$20</f>
        <v>0</v>
      </c>
    </row>
    <row r="976" spans="1:127" outlineLevel="1">
      <c r="A976" s="1106">
        <f t="shared" si="82"/>
        <v>565</v>
      </c>
      <c r="B976" s="1101" t="s">
        <v>489</v>
      </c>
      <c r="C976" s="1101" t="s">
        <v>3107</v>
      </c>
      <c r="H976" s="1106" t="s">
        <v>2870</v>
      </c>
      <c r="J976" s="1100">
        <f t="shared" si="84"/>
        <v>2140.8000000000006</v>
      </c>
      <c r="K976" s="1100">
        <f t="shared" si="83"/>
        <v>1025.6000000000001</v>
      </c>
      <c r="L976" s="1100">
        <f t="shared" si="83"/>
        <v>0</v>
      </c>
      <c r="M976" s="1100">
        <f t="shared" si="83"/>
        <v>286</v>
      </c>
      <c r="N976" s="1100">
        <f t="shared" si="83"/>
        <v>0</v>
      </c>
      <c r="O976" s="1100">
        <f t="shared" si="83"/>
        <v>0</v>
      </c>
      <c r="P976" s="1100">
        <f t="shared" si="83"/>
        <v>0</v>
      </c>
      <c r="Q976" s="1100">
        <f t="shared" si="83"/>
        <v>0</v>
      </c>
      <c r="R976" s="1100">
        <f t="shared" si="83"/>
        <v>0</v>
      </c>
      <c r="T976" s="1107" cm="1">
        <f t="array" ref="T976">INDEX('IS ACCTS'!BR$5:BR$680,_xlfn.XMATCH($B976,'IS ACCTS'!$G$5:$G$680))*T$20</f>
        <v>178.4</v>
      </c>
      <c r="U976" s="1107" cm="1">
        <f t="array" ref="U976">INDEX('IS ACCTS'!BS$5:BS$680,_xlfn.XMATCH($B976,'IS ACCTS'!$G$5:$G$680))*U$20</f>
        <v>178.4</v>
      </c>
      <c r="V976" s="1107" cm="1">
        <f t="array" ref="V976">INDEX('IS ACCTS'!BT$5:BT$680,_xlfn.XMATCH($B976,'IS ACCTS'!$G$5:$G$680))*V$20</f>
        <v>178.4</v>
      </c>
      <c r="W976" s="1107" cm="1">
        <f t="array" ref="W976">INDEX('IS ACCTS'!BU$5:BU$680,_xlfn.XMATCH($B976,'IS ACCTS'!$G$5:$G$680))*W$20</f>
        <v>178.4</v>
      </c>
      <c r="X976" s="1107" cm="1">
        <f t="array" ref="X976">INDEX('IS ACCTS'!BV$5:BV$680,_xlfn.XMATCH($B976,'IS ACCTS'!$G$5:$G$680))*X$20</f>
        <v>178.4</v>
      </c>
      <c r="Y976" s="1107" cm="1">
        <f t="array" ref="Y976">INDEX('IS ACCTS'!BW$5:BW$680,_xlfn.XMATCH($B976,'IS ACCTS'!$G$5:$G$680))*Y$20</f>
        <v>178.4</v>
      </c>
      <c r="Z976" s="1107" cm="1">
        <f t="array" ref="Z976">INDEX('IS ACCTS'!BX$5:BX$680,_xlfn.XMATCH($B976,'IS ACCTS'!$G$5:$G$680))*Z$20</f>
        <v>178.4</v>
      </c>
      <c r="AA976" s="1107" cm="1">
        <f t="array" ref="AA976">INDEX('IS ACCTS'!BY$5:BY$680,_xlfn.XMATCH($B976,'IS ACCTS'!$G$5:$G$680))*AA$20</f>
        <v>178.4</v>
      </c>
      <c r="AB976" s="1107" cm="1">
        <f t="array" ref="AB976">INDEX('IS ACCTS'!BZ$5:BZ$680,_xlfn.XMATCH($B976,'IS ACCTS'!$G$5:$G$680))*AB$20</f>
        <v>178.4</v>
      </c>
      <c r="AC976" s="1107" cm="1">
        <f t="array" ref="AC976">INDEX('IS ACCTS'!CA$5:CA$680,_xlfn.XMATCH($B976,'IS ACCTS'!$G$5:$G$680))*AC$20</f>
        <v>178.4</v>
      </c>
      <c r="AD976" s="1107" cm="1">
        <f t="array" ref="AD976">INDEX('IS ACCTS'!CB$5:CB$680,_xlfn.XMATCH($B976,'IS ACCTS'!$G$5:$G$680))*AD$20</f>
        <v>178.4</v>
      </c>
      <c r="AE976" s="1107" cm="1">
        <f t="array" ref="AE976">INDEX('IS ACCTS'!CC$5:CC$680,_xlfn.XMATCH($B976,'IS ACCTS'!$G$5:$G$680))*AE$20</f>
        <v>178.4</v>
      </c>
      <c r="AF976" s="1107" cm="1">
        <f t="array" ref="AF976">INDEX('IS ACCTS'!CD$5:CD$680,_xlfn.XMATCH($B976,'IS ACCTS'!$G$5:$G$680))*AF$20</f>
        <v>178.4</v>
      </c>
      <c r="AG976" s="1107" cm="1">
        <f t="array" ref="AG976">INDEX('IS ACCTS'!CE$5:CE$680,_xlfn.XMATCH($B976,'IS ACCTS'!$G$5:$G$680))*AG$20</f>
        <v>178.4</v>
      </c>
      <c r="AH976" s="1107" cm="1">
        <f t="array" ref="AH976">INDEX('IS ACCTS'!CF$5:CF$680,_xlfn.XMATCH($B976,'IS ACCTS'!$G$5:$G$680))*AH$20</f>
        <v>178.4</v>
      </c>
      <c r="AI976" s="1107" cm="1">
        <f t="array" ref="AI976">INDEX('IS ACCTS'!CG$5:CG$680,_xlfn.XMATCH($B976,'IS ACCTS'!$G$5:$G$680))*AI$20</f>
        <v>178.4</v>
      </c>
      <c r="AJ976" s="1107" cm="1">
        <f t="array" ref="AJ976">INDEX('IS ACCTS'!CH$5:CH$680,_xlfn.XMATCH($B976,'IS ACCTS'!$G$5:$G$680))*AJ$20</f>
        <v>134.6</v>
      </c>
      <c r="AK976" s="1107" cm="1">
        <f t="array" ref="AK976">INDEX('IS ACCTS'!CI$5:CI$680,_xlfn.XMATCH($B976,'IS ACCTS'!$G$5:$G$680))*AK$20</f>
        <v>156</v>
      </c>
      <c r="AL976" s="1107" cm="1">
        <f t="array" ref="AL976">INDEX('IS ACCTS'!CJ$5:CJ$680,_xlfn.XMATCH($B976,'IS ACCTS'!$G$5:$G$680))*AL$20</f>
        <v>21.4</v>
      </c>
      <c r="AM976" s="1107" cm="1">
        <f t="array" ref="AM976">INDEX('IS ACCTS'!CK$5:CK$680,_xlfn.XMATCH($B976,'IS ACCTS'!$G$5:$G$680))*AM$20</f>
        <v>0</v>
      </c>
      <c r="AN976" s="1107" cm="1">
        <f t="array" ref="AN976">INDEX('IS ACCTS'!CL$5:CL$680,_xlfn.XMATCH($B976,'IS ACCTS'!$G$5:$G$680))*AN$20</f>
        <v>0</v>
      </c>
      <c r="AO976" s="1107" cm="1">
        <f t="array" ref="AO976">INDEX('IS ACCTS'!CM$5:CM$680,_xlfn.XMATCH($B976,'IS ACCTS'!$G$5:$G$680))*AO$20</f>
        <v>0</v>
      </c>
      <c r="AP976" s="1107" cm="1">
        <f t="array" ref="AP976">INDEX('IS ACCTS'!CN$5:CN$680,_xlfn.XMATCH($B976,'IS ACCTS'!$G$5:$G$680))*AP$20</f>
        <v>0</v>
      </c>
      <c r="AQ976" s="1107" cm="1">
        <f t="array" ref="AQ976">INDEX('IS ACCTS'!CO$5:CO$680,_xlfn.XMATCH($B976,'IS ACCTS'!$G$5:$G$680))*AQ$20</f>
        <v>0</v>
      </c>
      <c r="AR976" s="1107" cm="1">
        <f t="array" ref="AR976">INDEX('IS ACCTS'!CP$5:CP$680,_xlfn.XMATCH($B976,'IS ACCTS'!$G$5:$G$680))*AR$20</f>
        <v>0</v>
      </c>
      <c r="AS976" s="1107" cm="1">
        <f t="array" ref="AS976">INDEX('IS ACCTS'!CQ$5:CQ$680,_xlfn.XMATCH($B976,'IS ACCTS'!$G$5:$G$680))*AS$20</f>
        <v>0</v>
      </c>
      <c r="AT976" s="1107" cm="1">
        <f t="array" ref="AT976">INDEX('IS ACCTS'!CR$5:CR$680,_xlfn.XMATCH($B976,'IS ACCTS'!$G$5:$G$680))*AT$20</f>
        <v>0</v>
      </c>
      <c r="AU976" s="1107" cm="1">
        <f t="array" ref="AU976">INDEX('IS ACCTS'!CS$5:CS$680,_xlfn.XMATCH($B976,'IS ACCTS'!$G$5:$G$680))*AU$20</f>
        <v>0</v>
      </c>
      <c r="AV976" s="1107" cm="1">
        <f t="array" ref="AV976">INDEX('IS ACCTS'!CT$5:CT$680,_xlfn.XMATCH($B976,'IS ACCTS'!$G$5:$G$680))*AV$20</f>
        <v>0</v>
      </c>
      <c r="AW976" s="1107" cm="1">
        <f t="array" ref="AW976">INDEX('IS ACCTS'!CU$5:CU$680,_xlfn.XMATCH($B976,'IS ACCTS'!$G$5:$G$680))*AW$20</f>
        <v>0</v>
      </c>
      <c r="AX976" s="1107" cm="1">
        <f t="array" ref="AX976">INDEX('IS ACCTS'!CV$5:CV$680,_xlfn.XMATCH($B976,'IS ACCTS'!$G$5:$G$680))*AX$20</f>
        <v>0</v>
      </c>
      <c r="AY976" s="1107" cm="1">
        <f t="array" ref="AY976">INDEX('IS ACCTS'!CW$5:CW$680,_xlfn.XMATCH($B976,'IS ACCTS'!$G$5:$G$680))*AY$20</f>
        <v>0</v>
      </c>
      <c r="AZ976" s="1107" cm="1">
        <f t="array" ref="AZ976">INDEX('IS ACCTS'!CX$5:CX$680,_xlfn.XMATCH($B976,'IS ACCTS'!$G$5:$G$680))*AZ$20</f>
        <v>0</v>
      </c>
      <c r="BA976" s="1107" cm="1">
        <f t="array" ref="BA976">INDEX('IS ACCTS'!CY$5:CY$680,_xlfn.XMATCH($B976,'IS ACCTS'!$G$5:$G$680))*BA$20</f>
        <v>0</v>
      </c>
      <c r="BB976" s="1107" cm="1">
        <f t="array" ref="BB976">INDEX('IS ACCTS'!CZ$5:CZ$680,_xlfn.XMATCH($B976,'IS ACCTS'!$G$5:$G$680))*BB$20</f>
        <v>0</v>
      </c>
      <c r="BC976" s="1107" cm="1">
        <f t="array" ref="BC976">INDEX('IS ACCTS'!DA$5:DA$680,_xlfn.XMATCH($B976,'IS ACCTS'!$G$5:$G$680))*BC$20</f>
        <v>0</v>
      </c>
      <c r="BD976" s="1107" cm="1">
        <f t="array" ref="BD976">INDEX('IS ACCTS'!DB$5:DB$680,_xlfn.XMATCH($B976,'IS ACCTS'!$G$5:$G$680))*BD$20</f>
        <v>0</v>
      </c>
      <c r="BE976" s="1107" cm="1">
        <f t="array" ref="BE976">INDEX('IS ACCTS'!DC$5:DC$680,_xlfn.XMATCH($B976,'IS ACCTS'!$G$5:$G$680))*BE$20</f>
        <v>0</v>
      </c>
      <c r="BF976" s="1107" cm="1">
        <f t="array" ref="BF976">INDEX('IS ACCTS'!DD$5:DD$680,_xlfn.XMATCH($B976,'IS ACCTS'!$G$5:$G$680))*BF$20</f>
        <v>0</v>
      </c>
      <c r="BG976" s="1107" cm="1">
        <f t="array" ref="BG976">INDEX('IS ACCTS'!DE$5:DE$680,_xlfn.XMATCH($B976,'IS ACCTS'!$G$5:$G$680))*BG$20</f>
        <v>13.5</v>
      </c>
      <c r="BH976" s="1107" cm="1">
        <f t="array" ref="BH976">INDEX('IS ACCTS'!DF$5:DF$680,_xlfn.XMATCH($B976,'IS ACCTS'!$G$5:$G$680))*BH$20</f>
        <v>13.5</v>
      </c>
      <c r="BI976" s="1107" cm="1">
        <f t="array" ref="BI976">INDEX('IS ACCTS'!DG$5:DG$680,_xlfn.XMATCH($B976,'IS ACCTS'!$G$5:$G$680))*BI$20</f>
        <v>13.5</v>
      </c>
      <c r="BJ976" s="1107" cm="1">
        <f t="array" ref="BJ976">INDEX('IS ACCTS'!DH$5:DH$680,_xlfn.XMATCH($B976,'IS ACCTS'!$G$5:$G$680))*BJ$20</f>
        <v>13.5</v>
      </c>
      <c r="BK976" s="1107" cm="1">
        <f t="array" ref="BK976">INDEX('IS ACCTS'!DI$5:DI$680,_xlfn.XMATCH($B976,'IS ACCTS'!$G$5:$G$680))*BK$20</f>
        <v>46.4</v>
      </c>
      <c r="BL976" s="1107" cm="1">
        <f t="array" ref="BL976">INDEX('IS ACCTS'!DJ$5:DJ$680,_xlfn.XMATCH($B976,'IS ACCTS'!$G$5:$G$680))*BL$20</f>
        <v>46.4</v>
      </c>
      <c r="BM976" s="1107" cm="1">
        <f t="array" ref="BM976">INDEX('IS ACCTS'!DK$5:DK$680,_xlfn.XMATCH($B976,'IS ACCTS'!$G$5:$G$680))*BM$20</f>
        <v>46.4</v>
      </c>
      <c r="BN976" s="1107" cm="1">
        <f t="array" ref="BN976">INDEX('IS ACCTS'!DL$5:DL$680,_xlfn.XMATCH($B976,'IS ACCTS'!$G$5:$G$680))*BN$20</f>
        <v>46.4</v>
      </c>
      <c r="BO976" s="1107" cm="1">
        <f t="array" ref="BO976">INDEX('IS ACCTS'!DM$5:DM$680,_xlfn.XMATCH($B976,'IS ACCTS'!$G$5:$G$680))*BO$20</f>
        <v>46.4</v>
      </c>
      <c r="BP976" s="1107" cm="1">
        <f t="array" ref="BP976">INDEX('IS ACCTS'!DN$5:DN$680,_xlfn.XMATCH($B976,'IS ACCTS'!$G$5:$G$680))*BP$20</f>
        <v>0</v>
      </c>
      <c r="BQ976" s="1107" cm="1">
        <f t="array" ref="BQ976">INDEX('IS ACCTS'!DO$5:DO$680,_xlfn.XMATCH($B976,'IS ACCTS'!$G$5:$G$680))*BQ$20</f>
        <v>0</v>
      </c>
      <c r="BR976" s="1107" cm="1">
        <f t="array" ref="BR976">INDEX('IS ACCTS'!DP$5:DP$680,_xlfn.XMATCH($B976,'IS ACCTS'!$G$5:$G$680))*BR$20</f>
        <v>0</v>
      </c>
      <c r="BS976" s="1107" cm="1">
        <f t="array" ref="BS976">INDEX('IS ACCTS'!DQ$5:DQ$680,_xlfn.XMATCH($B976,'IS ACCTS'!$G$5:$G$680))*BS$20</f>
        <v>0</v>
      </c>
      <c r="BT976" s="1107" cm="1">
        <f t="array" ref="BT976">INDEX('IS ACCTS'!DR$5:DR$680,_xlfn.XMATCH($B976,'IS ACCTS'!$G$5:$G$680))*BT$20</f>
        <v>0</v>
      </c>
      <c r="BU976" s="1107" cm="1">
        <f t="array" ref="BU976">INDEX('IS ACCTS'!DS$5:DS$680,_xlfn.XMATCH($B976,'IS ACCTS'!$G$5:$G$680))*BU$20</f>
        <v>0</v>
      </c>
      <c r="BV976" s="1107" cm="1">
        <f t="array" ref="BV976">INDEX('IS ACCTS'!DT$5:DT$680,_xlfn.XMATCH($B976,'IS ACCTS'!$G$5:$G$680))*BV$20</f>
        <v>0</v>
      </c>
      <c r="BW976" s="1107" cm="1">
        <f t="array" ref="BW976">INDEX('IS ACCTS'!DU$5:DU$680,_xlfn.XMATCH($B976,'IS ACCTS'!$G$5:$G$680))*BW$20</f>
        <v>0</v>
      </c>
      <c r="BX976" s="1107" cm="1">
        <f t="array" ref="BX976">INDEX('IS ACCTS'!DV$5:DV$680,_xlfn.XMATCH($B976,'IS ACCTS'!$G$5:$G$680))*BX$20</f>
        <v>0</v>
      </c>
      <c r="BY976" s="1107" cm="1">
        <f t="array" ref="BY976">INDEX('IS ACCTS'!DW$5:DW$680,_xlfn.XMATCH($B976,'IS ACCTS'!$G$5:$G$680))*BY$20</f>
        <v>0</v>
      </c>
      <c r="BZ976" s="1107" cm="1">
        <f t="array" ref="BZ976">INDEX('IS ACCTS'!DX$5:DX$680,_xlfn.XMATCH($B976,'IS ACCTS'!$G$5:$G$680))*BZ$20</f>
        <v>0</v>
      </c>
      <c r="CA976" s="1107" cm="1">
        <f t="array" ref="CA976">INDEX('IS ACCTS'!DY$5:DY$680,_xlfn.XMATCH($B976,'IS ACCTS'!$G$5:$G$680))*CA$20</f>
        <v>0</v>
      </c>
      <c r="CB976" s="1107" cm="1">
        <f t="array" ref="CB976">INDEX('IS ACCTS'!DZ$5:DZ$680,_xlfn.XMATCH($B976,'IS ACCTS'!$G$5:$G$680))*CB$20</f>
        <v>0</v>
      </c>
      <c r="CC976" s="1107" cm="1">
        <f t="array" ref="CC976">INDEX('IS ACCTS'!EA$5:EA$680,_xlfn.XMATCH($B976,'IS ACCTS'!$G$5:$G$680))*CC$20</f>
        <v>0</v>
      </c>
      <c r="CD976" s="1107" cm="1">
        <f t="array" ref="CD976">INDEX('IS ACCTS'!EB$5:EB$680,_xlfn.XMATCH($B976,'IS ACCTS'!$G$5:$G$680))*CD$20</f>
        <v>0</v>
      </c>
      <c r="CE976" s="1107" cm="1">
        <f t="array" ref="CE976">INDEX('IS ACCTS'!EC$5:EC$680,_xlfn.XMATCH($B976,'IS ACCTS'!$G$5:$G$680))*CE$20</f>
        <v>0</v>
      </c>
      <c r="CF976" s="1107" cm="1">
        <f t="array" ref="CF976">INDEX('IS ACCTS'!ED$5:ED$680,_xlfn.XMATCH($B976,'IS ACCTS'!$G$5:$G$680))*CF$20</f>
        <v>0</v>
      </c>
      <c r="CG976" s="1107" cm="1">
        <f t="array" ref="CG976">INDEX('IS ACCTS'!EE$5:EE$680,_xlfn.XMATCH($B976,'IS ACCTS'!$G$5:$G$680))*CG$20</f>
        <v>0</v>
      </c>
      <c r="CH976" s="1107" cm="1">
        <f t="array" ref="CH976">INDEX('IS ACCTS'!EF$5:EF$680,_xlfn.XMATCH($B976,'IS ACCTS'!$G$5:$G$680))*CH$20</f>
        <v>0</v>
      </c>
      <c r="CI976" s="1107" cm="1">
        <f t="array" ref="CI976">INDEX('IS ACCTS'!EG$5:EG$680,_xlfn.XMATCH($B976,'IS ACCTS'!$G$5:$G$680))*CI$20</f>
        <v>0</v>
      </c>
      <c r="CJ976" s="1107" cm="1">
        <f t="array" ref="CJ976">INDEX('IS ACCTS'!EH$5:EH$680,_xlfn.XMATCH($B976,'IS ACCTS'!$G$5:$G$680))*CJ$20</f>
        <v>0</v>
      </c>
      <c r="CK976" s="1107" cm="1">
        <f t="array" ref="CK976">INDEX('IS ACCTS'!EI$5:EI$680,_xlfn.XMATCH($B976,'IS ACCTS'!$G$5:$G$680))*CK$20</f>
        <v>0</v>
      </c>
      <c r="CL976" s="1107" cm="1">
        <f t="array" ref="CL976">INDEX('IS ACCTS'!EJ$5:EJ$680,_xlfn.XMATCH($B976,'IS ACCTS'!$G$5:$G$680))*CL$20</f>
        <v>0</v>
      </c>
      <c r="CM976" s="1107" cm="1">
        <f t="array" ref="CM976">INDEX('IS ACCTS'!EK$5:EK$680,_xlfn.XMATCH($B976,'IS ACCTS'!$G$5:$G$680))*CM$20</f>
        <v>0</v>
      </c>
      <c r="CN976" s="1107" cm="1">
        <f t="array" ref="CN976">INDEX('IS ACCTS'!EL$5:EL$680,_xlfn.XMATCH($B976,'IS ACCTS'!$G$5:$G$680))*CN$20</f>
        <v>0</v>
      </c>
      <c r="CO976" s="1107" cm="1">
        <f t="array" ref="CO976">INDEX('IS ACCTS'!EM$5:EM$680,_xlfn.XMATCH($B976,'IS ACCTS'!$G$5:$G$680))*CO$20</f>
        <v>0</v>
      </c>
      <c r="CP976" s="1107" cm="1">
        <f t="array" ref="CP976">INDEX('IS ACCTS'!EN$5:EN$680,_xlfn.XMATCH($B976,'IS ACCTS'!$G$5:$G$680))*CP$20</f>
        <v>0</v>
      </c>
      <c r="CQ976" s="1107" cm="1">
        <f t="array" ref="CQ976">INDEX('IS ACCTS'!EO$5:EO$680,_xlfn.XMATCH($B976,'IS ACCTS'!$G$5:$G$680))*CQ$20</f>
        <v>0</v>
      </c>
      <c r="CR976" s="1107" cm="1">
        <f t="array" ref="CR976">INDEX('IS ACCTS'!EP$5:EP$680,_xlfn.XMATCH($B976,'IS ACCTS'!$G$5:$G$680))*CR$20</f>
        <v>0</v>
      </c>
      <c r="CS976" s="1107" cm="1">
        <f t="array" ref="CS976">INDEX('IS ACCTS'!EQ$5:EQ$680,_xlfn.XMATCH($B976,'IS ACCTS'!$G$5:$G$680))*CS$20</f>
        <v>0</v>
      </c>
      <c r="CT976" s="1107" cm="1">
        <f t="array" ref="CT976">INDEX('IS ACCTS'!ER$5:ER$680,_xlfn.XMATCH($B976,'IS ACCTS'!$G$5:$G$680))*CT$20</f>
        <v>0</v>
      </c>
      <c r="CU976" s="1107" cm="1">
        <f t="array" ref="CU976">INDEX('IS ACCTS'!ES$5:ES$680,_xlfn.XMATCH($B976,'IS ACCTS'!$G$5:$G$680))*CU$20</f>
        <v>0</v>
      </c>
      <c r="CV976" s="1107" cm="1">
        <f t="array" ref="CV976">INDEX('IS ACCTS'!ET$5:ET$680,_xlfn.XMATCH($B976,'IS ACCTS'!$G$5:$G$680))*CV$20</f>
        <v>0</v>
      </c>
      <c r="CW976" s="1107" cm="1">
        <f t="array" ref="CW976">INDEX('IS ACCTS'!EU$5:EU$680,_xlfn.XMATCH($B976,'IS ACCTS'!$G$5:$G$680))*CW$20</f>
        <v>0</v>
      </c>
      <c r="CX976" s="1107" cm="1">
        <f t="array" ref="CX976">INDEX('IS ACCTS'!EV$5:EV$680,_xlfn.XMATCH($B976,'IS ACCTS'!$G$5:$G$680))*CX$20</f>
        <v>0</v>
      </c>
      <c r="CY976" s="1107" cm="1">
        <f t="array" ref="CY976">INDEX('IS ACCTS'!EW$5:EW$680,_xlfn.XMATCH($B976,'IS ACCTS'!$G$5:$G$680))*CY$20</f>
        <v>0</v>
      </c>
      <c r="CZ976" s="1107" cm="1">
        <f t="array" ref="CZ976">INDEX('IS ACCTS'!EX$5:EX$680,_xlfn.XMATCH($B976,'IS ACCTS'!$G$5:$G$680))*CZ$20</f>
        <v>0</v>
      </c>
      <c r="DA976" s="1107" cm="1">
        <f t="array" ref="DA976">INDEX('IS ACCTS'!EY$5:EY$680,_xlfn.XMATCH($B976,'IS ACCTS'!$G$5:$G$680))*DA$20</f>
        <v>0</v>
      </c>
      <c r="DB976" s="1107" cm="1">
        <f t="array" ref="DB976">INDEX('IS ACCTS'!EZ$5:EZ$680,_xlfn.XMATCH($B976,'IS ACCTS'!$G$5:$G$680))*DB$20</f>
        <v>0</v>
      </c>
      <c r="DC976" s="1107" cm="1">
        <f t="array" ref="DC976">INDEX('IS ACCTS'!FA$5:FA$680,_xlfn.XMATCH($B976,'IS ACCTS'!$G$5:$G$680))*DC$20</f>
        <v>0</v>
      </c>
      <c r="DD976" s="1107" cm="1">
        <f t="array" ref="DD976">INDEX('IS ACCTS'!FB$5:FB$680,_xlfn.XMATCH($B976,'IS ACCTS'!$G$5:$G$680))*DD$20</f>
        <v>0</v>
      </c>
      <c r="DE976" s="1107" cm="1">
        <f t="array" ref="DE976">INDEX('IS ACCTS'!FC$5:FC$680,_xlfn.XMATCH($B976,'IS ACCTS'!$G$5:$G$680))*DE$20</f>
        <v>0</v>
      </c>
      <c r="DF976" s="1107" cm="1">
        <f t="array" ref="DF976">INDEX('IS ACCTS'!FD$5:FD$680,_xlfn.XMATCH($B976,'IS ACCTS'!$G$5:$G$680))*DF$20</f>
        <v>0</v>
      </c>
      <c r="DG976" s="1107" cm="1">
        <f t="array" ref="DG976">INDEX('IS ACCTS'!FE$5:FE$680,_xlfn.XMATCH($B976,'IS ACCTS'!$G$5:$G$680))*DG$20</f>
        <v>0</v>
      </c>
      <c r="DH976" s="1107" cm="1">
        <f t="array" ref="DH976">INDEX('IS ACCTS'!FF$5:FF$680,_xlfn.XMATCH($B976,'IS ACCTS'!$G$5:$G$680))*DH$20</f>
        <v>0</v>
      </c>
      <c r="DI976" s="1107" cm="1">
        <f t="array" ref="DI976">INDEX('IS ACCTS'!FG$5:FG$680,_xlfn.XMATCH($B976,'IS ACCTS'!$G$5:$G$680))*DI$20</f>
        <v>0</v>
      </c>
      <c r="DJ976" s="1107" cm="1">
        <f t="array" ref="DJ976">INDEX('IS ACCTS'!FH$5:FH$680,_xlfn.XMATCH($B976,'IS ACCTS'!$G$5:$G$680))*DJ$20</f>
        <v>0</v>
      </c>
      <c r="DK976" s="1107" cm="1">
        <f t="array" ref="DK976">INDEX('IS ACCTS'!FI$5:FI$680,_xlfn.XMATCH($B976,'IS ACCTS'!$G$5:$G$680))*DK$20</f>
        <v>0</v>
      </c>
      <c r="DL976" s="1107" cm="1">
        <f t="array" ref="DL976">INDEX('IS ACCTS'!FJ$5:FJ$680,_xlfn.XMATCH($B976,'IS ACCTS'!$G$5:$G$680))*DL$20</f>
        <v>0</v>
      </c>
      <c r="DM976" s="1107" cm="1">
        <f t="array" ref="DM976">INDEX('IS ACCTS'!FK$5:FK$680,_xlfn.XMATCH($B976,'IS ACCTS'!$G$5:$G$680))*DM$20</f>
        <v>0</v>
      </c>
      <c r="DN976" s="1107" cm="1">
        <f t="array" ref="DN976">INDEX('IS ACCTS'!FL$5:FL$680,_xlfn.XMATCH($B976,'IS ACCTS'!$G$5:$G$680))*DN$20</f>
        <v>0</v>
      </c>
      <c r="DO976" s="1107" cm="1">
        <f t="array" ref="DO976">INDEX('IS ACCTS'!FM$5:FM$680,_xlfn.XMATCH($B976,'IS ACCTS'!$G$5:$G$680))*DO$20</f>
        <v>0</v>
      </c>
      <c r="DP976" s="1107" cm="1">
        <f t="array" ref="DP976">INDEX('IS ACCTS'!FN$5:FN$680,_xlfn.XMATCH($B976,'IS ACCTS'!$G$5:$G$680))*DP$20</f>
        <v>0</v>
      </c>
      <c r="DQ976" s="1107" cm="1">
        <f t="array" ref="DQ976">INDEX('IS ACCTS'!FO$5:FO$680,_xlfn.XMATCH($B976,'IS ACCTS'!$G$5:$G$680))*DQ$20</f>
        <v>0</v>
      </c>
      <c r="DR976" s="1107" cm="1">
        <f t="array" ref="DR976">INDEX('IS ACCTS'!FP$5:FP$680,_xlfn.XMATCH($B976,'IS ACCTS'!$G$5:$G$680))*DR$20</f>
        <v>0</v>
      </c>
      <c r="DS976" s="1107" cm="1">
        <f t="array" ref="DS976">INDEX('IS ACCTS'!FQ$5:FQ$680,_xlfn.XMATCH($B976,'IS ACCTS'!$G$5:$G$680))*DS$20</f>
        <v>0</v>
      </c>
      <c r="DT976" s="1107" cm="1">
        <f t="array" ref="DT976">INDEX('IS ACCTS'!FR$5:FR$680,_xlfn.XMATCH($B976,'IS ACCTS'!$G$5:$G$680))*DT$20</f>
        <v>0</v>
      </c>
      <c r="DU976" s="1107" cm="1">
        <f t="array" ref="DU976">INDEX('IS ACCTS'!FS$5:FS$680,_xlfn.XMATCH($B976,'IS ACCTS'!$G$5:$G$680))*DU$20</f>
        <v>0</v>
      </c>
      <c r="DV976" s="1107" cm="1">
        <f t="array" ref="DV976">INDEX('IS ACCTS'!FT$5:FT$680,_xlfn.XMATCH($B976,'IS ACCTS'!$G$5:$G$680))*DV$20</f>
        <v>0</v>
      </c>
      <c r="DW976" s="1107" cm="1">
        <f t="array" ref="DW976">INDEX('IS ACCTS'!FU$5:FU$680,_xlfn.XMATCH($B976,'IS ACCTS'!$G$5:$G$680))*DW$20</f>
        <v>0</v>
      </c>
    </row>
    <row r="977" spans="1:127" outlineLevel="1">
      <c r="A977" s="1106">
        <f t="shared" si="82"/>
        <v>566</v>
      </c>
      <c r="B977" s="1101" t="s">
        <v>491</v>
      </c>
      <c r="C977" s="1101" t="s">
        <v>1727</v>
      </c>
      <c r="H977" s="1106" t="s">
        <v>2870</v>
      </c>
      <c r="J977" s="1100">
        <f t="shared" si="84"/>
        <v>2.8</v>
      </c>
      <c r="K977" s="1100">
        <f t="shared" si="83"/>
        <v>-1</v>
      </c>
      <c r="L977" s="1100">
        <f t="shared" si="83"/>
        <v>0.4</v>
      </c>
      <c r="M977" s="1100">
        <f t="shared" si="83"/>
        <v>8.1</v>
      </c>
      <c r="N977" s="1100">
        <f t="shared" si="83"/>
        <v>0</v>
      </c>
      <c r="O977" s="1100">
        <f t="shared" si="83"/>
        <v>0</v>
      </c>
      <c r="P977" s="1100">
        <f t="shared" si="83"/>
        <v>0</v>
      </c>
      <c r="Q977" s="1100">
        <f t="shared" si="83"/>
        <v>0</v>
      </c>
      <c r="R977" s="1100">
        <f t="shared" si="83"/>
        <v>0</v>
      </c>
      <c r="T977" s="1107" cm="1">
        <f t="array" ref="T977">INDEX('IS ACCTS'!BR$5:BR$680,_xlfn.XMATCH($B977,'IS ACCTS'!$G$5:$G$680))*T$20</f>
        <v>0</v>
      </c>
      <c r="U977" s="1107" cm="1">
        <f t="array" ref="U977">INDEX('IS ACCTS'!BS$5:BS$680,_xlfn.XMATCH($B977,'IS ACCTS'!$G$5:$G$680))*U$20</f>
        <v>0</v>
      </c>
      <c r="V977" s="1107" cm="1">
        <f t="array" ref="V977">INDEX('IS ACCTS'!BT$5:BT$680,_xlfn.XMATCH($B977,'IS ACCTS'!$G$5:$G$680))*V$20</f>
        <v>0</v>
      </c>
      <c r="W977" s="1107" cm="1">
        <f t="array" ref="W977">INDEX('IS ACCTS'!BU$5:BU$680,_xlfn.XMATCH($B977,'IS ACCTS'!$G$5:$G$680))*W$20</f>
        <v>0.3</v>
      </c>
      <c r="X977" s="1107" cm="1">
        <f t="array" ref="X977">INDEX('IS ACCTS'!BV$5:BV$680,_xlfn.XMATCH($B977,'IS ACCTS'!$G$5:$G$680))*X$20</f>
        <v>0</v>
      </c>
      <c r="Y977" s="1107" cm="1">
        <f t="array" ref="Y977">INDEX('IS ACCTS'!BW$5:BW$680,_xlfn.XMATCH($B977,'IS ACCTS'!$G$5:$G$680))*Y$20</f>
        <v>0</v>
      </c>
      <c r="Z977" s="1107" cm="1">
        <f t="array" ref="Z977">INDEX('IS ACCTS'!BX$5:BX$680,_xlfn.XMATCH($B977,'IS ACCTS'!$G$5:$G$680))*Z$20</f>
        <v>0</v>
      </c>
      <c r="AA977" s="1107" cm="1">
        <f t="array" ref="AA977">INDEX('IS ACCTS'!BY$5:BY$680,_xlfn.XMATCH($B977,'IS ACCTS'!$G$5:$G$680))*AA$20</f>
        <v>2.5</v>
      </c>
      <c r="AB977" s="1107" cm="1">
        <f t="array" ref="AB977">INDEX('IS ACCTS'!BZ$5:BZ$680,_xlfn.XMATCH($B977,'IS ACCTS'!$G$5:$G$680))*AB$20</f>
        <v>0</v>
      </c>
      <c r="AC977" s="1107" cm="1">
        <f t="array" ref="AC977">INDEX('IS ACCTS'!CA$5:CA$680,_xlfn.XMATCH($B977,'IS ACCTS'!$G$5:$G$680))*AC$20</f>
        <v>0</v>
      </c>
      <c r="AD977" s="1107" cm="1">
        <f t="array" ref="AD977">INDEX('IS ACCTS'!CB$5:CB$680,_xlfn.XMATCH($B977,'IS ACCTS'!$G$5:$G$680))*AD$20</f>
        <v>0</v>
      </c>
      <c r="AE977" s="1107" cm="1">
        <f t="array" ref="AE977">INDEX('IS ACCTS'!CC$5:CC$680,_xlfn.XMATCH($B977,'IS ACCTS'!$G$5:$G$680))*AE$20</f>
        <v>0</v>
      </c>
      <c r="AF977" s="1107" cm="1">
        <f t="array" ref="AF977">INDEX('IS ACCTS'!CD$5:CD$680,_xlfn.XMATCH($B977,'IS ACCTS'!$G$5:$G$680))*AF$20</f>
        <v>0</v>
      </c>
      <c r="AG977" s="1107" cm="1">
        <f t="array" ref="AG977">INDEX('IS ACCTS'!CE$5:CE$680,_xlfn.XMATCH($B977,'IS ACCTS'!$G$5:$G$680))*AG$20</f>
        <v>0</v>
      </c>
      <c r="AH977" s="1107" cm="1">
        <f t="array" ref="AH977">INDEX('IS ACCTS'!CF$5:CF$680,_xlfn.XMATCH($B977,'IS ACCTS'!$G$5:$G$680))*AH$20</f>
        <v>2</v>
      </c>
      <c r="AI977" s="1107" cm="1">
        <f t="array" ref="AI977">INDEX('IS ACCTS'!CG$5:CG$680,_xlfn.XMATCH($B977,'IS ACCTS'!$G$5:$G$680))*AI$20</f>
        <v>-3</v>
      </c>
      <c r="AJ977" s="1107" cm="1">
        <f t="array" ref="AJ977">INDEX('IS ACCTS'!CH$5:CH$680,_xlfn.XMATCH($B977,'IS ACCTS'!$G$5:$G$680))*AJ$20</f>
        <v>0</v>
      </c>
      <c r="AK977" s="1107" cm="1">
        <f t="array" ref="AK977">INDEX('IS ACCTS'!CI$5:CI$680,_xlfn.XMATCH($B977,'IS ACCTS'!$G$5:$G$680))*AK$20</f>
        <v>0</v>
      </c>
      <c r="AL977" s="1107" cm="1">
        <f t="array" ref="AL977">INDEX('IS ACCTS'!CJ$5:CJ$680,_xlfn.XMATCH($B977,'IS ACCTS'!$G$5:$G$680))*AL$20</f>
        <v>0</v>
      </c>
      <c r="AM977" s="1107" cm="1">
        <f t="array" ref="AM977">INDEX('IS ACCTS'!CK$5:CK$680,_xlfn.XMATCH($B977,'IS ACCTS'!$G$5:$G$680))*AM$20</f>
        <v>0</v>
      </c>
      <c r="AN977" s="1107" cm="1">
        <f t="array" ref="AN977">INDEX('IS ACCTS'!CL$5:CL$680,_xlfn.XMATCH($B977,'IS ACCTS'!$G$5:$G$680))*AN$20</f>
        <v>0</v>
      </c>
      <c r="AO977" s="1107" cm="1">
        <f t="array" ref="AO977">INDEX('IS ACCTS'!CM$5:CM$680,_xlfn.XMATCH($B977,'IS ACCTS'!$G$5:$G$680))*AO$20</f>
        <v>0</v>
      </c>
      <c r="AP977" s="1107" cm="1">
        <f t="array" ref="AP977">INDEX('IS ACCTS'!CN$5:CN$680,_xlfn.XMATCH($B977,'IS ACCTS'!$G$5:$G$680))*AP$20</f>
        <v>0</v>
      </c>
      <c r="AQ977" s="1107" cm="1">
        <f t="array" ref="AQ977">INDEX('IS ACCTS'!CO$5:CO$680,_xlfn.XMATCH($B977,'IS ACCTS'!$G$5:$G$680))*AQ$20</f>
        <v>0</v>
      </c>
      <c r="AR977" s="1107" cm="1">
        <f t="array" ref="AR977">INDEX('IS ACCTS'!CP$5:CP$680,_xlfn.XMATCH($B977,'IS ACCTS'!$G$5:$G$680))*AR$20</f>
        <v>0</v>
      </c>
      <c r="AS977" s="1107" cm="1">
        <f t="array" ref="AS977">INDEX('IS ACCTS'!CQ$5:CQ$680,_xlfn.XMATCH($B977,'IS ACCTS'!$G$5:$G$680))*AS$20</f>
        <v>0</v>
      </c>
      <c r="AT977" s="1107" cm="1">
        <f t="array" ref="AT977">INDEX('IS ACCTS'!CR$5:CR$680,_xlfn.XMATCH($B977,'IS ACCTS'!$G$5:$G$680))*AT$20</f>
        <v>0</v>
      </c>
      <c r="AU977" s="1107" cm="1">
        <f t="array" ref="AU977">INDEX('IS ACCTS'!CS$5:CS$680,_xlfn.XMATCH($B977,'IS ACCTS'!$G$5:$G$680))*AU$20</f>
        <v>0</v>
      </c>
      <c r="AV977" s="1107" cm="1">
        <f t="array" ref="AV977">INDEX('IS ACCTS'!CT$5:CT$680,_xlfn.XMATCH($B977,'IS ACCTS'!$G$5:$G$680))*AV$20</f>
        <v>0</v>
      </c>
      <c r="AW977" s="1107" cm="1">
        <f t="array" ref="AW977">INDEX('IS ACCTS'!CU$5:CU$680,_xlfn.XMATCH($B977,'IS ACCTS'!$G$5:$G$680))*AW$20</f>
        <v>0</v>
      </c>
      <c r="AX977" s="1107" cm="1">
        <f t="array" ref="AX977">INDEX('IS ACCTS'!CV$5:CV$680,_xlfn.XMATCH($B977,'IS ACCTS'!$G$5:$G$680))*AX$20</f>
        <v>0.2</v>
      </c>
      <c r="AY977" s="1107" cm="1">
        <f t="array" ref="AY977">INDEX('IS ACCTS'!CW$5:CW$680,_xlfn.XMATCH($B977,'IS ACCTS'!$G$5:$G$680))*AY$20</f>
        <v>0</v>
      </c>
      <c r="AZ977" s="1107" cm="1">
        <f t="array" ref="AZ977">INDEX('IS ACCTS'!CX$5:CX$680,_xlfn.XMATCH($B977,'IS ACCTS'!$G$5:$G$680))*AZ$20</f>
        <v>0</v>
      </c>
      <c r="BA977" s="1107" cm="1">
        <f t="array" ref="BA977">INDEX('IS ACCTS'!CY$5:CY$680,_xlfn.XMATCH($B977,'IS ACCTS'!$G$5:$G$680))*BA$20</f>
        <v>0</v>
      </c>
      <c r="BB977" s="1107" cm="1">
        <f t="array" ref="BB977">INDEX('IS ACCTS'!CZ$5:CZ$680,_xlfn.XMATCH($B977,'IS ACCTS'!$G$5:$G$680))*BB$20</f>
        <v>0.1</v>
      </c>
      <c r="BC977" s="1107" cm="1">
        <f t="array" ref="BC977">INDEX('IS ACCTS'!DA$5:DA$680,_xlfn.XMATCH($B977,'IS ACCTS'!$G$5:$G$680))*BC$20</f>
        <v>0.1</v>
      </c>
      <c r="BD977" s="1107" cm="1">
        <f t="array" ref="BD977">INDEX('IS ACCTS'!DB$5:DB$680,_xlfn.XMATCH($B977,'IS ACCTS'!$G$5:$G$680))*BD$20</f>
        <v>0</v>
      </c>
      <c r="BE977" s="1107" cm="1">
        <f t="array" ref="BE977">INDEX('IS ACCTS'!DC$5:DC$680,_xlfn.XMATCH($B977,'IS ACCTS'!$G$5:$G$680))*BE$20</f>
        <v>0</v>
      </c>
      <c r="BF977" s="1107" cm="1">
        <f t="array" ref="BF977">INDEX('IS ACCTS'!DD$5:DD$680,_xlfn.XMATCH($B977,'IS ACCTS'!$G$5:$G$680))*BF$20</f>
        <v>0</v>
      </c>
      <c r="BG977" s="1107" cm="1">
        <f t="array" ref="BG977">INDEX('IS ACCTS'!DE$5:DE$680,_xlfn.XMATCH($B977,'IS ACCTS'!$G$5:$G$680))*BG$20</f>
        <v>0</v>
      </c>
      <c r="BH977" s="1107" cm="1">
        <f t="array" ref="BH977">INDEX('IS ACCTS'!DF$5:DF$680,_xlfn.XMATCH($B977,'IS ACCTS'!$G$5:$G$680))*BH$20</f>
        <v>0</v>
      </c>
      <c r="BI977" s="1107" cm="1">
        <f t="array" ref="BI977">INDEX('IS ACCTS'!DG$5:DG$680,_xlfn.XMATCH($B977,'IS ACCTS'!$G$5:$G$680))*BI$20</f>
        <v>0</v>
      </c>
      <c r="BJ977" s="1107" cm="1">
        <f t="array" ref="BJ977">INDEX('IS ACCTS'!DH$5:DH$680,_xlfn.XMATCH($B977,'IS ACCTS'!$G$5:$G$680))*BJ$20</f>
        <v>0</v>
      </c>
      <c r="BK977" s="1107" cm="1">
        <f t="array" ref="BK977">INDEX('IS ACCTS'!DI$5:DI$680,_xlfn.XMATCH($B977,'IS ACCTS'!$G$5:$G$680))*BK$20</f>
        <v>0</v>
      </c>
      <c r="BL977" s="1107" cm="1">
        <f t="array" ref="BL977">INDEX('IS ACCTS'!DJ$5:DJ$680,_xlfn.XMATCH($B977,'IS ACCTS'!$G$5:$G$680))*BL$20</f>
        <v>6.2</v>
      </c>
      <c r="BM977" s="1107" cm="1">
        <f t="array" ref="BM977">INDEX('IS ACCTS'!DK$5:DK$680,_xlfn.XMATCH($B977,'IS ACCTS'!$G$5:$G$680))*BM$20</f>
        <v>3.4</v>
      </c>
      <c r="BN977" s="1107" cm="1">
        <f t="array" ref="BN977">INDEX('IS ACCTS'!DL$5:DL$680,_xlfn.XMATCH($B977,'IS ACCTS'!$G$5:$G$680))*BN$20</f>
        <v>0</v>
      </c>
      <c r="BO977" s="1107" cm="1">
        <f t="array" ref="BO977">INDEX('IS ACCTS'!DM$5:DM$680,_xlfn.XMATCH($B977,'IS ACCTS'!$G$5:$G$680))*BO$20</f>
        <v>-1.5</v>
      </c>
      <c r="BP977" s="1107" cm="1">
        <f t="array" ref="BP977">INDEX('IS ACCTS'!DN$5:DN$680,_xlfn.XMATCH($B977,'IS ACCTS'!$G$5:$G$680))*BP$20</f>
        <v>0</v>
      </c>
      <c r="BQ977" s="1107" cm="1">
        <f t="array" ref="BQ977">INDEX('IS ACCTS'!DO$5:DO$680,_xlfn.XMATCH($B977,'IS ACCTS'!$G$5:$G$680))*BQ$20</f>
        <v>0</v>
      </c>
      <c r="BR977" s="1107" cm="1">
        <f t="array" ref="BR977">INDEX('IS ACCTS'!DP$5:DP$680,_xlfn.XMATCH($B977,'IS ACCTS'!$G$5:$G$680))*BR$20</f>
        <v>0</v>
      </c>
      <c r="BS977" s="1107" cm="1">
        <f t="array" ref="BS977">INDEX('IS ACCTS'!DQ$5:DQ$680,_xlfn.XMATCH($B977,'IS ACCTS'!$G$5:$G$680))*BS$20</f>
        <v>0</v>
      </c>
      <c r="BT977" s="1107" cm="1">
        <f t="array" ref="BT977">INDEX('IS ACCTS'!DR$5:DR$680,_xlfn.XMATCH($B977,'IS ACCTS'!$G$5:$G$680))*BT$20</f>
        <v>0</v>
      </c>
      <c r="BU977" s="1107" cm="1">
        <f t="array" ref="BU977">INDEX('IS ACCTS'!DS$5:DS$680,_xlfn.XMATCH($B977,'IS ACCTS'!$G$5:$G$680))*BU$20</f>
        <v>0</v>
      </c>
      <c r="BV977" s="1107" cm="1">
        <f t="array" ref="BV977">INDEX('IS ACCTS'!DT$5:DT$680,_xlfn.XMATCH($B977,'IS ACCTS'!$G$5:$G$680))*BV$20</f>
        <v>0</v>
      </c>
      <c r="BW977" s="1107" cm="1">
        <f t="array" ref="BW977">INDEX('IS ACCTS'!DU$5:DU$680,_xlfn.XMATCH($B977,'IS ACCTS'!$G$5:$G$680))*BW$20</f>
        <v>0</v>
      </c>
      <c r="BX977" s="1107" cm="1">
        <f t="array" ref="BX977">INDEX('IS ACCTS'!DV$5:DV$680,_xlfn.XMATCH($B977,'IS ACCTS'!$G$5:$G$680))*BX$20</f>
        <v>0</v>
      </c>
      <c r="BY977" s="1107" cm="1">
        <f t="array" ref="BY977">INDEX('IS ACCTS'!DW$5:DW$680,_xlfn.XMATCH($B977,'IS ACCTS'!$G$5:$G$680))*BY$20</f>
        <v>0</v>
      </c>
      <c r="BZ977" s="1107" cm="1">
        <f t="array" ref="BZ977">INDEX('IS ACCTS'!DX$5:DX$680,_xlfn.XMATCH($B977,'IS ACCTS'!$G$5:$G$680))*BZ$20</f>
        <v>0</v>
      </c>
      <c r="CA977" s="1107" cm="1">
        <f t="array" ref="CA977">INDEX('IS ACCTS'!DY$5:DY$680,_xlfn.XMATCH($B977,'IS ACCTS'!$G$5:$G$680))*CA$20</f>
        <v>0</v>
      </c>
      <c r="CB977" s="1107" cm="1">
        <f t="array" ref="CB977">INDEX('IS ACCTS'!DZ$5:DZ$680,_xlfn.XMATCH($B977,'IS ACCTS'!$G$5:$G$680))*CB$20</f>
        <v>0</v>
      </c>
      <c r="CC977" s="1107" cm="1">
        <f t="array" ref="CC977">INDEX('IS ACCTS'!EA$5:EA$680,_xlfn.XMATCH($B977,'IS ACCTS'!$G$5:$G$680))*CC$20</f>
        <v>0</v>
      </c>
      <c r="CD977" s="1107" cm="1">
        <f t="array" ref="CD977">INDEX('IS ACCTS'!EB$5:EB$680,_xlfn.XMATCH($B977,'IS ACCTS'!$G$5:$G$680))*CD$20</f>
        <v>0</v>
      </c>
      <c r="CE977" s="1107" cm="1">
        <f t="array" ref="CE977">INDEX('IS ACCTS'!EC$5:EC$680,_xlfn.XMATCH($B977,'IS ACCTS'!$G$5:$G$680))*CE$20</f>
        <v>0</v>
      </c>
      <c r="CF977" s="1107" cm="1">
        <f t="array" ref="CF977">INDEX('IS ACCTS'!ED$5:ED$680,_xlfn.XMATCH($B977,'IS ACCTS'!$G$5:$G$680))*CF$20</f>
        <v>0</v>
      </c>
      <c r="CG977" s="1107" cm="1">
        <f t="array" ref="CG977">INDEX('IS ACCTS'!EE$5:EE$680,_xlfn.XMATCH($B977,'IS ACCTS'!$G$5:$G$680))*CG$20</f>
        <v>0</v>
      </c>
      <c r="CH977" s="1107" cm="1">
        <f t="array" ref="CH977">INDEX('IS ACCTS'!EF$5:EF$680,_xlfn.XMATCH($B977,'IS ACCTS'!$G$5:$G$680))*CH$20</f>
        <v>0</v>
      </c>
      <c r="CI977" s="1107" cm="1">
        <f t="array" ref="CI977">INDEX('IS ACCTS'!EG$5:EG$680,_xlfn.XMATCH($B977,'IS ACCTS'!$G$5:$G$680))*CI$20</f>
        <v>0</v>
      </c>
      <c r="CJ977" s="1107" cm="1">
        <f t="array" ref="CJ977">INDEX('IS ACCTS'!EH$5:EH$680,_xlfn.XMATCH($B977,'IS ACCTS'!$G$5:$G$680))*CJ$20</f>
        <v>0</v>
      </c>
      <c r="CK977" s="1107" cm="1">
        <f t="array" ref="CK977">INDEX('IS ACCTS'!EI$5:EI$680,_xlfn.XMATCH($B977,'IS ACCTS'!$G$5:$G$680))*CK$20</f>
        <v>0</v>
      </c>
      <c r="CL977" s="1107" cm="1">
        <f t="array" ref="CL977">INDEX('IS ACCTS'!EJ$5:EJ$680,_xlfn.XMATCH($B977,'IS ACCTS'!$G$5:$G$680))*CL$20</f>
        <v>0</v>
      </c>
      <c r="CM977" s="1107" cm="1">
        <f t="array" ref="CM977">INDEX('IS ACCTS'!EK$5:EK$680,_xlfn.XMATCH($B977,'IS ACCTS'!$G$5:$G$680))*CM$20</f>
        <v>0</v>
      </c>
      <c r="CN977" s="1107" cm="1">
        <f t="array" ref="CN977">INDEX('IS ACCTS'!EL$5:EL$680,_xlfn.XMATCH($B977,'IS ACCTS'!$G$5:$G$680))*CN$20</f>
        <v>0</v>
      </c>
      <c r="CO977" s="1107" cm="1">
        <f t="array" ref="CO977">INDEX('IS ACCTS'!EM$5:EM$680,_xlfn.XMATCH($B977,'IS ACCTS'!$G$5:$G$680))*CO$20</f>
        <v>0</v>
      </c>
      <c r="CP977" s="1107" cm="1">
        <f t="array" ref="CP977">INDEX('IS ACCTS'!EN$5:EN$680,_xlfn.XMATCH($B977,'IS ACCTS'!$G$5:$G$680))*CP$20</f>
        <v>0</v>
      </c>
      <c r="CQ977" s="1107" cm="1">
        <f t="array" ref="CQ977">INDEX('IS ACCTS'!EO$5:EO$680,_xlfn.XMATCH($B977,'IS ACCTS'!$G$5:$G$680))*CQ$20</f>
        <v>0</v>
      </c>
      <c r="CR977" s="1107" cm="1">
        <f t="array" ref="CR977">INDEX('IS ACCTS'!EP$5:EP$680,_xlfn.XMATCH($B977,'IS ACCTS'!$G$5:$G$680))*CR$20</f>
        <v>0</v>
      </c>
      <c r="CS977" s="1107" cm="1">
        <f t="array" ref="CS977">INDEX('IS ACCTS'!EQ$5:EQ$680,_xlfn.XMATCH($B977,'IS ACCTS'!$G$5:$G$680))*CS$20</f>
        <v>0</v>
      </c>
      <c r="CT977" s="1107" cm="1">
        <f t="array" ref="CT977">INDEX('IS ACCTS'!ER$5:ER$680,_xlfn.XMATCH($B977,'IS ACCTS'!$G$5:$G$680))*CT$20</f>
        <v>0</v>
      </c>
      <c r="CU977" s="1107" cm="1">
        <f t="array" ref="CU977">INDEX('IS ACCTS'!ES$5:ES$680,_xlfn.XMATCH($B977,'IS ACCTS'!$G$5:$G$680))*CU$20</f>
        <v>0</v>
      </c>
      <c r="CV977" s="1107" cm="1">
        <f t="array" ref="CV977">INDEX('IS ACCTS'!ET$5:ET$680,_xlfn.XMATCH($B977,'IS ACCTS'!$G$5:$G$680))*CV$20</f>
        <v>0</v>
      </c>
      <c r="CW977" s="1107" cm="1">
        <f t="array" ref="CW977">INDEX('IS ACCTS'!EU$5:EU$680,_xlfn.XMATCH($B977,'IS ACCTS'!$G$5:$G$680))*CW$20</f>
        <v>0</v>
      </c>
      <c r="CX977" s="1107" cm="1">
        <f t="array" ref="CX977">INDEX('IS ACCTS'!EV$5:EV$680,_xlfn.XMATCH($B977,'IS ACCTS'!$G$5:$G$680))*CX$20</f>
        <v>0</v>
      </c>
      <c r="CY977" s="1107" cm="1">
        <f t="array" ref="CY977">INDEX('IS ACCTS'!EW$5:EW$680,_xlfn.XMATCH($B977,'IS ACCTS'!$G$5:$G$680))*CY$20</f>
        <v>0</v>
      </c>
      <c r="CZ977" s="1107" cm="1">
        <f t="array" ref="CZ977">INDEX('IS ACCTS'!EX$5:EX$680,_xlfn.XMATCH($B977,'IS ACCTS'!$G$5:$G$680))*CZ$20</f>
        <v>0</v>
      </c>
      <c r="DA977" s="1107" cm="1">
        <f t="array" ref="DA977">INDEX('IS ACCTS'!EY$5:EY$680,_xlfn.XMATCH($B977,'IS ACCTS'!$G$5:$G$680))*DA$20</f>
        <v>0</v>
      </c>
      <c r="DB977" s="1107" cm="1">
        <f t="array" ref="DB977">INDEX('IS ACCTS'!EZ$5:EZ$680,_xlfn.XMATCH($B977,'IS ACCTS'!$G$5:$G$680))*DB$20</f>
        <v>0</v>
      </c>
      <c r="DC977" s="1107" cm="1">
        <f t="array" ref="DC977">INDEX('IS ACCTS'!FA$5:FA$680,_xlfn.XMATCH($B977,'IS ACCTS'!$G$5:$G$680))*DC$20</f>
        <v>0</v>
      </c>
      <c r="DD977" s="1107" cm="1">
        <f t="array" ref="DD977">INDEX('IS ACCTS'!FB$5:FB$680,_xlfn.XMATCH($B977,'IS ACCTS'!$G$5:$G$680))*DD$20</f>
        <v>0</v>
      </c>
      <c r="DE977" s="1107" cm="1">
        <f t="array" ref="DE977">INDEX('IS ACCTS'!FC$5:FC$680,_xlfn.XMATCH($B977,'IS ACCTS'!$G$5:$G$680))*DE$20</f>
        <v>0</v>
      </c>
      <c r="DF977" s="1107" cm="1">
        <f t="array" ref="DF977">INDEX('IS ACCTS'!FD$5:FD$680,_xlfn.XMATCH($B977,'IS ACCTS'!$G$5:$G$680))*DF$20</f>
        <v>0</v>
      </c>
      <c r="DG977" s="1107" cm="1">
        <f t="array" ref="DG977">INDEX('IS ACCTS'!FE$5:FE$680,_xlfn.XMATCH($B977,'IS ACCTS'!$G$5:$G$680))*DG$20</f>
        <v>0</v>
      </c>
      <c r="DH977" s="1107" cm="1">
        <f t="array" ref="DH977">INDEX('IS ACCTS'!FF$5:FF$680,_xlfn.XMATCH($B977,'IS ACCTS'!$G$5:$G$680))*DH$20</f>
        <v>0</v>
      </c>
      <c r="DI977" s="1107" cm="1">
        <f t="array" ref="DI977">INDEX('IS ACCTS'!FG$5:FG$680,_xlfn.XMATCH($B977,'IS ACCTS'!$G$5:$G$680))*DI$20</f>
        <v>0</v>
      </c>
      <c r="DJ977" s="1107" cm="1">
        <f t="array" ref="DJ977">INDEX('IS ACCTS'!FH$5:FH$680,_xlfn.XMATCH($B977,'IS ACCTS'!$G$5:$G$680))*DJ$20</f>
        <v>0</v>
      </c>
      <c r="DK977" s="1107" cm="1">
        <f t="array" ref="DK977">INDEX('IS ACCTS'!FI$5:FI$680,_xlfn.XMATCH($B977,'IS ACCTS'!$G$5:$G$680))*DK$20</f>
        <v>0</v>
      </c>
      <c r="DL977" s="1107" cm="1">
        <f t="array" ref="DL977">INDEX('IS ACCTS'!FJ$5:FJ$680,_xlfn.XMATCH($B977,'IS ACCTS'!$G$5:$G$680))*DL$20</f>
        <v>0</v>
      </c>
      <c r="DM977" s="1107" cm="1">
        <f t="array" ref="DM977">INDEX('IS ACCTS'!FK$5:FK$680,_xlfn.XMATCH($B977,'IS ACCTS'!$G$5:$G$680))*DM$20</f>
        <v>0</v>
      </c>
      <c r="DN977" s="1107" cm="1">
        <f t="array" ref="DN977">INDEX('IS ACCTS'!FL$5:FL$680,_xlfn.XMATCH($B977,'IS ACCTS'!$G$5:$G$680))*DN$20</f>
        <v>0</v>
      </c>
      <c r="DO977" s="1107" cm="1">
        <f t="array" ref="DO977">INDEX('IS ACCTS'!FM$5:FM$680,_xlfn.XMATCH($B977,'IS ACCTS'!$G$5:$G$680))*DO$20</f>
        <v>0</v>
      </c>
      <c r="DP977" s="1107" cm="1">
        <f t="array" ref="DP977">INDEX('IS ACCTS'!FN$5:FN$680,_xlfn.XMATCH($B977,'IS ACCTS'!$G$5:$G$680))*DP$20</f>
        <v>0</v>
      </c>
      <c r="DQ977" s="1107" cm="1">
        <f t="array" ref="DQ977">INDEX('IS ACCTS'!FO$5:FO$680,_xlfn.XMATCH($B977,'IS ACCTS'!$G$5:$G$680))*DQ$20</f>
        <v>0</v>
      </c>
      <c r="DR977" s="1107" cm="1">
        <f t="array" ref="DR977">INDEX('IS ACCTS'!FP$5:FP$680,_xlfn.XMATCH($B977,'IS ACCTS'!$G$5:$G$680))*DR$20</f>
        <v>0</v>
      </c>
      <c r="DS977" s="1107" cm="1">
        <f t="array" ref="DS977">INDEX('IS ACCTS'!FQ$5:FQ$680,_xlfn.XMATCH($B977,'IS ACCTS'!$G$5:$G$680))*DS$20</f>
        <v>0</v>
      </c>
      <c r="DT977" s="1107" cm="1">
        <f t="array" ref="DT977">INDEX('IS ACCTS'!FR$5:FR$680,_xlfn.XMATCH($B977,'IS ACCTS'!$G$5:$G$680))*DT$20</f>
        <v>0</v>
      </c>
      <c r="DU977" s="1107" cm="1">
        <f t="array" ref="DU977">INDEX('IS ACCTS'!FS$5:FS$680,_xlfn.XMATCH($B977,'IS ACCTS'!$G$5:$G$680))*DU$20</f>
        <v>0</v>
      </c>
      <c r="DV977" s="1107" cm="1">
        <f t="array" ref="DV977">INDEX('IS ACCTS'!FT$5:FT$680,_xlfn.XMATCH($B977,'IS ACCTS'!$G$5:$G$680))*DV$20</f>
        <v>0</v>
      </c>
      <c r="DW977" s="1107" cm="1">
        <f t="array" ref="DW977">INDEX('IS ACCTS'!FU$5:FU$680,_xlfn.XMATCH($B977,'IS ACCTS'!$G$5:$G$680))*DW$20</f>
        <v>0</v>
      </c>
    </row>
    <row r="978" spans="1:127" outlineLevel="1">
      <c r="A978" s="1106">
        <f t="shared" si="82"/>
        <v>567</v>
      </c>
      <c r="B978" s="1101" t="s">
        <v>492</v>
      </c>
      <c r="C978" s="1101" t="s">
        <v>1728</v>
      </c>
      <c r="H978" s="1106" t="s">
        <v>2870</v>
      </c>
      <c r="J978" s="1100">
        <f t="shared" si="84"/>
        <v>-5.9</v>
      </c>
      <c r="K978" s="1100">
        <f t="shared" si="83"/>
        <v>-0.20000000000000018</v>
      </c>
      <c r="L978" s="1100">
        <f t="shared" si="83"/>
        <v>0</v>
      </c>
      <c r="M978" s="1100">
        <f t="shared" si="83"/>
        <v>-0.10000000000000053</v>
      </c>
      <c r="N978" s="1100">
        <f t="shared" si="83"/>
        <v>0</v>
      </c>
      <c r="O978" s="1100">
        <f t="shared" si="83"/>
        <v>0</v>
      </c>
      <c r="P978" s="1100">
        <f t="shared" si="83"/>
        <v>0</v>
      </c>
      <c r="Q978" s="1100">
        <f t="shared" si="83"/>
        <v>0</v>
      </c>
      <c r="R978" s="1100">
        <f t="shared" si="83"/>
        <v>0</v>
      </c>
      <c r="T978" s="1107" cm="1">
        <f t="array" ref="T978">INDEX('IS ACCTS'!BR$5:BR$680,_xlfn.XMATCH($B978,'IS ACCTS'!$G$5:$G$680))*T$20</f>
        <v>5.5</v>
      </c>
      <c r="U978" s="1107" cm="1">
        <f t="array" ref="U978">INDEX('IS ACCTS'!BS$5:BS$680,_xlfn.XMATCH($B978,'IS ACCTS'!$G$5:$G$680))*U$20</f>
        <v>0.1</v>
      </c>
      <c r="V978" s="1107" cm="1">
        <f t="array" ref="V978">INDEX('IS ACCTS'!BT$5:BT$680,_xlfn.XMATCH($B978,'IS ACCTS'!$G$5:$G$680))*V$20</f>
        <v>1</v>
      </c>
      <c r="W978" s="1107" cm="1">
        <f t="array" ref="W978">INDEX('IS ACCTS'!BU$5:BU$680,_xlfn.XMATCH($B978,'IS ACCTS'!$G$5:$G$680))*W$20</f>
        <v>-3.6</v>
      </c>
      <c r="X978" s="1107" cm="1">
        <f t="array" ref="X978">INDEX('IS ACCTS'!BV$5:BV$680,_xlfn.XMATCH($B978,'IS ACCTS'!$G$5:$G$680))*X$20</f>
        <v>0.1</v>
      </c>
      <c r="Y978" s="1107" cm="1">
        <f t="array" ref="Y978">INDEX('IS ACCTS'!BW$5:BW$680,_xlfn.XMATCH($B978,'IS ACCTS'!$G$5:$G$680))*Y$20</f>
        <v>-8.8000000000000007</v>
      </c>
      <c r="Z978" s="1107" cm="1">
        <f t="array" ref="Z978">INDEX('IS ACCTS'!BX$5:BX$680,_xlfn.XMATCH($B978,'IS ACCTS'!$G$5:$G$680))*Z$20</f>
        <v>5.4</v>
      </c>
      <c r="AA978" s="1107" cm="1">
        <f t="array" ref="AA978">INDEX('IS ACCTS'!BY$5:BY$680,_xlfn.XMATCH($B978,'IS ACCTS'!$G$5:$G$680))*AA$20</f>
        <v>-5.5</v>
      </c>
      <c r="AB978" s="1107" cm="1">
        <f t="array" ref="AB978">INDEX('IS ACCTS'!BZ$5:BZ$680,_xlfn.XMATCH($B978,'IS ACCTS'!$G$5:$G$680))*AB$20</f>
        <v>-0.1</v>
      </c>
      <c r="AC978" s="1107" cm="1">
        <f t="array" ref="AC978">INDEX('IS ACCTS'!CA$5:CA$680,_xlfn.XMATCH($B978,'IS ACCTS'!$G$5:$G$680))*AC$20</f>
        <v>0</v>
      </c>
      <c r="AD978" s="1107" cm="1">
        <f t="array" ref="AD978">INDEX('IS ACCTS'!CB$5:CB$680,_xlfn.XMATCH($B978,'IS ACCTS'!$G$5:$G$680))*AD$20</f>
        <v>0.2</v>
      </c>
      <c r="AE978" s="1107" cm="1">
        <f t="array" ref="AE978">INDEX('IS ACCTS'!CC$5:CC$680,_xlfn.XMATCH($B978,'IS ACCTS'!$G$5:$G$680))*AE$20</f>
        <v>-0.2</v>
      </c>
      <c r="AF978" s="1107" cm="1">
        <f t="array" ref="AF978">INDEX('IS ACCTS'!CD$5:CD$680,_xlfn.XMATCH($B978,'IS ACCTS'!$G$5:$G$680))*AF$20</f>
        <v>0.9</v>
      </c>
      <c r="AG978" s="1107" cm="1">
        <f t="array" ref="AG978">INDEX('IS ACCTS'!CE$5:CE$680,_xlfn.XMATCH($B978,'IS ACCTS'!$G$5:$G$680))*AG$20</f>
        <v>2.1</v>
      </c>
      <c r="AH978" s="1107" cm="1">
        <f t="array" ref="AH978">INDEX('IS ACCTS'!CF$5:CF$680,_xlfn.XMATCH($B978,'IS ACCTS'!$G$5:$G$680))*AH$20</f>
        <v>-0.9</v>
      </c>
      <c r="AI978" s="1107" cm="1">
        <f t="array" ref="AI978">INDEX('IS ACCTS'!CG$5:CG$680,_xlfn.XMATCH($B978,'IS ACCTS'!$G$5:$G$680))*AI$20</f>
        <v>-2.2000000000000002</v>
      </c>
      <c r="AJ978" s="1107" cm="1">
        <f t="array" ref="AJ978">INDEX('IS ACCTS'!CH$5:CH$680,_xlfn.XMATCH($B978,'IS ACCTS'!$G$5:$G$680))*AJ$20</f>
        <v>0</v>
      </c>
      <c r="AK978" s="1107" cm="1">
        <f t="array" ref="AK978">INDEX('IS ACCTS'!CI$5:CI$680,_xlfn.XMATCH($B978,'IS ACCTS'!$G$5:$G$680))*AK$20</f>
        <v>1.6</v>
      </c>
      <c r="AL978" s="1107" cm="1">
        <f t="array" ref="AL978">INDEX('IS ACCTS'!CJ$5:CJ$680,_xlfn.XMATCH($B978,'IS ACCTS'!$G$5:$G$680))*AL$20</f>
        <v>-0.5</v>
      </c>
      <c r="AM978" s="1107" cm="1">
        <f t="array" ref="AM978">INDEX('IS ACCTS'!CK$5:CK$680,_xlfn.XMATCH($B978,'IS ACCTS'!$G$5:$G$680))*AM$20</f>
        <v>-1.1000000000000001</v>
      </c>
      <c r="AN978" s="1107" cm="1">
        <f t="array" ref="AN978">INDEX('IS ACCTS'!CL$5:CL$680,_xlfn.XMATCH($B978,'IS ACCTS'!$G$5:$G$680))*AN$20</f>
        <v>0.7</v>
      </c>
      <c r="AO978" s="1107" cm="1">
        <f t="array" ref="AO978">INDEX('IS ACCTS'!CM$5:CM$680,_xlfn.XMATCH($B978,'IS ACCTS'!$G$5:$G$680))*AO$20</f>
        <v>0</v>
      </c>
      <c r="AP978" s="1107" cm="1">
        <f t="array" ref="AP978">INDEX('IS ACCTS'!CN$5:CN$680,_xlfn.XMATCH($B978,'IS ACCTS'!$G$5:$G$680))*AP$20</f>
        <v>-0.8</v>
      </c>
      <c r="AQ978" s="1107" cm="1">
        <f t="array" ref="AQ978">INDEX('IS ACCTS'!CO$5:CO$680,_xlfn.XMATCH($B978,'IS ACCTS'!$G$5:$G$680))*AQ$20</f>
        <v>0</v>
      </c>
      <c r="AR978" s="1107" cm="1">
        <f t="array" ref="AR978">INDEX('IS ACCTS'!CP$5:CP$680,_xlfn.XMATCH($B978,'IS ACCTS'!$G$5:$G$680))*AR$20</f>
        <v>0.9</v>
      </c>
      <c r="AS978" s="1107" cm="1">
        <f t="array" ref="AS978">INDEX('IS ACCTS'!CQ$5:CQ$680,_xlfn.XMATCH($B978,'IS ACCTS'!$G$5:$G$680))*AS$20</f>
        <v>-0.9</v>
      </c>
      <c r="AT978" s="1107" cm="1">
        <f t="array" ref="AT978">INDEX('IS ACCTS'!CR$5:CR$680,_xlfn.XMATCH($B978,'IS ACCTS'!$G$5:$G$680))*AT$20</f>
        <v>0</v>
      </c>
      <c r="AU978" s="1107" cm="1">
        <f t="array" ref="AU978">INDEX('IS ACCTS'!CS$5:CS$680,_xlfn.XMATCH($B978,'IS ACCTS'!$G$5:$G$680))*AU$20</f>
        <v>0</v>
      </c>
      <c r="AV978" s="1107" cm="1">
        <f t="array" ref="AV978">INDEX('IS ACCTS'!CT$5:CT$680,_xlfn.XMATCH($B978,'IS ACCTS'!$G$5:$G$680))*AV$20</f>
        <v>0</v>
      </c>
      <c r="AW978" s="1107" cm="1">
        <f t="array" ref="AW978">INDEX('IS ACCTS'!CU$5:CU$680,_xlfn.XMATCH($B978,'IS ACCTS'!$G$5:$G$680))*AW$20</f>
        <v>2.7</v>
      </c>
      <c r="AX978" s="1107" cm="1">
        <f t="array" ref="AX978">INDEX('IS ACCTS'!CV$5:CV$680,_xlfn.XMATCH($B978,'IS ACCTS'!$G$5:$G$680))*AX$20</f>
        <v>-2.7</v>
      </c>
      <c r="AY978" s="1107" cm="1">
        <f t="array" ref="AY978">INDEX('IS ACCTS'!CW$5:CW$680,_xlfn.XMATCH($B978,'IS ACCTS'!$G$5:$G$680))*AY$20</f>
        <v>0.1</v>
      </c>
      <c r="AZ978" s="1107" cm="1">
        <f t="array" ref="AZ978">INDEX('IS ACCTS'!CX$5:CX$680,_xlfn.XMATCH($B978,'IS ACCTS'!$G$5:$G$680))*AZ$20</f>
        <v>1.4</v>
      </c>
      <c r="BA978" s="1107" cm="1">
        <f t="array" ref="BA978">INDEX('IS ACCTS'!CY$5:CY$680,_xlfn.XMATCH($B978,'IS ACCTS'!$G$5:$G$680))*BA$20</f>
        <v>-1.5</v>
      </c>
      <c r="BB978" s="1107" cm="1">
        <f t="array" ref="BB978">INDEX('IS ACCTS'!CZ$5:CZ$680,_xlfn.XMATCH($B978,'IS ACCTS'!$G$5:$G$680))*BB$20</f>
        <v>2.7</v>
      </c>
      <c r="BC978" s="1107" cm="1">
        <f t="array" ref="BC978">INDEX('IS ACCTS'!DA$5:DA$680,_xlfn.XMATCH($B978,'IS ACCTS'!$G$5:$G$680))*BC$20</f>
        <v>-2.7</v>
      </c>
      <c r="BD978" s="1107" cm="1">
        <f t="array" ref="BD978">INDEX('IS ACCTS'!DB$5:DB$680,_xlfn.XMATCH($B978,'IS ACCTS'!$G$5:$G$680))*BD$20</f>
        <v>1.7</v>
      </c>
      <c r="BE978" s="1107" cm="1">
        <f t="array" ref="BE978">INDEX('IS ACCTS'!DC$5:DC$680,_xlfn.XMATCH($B978,'IS ACCTS'!$G$5:$G$680))*BE$20</f>
        <v>-1.7</v>
      </c>
      <c r="BF978" s="1107" cm="1">
        <f t="array" ref="BF978">INDEX('IS ACCTS'!DD$5:DD$680,_xlfn.XMATCH($B978,'IS ACCTS'!$G$5:$G$680))*BF$20</f>
        <v>0</v>
      </c>
      <c r="BG978" s="1107" cm="1">
        <f t="array" ref="BG978">INDEX('IS ACCTS'!DE$5:DE$680,_xlfn.XMATCH($B978,'IS ACCTS'!$G$5:$G$680))*BG$20</f>
        <v>2.2999999999999998</v>
      </c>
      <c r="BH978" s="1107" cm="1">
        <f t="array" ref="BH978">INDEX('IS ACCTS'!DF$5:DF$680,_xlfn.XMATCH($B978,'IS ACCTS'!$G$5:$G$680))*BH$20</f>
        <v>-3.3</v>
      </c>
      <c r="BI978" s="1107" cm="1">
        <f t="array" ref="BI978">INDEX('IS ACCTS'!DG$5:DG$680,_xlfn.XMATCH($B978,'IS ACCTS'!$G$5:$G$680))*BI$20</f>
        <v>2.8</v>
      </c>
      <c r="BJ978" s="1107" cm="1">
        <f t="array" ref="BJ978">INDEX('IS ACCTS'!DH$5:DH$680,_xlfn.XMATCH($B978,'IS ACCTS'!$G$5:$G$680))*BJ$20</f>
        <v>-1.8</v>
      </c>
      <c r="BK978" s="1107" cm="1">
        <f t="array" ref="BK978">INDEX('IS ACCTS'!DI$5:DI$680,_xlfn.XMATCH($B978,'IS ACCTS'!$G$5:$G$680))*BK$20</f>
        <v>2.6</v>
      </c>
      <c r="BL978" s="1107" cm="1">
        <f t="array" ref="BL978">INDEX('IS ACCTS'!DJ$5:DJ$680,_xlfn.XMATCH($B978,'IS ACCTS'!$G$5:$G$680))*BL$20</f>
        <v>5</v>
      </c>
      <c r="BM978" s="1107" cm="1">
        <f t="array" ref="BM978">INDEX('IS ACCTS'!DK$5:DK$680,_xlfn.XMATCH($B978,'IS ACCTS'!$G$5:$G$680))*BM$20</f>
        <v>-7.7</v>
      </c>
      <c r="BN978" s="1107" cm="1">
        <f t="array" ref="BN978">INDEX('IS ACCTS'!DL$5:DL$680,_xlfn.XMATCH($B978,'IS ACCTS'!$G$5:$G$680))*BN$20</f>
        <v>0.9</v>
      </c>
      <c r="BO978" s="1107" cm="1">
        <f t="array" ref="BO978">INDEX('IS ACCTS'!DM$5:DM$680,_xlfn.XMATCH($B978,'IS ACCTS'!$G$5:$G$680))*BO$20</f>
        <v>-0.9</v>
      </c>
      <c r="BP978" s="1107" cm="1">
        <f t="array" ref="BP978">INDEX('IS ACCTS'!DN$5:DN$680,_xlfn.XMATCH($B978,'IS ACCTS'!$G$5:$G$680))*BP$20</f>
        <v>0</v>
      </c>
      <c r="BQ978" s="1107" cm="1">
        <f t="array" ref="BQ978">INDEX('IS ACCTS'!DO$5:DO$680,_xlfn.XMATCH($B978,'IS ACCTS'!$G$5:$G$680))*BQ$20</f>
        <v>0</v>
      </c>
      <c r="BR978" s="1107" cm="1">
        <f t="array" ref="BR978">INDEX('IS ACCTS'!DP$5:DP$680,_xlfn.XMATCH($B978,'IS ACCTS'!$G$5:$G$680))*BR$20</f>
        <v>0</v>
      </c>
      <c r="BS978" s="1107" cm="1">
        <f t="array" ref="BS978">INDEX('IS ACCTS'!DQ$5:DQ$680,_xlfn.XMATCH($B978,'IS ACCTS'!$G$5:$G$680))*BS$20</f>
        <v>0</v>
      </c>
      <c r="BT978" s="1107" cm="1">
        <f t="array" ref="BT978">INDEX('IS ACCTS'!DR$5:DR$680,_xlfn.XMATCH($B978,'IS ACCTS'!$G$5:$G$680))*BT$20</f>
        <v>0</v>
      </c>
      <c r="BU978" s="1107" cm="1">
        <f t="array" ref="BU978">INDEX('IS ACCTS'!DS$5:DS$680,_xlfn.XMATCH($B978,'IS ACCTS'!$G$5:$G$680))*BU$20</f>
        <v>0</v>
      </c>
      <c r="BV978" s="1107" cm="1">
        <f t="array" ref="BV978">INDEX('IS ACCTS'!DT$5:DT$680,_xlfn.XMATCH($B978,'IS ACCTS'!$G$5:$G$680))*BV$20</f>
        <v>0</v>
      </c>
      <c r="BW978" s="1107" cm="1">
        <f t="array" ref="BW978">INDEX('IS ACCTS'!DU$5:DU$680,_xlfn.XMATCH($B978,'IS ACCTS'!$G$5:$G$680))*BW$20</f>
        <v>0</v>
      </c>
      <c r="BX978" s="1107" cm="1">
        <f t="array" ref="BX978">INDEX('IS ACCTS'!DV$5:DV$680,_xlfn.XMATCH($B978,'IS ACCTS'!$G$5:$G$680))*BX$20</f>
        <v>0</v>
      </c>
      <c r="BY978" s="1107" cm="1">
        <f t="array" ref="BY978">INDEX('IS ACCTS'!DW$5:DW$680,_xlfn.XMATCH($B978,'IS ACCTS'!$G$5:$G$680))*BY$20</f>
        <v>0</v>
      </c>
      <c r="BZ978" s="1107" cm="1">
        <f t="array" ref="BZ978">INDEX('IS ACCTS'!DX$5:DX$680,_xlfn.XMATCH($B978,'IS ACCTS'!$G$5:$G$680))*BZ$20</f>
        <v>0</v>
      </c>
      <c r="CA978" s="1107" cm="1">
        <f t="array" ref="CA978">INDEX('IS ACCTS'!DY$5:DY$680,_xlfn.XMATCH($B978,'IS ACCTS'!$G$5:$G$680))*CA$20</f>
        <v>0</v>
      </c>
      <c r="CB978" s="1107" cm="1">
        <f t="array" ref="CB978">INDEX('IS ACCTS'!DZ$5:DZ$680,_xlfn.XMATCH($B978,'IS ACCTS'!$G$5:$G$680))*CB$20</f>
        <v>0</v>
      </c>
      <c r="CC978" s="1107" cm="1">
        <f t="array" ref="CC978">INDEX('IS ACCTS'!EA$5:EA$680,_xlfn.XMATCH($B978,'IS ACCTS'!$G$5:$G$680))*CC$20</f>
        <v>0</v>
      </c>
      <c r="CD978" s="1107" cm="1">
        <f t="array" ref="CD978">INDEX('IS ACCTS'!EB$5:EB$680,_xlfn.XMATCH($B978,'IS ACCTS'!$G$5:$G$680))*CD$20</f>
        <v>0</v>
      </c>
      <c r="CE978" s="1107" cm="1">
        <f t="array" ref="CE978">INDEX('IS ACCTS'!EC$5:EC$680,_xlfn.XMATCH($B978,'IS ACCTS'!$G$5:$G$680))*CE$20</f>
        <v>0</v>
      </c>
      <c r="CF978" s="1107" cm="1">
        <f t="array" ref="CF978">INDEX('IS ACCTS'!ED$5:ED$680,_xlfn.XMATCH($B978,'IS ACCTS'!$G$5:$G$680))*CF$20</f>
        <v>0</v>
      </c>
      <c r="CG978" s="1107" cm="1">
        <f t="array" ref="CG978">INDEX('IS ACCTS'!EE$5:EE$680,_xlfn.XMATCH($B978,'IS ACCTS'!$G$5:$G$680))*CG$20</f>
        <v>0</v>
      </c>
      <c r="CH978" s="1107" cm="1">
        <f t="array" ref="CH978">INDEX('IS ACCTS'!EF$5:EF$680,_xlfn.XMATCH($B978,'IS ACCTS'!$G$5:$G$680))*CH$20</f>
        <v>0</v>
      </c>
      <c r="CI978" s="1107" cm="1">
        <f t="array" ref="CI978">INDEX('IS ACCTS'!EG$5:EG$680,_xlfn.XMATCH($B978,'IS ACCTS'!$G$5:$G$680))*CI$20</f>
        <v>0</v>
      </c>
      <c r="CJ978" s="1107" cm="1">
        <f t="array" ref="CJ978">INDEX('IS ACCTS'!EH$5:EH$680,_xlfn.XMATCH($B978,'IS ACCTS'!$G$5:$G$680))*CJ$20</f>
        <v>0</v>
      </c>
      <c r="CK978" s="1107" cm="1">
        <f t="array" ref="CK978">INDEX('IS ACCTS'!EI$5:EI$680,_xlfn.XMATCH($B978,'IS ACCTS'!$G$5:$G$680))*CK$20</f>
        <v>0</v>
      </c>
      <c r="CL978" s="1107" cm="1">
        <f t="array" ref="CL978">INDEX('IS ACCTS'!EJ$5:EJ$680,_xlfn.XMATCH($B978,'IS ACCTS'!$G$5:$G$680))*CL$20</f>
        <v>0</v>
      </c>
      <c r="CM978" s="1107" cm="1">
        <f t="array" ref="CM978">INDEX('IS ACCTS'!EK$5:EK$680,_xlfn.XMATCH($B978,'IS ACCTS'!$G$5:$G$680))*CM$20</f>
        <v>0</v>
      </c>
      <c r="CN978" s="1107" cm="1">
        <f t="array" ref="CN978">INDEX('IS ACCTS'!EL$5:EL$680,_xlfn.XMATCH($B978,'IS ACCTS'!$G$5:$G$680))*CN$20</f>
        <v>0</v>
      </c>
      <c r="CO978" s="1107" cm="1">
        <f t="array" ref="CO978">INDEX('IS ACCTS'!EM$5:EM$680,_xlfn.XMATCH($B978,'IS ACCTS'!$G$5:$G$680))*CO$20</f>
        <v>0</v>
      </c>
      <c r="CP978" s="1107" cm="1">
        <f t="array" ref="CP978">INDEX('IS ACCTS'!EN$5:EN$680,_xlfn.XMATCH($B978,'IS ACCTS'!$G$5:$G$680))*CP$20</f>
        <v>0</v>
      </c>
      <c r="CQ978" s="1107" cm="1">
        <f t="array" ref="CQ978">INDEX('IS ACCTS'!EO$5:EO$680,_xlfn.XMATCH($B978,'IS ACCTS'!$G$5:$G$680))*CQ$20</f>
        <v>0</v>
      </c>
      <c r="CR978" s="1107" cm="1">
        <f t="array" ref="CR978">INDEX('IS ACCTS'!EP$5:EP$680,_xlfn.XMATCH($B978,'IS ACCTS'!$G$5:$G$680))*CR$20</f>
        <v>0</v>
      </c>
      <c r="CS978" s="1107" cm="1">
        <f t="array" ref="CS978">INDEX('IS ACCTS'!EQ$5:EQ$680,_xlfn.XMATCH($B978,'IS ACCTS'!$G$5:$G$680))*CS$20</f>
        <v>0</v>
      </c>
      <c r="CT978" s="1107" cm="1">
        <f t="array" ref="CT978">INDEX('IS ACCTS'!ER$5:ER$680,_xlfn.XMATCH($B978,'IS ACCTS'!$G$5:$G$680))*CT$20</f>
        <v>0</v>
      </c>
      <c r="CU978" s="1107" cm="1">
        <f t="array" ref="CU978">INDEX('IS ACCTS'!ES$5:ES$680,_xlfn.XMATCH($B978,'IS ACCTS'!$G$5:$G$680))*CU$20</f>
        <v>0</v>
      </c>
      <c r="CV978" s="1107" cm="1">
        <f t="array" ref="CV978">INDEX('IS ACCTS'!ET$5:ET$680,_xlfn.XMATCH($B978,'IS ACCTS'!$G$5:$G$680))*CV$20</f>
        <v>0</v>
      </c>
      <c r="CW978" s="1107" cm="1">
        <f t="array" ref="CW978">INDEX('IS ACCTS'!EU$5:EU$680,_xlfn.XMATCH($B978,'IS ACCTS'!$G$5:$G$680))*CW$20</f>
        <v>0</v>
      </c>
      <c r="CX978" s="1107" cm="1">
        <f t="array" ref="CX978">INDEX('IS ACCTS'!EV$5:EV$680,_xlfn.XMATCH($B978,'IS ACCTS'!$G$5:$G$680))*CX$20</f>
        <v>0</v>
      </c>
      <c r="CY978" s="1107" cm="1">
        <f t="array" ref="CY978">INDEX('IS ACCTS'!EW$5:EW$680,_xlfn.XMATCH($B978,'IS ACCTS'!$G$5:$G$680))*CY$20</f>
        <v>0</v>
      </c>
      <c r="CZ978" s="1107" cm="1">
        <f t="array" ref="CZ978">INDEX('IS ACCTS'!EX$5:EX$680,_xlfn.XMATCH($B978,'IS ACCTS'!$G$5:$G$680))*CZ$20</f>
        <v>0</v>
      </c>
      <c r="DA978" s="1107" cm="1">
        <f t="array" ref="DA978">INDEX('IS ACCTS'!EY$5:EY$680,_xlfn.XMATCH($B978,'IS ACCTS'!$G$5:$G$680))*DA$20</f>
        <v>0</v>
      </c>
      <c r="DB978" s="1107" cm="1">
        <f t="array" ref="DB978">INDEX('IS ACCTS'!EZ$5:EZ$680,_xlfn.XMATCH($B978,'IS ACCTS'!$G$5:$G$680))*DB$20</f>
        <v>0</v>
      </c>
      <c r="DC978" s="1107" cm="1">
        <f t="array" ref="DC978">INDEX('IS ACCTS'!FA$5:FA$680,_xlfn.XMATCH($B978,'IS ACCTS'!$G$5:$G$680))*DC$20</f>
        <v>0</v>
      </c>
      <c r="DD978" s="1107" cm="1">
        <f t="array" ref="DD978">INDEX('IS ACCTS'!FB$5:FB$680,_xlfn.XMATCH($B978,'IS ACCTS'!$G$5:$G$680))*DD$20</f>
        <v>0</v>
      </c>
      <c r="DE978" s="1107" cm="1">
        <f t="array" ref="DE978">INDEX('IS ACCTS'!FC$5:FC$680,_xlfn.XMATCH($B978,'IS ACCTS'!$G$5:$G$680))*DE$20</f>
        <v>0</v>
      </c>
      <c r="DF978" s="1107" cm="1">
        <f t="array" ref="DF978">INDEX('IS ACCTS'!FD$5:FD$680,_xlfn.XMATCH($B978,'IS ACCTS'!$G$5:$G$680))*DF$20</f>
        <v>0</v>
      </c>
      <c r="DG978" s="1107" cm="1">
        <f t="array" ref="DG978">INDEX('IS ACCTS'!FE$5:FE$680,_xlfn.XMATCH($B978,'IS ACCTS'!$G$5:$G$680))*DG$20</f>
        <v>0</v>
      </c>
      <c r="DH978" s="1107" cm="1">
        <f t="array" ref="DH978">INDEX('IS ACCTS'!FF$5:FF$680,_xlfn.XMATCH($B978,'IS ACCTS'!$G$5:$G$680))*DH$20</f>
        <v>0</v>
      </c>
      <c r="DI978" s="1107" cm="1">
        <f t="array" ref="DI978">INDEX('IS ACCTS'!FG$5:FG$680,_xlfn.XMATCH($B978,'IS ACCTS'!$G$5:$G$680))*DI$20</f>
        <v>0</v>
      </c>
      <c r="DJ978" s="1107" cm="1">
        <f t="array" ref="DJ978">INDEX('IS ACCTS'!FH$5:FH$680,_xlfn.XMATCH($B978,'IS ACCTS'!$G$5:$G$680))*DJ$20</f>
        <v>0</v>
      </c>
      <c r="DK978" s="1107" cm="1">
        <f t="array" ref="DK978">INDEX('IS ACCTS'!FI$5:FI$680,_xlfn.XMATCH($B978,'IS ACCTS'!$G$5:$G$680))*DK$20</f>
        <v>0</v>
      </c>
      <c r="DL978" s="1107" cm="1">
        <f t="array" ref="DL978">INDEX('IS ACCTS'!FJ$5:FJ$680,_xlfn.XMATCH($B978,'IS ACCTS'!$G$5:$G$680))*DL$20</f>
        <v>0</v>
      </c>
      <c r="DM978" s="1107" cm="1">
        <f t="array" ref="DM978">INDEX('IS ACCTS'!FK$5:FK$680,_xlfn.XMATCH($B978,'IS ACCTS'!$G$5:$G$680))*DM$20</f>
        <v>0</v>
      </c>
      <c r="DN978" s="1107" cm="1">
        <f t="array" ref="DN978">INDEX('IS ACCTS'!FL$5:FL$680,_xlfn.XMATCH($B978,'IS ACCTS'!$G$5:$G$680))*DN$20</f>
        <v>0</v>
      </c>
      <c r="DO978" s="1107" cm="1">
        <f t="array" ref="DO978">INDEX('IS ACCTS'!FM$5:FM$680,_xlfn.XMATCH($B978,'IS ACCTS'!$G$5:$G$680))*DO$20</f>
        <v>0</v>
      </c>
      <c r="DP978" s="1107" cm="1">
        <f t="array" ref="DP978">INDEX('IS ACCTS'!FN$5:FN$680,_xlfn.XMATCH($B978,'IS ACCTS'!$G$5:$G$680))*DP$20</f>
        <v>0</v>
      </c>
      <c r="DQ978" s="1107" cm="1">
        <f t="array" ref="DQ978">INDEX('IS ACCTS'!FO$5:FO$680,_xlfn.XMATCH($B978,'IS ACCTS'!$G$5:$G$680))*DQ$20</f>
        <v>0</v>
      </c>
      <c r="DR978" s="1107" cm="1">
        <f t="array" ref="DR978">INDEX('IS ACCTS'!FP$5:FP$680,_xlfn.XMATCH($B978,'IS ACCTS'!$G$5:$G$680))*DR$20</f>
        <v>0</v>
      </c>
      <c r="DS978" s="1107" cm="1">
        <f t="array" ref="DS978">INDEX('IS ACCTS'!FQ$5:FQ$680,_xlfn.XMATCH($B978,'IS ACCTS'!$G$5:$G$680))*DS$20</f>
        <v>0</v>
      </c>
      <c r="DT978" s="1107" cm="1">
        <f t="array" ref="DT978">INDEX('IS ACCTS'!FR$5:FR$680,_xlfn.XMATCH($B978,'IS ACCTS'!$G$5:$G$680))*DT$20</f>
        <v>0</v>
      </c>
      <c r="DU978" s="1107" cm="1">
        <f t="array" ref="DU978">INDEX('IS ACCTS'!FS$5:FS$680,_xlfn.XMATCH($B978,'IS ACCTS'!$G$5:$G$680))*DU$20</f>
        <v>0</v>
      </c>
      <c r="DV978" s="1107" cm="1">
        <f t="array" ref="DV978">INDEX('IS ACCTS'!FT$5:FT$680,_xlfn.XMATCH($B978,'IS ACCTS'!$G$5:$G$680))*DV$20</f>
        <v>0</v>
      </c>
      <c r="DW978" s="1107" cm="1">
        <f t="array" ref="DW978">INDEX('IS ACCTS'!FU$5:FU$680,_xlfn.XMATCH($B978,'IS ACCTS'!$G$5:$G$680))*DW$20</f>
        <v>0</v>
      </c>
    </row>
    <row r="979" spans="1:127" outlineLevel="1">
      <c r="A979" s="1106">
        <f t="shared" si="82"/>
        <v>568</v>
      </c>
      <c r="B979" s="1101" t="s">
        <v>493</v>
      </c>
      <c r="C979" s="1101" t="s">
        <v>3108</v>
      </c>
      <c r="H979" s="1106" t="s">
        <v>2870</v>
      </c>
      <c r="J979" s="1100">
        <f t="shared" si="84"/>
        <v>0.3</v>
      </c>
      <c r="K979" s="1100">
        <f t="shared" si="83"/>
        <v>0.5</v>
      </c>
      <c r="L979" s="1100">
        <f t="shared" si="83"/>
        <v>0</v>
      </c>
      <c r="M979" s="1100">
        <f t="shared" si="83"/>
        <v>0.1</v>
      </c>
      <c r="N979" s="1100">
        <f t="shared" si="83"/>
        <v>0</v>
      </c>
      <c r="O979" s="1100">
        <f t="shared" si="83"/>
        <v>0</v>
      </c>
      <c r="P979" s="1100">
        <f t="shared" si="83"/>
        <v>0</v>
      </c>
      <c r="Q979" s="1100">
        <f t="shared" si="83"/>
        <v>0</v>
      </c>
      <c r="R979" s="1100">
        <f t="shared" si="83"/>
        <v>0</v>
      </c>
      <c r="T979" s="1107" cm="1">
        <f t="array" ref="T979">INDEX('IS ACCTS'!BR$5:BR$680,_xlfn.XMATCH($B979,'IS ACCTS'!$G$5:$G$680))*T$20</f>
        <v>0</v>
      </c>
      <c r="U979" s="1107" cm="1">
        <f t="array" ref="U979">INDEX('IS ACCTS'!BS$5:BS$680,_xlfn.XMATCH($B979,'IS ACCTS'!$G$5:$G$680))*U$20</f>
        <v>0</v>
      </c>
      <c r="V979" s="1107" cm="1">
        <f t="array" ref="V979">INDEX('IS ACCTS'!BT$5:BT$680,_xlfn.XMATCH($B979,'IS ACCTS'!$G$5:$G$680))*V$20</f>
        <v>0</v>
      </c>
      <c r="W979" s="1107" cm="1">
        <f t="array" ref="W979">INDEX('IS ACCTS'!BU$5:BU$680,_xlfn.XMATCH($B979,'IS ACCTS'!$G$5:$G$680))*W$20</f>
        <v>0</v>
      </c>
      <c r="X979" s="1107" cm="1">
        <f t="array" ref="X979">INDEX('IS ACCTS'!BV$5:BV$680,_xlfn.XMATCH($B979,'IS ACCTS'!$G$5:$G$680))*X$20</f>
        <v>0</v>
      </c>
      <c r="Y979" s="1107" cm="1">
        <f t="array" ref="Y979">INDEX('IS ACCTS'!BW$5:BW$680,_xlfn.XMATCH($B979,'IS ACCTS'!$G$5:$G$680))*Y$20</f>
        <v>0</v>
      </c>
      <c r="Z979" s="1107" cm="1">
        <f t="array" ref="Z979">INDEX('IS ACCTS'!BX$5:BX$680,_xlfn.XMATCH($B979,'IS ACCTS'!$G$5:$G$680))*Z$20</f>
        <v>0</v>
      </c>
      <c r="AA979" s="1107" cm="1">
        <f t="array" ref="AA979">INDEX('IS ACCTS'!BY$5:BY$680,_xlfn.XMATCH($B979,'IS ACCTS'!$G$5:$G$680))*AA$20</f>
        <v>0</v>
      </c>
      <c r="AB979" s="1107" cm="1">
        <f t="array" ref="AB979">INDEX('IS ACCTS'!BZ$5:BZ$680,_xlfn.XMATCH($B979,'IS ACCTS'!$G$5:$G$680))*AB$20</f>
        <v>0</v>
      </c>
      <c r="AC979" s="1107" cm="1">
        <f t="array" ref="AC979">INDEX('IS ACCTS'!CA$5:CA$680,_xlfn.XMATCH($B979,'IS ACCTS'!$G$5:$G$680))*AC$20</f>
        <v>0</v>
      </c>
      <c r="AD979" s="1107" cm="1">
        <f t="array" ref="AD979">INDEX('IS ACCTS'!CB$5:CB$680,_xlfn.XMATCH($B979,'IS ACCTS'!$G$5:$G$680))*AD$20</f>
        <v>0.3</v>
      </c>
      <c r="AE979" s="1107" cm="1">
        <f t="array" ref="AE979">INDEX('IS ACCTS'!CC$5:CC$680,_xlfn.XMATCH($B979,'IS ACCTS'!$G$5:$G$680))*AE$20</f>
        <v>0</v>
      </c>
      <c r="AF979" s="1107" cm="1">
        <f t="array" ref="AF979">INDEX('IS ACCTS'!CD$5:CD$680,_xlfn.XMATCH($B979,'IS ACCTS'!$G$5:$G$680))*AF$20</f>
        <v>0</v>
      </c>
      <c r="AG979" s="1107" cm="1">
        <f t="array" ref="AG979">INDEX('IS ACCTS'!CE$5:CE$680,_xlfn.XMATCH($B979,'IS ACCTS'!$G$5:$G$680))*AG$20</f>
        <v>0</v>
      </c>
      <c r="AH979" s="1107" cm="1">
        <f t="array" ref="AH979">INDEX('IS ACCTS'!CF$5:CF$680,_xlfn.XMATCH($B979,'IS ACCTS'!$G$5:$G$680))*AH$20</f>
        <v>0</v>
      </c>
      <c r="AI979" s="1107" cm="1">
        <f t="array" ref="AI979">INDEX('IS ACCTS'!CG$5:CG$680,_xlfn.XMATCH($B979,'IS ACCTS'!$G$5:$G$680))*AI$20</f>
        <v>0</v>
      </c>
      <c r="AJ979" s="1107" cm="1">
        <f t="array" ref="AJ979">INDEX('IS ACCTS'!CH$5:CH$680,_xlfn.XMATCH($B979,'IS ACCTS'!$G$5:$G$680))*AJ$20</f>
        <v>0.3</v>
      </c>
      <c r="AK979" s="1107" cm="1">
        <f t="array" ref="AK979">INDEX('IS ACCTS'!CI$5:CI$680,_xlfn.XMATCH($B979,'IS ACCTS'!$G$5:$G$680))*AK$20</f>
        <v>0</v>
      </c>
      <c r="AL979" s="1107" cm="1">
        <f t="array" ref="AL979">INDEX('IS ACCTS'!CJ$5:CJ$680,_xlfn.XMATCH($B979,'IS ACCTS'!$G$5:$G$680))*AL$20</f>
        <v>0</v>
      </c>
      <c r="AM979" s="1107" cm="1">
        <f t="array" ref="AM979">INDEX('IS ACCTS'!CK$5:CK$680,_xlfn.XMATCH($B979,'IS ACCTS'!$G$5:$G$680))*AM$20</f>
        <v>0</v>
      </c>
      <c r="AN979" s="1107" cm="1">
        <f t="array" ref="AN979">INDEX('IS ACCTS'!CL$5:CL$680,_xlfn.XMATCH($B979,'IS ACCTS'!$G$5:$G$680))*AN$20</f>
        <v>0</v>
      </c>
      <c r="AO979" s="1107" cm="1">
        <f t="array" ref="AO979">INDEX('IS ACCTS'!CM$5:CM$680,_xlfn.XMATCH($B979,'IS ACCTS'!$G$5:$G$680))*AO$20</f>
        <v>0.2</v>
      </c>
      <c r="AP979" s="1107" cm="1">
        <f t="array" ref="AP979">INDEX('IS ACCTS'!CN$5:CN$680,_xlfn.XMATCH($B979,'IS ACCTS'!$G$5:$G$680))*AP$20</f>
        <v>0</v>
      </c>
      <c r="AQ979" s="1107" cm="1">
        <f t="array" ref="AQ979">INDEX('IS ACCTS'!CO$5:CO$680,_xlfn.XMATCH($B979,'IS ACCTS'!$G$5:$G$680))*AQ$20</f>
        <v>0</v>
      </c>
      <c r="AR979" s="1107" cm="1">
        <f t="array" ref="AR979">INDEX('IS ACCTS'!CP$5:CP$680,_xlfn.XMATCH($B979,'IS ACCTS'!$G$5:$G$680))*AR$20</f>
        <v>0</v>
      </c>
      <c r="AS979" s="1107" cm="1">
        <f t="array" ref="AS979">INDEX('IS ACCTS'!CQ$5:CQ$680,_xlfn.XMATCH($B979,'IS ACCTS'!$G$5:$G$680))*AS$20</f>
        <v>0</v>
      </c>
      <c r="AT979" s="1107" cm="1">
        <f t="array" ref="AT979">INDEX('IS ACCTS'!CR$5:CR$680,_xlfn.XMATCH($B979,'IS ACCTS'!$G$5:$G$680))*AT$20</f>
        <v>0</v>
      </c>
      <c r="AU979" s="1107" cm="1">
        <f t="array" ref="AU979">INDEX('IS ACCTS'!CS$5:CS$680,_xlfn.XMATCH($B979,'IS ACCTS'!$G$5:$G$680))*AU$20</f>
        <v>0</v>
      </c>
      <c r="AV979" s="1107" cm="1">
        <f t="array" ref="AV979">INDEX('IS ACCTS'!CT$5:CT$680,_xlfn.XMATCH($B979,'IS ACCTS'!$G$5:$G$680))*AV$20</f>
        <v>0</v>
      </c>
      <c r="AW979" s="1107" cm="1">
        <f t="array" ref="AW979">INDEX('IS ACCTS'!CU$5:CU$680,_xlfn.XMATCH($B979,'IS ACCTS'!$G$5:$G$680))*AW$20</f>
        <v>0</v>
      </c>
      <c r="AX979" s="1107" cm="1">
        <f t="array" ref="AX979">INDEX('IS ACCTS'!CV$5:CV$680,_xlfn.XMATCH($B979,'IS ACCTS'!$G$5:$G$680))*AX$20</f>
        <v>0</v>
      </c>
      <c r="AY979" s="1107" cm="1">
        <f t="array" ref="AY979">INDEX('IS ACCTS'!CW$5:CW$680,_xlfn.XMATCH($B979,'IS ACCTS'!$G$5:$G$680))*AY$20</f>
        <v>0</v>
      </c>
      <c r="AZ979" s="1107" cm="1">
        <f t="array" ref="AZ979">INDEX('IS ACCTS'!CX$5:CX$680,_xlfn.XMATCH($B979,'IS ACCTS'!$G$5:$G$680))*AZ$20</f>
        <v>0</v>
      </c>
      <c r="BA979" s="1107" cm="1">
        <f t="array" ref="BA979">INDEX('IS ACCTS'!CY$5:CY$680,_xlfn.XMATCH($B979,'IS ACCTS'!$G$5:$G$680))*BA$20</f>
        <v>0</v>
      </c>
      <c r="BB979" s="1107" cm="1">
        <f t="array" ref="BB979">INDEX('IS ACCTS'!CZ$5:CZ$680,_xlfn.XMATCH($B979,'IS ACCTS'!$G$5:$G$680))*BB$20</f>
        <v>0</v>
      </c>
      <c r="BC979" s="1107" cm="1">
        <f t="array" ref="BC979">INDEX('IS ACCTS'!DA$5:DA$680,_xlfn.XMATCH($B979,'IS ACCTS'!$G$5:$G$680))*BC$20</f>
        <v>0</v>
      </c>
      <c r="BD979" s="1107" cm="1">
        <f t="array" ref="BD979">INDEX('IS ACCTS'!DB$5:DB$680,_xlfn.XMATCH($B979,'IS ACCTS'!$G$5:$G$680))*BD$20</f>
        <v>0</v>
      </c>
      <c r="BE979" s="1107" cm="1">
        <f t="array" ref="BE979">INDEX('IS ACCTS'!DC$5:DC$680,_xlfn.XMATCH($B979,'IS ACCTS'!$G$5:$G$680))*BE$20</f>
        <v>0</v>
      </c>
      <c r="BF979" s="1107" cm="1">
        <f t="array" ref="BF979">INDEX('IS ACCTS'!DD$5:DD$680,_xlfn.XMATCH($B979,'IS ACCTS'!$G$5:$G$680))*BF$20</f>
        <v>0</v>
      </c>
      <c r="BG979" s="1107" cm="1">
        <f t="array" ref="BG979">INDEX('IS ACCTS'!DE$5:DE$680,_xlfn.XMATCH($B979,'IS ACCTS'!$G$5:$G$680))*BG$20</f>
        <v>0</v>
      </c>
      <c r="BH979" s="1107" cm="1">
        <f t="array" ref="BH979">INDEX('IS ACCTS'!DF$5:DF$680,_xlfn.XMATCH($B979,'IS ACCTS'!$G$5:$G$680))*BH$20</f>
        <v>0</v>
      </c>
      <c r="BI979" s="1107" cm="1">
        <f t="array" ref="BI979">INDEX('IS ACCTS'!DG$5:DG$680,_xlfn.XMATCH($B979,'IS ACCTS'!$G$5:$G$680))*BI$20</f>
        <v>0.1</v>
      </c>
      <c r="BJ979" s="1107" cm="1">
        <f t="array" ref="BJ979">INDEX('IS ACCTS'!DH$5:DH$680,_xlfn.XMATCH($B979,'IS ACCTS'!$G$5:$G$680))*BJ$20</f>
        <v>0</v>
      </c>
      <c r="BK979" s="1107" cm="1">
        <f t="array" ref="BK979">INDEX('IS ACCTS'!DI$5:DI$680,_xlfn.XMATCH($B979,'IS ACCTS'!$G$5:$G$680))*BK$20</f>
        <v>0</v>
      </c>
      <c r="BL979" s="1107" cm="1">
        <f t="array" ref="BL979">INDEX('IS ACCTS'!DJ$5:DJ$680,_xlfn.XMATCH($B979,'IS ACCTS'!$G$5:$G$680))*BL$20</f>
        <v>0</v>
      </c>
      <c r="BM979" s="1107" cm="1">
        <f t="array" ref="BM979">INDEX('IS ACCTS'!DK$5:DK$680,_xlfn.XMATCH($B979,'IS ACCTS'!$G$5:$G$680))*BM$20</f>
        <v>0</v>
      </c>
      <c r="BN979" s="1107" cm="1">
        <f t="array" ref="BN979">INDEX('IS ACCTS'!DL$5:DL$680,_xlfn.XMATCH($B979,'IS ACCTS'!$G$5:$G$680))*BN$20</f>
        <v>0</v>
      </c>
      <c r="BO979" s="1107" cm="1">
        <f t="array" ref="BO979">INDEX('IS ACCTS'!DM$5:DM$680,_xlfn.XMATCH($B979,'IS ACCTS'!$G$5:$G$680))*BO$20</f>
        <v>0</v>
      </c>
      <c r="BP979" s="1107" cm="1">
        <f t="array" ref="BP979">INDEX('IS ACCTS'!DN$5:DN$680,_xlfn.XMATCH($B979,'IS ACCTS'!$G$5:$G$680))*BP$20</f>
        <v>0</v>
      </c>
      <c r="BQ979" s="1107" cm="1">
        <f t="array" ref="BQ979">INDEX('IS ACCTS'!DO$5:DO$680,_xlfn.XMATCH($B979,'IS ACCTS'!$G$5:$G$680))*BQ$20</f>
        <v>0</v>
      </c>
      <c r="BR979" s="1107" cm="1">
        <f t="array" ref="BR979">INDEX('IS ACCTS'!DP$5:DP$680,_xlfn.XMATCH($B979,'IS ACCTS'!$G$5:$G$680))*BR$20</f>
        <v>0</v>
      </c>
      <c r="BS979" s="1107" cm="1">
        <f t="array" ref="BS979">INDEX('IS ACCTS'!DQ$5:DQ$680,_xlfn.XMATCH($B979,'IS ACCTS'!$G$5:$G$680))*BS$20</f>
        <v>0</v>
      </c>
      <c r="BT979" s="1107" cm="1">
        <f t="array" ref="BT979">INDEX('IS ACCTS'!DR$5:DR$680,_xlfn.XMATCH($B979,'IS ACCTS'!$G$5:$G$680))*BT$20</f>
        <v>0</v>
      </c>
      <c r="BU979" s="1107" cm="1">
        <f t="array" ref="BU979">INDEX('IS ACCTS'!DS$5:DS$680,_xlfn.XMATCH($B979,'IS ACCTS'!$G$5:$G$680))*BU$20</f>
        <v>0</v>
      </c>
      <c r="BV979" s="1107" cm="1">
        <f t="array" ref="BV979">INDEX('IS ACCTS'!DT$5:DT$680,_xlfn.XMATCH($B979,'IS ACCTS'!$G$5:$G$680))*BV$20</f>
        <v>0</v>
      </c>
      <c r="BW979" s="1107" cm="1">
        <f t="array" ref="BW979">INDEX('IS ACCTS'!DU$5:DU$680,_xlfn.XMATCH($B979,'IS ACCTS'!$G$5:$G$680))*BW$20</f>
        <v>0</v>
      </c>
      <c r="BX979" s="1107" cm="1">
        <f t="array" ref="BX979">INDEX('IS ACCTS'!DV$5:DV$680,_xlfn.XMATCH($B979,'IS ACCTS'!$G$5:$G$680))*BX$20</f>
        <v>0</v>
      </c>
      <c r="BY979" s="1107" cm="1">
        <f t="array" ref="BY979">INDEX('IS ACCTS'!DW$5:DW$680,_xlfn.XMATCH($B979,'IS ACCTS'!$G$5:$G$680))*BY$20</f>
        <v>0</v>
      </c>
      <c r="BZ979" s="1107" cm="1">
        <f t="array" ref="BZ979">INDEX('IS ACCTS'!DX$5:DX$680,_xlfn.XMATCH($B979,'IS ACCTS'!$G$5:$G$680))*BZ$20</f>
        <v>0</v>
      </c>
      <c r="CA979" s="1107" cm="1">
        <f t="array" ref="CA979">INDEX('IS ACCTS'!DY$5:DY$680,_xlfn.XMATCH($B979,'IS ACCTS'!$G$5:$G$680))*CA$20</f>
        <v>0</v>
      </c>
      <c r="CB979" s="1107" cm="1">
        <f t="array" ref="CB979">INDEX('IS ACCTS'!DZ$5:DZ$680,_xlfn.XMATCH($B979,'IS ACCTS'!$G$5:$G$680))*CB$20</f>
        <v>0</v>
      </c>
      <c r="CC979" s="1107" cm="1">
        <f t="array" ref="CC979">INDEX('IS ACCTS'!EA$5:EA$680,_xlfn.XMATCH($B979,'IS ACCTS'!$G$5:$G$680))*CC$20</f>
        <v>0</v>
      </c>
      <c r="CD979" s="1107" cm="1">
        <f t="array" ref="CD979">INDEX('IS ACCTS'!EB$5:EB$680,_xlfn.XMATCH($B979,'IS ACCTS'!$G$5:$G$680))*CD$20</f>
        <v>0</v>
      </c>
      <c r="CE979" s="1107" cm="1">
        <f t="array" ref="CE979">INDEX('IS ACCTS'!EC$5:EC$680,_xlfn.XMATCH($B979,'IS ACCTS'!$G$5:$G$680))*CE$20</f>
        <v>0</v>
      </c>
      <c r="CF979" s="1107" cm="1">
        <f t="array" ref="CF979">INDEX('IS ACCTS'!ED$5:ED$680,_xlfn.XMATCH($B979,'IS ACCTS'!$G$5:$G$680))*CF$20</f>
        <v>0</v>
      </c>
      <c r="CG979" s="1107" cm="1">
        <f t="array" ref="CG979">INDEX('IS ACCTS'!EE$5:EE$680,_xlfn.XMATCH($B979,'IS ACCTS'!$G$5:$G$680))*CG$20</f>
        <v>0</v>
      </c>
      <c r="CH979" s="1107" cm="1">
        <f t="array" ref="CH979">INDEX('IS ACCTS'!EF$5:EF$680,_xlfn.XMATCH($B979,'IS ACCTS'!$G$5:$G$680))*CH$20</f>
        <v>0</v>
      </c>
      <c r="CI979" s="1107" cm="1">
        <f t="array" ref="CI979">INDEX('IS ACCTS'!EG$5:EG$680,_xlfn.XMATCH($B979,'IS ACCTS'!$G$5:$G$680))*CI$20</f>
        <v>0</v>
      </c>
      <c r="CJ979" s="1107" cm="1">
        <f t="array" ref="CJ979">INDEX('IS ACCTS'!EH$5:EH$680,_xlfn.XMATCH($B979,'IS ACCTS'!$G$5:$G$680))*CJ$20</f>
        <v>0</v>
      </c>
      <c r="CK979" s="1107" cm="1">
        <f t="array" ref="CK979">INDEX('IS ACCTS'!EI$5:EI$680,_xlfn.XMATCH($B979,'IS ACCTS'!$G$5:$G$680))*CK$20</f>
        <v>0</v>
      </c>
      <c r="CL979" s="1107" cm="1">
        <f t="array" ref="CL979">INDEX('IS ACCTS'!EJ$5:EJ$680,_xlfn.XMATCH($B979,'IS ACCTS'!$G$5:$G$680))*CL$20</f>
        <v>0</v>
      </c>
      <c r="CM979" s="1107" cm="1">
        <f t="array" ref="CM979">INDEX('IS ACCTS'!EK$5:EK$680,_xlfn.XMATCH($B979,'IS ACCTS'!$G$5:$G$680))*CM$20</f>
        <v>0</v>
      </c>
      <c r="CN979" s="1107" cm="1">
        <f t="array" ref="CN979">INDEX('IS ACCTS'!EL$5:EL$680,_xlfn.XMATCH($B979,'IS ACCTS'!$G$5:$G$680))*CN$20</f>
        <v>0</v>
      </c>
      <c r="CO979" s="1107" cm="1">
        <f t="array" ref="CO979">INDEX('IS ACCTS'!EM$5:EM$680,_xlfn.XMATCH($B979,'IS ACCTS'!$G$5:$G$680))*CO$20</f>
        <v>0</v>
      </c>
      <c r="CP979" s="1107" cm="1">
        <f t="array" ref="CP979">INDEX('IS ACCTS'!EN$5:EN$680,_xlfn.XMATCH($B979,'IS ACCTS'!$G$5:$G$680))*CP$20</f>
        <v>0</v>
      </c>
      <c r="CQ979" s="1107" cm="1">
        <f t="array" ref="CQ979">INDEX('IS ACCTS'!EO$5:EO$680,_xlfn.XMATCH($B979,'IS ACCTS'!$G$5:$G$680))*CQ$20</f>
        <v>0</v>
      </c>
      <c r="CR979" s="1107" cm="1">
        <f t="array" ref="CR979">INDEX('IS ACCTS'!EP$5:EP$680,_xlfn.XMATCH($B979,'IS ACCTS'!$G$5:$G$680))*CR$20</f>
        <v>0</v>
      </c>
      <c r="CS979" s="1107" cm="1">
        <f t="array" ref="CS979">INDEX('IS ACCTS'!EQ$5:EQ$680,_xlfn.XMATCH($B979,'IS ACCTS'!$G$5:$G$680))*CS$20</f>
        <v>0</v>
      </c>
      <c r="CT979" s="1107" cm="1">
        <f t="array" ref="CT979">INDEX('IS ACCTS'!ER$5:ER$680,_xlfn.XMATCH($B979,'IS ACCTS'!$G$5:$G$680))*CT$20</f>
        <v>0</v>
      </c>
      <c r="CU979" s="1107" cm="1">
        <f t="array" ref="CU979">INDEX('IS ACCTS'!ES$5:ES$680,_xlfn.XMATCH($B979,'IS ACCTS'!$G$5:$G$680))*CU$20</f>
        <v>0</v>
      </c>
      <c r="CV979" s="1107" cm="1">
        <f t="array" ref="CV979">INDEX('IS ACCTS'!ET$5:ET$680,_xlfn.XMATCH($B979,'IS ACCTS'!$G$5:$G$680))*CV$20</f>
        <v>0</v>
      </c>
      <c r="CW979" s="1107" cm="1">
        <f t="array" ref="CW979">INDEX('IS ACCTS'!EU$5:EU$680,_xlfn.XMATCH($B979,'IS ACCTS'!$G$5:$G$680))*CW$20</f>
        <v>0</v>
      </c>
      <c r="CX979" s="1107" cm="1">
        <f t="array" ref="CX979">INDEX('IS ACCTS'!EV$5:EV$680,_xlfn.XMATCH($B979,'IS ACCTS'!$G$5:$G$680))*CX$20</f>
        <v>0</v>
      </c>
      <c r="CY979" s="1107" cm="1">
        <f t="array" ref="CY979">INDEX('IS ACCTS'!EW$5:EW$680,_xlfn.XMATCH($B979,'IS ACCTS'!$G$5:$G$680))*CY$20</f>
        <v>0</v>
      </c>
      <c r="CZ979" s="1107" cm="1">
        <f t="array" ref="CZ979">INDEX('IS ACCTS'!EX$5:EX$680,_xlfn.XMATCH($B979,'IS ACCTS'!$G$5:$G$680))*CZ$20</f>
        <v>0</v>
      </c>
      <c r="DA979" s="1107" cm="1">
        <f t="array" ref="DA979">INDEX('IS ACCTS'!EY$5:EY$680,_xlfn.XMATCH($B979,'IS ACCTS'!$G$5:$G$680))*DA$20</f>
        <v>0</v>
      </c>
      <c r="DB979" s="1107" cm="1">
        <f t="array" ref="DB979">INDEX('IS ACCTS'!EZ$5:EZ$680,_xlfn.XMATCH($B979,'IS ACCTS'!$G$5:$G$680))*DB$20</f>
        <v>0</v>
      </c>
      <c r="DC979" s="1107" cm="1">
        <f t="array" ref="DC979">INDEX('IS ACCTS'!FA$5:FA$680,_xlfn.XMATCH($B979,'IS ACCTS'!$G$5:$G$680))*DC$20</f>
        <v>0</v>
      </c>
      <c r="DD979" s="1107" cm="1">
        <f t="array" ref="DD979">INDEX('IS ACCTS'!FB$5:FB$680,_xlfn.XMATCH($B979,'IS ACCTS'!$G$5:$G$680))*DD$20</f>
        <v>0</v>
      </c>
      <c r="DE979" s="1107" cm="1">
        <f t="array" ref="DE979">INDEX('IS ACCTS'!FC$5:FC$680,_xlfn.XMATCH($B979,'IS ACCTS'!$G$5:$G$680))*DE$20</f>
        <v>0</v>
      </c>
      <c r="DF979" s="1107" cm="1">
        <f t="array" ref="DF979">INDEX('IS ACCTS'!FD$5:FD$680,_xlfn.XMATCH($B979,'IS ACCTS'!$G$5:$G$680))*DF$20</f>
        <v>0</v>
      </c>
      <c r="DG979" s="1107" cm="1">
        <f t="array" ref="DG979">INDEX('IS ACCTS'!FE$5:FE$680,_xlfn.XMATCH($B979,'IS ACCTS'!$G$5:$G$680))*DG$20</f>
        <v>0</v>
      </c>
      <c r="DH979" s="1107" cm="1">
        <f t="array" ref="DH979">INDEX('IS ACCTS'!FF$5:FF$680,_xlfn.XMATCH($B979,'IS ACCTS'!$G$5:$G$680))*DH$20</f>
        <v>0</v>
      </c>
      <c r="DI979" s="1107" cm="1">
        <f t="array" ref="DI979">INDEX('IS ACCTS'!FG$5:FG$680,_xlfn.XMATCH($B979,'IS ACCTS'!$G$5:$G$680))*DI$20</f>
        <v>0</v>
      </c>
      <c r="DJ979" s="1107" cm="1">
        <f t="array" ref="DJ979">INDEX('IS ACCTS'!FH$5:FH$680,_xlfn.XMATCH($B979,'IS ACCTS'!$G$5:$G$680))*DJ$20</f>
        <v>0</v>
      </c>
      <c r="DK979" s="1107" cm="1">
        <f t="array" ref="DK979">INDEX('IS ACCTS'!FI$5:FI$680,_xlfn.XMATCH($B979,'IS ACCTS'!$G$5:$G$680))*DK$20</f>
        <v>0</v>
      </c>
      <c r="DL979" s="1107" cm="1">
        <f t="array" ref="DL979">INDEX('IS ACCTS'!FJ$5:FJ$680,_xlfn.XMATCH($B979,'IS ACCTS'!$G$5:$G$680))*DL$20</f>
        <v>0</v>
      </c>
      <c r="DM979" s="1107" cm="1">
        <f t="array" ref="DM979">INDEX('IS ACCTS'!FK$5:FK$680,_xlfn.XMATCH($B979,'IS ACCTS'!$G$5:$G$680))*DM$20</f>
        <v>0</v>
      </c>
      <c r="DN979" s="1107" cm="1">
        <f t="array" ref="DN979">INDEX('IS ACCTS'!FL$5:FL$680,_xlfn.XMATCH($B979,'IS ACCTS'!$G$5:$G$680))*DN$20</f>
        <v>0</v>
      </c>
      <c r="DO979" s="1107" cm="1">
        <f t="array" ref="DO979">INDEX('IS ACCTS'!FM$5:FM$680,_xlfn.XMATCH($B979,'IS ACCTS'!$G$5:$G$680))*DO$20</f>
        <v>0</v>
      </c>
      <c r="DP979" s="1107" cm="1">
        <f t="array" ref="DP979">INDEX('IS ACCTS'!FN$5:FN$680,_xlfn.XMATCH($B979,'IS ACCTS'!$G$5:$G$680))*DP$20</f>
        <v>0</v>
      </c>
      <c r="DQ979" s="1107" cm="1">
        <f t="array" ref="DQ979">INDEX('IS ACCTS'!FO$5:FO$680,_xlfn.XMATCH($B979,'IS ACCTS'!$G$5:$G$680))*DQ$20</f>
        <v>0</v>
      </c>
      <c r="DR979" s="1107" cm="1">
        <f t="array" ref="DR979">INDEX('IS ACCTS'!FP$5:FP$680,_xlfn.XMATCH($B979,'IS ACCTS'!$G$5:$G$680))*DR$20</f>
        <v>0</v>
      </c>
      <c r="DS979" s="1107" cm="1">
        <f t="array" ref="DS979">INDEX('IS ACCTS'!FQ$5:FQ$680,_xlfn.XMATCH($B979,'IS ACCTS'!$G$5:$G$680))*DS$20</f>
        <v>0</v>
      </c>
      <c r="DT979" s="1107" cm="1">
        <f t="array" ref="DT979">INDEX('IS ACCTS'!FR$5:FR$680,_xlfn.XMATCH($B979,'IS ACCTS'!$G$5:$G$680))*DT$20</f>
        <v>0</v>
      </c>
      <c r="DU979" s="1107" cm="1">
        <f t="array" ref="DU979">INDEX('IS ACCTS'!FS$5:FS$680,_xlfn.XMATCH($B979,'IS ACCTS'!$G$5:$G$680))*DU$20</f>
        <v>0</v>
      </c>
      <c r="DV979" s="1107" cm="1">
        <f t="array" ref="DV979">INDEX('IS ACCTS'!FT$5:FT$680,_xlfn.XMATCH($B979,'IS ACCTS'!$G$5:$G$680))*DV$20</f>
        <v>0</v>
      </c>
      <c r="DW979" s="1107" cm="1">
        <f t="array" ref="DW979">INDEX('IS ACCTS'!FU$5:FU$680,_xlfn.XMATCH($B979,'IS ACCTS'!$G$5:$G$680))*DW$20</f>
        <v>0</v>
      </c>
    </row>
    <row r="980" spans="1:127" outlineLevel="1">
      <c r="A980" s="1106">
        <f t="shared" si="82"/>
        <v>569</v>
      </c>
      <c r="B980" s="1101" t="s">
        <v>3109</v>
      </c>
      <c r="C980" s="1101" t="s">
        <v>3110</v>
      </c>
      <c r="H980" s="1106" t="s">
        <v>2870</v>
      </c>
      <c r="J980" s="1100">
        <f t="shared" si="84"/>
        <v>0</v>
      </c>
      <c r="K980" s="1100">
        <f t="shared" si="83"/>
        <v>0</v>
      </c>
      <c r="L980" s="1100">
        <f t="shared" si="83"/>
        <v>0</v>
      </c>
      <c r="M980" s="1100">
        <f t="shared" si="83"/>
        <v>0</v>
      </c>
      <c r="N980" s="1100">
        <f t="shared" si="83"/>
        <v>0</v>
      </c>
      <c r="O980" s="1100">
        <f t="shared" si="83"/>
        <v>0</v>
      </c>
      <c r="P980" s="1100">
        <f t="shared" si="83"/>
        <v>0</v>
      </c>
      <c r="Q980" s="1100">
        <f t="shared" si="83"/>
        <v>0</v>
      </c>
      <c r="R980" s="1100">
        <f t="shared" si="83"/>
        <v>0</v>
      </c>
      <c r="T980" s="1107" cm="1">
        <f t="array" ref="T980">INDEX('IS ACCTS'!BR$5:BR$680,_xlfn.XMATCH($B980,'IS ACCTS'!$G$5:$G$680))*T$20</f>
        <v>0</v>
      </c>
      <c r="U980" s="1107" cm="1">
        <f t="array" ref="U980">INDEX('IS ACCTS'!BS$5:BS$680,_xlfn.XMATCH($B980,'IS ACCTS'!$G$5:$G$680))*U$20</f>
        <v>0</v>
      </c>
      <c r="V980" s="1107" cm="1">
        <f t="array" ref="V980">INDEX('IS ACCTS'!BT$5:BT$680,_xlfn.XMATCH($B980,'IS ACCTS'!$G$5:$G$680))*V$20</f>
        <v>0</v>
      </c>
      <c r="W980" s="1107" cm="1">
        <f t="array" ref="W980">INDEX('IS ACCTS'!BU$5:BU$680,_xlfn.XMATCH($B980,'IS ACCTS'!$G$5:$G$680))*W$20</f>
        <v>0</v>
      </c>
      <c r="X980" s="1107" cm="1">
        <f t="array" ref="X980">INDEX('IS ACCTS'!BV$5:BV$680,_xlfn.XMATCH($B980,'IS ACCTS'!$G$5:$G$680))*X$20</f>
        <v>0</v>
      </c>
      <c r="Y980" s="1107" cm="1">
        <f t="array" ref="Y980">INDEX('IS ACCTS'!BW$5:BW$680,_xlfn.XMATCH($B980,'IS ACCTS'!$G$5:$G$680))*Y$20</f>
        <v>0</v>
      </c>
      <c r="Z980" s="1107" cm="1">
        <f t="array" ref="Z980">INDEX('IS ACCTS'!BX$5:BX$680,_xlfn.XMATCH($B980,'IS ACCTS'!$G$5:$G$680))*Z$20</f>
        <v>0</v>
      </c>
      <c r="AA980" s="1107" cm="1">
        <f t="array" ref="AA980">INDEX('IS ACCTS'!BY$5:BY$680,_xlfn.XMATCH($B980,'IS ACCTS'!$G$5:$G$680))*AA$20</f>
        <v>0</v>
      </c>
      <c r="AB980" s="1107" cm="1">
        <f t="array" ref="AB980">INDEX('IS ACCTS'!BZ$5:BZ$680,_xlfn.XMATCH($B980,'IS ACCTS'!$G$5:$G$680))*AB$20</f>
        <v>0</v>
      </c>
      <c r="AC980" s="1107" cm="1">
        <f t="array" ref="AC980">INDEX('IS ACCTS'!CA$5:CA$680,_xlfn.XMATCH($B980,'IS ACCTS'!$G$5:$G$680))*AC$20</f>
        <v>0</v>
      </c>
      <c r="AD980" s="1107" cm="1">
        <f t="array" ref="AD980">INDEX('IS ACCTS'!CB$5:CB$680,_xlfn.XMATCH($B980,'IS ACCTS'!$G$5:$G$680))*AD$20</f>
        <v>0</v>
      </c>
      <c r="AE980" s="1107" cm="1">
        <f t="array" ref="AE980">INDEX('IS ACCTS'!CC$5:CC$680,_xlfn.XMATCH($B980,'IS ACCTS'!$G$5:$G$680))*AE$20</f>
        <v>0</v>
      </c>
      <c r="AF980" s="1107" cm="1">
        <f t="array" ref="AF980">INDEX('IS ACCTS'!CD$5:CD$680,_xlfn.XMATCH($B980,'IS ACCTS'!$G$5:$G$680))*AF$20</f>
        <v>0</v>
      </c>
      <c r="AG980" s="1107" cm="1">
        <f t="array" ref="AG980">INDEX('IS ACCTS'!CE$5:CE$680,_xlfn.XMATCH($B980,'IS ACCTS'!$G$5:$G$680))*AG$20</f>
        <v>0</v>
      </c>
      <c r="AH980" s="1107" cm="1">
        <f t="array" ref="AH980">INDEX('IS ACCTS'!CF$5:CF$680,_xlfn.XMATCH($B980,'IS ACCTS'!$G$5:$G$680))*AH$20</f>
        <v>0</v>
      </c>
      <c r="AI980" s="1107" cm="1">
        <f t="array" ref="AI980">INDEX('IS ACCTS'!CG$5:CG$680,_xlfn.XMATCH($B980,'IS ACCTS'!$G$5:$G$680))*AI$20</f>
        <v>0</v>
      </c>
      <c r="AJ980" s="1107" cm="1">
        <f t="array" ref="AJ980">INDEX('IS ACCTS'!CH$5:CH$680,_xlfn.XMATCH($B980,'IS ACCTS'!$G$5:$G$680))*AJ$20</f>
        <v>0</v>
      </c>
      <c r="AK980" s="1107" cm="1">
        <f t="array" ref="AK980">INDEX('IS ACCTS'!CI$5:CI$680,_xlfn.XMATCH($B980,'IS ACCTS'!$G$5:$G$680))*AK$20</f>
        <v>0</v>
      </c>
      <c r="AL980" s="1107" cm="1">
        <f t="array" ref="AL980">INDEX('IS ACCTS'!CJ$5:CJ$680,_xlfn.XMATCH($B980,'IS ACCTS'!$G$5:$G$680))*AL$20</f>
        <v>0</v>
      </c>
      <c r="AM980" s="1107" cm="1">
        <f t="array" ref="AM980">INDEX('IS ACCTS'!CK$5:CK$680,_xlfn.XMATCH($B980,'IS ACCTS'!$G$5:$G$680))*AM$20</f>
        <v>0</v>
      </c>
      <c r="AN980" s="1107" cm="1">
        <f t="array" ref="AN980">INDEX('IS ACCTS'!CL$5:CL$680,_xlfn.XMATCH($B980,'IS ACCTS'!$G$5:$G$680))*AN$20</f>
        <v>0</v>
      </c>
      <c r="AO980" s="1107" cm="1">
        <f t="array" ref="AO980">INDEX('IS ACCTS'!CM$5:CM$680,_xlfn.XMATCH($B980,'IS ACCTS'!$G$5:$G$680))*AO$20</f>
        <v>0</v>
      </c>
      <c r="AP980" s="1107" cm="1">
        <f t="array" ref="AP980">INDEX('IS ACCTS'!CN$5:CN$680,_xlfn.XMATCH($B980,'IS ACCTS'!$G$5:$G$680))*AP$20</f>
        <v>0</v>
      </c>
      <c r="AQ980" s="1107" cm="1">
        <f t="array" ref="AQ980">INDEX('IS ACCTS'!CO$5:CO$680,_xlfn.XMATCH($B980,'IS ACCTS'!$G$5:$G$680))*AQ$20</f>
        <v>0</v>
      </c>
      <c r="AR980" s="1107" cm="1">
        <f t="array" ref="AR980">INDEX('IS ACCTS'!CP$5:CP$680,_xlfn.XMATCH($B980,'IS ACCTS'!$G$5:$G$680))*AR$20</f>
        <v>0</v>
      </c>
      <c r="AS980" s="1107" cm="1">
        <f t="array" ref="AS980">INDEX('IS ACCTS'!CQ$5:CQ$680,_xlfn.XMATCH($B980,'IS ACCTS'!$G$5:$G$680))*AS$20</f>
        <v>0</v>
      </c>
      <c r="AT980" s="1107" cm="1">
        <f t="array" ref="AT980">INDEX('IS ACCTS'!CR$5:CR$680,_xlfn.XMATCH($B980,'IS ACCTS'!$G$5:$G$680))*AT$20</f>
        <v>0</v>
      </c>
      <c r="AU980" s="1107" cm="1">
        <f t="array" ref="AU980">INDEX('IS ACCTS'!CS$5:CS$680,_xlfn.XMATCH($B980,'IS ACCTS'!$G$5:$G$680))*AU$20</f>
        <v>0</v>
      </c>
      <c r="AV980" s="1107" cm="1">
        <f t="array" ref="AV980">INDEX('IS ACCTS'!CT$5:CT$680,_xlfn.XMATCH($B980,'IS ACCTS'!$G$5:$G$680))*AV$20</f>
        <v>0</v>
      </c>
      <c r="AW980" s="1107" cm="1">
        <f t="array" ref="AW980">INDEX('IS ACCTS'!CU$5:CU$680,_xlfn.XMATCH($B980,'IS ACCTS'!$G$5:$G$680))*AW$20</f>
        <v>0</v>
      </c>
      <c r="AX980" s="1107" cm="1">
        <f t="array" ref="AX980">INDEX('IS ACCTS'!CV$5:CV$680,_xlfn.XMATCH($B980,'IS ACCTS'!$G$5:$G$680))*AX$20</f>
        <v>0</v>
      </c>
      <c r="AY980" s="1107" cm="1">
        <f t="array" ref="AY980">INDEX('IS ACCTS'!CW$5:CW$680,_xlfn.XMATCH($B980,'IS ACCTS'!$G$5:$G$680))*AY$20</f>
        <v>0</v>
      </c>
      <c r="AZ980" s="1107" cm="1">
        <f t="array" ref="AZ980">INDEX('IS ACCTS'!CX$5:CX$680,_xlfn.XMATCH($B980,'IS ACCTS'!$G$5:$G$680))*AZ$20</f>
        <v>0</v>
      </c>
      <c r="BA980" s="1107" cm="1">
        <f t="array" ref="BA980">INDEX('IS ACCTS'!CY$5:CY$680,_xlfn.XMATCH($B980,'IS ACCTS'!$G$5:$G$680))*BA$20</f>
        <v>0</v>
      </c>
      <c r="BB980" s="1107" cm="1">
        <f t="array" ref="BB980">INDEX('IS ACCTS'!CZ$5:CZ$680,_xlfn.XMATCH($B980,'IS ACCTS'!$G$5:$G$680))*BB$20</f>
        <v>0</v>
      </c>
      <c r="BC980" s="1107" cm="1">
        <f t="array" ref="BC980">INDEX('IS ACCTS'!DA$5:DA$680,_xlfn.XMATCH($B980,'IS ACCTS'!$G$5:$G$680))*BC$20</f>
        <v>0</v>
      </c>
      <c r="BD980" s="1107" cm="1">
        <f t="array" ref="BD980">INDEX('IS ACCTS'!DB$5:DB$680,_xlfn.XMATCH($B980,'IS ACCTS'!$G$5:$G$680))*BD$20</f>
        <v>0</v>
      </c>
      <c r="BE980" s="1107" cm="1">
        <f t="array" ref="BE980">INDEX('IS ACCTS'!DC$5:DC$680,_xlfn.XMATCH($B980,'IS ACCTS'!$G$5:$G$680))*BE$20</f>
        <v>0</v>
      </c>
      <c r="BF980" s="1107" cm="1">
        <f t="array" ref="BF980">INDEX('IS ACCTS'!DD$5:DD$680,_xlfn.XMATCH($B980,'IS ACCTS'!$G$5:$G$680))*BF$20</f>
        <v>0</v>
      </c>
      <c r="BG980" s="1107" cm="1">
        <f t="array" ref="BG980">INDEX('IS ACCTS'!DE$5:DE$680,_xlfn.XMATCH($B980,'IS ACCTS'!$G$5:$G$680))*BG$20</f>
        <v>0</v>
      </c>
      <c r="BH980" s="1107" cm="1">
        <f t="array" ref="BH980">INDEX('IS ACCTS'!DF$5:DF$680,_xlfn.XMATCH($B980,'IS ACCTS'!$G$5:$G$680))*BH$20</f>
        <v>0</v>
      </c>
      <c r="BI980" s="1107" cm="1">
        <f t="array" ref="BI980">INDEX('IS ACCTS'!DG$5:DG$680,_xlfn.XMATCH($B980,'IS ACCTS'!$G$5:$G$680))*BI$20</f>
        <v>0</v>
      </c>
      <c r="BJ980" s="1107" cm="1">
        <f t="array" ref="BJ980">INDEX('IS ACCTS'!DH$5:DH$680,_xlfn.XMATCH($B980,'IS ACCTS'!$G$5:$G$680))*BJ$20</f>
        <v>0</v>
      </c>
      <c r="BK980" s="1107" cm="1">
        <f t="array" ref="BK980">INDEX('IS ACCTS'!DI$5:DI$680,_xlfn.XMATCH($B980,'IS ACCTS'!$G$5:$G$680))*BK$20</f>
        <v>0</v>
      </c>
      <c r="BL980" s="1107" cm="1">
        <f t="array" ref="BL980">INDEX('IS ACCTS'!DJ$5:DJ$680,_xlfn.XMATCH($B980,'IS ACCTS'!$G$5:$G$680))*BL$20</f>
        <v>0</v>
      </c>
      <c r="BM980" s="1107" cm="1">
        <f t="array" ref="BM980">INDEX('IS ACCTS'!DK$5:DK$680,_xlfn.XMATCH($B980,'IS ACCTS'!$G$5:$G$680))*BM$20</f>
        <v>0</v>
      </c>
      <c r="BN980" s="1107" cm="1">
        <f t="array" ref="BN980">INDEX('IS ACCTS'!DL$5:DL$680,_xlfn.XMATCH($B980,'IS ACCTS'!$G$5:$G$680))*BN$20</f>
        <v>0</v>
      </c>
      <c r="BO980" s="1107" cm="1">
        <f t="array" ref="BO980">INDEX('IS ACCTS'!DM$5:DM$680,_xlfn.XMATCH($B980,'IS ACCTS'!$G$5:$G$680))*BO$20</f>
        <v>0</v>
      </c>
      <c r="BP980" s="1107" cm="1">
        <f t="array" ref="BP980">INDEX('IS ACCTS'!DN$5:DN$680,_xlfn.XMATCH($B980,'IS ACCTS'!$G$5:$G$680))*BP$20</f>
        <v>0</v>
      </c>
      <c r="BQ980" s="1107" cm="1">
        <f t="array" ref="BQ980">INDEX('IS ACCTS'!DO$5:DO$680,_xlfn.XMATCH($B980,'IS ACCTS'!$G$5:$G$680))*BQ$20</f>
        <v>0</v>
      </c>
      <c r="BR980" s="1107" cm="1">
        <f t="array" ref="BR980">INDEX('IS ACCTS'!DP$5:DP$680,_xlfn.XMATCH($B980,'IS ACCTS'!$G$5:$G$680))*BR$20</f>
        <v>0</v>
      </c>
      <c r="BS980" s="1107" cm="1">
        <f t="array" ref="BS980">INDEX('IS ACCTS'!DQ$5:DQ$680,_xlfn.XMATCH($B980,'IS ACCTS'!$G$5:$G$680))*BS$20</f>
        <v>0</v>
      </c>
      <c r="BT980" s="1107" cm="1">
        <f t="array" ref="BT980">INDEX('IS ACCTS'!DR$5:DR$680,_xlfn.XMATCH($B980,'IS ACCTS'!$G$5:$G$680))*BT$20</f>
        <v>0</v>
      </c>
      <c r="BU980" s="1107" cm="1">
        <f t="array" ref="BU980">INDEX('IS ACCTS'!DS$5:DS$680,_xlfn.XMATCH($B980,'IS ACCTS'!$G$5:$G$680))*BU$20</f>
        <v>0</v>
      </c>
      <c r="BV980" s="1107" cm="1">
        <f t="array" ref="BV980">INDEX('IS ACCTS'!DT$5:DT$680,_xlfn.XMATCH($B980,'IS ACCTS'!$G$5:$G$680))*BV$20</f>
        <v>0</v>
      </c>
      <c r="BW980" s="1107" cm="1">
        <f t="array" ref="BW980">INDEX('IS ACCTS'!DU$5:DU$680,_xlfn.XMATCH($B980,'IS ACCTS'!$G$5:$G$680))*BW$20</f>
        <v>0</v>
      </c>
      <c r="BX980" s="1107" cm="1">
        <f t="array" ref="BX980">INDEX('IS ACCTS'!DV$5:DV$680,_xlfn.XMATCH($B980,'IS ACCTS'!$G$5:$G$680))*BX$20</f>
        <v>0</v>
      </c>
      <c r="BY980" s="1107" cm="1">
        <f t="array" ref="BY980">INDEX('IS ACCTS'!DW$5:DW$680,_xlfn.XMATCH($B980,'IS ACCTS'!$G$5:$G$680))*BY$20</f>
        <v>0</v>
      </c>
      <c r="BZ980" s="1107" cm="1">
        <f t="array" ref="BZ980">INDEX('IS ACCTS'!DX$5:DX$680,_xlfn.XMATCH($B980,'IS ACCTS'!$G$5:$G$680))*BZ$20</f>
        <v>0</v>
      </c>
      <c r="CA980" s="1107" cm="1">
        <f t="array" ref="CA980">INDEX('IS ACCTS'!DY$5:DY$680,_xlfn.XMATCH($B980,'IS ACCTS'!$G$5:$G$680))*CA$20</f>
        <v>0</v>
      </c>
      <c r="CB980" s="1107" cm="1">
        <f t="array" ref="CB980">INDEX('IS ACCTS'!DZ$5:DZ$680,_xlfn.XMATCH($B980,'IS ACCTS'!$G$5:$G$680))*CB$20</f>
        <v>0</v>
      </c>
      <c r="CC980" s="1107" cm="1">
        <f t="array" ref="CC980">INDEX('IS ACCTS'!EA$5:EA$680,_xlfn.XMATCH($B980,'IS ACCTS'!$G$5:$G$680))*CC$20</f>
        <v>0</v>
      </c>
      <c r="CD980" s="1107" cm="1">
        <f t="array" ref="CD980">INDEX('IS ACCTS'!EB$5:EB$680,_xlfn.XMATCH($B980,'IS ACCTS'!$G$5:$G$680))*CD$20</f>
        <v>0</v>
      </c>
      <c r="CE980" s="1107" cm="1">
        <f t="array" ref="CE980">INDEX('IS ACCTS'!EC$5:EC$680,_xlfn.XMATCH($B980,'IS ACCTS'!$G$5:$G$680))*CE$20</f>
        <v>0</v>
      </c>
      <c r="CF980" s="1107" cm="1">
        <f t="array" ref="CF980">INDEX('IS ACCTS'!ED$5:ED$680,_xlfn.XMATCH($B980,'IS ACCTS'!$G$5:$G$680))*CF$20</f>
        <v>0</v>
      </c>
      <c r="CG980" s="1107" cm="1">
        <f t="array" ref="CG980">INDEX('IS ACCTS'!EE$5:EE$680,_xlfn.XMATCH($B980,'IS ACCTS'!$G$5:$G$680))*CG$20</f>
        <v>0</v>
      </c>
      <c r="CH980" s="1107" cm="1">
        <f t="array" ref="CH980">INDEX('IS ACCTS'!EF$5:EF$680,_xlfn.XMATCH($B980,'IS ACCTS'!$G$5:$G$680))*CH$20</f>
        <v>0</v>
      </c>
      <c r="CI980" s="1107" cm="1">
        <f t="array" ref="CI980">INDEX('IS ACCTS'!EG$5:EG$680,_xlfn.XMATCH($B980,'IS ACCTS'!$G$5:$G$680))*CI$20</f>
        <v>0</v>
      </c>
      <c r="CJ980" s="1107" cm="1">
        <f t="array" ref="CJ980">INDEX('IS ACCTS'!EH$5:EH$680,_xlfn.XMATCH($B980,'IS ACCTS'!$G$5:$G$680))*CJ$20</f>
        <v>0</v>
      </c>
      <c r="CK980" s="1107" cm="1">
        <f t="array" ref="CK980">INDEX('IS ACCTS'!EI$5:EI$680,_xlfn.XMATCH($B980,'IS ACCTS'!$G$5:$G$680))*CK$20</f>
        <v>0</v>
      </c>
      <c r="CL980" s="1107" cm="1">
        <f t="array" ref="CL980">INDEX('IS ACCTS'!EJ$5:EJ$680,_xlfn.XMATCH($B980,'IS ACCTS'!$G$5:$G$680))*CL$20</f>
        <v>0</v>
      </c>
      <c r="CM980" s="1107" cm="1">
        <f t="array" ref="CM980">INDEX('IS ACCTS'!EK$5:EK$680,_xlfn.XMATCH($B980,'IS ACCTS'!$G$5:$G$680))*CM$20</f>
        <v>0</v>
      </c>
      <c r="CN980" s="1107" cm="1">
        <f t="array" ref="CN980">INDEX('IS ACCTS'!EL$5:EL$680,_xlfn.XMATCH($B980,'IS ACCTS'!$G$5:$G$680))*CN$20</f>
        <v>0</v>
      </c>
      <c r="CO980" s="1107" cm="1">
        <f t="array" ref="CO980">INDEX('IS ACCTS'!EM$5:EM$680,_xlfn.XMATCH($B980,'IS ACCTS'!$G$5:$G$680))*CO$20</f>
        <v>0</v>
      </c>
      <c r="CP980" s="1107" cm="1">
        <f t="array" ref="CP980">INDEX('IS ACCTS'!EN$5:EN$680,_xlfn.XMATCH($B980,'IS ACCTS'!$G$5:$G$680))*CP$20</f>
        <v>0</v>
      </c>
      <c r="CQ980" s="1107" cm="1">
        <f t="array" ref="CQ980">INDEX('IS ACCTS'!EO$5:EO$680,_xlfn.XMATCH($B980,'IS ACCTS'!$G$5:$G$680))*CQ$20</f>
        <v>0</v>
      </c>
      <c r="CR980" s="1107" cm="1">
        <f t="array" ref="CR980">INDEX('IS ACCTS'!EP$5:EP$680,_xlfn.XMATCH($B980,'IS ACCTS'!$G$5:$G$680))*CR$20</f>
        <v>0</v>
      </c>
      <c r="CS980" s="1107" cm="1">
        <f t="array" ref="CS980">INDEX('IS ACCTS'!EQ$5:EQ$680,_xlfn.XMATCH($B980,'IS ACCTS'!$G$5:$G$680))*CS$20</f>
        <v>0</v>
      </c>
      <c r="CT980" s="1107" cm="1">
        <f t="array" ref="CT980">INDEX('IS ACCTS'!ER$5:ER$680,_xlfn.XMATCH($B980,'IS ACCTS'!$G$5:$G$680))*CT$20</f>
        <v>0</v>
      </c>
      <c r="CU980" s="1107" cm="1">
        <f t="array" ref="CU980">INDEX('IS ACCTS'!ES$5:ES$680,_xlfn.XMATCH($B980,'IS ACCTS'!$G$5:$G$680))*CU$20</f>
        <v>0</v>
      </c>
      <c r="CV980" s="1107" cm="1">
        <f t="array" ref="CV980">INDEX('IS ACCTS'!ET$5:ET$680,_xlfn.XMATCH($B980,'IS ACCTS'!$G$5:$G$680))*CV$20</f>
        <v>0</v>
      </c>
      <c r="CW980" s="1107" cm="1">
        <f t="array" ref="CW980">INDEX('IS ACCTS'!EU$5:EU$680,_xlfn.XMATCH($B980,'IS ACCTS'!$G$5:$G$680))*CW$20</f>
        <v>0</v>
      </c>
      <c r="CX980" s="1107" cm="1">
        <f t="array" ref="CX980">INDEX('IS ACCTS'!EV$5:EV$680,_xlfn.XMATCH($B980,'IS ACCTS'!$G$5:$G$680))*CX$20</f>
        <v>0</v>
      </c>
      <c r="CY980" s="1107" cm="1">
        <f t="array" ref="CY980">INDEX('IS ACCTS'!EW$5:EW$680,_xlfn.XMATCH($B980,'IS ACCTS'!$G$5:$G$680))*CY$20</f>
        <v>0</v>
      </c>
      <c r="CZ980" s="1107" cm="1">
        <f t="array" ref="CZ980">INDEX('IS ACCTS'!EX$5:EX$680,_xlfn.XMATCH($B980,'IS ACCTS'!$G$5:$G$680))*CZ$20</f>
        <v>0</v>
      </c>
      <c r="DA980" s="1107" cm="1">
        <f t="array" ref="DA980">INDEX('IS ACCTS'!EY$5:EY$680,_xlfn.XMATCH($B980,'IS ACCTS'!$G$5:$G$680))*DA$20</f>
        <v>0</v>
      </c>
      <c r="DB980" s="1107" cm="1">
        <f t="array" ref="DB980">INDEX('IS ACCTS'!EZ$5:EZ$680,_xlfn.XMATCH($B980,'IS ACCTS'!$G$5:$G$680))*DB$20</f>
        <v>0</v>
      </c>
      <c r="DC980" s="1107" cm="1">
        <f t="array" ref="DC980">INDEX('IS ACCTS'!FA$5:FA$680,_xlfn.XMATCH($B980,'IS ACCTS'!$G$5:$G$680))*DC$20</f>
        <v>0</v>
      </c>
      <c r="DD980" s="1107" cm="1">
        <f t="array" ref="DD980">INDEX('IS ACCTS'!FB$5:FB$680,_xlfn.XMATCH($B980,'IS ACCTS'!$G$5:$G$680))*DD$20</f>
        <v>0</v>
      </c>
      <c r="DE980" s="1107" cm="1">
        <f t="array" ref="DE980">INDEX('IS ACCTS'!FC$5:FC$680,_xlfn.XMATCH($B980,'IS ACCTS'!$G$5:$G$680))*DE$20</f>
        <v>0</v>
      </c>
      <c r="DF980" s="1107" cm="1">
        <f t="array" ref="DF980">INDEX('IS ACCTS'!FD$5:FD$680,_xlfn.XMATCH($B980,'IS ACCTS'!$G$5:$G$680))*DF$20</f>
        <v>0</v>
      </c>
      <c r="DG980" s="1107" cm="1">
        <f t="array" ref="DG980">INDEX('IS ACCTS'!FE$5:FE$680,_xlfn.XMATCH($B980,'IS ACCTS'!$G$5:$G$680))*DG$20</f>
        <v>0</v>
      </c>
      <c r="DH980" s="1107" cm="1">
        <f t="array" ref="DH980">INDEX('IS ACCTS'!FF$5:FF$680,_xlfn.XMATCH($B980,'IS ACCTS'!$G$5:$G$680))*DH$20</f>
        <v>0</v>
      </c>
      <c r="DI980" s="1107" cm="1">
        <f t="array" ref="DI980">INDEX('IS ACCTS'!FG$5:FG$680,_xlfn.XMATCH($B980,'IS ACCTS'!$G$5:$G$680))*DI$20</f>
        <v>0</v>
      </c>
      <c r="DJ980" s="1107" cm="1">
        <f t="array" ref="DJ980">INDEX('IS ACCTS'!FH$5:FH$680,_xlfn.XMATCH($B980,'IS ACCTS'!$G$5:$G$680))*DJ$20</f>
        <v>0</v>
      </c>
      <c r="DK980" s="1107" cm="1">
        <f t="array" ref="DK980">INDEX('IS ACCTS'!FI$5:FI$680,_xlfn.XMATCH($B980,'IS ACCTS'!$G$5:$G$680))*DK$20</f>
        <v>0</v>
      </c>
      <c r="DL980" s="1107" cm="1">
        <f t="array" ref="DL980">INDEX('IS ACCTS'!FJ$5:FJ$680,_xlfn.XMATCH($B980,'IS ACCTS'!$G$5:$G$680))*DL$20</f>
        <v>0</v>
      </c>
      <c r="DM980" s="1107" cm="1">
        <f t="array" ref="DM980">INDEX('IS ACCTS'!FK$5:FK$680,_xlfn.XMATCH($B980,'IS ACCTS'!$G$5:$G$680))*DM$20</f>
        <v>0</v>
      </c>
      <c r="DN980" s="1107" cm="1">
        <f t="array" ref="DN980">INDEX('IS ACCTS'!FL$5:FL$680,_xlfn.XMATCH($B980,'IS ACCTS'!$G$5:$G$680))*DN$20</f>
        <v>0</v>
      </c>
      <c r="DO980" s="1107" cm="1">
        <f t="array" ref="DO980">INDEX('IS ACCTS'!FM$5:FM$680,_xlfn.XMATCH($B980,'IS ACCTS'!$G$5:$G$680))*DO$20</f>
        <v>0</v>
      </c>
      <c r="DP980" s="1107" cm="1">
        <f t="array" ref="DP980">INDEX('IS ACCTS'!FN$5:FN$680,_xlfn.XMATCH($B980,'IS ACCTS'!$G$5:$G$680))*DP$20</f>
        <v>0</v>
      </c>
      <c r="DQ980" s="1107" cm="1">
        <f t="array" ref="DQ980">INDEX('IS ACCTS'!FO$5:FO$680,_xlfn.XMATCH($B980,'IS ACCTS'!$G$5:$G$680))*DQ$20</f>
        <v>0</v>
      </c>
      <c r="DR980" s="1107" cm="1">
        <f t="array" ref="DR980">INDEX('IS ACCTS'!FP$5:FP$680,_xlfn.XMATCH($B980,'IS ACCTS'!$G$5:$G$680))*DR$20</f>
        <v>0</v>
      </c>
      <c r="DS980" s="1107" cm="1">
        <f t="array" ref="DS980">INDEX('IS ACCTS'!FQ$5:FQ$680,_xlfn.XMATCH($B980,'IS ACCTS'!$G$5:$G$680))*DS$20</f>
        <v>0</v>
      </c>
      <c r="DT980" s="1107" cm="1">
        <f t="array" ref="DT980">INDEX('IS ACCTS'!FR$5:FR$680,_xlfn.XMATCH($B980,'IS ACCTS'!$G$5:$G$680))*DT$20</f>
        <v>0</v>
      </c>
      <c r="DU980" s="1107" cm="1">
        <f t="array" ref="DU980">INDEX('IS ACCTS'!FS$5:FS$680,_xlfn.XMATCH($B980,'IS ACCTS'!$G$5:$G$680))*DU$20</f>
        <v>0</v>
      </c>
      <c r="DV980" s="1107" cm="1">
        <f t="array" ref="DV980">INDEX('IS ACCTS'!FT$5:FT$680,_xlfn.XMATCH($B980,'IS ACCTS'!$G$5:$G$680))*DV$20</f>
        <v>0</v>
      </c>
      <c r="DW980" s="1107" cm="1">
        <f t="array" ref="DW980">INDEX('IS ACCTS'!FU$5:FU$680,_xlfn.XMATCH($B980,'IS ACCTS'!$G$5:$G$680))*DW$20</f>
        <v>0</v>
      </c>
    </row>
    <row r="981" spans="1:127" outlineLevel="1">
      <c r="A981" s="1106">
        <f t="shared" si="82"/>
        <v>570</v>
      </c>
      <c r="B981" s="1101" t="s">
        <v>494</v>
      </c>
      <c r="C981" s="1101" t="s">
        <v>1729</v>
      </c>
      <c r="H981" s="1106" t="s">
        <v>2870</v>
      </c>
      <c r="J981" s="1100">
        <f t="shared" si="84"/>
        <v>3719.2</v>
      </c>
      <c r="K981" s="1100">
        <f t="shared" si="83"/>
        <v>3723.7</v>
      </c>
      <c r="L981" s="1100">
        <f t="shared" si="83"/>
        <v>2640.5</v>
      </c>
      <c r="M981" s="1100">
        <f t="shared" si="83"/>
        <v>3517</v>
      </c>
      <c r="N981" s="1100">
        <f t="shared" si="83"/>
        <v>0</v>
      </c>
      <c r="O981" s="1100">
        <f t="shared" si="83"/>
        <v>0</v>
      </c>
      <c r="P981" s="1100">
        <f t="shared" si="83"/>
        <v>0</v>
      </c>
      <c r="Q981" s="1100">
        <f t="shared" si="83"/>
        <v>0</v>
      </c>
      <c r="R981" s="1100">
        <f t="shared" si="83"/>
        <v>0</v>
      </c>
      <c r="T981" s="1107" cm="1">
        <f t="array" ref="T981">INDEX('IS ACCTS'!BR$5:BR$680,_xlfn.XMATCH($B981,'IS ACCTS'!$G$5:$G$680))*T$20</f>
        <v>166.1</v>
      </c>
      <c r="U981" s="1107" cm="1">
        <f t="array" ref="U981">INDEX('IS ACCTS'!BS$5:BS$680,_xlfn.XMATCH($B981,'IS ACCTS'!$G$5:$G$680))*U$20</f>
        <v>108</v>
      </c>
      <c r="V981" s="1107" cm="1">
        <f t="array" ref="V981">INDEX('IS ACCTS'!BT$5:BT$680,_xlfn.XMATCH($B981,'IS ACCTS'!$G$5:$G$680))*V$20</f>
        <v>193.6</v>
      </c>
      <c r="W981" s="1107" cm="1">
        <f t="array" ref="W981">INDEX('IS ACCTS'!BU$5:BU$680,_xlfn.XMATCH($B981,'IS ACCTS'!$G$5:$G$680))*W$20</f>
        <v>336.3</v>
      </c>
      <c r="X981" s="1107" cm="1">
        <f t="array" ref="X981">INDEX('IS ACCTS'!BV$5:BV$680,_xlfn.XMATCH($B981,'IS ACCTS'!$G$5:$G$680))*X$20</f>
        <v>141.69999999999999</v>
      </c>
      <c r="Y981" s="1107" cm="1">
        <f t="array" ref="Y981">INDEX('IS ACCTS'!BW$5:BW$680,_xlfn.XMATCH($B981,'IS ACCTS'!$G$5:$G$680))*Y$20</f>
        <v>203.9</v>
      </c>
      <c r="Z981" s="1107" cm="1">
        <f t="array" ref="Z981">INDEX('IS ACCTS'!BX$5:BX$680,_xlfn.XMATCH($B981,'IS ACCTS'!$G$5:$G$680))*Z$20</f>
        <v>198.3</v>
      </c>
      <c r="AA981" s="1107" cm="1">
        <f t="array" ref="AA981">INDEX('IS ACCTS'!BY$5:BY$680,_xlfn.XMATCH($B981,'IS ACCTS'!$G$5:$G$680))*AA$20</f>
        <v>207</v>
      </c>
      <c r="AB981" s="1107" cm="1">
        <f t="array" ref="AB981">INDEX('IS ACCTS'!BZ$5:BZ$680,_xlfn.XMATCH($B981,'IS ACCTS'!$G$5:$G$680))*AB$20</f>
        <v>936.3</v>
      </c>
      <c r="AC981" s="1107" cm="1">
        <f t="array" ref="AC981">INDEX('IS ACCTS'!CA$5:CA$680,_xlfn.XMATCH($B981,'IS ACCTS'!$G$5:$G$680))*AC$20</f>
        <v>940.3</v>
      </c>
      <c r="AD981" s="1107" cm="1">
        <f t="array" ref="AD981">INDEX('IS ACCTS'!CB$5:CB$680,_xlfn.XMATCH($B981,'IS ACCTS'!$G$5:$G$680))*AD$20</f>
        <v>115</v>
      </c>
      <c r="AE981" s="1107" cm="1">
        <f t="array" ref="AE981">INDEX('IS ACCTS'!CC$5:CC$680,_xlfn.XMATCH($B981,'IS ACCTS'!$G$5:$G$680))*AE$20</f>
        <v>172.7</v>
      </c>
      <c r="AF981" s="1107" cm="1">
        <f t="array" ref="AF981">INDEX('IS ACCTS'!CD$5:CD$680,_xlfn.XMATCH($B981,'IS ACCTS'!$G$5:$G$680))*AF$20</f>
        <v>317</v>
      </c>
      <c r="AG981" s="1107" cm="1">
        <f t="array" ref="AG981">INDEX('IS ACCTS'!CE$5:CE$680,_xlfn.XMATCH($B981,'IS ACCTS'!$G$5:$G$680))*AG$20</f>
        <v>210.8</v>
      </c>
      <c r="AH981" s="1107" cm="1">
        <f t="array" ref="AH981">INDEX('IS ACCTS'!CF$5:CF$680,_xlfn.XMATCH($B981,'IS ACCTS'!$G$5:$G$680))*AH$20</f>
        <v>195.3</v>
      </c>
      <c r="AI981" s="1107" cm="1">
        <f t="array" ref="AI981">INDEX('IS ACCTS'!CG$5:CG$680,_xlfn.XMATCH($B981,'IS ACCTS'!$G$5:$G$680))*AI$20</f>
        <v>1350.7</v>
      </c>
      <c r="AJ981" s="1107" cm="1">
        <f t="array" ref="AJ981">INDEX('IS ACCTS'!CH$5:CH$680,_xlfn.XMATCH($B981,'IS ACCTS'!$G$5:$G$680))*AJ$20</f>
        <v>174.4</v>
      </c>
      <c r="AK981" s="1107" cm="1">
        <f t="array" ref="AK981">INDEX('IS ACCTS'!CI$5:CI$680,_xlfn.XMATCH($B981,'IS ACCTS'!$G$5:$G$680))*AK$20</f>
        <v>289.60000000000002</v>
      </c>
      <c r="AL981" s="1107" cm="1">
        <f t="array" ref="AL981">INDEX('IS ACCTS'!CJ$5:CJ$680,_xlfn.XMATCH($B981,'IS ACCTS'!$G$5:$G$680))*AL$20</f>
        <v>217.7</v>
      </c>
      <c r="AM981" s="1107" cm="1">
        <f t="array" ref="AM981">INDEX('IS ACCTS'!CK$5:CK$680,_xlfn.XMATCH($B981,'IS ACCTS'!$G$5:$G$680))*AM$20</f>
        <v>189.2</v>
      </c>
      <c r="AN981" s="1107" cm="1">
        <f t="array" ref="AN981">INDEX('IS ACCTS'!CL$5:CL$680,_xlfn.XMATCH($B981,'IS ACCTS'!$G$5:$G$680))*AN$20</f>
        <v>140.80000000000001</v>
      </c>
      <c r="AO981" s="1107" cm="1">
        <f t="array" ref="AO981">INDEX('IS ACCTS'!CM$5:CM$680,_xlfn.XMATCH($B981,'IS ACCTS'!$G$5:$G$680))*AO$20</f>
        <v>205.7</v>
      </c>
      <c r="AP981" s="1107" cm="1">
        <f t="array" ref="AP981">INDEX('IS ACCTS'!CN$5:CN$680,_xlfn.XMATCH($B981,'IS ACCTS'!$G$5:$G$680))*AP$20</f>
        <v>86.8</v>
      </c>
      <c r="AQ981" s="1107" cm="1">
        <f t="array" ref="AQ981">INDEX('IS ACCTS'!CO$5:CO$680,_xlfn.XMATCH($B981,'IS ACCTS'!$G$5:$G$680))*AQ$20</f>
        <v>345.7</v>
      </c>
      <c r="AR981" s="1107" cm="1">
        <f t="array" ref="AR981">INDEX('IS ACCTS'!CP$5:CP$680,_xlfn.XMATCH($B981,'IS ACCTS'!$G$5:$G$680))*AR$20</f>
        <v>393.1</v>
      </c>
      <c r="AS981" s="1107" cm="1">
        <f t="array" ref="AS981">INDEX('IS ACCTS'!CQ$5:CQ$680,_xlfn.XMATCH($B981,'IS ACCTS'!$G$5:$G$680))*AS$20</f>
        <v>273.8</v>
      </c>
      <c r="AT981" s="1107" cm="1">
        <f t="array" ref="AT981">INDEX('IS ACCTS'!CR$5:CR$680,_xlfn.XMATCH($B981,'IS ACCTS'!$G$5:$G$680))*AT$20</f>
        <v>360.5</v>
      </c>
      <c r="AU981" s="1107" cm="1">
        <f t="array" ref="AU981">INDEX('IS ACCTS'!CS$5:CS$680,_xlfn.XMATCH($B981,'IS ACCTS'!$G$5:$G$680))*AU$20</f>
        <v>149</v>
      </c>
      <c r="AV981" s="1107" cm="1">
        <f t="array" ref="AV981">INDEX('IS ACCTS'!CT$5:CT$680,_xlfn.XMATCH($B981,'IS ACCTS'!$G$5:$G$680))*AV$20</f>
        <v>185.7</v>
      </c>
      <c r="AW981" s="1107" cm="1">
        <f t="array" ref="AW981">INDEX('IS ACCTS'!CU$5:CU$680,_xlfn.XMATCH($B981,'IS ACCTS'!$G$5:$G$680))*AW$20</f>
        <v>271.10000000000002</v>
      </c>
      <c r="AX981" s="1107" cm="1">
        <f t="array" ref="AX981">INDEX('IS ACCTS'!CV$5:CV$680,_xlfn.XMATCH($B981,'IS ACCTS'!$G$5:$G$680))*AX$20</f>
        <v>235.6</v>
      </c>
      <c r="AY981" s="1107" cm="1">
        <f t="array" ref="AY981">INDEX('IS ACCTS'!CW$5:CW$680,_xlfn.XMATCH($B981,'IS ACCTS'!$G$5:$G$680))*AY$20</f>
        <v>141.30000000000001</v>
      </c>
      <c r="AZ981" s="1107" cm="1">
        <f t="array" ref="AZ981">INDEX('IS ACCTS'!CX$5:CX$680,_xlfn.XMATCH($B981,'IS ACCTS'!$G$5:$G$680))*AZ$20</f>
        <v>172.3</v>
      </c>
      <c r="BA981" s="1107" cm="1">
        <f t="array" ref="BA981">INDEX('IS ACCTS'!CY$5:CY$680,_xlfn.XMATCH($B981,'IS ACCTS'!$G$5:$G$680))*BA$20</f>
        <v>215.6</v>
      </c>
      <c r="BB981" s="1107" cm="1">
        <f t="array" ref="BB981">INDEX('IS ACCTS'!CZ$5:CZ$680,_xlfn.XMATCH($B981,'IS ACCTS'!$G$5:$G$680))*BB$20</f>
        <v>137</v>
      </c>
      <c r="BC981" s="1107" cm="1">
        <f t="array" ref="BC981">INDEX('IS ACCTS'!DA$5:DA$680,_xlfn.XMATCH($B981,'IS ACCTS'!$G$5:$G$680))*BC$20</f>
        <v>105.5</v>
      </c>
      <c r="BD981" s="1107" cm="1">
        <f t="array" ref="BD981">INDEX('IS ACCTS'!DB$5:DB$680,_xlfn.XMATCH($B981,'IS ACCTS'!$G$5:$G$680))*BD$20</f>
        <v>276.10000000000002</v>
      </c>
      <c r="BE981" s="1107" cm="1">
        <f t="array" ref="BE981">INDEX('IS ACCTS'!DC$5:DC$680,_xlfn.XMATCH($B981,'IS ACCTS'!$G$5:$G$680))*BE$20</f>
        <v>376.9</v>
      </c>
      <c r="BF981" s="1107" cm="1">
        <f t="array" ref="BF981">INDEX('IS ACCTS'!DD$5:DD$680,_xlfn.XMATCH($B981,'IS ACCTS'!$G$5:$G$680))*BF$20</f>
        <v>115.9</v>
      </c>
      <c r="BG981" s="1107" cm="1">
        <f t="array" ref="BG981">INDEX('IS ACCTS'!DE$5:DE$680,_xlfn.XMATCH($B981,'IS ACCTS'!$G$5:$G$680))*BG$20</f>
        <v>127.6</v>
      </c>
      <c r="BH981" s="1107" cm="1">
        <f t="array" ref="BH981">INDEX('IS ACCTS'!DF$5:DF$680,_xlfn.XMATCH($B981,'IS ACCTS'!$G$5:$G$680))*BH$20</f>
        <v>390.1</v>
      </c>
      <c r="BI981" s="1107" cm="1">
        <f t="array" ref="BI981">INDEX('IS ACCTS'!DG$5:DG$680,_xlfn.XMATCH($B981,'IS ACCTS'!$G$5:$G$680))*BI$20</f>
        <v>236.3</v>
      </c>
      <c r="BJ981" s="1107" cm="1">
        <f t="array" ref="BJ981">INDEX('IS ACCTS'!DH$5:DH$680,_xlfn.XMATCH($B981,'IS ACCTS'!$G$5:$G$680))*BJ$20</f>
        <v>184.9</v>
      </c>
      <c r="BK981" s="1107" cm="1">
        <f t="array" ref="BK981">INDEX('IS ACCTS'!DI$5:DI$680,_xlfn.XMATCH($B981,'IS ACCTS'!$G$5:$G$680))*BK$20</f>
        <v>237.6</v>
      </c>
      <c r="BL981" s="1107" cm="1">
        <f t="array" ref="BL981">INDEX('IS ACCTS'!DJ$5:DJ$680,_xlfn.XMATCH($B981,'IS ACCTS'!$G$5:$G$680))*BL$20</f>
        <v>146.19999999999999</v>
      </c>
      <c r="BM981" s="1107" cm="1">
        <f t="array" ref="BM981">INDEX('IS ACCTS'!DK$5:DK$680,_xlfn.XMATCH($B981,'IS ACCTS'!$G$5:$G$680))*BM$20</f>
        <v>334.9</v>
      </c>
      <c r="BN981" s="1107" cm="1">
        <f t="array" ref="BN981">INDEX('IS ACCTS'!DL$5:DL$680,_xlfn.XMATCH($B981,'IS ACCTS'!$G$5:$G$680))*BN$20</f>
        <v>416.1</v>
      </c>
      <c r="BO981" s="1107" cm="1">
        <f t="array" ref="BO981">INDEX('IS ACCTS'!DM$5:DM$680,_xlfn.XMATCH($B981,'IS ACCTS'!$G$5:$G$680))*BO$20</f>
        <v>674.4</v>
      </c>
      <c r="BP981" s="1107" cm="1">
        <f t="array" ref="BP981">INDEX('IS ACCTS'!DN$5:DN$680,_xlfn.XMATCH($B981,'IS ACCTS'!$G$5:$G$680))*BP$20</f>
        <v>0</v>
      </c>
      <c r="BQ981" s="1107" cm="1">
        <f t="array" ref="BQ981">INDEX('IS ACCTS'!DO$5:DO$680,_xlfn.XMATCH($B981,'IS ACCTS'!$G$5:$G$680))*BQ$20</f>
        <v>0</v>
      </c>
      <c r="BR981" s="1107" cm="1">
        <f t="array" ref="BR981">INDEX('IS ACCTS'!DP$5:DP$680,_xlfn.XMATCH($B981,'IS ACCTS'!$G$5:$G$680))*BR$20</f>
        <v>0</v>
      </c>
      <c r="BS981" s="1107" cm="1">
        <f t="array" ref="BS981">INDEX('IS ACCTS'!DQ$5:DQ$680,_xlfn.XMATCH($B981,'IS ACCTS'!$G$5:$G$680))*BS$20</f>
        <v>0</v>
      </c>
      <c r="BT981" s="1107" cm="1">
        <f t="array" ref="BT981">INDEX('IS ACCTS'!DR$5:DR$680,_xlfn.XMATCH($B981,'IS ACCTS'!$G$5:$G$680))*BT$20</f>
        <v>0</v>
      </c>
      <c r="BU981" s="1107" cm="1">
        <f t="array" ref="BU981">INDEX('IS ACCTS'!DS$5:DS$680,_xlfn.XMATCH($B981,'IS ACCTS'!$G$5:$G$680))*BU$20</f>
        <v>0</v>
      </c>
      <c r="BV981" s="1107" cm="1">
        <f t="array" ref="BV981">INDEX('IS ACCTS'!DT$5:DT$680,_xlfn.XMATCH($B981,'IS ACCTS'!$G$5:$G$680))*BV$20</f>
        <v>0</v>
      </c>
      <c r="BW981" s="1107" cm="1">
        <f t="array" ref="BW981">INDEX('IS ACCTS'!DU$5:DU$680,_xlfn.XMATCH($B981,'IS ACCTS'!$G$5:$G$680))*BW$20</f>
        <v>0</v>
      </c>
      <c r="BX981" s="1107" cm="1">
        <f t="array" ref="BX981">INDEX('IS ACCTS'!DV$5:DV$680,_xlfn.XMATCH($B981,'IS ACCTS'!$G$5:$G$680))*BX$20</f>
        <v>0</v>
      </c>
      <c r="BY981" s="1107" cm="1">
        <f t="array" ref="BY981">INDEX('IS ACCTS'!DW$5:DW$680,_xlfn.XMATCH($B981,'IS ACCTS'!$G$5:$G$680))*BY$20</f>
        <v>0</v>
      </c>
      <c r="BZ981" s="1107" cm="1">
        <f t="array" ref="BZ981">INDEX('IS ACCTS'!DX$5:DX$680,_xlfn.XMATCH($B981,'IS ACCTS'!$G$5:$G$680))*BZ$20</f>
        <v>0</v>
      </c>
      <c r="CA981" s="1107" cm="1">
        <f t="array" ref="CA981">INDEX('IS ACCTS'!DY$5:DY$680,_xlfn.XMATCH($B981,'IS ACCTS'!$G$5:$G$680))*CA$20</f>
        <v>0</v>
      </c>
      <c r="CB981" s="1107" cm="1">
        <f t="array" ref="CB981">INDEX('IS ACCTS'!DZ$5:DZ$680,_xlfn.XMATCH($B981,'IS ACCTS'!$G$5:$G$680))*CB$20</f>
        <v>0</v>
      </c>
      <c r="CC981" s="1107" cm="1">
        <f t="array" ref="CC981">INDEX('IS ACCTS'!EA$5:EA$680,_xlfn.XMATCH($B981,'IS ACCTS'!$G$5:$G$680))*CC$20</f>
        <v>0</v>
      </c>
      <c r="CD981" s="1107" cm="1">
        <f t="array" ref="CD981">INDEX('IS ACCTS'!EB$5:EB$680,_xlfn.XMATCH($B981,'IS ACCTS'!$G$5:$G$680))*CD$20</f>
        <v>0</v>
      </c>
      <c r="CE981" s="1107" cm="1">
        <f t="array" ref="CE981">INDEX('IS ACCTS'!EC$5:EC$680,_xlfn.XMATCH($B981,'IS ACCTS'!$G$5:$G$680))*CE$20</f>
        <v>0</v>
      </c>
      <c r="CF981" s="1107" cm="1">
        <f t="array" ref="CF981">INDEX('IS ACCTS'!ED$5:ED$680,_xlfn.XMATCH($B981,'IS ACCTS'!$G$5:$G$680))*CF$20</f>
        <v>0</v>
      </c>
      <c r="CG981" s="1107" cm="1">
        <f t="array" ref="CG981">INDEX('IS ACCTS'!EE$5:EE$680,_xlfn.XMATCH($B981,'IS ACCTS'!$G$5:$G$680))*CG$20</f>
        <v>0</v>
      </c>
      <c r="CH981" s="1107" cm="1">
        <f t="array" ref="CH981">INDEX('IS ACCTS'!EF$5:EF$680,_xlfn.XMATCH($B981,'IS ACCTS'!$G$5:$G$680))*CH$20</f>
        <v>0</v>
      </c>
      <c r="CI981" s="1107" cm="1">
        <f t="array" ref="CI981">INDEX('IS ACCTS'!EG$5:EG$680,_xlfn.XMATCH($B981,'IS ACCTS'!$G$5:$G$680))*CI$20</f>
        <v>0</v>
      </c>
      <c r="CJ981" s="1107" cm="1">
        <f t="array" ref="CJ981">INDEX('IS ACCTS'!EH$5:EH$680,_xlfn.XMATCH($B981,'IS ACCTS'!$G$5:$G$680))*CJ$20</f>
        <v>0</v>
      </c>
      <c r="CK981" s="1107" cm="1">
        <f t="array" ref="CK981">INDEX('IS ACCTS'!EI$5:EI$680,_xlfn.XMATCH($B981,'IS ACCTS'!$G$5:$G$680))*CK$20</f>
        <v>0</v>
      </c>
      <c r="CL981" s="1107" cm="1">
        <f t="array" ref="CL981">INDEX('IS ACCTS'!EJ$5:EJ$680,_xlfn.XMATCH($B981,'IS ACCTS'!$G$5:$G$680))*CL$20</f>
        <v>0</v>
      </c>
      <c r="CM981" s="1107" cm="1">
        <f t="array" ref="CM981">INDEX('IS ACCTS'!EK$5:EK$680,_xlfn.XMATCH($B981,'IS ACCTS'!$G$5:$G$680))*CM$20</f>
        <v>0</v>
      </c>
      <c r="CN981" s="1107" cm="1">
        <f t="array" ref="CN981">INDEX('IS ACCTS'!EL$5:EL$680,_xlfn.XMATCH($B981,'IS ACCTS'!$G$5:$G$680))*CN$20</f>
        <v>0</v>
      </c>
      <c r="CO981" s="1107" cm="1">
        <f t="array" ref="CO981">INDEX('IS ACCTS'!EM$5:EM$680,_xlfn.XMATCH($B981,'IS ACCTS'!$G$5:$G$680))*CO$20</f>
        <v>0</v>
      </c>
      <c r="CP981" s="1107" cm="1">
        <f t="array" ref="CP981">INDEX('IS ACCTS'!EN$5:EN$680,_xlfn.XMATCH($B981,'IS ACCTS'!$G$5:$G$680))*CP$20</f>
        <v>0</v>
      </c>
      <c r="CQ981" s="1107" cm="1">
        <f t="array" ref="CQ981">INDEX('IS ACCTS'!EO$5:EO$680,_xlfn.XMATCH($B981,'IS ACCTS'!$G$5:$G$680))*CQ$20</f>
        <v>0</v>
      </c>
      <c r="CR981" s="1107" cm="1">
        <f t="array" ref="CR981">INDEX('IS ACCTS'!EP$5:EP$680,_xlfn.XMATCH($B981,'IS ACCTS'!$G$5:$G$680))*CR$20</f>
        <v>0</v>
      </c>
      <c r="CS981" s="1107" cm="1">
        <f t="array" ref="CS981">INDEX('IS ACCTS'!EQ$5:EQ$680,_xlfn.XMATCH($B981,'IS ACCTS'!$G$5:$G$680))*CS$20</f>
        <v>0</v>
      </c>
      <c r="CT981" s="1107" cm="1">
        <f t="array" ref="CT981">INDEX('IS ACCTS'!ER$5:ER$680,_xlfn.XMATCH($B981,'IS ACCTS'!$G$5:$G$680))*CT$20</f>
        <v>0</v>
      </c>
      <c r="CU981" s="1107" cm="1">
        <f t="array" ref="CU981">INDEX('IS ACCTS'!ES$5:ES$680,_xlfn.XMATCH($B981,'IS ACCTS'!$G$5:$G$680))*CU$20</f>
        <v>0</v>
      </c>
      <c r="CV981" s="1107" cm="1">
        <f t="array" ref="CV981">INDEX('IS ACCTS'!ET$5:ET$680,_xlfn.XMATCH($B981,'IS ACCTS'!$G$5:$G$680))*CV$20</f>
        <v>0</v>
      </c>
      <c r="CW981" s="1107" cm="1">
        <f t="array" ref="CW981">INDEX('IS ACCTS'!EU$5:EU$680,_xlfn.XMATCH($B981,'IS ACCTS'!$G$5:$G$680))*CW$20</f>
        <v>0</v>
      </c>
      <c r="CX981" s="1107" cm="1">
        <f t="array" ref="CX981">INDEX('IS ACCTS'!EV$5:EV$680,_xlfn.XMATCH($B981,'IS ACCTS'!$G$5:$G$680))*CX$20</f>
        <v>0</v>
      </c>
      <c r="CY981" s="1107" cm="1">
        <f t="array" ref="CY981">INDEX('IS ACCTS'!EW$5:EW$680,_xlfn.XMATCH($B981,'IS ACCTS'!$G$5:$G$680))*CY$20</f>
        <v>0</v>
      </c>
      <c r="CZ981" s="1107" cm="1">
        <f t="array" ref="CZ981">INDEX('IS ACCTS'!EX$5:EX$680,_xlfn.XMATCH($B981,'IS ACCTS'!$G$5:$G$680))*CZ$20</f>
        <v>0</v>
      </c>
      <c r="DA981" s="1107" cm="1">
        <f t="array" ref="DA981">INDEX('IS ACCTS'!EY$5:EY$680,_xlfn.XMATCH($B981,'IS ACCTS'!$G$5:$G$680))*DA$20</f>
        <v>0</v>
      </c>
      <c r="DB981" s="1107" cm="1">
        <f t="array" ref="DB981">INDEX('IS ACCTS'!EZ$5:EZ$680,_xlfn.XMATCH($B981,'IS ACCTS'!$G$5:$G$680))*DB$20</f>
        <v>0</v>
      </c>
      <c r="DC981" s="1107" cm="1">
        <f t="array" ref="DC981">INDEX('IS ACCTS'!FA$5:FA$680,_xlfn.XMATCH($B981,'IS ACCTS'!$G$5:$G$680))*DC$20</f>
        <v>0</v>
      </c>
      <c r="DD981" s="1107" cm="1">
        <f t="array" ref="DD981">INDEX('IS ACCTS'!FB$5:FB$680,_xlfn.XMATCH($B981,'IS ACCTS'!$G$5:$G$680))*DD$20</f>
        <v>0</v>
      </c>
      <c r="DE981" s="1107" cm="1">
        <f t="array" ref="DE981">INDEX('IS ACCTS'!FC$5:FC$680,_xlfn.XMATCH($B981,'IS ACCTS'!$G$5:$G$680))*DE$20</f>
        <v>0</v>
      </c>
      <c r="DF981" s="1107" cm="1">
        <f t="array" ref="DF981">INDEX('IS ACCTS'!FD$5:FD$680,_xlfn.XMATCH($B981,'IS ACCTS'!$G$5:$G$680))*DF$20</f>
        <v>0</v>
      </c>
      <c r="DG981" s="1107" cm="1">
        <f t="array" ref="DG981">INDEX('IS ACCTS'!FE$5:FE$680,_xlfn.XMATCH($B981,'IS ACCTS'!$G$5:$G$680))*DG$20</f>
        <v>0</v>
      </c>
      <c r="DH981" s="1107" cm="1">
        <f t="array" ref="DH981">INDEX('IS ACCTS'!FF$5:FF$680,_xlfn.XMATCH($B981,'IS ACCTS'!$G$5:$G$680))*DH$20</f>
        <v>0</v>
      </c>
      <c r="DI981" s="1107" cm="1">
        <f t="array" ref="DI981">INDEX('IS ACCTS'!FG$5:FG$680,_xlfn.XMATCH($B981,'IS ACCTS'!$G$5:$G$680))*DI$20</f>
        <v>0</v>
      </c>
      <c r="DJ981" s="1107" cm="1">
        <f t="array" ref="DJ981">INDEX('IS ACCTS'!FH$5:FH$680,_xlfn.XMATCH($B981,'IS ACCTS'!$G$5:$G$680))*DJ$20</f>
        <v>0</v>
      </c>
      <c r="DK981" s="1107" cm="1">
        <f t="array" ref="DK981">INDEX('IS ACCTS'!FI$5:FI$680,_xlfn.XMATCH($B981,'IS ACCTS'!$G$5:$G$680))*DK$20</f>
        <v>0</v>
      </c>
      <c r="DL981" s="1107" cm="1">
        <f t="array" ref="DL981">INDEX('IS ACCTS'!FJ$5:FJ$680,_xlfn.XMATCH($B981,'IS ACCTS'!$G$5:$G$680))*DL$20</f>
        <v>0</v>
      </c>
      <c r="DM981" s="1107" cm="1">
        <f t="array" ref="DM981">INDEX('IS ACCTS'!FK$5:FK$680,_xlfn.XMATCH($B981,'IS ACCTS'!$G$5:$G$680))*DM$20</f>
        <v>0</v>
      </c>
      <c r="DN981" s="1107" cm="1">
        <f t="array" ref="DN981">INDEX('IS ACCTS'!FL$5:FL$680,_xlfn.XMATCH($B981,'IS ACCTS'!$G$5:$G$680))*DN$20</f>
        <v>0</v>
      </c>
      <c r="DO981" s="1107" cm="1">
        <f t="array" ref="DO981">INDEX('IS ACCTS'!FM$5:FM$680,_xlfn.XMATCH($B981,'IS ACCTS'!$G$5:$G$680))*DO$20</f>
        <v>0</v>
      </c>
      <c r="DP981" s="1107" cm="1">
        <f t="array" ref="DP981">INDEX('IS ACCTS'!FN$5:FN$680,_xlfn.XMATCH($B981,'IS ACCTS'!$G$5:$G$680))*DP$20</f>
        <v>0</v>
      </c>
      <c r="DQ981" s="1107" cm="1">
        <f t="array" ref="DQ981">INDEX('IS ACCTS'!FO$5:FO$680,_xlfn.XMATCH($B981,'IS ACCTS'!$G$5:$G$680))*DQ$20</f>
        <v>0</v>
      </c>
      <c r="DR981" s="1107" cm="1">
        <f t="array" ref="DR981">INDEX('IS ACCTS'!FP$5:FP$680,_xlfn.XMATCH($B981,'IS ACCTS'!$G$5:$G$680))*DR$20</f>
        <v>0</v>
      </c>
      <c r="DS981" s="1107" cm="1">
        <f t="array" ref="DS981">INDEX('IS ACCTS'!FQ$5:FQ$680,_xlfn.XMATCH($B981,'IS ACCTS'!$G$5:$G$680))*DS$20</f>
        <v>0</v>
      </c>
      <c r="DT981" s="1107" cm="1">
        <f t="array" ref="DT981">INDEX('IS ACCTS'!FR$5:FR$680,_xlfn.XMATCH($B981,'IS ACCTS'!$G$5:$G$680))*DT$20</f>
        <v>0</v>
      </c>
      <c r="DU981" s="1107" cm="1">
        <f t="array" ref="DU981">INDEX('IS ACCTS'!FS$5:FS$680,_xlfn.XMATCH($B981,'IS ACCTS'!$G$5:$G$680))*DU$20</f>
        <v>0</v>
      </c>
      <c r="DV981" s="1107" cm="1">
        <f t="array" ref="DV981">INDEX('IS ACCTS'!FT$5:FT$680,_xlfn.XMATCH($B981,'IS ACCTS'!$G$5:$G$680))*DV$20</f>
        <v>0</v>
      </c>
      <c r="DW981" s="1107" cm="1">
        <f t="array" ref="DW981">INDEX('IS ACCTS'!FU$5:FU$680,_xlfn.XMATCH($B981,'IS ACCTS'!$G$5:$G$680))*DW$20</f>
        <v>0</v>
      </c>
    </row>
    <row r="982" spans="1:127" outlineLevel="1">
      <c r="A982" s="1106">
        <f t="shared" si="82"/>
        <v>571</v>
      </c>
      <c r="B982" s="1101" t="s">
        <v>495</v>
      </c>
      <c r="C982" s="1101" t="s">
        <v>3111</v>
      </c>
      <c r="H982" s="1106" t="s">
        <v>2870</v>
      </c>
      <c r="J982" s="1100">
        <f t="shared" si="84"/>
        <v>66.5</v>
      </c>
      <c r="K982" s="1100">
        <f t="shared" si="83"/>
        <v>86.7</v>
      </c>
      <c r="L982" s="1100">
        <f t="shared" si="83"/>
        <v>103.99999999999999</v>
      </c>
      <c r="M982" s="1100">
        <f t="shared" si="83"/>
        <v>115.30000000000001</v>
      </c>
      <c r="N982" s="1100">
        <f t="shared" si="83"/>
        <v>0</v>
      </c>
      <c r="O982" s="1100">
        <f t="shared" ref="K982:R1014" si="85">SUMIFS($T982:$DW982,$T$12:$DW$12,O$12)</f>
        <v>0</v>
      </c>
      <c r="P982" s="1100">
        <f t="shared" si="85"/>
        <v>0</v>
      </c>
      <c r="Q982" s="1100">
        <f t="shared" si="85"/>
        <v>0</v>
      </c>
      <c r="R982" s="1100">
        <f t="shared" si="85"/>
        <v>0</v>
      </c>
      <c r="T982" s="1107" cm="1">
        <f t="array" ref="T982">INDEX('IS ACCTS'!BR$5:BR$680,_xlfn.XMATCH($B982,'IS ACCTS'!$G$5:$G$680))*T$20</f>
        <v>4.8</v>
      </c>
      <c r="U982" s="1107" cm="1">
        <f t="array" ref="U982">INDEX('IS ACCTS'!BS$5:BS$680,_xlfn.XMATCH($B982,'IS ACCTS'!$G$5:$G$680))*U$20</f>
        <v>4.9000000000000004</v>
      </c>
      <c r="V982" s="1107" cm="1">
        <f t="array" ref="V982">INDEX('IS ACCTS'!BT$5:BT$680,_xlfn.XMATCH($B982,'IS ACCTS'!$G$5:$G$680))*V$20</f>
        <v>5.0999999999999996</v>
      </c>
      <c r="W982" s="1107" cm="1">
        <f t="array" ref="W982">INDEX('IS ACCTS'!BU$5:BU$680,_xlfn.XMATCH($B982,'IS ACCTS'!$G$5:$G$680))*W$20</f>
        <v>5.2</v>
      </c>
      <c r="X982" s="1107" cm="1">
        <f t="array" ref="X982">INDEX('IS ACCTS'!BV$5:BV$680,_xlfn.XMATCH($B982,'IS ACCTS'!$G$5:$G$680))*X$20</f>
        <v>5.4</v>
      </c>
      <c r="Y982" s="1107" cm="1">
        <f t="array" ref="Y982">INDEX('IS ACCTS'!BW$5:BW$680,_xlfn.XMATCH($B982,'IS ACCTS'!$G$5:$G$680))*Y$20</f>
        <v>5.5</v>
      </c>
      <c r="Z982" s="1107" cm="1">
        <f t="array" ref="Z982">INDEX('IS ACCTS'!BX$5:BX$680,_xlfn.XMATCH($B982,'IS ACCTS'!$G$5:$G$680))*Z$20</f>
        <v>5.7</v>
      </c>
      <c r="AA982" s="1107" cm="1">
        <f t="array" ref="AA982">INDEX('IS ACCTS'!BY$5:BY$680,_xlfn.XMATCH($B982,'IS ACCTS'!$G$5:$G$680))*AA$20</f>
        <v>5.7</v>
      </c>
      <c r="AB982" s="1107" cm="1">
        <f t="array" ref="AB982">INDEX('IS ACCTS'!BZ$5:BZ$680,_xlfn.XMATCH($B982,'IS ACCTS'!$G$5:$G$680))*AB$20</f>
        <v>5.9</v>
      </c>
      <c r="AC982" s="1107" cm="1">
        <f t="array" ref="AC982">INDEX('IS ACCTS'!CA$5:CA$680,_xlfn.XMATCH($B982,'IS ACCTS'!$G$5:$G$680))*AC$20</f>
        <v>5.9</v>
      </c>
      <c r="AD982" s="1107" cm="1">
        <f t="array" ref="AD982">INDEX('IS ACCTS'!CB$5:CB$680,_xlfn.XMATCH($B982,'IS ACCTS'!$G$5:$G$680))*AD$20</f>
        <v>6.1</v>
      </c>
      <c r="AE982" s="1107" cm="1">
        <f t="array" ref="AE982">INDEX('IS ACCTS'!CC$5:CC$680,_xlfn.XMATCH($B982,'IS ACCTS'!$G$5:$G$680))*AE$20</f>
        <v>6.3</v>
      </c>
      <c r="AF982" s="1107" cm="1">
        <f t="array" ref="AF982">INDEX('IS ACCTS'!CD$5:CD$680,_xlfn.XMATCH($B982,'IS ACCTS'!$G$5:$G$680))*AF$20</f>
        <v>6.5</v>
      </c>
      <c r="AG982" s="1107" cm="1">
        <f t="array" ref="AG982">INDEX('IS ACCTS'!CE$5:CE$680,_xlfn.XMATCH($B982,'IS ACCTS'!$G$5:$G$680))*AG$20</f>
        <v>6.6</v>
      </c>
      <c r="AH982" s="1107" cm="1">
        <f t="array" ref="AH982">INDEX('IS ACCTS'!CF$5:CF$680,_xlfn.XMATCH($B982,'IS ACCTS'!$G$5:$G$680))*AH$20</f>
        <v>6.8</v>
      </c>
      <c r="AI982" s="1107" cm="1">
        <f t="array" ref="AI982">INDEX('IS ACCTS'!CG$5:CG$680,_xlfn.XMATCH($B982,'IS ACCTS'!$G$5:$G$680))*AI$20</f>
        <v>6.9</v>
      </c>
      <c r="AJ982" s="1107" cm="1">
        <f t="array" ref="AJ982">INDEX('IS ACCTS'!CH$5:CH$680,_xlfn.XMATCH($B982,'IS ACCTS'!$G$5:$G$680))*AJ$20</f>
        <v>7.1</v>
      </c>
      <c r="AK982" s="1107" cm="1">
        <f t="array" ref="AK982">INDEX('IS ACCTS'!CI$5:CI$680,_xlfn.XMATCH($B982,'IS ACCTS'!$G$5:$G$680))*AK$20</f>
        <v>7.2</v>
      </c>
      <c r="AL982" s="1107" cm="1">
        <f t="array" ref="AL982">INDEX('IS ACCTS'!CJ$5:CJ$680,_xlfn.XMATCH($B982,'IS ACCTS'!$G$5:$G$680))*AL$20</f>
        <v>7.3</v>
      </c>
      <c r="AM982" s="1107" cm="1">
        <f t="array" ref="AM982">INDEX('IS ACCTS'!CK$5:CK$680,_xlfn.XMATCH($B982,'IS ACCTS'!$G$5:$G$680))*AM$20</f>
        <v>7.4</v>
      </c>
      <c r="AN982" s="1107" cm="1">
        <f t="array" ref="AN982">INDEX('IS ACCTS'!CL$5:CL$680,_xlfn.XMATCH($B982,'IS ACCTS'!$G$5:$G$680))*AN$20</f>
        <v>7.4</v>
      </c>
      <c r="AO982" s="1107" cm="1">
        <f t="array" ref="AO982">INDEX('IS ACCTS'!CM$5:CM$680,_xlfn.XMATCH($B982,'IS ACCTS'!$G$5:$G$680))*AO$20</f>
        <v>7.7</v>
      </c>
      <c r="AP982" s="1107" cm="1">
        <f t="array" ref="AP982">INDEX('IS ACCTS'!CN$5:CN$680,_xlfn.XMATCH($B982,'IS ACCTS'!$G$5:$G$680))*AP$20</f>
        <v>7.9</v>
      </c>
      <c r="AQ982" s="1107" cm="1">
        <f t="array" ref="AQ982">INDEX('IS ACCTS'!CO$5:CO$680,_xlfn.XMATCH($B982,'IS ACCTS'!$G$5:$G$680))*AQ$20</f>
        <v>7.9</v>
      </c>
      <c r="AR982" s="1107" cm="1">
        <f t="array" ref="AR982">INDEX('IS ACCTS'!CP$5:CP$680,_xlfn.XMATCH($B982,'IS ACCTS'!$G$5:$G$680))*AR$20</f>
        <v>8.1</v>
      </c>
      <c r="AS982" s="1107" cm="1">
        <f t="array" ref="AS982">INDEX('IS ACCTS'!CQ$5:CQ$680,_xlfn.XMATCH($B982,'IS ACCTS'!$G$5:$G$680))*AS$20</f>
        <v>8.1999999999999993</v>
      </c>
      <c r="AT982" s="1107" cm="1">
        <f t="array" ref="AT982">INDEX('IS ACCTS'!CR$5:CR$680,_xlfn.XMATCH($B982,'IS ACCTS'!$G$5:$G$680))*AT$20</f>
        <v>8.4</v>
      </c>
      <c r="AU982" s="1107" cm="1">
        <f t="array" ref="AU982">INDEX('IS ACCTS'!CS$5:CS$680,_xlfn.XMATCH($B982,'IS ACCTS'!$G$5:$G$680))*AU$20</f>
        <v>8.4</v>
      </c>
      <c r="AV982" s="1107" cm="1">
        <f t="array" ref="AV982">INDEX('IS ACCTS'!CT$5:CT$680,_xlfn.XMATCH($B982,'IS ACCTS'!$G$5:$G$680))*AV$20</f>
        <v>8.6</v>
      </c>
      <c r="AW982" s="1107" cm="1">
        <f t="array" ref="AW982">INDEX('IS ACCTS'!CU$5:CU$680,_xlfn.XMATCH($B982,'IS ACCTS'!$G$5:$G$680))*AW$20</f>
        <v>8.6</v>
      </c>
      <c r="AX982" s="1107" cm="1">
        <f t="array" ref="AX982">INDEX('IS ACCTS'!CV$5:CV$680,_xlfn.XMATCH($B982,'IS ACCTS'!$G$5:$G$680))*AX$20</f>
        <v>8.6999999999999993</v>
      </c>
      <c r="AY982" s="1107" cm="1">
        <f t="array" ref="AY982">INDEX('IS ACCTS'!CW$5:CW$680,_xlfn.XMATCH($B982,'IS ACCTS'!$G$5:$G$680))*AY$20</f>
        <v>8.8000000000000007</v>
      </c>
      <c r="AZ982" s="1107" cm="1">
        <f t="array" ref="AZ982">INDEX('IS ACCTS'!CX$5:CX$680,_xlfn.XMATCH($B982,'IS ACCTS'!$G$5:$G$680))*AZ$20</f>
        <v>9</v>
      </c>
      <c r="BA982" s="1107" cm="1">
        <f t="array" ref="BA982">INDEX('IS ACCTS'!CY$5:CY$680,_xlfn.XMATCH($B982,'IS ACCTS'!$G$5:$G$680))*BA$20</f>
        <v>9</v>
      </c>
      <c r="BB982" s="1107" cm="1">
        <f t="array" ref="BB982">INDEX('IS ACCTS'!CZ$5:CZ$680,_xlfn.XMATCH($B982,'IS ACCTS'!$G$5:$G$680))*BB$20</f>
        <v>9.1</v>
      </c>
      <c r="BC982" s="1107" cm="1">
        <f t="array" ref="BC982">INDEX('IS ACCTS'!DA$5:DA$680,_xlfn.XMATCH($B982,'IS ACCTS'!$G$5:$G$680))*BC$20</f>
        <v>9.1</v>
      </c>
      <c r="BD982" s="1107" cm="1">
        <f t="array" ref="BD982">INDEX('IS ACCTS'!DB$5:DB$680,_xlfn.XMATCH($B982,'IS ACCTS'!$G$5:$G$680))*BD$20</f>
        <v>9.1999999999999993</v>
      </c>
      <c r="BE982" s="1107" cm="1">
        <f t="array" ref="BE982">INDEX('IS ACCTS'!DC$5:DC$680,_xlfn.XMATCH($B982,'IS ACCTS'!$G$5:$G$680))*BE$20</f>
        <v>9.3000000000000007</v>
      </c>
      <c r="BF982" s="1107" cm="1">
        <f t="array" ref="BF982">INDEX('IS ACCTS'!DD$5:DD$680,_xlfn.XMATCH($B982,'IS ACCTS'!$G$5:$G$680))*BF$20</f>
        <v>9.4</v>
      </c>
      <c r="BG982" s="1107" cm="1">
        <f t="array" ref="BG982">INDEX('IS ACCTS'!DE$5:DE$680,_xlfn.XMATCH($B982,'IS ACCTS'!$G$5:$G$680))*BG$20</f>
        <v>9.4</v>
      </c>
      <c r="BH982" s="1107" cm="1">
        <f t="array" ref="BH982">INDEX('IS ACCTS'!DF$5:DF$680,_xlfn.XMATCH($B982,'IS ACCTS'!$G$5:$G$680))*BH$20</f>
        <v>9.6</v>
      </c>
      <c r="BI982" s="1107" cm="1">
        <f t="array" ref="BI982">INDEX('IS ACCTS'!DG$5:DG$680,_xlfn.XMATCH($B982,'IS ACCTS'!$G$5:$G$680))*BI$20</f>
        <v>9.5</v>
      </c>
      <c r="BJ982" s="1107" cm="1">
        <f t="array" ref="BJ982">INDEX('IS ACCTS'!DH$5:DH$680,_xlfn.XMATCH($B982,'IS ACCTS'!$G$5:$G$680))*BJ$20</f>
        <v>9.6999999999999993</v>
      </c>
      <c r="BK982" s="1107" cm="1">
        <f t="array" ref="BK982">INDEX('IS ACCTS'!DI$5:DI$680,_xlfn.XMATCH($B982,'IS ACCTS'!$G$5:$G$680))*BK$20</f>
        <v>9.6999999999999993</v>
      </c>
      <c r="BL982" s="1107" cm="1">
        <f t="array" ref="BL982">INDEX('IS ACCTS'!DJ$5:DJ$680,_xlfn.XMATCH($B982,'IS ACCTS'!$G$5:$G$680))*BL$20</f>
        <v>9.8000000000000007</v>
      </c>
      <c r="BM982" s="1107" cm="1">
        <f t="array" ref="BM982">INDEX('IS ACCTS'!DK$5:DK$680,_xlfn.XMATCH($B982,'IS ACCTS'!$G$5:$G$680))*BM$20</f>
        <v>9.9</v>
      </c>
      <c r="BN982" s="1107" cm="1">
        <f t="array" ref="BN982">INDEX('IS ACCTS'!DL$5:DL$680,_xlfn.XMATCH($B982,'IS ACCTS'!$G$5:$G$680))*BN$20</f>
        <v>9.9</v>
      </c>
      <c r="BO982" s="1107" cm="1">
        <f t="array" ref="BO982">INDEX('IS ACCTS'!DM$5:DM$680,_xlfn.XMATCH($B982,'IS ACCTS'!$G$5:$G$680))*BO$20</f>
        <v>9.9</v>
      </c>
      <c r="BP982" s="1107" cm="1">
        <f t="array" ref="BP982">INDEX('IS ACCTS'!DN$5:DN$680,_xlfn.XMATCH($B982,'IS ACCTS'!$G$5:$G$680))*BP$20</f>
        <v>0</v>
      </c>
      <c r="BQ982" s="1107" cm="1">
        <f t="array" ref="BQ982">INDEX('IS ACCTS'!DO$5:DO$680,_xlfn.XMATCH($B982,'IS ACCTS'!$G$5:$G$680))*BQ$20</f>
        <v>0</v>
      </c>
      <c r="BR982" s="1107" cm="1">
        <f t="array" ref="BR982">INDEX('IS ACCTS'!DP$5:DP$680,_xlfn.XMATCH($B982,'IS ACCTS'!$G$5:$G$680))*BR$20</f>
        <v>0</v>
      </c>
      <c r="BS982" s="1107" cm="1">
        <f t="array" ref="BS982">INDEX('IS ACCTS'!DQ$5:DQ$680,_xlfn.XMATCH($B982,'IS ACCTS'!$G$5:$G$680))*BS$20</f>
        <v>0</v>
      </c>
      <c r="BT982" s="1107" cm="1">
        <f t="array" ref="BT982">INDEX('IS ACCTS'!DR$5:DR$680,_xlfn.XMATCH($B982,'IS ACCTS'!$G$5:$G$680))*BT$20</f>
        <v>0</v>
      </c>
      <c r="BU982" s="1107" cm="1">
        <f t="array" ref="BU982">INDEX('IS ACCTS'!DS$5:DS$680,_xlfn.XMATCH($B982,'IS ACCTS'!$G$5:$G$680))*BU$20</f>
        <v>0</v>
      </c>
      <c r="BV982" s="1107" cm="1">
        <f t="array" ref="BV982">INDEX('IS ACCTS'!DT$5:DT$680,_xlfn.XMATCH($B982,'IS ACCTS'!$G$5:$G$680))*BV$20</f>
        <v>0</v>
      </c>
      <c r="BW982" s="1107" cm="1">
        <f t="array" ref="BW982">INDEX('IS ACCTS'!DU$5:DU$680,_xlfn.XMATCH($B982,'IS ACCTS'!$G$5:$G$680))*BW$20</f>
        <v>0</v>
      </c>
      <c r="BX982" s="1107" cm="1">
        <f t="array" ref="BX982">INDEX('IS ACCTS'!DV$5:DV$680,_xlfn.XMATCH($B982,'IS ACCTS'!$G$5:$G$680))*BX$20</f>
        <v>0</v>
      </c>
      <c r="BY982" s="1107" cm="1">
        <f t="array" ref="BY982">INDEX('IS ACCTS'!DW$5:DW$680,_xlfn.XMATCH($B982,'IS ACCTS'!$G$5:$G$680))*BY$20</f>
        <v>0</v>
      </c>
      <c r="BZ982" s="1107" cm="1">
        <f t="array" ref="BZ982">INDEX('IS ACCTS'!DX$5:DX$680,_xlfn.XMATCH($B982,'IS ACCTS'!$G$5:$G$680))*BZ$20</f>
        <v>0</v>
      </c>
      <c r="CA982" s="1107" cm="1">
        <f t="array" ref="CA982">INDEX('IS ACCTS'!DY$5:DY$680,_xlfn.XMATCH($B982,'IS ACCTS'!$G$5:$G$680))*CA$20</f>
        <v>0</v>
      </c>
      <c r="CB982" s="1107" cm="1">
        <f t="array" ref="CB982">INDEX('IS ACCTS'!DZ$5:DZ$680,_xlfn.XMATCH($B982,'IS ACCTS'!$G$5:$G$680))*CB$20</f>
        <v>0</v>
      </c>
      <c r="CC982" s="1107" cm="1">
        <f t="array" ref="CC982">INDEX('IS ACCTS'!EA$5:EA$680,_xlfn.XMATCH($B982,'IS ACCTS'!$G$5:$G$680))*CC$20</f>
        <v>0</v>
      </c>
      <c r="CD982" s="1107" cm="1">
        <f t="array" ref="CD982">INDEX('IS ACCTS'!EB$5:EB$680,_xlfn.XMATCH($B982,'IS ACCTS'!$G$5:$G$680))*CD$20</f>
        <v>0</v>
      </c>
      <c r="CE982" s="1107" cm="1">
        <f t="array" ref="CE982">INDEX('IS ACCTS'!EC$5:EC$680,_xlfn.XMATCH($B982,'IS ACCTS'!$G$5:$G$680))*CE$20</f>
        <v>0</v>
      </c>
      <c r="CF982" s="1107" cm="1">
        <f t="array" ref="CF982">INDEX('IS ACCTS'!ED$5:ED$680,_xlfn.XMATCH($B982,'IS ACCTS'!$G$5:$G$680))*CF$20</f>
        <v>0</v>
      </c>
      <c r="CG982" s="1107" cm="1">
        <f t="array" ref="CG982">INDEX('IS ACCTS'!EE$5:EE$680,_xlfn.XMATCH($B982,'IS ACCTS'!$G$5:$G$680))*CG$20</f>
        <v>0</v>
      </c>
      <c r="CH982" s="1107" cm="1">
        <f t="array" ref="CH982">INDEX('IS ACCTS'!EF$5:EF$680,_xlfn.XMATCH($B982,'IS ACCTS'!$G$5:$G$680))*CH$20</f>
        <v>0</v>
      </c>
      <c r="CI982" s="1107" cm="1">
        <f t="array" ref="CI982">INDEX('IS ACCTS'!EG$5:EG$680,_xlfn.XMATCH($B982,'IS ACCTS'!$G$5:$G$680))*CI$20</f>
        <v>0</v>
      </c>
      <c r="CJ982" s="1107" cm="1">
        <f t="array" ref="CJ982">INDEX('IS ACCTS'!EH$5:EH$680,_xlfn.XMATCH($B982,'IS ACCTS'!$G$5:$G$680))*CJ$20</f>
        <v>0</v>
      </c>
      <c r="CK982" s="1107" cm="1">
        <f t="array" ref="CK982">INDEX('IS ACCTS'!EI$5:EI$680,_xlfn.XMATCH($B982,'IS ACCTS'!$G$5:$G$680))*CK$20</f>
        <v>0</v>
      </c>
      <c r="CL982" s="1107" cm="1">
        <f t="array" ref="CL982">INDEX('IS ACCTS'!EJ$5:EJ$680,_xlfn.XMATCH($B982,'IS ACCTS'!$G$5:$G$680))*CL$20</f>
        <v>0</v>
      </c>
      <c r="CM982" s="1107" cm="1">
        <f t="array" ref="CM982">INDEX('IS ACCTS'!EK$5:EK$680,_xlfn.XMATCH($B982,'IS ACCTS'!$G$5:$G$680))*CM$20</f>
        <v>0</v>
      </c>
      <c r="CN982" s="1107" cm="1">
        <f t="array" ref="CN982">INDEX('IS ACCTS'!EL$5:EL$680,_xlfn.XMATCH($B982,'IS ACCTS'!$G$5:$G$680))*CN$20</f>
        <v>0</v>
      </c>
      <c r="CO982" s="1107" cm="1">
        <f t="array" ref="CO982">INDEX('IS ACCTS'!EM$5:EM$680,_xlfn.XMATCH($B982,'IS ACCTS'!$G$5:$G$680))*CO$20</f>
        <v>0</v>
      </c>
      <c r="CP982" s="1107" cm="1">
        <f t="array" ref="CP982">INDEX('IS ACCTS'!EN$5:EN$680,_xlfn.XMATCH($B982,'IS ACCTS'!$G$5:$G$680))*CP$20</f>
        <v>0</v>
      </c>
      <c r="CQ982" s="1107" cm="1">
        <f t="array" ref="CQ982">INDEX('IS ACCTS'!EO$5:EO$680,_xlfn.XMATCH($B982,'IS ACCTS'!$G$5:$G$680))*CQ$20</f>
        <v>0</v>
      </c>
      <c r="CR982" s="1107" cm="1">
        <f t="array" ref="CR982">INDEX('IS ACCTS'!EP$5:EP$680,_xlfn.XMATCH($B982,'IS ACCTS'!$G$5:$G$680))*CR$20</f>
        <v>0</v>
      </c>
      <c r="CS982" s="1107" cm="1">
        <f t="array" ref="CS982">INDEX('IS ACCTS'!EQ$5:EQ$680,_xlfn.XMATCH($B982,'IS ACCTS'!$G$5:$G$680))*CS$20</f>
        <v>0</v>
      </c>
      <c r="CT982" s="1107" cm="1">
        <f t="array" ref="CT982">INDEX('IS ACCTS'!ER$5:ER$680,_xlfn.XMATCH($B982,'IS ACCTS'!$G$5:$G$680))*CT$20</f>
        <v>0</v>
      </c>
      <c r="CU982" s="1107" cm="1">
        <f t="array" ref="CU982">INDEX('IS ACCTS'!ES$5:ES$680,_xlfn.XMATCH($B982,'IS ACCTS'!$G$5:$G$680))*CU$20</f>
        <v>0</v>
      </c>
      <c r="CV982" s="1107" cm="1">
        <f t="array" ref="CV982">INDEX('IS ACCTS'!ET$5:ET$680,_xlfn.XMATCH($B982,'IS ACCTS'!$G$5:$G$680))*CV$20</f>
        <v>0</v>
      </c>
      <c r="CW982" s="1107" cm="1">
        <f t="array" ref="CW982">INDEX('IS ACCTS'!EU$5:EU$680,_xlfn.XMATCH($B982,'IS ACCTS'!$G$5:$G$680))*CW$20</f>
        <v>0</v>
      </c>
      <c r="CX982" s="1107" cm="1">
        <f t="array" ref="CX982">INDEX('IS ACCTS'!EV$5:EV$680,_xlfn.XMATCH($B982,'IS ACCTS'!$G$5:$G$680))*CX$20</f>
        <v>0</v>
      </c>
      <c r="CY982" s="1107" cm="1">
        <f t="array" ref="CY982">INDEX('IS ACCTS'!EW$5:EW$680,_xlfn.XMATCH($B982,'IS ACCTS'!$G$5:$G$680))*CY$20</f>
        <v>0</v>
      </c>
      <c r="CZ982" s="1107" cm="1">
        <f t="array" ref="CZ982">INDEX('IS ACCTS'!EX$5:EX$680,_xlfn.XMATCH($B982,'IS ACCTS'!$G$5:$G$680))*CZ$20</f>
        <v>0</v>
      </c>
      <c r="DA982" s="1107" cm="1">
        <f t="array" ref="DA982">INDEX('IS ACCTS'!EY$5:EY$680,_xlfn.XMATCH($B982,'IS ACCTS'!$G$5:$G$680))*DA$20</f>
        <v>0</v>
      </c>
      <c r="DB982" s="1107" cm="1">
        <f t="array" ref="DB982">INDEX('IS ACCTS'!EZ$5:EZ$680,_xlfn.XMATCH($B982,'IS ACCTS'!$G$5:$G$680))*DB$20</f>
        <v>0</v>
      </c>
      <c r="DC982" s="1107" cm="1">
        <f t="array" ref="DC982">INDEX('IS ACCTS'!FA$5:FA$680,_xlfn.XMATCH($B982,'IS ACCTS'!$G$5:$G$680))*DC$20</f>
        <v>0</v>
      </c>
      <c r="DD982" s="1107" cm="1">
        <f t="array" ref="DD982">INDEX('IS ACCTS'!FB$5:FB$680,_xlfn.XMATCH($B982,'IS ACCTS'!$G$5:$G$680))*DD$20</f>
        <v>0</v>
      </c>
      <c r="DE982" s="1107" cm="1">
        <f t="array" ref="DE982">INDEX('IS ACCTS'!FC$5:FC$680,_xlfn.XMATCH($B982,'IS ACCTS'!$G$5:$G$680))*DE$20</f>
        <v>0</v>
      </c>
      <c r="DF982" s="1107" cm="1">
        <f t="array" ref="DF982">INDEX('IS ACCTS'!FD$5:FD$680,_xlfn.XMATCH($B982,'IS ACCTS'!$G$5:$G$680))*DF$20</f>
        <v>0</v>
      </c>
      <c r="DG982" s="1107" cm="1">
        <f t="array" ref="DG982">INDEX('IS ACCTS'!FE$5:FE$680,_xlfn.XMATCH($B982,'IS ACCTS'!$G$5:$G$680))*DG$20</f>
        <v>0</v>
      </c>
      <c r="DH982" s="1107" cm="1">
        <f t="array" ref="DH982">INDEX('IS ACCTS'!FF$5:FF$680,_xlfn.XMATCH($B982,'IS ACCTS'!$G$5:$G$680))*DH$20</f>
        <v>0</v>
      </c>
      <c r="DI982" s="1107" cm="1">
        <f t="array" ref="DI982">INDEX('IS ACCTS'!FG$5:FG$680,_xlfn.XMATCH($B982,'IS ACCTS'!$G$5:$G$680))*DI$20</f>
        <v>0</v>
      </c>
      <c r="DJ982" s="1107" cm="1">
        <f t="array" ref="DJ982">INDEX('IS ACCTS'!FH$5:FH$680,_xlfn.XMATCH($B982,'IS ACCTS'!$G$5:$G$680))*DJ$20</f>
        <v>0</v>
      </c>
      <c r="DK982" s="1107" cm="1">
        <f t="array" ref="DK982">INDEX('IS ACCTS'!FI$5:FI$680,_xlfn.XMATCH($B982,'IS ACCTS'!$G$5:$G$680))*DK$20</f>
        <v>0</v>
      </c>
      <c r="DL982" s="1107" cm="1">
        <f t="array" ref="DL982">INDEX('IS ACCTS'!FJ$5:FJ$680,_xlfn.XMATCH($B982,'IS ACCTS'!$G$5:$G$680))*DL$20</f>
        <v>0</v>
      </c>
      <c r="DM982" s="1107" cm="1">
        <f t="array" ref="DM982">INDEX('IS ACCTS'!FK$5:FK$680,_xlfn.XMATCH($B982,'IS ACCTS'!$G$5:$G$680))*DM$20</f>
        <v>0</v>
      </c>
      <c r="DN982" s="1107" cm="1">
        <f t="array" ref="DN982">INDEX('IS ACCTS'!FL$5:FL$680,_xlfn.XMATCH($B982,'IS ACCTS'!$G$5:$G$680))*DN$20</f>
        <v>0</v>
      </c>
      <c r="DO982" s="1107" cm="1">
        <f t="array" ref="DO982">INDEX('IS ACCTS'!FM$5:FM$680,_xlfn.XMATCH($B982,'IS ACCTS'!$G$5:$G$680))*DO$20</f>
        <v>0</v>
      </c>
      <c r="DP982" s="1107" cm="1">
        <f t="array" ref="DP982">INDEX('IS ACCTS'!FN$5:FN$680,_xlfn.XMATCH($B982,'IS ACCTS'!$G$5:$G$680))*DP$20</f>
        <v>0</v>
      </c>
      <c r="DQ982" s="1107" cm="1">
        <f t="array" ref="DQ982">INDEX('IS ACCTS'!FO$5:FO$680,_xlfn.XMATCH($B982,'IS ACCTS'!$G$5:$G$680))*DQ$20</f>
        <v>0</v>
      </c>
      <c r="DR982" s="1107" cm="1">
        <f t="array" ref="DR982">INDEX('IS ACCTS'!FP$5:FP$680,_xlfn.XMATCH($B982,'IS ACCTS'!$G$5:$G$680))*DR$20</f>
        <v>0</v>
      </c>
      <c r="DS982" s="1107" cm="1">
        <f t="array" ref="DS982">INDEX('IS ACCTS'!FQ$5:FQ$680,_xlfn.XMATCH($B982,'IS ACCTS'!$G$5:$G$680))*DS$20</f>
        <v>0</v>
      </c>
      <c r="DT982" s="1107" cm="1">
        <f t="array" ref="DT982">INDEX('IS ACCTS'!FR$5:FR$680,_xlfn.XMATCH($B982,'IS ACCTS'!$G$5:$G$680))*DT$20</f>
        <v>0</v>
      </c>
      <c r="DU982" s="1107" cm="1">
        <f t="array" ref="DU982">INDEX('IS ACCTS'!FS$5:FS$680,_xlfn.XMATCH($B982,'IS ACCTS'!$G$5:$G$680))*DU$20</f>
        <v>0</v>
      </c>
      <c r="DV982" s="1107" cm="1">
        <f t="array" ref="DV982">INDEX('IS ACCTS'!FT$5:FT$680,_xlfn.XMATCH($B982,'IS ACCTS'!$G$5:$G$680))*DV$20</f>
        <v>0</v>
      </c>
      <c r="DW982" s="1107" cm="1">
        <f t="array" ref="DW982">INDEX('IS ACCTS'!FU$5:FU$680,_xlfn.XMATCH($B982,'IS ACCTS'!$G$5:$G$680))*DW$20</f>
        <v>0</v>
      </c>
    </row>
    <row r="983" spans="1:127" outlineLevel="1">
      <c r="A983" s="1106">
        <f t="shared" si="82"/>
        <v>572</v>
      </c>
      <c r="B983" s="1101" t="s">
        <v>496</v>
      </c>
      <c r="C983" s="1101" t="s">
        <v>1730</v>
      </c>
      <c r="H983" s="1106" t="s">
        <v>2870</v>
      </c>
      <c r="J983" s="1100">
        <f t="shared" si="84"/>
        <v>-3304.6000000000004</v>
      </c>
      <c r="K983" s="1100">
        <f t="shared" si="85"/>
        <v>-690.59999999999991</v>
      </c>
      <c r="L983" s="1100">
        <f t="shared" si="85"/>
        <v>564.70000000000005</v>
      </c>
      <c r="M983" s="1100">
        <f t="shared" si="85"/>
        <v>-509.89999999999992</v>
      </c>
      <c r="N983" s="1100">
        <f t="shared" si="85"/>
        <v>0</v>
      </c>
      <c r="O983" s="1100">
        <f t="shared" si="85"/>
        <v>0</v>
      </c>
      <c r="P983" s="1100">
        <f t="shared" si="85"/>
        <v>0</v>
      </c>
      <c r="Q983" s="1100">
        <f t="shared" si="85"/>
        <v>0</v>
      </c>
      <c r="R983" s="1100">
        <f t="shared" si="85"/>
        <v>0</v>
      </c>
      <c r="T983" s="1107" cm="1">
        <f t="array" ref="T983">INDEX('IS ACCTS'!BR$5:BR$680,_xlfn.XMATCH($B983,'IS ACCTS'!$G$5:$G$680))*T$20</f>
        <v>-170.9</v>
      </c>
      <c r="U983" s="1107" cm="1">
        <f t="array" ref="U983">INDEX('IS ACCTS'!BS$5:BS$680,_xlfn.XMATCH($B983,'IS ACCTS'!$G$5:$G$680))*U$20</f>
        <v>-112.8</v>
      </c>
      <c r="V983" s="1107" cm="1">
        <f t="array" ref="V983">INDEX('IS ACCTS'!BT$5:BT$680,_xlfn.XMATCH($B983,'IS ACCTS'!$G$5:$G$680))*V$20</f>
        <v>-198.6</v>
      </c>
      <c r="W983" s="1107" cm="1">
        <f t="array" ref="W983">INDEX('IS ACCTS'!BU$5:BU$680,_xlfn.XMATCH($B983,'IS ACCTS'!$G$5:$G$680))*W$20</f>
        <v>-339.5</v>
      </c>
      <c r="X983" s="1107" cm="1">
        <f t="array" ref="X983">INDEX('IS ACCTS'!BV$5:BV$680,_xlfn.XMATCH($B983,'IS ACCTS'!$G$5:$G$680))*X$20</f>
        <v>-146.9</v>
      </c>
      <c r="Y983" s="1107" cm="1">
        <f t="array" ref="Y983">INDEX('IS ACCTS'!BW$5:BW$680,_xlfn.XMATCH($B983,'IS ACCTS'!$G$5:$G$680))*Y$20</f>
        <v>-208.9</v>
      </c>
      <c r="Z983" s="1107" cm="1">
        <f t="array" ref="Z983">INDEX('IS ACCTS'!BX$5:BX$680,_xlfn.XMATCH($B983,'IS ACCTS'!$G$5:$G$680))*Z$20</f>
        <v>-203.8</v>
      </c>
      <c r="AA983" s="1107" cm="1">
        <f t="array" ref="AA983">INDEX('IS ACCTS'!BY$5:BY$680,_xlfn.XMATCH($B983,'IS ACCTS'!$G$5:$G$680))*AA$20</f>
        <v>-212.4</v>
      </c>
      <c r="AB983" s="1107" cm="1">
        <f t="array" ref="AB983">INDEX('IS ACCTS'!BZ$5:BZ$680,_xlfn.XMATCH($B983,'IS ACCTS'!$G$5:$G$680))*AB$20</f>
        <v>-942</v>
      </c>
      <c r="AC983" s="1107" cm="1">
        <f t="array" ref="AC983">INDEX('IS ACCTS'!CA$5:CA$680,_xlfn.XMATCH($B983,'IS ACCTS'!$G$5:$G$680))*AC$20</f>
        <v>-945.6</v>
      </c>
      <c r="AD983" s="1107" cm="1">
        <f t="array" ref="AD983">INDEX('IS ACCTS'!CB$5:CB$680,_xlfn.XMATCH($B983,'IS ACCTS'!$G$5:$G$680))*AD$20</f>
        <v>-120.9</v>
      </c>
      <c r="AE983" s="1107" cm="1">
        <f t="array" ref="AE983">INDEX('IS ACCTS'!CC$5:CC$680,_xlfn.XMATCH($B983,'IS ACCTS'!$G$5:$G$680))*AE$20</f>
        <v>297.7</v>
      </c>
      <c r="AF983" s="1107" cm="1">
        <f t="array" ref="AF983">INDEX('IS ACCTS'!CD$5:CD$680,_xlfn.XMATCH($B983,'IS ACCTS'!$G$5:$G$680))*AF$20</f>
        <v>-201.3</v>
      </c>
      <c r="AG983" s="1107" cm="1">
        <f t="array" ref="AG983">INDEX('IS ACCTS'!CE$5:CE$680,_xlfn.XMATCH($B983,'IS ACCTS'!$G$5:$G$680))*AG$20</f>
        <v>-57.2</v>
      </c>
      <c r="AH983" s="1107" cm="1">
        <f t="array" ref="AH983">INDEX('IS ACCTS'!CF$5:CF$680,_xlfn.XMATCH($B983,'IS ACCTS'!$G$5:$G$680))*AH$20</f>
        <v>-14.9</v>
      </c>
      <c r="AI983" s="1107" cm="1">
        <f t="array" ref="AI983">INDEX('IS ACCTS'!CG$5:CG$680,_xlfn.XMATCH($B983,'IS ACCTS'!$G$5:$G$680))*AI$20</f>
        <v>-1144.7</v>
      </c>
      <c r="AJ983" s="1107" cm="1">
        <f t="array" ref="AJ983">INDEX('IS ACCTS'!CH$5:CH$680,_xlfn.XMATCH($B983,'IS ACCTS'!$G$5:$G$680))*AJ$20</f>
        <v>76.7</v>
      </c>
      <c r="AK983" s="1107" cm="1">
        <f t="array" ref="AK983">INDEX('IS ACCTS'!CI$5:CI$680,_xlfn.XMATCH($B983,'IS ACCTS'!$G$5:$G$680))*AK$20</f>
        <v>-0.2</v>
      </c>
      <c r="AL983" s="1107" cm="1">
        <f t="array" ref="AL983">INDEX('IS ACCTS'!CJ$5:CJ$680,_xlfn.XMATCH($B983,'IS ACCTS'!$G$5:$G$680))*AL$20</f>
        <v>92.5</v>
      </c>
      <c r="AM983" s="1107" cm="1">
        <f t="array" ref="AM983">INDEX('IS ACCTS'!CK$5:CK$680,_xlfn.XMATCH($B983,'IS ACCTS'!$G$5:$G$680))*AM$20</f>
        <v>157.69999999999999</v>
      </c>
      <c r="AN983" s="1107" cm="1">
        <f t="array" ref="AN983">INDEX('IS ACCTS'!CL$5:CL$680,_xlfn.XMATCH($B983,'IS ACCTS'!$G$5:$G$680))*AN$20</f>
        <v>248.2</v>
      </c>
      <c r="AO983" s="1107" cm="1">
        <f t="array" ref="AO983">INDEX('IS ACCTS'!CM$5:CM$680,_xlfn.XMATCH($B983,'IS ACCTS'!$G$5:$G$680))*AO$20</f>
        <v>101.5</v>
      </c>
      <c r="AP983" s="1107" cm="1">
        <f t="array" ref="AP983">INDEX('IS ACCTS'!CN$5:CN$680,_xlfn.XMATCH($B983,'IS ACCTS'!$G$5:$G$680))*AP$20</f>
        <v>136.80000000000001</v>
      </c>
      <c r="AQ983" s="1107" cm="1">
        <f t="array" ref="AQ983">INDEX('IS ACCTS'!CO$5:CO$680,_xlfn.XMATCH($B983,'IS ACCTS'!$G$5:$G$680))*AQ$20</f>
        <v>-85.7</v>
      </c>
      <c r="AR983" s="1107" cm="1">
        <f t="array" ref="AR983">INDEX('IS ACCTS'!CP$5:CP$680,_xlfn.XMATCH($B983,'IS ACCTS'!$G$5:$G$680))*AR$20</f>
        <v>-96.2</v>
      </c>
      <c r="AS983" s="1107" cm="1">
        <f t="array" ref="AS983">INDEX('IS ACCTS'!CQ$5:CQ$680,_xlfn.XMATCH($B983,'IS ACCTS'!$G$5:$G$680))*AS$20</f>
        <v>88.7</v>
      </c>
      <c r="AT983" s="1107" cm="1">
        <f t="array" ref="AT983">INDEX('IS ACCTS'!CR$5:CR$680,_xlfn.XMATCH($B983,'IS ACCTS'!$G$5:$G$680))*AT$20</f>
        <v>21.2</v>
      </c>
      <c r="AU983" s="1107" cm="1">
        <f t="array" ref="AU983">INDEX('IS ACCTS'!CS$5:CS$680,_xlfn.XMATCH($B983,'IS ACCTS'!$G$5:$G$680))*AU$20</f>
        <v>168.8</v>
      </c>
      <c r="AV983" s="1107" cm="1">
        <f t="array" ref="AV983">INDEX('IS ACCTS'!CT$5:CT$680,_xlfn.XMATCH($B983,'IS ACCTS'!$G$5:$G$680))*AV$20</f>
        <v>27.8</v>
      </c>
      <c r="AW983" s="1107" cm="1">
        <f t="array" ref="AW983">INDEX('IS ACCTS'!CU$5:CU$680,_xlfn.XMATCH($B983,'IS ACCTS'!$G$5:$G$680))*AW$20</f>
        <v>-49.4</v>
      </c>
      <c r="AX983" s="1107" cm="1">
        <f t="array" ref="AX983">INDEX('IS ACCTS'!CV$5:CV$680,_xlfn.XMATCH($B983,'IS ACCTS'!$G$5:$G$680))*AX$20</f>
        <v>5.2</v>
      </c>
      <c r="AY983" s="1107" cm="1">
        <f t="array" ref="AY983">INDEX('IS ACCTS'!CW$5:CW$680,_xlfn.XMATCH($B983,'IS ACCTS'!$G$5:$G$680))*AY$20</f>
        <v>140.1</v>
      </c>
      <c r="AZ983" s="1107" cm="1">
        <f t="array" ref="AZ983">INDEX('IS ACCTS'!CX$5:CX$680,_xlfn.XMATCH($B983,'IS ACCTS'!$G$5:$G$680))*AZ$20</f>
        <v>127.4</v>
      </c>
      <c r="BA983" s="1107" cm="1">
        <f t="array" ref="BA983">INDEX('IS ACCTS'!CY$5:CY$680,_xlfn.XMATCH($B983,'IS ACCTS'!$G$5:$G$680))*BA$20</f>
        <v>105.7</v>
      </c>
      <c r="BB983" s="1107" cm="1">
        <f t="array" ref="BB983">INDEX('IS ACCTS'!CZ$5:CZ$680,_xlfn.XMATCH($B983,'IS ACCTS'!$G$5:$G$680))*BB$20</f>
        <v>-23.7</v>
      </c>
      <c r="BC983" s="1107" cm="1">
        <f t="array" ref="BC983">INDEX('IS ACCTS'!DA$5:DA$680,_xlfn.XMATCH($B983,'IS ACCTS'!$G$5:$G$680))*BC$20</f>
        <v>49.1</v>
      </c>
      <c r="BD983" s="1107" cm="1">
        <f t="array" ref="BD983">INDEX('IS ACCTS'!DB$5:DB$680,_xlfn.XMATCH($B983,'IS ACCTS'!$G$5:$G$680))*BD$20</f>
        <v>-104.6</v>
      </c>
      <c r="BE983" s="1107" cm="1">
        <f t="array" ref="BE983">INDEX('IS ACCTS'!DC$5:DC$680,_xlfn.XMATCH($B983,'IS ACCTS'!$G$5:$G$680))*BE$20</f>
        <v>-183.9</v>
      </c>
      <c r="BF983" s="1107" cm="1">
        <f t="array" ref="BF983">INDEX('IS ACCTS'!DD$5:DD$680,_xlfn.XMATCH($B983,'IS ACCTS'!$G$5:$G$680))*BF$20</f>
        <v>90.1</v>
      </c>
      <c r="BG983" s="1107" cm="1">
        <f t="array" ref="BG983">INDEX('IS ACCTS'!DE$5:DE$680,_xlfn.XMATCH($B983,'IS ACCTS'!$G$5:$G$680))*BG$20</f>
        <v>99.7</v>
      </c>
      <c r="BH983" s="1107" cm="1">
        <f t="array" ref="BH983">INDEX('IS ACCTS'!DF$5:DF$680,_xlfn.XMATCH($B983,'IS ACCTS'!$G$5:$G$680))*BH$20</f>
        <v>-134</v>
      </c>
      <c r="BI983" s="1107" cm="1">
        <f t="array" ref="BI983">INDEX('IS ACCTS'!DG$5:DG$680,_xlfn.XMATCH($B983,'IS ACCTS'!$G$5:$G$680))*BI$20</f>
        <v>46.9</v>
      </c>
      <c r="BJ983" s="1107" cm="1">
        <f t="array" ref="BJ983">INDEX('IS ACCTS'!DH$5:DH$680,_xlfn.XMATCH($B983,'IS ACCTS'!$G$5:$G$680))*BJ$20</f>
        <v>131.80000000000001</v>
      </c>
      <c r="BK983" s="1107" cm="1">
        <f t="array" ref="BK983">INDEX('IS ACCTS'!DI$5:DI$680,_xlfn.XMATCH($B983,'IS ACCTS'!$G$5:$G$680))*BK$20</f>
        <v>104.8</v>
      </c>
      <c r="BL983" s="1107" cm="1">
        <f t="array" ref="BL983">INDEX('IS ACCTS'!DJ$5:DJ$680,_xlfn.XMATCH($B983,'IS ACCTS'!$G$5:$G$680))*BL$20</f>
        <v>214.4</v>
      </c>
      <c r="BM983" s="1107" cm="1">
        <f t="array" ref="BM983">INDEX('IS ACCTS'!DK$5:DK$680,_xlfn.XMATCH($B983,'IS ACCTS'!$G$5:$G$680))*BM$20</f>
        <v>-177.1</v>
      </c>
      <c r="BN983" s="1107" cm="1">
        <f t="array" ref="BN983">INDEX('IS ACCTS'!DL$5:DL$680,_xlfn.XMATCH($B983,'IS ACCTS'!$G$5:$G$680))*BN$20</f>
        <v>-180.1</v>
      </c>
      <c r="BO983" s="1107" cm="1">
        <f t="array" ref="BO983">INDEX('IS ACCTS'!DM$5:DM$680,_xlfn.XMATCH($B983,'IS ACCTS'!$G$5:$G$680))*BO$20</f>
        <v>-417.9</v>
      </c>
      <c r="BP983" s="1107" cm="1">
        <f t="array" ref="BP983">INDEX('IS ACCTS'!DN$5:DN$680,_xlfn.XMATCH($B983,'IS ACCTS'!$G$5:$G$680))*BP$20</f>
        <v>0</v>
      </c>
      <c r="BQ983" s="1107" cm="1">
        <f t="array" ref="BQ983">INDEX('IS ACCTS'!DO$5:DO$680,_xlfn.XMATCH($B983,'IS ACCTS'!$G$5:$G$680))*BQ$20</f>
        <v>0</v>
      </c>
      <c r="BR983" s="1107" cm="1">
        <f t="array" ref="BR983">INDEX('IS ACCTS'!DP$5:DP$680,_xlfn.XMATCH($B983,'IS ACCTS'!$G$5:$G$680))*BR$20</f>
        <v>0</v>
      </c>
      <c r="BS983" s="1107" cm="1">
        <f t="array" ref="BS983">INDEX('IS ACCTS'!DQ$5:DQ$680,_xlfn.XMATCH($B983,'IS ACCTS'!$G$5:$G$680))*BS$20</f>
        <v>0</v>
      </c>
      <c r="BT983" s="1107" cm="1">
        <f t="array" ref="BT983">INDEX('IS ACCTS'!DR$5:DR$680,_xlfn.XMATCH($B983,'IS ACCTS'!$G$5:$G$680))*BT$20</f>
        <v>0</v>
      </c>
      <c r="BU983" s="1107" cm="1">
        <f t="array" ref="BU983">INDEX('IS ACCTS'!DS$5:DS$680,_xlfn.XMATCH($B983,'IS ACCTS'!$G$5:$G$680))*BU$20</f>
        <v>0</v>
      </c>
      <c r="BV983" s="1107" cm="1">
        <f t="array" ref="BV983">INDEX('IS ACCTS'!DT$5:DT$680,_xlfn.XMATCH($B983,'IS ACCTS'!$G$5:$G$680))*BV$20</f>
        <v>0</v>
      </c>
      <c r="BW983" s="1107" cm="1">
        <f t="array" ref="BW983">INDEX('IS ACCTS'!DU$5:DU$680,_xlfn.XMATCH($B983,'IS ACCTS'!$G$5:$G$680))*BW$20</f>
        <v>0</v>
      </c>
      <c r="BX983" s="1107" cm="1">
        <f t="array" ref="BX983">INDEX('IS ACCTS'!DV$5:DV$680,_xlfn.XMATCH($B983,'IS ACCTS'!$G$5:$G$680))*BX$20</f>
        <v>0</v>
      </c>
      <c r="BY983" s="1107" cm="1">
        <f t="array" ref="BY983">INDEX('IS ACCTS'!DW$5:DW$680,_xlfn.XMATCH($B983,'IS ACCTS'!$G$5:$G$680))*BY$20</f>
        <v>0</v>
      </c>
      <c r="BZ983" s="1107" cm="1">
        <f t="array" ref="BZ983">INDEX('IS ACCTS'!DX$5:DX$680,_xlfn.XMATCH($B983,'IS ACCTS'!$G$5:$G$680))*BZ$20</f>
        <v>0</v>
      </c>
      <c r="CA983" s="1107" cm="1">
        <f t="array" ref="CA983">INDEX('IS ACCTS'!DY$5:DY$680,_xlfn.XMATCH($B983,'IS ACCTS'!$G$5:$G$680))*CA$20</f>
        <v>0</v>
      </c>
      <c r="CB983" s="1107" cm="1">
        <f t="array" ref="CB983">INDEX('IS ACCTS'!DZ$5:DZ$680,_xlfn.XMATCH($B983,'IS ACCTS'!$G$5:$G$680))*CB$20</f>
        <v>0</v>
      </c>
      <c r="CC983" s="1107" cm="1">
        <f t="array" ref="CC983">INDEX('IS ACCTS'!EA$5:EA$680,_xlfn.XMATCH($B983,'IS ACCTS'!$G$5:$G$680))*CC$20</f>
        <v>0</v>
      </c>
      <c r="CD983" s="1107" cm="1">
        <f t="array" ref="CD983">INDEX('IS ACCTS'!EB$5:EB$680,_xlfn.XMATCH($B983,'IS ACCTS'!$G$5:$G$680))*CD$20</f>
        <v>0</v>
      </c>
      <c r="CE983" s="1107" cm="1">
        <f t="array" ref="CE983">INDEX('IS ACCTS'!EC$5:EC$680,_xlfn.XMATCH($B983,'IS ACCTS'!$G$5:$G$680))*CE$20</f>
        <v>0</v>
      </c>
      <c r="CF983" s="1107" cm="1">
        <f t="array" ref="CF983">INDEX('IS ACCTS'!ED$5:ED$680,_xlfn.XMATCH($B983,'IS ACCTS'!$G$5:$G$680))*CF$20</f>
        <v>0</v>
      </c>
      <c r="CG983" s="1107" cm="1">
        <f t="array" ref="CG983">INDEX('IS ACCTS'!EE$5:EE$680,_xlfn.XMATCH($B983,'IS ACCTS'!$G$5:$G$680))*CG$20</f>
        <v>0</v>
      </c>
      <c r="CH983" s="1107" cm="1">
        <f t="array" ref="CH983">INDEX('IS ACCTS'!EF$5:EF$680,_xlfn.XMATCH($B983,'IS ACCTS'!$G$5:$G$680))*CH$20</f>
        <v>0</v>
      </c>
      <c r="CI983" s="1107" cm="1">
        <f t="array" ref="CI983">INDEX('IS ACCTS'!EG$5:EG$680,_xlfn.XMATCH($B983,'IS ACCTS'!$G$5:$G$680))*CI$20</f>
        <v>0</v>
      </c>
      <c r="CJ983" s="1107" cm="1">
        <f t="array" ref="CJ983">INDEX('IS ACCTS'!EH$5:EH$680,_xlfn.XMATCH($B983,'IS ACCTS'!$G$5:$G$680))*CJ$20</f>
        <v>0</v>
      </c>
      <c r="CK983" s="1107" cm="1">
        <f t="array" ref="CK983">INDEX('IS ACCTS'!EI$5:EI$680,_xlfn.XMATCH($B983,'IS ACCTS'!$G$5:$G$680))*CK$20</f>
        <v>0</v>
      </c>
      <c r="CL983" s="1107" cm="1">
        <f t="array" ref="CL983">INDEX('IS ACCTS'!EJ$5:EJ$680,_xlfn.XMATCH($B983,'IS ACCTS'!$G$5:$G$680))*CL$20</f>
        <v>0</v>
      </c>
      <c r="CM983" s="1107" cm="1">
        <f t="array" ref="CM983">INDEX('IS ACCTS'!EK$5:EK$680,_xlfn.XMATCH($B983,'IS ACCTS'!$G$5:$G$680))*CM$20</f>
        <v>0</v>
      </c>
      <c r="CN983" s="1107" cm="1">
        <f t="array" ref="CN983">INDEX('IS ACCTS'!EL$5:EL$680,_xlfn.XMATCH($B983,'IS ACCTS'!$G$5:$G$680))*CN$20</f>
        <v>0</v>
      </c>
      <c r="CO983" s="1107" cm="1">
        <f t="array" ref="CO983">INDEX('IS ACCTS'!EM$5:EM$680,_xlfn.XMATCH($B983,'IS ACCTS'!$G$5:$G$680))*CO$20</f>
        <v>0</v>
      </c>
      <c r="CP983" s="1107" cm="1">
        <f t="array" ref="CP983">INDEX('IS ACCTS'!EN$5:EN$680,_xlfn.XMATCH($B983,'IS ACCTS'!$G$5:$G$680))*CP$20</f>
        <v>0</v>
      </c>
      <c r="CQ983" s="1107" cm="1">
        <f t="array" ref="CQ983">INDEX('IS ACCTS'!EO$5:EO$680,_xlfn.XMATCH($B983,'IS ACCTS'!$G$5:$G$680))*CQ$20</f>
        <v>0</v>
      </c>
      <c r="CR983" s="1107" cm="1">
        <f t="array" ref="CR983">INDEX('IS ACCTS'!EP$5:EP$680,_xlfn.XMATCH($B983,'IS ACCTS'!$G$5:$G$680))*CR$20</f>
        <v>0</v>
      </c>
      <c r="CS983" s="1107" cm="1">
        <f t="array" ref="CS983">INDEX('IS ACCTS'!EQ$5:EQ$680,_xlfn.XMATCH($B983,'IS ACCTS'!$G$5:$G$680))*CS$20</f>
        <v>0</v>
      </c>
      <c r="CT983" s="1107" cm="1">
        <f t="array" ref="CT983">INDEX('IS ACCTS'!ER$5:ER$680,_xlfn.XMATCH($B983,'IS ACCTS'!$G$5:$G$680))*CT$20</f>
        <v>0</v>
      </c>
      <c r="CU983" s="1107" cm="1">
        <f t="array" ref="CU983">INDEX('IS ACCTS'!ES$5:ES$680,_xlfn.XMATCH($B983,'IS ACCTS'!$G$5:$G$680))*CU$20</f>
        <v>0</v>
      </c>
      <c r="CV983" s="1107" cm="1">
        <f t="array" ref="CV983">INDEX('IS ACCTS'!ET$5:ET$680,_xlfn.XMATCH($B983,'IS ACCTS'!$G$5:$G$680))*CV$20</f>
        <v>0</v>
      </c>
      <c r="CW983" s="1107" cm="1">
        <f t="array" ref="CW983">INDEX('IS ACCTS'!EU$5:EU$680,_xlfn.XMATCH($B983,'IS ACCTS'!$G$5:$G$680))*CW$20</f>
        <v>0</v>
      </c>
      <c r="CX983" s="1107" cm="1">
        <f t="array" ref="CX983">INDEX('IS ACCTS'!EV$5:EV$680,_xlfn.XMATCH($B983,'IS ACCTS'!$G$5:$G$680))*CX$20</f>
        <v>0</v>
      </c>
      <c r="CY983" s="1107" cm="1">
        <f t="array" ref="CY983">INDEX('IS ACCTS'!EW$5:EW$680,_xlfn.XMATCH($B983,'IS ACCTS'!$G$5:$G$680))*CY$20</f>
        <v>0</v>
      </c>
      <c r="CZ983" s="1107" cm="1">
        <f t="array" ref="CZ983">INDEX('IS ACCTS'!EX$5:EX$680,_xlfn.XMATCH($B983,'IS ACCTS'!$G$5:$G$680))*CZ$20</f>
        <v>0</v>
      </c>
      <c r="DA983" s="1107" cm="1">
        <f t="array" ref="DA983">INDEX('IS ACCTS'!EY$5:EY$680,_xlfn.XMATCH($B983,'IS ACCTS'!$G$5:$G$680))*DA$20</f>
        <v>0</v>
      </c>
      <c r="DB983" s="1107" cm="1">
        <f t="array" ref="DB983">INDEX('IS ACCTS'!EZ$5:EZ$680,_xlfn.XMATCH($B983,'IS ACCTS'!$G$5:$G$680))*DB$20</f>
        <v>0</v>
      </c>
      <c r="DC983" s="1107" cm="1">
        <f t="array" ref="DC983">INDEX('IS ACCTS'!FA$5:FA$680,_xlfn.XMATCH($B983,'IS ACCTS'!$G$5:$G$680))*DC$20</f>
        <v>0</v>
      </c>
      <c r="DD983" s="1107" cm="1">
        <f t="array" ref="DD983">INDEX('IS ACCTS'!FB$5:FB$680,_xlfn.XMATCH($B983,'IS ACCTS'!$G$5:$G$680))*DD$20</f>
        <v>0</v>
      </c>
      <c r="DE983" s="1107" cm="1">
        <f t="array" ref="DE983">INDEX('IS ACCTS'!FC$5:FC$680,_xlfn.XMATCH($B983,'IS ACCTS'!$G$5:$G$680))*DE$20</f>
        <v>0</v>
      </c>
      <c r="DF983" s="1107" cm="1">
        <f t="array" ref="DF983">INDEX('IS ACCTS'!FD$5:FD$680,_xlfn.XMATCH($B983,'IS ACCTS'!$G$5:$G$680))*DF$20</f>
        <v>0</v>
      </c>
      <c r="DG983" s="1107" cm="1">
        <f t="array" ref="DG983">INDEX('IS ACCTS'!FE$5:FE$680,_xlfn.XMATCH($B983,'IS ACCTS'!$G$5:$G$680))*DG$20</f>
        <v>0</v>
      </c>
      <c r="DH983" s="1107" cm="1">
        <f t="array" ref="DH983">INDEX('IS ACCTS'!FF$5:FF$680,_xlfn.XMATCH($B983,'IS ACCTS'!$G$5:$G$680))*DH$20</f>
        <v>0</v>
      </c>
      <c r="DI983" s="1107" cm="1">
        <f t="array" ref="DI983">INDEX('IS ACCTS'!FG$5:FG$680,_xlfn.XMATCH($B983,'IS ACCTS'!$G$5:$G$680))*DI$20</f>
        <v>0</v>
      </c>
      <c r="DJ983" s="1107" cm="1">
        <f t="array" ref="DJ983">INDEX('IS ACCTS'!FH$5:FH$680,_xlfn.XMATCH($B983,'IS ACCTS'!$G$5:$G$680))*DJ$20</f>
        <v>0</v>
      </c>
      <c r="DK983" s="1107" cm="1">
        <f t="array" ref="DK983">INDEX('IS ACCTS'!FI$5:FI$680,_xlfn.XMATCH($B983,'IS ACCTS'!$G$5:$G$680))*DK$20</f>
        <v>0</v>
      </c>
      <c r="DL983" s="1107" cm="1">
        <f t="array" ref="DL983">INDEX('IS ACCTS'!FJ$5:FJ$680,_xlfn.XMATCH($B983,'IS ACCTS'!$G$5:$G$680))*DL$20</f>
        <v>0</v>
      </c>
      <c r="DM983" s="1107" cm="1">
        <f t="array" ref="DM983">INDEX('IS ACCTS'!FK$5:FK$680,_xlfn.XMATCH($B983,'IS ACCTS'!$G$5:$G$680))*DM$20</f>
        <v>0</v>
      </c>
      <c r="DN983" s="1107" cm="1">
        <f t="array" ref="DN983">INDEX('IS ACCTS'!FL$5:FL$680,_xlfn.XMATCH($B983,'IS ACCTS'!$G$5:$G$680))*DN$20</f>
        <v>0</v>
      </c>
      <c r="DO983" s="1107" cm="1">
        <f t="array" ref="DO983">INDEX('IS ACCTS'!FM$5:FM$680,_xlfn.XMATCH($B983,'IS ACCTS'!$G$5:$G$680))*DO$20</f>
        <v>0</v>
      </c>
      <c r="DP983" s="1107" cm="1">
        <f t="array" ref="DP983">INDEX('IS ACCTS'!FN$5:FN$680,_xlfn.XMATCH($B983,'IS ACCTS'!$G$5:$G$680))*DP$20</f>
        <v>0</v>
      </c>
      <c r="DQ983" s="1107" cm="1">
        <f t="array" ref="DQ983">INDEX('IS ACCTS'!FO$5:FO$680,_xlfn.XMATCH($B983,'IS ACCTS'!$G$5:$G$680))*DQ$20</f>
        <v>0</v>
      </c>
      <c r="DR983" s="1107" cm="1">
        <f t="array" ref="DR983">INDEX('IS ACCTS'!FP$5:FP$680,_xlfn.XMATCH($B983,'IS ACCTS'!$G$5:$G$680))*DR$20</f>
        <v>0</v>
      </c>
      <c r="DS983" s="1107" cm="1">
        <f t="array" ref="DS983">INDEX('IS ACCTS'!FQ$5:FQ$680,_xlfn.XMATCH($B983,'IS ACCTS'!$G$5:$G$680))*DS$20</f>
        <v>0</v>
      </c>
      <c r="DT983" s="1107" cm="1">
        <f t="array" ref="DT983">INDEX('IS ACCTS'!FR$5:FR$680,_xlfn.XMATCH($B983,'IS ACCTS'!$G$5:$G$680))*DT$20</f>
        <v>0</v>
      </c>
      <c r="DU983" s="1107" cm="1">
        <f t="array" ref="DU983">INDEX('IS ACCTS'!FS$5:FS$680,_xlfn.XMATCH($B983,'IS ACCTS'!$G$5:$G$680))*DU$20</f>
        <v>0</v>
      </c>
      <c r="DV983" s="1107" cm="1">
        <f t="array" ref="DV983">INDEX('IS ACCTS'!FT$5:FT$680,_xlfn.XMATCH($B983,'IS ACCTS'!$G$5:$G$680))*DV$20</f>
        <v>0</v>
      </c>
      <c r="DW983" s="1107" cm="1">
        <f t="array" ref="DW983">INDEX('IS ACCTS'!FU$5:FU$680,_xlfn.XMATCH($B983,'IS ACCTS'!$G$5:$G$680))*DW$20</f>
        <v>0</v>
      </c>
    </row>
    <row r="984" spans="1:127" outlineLevel="1">
      <c r="A984" s="1106">
        <f t="shared" si="82"/>
        <v>573</v>
      </c>
      <c r="B984" s="1101" t="s">
        <v>486</v>
      </c>
      <c r="C984" s="1101" t="s">
        <v>3112</v>
      </c>
      <c r="H984" s="1106" t="s">
        <v>2870</v>
      </c>
      <c r="J984" s="1100">
        <f t="shared" si="84"/>
        <v>0</v>
      </c>
      <c r="K984" s="1100">
        <f t="shared" si="85"/>
        <v>0</v>
      </c>
      <c r="L984" s="1100">
        <f t="shared" si="85"/>
        <v>0</v>
      </c>
      <c r="M984" s="1100">
        <f t="shared" si="85"/>
        <v>0</v>
      </c>
      <c r="N984" s="1100">
        <f t="shared" si="85"/>
        <v>0</v>
      </c>
      <c r="O984" s="1100">
        <f t="shared" si="85"/>
        <v>0</v>
      </c>
      <c r="P984" s="1100">
        <f t="shared" si="85"/>
        <v>0</v>
      </c>
      <c r="Q984" s="1100">
        <f t="shared" si="85"/>
        <v>0</v>
      </c>
      <c r="R984" s="1100">
        <f t="shared" si="85"/>
        <v>0</v>
      </c>
      <c r="T984" s="1107" cm="1">
        <f t="array" ref="T984">INDEX('IS ACCTS'!BR$5:BR$680,_xlfn.XMATCH($B984,'IS ACCTS'!$G$5:$G$680))*T$20</f>
        <v>0</v>
      </c>
      <c r="U984" s="1107" cm="1">
        <f t="array" ref="U984">INDEX('IS ACCTS'!BS$5:BS$680,_xlfn.XMATCH($B984,'IS ACCTS'!$G$5:$G$680))*U$20</f>
        <v>0</v>
      </c>
      <c r="V984" s="1107" cm="1">
        <f t="array" ref="V984">INDEX('IS ACCTS'!BT$5:BT$680,_xlfn.XMATCH($B984,'IS ACCTS'!$G$5:$G$680))*V$20</f>
        <v>0</v>
      </c>
      <c r="W984" s="1107" cm="1">
        <f t="array" ref="W984">INDEX('IS ACCTS'!BU$5:BU$680,_xlfn.XMATCH($B984,'IS ACCTS'!$G$5:$G$680))*W$20</f>
        <v>0</v>
      </c>
      <c r="X984" s="1107" cm="1">
        <f t="array" ref="X984">INDEX('IS ACCTS'!BV$5:BV$680,_xlfn.XMATCH($B984,'IS ACCTS'!$G$5:$G$680))*X$20</f>
        <v>0</v>
      </c>
      <c r="Y984" s="1107" cm="1">
        <f t="array" ref="Y984">INDEX('IS ACCTS'!BW$5:BW$680,_xlfn.XMATCH($B984,'IS ACCTS'!$G$5:$G$680))*Y$20</f>
        <v>0</v>
      </c>
      <c r="Z984" s="1107" cm="1">
        <f t="array" ref="Z984">INDEX('IS ACCTS'!BX$5:BX$680,_xlfn.XMATCH($B984,'IS ACCTS'!$G$5:$G$680))*Z$20</f>
        <v>0</v>
      </c>
      <c r="AA984" s="1107" cm="1">
        <f t="array" ref="AA984">INDEX('IS ACCTS'!BY$5:BY$680,_xlfn.XMATCH($B984,'IS ACCTS'!$G$5:$G$680))*AA$20</f>
        <v>0</v>
      </c>
      <c r="AB984" s="1107" cm="1">
        <f t="array" ref="AB984">INDEX('IS ACCTS'!BZ$5:BZ$680,_xlfn.XMATCH($B984,'IS ACCTS'!$G$5:$G$680))*AB$20</f>
        <v>0</v>
      </c>
      <c r="AC984" s="1107" cm="1">
        <f t="array" ref="AC984">INDEX('IS ACCTS'!CA$5:CA$680,_xlfn.XMATCH($B984,'IS ACCTS'!$G$5:$G$680))*AC$20</f>
        <v>0</v>
      </c>
      <c r="AD984" s="1107" cm="1">
        <f t="array" ref="AD984">INDEX('IS ACCTS'!CB$5:CB$680,_xlfn.XMATCH($B984,'IS ACCTS'!$G$5:$G$680))*AD$20</f>
        <v>0</v>
      </c>
      <c r="AE984" s="1107" cm="1">
        <f t="array" ref="AE984">INDEX('IS ACCTS'!CC$5:CC$680,_xlfn.XMATCH($B984,'IS ACCTS'!$G$5:$G$680))*AE$20</f>
        <v>0</v>
      </c>
      <c r="AF984" s="1107" cm="1">
        <f t="array" ref="AF984">INDEX('IS ACCTS'!CD$5:CD$680,_xlfn.XMATCH($B984,'IS ACCTS'!$G$5:$G$680))*AF$20</f>
        <v>0</v>
      </c>
      <c r="AG984" s="1107" cm="1">
        <f t="array" ref="AG984">INDEX('IS ACCTS'!CE$5:CE$680,_xlfn.XMATCH($B984,'IS ACCTS'!$G$5:$G$680))*AG$20</f>
        <v>0</v>
      </c>
      <c r="AH984" s="1107" cm="1">
        <f t="array" ref="AH984">INDEX('IS ACCTS'!CF$5:CF$680,_xlfn.XMATCH($B984,'IS ACCTS'!$G$5:$G$680))*AH$20</f>
        <v>0</v>
      </c>
      <c r="AI984" s="1107" cm="1">
        <f t="array" ref="AI984">INDEX('IS ACCTS'!CG$5:CG$680,_xlfn.XMATCH($B984,'IS ACCTS'!$G$5:$G$680))*AI$20</f>
        <v>0</v>
      </c>
      <c r="AJ984" s="1107" cm="1">
        <f t="array" ref="AJ984">INDEX('IS ACCTS'!CH$5:CH$680,_xlfn.XMATCH($B984,'IS ACCTS'!$G$5:$G$680))*AJ$20</f>
        <v>0</v>
      </c>
      <c r="AK984" s="1107" cm="1">
        <f t="array" ref="AK984">INDEX('IS ACCTS'!CI$5:CI$680,_xlfn.XMATCH($B984,'IS ACCTS'!$G$5:$G$680))*AK$20</f>
        <v>0</v>
      </c>
      <c r="AL984" s="1107" cm="1">
        <f t="array" ref="AL984">INDEX('IS ACCTS'!CJ$5:CJ$680,_xlfn.XMATCH($B984,'IS ACCTS'!$G$5:$G$680))*AL$20</f>
        <v>0</v>
      </c>
      <c r="AM984" s="1107" cm="1">
        <f t="array" ref="AM984">INDEX('IS ACCTS'!CK$5:CK$680,_xlfn.XMATCH($B984,'IS ACCTS'!$G$5:$G$680))*AM$20</f>
        <v>0</v>
      </c>
      <c r="AN984" s="1107" cm="1">
        <f t="array" ref="AN984">INDEX('IS ACCTS'!CL$5:CL$680,_xlfn.XMATCH($B984,'IS ACCTS'!$G$5:$G$680))*AN$20</f>
        <v>0</v>
      </c>
      <c r="AO984" s="1107" cm="1">
        <f t="array" ref="AO984">INDEX('IS ACCTS'!CM$5:CM$680,_xlfn.XMATCH($B984,'IS ACCTS'!$G$5:$G$680))*AO$20</f>
        <v>0</v>
      </c>
      <c r="AP984" s="1107" cm="1">
        <f t="array" ref="AP984">INDEX('IS ACCTS'!CN$5:CN$680,_xlfn.XMATCH($B984,'IS ACCTS'!$G$5:$G$680))*AP$20</f>
        <v>0</v>
      </c>
      <c r="AQ984" s="1107" cm="1">
        <f t="array" ref="AQ984">INDEX('IS ACCTS'!CO$5:CO$680,_xlfn.XMATCH($B984,'IS ACCTS'!$G$5:$G$680))*AQ$20</f>
        <v>0</v>
      </c>
      <c r="AR984" s="1107" cm="1">
        <f t="array" ref="AR984">INDEX('IS ACCTS'!CP$5:CP$680,_xlfn.XMATCH($B984,'IS ACCTS'!$G$5:$G$680))*AR$20</f>
        <v>0</v>
      </c>
      <c r="AS984" s="1107" cm="1">
        <f t="array" ref="AS984">INDEX('IS ACCTS'!CQ$5:CQ$680,_xlfn.XMATCH($B984,'IS ACCTS'!$G$5:$G$680))*AS$20</f>
        <v>0</v>
      </c>
      <c r="AT984" s="1107" cm="1">
        <f t="array" ref="AT984">INDEX('IS ACCTS'!CR$5:CR$680,_xlfn.XMATCH($B984,'IS ACCTS'!$G$5:$G$680))*AT$20</f>
        <v>0</v>
      </c>
      <c r="AU984" s="1107" cm="1">
        <f t="array" ref="AU984">INDEX('IS ACCTS'!CS$5:CS$680,_xlfn.XMATCH($B984,'IS ACCTS'!$G$5:$G$680))*AU$20</f>
        <v>0</v>
      </c>
      <c r="AV984" s="1107" cm="1">
        <f t="array" ref="AV984">INDEX('IS ACCTS'!CT$5:CT$680,_xlfn.XMATCH($B984,'IS ACCTS'!$G$5:$G$680))*AV$20</f>
        <v>0</v>
      </c>
      <c r="AW984" s="1107" cm="1">
        <f t="array" ref="AW984">INDEX('IS ACCTS'!CU$5:CU$680,_xlfn.XMATCH($B984,'IS ACCTS'!$G$5:$G$680))*AW$20</f>
        <v>0</v>
      </c>
      <c r="AX984" s="1107" cm="1">
        <f t="array" ref="AX984">INDEX('IS ACCTS'!CV$5:CV$680,_xlfn.XMATCH($B984,'IS ACCTS'!$G$5:$G$680))*AX$20</f>
        <v>0</v>
      </c>
      <c r="AY984" s="1107" cm="1">
        <f t="array" ref="AY984">INDEX('IS ACCTS'!CW$5:CW$680,_xlfn.XMATCH($B984,'IS ACCTS'!$G$5:$G$680))*AY$20</f>
        <v>0</v>
      </c>
      <c r="AZ984" s="1107" cm="1">
        <f t="array" ref="AZ984">INDEX('IS ACCTS'!CX$5:CX$680,_xlfn.XMATCH($B984,'IS ACCTS'!$G$5:$G$680))*AZ$20</f>
        <v>0</v>
      </c>
      <c r="BA984" s="1107" cm="1">
        <f t="array" ref="BA984">INDEX('IS ACCTS'!CY$5:CY$680,_xlfn.XMATCH($B984,'IS ACCTS'!$G$5:$G$680))*BA$20</f>
        <v>0</v>
      </c>
      <c r="BB984" s="1107" cm="1">
        <f t="array" ref="BB984">INDEX('IS ACCTS'!CZ$5:CZ$680,_xlfn.XMATCH($B984,'IS ACCTS'!$G$5:$G$680))*BB$20</f>
        <v>0</v>
      </c>
      <c r="BC984" s="1107" cm="1">
        <f t="array" ref="BC984">INDEX('IS ACCTS'!DA$5:DA$680,_xlfn.XMATCH($B984,'IS ACCTS'!$G$5:$G$680))*BC$20</f>
        <v>0</v>
      </c>
      <c r="BD984" s="1107" cm="1">
        <f t="array" ref="BD984">INDEX('IS ACCTS'!DB$5:DB$680,_xlfn.XMATCH($B984,'IS ACCTS'!$G$5:$G$680))*BD$20</f>
        <v>0</v>
      </c>
      <c r="BE984" s="1107" cm="1">
        <f t="array" ref="BE984">INDEX('IS ACCTS'!DC$5:DC$680,_xlfn.XMATCH($B984,'IS ACCTS'!$G$5:$G$680))*BE$20</f>
        <v>0</v>
      </c>
      <c r="BF984" s="1107" cm="1">
        <f t="array" ref="BF984">INDEX('IS ACCTS'!DD$5:DD$680,_xlfn.XMATCH($B984,'IS ACCTS'!$G$5:$G$680))*BF$20</f>
        <v>0</v>
      </c>
      <c r="BG984" s="1107" cm="1">
        <f t="array" ref="BG984">INDEX('IS ACCTS'!DE$5:DE$680,_xlfn.XMATCH($B984,'IS ACCTS'!$G$5:$G$680))*BG$20</f>
        <v>0</v>
      </c>
      <c r="BH984" s="1107" cm="1">
        <f t="array" ref="BH984">INDEX('IS ACCTS'!DF$5:DF$680,_xlfn.XMATCH($B984,'IS ACCTS'!$G$5:$G$680))*BH$20</f>
        <v>0</v>
      </c>
      <c r="BI984" s="1107" cm="1">
        <f t="array" ref="BI984">INDEX('IS ACCTS'!DG$5:DG$680,_xlfn.XMATCH($B984,'IS ACCTS'!$G$5:$G$680))*BI$20</f>
        <v>0</v>
      </c>
      <c r="BJ984" s="1107" cm="1">
        <f t="array" ref="BJ984">INDEX('IS ACCTS'!DH$5:DH$680,_xlfn.XMATCH($B984,'IS ACCTS'!$G$5:$G$680))*BJ$20</f>
        <v>0</v>
      </c>
      <c r="BK984" s="1107" cm="1">
        <f t="array" ref="BK984">INDEX('IS ACCTS'!DI$5:DI$680,_xlfn.XMATCH($B984,'IS ACCTS'!$G$5:$G$680))*BK$20</f>
        <v>0</v>
      </c>
      <c r="BL984" s="1107" cm="1">
        <f t="array" ref="BL984">INDEX('IS ACCTS'!DJ$5:DJ$680,_xlfn.XMATCH($B984,'IS ACCTS'!$G$5:$G$680))*BL$20</f>
        <v>0</v>
      </c>
      <c r="BM984" s="1107" cm="1">
        <f t="array" ref="BM984">INDEX('IS ACCTS'!DK$5:DK$680,_xlfn.XMATCH($B984,'IS ACCTS'!$G$5:$G$680))*BM$20</f>
        <v>0</v>
      </c>
      <c r="BN984" s="1107" cm="1">
        <f t="array" ref="BN984">INDEX('IS ACCTS'!DL$5:DL$680,_xlfn.XMATCH($B984,'IS ACCTS'!$G$5:$G$680))*BN$20</f>
        <v>0</v>
      </c>
      <c r="BO984" s="1107" cm="1">
        <f t="array" ref="BO984">INDEX('IS ACCTS'!DM$5:DM$680,_xlfn.XMATCH($B984,'IS ACCTS'!$G$5:$G$680))*BO$20</f>
        <v>0</v>
      </c>
      <c r="BP984" s="1107" cm="1">
        <f t="array" ref="BP984">INDEX('IS ACCTS'!DN$5:DN$680,_xlfn.XMATCH($B984,'IS ACCTS'!$G$5:$G$680))*BP$20</f>
        <v>0</v>
      </c>
      <c r="BQ984" s="1107" cm="1">
        <f t="array" ref="BQ984">INDEX('IS ACCTS'!DO$5:DO$680,_xlfn.XMATCH($B984,'IS ACCTS'!$G$5:$G$680))*BQ$20</f>
        <v>0</v>
      </c>
      <c r="BR984" s="1107" cm="1">
        <f t="array" ref="BR984">INDEX('IS ACCTS'!DP$5:DP$680,_xlfn.XMATCH($B984,'IS ACCTS'!$G$5:$G$680))*BR$20</f>
        <v>0</v>
      </c>
      <c r="BS984" s="1107" cm="1">
        <f t="array" ref="BS984">INDEX('IS ACCTS'!DQ$5:DQ$680,_xlfn.XMATCH($B984,'IS ACCTS'!$G$5:$G$680))*BS$20</f>
        <v>0</v>
      </c>
      <c r="BT984" s="1107" cm="1">
        <f t="array" ref="BT984">INDEX('IS ACCTS'!DR$5:DR$680,_xlfn.XMATCH($B984,'IS ACCTS'!$G$5:$G$680))*BT$20</f>
        <v>0</v>
      </c>
      <c r="BU984" s="1107" cm="1">
        <f t="array" ref="BU984">INDEX('IS ACCTS'!DS$5:DS$680,_xlfn.XMATCH($B984,'IS ACCTS'!$G$5:$G$680))*BU$20</f>
        <v>0</v>
      </c>
      <c r="BV984" s="1107" cm="1">
        <f t="array" ref="BV984">INDEX('IS ACCTS'!DT$5:DT$680,_xlfn.XMATCH($B984,'IS ACCTS'!$G$5:$G$680))*BV$20</f>
        <v>0</v>
      </c>
      <c r="BW984" s="1107" cm="1">
        <f t="array" ref="BW984">INDEX('IS ACCTS'!DU$5:DU$680,_xlfn.XMATCH($B984,'IS ACCTS'!$G$5:$G$680))*BW$20</f>
        <v>0</v>
      </c>
      <c r="BX984" s="1107" cm="1">
        <f t="array" ref="BX984">INDEX('IS ACCTS'!DV$5:DV$680,_xlfn.XMATCH($B984,'IS ACCTS'!$G$5:$G$680))*BX$20</f>
        <v>0</v>
      </c>
      <c r="BY984" s="1107" cm="1">
        <f t="array" ref="BY984">INDEX('IS ACCTS'!DW$5:DW$680,_xlfn.XMATCH($B984,'IS ACCTS'!$G$5:$G$680))*BY$20</f>
        <v>0</v>
      </c>
      <c r="BZ984" s="1107" cm="1">
        <f t="array" ref="BZ984">INDEX('IS ACCTS'!DX$5:DX$680,_xlfn.XMATCH($B984,'IS ACCTS'!$G$5:$G$680))*BZ$20</f>
        <v>0</v>
      </c>
      <c r="CA984" s="1107" cm="1">
        <f t="array" ref="CA984">INDEX('IS ACCTS'!DY$5:DY$680,_xlfn.XMATCH($B984,'IS ACCTS'!$G$5:$G$680))*CA$20</f>
        <v>0</v>
      </c>
      <c r="CB984" s="1107" cm="1">
        <f t="array" ref="CB984">INDEX('IS ACCTS'!DZ$5:DZ$680,_xlfn.XMATCH($B984,'IS ACCTS'!$G$5:$G$680))*CB$20</f>
        <v>0</v>
      </c>
      <c r="CC984" s="1107" cm="1">
        <f t="array" ref="CC984">INDEX('IS ACCTS'!EA$5:EA$680,_xlfn.XMATCH($B984,'IS ACCTS'!$G$5:$G$680))*CC$20</f>
        <v>0</v>
      </c>
      <c r="CD984" s="1107" cm="1">
        <f t="array" ref="CD984">INDEX('IS ACCTS'!EB$5:EB$680,_xlfn.XMATCH($B984,'IS ACCTS'!$G$5:$G$680))*CD$20</f>
        <v>0</v>
      </c>
      <c r="CE984" s="1107" cm="1">
        <f t="array" ref="CE984">INDEX('IS ACCTS'!EC$5:EC$680,_xlfn.XMATCH($B984,'IS ACCTS'!$G$5:$G$680))*CE$20</f>
        <v>0</v>
      </c>
      <c r="CF984" s="1107" cm="1">
        <f t="array" ref="CF984">INDEX('IS ACCTS'!ED$5:ED$680,_xlfn.XMATCH($B984,'IS ACCTS'!$G$5:$G$680))*CF$20</f>
        <v>0</v>
      </c>
      <c r="CG984" s="1107" cm="1">
        <f t="array" ref="CG984">INDEX('IS ACCTS'!EE$5:EE$680,_xlfn.XMATCH($B984,'IS ACCTS'!$G$5:$G$680))*CG$20</f>
        <v>0</v>
      </c>
      <c r="CH984" s="1107" cm="1">
        <f t="array" ref="CH984">INDEX('IS ACCTS'!EF$5:EF$680,_xlfn.XMATCH($B984,'IS ACCTS'!$G$5:$G$680))*CH$20</f>
        <v>0</v>
      </c>
      <c r="CI984" s="1107" cm="1">
        <f t="array" ref="CI984">INDEX('IS ACCTS'!EG$5:EG$680,_xlfn.XMATCH($B984,'IS ACCTS'!$G$5:$G$680))*CI$20</f>
        <v>0</v>
      </c>
      <c r="CJ984" s="1107" cm="1">
        <f t="array" ref="CJ984">INDEX('IS ACCTS'!EH$5:EH$680,_xlfn.XMATCH($B984,'IS ACCTS'!$G$5:$G$680))*CJ$20</f>
        <v>0</v>
      </c>
      <c r="CK984" s="1107" cm="1">
        <f t="array" ref="CK984">INDEX('IS ACCTS'!EI$5:EI$680,_xlfn.XMATCH($B984,'IS ACCTS'!$G$5:$G$680))*CK$20</f>
        <v>0</v>
      </c>
      <c r="CL984" s="1107" cm="1">
        <f t="array" ref="CL984">INDEX('IS ACCTS'!EJ$5:EJ$680,_xlfn.XMATCH($B984,'IS ACCTS'!$G$5:$G$680))*CL$20</f>
        <v>0</v>
      </c>
      <c r="CM984" s="1107" cm="1">
        <f t="array" ref="CM984">INDEX('IS ACCTS'!EK$5:EK$680,_xlfn.XMATCH($B984,'IS ACCTS'!$G$5:$G$680))*CM$20</f>
        <v>0</v>
      </c>
      <c r="CN984" s="1107" cm="1">
        <f t="array" ref="CN984">INDEX('IS ACCTS'!EL$5:EL$680,_xlfn.XMATCH($B984,'IS ACCTS'!$G$5:$G$680))*CN$20</f>
        <v>0</v>
      </c>
      <c r="CO984" s="1107" cm="1">
        <f t="array" ref="CO984">INDEX('IS ACCTS'!EM$5:EM$680,_xlfn.XMATCH($B984,'IS ACCTS'!$G$5:$G$680))*CO$20</f>
        <v>0</v>
      </c>
      <c r="CP984" s="1107" cm="1">
        <f t="array" ref="CP984">INDEX('IS ACCTS'!EN$5:EN$680,_xlfn.XMATCH($B984,'IS ACCTS'!$G$5:$G$680))*CP$20</f>
        <v>0</v>
      </c>
      <c r="CQ984" s="1107" cm="1">
        <f t="array" ref="CQ984">INDEX('IS ACCTS'!EO$5:EO$680,_xlfn.XMATCH($B984,'IS ACCTS'!$G$5:$G$680))*CQ$20</f>
        <v>0</v>
      </c>
      <c r="CR984" s="1107" cm="1">
        <f t="array" ref="CR984">INDEX('IS ACCTS'!EP$5:EP$680,_xlfn.XMATCH($B984,'IS ACCTS'!$G$5:$G$680))*CR$20</f>
        <v>0</v>
      </c>
      <c r="CS984" s="1107" cm="1">
        <f t="array" ref="CS984">INDEX('IS ACCTS'!EQ$5:EQ$680,_xlfn.XMATCH($B984,'IS ACCTS'!$G$5:$G$680))*CS$20</f>
        <v>0</v>
      </c>
      <c r="CT984" s="1107" cm="1">
        <f t="array" ref="CT984">INDEX('IS ACCTS'!ER$5:ER$680,_xlfn.XMATCH($B984,'IS ACCTS'!$G$5:$G$680))*CT$20</f>
        <v>0</v>
      </c>
      <c r="CU984" s="1107" cm="1">
        <f t="array" ref="CU984">INDEX('IS ACCTS'!ES$5:ES$680,_xlfn.XMATCH($B984,'IS ACCTS'!$G$5:$G$680))*CU$20</f>
        <v>0</v>
      </c>
      <c r="CV984" s="1107" cm="1">
        <f t="array" ref="CV984">INDEX('IS ACCTS'!ET$5:ET$680,_xlfn.XMATCH($B984,'IS ACCTS'!$G$5:$G$680))*CV$20</f>
        <v>0</v>
      </c>
      <c r="CW984" s="1107" cm="1">
        <f t="array" ref="CW984">INDEX('IS ACCTS'!EU$5:EU$680,_xlfn.XMATCH($B984,'IS ACCTS'!$G$5:$G$680))*CW$20</f>
        <v>0</v>
      </c>
      <c r="CX984" s="1107" cm="1">
        <f t="array" ref="CX984">INDEX('IS ACCTS'!EV$5:EV$680,_xlfn.XMATCH($B984,'IS ACCTS'!$G$5:$G$680))*CX$20</f>
        <v>0</v>
      </c>
      <c r="CY984" s="1107" cm="1">
        <f t="array" ref="CY984">INDEX('IS ACCTS'!EW$5:EW$680,_xlfn.XMATCH($B984,'IS ACCTS'!$G$5:$G$680))*CY$20</f>
        <v>0</v>
      </c>
      <c r="CZ984" s="1107" cm="1">
        <f t="array" ref="CZ984">INDEX('IS ACCTS'!EX$5:EX$680,_xlfn.XMATCH($B984,'IS ACCTS'!$G$5:$G$680))*CZ$20</f>
        <v>0</v>
      </c>
      <c r="DA984" s="1107" cm="1">
        <f t="array" ref="DA984">INDEX('IS ACCTS'!EY$5:EY$680,_xlfn.XMATCH($B984,'IS ACCTS'!$G$5:$G$680))*DA$20</f>
        <v>0</v>
      </c>
      <c r="DB984" s="1107" cm="1">
        <f t="array" ref="DB984">INDEX('IS ACCTS'!EZ$5:EZ$680,_xlfn.XMATCH($B984,'IS ACCTS'!$G$5:$G$680))*DB$20</f>
        <v>0</v>
      </c>
      <c r="DC984" s="1107" cm="1">
        <f t="array" ref="DC984">INDEX('IS ACCTS'!FA$5:FA$680,_xlfn.XMATCH($B984,'IS ACCTS'!$G$5:$G$680))*DC$20</f>
        <v>0</v>
      </c>
      <c r="DD984" s="1107" cm="1">
        <f t="array" ref="DD984">INDEX('IS ACCTS'!FB$5:FB$680,_xlfn.XMATCH($B984,'IS ACCTS'!$G$5:$G$680))*DD$20</f>
        <v>0</v>
      </c>
      <c r="DE984" s="1107" cm="1">
        <f t="array" ref="DE984">INDEX('IS ACCTS'!FC$5:FC$680,_xlfn.XMATCH($B984,'IS ACCTS'!$G$5:$G$680))*DE$20</f>
        <v>0</v>
      </c>
      <c r="DF984" s="1107" cm="1">
        <f t="array" ref="DF984">INDEX('IS ACCTS'!FD$5:FD$680,_xlfn.XMATCH($B984,'IS ACCTS'!$G$5:$G$680))*DF$20</f>
        <v>0</v>
      </c>
      <c r="DG984" s="1107" cm="1">
        <f t="array" ref="DG984">INDEX('IS ACCTS'!FE$5:FE$680,_xlfn.XMATCH($B984,'IS ACCTS'!$G$5:$G$680))*DG$20</f>
        <v>0</v>
      </c>
      <c r="DH984" s="1107" cm="1">
        <f t="array" ref="DH984">INDEX('IS ACCTS'!FF$5:FF$680,_xlfn.XMATCH($B984,'IS ACCTS'!$G$5:$G$680))*DH$20</f>
        <v>0</v>
      </c>
      <c r="DI984" s="1107" cm="1">
        <f t="array" ref="DI984">INDEX('IS ACCTS'!FG$5:FG$680,_xlfn.XMATCH($B984,'IS ACCTS'!$G$5:$G$680))*DI$20</f>
        <v>0</v>
      </c>
      <c r="DJ984" s="1107" cm="1">
        <f t="array" ref="DJ984">INDEX('IS ACCTS'!FH$5:FH$680,_xlfn.XMATCH($B984,'IS ACCTS'!$G$5:$G$680))*DJ$20</f>
        <v>0</v>
      </c>
      <c r="DK984" s="1107" cm="1">
        <f t="array" ref="DK984">INDEX('IS ACCTS'!FI$5:FI$680,_xlfn.XMATCH($B984,'IS ACCTS'!$G$5:$G$680))*DK$20</f>
        <v>0</v>
      </c>
      <c r="DL984" s="1107" cm="1">
        <f t="array" ref="DL984">INDEX('IS ACCTS'!FJ$5:FJ$680,_xlfn.XMATCH($B984,'IS ACCTS'!$G$5:$G$680))*DL$20</f>
        <v>0</v>
      </c>
      <c r="DM984" s="1107" cm="1">
        <f t="array" ref="DM984">INDEX('IS ACCTS'!FK$5:FK$680,_xlfn.XMATCH($B984,'IS ACCTS'!$G$5:$G$680))*DM$20</f>
        <v>0</v>
      </c>
      <c r="DN984" s="1107" cm="1">
        <f t="array" ref="DN984">INDEX('IS ACCTS'!FL$5:FL$680,_xlfn.XMATCH($B984,'IS ACCTS'!$G$5:$G$680))*DN$20</f>
        <v>0</v>
      </c>
      <c r="DO984" s="1107" cm="1">
        <f t="array" ref="DO984">INDEX('IS ACCTS'!FM$5:FM$680,_xlfn.XMATCH($B984,'IS ACCTS'!$G$5:$G$680))*DO$20</f>
        <v>0</v>
      </c>
      <c r="DP984" s="1107" cm="1">
        <f t="array" ref="DP984">INDEX('IS ACCTS'!FN$5:FN$680,_xlfn.XMATCH($B984,'IS ACCTS'!$G$5:$G$680))*DP$20</f>
        <v>0</v>
      </c>
      <c r="DQ984" s="1107" cm="1">
        <f t="array" ref="DQ984">INDEX('IS ACCTS'!FO$5:FO$680,_xlfn.XMATCH($B984,'IS ACCTS'!$G$5:$G$680))*DQ$20</f>
        <v>0</v>
      </c>
      <c r="DR984" s="1107" cm="1">
        <f t="array" ref="DR984">INDEX('IS ACCTS'!FP$5:FP$680,_xlfn.XMATCH($B984,'IS ACCTS'!$G$5:$G$680))*DR$20</f>
        <v>0</v>
      </c>
      <c r="DS984" s="1107" cm="1">
        <f t="array" ref="DS984">INDEX('IS ACCTS'!FQ$5:FQ$680,_xlfn.XMATCH($B984,'IS ACCTS'!$G$5:$G$680))*DS$20</f>
        <v>0</v>
      </c>
      <c r="DT984" s="1107" cm="1">
        <f t="array" ref="DT984">INDEX('IS ACCTS'!FR$5:FR$680,_xlfn.XMATCH($B984,'IS ACCTS'!$G$5:$G$680))*DT$20</f>
        <v>0</v>
      </c>
      <c r="DU984" s="1107" cm="1">
        <f t="array" ref="DU984">INDEX('IS ACCTS'!FS$5:FS$680,_xlfn.XMATCH($B984,'IS ACCTS'!$G$5:$G$680))*DU$20</f>
        <v>0</v>
      </c>
      <c r="DV984" s="1107" cm="1">
        <f t="array" ref="DV984">INDEX('IS ACCTS'!FT$5:FT$680,_xlfn.XMATCH($B984,'IS ACCTS'!$G$5:$G$680))*DV$20</f>
        <v>0</v>
      </c>
      <c r="DW984" s="1107" cm="1">
        <f t="array" ref="DW984">INDEX('IS ACCTS'!FU$5:FU$680,_xlfn.XMATCH($B984,'IS ACCTS'!$G$5:$G$680))*DW$20</f>
        <v>0</v>
      </c>
    </row>
    <row r="985" spans="1:127" outlineLevel="1">
      <c r="A985" s="1106">
        <f t="shared" si="82"/>
        <v>574</v>
      </c>
      <c r="B985" s="1101">
        <v>710</v>
      </c>
      <c r="C985" s="1101"/>
      <c r="H985" s="1106" t="s">
        <v>2870</v>
      </c>
      <c r="J985" s="1100">
        <f t="shared" si="84"/>
        <v>2632</v>
      </c>
      <c r="K985" s="1100">
        <f t="shared" si="85"/>
        <v>4167.5</v>
      </c>
      <c r="L985" s="1100">
        <f t="shared" si="85"/>
        <v>3313.6</v>
      </c>
      <c r="M985" s="1100">
        <f t="shared" si="85"/>
        <v>3316.8</v>
      </c>
      <c r="N985" s="1100">
        <f t="shared" si="85"/>
        <v>0</v>
      </c>
      <c r="O985" s="1100">
        <f t="shared" si="85"/>
        <v>0</v>
      </c>
      <c r="P985" s="1100">
        <f t="shared" si="85"/>
        <v>0</v>
      </c>
      <c r="Q985" s="1100">
        <f t="shared" si="85"/>
        <v>0</v>
      </c>
      <c r="R985" s="1100">
        <f t="shared" si="85"/>
        <v>0</v>
      </c>
      <c r="T985" s="1107" cm="1">
        <f t="array" ref="T985">INDEX('IS ACCTS'!BR$5:BR$680,_xlfn.XMATCH($B985,'IS ACCTS'!$G$5:$G$680))*T$20</f>
        <v>185.9</v>
      </c>
      <c r="U985" s="1107" cm="1">
        <f t="array" ref="U985">INDEX('IS ACCTS'!BS$5:BS$680,_xlfn.XMATCH($B985,'IS ACCTS'!$G$5:$G$680))*U$20</f>
        <v>178.59999999999997</v>
      </c>
      <c r="V985" s="1107" cm="1">
        <f t="array" ref="V985">INDEX('IS ACCTS'!BT$5:BT$680,_xlfn.XMATCH($B985,'IS ACCTS'!$G$5:$G$680))*V$20</f>
        <v>179.50000000000003</v>
      </c>
      <c r="W985" s="1107" cm="1">
        <f t="array" ref="W985">INDEX('IS ACCTS'!BU$5:BU$680,_xlfn.XMATCH($B985,'IS ACCTS'!$G$5:$G$680))*W$20</f>
        <v>183.90000000000009</v>
      </c>
      <c r="X985" s="1107" cm="1">
        <f t="array" ref="X985">INDEX('IS ACCTS'!BV$5:BV$680,_xlfn.XMATCH($B985,'IS ACCTS'!$G$5:$G$680))*X$20</f>
        <v>178.69999999999996</v>
      </c>
      <c r="Y985" s="1107" cm="1">
        <f t="array" ref="Y985">INDEX('IS ACCTS'!BW$5:BW$680,_xlfn.XMATCH($B985,'IS ACCTS'!$G$5:$G$680))*Y$20</f>
        <v>170.1</v>
      </c>
      <c r="Z985" s="1107" cm="1">
        <f t="array" ref="Z985">INDEX('IS ACCTS'!BX$5:BX$680,_xlfn.XMATCH($B985,'IS ACCTS'!$G$5:$G$680))*Z$20</f>
        <v>186.10000000000002</v>
      </c>
      <c r="AA985" s="1107" cm="1">
        <f t="array" ref="AA985">INDEX('IS ACCTS'!BY$5:BY$680,_xlfn.XMATCH($B985,'IS ACCTS'!$G$5:$G$680))*AA$20</f>
        <v>311.00000000000011</v>
      </c>
      <c r="AB985" s="1107" cm="1">
        <f t="array" ref="AB985">INDEX('IS ACCTS'!BZ$5:BZ$680,_xlfn.XMATCH($B985,'IS ACCTS'!$G$5:$G$680))*AB$20</f>
        <v>268.59999999999991</v>
      </c>
      <c r="AC985" s="1107" cm="1">
        <f t="array" ref="AC985">INDEX('IS ACCTS'!CA$5:CA$680,_xlfn.XMATCH($B985,'IS ACCTS'!$G$5:$G$680))*AC$20</f>
        <v>249.00000000000011</v>
      </c>
      <c r="AD985" s="1107" cm="1">
        <f t="array" ref="AD985">INDEX('IS ACCTS'!CB$5:CB$680,_xlfn.XMATCH($B985,'IS ACCTS'!$G$5:$G$680))*AD$20</f>
        <v>257.39999999999998</v>
      </c>
      <c r="AE985" s="1107" cm="1">
        <f t="array" ref="AE985">INDEX('IS ACCTS'!CC$5:CC$680,_xlfn.XMATCH($B985,'IS ACCTS'!$G$5:$G$680))*AE$20</f>
        <v>283.2</v>
      </c>
      <c r="AF985" s="1107" cm="1">
        <f t="array" ref="AF985">INDEX('IS ACCTS'!CD$5:CD$680,_xlfn.XMATCH($B985,'IS ACCTS'!$G$5:$G$680))*AF$20</f>
        <v>301.5</v>
      </c>
      <c r="AG985" s="1107" cm="1">
        <f t="array" ref="AG985">INDEX('IS ACCTS'!CE$5:CE$680,_xlfn.XMATCH($B985,'IS ACCTS'!$G$5:$G$680))*AG$20</f>
        <v>340.70000000000005</v>
      </c>
      <c r="AH985" s="1107" cm="1">
        <f t="array" ref="AH985">INDEX('IS ACCTS'!CF$5:CF$680,_xlfn.XMATCH($B985,'IS ACCTS'!$G$5:$G$680))*AH$20</f>
        <v>372.40000000000003</v>
      </c>
      <c r="AI985" s="1107" cm="1">
        <f t="array" ref="AI985">INDEX('IS ACCTS'!CG$5:CG$680,_xlfn.XMATCH($B985,'IS ACCTS'!$G$5:$G$680))*AI$20</f>
        <v>386.10000000000014</v>
      </c>
      <c r="AJ985" s="1107" cm="1">
        <f t="array" ref="AJ985">INDEX('IS ACCTS'!CH$5:CH$680,_xlfn.XMATCH($B985,'IS ACCTS'!$G$5:$G$680))*AJ$20</f>
        <v>393.1</v>
      </c>
      <c r="AK985" s="1107" cm="1">
        <f t="array" ref="AK985">INDEX('IS ACCTS'!CI$5:CI$680,_xlfn.XMATCH($B985,'IS ACCTS'!$G$5:$G$680))*AK$20</f>
        <v>454.20000000000005</v>
      </c>
      <c r="AL985" s="1107" cm="1">
        <f t="array" ref="AL985">INDEX('IS ACCTS'!CJ$5:CJ$680,_xlfn.XMATCH($B985,'IS ACCTS'!$G$5:$G$680))*AL$20</f>
        <v>338.4</v>
      </c>
      <c r="AM985" s="1107" cm="1">
        <f t="array" ref="AM985">INDEX('IS ACCTS'!CK$5:CK$680,_xlfn.XMATCH($B985,'IS ACCTS'!$G$5:$G$680))*AM$20</f>
        <v>367.9</v>
      </c>
      <c r="AN985" s="1107" cm="1">
        <f t="array" ref="AN985">INDEX('IS ACCTS'!CL$5:CL$680,_xlfn.XMATCH($B985,'IS ACCTS'!$G$5:$G$680))*AN$20</f>
        <v>397.1</v>
      </c>
      <c r="AO985" s="1107" cm="1">
        <f t="array" ref="AO985">INDEX('IS ACCTS'!CM$5:CM$680,_xlfn.XMATCH($B985,'IS ACCTS'!$G$5:$G$680))*AO$20</f>
        <v>317.29999999999995</v>
      </c>
      <c r="AP985" s="1107" cm="1">
        <f t="array" ref="AP985">INDEX('IS ACCTS'!CN$5:CN$680,_xlfn.XMATCH($B985,'IS ACCTS'!$G$5:$G$680))*AP$20</f>
        <v>230.70000000000002</v>
      </c>
      <c r="AQ985" s="1107" cm="1">
        <f t="array" ref="AQ985">INDEX('IS ACCTS'!CO$5:CO$680,_xlfn.XMATCH($B985,'IS ACCTS'!$G$5:$G$680))*AQ$20</f>
        <v>268.09999999999997</v>
      </c>
      <c r="AR985" s="1107" cm="1">
        <f t="array" ref="AR985">INDEX('IS ACCTS'!CP$5:CP$680,_xlfn.XMATCH($B985,'IS ACCTS'!$G$5:$G$680))*AR$20</f>
        <v>305.90000000000003</v>
      </c>
      <c r="AS985" s="1107" cm="1">
        <f t="array" ref="AS985">INDEX('IS ACCTS'!CQ$5:CQ$680,_xlfn.XMATCH($B985,'IS ACCTS'!$G$5:$G$680))*AS$20</f>
        <v>369.8</v>
      </c>
      <c r="AT985" s="1107" cm="1">
        <f t="array" ref="AT985">INDEX('IS ACCTS'!CR$5:CR$680,_xlfn.XMATCH($B985,'IS ACCTS'!$G$5:$G$680))*AT$20</f>
        <v>390.09999999999997</v>
      </c>
      <c r="AU985" s="1107" cm="1">
        <f t="array" ref="AU985">INDEX('IS ACCTS'!CS$5:CS$680,_xlfn.XMATCH($B985,'IS ACCTS'!$G$5:$G$680))*AU$20</f>
        <v>330.20000000000005</v>
      </c>
      <c r="AV985" s="1107" cm="1">
        <f t="array" ref="AV985">INDEX('IS ACCTS'!CT$5:CT$680,_xlfn.XMATCH($B985,'IS ACCTS'!$G$5:$G$680))*AV$20</f>
        <v>222.1</v>
      </c>
      <c r="AW985" s="1107" cm="1">
        <f t="array" ref="AW985">INDEX('IS ACCTS'!CU$5:CU$680,_xlfn.XMATCH($B985,'IS ACCTS'!$G$5:$G$680))*AW$20</f>
        <v>233.00000000000003</v>
      </c>
      <c r="AX985" s="1107" cm="1">
        <f t="array" ref="AX985">INDEX('IS ACCTS'!CV$5:CV$680,_xlfn.XMATCH($B985,'IS ACCTS'!$G$5:$G$680))*AX$20</f>
        <v>246.99999999999997</v>
      </c>
      <c r="AY985" s="1107" cm="1">
        <f t="array" ref="AY985">INDEX('IS ACCTS'!CW$5:CW$680,_xlfn.XMATCH($B985,'IS ACCTS'!$G$5:$G$680))*AY$20</f>
        <v>290.3</v>
      </c>
      <c r="AZ985" s="1107" cm="1">
        <f t="array" ref="AZ985">INDEX('IS ACCTS'!CX$5:CX$680,_xlfn.XMATCH($B985,'IS ACCTS'!$G$5:$G$680))*AZ$20</f>
        <v>310.10000000000002</v>
      </c>
      <c r="BA985" s="1107" cm="1">
        <f t="array" ref="BA985">INDEX('IS ACCTS'!CY$5:CY$680,_xlfn.XMATCH($B985,'IS ACCTS'!$G$5:$G$680))*BA$20</f>
        <v>328.8</v>
      </c>
      <c r="BB985" s="1107" cm="1">
        <f t="array" ref="BB985">INDEX('IS ACCTS'!CZ$5:CZ$680,_xlfn.XMATCH($B985,'IS ACCTS'!$G$5:$G$680))*BB$20</f>
        <v>125.2</v>
      </c>
      <c r="BC985" s="1107" cm="1">
        <f t="array" ref="BC985">INDEX('IS ACCTS'!DA$5:DA$680,_xlfn.XMATCH($B985,'IS ACCTS'!$G$5:$G$680))*BC$20</f>
        <v>161.1</v>
      </c>
      <c r="BD985" s="1107" cm="1">
        <f t="array" ref="BD985">INDEX('IS ACCTS'!DB$5:DB$680,_xlfn.XMATCH($B985,'IS ACCTS'!$G$5:$G$680))*BD$20</f>
        <v>182.4</v>
      </c>
      <c r="BE985" s="1107" cm="1">
        <f t="array" ref="BE985">INDEX('IS ACCTS'!DC$5:DC$680,_xlfn.XMATCH($B985,'IS ACCTS'!$G$5:$G$680))*BE$20</f>
        <v>200.6</v>
      </c>
      <c r="BF985" s="1107" cm="1">
        <f t="array" ref="BF985">INDEX('IS ACCTS'!DD$5:DD$680,_xlfn.XMATCH($B985,'IS ACCTS'!$G$5:$G$680))*BF$20</f>
        <v>215.4</v>
      </c>
      <c r="BG985" s="1107" cm="1">
        <f t="array" ref="BG985">INDEX('IS ACCTS'!DE$5:DE$680,_xlfn.XMATCH($B985,'IS ACCTS'!$G$5:$G$680))*BG$20</f>
        <v>252.5</v>
      </c>
      <c r="BH985" s="1107" cm="1">
        <f t="array" ref="BH985">INDEX('IS ACCTS'!DF$5:DF$680,_xlfn.XMATCH($B985,'IS ACCTS'!$G$5:$G$680))*BH$20</f>
        <v>275.90000000000003</v>
      </c>
      <c r="BI985" s="1107" cm="1">
        <f t="array" ref="BI985">INDEX('IS ACCTS'!DG$5:DG$680,_xlfn.XMATCH($B985,'IS ACCTS'!$G$5:$G$680))*BI$20</f>
        <v>210.00000000000003</v>
      </c>
      <c r="BJ985" s="1107" cm="1">
        <f t="array" ref="BJ985">INDEX('IS ACCTS'!DH$5:DH$680,_xlfn.XMATCH($B985,'IS ACCTS'!$G$5:$G$680))*BJ$20</f>
        <v>338.1</v>
      </c>
      <c r="BK985" s="1107" cm="1">
        <f t="array" ref="BK985">INDEX('IS ACCTS'!DI$5:DI$680,_xlfn.XMATCH($B985,'IS ACCTS'!$G$5:$G$680))*BK$20</f>
        <v>401.1</v>
      </c>
      <c r="BL985" s="1107" cm="1">
        <f t="array" ref="BL985">INDEX('IS ACCTS'!DJ$5:DJ$680,_xlfn.XMATCH($B985,'IS ACCTS'!$G$5:$G$680))*BL$20</f>
        <v>428</v>
      </c>
      <c r="BM985" s="1107" cm="1">
        <f t="array" ref="BM985">INDEX('IS ACCTS'!DK$5:DK$680,_xlfn.XMATCH($B985,'IS ACCTS'!$G$5:$G$680))*BM$20</f>
        <v>209.79999999999998</v>
      </c>
      <c r="BN985" s="1107" cm="1">
        <f t="array" ref="BN985">INDEX('IS ACCTS'!DL$5:DL$680,_xlfn.XMATCH($B985,'IS ACCTS'!$G$5:$G$680))*BN$20</f>
        <v>293.20000000000005</v>
      </c>
      <c r="BO985" s="1107" cm="1">
        <f t="array" ref="BO985">INDEX('IS ACCTS'!DM$5:DM$680,_xlfn.XMATCH($B985,'IS ACCTS'!$G$5:$G$680))*BO$20</f>
        <v>309.79999999999995</v>
      </c>
      <c r="BP985" s="1107" cm="1">
        <f t="array" ref="BP985">INDEX('IS ACCTS'!DN$5:DN$680,_xlfn.XMATCH($B985,'IS ACCTS'!$G$5:$G$680))*BP$20</f>
        <v>0</v>
      </c>
      <c r="BQ985" s="1107" cm="1">
        <f t="array" ref="BQ985">INDEX('IS ACCTS'!DO$5:DO$680,_xlfn.XMATCH($B985,'IS ACCTS'!$G$5:$G$680))*BQ$20</f>
        <v>0</v>
      </c>
      <c r="BR985" s="1107" cm="1">
        <f t="array" ref="BR985">INDEX('IS ACCTS'!DP$5:DP$680,_xlfn.XMATCH($B985,'IS ACCTS'!$G$5:$G$680))*BR$20</f>
        <v>0</v>
      </c>
      <c r="BS985" s="1107" cm="1">
        <f t="array" ref="BS985">INDEX('IS ACCTS'!DQ$5:DQ$680,_xlfn.XMATCH($B985,'IS ACCTS'!$G$5:$G$680))*BS$20</f>
        <v>0</v>
      </c>
      <c r="BT985" s="1107" cm="1">
        <f t="array" ref="BT985">INDEX('IS ACCTS'!DR$5:DR$680,_xlfn.XMATCH($B985,'IS ACCTS'!$G$5:$G$680))*BT$20</f>
        <v>0</v>
      </c>
      <c r="BU985" s="1107" cm="1">
        <f t="array" ref="BU985">INDEX('IS ACCTS'!DS$5:DS$680,_xlfn.XMATCH($B985,'IS ACCTS'!$G$5:$G$680))*BU$20</f>
        <v>0</v>
      </c>
      <c r="BV985" s="1107" cm="1">
        <f t="array" ref="BV985">INDEX('IS ACCTS'!DT$5:DT$680,_xlfn.XMATCH($B985,'IS ACCTS'!$G$5:$G$680))*BV$20</f>
        <v>0</v>
      </c>
      <c r="BW985" s="1107" cm="1">
        <f t="array" ref="BW985">INDEX('IS ACCTS'!DU$5:DU$680,_xlfn.XMATCH($B985,'IS ACCTS'!$G$5:$G$680))*BW$20</f>
        <v>0</v>
      </c>
      <c r="BX985" s="1107" cm="1">
        <f t="array" ref="BX985">INDEX('IS ACCTS'!DV$5:DV$680,_xlfn.XMATCH($B985,'IS ACCTS'!$G$5:$G$680))*BX$20</f>
        <v>0</v>
      </c>
      <c r="BY985" s="1107" cm="1">
        <f t="array" ref="BY985">INDEX('IS ACCTS'!DW$5:DW$680,_xlfn.XMATCH($B985,'IS ACCTS'!$G$5:$G$680))*BY$20</f>
        <v>0</v>
      </c>
      <c r="BZ985" s="1107" cm="1">
        <f t="array" ref="BZ985">INDEX('IS ACCTS'!DX$5:DX$680,_xlfn.XMATCH($B985,'IS ACCTS'!$G$5:$G$680))*BZ$20</f>
        <v>0</v>
      </c>
      <c r="CA985" s="1107" cm="1">
        <f t="array" ref="CA985">INDEX('IS ACCTS'!DY$5:DY$680,_xlfn.XMATCH($B985,'IS ACCTS'!$G$5:$G$680))*CA$20</f>
        <v>0</v>
      </c>
      <c r="CB985" s="1107" cm="1">
        <f t="array" ref="CB985">INDEX('IS ACCTS'!DZ$5:DZ$680,_xlfn.XMATCH($B985,'IS ACCTS'!$G$5:$G$680))*CB$20</f>
        <v>0</v>
      </c>
      <c r="CC985" s="1107" cm="1">
        <f t="array" ref="CC985">INDEX('IS ACCTS'!EA$5:EA$680,_xlfn.XMATCH($B985,'IS ACCTS'!$G$5:$G$680))*CC$20</f>
        <v>0</v>
      </c>
      <c r="CD985" s="1107" cm="1">
        <f t="array" ref="CD985">INDEX('IS ACCTS'!EB$5:EB$680,_xlfn.XMATCH($B985,'IS ACCTS'!$G$5:$G$680))*CD$20</f>
        <v>0</v>
      </c>
      <c r="CE985" s="1107" cm="1">
        <f t="array" ref="CE985">INDEX('IS ACCTS'!EC$5:EC$680,_xlfn.XMATCH($B985,'IS ACCTS'!$G$5:$G$680))*CE$20</f>
        <v>0</v>
      </c>
      <c r="CF985" s="1107" cm="1">
        <f t="array" ref="CF985">INDEX('IS ACCTS'!ED$5:ED$680,_xlfn.XMATCH($B985,'IS ACCTS'!$G$5:$G$680))*CF$20</f>
        <v>0</v>
      </c>
      <c r="CG985" s="1107" cm="1">
        <f t="array" ref="CG985">INDEX('IS ACCTS'!EE$5:EE$680,_xlfn.XMATCH($B985,'IS ACCTS'!$G$5:$G$680))*CG$20</f>
        <v>0</v>
      </c>
      <c r="CH985" s="1107" cm="1">
        <f t="array" ref="CH985">INDEX('IS ACCTS'!EF$5:EF$680,_xlfn.XMATCH($B985,'IS ACCTS'!$G$5:$G$680))*CH$20</f>
        <v>0</v>
      </c>
      <c r="CI985" s="1107" cm="1">
        <f t="array" ref="CI985">INDEX('IS ACCTS'!EG$5:EG$680,_xlfn.XMATCH($B985,'IS ACCTS'!$G$5:$G$680))*CI$20</f>
        <v>0</v>
      </c>
      <c r="CJ985" s="1107" cm="1">
        <f t="array" ref="CJ985">INDEX('IS ACCTS'!EH$5:EH$680,_xlfn.XMATCH($B985,'IS ACCTS'!$G$5:$G$680))*CJ$20</f>
        <v>0</v>
      </c>
      <c r="CK985" s="1107" cm="1">
        <f t="array" ref="CK985">INDEX('IS ACCTS'!EI$5:EI$680,_xlfn.XMATCH($B985,'IS ACCTS'!$G$5:$G$680))*CK$20</f>
        <v>0</v>
      </c>
      <c r="CL985" s="1107" cm="1">
        <f t="array" ref="CL985">INDEX('IS ACCTS'!EJ$5:EJ$680,_xlfn.XMATCH($B985,'IS ACCTS'!$G$5:$G$680))*CL$20</f>
        <v>0</v>
      </c>
      <c r="CM985" s="1107" cm="1">
        <f t="array" ref="CM985">INDEX('IS ACCTS'!EK$5:EK$680,_xlfn.XMATCH($B985,'IS ACCTS'!$G$5:$G$680))*CM$20</f>
        <v>0</v>
      </c>
      <c r="CN985" s="1107" cm="1">
        <f t="array" ref="CN985">INDEX('IS ACCTS'!EL$5:EL$680,_xlfn.XMATCH($B985,'IS ACCTS'!$G$5:$G$680))*CN$20</f>
        <v>0</v>
      </c>
      <c r="CO985" s="1107" cm="1">
        <f t="array" ref="CO985">INDEX('IS ACCTS'!EM$5:EM$680,_xlfn.XMATCH($B985,'IS ACCTS'!$G$5:$G$680))*CO$20</f>
        <v>0</v>
      </c>
      <c r="CP985" s="1107" cm="1">
        <f t="array" ref="CP985">INDEX('IS ACCTS'!EN$5:EN$680,_xlfn.XMATCH($B985,'IS ACCTS'!$G$5:$G$680))*CP$20</f>
        <v>0</v>
      </c>
      <c r="CQ985" s="1107" cm="1">
        <f t="array" ref="CQ985">INDEX('IS ACCTS'!EO$5:EO$680,_xlfn.XMATCH($B985,'IS ACCTS'!$G$5:$G$680))*CQ$20</f>
        <v>0</v>
      </c>
      <c r="CR985" s="1107" cm="1">
        <f t="array" ref="CR985">INDEX('IS ACCTS'!EP$5:EP$680,_xlfn.XMATCH($B985,'IS ACCTS'!$G$5:$G$680))*CR$20</f>
        <v>0</v>
      </c>
      <c r="CS985" s="1107" cm="1">
        <f t="array" ref="CS985">INDEX('IS ACCTS'!EQ$5:EQ$680,_xlfn.XMATCH($B985,'IS ACCTS'!$G$5:$G$680))*CS$20</f>
        <v>0</v>
      </c>
      <c r="CT985" s="1107" cm="1">
        <f t="array" ref="CT985">INDEX('IS ACCTS'!ER$5:ER$680,_xlfn.XMATCH($B985,'IS ACCTS'!$G$5:$G$680))*CT$20</f>
        <v>0</v>
      </c>
      <c r="CU985" s="1107" cm="1">
        <f t="array" ref="CU985">INDEX('IS ACCTS'!ES$5:ES$680,_xlfn.XMATCH($B985,'IS ACCTS'!$G$5:$G$680))*CU$20</f>
        <v>0</v>
      </c>
      <c r="CV985" s="1107" cm="1">
        <f t="array" ref="CV985">INDEX('IS ACCTS'!ET$5:ET$680,_xlfn.XMATCH($B985,'IS ACCTS'!$G$5:$G$680))*CV$20</f>
        <v>0</v>
      </c>
      <c r="CW985" s="1107" cm="1">
        <f t="array" ref="CW985">INDEX('IS ACCTS'!EU$5:EU$680,_xlfn.XMATCH($B985,'IS ACCTS'!$G$5:$G$680))*CW$20</f>
        <v>0</v>
      </c>
      <c r="CX985" s="1107" cm="1">
        <f t="array" ref="CX985">INDEX('IS ACCTS'!EV$5:EV$680,_xlfn.XMATCH($B985,'IS ACCTS'!$G$5:$G$680))*CX$20</f>
        <v>0</v>
      </c>
      <c r="CY985" s="1107" cm="1">
        <f t="array" ref="CY985">INDEX('IS ACCTS'!EW$5:EW$680,_xlfn.XMATCH($B985,'IS ACCTS'!$G$5:$G$680))*CY$20</f>
        <v>0</v>
      </c>
      <c r="CZ985" s="1107" cm="1">
        <f t="array" ref="CZ985">INDEX('IS ACCTS'!EX$5:EX$680,_xlfn.XMATCH($B985,'IS ACCTS'!$G$5:$G$680))*CZ$20</f>
        <v>0</v>
      </c>
      <c r="DA985" s="1107" cm="1">
        <f t="array" ref="DA985">INDEX('IS ACCTS'!EY$5:EY$680,_xlfn.XMATCH($B985,'IS ACCTS'!$G$5:$G$680))*DA$20</f>
        <v>0</v>
      </c>
      <c r="DB985" s="1107" cm="1">
        <f t="array" ref="DB985">INDEX('IS ACCTS'!EZ$5:EZ$680,_xlfn.XMATCH($B985,'IS ACCTS'!$G$5:$G$680))*DB$20</f>
        <v>0</v>
      </c>
      <c r="DC985" s="1107" cm="1">
        <f t="array" ref="DC985">INDEX('IS ACCTS'!FA$5:FA$680,_xlfn.XMATCH($B985,'IS ACCTS'!$G$5:$G$680))*DC$20</f>
        <v>0</v>
      </c>
      <c r="DD985" s="1107" cm="1">
        <f t="array" ref="DD985">INDEX('IS ACCTS'!FB$5:FB$680,_xlfn.XMATCH($B985,'IS ACCTS'!$G$5:$G$680))*DD$20</f>
        <v>0</v>
      </c>
      <c r="DE985" s="1107" cm="1">
        <f t="array" ref="DE985">INDEX('IS ACCTS'!FC$5:FC$680,_xlfn.XMATCH($B985,'IS ACCTS'!$G$5:$G$680))*DE$20</f>
        <v>0</v>
      </c>
      <c r="DF985" s="1107" cm="1">
        <f t="array" ref="DF985">INDEX('IS ACCTS'!FD$5:FD$680,_xlfn.XMATCH($B985,'IS ACCTS'!$G$5:$G$680))*DF$20</f>
        <v>0</v>
      </c>
      <c r="DG985" s="1107" cm="1">
        <f t="array" ref="DG985">INDEX('IS ACCTS'!FE$5:FE$680,_xlfn.XMATCH($B985,'IS ACCTS'!$G$5:$G$680))*DG$20</f>
        <v>0</v>
      </c>
      <c r="DH985" s="1107" cm="1">
        <f t="array" ref="DH985">INDEX('IS ACCTS'!FF$5:FF$680,_xlfn.XMATCH($B985,'IS ACCTS'!$G$5:$G$680))*DH$20</f>
        <v>0</v>
      </c>
      <c r="DI985" s="1107" cm="1">
        <f t="array" ref="DI985">INDEX('IS ACCTS'!FG$5:FG$680,_xlfn.XMATCH($B985,'IS ACCTS'!$G$5:$G$680))*DI$20</f>
        <v>0</v>
      </c>
      <c r="DJ985" s="1107" cm="1">
        <f t="array" ref="DJ985">INDEX('IS ACCTS'!FH$5:FH$680,_xlfn.XMATCH($B985,'IS ACCTS'!$G$5:$G$680))*DJ$20</f>
        <v>0</v>
      </c>
      <c r="DK985" s="1107" cm="1">
        <f t="array" ref="DK985">INDEX('IS ACCTS'!FI$5:FI$680,_xlfn.XMATCH($B985,'IS ACCTS'!$G$5:$G$680))*DK$20</f>
        <v>0</v>
      </c>
      <c r="DL985" s="1107" cm="1">
        <f t="array" ref="DL985">INDEX('IS ACCTS'!FJ$5:FJ$680,_xlfn.XMATCH($B985,'IS ACCTS'!$G$5:$G$680))*DL$20</f>
        <v>0</v>
      </c>
      <c r="DM985" s="1107" cm="1">
        <f t="array" ref="DM985">INDEX('IS ACCTS'!FK$5:FK$680,_xlfn.XMATCH($B985,'IS ACCTS'!$G$5:$G$680))*DM$20</f>
        <v>0</v>
      </c>
      <c r="DN985" s="1107" cm="1">
        <f t="array" ref="DN985">INDEX('IS ACCTS'!FL$5:FL$680,_xlfn.XMATCH($B985,'IS ACCTS'!$G$5:$G$680))*DN$20</f>
        <v>0</v>
      </c>
      <c r="DO985" s="1107" cm="1">
        <f t="array" ref="DO985">INDEX('IS ACCTS'!FM$5:FM$680,_xlfn.XMATCH($B985,'IS ACCTS'!$G$5:$G$680))*DO$20</f>
        <v>0</v>
      </c>
      <c r="DP985" s="1107" cm="1">
        <f t="array" ref="DP985">INDEX('IS ACCTS'!FN$5:FN$680,_xlfn.XMATCH($B985,'IS ACCTS'!$G$5:$G$680))*DP$20</f>
        <v>0</v>
      </c>
      <c r="DQ985" s="1107" cm="1">
        <f t="array" ref="DQ985">INDEX('IS ACCTS'!FO$5:FO$680,_xlfn.XMATCH($B985,'IS ACCTS'!$G$5:$G$680))*DQ$20</f>
        <v>0</v>
      </c>
      <c r="DR985" s="1107" cm="1">
        <f t="array" ref="DR985">INDEX('IS ACCTS'!FP$5:FP$680,_xlfn.XMATCH($B985,'IS ACCTS'!$G$5:$G$680))*DR$20</f>
        <v>0</v>
      </c>
      <c r="DS985" s="1107" cm="1">
        <f t="array" ref="DS985">INDEX('IS ACCTS'!FQ$5:FQ$680,_xlfn.XMATCH($B985,'IS ACCTS'!$G$5:$G$680))*DS$20</f>
        <v>0</v>
      </c>
      <c r="DT985" s="1107" cm="1">
        <f t="array" ref="DT985">INDEX('IS ACCTS'!FR$5:FR$680,_xlfn.XMATCH($B985,'IS ACCTS'!$G$5:$G$680))*DT$20</f>
        <v>0</v>
      </c>
      <c r="DU985" s="1107" cm="1">
        <f t="array" ref="DU985">INDEX('IS ACCTS'!FS$5:FS$680,_xlfn.XMATCH($B985,'IS ACCTS'!$G$5:$G$680))*DU$20</f>
        <v>0</v>
      </c>
      <c r="DV985" s="1107" cm="1">
        <f t="array" ref="DV985">INDEX('IS ACCTS'!FT$5:FT$680,_xlfn.XMATCH($B985,'IS ACCTS'!$G$5:$G$680))*DV$20</f>
        <v>0</v>
      </c>
      <c r="DW985" s="1107" cm="1">
        <f t="array" ref="DW985">INDEX('IS ACCTS'!FU$5:FU$680,_xlfn.XMATCH($B985,'IS ACCTS'!$G$5:$G$680))*DW$20</f>
        <v>0</v>
      </c>
    </row>
    <row r="986" spans="1:127" outlineLevel="1">
      <c r="A986" s="1106">
        <f t="shared" si="82"/>
        <v>575</v>
      </c>
      <c r="B986" s="1101" t="s">
        <v>497</v>
      </c>
      <c r="C986" s="1101" t="s">
        <v>1731</v>
      </c>
      <c r="H986" s="1106" t="s">
        <v>2870</v>
      </c>
      <c r="J986" s="1100">
        <f t="shared" si="84"/>
        <v>0</v>
      </c>
      <c r="K986" s="1100">
        <f t="shared" si="85"/>
        <v>52.000000000000007</v>
      </c>
      <c r="L986" s="1100">
        <f t="shared" si="85"/>
        <v>62.400000000000013</v>
      </c>
      <c r="M986" s="1100">
        <f t="shared" si="85"/>
        <v>62.400000000000013</v>
      </c>
      <c r="N986" s="1100">
        <f t="shared" si="85"/>
        <v>0</v>
      </c>
      <c r="O986" s="1100">
        <f t="shared" si="85"/>
        <v>0</v>
      </c>
      <c r="P986" s="1100">
        <f t="shared" si="85"/>
        <v>0</v>
      </c>
      <c r="Q986" s="1100">
        <f t="shared" si="85"/>
        <v>0</v>
      </c>
      <c r="R986" s="1100">
        <f t="shared" si="85"/>
        <v>0</v>
      </c>
      <c r="T986" s="1107" cm="1">
        <f t="array" ref="T986">INDEX('IS ACCTS'!BR$5:BR$680,_xlfn.XMATCH($B986,'IS ACCTS'!$G$5:$G$680))*T$20</f>
        <v>0</v>
      </c>
      <c r="U986" s="1107" cm="1">
        <f t="array" ref="U986">INDEX('IS ACCTS'!BS$5:BS$680,_xlfn.XMATCH($B986,'IS ACCTS'!$G$5:$G$680))*U$20</f>
        <v>0</v>
      </c>
      <c r="V986" s="1107" cm="1">
        <f t="array" ref="V986">INDEX('IS ACCTS'!BT$5:BT$680,_xlfn.XMATCH($B986,'IS ACCTS'!$G$5:$G$680))*V$20</f>
        <v>0</v>
      </c>
      <c r="W986" s="1107" cm="1">
        <f t="array" ref="W986">INDEX('IS ACCTS'!BU$5:BU$680,_xlfn.XMATCH($B986,'IS ACCTS'!$G$5:$G$680))*W$20</f>
        <v>0</v>
      </c>
      <c r="X986" s="1107" cm="1">
        <f t="array" ref="X986">INDEX('IS ACCTS'!BV$5:BV$680,_xlfn.XMATCH($B986,'IS ACCTS'!$G$5:$G$680))*X$20</f>
        <v>0</v>
      </c>
      <c r="Y986" s="1107" cm="1">
        <f t="array" ref="Y986">INDEX('IS ACCTS'!BW$5:BW$680,_xlfn.XMATCH($B986,'IS ACCTS'!$G$5:$G$680))*Y$20</f>
        <v>0</v>
      </c>
      <c r="Z986" s="1107" cm="1">
        <f t="array" ref="Z986">INDEX('IS ACCTS'!BX$5:BX$680,_xlfn.XMATCH($B986,'IS ACCTS'!$G$5:$G$680))*Z$20</f>
        <v>0</v>
      </c>
      <c r="AA986" s="1107" cm="1">
        <f t="array" ref="AA986">INDEX('IS ACCTS'!BY$5:BY$680,_xlfn.XMATCH($B986,'IS ACCTS'!$G$5:$G$680))*AA$20</f>
        <v>0</v>
      </c>
      <c r="AB986" s="1107" cm="1">
        <f t="array" ref="AB986">INDEX('IS ACCTS'!BZ$5:BZ$680,_xlfn.XMATCH($B986,'IS ACCTS'!$G$5:$G$680))*AB$20</f>
        <v>0</v>
      </c>
      <c r="AC986" s="1107" cm="1">
        <f t="array" ref="AC986">INDEX('IS ACCTS'!CA$5:CA$680,_xlfn.XMATCH($B986,'IS ACCTS'!$G$5:$G$680))*AC$20</f>
        <v>0</v>
      </c>
      <c r="AD986" s="1107" cm="1">
        <f t="array" ref="AD986">INDEX('IS ACCTS'!CB$5:CB$680,_xlfn.XMATCH($B986,'IS ACCTS'!$G$5:$G$680))*AD$20</f>
        <v>0</v>
      </c>
      <c r="AE986" s="1107" cm="1">
        <f t="array" ref="AE986">INDEX('IS ACCTS'!CC$5:CC$680,_xlfn.XMATCH($B986,'IS ACCTS'!$G$5:$G$680))*AE$20</f>
        <v>0</v>
      </c>
      <c r="AF986" s="1107" cm="1">
        <f t="array" ref="AF986">INDEX('IS ACCTS'!CD$5:CD$680,_xlfn.XMATCH($B986,'IS ACCTS'!$G$5:$G$680))*AF$20</f>
        <v>0</v>
      </c>
      <c r="AG986" s="1107" cm="1">
        <f t="array" ref="AG986">INDEX('IS ACCTS'!CE$5:CE$680,_xlfn.XMATCH($B986,'IS ACCTS'!$G$5:$G$680))*AG$20</f>
        <v>0</v>
      </c>
      <c r="AH986" s="1107" cm="1">
        <f t="array" ref="AH986">INDEX('IS ACCTS'!CF$5:CF$680,_xlfn.XMATCH($B986,'IS ACCTS'!$G$5:$G$680))*AH$20</f>
        <v>5.2</v>
      </c>
      <c r="AI986" s="1107" cm="1">
        <f t="array" ref="AI986">INDEX('IS ACCTS'!CG$5:CG$680,_xlfn.XMATCH($B986,'IS ACCTS'!$G$5:$G$680))*AI$20</f>
        <v>5.2</v>
      </c>
      <c r="AJ986" s="1107" cm="1">
        <f t="array" ref="AJ986">INDEX('IS ACCTS'!CH$5:CH$680,_xlfn.XMATCH($B986,'IS ACCTS'!$G$5:$G$680))*AJ$20</f>
        <v>5.2</v>
      </c>
      <c r="AK986" s="1107" cm="1">
        <f t="array" ref="AK986">INDEX('IS ACCTS'!CI$5:CI$680,_xlfn.XMATCH($B986,'IS ACCTS'!$G$5:$G$680))*AK$20</f>
        <v>5.2</v>
      </c>
      <c r="AL986" s="1107" cm="1">
        <f t="array" ref="AL986">INDEX('IS ACCTS'!CJ$5:CJ$680,_xlfn.XMATCH($B986,'IS ACCTS'!$G$5:$G$680))*AL$20</f>
        <v>5.2</v>
      </c>
      <c r="AM986" s="1107" cm="1">
        <f t="array" ref="AM986">INDEX('IS ACCTS'!CK$5:CK$680,_xlfn.XMATCH($B986,'IS ACCTS'!$G$5:$G$680))*AM$20</f>
        <v>5.2</v>
      </c>
      <c r="AN986" s="1107" cm="1">
        <f t="array" ref="AN986">INDEX('IS ACCTS'!CL$5:CL$680,_xlfn.XMATCH($B986,'IS ACCTS'!$G$5:$G$680))*AN$20</f>
        <v>5.2</v>
      </c>
      <c r="AO986" s="1107" cm="1">
        <f t="array" ref="AO986">INDEX('IS ACCTS'!CM$5:CM$680,_xlfn.XMATCH($B986,'IS ACCTS'!$G$5:$G$680))*AO$20</f>
        <v>5.2</v>
      </c>
      <c r="AP986" s="1107" cm="1">
        <f t="array" ref="AP986">INDEX('IS ACCTS'!CN$5:CN$680,_xlfn.XMATCH($B986,'IS ACCTS'!$G$5:$G$680))*AP$20</f>
        <v>5.2</v>
      </c>
      <c r="AQ986" s="1107" cm="1">
        <f t="array" ref="AQ986">INDEX('IS ACCTS'!CO$5:CO$680,_xlfn.XMATCH($B986,'IS ACCTS'!$G$5:$G$680))*AQ$20</f>
        <v>5.2</v>
      </c>
      <c r="AR986" s="1107" cm="1">
        <f t="array" ref="AR986">INDEX('IS ACCTS'!CP$5:CP$680,_xlfn.XMATCH($B986,'IS ACCTS'!$G$5:$G$680))*AR$20</f>
        <v>5.2</v>
      </c>
      <c r="AS986" s="1107" cm="1">
        <f t="array" ref="AS986">INDEX('IS ACCTS'!CQ$5:CQ$680,_xlfn.XMATCH($B986,'IS ACCTS'!$G$5:$G$680))*AS$20</f>
        <v>5.2</v>
      </c>
      <c r="AT986" s="1107" cm="1">
        <f t="array" ref="AT986">INDEX('IS ACCTS'!CR$5:CR$680,_xlfn.XMATCH($B986,'IS ACCTS'!$G$5:$G$680))*AT$20</f>
        <v>5.2</v>
      </c>
      <c r="AU986" s="1107" cm="1">
        <f t="array" ref="AU986">INDEX('IS ACCTS'!CS$5:CS$680,_xlfn.XMATCH($B986,'IS ACCTS'!$G$5:$G$680))*AU$20</f>
        <v>5.2</v>
      </c>
      <c r="AV986" s="1107" cm="1">
        <f t="array" ref="AV986">INDEX('IS ACCTS'!CT$5:CT$680,_xlfn.XMATCH($B986,'IS ACCTS'!$G$5:$G$680))*AV$20</f>
        <v>5.2</v>
      </c>
      <c r="AW986" s="1107" cm="1">
        <f t="array" ref="AW986">INDEX('IS ACCTS'!CU$5:CU$680,_xlfn.XMATCH($B986,'IS ACCTS'!$G$5:$G$680))*AW$20</f>
        <v>5.2</v>
      </c>
      <c r="AX986" s="1107" cm="1">
        <f t="array" ref="AX986">INDEX('IS ACCTS'!CV$5:CV$680,_xlfn.XMATCH($B986,'IS ACCTS'!$G$5:$G$680))*AX$20</f>
        <v>5.2</v>
      </c>
      <c r="AY986" s="1107" cm="1">
        <f t="array" ref="AY986">INDEX('IS ACCTS'!CW$5:CW$680,_xlfn.XMATCH($B986,'IS ACCTS'!$G$5:$G$680))*AY$20</f>
        <v>5.2</v>
      </c>
      <c r="AZ986" s="1107" cm="1">
        <f t="array" ref="AZ986">INDEX('IS ACCTS'!CX$5:CX$680,_xlfn.XMATCH($B986,'IS ACCTS'!$G$5:$G$680))*AZ$20</f>
        <v>5.2</v>
      </c>
      <c r="BA986" s="1107" cm="1">
        <f t="array" ref="BA986">INDEX('IS ACCTS'!CY$5:CY$680,_xlfn.XMATCH($B986,'IS ACCTS'!$G$5:$G$680))*BA$20</f>
        <v>5.2</v>
      </c>
      <c r="BB986" s="1107" cm="1">
        <f t="array" ref="BB986">INDEX('IS ACCTS'!CZ$5:CZ$680,_xlfn.XMATCH($B986,'IS ACCTS'!$G$5:$G$680))*BB$20</f>
        <v>5.2</v>
      </c>
      <c r="BC986" s="1107" cm="1">
        <f t="array" ref="BC986">INDEX('IS ACCTS'!DA$5:DA$680,_xlfn.XMATCH($B986,'IS ACCTS'!$G$5:$G$680))*BC$20</f>
        <v>5.2</v>
      </c>
      <c r="BD986" s="1107" cm="1">
        <f t="array" ref="BD986">INDEX('IS ACCTS'!DB$5:DB$680,_xlfn.XMATCH($B986,'IS ACCTS'!$G$5:$G$680))*BD$20</f>
        <v>5.2</v>
      </c>
      <c r="BE986" s="1107" cm="1">
        <f t="array" ref="BE986">INDEX('IS ACCTS'!DC$5:DC$680,_xlfn.XMATCH($B986,'IS ACCTS'!$G$5:$G$680))*BE$20</f>
        <v>5.2</v>
      </c>
      <c r="BF986" s="1107" cm="1">
        <f t="array" ref="BF986">INDEX('IS ACCTS'!DD$5:DD$680,_xlfn.XMATCH($B986,'IS ACCTS'!$G$5:$G$680))*BF$20</f>
        <v>5.2</v>
      </c>
      <c r="BG986" s="1107" cm="1">
        <f t="array" ref="BG986">INDEX('IS ACCTS'!DE$5:DE$680,_xlfn.XMATCH($B986,'IS ACCTS'!$G$5:$G$680))*BG$20</f>
        <v>5.2</v>
      </c>
      <c r="BH986" s="1107" cm="1">
        <f t="array" ref="BH986">INDEX('IS ACCTS'!DF$5:DF$680,_xlfn.XMATCH($B986,'IS ACCTS'!$G$5:$G$680))*BH$20</f>
        <v>5.2</v>
      </c>
      <c r="BI986" s="1107" cm="1">
        <f t="array" ref="BI986">INDEX('IS ACCTS'!DG$5:DG$680,_xlfn.XMATCH($B986,'IS ACCTS'!$G$5:$G$680))*BI$20</f>
        <v>5.2</v>
      </c>
      <c r="BJ986" s="1107" cm="1">
        <f t="array" ref="BJ986">INDEX('IS ACCTS'!DH$5:DH$680,_xlfn.XMATCH($B986,'IS ACCTS'!$G$5:$G$680))*BJ$20</f>
        <v>5.2</v>
      </c>
      <c r="BK986" s="1107" cm="1">
        <f t="array" ref="BK986">INDEX('IS ACCTS'!DI$5:DI$680,_xlfn.XMATCH($B986,'IS ACCTS'!$G$5:$G$680))*BK$20</f>
        <v>5.2</v>
      </c>
      <c r="BL986" s="1107" cm="1">
        <f t="array" ref="BL986">INDEX('IS ACCTS'!DJ$5:DJ$680,_xlfn.XMATCH($B986,'IS ACCTS'!$G$5:$G$680))*BL$20</f>
        <v>5.2</v>
      </c>
      <c r="BM986" s="1107" cm="1">
        <f t="array" ref="BM986">INDEX('IS ACCTS'!DK$5:DK$680,_xlfn.XMATCH($B986,'IS ACCTS'!$G$5:$G$680))*BM$20</f>
        <v>5.2</v>
      </c>
      <c r="BN986" s="1107" cm="1">
        <f t="array" ref="BN986">INDEX('IS ACCTS'!DL$5:DL$680,_xlfn.XMATCH($B986,'IS ACCTS'!$G$5:$G$680))*BN$20</f>
        <v>5.2</v>
      </c>
      <c r="BO986" s="1107" cm="1">
        <f t="array" ref="BO986">INDEX('IS ACCTS'!DM$5:DM$680,_xlfn.XMATCH($B986,'IS ACCTS'!$G$5:$G$680))*BO$20</f>
        <v>5.2</v>
      </c>
      <c r="BP986" s="1107" cm="1">
        <f t="array" ref="BP986">INDEX('IS ACCTS'!DN$5:DN$680,_xlfn.XMATCH($B986,'IS ACCTS'!$G$5:$G$680))*BP$20</f>
        <v>0</v>
      </c>
      <c r="BQ986" s="1107" cm="1">
        <f t="array" ref="BQ986">INDEX('IS ACCTS'!DO$5:DO$680,_xlfn.XMATCH($B986,'IS ACCTS'!$G$5:$G$680))*BQ$20</f>
        <v>0</v>
      </c>
      <c r="BR986" s="1107" cm="1">
        <f t="array" ref="BR986">INDEX('IS ACCTS'!DP$5:DP$680,_xlfn.XMATCH($B986,'IS ACCTS'!$G$5:$G$680))*BR$20</f>
        <v>0</v>
      </c>
      <c r="BS986" s="1107" cm="1">
        <f t="array" ref="BS986">INDEX('IS ACCTS'!DQ$5:DQ$680,_xlfn.XMATCH($B986,'IS ACCTS'!$G$5:$G$680))*BS$20</f>
        <v>0</v>
      </c>
      <c r="BT986" s="1107" cm="1">
        <f t="array" ref="BT986">INDEX('IS ACCTS'!DR$5:DR$680,_xlfn.XMATCH($B986,'IS ACCTS'!$G$5:$G$680))*BT$20</f>
        <v>0</v>
      </c>
      <c r="BU986" s="1107" cm="1">
        <f t="array" ref="BU986">INDEX('IS ACCTS'!DS$5:DS$680,_xlfn.XMATCH($B986,'IS ACCTS'!$G$5:$G$680))*BU$20</f>
        <v>0</v>
      </c>
      <c r="BV986" s="1107" cm="1">
        <f t="array" ref="BV986">INDEX('IS ACCTS'!DT$5:DT$680,_xlfn.XMATCH($B986,'IS ACCTS'!$G$5:$G$680))*BV$20</f>
        <v>0</v>
      </c>
      <c r="BW986" s="1107" cm="1">
        <f t="array" ref="BW986">INDEX('IS ACCTS'!DU$5:DU$680,_xlfn.XMATCH($B986,'IS ACCTS'!$G$5:$G$680))*BW$20</f>
        <v>0</v>
      </c>
      <c r="BX986" s="1107" cm="1">
        <f t="array" ref="BX986">INDEX('IS ACCTS'!DV$5:DV$680,_xlfn.XMATCH($B986,'IS ACCTS'!$G$5:$G$680))*BX$20</f>
        <v>0</v>
      </c>
      <c r="BY986" s="1107" cm="1">
        <f t="array" ref="BY986">INDEX('IS ACCTS'!DW$5:DW$680,_xlfn.XMATCH($B986,'IS ACCTS'!$G$5:$G$680))*BY$20</f>
        <v>0</v>
      </c>
      <c r="BZ986" s="1107" cm="1">
        <f t="array" ref="BZ986">INDEX('IS ACCTS'!DX$5:DX$680,_xlfn.XMATCH($B986,'IS ACCTS'!$G$5:$G$680))*BZ$20</f>
        <v>0</v>
      </c>
      <c r="CA986" s="1107" cm="1">
        <f t="array" ref="CA986">INDEX('IS ACCTS'!DY$5:DY$680,_xlfn.XMATCH($B986,'IS ACCTS'!$G$5:$G$680))*CA$20</f>
        <v>0</v>
      </c>
      <c r="CB986" s="1107" cm="1">
        <f t="array" ref="CB986">INDEX('IS ACCTS'!DZ$5:DZ$680,_xlfn.XMATCH($B986,'IS ACCTS'!$G$5:$G$680))*CB$20</f>
        <v>0</v>
      </c>
      <c r="CC986" s="1107" cm="1">
        <f t="array" ref="CC986">INDEX('IS ACCTS'!EA$5:EA$680,_xlfn.XMATCH($B986,'IS ACCTS'!$G$5:$G$680))*CC$20</f>
        <v>0</v>
      </c>
      <c r="CD986" s="1107" cm="1">
        <f t="array" ref="CD986">INDEX('IS ACCTS'!EB$5:EB$680,_xlfn.XMATCH($B986,'IS ACCTS'!$G$5:$G$680))*CD$20</f>
        <v>0</v>
      </c>
      <c r="CE986" s="1107" cm="1">
        <f t="array" ref="CE986">INDEX('IS ACCTS'!EC$5:EC$680,_xlfn.XMATCH($B986,'IS ACCTS'!$G$5:$G$680))*CE$20</f>
        <v>0</v>
      </c>
      <c r="CF986" s="1107" cm="1">
        <f t="array" ref="CF986">INDEX('IS ACCTS'!ED$5:ED$680,_xlfn.XMATCH($B986,'IS ACCTS'!$G$5:$G$680))*CF$20</f>
        <v>0</v>
      </c>
      <c r="CG986" s="1107" cm="1">
        <f t="array" ref="CG986">INDEX('IS ACCTS'!EE$5:EE$680,_xlfn.XMATCH($B986,'IS ACCTS'!$G$5:$G$680))*CG$20</f>
        <v>0</v>
      </c>
      <c r="CH986" s="1107" cm="1">
        <f t="array" ref="CH986">INDEX('IS ACCTS'!EF$5:EF$680,_xlfn.XMATCH($B986,'IS ACCTS'!$G$5:$G$680))*CH$20</f>
        <v>0</v>
      </c>
      <c r="CI986" s="1107" cm="1">
        <f t="array" ref="CI986">INDEX('IS ACCTS'!EG$5:EG$680,_xlfn.XMATCH($B986,'IS ACCTS'!$G$5:$G$680))*CI$20</f>
        <v>0</v>
      </c>
      <c r="CJ986" s="1107" cm="1">
        <f t="array" ref="CJ986">INDEX('IS ACCTS'!EH$5:EH$680,_xlfn.XMATCH($B986,'IS ACCTS'!$G$5:$G$680))*CJ$20</f>
        <v>0</v>
      </c>
      <c r="CK986" s="1107" cm="1">
        <f t="array" ref="CK986">INDEX('IS ACCTS'!EI$5:EI$680,_xlfn.XMATCH($B986,'IS ACCTS'!$G$5:$G$680))*CK$20</f>
        <v>0</v>
      </c>
      <c r="CL986" s="1107" cm="1">
        <f t="array" ref="CL986">INDEX('IS ACCTS'!EJ$5:EJ$680,_xlfn.XMATCH($B986,'IS ACCTS'!$G$5:$G$680))*CL$20</f>
        <v>0</v>
      </c>
      <c r="CM986" s="1107" cm="1">
        <f t="array" ref="CM986">INDEX('IS ACCTS'!EK$5:EK$680,_xlfn.XMATCH($B986,'IS ACCTS'!$G$5:$G$680))*CM$20</f>
        <v>0</v>
      </c>
      <c r="CN986" s="1107" cm="1">
        <f t="array" ref="CN986">INDEX('IS ACCTS'!EL$5:EL$680,_xlfn.XMATCH($B986,'IS ACCTS'!$G$5:$G$680))*CN$20</f>
        <v>0</v>
      </c>
      <c r="CO986" s="1107" cm="1">
        <f t="array" ref="CO986">INDEX('IS ACCTS'!EM$5:EM$680,_xlfn.XMATCH($B986,'IS ACCTS'!$G$5:$G$680))*CO$20</f>
        <v>0</v>
      </c>
      <c r="CP986" s="1107" cm="1">
        <f t="array" ref="CP986">INDEX('IS ACCTS'!EN$5:EN$680,_xlfn.XMATCH($B986,'IS ACCTS'!$G$5:$G$680))*CP$20</f>
        <v>0</v>
      </c>
      <c r="CQ986" s="1107" cm="1">
        <f t="array" ref="CQ986">INDEX('IS ACCTS'!EO$5:EO$680,_xlfn.XMATCH($B986,'IS ACCTS'!$G$5:$G$680))*CQ$20</f>
        <v>0</v>
      </c>
      <c r="CR986" s="1107" cm="1">
        <f t="array" ref="CR986">INDEX('IS ACCTS'!EP$5:EP$680,_xlfn.XMATCH($B986,'IS ACCTS'!$G$5:$G$680))*CR$20</f>
        <v>0</v>
      </c>
      <c r="CS986" s="1107" cm="1">
        <f t="array" ref="CS986">INDEX('IS ACCTS'!EQ$5:EQ$680,_xlfn.XMATCH($B986,'IS ACCTS'!$G$5:$G$680))*CS$20</f>
        <v>0</v>
      </c>
      <c r="CT986" s="1107" cm="1">
        <f t="array" ref="CT986">INDEX('IS ACCTS'!ER$5:ER$680,_xlfn.XMATCH($B986,'IS ACCTS'!$G$5:$G$680))*CT$20</f>
        <v>0</v>
      </c>
      <c r="CU986" s="1107" cm="1">
        <f t="array" ref="CU986">INDEX('IS ACCTS'!ES$5:ES$680,_xlfn.XMATCH($B986,'IS ACCTS'!$G$5:$G$680))*CU$20</f>
        <v>0</v>
      </c>
      <c r="CV986" s="1107" cm="1">
        <f t="array" ref="CV986">INDEX('IS ACCTS'!ET$5:ET$680,_xlfn.XMATCH($B986,'IS ACCTS'!$G$5:$G$680))*CV$20</f>
        <v>0</v>
      </c>
      <c r="CW986" s="1107" cm="1">
        <f t="array" ref="CW986">INDEX('IS ACCTS'!EU$5:EU$680,_xlfn.XMATCH($B986,'IS ACCTS'!$G$5:$G$680))*CW$20</f>
        <v>0</v>
      </c>
      <c r="CX986" s="1107" cm="1">
        <f t="array" ref="CX986">INDEX('IS ACCTS'!EV$5:EV$680,_xlfn.XMATCH($B986,'IS ACCTS'!$G$5:$G$680))*CX$20</f>
        <v>0</v>
      </c>
      <c r="CY986" s="1107" cm="1">
        <f t="array" ref="CY986">INDEX('IS ACCTS'!EW$5:EW$680,_xlfn.XMATCH($B986,'IS ACCTS'!$G$5:$G$680))*CY$20</f>
        <v>0</v>
      </c>
      <c r="CZ986" s="1107" cm="1">
        <f t="array" ref="CZ986">INDEX('IS ACCTS'!EX$5:EX$680,_xlfn.XMATCH($B986,'IS ACCTS'!$G$5:$G$680))*CZ$20</f>
        <v>0</v>
      </c>
      <c r="DA986" s="1107" cm="1">
        <f t="array" ref="DA986">INDEX('IS ACCTS'!EY$5:EY$680,_xlfn.XMATCH($B986,'IS ACCTS'!$G$5:$G$680))*DA$20</f>
        <v>0</v>
      </c>
      <c r="DB986" s="1107" cm="1">
        <f t="array" ref="DB986">INDEX('IS ACCTS'!EZ$5:EZ$680,_xlfn.XMATCH($B986,'IS ACCTS'!$G$5:$G$680))*DB$20</f>
        <v>0</v>
      </c>
      <c r="DC986" s="1107" cm="1">
        <f t="array" ref="DC986">INDEX('IS ACCTS'!FA$5:FA$680,_xlfn.XMATCH($B986,'IS ACCTS'!$G$5:$G$680))*DC$20</f>
        <v>0</v>
      </c>
      <c r="DD986" s="1107" cm="1">
        <f t="array" ref="DD986">INDEX('IS ACCTS'!FB$5:FB$680,_xlfn.XMATCH($B986,'IS ACCTS'!$G$5:$G$680))*DD$20</f>
        <v>0</v>
      </c>
      <c r="DE986" s="1107" cm="1">
        <f t="array" ref="DE986">INDEX('IS ACCTS'!FC$5:FC$680,_xlfn.XMATCH($B986,'IS ACCTS'!$G$5:$G$680))*DE$20</f>
        <v>0</v>
      </c>
      <c r="DF986" s="1107" cm="1">
        <f t="array" ref="DF986">INDEX('IS ACCTS'!FD$5:FD$680,_xlfn.XMATCH($B986,'IS ACCTS'!$G$5:$G$680))*DF$20</f>
        <v>0</v>
      </c>
      <c r="DG986" s="1107" cm="1">
        <f t="array" ref="DG986">INDEX('IS ACCTS'!FE$5:FE$680,_xlfn.XMATCH($B986,'IS ACCTS'!$G$5:$G$680))*DG$20</f>
        <v>0</v>
      </c>
      <c r="DH986" s="1107" cm="1">
        <f t="array" ref="DH986">INDEX('IS ACCTS'!FF$5:FF$680,_xlfn.XMATCH($B986,'IS ACCTS'!$G$5:$G$680))*DH$20</f>
        <v>0</v>
      </c>
      <c r="DI986" s="1107" cm="1">
        <f t="array" ref="DI986">INDEX('IS ACCTS'!FG$5:FG$680,_xlfn.XMATCH($B986,'IS ACCTS'!$G$5:$G$680))*DI$20</f>
        <v>0</v>
      </c>
      <c r="DJ986" s="1107" cm="1">
        <f t="array" ref="DJ986">INDEX('IS ACCTS'!FH$5:FH$680,_xlfn.XMATCH($B986,'IS ACCTS'!$G$5:$G$680))*DJ$20</f>
        <v>0</v>
      </c>
      <c r="DK986" s="1107" cm="1">
        <f t="array" ref="DK986">INDEX('IS ACCTS'!FI$5:FI$680,_xlfn.XMATCH($B986,'IS ACCTS'!$G$5:$G$680))*DK$20</f>
        <v>0</v>
      </c>
      <c r="DL986" s="1107" cm="1">
        <f t="array" ref="DL986">INDEX('IS ACCTS'!FJ$5:FJ$680,_xlfn.XMATCH($B986,'IS ACCTS'!$G$5:$G$680))*DL$20</f>
        <v>0</v>
      </c>
      <c r="DM986" s="1107" cm="1">
        <f t="array" ref="DM986">INDEX('IS ACCTS'!FK$5:FK$680,_xlfn.XMATCH($B986,'IS ACCTS'!$G$5:$G$680))*DM$20</f>
        <v>0</v>
      </c>
      <c r="DN986" s="1107" cm="1">
        <f t="array" ref="DN986">INDEX('IS ACCTS'!FL$5:FL$680,_xlfn.XMATCH($B986,'IS ACCTS'!$G$5:$G$680))*DN$20</f>
        <v>0</v>
      </c>
      <c r="DO986" s="1107" cm="1">
        <f t="array" ref="DO986">INDEX('IS ACCTS'!FM$5:FM$680,_xlfn.XMATCH($B986,'IS ACCTS'!$G$5:$G$680))*DO$20</f>
        <v>0</v>
      </c>
      <c r="DP986" s="1107" cm="1">
        <f t="array" ref="DP986">INDEX('IS ACCTS'!FN$5:FN$680,_xlfn.XMATCH($B986,'IS ACCTS'!$G$5:$G$680))*DP$20</f>
        <v>0</v>
      </c>
      <c r="DQ986" s="1107" cm="1">
        <f t="array" ref="DQ986">INDEX('IS ACCTS'!FO$5:FO$680,_xlfn.XMATCH($B986,'IS ACCTS'!$G$5:$G$680))*DQ$20</f>
        <v>0</v>
      </c>
      <c r="DR986" s="1107" cm="1">
        <f t="array" ref="DR986">INDEX('IS ACCTS'!FP$5:FP$680,_xlfn.XMATCH($B986,'IS ACCTS'!$G$5:$G$680))*DR$20</f>
        <v>0</v>
      </c>
      <c r="DS986" s="1107" cm="1">
        <f t="array" ref="DS986">INDEX('IS ACCTS'!FQ$5:FQ$680,_xlfn.XMATCH($B986,'IS ACCTS'!$G$5:$G$680))*DS$20</f>
        <v>0</v>
      </c>
      <c r="DT986" s="1107" cm="1">
        <f t="array" ref="DT986">INDEX('IS ACCTS'!FR$5:FR$680,_xlfn.XMATCH($B986,'IS ACCTS'!$G$5:$G$680))*DT$20</f>
        <v>0</v>
      </c>
      <c r="DU986" s="1107" cm="1">
        <f t="array" ref="DU986">INDEX('IS ACCTS'!FS$5:FS$680,_xlfn.XMATCH($B986,'IS ACCTS'!$G$5:$G$680))*DU$20</f>
        <v>0</v>
      </c>
      <c r="DV986" s="1107" cm="1">
        <f t="array" ref="DV986">INDEX('IS ACCTS'!FT$5:FT$680,_xlfn.XMATCH($B986,'IS ACCTS'!$G$5:$G$680))*DV$20</f>
        <v>0</v>
      </c>
      <c r="DW986" s="1107" cm="1">
        <f t="array" ref="DW986">INDEX('IS ACCTS'!FU$5:FU$680,_xlfn.XMATCH($B986,'IS ACCTS'!$G$5:$G$680))*DW$20</f>
        <v>0</v>
      </c>
    </row>
    <row r="987" spans="1:127" outlineLevel="1">
      <c r="A987" s="1106">
        <f t="shared" si="82"/>
        <v>576</v>
      </c>
      <c r="B987" s="1101" t="s">
        <v>498</v>
      </c>
      <c r="C987" s="1101" t="s">
        <v>1732</v>
      </c>
      <c r="H987" s="1106" t="s">
        <v>2870</v>
      </c>
      <c r="J987" s="1100">
        <f t="shared" si="84"/>
        <v>18.7</v>
      </c>
      <c r="K987" s="1100">
        <f t="shared" si="85"/>
        <v>25</v>
      </c>
      <c r="L987" s="1100">
        <f t="shared" si="85"/>
        <v>51.199999999999996</v>
      </c>
      <c r="M987" s="1100">
        <f t="shared" si="85"/>
        <v>26.099999999999998</v>
      </c>
      <c r="N987" s="1100">
        <f t="shared" si="85"/>
        <v>0</v>
      </c>
      <c r="O987" s="1100">
        <f t="shared" si="85"/>
        <v>0</v>
      </c>
      <c r="P987" s="1100">
        <f t="shared" si="85"/>
        <v>0</v>
      </c>
      <c r="Q987" s="1100">
        <f t="shared" si="85"/>
        <v>0</v>
      </c>
      <c r="R987" s="1100">
        <f t="shared" si="85"/>
        <v>0</v>
      </c>
      <c r="T987" s="1107" cm="1">
        <f t="array" ref="T987">INDEX('IS ACCTS'!BR$5:BR$680,_xlfn.XMATCH($B987,'IS ACCTS'!$G$5:$G$680))*T$20</f>
        <v>0.3</v>
      </c>
      <c r="U987" s="1107" cm="1">
        <f t="array" ref="U987">INDEX('IS ACCTS'!BS$5:BS$680,_xlfn.XMATCH($B987,'IS ACCTS'!$G$5:$G$680))*U$20</f>
        <v>0.8</v>
      </c>
      <c r="V987" s="1107" cm="1">
        <f t="array" ref="V987">INDEX('IS ACCTS'!BT$5:BT$680,_xlfn.XMATCH($B987,'IS ACCTS'!$G$5:$G$680))*V$20</f>
        <v>0.6</v>
      </c>
      <c r="W987" s="1107" cm="1">
        <f t="array" ref="W987">INDEX('IS ACCTS'!BU$5:BU$680,_xlfn.XMATCH($B987,'IS ACCTS'!$G$5:$G$680))*W$20</f>
        <v>0.5</v>
      </c>
      <c r="X987" s="1107" cm="1">
        <f t="array" ref="X987">INDEX('IS ACCTS'!BV$5:BV$680,_xlfn.XMATCH($B987,'IS ACCTS'!$G$5:$G$680))*X$20</f>
        <v>0.8</v>
      </c>
      <c r="Y987" s="1107" cm="1">
        <f t="array" ref="Y987">INDEX('IS ACCTS'!BW$5:BW$680,_xlfn.XMATCH($B987,'IS ACCTS'!$G$5:$G$680))*Y$20</f>
        <v>7.5</v>
      </c>
      <c r="Z987" s="1107" cm="1">
        <f t="array" ref="Z987">INDEX('IS ACCTS'!BX$5:BX$680,_xlfn.XMATCH($B987,'IS ACCTS'!$G$5:$G$680))*Z$20</f>
        <v>0</v>
      </c>
      <c r="AA987" s="1107" cm="1">
        <f t="array" ref="AA987">INDEX('IS ACCTS'!BY$5:BY$680,_xlfn.XMATCH($B987,'IS ACCTS'!$G$5:$G$680))*AA$20</f>
        <v>0</v>
      </c>
      <c r="AB987" s="1107" cm="1">
        <f t="array" ref="AB987">INDEX('IS ACCTS'!BZ$5:BZ$680,_xlfn.XMATCH($B987,'IS ACCTS'!$G$5:$G$680))*AB$20</f>
        <v>1.5</v>
      </c>
      <c r="AC987" s="1107" cm="1">
        <f t="array" ref="AC987">INDEX('IS ACCTS'!CA$5:CA$680,_xlfn.XMATCH($B987,'IS ACCTS'!$G$5:$G$680))*AC$20</f>
        <v>3.9</v>
      </c>
      <c r="AD987" s="1107" cm="1">
        <f t="array" ref="AD987">INDEX('IS ACCTS'!CB$5:CB$680,_xlfn.XMATCH($B987,'IS ACCTS'!$G$5:$G$680))*AD$20</f>
        <v>0.9</v>
      </c>
      <c r="AE987" s="1107" cm="1">
        <f t="array" ref="AE987">INDEX('IS ACCTS'!CC$5:CC$680,_xlfn.XMATCH($B987,'IS ACCTS'!$G$5:$G$680))*AE$20</f>
        <v>1.9</v>
      </c>
      <c r="AF987" s="1107" cm="1">
        <f t="array" ref="AF987">INDEX('IS ACCTS'!CD$5:CD$680,_xlfn.XMATCH($B987,'IS ACCTS'!$G$5:$G$680))*AF$20</f>
        <v>0</v>
      </c>
      <c r="AG987" s="1107" cm="1">
        <f t="array" ref="AG987">INDEX('IS ACCTS'!CE$5:CE$680,_xlfn.XMATCH($B987,'IS ACCTS'!$G$5:$G$680))*AG$20</f>
        <v>0</v>
      </c>
      <c r="AH987" s="1107" cm="1">
        <f t="array" ref="AH987">INDEX('IS ACCTS'!CF$5:CF$680,_xlfn.XMATCH($B987,'IS ACCTS'!$G$5:$G$680))*AH$20</f>
        <v>0</v>
      </c>
      <c r="AI987" s="1107" cm="1">
        <f t="array" ref="AI987">INDEX('IS ACCTS'!CG$5:CG$680,_xlfn.XMATCH($B987,'IS ACCTS'!$G$5:$G$680))*AI$20</f>
        <v>0</v>
      </c>
      <c r="AJ987" s="1107" cm="1">
        <f t="array" ref="AJ987">INDEX('IS ACCTS'!CH$5:CH$680,_xlfn.XMATCH($B987,'IS ACCTS'!$G$5:$G$680))*AJ$20</f>
        <v>2.1</v>
      </c>
      <c r="AK987" s="1107" cm="1">
        <f t="array" ref="AK987">INDEX('IS ACCTS'!CI$5:CI$680,_xlfn.XMATCH($B987,'IS ACCTS'!$G$5:$G$680))*AK$20</f>
        <v>7.7</v>
      </c>
      <c r="AL987" s="1107" cm="1">
        <f t="array" ref="AL987">INDEX('IS ACCTS'!CJ$5:CJ$680,_xlfn.XMATCH($B987,'IS ACCTS'!$G$5:$G$680))*AL$20</f>
        <v>3</v>
      </c>
      <c r="AM987" s="1107" cm="1">
        <f t="array" ref="AM987">INDEX('IS ACCTS'!CK$5:CK$680,_xlfn.XMATCH($B987,'IS ACCTS'!$G$5:$G$680))*AM$20</f>
        <v>0.2</v>
      </c>
      <c r="AN987" s="1107" cm="1">
        <f t="array" ref="AN987">INDEX('IS ACCTS'!CL$5:CL$680,_xlfn.XMATCH($B987,'IS ACCTS'!$G$5:$G$680))*AN$20</f>
        <v>1.1000000000000001</v>
      </c>
      <c r="AO987" s="1107" cm="1">
        <f t="array" ref="AO987">INDEX('IS ACCTS'!CM$5:CM$680,_xlfn.XMATCH($B987,'IS ACCTS'!$G$5:$G$680))*AO$20</f>
        <v>3.3</v>
      </c>
      <c r="AP987" s="1107" cm="1">
        <f t="array" ref="AP987">INDEX('IS ACCTS'!CN$5:CN$680,_xlfn.XMATCH($B987,'IS ACCTS'!$G$5:$G$680))*AP$20</f>
        <v>3.2</v>
      </c>
      <c r="AQ987" s="1107" cm="1">
        <f t="array" ref="AQ987">INDEX('IS ACCTS'!CO$5:CO$680,_xlfn.XMATCH($B987,'IS ACCTS'!$G$5:$G$680))*AQ$20</f>
        <v>4.4000000000000004</v>
      </c>
      <c r="AR987" s="1107" cm="1">
        <f t="array" ref="AR987">INDEX('IS ACCTS'!CP$5:CP$680,_xlfn.XMATCH($B987,'IS ACCTS'!$G$5:$G$680))*AR$20</f>
        <v>5.7</v>
      </c>
      <c r="AS987" s="1107" cm="1">
        <f t="array" ref="AS987">INDEX('IS ACCTS'!CQ$5:CQ$680,_xlfn.XMATCH($B987,'IS ACCTS'!$G$5:$G$680))*AS$20</f>
        <v>7.8</v>
      </c>
      <c r="AT987" s="1107" cm="1">
        <f t="array" ref="AT987">INDEX('IS ACCTS'!CR$5:CR$680,_xlfn.XMATCH($B987,'IS ACCTS'!$G$5:$G$680))*AT$20</f>
        <v>3.7</v>
      </c>
      <c r="AU987" s="1107" cm="1">
        <f t="array" ref="AU987">INDEX('IS ACCTS'!CS$5:CS$680,_xlfn.XMATCH($B987,'IS ACCTS'!$G$5:$G$680))*AU$20</f>
        <v>7.8</v>
      </c>
      <c r="AV987" s="1107" cm="1">
        <f t="array" ref="AV987">INDEX('IS ACCTS'!CT$5:CT$680,_xlfn.XMATCH($B987,'IS ACCTS'!$G$5:$G$680))*AV$20</f>
        <v>8.9</v>
      </c>
      <c r="AW987" s="1107" cm="1">
        <f t="array" ref="AW987">INDEX('IS ACCTS'!CU$5:CU$680,_xlfn.XMATCH($B987,'IS ACCTS'!$G$5:$G$680))*AW$20</f>
        <v>3.7</v>
      </c>
      <c r="AX987" s="1107" cm="1">
        <f t="array" ref="AX987">INDEX('IS ACCTS'!CV$5:CV$680,_xlfn.XMATCH($B987,'IS ACCTS'!$G$5:$G$680))*AX$20</f>
        <v>0</v>
      </c>
      <c r="AY987" s="1107" cm="1">
        <f t="array" ref="AY987">INDEX('IS ACCTS'!CW$5:CW$680,_xlfn.XMATCH($B987,'IS ACCTS'!$G$5:$G$680))*AY$20</f>
        <v>1.4</v>
      </c>
      <c r="AZ987" s="1107" cm="1">
        <f t="array" ref="AZ987">INDEX('IS ACCTS'!CX$5:CX$680,_xlfn.XMATCH($B987,'IS ACCTS'!$G$5:$G$680))*AZ$20</f>
        <v>1.8</v>
      </c>
      <c r="BA987" s="1107" cm="1">
        <f t="array" ref="BA987">INDEX('IS ACCTS'!CY$5:CY$680,_xlfn.XMATCH($B987,'IS ACCTS'!$G$5:$G$680))*BA$20</f>
        <v>10.4</v>
      </c>
      <c r="BB987" s="1107" cm="1">
        <f t="array" ref="BB987">INDEX('IS ACCTS'!CZ$5:CZ$680,_xlfn.XMATCH($B987,'IS ACCTS'!$G$5:$G$680))*BB$20</f>
        <v>0</v>
      </c>
      <c r="BC987" s="1107" cm="1">
        <f t="array" ref="BC987">INDEX('IS ACCTS'!DA$5:DA$680,_xlfn.XMATCH($B987,'IS ACCTS'!$G$5:$G$680))*BC$20</f>
        <v>0</v>
      </c>
      <c r="BD987" s="1107" cm="1">
        <f t="array" ref="BD987">INDEX('IS ACCTS'!DB$5:DB$680,_xlfn.XMATCH($B987,'IS ACCTS'!$G$5:$G$680))*BD$20</f>
        <v>5.5</v>
      </c>
      <c r="BE987" s="1107" cm="1">
        <f t="array" ref="BE987">INDEX('IS ACCTS'!DC$5:DC$680,_xlfn.XMATCH($B987,'IS ACCTS'!$G$5:$G$680))*BE$20</f>
        <v>0.3</v>
      </c>
      <c r="BF987" s="1107" cm="1">
        <f t="array" ref="BF987">INDEX('IS ACCTS'!DD$5:DD$680,_xlfn.XMATCH($B987,'IS ACCTS'!$G$5:$G$680))*BF$20</f>
        <v>4</v>
      </c>
      <c r="BG987" s="1107" cm="1">
        <f t="array" ref="BG987">INDEX('IS ACCTS'!DE$5:DE$680,_xlfn.XMATCH($B987,'IS ACCTS'!$G$5:$G$680))*BG$20</f>
        <v>0.5</v>
      </c>
      <c r="BH987" s="1107" cm="1">
        <f t="array" ref="BH987">INDEX('IS ACCTS'!DF$5:DF$680,_xlfn.XMATCH($B987,'IS ACCTS'!$G$5:$G$680))*BH$20</f>
        <v>3.3</v>
      </c>
      <c r="BI987" s="1107" cm="1">
        <f t="array" ref="BI987">INDEX('IS ACCTS'!DG$5:DG$680,_xlfn.XMATCH($B987,'IS ACCTS'!$G$5:$G$680))*BI$20</f>
        <v>4</v>
      </c>
      <c r="BJ987" s="1107" cm="1">
        <f t="array" ref="BJ987">INDEX('IS ACCTS'!DH$5:DH$680,_xlfn.XMATCH($B987,'IS ACCTS'!$G$5:$G$680))*BJ$20</f>
        <v>2.7</v>
      </c>
      <c r="BK987" s="1107" cm="1">
        <f t="array" ref="BK987">INDEX('IS ACCTS'!DI$5:DI$680,_xlfn.XMATCH($B987,'IS ACCTS'!$G$5:$G$680))*BK$20</f>
        <v>1.9</v>
      </c>
      <c r="BL987" s="1107" cm="1">
        <f t="array" ref="BL987">INDEX('IS ACCTS'!DJ$5:DJ$680,_xlfn.XMATCH($B987,'IS ACCTS'!$G$5:$G$680))*BL$20</f>
        <v>0</v>
      </c>
      <c r="BM987" s="1107" cm="1">
        <f t="array" ref="BM987">INDEX('IS ACCTS'!DK$5:DK$680,_xlfn.XMATCH($B987,'IS ACCTS'!$G$5:$G$680))*BM$20</f>
        <v>0</v>
      </c>
      <c r="BN987" s="1107" cm="1">
        <f t="array" ref="BN987">INDEX('IS ACCTS'!DL$5:DL$680,_xlfn.XMATCH($B987,'IS ACCTS'!$G$5:$G$680))*BN$20</f>
        <v>3.7</v>
      </c>
      <c r="BO987" s="1107" cm="1">
        <f t="array" ref="BO987">INDEX('IS ACCTS'!DM$5:DM$680,_xlfn.XMATCH($B987,'IS ACCTS'!$G$5:$G$680))*BO$20</f>
        <v>0.2</v>
      </c>
      <c r="BP987" s="1107" cm="1">
        <f t="array" ref="BP987">INDEX('IS ACCTS'!DN$5:DN$680,_xlfn.XMATCH($B987,'IS ACCTS'!$G$5:$G$680))*BP$20</f>
        <v>0</v>
      </c>
      <c r="BQ987" s="1107" cm="1">
        <f t="array" ref="BQ987">INDEX('IS ACCTS'!DO$5:DO$680,_xlfn.XMATCH($B987,'IS ACCTS'!$G$5:$G$680))*BQ$20</f>
        <v>0</v>
      </c>
      <c r="BR987" s="1107" cm="1">
        <f t="array" ref="BR987">INDEX('IS ACCTS'!DP$5:DP$680,_xlfn.XMATCH($B987,'IS ACCTS'!$G$5:$G$680))*BR$20</f>
        <v>0</v>
      </c>
      <c r="BS987" s="1107" cm="1">
        <f t="array" ref="BS987">INDEX('IS ACCTS'!DQ$5:DQ$680,_xlfn.XMATCH($B987,'IS ACCTS'!$G$5:$G$680))*BS$20</f>
        <v>0</v>
      </c>
      <c r="BT987" s="1107" cm="1">
        <f t="array" ref="BT987">INDEX('IS ACCTS'!DR$5:DR$680,_xlfn.XMATCH($B987,'IS ACCTS'!$G$5:$G$680))*BT$20</f>
        <v>0</v>
      </c>
      <c r="BU987" s="1107" cm="1">
        <f t="array" ref="BU987">INDEX('IS ACCTS'!DS$5:DS$680,_xlfn.XMATCH($B987,'IS ACCTS'!$G$5:$G$680))*BU$20</f>
        <v>0</v>
      </c>
      <c r="BV987" s="1107" cm="1">
        <f t="array" ref="BV987">INDEX('IS ACCTS'!DT$5:DT$680,_xlfn.XMATCH($B987,'IS ACCTS'!$G$5:$G$680))*BV$20</f>
        <v>0</v>
      </c>
      <c r="BW987" s="1107" cm="1">
        <f t="array" ref="BW987">INDEX('IS ACCTS'!DU$5:DU$680,_xlfn.XMATCH($B987,'IS ACCTS'!$G$5:$G$680))*BW$20</f>
        <v>0</v>
      </c>
      <c r="BX987" s="1107" cm="1">
        <f t="array" ref="BX987">INDEX('IS ACCTS'!DV$5:DV$680,_xlfn.XMATCH($B987,'IS ACCTS'!$G$5:$G$680))*BX$20</f>
        <v>0</v>
      </c>
      <c r="BY987" s="1107" cm="1">
        <f t="array" ref="BY987">INDEX('IS ACCTS'!DW$5:DW$680,_xlfn.XMATCH($B987,'IS ACCTS'!$G$5:$G$680))*BY$20</f>
        <v>0</v>
      </c>
      <c r="BZ987" s="1107" cm="1">
        <f t="array" ref="BZ987">INDEX('IS ACCTS'!DX$5:DX$680,_xlfn.XMATCH($B987,'IS ACCTS'!$G$5:$G$680))*BZ$20</f>
        <v>0</v>
      </c>
      <c r="CA987" s="1107" cm="1">
        <f t="array" ref="CA987">INDEX('IS ACCTS'!DY$5:DY$680,_xlfn.XMATCH($B987,'IS ACCTS'!$G$5:$G$680))*CA$20</f>
        <v>0</v>
      </c>
      <c r="CB987" s="1107" cm="1">
        <f t="array" ref="CB987">INDEX('IS ACCTS'!DZ$5:DZ$680,_xlfn.XMATCH($B987,'IS ACCTS'!$G$5:$G$680))*CB$20</f>
        <v>0</v>
      </c>
      <c r="CC987" s="1107" cm="1">
        <f t="array" ref="CC987">INDEX('IS ACCTS'!EA$5:EA$680,_xlfn.XMATCH($B987,'IS ACCTS'!$G$5:$G$680))*CC$20</f>
        <v>0</v>
      </c>
      <c r="CD987" s="1107" cm="1">
        <f t="array" ref="CD987">INDEX('IS ACCTS'!EB$5:EB$680,_xlfn.XMATCH($B987,'IS ACCTS'!$G$5:$G$680))*CD$20</f>
        <v>0</v>
      </c>
      <c r="CE987" s="1107" cm="1">
        <f t="array" ref="CE987">INDEX('IS ACCTS'!EC$5:EC$680,_xlfn.XMATCH($B987,'IS ACCTS'!$G$5:$G$680))*CE$20</f>
        <v>0</v>
      </c>
      <c r="CF987" s="1107" cm="1">
        <f t="array" ref="CF987">INDEX('IS ACCTS'!ED$5:ED$680,_xlfn.XMATCH($B987,'IS ACCTS'!$G$5:$G$680))*CF$20</f>
        <v>0</v>
      </c>
      <c r="CG987" s="1107" cm="1">
        <f t="array" ref="CG987">INDEX('IS ACCTS'!EE$5:EE$680,_xlfn.XMATCH($B987,'IS ACCTS'!$G$5:$G$680))*CG$20</f>
        <v>0</v>
      </c>
      <c r="CH987" s="1107" cm="1">
        <f t="array" ref="CH987">INDEX('IS ACCTS'!EF$5:EF$680,_xlfn.XMATCH($B987,'IS ACCTS'!$G$5:$G$680))*CH$20</f>
        <v>0</v>
      </c>
      <c r="CI987" s="1107" cm="1">
        <f t="array" ref="CI987">INDEX('IS ACCTS'!EG$5:EG$680,_xlfn.XMATCH($B987,'IS ACCTS'!$G$5:$G$680))*CI$20</f>
        <v>0</v>
      </c>
      <c r="CJ987" s="1107" cm="1">
        <f t="array" ref="CJ987">INDEX('IS ACCTS'!EH$5:EH$680,_xlfn.XMATCH($B987,'IS ACCTS'!$G$5:$G$680))*CJ$20</f>
        <v>0</v>
      </c>
      <c r="CK987" s="1107" cm="1">
        <f t="array" ref="CK987">INDEX('IS ACCTS'!EI$5:EI$680,_xlfn.XMATCH($B987,'IS ACCTS'!$G$5:$G$680))*CK$20</f>
        <v>0</v>
      </c>
      <c r="CL987" s="1107" cm="1">
        <f t="array" ref="CL987">INDEX('IS ACCTS'!EJ$5:EJ$680,_xlfn.XMATCH($B987,'IS ACCTS'!$G$5:$G$680))*CL$20</f>
        <v>0</v>
      </c>
      <c r="CM987" s="1107" cm="1">
        <f t="array" ref="CM987">INDEX('IS ACCTS'!EK$5:EK$680,_xlfn.XMATCH($B987,'IS ACCTS'!$G$5:$G$680))*CM$20</f>
        <v>0</v>
      </c>
      <c r="CN987" s="1107" cm="1">
        <f t="array" ref="CN987">INDEX('IS ACCTS'!EL$5:EL$680,_xlfn.XMATCH($B987,'IS ACCTS'!$G$5:$G$680))*CN$20</f>
        <v>0</v>
      </c>
      <c r="CO987" s="1107" cm="1">
        <f t="array" ref="CO987">INDEX('IS ACCTS'!EM$5:EM$680,_xlfn.XMATCH($B987,'IS ACCTS'!$G$5:$G$680))*CO$20</f>
        <v>0</v>
      </c>
      <c r="CP987" s="1107" cm="1">
        <f t="array" ref="CP987">INDEX('IS ACCTS'!EN$5:EN$680,_xlfn.XMATCH($B987,'IS ACCTS'!$G$5:$G$680))*CP$20</f>
        <v>0</v>
      </c>
      <c r="CQ987" s="1107" cm="1">
        <f t="array" ref="CQ987">INDEX('IS ACCTS'!EO$5:EO$680,_xlfn.XMATCH($B987,'IS ACCTS'!$G$5:$G$680))*CQ$20</f>
        <v>0</v>
      </c>
      <c r="CR987" s="1107" cm="1">
        <f t="array" ref="CR987">INDEX('IS ACCTS'!EP$5:EP$680,_xlfn.XMATCH($B987,'IS ACCTS'!$G$5:$G$680))*CR$20</f>
        <v>0</v>
      </c>
      <c r="CS987" s="1107" cm="1">
        <f t="array" ref="CS987">INDEX('IS ACCTS'!EQ$5:EQ$680,_xlfn.XMATCH($B987,'IS ACCTS'!$G$5:$G$680))*CS$20</f>
        <v>0</v>
      </c>
      <c r="CT987" s="1107" cm="1">
        <f t="array" ref="CT987">INDEX('IS ACCTS'!ER$5:ER$680,_xlfn.XMATCH($B987,'IS ACCTS'!$G$5:$G$680))*CT$20</f>
        <v>0</v>
      </c>
      <c r="CU987" s="1107" cm="1">
        <f t="array" ref="CU987">INDEX('IS ACCTS'!ES$5:ES$680,_xlfn.XMATCH($B987,'IS ACCTS'!$G$5:$G$680))*CU$20</f>
        <v>0</v>
      </c>
      <c r="CV987" s="1107" cm="1">
        <f t="array" ref="CV987">INDEX('IS ACCTS'!ET$5:ET$680,_xlfn.XMATCH($B987,'IS ACCTS'!$G$5:$G$680))*CV$20</f>
        <v>0</v>
      </c>
      <c r="CW987" s="1107" cm="1">
        <f t="array" ref="CW987">INDEX('IS ACCTS'!EU$5:EU$680,_xlfn.XMATCH($B987,'IS ACCTS'!$G$5:$G$680))*CW$20</f>
        <v>0</v>
      </c>
      <c r="CX987" s="1107" cm="1">
        <f t="array" ref="CX987">INDEX('IS ACCTS'!EV$5:EV$680,_xlfn.XMATCH($B987,'IS ACCTS'!$G$5:$G$680))*CX$20</f>
        <v>0</v>
      </c>
      <c r="CY987" s="1107" cm="1">
        <f t="array" ref="CY987">INDEX('IS ACCTS'!EW$5:EW$680,_xlfn.XMATCH($B987,'IS ACCTS'!$G$5:$G$680))*CY$20</f>
        <v>0</v>
      </c>
      <c r="CZ987" s="1107" cm="1">
        <f t="array" ref="CZ987">INDEX('IS ACCTS'!EX$5:EX$680,_xlfn.XMATCH($B987,'IS ACCTS'!$G$5:$G$680))*CZ$20</f>
        <v>0</v>
      </c>
      <c r="DA987" s="1107" cm="1">
        <f t="array" ref="DA987">INDEX('IS ACCTS'!EY$5:EY$680,_xlfn.XMATCH($B987,'IS ACCTS'!$G$5:$G$680))*DA$20</f>
        <v>0</v>
      </c>
      <c r="DB987" s="1107" cm="1">
        <f t="array" ref="DB987">INDEX('IS ACCTS'!EZ$5:EZ$680,_xlfn.XMATCH($B987,'IS ACCTS'!$G$5:$G$680))*DB$20</f>
        <v>0</v>
      </c>
      <c r="DC987" s="1107" cm="1">
        <f t="array" ref="DC987">INDEX('IS ACCTS'!FA$5:FA$680,_xlfn.XMATCH($B987,'IS ACCTS'!$G$5:$G$680))*DC$20</f>
        <v>0</v>
      </c>
      <c r="DD987" s="1107" cm="1">
        <f t="array" ref="DD987">INDEX('IS ACCTS'!FB$5:FB$680,_xlfn.XMATCH($B987,'IS ACCTS'!$G$5:$G$680))*DD$20</f>
        <v>0</v>
      </c>
      <c r="DE987" s="1107" cm="1">
        <f t="array" ref="DE987">INDEX('IS ACCTS'!FC$5:FC$680,_xlfn.XMATCH($B987,'IS ACCTS'!$G$5:$G$680))*DE$20</f>
        <v>0</v>
      </c>
      <c r="DF987" s="1107" cm="1">
        <f t="array" ref="DF987">INDEX('IS ACCTS'!FD$5:FD$680,_xlfn.XMATCH($B987,'IS ACCTS'!$G$5:$G$680))*DF$20</f>
        <v>0</v>
      </c>
      <c r="DG987" s="1107" cm="1">
        <f t="array" ref="DG987">INDEX('IS ACCTS'!FE$5:FE$680,_xlfn.XMATCH($B987,'IS ACCTS'!$G$5:$G$680))*DG$20</f>
        <v>0</v>
      </c>
      <c r="DH987" s="1107" cm="1">
        <f t="array" ref="DH987">INDEX('IS ACCTS'!FF$5:FF$680,_xlfn.XMATCH($B987,'IS ACCTS'!$G$5:$G$680))*DH$20</f>
        <v>0</v>
      </c>
      <c r="DI987" s="1107" cm="1">
        <f t="array" ref="DI987">INDEX('IS ACCTS'!FG$5:FG$680,_xlfn.XMATCH($B987,'IS ACCTS'!$G$5:$G$680))*DI$20</f>
        <v>0</v>
      </c>
      <c r="DJ987" s="1107" cm="1">
        <f t="array" ref="DJ987">INDEX('IS ACCTS'!FH$5:FH$680,_xlfn.XMATCH($B987,'IS ACCTS'!$G$5:$G$680))*DJ$20</f>
        <v>0</v>
      </c>
      <c r="DK987" s="1107" cm="1">
        <f t="array" ref="DK987">INDEX('IS ACCTS'!FI$5:FI$680,_xlfn.XMATCH($B987,'IS ACCTS'!$G$5:$G$680))*DK$20</f>
        <v>0</v>
      </c>
      <c r="DL987" s="1107" cm="1">
        <f t="array" ref="DL987">INDEX('IS ACCTS'!FJ$5:FJ$680,_xlfn.XMATCH($B987,'IS ACCTS'!$G$5:$G$680))*DL$20</f>
        <v>0</v>
      </c>
      <c r="DM987" s="1107" cm="1">
        <f t="array" ref="DM987">INDEX('IS ACCTS'!FK$5:FK$680,_xlfn.XMATCH($B987,'IS ACCTS'!$G$5:$G$680))*DM$20</f>
        <v>0</v>
      </c>
      <c r="DN987" s="1107" cm="1">
        <f t="array" ref="DN987">INDEX('IS ACCTS'!FL$5:FL$680,_xlfn.XMATCH($B987,'IS ACCTS'!$G$5:$G$680))*DN$20</f>
        <v>0</v>
      </c>
      <c r="DO987" s="1107" cm="1">
        <f t="array" ref="DO987">INDEX('IS ACCTS'!FM$5:FM$680,_xlfn.XMATCH($B987,'IS ACCTS'!$G$5:$G$680))*DO$20</f>
        <v>0</v>
      </c>
      <c r="DP987" s="1107" cm="1">
        <f t="array" ref="DP987">INDEX('IS ACCTS'!FN$5:FN$680,_xlfn.XMATCH($B987,'IS ACCTS'!$G$5:$G$680))*DP$20</f>
        <v>0</v>
      </c>
      <c r="DQ987" s="1107" cm="1">
        <f t="array" ref="DQ987">INDEX('IS ACCTS'!FO$5:FO$680,_xlfn.XMATCH($B987,'IS ACCTS'!$G$5:$G$680))*DQ$20</f>
        <v>0</v>
      </c>
      <c r="DR987" s="1107" cm="1">
        <f t="array" ref="DR987">INDEX('IS ACCTS'!FP$5:FP$680,_xlfn.XMATCH($B987,'IS ACCTS'!$G$5:$G$680))*DR$20</f>
        <v>0</v>
      </c>
      <c r="DS987" s="1107" cm="1">
        <f t="array" ref="DS987">INDEX('IS ACCTS'!FQ$5:FQ$680,_xlfn.XMATCH($B987,'IS ACCTS'!$G$5:$G$680))*DS$20</f>
        <v>0</v>
      </c>
      <c r="DT987" s="1107" cm="1">
        <f t="array" ref="DT987">INDEX('IS ACCTS'!FR$5:FR$680,_xlfn.XMATCH($B987,'IS ACCTS'!$G$5:$G$680))*DT$20</f>
        <v>0</v>
      </c>
      <c r="DU987" s="1107" cm="1">
        <f t="array" ref="DU987">INDEX('IS ACCTS'!FS$5:FS$680,_xlfn.XMATCH($B987,'IS ACCTS'!$G$5:$G$680))*DU$20</f>
        <v>0</v>
      </c>
      <c r="DV987" s="1107" cm="1">
        <f t="array" ref="DV987">INDEX('IS ACCTS'!FT$5:FT$680,_xlfn.XMATCH($B987,'IS ACCTS'!$G$5:$G$680))*DV$20</f>
        <v>0</v>
      </c>
      <c r="DW987" s="1107" cm="1">
        <f t="array" ref="DW987">INDEX('IS ACCTS'!FU$5:FU$680,_xlfn.XMATCH($B987,'IS ACCTS'!$G$5:$G$680))*DW$20</f>
        <v>0</v>
      </c>
    </row>
    <row r="988" spans="1:127" outlineLevel="1">
      <c r="A988" s="1106">
        <f t="shared" si="82"/>
        <v>577</v>
      </c>
      <c r="B988" s="1101" t="s">
        <v>501</v>
      </c>
      <c r="C988" s="1101" t="s">
        <v>1733</v>
      </c>
      <c r="H988" s="1106" t="s">
        <v>2870</v>
      </c>
      <c r="J988" s="1100">
        <f t="shared" si="84"/>
        <v>-7.5999999999999979</v>
      </c>
      <c r="K988" s="1100">
        <f t="shared" si="85"/>
        <v>1.1102230246251565E-16</v>
      </c>
      <c r="L988" s="1100">
        <f t="shared" si="85"/>
        <v>0.5</v>
      </c>
      <c r="M988" s="1100">
        <f t="shared" si="85"/>
        <v>-1.1000000000000001</v>
      </c>
      <c r="N988" s="1100">
        <f t="shared" si="85"/>
        <v>0</v>
      </c>
      <c r="O988" s="1100">
        <f t="shared" si="85"/>
        <v>0</v>
      </c>
      <c r="P988" s="1100">
        <f t="shared" si="85"/>
        <v>0</v>
      </c>
      <c r="Q988" s="1100">
        <f t="shared" si="85"/>
        <v>0</v>
      </c>
      <c r="R988" s="1100">
        <f t="shared" si="85"/>
        <v>0</v>
      </c>
      <c r="T988" s="1107" cm="1">
        <f t="array" ref="T988">INDEX('IS ACCTS'!BR$5:BR$680,_xlfn.XMATCH($B988,'IS ACCTS'!$G$5:$G$680))*T$20</f>
        <v>2.2999999999999998</v>
      </c>
      <c r="U988" s="1107" cm="1">
        <f t="array" ref="U988">INDEX('IS ACCTS'!BS$5:BS$680,_xlfn.XMATCH($B988,'IS ACCTS'!$G$5:$G$680))*U$20</f>
        <v>0.4</v>
      </c>
      <c r="V988" s="1107" cm="1">
        <f t="array" ref="V988">INDEX('IS ACCTS'!BT$5:BT$680,_xlfn.XMATCH($B988,'IS ACCTS'!$G$5:$G$680))*V$20</f>
        <v>3.7</v>
      </c>
      <c r="W988" s="1107" cm="1">
        <f t="array" ref="W988">INDEX('IS ACCTS'!BU$5:BU$680,_xlfn.XMATCH($B988,'IS ACCTS'!$G$5:$G$680))*W$20</f>
        <v>-1.5</v>
      </c>
      <c r="X988" s="1107" cm="1">
        <f t="array" ref="X988">INDEX('IS ACCTS'!BV$5:BV$680,_xlfn.XMATCH($B988,'IS ACCTS'!$G$5:$G$680))*X$20</f>
        <v>1.9</v>
      </c>
      <c r="Y988" s="1107" cm="1">
        <f t="array" ref="Y988">INDEX('IS ACCTS'!BW$5:BW$680,_xlfn.XMATCH($B988,'IS ACCTS'!$G$5:$G$680))*Y$20</f>
        <v>-14.4</v>
      </c>
      <c r="Z988" s="1107" cm="1">
        <f t="array" ref="Z988">INDEX('IS ACCTS'!BX$5:BX$680,_xlfn.XMATCH($B988,'IS ACCTS'!$G$5:$G$680))*Z$20</f>
        <v>0.7</v>
      </c>
      <c r="AA988" s="1107" cm="1">
        <f t="array" ref="AA988">INDEX('IS ACCTS'!BY$5:BY$680,_xlfn.XMATCH($B988,'IS ACCTS'!$G$5:$G$680))*AA$20</f>
        <v>-2</v>
      </c>
      <c r="AB988" s="1107" cm="1">
        <f t="array" ref="AB988">INDEX('IS ACCTS'!BZ$5:BZ$680,_xlfn.XMATCH($B988,'IS ACCTS'!$G$5:$G$680))*AB$20</f>
        <v>-0.1</v>
      </c>
      <c r="AC988" s="1107" cm="1">
        <f t="array" ref="AC988">INDEX('IS ACCTS'!CA$5:CA$680,_xlfn.XMATCH($B988,'IS ACCTS'!$G$5:$G$680))*AC$20</f>
        <v>0.1</v>
      </c>
      <c r="AD988" s="1107" cm="1">
        <f t="array" ref="AD988">INDEX('IS ACCTS'!CB$5:CB$680,_xlfn.XMATCH($B988,'IS ACCTS'!$G$5:$G$680))*AD$20</f>
        <v>-0.1</v>
      </c>
      <c r="AE988" s="1107" cm="1">
        <f t="array" ref="AE988">INDEX('IS ACCTS'!CC$5:CC$680,_xlfn.XMATCH($B988,'IS ACCTS'!$G$5:$G$680))*AE$20</f>
        <v>1.4</v>
      </c>
      <c r="AF988" s="1107" cm="1">
        <f t="array" ref="AF988">INDEX('IS ACCTS'!CD$5:CD$680,_xlfn.XMATCH($B988,'IS ACCTS'!$G$5:$G$680))*AF$20</f>
        <v>1.7</v>
      </c>
      <c r="AG988" s="1107" cm="1">
        <f t="array" ref="AG988">INDEX('IS ACCTS'!CE$5:CE$680,_xlfn.XMATCH($B988,'IS ACCTS'!$G$5:$G$680))*AG$20</f>
        <v>1.3</v>
      </c>
      <c r="AH988" s="1107" cm="1">
        <f t="array" ref="AH988">INDEX('IS ACCTS'!CF$5:CF$680,_xlfn.XMATCH($B988,'IS ACCTS'!$G$5:$G$680))*AH$20</f>
        <v>-4.4000000000000004</v>
      </c>
      <c r="AI988" s="1107" cm="1">
        <f t="array" ref="AI988">INDEX('IS ACCTS'!CG$5:CG$680,_xlfn.XMATCH($B988,'IS ACCTS'!$G$5:$G$680))*AI$20</f>
        <v>0.2</v>
      </c>
      <c r="AJ988" s="1107" cm="1">
        <f t="array" ref="AJ988">INDEX('IS ACCTS'!CH$5:CH$680,_xlfn.XMATCH($B988,'IS ACCTS'!$G$5:$G$680))*AJ$20</f>
        <v>2.1</v>
      </c>
      <c r="AK988" s="1107" cm="1">
        <f t="array" ref="AK988">INDEX('IS ACCTS'!CI$5:CI$680,_xlfn.XMATCH($B988,'IS ACCTS'!$G$5:$G$680))*AK$20</f>
        <v>-2.2999999999999998</v>
      </c>
      <c r="AL988" s="1107" cm="1">
        <f t="array" ref="AL988">INDEX('IS ACCTS'!CJ$5:CJ$680,_xlfn.XMATCH($B988,'IS ACCTS'!$G$5:$G$680))*AL$20</f>
        <v>0.4</v>
      </c>
      <c r="AM988" s="1107" cm="1">
        <f t="array" ref="AM988">INDEX('IS ACCTS'!CK$5:CK$680,_xlfn.XMATCH($B988,'IS ACCTS'!$G$5:$G$680))*AM$20</f>
        <v>0.8</v>
      </c>
      <c r="AN988" s="1107" cm="1">
        <f t="array" ref="AN988">INDEX('IS ACCTS'!CL$5:CL$680,_xlfn.XMATCH($B988,'IS ACCTS'!$G$5:$G$680))*AN$20</f>
        <v>-1.2</v>
      </c>
      <c r="AO988" s="1107" cm="1">
        <f t="array" ref="AO988">INDEX('IS ACCTS'!CM$5:CM$680,_xlfn.XMATCH($B988,'IS ACCTS'!$G$5:$G$680))*AO$20</f>
        <v>0</v>
      </c>
      <c r="AP988" s="1107" cm="1">
        <f t="array" ref="AP988">INDEX('IS ACCTS'!CN$5:CN$680,_xlfn.XMATCH($B988,'IS ACCTS'!$G$5:$G$680))*AP$20</f>
        <v>0.9</v>
      </c>
      <c r="AQ988" s="1107" cm="1">
        <f t="array" ref="AQ988">INDEX('IS ACCTS'!CO$5:CO$680,_xlfn.XMATCH($B988,'IS ACCTS'!$G$5:$G$680))*AQ$20</f>
        <v>0.5</v>
      </c>
      <c r="AR988" s="1107" cm="1">
        <f t="array" ref="AR988">INDEX('IS ACCTS'!CP$5:CP$680,_xlfn.XMATCH($B988,'IS ACCTS'!$G$5:$G$680))*AR$20</f>
        <v>-1.5</v>
      </c>
      <c r="AS988" s="1107" cm="1">
        <f t="array" ref="AS988">INDEX('IS ACCTS'!CQ$5:CQ$680,_xlfn.XMATCH($B988,'IS ACCTS'!$G$5:$G$680))*AS$20</f>
        <v>0.1</v>
      </c>
      <c r="AT988" s="1107" cm="1">
        <f t="array" ref="AT988">INDEX('IS ACCTS'!CR$5:CR$680,_xlfn.XMATCH($B988,'IS ACCTS'!$G$5:$G$680))*AT$20</f>
        <v>-0.1</v>
      </c>
      <c r="AU988" s="1107" cm="1">
        <f t="array" ref="AU988">INDEX('IS ACCTS'!CS$5:CS$680,_xlfn.XMATCH($B988,'IS ACCTS'!$G$5:$G$680))*AU$20</f>
        <v>2.9</v>
      </c>
      <c r="AV988" s="1107" cm="1">
        <f t="array" ref="AV988">INDEX('IS ACCTS'!CT$5:CT$680,_xlfn.XMATCH($B988,'IS ACCTS'!$G$5:$G$680))*AV$20</f>
        <v>-2</v>
      </c>
      <c r="AW988" s="1107" cm="1">
        <f t="array" ref="AW988">INDEX('IS ACCTS'!CU$5:CU$680,_xlfn.XMATCH($B988,'IS ACCTS'!$G$5:$G$680))*AW$20</f>
        <v>-0.9</v>
      </c>
      <c r="AX988" s="1107" cm="1">
        <f t="array" ref="AX988">INDEX('IS ACCTS'!CV$5:CV$680,_xlfn.XMATCH($B988,'IS ACCTS'!$G$5:$G$680))*AX$20</f>
        <v>0.6</v>
      </c>
      <c r="AY988" s="1107" cm="1">
        <f t="array" ref="AY988">INDEX('IS ACCTS'!CW$5:CW$680,_xlfn.XMATCH($B988,'IS ACCTS'!$G$5:$G$680))*AY$20</f>
        <v>-0.6</v>
      </c>
      <c r="AZ988" s="1107" cm="1">
        <f t="array" ref="AZ988">INDEX('IS ACCTS'!CX$5:CX$680,_xlfn.XMATCH($B988,'IS ACCTS'!$G$5:$G$680))*AZ$20</f>
        <v>0</v>
      </c>
      <c r="BA988" s="1107" cm="1">
        <f t="array" ref="BA988">INDEX('IS ACCTS'!CY$5:CY$680,_xlfn.XMATCH($B988,'IS ACCTS'!$G$5:$G$680))*BA$20</f>
        <v>0.5</v>
      </c>
      <c r="BB988" s="1107" cm="1">
        <f t="array" ref="BB988">INDEX('IS ACCTS'!CZ$5:CZ$680,_xlfn.XMATCH($B988,'IS ACCTS'!$G$5:$G$680))*BB$20</f>
        <v>-0.5</v>
      </c>
      <c r="BC988" s="1107" cm="1">
        <f t="array" ref="BC988">INDEX('IS ACCTS'!DA$5:DA$680,_xlfn.XMATCH($B988,'IS ACCTS'!$G$5:$G$680))*BC$20</f>
        <v>2</v>
      </c>
      <c r="BD988" s="1107" cm="1">
        <f t="array" ref="BD988">INDEX('IS ACCTS'!DB$5:DB$680,_xlfn.XMATCH($B988,'IS ACCTS'!$G$5:$G$680))*BD$20</f>
        <v>-2</v>
      </c>
      <c r="BE988" s="1107" cm="1">
        <f t="array" ref="BE988">INDEX('IS ACCTS'!DC$5:DC$680,_xlfn.XMATCH($B988,'IS ACCTS'!$G$5:$G$680))*BE$20</f>
        <v>0.2</v>
      </c>
      <c r="BF988" s="1107" cm="1">
        <f t="array" ref="BF988">INDEX('IS ACCTS'!DD$5:DD$680,_xlfn.XMATCH($B988,'IS ACCTS'!$G$5:$G$680))*BF$20</f>
        <v>3.1</v>
      </c>
      <c r="BG988" s="1107" cm="1">
        <f t="array" ref="BG988">INDEX('IS ACCTS'!DE$5:DE$680,_xlfn.XMATCH($B988,'IS ACCTS'!$G$5:$G$680))*BG$20</f>
        <v>-3.3</v>
      </c>
      <c r="BH988" s="1107" cm="1">
        <f t="array" ref="BH988">INDEX('IS ACCTS'!DF$5:DF$680,_xlfn.XMATCH($B988,'IS ACCTS'!$G$5:$G$680))*BH$20</f>
        <v>2.4</v>
      </c>
      <c r="BI988" s="1107" cm="1">
        <f t="array" ref="BI988">INDEX('IS ACCTS'!DG$5:DG$680,_xlfn.XMATCH($B988,'IS ACCTS'!$G$5:$G$680))*BI$20</f>
        <v>-2.4</v>
      </c>
      <c r="BJ988" s="1107" cm="1">
        <f t="array" ref="BJ988">INDEX('IS ACCTS'!DH$5:DH$680,_xlfn.XMATCH($B988,'IS ACCTS'!$G$5:$G$680))*BJ$20</f>
        <v>1.6</v>
      </c>
      <c r="BK988" s="1107" cm="1">
        <f t="array" ref="BK988">INDEX('IS ACCTS'!DI$5:DI$680,_xlfn.XMATCH($B988,'IS ACCTS'!$G$5:$G$680))*BK$20</f>
        <v>-1.6</v>
      </c>
      <c r="BL988" s="1107" cm="1">
        <f t="array" ref="BL988">INDEX('IS ACCTS'!DJ$5:DJ$680,_xlfn.XMATCH($B988,'IS ACCTS'!$G$5:$G$680))*BL$20</f>
        <v>0</v>
      </c>
      <c r="BM988" s="1107" cm="1">
        <f t="array" ref="BM988">INDEX('IS ACCTS'!DK$5:DK$680,_xlfn.XMATCH($B988,'IS ACCTS'!$G$5:$G$680))*BM$20</f>
        <v>0.6</v>
      </c>
      <c r="BN988" s="1107" cm="1">
        <f t="array" ref="BN988">INDEX('IS ACCTS'!DL$5:DL$680,_xlfn.XMATCH($B988,'IS ACCTS'!$G$5:$G$680))*BN$20</f>
        <v>-0.6</v>
      </c>
      <c r="BO988" s="1107" cm="1">
        <f t="array" ref="BO988">INDEX('IS ACCTS'!DM$5:DM$680,_xlfn.XMATCH($B988,'IS ACCTS'!$G$5:$G$680))*BO$20</f>
        <v>0.9</v>
      </c>
      <c r="BP988" s="1107" cm="1">
        <f t="array" ref="BP988">INDEX('IS ACCTS'!DN$5:DN$680,_xlfn.XMATCH($B988,'IS ACCTS'!$G$5:$G$680))*BP$20</f>
        <v>0</v>
      </c>
      <c r="BQ988" s="1107" cm="1">
        <f t="array" ref="BQ988">INDEX('IS ACCTS'!DO$5:DO$680,_xlfn.XMATCH($B988,'IS ACCTS'!$G$5:$G$680))*BQ$20</f>
        <v>0</v>
      </c>
      <c r="BR988" s="1107" cm="1">
        <f t="array" ref="BR988">INDEX('IS ACCTS'!DP$5:DP$680,_xlfn.XMATCH($B988,'IS ACCTS'!$G$5:$G$680))*BR$20</f>
        <v>0</v>
      </c>
      <c r="BS988" s="1107" cm="1">
        <f t="array" ref="BS988">INDEX('IS ACCTS'!DQ$5:DQ$680,_xlfn.XMATCH($B988,'IS ACCTS'!$G$5:$G$680))*BS$20</f>
        <v>0</v>
      </c>
      <c r="BT988" s="1107" cm="1">
        <f t="array" ref="BT988">INDEX('IS ACCTS'!DR$5:DR$680,_xlfn.XMATCH($B988,'IS ACCTS'!$G$5:$G$680))*BT$20</f>
        <v>0</v>
      </c>
      <c r="BU988" s="1107" cm="1">
        <f t="array" ref="BU988">INDEX('IS ACCTS'!DS$5:DS$680,_xlfn.XMATCH($B988,'IS ACCTS'!$G$5:$G$680))*BU$20</f>
        <v>0</v>
      </c>
      <c r="BV988" s="1107" cm="1">
        <f t="array" ref="BV988">INDEX('IS ACCTS'!DT$5:DT$680,_xlfn.XMATCH($B988,'IS ACCTS'!$G$5:$G$680))*BV$20</f>
        <v>0</v>
      </c>
      <c r="BW988" s="1107" cm="1">
        <f t="array" ref="BW988">INDEX('IS ACCTS'!DU$5:DU$680,_xlfn.XMATCH($B988,'IS ACCTS'!$G$5:$G$680))*BW$20</f>
        <v>0</v>
      </c>
      <c r="BX988" s="1107" cm="1">
        <f t="array" ref="BX988">INDEX('IS ACCTS'!DV$5:DV$680,_xlfn.XMATCH($B988,'IS ACCTS'!$G$5:$G$680))*BX$20</f>
        <v>0</v>
      </c>
      <c r="BY988" s="1107" cm="1">
        <f t="array" ref="BY988">INDEX('IS ACCTS'!DW$5:DW$680,_xlfn.XMATCH($B988,'IS ACCTS'!$G$5:$G$680))*BY$20</f>
        <v>0</v>
      </c>
      <c r="BZ988" s="1107" cm="1">
        <f t="array" ref="BZ988">INDEX('IS ACCTS'!DX$5:DX$680,_xlfn.XMATCH($B988,'IS ACCTS'!$G$5:$G$680))*BZ$20</f>
        <v>0</v>
      </c>
      <c r="CA988" s="1107" cm="1">
        <f t="array" ref="CA988">INDEX('IS ACCTS'!DY$5:DY$680,_xlfn.XMATCH($B988,'IS ACCTS'!$G$5:$G$680))*CA$20</f>
        <v>0</v>
      </c>
      <c r="CB988" s="1107" cm="1">
        <f t="array" ref="CB988">INDEX('IS ACCTS'!DZ$5:DZ$680,_xlfn.XMATCH($B988,'IS ACCTS'!$G$5:$G$680))*CB$20</f>
        <v>0</v>
      </c>
      <c r="CC988" s="1107" cm="1">
        <f t="array" ref="CC988">INDEX('IS ACCTS'!EA$5:EA$680,_xlfn.XMATCH($B988,'IS ACCTS'!$G$5:$G$680))*CC$20</f>
        <v>0</v>
      </c>
      <c r="CD988" s="1107" cm="1">
        <f t="array" ref="CD988">INDEX('IS ACCTS'!EB$5:EB$680,_xlfn.XMATCH($B988,'IS ACCTS'!$G$5:$G$680))*CD$20</f>
        <v>0</v>
      </c>
      <c r="CE988" s="1107" cm="1">
        <f t="array" ref="CE988">INDEX('IS ACCTS'!EC$5:EC$680,_xlfn.XMATCH($B988,'IS ACCTS'!$G$5:$G$680))*CE$20</f>
        <v>0</v>
      </c>
      <c r="CF988" s="1107" cm="1">
        <f t="array" ref="CF988">INDEX('IS ACCTS'!ED$5:ED$680,_xlfn.XMATCH($B988,'IS ACCTS'!$G$5:$G$680))*CF$20</f>
        <v>0</v>
      </c>
      <c r="CG988" s="1107" cm="1">
        <f t="array" ref="CG988">INDEX('IS ACCTS'!EE$5:EE$680,_xlfn.XMATCH($B988,'IS ACCTS'!$G$5:$G$680))*CG$20</f>
        <v>0</v>
      </c>
      <c r="CH988" s="1107" cm="1">
        <f t="array" ref="CH988">INDEX('IS ACCTS'!EF$5:EF$680,_xlfn.XMATCH($B988,'IS ACCTS'!$G$5:$G$680))*CH$20</f>
        <v>0</v>
      </c>
      <c r="CI988" s="1107" cm="1">
        <f t="array" ref="CI988">INDEX('IS ACCTS'!EG$5:EG$680,_xlfn.XMATCH($B988,'IS ACCTS'!$G$5:$G$680))*CI$20</f>
        <v>0</v>
      </c>
      <c r="CJ988" s="1107" cm="1">
        <f t="array" ref="CJ988">INDEX('IS ACCTS'!EH$5:EH$680,_xlfn.XMATCH($B988,'IS ACCTS'!$G$5:$G$680))*CJ$20</f>
        <v>0</v>
      </c>
      <c r="CK988" s="1107" cm="1">
        <f t="array" ref="CK988">INDEX('IS ACCTS'!EI$5:EI$680,_xlfn.XMATCH($B988,'IS ACCTS'!$G$5:$G$680))*CK$20</f>
        <v>0</v>
      </c>
      <c r="CL988" s="1107" cm="1">
        <f t="array" ref="CL988">INDEX('IS ACCTS'!EJ$5:EJ$680,_xlfn.XMATCH($B988,'IS ACCTS'!$G$5:$G$680))*CL$20</f>
        <v>0</v>
      </c>
      <c r="CM988" s="1107" cm="1">
        <f t="array" ref="CM988">INDEX('IS ACCTS'!EK$5:EK$680,_xlfn.XMATCH($B988,'IS ACCTS'!$G$5:$G$680))*CM$20</f>
        <v>0</v>
      </c>
      <c r="CN988" s="1107" cm="1">
        <f t="array" ref="CN988">INDEX('IS ACCTS'!EL$5:EL$680,_xlfn.XMATCH($B988,'IS ACCTS'!$G$5:$G$680))*CN$20</f>
        <v>0</v>
      </c>
      <c r="CO988" s="1107" cm="1">
        <f t="array" ref="CO988">INDEX('IS ACCTS'!EM$5:EM$680,_xlfn.XMATCH($B988,'IS ACCTS'!$G$5:$G$680))*CO$20</f>
        <v>0</v>
      </c>
      <c r="CP988" s="1107" cm="1">
        <f t="array" ref="CP988">INDEX('IS ACCTS'!EN$5:EN$680,_xlfn.XMATCH($B988,'IS ACCTS'!$G$5:$G$680))*CP$20</f>
        <v>0</v>
      </c>
      <c r="CQ988" s="1107" cm="1">
        <f t="array" ref="CQ988">INDEX('IS ACCTS'!EO$5:EO$680,_xlfn.XMATCH($B988,'IS ACCTS'!$G$5:$G$680))*CQ$20</f>
        <v>0</v>
      </c>
      <c r="CR988" s="1107" cm="1">
        <f t="array" ref="CR988">INDEX('IS ACCTS'!EP$5:EP$680,_xlfn.XMATCH($B988,'IS ACCTS'!$G$5:$G$680))*CR$20</f>
        <v>0</v>
      </c>
      <c r="CS988" s="1107" cm="1">
        <f t="array" ref="CS988">INDEX('IS ACCTS'!EQ$5:EQ$680,_xlfn.XMATCH($B988,'IS ACCTS'!$G$5:$G$680))*CS$20</f>
        <v>0</v>
      </c>
      <c r="CT988" s="1107" cm="1">
        <f t="array" ref="CT988">INDEX('IS ACCTS'!ER$5:ER$680,_xlfn.XMATCH($B988,'IS ACCTS'!$G$5:$G$680))*CT$20</f>
        <v>0</v>
      </c>
      <c r="CU988" s="1107" cm="1">
        <f t="array" ref="CU988">INDEX('IS ACCTS'!ES$5:ES$680,_xlfn.XMATCH($B988,'IS ACCTS'!$G$5:$G$680))*CU$20</f>
        <v>0</v>
      </c>
      <c r="CV988" s="1107" cm="1">
        <f t="array" ref="CV988">INDEX('IS ACCTS'!ET$5:ET$680,_xlfn.XMATCH($B988,'IS ACCTS'!$G$5:$G$680))*CV$20</f>
        <v>0</v>
      </c>
      <c r="CW988" s="1107" cm="1">
        <f t="array" ref="CW988">INDEX('IS ACCTS'!EU$5:EU$680,_xlfn.XMATCH($B988,'IS ACCTS'!$G$5:$G$680))*CW$20</f>
        <v>0</v>
      </c>
      <c r="CX988" s="1107" cm="1">
        <f t="array" ref="CX988">INDEX('IS ACCTS'!EV$5:EV$680,_xlfn.XMATCH($B988,'IS ACCTS'!$G$5:$G$680))*CX$20</f>
        <v>0</v>
      </c>
      <c r="CY988" s="1107" cm="1">
        <f t="array" ref="CY988">INDEX('IS ACCTS'!EW$5:EW$680,_xlfn.XMATCH($B988,'IS ACCTS'!$G$5:$G$680))*CY$20</f>
        <v>0</v>
      </c>
      <c r="CZ988" s="1107" cm="1">
        <f t="array" ref="CZ988">INDEX('IS ACCTS'!EX$5:EX$680,_xlfn.XMATCH($B988,'IS ACCTS'!$G$5:$G$680))*CZ$20</f>
        <v>0</v>
      </c>
      <c r="DA988" s="1107" cm="1">
        <f t="array" ref="DA988">INDEX('IS ACCTS'!EY$5:EY$680,_xlfn.XMATCH($B988,'IS ACCTS'!$G$5:$G$680))*DA$20</f>
        <v>0</v>
      </c>
      <c r="DB988" s="1107" cm="1">
        <f t="array" ref="DB988">INDEX('IS ACCTS'!EZ$5:EZ$680,_xlfn.XMATCH($B988,'IS ACCTS'!$G$5:$G$680))*DB$20</f>
        <v>0</v>
      </c>
      <c r="DC988" s="1107" cm="1">
        <f t="array" ref="DC988">INDEX('IS ACCTS'!FA$5:FA$680,_xlfn.XMATCH($B988,'IS ACCTS'!$G$5:$G$680))*DC$20</f>
        <v>0</v>
      </c>
      <c r="DD988" s="1107" cm="1">
        <f t="array" ref="DD988">INDEX('IS ACCTS'!FB$5:FB$680,_xlfn.XMATCH($B988,'IS ACCTS'!$G$5:$G$680))*DD$20</f>
        <v>0</v>
      </c>
      <c r="DE988" s="1107" cm="1">
        <f t="array" ref="DE988">INDEX('IS ACCTS'!FC$5:FC$680,_xlfn.XMATCH($B988,'IS ACCTS'!$G$5:$G$680))*DE$20</f>
        <v>0</v>
      </c>
      <c r="DF988" s="1107" cm="1">
        <f t="array" ref="DF988">INDEX('IS ACCTS'!FD$5:FD$680,_xlfn.XMATCH($B988,'IS ACCTS'!$G$5:$G$680))*DF$20</f>
        <v>0</v>
      </c>
      <c r="DG988" s="1107" cm="1">
        <f t="array" ref="DG988">INDEX('IS ACCTS'!FE$5:FE$680,_xlfn.XMATCH($B988,'IS ACCTS'!$G$5:$G$680))*DG$20</f>
        <v>0</v>
      </c>
      <c r="DH988" s="1107" cm="1">
        <f t="array" ref="DH988">INDEX('IS ACCTS'!FF$5:FF$680,_xlfn.XMATCH($B988,'IS ACCTS'!$G$5:$G$680))*DH$20</f>
        <v>0</v>
      </c>
      <c r="DI988" s="1107" cm="1">
        <f t="array" ref="DI988">INDEX('IS ACCTS'!FG$5:FG$680,_xlfn.XMATCH($B988,'IS ACCTS'!$G$5:$G$680))*DI$20</f>
        <v>0</v>
      </c>
      <c r="DJ988" s="1107" cm="1">
        <f t="array" ref="DJ988">INDEX('IS ACCTS'!FH$5:FH$680,_xlfn.XMATCH($B988,'IS ACCTS'!$G$5:$G$680))*DJ$20</f>
        <v>0</v>
      </c>
      <c r="DK988" s="1107" cm="1">
        <f t="array" ref="DK988">INDEX('IS ACCTS'!FI$5:FI$680,_xlfn.XMATCH($B988,'IS ACCTS'!$G$5:$G$680))*DK$20</f>
        <v>0</v>
      </c>
      <c r="DL988" s="1107" cm="1">
        <f t="array" ref="DL988">INDEX('IS ACCTS'!FJ$5:FJ$680,_xlfn.XMATCH($B988,'IS ACCTS'!$G$5:$G$680))*DL$20</f>
        <v>0</v>
      </c>
      <c r="DM988" s="1107" cm="1">
        <f t="array" ref="DM988">INDEX('IS ACCTS'!FK$5:FK$680,_xlfn.XMATCH($B988,'IS ACCTS'!$G$5:$G$680))*DM$20</f>
        <v>0</v>
      </c>
      <c r="DN988" s="1107" cm="1">
        <f t="array" ref="DN988">INDEX('IS ACCTS'!FL$5:FL$680,_xlfn.XMATCH($B988,'IS ACCTS'!$G$5:$G$680))*DN$20</f>
        <v>0</v>
      </c>
      <c r="DO988" s="1107" cm="1">
        <f t="array" ref="DO988">INDEX('IS ACCTS'!FM$5:FM$680,_xlfn.XMATCH($B988,'IS ACCTS'!$G$5:$G$680))*DO$20</f>
        <v>0</v>
      </c>
      <c r="DP988" s="1107" cm="1">
        <f t="array" ref="DP988">INDEX('IS ACCTS'!FN$5:FN$680,_xlfn.XMATCH($B988,'IS ACCTS'!$G$5:$G$680))*DP$20</f>
        <v>0</v>
      </c>
      <c r="DQ988" s="1107" cm="1">
        <f t="array" ref="DQ988">INDEX('IS ACCTS'!FO$5:FO$680,_xlfn.XMATCH($B988,'IS ACCTS'!$G$5:$G$680))*DQ$20</f>
        <v>0</v>
      </c>
      <c r="DR988" s="1107" cm="1">
        <f t="array" ref="DR988">INDEX('IS ACCTS'!FP$5:FP$680,_xlfn.XMATCH($B988,'IS ACCTS'!$G$5:$G$680))*DR$20</f>
        <v>0</v>
      </c>
      <c r="DS988" s="1107" cm="1">
        <f t="array" ref="DS988">INDEX('IS ACCTS'!FQ$5:FQ$680,_xlfn.XMATCH($B988,'IS ACCTS'!$G$5:$G$680))*DS$20</f>
        <v>0</v>
      </c>
      <c r="DT988" s="1107" cm="1">
        <f t="array" ref="DT988">INDEX('IS ACCTS'!FR$5:FR$680,_xlfn.XMATCH($B988,'IS ACCTS'!$G$5:$G$680))*DT$20</f>
        <v>0</v>
      </c>
      <c r="DU988" s="1107" cm="1">
        <f t="array" ref="DU988">INDEX('IS ACCTS'!FS$5:FS$680,_xlfn.XMATCH($B988,'IS ACCTS'!$G$5:$G$680))*DU$20</f>
        <v>0</v>
      </c>
      <c r="DV988" s="1107" cm="1">
        <f t="array" ref="DV988">INDEX('IS ACCTS'!FT$5:FT$680,_xlfn.XMATCH($B988,'IS ACCTS'!$G$5:$G$680))*DV$20</f>
        <v>0</v>
      </c>
      <c r="DW988" s="1107" cm="1">
        <f t="array" ref="DW988">INDEX('IS ACCTS'!FU$5:FU$680,_xlfn.XMATCH($B988,'IS ACCTS'!$G$5:$G$680))*DW$20</f>
        <v>0</v>
      </c>
    </row>
    <row r="989" spans="1:127" outlineLevel="1">
      <c r="A989" s="1106">
        <f t="shared" ref="A989:A1052" si="86">A988+1</f>
        <v>578</v>
      </c>
      <c r="B989" s="1101" t="s">
        <v>502</v>
      </c>
      <c r="C989" s="1101" t="s">
        <v>3113</v>
      </c>
      <c r="H989" s="1106" t="s">
        <v>2870</v>
      </c>
      <c r="J989" s="1100">
        <f t="shared" si="84"/>
        <v>0</v>
      </c>
      <c r="K989" s="1100">
        <f t="shared" si="85"/>
        <v>0</v>
      </c>
      <c r="L989" s="1100">
        <f t="shared" si="85"/>
        <v>0</v>
      </c>
      <c r="M989" s="1100">
        <f t="shared" si="85"/>
        <v>0</v>
      </c>
      <c r="N989" s="1100">
        <f t="shared" si="85"/>
        <v>0</v>
      </c>
      <c r="O989" s="1100">
        <f t="shared" si="85"/>
        <v>0</v>
      </c>
      <c r="P989" s="1100">
        <f t="shared" si="85"/>
        <v>0</v>
      </c>
      <c r="Q989" s="1100">
        <f t="shared" si="85"/>
        <v>0</v>
      </c>
      <c r="R989" s="1100">
        <f t="shared" si="85"/>
        <v>0</v>
      </c>
      <c r="T989" s="1107" cm="1">
        <f t="array" ref="T989">INDEX('IS ACCTS'!BR$5:BR$680,_xlfn.XMATCH($B989,'IS ACCTS'!$G$5:$G$680))*T$20</f>
        <v>0</v>
      </c>
      <c r="U989" s="1107" cm="1">
        <f t="array" ref="U989">INDEX('IS ACCTS'!BS$5:BS$680,_xlfn.XMATCH($B989,'IS ACCTS'!$G$5:$G$680))*U$20</f>
        <v>0</v>
      </c>
      <c r="V989" s="1107" cm="1">
        <f t="array" ref="V989">INDEX('IS ACCTS'!BT$5:BT$680,_xlfn.XMATCH($B989,'IS ACCTS'!$G$5:$G$680))*V$20</f>
        <v>0</v>
      </c>
      <c r="W989" s="1107" cm="1">
        <f t="array" ref="W989">INDEX('IS ACCTS'!BU$5:BU$680,_xlfn.XMATCH($B989,'IS ACCTS'!$G$5:$G$680))*W$20</f>
        <v>0</v>
      </c>
      <c r="X989" s="1107" cm="1">
        <f t="array" ref="X989">INDEX('IS ACCTS'!BV$5:BV$680,_xlfn.XMATCH($B989,'IS ACCTS'!$G$5:$G$680))*X$20</f>
        <v>0</v>
      </c>
      <c r="Y989" s="1107" cm="1">
        <f t="array" ref="Y989">INDEX('IS ACCTS'!BW$5:BW$680,_xlfn.XMATCH($B989,'IS ACCTS'!$G$5:$G$680))*Y$20</f>
        <v>0</v>
      </c>
      <c r="Z989" s="1107" cm="1">
        <f t="array" ref="Z989">INDEX('IS ACCTS'!BX$5:BX$680,_xlfn.XMATCH($B989,'IS ACCTS'!$G$5:$G$680))*Z$20</f>
        <v>0</v>
      </c>
      <c r="AA989" s="1107" cm="1">
        <f t="array" ref="AA989">INDEX('IS ACCTS'!BY$5:BY$680,_xlfn.XMATCH($B989,'IS ACCTS'!$G$5:$G$680))*AA$20</f>
        <v>0</v>
      </c>
      <c r="AB989" s="1107" cm="1">
        <f t="array" ref="AB989">INDEX('IS ACCTS'!BZ$5:BZ$680,_xlfn.XMATCH($B989,'IS ACCTS'!$G$5:$G$680))*AB$20</f>
        <v>0</v>
      </c>
      <c r="AC989" s="1107" cm="1">
        <f t="array" ref="AC989">INDEX('IS ACCTS'!CA$5:CA$680,_xlfn.XMATCH($B989,'IS ACCTS'!$G$5:$G$680))*AC$20</f>
        <v>0</v>
      </c>
      <c r="AD989" s="1107" cm="1">
        <f t="array" ref="AD989">INDEX('IS ACCTS'!CB$5:CB$680,_xlfn.XMATCH($B989,'IS ACCTS'!$G$5:$G$680))*AD$20</f>
        <v>0</v>
      </c>
      <c r="AE989" s="1107" cm="1">
        <f t="array" ref="AE989">INDEX('IS ACCTS'!CC$5:CC$680,_xlfn.XMATCH($B989,'IS ACCTS'!$G$5:$G$680))*AE$20</f>
        <v>0</v>
      </c>
      <c r="AF989" s="1107" cm="1">
        <f t="array" ref="AF989">INDEX('IS ACCTS'!CD$5:CD$680,_xlfn.XMATCH($B989,'IS ACCTS'!$G$5:$G$680))*AF$20</f>
        <v>0</v>
      </c>
      <c r="AG989" s="1107" cm="1">
        <f t="array" ref="AG989">INDEX('IS ACCTS'!CE$5:CE$680,_xlfn.XMATCH($B989,'IS ACCTS'!$G$5:$G$680))*AG$20</f>
        <v>0</v>
      </c>
      <c r="AH989" s="1107" cm="1">
        <f t="array" ref="AH989">INDEX('IS ACCTS'!CF$5:CF$680,_xlfn.XMATCH($B989,'IS ACCTS'!$G$5:$G$680))*AH$20</f>
        <v>0</v>
      </c>
      <c r="AI989" s="1107" cm="1">
        <f t="array" ref="AI989">INDEX('IS ACCTS'!CG$5:CG$680,_xlfn.XMATCH($B989,'IS ACCTS'!$G$5:$G$680))*AI$20</f>
        <v>0</v>
      </c>
      <c r="AJ989" s="1107" cm="1">
        <f t="array" ref="AJ989">INDEX('IS ACCTS'!CH$5:CH$680,_xlfn.XMATCH($B989,'IS ACCTS'!$G$5:$G$680))*AJ$20</f>
        <v>0</v>
      </c>
      <c r="AK989" s="1107" cm="1">
        <f t="array" ref="AK989">INDEX('IS ACCTS'!CI$5:CI$680,_xlfn.XMATCH($B989,'IS ACCTS'!$G$5:$G$680))*AK$20</f>
        <v>0</v>
      </c>
      <c r="AL989" s="1107" cm="1">
        <f t="array" ref="AL989">INDEX('IS ACCTS'!CJ$5:CJ$680,_xlfn.XMATCH($B989,'IS ACCTS'!$G$5:$G$680))*AL$20</f>
        <v>0</v>
      </c>
      <c r="AM989" s="1107" cm="1">
        <f t="array" ref="AM989">INDEX('IS ACCTS'!CK$5:CK$680,_xlfn.XMATCH($B989,'IS ACCTS'!$G$5:$G$680))*AM$20</f>
        <v>0</v>
      </c>
      <c r="AN989" s="1107" cm="1">
        <f t="array" ref="AN989">INDEX('IS ACCTS'!CL$5:CL$680,_xlfn.XMATCH($B989,'IS ACCTS'!$G$5:$G$680))*AN$20</f>
        <v>0</v>
      </c>
      <c r="AO989" s="1107" cm="1">
        <f t="array" ref="AO989">INDEX('IS ACCTS'!CM$5:CM$680,_xlfn.XMATCH($B989,'IS ACCTS'!$G$5:$G$680))*AO$20</f>
        <v>0</v>
      </c>
      <c r="AP989" s="1107" cm="1">
        <f t="array" ref="AP989">INDEX('IS ACCTS'!CN$5:CN$680,_xlfn.XMATCH($B989,'IS ACCTS'!$G$5:$G$680))*AP$20</f>
        <v>0</v>
      </c>
      <c r="AQ989" s="1107" cm="1">
        <f t="array" ref="AQ989">INDEX('IS ACCTS'!CO$5:CO$680,_xlfn.XMATCH($B989,'IS ACCTS'!$G$5:$G$680))*AQ$20</f>
        <v>0</v>
      </c>
      <c r="AR989" s="1107" cm="1">
        <f t="array" ref="AR989">INDEX('IS ACCTS'!CP$5:CP$680,_xlfn.XMATCH($B989,'IS ACCTS'!$G$5:$G$680))*AR$20</f>
        <v>0</v>
      </c>
      <c r="AS989" s="1107" cm="1">
        <f t="array" ref="AS989">INDEX('IS ACCTS'!CQ$5:CQ$680,_xlfn.XMATCH($B989,'IS ACCTS'!$G$5:$G$680))*AS$20</f>
        <v>0</v>
      </c>
      <c r="AT989" s="1107" cm="1">
        <f t="array" ref="AT989">INDEX('IS ACCTS'!CR$5:CR$680,_xlfn.XMATCH($B989,'IS ACCTS'!$G$5:$G$680))*AT$20</f>
        <v>0</v>
      </c>
      <c r="AU989" s="1107" cm="1">
        <f t="array" ref="AU989">INDEX('IS ACCTS'!CS$5:CS$680,_xlfn.XMATCH($B989,'IS ACCTS'!$G$5:$G$680))*AU$20</f>
        <v>0</v>
      </c>
      <c r="AV989" s="1107" cm="1">
        <f t="array" ref="AV989">INDEX('IS ACCTS'!CT$5:CT$680,_xlfn.XMATCH($B989,'IS ACCTS'!$G$5:$G$680))*AV$20</f>
        <v>0</v>
      </c>
      <c r="AW989" s="1107" cm="1">
        <f t="array" ref="AW989">INDEX('IS ACCTS'!CU$5:CU$680,_xlfn.XMATCH($B989,'IS ACCTS'!$G$5:$G$680))*AW$20</f>
        <v>0</v>
      </c>
      <c r="AX989" s="1107" cm="1">
        <f t="array" ref="AX989">INDEX('IS ACCTS'!CV$5:CV$680,_xlfn.XMATCH($B989,'IS ACCTS'!$G$5:$G$680))*AX$20</f>
        <v>0</v>
      </c>
      <c r="AY989" s="1107" cm="1">
        <f t="array" ref="AY989">INDEX('IS ACCTS'!CW$5:CW$680,_xlfn.XMATCH($B989,'IS ACCTS'!$G$5:$G$680))*AY$20</f>
        <v>0</v>
      </c>
      <c r="AZ989" s="1107" cm="1">
        <f t="array" ref="AZ989">INDEX('IS ACCTS'!CX$5:CX$680,_xlfn.XMATCH($B989,'IS ACCTS'!$G$5:$G$680))*AZ$20</f>
        <v>0</v>
      </c>
      <c r="BA989" s="1107" cm="1">
        <f t="array" ref="BA989">INDEX('IS ACCTS'!CY$5:CY$680,_xlfn.XMATCH($B989,'IS ACCTS'!$G$5:$G$680))*BA$20</f>
        <v>0</v>
      </c>
      <c r="BB989" s="1107" cm="1">
        <f t="array" ref="BB989">INDEX('IS ACCTS'!CZ$5:CZ$680,_xlfn.XMATCH($B989,'IS ACCTS'!$G$5:$G$680))*BB$20</f>
        <v>0</v>
      </c>
      <c r="BC989" s="1107" cm="1">
        <f t="array" ref="BC989">INDEX('IS ACCTS'!DA$5:DA$680,_xlfn.XMATCH($B989,'IS ACCTS'!$G$5:$G$680))*BC$20</f>
        <v>0</v>
      </c>
      <c r="BD989" s="1107" cm="1">
        <f t="array" ref="BD989">INDEX('IS ACCTS'!DB$5:DB$680,_xlfn.XMATCH($B989,'IS ACCTS'!$G$5:$G$680))*BD$20</f>
        <v>0</v>
      </c>
      <c r="BE989" s="1107" cm="1">
        <f t="array" ref="BE989">INDEX('IS ACCTS'!DC$5:DC$680,_xlfn.XMATCH($B989,'IS ACCTS'!$G$5:$G$680))*BE$20</f>
        <v>0</v>
      </c>
      <c r="BF989" s="1107" cm="1">
        <f t="array" ref="BF989">INDEX('IS ACCTS'!DD$5:DD$680,_xlfn.XMATCH($B989,'IS ACCTS'!$G$5:$G$680))*BF$20</f>
        <v>0</v>
      </c>
      <c r="BG989" s="1107" cm="1">
        <f t="array" ref="BG989">INDEX('IS ACCTS'!DE$5:DE$680,_xlfn.XMATCH($B989,'IS ACCTS'!$G$5:$G$680))*BG$20</f>
        <v>0</v>
      </c>
      <c r="BH989" s="1107" cm="1">
        <f t="array" ref="BH989">INDEX('IS ACCTS'!DF$5:DF$680,_xlfn.XMATCH($B989,'IS ACCTS'!$G$5:$G$680))*BH$20</f>
        <v>0</v>
      </c>
      <c r="BI989" s="1107" cm="1">
        <f t="array" ref="BI989">INDEX('IS ACCTS'!DG$5:DG$680,_xlfn.XMATCH($B989,'IS ACCTS'!$G$5:$G$680))*BI$20</f>
        <v>0</v>
      </c>
      <c r="BJ989" s="1107" cm="1">
        <f t="array" ref="BJ989">INDEX('IS ACCTS'!DH$5:DH$680,_xlfn.XMATCH($B989,'IS ACCTS'!$G$5:$G$680))*BJ$20</f>
        <v>0</v>
      </c>
      <c r="BK989" s="1107" cm="1">
        <f t="array" ref="BK989">INDEX('IS ACCTS'!DI$5:DI$680,_xlfn.XMATCH($B989,'IS ACCTS'!$G$5:$G$680))*BK$20</f>
        <v>0</v>
      </c>
      <c r="BL989" s="1107" cm="1">
        <f t="array" ref="BL989">INDEX('IS ACCTS'!DJ$5:DJ$680,_xlfn.XMATCH($B989,'IS ACCTS'!$G$5:$G$680))*BL$20</f>
        <v>0</v>
      </c>
      <c r="BM989" s="1107" cm="1">
        <f t="array" ref="BM989">INDEX('IS ACCTS'!DK$5:DK$680,_xlfn.XMATCH($B989,'IS ACCTS'!$G$5:$G$680))*BM$20</f>
        <v>0</v>
      </c>
      <c r="BN989" s="1107" cm="1">
        <f t="array" ref="BN989">INDEX('IS ACCTS'!DL$5:DL$680,_xlfn.XMATCH($B989,'IS ACCTS'!$G$5:$G$680))*BN$20</f>
        <v>0</v>
      </c>
      <c r="BO989" s="1107" cm="1">
        <f t="array" ref="BO989">INDEX('IS ACCTS'!DM$5:DM$680,_xlfn.XMATCH($B989,'IS ACCTS'!$G$5:$G$680))*BO$20</f>
        <v>0</v>
      </c>
      <c r="BP989" s="1107" cm="1">
        <f t="array" ref="BP989">INDEX('IS ACCTS'!DN$5:DN$680,_xlfn.XMATCH($B989,'IS ACCTS'!$G$5:$G$680))*BP$20</f>
        <v>0</v>
      </c>
      <c r="BQ989" s="1107" cm="1">
        <f t="array" ref="BQ989">INDEX('IS ACCTS'!DO$5:DO$680,_xlfn.XMATCH($B989,'IS ACCTS'!$G$5:$G$680))*BQ$20</f>
        <v>0</v>
      </c>
      <c r="BR989" s="1107" cm="1">
        <f t="array" ref="BR989">INDEX('IS ACCTS'!DP$5:DP$680,_xlfn.XMATCH($B989,'IS ACCTS'!$G$5:$G$680))*BR$20</f>
        <v>0</v>
      </c>
      <c r="BS989" s="1107" cm="1">
        <f t="array" ref="BS989">INDEX('IS ACCTS'!DQ$5:DQ$680,_xlfn.XMATCH($B989,'IS ACCTS'!$G$5:$G$680))*BS$20</f>
        <v>0</v>
      </c>
      <c r="BT989" s="1107" cm="1">
        <f t="array" ref="BT989">INDEX('IS ACCTS'!DR$5:DR$680,_xlfn.XMATCH($B989,'IS ACCTS'!$G$5:$G$680))*BT$20</f>
        <v>0</v>
      </c>
      <c r="BU989" s="1107" cm="1">
        <f t="array" ref="BU989">INDEX('IS ACCTS'!DS$5:DS$680,_xlfn.XMATCH($B989,'IS ACCTS'!$G$5:$G$680))*BU$20</f>
        <v>0</v>
      </c>
      <c r="BV989" s="1107" cm="1">
        <f t="array" ref="BV989">INDEX('IS ACCTS'!DT$5:DT$680,_xlfn.XMATCH($B989,'IS ACCTS'!$G$5:$G$680))*BV$20</f>
        <v>0</v>
      </c>
      <c r="BW989" s="1107" cm="1">
        <f t="array" ref="BW989">INDEX('IS ACCTS'!DU$5:DU$680,_xlfn.XMATCH($B989,'IS ACCTS'!$G$5:$G$680))*BW$20</f>
        <v>0</v>
      </c>
      <c r="BX989" s="1107" cm="1">
        <f t="array" ref="BX989">INDEX('IS ACCTS'!DV$5:DV$680,_xlfn.XMATCH($B989,'IS ACCTS'!$G$5:$G$680))*BX$20</f>
        <v>0</v>
      </c>
      <c r="BY989" s="1107" cm="1">
        <f t="array" ref="BY989">INDEX('IS ACCTS'!DW$5:DW$680,_xlfn.XMATCH($B989,'IS ACCTS'!$G$5:$G$680))*BY$20</f>
        <v>0</v>
      </c>
      <c r="BZ989" s="1107" cm="1">
        <f t="array" ref="BZ989">INDEX('IS ACCTS'!DX$5:DX$680,_xlfn.XMATCH($B989,'IS ACCTS'!$G$5:$G$680))*BZ$20</f>
        <v>0</v>
      </c>
      <c r="CA989" s="1107" cm="1">
        <f t="array" ref="CA989">INDEX('IS ACCTS'!DY$5:DY$680,_xlfn.XMATCH($B989,'IS ACCTS'!$G$5:$G$680))*CA$20</f>
        <v>0</v>
      </c>
      <c r="CB989" s="1107" cm="1">
        <f t="array" ref="CB989">INDEX('IS ACCTS'!DZ$5:DZ$680,_xlfn.XMATCH($B989,'IS ACCTS'!$G$5:$G$680))*CB$20</f>
        <v>0</v>
      </c>
      <c r="CC989" s="1107" cm="1">
        <f t="array" ref="CC989">INDEX('IS ACCTS'!EA$5:EA$680,_xlfn.XMATCH($B989,'IS ACCTS'!$G$5:$G$680))*CC$20</f>
        <v>0</v>
      </c>
      <c r="CD989" s="1107" cm="1">
        <f t="array" ref="CD989">INDEX('IS ACCTS'!EB$5:EB$680,_xlfn.XMATCH($B989,'IS ACCTS'!$G$5:$G$680))*CD$20</f>
        <v>0</v>
      </c>
      <c r="CE989" s="1107" cm="1">
        <f t="array" ref="CE989">INDEX('IS ACCTS'!EC$5:EC$680,_xlfn.XMATCH($B989,'IS ACCTS'!$G$5:$G$680))*CE$20</f>
        <v>0</v>
      </c>
      <c r="CF989" s="1107" cm="1">
        <f t="array" ref="CF989">INDEX('IS ACCTS'!ED$5:ED$680,_xlfn.XMATCH($B989,'IS ACCTS'!$G$5:$G$680))*CF$20</f>
        <v>0</v>
      </c>
      <c r="CG989" s="1107" cm="1">
        <f t="array" ref="CG989">INDEX('IS ACCTS'!EE$5:EE$680,_xlfn.XMATCH($B989,'IS ACCTS'!$G$5:$G$680))*CG$20</f>
        <v>0</v>
      </c>
      <c r="CH989" s="1107" cm="1">
        <f t="array" ref="CH989">INDEX('IS ACCTS'!EF$5:EF$680,_xlfn.XMATCH($B989,'IS ACCTS'!$G$5:$G$680))*CH$20</f>
        <v>0</v>
      </c>
      <c r="CI989" s="1107" cm="1">
        <f t="array" ref="CI989">INDEX('IS ACCTS'!EG$5:EG$680,_xlfn.XMATCH($B989,'IS ACCTS'!$G$5:$G$680))*CI$20</f>
        <v>0</v>
      </c>
      <c r="CJ989" s="1107" cm="1">
        <f t="array" ref="CJ989">INDEX('IS ACCTS'!EH$5:EH$680,_xlfn.XMATCH($B989,'IS ACCTS'!$G$5:$G$680))*CJ$20</f>
        <v>0</v>
      </c>
      <c r="CK989" s="1107" cm="1">
        <f t="array" ref="CK989">INDEX('IS ACCTS'!EI$5:EI$680,_xlfn.XMATCH($B989,'IS ACCTS'!$G$5:$G$680))*CK$20</f>
        <v>0</v>
      </c>
      <c r="CL989" s="1107" cm="1">
        <f t="array" ref="CL989">INDEX('IS ACCTS'!EJ$5:EJ$680,_xlfn.XMATCH($B989,'IS ACCTS'!$G$5:$G$680))*CL$20</f>
        <v>0</v>
      </c>
      <c r="CM989" s="1107" cm="1">
        <f t="array" ref="CM989">INDEX('IS ACCTS'!EK$5:EK$680,_xlfn.XMATCH($B989,'IS ACCTS'!$G$5:$G$680))*CM$20</f>
        <v>0</v>
      </c>
      <c r="CN989" s="1107" cm="1">
        <f t="array" ref="CN989">INDEX('IS ACCTS'!EL$5:EL$680,_xlfn.XMATCH($B989,'IS ACCTS'!$G$5:$G$680))*CN$20</f>
        <v>0</v>
      </c>
      <c r="CO989" s="1107" cm="1">
        <f t="array" ref="CO989">INDEX('IS ACCTS'!EM$5:EM$680,_xlfn.XMATCH($B989,'IS ACCTS'!$G$5:$G$680))*CO$20</f>
        <v>0</v>
      </c>
      <c r="CP989" s="1107" cm="1">
        <f t="array" ref="CP989">INDEX('IS ACCTS'!EN$5:EN$680,_xlfn.XMATCH($B989,'IS ACCTS'!$G$5:$G$680))*CP$20</f>
        <v>0</v>
      </c>
      <c r="CQ989" s="1107" cm="1">
        <f t="array" ref="CQ989">INDEX('IS ACCTS'!EO$5:EO$680,_xlfn.XMATCH($B989,'IS ACCTS'!$G$5:$G$680))*CQ$20</f>
        <v>0</v>
      </c>
      <c r="CR989" s="1107" cm="1">
        <f t="array" ref="CR989">INDEX('IS ACCTS'!EP$5:EP$680,_xlfn.XMATCH($B989,'IS ACCTS'!$G$5:$G$680))*CR$20</f>
        <v>0</v>
      </c>
      <c r="CS989" s="1107" cm="1">
        <f t="array" ref="CS989">INDEX('IS ACCTS'!EQ$5:EQ$680,_xlfn.XMATCH($B989,'IS ACCTS'!$G$5:$G$680))*CS$20</f>
        <v>0</v>
      </c>
      <c r="CT989" s="1107" cm="1">
        <f t="array" ref="CT989">INDEX('IS ACCTS'!ER$5:ER$680,_xlfn.XMATCH($B989,'IS ACCTS'!$G$5:$G$680))*CT$20</f>
        <v>0</v>
      </c>
      <c r="CU989" s="1107" cm="1">
        <f t="array" ref="CU989">INDEX('IS ACCTS'!ES$5:ES$680,_xlfn.XMATCH($B989,'IS ACCTS'!$G$5:$G$680))*CU$20</f>
        <v>0</v>
      </c>
      <c r="CV989" s="1107" cm="1">
        <f t="array" ref="CV989">INDEX('IS ACCTS'!ET$5:ET$680,_xlfn.XMATCH($B989,'IS ACCTS'!$G$5:$G$680))*CV$20</f>
        <v>0</v>
      </c>
      <c r="CW989" s="1107" cm="1">
        <f t="array" ref="CW989">INDEX('IS ACCTS'!EU$5:EU$680,_xlfn.XMATCH($B989,'IS ACCTS'!$G$5:$G$680))*CW$20</f>
        <v>0</v>
      </c>
      <c r="CX989" s="1107" cm="1">
        <f t="array" ref="CX989">INDEX('IS ACCTS'!EV$5:EV$680,_xlfn.XMATCH($B989,'IS ACCTS'!$G$5:$G$680))*CX$20</f>
        <v>0</v>
      </c>
      <c r="CY989" s="1107" cm="1">
        <f t="array" ref="CY989">INDEX('IS ACCTS'!EW$5:EW$680,_xlfn.XMATCH($B989,'IS ACCTS'!$G$5:$G$680))*CY$20</f>
        <v>0</v>
      </c>
      <c r="CZ989" s="1107" cm="1">
        <f t="array" ref="CZ989">INDEX('IS ACCTS'!EX$5:EX$680,_xlfn.XMATCH($B989,'IS ACCTS'!$G$5:$G$680))*CZ$20</f>
        <v>0</v>
      </c>
      <c r="DA989" s="1107" cm="1">
        <f t="array" ref="DA989">INDEX('IS ACCTS'!EY$5:EY$680,_xlfn.XMATCH($B989,'IS ACCTS'!$G$5:$G$680))*DA$20</f>
        <v>0</v>
      </c>
      <c r="DB989" s="1107" cm="1">
        <f t="array" ref="DB989">INDEX('IS ACCTS'!EZ$5:EZ$680,_xlfn.XMATCH($B989,'IS ACCTS'!$G$5:$G$680))*DB$20</f>
        <v>0</v>
      </c>
      <c r="DC989" s="1107" cm="1">
        <f t="array" ref="DC989">INDEX('IS ACCTS'!FA$5:FA$680,_xlfn.XMATCH($B989,'IS ACCTS'!$G$5:$G$680))*DC$20</f>
        <v>0</v>
      </c>
      <c r="DD989" s="1107" cm="1">
        <f t="array" ref="DD989">INDEX('IS ACCTS'!FB$5:FB$680,_xlfn.XMATCH($B989,'IS ACCTS'!$G$5:$G$680))*DD$20</f>
        <v>0</v>
      </c>
      <c r="DE989" s="1107" cm="1">
        <f t="array" ref="DE989">INDEX('IS ACCTS'!FC$5:FC$680,_xlfn.XMATCH($B989,'IS ACCTS'!$G$5:$G$680))*DE$20</f>
        <v>0</v>
      </c>
      <c r="DF989" s="1107" cm="1">
        <f t="array" ref="DF989">INDEX('IS ACCTS'!FD$5:FD$680,_xlfn.XMATCH($B989,'IS ACCTS'!$G$5:$G$680))*DF$20</f>
        <v>0</v>
      </c>
      <c r="DG989" s="1107" cm="1">
        <f t="array" ref="DG989">INDEX('IS ACCTS'!FE$5:FE$680,_xlfn.XMATCH($B989,'IS ACCTS'!$G$5:$G$680))*DG$20</f>
        <v>0</v>
      </c>
      <c r="DH989" s="1107" cm="1">
        <f t="array" ref="DH989">INDEX('IS ACCTS'!FF$5:FF$680,_xlfn.XMATCH($B989,'IS ACCTS'!$G$5:$G$680))*DH$20</f>
        <v>0</v>
      </c>
      <c r="DI989" s="1107" cm="1">
        <f t="array" ref="DI989">INDEX('IS ACCTS'!FG$5:FG$680,_xlfn.XMATCH($B989,'IS ACCTS'!$G$5:$G$680))*DI$20</f>
        <v>0</v>
      </c>
      <c r="DJ989" s="1107" cm="1">
        <f t="array" ref="DJ989">INDEX('IS ACCTS'!FH$5:FH$680,_xlfn.XMATCH($B989,'IS ACCTS'!$G$5:$G$680))*DJ$20</f>
        <v>0</v>
      </c>
      <c r="DK989" s="1107" cm="1">
        <f t="array" ref="DK989">INDEX('IS ACCTS'!FI$5:FI$680,_xlfn.XMATCH($B989,'IS ACCTS'!$G$5:$G$680))*DK$20</f>
        <v>0</v>
      </c>
      <c r="DL989" s="1107" cm="1">
        <f t="array" ref="DL989">INDEX('IS ACCTS'!FJ$5:FJ$680,_xlfn.XMATCH($B989,'IS ACCTS'!$G$5:$G$680))*DL$20</f>
        <v>0</v>
      </c>
      <c r="DM989" s="1107" cm="1">
        <f t="array" ref="DM989">INDEX('IS ACCTS'!FK$5:FK$680,_xlfn.XMATCH($B989,'IS ACCTS'!$G$5:$G$680))*DM$20</f>
        <v>0</v>
      </c>
      <c r="DN989" s="1107" cm="1">
        <f t="array" ref="DN989">INDEX('IS ACCTS'!FL$5:FL$680,_xlfn.XMATCH($B989,'IS ACCTS'!$G$5:$G$680))*DN$20</f>
        <v>0</v>
      </c>
      <c r="DO989" s="1107" cm="1">
        <f t="array" ref="DO989">INDEX('IS ACCTS'!FM$5:FM$680,_xlfn.XMATCH($B989,'IS ACCTS'!$G$5:$G$680))*DO$20</f>
        <v>0</v>
      </c>
      <c r="DP989" s="1107" cm="1">
        <f t="array" ref="DP989">INDEX('IS ACCTS'!FN$5:FN$680,_xlfn.XMATCH($B989,'IS ACCTS'!$G$5:$G$680))*DP$20</f>
        <v>0</v>
      </c>
      <c r="DQ989" s="1107" cm="1">
        <f t="array" ref="DQ989">INDEX('IS ACCTS'!FO$5:FO$680,_xlfn.XMATCH($B989,'IS ACCTS'!$G$5:$G$680))*DQ$20</f>
        <v>0</v>
      </c>
      <c r="DR989" s="1107" cm="1">
        <f t="array" ref="DR989">INDEX('IS ACCTS'!FP$5:FP$680,_xlfn.XMATCH($B989,'IS ACCTS'!$G$5:$G$680))*DR$20</f>
        <v>0</v>
      </c>
      <c r="DS989" s="1107" cm="1">
        <f t="array" ref="DS989">INDEX('IS ACCTS'!FQ$5:FQ$680,_xlfn.XMATCH($B989,'IS ACCTS'!$G$5:$G$680))*DS$20</f>
        <v>0</v>
      </c>
      <c r="DT989" s="1107" cm="1">
        <f t="array" ref="DT989">INDEX('IS ACCTS'!FR$5:FR$680,_xlfn.XMATCH($B989,'IS ACCTS'!$G$5:$G$680))*DT$20</f>
        <v>0</v>
      </c>
      <c r="DU989" s="1107" cm="1">
        <f t="array" ref="DU989">INDEX('IS ACCTS'!FS$5:FS$680,_xlfn.XMATCH($B989,'IS ACCTS'!$G$5:$G$680))*DU$20</f>
        <v>0</v>
      </c>
      <c r="DV989" s="1107" cm="1">
        <f t="array" ref="DV989">INDEX('IS ACCTS'!FT$5:FT$680,_xlfn.XMATCH($B989,'IS ACCTS'!$G$5:$G$680))*DV$20</f>
        <v>0</v>
      </c>
      <c r="DW989" s="1107" cm="1">
        <f t="array" ref="DW989">INDEX('IS ACCTS'!FU$5:FU$680,_xlfn.XMATCH($B989,'IS ACCTS'!$G$5:$G$680))*DW$20</f>
        <v>0</v>
      </c>
    </row>
    <row r="990" spans="1:127" outlineLevel="1">
      <c r="A990" s="1106">
        <f t="shared" si="86"/>
        <v>579</v>
      </c>
      <c r="B990" s="1101">
        <v>720</v>
      </c>
      <c r="C990" s="1101"/>
      <c r="H990" s="1106" t="s">
        <v>2870</v>
      </c>
      <c r="J990" s="1100">
        <f t="shared" si="84"/>
        <v>11.1</v>
      </c>
      <c r="K990" s="1100">
        <f t="shared" si="85"/>
        <v>77</v>
      </c>
      <c r="L990" s="1100">
        <f t="shared" si="85"/>
        <v>114.10000000000002</v>
      </c>
      <c r="M990" s="1100">
        <f t="shared" si="85"/>
        <v>87.399999999999977</v>
      </c>
      <c r="N990" s="1100">
        <f t="shared" si="85"/>
        <v>0</v>
      </c>
      <c r="O990" s="1100">
        <f t="shared" si="85"/>
        <v>0</v>
      </c>
      <c r="P990" s="1100">
        <f t="shared" si="85"/>
        <v>0</v>
      </c>
      <c r="Q990" s="1100">
        <f t="shared" si="85"/>
        <v>0</v>
      </c>
      <c r="R990" s="1100">
        <f t="shared" si="85"/>
        <v>0</v>
      </c>
      <c r="T990" s="1107" cm="1">
        <f t="array" ref="T990">INDEX('IS ACCTS'!BR$5:BR$680,_xlfn.XMATCH($B990,'IS ACCTS'!$G$5:$G$680))*T$20</f>
        <v>2.5999999999999996</v>
      </c>
      <c r="U990" s="1107" cm="1">
        <f t="array" ref="U990">INDEX('IS ACCTS'!BS$5:BS$680,_xlfn.XMATCH($B990,'IS ACCTS'!$G$5:$G$680))*U$20</f>
        <v>1.2000000000000002</v>
      </c>
      <c r="V990" s="1107" cm="1">
        <f t="array" ref="V990">INDEX('IS ACCTS'!BT$5:BT$680,_xlfn.XMATCH($B990,'IS ACCTS'!$G$5:$G$680))*V$20</f>
        <v>4.3</v>
      </c>
      <c r="W990" s="1107" cm="1">
        <f t="array" ref="W990">INDEX('IS ACCTS'!BU$5:BU$680,_xlfn.XMATCH($B990,'IS ACCTS'!$G$5:$G$680))*W$20</f>
        <v>-1</v>
      </c>
      <c r="X990" s="1107" cm="1">
        <f t="array" ref="X990">INDEX('IS ACCTS'!BV$5:BV$680,_xlfn.XMATCH($B990,'IS ACCTS'!$G$5:$G$680))*X$20</f>
        <v>2.7</v>
      </c>
      <c r="Y990" s="1107" cm="1">
        <f t="array" ref="Y990">INDEX('IS ACCTS'!BW$5:BW$680,_xlfn.XMATCH($B990,'IS ACCTS'!$G$5:$G$680))*Y$20</f>
        <v>-6.9</v>
      </c>
      <c r="Z990" s="1107" cm="1">
        <f t="array" ref="Z990">INDEX('IS ACCTS'!BX$5:BX$680,_xlfn.XMATCH($B990,'IS ACCTS'!$G$5:$G$680))*Z$20</f>
        <v>0.7</v>
      </c>
      <c r="AA990" s="1107" cm="1">
        <f t="array" ref="AA990">INDEX('IS ACCTS'!BY$5:BY$680,_xlfn.XMATCH($B990,'IS ACCTS'!$G$5:$G$680))*AA$20</f>
        <v>-2</v>
      </c>
      <c r="AB990" s="1107" cm="1">
        <f t="array" ref="AB990">INDEX('IS ACCTS'!BZ$5:BZ$680,_xlfn.XMATCH($B990,'IS ACCTS'!$G$5:$G$680))*AB$20</f>
        <v>1.4</v>
      </c>
      <c r="AC990" s="1107" cm="1">
        <f t="array" ref="AC990">INDEX('IS ACCTS'!CA$5:CA$680,_xlfn.XMATCH($B990,'IS ACCTS'!$G$5:$G$680))*AC$20</f>
        <v>4</v>
      </c>
      <c r="AD990" s="1107" cm="1">
        <f t="array" ref="AD990">INDEX('IS ACCTS'!CB$5:CB$680,_xlfn.XMATCH($B990,'IS ACCTS'!$G$5:$G$680))*AD$20</f>
        <v>0.8</v>
      </c>
      <c r="AE990" s="1107" cm="1">
        <f t="array" ref="AE990">INDEX('IS ACCTS'!CC$5:CC$680,_xlfn.XMATCH($B990,'IS ACCTS'!$G$5:$G$680))*AE$20</f>
        <v>3.3</v>
      </c>
      <c r="AF990" s="1107" cm="1">
        <f t="array" ref="AF990">INDEX('IS ACCTS'!CD$5:CD$680,_xlfn.XMATCH($B990,'IS ACCTS'!$G$5:$G$680))*AF$20</f>
        <v>1.7</v>
      </c>
      <c r="AG990" s="1107" cm="1">
        <f t="array" ref="AG990">INDEX('IS ACCTS'!CE$5:CE$680,_xlfn.XMATCH($B990,'IS ACCTS'!$G$5:$G$680))*AG$20</f>
        <v>1.3</v>
      </c>
      <c r="AH990" s="1107" cm="1">
        <f t="array" ref="AH990">INDEX('IS ACCTS'!CF$5:CF$680,_xlfn.XMATCH($B990,'IS ACCTS'!$G$5:$G$680))*AH$20</f>
        <v>0.79999999999999982</v>
      </c>
      <c r="AI990" s="1107" cm="1">
        <f t="array" ref="AI990">INDEX('IS ACCTS'!CG$5:CG$680,_xlfn.XMATCH($B990,'IS ACCTS'!$G$5:$G$680))*AI$20</f>
        <v>5.4</v>
      </c>
      <c r="AJ990" s="1107" cm="1">
        <f t="array" ref="AJ990">INDEX('IS ACCTS'!CH$5:CH$680,_xlfn.XMATCH($B990,'IS ACCTS'!$G$5:$G$680))*AJ$20</f>
        <v>9.4</v>
      </c>
      <c r="AK990" s="1107" cm="1">
        <f t="array" ref="AK990">INDEX('IS ACCTS'!CI$5:CI$680,_xlfn.XMATCH($B990,'IS ACCTS'!$G$5:$G$680))*AK$20</f>
        <v>10.600000000000001</v>
      </c>
      <c r="AL990" s="1107" cm="1">
        <f t="array" ref="AL990">INDEX('IS ACCTS'!CJ$5:CJ$680,_xlfn.XMATCH($B990,'IS ACCTS'!$G$5:$G$680))*AL$20</f>
        <v>8.6</v>
      </c>
      <c r="AM990" s="1107" cm="1">
        <f t="array" ref="AM990">INDEX('IS ACCTS'!CK$5:CK$680,_xlfn.XMATCH($B990,'IS ACCTS'!$G$5:$G$680))*AM$20</f>
        <v>6.2</v>
      </c>
      <c r="AN990" s="1107" cm="1">
        <f t="array" ref="AN990">INDEX('IS ACCTS'!CL$5:CL$680,_xlfn.XMATCH($B990,'IS ACCTS'!$G$5:$G$680))*AN$20</f>
        <v>5.1000000000000005</v>
      </c>
      <c r="AO990" s="1107" cm="1">
        <f t="array" ref="AO990">INDEX('IS ACCTS'!CM$5:CM$680,_xlfn.XMATCH($B990,'IS ACCTS'!$G$5:$G$680))*AO$20</f>
        <v>8.5</v>
      </c>
      <c r="AP990" s="1107" cm="1">
        <f t="array" ref="AP990">INDEX('IS ACCTS'!CN$5:CN$680,_xlfn.XMATCH($B990,'IS ACCTS'!$G$5:$G$680))*AP$20</f>
        <v>9.3000000000000007</v>
      </c>
      <c r="AQ990" s="1107" cm="1">
        <f t="array" ref="AQ990">INDEX('IS ACCTS'!CO$5:CO$680,_xlfn.XMATCH($B990,'IS ACCTS'!$G$5:$G$680))*AQ$20</f>
        <v>10.100000000000001</v>
      </c>
      <c r="AR990" s="1107" cm="1">
        <f t="array" ref="AR990">INDEX('IS ACCTS'!CP$5:CP$680,_xlfn.XMATCH($B990,'IS ACCTS'!$G$5:$G$680))*AR$20</f>
        <v>9.4</v>
      </c>
      <c r="AS990" s="1107" cm="1">
        <f t="array" ref="AS990">INDEX('IS ACCTS'!CQ$5:CQ$680,_xlfn.XMATCH($B990,'IS ACCTS'!$G$5:$G$680))*AS$20</f>
        <v>13.1</v>
      </c>
      <c r="AT990" s="1107" cm="1">
        <f t="array" ref="AT990">INDEX('IS ACCTS'!CR$5:CR$680,_xlfn.XMATCH($B990,'IS ACCTS'!$G$5:$G$680))*AT$20</f>
        <v>8.8000000000000007</v>
      </c>
      <c r="AU990" s="1107" cm="1">
        <f t="array" ref="AU990">INDEX('IS ACCTS'!CS$5:CS$680,_xlfn.XMATCH($B990,'IS ACCTS'!$G$5:$G$680))*AU$20</f>
        <v>15.9</v>
      </c>
      <c r="AV990" s="1107" cm="1">
        <f t="array" ref="AV990">INDEX('IS ACCTS'!CT$5:CT$680,_xlfn.XMATCH($B990,'IS ACCTS'!$G$5:$G$680))*AV$20</f>
        <v>12.100000000000001</v>
      </c>
      <c r="AW990" s="1107" cm="1">
        <f t="array" ref="AW990">INDEX('IS ACCTS'!CU$5:CU$680,_xlfn.XMATCH($B990,'IS ACCTS'!$G$5:$G$680))*AW$20</f>
        <v>8</v>
      </c>
      <c r="AX990" s="1107" cm="1">
        <f t="array" ref="AX990">INDEX('IS ACCTS'!CV$5:CV$680,_xlfn.XMATCH($B990,'IS ACCTS'!$G$5:$G$680))*AX$20</f>
        <v>5.8</v>
      </c>
      <c r="AY990" s="1107" cm="1">
        <f t="array" ref="AY990">INDEX('IS ACCTS'!CW$5:CW$680,_xlfn.XMATCH($B990,'IS ACCTS'!$G$5:$G$680))*AY$20</f>
        <v>6</v>
      </c>
      <c r="AZ990" s="1107" cm="1">
        <f t="array" ref="AZ990">INDEX('IS ACCTS'!CX$5:CX$680,_xlfn.XMATCH($B990,'IS ACCTS'!$G$5:$G$680))*AZ$20</f>
        <v>7</v>
      </c>
      <c r="BA990" s="1107" cm="1">
        <f t="array" ref="BA990">INDEX('IS ACCTS'!CY$5:CY$680,_xlfn.XMATCH($B990,'IS ACCTS'!$G$5:$G$680))*BA$20</f>
        <v>16.100000000000001</v>
      </c>
      <c r="BB990" s="1107" cm="1">
        <f t="array" ref="BB990">INDEX('IS ACCTS'!CZ$5:CZ$680,_xlfn.XMATCH($B990,'IS ACCTS'!$G$5:$G$680))*BB$20</f>
        <v>4.7</v>
      </c>
      <c r="BC990" s="1107" cm="1">
        <f t="array" ref="BC990">INDEX('IS ACCTS'!DA$5:DA$680,_xlfn.XMATCH($B990,'IS ACCTS'!$G$5:$G$680))*BC$20</f>
        <v>7.2</v>
      </c>
      <c r="BD990" s="1107" cm="1">
        <f t="array" ref="BD990">INDEX('IS ACCTS'!DB$5:DB$680,_xlfn.XMATCH($B990,'IS ACCTS'!$G$5:$G$680))*BD$20</f>
        <v>8.6999999999999993</v>
      </c>
      <c r="BE990" s="1107" cm="1">
        <f t="array" ref="BE990">INDEX('IS ACCTS'!DC$5:DC$680,_xlfn.XMATCH($B990,'IS ACCTS'!$G$5:$G$680))*BE$20</f>
        <v>5.7</v>
      </c>
      <c r="BF990" s="1107" cm="1">
        <f t="array" ref="BF990">INDEX('IS ACCTS'!DD$5:DD$680,_xlfn.XMATCH($B990,'IS ACCTS'!$G$5:$G$680))*BF$20</f>
        <v>12.299999999999999</v>
      </c>
      <c r="BG990" s="1107" cm="1">
        <f t="array" ref="BG990">INDEX('IS ACCTS'!DE$5:DE$680,_xlfn.XMATCH($B990,'IS ACCTS'!$G$5:$G$680))*BG$20</f>
        <v>2.4000000000000004</v>
      </c>
      <c r="BH990" s="1107" cm="1">
        <f t="array" ref="BH990">INDEX('IS ACCTS'!DF$5:DF$680,_xlfn.XMATCH($B990,'IS ACCTS'!$G$5:$G$680))*BH$20</f>
        <v>10.9</v>
      </c>
      <c r="BI990" s="1107" cm="1">
        <f t="array" ref="BI990">INDEX('IS ACCTS'!DG$5:DG$680,_xlfn.XMATCH($B990,'IS ACCTS'!$G$5:$G$680))*BI$20</f>
        <v>6.7999999999999989</v>
      </c>
      <c r="BJ990" s="1107" cm="1">
        <f t="array" ref="BJ990">INDEX('IS ACCTS'!DH$5:DH$680,_xlfn.XMATCH($B990,'IS ACCTS'!$G$5:$G$680))*BJ$20</f>
        <v>9.5</v>
      </c>
      <c r="BK990" s="1107" cm="1">
        <f t="array" ref="BK990">INDEX('IS ACCTS'!DI$5:DI$680,_xlfn.XMATCH($B990,'IS ACCTS'!$G$5:$G$680))*BK$20</f>
        <v>5.5</v>
      </c>
      <c r="BL990" s="1107" cm="1">
        <f t="array" ref="BL990">INDEX('IS ACCTS'!DJ$5:DJ$680,_xlfn.XMATCH($B990,'IS ACCTS'!$G$5:$G$680))*BL$20</f>
        <v>5.2</v>
      </c>
      <c r="BM990" s="1107" cm="1">
        <f t="array" ref="BM990">INDEX('IS ACCTS'!DK$5:DK$680,_xlfn.XMATCH($B990,'IS ACCTS'!$G$5:$G$680))*BM$20</f>
        <v>5.8</v>
      </c>
      <c r="BN990" s="1107" cm="1">
        <f t="array" ref="BN990">INDEX('IS ACCTS'!DL$5:DL$680,_xlfn.XMATCH($B990,'IS ACCTS'!$G$5:$G$680))*BN$20</f>
        <v>8.3000000000000007</v>
      </c>
      <c r="BO990" s="1107" cm="1">
        <f t="array" ref="BO990">INDEX('IS ACCTS'!DM$5:DM$680,_xlfn.XMATCH($B990,'IS ACCTS'!$G$5:$G$680))*BO$20</f>
        <v>6.3000000000000007</v>
      </c>
      <c r="BP990" s="1107" cm="1">
        <f t="array" ref="BP990">INDEX('IS ACCTS'!DN$5:DN$680,_xlfn.XMATCH($B990,'IS ACCTS'!$G$5:$G$680))*BP$20</f>
        <v>0</v>
      </c>
      <c r="BQ990" s="1107" cm="1">
        <f t="array" ref="BQ990">INDEX('IS ACCTS'!DO$5:DO$680,_xlfn.XMATCH($B990,'IS ACCTS'!$G$5:$G$680))*BQ$20</f>
        <v>0</v>
      </c>
      <c r="BR990" s="1107" cm="1">
        <f t="array" ref="BR990">INDEX('IS ACCTS'!DP$5:DP$680,_xlfn.XMATCH($B990,'IS ACCTS'!$G$5:$G$680))*BR$20</f>
        <v>0</v>
      </c>
      <c r="BS990" s="1107" cm="1">
        <f t="array" ref="BS990">INDEX('IS ACCTS'!DQ$5:DQ$680,_xlfn.XMATCH($B990,'IS ACCTS'!$G$5:$G$680))*BS$20</f>
        <v>0</v>
      </c>
      <c r="BT990" s="1107" cm="1">
        <f t="array" ref="BT990">INDEX('IS ACCTS'!DR$5:DR$680,_xlfn.XMATCH($B990,'IS ACCTS'!$G$5:$G$680))*BT$20</f>
        <v>0</v>
      </c>
      <c r="BU990" s="1107" cm="1">
        <f t="array" ref="BU990">INDEX('IS ACCTS'!DS$5:DS$680,_xlfn.XMATCH($B990,'IS ACCTS'!$G$5:$G$680))*BU$20</f>
        <v>0</v>
      </c>
      <c r="BV990" s="1107" cm="1">
        <f t="array" ref="BV990">INDEX('IS ACCTS'!DT$5:DT$680,_xlfn.XMATCH($B990,'IS ACCTS'!$G$5:$G$680))*BV$20</f>
        <v>0</v>
      </c>
      <c r="BW990" s="1107" cm="1">
        <f t="array" ref="BW990">INDEX('IS ACCTS'!DU$5:DU$680,_xlfn.XMATCH($B990,'IS ACCTS'!$G$5:$G$680))*BW$20</f>
        <v>0</v>
      </c>
      <c r="BX990" s="1107" cm="1">
        <f t="array" ref="BX990">INDEX('IS ACCTS'!DV$5:DV$680,_xlfn.XMATCH($B990,'IS ACCTS'!$G$5:$G$680))*BX$20</f>
        <v>0</v>
      </c>
      <c r="BY990" s="1107" cm="1">
        <f t="array" ref="BY990">INDEX('IS ACCTS'!DW$5:DW$680,_xlfn.XMATCH($B990,'IS ACCTS'!$G$5:$G$680))*BY$20</f>
        <v>0</v>
      </c>
      <c r="BZ990" s="1107" cm="1">
        <f t="array" ref="BZ990">INDEX('IS ACCTS'!DX$5:DX$680,_xlfn.XMATCH($B990,'IS ACCTS'!$G$5:$G$680))*BZ$20</f>
        <v>0</v>
      </c>
      <c r="CA990" s="1107" cm="1">
        <f t="array" ref="CA990">INDEX('IS ACCTS'!DY$5:DY$680,_xlfn.XMATCH($B990,'IS ACCTS'!$G$5:$G$680))*CA$20</f>
        <v>0</v>
      </c>
      <c r="CB990" s="1107" cm="1">
        <f t="array" ref="CB990">INDEX('IS ACCTS'!DZ$5:DZ$680,_xlfn.XMATCH($B990,'IS ACCTS'!$G$5:$G$680))*CB$20</f>
        <v>0</v>
      </c>
      <c r="CC990" s="1107" cm="1">
        <f t="array" ref="CC990">INDEX('IS ACCTS'!EA$5:EA$680,_xlfn.XMATCH($B990,'IS ACCTS'!$G$5:$G$680))*CC$20</f>
        <v>0</v>
      </c>
      <c r="CD990" s="1107" cm="1">
        <f t="array" ref="CD990">INDEX('IS ACCTS'!EB$5:EB$680,_xlfn.XMATCH($B990,'IS ACCTS'!$G$5:$G$680))*CD$20</f>
        <v>0</v>
      </c>
      <c r="CE990" s="1107" cm="1">
        <f t="array" ref="CE990">INDEX('IS ACCTS'!EC$5:EC$680,_xlfn.XMATCH($B990,'IS ACCTS'!$G$5:$G$680))*CE$20</f>
        <v>0</v>
      </c>
      <c r="CF990" s="1107" cm="1">
        <f t="array" ref="CF990">INDEX('IS ACCTS'!ED$5:ED$680,_xlfn.XMATCH($B990,'IS ACCTS'!$G$5:$G$680))*CF$20</f>
        <v>0</v>
      </c>
      <c r="CG990" s="1107" cm="1">
        <f t="array" ref="CG990">INDEX('IS ACCTS'!EE$5:EE$680,_xlfn.XMATCH($B990,'IS ACCTS'!$G$5:$G$680))*CG$20</f>
        <v>0</v>
      </c>
      <c r="CH990" s="1107" cm="1">
        <f t="array" ref="CH990">INDEX('IS ACCTS'!EF$5:EF$680,_xlfn.XMATCH($B990,'IS ACCTS'!$G$5:$G$680))*CH$20</f>
        <v>0</v>
      </c>
      <c r="CI990" s="1107" cm="1">
        <f t="array" ref="CI990">INDEX('IS ACCTS'!EG$5:EG$680,_xlfn.XMATCH($B990,'IS ACCTS'!$G$5:$G$680))*CI$20</f>
        <v>0</v>
      </c>
      <c r="CJ990" s="1107" cm="1">
        <f t="array" ref="CJ990">INDEX('IS ACCTS'!EH$5:EH$680,_xlfn.XMATCH($B990,'IS ACCTS'!$G$5:$G$680))*CJ$20</f>
        <v>0</v>
      </c>
      <c r="CK990" s="1107" cm="1">
        <f t="array" ref="CK990">INDEX('IS ACCTS'!EI$5:EI$680,_xlfn.XMATCH($B990,'IS ACCTS'!$G$5:$G$680))*CK$20</f>
        <v>0</v>
      </c>
      <c r="CL990" s="1107" cm="1">
        <f t="array" ref="CL990">INDEX('IS ACCTS'!EJ$5:EJ$680,_xlfn.XMATCH($B990,'IS ACCTS'!$G$5:$G$680))*CL$20</f>
        <v>0</v>
      </c>
      <c r="CM990" s="1107" cm="1">
        <f t="array" ref="CM990">INDEX('IS ACCTS'!EK$5:EK$680,_xlfn.XMATCH($B990,'IS ACCTS'!$G$5:$G$680))*CM$20</f>
        <v>0</v>
      </c>
      <c r="CN990" s="1107" cm="1">
        <f t="array" ref="CN990">INDEX('IS ACCTS'!EL$5:EL$680,_xlfn.XMATCH($B990,'IS ACCTS'!$G$5:$G$680))*CN$20</f>
        <v>0</v>
      </c>
      <c r="CO990" s="1107" cm="1">
        <f t="array" ref="CO990">INDEX('IS ACCTS'!EM$5:EM$680,_xlfn.XMATCH($B990,'IS ACCTS'!$G$5:$G$680))*CO$20</f>
        <v>0</v>
      </c>
      <c r="CP990" s="1107" cm="1">
        <f t="array" ref="CP990">INDEX('IS ACCTS'!EN$5:EN$680,_xlfn.XMATCH($B990,'IS ACCTS'!$G$5:$G$680))*CP$20</f>
        <v>0</v>
      </c>
      <c r="CQ990" s="1107" cm="1">
        <f t="array" ref="CQ990">INDEX('IS ACCTS'!EO$5:EO$680,_xlfn.XMATCH($B990,'IS ACCTS'!$G$5:$G$680))*CQ$20</f>
        <v>0</v>
      </c>
      <c r="CR990" s="1107" cm="1">
        <f t="array" ref="CR990">INDEX('IS ACCTS'!EP$5:EP$680,_xlfn.XMATCH($B990,'IS ACCTS'!$G$5:$G$680))*CR$20</f>
        <v>0</v>
      </c>
      <c r="CS990" s="1107" cm="1">
        <f t="array" ref="CS990">INDEX('IS ACCTS'!EQ$5:EQ$680,_xlfn.XMATCH($B990,'IS ACCTS'!$G$5:$G$680))*CS$20</f>
        <v>0</v>
      </c>
      <c r="CT990" s="1107" cm="1">
        <f t="array" ref="CT990">INDEX('IS ACCTS'!ER$5:ER$680,_xlfn.XMATCH($B990,'IS ACCTS'!$G$5:$G$680))*CT$20</f>
        <v>0</v>
      </c>
      <c r="CU990" s="1107" cm="1">
        <f t="array" ref="CU990">INDEX('IS ACCTS'!ES$5:ES$680,_xlfn.XMATCH($B990,'IS ACCTS'!$G$5:$G$680))*CU$20</f>
        <v>0</v>
      </c>
      <c r="CV990" s="1107" cm="1">
        <f t="array" ref="CV990">INDEX('IS ACCTS'!ET$5:ET$680,_xlfn.XMATCH($B990,'IS ACCTS'!$G$5:$G$680))*CV$20</f>
        <v>0</v>
      </c>
      <c r="CW990" s="1107" cm="1">
        <f t="array" ref="CW990">INDEX('IS ACCTS'!EU$5:EU$680,_xlfn.XMATCH($B990,'IS ACCTS'!$G$5:$G$680))*CW$20</f>
        <v>0</v>
      </c>
      <c r="CX990" s="1107" cm="1">
        <f t="array" ref="CX990">INDEX('IS ACCTS'!EV$5:EV$680,_xlfn.XMATCH($B990,'IS ACCTS'!$G$5:$G$680))*CX$20</f>
        <v>0</v>
      </c>
      <c r="CY990" s="1107" cm="1">
        <f t="array" ref="CY990">INDEX('IS ACCTS'!EW$5:EW$680,_xlfn.XMATCH($B990,'IS ACCTS'!$G$5:$G$680))*CY$20</f>
        <v>0</v>
      </c>
      <c r="CZ990" s="1107" cm="1">
        <f t="array" ref="CZ990">INDEX('IS ACCTS'!EX$5:EX$680,_xlfn.XMATCH($B990,'IS ACCTS'!$G$5:$G$680))*CZ$20</f>
        <v>0</v>
      </c>
      <c r="DA990" s="1107" cm="1">
        <f t="array" ref="DA990">INDEX('IS ACCTS'!EY$5:EY$680,_xlfn.XMATCH($B990,'IS ACCTS'!$G$5:$G$680))*DA$20</f>
        <v>0</v>
      </c>
      <c r="DB990" s="1107" cm="1">
        <f t="array" ref="DB990">INDEX('IS ACCTS'!EZ$5:EZ$680,_xlfn.XMATCH($B990,'IS ACCTS'!$G$5:$G$680))*DB$20</f>
        <v>0</v>
      </c>
      <c r="DC990" s="1107" cm="1">
        <f t="array" ref="DC990">INDEX('IS ACCTS'!FA$5:FA$680,_xlfn.XMATCH($B990,'IS ACCTS'!$G$5:$G$680))*DC$20</f>
        <v>0</v>
      </c>
      <c r="DD990" s="1107" cm="1">
        <f t="array" ref="DD990">INDEX('IS ACCTS'!FB$5:FB$680,_xlfn.XMATCH($B990,'IS ACCTS'!$G$5:$G$680))*DD$20</f>
        <v>0</v>
      </c>
      <c r="DE990" s="1107" cm="1">
        <f t="array" ref="DE990">INDEX('IS ACCTS'!FC$5:FC$680,_xlfn.XMATCH($B990,'IS ACCTS'!$G$5:$G$680))*DE$20</f>
        <v>0</v>
      </c>
      <c r="DF990" s="1107" cm="1">
        <f t="array" ref="DF990">INDEX('IS ACCTS'!FD$5:FD$680,_xlfn.XMATCH($B990,'IS ACCTS'!$G$5:$G$680))*DF$20</f>
        <v>0</v>
      </c>
      <c r="DG990" s="1107" cm="1">
        <f t="array" ref="DG990">INDEX('IS ACCTS'!FE$5:FE$680,_xlfn.XMATCH($B990,'IS ACCTS'!$G$5:$G$680))*DG$20</f>
        <v>0</v>
      </c>
      <c r="DH990" s="1107" cm="1">
        <f t="array" ref="DH990">INDEX('IS ACCTS'!FF$5:FF$680,_xlfn.XMATCH($B990,'IS ACCTS'!$G$5:$G$680))*DH$20</f>
        <v>0</v>
      </c>
      <c r="DI990" s="1107" cm="1">
        <f t="array" ref="DI990">INDEX('IS ACCTS'!FG$5:FG$680,_xlfn.XMATCH($B990,'IS ACCTS'!$G$5:$G$680))*DI$20</f>
        <v>0</v>
      </c>
      <c r="DJ990" s="1107" cm="1">
        <f t="array" ref="DJ990">INDEX('IS ACCTS'!FH$5:FH$680,_xlfn.XMATCH($B990,'IS ACCTS'!$G$5:$G$680))*DJ$20</f>
        <v>0</v>
      </c>
      <c r="DK990" s="1107" cm="1">
        <f t="array" ref="DK990">INDEX('IS ACCTS'!FI$5:FI$680,_xlfn.XMATCH($B990,'IS ACCTS'!$G$5:$G$680))*DK$20</f>
        <v>0</v>
      </c>
      <c r="DL990" s="1107" cm="1">
        <f t="array" ref="DL990">INDEX('IS ACCTS'!FJ$5:FJ$680,_xlfn.XMATCH($B990,'IS ACCTS'!$G$5:$G$680))*DL$20</f>
        <v>0</v>
      </c>
      <c r="DM990" s="1107" cm="1">
        <f t="array" ref="DM990">INDEX('IS ACCTS'!FK$5:FK$680,_xlfn.XMATCH($B990,'IS ACCTS'!$G$5:$G$680))*DM$20</f>
        <v>0</v>
      </c>
      <c r="DN990" s="1107" cm="1">
        <f t="array" ref="DN990">INDEX('IS ACCTS'!FL$5:FL$680,_xlfn.XMATCH($B990,'IS ACCTS'!$G$5:$G$680))*DN$20</f>
        <v>0</v>
      </c>
      <c r="DO990" s="1107" cm="1">
        <f t="array" ref="DO990">INDEX('IS ACCTS'!FM$5:FM$680,_xlfn.XMATCH($B990,'IS ACCTS'!$G$5:$G$680))*DO$20</f>
        <v>0</v>
      </c>
      <c r="DP990" s="1107" cm="1">
        <f t="array" ref="DP990">INDEX('IS ACCTS'!FN$5:FN$680,_xlfn.XMATCH($B990,'IS ACCTS'!$G$5:$G$680))*DP$20</f>
        <v>0</v>
      </c>
      <c r="DQ990" s="1107" cm="1">
        <f t="array" ref="DQ990">INDEX('IS ACCTS'!FO$5:FO$680,_xlfn.XMATCH($B990,'IS ACCTS'!$G$5:$G$680))*DQ$20</f>
        <v>0</v>
      </c>
      <c r="DR990" s="1107" cm="1">
        <f t="array" ref="DR990">INDEX('IS ACCTS'!FP$5:FP$680,_xlfn.XMATCH($B990,'IS ACCTS'!$G$5:$G$680))*DR$20</f>
        <v>0</v>
      </c>
      <c r="DS990" s="1107" cm="1">
        <f t="array" ref="DS990">INDEX('IS ACCTS'!FQ$5:FQ$680,_xlfn.XMATCH($B990,'IS ACCTS'!$G$5:$G$680))*DS$20</f>
        <v>0</v>
      </c>
      <c r="DT990" s="1107" cm="1">
        <f t="array" ref="DT990">INDEX('IS ACCTS'!FR$5:FR$680,_xlfn.XMATCH($B990,'IS ACCTS'!$G$5:$G$680))*DT$20</f>
        <v>0</v>
      </c>
      <c r="DU990" s="1107" cm="1">
        <f t="array" ref="DU990">INDEX('IS ACCTS'!FS$5:FS$680,_xlfn.XMATCH($B990,'IS ACCTS'!$G$5:$G$680))*DU$20</f>
        <v>0</v>
      </c>
      <c r="DV990" s="1107" cm="1">
        <f t="array" ref="DV990">INDEX('IS ACCTS'!FT$5:FT$680,_xlfn.XMATCH($B990,'IS ACCTS'!$G$5:$G$680))*DV$20</f>
        <v>0</v>
      </c>
      <c r="DW990" s="1107" cm="1">
        <f t="array" ref="DW990">INDEX('IS ACCTS'!FU$5:FU$680,_xlfn.XMATCH($B990,'IS ACCTS'!$G$5:$G$680))*DW$20</f>
        <v>0</v>
      </c>
    </row>
    <row r="991" spans="1:127" outlineLevel="1">
      <c r="A991" s="1106">
        <f t="shared" si="86"/>
        <v>580</v>
      </c>
      <c r="B991" s="1101" t="s">
        <v>1734</v>
      </c>
      <c r="C991" s="1101" t="s">
        <v>1735</v>
      </c>
      <c r="H991" s="1106" t="s">
        <v>2870</v>
      </c>
      <c r="J991" s="1100">
        <f t="shared" si="84"/>
        <v>3616.7999999999997</v>
      </c>
      <c r="K991" s="1100">
        <f t="shared" si="85"/>
        <v>3279.8</v>
      </c>
      <c r="L991" s="1100">
        <f t="shared" si="85"/>
        <v>3644.1</v>
      </c>
      <c r="M991" s="1100">
        <f t="shared" si="85"/>
        <v>3255.2</v>
      </c>
      <c r="N991" s="1100">
        <f t="shared" si="85"/>
        <v>0</v>
      </c>
      <c r="O991" s="1100">
        <f t="shared" si="85"/>
        <v>0</v>
      </c>
      <c r="P991" s="1100">
        <f t="shared" si="85"/>
        <v>0</v>
      </c>
      <c r="Q991" s="1100">
        <f t="shared" si="85"/>
        <v>0</v>
      </c>
      <c r="R991" s="1100">
        <f t="shared" si="85"/>
        <v>0</v>
      </c>
      <c r="T991" s="1107" cm="1">
        <f t="array" ref="T991">INDEX('IS ACCTS'!BR$5:BR$680,_xlfn.XMATCH($B991,'IS ACCTS'!$G$5:$G$680))*T$20</f>
        <v>256.60000000000002</v>
      </c>
      <c r="U991" s="1107" cm="1">
        <f t="array" ref="U991">INDEX('IS ACCTS'!BS$5:BS$680,_xlfn.XMATCH($B991,'IS ACCTS'!$G$5:$G$680))*U$20</f>
        <v>285.5</v>
      </c>
      <c r="V991" s="1107" cm="1">
        <f t="array" ref="V991">INDEX('IS ACCTS'!BT$5:BT$680,_xlfn.XMATCH($B991,'IS ACCTS'!$G$5:$G$680))*V$20</f>
        <v>461.1</v>
      </c>
      <c r="W991" s="1107" cm="1">
        <f t="array" ref="W991">INDEX('IS ACCTS'!BU$5:BU$680,_xlfn.XMATCH($B991,'IS ACCTS'!$G$5:$G$680))*W$20</f>
        <v>417.1</v>
      </c>
      <c r="X991" s="1107" cm="1">
        <f t="array" ref="X991">INDEX('IS ACCTS'!BV$5:BV$680,_xlfn.XMATCH($B991,'IS ACCTS'!$G$5:$G$680))*X$20</f>
        <v>323.8</v>
      </c>
      <c r="Y991" s="1107" cm="1">
        <f t="array" ref="Y991">INDEX('IS ACCTS'!BW$5:BW$680,_xlfn.XMATCH($B991,'IS ACCTS'!$G$5:$G$680))*Y$20</f>
        <v>234.5</v>
      </c>
      <c r="Z991" s="1107" cm="1">
        <f t="array" ref="Z991">INDEX('IS ACCTS'!BX$5:BX$680,_xlfn.XMATCH($B991,'IS ACCTS'!$G$5:$G$680))*Z$20</f>
        <v>338.9</v>
      </c>
      <c r="AA991" s="1107" cm="1">
        <f t="array" ref="AA991">INDEX('IS ACCTS'!BY$5:BY$680,_xlfn.XMATCH($B991,'IS ACCTS'!$G$5:$G$680))*AA$20</f>
        <v>459.5</v>
      </c>
      <c r="AB991" s="1107" cm="1">
        <f t="array" ref="AB991">INDEX('IS ACCTS'!BZ$5:BZ$680,_xlfn.XMATCH($B991,'IS ACCTS'!$G$5:$G$680))*AB$20</f>
        <v>219.2</v>
      </c>
      <c r="AC991" s="1107" cm="1">
        <f t="array" ref="AC991">INDEX('IS ACCTS'!CA$5:CA$680,_xlfn.XMATCH($B991,'IS ACCTS'!$G$5:$G$680))*AC$20</f>
        <v>197.6</v>
      </c>
      <c r="AD991" s="1107" cm="1">
        <f t="array" ref="AD991">INDEX('IS ACCTS'!CB$5:CB$680,_xlfn.XMATCH($B991,'IS ACCTS'!$G$5:$G$680))*AD$20</f>
        <v>194.2</v>
      </c>
      <c r="AE991" s="1107" cm="1">
        <f t="array" ref="AE991">INDEX('IS ACCTS'!CC$5:CC$680,_xlfn.XMATCH($B991,'IS ACCTS'!$G$5:$G$680))*AE$20</f>
        <v>228.8</v>
      </c>
      <c r="AF991" s="1107" cm="1">
        <f t="array" ref="AF991">INDEX('IS ACCTS'!CD$5:CD$680,_xlfn.XMATCH($B991,'IS ACCTS'!$G$5:$G$680))*AF$20</f>
        <v>126.3</v>
      </c>
      <c r="AG991" s="1107" cm="1">
        <f t="array" ref="AG991">INDEX('IS ACCTS'!CE$5:CE$680,_xlfn.XMATCH($B991,'IS ACCTS'!$G$5:$G$680))*AG$20</f>
        <v>424.9</v>
      </c>
      <c r="AH991" s="1107" cm="1">
        <f t="array" ref="AH991">INDEX('IS ACCTS'!CF$5:CF$680,_xlfn.XMATCH($B991,'IS ACCTS'!$G$5:$G$680))*AH$20</f>
        <v>93.9</v>
      </c>
      <c r="AI991" s="1107" cm="1">
        <f t="array" ref="AI991">INDEX('IS ACCTS'!CG$5:CG$680,_xlfn.XMATCH($B991,'IS ACCTS'!$G$5:$G$680))*AI$20</f>
        <v>334.4</v>
      </c>
      <c r="AJ991" s="1107" cm="1">
        <f t="array" ref="AJ991">INDEX('IS ACCTS'!CH$5:CH$680,_xlfn.XMATCH($B991,'IS ACCTS'!$G$5:$G$680))*AJ$20</f>
        <v>410.3</v>
      </c>
      <c r="AK991" s="1107" cm="1">
        <f t="array" ref="AK991">INDEX('IS ACCTS'!CI$5:CI$680,_xlfn.XMATCH($B991,'IS ACCTS'!$G$5:$G$680))*AK$20</f>
        <v>224.3</v>
      </c>
      <c r="AL991" s="1107" cm="1">
        <f t="array" ref="AL991">INDEX('IS ACCTS'!CJ$5:CJ$680,_xlfn.XMATCH($B991,'IS ACCTS'!$G$5:$G$680))*AL$20</f>
        <v>188.4</v>
      </c>
      <c r="AM991" s="1107" cm="1">
        <f t="array" ref="AM991">INDEX('IS ACCTS'!CK$5:CK$680,_xlfn.XMATCH($B991,'IS ACCTS'!$G$5:$G$680))*AM$20</f>
        <v>311.3</v>
      </c>
      <c r="AN991" s="1107" cm="1">
        <f t="array" ref="AN991">INDEX('IS ACCTS'!CL$5:CL$680,_xlfn.XMATCH($B991,'IS ACCTS'!$G$5:$G$680))*AN$20</f>
        <v>239.2</v>
      </c>
      <c r="AO991" s="1107" cm="1">
        <f t="array" ref="AO991">INDEX('IS ACCTS'!CM$5:CM$680,_xlfn.XMATCH($B991,'IS ACCTS'!$G$5:$G$680))*AO$20</f>
        <v>350.8</v>
      </c>
      <c r="AP991" s="1107" cm="1">
        <f t="array" ref="AP991">INDEX('IS ACCTS'!CN$5:CN$680,_xlfn.XMATCH($B991,'IS ACCTS'!$G$5:$G$680))*AP$20</f>
        <v>209</v>
      </c>
      <c r="AQ991" s="1107" cm="1">
        <f t="array" ref="AQ991">INDEX('IS ACCTS'!CO$5:CO$680,_xlfn.XMATCH($B991,'IS ACCTS'!$G$5:$G$680))*AQ$20</f>
        <v>367</v>
      </c>
      <c r="AR991" s="1107" cm="1">
        <f t="array" ref="AR991">INDEX('IS ACCTS'!CP$5:CP$680,_xlfn.XMATCH($B991,'IS ACCTS'!$G$5:$G$680))*AR$20</f>
        <v>334.1</v>
      </c>
      <c r="AS991" s="1107" cm="1">
        <f t="array" ref="AS991">INDEX('IS ACCTS'!CQ$5:CQ$680,_xlfn.XMATCH($B991,'IS ACCTS'!$G$5:$G$680))*AS$20</f>
        <v>387.9</v>
      </c>
      <c r="AT991" s="1107" cm="1">
        <f t="array" ref="AT991">INDEX('IS ACCTS'!CR$5:CR$680,_xlfn.XMATCH($B991,'IS ACCTS'!$G$5:$G$680))*AT$20</f>
        <v>275.39999999999998</v>
      </c>
      <c r="AU991" s="1107" cm="1">
        <f t="array" ref="AU991">INDEX('IS ACCTS'!CS$5:CS$680,_xlfn.XMATCH($B991,'IS ACCTS'!$G$5:$G$680))*AU$20</f>
        <v>331.5</v>
      </c>
      <c r="AV991" s="1107" cm="1">
        <f t="array" ref="AV991">INDEX('IS ACCTS'!CT$5:CT$680,_xlfn.XMATCH($B991,'IS ACCTS'!$G$5:$G$680))*AV$20</f>
        <v>390.5</v>
      </c>
      <c r="AW991" s="1107" cm="1">
        <f t="array" ref="AW991">INDEX('IS ACCTS'!CU$5:CU$680,_xlfn.XMATCH($B991,'IS ACCTS'!$G$5:$G$680))*AW$20</f>
        <v>271.5</v>
      </c>
      <c r="AX991" s="1107" cm="1">
        <f t="array" ref="AX991">INDEX('IS ACCTS'!CV$5:CV$680,_xlfn.XMATCH($B991,'IS ACCTS'!$G$5:$G$680))*AX$20</f>
        <v>274.10000000000002</v>
      </c>
      <c r="AY991" s="1107" cm="1">
        <f t="array" ref="AY991">INDEX('IS ACCTS'!CW$5:CW$680,_xlfn.XMATCH($B991,'IS ACCTS'!$G$5:$G$680))*AY$20</f>
        <v>337.1</v>
      </c>
      <c r="AZ991" s="1107" cm="1">
        <f t="array" ref="AZ991">INDEX('IS ACCTS'!CX$5:CX$680,_xlfn.XMATCH($B991,'IS ACCTS'!$G$5:$G$680))*AZ$20</f>
        <v>295.8</v>
      </c>
      <c r="BA991" s="1107" cm="1">
        <f t="array" ref="BA991">INDEX('IS ACCTS'!CY$5:CY$680,_xlfn.XMATCH($B991,'IS ACCTS'!$G$5:$G$680))*BA$20</f>
        <v>313.7</v>
      </c>
      <c r="BB991" s="1107" cm="1">
        <f t="array" ref="BB991">INDEX('IS ACCTS'!CZ$5:CZ$680,_xlfn.XMATCH($B991,'IS ACCTS'!$G$5:$G$680))*BB$20</f>
        <v>273.10000000000002</v>
      </c>
      <c r="BC991" s="1107" cm="1">
        <f t="array" ref="BC991">INDEX('IS ACCTS'!DA$5:DA$680,_xlfn.XMATCH($B991,'IS ACCTS'!$G$5:$G$680))*BC$20</f>
        <v>159.4</v>
      </c>
      <c r="BD991" s="1107" cm="1">
        <f t="array" ref="BD991">INDEX('IS ACCTS'!DB$5:DB$680,_xlfn.XMATCH($B991,'IS ACCTS'!$G$5:$G$680))*BD$20</f>
        <v>145</v>
      </c>
      <c r="BE991" s="1107" cm="1">
        <f t="array" ref="BE991">INDEX('IS ACCTS'!DC$5:DC$680,_xlfn.XMATCH($B991,'IS ACCTS'!$G$5:$G$680))*BE$20</f>
        <v>253.3</v>
      </c>
      <c r="BF991" s="1107" cm="1">
        <f t="array" ref="BF991">INDEX('IS ACCTS'!DD$5:DD$680,_xlfn.XMATCH($B991,'IS ACCTS'!$G$5:$G$680))*BF$20</f>
        <v>473.6</v>
      </c>
      <c r="BG991" s="1107" cm="1">
        <f t="array" ref="BG991">INDEX('IS ACCTS'!DE$5:DE$680,_xlfn.XMATCH($B991,'IS ACCTS'!$G$5:$G$680))*BG$20</f>
        <v>257.39999999999998</v>
      </c>
      <c r="BH991" s="1107" cm="1">
        <f t="array" ref="BH991">INDEX('IS ACCTS'!DF$5:DF$680,_xlfn.XMATCH($B991,'IS ACCTS'!$G$5:$G$680))*BH$20</f>
        <v>276</v>
      </c>
      <c r="BI991" s="1107" cm="1">
        <f t="array" ref="BI991">INDEX('IS ACCTS'!DG$5:DG$680,_xlfn.XMATCH($B991,'IS ACCTS'!$G$5:$G$680))*BI$20</f>
        <v>223</v>
      </c>
      <c r="BJ991" s="1107" cm="1">
        <f t="array" ref="BJ991">INDEX('IS ACCTS'!DH$5:DH$680,_xlfn.XMATCH($B991,'IS ACCTS'!$G$5:$G$680))*BJ$20</f>
        <v>436.6</v>
      </c>
      <c r="BK991" s="1107" cm="1">
        <f t="array" ref="BK991">INDEX('IS ACCTS'!DI$5:DI$680,_xlfn.XMATCH($B991,'IS ACCTS'!$G$5:$G$680))*BK$20</f>
        <v>288</v>
      </c>
      <c r="BL991" s="1107" cm="1">
        <f t="array" ref="BL991">INDEX('IS ACCTS'!DJ$5:DJ$680,_xlfn.XMATCH($B991,'IS ACCTS'!$G$5:$G$680))*BL$20</f>
        <v>337.6</v>
      </c>
      <c r="BM991" s="1107" cm="1">
        <f t="array" ref="BM991">INDEX('IS ACCTS'!DK$5:DK$680,_xlfn.XMATCH($B991,'IS ACCTS'!$G$5:$G$680))*BM$20</f>
        <v>251.5</v>
      </c>
      <c r="BN991" s="1107" cm="1">
        <f t="array" ref="BN991">INDEX('IS ACCTS'!DL$5:DL$680,_xlfn.XMATCH($B991,'IS ACCTS'!$G$5:$G$680))*BN$20</f>
        <v>300.10000000000002</v>
      </c>
      <c r="BO991" s="1107" cm="1">
        <f t="array" ref="BO991">INDEX('IS ACCTS'!DM$5:DM$680,_xlfn.XMATCH($B991,'IS ACCTS'!$G$5:$G$680))*BO$20</f>
        <v>13.1</v>
      </c>
      <c r="BP991" s="1107" cm="1">
        <f t="array" ref="BP991">INDEX('IS ACCTS'!DN$5:DN$680,_xlfn.XMATCH($B991,'IS ACCTS'!$G$5:$G$680))*BP$20</f>
        <v>0</v>
      </c>
      <c r="BQ991" s="1107" cm="1">
        <f t="array" ref="BQ991">INDEX('IS ACCTS'!DO$5:DO$680,_xlfn.XMATCH($B991,'IS ACCTS'!$G$5:$G$680))*BQ$20</f>
        <v>0</v>
      </c>
      <c r="BR991" s="1107" cm="1">
        <f t="array" ref="BR991">INDEX('IS ACCTS'!DP$5:DP$680,_xlfn.XMATCH($B991,'IS ACCTS'!$G$5:$G$680))*BR$20</f>
        <v>0</v>
      </c>
      <c r="BS991" s="1107" cm="1">
        <f t="array" ref="BS991">INDEX('IS ACCTS'!DQ$5:DQ$680,_xlfn.XMATCH($B991,'IS ACCTS'!$G$5:$G$680))*BS$20</f>
        <v>0</v>
      </c>
      <c r="BT991" s="1107" cm="1">
        <f t="array" ref="BT991">INDEX('IS ACCTS'!DR$5:DR$680,_xlfn.XMATCH($B991,'IS ACCTS'!$G$5:$G$680))*BT$20</f>
        <v>0</v>
      </c>
      <c r="BU991" s="1107" cm="1">
        <f t="array" ref="BU991">INDEX('IS ACCTS'!DS$5:DS$680,_xlfn.XMATCH($B991,'IS ACCTS'!$G$5:$G$680))*BU$20</f>
        <v>0</v>
      </c>
      <c r="BV991" s="1107" cm="1">
        <f t="array" ref="BV991">INDEX('IS ACCTS'!DT$5:DT$680,_xlfn.XMATCH($B991,'IS ACCTS'!$G$5:$G$680))*BV$20</f>
        <v>0</v>
      </c>
      <c r="BW991" s="1107" cm="1">
        <f t="array" ref="BW991">INDEX('IS ACCTS'!DU$5:DU$680,_xlfn.XMATCH($B991,'IS ACCTS'!$G$5:$G$680))*BW$20</f>
        <v>0</v>
      </c>
      <c r="BX991" s="1107" cm="1">
        <f t="array" ref="BX991">INDEX('IS ACCTS'!DV$5:DV$680,_xlfn.XMATCH($B991,'IS ACCTS'!$G$5:$G$680))*BX$20</f>
        <v>0</v>
      </c>
      <c r="BY991" s="1107" cm="1">
        <f t="array" ref="BY991">INDEX('IS ACCTS'!DW$5:DW$680,_xlfn.XMATCH($B991,'IS ACCTS'!$G$5:$G$680))*BY$20</f>
        <v>0</v>
      </c>
      <c r="BZ991" s="1107" cm="1">
        <f t="array" ref="BZ991">INDEX('IS ACCTS'!DX$5:DX$680,_xlfn.XMATCH($B991,'IS ACCTS'!$G$5:$G$680))*BZ$20</f>
        <v>0</v>
      </c>
      <c r="CA991" s="1107" cm="1">
        <f t="array" ref="CA991">INDEX('IS ACCTS'!DY$5:DY$680,_xlfn.XMATCH($B991,'IS ACCTS'!$G$5:$G$680))*CA$20</f>
        <v>0</v>
      </c>
      <c r="CB991" s="1107" cm="1">
        <f t="array" ref="CB991">INDEX('IS ACCTS'!DZ$5:DZ$680,_xlfn.XMATCH($B991,'IS ACCTS'!$G$5:$G$680))*CB$20</f>
        <v>0</v>
      </c>
      <c r="CC991" s="1107" cm="1">
        <f t="array" ref="CC991">INDEX('IS ACCTS'!EA$5:EA$680,_xlfn.XMATCH($B991,'IS ACCTS'!$G$5:$G$680))*CC$20</f>
        <v>0</v>
      </c>
      <c r="CD991" s="1107" cm="1">
        <f t="array" ref="CD991">INDEX('IS ACCTS'!EB$5:EB$680,_xlfn.XMATCH($B991,'IS ACCTS'!$G$5:$G$680))*CD$20</f>
        <v>0</v>
      </c>
      <c r="CE991" s="1107" cm="1">
        <f t="array" ref="CE991">INDEX('IS ACCTS'!EC$5:EC$680,_xlfn.XMATCH($B991,'IS ACCTS'!$G$5:$G$680))*CE$20</f>
        <v>0</v>
      </c>
      <c r="CF991" s="1107" cm="1">
        <f t="array" ref="CF991">INDEX('IS ACCTS'!ED$5:ED$680,_xlfn.XMATCH($B991,'IS ACCTS'!$G$5:$G$680))*CF$20</f>
        <v>0</v>
      </c>
      <c r="CG991" s="1107" cm="1">
        <f t="array" ref="CG991">INDEX('IS ACCTS'!EE$5:EE$680,_xlfn.XMATCH($B991,'IS ACCTS'!$G$5:$G$680))*CG$20</f>
        <v>0</v>
      </c>
      <c r="CH991" s="1107" cm="1">
        <f t="array" ref="CH991">INDEX('IS ACCTS'!EF$5:EF$680,_xlfn.XMATCH($B991,'IS ACCTS'!$G$5:$G$680))*CH$20</f>
        <v>0</v>
      </c>
      <c r="CI991" s="1107" cm="1">
        <f t="array" ref="CI991">INDEX('IS ACCTS'!EG$5:EG$680,_xlfn.XMATCH($B991,'IS ACCTS'!$G$5:$G$680))*CI$20</f>
        <v>0</v>
      </c>
      <c r="CJ991" s="1107" cm="1">
        <f t="array" ref="CJ991">INDEX('IS ACCTS'!EH$5:EH$680,_xlfn.XMATCH($B991,'IS ACCTS'!$G$5:$G$680))*CJ$20</f>
        <v>0</v>
      </c>
      <c r="CK991" s="1107" cm="1">
        <f t="array" ref="CK991">INDEX('IS ACCTS'!EI$5:EI$680,_xlfn.XMATCH($B991,'IS ACCTS'!$G$5:$G$680))*CK$20</f>
        <v>0</v>
      </c>
      <c r="CL991" s="1107" cm="1">
        <f t="array" ref="CL991">INDEX('IS ACCTS'!EJ$5:EJ$680,_xlfn.XMATCH($B991,'IS ACCTS'!$G$5:$G$680))*CL$20</f>
        <v>0</v>
      </c>
      <c r="CM991" s="1107" cm="1">
        <f t="array" ref="CM991">INDEX('IS ACCTS'!EK$5:EK$680,_xlfn.XMATCH($B991,'IS ACCTS'!$G$5:$G$680))*CM$20</f>
        <v>0</v>
      </c>
      <c r="CN991" s="1107" cm="1">
        <f t="array" ref="CN991">INDEX('IS ACCTS'!EL$5:EL$680,_xlfn.XMATCH($B991,'IS ACCTS'!$G$5:$G$680))*CN$20</f>
        <v>0</v>
      </c>
      <c r="CO991" s="1107" cm="1">
        <f t="array" ref="CO991">INDEX('IS ACCTS'!EM$5:EM$680,_xlfn.XMATCH($B991,'IS ACCTS'!$G$5:$G$680))*CO$20</f>
        <v>0</v>
      </c>
      <c r="CP991" s="1107" cm="1">
        <f t="array" ref="CP991">INDEX('IS ACCTS'!EN$5:EN$680,_xlfn.XMATCH($B991,'IS ACCTS'!$G$5:$G$680))*CP$20</f>
        <v>0</v>
      </c>
      <c r="CQ991" s="1107" cm="1">
        <f t="array" ref="CQ991">INDEX('IS ACCTS'!EO$5:EO$680,_xlfn.XMATCH($B991,'IS ACCTS'!$G$5:$G$680))*CQ$20</f>
        <v>0</v>
      </c>
      <c r="CR991" s="1107" cm="1">
        <f t="array" ref="CR991">INDEX('IS ACCTS'!EP$5:EP$680,_xlfn.XMATCH($B991,'IS ACCTS'!$G$5:$G$680))*CR$20</f>
        <v>0</v>
      </c>
      <c r="CS991" s="1107" cm="1">
        <f t="array" ref="CS991">INDEX('IS ACCTS'!EQ$5:EQ$680,_xlfn.XMATCH($B991,'IS ACCTS'!$G$5:$G$680))*CS$20</f>
        <v>0</v>
      </c>
      <c r="CT991" s="1107" cm="1">
        <f t="array" ref="CT991">INDEX('IS ACCTS'!ER$5:ER$680,_xlfn.XMATCH($B991,'IS ACCTS'!$G$5:$G$680))*CT$20</f>
        <v>0</v>
      </c>
      <c r="CU991" s="1107" cm="1">
        <f t="array" ref="CU991">INDEX('IS ACCTS'!ES$5:ES$680,_xlfn.XMATCH($B991,'IS ACCTS'!$G$5:$G$680))*CU$20</f>
        <v>0</v>
      </c>
      <c r="CV991" s="1107" cm="1">
        <f t="array" ref="CV991">INDEX('IS ACCTS'!ET$5:ET$680,_xlfn.XMATCH($B991,'IS ACCTS'!$G$5:$G$680))*CV$20</f>
        <v>0</v>
      </c>
      <c r="CW991" s="1107" cm="1">
        <f t="array" ref="CW991">INDEX('IS ACCTS'!EU$5:EU$680,_xlfn.XMATCH($B991,'IS ACCTS'!$G$5:$G$680))*CW$20</f>
        <v>0</v>
      </c>
      <c r="CX991" s="1107" cm="1">
        <f t="array" ref="CX991">INDEX('IS ACCTS'!EV$5:EV$680,_xlfn.XMATCH($B991,'IS ACCTS'!$G$5:$G$680))*CX$20</f>
        <v>0</v>
      </c>
      <c r="CY991" s="1107" cm="1">
        <f t="array" ref="CY991">INDEX('IS ACCTS'!EW$5:EW$680,_xlfn.XMATCH($B991,'IS ACCTS'!$G$5:$G$680))*CY$20</f>
        <v>0</v>
      </c>
      <c r="CZ991" s="1107" cm="1">
        <f t="array" ref="CZ991">INDEX('IS ACCTS'!EX$5:EX$680,_xlfn.XMATCH($B991,'IS ACCTS'!$G$5:$G$680))*CZ$20</f>
        <v>0</v>
      </c>
      <c r="DA991" s="1107" cm="1">
        <f t="array" ref="DA991">INDEX('IS ACCTS'!EY$5:EY$680,_xlfn.XMATCH($B991,'IS ACCTS'!$G$5:$G$680))*DA$20</f>
        <v>0</v>
      </c>
      <c r="DB991" s="1107" cm="1">
        <f t="array" ref="DB991">INDEX('IS ACCTS'!EZ$5:EZ$680,_xlfn.XMATCH($B991,'IS ACCTS'!$G$5:$G$680))*DB$20</f>
        <v>0</v>
      </c>
      <c r="DC991" s="1107" cm="1">
        <f t="array" ref="DC991">INDEX('IS ACCTS'!FA$5:FA$680,_xlfn.XMATCH($B991,'IS ACCTS'!$G$5:$G$680))*DC$20</f>
        <v>0</v>
      </c>
      <c r="DD991" s="1107" cm="1">
        <f t="array" ref="DD991">INDEX('IS ACCTS'!FB$5:FB$680,_xlfn.XMATCH($B991,'IS ACCTS'!$G$5:$G$680))*DD$20</f>
        <v>0</v>
      </c>
      <c r="DE991" s="1107" cm="1">
        <f t="array" ref="DE991">INDEX('IS ACCTS'!FC$5:FC$680,_xlfn.XMATCH($B991,'IS ACCTS'!$G$5:$G$680))*DE$20</f>
        <v>0</v>
      </c>
      <c r="DF991" s="1107" cm="1">
        <f t="array" ref="DF991">INDEX('IS ACCTS'!FD$5:FD$680,_xlfn.XMATCH($B991,'IS ACCTS'!$G$5:$G$680))*DF$20</f>
        <v>0</v>
      </c>
      <c r="DG991" s="1107" cm="1">
        <f t="array" ref="DG991">INDEX('IS ACCTS'!FE$5:FE$680,_xlfn.XMATCH($B991,'IS ACCTS'!$G$5:$G$680))*DG$20</f>
        <v>0</v>
      </c>
      <c r="DH991" s="1107" cm="1">
        <f t="array" ref="DH991">INDEX('IS ACCTS'!FF$5:FF$680,_xlfn.XMATCH($B991,'IS ACCTS'!$G$5:$G$680))*DH$20</f>
        <v>0</v>
      </c>
      <c r="DI991" s="1107" cm="1">
        <f t="array" ref="DI991">INDEX('IS ACCTS'!FG$5:FG$680,_xlfn.XMATCH($B991,'IS ACCTS'!$G$5:$G$680))*DI$20</f>
        <v>0</v>
      </c>
      <c r="DJ991" s="1107" cm="1">
        <f t="array" ref="DJ991">INDEX('IS ACCTS'!FH$5:FH$680,_xlfn.XMATCH($B991,'IS ACCTS'!$G$5:$G$680))*DJ$20</f>
        <v>0</v>
      </c>
      <c r="DK991" s="1107" cm="1">
        <f t="array" ref="DK991">INDEX('IS ACCTS'!FI$5:FI$680,_xlfn.XMATCH($B991,'IS ACCTS'!$G$5:$G$680))*DK$20</f>
        <v>0</v>
      </c>
      <c r="DL991" s="1107" cm="1">
        <f t="array" ref="DL991">INDEX('IS ACCTS'!FJ$5:FJ$680,_xlfn.XMATCH($B991,'IS ACCTS'!$G$5:$G$680))*DL$20</f>
        <v>0</v>
      </c>
      <c r="DM991" s="1107" cm="1">
        <f t="array" ref="DM991">INDEX('IS ACCTS'!FK$5:FK$680,_xlfn.XMATCH($B991,'IS ACCTS'!$G$5:$G$680))*DM$20</f>
        <v>0</v>
      </c>
      <c r="DN991" s="1107" cm="1">
        <f t="array" ref="DN991">INDEX('IS ACCTS'!FL$5:FL$680,_xlfn.XMATCH($B991,'IS ACCTS'!$G$5:$G$680))*DN$20</f>
        <v>0</v>
      </c>
      <c r="DO991" s="1107" cm="1">
        <f t="array" ref="DO991">INDEX('IS ACCTS'!FM$5:FM$680,_xlfn.XMATCH($B991,'IS ACCTS'!$G$5:$G$680))*DO$20</f>
        <v>0</v>
      </c>
      <c r="DP991" s="1107" cm="1">
        <f t="array" ref="DP991">INDEX('IS ACCTS'!FN$5:FN$680,_xlfn.XMATCH($B991,'IS ACCTS'!$G$5:$G$680))*DP$20</f>
        <v>0</v>
      </c>
      <c r="DQ991" s="1107" cm="1">
        <f t="array" ref="DQ991">INDEX('IS ACCTS'!FO$5:FO$680,_xlfn.XMATCH($B991,'IS ACCTS'!$G$5:$G$680))*DQ$20</f>
        <v>0</v>
      </c>
      <c r="DR991" s="1107" cm="1">
        <f t="array" ref="DR991">INDEX('IS ACCTS'!FP$5:FP$680,_xlfn.XMATCH($B991,'IS ACCTS'!$G$5:$G$680))*DR$20</f>
        <v>0</v>
      </c>
      <c r="DS991" s="1107" cm="1">
        <f t="array" ref="DS991">INDEX('IS ACCTS'!FQ$5:FQ$680,_xlfn.XMATCH($B991,'IS ACCTS'!$G$5:$G$680))*DS$20</f>
        <v>0</v>
      </c>
      <c r="DT991" s="1107" cm="1">
        <f t="array" ref="DT991">INDEX('IS ACCTS'!FR$5:FR$680,_xlfn.XMATCH($B991,'IS ACCTS'!$G$5:$G$680))*DT$20</f>
        <v>0</v>
      </c>
      <c r="DU991" s="1107" cm="1">
        <f t="array" ref="DU991">INDEX('IS ACCTS'!FS$5:FS$680,_xlfn.XMATCH($B991,'IS ACCTS'!$G$5:$G$680))*DU$20</f>
        <v>0</v>
      </c>
      <c r="DV991" s="1107" cm="1">
        <f t="array" ref="DV991">INDEX('IS ACCTS'!FT$5:FT$680,_xlfn.XMATCH($B991,'IS ACCTS'!$G$5:$G$680))*DV$20</f>
        <v>0</v>
      </c>
      <c r="DW991" s="1107" cm="1">
        <f t="array" ref="DW991">INDEX('IS ACCTS'!FU$5:FU$680,_xlfn.XMATCH($B991,'IS ACCTS'!$G$5:$G$680))*DW$20</f>
        <v>0</v>
      </c>
    </row>
    <row r="992" spans="1:127" outlineLevel="1">
      <c r="A992" s="1106">
        <f t="shared" si="86"/>
        <v>581</v>
      </c>
      <c r="B992" s="1101">
        <v>730</v>
      </c>
      <c r="C992" s="1101"/>
      <c r="H992" s="1106" t="s">
        <v>2870</v>
      </c>
      <c r="J992" s="1100">
        <f t="shared" si="84"/>
        <v>3616.7999999999997</v>
      </c>
      <c r="K992" s="1100">
        <f t="shared" si="85"/>
        <v>3279.8</v>
      </c>
      <c r="L992" s="1100">
        <f t="shared" si="85"/>
        <v>3644.1</v>
      </c>
      <c r="M992" s="1100">
        <f t="shared" si="85"/>
        <v>3255.2</v>
      </c>
      <c r="N992" s="1100">
        <f t="shared" si="85"/>
        <v>0</v>
      </c>
      <c r="O992" s="1100">
        <f t="shared" si="85"/>
        <v>0</v>
      </c>
      <c r="P992" s="1100">
        <f t="shared" si="85"/>
        <v>0</v>
      </c>
      <c r="Q992" s="1100">
        <f t="shared" si="85"/>
        <v>0</v>
      </c>
      <c r="R992" s="1100">
        <f t="shared" si="85"/>
        <v>0</v>
      </c>
      <c r="T992" s="1107" cm="1">
        <f t="array" ref="T992">INDEX('IS ACCTS'!BR$5:BR$680,_xlfn.XMATCH($B992,'IS ACCTS'!$G$5:$G$680))*T$20</f>
        <v>256.60000000000002</v>
      </c>
      <c r="U992" s="1107" cm="1">
        <f t="array" ref="U992">INDEX('IS ACCTS'!BS$5:BS$680,_xlfn.XMATCH($B992,'IS ACCTS'!$G$5:$G$680))*U$20</f>
        <v>285.5</v>
      </c>
      <c r="V992" s="1107" cm="1">
        <f t="array" ref="V992">INDEX('IS ACCTS'!BT$5:BT$680,_xlfn.XMATCH($B992,'IS ACCTS'!$G$5:$G$680))*V$20</f>
        <v>461.1</v>
      </c>
      <c r="W992" s="1107" cm="1">
        <f t="array" ref="W992">INDEX('IS ACCTS'!BU$5:BU$680,_xlfn.XMATCH($B992,'IS ACCTS'!$G$5:$G$680))*W$20</f>
        <v>417.1</v>
      </c>
      <c r="X992" s="1107" cm="1">
        <f t="array" ref="X992">INDEX('IS ACCTS'!BV$5:BV$680,_xlfn.XMATCH($B992,'IS ACCTS'!$G$5:$G$680))*X$20</f>
        <v>323.8</v>
      </c>
      <c r="Y992" s="1107" cm="1">
        <f t="array" ref="Y992">INDEX('IS ACCTS'!BW$5:BW$680,_xlfn.XMATCH($B992,'IS ACCTS'!$G$5:$G$680))*Y$20</f>
        <v>234.5</v>
      </c>
      <c r="Z992" s="1107" cm="1">
        <f t="array" ref="Z992">INDEX('IS ACCTS'!BX$5:BX$680,_xlfn.XMATCH($B992,'IS ACCTS'!$G$5:$G$680))*Z$20</f>
        <v>338.9</v>
      </c>
      <c r="AA992" s="1107" cm="1">
        <f t="array" ref="AA992">INDEX('IS ACCTS'!BY$5:BY$680,_xlfn.XMATCH($B992,'IS ACCTS'!$G$5:$G$680))*AA$20</f>
        <v>459.5</v>
      </c>
      <c r="AB992" s="1107" cm="1">
        <f t="array" ref="AB992">INDEX('IS ACCTS'!BZ$5:BZ$680,_xlfn.XMATCH($B992,'IS ACCTS'!$G$5:$G$680))*AB$20</f>
        <v>219.2</v>
      </c>
      <c r="AC992" s="1107" cm="1">
        <f t="array" ref="AC992">INDEX('IS ACCTS'!CA$5:CA$680,_xlfn.XMATCH($B992,'IS ACCTS'!$G$5:$G$680))*AC$20</f>
        <v>197.6</v>
      </c>
      <c r="AD992" s="1107" cm="1">
        <f t="array" ref="AD992">INDEX('IS ACCTS'!CB$5:CB$680,_xlfn.XMATCH($B992,'IS ACCTS'!$G$5:$G$680))*AD$20</f>
        <v>194.2</v>
      </c>
      <c r="AE992" s="1107" cm="1">
        <f t="array" ref="AE992">INDEX('IS ACCTS'!CC$5:CC$680,_xlfn.XMATCH($B992,'IS ACCTS'!$G$5:$G$680))*AE$20</f>
        <v>228.8</v>
      </c>
      <c r="AF992" s="1107" cm="1">
        <f t="array" ref="AF992">INDEX('IS ACCTS'!CD$5:CD$680,_xlfn.XMATCH($B992,'IS ACCTS'!$G$5:$G$680))*AF$20</f>
        <v>126.3</v>
      </c>
      <c r="AG992" s="1107" cm="1">
        <f t="array" ref="AG992">INDEX('IS ACCTS'!CE$5:CE$680,_xlfn.XMATCH($B992,'IS ACCTS'!$G$5:$G$680))*AG$20</f>
        <v>424.9</v>
      </c>
      <c r="AH992" s="1107" cm="1">
        <f t="array" ref="AH992">INDEX('IS ACCTS'!CF$5:CF$680,_xlfn.XMATCH($B992,'IS ACCTS'!$G$5:$G$680))*AH$20</f>
        <v>93.9</v>
      </c>
      <c r="AI992" s="1107" cm="1">
        <f t="array" ref="AI992">INDEX('IS ACCTS'!CG$5:CG$680,_xlfn.XMATCH($B992,'IS ACCTS'!$G$5:$G$680))*AI$20</f>
        <v>334.4</v>
      </c>
      <c r="AJ992" s="1107" cm="1">
        <f t="array" ref="AJ992">INDEX('IS ACCTS'!CH$5:CH$680,_xlfn.XMATCH($B992,'IS ACCTS'!$G$5:$G$680))*AJ$20</f>
        <v>410.3</v>
      </c>
      <c r="AK992" s="1107" cm="1">
        <f t="array" ref="AK992">INDEX('IS ACCTS'!CI$5:CI$680,_xlfn.XMATCH($B992,'IS ACCTS'!$G$5:$G$680))*AK$20</f>
        <v>224.3</v>
      </c>
      <c r="AL992" s="1107" cm="1">
        <f t="array" ref="AL992">INDEX('IS ACCTS'!CJ$5:CJ$680,_xlfn.XMATCH($B992,'IS ACCTS'!$G$5:$G$680))*AL$20</f>
        <v>188.4</v>
      </c>
      <c r="AM992" s="1107" cm="1">
        <f t="array" ref="AM992">INDEX('IS ACCTS'!CK$5:CK$680,_xlfn.XMATCH($B992,'IS ACCTS'!$G$5:$G$680))*AM$20</f>
        <v>311.3</v>
      </c>
      <c r="AN992" s="1107" cm="1">
        <f t="array" ref="AN992">INDEX('IS ACCTS'!CL$5:CL$680,_xlfn.XMATCH($B992,'IS ACCTS'!$G$5:$G$680))*AN$20</f>
        <v>239.2</v>
      </c>
      <c r="AO992" s="1107" cm="1">
        <f t="array" ref="AO992">INDEX('IS ACCTS'!CM$5:CM$680,_xlfn.XMATCH($B992,'IS ACCTS'!$G$5:$G$680))*AO$20</f>
        <v>350.8</v>
      </c>
      <c r="AP992" s="1107" cm="1">
        <f t="array" ref="AP992">INDEX('IS ACCTS'!CN$5:CN$680,_xlfn.XMATCH($B992,'IS ACCTS'!$G$5:$G$680))*AP$20</f>
        <v>209</v>
      </c>
      <c r="AQ992" s="1107" cm="1">
        <f t="array" ref="AQ992">INDEX('IS ACCTS'!CO$5:CO$680,_xlfn.XMATCH($B992,'IS ACCTS'!$G$5:$G$680))*AQ$20</f>
        <v>367</v>
      </c>
      <c r="AR992" s="1107" cm="1">
        <f t="array" ref="AR992">INDEX('IS ACCTS'!CP$5:CP$680,_xlfn.XMATCH($B992,'IS ACCTS'!$G$5:$G$680))*AR$20</f>
        <v>334.1</v>
      </c>
      <c r="AS992" s="1107" cm="1">
        <f t="array" ref="AS992">INDEX('IS ACCTS'!CQ$5:CQ$680,_xlfn.XMATCH($B992,'IS ACCTS'!$G$5:$G$680))*AS$20</f>
        <v>387.9</v>
      </c>
      <c r="AT992" s="1107" cm="1">
        <f t="array" ref="AT992">INDEX('IS ACCTS'!CR$5:CR$680,_xlfn.XMATCH($B992,'IS ACCTS'!$G$5:$G$680))*AT$20</f>
        <v>275.39999999999998</v>
      </c>
      <c r="AU992" s="1107" cm="1">
        <f t="array" ref="AU992">INDEX('IS ACCTS'!CS$5:CS$680,_xlfn.XMATCH($B992,'IS ACCTS'!$G$5:$G$680))*AU$20</f>
        <v>331.5</v>
      </c>
      <c r="AV992" s="1107" cm="1">
        <f t="array" ref="AV992">INDEX('IS ACCTS'!CT$5:CT$680,_xlfn.XMATCH($B992,'IS ACCTS'!$G$5:$G$680))*AV$20</f>
        <v>390.5</v>
      </c>
      <c r="AW992" s="1107" cm="1">
        <f t="array" ref="AW992">INDEX('IS ACCTS'!CU$5:CU$680,_xlfn.XMATCH($B992,'IS ACCTS'!$G$5:$G$680))*AW$20</f>
        <v>271.5</v>
      </c>
      <c r="AX992" s="1107" cm="1">
        <f t="array" ref="AX992">INDEX('IS ACCTS'!CV$5:CV$680,_xlfn.XMATCH($B992,'IS ACCTS'!$G$5:$G$680))*AX$20</f>
        <v>274.10000000000002</v>
      </c>
      <c r="AY992" s="1107" cm="1">
        <f t="array" ref="AY992">INDEX('IS ACCTS'!CW$5:CW$680,_xlfn.XMATCH($B992,'IS ACCTS'!$G$5:$G$680))*AY$20</f>
        <v>337.1</v>
      </c>
      <c r="AZ992" s="1107" cm="1">
        <f t="array" ref="AZ992">INDEX('IS ACCTS'!CX$5:CX$680,_xlfn.XMATCH($B992,'IS ACCTS'!$G$5:$G$680))*AZ$20</f>
        <v>295.8</v>
      </c>
      <c r="BA992" s="1107" cm="1">
        <f t="array" ref="BA992">INDEX('IS ACCTS'!CY$5:CY$680,_xlfn.XMATCH($B992,'IS ACCTS'!$G$5:$G$680))*BA$20</f>
        <v>313.7</v>
      </c>
      <c r="BB992" s="1107" cm="1">
        <f t="array" ref="BB992">INDEX('IS ACCTS'!CZ$5:CZ$680,_xlfn.XMATCH($B992,'IS ACCTS'!$G$5:$G$680))*BB$20</f>
        <v>273.10000000000002</v>
      </c>
      <c r="BC992" s="1107" cm="1">
        <f t="array" ref="BC992">INDEX('IS ACCTS'!DA$5:DA$680,_xlfn.XMATCH($B992,'IS ACCTS'!$G$5:$G$680))*BC$20</f>
        <v>159.4</v>
      </c>
      <c r="BD992" s="1107" cm="1">
        <f t="array" ref="BD992">INDEX('IS ACCTS'!DB$5:DB$680,_xlfn.XMATCH($B992,'IS ACCTS'!$G$5:$G$680))*BD$20</f>
        <v>145</v>
      </c>
      <c r="BE992" s="1107" cm="1">
        <f t="array" ref="BE992">INDEX('IS ACCTS'!DC$5:DC$680,_xlfn.XMATCH($B992,'IS ACCTS'!$G$5:$G$680))*BE$20</f>
        <v>253.3</v>
      </c>
      <c r="BF992" s="1107" cm="1">
        <f t="array" ref="BF992">INDEX('IS ACCTS'!DD$5:DD$680,_xlfn.XMATCH($B992,'IS ACCTS'!$G$5:$G$680))*BF$20</f>
        <v>473.6</v>
      </c>
      <c r="BG992" s="1107" cm="1">
        <f t="array" ref="BG992">INDEX('IS ACCTS'!DE$5:DE$680,_xlfn.XMATCH($B992,'IS ACCTS'!$G$5:$G$680))*BG$20</f>
        <v>257.39999999999998</v>
      </c>
      <c r="BH992" s="1107" cm="1">
        <f t="array" ref="BH992">INDEX('IS ACCTS'!DF$5:DF$680,_xlfn.XMATCH($B992,'IS ACCTS'!$G$5:$G$680))*BH$20</f>
        <v>276</v>
      </c>
      <c r="BI992" s="1107" cm="1">
        <f t="array" ref="BI992">INDEX('IS ACCTS'!DG$5:DG$680,_xlfn.XMATCH($B992,'IS ACCTS'!$G$5:$G$680))*BI$20</f>
        <v>223</v>
      </c>
      <c r="BJ992" s="1107" cm="1">
        <f t="array" ref="BJ992">INDEX('IS ACCTS'!DH$5:DH$680,_xlfn.XMATCH($B992,'IS ACCTS'!$G$5:$G$680))*BJ$20</f>
        <v>436.6</v>
      </c>
      <c r="BK992" s="1107" cm="1">
        <f t="array" ref="BK992">INDEX('IS ACCTS'!DI$5:DI$680,_xlfn.XMATCH($B992,'IS ACCTS'!$G$5:$G$680))*BK$20</f>
        <v>288</v>
      </c>
      <c r="BL992" s="1107" cm="1">
        <f t="array" ref="BL992">INDEX('IS ACCTS'!DJ$5:DJ$680,_xlfn.XMATCH($B992,'IS ACCTS'!$G$5:$G$680))*BL$20</f>
        <v>337.6</v>
      </c>
      <c r="BM992" s="1107" cm="1">
        <f t="array" ref="BM992">INDEX('IS ACCTS'!DK$5:DK$680,_xlfn.XMATCH($B992,'IS ACCTS'!$G$5:$G$680))*BM$20</f>
        <v>251.5</v>
      </c>
      <c r="BN992" s="1107" cm="1">
        <f t="array" ref="BN992">INDEX('IS ACCTS'!DL$5:DL$680,_xlfn.XMATCH($B992,'IS ACCTS'!$G$5:$G$680))*BN$20</f>
        <v>300.10000000000002</v>
      </c>
      <c r="BO992" s="1107" cm="1">
        <f t="array" ref="BO992">INDEX('IS ACCTS'!DM$5:DM$680,_xlfn.XMATCH($B992,'IS ACCTS'!$G$5:$G$680))*BO$20</f>
        <v>13.1</v>
      </c>
      <c r="BP992" s="1107" cm="1">
        <f t="array" ref="BP992">INDEX('IS ACCTS'!DN$5:DN$680,_xlfn.XMATCH($B992,'IS ACCTS'!$G$5:$G$680))*BP$20</f>
        <v>0</v>
      </c>
      <c r="BQ992" s="1107" cm="1">
        <f t="array" ref="BQ992">INDEX('IS ACCTS'!DO$5:DO$680,_xlfn.XMATCH($B992,'IS ACCTS'!$G$5:$G$680))*BQ$20</f>
        <v>0</v>
      </c>
      <c r="BR992" s="1107" cm="1">
        <f t="array" ref="BR992">INDEX('IS ACCTS'!DP$5:DP$680,_xlfn.XMATCH($B992,'IS ACCTS'!$G$5:$G$680))*BR$20</f>
        <v>0</v>
      </c>
      <c r="BS992" s="1107" cm="1">
        <f t="array" ref="BS992">INDEX('IS ACCTS'!DQ$5:DQ$680,_xlfn.XMATCH($B992,'IS ACCTS'!$G$5:$G$680))*BS$20</f>
        <v>0</v>
      </c>
      <c r="BT992" s="1107" cm="1">
        <f t="array" ref="BT992">INDEX('IS ACCTS'!DR$5:DR$680,_xlfn.XMATCH($B992,'IS ACCTS'!$G$5:$G$680))*BT$20</f>
        <v>0</v>
      </c>
      <c r="BU992" s="1107" cm="1">
        <f t="array" ref="BU992">INDEX('IS ACCTS'!DS$5:DS$680,_xlfn.XMATCH($B992,'IS ACCTS'!$G$5:$G$680))*BU$20</f>
        <v>0</v>
      </c>
      <c r="BV992" s="1107" cm="1">
        <f t="array" ref="BV992">INDEX('IS ACCTS'!DT$5:DT$680,_xlfn.XMATCH($B992,'IS ACCTS'!$G$5:$G$680))*BV$20</f>
        <v>0</v>
      </c>
      <c r="BW992" s="1107" cm="1">
        <f t="array" ref="BW992">INDEX('IS ACCTS'!DU$5:DU$680,_xlfn.XMATCH($B992,'IS ACCTS'!$G$5:$G$680))*BW$20</f>
        <v>0</v>
      </c>
      <c r="BX992" s="1107" cm="1">
        <f t="array" ref="BX992">INDEX('IS ACCTS'!DV$5:DV$680,_xlfn.XMATCH($B992,'IS ACCTS'!$G$5:$G$680))*BX$20</f>
        <v>0</v>
      </c>
      <c r="BY992" s="1107" cm="1">
        <f t="array" ref="BY992">INDEX('IS ACCTS'!DW$5:DW$680,_xlfn.XMATCH($B992,'IS ACCTS'!$G$5:$G$680))*BY$20</f>
        <v>0</v>
      </c>
      <c r="BZ992" s="1107" cm="1">
        <f t="array" ref="BZ992">INDEX('IS ACCTS'!DX$5:DX$680,_xlfn.XMATCH($B992,'IS ACCTS'!$G$5:$G$680))*BZ$20</f>
        <v>0</v>
      </c>
      <c r="CA992" s="1107" cm="1">
        <f t="array" ref="CA992">INDEX('IS ACCTS'!DY$5:DY$680,_xlfn.XMATCH($B992,'IS ACCTS'!$G$5:$G$680))*CA$20</f>
        <v>0</v>
      </c>
      <c r="CB992" s="1107" cm="1">
        <f t="array" ref="CB992">INDEX('IS ACCTS'!DZ$5:DZ$680,_xlfn.XMATCH($B992,'IS ACCTS'!$G$5:$G$680))*CB$20</f>
        <v>0</v>
      </c>
      <c r="CC992" s="1107" cm="1">
        <f t="array" ref="CC992">INDEX('IS ACCTS'!EA$5:EA$680,_xlfn.XMATCH($B992,'IS ACCTS'!$G$5:$G$680))*CC$20</f>
        <v>0</v>
      </c>
      <c r="CD992" s="1107" cm="1">
        <f t="array" ref="CD992">INDEX('IS ACCTS'!EB$5:EB$680,_xlfn.XMATCH($B992,'IS ACCTS'!$G$5:$G$680))*CD$20</f>
        <v>0</v>
      </c>
      <c r="CE992" s="1107" cm="1">
        <f t="array" ref="CE992">INDEX('IS ACCTS'!EC$5:EC$680,_xlfn.XMATCH($B992,'IS ACCTS'!$G$5:$G$680))*CE$20</f>
        <v>0</v>
      </c>
      <c r="CF992" s="1107" cm="1">
        <f t="array" ref="CF992">INDEX('IS ACCTS'!ED$5:ED$680,_xlfn.XMATCH($B992,'IS ACCTS'!$G$5:$G$680))*CF$20</f>
        <v>0</v>
      </c>
      <c r="CG992" s="1107" cm="1">
        <f t="array" ref="CG992">INDEX('IS ACCTS'!EE$5:EE$680,_xlfn.XMATCH($B992,'IS ACCTS'!$G$5:$G$680))*CG$20</f>
        <v>0</v>
      </c>
      <c r="CH992" s="1107" cm="1">
        <f t="array" ref="CH992">INDEX('IS ACCTS'!EF$5:EF$680,_xlfn.XMATCH($B992,'IS ACCTS'!$G$5:$G$680))*CH$20</f>
        <v>0</v>
      </c>
      <c r="CI992" s="1107" cm="1">
        <f t="array" ref="CI992">INDEX('IS ACCTS'!EG$5:EG$680,_xlfn.XMATCH($B992,'IS ACCTS'!$G$5:$G$680))*CI$20</f>
        <v>0</v>
      </c>
      <c r="CJ992" s="1107" cm="1">
        <f t="array" ref="CJ992">INDEX('IS ACCTS'!EH$5:EH$680,_xlfn.XMATCH($B992,'IS ACCTS'!$G$5:$G$680))*CJ$20</f>
        <v>0</v>
      </c>
      <c r="CK992" s="1107" cm="1">
        <f t="array" ref="CK992">INDEX('IS ACCTS'!EI$5:EI$680,_xlfn.XMATCH($B992,'IS ACCTS'!$G$5:$G$680))*CK$20</f>
        <v>0</v>
      </c>
      <c r="CL992" s="1107" cm="1">
        <f t="array" ref="CL992">INDEX('IS ACCTS'!EJ$5:EJ$680,_xlfn.XMATCH($B992,'IS ACCTS'!$G$5:$G$680))*CL$20</f>
        <v>0</v>
      </c>
      <c r="CM992" s="1107" cm="1">
        <f t="array" ref="CM992">INDEX('IS ACCTS'!EK$5:EK$680,_xlfn.XMATCH($B992,'IS ACCTS'!$G$5:$G$680))*CM$20</f>
        <v>0</v>
      </c>
      <c r="CN992" s="1107" cm="1">
        <f t="array" ref="CN992">INDEX('IS ACCTS'!EL$5:EL$680,_xlfn.XMATCH($B992,'IS ACCTS'!$G$5:$G$680))*CN$20</f>
        <v>0</v>
      </c>
      <c r="CO992" s="1107" cm="1">
        <f t="array" ref="CO992">INDEX('IS ACCTS'!EM$5:EM$680,_xlfn.XMATCH($B992,'IS ACCTS'!$G$5:$G$680))*CO$20</f>
        <v>0</v>
      </c>
      <c r="CP992" s="1107" cm="1">
        <f t="array" ref="CP992">INDEX('IS ACCTS'!EN$5:EN$680,_xlfn.XMATCH($B992,'IS ACCTS'!$G$5:$G$680))*CP$20</f>
        <v>0</v>
      </c>
      <c r="CQ992" s="1107" cm="1">
        <f t="array" ref="CQ992">INDEX('IS ACCTS'!EO$5:EO$680,_xlfn.XMATCH($B992,'IS ACCTS'!$G$5:$G$680))*CQ$20</f>
        <v>0</v>
      </c>
      <c r="CR992" s="1107" cm="1">
        <f t="array" ref="CR992">INDEX('IS ACCTS'!EP$5:EP$680,_xlfn.XMATCH($B992,'IS ACCTS'!$G$5:$G$680))*CR$20</f>
        <v>0</v>
      </c>
      <c r="CS992" s="1107" cm="1">
        <f t="array" ref="CS992">INDEX('IS ACCTS'!EQ$5:EQ$680,_xlfn.XMATCH($B992,'IS ACCTS'!$G$5:$G$680))*CS$20</f>
        <v>0</v>
      </c>
      <c r="CT992" s="1107" cm="1">
        <f t="array" ref="CT992">INDEX('IS ACCTS'!ER$5:ER$680,_xlfn.XMATCH($B992,'IS ACCTS'!$G$5:$G$680))*CT$20</f>
        <v>0</v>
      </c>
      <c r="CU992" s="1107" cm="1">
        <f t="array" ref="CU992">INDEX('IS ACCTS'!ES$5:ES$680,_xlfn.XMATCH($B992,'IS ACCTS'!$G$5:$G$680))*CU$20</f>
        <v>0</v>
      </c>
      <c r="CV992" s="1107" cm="1">
        <f t="array" ref="CV992">INDEX('IS ACCTS'!ET$5:ET$680,_xlfn.XMATCH($B992,'IS ACCTS'!$G$5:$G$680))*CV$20</f>
        <v>0</v>
      </c>
      <c r="CW992" s="1107" cm="1">
        <f t="array" ref="CW992">INDEX('IS ACCTS'!EU$5:EU$680,_xlfn.XMATCH($B992,'IS ACCTS'!$G$5:$G$680))*CW$20</f>
        <v>0</v>
      </c>
      <c r="CX992" s="1107" cm="1">
        <f t="array" ref="CX992">INDEX('IS ACCTS'!EV$5:EV$680,_xlfn.XMATCH($B992,'IS ACCTS'!$G$5:$G$680))*CX$20</f>
        <v>0</v>
      </c>
      <c r="CY992" s="1107" cm="1">
        <f t="array" ref="CY992">INDEX('IS ACCTS'!EW$5:EW$680,_xlfn.XMATCH($B992,'IS ACCTS'!$G$5:$G$680))*CY$20</f>
        <v>0</v>
      </c>
      <c r="CZ992" s="1107" cm="1">
        <f t="array" ref="CZ992">INDEX('IS ACCTS'!EX$5:EX$680,_xlfn.XMATCH($B992,'IS ACCTS'!$G$5:$G$680))*CZ$20</f>
        <v>0</v>
      </c>
      <c r="DA992" s="1107" cm="1">
        <f t="array" ref="DA992">INDEX('IS ACCTS'!EY$5:EY$680,_xlfn.XMATCH($B992,'IS ACCTS'!$G$5:$G$680))*DA$20</f>
        <v>0</v>
      </c>
      <c r="DB992" s="1107" cm="1">
        <f t="array" ref="DB992">INDEX('IS ACCTS'!EZ$5:EZ$680,_xlfn.XMATCH($B992,'IS ACCTS'!$G$5:$G$680))*DB$20</f>
        <v>0</v>
      </c>
      <c r="DC992" s="1107" cm="1">
        <f t="array" ref="DC992">INDEX('IS ACCTS'!FA$5:FA$680,_xlfn.XMATCH($B992,'IS ACCTS'!$G$5:$G$680))*DC$20</f>
        <v>0</v>
      </c>
      <c r="DD992" s="1107" cm="1">
        <f t="array" ref="DD992">INDEX('IS ACCTS'!FB$5:FB$680,_xlfn.XMATCH($B992,'IS ACCTS'!$G$5:$G$680))*DD$20</f>
        <v>0</v>
      </c>
      <c r="DE992" s="1107" cm="1">
        <f t="array" ref="DE992">INDEX('IS ACCTS'!FC$5:FC$680,_xlfn.XMATCH($B992,'IS ACCTS'!$G$5:$G$680))*DE$20</f>
        <v>0</v>
      </c>
      <c r="DF992" s="1107" cm="1">
        <f t="array" ref="DF992">INDEX('IS ACCTS'!FD$5:FD$680,_xlfn.XMATCH($B992,'IS ACCTS'!$G$5:$G$680))*DF$20</f>
        <v>0</v>
      </c>
      <c r="DG992" s="1107" cm="1">
        <f t="array" ref="DG992">INDEX('IS ACCTS'!FE$5:FE$680,_xlfn.XMATCH($B992,'IS ACCTS'!$G$5:$G$680))*DG$20</f>
        <v>0</v>
      </c>
      <c r="DH992" s="1107" cm="1">
        <f t="array" ref="DH992">INDEX('IS ACCTS'!FF$5:FF$680,_xlfn.XMATCH($B992,'IS ACCTS'!$G$5:$G$680))*DH$20</f>
        <v>0</v>
      </c>
      <c r="DI992" s="1107" cm="1">
        <f t="array" ref="DI992">INDEX('IS ACCTS'!FG$5:FG$680,_xlfn.XMATCH($B992,'IS ACCTS'!$G$5:$G$680))*DI$20</f>
        <v>0</v>
      </c>
      <c r="DJ992" s="1107" cm="1">
        <f t="array" ref="DJ992">INDEX('IS ACCTS'!FH$5:FH$680,_xlfn.XMATCH($B992,'IS ACCTS'!$G$5:$G$680))*DJ$20</f>
        <v>0</v>
      </c>
      <c r="DK992" s="1107" cm="1">
        <f t="array" ref="DK992">INDEX('IS ACCTS'!FI$5:FI$680,_xlfn.XMATCH($B992,'IS ACCTS'!$G$5:$G$680))*DK$20</f>
        <v>0</v>
      </c>
      <c r="DL992" s="1107" cm="1">
        <f t="array" ref="DL992">INDEX('IS ACCTS'!FJ$5:FJ$680,_xlfn.XMATCH($B992,'IS ACCTS'!$G$5:$G$680))*DL$20</f>
        <v>0</v>
      </c>
      <c r="DM992" s="1107" cm="1">
        <f t="array" ref="DM992">INDEX('IS ACCTS'!FK$5:FK$680,_xlfn.XMATCH($B992,'IS ACCTS'!$G$5:$G$680))*DM$20</f>
        <v>0</v>
      </c>
      <c r="DN992" s="1107" cm="1">
        <f t="array" ref="DN992">INDEX('IS ACCTS'!FL$5:FL$680,_xlfn.XMATCH($B992,'IS ACCTS'!$G$5:$G$680))*DN$20</f>
        <v>0</v>
      </c>
      <c r="DO992" s="1107" cm="1">
        <f t="array" ref="DO992">INDEX('IS ACCTS'!FM$5:FM$680,_xlfn.XMATCH($B992,'IS ACCTS'!$G$5:$G$680))*DO$20</f>
        <v>0</v>
      </c>
      <c r="DP992" s="1107" cm="1">
        <f t="array" ref="DP992">INDEX('IS ACCTS'!FN$5:FN$680,_xlfn.XMATCH($B992,'IS ACCTS'!$G$5:$G$680))*DP$20</f>
        <v>0</v>
      </c>
      <c r="DQ992" s="1107" cm="1">
        <f t="array" ref="DQ992">INDEX('IS ACCTS'!FO$5:FO$680,_xlfn.XMATCH($B992,'IS ACCTS'!$G$5:$G$680))*DQ$20</f>
        <v>0</v>
      </c>
      <c r="DR992" s="1107" cm="1">
        <f t="array" ref="DR992">INDEX('IS ACCTS'!FP$5:FP$680,_xlfn.XMATCH($B992,'IS ACCTS'!$G$5:$G$680))*DR$20</f>
        <v>0</v>
      </c>
      <c r="DS992" s="1107" cm="1">
        <f t="array" ref="DS992">INDEX('IS ACCTS'!FQ$5:FQ$680,_xlfn.XMATCH($B992,'IS ACCTS'!$G$5:$G$680))*DS$20</f>
        <v>0</v>
      </c>
      <c r="DT992" s="1107" cm="1">
        <f t="array" ref="DT992">INDEX('IS ACCTS'!FR$5:FR$680,_xlfn.XMATCH($B992,'IS ACCTS'!$G$5:$G$680))*DT$20</f>
        <v>0</v>
      </c>
      <c r="DU992" s="1107" cm="1">
        <f t="array" ref="DU992">INDEX('IS ACCTS'!FS$5:FS$680,_xlfn.XMATCH($B992,'IS ACCTS'!$G$5:$G$680))*DU$20</f>
        <v>0</v>
      </c>
      <c r="DV992" s="1107" cm="1">
        <f t="array" ref="DV992">INDEX('IS ACCTS'!FT$5:FT$680,_xlfn.XMATCH($B992,'IS ACCTS'!$G$5:$G$680))*DV$20</f>
        <v>0</v>
      </c>
      <c r="DW992" s="1107" cm="1">
        <f t="array" ref="DW992">INDEX('IS ACCTS'!FU$5:FU$680,_xlfn.XMATCH($B992,'IS ACCTS'!$G$5:$G$680))*DW$20</f>
        <v>0</v>
      </c>
    </row>
    <row r="993" spans="1:127" outlineLevel="1">
      <c r="A993" s="1106">
        <f t="shared" si="86"/>
        <v>582</v>
      </c>
      <c r="B993" s="1101" t="s">
        <v>1736</v>
      </c>
      <c r="C993" s="1101" t="s">
        <v>1737</v>
      </c>
      <c r="H993" s="1106" t="s">
        <v>2870</v>
      </c>
      <c r="J993" s="1100">
        <f t="shared" si="84"/>
        <v>-151</v>
      </c>
      <c r="K993" s="1100">
        <f t="shared" si="85"/>
        <v>-1002.0000000000001</v>
      </c>
      <c r="L993" s="1100">
        <f t="shared" si="85"/>
        <v>-1050.5</v>
      </c>
      <c r="M993" s="1100">
        <f t="shared" si="85"/>
        <v>-990</v>
      </c>
      <c r="N993" s="1100">
        <f t="shared" si="85"/>
        <v>0</v>
      </c>
      <c r="O993" s="1100">
        <f t="shared" si="85"/>
        <v>0</v>
      </c>
      <c r="P993" s="1100">
        <f t="shared" si="85"/>
        <v>0</v>
      </c>
      <c r="Q993" s="1100">
        <f t="shared" si="85"/>
        <v>0</v>
      </c>
      <c r="R993" s="1100">
        <f t="shared" si="85"/>
        <v>0</v>
      </c>
      <c r="T993" s="1107" cm="1">
        <f t="array" ref="T993">INDEX('IS ACCTS'!BR$5:BR$680,_xlfn.XMATCH($B993,'IS ACCTS'!$G$5:$G$680))*T$20</f>
        <v>0</v>
      </c>
      <c r="U993" s="1107" cm="1">
        <f t="array" ref="U993">INDEX('IS ACCTS'!BS$5:BS$680,_xlfn.XMATCH($B993,'IS ACCTS'!$G$5:$G$680))*U$20</f>
        <v>0</v>
      </c>
      <c r="V993" s="1107" cm="1">
        <f t="array" ref="V993">INDEX('IS ACCTS'!BT$5:BT$680,_xlfn.XMATCH($B993,'IS ACCTS'!$G$5:$G$680))*V$20</f>
        <v>0</v>
      </c>
      <c r="W993" s="1107" cm="1">
        <f t="array" ref="W993">INDEX('IS ACCTS'!BU$5:BU$680,_xlfn.XMATCH($B993,'IS ACCTS'!$G$5:$G$680))*W$20</f>
        <v>0</v>
      </c>
      <c r="X993" s="1107" cm="1">
        <f t="array" ref="X993">INDEX('IS ACCTS'!BV$5:BV$680,_xlfn.XMATCH($B993,'IS ACCTS'!$G$5:$G$680))*X$20</f>
        <v>0</v>
      </c>
      <c r="Y993" s="1107" cm="1">
        <f t="array" ref="Y993">INDEX('IS ACCTS'!BW$5:BW$680,_xlfn.XMATCH($B993,'IS ACCTS'!$G$5:$G$680))*Y$20</f>
        <v>0</v>
      </c>
      <c r="Z993" s="1107" cm="1">
        <f t="array" ref="Z993">INDEX('IS ACCTS'!BX$5:BX$680,_xlfn.XMATCH($B993,'IS ACCTS'!$G$5:$G$680))*Z$20</f>
        <v>0</v>
      </c>
      <c r="AA993" s="1107" cm="1">
        <f t="array" ref="AA993">INDEX('IS ACCTS'!BY$5:BY$680,_xlfn.XMATCH($B993,'IS ACCTS'!$G$5:$G$680))*AA$20</f>
        <v>-43.4</v>
      </c>
      <c r="AB993" s="1107" cm="1">
        <f t="array" ref="AB993">INDEX('IS ACCTS'!BZ$5:BZ$680,_xlfn.XMATCH($B993,'IS ACCTS'!$G$5:$G$680))*AB$20</f>
        <v>-28.3</v>
      </c>
      <c r="AC993" s="1107" cm="1">
        <f t="array" ref="AC993">INDEX('IS ACCTS'!CA$5:CA$680,_xlfn.XMATCH($B993,'IS ACCTS'!$G$5:$G$680))*AC$20</f>
        <v>-22.5</v>
      </c>
      <c r="AD993" s="1107" cm="1">
        <f t="array" ref="AD993">INDEX('IS ACCTS'!CB$5:CB$680,_xlfn.XMATCH($B993,'IS ACCTS'!$G$5:$G$680))*AD$20</f>
        <v>-25.1</v>
      </c>
      <c r="AE993" s="1107" cm="1">
        <f t="array" ref="AE993">INDEX('IS ACCTS'!CC$5:CC$680,_xlfn.XMATCH($B993,'IS ACCTS'!$G$5:$G$680))*AE$20</f>
        <v>-31.7</v>
      </c>
      <c r="AF993" s="1107" cm="1">
        <f t="array" ref="AF993">INDEX('IS ACCTS'!CD$5:CD$680,_xlfn.XMATCH($B993,'IS ACCTS'!$G$5:$G$680))*AF$20</f>
        <v>-41.1</v>
      </c>
      <c r="AG993" s="1107" cm="1">
        <f t="array" ref="AG993">INDEX('IS ACCTS'!CE$5:CE$680,_xlfn.XMATCH($B993,'IS ACCTS'!$G$5:$G$680))*AG$20</f>
        <v>-51.4</v>
      </c>
      <c r="AH993" s="1107" cm="1">
        <f t="array" ref="AH993">INDEX('IS ACCTS'!CF$5:CF$680,_xlfn.XMATCH($B993,'IS ACCTS'!$G$5:$G$680))*AH$20</f>
        <v>-60</v>
      </c>
      <c r="AI993" s="1107" cm="1">
        <f t="array" ref="AI993">INDEX('IS ACCTS'!CG$5:CG$680,_xlfn.XMATCH($B993,'IS ACCTS'!$G$5:$G$680))*AI$20</f>
        <v>-68.3</v>
      </c>
      <c r="AJ993" s="1107" cm="1">
        <f t="array" ref="AJ993">INDEX('IS ACCTS'!CH$5:CH$680,_xlfn.XMATCH($B993,'IS ACCTS'!$G$5:$G$680))*AJ$20</f>
        <v>-82.8</v>
      </c>
      <c r="AK993" s="1107" cm="1">
        <f t="array" ref="AK993">INDEX('IS ACCTS'!CI$5:CI$680,_xlfn.XMATCH($B993,'IS ACCTS'!$G$5:$G$680))*AK$20</f>
        <v>-94.7</v>
      </c>
      <c r="AL993" s="1107" cm="1">
        <f t="array" ref="AL993">INDEX('IS ACCTS'!CJ$5:CJ$680,_xlfn.XMATCH($B993,'IS ACCTS'!$G$5:$G$680))*AL$20</f>
        <v>-101.9</v>
      </c>
      <c r="AM993" s="1107" cm="1">
        <f t="array" ref="AM993">INDEX('IS ACCTS'!CK$5:CK$680,_xlfn.XMATCH($B993,'IS ACCTS'!$G$5:$G$680))*AM$20</f>
        <v>-113.7</v>
      </c>
      <c r="AN993" s="1107" cm="1">
        <f t="array" ref="AN993">INDEX('IS ACCTS'!CL$5:CL$680,_xlfn.XMATCH($B993,'IS ACCTS'!$G$5:$G$680))*AN$20</f>
        <v>-127.2</v>
      </c>
      <c r="AO993" s="1107" cm="1">
        <f t="array" ref="AO993">INDEX('IS ACCTS'!CM$5:CM$680,_xlfn.XMATCH($B993,'IS ACCTS'!$G$5:$G$680))*AO$20</f>
        <v>-100.6</v>
      </c>
      <c r="AP993" s="1107" cm="1">
        <f t="array" ref="AP993">INDEX('IS ACCTS'!CN$5:CN$680,_xlfn.XMATCH($B993,'IS ACCTS'!$G$5:$G$680))*AP$20</f>
        <v>-74.3</v>
      </c>
      <c r="AQ993" s="1107" cm="1">
        <f t="array" ref="AQ993">INDEX('IS ACCTS'!CO$5:CO$680,_xlfn.XMATCH($B993,'IS ACCTS'!$G$5:$G$680))*AQ$20</f>
        <v>-86</v>
      </c>
      <c r="AR993" s="1107" cm="1">
        <f t="array" ref="AR993">INDEX('IS ACCTS'!CP$5:CP$680,_xlfn.XMATCH($B993,'IS ACCTS'!$G$5:$G$680))*AR$20</f>
        <v>-97.8</v>
      </c>
      <c r="AS993" s="1107" cm="1">
        <f t="array" ref="AS993">INDEX('IS ACCTS'!CQ$5:CQ$680,_xlfn.XMATCH($B993,'IS ACCTS'!$G$5:$G$680))*AS$20</f>
        <v>-119</v>
      </c>
      <c r="AT993" s="1107" cm="1">
        <f t="array" ref="AT993">INDEX('IS ACCTS'!CR$5:CR$680,_xlfn.XMATCH($B993,'IS ACCTS'!$G$5:$G$680))*AT$20</f>
        <v>-125.2</v>
      </c>
      <c r="AU993" s="1107" cm="1">
        <f t="array" ref="AU993">INDEX('IS ACCTS'!CS$5:CS$680,_xlfn.XMATCH($B993,'IS ACCTS'!$G$5:$G$680))*AU$20</f>
        <v>-101.8</v>
      </c>
      <c r="AV993" s="1107" cm="1">
        <f t="array" ref="AV993">INDEX('IS ACCTS'!CT$5:CT$680,_xlfn.XMATCH($B993,'IS ACCTS'!$G$5:$G$680))*AV$20</f>
        <v>-70.8</v>
      </c>
      <c r="AW993" s="1107" cm="1">
        <f t="array" ref="AW993">INDEX('IS ACCTS'!CU$5:CU$680,_xlfn.XMATCH($B993,'IS ACCTS'!$G$5:$G$680))*AW$20</f>
        <v>-73.400000000000006</v>
      </c>
      <c r="AX993" s="1107" cm="1">
        <f t="array" ref="AX993">INDEX('IS ACCTS'!CV$5:CV$680,_xlfn.XMATCH($B993,'IS ACCTS'!$G$5:$G$680))*AX$20</f>
        <v>-79.5</v>
      </c>
      <c r="AY993" s="1107" cm="1">
        <f t="array" ref="AY993">INDEX('IS ACCTS'!CW$5:CW$680,_xlfn.XMATCH($B993,'IS ACCTS'!$G$5:$G$680))*AY$20</f>
        <v>-89.5</v>
      </c>
      <c r="AZ993" s="1107" cm="1">
        <f t="array" ref="AZ993">INDEX('IS ACCTS'!CX$5:CX$680,_xlfn.XMATCH($B993,'IS ACCTS'!$G$5:$G$680))*AZ$20</f>
        <v>-98.1</v>
      </c>
      <c r="BA993" s="1107" cm="1">
        <f t="array" ref="BA993">INDEX('IS ACCTS'!CY$5:CY$680,_xlfn.XMATCH($B993,'IS ACCTS'!$G$5:$G$680))*BA$20</f>
        <v>-105.3</v>
      </c>
      <c r="BB993" s="1107" cm="1">
        <f t="array" ref="BB993">INDEX('IS ACCTS'!CZ$5:CZ$680,_xlfn.XMATCH($B993,'IS ACCTS'!$G$5:$G$680))*BB$20</f>
        <v>-37.9</v>
      </c>
      <c r="BC993" s="1107" cm="1">
        <f t="array" ref="BC993">INDEX('IS ACCTS'!DA$5:DA$680,_xlfn.XMATCH($B993,'IS ACCTS'!$G$5:$G$680))*BC$20</f>
        <v>-52.2</v>
      </c>
      <c r="BD993" s="1107" cm="1">
        <f t="array" ref="BD993">INDEX('IS ACCTS'!DB$5:DB$680,_xlfn.XMATCH($B993,'IS ACCTS'!$G$5:$G$680))*BD$20</f>
        <v>-57.6</v>
      </c>
      <c r="BE993" s="1107" cm="1">
        <f t="array" ref="BE993">INDEX('IS ACCTS'!DC$5:DC$680,_xlfn.XMATCH($B993,'IS ACCTS'!$G$5:$G$680))*BE$20</f>
        <v>-62.9</v>
      </c>
      <c r="BF993" s="1107" cm="1">
        <f t="array" ref="BF993">INDEX('IS ACCTS'!DD$5:DD$680,_xlfn.XMATCH($B993,'IS ACCTS'!$G$5:$G$680))*BF$20</f>
        <v>-68.3</v>
      </c>
      <c r="BG993" s="1107" cm="1">
        <f t="array" ref="BG993">INDEX('IS ACCTS'!DE$5:DE$680,_xlfn.XMATCH($B993,'IS ACCTS'!$G$5:$G$680))*BG$20</f>
        <v>-75.2</v>
      </c>
      <c r="BH993" s="1107" cm="1">
        <f t="array" ref="BH993">INDEX('IS ACCTS'!DF$5:DF$680,_xlfn.XMATCH($B993,'IS ACCTS'!$G$5:$G$680))*BH$20</f>
        <v>-83.2</v>
      </c>
      <c r="BI993" s="1107" cm="1">
        <f t="array" ref="BI993">INDEX('IS ACCTS'!DG$5:DG$680,_xlfn.XMATCH($B993,'IS ACCTS'!$G$5:$G$680))*BI$20</f>
        <v>-92.9</v>
      </c>
      <c r="BJ993" s="1107" cm="1">
        <f t="array" ref="BJ993">INDEX('IS ACCTS'!DH$5:DH$680,_xlfn.XMATCH($B993,'IS ACCTS'!$G$5:$G$680))*BJ$20</f>
        <v>-103.8</v>
      </c>
      <c r="BK993" s="1107" cm="1">
        <f t="array" ref="BK993">INDEX('IS ACCTS'!DI$5:DI$680,_xlfn.XMATCH($B993,'IS ACCTS'!$G$5:$G$680))*BK$20</f>
        <v>-111.5</v>
      </c>
      <c r="BL993" s="1107" cm="1">
        <f t="array" ref="BL993">INDEX('IS ACCTS'!DJ$5:DJ$680,_xlfn.XMATCH($B993,'IS ACCTS'!$G$5:$G$680))*BL$20</f>
        <v>-118.1</v>
      </c>
      <c r="BM993" s="1107" cm="1">
        <f t="array" ref="BM993">INDEX('IS ACCTS'!DK$5:DK$680,_xlfn.XMATCH($B993,'IS ACCTS'!$G$5:$G$680))*BM$20</f>
        <v>-53.5</v>
      </c>
      <c r="BN993" s="1107" cm="1">
        <f t="array" ref="BN993">INDEX('IS ACCTS'!DL$5:DL$680,_xlfn.XMATCH($B993,'IS ACCTS'!$G$5:$G$680))*BN$20</f>
        <v>-78.3</v>
      </c>
      <c r="BO993" s="1107" cm="1">
        <f t="array" ref="BO993">INDEX('IS ACCTS'!DM$5:DM$680,_xlfn.XMATCH($B993,'IS ACCTS'!$G$5:$G$680))*BO$20</f>
        <v>-84.7</v>
      </c>
      <c r="BP993" s="1107" cm="1">
        <f t="array" ref="BP993">INDEX('IS ACCTS'!DN$5:DN$680,_xlfn.XMATCH($B993,'IS ACCTS'!$G$5:$G$680))*BP$20</f>
        <v>0</v>
      </c>
      <c r="BQ993" s="1107" cm="1">
        <f t="array" ref="BQ993">INDEX('IS ACCTS'!DO$5:DO$680,_xlfn.XMATCH($B993,'IS ACCTS'!$G$5:$G$680))*BQ$20</f>
        <v>0</v>
      </c>
      <c r="BR993" s="1107" cm="1">
        <f t="array" ref="BR993">INDEX('IS ACCTS'!DP$5:DP$680,_xlfn.XMATCH($B993,'IS ACCTS'!$G$5:$G$680))*BR$20</f>
        <v>0</v>
      </c>
      <c r="BS993" s="1107" cm="1">
        <f t="array" ref="BS993">INDEX('IS ACCTS'!DQ$5:DQ$680,_xlfn.XMATCH($B993,'IS ACCTS'!$G$5:$G$680))*BS$20</f>
        <v>0</v>
      </c>
      <c r="BT993" s="1107" cm="1">
        <f t="array" ref="BT993">INDEX('IS ACCTS'!DR$5:DR$680,_xlfn.XMATCH($B993,'IS ACCTS'!$G$5:$G$680))*BT$20</f>
        <v>0</v>
      </c>
      <c r="BU993" s="1107" cm="1">
        <f t="array" ref="BU993">INDEX('IS ACCTS'!DS$5:DS$680,_xlfn.XMATCH($B993,'IS ACCTS'!$G$5:$G$680))*BU$20</f>
        <v>0</v>
      </c>
      <c r="BV993" s="1107" cm="1">
        <f t="array" ref="BV993">INDEX('IS ACCTS'!DT$5:DT$680,_xlfn.XMATCH($B993,'IS ACCTS'!$G$5:$G$680))*BV$20</f>
        <v>0</v>
      </c>
      <c r="BW993" s="1107" cm="1">
        <f t="array" ref="BW993">INDEX('IS ACCTS'!DU$5:DU$680,_xlfn.XMATCH($B993,'IS ACCTS'!$G$5:$G$680))*BW$20</f>
        <v>0</v>
      </c>
      <c r="BX993" s="1107" cm="1">
        <f t="array" ref="BX993">INDEX('IS ACCTS'!DV$5:DV$680,_xlfn.XMATCH($B993,'IS ACCTS'!$G$5:$G$680))*BX$20</f>
        <v>0</v>
      </c>
      <c r="BY993" s="1107" cm="1">
        <f t="array" ref="BY993">INDEX('IS ACCTS'!DW$5:DW$680,_xlfn.XMATCH($B993,'IS ACCTS'!$G$5:$G$680))*BY$20</f>
        <v>0</v>
      </c>
      <c r="BZ993" s="1107" cm="1">
        <f t="array" ref="BZ993">INDEX('IS ACCTS'!DX$5:DX$680,_xlfn.XMATCH($B993,'IS ACCTS'!$G$5:$G$680))*BZ$20</f>
        <v>0</v>
      </c>
      <c r="CA993" s="1107" cm="1">
        <f t="array" ref="CA993">INDEX('IS ACCTS'!DY$5:DY$680,_xlfn.XMATCH($B993,'IS ACCTS'!$G$5:$G$680))*CA$20</f>
        <v>0</v>
      </c>
      <c r="CB993" s="1107" cm="1">
        <f t="array" ref="CB993">INDEX('IS ACCTS'!DZ$5:DZ$680,_xlfn.XMATCH($B993,'IS ACCTS'!$G$5:$G$680))*CB$20</f>
        <v>0</v>
      </c>
      <c r="CC993" s="1107" cm="1">
        <f t="array" ref="CC993">INDEX('IS ACCTS'!EA$5:EA$680,_xlfn.XMATCH($B993,'IS ACCTS'!$G$5:$G$680))*CC$20</f>
        <v>0</v>
      </c>
      <c r="CD993" s="1107" cm="1">
        <f t="array" ref="CD993">INDEX('IS ACCTS'!EB$5:EB$680,_xlfn.XMATCH($B993,'IS ACCTS'!$G$5:$G$680))*CD$20</f>
        <v>0</v>
      </c>
      <c r="CE993" s="1107" cm="1">
        <f t="array" ref="CE993">INDEX('IS ACCTS'!EC$5:EC$680,_xlfn.XMATCH($B993,'IS ACCTS'!$G$5:$G$680))*CE$20</f>
        <v>0</v>
      </c>
      <c r="CF993" s="1107" cm="1">
        <f t="array" ref="CF993">INDEX('IS ACCTS'!ED$5:ED$680,_xlfn.XMATCH($B993,'IS ACCTS'!$G$5:$G$680))*CF$20</f>
        <v>0</v>
      </c>
      <c r="CG993" s="1107" cm="1">
        <f t="array" ref="CG993">INDEX('IS ACCTS'!EE$5:EE$680,_xlfn.XMATCH($B993,'IS ACCTS'!$G$5:$G$680))*CG$20</f>
        <v>0</v>
      </c>
      <c r="CH993" s="1107" cm="1">
        <f t="array" ref="CH993">INDEX('IS ACCTS'!EF$5:EF$680,_xlfn.XMATCH($B993,'IS ACCTS'!$G$5:$G$680))*CH$20</f>
        <v>0</v>
      </c>
      <c r="CI993" s="1107" cm="1">
        <f t="array" ref="CI993">INDEX('IS ACCTS'!EG$5:EG$680,_xlfn.XMATCH($B993,'IS ACCTS'!$G$5:$G$680))*CI$20</f>
        <v>0</v>
      </c>
      <c r="CJ993" s="1107" cm="1">
        <f t="array" ref="CJ993">INDEX('IS ACCTS'!EH$5:EH$680,_xlfn.XMATCH($B993,'IS ACCTS'!$G$5:$G$680))*CJ$20</f>
        <v>0</v>
      </c>
      <c r="CK993" s="1107" cm="1">
        <f t="array" ref="CK993">INDEX('IS ACCTS'!EI$5:EI$680,_xlfn.XMATCH($B993,'IS ACCTS'!$G$5:$G$680))*CK$20</f>
        <v>0</v>
      </c>
      <c r="CL993" s="1107" cm="1">
        <f t="array" ref="CL993">INDEX('IS ACCTS'!EJ$5:EJ$680,_xlfn.XMATCH($B993,'IS ACCTS'!$G$5:$G$680))*CL$20</f>
        <v>0</v>
      </c>
      <c r="CM993" s="1107" cm="1">
        <f t="array" ref="CM993">INDEX('IS ACCTS'!EK$5:EK$680,_xlfn.XMATCH($B993,'IS ACCTS'!$G$5:$G$680))*CM$20</f>
        <v>0</v>
      </c>
      <c r="CN993" s="1107" cm="1">
        <f t="array" ref="CN993">INDEX('IS ACCTS'!EL$5:EL$680,_xlfn.XMATCH($B993,'IS ACCTS'!$G$5:$G$680))*CN$20</f>
        <v>0</v>
      </c>
      <c r="CO993" s="1107" cm="1">
        <f t="array" ref="CO993">INDEX('IS ACCTS'!EM$5:EM$680,_xlfn.XMATCH($B993,'IS ACCTS'!$G$5:$G$680))*CO$20</f>
        <v>0</v>
      </c>
      <c r="CP993" s="1107" cm="1">
        <f t="array" ref="CP993">INDEX('IS ACCTS'!EN$5:EN$680,_xlfn.XMATCH($B993,'IS ACCTS'!$G$5:$G$680))*CP$20</f>
        <v>0</v>
      </c>
      <c r="CQ993" s="1107" cm="1">
        <f t="array" ref="CQ993">INDEX('IS ACCTS'!EO$5:EO$680,_xlfn.XMATCH($B993,'IS ACCTS'!$G$5:$G$680))*CQ$20</f>
        <v>0</v>
      </c>
      <c r="CR993" s="1107" cm="1">
        <f t="array" ref="CR993">INDEX('IS ACCTS'!EP$5:EP$680,_xlfn.XMATCH($B993,'IS ACCTS'!$G$5:$G$680))*CR$20</f>
        <v>0</v>
      </c>
      <c r="CS993" s="1107" cm="1">
        <f t="array" ref="CS993">INDEX('IS ACCTS'!EQ$5:EQ$680,_xlfn.XMATCH($B993,'IS ACCTS'!$G$5:$G$680))*CS$20</f>
        <v>0</v>
      </c>
      <c r="CT993" s="1107" cm="1">
        <f t="array" ref="CT993">INDEX('IS ACCTS'!ER$5:ER$680,_xlfn.XMATCH($B993,'IS ACCTS'!$G$5:$G$680))*CT$20</f>
        <v>0</v>
      </c>
      <c r="CU993" s="1107" cm="1">
        <f t="array" ref="CU993">INDEX('IS ACCTS'!ES$5:ES$680,_xlfn.XMATCH($B993,'IS ACCTS'!$G$5:$G$680))*CU$20</f>
        <v>0</v>
      </c>
      <c r="CV993" s="1107" cm="1">
        <f t="array" ref="CV993">INDEX('IS ACCTS'!ET$5:ET$680,_xlfn.XMATCH($B993,'IS ACCTS'!$G$5:$G$680))*CV$20</f>
        <v>0</v>
      </c>
      <c r="CW993" s="1107" cm="1">
        <f t="array" ref="CW993">INDEX('IS ACCTS'!EU$5:EU$680,_xlfn.XMATCH($B993,'IS ACCTS'!$G$5:$G$680))*CW$20</f>
        <v>0</v>
      </c>
      <c r="CX993" s="1107" cm="1">
        <f t="array" ref="CX993">INDEX('IS ACCTS'!EV$5:EV$680,_xlfn.XMATCH($B993,'IS ACCTS'!$G$5:$G$680))*CX$20</f>
        <v>0</v>
      </c>
      <c r="CY993" s="1107" cm="1">
        <f t="array" ref="CY993">INDEX('IS ACCTS'!EW$5:EW$680,_xlfn.XMATCH($B993,'IS ACCTS'!$G$5:$G$680))*CY$20</f>
        <v>0</v>
      </c>
      <c r="CZ993" s="1107" cm="1">
        <f t="array" ref="CZ993">INDEX('IS ACCTS'!EX$5:EX$680,_xlfn.XMATCH($B993,'IS ACCTS'!$G$5:$G$680))*CZ$20</f>
        <v>0</v>
      </c>
      <c r="DA993" s="1107" cm="1">
        <f t="array" ref="DA993">INDEX('IS ACCTS'!EY$5:EY$680,_xlfn.XMATCH($B993,'IS ACCTS'!$G$5:$G$680))*DA$20</f>
        <v>0</v>
      </c>
      <c r="DB993" s="1107" cm="1">
        <f t="array" ref="DB993">INDEX('IS ACCTS'!EZ$5:EZ$680,_xlfn.XMATCH($B993,'IS ACCTS'!$G$5:$G$680))*DB$20</f>
        <v>0</v>
      </c>
      <c r="DC993" s="1107" cm="1">
        <f t="array" ref="DC993">INDEX('IS ACCTS'!FA$5:FA$680,_xlfn.XMATCH($B993,'IS ACCTS'!$G$5:$G$680))*DC$20</f>
        <v>0</v>
      </c>
      <c r="DD993" s="1107" cm="1">
        <f t="array" ref="DD993">INDEX('IS ACCTS'!FB$5:FB$680,_xlfn.XMATCH($B993,'IS ACCTS'!$G$5:$G$680))*DD$20</f>
        <v>0</v>
      </c>
      <c r="DE993" s="1107" cm="1">
        <f t="array" ref="DE993">INDEX('IS ACCTS'!FC$5:FC$680,_xlfn.XMATCH($B993,'IS ACCTS'!$G$5:$G$680))*DE$20</f>
        <v>0</v>
      </c>
      <c r="DF993" s="1107" cm="1">
        <f t="array" ref="DF993">INDEX('IS ACCTS'!FD$5:FD$680,_xlfn.XMATCH($B993,'IS ACCTS'!$G$5:$G$680))*DF$20</f>
        <v>0</v>
      </c>
      <c r="DG993" s="1107" cm="1">
        <f t="array" ref="DG993">INDEX('IS ACCTS'!FE$5:FE$680,_xlfn.XMATCH($B993,'IS ACCTS'!$G$5:$G$680))*DG$20</f>
        <v>0</v>
      </c>
      <c r="DH993" s="1107" cm="1">
        <f t="array" ref="DH993">INDEX('IS ACCTS'!FF$5:FF$680,_xlfn.XMATCH($B993,'IS ACCTS'!$G$5:$G$680))*DH$20</f>
        <v>0</v>
      </c>
      <c r="DI993" s="1107" cm="1">
        <f t="array" ref="DI993">INDEX('IS ACCTS'!FG$5:FG$680,_xlfn.XMATCH($B993,'IS ACCTS'!$G$5:$G$680))*DI$20</f>
        <v>0</v>
      </c>
      <c r="DJ993" s="1107" cm="1">
        <f t="array" ref="DJ993">INDEX('IS ACCTS'!FH$5:FH$680,_xlfn.XMATCH($B993,'IS ACCTS'!$G$5:$G$680))*DJ$20</f>
        <v>0</v>
      </c>
      <c r="DK993" s="1107" cm="1">
        <f t="array" ref="DK993">INDEX('IS ACCTS'!FI$5:FI$680,_xlfn.XMATCH($B993,'IS ACCTS'!$G$5:$G$680))*DK$20</f>
        <v>0</v>
      </c>
      <c r="DL993" s="1107" cm="1">
        <f t="array" ref="DL993">INDEX('IS ACCTS'!FJ$5:FJ$680,_xlfn.XMATCH($B993,'IS ACCTS'!$G$5:$G$680))*DL$20</f>
        <v>0</v>
      </c>
      <c r="DM993" s="1107" cm="1">
        <f t="array" ref="DM993">INDEX('IS ACCTS'!FK$5:FK$680,_xlfn.XMATCH($B993,'IS ACCTS'!$G$5:$G$680))*DM$20</f>
        <v>0</v>
      </c>
      <c r="DN993" s="1107" cm="1">
        <f t="array" ref="DN993">INDEX('IS ACCTS'!FL$5:FL$680,_xlfn.XMATCH($B993,'IS ACCTS'!$G$5:$G$680))*DN$20</f>
        <v>0</v>
      </c>
      <c r="DO993" s="1107" cm="1">
        <f t="array" ref="DO993">INDEX('IS ACCTS'!FM$5:FM$680,_xlfn.XMATCH($B993,'IS ACCTS'!$G$5:$G$680))*DO$20</f>
        <v>0</v>
      </c>
      <c r="DP993" s="1107" cm="1">
        <f t="array" ref="DP993">INDEX('IS ACCTS'!FN$5:FN$680,_xlfn.XMATCH($B993,'IS ACCTS'!$G$5:$G$680))*DP$20</f>
        <v>0</v>
      </c>
      <c r="DQ993" s="1107" cm="1">
        <f t="array" ref="DQ993">INDEX('IS ACCTS'!FO$5:FO$680,_xlfn.XMATCH($B993,'IS ACCTS'!$G$5:$G$680))*DQ$20</f>
        <v>0</v>
      </c>
      <c r="DR993" s="1107" cm="1">
        <f t="array" ref="DR993">INDEX('IS ACCTS'!FP$5:FP$680,_xlfn.XMATCH($B993,'IS ACCTS'!$G$5:$G$680))*DR$20</f>
        <v>0</v>
      </c>
      <c r="DS993" s="1107" cm="1">
        <f t="array" ref="DS993">INDEX('IS ACCTS'!FQ$5:FQ$680,_xlfn.XMATCH($B993,'IS ACCTS'!$G$5:$G$680))*DS$20</f>
        <v>0</v>
      </c>
      <c r="DT993" s="1107" cm="1">
        <f t="array" ref="DT993">INDEX('IS ACCTS'!FR$5:FR$680,_xlfn.XMATCH($B993,'IS ACCTS'!$G$5:$G$680))*DT$20</f>
        <v>0</v>
      </c>
      <c r="DU993" s="1107" cm="1">
        <f t="array" ref="DU993">INDEX('IS ACCTS'!FS$5:FS$680,_xlfn.XMATCH($B993,'IS ACCTS'!$G$5:$G$680))*DU$20</f>
        <v>0</v>
      </c>
      <c r="DV993" s="1107" cm="1">
        <f t="array" ref="DV993">INDEX('IS ACCTS'!FT$5:FT$680,_xlfn.XMATCH($B993,'IS ACCTS'!$G$5:$G$680))*DV$20</f>
        <v>0</v>
      </c>
      <c r="DW993" s="1107" cm="1">
        <f t="array" ref="DW993">INDEX('IS ACCTS'!FU$5:FU$680,_xlfn.XMATCH($B993,'IS ACCTS'!$G$5:$G$680))*DW$20</f>
        <v>0</v>
      </c>
    </row>
    <row r="994" spans="1:127" outlineLevel="1">
      <c r="A994" s="1106">
        <f t="shared" si="86"/>
        <v>583</v>
      </c>
      <c r="B994" s="1101" t="s">
        <v>1738</v>
      </c>
      <c r="C994" s="1101" t="s">
        <v>1739</v>
      </c>
      <c r="H994" s="1106" t="s">
        <v>2870</v>
      </c>
      <c r="J994" s="1100">
        <f t="shared" si="84"/>
        <v>151</v>
      </c>
      <c r="K994" s="1100">
        <f t="shared" si="85"/>
        <v>1002.0000000000001</v>
      </c>
      <c r="L994" s="1100">
        <f t="shared" si="85"/>
        <v>1050.5</v>
      </c>
      <c r="M994" s="1100">
        <f t="shared" si="85"/>
        <v>990</v>
      </c>
      <c r="N994" s="1100">
        <f t="shared" si="85"/>
        <v>0</v>
      </c>
      <c r="O994" s="1100">
        <f t="shared" si="85"/>
        <v>0</v>
      </c>
      <c r="P994" s="1100">
        <f t="shared" si="85"/>
        <v>0</v>
      </c>
      <c r="Q994" s="1100">
        <f t="shared" si="85"/>
        <v>0</v>
      </c>
      <c r="R994" s="1100">
        <f t="shared" si="85"/>
        <v>0</v>
      </c>
      <c r="T994" s="1107" cm="1">
        <f t="array" ref="T994">INDEX('IS ACCTS'!BR$5:BR$680,_xlfn.XMATCH($B994,'IS ACCTS'!$G$5:$G$680))*T$20</f>
        <v>0</v>
      </c>
      <c r="U994" s="1107" cm="1">
        <f t="array" ref="U994">INDEX('IS ACCTS'!BS$5:BS$680,_xlfn.XMATCH($B994,'IS ACCTS'!$G$5:$G$680))*U$20</f>
        <v>0</v>
      </c>
      <c r="V994" s="1107" cm="1">
        <f t="array" ref="V994">INDEX('IS ACCTS'!BT$5:BT$680,_xlfn.XMATCH($B994,'IS ACCTS'!$G$5:$G$680))*V$20</f>
        <v>0</v>
      </c>
      <c r="W994" s="1107" cm="1">
        <f t="array" ref="W994">INDEX('IS ACCTS'!BU$5:BU$680,_xlfn.XMATCH($B994,'IS ACCTS'!$G$5:$G$680))*W$20</f>
        <v>0</v>
      </c>
      <c r="X994" s="1107" cm="1">
        <f t="array" ref="X994">INDEX('IS ACCTS'!BV$5:BV$680,_xlfn.XMATCH($B994,'IS ACCTS'!$G$5:$G$680))*X$20</f>
        <v>0</v>
      </c>
      <c r="Y994" s="1107" cm="1">
        <f t="array" ref="Y994">INDEX('IS ACCTS'!BW$5:BW$680,_xlfn.XMATCH($B994,'IS ACCTS'!$G$5:$G$680))*Y$20</f>
        <v>0</v>
      </c>
      <c r="Z994" s="1107" cm="1">
        <f t="array" ref="Z994">INDEX('IS ACCTS'!BX$5:BX$680,_xlfn.XMATCH($B994,'IS ACCTS'!$G$5:$G$680))*Z$20</f>
        <v>0</v>
      </c>
      <c r="AA994" s="1107" cm="1">
        <f t="array" ref="AA994">INDEX('IS ACCTS'!BY$5:BY$680,_xlfn.XMATCH($B994,'IS ACCTS'!$G$5:$G$680))*AA$20</f>
        <v>0</v>
      </c>
      <c r="AB994" s="1107" cm="1">
        <f t="array" ref="AB994">INDEX('IS ACCTS'!BZ$5:BZ$680,_xlfn.XMATCH($B994,'IS ACCTS'!$G$5:$G$680))*AB$20</f>
        <v>0</v>
      </c>
      <c r="AC994" s="1107" cm="1">
        <f t="array" ref="AC994">INDEX('IS ACCTS'!CA$5:CA$680,_xlfn.XMATCH($B994,'IS ACCTS'!$G$5:$G$680))*AC$20</f>
        <v>0</v>
      </c>
      <c r="AD994" s="1107" cm="1">
        <f t="array" ref="AD994">INDEX('IS ACCTS'!CB$5:CB$680,_xlfn.XMATCH($B994,'IS ACCTS'!$G$5:$G$680))*AD$20</f>
        <v>0</v>
      </c>
      <c r="AE994" s="1107" cm="1">
        <f t="array" ref="AE994">INDEX('IS ACCTS'!CC$5:CC$680,_xlfn.XMATCH($B994,'IS ACCTS'!$G$5:$G$680))*AE$20</f>
        <v>151</v>
      </c>
      <c r="AF994" s="1107" cm="1">
        <f t="array" ref="AF994">INDEX('IS ACCTS'!CD$5:CD$680,_xlfn.XMATCH($B994,'IS ACCTS'!$G$5:$G$680))*AF$20</f>
        <v>41.1</v>
      </c>
      <c r="AG994" s="1107" cm="1">
        <f t="array" ref="AG994">INDEX('IS ACCTS'!CE$5:CE$680,_xlfn.XMATCH($B994,'IS ACCTS'!$G$5:$G$680))*AG$20</f>
        <v>51.4</v>
      </c>
      <c r="AH994" s="1107" cm="1">
        <f t="array" ref="AH994">INDEX('IS ACCTS'!CF$5:CF$680,_xlfn.XMATCH($B994,'IS ACCTS'!$G$5:$G$680))*AH$20</f>
        <v>60</v>
      </c>
      <c r="AI994" s="1107" cm="1">
        <f t="array" ref="AI994">INDEX('IS ACCTS'!CG$5:CG$680,_xlfn.XMATCH($B994,'IS ACCTS'!$G$5:$G$680))*AI$20</f>
        <v>68.3</v>
      </c>
      <c r="AJ994" s="1107" cm="1">
        <f t="array" ref="AJ994">INDEX('IS ACCTS'!CH$5:CH$680,_xlfn.XMATCH($B994,'IS ACCTS'!$G$5:$G$680))*AJ$20</f>
        <v>82.8</v>
      </c>
      <c r="AK994" s="1107" cm="1">
        <f t="array" ref="AK994">INDEX('IS ACCTS'!CI$5:CI$680,_xlfn.XMATCH($B994,'IS ACCTS'!$G$5:$G$680))*AK$20</f>
        <v>94.7</v>
      </c>
      <c r="AL994" s="1107" cm="1">
        <f t="array" ref="AL994">INDEX('IS ACCTS'!CJ$5:CJ$680,_xlfn.XMATCH($B994,'IS ACCTS'!$G$5:$G$680))*AL$20</f>
        <v>101.9</v>
      </c>
      <c r="AM994" s="1107" cm="1">
        <f t="array" ref="AM994">INDEX('IS ACCTS'!CK$5:CK$680,_xlfn.XMATCH($B994,'IS ACCTS'!$G$5:$G$680))*AM$20</f>
        <v>113.7</v>
      </c>
      <c r="AN994" s="1107" cm="1">
        <f t="array" ref="AN994">INDEX('IS ACCTS'!CL$5:CL$680,_xlfn.XMATCH($B994,'IS ACCTS'!$G$5:$G$680))*AN$20</f>
        <v>127.2</v>
      </c>
      <c r="AO994" s="1107" cm="1">
        <f t="array" ref="AO994">INDEX('IS ACCTS'!CM$5:CM$680,_xlfn.XMATCH($B994,'IS ACCTS'!$G$5:$G$680))*AO$20</f>
        <v>100.6</v>
      </c>
      <c r="AP994" s="1107" cm="1">
        <f t="array" ref="AP994">INDEX('IS ACCTS'!CN$5:CN$680,_xlfn.XMATCH($B994,'IS ACCTS'!$G$5:$G$680))*AP$20</f>
        <v>74.3</v>
      </c>
      <c r="AQ994" s="1107" cm="1">
        <f t="array" ref="AQ994">INDEX('IS ACCTS'!CO$5:CO$680,_xlfn.XMATCH($B994,'IS ACCTS'!$G$5:$G$680))*AQ$20</f>
        <v>86</v>
      </c>
      <c r="AR994" s="1107" cm="1">
        <f t="array" ref="AR994">INDEX('IS ACCTS'!CP$5:CP$680,_xlfn.XMATCH($B994,'IS ACCTS'!$G$5:$G$680))*AR$20</f>
        <v>97.8</v>
      </c>
      <c r="AS994" s="1107" cm="1">
        <f t="array" ref="AS994">INDEX('IS ACCTS'!CQ$5:CQ$680,_xlfn.XMATCH($B994,'IS ACCTS'!$G$5:$G$680))*AS$20</f>
        <v>119</v>
      </c>
      <c r="AT994" s="1107" cm="1">
        <f t="array" ref="AT994">INDEX('IS ACCTS'!CR$5:CR$680,_xlfn.XMATCH($B994,'IS ACCTS'!$G$5:$G$680))*AT$20</f>
        <v>125.2</v>
      </c>
      <c r="AU994" s="1107" cm="1">
        <f t="array" ref="AU994">INDEX('IS ACCTS'!CS$5:CS$680,_xlfn.XMATCH($B994,'IS ACCTS'!$G$5:$G$680))*AU$20</f>
        <v>101.8</v>
      </c>
      <c r="AV994" s="1107" cm="1">
        <f t="array" ref="AV994">INDEX('IS ACCTS'!CT$5:CT$680,_xlfn.XMATCH($B994,'IS ACCTS'!$G$5:$G$680))*AV$20</f>
        <v>70.8</v>
      </c>
      <c r="AW994" s="1107" cm="1">
        <f t="array" ref="AW994">INDEX('IS ACCTS'!CU$5:CU$680,_xlfn.XMATCH($B994,'IS ACCTS'!$G$5:$G$680))*AW$20</f>
        <v>73.400000000000006</v>
      </c>
      <c r="AX994" s="1107" cm="1">
        <f t="array" ref="AX994">INDEX('IS ACCTS'!CV$5:CV$680,_xlfn.XMATCH($B994,'IS ACCTS'!$G$5:$G$680))*AX$20</f>
        <v>79.5</v>
      </c>
      <c r="AY994" s="1107" cm="1">
        <f t="array" ref="AY994">INDEX('IS ACCTS'!CW$5:CW$680,_xlfn.XMATCH($B994,'IS ACCTS'!$G$5:$G$680))*AY$20</f>
        <v>89.5</v>
      </c>
      <c r="AZ994" s="1107" cm="1">
        <f t="array" ref="AZ994">INDEX('IS ACCTS'!CX$5:CX$680,_xlfn.XMATCH($B994,'IS ACCTS'!$G$5:$G$680))*AZ$20</f>
        <v>98.1</v>
      </c>
      <c r="BA994" s="1107" cm="1">
        <f t="array" ref="BA994">INDEX('IS ACCTS'!CY$5:CY$680,_xlfn.XMATCH($B994,'IS ACCTS'!$G$5:$G$680))*BA$20</f>
        <v>105.3</v>
      </c>
      <c r="BB994" s="1107" cm="1">
        <f t="array" ref="BB994">INDEX('IS ACCTS'!CZ$5:CZ$680,_xlfn.XMATCH($B994,'IS ACCTS'!$G$5:$G$680))*BB$20</f>
        <v>37.9</v>
      </c>
      <c r="BC994" s="1107" cm="1">
        <f t="array" ref="BC994">INDEX('IS ACCTS'!DA$5:DA$680,_xlfn.XMATCH($B994,'IS ACCTS'!$G$5:$G$680))*BC$20</f>
        <v>52.2</v>
      </c>
      <c r="BD994" s="1107" cm="1">
        <f t="array" ref="BD994">INDEX('IS ACCTS'!DB$5:DB$680,_xlfn.XMATCH($B994,'IS ACCTS'!$G$5:$G$680))*BD$20</f>
        <v>57.6</v>
      </c>
      <c r="BE994" s="1107" cm="1">
        <f t="array" ref="BE994">INDEX('IS ACCTS'!DC$5:DC$680,_xlfn.XMATCH($B994,'IS ACCTS'!$G$5:$G$680))*BE$20</f>
        <v>62.9</v>
      </c>
      <c r="BF994" s="1107" cm="1">
        <f t="array" ref="BF994">INDEX('IS ACCTS'!DD$5:DD$680,_xlfn.XMATCH($B994,'IS ACCTS'!$G$5:$G$680))*BF$20</f>
        <v>68.3</v>
      </c>
      <c r="BG994" s="1107" cm="1">
        <f t="array" ref="BG994">INDEX('IS ACCTS'!DE$5:DE$680,_xlfn.XMATCH($B994,'IS ACCTS'!$G$5:$G$680))*BG$20</f>
        <v>75.2</v>
      </c>
      <c r="BH994" s="1107" cm="1">
        <f t="array" ref="BH994">INDEX('IS ACCTS'!DF$5:DF$680,_xlfn.XMATCH($B994,'IS ACCTS'!$G$5:$G$680))*BH$20</f>
        <v>83.2</v>
      </c>
      <c r="BI994" s="1107" cm="1">
        <f t="array" ref="BI994">INDEX('IS ACCTS'!DG$5:DG$680,_xlfn.XMATCH($B994,'IS ACCTS'!$G$5:$G$680))*BI$20</f>
        <v>92.9</v>
      </c>
      <c r="BJ994" s="1107" cm="1">
        <f t="array" ref="BJ994">INDEX('IS ACCTS'!DH$5:DH$680,_xlfn.XMATCH($B994,'IS ACCTS'!$G$5:$G$680))*BJ$20</f>
        <v>103.8</v>
      </c>
      <c r="BK994" s="1107" cm="1">
        <f t="array" ref="BK994">INDEX('IS ACCTS'!DI$5:DI$680,_xlfn.XMATCH($B994,'IS ACCTS'!$G$5:$G$680))*BK$20</f>
        <v>111.5</v>
      </c>
      <c r="BL994" s="1107" cm="1">
        <f t="array" ref="BL994">INDEX('IS ACCTS'!DJ$5:DJ$680,_xlfn.XMATCH($B994,'IS ACCTS'!$G$5:$G$680))*BL$20</f>
        <v>118.1</v>
      </c>
      <c r="BM994" s="1107" cm="1">
        <f t="array" ref="BM994">INDEX('IS ACCTS'!DK$5:DK$680,_xlfn.XMATCH($B994,'IS ACCTS'!$G$5:$G$680))*BM$20</f>
        <v>53.5</v>
      </c>
      <c r="BN994" s="1107" cm="1">
        <f t="array" ref="BN994">INDEX('IS ACCTS'!DL$5:DL$680,_xlfn.XMATCH($B994,'IS ACCTS'!$G$5:$G$680))*BN$20</f>
        <v>78.3</v>
      </c>
      <c r="BO994" s="1107" cm="1">
        <f t="array" ref="BO994">INDEX('IS ACCTS'!DM$5:DM$680,_xlfn.XMATCH($B994,'IS ACCTS'!$G$5:$G$680))*BO$20</f>
        <v>84.7</v>
      </c>
      <c r="BP994" s="1107" cm="1">
        <f t="array" ref="BP994">INDEX('IS ACCTS'!DN$5:DN$680,_xlfn.XMATCH($B994,'IS ACCTS'!$G$5:$G$680))*BP$20</f>
        <v>0</v>
      </c>
      <c r="BQ994" s="1107" cm="1">
        <f t="array" ref="BQ994">INDEX('IS ACCTS'!DO$5:DO$680,_xlfn.XMATCH($B994,'IS ACCTS'!$G$5:$G$680))*BQ$20</f>
        <v>0</v>
      </c>
      <c r="BR994" s="1107" cm="1">
        <f t="array" ref="BR994">INDEX('IS ACCTS'!DP$5:DP$680,_xlfn.XMATCH($B994,'IS ACCTS'!$G$5:$G$680))*BR$20</f>
        <v>0</v>
      </c>
      <c r="BS994" s="1107" cm="1">
        <f t="array" ref="BS994">INDEX('IS ACCTS'!DQ$5:DQ$680,_xlfn.XMATCH($B994,'IS ACCTS'!$G$5:$G$680))*BS$20</f>
        <v>0</v>
      </c>
      <c r="BT994" s="1107" cm="1">
        <f t="array" ref="BT994">INDEX('IS ACCTS'!DR$5:DR$680,_xlfn.XMATCH($B994,'IS ACCTS'!$G$5:$G$680))*BT$20</f>
        <v>0</v>
      </c>
      <c r="BU994" s="1107" cm="1">
        <f t="array" ref="BU994">INDEX('IS ACCTS'!DS$5:DS$680,_xlfn.XMATCH($B994,'IS ACCTS'!$G$5:$G$680))*BU$20</f>
        <v>0</v>
      </c>
      <c r="BV994" s="1107" cm="1">
        <f t="array" ref="BV994">INDEX('IS ACCTS'!DT$5:DT$680,_xlfn.XMATCH($B994,'IS ACCTS'!$G$5:$G$680))*BV$20</f>
        <v>0</v>
      </c>
      <c r="BW994" s="1107" cm="1">
        <f t="array" ref="BW994">INDEX('IS ACCTS'!DU$5:DU$680,_xlfn.XMATCH($B994,'IS ACCTS'!$G$5:$G$680))*BW$20</f>
        <v>0</v>
      </c>
      <c r="BX994" s="1107" cm="1">
        <f t="array" ref="BX994">INDEX('IS ACCTS'!DV$5:DV$680,_xlfn.XMATCH($B994,'IS ACCTS'!$G$5:$G$680))*BX$20</f>
        <v>0</v>
      </c>
      <c r="BY994" s="1107" cm="1">
        <f t="array" ref="BY994">INDEX('IS ACCTS'!DW$5:DW$680,_xlfn.XMATCH($B994,'IS ACCTS'!$G$5:$G$680))*BY$20</f>
        <v>0</v>
      </c>
      <c r="BZ994" s="1107" cm="1">
        <f t="array" ref="BZ994">INDEX('IS ACCTS'!DX$5:DX$680,_xlfn.XMATCH($B994,'IS ACCTS'!$G$5:$G$680))*BZ$20</f>
        <v>0</v>
      </c>
      <c r="CA994" s="1107" cm="1">
        <f t="array" ref="CA994">INDEX('IS ACCTS'!DY$5:DY$680,_xlfn.XMATCH($B994,'IS ACCTS'!$G$5:$G$680))*CA$20</f>
        <v>0</v>
      </c>
      <c r="CB994" s="1107" cm="1">
        <f t="array" ref="CB994">INDEX('IS ACCTS'!DZ$5:DZ$680,_xlfn.XMATCH($B994,'IS ACCTS'!$G$5:$G$680))*CB$20</f>
        <v>0</v>
      </c>
      <c r="CC994" s="1107" cm="1">
        <f t="array" ref="CC994">INDEX('IS ACCTS'!EA$5:EA$680,_xlfn.XMATCH($B994,'IS ACCTS'!$G$5:$G$680))*CC$20</f>
        <v>0</v>
      </c>
      <c r="CD994" s="1107" cm="1">
        <f t="array" ref="CD994">INDEX('IS ACCTS'!EB$5:EB$680,_xlfn.XMATCH($B994,'IS ACCTS'!$G$5:$G$680))*CD$20</f>
        <v>0</v>
      </c>
      <c r="CE994" s="1107" cm="1">
        <f t="array" ref="CE994">INDEX('IS ACCTS'!EC$5:EC$680,_xlfn.XMATCH($B994,'IS ACCTS'!$G$5:$G$680))*CE$20</f>
        <v>0</v>
      </c>
      <c r="CF994" s="1107" cm="1">
        <f t="array" ref="CF994">INDEX('IS ACCTS'!ED$5:ED$680,_xlfn.XMATCH($B994,'IS ACCTS'!$G$5:$G$680))*CF$20</f>
        <v>0</v>
      </c>
      <c r="CG994" s="1107" cm="1">
        <f t="array" ref="CG994">INDEX('IS ACCTS'!EE$5:EE$680,_xlfn.XMATCH($B994,'IS ACCTS'!$G$5:$G$680))*CG$20</f>
        <v>0</v>
      </c>
      <c r="CH994" s="1107" cm="1">
        <f t="array" ref="CH994">INDEX('IS ACCTS'!EF$5:EF$680,_xlfn.XMATCH($B994,'IS ACCTS'!$G$5:$G$680))*CH$20</f>
        <v>0</v>
      </c>
      <c r="CI994" s="1107" cm="1">
        <f t="array" ref="CI994">INDEX('IS ACCTS'!EG$5:EG$680,_xlfn.XMATCH($B994,'IS ACCTS'!$G$5:$G$680))*CI$20</f>
        <v>0</v>
      </c>
      <c r="CJ994" s="1107" cm="1">
        <f t="array" ref="CJ994">INDEX('IS ACCTS'!EH$5:EH$680,_xlfn.XMATCH($B994,'IS ACCTS'!$G$5:$G$680))*CJ$20</f>
        <v>0</v>
      </c>
      <c r="CK994" s="1107" cm="1">
        <f t="array" ref="CK994">INDEX('IS ACCTS'!EI$5:EI$680,_xlfn.XMATCH($B994,'IS ACCTS'!$G$5:$G$680))*CK$20</f>
        <v>0</v>
      </c>
      <c r="CL994" s="1107" cm="1">
        <f t="array" ref="CL994">INDEX('IS ACCTS'!EJ$5:EJ$680,_xlfn.XMATCH($B994,'IS ACCTS'!$G$5:$G$680))*CL$20</f>
        <v>0</v>
      </c>
      <c r="CM994" s="1107" cm="1">
        <f t="array" ref="CM994">INDEX('IS ACCTS'!EK$5:EK$680,_xlfn.XMATCH($B994,'IS ACCTS'!$G$5:$G$680))*CM$20</f>
        <v>0</v>
      </c>
      <c r="CN994" s="1107" cm="1">
        <f t="array" ref="CN994">INDEX('IS ACCTS'!EL$5:EL$680,_xlfn.XMATCH($B994,'IS ACCTS'!$G$5:$G$680))*CN$20</f>
        <v>0</v>
      </c>
      <c r="CO994" s="1107" cm="1">
        <f t="array" ref="CO994">INDEX('IS ACCTS'!EM$5:EM$680,_xlfn.XMATCH($B994,'IS ACCTS'!$G$5:$G$680))*CO$20</f>
        <v>0</v>
      </c>
      <c r="CP994" s="1107" cm="1">
        <f t="array" ref="CP994">INDEX('IS ACCTS'!EN$5:EN$680,_xlfn.XMATCH($B994,'IS ACCTS'!$G$5:$G$680))*CP$20</f>
        <v>0</v>
      </c>
      <c r="CQ994" s="1107" cm="1">
        <f t="array" ref="CQ994">INDEX('IS ACCTS'!EO$5:EO$680,_xlfn.XMATCH($B994,'IS ACCTS'!$G$5:$G$680))*CQ$20</f>
        <v>0</v>
      </c>
      <c r="CR994" s="1107" cm="1">
        <f t="array" ref="CR994">INDEX('IS ACCTS'!EP$5:EP$680,_xlfn.XMATCH($B994,'IS ACCTS'!$G$5:$G$680))*CR$20</f>
        <v>0</v>
      </c>
      <c r="CS994" s="1107" cm="1">
        <f t="array" ref="CS994">INDEX('IS ACCTS'!EQ$5:EQ$680,_xlfn.XMATCH($B994,'IS ACCTS'!$G$5:$G$680))*CS$20</f>
        <v>0</v>
      </c>
      <c r="CT994" s="1107" cm="1">
        <f t="array" ref="CT994">INDEX('IS ACCTS'!ER$5:ER$680,_xlfn.XMATCH($B994,'IS ACCTS'!$G$5:$G$680))*CT$20</f>
        <v>0</v>
      </c>
      <c r="CU994" s="1107" cm="1">
        <f t="array" ref="CU994">INDEX('IS ACCTS'!ES$5:ES$680,_xlfn.XMATCH($B994,'IS ACCTS'!$G$5:$G$680))*CU$20</f>
        <v>0</v>
      </c>
      <c r="CV994" s="1107" cm="1">
        <f t="array" ref="CV994">INDEX('IS ACCTS'!ET$5:ET$680,_xlfn.XMATCH($B994,'IS ACCTS'!$G$5:$G$680))*CV$20</f>
        <v>0</v>
      </c>
      <c r="CW994" s="1107" cm="1">
        <f t="array" ref="CW994">INDEX('IS ACCTS'!EU$5:EU$680,_xlfn.XMATCH($B994,'IS ACCTS'!$G$5:$G$680))*CW$20</f>
        <v>0</v>
      </c>
      <c r="CX994" s="1107" cm="1">
        <f t="array" ref="CX994">INDEX('IS ACCTS'!EV$5:EV$680,_xlfn.XMATCH($B994,'IS ACCTS'!$G$5:$G$680))*CX$20</f>
        <v>0</v>
      </c>
      <c r="CY994" s="1107" cm="1">
        <f t="array" ref="CY994">INDEX('IS ACCTS'!EW$5:EW$680,_xlfn.XMATCH($B994,'IS ACCTS'!$G$5:$G$680))*CY$20</f>
        <v>0</v>
      </c>
      <c r="CZ994" s="1107" cm="1">
        <f t="array" ref="CZ994">INDEX('IS ACCTS'!EX$5:EX$680,_xlfn.XMATCH($B994,'IS ACCTS'!$G$5:$G$680))*CZ$20</f>
        <v>0</v>
      </c>
      <c r="DA994" s="1107" cm="1">
        <f t="array" ref="DA994">INDEX('IS ACCTS'!EY$5:EY$680,_xlfn.XMATCH($B994,'IS ACCTS'!$G$5:$G$680))*DA$20</f>
        <v>0</v>
      </c>
      <c r="DB994" s="1107" cm="1">
        <f t="array" ref="DB994">INDEX('IS ACCTS'!EZ$5:EZ$680,_xlfn.XMATCH($B994,'IS ACCTS'!$G$5:$G$680))*DB$20</f>
        <v>0</v>
      </c>
      <c r="DC994" s="1107" cm="1">
        <f t="array" ref="DC994">INDEX('IS ACCTS'!FA$5:FA$680,_xlfn.XMATCH($B994,'IS ACCTS'!$G$5:$G$680))*DC$20</f>
        <v>0</v>
      </c>
      <c r="DD994" s="1107" cm="1">
        <f t="array" ref="DD994">INDEX('IS ACCTS'!FB$5:FB$680,_xlfn.XMATCH($B994,'IS ACCTS'!$G$5:$G$680))*DD$20</f>
        <v>0</v>
      </c>
      <c r="DE994" s="1107" cm="1">
        <f t="array" ref="DE994">INDEX('IS ACCTS'!FC$5:FC$680,_xlfn.XMATCH($B994,'IS ACCTS'!$G$5:$G$680))*DE$20</f>
        <v>0</v>
      </c>
      <c r="DF994" s="1107" cm="1">
        <f t="array" ref="DF994">INDEX('IS ACCTS'!FD$5:FD$680,_xlfn.XMATCH($B994,'IS ACCTS'!$G$5:$G$680))*DF$20</f>
        <v>0</v>
      </c>
      <c r="DG994" s="1107" cm="1">
        <f t="array" ref="DG994">INDEX('IS ACCTS'!FE$5:FE$680,_xlfn.XMATCH($B994,'IS ACCTS'!$G$5:$G$680))*DG$20</f>
        <v>0</v>
      </c>
      <c r="DH994" s="1107" cm="1">
        <f t="array" ref="DH994">INDEX('IS ACCTS'!FF$5:FF$680,_xlfn.XMATCH($B994,'IS ACCTS'!$G$5:$G$680))*DH$20</f>
        <v>0</v>
      </c>
      <c r="DI994" s="1107" cm="1">
        <f t="array" ref="DI994">INDEX('IS ACCTS'!FG$5:FG$680,_xlfn.XMATCH($B994,'IS ACCTS'!$G$5:$G$680))*DI$20</f>
        <v>0</v>
      </c>
      <c r="DJ994" s="1107" cm="1">
        <f t="array" ref="DJ994">INDEX('IS ACCTS'!FH$5:FH$680,_xlfn.XMATCH($B994,'IS ACCTS'!$G$5:$G$680))*DJ$20</f>
        <v>0</v>
      </c>
      <c r="DK994" s="1107" cm="1">
        <f t="array" ref="DK994">INDEX('IS ACCTS'!FI$5:FI$680,_xlfn.XMATCH($B994,'IS ACCTS'!$G$5:$G$680))*DK$20</f>
        <v>0</v>
      </c>
      <c r="DL994" s="1107" cm="1">
        <f t="array" ref="DL994">INDEX('IS ACCTS'!FJ$5:FJ$680,_xlfn.XMATCH($B994,'IS ACCTS'!$G$5:$G$680))*DL$20</f>
        <v>0</v>
      </c>
      <c r="DM994" s="1107" cm="1">
        <f t="array" ref="DM994">INDEX('IS ACCTS'!FK$5:FK$680,_xlfn.XMATCH($B994,'IS ACCTS'!$G$5:$G$680))*DM$20</f>
        <v>0</v>
      </c>
      <c r="DN994" s="1107" cm="1">
        <f t="array" ref="DN994">INDEX('IS ACCTS'!FL$5:FL$680,_xlfn.XMATCH($B994,'IS ACCTS'!$G$5:$G$680))*DN$20</f>
        <v>0</v>
      </c>
      <c r="DO994" s="1107" cm="1">
        <f t="array" ref="DO994">INDEX('IS ACCTS'!FM$5:FM$680,_xlfn.XMATCH($B994,'IS ACCTS'!$G$5:$G$680))*DO$20</f>
        <v>0</v>
      </c>
      <c r="DP994" s="1107" cm="1">
        <f t="array" ref="DP994">INDEX('IS ACCTS'!FN$5:FN$680,_xlfn.XMATCH($B994,'IS ACCTS'!$G$5:$G$680))*DP$20</f>
        <v>0</v>
      </c>
      <c r="DQ994" s="1107" cm="1">
        <f t="array" ref="DQ994">INDEX('IS ACCTS'!FO$5:FO$680,_xlfn.XMATCH($B994,'IS ACCTS'!$G$5:$G$680))*DQ$20</f>
        <v>0</v>
      </c>
      <c r="DR994" s="1107" cm="1">
        <f t="array" ref="DR994">INDEX('IS ACCTS'!FP$5:FP$680,_xlfn.XMATCH($B994,'IS ACCTS'!$G$5:$G$680))*DR$20</f>
        <v>0</v>
      </c>
      <c r="DS994" s="1107" cm="1">
        <f t="array" ref="DS994">INDEX('IS ACCTS'!FQ$5:FQ$680,_xlfn.XMATCH($B994,'IS ACCTS'!$G$5:$G$680))*DS$20</f>
        <v>0</v>
      </c>
      <c r="DT994" s="1107" cm="1">
        <f t="array" ref="DT994">INDEX('IS ACCTS'!FR$5:FR$680,_xlfn.XMATCH($B994,'IS ACCTS'!$G$5:$G$680))*DT$20</f>
        <v>0</v>
      </c>
      <c r="DU994" s="1107" cm="1">
        <f t="array" ref="DU994">INDEX('IS ACCTS'!FS$5:FS$680,_xlfn.XMATCH($B994,'IS ACCTS'!$G$5:$G$680))*DU$20</f>
        <v>0</v>
      </c>
      <c r="DV994" s="1107" cm="1">
        <f t="array" ref="DV994">INDEX('IS ACCTS'!FT$5:FT$680,_xlfn.XMATCH($B994,'IS ACCTS'!$G$5:$G$680))*DV$20</f>
        <v>0</v>
      </c>
      <c r="DW994" s="1107" cm="1">
        <f t="array" ref="DW994">INDEX('IS ACCTS'!FU$5:FU$680,_xlfn.XMATCH($B994,'IS ACCTS'!$G$5:$G$680))*DW$20</f>
        <v>0</v>
      </c>
    </row>
    <row r="995" spans="1:127" outlineLevel="1">
      <c r="A995" s="1106">
        <f t="shared" si="86"/>
        <v>584</v>
      </c>
      <c r="B995" s="1101" t="s">
        <v>1740</v>
      </c>
      <c r="C995" s="1101" t="s">
        <v>1741</v>
      </c>
      <c r="H995" s="1106" t="s">
        <v>2870</v>
      </c>
      <c r="J995" s="1100">
        <f t="shared" si="84"/>
        <v>593.00000000000011</v>
      </c>
      <c r="K995" s="1100">
        <f t="shared" si="85"/>
        <v>197.19999999999996</v>
      </c>
      <c r="L995" s="1100">
        <f t="shared" si="85"/>
        <v>44.5</v>
      </c>
      <c r="M995" s="1100">
        <f t="shared" si="85"/>
        <v>0</v>
      </c>
      <c r="N995" s="1100">
        <f t="shared" si="85"/>
        <v>0</v>
      </c>
      <c r="O995" s="1100">
        <f t="shared" si="85"/>
        <v>0</v>
      </c>
      <c r="P995" s="1100">
        <f t="shared" si="85"/>
        <v>0</v>
      </c>
      <c r="Q995" s="1100">
        <f t="shared" si="85"/>
        <v>0</v>
      </c>
      <c r="R995" s="1100">
        <f t="shared" si="85"/>
        <v>0</v>
      </c>
      <c r="T995" s="1107" cm="1">
        <f t="array" ref="T995">INDEX('IS ACCTS'!BR$5:BR$680,_xlfn.XMATCH($B995,'IS ACCTS'!$G$5:$G$680))*T$20</f>
        <v>72.900000000000006</v>
      </c>
      <c r="U995" s="1107" cm="1">
        <f t="array" ref="U995">INDEX('IS ACCTS'!BS$5:BS$680,_xlfn.XMATCH($B995,'IS ACCTS'!$G$5:$G$680))*U$20</f>
        <v>55.8</v>
      </c>
      <c r="V995" s="1107" cm="1">
        <f t="array" ref="V995">INDEX('IS ACCTS'!BT$5:BT$680,_xlfn.XMATCH($B995,'IS ACCTS'!$G$5:$G$680))*V$20</f>
        <v>46.3</v>
      </c>
      <c r="W995" s="1107" cm="1">
        <f t="array" ref="W995">INDEX('IS ACCTS'!BU$5:BU$680,_xlfn.XMATCH($B995,'IS ACCTS'!$G$5:$G$680))*W$20</f>
        <v>40.4</v>
      </c>
      <c r="X995" s="1107" cm="1">
        <f t="array" ref="X995">INDEX('IS ACCTS'!BV$5:BV$680,_xlfn.XMATCH($B995,'IS ACCTS'!$G$5:$G$680))*X$20</f>
        <v>33.1</v>
      </c>
      <c r="Y995" s="1107" cm="1">
        <f t="array" ref="Y995">INDEX('IS ACCTS'!BW$5:BW$680,_xlfn.XMATCH($B995,'IS ACCTS'!$G$5:$G$680))*Y$20</f>
        <v>28.8</v>
      </c>
      <c r="Z995" s="1107" cm="1">
        <f t="array" ref="Z995">INDEX('IS ACCTS'!BX$5:BX$680,_xlfn.XMATCH($B995,'IS ACCTS'!$G$5:$G$680))*Z$20</f>
        <v>32.799999999999997</v>
      </c>
      <c r="AA995" s="1107" cm="1">
        <f t="array" ref="AA995">INDEX('IS ACCTS'!BY$5:BY$680,_xlfn.XMATCH($B995,'IS ACCTS'!$G$5:$G$680))*AA$20</f>
        <v>89.7</v>
      </c>
      <c r="AB995" s="1107" cm="1">
        <f t="array" ref="AB995">INDEX('IS ACCTS'!BZ$5:BZ$680,_xlfn.XMATCH($B995,'IS ACCTS'!$G$5:$G$680))*AB$20</f>
        <v>56.2</v>
      </c>
      <c r="AC995" s="1107" cm="1">
        <f t="array" ref="AC995">INDEX('IS ACCTS'!CA$5:CA$680,_xlfn.XMATCH($B995,'IS ACCTS'!$G$5:$G$680))*AC$20</f>
        <v>18.100000000000001</v>
      </c>
      <c r="AD995" s="1107" cm="1">
        <f t="array" ref="AD995">INDEX('IS ACCTS'!CB$5:CB$680,_xlfn.XMATCH($B995,'IS ACCTS'!$G$5:$G$680))*AD$20</f>
        <v>83.7</v>
      </c>
      <c r="AE995" s="1107" cm="1">
        <f t="array" ref="AE995">INDEX('IS ACCTS'!CC$5:CC$680,_xlfn.XMATCH($B995,'IS ACCTS'!$G$5:$G$680))*AE$20</f>
        <v>35.200000000000003</v>
      </c>
      <c r="AF995" s="1107" cm="1">
        <f t="array" ref="AF995">INDEX('IS ACCTS'!CD$5:CD$680,_xlfn.XMATCH($B995,'IS ACCTS'!$G$5:$G$680))*AF$20</f>
        <v>36.1</v>
      </c>
      <c r="AG995" s="1107" cm="1">
        <f t="array" ref="AG995">INDEX('IS ACCTS'!CE$5:CE$680,_xlfn.XMATCH($B995,'IS ACCTS'!$G$5:$G$680))*AG$20</f>
        <v>8.1</v>
      </c>
      <c r="AH995" s="1107" cm="1">
        <f t="array" ref="AH995">INDEX('IS ACCTS'!CF$5:CF$680,_xlfn.XMATCH($B995,'IS ACCTS'!$G$5:$G$680))*AH$20</f>
        <v>62.3</v>
      </c>
      <c r="AI995" s="1107" cm="1">
        <f t="array" ref="AI995">INDEX('IS ACCTS'!CG$5:CG$680,_xlfn.XMATCH($B995,'IS ACCTS'!$G$5:$G$680))*AI$20</f>
        <v>30.1</v>
      </c>
      <c r="AJ995" s="1107" cm="1">
        <f t="array" ref="AJ995">INDEX('IS ACCTS'!CH$5:CH$680,_xlfn.XMATCH($B995,'IS ACCTS'!$G$5:$G$680))*AJ$20</f>
        <v>10.6</v>
      </c>
      <c r="AK995" s="1107" cm="1">
        <f t="array" ref="AK995">INDEX('IS ACCTS'!CI$5:CI$680,_xlfn.XMATCH($B995,'IS ACCTS'!$G$5:$G$680))*AK$20</f>
        <v>1.4</v>
      </c>
      <c r="AL995" s="1107" cm="1">
        <f t="array" ref="AL995">INDEX('IS ACCTS'!CJ$5:CJ$680,_xlfn.XMATCH($B995,'IS ACCTS'!$G$5:$G$680))*AL$20</f>
        <v>1.4</v>
      </c>
      <c r="AM995" s="1107" cm="1">
        <f t="array" ref="AM995">INDEX('IS ACCTS'!CK$5:CK$680,_xlfn.XMATCH($B995,'IS ACCTS'!$G$5:$G$680))*AM$20</f>
        <v>3.1</v>
      </c>
      <c r="AN995" s="1107" cm="1">
        <f t="array" ref="AN995">INDEX('IS ACCTS'!CL$5:CL$680,_xlfn.XMATCH($B995,'IS ACCTS'!$G$5:$G$680))*AN$20</f>
        <v>9.6999999999999993</v>
      </c>
      <c r="AO995" s="1107" cm="1">
        <f t="array" ref="AO995">INDEX('IS ACCTS'!CM$5:CM$680,_xlfn.XMATCH($B995,'IS ACCTS'!$G$5:$G$680))*AO$20</f>
        <v>7.7</v>
      </c>
      <c r="AP995" s="1107" cm="1">
        <f t="array" ref="AP995">INDEX('IS ACCTS'!CN$5:CN$680,_xlfn.XMATCH($B995,'IS ACCTS'!$G$5:$G$680))*AP$20</f>
        <v>8.1999999999999993</v>
      </c>
      <c r="AQ995" s="1107" cm="1">
        <f t="array" ref="AQ995">INDEX('IS ACCTS'!CO$5:CO$680,_xlfn.XMATCH($B995,'IS ACCTS'!$G$5:$G$680))*AQ$20</f>
        <v>18.5</v>
      </c>
      <c r="AR995" s="1107" cm="1">
        <f t="array" ref="AR995">INDEX('IS ACCTS'!CP$5:CP$680,_xlfn.XMATCH($B995,'IS ACCTS'!$G$5:$G$680))*AR$20</f>
        <v>22.8</v>
      </c>
      <c r="AS995" s="1107" cm="1">
        <f t="array" ref="AS995">INDEX('IS ACCTS'!CQ$5:CQ$680,_xlfn.XMATCH($B995,'IS ACCTS'!$G$5:$G$680))*AS$20</f>
        <v>11.1</v>
      </c>
      <c r="AT995" s="1107" cm="1">
        <f t="array" ref="AT995">INDEX('IS ACCTS'!CR$5:CR$680,_xlfn.XMATCH($B995,'IS ACCTS'!$G$5:$G$680))*AT$20</f>
        <v>10.5</v>
      </c>
      <c r="AU995" s="1107" cm="1">
        <f t="array" ref="AU995">INDEX('IS ACCTS'!CS$5:CS$680,_xlfn.XMATCH($B995,'IS ACCTS'!$G$5:$G$680))*AU$20</f>
        <v>0.1</v>
      </c>
      <c r="AV995" s="1107" cm="1">
        <f t="array" ref="AV995">INDEX('IS ACCTS'!CT$5:CT$680,_xlfn.XMATCH($B995,'IS ACCTS'!$G$5:$G$680))*AV$20</f>
        <v>0</v>
      </c>
      <c r="AW995" s="1107" cm="1">
        <f t="array" ref="AW995">INDEX('IS ACCTS'!CU$5:CU$680,_xlfn.XMATCH($B995,'IS ACCTS'!$G$5:$G$680))*AW$20</f>
        <v>0</v>
      </c>
      <c r="AX995" s="1107" cm="1">
        <f t="array" ref="AX995">INDEX('IS ACCTS'!CV$5:CV$680,_xlfn.XMATCH($B995,'IS ACCTS'!$G$5:$G$680))*AX$20</f>
        <v>0</v>
      </c>
      <c r="AY995" s="1107" cm="1">
        <f t="array" ref="AY995">INDEX('IS ACCTS'!CW$5:CW$680,_xlfn.XMATCH($B995,'IS ACCTS'!$G$5:$G$680))*AY$20</f>
        <v>0</v>
      </c>
      <c r="AZ995" s="1107" cm="1">
        <f t="array" ref="AZ995">INDEX('IS ACCTS'!CX$5:CX$680,_xlfn.XMATCH($B995,'IS ACCTS'!$G$5:$G$680))*AZ$20</f>
        <v>0</v>
      </c>
      <c r="BA995" s="1107" cm="1">
        <f t="array" ref="BA995">INDEX('IS ACCTS'!CY$5:CY$680,_xlfn.XMATCH($B995,'IS ACCTS'!$G$5:$G$680))*BA$20</f>
        <v>0</v>
      </c>
      <c r="BB995" s="1107" cm="1">
        <f t="array" ref="BB995">INDEX('IS ACCTS'!CZ$5:CZ$680,_xlfn.XMATCH($B995,'IS ACCTS'!$G$5:$G$680))*BB$20</f>
        <v>0</v>
      </c>
      <c r="BC995" s="1107" cm="1">
        <f t="array" ref="BC995">INDEX('IS ACCTS'!DA$5:DA$680,_xlfn.XMATCH($B995,'IS ACCTS'!$G$5:$G$680))*BC$20</f>
        <v>0</v>
      </c>
      <c r="BD995" s="1107" cm="1">
        <f t="array" ref="BD995">INDEX('IS ACCTS'!DB$5:DB$680,_xlfn.XMATCH($B995,'IS ACCTS'!$G$5:$G$680))*BD$20</f>
        <v>0</v>
      </c>
      <c r="BE995" s="1107" cm="1">
        <f t="array" ref="BE995">INDEX('IS ACCTS'!DC$5:DC$680,_xlfn.XMATCH($B995,'IS ACCTS'!$G$5:$G$680))*BE$20</f>
        <v>0</v>
      </c>
      <c r="BF995" s="1107" cm="1">
        <f t="array" ref="BF995">INDEX('IS ACCTS'!DD$5:DD$680,_xlfn.XMATCH($B995,'IS ACCTS'!$G$5:$G$680))*BF$20</f>
        <v>0</v>
      </c>
      <c r="BG995" s="1107" cm="1">
        <f t="array" ref="BG995">INDEX('IS ACCTS'!DE$5:DE$680,_xlfn.XMATCH($B995,'IS ACCTS'!$G$5:$G$680))*BG$20</f>
        <v>0</v>
      </c>
      <c r="BH995" s="1107" cm="1">
        <f t="array" ref="BH995">INDEX('IS ACCTS'!DF$5:DF$680,_xlfn.XMATCH($B995,'IS ACCTS'!$G$5:$G$680))*BH$20</f>
        <v>0</v>
      </c>
      <c r="BI995" s="1107" cm="1">
        <f t="array" ref="BI995">INDEX('IS ACCTS'!DG$5:DG$680,_xlfn.XMATCH($B995,'IS ACCTS'!$G$5:$G$680))*BI$20</f>
        <v>0</v>
      </c>
      <c r="BJ995" s="1107" cm="1">
        <f t="array" ref="BJ995">INDEX('IS ACCTS'!DH$5:DH$680,_xlfn.XMATCH($B995,'IS ACCTS'!$G$5:$G$680))*BJ$20</f>
        <v>0</v>
      </c>
      <c r="BK995" s="1107" cm="1">
        <f t="array" ref="BK995">INDEX('IS ACCTS'!DI$5:DI$680,_xlfn.XMATCH($B995,'IS ACCTS'!$G$5:$G$680))*BK$20</f>
        <v>0</v>
      </c>
      <c r="BL995" s="1107" cm="1">
        <f t="array" ref="BL995">INDEX('IS ACCTS'!DJ$5:DJ$680,_xlfn.XMATCH($B995,'IS ACCTS'!$G$5:$G$680))*BL$20</f>
        <v>0</v>
      </c>
      <c r="BM995" s="1107" cm="1">
        <f t="array" ref="BM995">INDEX('IS ACCTS'!DK$5:DK$680,_xlfn.XMATCH($B995,'IS ACCTS'!$G$5:$G$680))*BM$20</f>
        <v>0</v>
      </c>
      <c r="BN995" s="1107" cm="1">
        <f t="array" ref="BN995">INDEX('IS ACCTS'!DL$5:DL$680,_xlfn.XMATCH($B995,'IS ACCTS'!$G$5:$G$680))*BN$20</f>
        <v>0</v>
      </c>
      <c r="BO995" s="1107" cm="1">
        <f t="array" ref="BO995">INDEX('IS ACCTS'!DM$5:DM$680,_xlfn.XMATCH($B995,'IS ACCTS'!$G$5:$G$680))*BO$20</f>
        <v>0</v>
      </c>
      <c r="BP995" s="1107" cm="1">
        <f t="array" ref="BP995">INDEX('IS ACCTS'!DN$5:DN$680,_xlfn.XMATCH($B995,'IS ACCTS'!$G$5:$G$680))*BP$20</f>
        <v>0</v>
      </c>
      <c r="BQ995" s="1107" cm="1">
        <f t="array" ref="BQ995">INDEX('IS ACCTS'!DO$5:DO$680,_xlfn.XMATCH($B995,'IS ACCTS'!$G$5:$G$680))*BQ$20</f>
        <v>0</v>
      </c>
      <c r="BR995" s="1107" cm="1">
        <f t="array" ref="BR995">INDEX('IS ACCTS'!DP$5:DP$680,_xlfn.XMATCH($B995,'IS ACCTS'!$G$5:$G$680))*BR$20</f>
        <v>0</v>
      </c>
      <c r="BS995" s="1107" cm="1">
        <f t="array" ref="BS995">INDEX('IS ACCTS'!DQ$5:DQ$680,_xlfn.XMATCH($B995,'IS ACCTS'!$G$5:$G$680))*BS$20</f>
        <v>0</v>
      </c>
      <c r="BT995" s="1107" cm="1">
        <f t="array" ref="BT995">INDEX('IS ACCTS'!DR$5:DR$680,_xlfn.XMATCH($B995,'IS ACCTS'!$G$5:$G$680))*BT$20</f>
        <v>0</v>
      </c>
      <c r="BU995" s="1107" cm="1">
        <f t="array" ref="BU995">INDEX('IS ACCTS'!DS$5:DS$680,_xlfn.XMATCH($B995,'IS ACCTS'!$G$5:$G$680))*BU$20</f>
        <v>0</v>
      </c>
      <c r="BV995" s="1107" cm="1">
        <f t="array" ref="BV995">INDEX('IS ACCTS'!DT$5:DT$680,_xlfn.XMATCH($B995,'IS ACCTS'!$G$5:$G$680))*BV$20</f>
        <v>0</v>
      </c>
      <c r="BW995" s="1107" cm="1">
        <f t="array" ref="BW995">INDEX('IS ACCTS'!DU$5:DU$680,_xlfn.XMATCH($B995,'IS ACCTS'!$G$5:$G$680))*BW$20</f>
        <v>0</v>
      </c>
      <c r="BX995" s="1107" cm="1">
        <f t="array" ref="BX995">INDEX('IS ACCTS'!DV$5:DV$680,_xlfn.XMATCH($B995,'IS ACCTS'!$G$5:$G$680))*BX$20</f>
        <v>0</v>
      </c>
      <c r="BY995" s="1107" cm="1">
        <f t="array" ref="BY995">INDEX('IS ACCTS'!DW$5:DW$680,_xlfn.XMATCH($B995,'IS ACCTS'!$G$5:$G$680))*BY$20</f>
        <v>0</v>
      </c>
      <c r="BZ995" s="1107" cm="1">
        <f t="array" ref="BZ995">INDEX('IS ACCTS'!DX$5:DX$680,_xlfn.XMATCH($B995,'IS ACCTS'!$G$5:$G$680))*BZ$20</f>
        <v>0</v>
      </c>
      <c r="CA995" s="1107" cm="1">
        <f t="array" ref="CA995">INDEX('IS ACCTS'!DY$5:DY$680,_xlfn.XMATCH($B995,'IS ACCTS'!$G$5:$G$680))*CA$20</f>
        <v>0</v>
      </c>
      <c r="CB995" s="1107" cm="1">
        <f t="array" ref="CB995">INDEX('IS ACCTS'!DZ$5:DZ$680,_xlfn.XMATCH($B995,'IS ACCTS'!$G$5:$G$680))*CB$20</f>
        <v>0</v>
      </c>
      <c r="CC995" s="1107" cm="1">
        <f t="array" ref="CC995">INDEX('IS ACCTS'!EA$5:EA$680,_xlfn.XMATCH($B995,'IS ACCTS'!$G$5:$G$680))*CC$20</f>
        <v>0</v>
      </c>
      <c r="CD995" s="1107" cm="1">
        <f t="array" ref="CD995">INDEX('IS ACCTS'!EB$5:EB$680,_xlfn.XMATCH($B995,'IS ACCTS'!$G$5:$G$680))*CD$20</f>
        <v>0</v>
      </c>
      <c r="CE995" s="1107" cm="1">
        <f t="array" ref="CE995">INDEX('IS ACCTS'!EC$5:EC$680,_xlfn.XMATCH($B995,'IS ACCTS'!$G$5:$G$680))*CE$20</f>
        <v>0</v>
      </c>
      <c r="CF995" s="1107" cm="1">
        <f t="array" ref="CF995">INDEX('IS ACCTS'!ED$5:ED$680,_xlfn.XMATCH($B995,'IS ACCTS'!$G$5:$G$680))*CF$20</f>
        <v>0</v>
      </c>
      <c r="CG995" s="1107" cm="1">
        <f t="array" ref="CG995">INDEX('IS ACCTS'!EE$5:EE$680,_xlfn.XMATCH($B995,'IS ACCTS'!$G$5:$G$680))*CG$20</f>
        <v>0</v>
      </c>
      <c r="CH995" s="1107" cm="1">
        <f t="array" ref="CH995">INDEX('IS ACCTS'!EF$5:EF$680,_xlfn.XMATCH($B995,'IS ACCTS'!$G$5:$G$680))*CH$20</f>
        <v>0</v>
      </c>
      <c r="CI995" s="1107" cm="1">
        <f t="array" ref="CI995">INDEX('IS ACCTS'!EG$5:EG$680,_xlfn.XMATCH($B995,'IS ACCTS'!$G$5:$G$680))*CI$20</f>
        <v>0</v>
      </c>
      <c r="CJ995" s="1107" cm="1">
        <f t="array" ref="CJ995">INDEX('IS ACCTS'!EH$5:EH$680,_xlfn.XMATCH($B995,'IS ACCTS'!$G$5:$G$680))*CJ$20</f>
        <v>0</v>
      </c>
      <c r="CK995" s="1107" cm="1">
        <f t="array" ref="CK995">INDEX('IS ACCTS'!EI$5:EI$680,_xlfn.XMATCH($B995,'IS ACCTS'!$G$5:$G$680))*CK$20</f>
        <v>0</v>
      </c>
      <c r="CL995" s="1107" cm="1">
        <f t="array" ref="CL995">INDEX('IS ACCTS'!EJ$5:EJ$680,_xlfn.XMATCH($B995,'IS ACCTS'!$G$5:$G$680))*CL$20</f>
        <v>0</v>
      </c>
      <c r="CM995" s="1107" cm="1">
        <f t="array" ref="CM995">INDEX('IS ACCTS'!EK$5:EK$680,_xlfn.XMATCH($B995,'IS ACCTS'!$G$5:$G$680))*CM$20</f>
        <v>0</v>
      </c>
      <c r="CN995" s="1107" cm="1">
        <f t="array" ref="CN995">INDEX('IS ACCTS'!EL$5:EL$680,_xlfn.XMATCH($B995,'IS ACCTS'!$G$5:$G$680))*CN$20</f>
        <v>0</v>
      </c>
      <c r="CO995" s="1107" cm="1">
        <f t="array" ref="CO995">INDEX('IS ACCTS'!EM$5:EM$680,_xlfn.XMATCH($B995,'IS ACCTS'!$G$5:$G$680))*CO$20</f>
        <v>0</v>
      </c>
      <c r="CP995" s="1107" cm="1">
        <f t="array" ref="CP995">INDEX('IS ACCTS'!EN$5:EN$680,_xlfn.XMATCH($B995,'IS ACCTS'!$G$5:$G$680))*CP$20</f>
        <v>0</v>
      </c>
      <c r="CQ995" s="1107" cm="1">
        <f t="array" ref="CQ995">INDEX('IS ACCTS'!EO$5:EO$680,_xlfn.XMATCH($B995,'IS ACCTS'!$G$5:$G$680))*CQ$20</f>
        <v>0</v>
      </c>
      <c r="CR995" s="1107" cm="1">
        <f t="array" ref="CR995">INDEX('IS ACCTS'!EP$5:EP$680,_xlfn.XMATCH($B995,'IS ACCTS'!$G$5:$G$680))*CR$20</f>
        <v>0</v>
      </c>
      <c r="CS995" s="1107" cm="1">
        <f t="array" ref="CS995">INDEX('IS ACCTS'!EQ$5:EQ$680,_xlfn.XMATCH($B995,'IS ACCTS'!$G$5:$G$680))*CS$20</f>
        <v>0</v>
      </c>
      <c r="CT995" s="1107" cm="1">
        <f t="array" ref="CT995">INDEX('IS ACCTS'!ER$5:ER$680,_xlfn.XMATCH($B995,'IS ACCTS'!$G$5:$G$680))*CT$20</f>
        <v>0</v>
      </c>
      <c r="CU995" s="1107" cm="1">
        <f t="array" ref="CU995">INDEX('IS ACCTS'!ES$5:ES$680,_xlfn.XMATCH($B995,'IS ACCTS'!$G$5:$G$680))*CU$20</f>
        <v>0</v>
      </c>
      <c r="CV995" s="1107" cm="1">
        <f t="array" ref="CV995">INDEX('IS ACCTS'!ET$5:ET$680,_xlfn.XMATCH($B995,'IS ACCTS'!$G$5:$G$680))*CV$20</f>
        <v>0</v>
      </c>
      <c r="CW995" s="1107" cm="1">
        <f t="array" ref="CW995">INDEX('IS ACCTS'!EU$5:EU$680,_xlfn.XMATCH($B995,'IS ACCTS'!$G$5:$G$680))*CW$20</f>
        <v>0</v>
      </c>
      <c r="CX995" s="1107" cm="1">
        <f t="array" ref="CX995">INDEX('IS ACCTS'!EV$5:EV$680,_xlfn.XMATCH($B995,'IS ACCTS'!$G$5:$G$680))*CX$20</f>
        <v>0</v>
      </c>
      <c r="CY995" s="1107" cm="1">
        <f t="array" ref="CY995">INDEX('IS ACCTS'!EW$5:EW$680,_xlfn.XMATCH($B995,'IS ACCTS'!$G$5:$G$680))*CY$20</f>
        <v>0</v>
      </c>
      <c r="CZ995" s="1107" cm="1">
        <f t="array" ref="CZ995">INDEX('IS ACCTS'!EX$5:EX$680,_xlfn.XMATCH($B995,'IS ACCTS'!$G$5:$G$680))*CZ$20</f>
        <v>0</v>
      </c>
      <c r="DA995" s="1107" cm="1">
        <f t="array" ref="DA995">INDEX('IS ACCTS'!EY$5:EY$680,_xlfn.XMATCH($B995,'IS ACCTS'!$G$5:$G$680))*DA$20</f>
        <v>0</v>
      </c>
      <c r="DB995" s="1107" cm="1">
        <f t="array" ref="DB995">INDEX('IS ACCTS'!EZ$5:EZ$680,_xlfn.XMATCH($B995,'IS ACCTS'!$G$5:$G$680))*DB$20</f>
        <v>0</v>
      </c>
      <c r="DC995" s="1107" cm="1">
        <f t="array" ref="DC995">INDEX('IS ACCTS'!FA$5:FA$680,_xlfn.XMATCH($B995,'IS ACCTS'!$G$5:$G$680))*DC$20</f>
        <v>0</v>
      </c>
      <c r="DD995" s="1107" cm="1">
        <f t="array" ref="DD995">INDEX('IS ACCTS'!FB$5:FB$680,_xlfn.XMATCH($B995,'IS ACCTS'!$G$5:$G$680))*DD$20</f>
        <v>0</v>
      </c>
      <c r="DE995" s="1107" cm="1">
        <f t="array" ref="DE995">INDEX('IS ACCTS'!FC$5:FC$680,_xlfn.XMATCH($B995,'IS ACCTS'!$G$5:$G$680))*DE$20</f>
        <v>0</v>
      </c>
      <c r="DF995" s="1107" cm="1">
        <f t="array" ref="DF995">INDEX('IS ACCTS'!FD$5:FD$680,_xlfn.XMATCH($B995,'IS ACCTS'!$G$5:$G$680))*DF$20</f>
        <v>0</v>
      </c>
      <c r="DG995" s="1107" cm="1">
        <f t="array" ref="DG995">INDEX('IS ACCTS'!FE$5:FE$680,_xlfn.XMATCH($B995,'IS ACCTS'!$G$5:$G$680))*DG$20</f>
        <v>0</v>
      </c>
      <c r="DH995" s="1107" cm="1">
        <f t="array" ref="DH995">INDEX('IS ACCTS'!FF$5:FF$680,_xlfn.XMATCH($B995,'IS ACCTS'!$G$5:$G$680))*DH$20</f>
        <v>0</v>
      </c>
      <c r="DI995" s="1107" cm="1">
        <f t="array" ref="DI995">INDEX('IS ACCTS'!FG$5:FG$680,_xlfn.XMATCH($B995,'IS ACCTS'!$G$5:$G$680))*DI$20</f>
        <v>0</v>
      </c>
      <c r="DJ995" s="1107" cm="1">
        <f t="array" ref="DJ995">INDEX('IS ACCTS'!FH$5:FH$680,_xlfn.XMATCH($B995,'IS ACCTS'!$G$5:$G$680))*DJ$20</f>
        <v>0</v>
      </c>
      <c r="DK995" s="1107" cm="1">
        <f t="array" ref="DK995">INDEX('IS ACCTS'!FI$5:FI$680,_xlfn.XMATCH($B995,'IS ACCTS'!$G$5:$G$680))*DK$20</f>
        <v>0</v>
      </c>
      <c r="DL995" s="1107" cm="1">
        <f t="array" ref="DL995">INDEX('IS ACCTS'!FJ$5:FJ$680,_xlfn.XMATCH($B995,'IS ACCTS'!$G$5:$G$680))*DL$20</f>
        <v>0</v>
      </c>
      <c r="DM995" s="1107" cm="1">
        <f t="array" ref="DM995">INDEX('IS ACCTS'!FK$5:FK$680,_xlfn.XMATCH($B995,'IS ACCTS'!$G$5:$G$680))*DM$20</f>
        <v>0</v>
      </c>
      <c r="DN995" s="1107" cm="1">
        <f t="array" ref="DN995">INDEX('IS ACCTS'!FL$5:FL$680,_xlfn.XMATCH($B995,'IS ACCTS'!$G$5:$G$680))*DN$20</f>
        <v>0</v>
      </c>
      <c r="DO995" s="1107" cm="1">
        <f t="array" ref="DO995">INDEX('IS ACCTS'!FM$5:FM$680,_xlfn.XMATCH($B995,'IS ACCTS'!$G$5:$G$680))*DO$20</f>
        <v>0</v>
      </c>
      <c r="DP995" s="1107" cm="1">
        <f t="array" ref="DP995">INDEX('IS ACCTS'!FN$5:FN$680,_xlfn.XMATCH($B995,'IS ACCTS'!$G$5:$G$680))*DP$20</f>
        <v>0</v>
      </c>
      <c r="DQ995" s="1107" cm="1">
        <f t="array" ref="DQ995">INDEX('IS ACCTS'!FO$5:FO$680,_xlfn.XMATCH($B995,'IS ACCTS'!$G$5:$G$680))*DQ$20</f>
        <v>0</v>
      </c>
      <c r="DR995" s="1107" cm="1">
        <f t="array" ref="DR995">INDEX('IS ACCTS'!FP$5:FP$680,_xlfn.XMATCH($B995,'IS ACCTS'!$G$5:$G$680))*DR$20</f>
        <v>0</v>
      </c>
      <c r="DS995" s="1107" cm="1">
        <f t="array" ref="DS995">INDEX('IS ACCTS'!FQ$5:FQ$680,_xlfn.XMATCH($B995,'IS ACCTS'!$G$5:$G$680))*DS$20</f>
        <v>0</v>
      </c>
      <c r="DT995" s="1107" cm="1">
        <f t="array" ref="DT995">INDEX('IS ACCTS'!FR$5:FR$680,_xlfn.XMATCH($B995,'IS ACCTS'!$G$5:$G$680))*DT$20</f>
        <v>0</v>
      </c>
      <c r="DU995" s="1107" cm="1">
        <f t="array" ref="DU995">INDEX('IS ACCTS'!FS$5:FS$680,_xlfn.XMATCH($B995,'IS ACCTS'!$G$5:$G$680))*DU$20</f>
        <v>0</v>
      </c>
      <c r="DV995" s="1107" cm="1">
        <f t="array" ref="DV995">INDEX('IS ACCTS'!FT$5:FT$680,_xlfn.XMATCH($B995,'IS ACCTS'!$G$5:$G$680))*DV$20</f>
        <v>0</v>
      </c>
      <c r="DW995" s="1107" cm="1">
        <f t="array" ref="DW995">INDEX('IS ACCTS'!FU$5:FU$680,_xlfn.XMATCH($B995,'IS ACCTS'!$G$5:$G$680))*DW$20</f>
        <v>0</v>
      </c>
    </row>
    <row r="996" spans="1:127" outlineLevel="1">
      <c r="A996" s="1106">
        <f t="shared" si="86"/>
        <v>585</v>
      </c>
      <c r="B996" s="1101" t="s">
        <v>1742</v>
      </c>
      <c r="C996" s="1101" t="s">
        <v>1743</v>
      </c>
      <c r="H996" s="1106" t="s">
        <v>2870</v>
      </c>
      <c r="J996" s="1100">
        <f t="shared" si="84"/>
        <v>649</v>
      </c>
      <c r="K996" s="1100">
        <f t="shared" si="85"/>
        <v>647.70000000000005</v>
      </c>
      <c r="L996" s="1100">
        <f t="shared" si="85"/>
        <v>654.9</v>
      </c>
      <c r="M996" s="1100">
        <f t="shared" si="85"/>
        <v>704.3</v>
      </c>
      <c r="N996" s="1100">
        <f t="shared" si="85"/>
        <v>0</v>
      </c>
      <c r="O996" s="1100">
        <f t="shared" si="85"/>
        <v>0</v>
      </c>
      <c r="P996" s="1100">
        <f t="shared" si="85"/>
        <v>0</v>
      </c>
      <c r="Q996" s="1100">
        <f t="shared" si="85"/>
        <v>0</v>
      </c>
      <c r="R996" s="1100">
        <f t="shared" si="85"/>
        <v>0</v>
      </c>
      <c r="T996" s="1107" cm="1">
        <f t="array" ref="T996">INDEX('IS ACCTS'!BR$5:BR$680,_xlfn.XMATCH($B996,'IS ACCTS'!$G$5:$G$680))*T$20</f>
        <v>55.2</v>
      </c>
      <c r="U996" s="1107" cm="1">
        <f t="array" ref="U996">INDEX('IS ACCTS'!BS$5:BS$680,_xlfn.XMATCH($B996,'IS ACCTS'!$G$5:$G$680))*U$20</f>
        <v>55.2</v>
      </c>
      <c r="V996" s="1107" cm="1">
        <f t="array" ref="V996">INDEX('IS ACCTS'!BT$5:BT$680,_xlfn.XMATCH($B996,'IS ACCTS'!$G$5:$G$680))*V$20</f>
        <v>55.3</v>
      </c>
      <c r="W996" s="1107" cm="1">
        <f t="array" ref="W996">INDEX('IS ACCTS'!BU$5:BU$680,_xlfn.XMATCH($B996,'IS ACCTS'!$G$5:$G$680))*W$20</f>
        <v>55.2</v>
      </c>
      <c r="X996" s="1107" cm="1">
        <f t="array" ref="X996">INDEX('IS ACCTS'!BV$5:BV$680,_xlfn.XMATCH($B996,'IS ACCTS'!$G$5:$G$680))*X$20</f>
        <v>55.3</v>
      </c>
      <c r="Y996" s="1107" cm="1">
        <f t="array" ref="Y996">INDEX('IS ACCTS'!BW$5:BW$680,_xlfn.XMATCH($B996,'IS ACCTS'!$G$5:$G$680))*Y$20</f>
        <v>55.3</v>
      </c>
      <c r="Z996" s="1107" cm="1">
        <f t="array" ref="Z996">INDEX('IS ACCTS'!BX$5:BX$680,_xlfn.XMATCH($B996,'IS ACCTS'!$G$5:$G$680))*Z$20</f>
        <v>55.1</v>
      </c>
      <c r="AA996" s="1107" cm="1">
        <f t="array" ref="AA996">INDEX('IS ACCTS'!BY$5:BY$680,_xlfn.XMATCH($B996,'IS ACCTS'!$G$5:$G$680))*AA$20</f>
        <v>54.9</v>
      </c>
      <c r="AB996" s="1107" cm="1">
        <f t="array" ref="AB996">INDEX('IS ACCTS'!BZ$5:BZ$680,_xlfn.XMATCH($B996,'IS ACCTS'!$G$5:$G$680))*AB$20</f>
        <v>54.9</v>
      </c>
      <c r="AC996" s="1107" cm="1">
        <f t="array" ref="AC996">INDEX('IS ACCTS'!CA$5:CA$680,_xlfn.XMATCH($B996,'IS ACCTS'!$G$5:$G$680))*AC$20</f>
        <v>55</v>
      </c>
      <c r="AD996" s="1107" cm="1">
        <f t="array" ref="AD996">INDEX('IS ACCTS'!CB$5:CB$680,_xlfn.XMATCH($B996,'IS ACCTS'!$G$5:$G$680))*AD$20</f>
        <v>55</v>
      </c>
      <c r="AE996" s="1107" cm="1">
        <f t="array" ref="AE996">INDEX('IS ACCTS'!CC$5:CC$680,_xlfn.XMATCH($B996,'IS ACCTS'!$G$5:$G$680))*AE$20</f>
        <v>42.6</v>
      </c>
      <c r="AF996" s="1107" cm="1">
        <f t="array" ref="AF996">INDEX('IS ACCTS'!CD$5:CD$680,_xlfn.XMATCH($B996,'IS ACCTS'!$G$5:$G$680))*AF$20</f>
        <v>55</v>
      </c>
      <c r="AG996" s="1107" cm="1">
        <f t="array" ref="AG996">INDEX('IS ACCTS'!CE$5:CE$680,_xlfn.XMATCH($B996,'IS ACCTS'!$G$5:$G$680))*AG$20</f>
        <v>55.2</v>
      </c>
      <c r="AH996" s="1107" cm="1">
        <f t="array" ref="AH996">INDEX('IS ACCTS'!CF$5:CF$680,_xlfn.XMATCH($B996,'IS ACCTS'!$G$5:$G$680))*AH$20</f>
        <v>55.2</v>
      </c>
      <c r="AI996" s="1107" cm="1">
        <f t="array" ref="AI996">INDEX('IS ACCTS'!CG$5:CG$680,_xlfn.XMATCH($B996,'IS ACCTS'!$G$5:$G$680))*AI$20</f>
        <v>55.2</v>
      </c>
      <c r="AJ996" s="1107" cm="1">
        <f t="array" ref="AJ996">INDEX('IS ACCTS'!CH$5:CH$680,_xlfn.XMATCH($B996,'IS ACCTS'!$G$5:$G$680))*AJ$20</f>
        <v>55.1</v>
      </c>
      <c r="AK996" s="1107" cm="1">
        <f t="array" ref="AK996">INDEX('IS ACCTS'!CI$5:CI$680,_xlfn.XMATCH($B996,'IS ACCTS'!$G$5:$G$680))*AK$20</f>
        <v>54.9</v>
      </c>
      <c r="AL996" s="1107" cm="1">
        <f t="array" ref="AL996">INDEX('IS ACCTS'!CJ$5:CJ$680,_xlfn.XMATCH($B996,'IS ACCTS'!$G$5:$G$680))*AL$20</f>
        <v>54.9</v>
      </c>
      <c r="AM996" s="1107" cm="1">
        <f t="array" ref="AM996">INDEX('IS ACCTS'!CK$5:CK$680,_xlfn.XMATCH($B996,'IS ACCTS'!$G$5:$G$680))*AM$20</f>
        <v>54.8</v>
      </c>
      <c r="AN996" s="1107" cm="1">
        <f t="array" ref="AN996">INDEX('IS ACCTS'!CL$5:CL$680,_xlfn.XMATCH($B996,'IS ACCTS'!$G$5:$G$680))*AN$20</f>
        <v>54.8</v>
      </c>
      <c r="AO996" s="1107" cm="1">
        <f t="array" ref="AO996">INDEX('IS ACCTS'!CM$5:CM$680,_xlfn.XMATCH($B996,'IS ACCTS'!$G$5:$G$680))*AO$20</f>
        <v>54.8</v>
      </c>
      <c r="AP996" s="1107" cm="1">
        <f t="array" ref="AP996">INDEX('IS ACCTS'!CN$5:CN$680,_xlfn.XMATCH($B996,'IS ACCTS'!$G$5:$G$680))*AP$20</f>
        <v>54.6</v>
      </c>
      <c r="AQ996" s="1107" cm="1">
        <f t="array" ref="AQ996">INDEX('IS ACCTS'!CO$5:CO$680,_xlfn.XMATCH($B996,'IS ACCTS'!$G$5:$G$680))*AQ$20</f>
        <v>43.2</v>
      </c>
      <c r="AR996" s="1107" cm="1">
        <f t="array" ref="AR996">INDEX('IS ACCTS'!CP$5:CP$680,_xlfn.XMATCH($B996,'IS ACCTS'!$G$5:$G$680))*AR$20</f>
        <v>54.5</v>
      </c>
      <c r="AS996" s="1107" cm="1">
        <f t="array" ref="AS996">INDEX('IS ACCTS'!CQ$5:CQ$680,_xlfn.XMATCH($B996,'IS ACCTS'!$G$5:$G$680))*AS$20</f>
        <v>54.5</v>
      </c>
      <c r="AT996" s="1107" cm="1">
        <f t="array" ref="AT996">INDEX('IS ACCTS'!CR$5:CR$680,_xlfn.XMATCH($B996,'IS ACCTS'!$G$5:$G$680))*AT$20</f>
        <v>54.7</v>
      </c>
      <c r="AU996" s="1107" cm="1">
        <f t="array" ref="AU996">INDEX('IS ACCTS'!CS$5:CS$680,_xlfn.XMATCH($B996,'IS ACCTS'!$G$5:$G$680))*AU$20</f>
        <v>54.6</v>
      </c>
      <c r="AV996" s="1107" cm="1">
        <f t="array" ref="AV996">INDEX('IS ACCTS'!CT$5:CT$680,_xlfn.XMATCH($B996,'IS ACCTS'!$G$5:$G$680))*AV$20</f>
        <v>54.8</v>
      </c>
      <c r="AW996" s="1107" cm="1">
        <f t="array" ref="AW996">INDEX('IS ACCTS'!CU$5:CU$680,_xlfn.XMATCH($B996,'IS ACCTS'!$G$5:$G$680))*AW$20</f>
        <v>55.1</v>
      </c>
      <c r="AX996" s="1107" cm="1">
        <f t="array" ref="AX996">INDEX('IS ACCTS'!CV$5:CV$680,_xlfn.XMATCH($B996,'IS ACCTS'!$G$5:$G$680))*AX$20</f>
        <v>55.4</v>
      </c>
      <c r="AY996" s="1107" cm="1">
        <f t="array" ref="AY996">INDEX('IS ACCTS'!CW$5:CW$680,_xlfn.XMATCH($B996,'IS ACCTS'!$G$5:$G$680))*AY$20</f>
        <v>55.6</v>
      </c>
      <c r="AZ996" s="1107" cm="1">
        <f t="array" ref="AZ996">INDEX('IS ACCTS'!CX$5:CX$680,_xlfn.XMATCH($B996,'IS ACCTS'!$G$5:$G$680))*AZ$20</f>
        <v>56</v>
      </c>
      <c r="BA996" s="1107" cm="1">
        <f t="array" ref="BA996">INDEX('IS ACCTS'!CY$5:CY$680,_xlfn.XMATCH($B996,'IS ACCTS'!$G$5:$G$680))*BA$20</f>
        <v>56.2</v>
      </c>
      <c r="BB996" s="1107" cm="1">
        <f t="array" ref="BB996">INDEX('IS ACCTS'!CZ$5:CZ$680,_xlfn.XMATCH($B996,'IS ACCTS'!$G$5:$G$680))*BB$20</f>
        <v>56.7</v>
      </c>
      <c r="BC996" s="1107" cm="1">
        <f t="array" ref="BC996">INDEX('IS ACCTS'!DA$5:DA$680,_xlfn.XMATCH($B996,'IS ACCTS'!$G$5:$G$680))*BC$20</f>
        <v>46.8</v>
      </c>
      <c r="BD996" s="1107" cm="1">
        <f t="array" ref="BD996">INDEX('IS ACCTS'!DB$5:DB$680,_xlfn.XMATCH($B996,'IS ACCTS'!$G$5:$G$680))*BD$20</f>
        <v>57.5</v>
      </c>
      <c r="BE996" s="1107" cm="1">
        <f t="array" ref="BE996">INDEX('IS ACCTS'!DC$5:DC$680,_xlfn.XMATCH($B996,'IS ACCTS'!$G$5:$G$680))*BE$20</f>
        <v>57.8</v>
      </c>
      <c r="BF996" s="1107" cm="1">
        <f t="array" ref="BF996">INDEX('IS ACCTS'!DD$5:DD$680,_xlfn.XMATCH($B996,'IS ACCTS'!$G$5:$G$680))*BF$20</f>
        <v>58.1</v>
      </c>
      <c r="BG996" s="1107" cm="1">
        <f t="array" ref="BG996">INDEX('IS ACCTS'!DE$5:DE$680,_xlfn.XMATCH($B996,'IS ACCTS'!$G$5:$G$680))*BG$20</f>
        <v>58.3</v>
      </c>
      <c r="BH996" s="1107" cm="1">
        <f t="array" ref="BH996">INDEX('IS ACCTS'!DF$5:DF$680,_xlfn.XMATCH($B996,'IS ACCTS'!$G$5:$G$680))*BH$20</f>
        <v>58.7</v>
      </c>
      <c r="BI996" s="1107" cm="1">
        <f t="array" ref="BI996">INDEX('IS ACCTS'!DG$5:DG$680,_xlfn.XMATCH($B996,'IS ACCTS'!$G$5:$G$680))*BI$20</f>
        <v>59.3</v>
      </c>
      <c r="BJ996" s="1107" cm="1">
        <f t="array" ref="BJ996">INDEX('IS ACCTS'!DH$5:DH$680,_xlfn.XMATCH($B996,'IS ACCTS'!$G$5:$G$680))*BJ$20</f>
        <v>59.7</v>
      </c>
      <c r="BK996" s="1107" cm="1">
        <f t="array" ref="BK996">INDEX('IS ACCTS'!DI$5:DI$680,_xlfn.XMATCH($B996,'IS ACCTS'!$G$5:$G$680))*BK$20</f>
        <v>60.1</v>
      </c>
      <c r="BL996" s="1107" cm="1">
        <f t="array" ref="BL996">INDEX('IS ACCTS'!DJ$5:DJ$680,_xlfn.XMATCH($B996,'IS ACCTS'!$G$5:$G$680))*BL$20</f>
        <v>60.6</v>
      </c>
      <c r="BM996" s="1107" cm="1">
        <f t="array" ref="BM996">INDEX('IS ACCTS'!DK$5:DK$680,_xlfn.XMATCH($B996,'IS ACCTS'!$G$5:$G$680))*BM$20</f>
        <v>60.9</v>
      </c>
      <c r="BN996" s="1107" cm="1">
        <f t="array" ref="BN996">INDEX('IS ACCTS'!DL$5:DL$680,_xlfn.XMATCH($B996,'IS ACCTS'!$G$5:$G$680))*BN$20</f>
        <v>61.3</v>
      </c>
      <c r="BO996" s="1107" cm="1">
        <f t="array" ref="BO996">INDEX('IS ACCTS'!DM$5:DM$680,_xlfn.XMATCH($B996,'IS ACCTS'!$G$5:$G$680))*BO$20</f>
        <v>52</v>
      </c>
      <c r="BP996" s="1107" cm="1">
        <f t="array" ref="BP996">INDEX('IS ACCTS'!DN$5:DN$680,_xlfn.XMATCH($B996,'IS ACCTS'!$G$5:$G$680))*BP$20</f>
        <v>0</v>
      </c>
      <c r="BQ996" s="1107" cm="1">
        <f t="array" ref="BQ996">INDEX('IS ACCTS'!DO$5:DO$680,_xlfn.XMATCH($B996,'IS ACCTS'!$G$5:$G$680))*BQ$20</f>
        <v>0</v>
      </c>
      <c r="BR996" s="1107" cm="1">
        <f t="array" ref="BR996">INDEX('IS ACCTS'!DP$5:DP$680,_xlfn.XMATCH($B996,'IS ACCTS'!$G$5:$G$680))*BR$20</f>
        <v>0</v>
      </c>
      <c r="BS996" s="1107" cm="1">
        <f t="array" ref="BS996">INDEX('IS ACCTS'!DQ$5:DQ$680,_xlfn.XMATCH($B996,'IS ACCTS'!$G$5:$G$680))*BS$20</f>
        <v>0</v>
      </c>
      <c r="BT996" s="1107" cm="1">
        <f t="array" ref="BT996">INDEX('IS ACCTS'!DR$5:DR$680,_xlfn.XMATCH($B996,'IS ACCTS'!$G$5:$G$680))*BT$20</f>
        <v>0</v>
      </c>
      <c r="BU996" s="1107" cm="1">
        <f t="array" ref="BU996">INDEX('IS ACCTS'!DS$5:DS$680,_xlfn.XMATCH($B996,'IS ACCTS'!$G$5:$G$680))*BU$20</f>
        <v>0</v>
      </c>
      <c r="BV996" s="1107" cm="1">
        <f t="array" ref="BV996">INDEX('IS ACCTS'!DT$5:DT$680,_xlfn.XMATCH($B996,'IS ACCTS'!$G$5:$G$680))*BV$20</f>
        <v>0</v>
      </c>
      <c r="BW996" s="1107" cm="1">
        <f t="array" ref="BW996">INDEX('IS ACCTS'!DU$5:DU$680,_xlfn.XMATCH($B996,'IS ACCTS'!$G$5:$G$680))*BW$20</f>
        <v>0</v>
      </c>
      <c r="BX996" s="1107" cm="1">
        <f t="array" ref="BX996">INDEX('IS ACCTS'!DV$5:DV$680,_xlfn.XMATCH($B996,'IS ACCTS'!$G$5:$G$680))*BX$20</f>
        <v>0</v>
      </c>
      <c r="BY996" s="1107" cm="1">
        <f t="array" ref="BY996">INDEX('IS ACCTS'!DW$5:DW$680,_xlfn.XMATCH($B996,'IS ACCTS'!$G$5:$G$680))*BY$20</f>
        <v>0</v>
      </c>
      <c r="BZ996" s="1107" cm="1">
        <f t="array" ref="BZ996">INDEX('IS ACCTS'!DX$5:DX$680,_xlfn.XMATCH($B996,'IS ACCTS'!$G$5:$G$680))*BZ$20</f>
        <v>0</v>
      </c>
      <c r="CA996" s="1107" cm="1">
        <f t="array" ref="CA996">INDEX('IS ACCTS'!DY$5:DY$680,_xlfn.XMATCH($B996,'IS ACCTS'!$G$5:$G$680))*CA$20</f>
        <v>0</v>
      </c>
      <c r="CB996" s="1107" cm="1">
        <f t="array" ref="CB996">INDEX('IS ACCTS'!DZ$5:DZ$680,_xlfn.XMATCH($B996,'IS ACCTS'!$G$5:$G$680))*CB$20</f>
        <v>0</v>
      </c>
      <c r="CC996" s="1107" cm="1">
        <f t="array" ref="CC996">INDEX('IS ACCTS'!EA$5:EA$680,_xlfn.XMATCH($B996,'IS ACCTS'!$G$5:$G$680))*CC$20</f>
        <v>0</v>
      </c>
      <c r="CD996" s="1107" cm="1">
        <f t="array" ref="CD996">INDEX('IS ACCTS'!EB$5:EB$680,_xlfn.XMATCH($B996,'IS ACCTS'!$G$5:$G$680))*CD$20</f>
        <v>0</v>
      </c>
      <c r="CE996" s="1107" cm="1">
        <f t="array" ref="CE996">INDEX('IS ACCTS'!EC$5:EC$680,_xlfn.XMATCH($B996,'IS ACCTS'!$G$5:$G$680))*CE$20</f>
        <v>0</v>
      </c>
      <c r="CF996" s="1107" cm="1">
        <f t="array" ref="CF996">INDEX('IS ACCTS'!ED$5:ED$680,_xlfn.XMATCH($B996,'IS ACCTS'!$G$5:$G$680))*CF$20</f>
        <v>0</v>
      </c>
      <c r="CG996" s="1107" cm="1">
        <f t="array" ref="CG996">INDEX('IS ACCTS'!EE$5:EE$680,_xlfn.XMATCH($B996,'IS ACCTS'!$G$5:$G$680))*CG$20</f>
        <v>0</v>
      </c>
      <c r="CH996" s="1107" cm="1">
        <f t="array" ref="CH996">INDEX('IS ACCTS'!EF$5:EF$680,_xlfn.XMATCH($B996,'IS ACCTS'!$G$5:$G$680))*CH$20</f>
        <v>0</v>
      </c>
      <c r="CI996" s="1107" cm="1">
        <f t="array" ref="CI996">INDEX('IS ACCTS'!EG$5:EG$680,_xlfn.XMATCH($B996,'IS ACCTS'!$G$5:$G$680))*CI$20</f>
        <v>0</v>
      </c>
      <c r="CJ996" s="1107" cm="1">
        <f t="array" ref="CJ996">INDEX('IS ACCTS'!EH$5:EH$680,_xlfn.XMATCH($B996,'IS ACCTS'!$G$5:$G$680))*CJ$20</f>
        <v>0</v>
      </c>
      <c r="CK996" s="1107" cm="1">
        <f t="array" ref="CK996">INDEX('IS ACCTS'!EI$5:EI$680,_xlfn.XMATCH($B996,'IS ACCTS'!$G$5:$G$680))*CK$20</f>
        <v>0</v>
      </c>
      <c r="CL996" s="1107" cm="1">
        <f t="array" ref="CL996">INDEX('IS ACCTS'!EJ$5:EJ$680,_xlfn.XMATCH($B996,'IS ACCTS'!$G$5:$G$680))*CL$20</f>
        <v>0</v>
      </c>
      <c r="CM996" s="1107" cm="1">
        <f t="array" ref="CM996">INDEX('IS ACCTS'!EK$5:EK$680,_xlfn.XMATCH($B996,'IS ACCTS'!$G$5:$G$680))*CM$20</f>
        <v>0</v>
      </c>
      <c r="CN996" s="1107" cm="1">
        <f t="array" ref="CN996">INDEX('IS ACCTS'!EL$5:EL$680,_xlfn.XMATCH($B996,'IS ACCTS'!$G$5:$G$680))*CN$20</f>
        <v>0</v>
      </c>
      <c r="CO996" s="1107" cm="1">
        <f t="array" ref="CO996">INDEX('IS ACCTS'!EM$5:EM$680,_xlfn.XMATCH($B996,'IS ACCTS'!$G$5:$G$680))*CO$20</f>
        <v>0</v>
      </c>
      <c r="CP996" s="1107" cm="1">
        <f t="array" ref="CP996">INDEX('IS ACCTS'!EN$5:EN$680,_xlfn.XMATCH($B996,'IS ACCTS'!$G$5:$G$680))*CP$20</f>
        <v>0</v>
      </c>
      <c r="CQ996" s="1107" cm="1">
        <f t="array" ref="CQ996">INDEX('IS ACCTS'!EO$5:EO$680,_xlfn.XMATCH($B996,'IS ACCTS'!$G$5:$G$680))*CQ$20</f>
        <v>0</v>
      </c>
      <c r="CR996" s="1107" cm="1">
        <f t="array" ref="CR996">INDEX('IS ACCTS'!EP$5:EP$680,_xlfn.XMATCH($B996,'IS ACCTS'!$G$5:$G$680))*CR$20</f>
        <v>0</v>
      </c>
      <c r="CS996" s="1107" cm="1">
        <f t="array" ref="CS996">INDEX('IS ACCTS'!EQ$5:EQ$680,_xlfn.XMATCH($B996,'IS ACCTS'!$G$5:$G$680))*CS$20</f>
        <v>0</v>
      </c>
      <c r="CT996" s="1107" cm="1">
        <f t="array" ref="CT996">INDEX('IS ACCTS'!ER$5:ER$680,_xlfn.XMATCH($B996,'IS ACCTS'!$G$5:$G$680))*CT$20</f>
        <v>0</v>
      </c>
      <c r="CU996" s="1107" cm="1">
        <f t="array" ref="CU996">INDEX('IS ACCTS'!ES$5:ES$680,_xlfn.XMATCH($B996,'IS ACCTS'!$G$5:$G$680))*CU$20</f>
        <v>0</v>
      </c>
      <c r="CV996" s="1107" cm="1">
        <f t="array" ref="CV996">INDEX('IS ACCTS'!ET$5:ET$680,_xlfn.XMATCH($B996,'IS ACCTS'!$G$5:$G$680))*CV$20</f>
        <v>0</v>
      </c>
      <c r="CW996" s="1107" cm="1">
        <f t="array" ref="CW996">INDEX('IS ACCTS'!EU$5:EU$680,_xlfn.XMATCH($B996,'IS ACCTS'!$G$5:$G$680))*CW$20</f>
        <v>0</v>
      </c>
      <c r="CX996" s="1107" cm="1">
        <f t="array" ref="CX996">INDEX('IS ACCTS'!EV$5:EV$680,_xlfn.XMATCH($B996,'IS ACCTS'!$G$5:$G$680))*CX$20</f>
        <v>0</v>
      </c>
      <c r="CY996" s="1107" cm="1">
        <f t="array" ref="CY996">INDEX('IS ACCTS'!EW$5:EW$680,_xlfn.XMATCH($B996,'IS ACCTS'!$G$5:$G$680))*CY$20</f>
        <v>0</v>
      </c>
      <c r="CZ996" s="1107" cm="1">
        <f t="array" ref="CZ996">INDEX('IS ACCTS'!EX$5:EX$680,_xlfn.XMATCH($B996,'IS ACCTS'!$G$5:$G$680))*CZ$20</f>
        <v>0</v>
      </c>
      <c r="DA996" s="1107" cm="1">
        <f t="array" ref="DA996">INDEX('IS ACCTS'!EY$5:EY$680,_xlfn.XMATCH($B996,'IS ACCTS'!$G$5:$G$680))*DA$20</f>
        <v>0</v>
      </c>
      <c r="DB996" s="1107" cm="1">
        <f t="array" ref="DB996">INDEX('IS ACCTS'!EZ$5:EZ$680,_xlfn.XMATCH($B996,'IS ACCTS'!$G$5:$G$680))*DB$20</f>
        <v>0</v>
      </c>
      <c r="DC996" s="1107" cm="1">
        <f t="array" ref="DC996">INDEX('IS ACCTS'!FA$5:FA$680,_xlfn.XMATCH($B996,'IS ACCTS'!$G$5:$G$680))*DC$20</f>
        <v>0</v>
      </c>
      <c r="DD996" s="1107" cm="1">
        <f t="array" ref="DD996">INDEX('IS ACCTS'!FB$5:FB$680,_xlfn.XMATCH($B996,'IS ACCTS'!$G$5:$G$680))*DD$20</f>
        <v>0</v>
      </c>
      <c r="DE996" s="1107" cm="1">
        <f t="array" ref="DE996">INDEX('IS ACCTS'!FC$5:FC$680,_xlfn.XMATCH($B996,'IS ACCTS'!$G$5:$G$680))*DE$20</f>
        <v>0</v>
      </c>
      <c r="DF996" s="1107" cm="1">
        <f t="array" ref="DF996">INDEX('IS ACCTS'!FD$5:FD$680,_xlfn.XMATCH($B996,'IS ACCTS'!$G$5:$G$680))*DF$20</f>
        <v>0</v>
      </c>
      <c r="DG996" s="1107" cm="1">
        <f t="array" ref="DG996">INDEX('IS ACCTS'!FE$5:FE$680,_xlfn.XMATCH($B996,'IS ACCTS'!$G$5:$G$680))*DG$20</f>
        <v>0</v>
      </c>
      <c r="DH996" s="1107" cm="1">
        <f t="array" ref="DH996">INDEX('IS ACCTS'!FF$5:FF$680,_xlfn.XMATCH($B996,'IS ACCTS'!$G$5:$G$680))*DH$20</f>
        <v>0</v>
      </c>
      <c r="DI996" s="1107" cm="1">
        <f t="array" ref="DI996">INDEX('IS ACCTS'!FG$5:FG$680,_xlfn.XMATCH($B996,'IS ACCTS'!$G$5:$G$680))*DI$20</f>
        <v>0</v>
      </c>
      <c r="DJ996" s="1107" cm="1">
        <f t="array" ref="DJ996">INDEX('IS ACCTS'!FH$5:FH$680,_xlfn.XMATCH($B996,'IS ACCTS'!$G$5:$G$680))*DJ$20</f>
        <v>0</v>
      </c>
      <c r="DK996" s="1107" cm="1">
        <f t="array" ref="DK996">INDEX('IS ACCTS'!FI$5:FI$680,_xlfn.XMATCH($B996,'IS ACCTS'!$G$5:$G$680))*DK$20</f>
        <v>0</v>
      </c>
      <c r="DL996" s="1107" cm="1">
        <f t="array" ref="DL996">INDEX('IS ACCTS'!FJ$5:FJ$680,_xlfn.XMATCH($B996,'IS ACCTS'!$G$5:$G$680))*DL$20</f>
        <v>0</v>
      </c>
      <c r="DM996" s="1107" cm="1">
        <f t="array" ref="DM996">INDEX('IS ACCTS'!FK$5:FK$680,_xlfn.XMATCH($B996,'IS ACCTS'!$G$5:$G$680))*DM$20</f>
        <v>0</v>
      </c>
      <c r="DN996" s="1107" cm="1">
        <f t="array" ref="DN996">INDEX('IS ACCTS'!FL$5:FL$680,_xlfn.XMATCH($B996,'IS ACCTS'!$G$5:$G$680))*DN$20</f>
        <v>0</v>
      </c>
      <c r="DO996" s="1107" cm="1">
        <f t="array" ref="DO996">INDEX('IS ACCTS'!FM$5:FM$680,_xlfn.XMATCH($B996,'IS ACCTS'!$G$5:$G$680))*DO$20</f>
        <v>0</v>
      </c>
      <c r="DP996" s="1107" cm="1">
        <f t="array" ref="DP996">INDEX('IS ACCTS'!FN$5:FN$680,_xlfn.XMATCH($B996,'IS ACCTS'!$G$5:$G$680))*DP$20</f>
        <v>0</v>
      </c>
      <c r="DQ996" s="1107" cm="1">
        <f t="array" ref="DQ996">INDEX('IS ACCTS'!FO$5:FO$680,_xlfn.XMATCH($B996,'IS ACCTS'!$G$5:$G$680))*DQ$20</f>
        <v>0</v>
      </c>
      <c r="DR996" s="1107" cm="1">
        <f t="array" ref="DR996">INDEX('IS ACCTS'!FP$5:FP$680,_xlfn.XMATCH($B996,'IS ACCTS'!$G$5:$G$680))*DR$20</f>
        <v>0</v>
      </c>
      <c r="DS996" s="1107" cm="1">
        <f t="array" ref="DS996">INDEX('IS ACCTS'!FQ$5:FQ$680,_xlfn.XMATCH($B996,'IS ACCTS'!$G$5:$G$680))*DS$20</f>
        <v>0</v>
      </c>
      <c r="DT996" s="1107" cm="1">
        <f t="array" ref="DT996">INDEX('IS ACCTS'!FR$5:FR$680,_xlfn.XMATCH($B996,'IS ACCTS'!$G$5:$G$680))*DT$20</f>
        <v>0</v>
      </c>
      <c r="DU996" s="1107" cm="1">
        <f t="array" ref="DU996">INDEX('IS ACCTS'!FS$5:FS$680,_xlfn.XMATCH($B996,'IS ACCTS'!$G$5:$G$680))*DU$20</f>
        <v>0</v>
      </c>
      <c r="DV996" s="1107" cm="1">
        <f t="array" ref="DV996">INDEX('IS ACCTS'!FT$5:FT$680,_xlfn.XMATCH($B996,'IS ACCTS'!$G$5:$G$680))*DV$20</f>
        <v>0</v>
      </c>
      <c r="DW996" s="1107" cm="1">
        <f t="array" ref="DW996">INDEX('IS ACCTS'!FU$5:FU$680,_xlfn.XMATCH($B996,'IS ACCTS'!$G$5:$G$680))*DW$20</f>
        <v>0</v>
      </c>
    </row>
    <row r="997" spans="1:127" outlineLevel="1">
      <c r="A997" s="1106">
        <f t="shared" si="86"/>
        <v>586</v>
      </c>
      <c r="B997" s="1101" t="s">
        <v>1744</v>
      </c>
      <c r="C997" s="1101" t="s">
        <v>1745</v>
      </c>
      <c r="H997" s="1106" t="s">
        <v>2870</v>
      </c>
      <c r="J997" s="1100">
        <f t="shared" si="84"/>
        <v>951.5</v>
      </c>
      <c r="K997" s="1100">
        <f t="shared" si="85"/>
        <v>917.80000000000007</v>
      </c>
      <c r="L997" s="1100">
        <f t="shared" si="85"/>
        <v>721.2</v>
      </c>
      <c r="M997" s="1100">
        <f t="shared" si="85"/>
        <v>176.19999999999996</v>
      </c>
      <c r="N997" s="1100">
        <f t="shared" si="85"/>
        <v>0</v>
      </c>
      <c r="O997" s="1100">
        <f t="shared" si="85"/>
        <v>0</v>
      </c>
      <c r="P997" s="1100">
        <f t="shared" si="85"/>
        <v>0</v>
      </c>
      <c r="Q997" s="1100">
        <f t="shared" si="85"/>
        <v>0</v>
      </c>
      <c r="R997" s="1100">
        <f t="shared" si="85"/>
        <v>0</v>
      </c>
      <c r="T997" s="1107" cm="1">
        <f t="array" ref="T997">INDEX('IS ACCTS'!BR$5:BR$680,_xlfn.XMATCH($B997,'IS ACCTS'!$G$5:$G$680))*T$20</f>
        <v>149.30000000000001</v>
      </c>
      <c r="U997" s="1107" cm="1">
        <f t="array" ref="U997">INDEX('IS ACCTS'!BS$5:BS$680,_xlfn.XMATCH($B997,'IS ACCTS'!$G$5:$G$680))*U$20</f>
        <v>149.30000000000001</v>
      </c>
      <c r="V997" s="1107" cm="1">
        <f t="array" ref="V997">INDEX('IS ACCTS'!BT$5:BT$680,_xlfn.XMATCH($B997,'IS ACCTS'!$G$5:$G$680))*V$20</f>
        <v>136.4</v>
      </c>
      <c r="W997" s="1107" cm="1">
        <f t="array" ref="W997">INDEX('IS ACCTS'!BU$5:BU$680,_xlfn.XMATCH($B997,'IS ACCTS'!$G$5:$G$680))*W$20</f>
        <v>128.6</v>
      </c>
      <c r="X997" s="1107" cm="1">
        <f t="array" ref="X997">INDEX('IS ACCTS'!BV$5:BV$680,_xlfn.XMATCH($B997,'IS ACCTS'!$G$5:$G$680))*X$20</f>
        <v>75.8</v>
      </c>
      <c r="Y997" s="1107" cm="1">
        <f t="array" ref="Y997">INDEX('IS ACCTS'!BW$5:BW$680,_xlfn.XMATCH($B997,'IS ACCTS'!$G$5:$G$680))*Y$20</f>
        <v>-142.69999999999999</v>
      </c>
      <c r="Z997" s="1107" cm="1">
        <f t="array" ref="Z997">INDEX('IS ACCTS'!BX$5:BX$680,_xlfn.XMATCH($B997,'IS ACCTS'!$G$5:$G$680))*Z$20</f>
        <v>82.9</v>
      </c>
      <c r="AA997" s="1107" cm="1">
        <f t="array" ref="AA997">INDEX('IS ACCTS'!BY$5:BY$680,_xlfn.XMATCH($B997,'IS ACCTS'!$G$5:$G$680))*AA$20</f>
        <v>12.8</v>
      </c>
      <c r="AB997" s="1107" cm="1">
        <f t="array" ref="AB997">INDEX('IS ACCTS'!BZ$5:BZ$680,_xlfn.XMATCH($B997,'IS ACCTS'!$G$5:$G$680))*AB$20</f>
        <v>55.7</v>
      </c>
      <c r="AC997" s="1107" cm="1">
        <f t="array" ref="AC997">INDEX('IS ACCTS'!CA$5:CA$680,_xlfn.XMATCH($B997,'IS ACCTS'!$G$5:$G$680))*AC$20</f>
        <v>104.9</v>
      </c>
      <c r="AD997" s="1107" cm="1">
        <f t="array" ref="AD997">INDEX('IS ACCTS'!CB$5:CB$680,_xlfn.XMATCH($B997,'IS ACCTS'!$G$5:$G$680))*AD$20</f>
        <v>46.6</v>
      </c>
      <c r="AE997" s="1107" cm="1">
        <f t="array" ref="AE997">INDEX('IS ACCTS'!CC$5:CC$680,_xlfn.XMATCH($B997,'IS ACCTS'!$G$5:$G$680))*AE$20</f>
        <v>151.9</v>
      </c>
      <c r="AF997" s="1107" cm="1">
        <f t="array" ref="AF997">INDEX('IS ACCTS'!CD$5:CD$680,_xlfn.XMATCH($B997,'IS ACCTS'!$G$5:$G$680))*AF$20</f>
        <v>174.1</v>
      </c>
      <c r="AG997" s="1107" cm="1">
        <f t="array" ref="AG997">INDEX('IS ACCTS'!CE$5:CE$680,_xlfn.XMATCH($B997,'IS ACCTS'!$G$5:$G$680))*AG$20</f>
        <v>81</v>
      </c>
      <c r="AH997" s="1107" cm="1">
        <f t="array" ref="AH997">INDEX('IS ACCTS'!CF$5:CF$680,_xlfn.XMATCH($B997,'IS ACCTS'!$G$5:$G$680))*AH$20</f>
        <v>173.4</v>
      </c>
      <c r="AI997" s="1107" cm="1">
        <f t="array" ref="AI997">INDEX('IS ACCTS'!CG$5:CG$680,_xlfn.XMATCH($B997,'IS ACCTS'!$G$5:$G$680))*AI$20</f>
        <v>63.6</v>
      </c>
      <c r="AJ997" s="1107" cm="1">
        <f t="array" ref="AJ997">INDEX('IS ACCTS'!CH$5:CH$680,_xlfn.XMATCH($B997,'IS ACCTS'!$G$5:$G$680))*AJ$20</f>
        <v>82</v>
      </c>
      <c r="AK997" s="1107" cm="1">
        <f t="array" ref="AK997">INDEX('IS ACCTS'!CI$5:CI$680,_xlfn.XMATCH($B997,'IS ACCTS'!$G$5:$G$680))*AK$20</f>
        <v>-189.3</v>
      </c>
      <c r="AL997" s="1107" cm="1">
        <f t="array" ref="AL997">INDEX('IS ACCTS'!CJ$5:CJ$680,_xlfn.XMATCH($B997,'IS ACCTS'!$G$5:$G$680))*AL$20</f>
        <v>79.900000000000006</v>
      </c>
      <c r="AM997" s="1107" cm="1">
        <f t="array" ref="AM997">INDEX('IS ACCTS'!CK$5:CK$680,_xlfn.XMATCH($B997,'IS ACCTS'!$G$5:$G$680))*AM$20</f>
        <v>74.900000000000006</v>
      </c>
      <c r="AN997" s="1107" cm="1">
        <f t="array" ref="AN997">INDEX('IS ACCTS'!CL$5:CL$680,_xlfn.XMATCH($B997,'IS ACCTS'!$G$5:$G$680))*AN$20</f>
        <v>65.2</v>
      </c>
      <c r="AO997" s="1107" cm="1">
        <f t="array" ref="AO997">INDEX('IS ACCTS'!CM$5:CM$680,_xlfn.XMATCH($B997,'IS ACCTS'!$G$5:$G$680))*AO$20</f>
        <v>84.8</v>
      </c>
      <c r="AP997" s="1107" cm="1">
        <f t="array" ref="AP997">INDEX('IS ACCTS'!CN$5:CN$680,_xlfn.XMATCH($B997,'IS ACCTS'!$G$5:$G$680))*AP$20</f>
        <v>100.1</v>
      </c>
      <c r="AQ997" s="1107" cm="1">
        <f t="array" ref="AQ997">INDEX('IS ACCTS'!CO$5:CO$680,_xlfn.XMATCH($B997,'IS ACCTS'!$G$5:$G$680))*AQ$20</f>
        <v>128.1</v>
      </c>
      <c r="AR997" s="1107" cm="1">
        <f t="array" ref="AR997">INDEX('IS ACCTS'!CP$5:CP$680,_xlfn.XMATCH($B997,'IS ACCTS'!$G$5:$G$680))*AR$20</f>
        <v>159.6</v>
      </c>
      <c r="AS997" s="1107" cm="1">
        <f t="array" ref="AS997">INDEX('IS ACCTS'!CQ$5:CQ$680,_xlfn.XMATCH($B997,'IS ACCTS'!$G$5:$G$680))*AS$20</f>
        <v>160.6</v>
      </c>
      <c r="AT997" s="1107" cm="1">
        <f t="array" ref="AT997">INDEX('IS ACCTS'!CR$5:CR$680,_xlfn.XMATCH($B997,'IS ACCTS'!$G$5:$G$680))*AT$20</f>
        <v>131.9</v>
      </c>
      <c r="AU997" s="1107" cm="1">
        <f t="array" ref="AU997">INDEX('IS ACCTS'!CS$5:CS$680,_xlfn.XMATCH($B997,'IS ACCTS'!$G$5:$G$680))*AU$20</f>
        <v>25.5</v>
      </c>
      <c r="AV997" s="1107" cm="1">
        <f t="array" ref="AV997">INDEX('IS ACCTS'!CT$5:CT$680,_xlfn.XMATCH($B997,'IS ACCTS'!$G$5:$G$680))*AV$20</f>
        <v>47.1</v>
      </c>
      <c r="AW997" s="1107" cm="1">
        <f t="array" ref="AW997">INDEX('IS ACCTS'!CU$5:CU$680,_xlfn.XMATCH($B997,'IS ACCTS'!$G$5:$G$680))*AW$20</f>
        <v>76.5</v>
      </c>
      <c r="AX997" s="1107" cm="1">
        <f t="array" ref="AX997">INDEX('IS ACCTS'!CV$5:CV$680,_xlfn.XMATCH($B997,'IS ACCTS'!$G$5:$G$680))*AX$20</f>
        <v>20</v>
      </c>
      <c r="AY997" s="1107" cm="1">
        <f t="array" ref="AY997">INDEX('IS ACCTS'!CW$5:CW$680,_xlfn.XMATCH($B997,'IS ACCTS'!$G$5:$G$680))*AY$20</f>
        <v>20</v>
      </c>
      <c r="AZ997" s="1107" cm="1">
        <f t="array" ref="AZ997">INDEX('IS ACCTS'!CX$5:CX$680,_xlfn.XMATCH($B997,'IS ACCTS'!$G$5:$G$680))*AZ$20</f>
        <v>20</v>
      </c>
      <c r="BA997" s="1107" cm="1">
        <f t="array" ref="BA997">INDEX('IS ACCTS'!CY$5:CY$680,_xlfn.XMATCH($B997,'IS ACCTS'!$G$5:$G$680))*BA$20</f>
        <v>20</v>
      </c>
      <c r="BB997" s="1107" cm="1">
        <f t="array" ref="BB997">INDEX('IS ACCTS'!CZ$5:CZ$680,_xlfn.XMATCH($B997,'IS ACCTS'!$G$5:$G$680))*BB$20</f>
        <v>20</v>
      </c>
      <c r="BC997" s="1107" cm="1">
        <f t="array" ref="BC997">INDEX('IS ACCTS'!DA$5:DA$680,_xlfn.XMATCH($B997,'IS ACCTS'!$G$5:$G$680))*BC$20</f>
        <v>20</v>
      </c>
      <c r="BD997" s="1107" cm="1">
        <f t="array" ref="BD997">INDEX('IS ACCTS'!DB$5:DB$680,_xlfn.XMATCH($B997,'IS ACCTS'!$G$5:$G$680))*BD$20</f>
        <v>14.6</v>
      </c>
      <c r="BE997" s="1107" cm="1">
        <f t="array" ref="BE997">INDEX('IS ACCTS'!DC$5:DC$680,_xlfn.XMATCH($B997,'IS ACCTS'!$G$5:$G$680))*BE$20</f>
        <v>14.6</v>
      </c>
      <c r="BF997" s="1107" cm="1">
        <f t="array" ref="BF997">INDEX('IS ACCTS'!DD$5:DD$680,_xlfn.XMATCH($B997,'IS ACCTS'!$G$5:$G$680))*BF$20</f>
        <v>14.6</v>
      </c>
      <c r="BG997" s="1107" cm="1">
        <f t="array" ref="BG997">INDEX('IS ACCTS'!DE$5:DE$680,_xlfn.XMATCH($B997,'IS ACCTS'!$G$5:$G$680))*BG$20</f>
        <v>14.8</v>
      </c>
      <c r="BH997" s="1107" cm="1">
        <f t="array" ref="BH997">INDEX('IS ACCTS'!DF$5:DF$680,_xlfn.XMATCH($B997,'IS ACCTS'!$G$5:$G$680))*BH$20</f>
        <v>14.7</v>
      </c>
      <c r="BI997" s="1107" cm="1">
        <f t="array" ref="BI997">INDEX('IS ACCTS'!DG$5:DG$680,_xlfn.XMATCH($B997,'IS ACCTS'!$G$5:$G$680))*BI$20</f>
        <v>14.7</v>
      </c>
      <c r="BJ997" s="1107" cm="1">
        <f t="array" ref="BJ997">INDEX('IS ACCTS'!DH$5:DH$680,_xlfn.XMATCH($B997,'IS ACCTS'!$G$5:$G$680))*BJ$20</f>
        <v>14.7</v>
      </c>
      <c r="BK997" s="1107" cm="1">
        <f t="array" ref="BK997">INDEX('IS ACCTS'!DI$5:DI$680,_xlfn.XMATCH($B997,'IS ACCTS'!$G$5:$G$680))*BK$20</f>
        <v>14.7</v>
      </c>
      <c r="BL997" s="1107" cm="1">
        <f t="array" ref="BL997">INDEX('IS ACCTS'!DJ$5:DJ$680,_xlfn.XMATCH($B997,'IS ACCTS'!$G$5:$G$680))*BL$20</f>
        <v>14.7</v>
      </c>
      <c r="BM997" s="1107" cm="1">
        <f t="array" ref="BM997">INDEX('IS ACCTS'!DK$5:DK$680,_xlfn.XMATCH($B997,'IS ACCTS'!$G$5:$G$680))*BM$20</f>
        <v>14.7</v>
      </c>
      <c r="BN997" s="1107" cm="1">
        <f t="array" ref="BN997">INDEX('IS ACCTS'!DL$5:DL$680,_xlfn.XMATCH($B997,'IS ACCTS'!$G$5:$G$680))*BN$20</f>
        <v>14.7</v>
      </c>
      <c r="BO997" s="1107" cm="1">
        <f t="array" ref="BO997">INDEX('IS ACCTS'!DM$5:DM$680,_xlfn.XMATCH($B997,'IS ACCTS'!$G$5:$G$680))*BO$20</f>
        <v>14.7</v>
      </c>
      <c r="BP997" s="1107" cm="1">
        <f t="array" ref="BP997">INDEX('IS ACCTS'!DN$5:DN$680,_xlfn.XMATCH($B997,'IS ACCTS'!$G$5:$G$680))*BP$20</f>
        <v>0</v>
      </c>
      <c r="BQ997" s="1107" cm="1">
        <f t="array" ref="BQ997">INDEX('IS ACCTS'!DO$5:DO$680,_xlfn.XMATCH($B997,'IS ACCTS'!$G$5:$G$680))*BQ$20</f>
        <v>0</v>
      </c>
      <c r="BR997" s="1107" cm="1">
        <f t="array" ref="BR997">INDEX('IS ACCTS'!DP$5:DP$680,_xlfn.XMATCH($B997,'IS ACCTS'!$G$5:$G$680))*BR$20</f>
        <v>0</v>
      </c>
      <c r="BS997" s="1107" cm="1">
        <f t="array" ref="BS997">INDEX('IS ACCTS'!DQ$5:DQ$680,_xlfn.XMATCH($B997,'IS ACCTS'!$G$5:$G$680))*BS$20</f>
        <v>0</v>
      </c>
      <c r="BT997" s="1107" cm="1">
        <f t="array" ref="BT997">INDEX('IS ACCTS'!DR$5:DR$680,_xlfn.XMATCH($B997,'IS ACCTS'!$G$5:$G$680))*BT$20</f>
        <v>0</v>
      </c>
      <c r="BU997" s="1107" cm="1">
        <f t="array" ref="BU997">INDEX('IS ACCTS'!DS$5:DS$680,_xlfn.XMATCH($B997,'IS ACCTS'!$G$5:$G$680))*BU$20</f>
        <v>0</v>
      </c>
      <c r="BV997" s="1107" cm="1">
        <f t="array" ref="BV997">INDEX('IS ACCTS'!DT$5:DT$680,_xlfn.XMATCH($B997,'IS ACCTS'!$G$5:$G$680))*BV$20</f>
        <v>0</v>
      </c>
      <c r="BW997" s="1107" cm="1">
        <f t="array" ref="BW997">INDEX('IS ACCTS'!DU$5:DU$680,_xlfn.XMATCH($B997,'IS ACCTS'!$G$5:$G$680))*BW$20</f>
        <v>0</v>
      </c>
      <c r="BX997" s="1107" cm="1">
        <f t="array" ref="BX997">INDEX('IS ACCTS'!DV$5:DV$680,_xlfn.XMATCH($B997,'IS ACCTS'!$G$5:$G$680))*BX$20</f>
        <v>0</v>
      </c>
      <c r="BY997" s="1107" cm="1">
        <f t="array" ref="BY997">INDEX('IS ACCTS'!DW$5:DW$680,_xlfn.XMATCH($B997,'IS ACCTS'!$G$5:$G$680))*BY$20</f>
        <v>0</v>
      </c>
      <c r="BZ997" s="1107" cm="1">
        <f t="array" ref="BZ997">INDEX('IS ACCTS'!DX$5:DX$680,_xlfn.XMATCH($B997,'IS ACCTS'!$G$5:$G$680))*BZ$20</f>
        <v>0</v>
      </c>
      <c r="CA997" s="1107" cm="1">
        <f t="array" ref="CA997">INDEX('IS ACCTS'!DY$5:DY$680,_xlfn.XMATCH($B997,'IS ACCTS'!$G$5:$G$680))*CA$20</f>
        <v>0</v>
      </c>
      <c r="CB997" s="1107" cm="1">
        <f t="array" ref="CB997">INDEX('IS ACCTS'!DZ$5:DZ$680,_xlfn.XMATCH($B997,'IS ACCTS'!$G$5:$G$680))*CB$20</f>
        <v>0</v>
      </c>
      <c r="CC997" s="1107" cm="1">
        <f t="array" ref="CC997">INDEX('IS ACCTS'!EA$5:EA$680,_xlfn.XMATCH($B997,'IS ACCTS'!$G$5:$G$680))*CC$20</f>
        <v>0</v>
      </c>
      <c r="CD997" s="1107" cm="1">
        <f t="array" ref="CD997">INDEX('IS ACCTS'!EB$5:EB$680,_xlfn.XMATCH($B997,'IS ACCTS'!$G$5:$G$680))*CD$20</f>
        <v>0</v>
      </c>
      <c r="CE997" s="1107" cm="1">
        <f t="array" ref="CE997">INDEX('IS ACCTS'!EC$5:EC$680,_xlfn.XMATCH($B997,'IS ACCTS'!$G$5:$G$680))*CE$20</f>
        <v>0</v>
      </c>
      <c r="CF997" s="1107" cm="1">
        <f t="array" ref="CF997">INDEX('IS ACCTS'!ED$5:ED$680,_xlfn.XMATCH($B997,'IS ACCTS'!$G$5:$G$680))*CF$20</f>
        <v>0</v>
      </c>
      <c r="CG997" s="1107" cm="1">
        <f t="array" ref="CG997">INDEX('IS ACCTS'!EE$5:EE$680,_xlfn.XMATCH($B997,'IS ACCTS'!$G$5:$G$680))*CG$20</f>
        <v>0</v>
      </c>
      <c r="CH997" s="1107" cm="1">
        <f t="array" ref="CH997">INDEX('IS ACCTS'!EF$5:EF$680,_xlfn.XMATCH($B997,'IS ACCTS'!$G$5:$G$680))*CH$20</f>
        <v>0</v>
      </c>
      <c r="CI997" s="1107" cm="1">
        <f t="array" ref="CI997">INDEX('IS ACCTS'!EG$5:EG$680,_xlfn.XMATCH($B997,'IS ACCTS'!$G$5:$G$680))*CI$20</f>
        <v>0</v>
      </c>
      <c r="CJ997" s="1107" cm="1">
        <f t="array" ref="CJ997">INDEX('IS ACCTS'!EH$5:EH$680,_xlfn.XMATCH($B997,'IS ACCTS'!$G$5:$G$680))*CJ$20</f>
        <v>0</v>
      </c>
      <c r="CK997" s="1107" cm="1">
        <f t="array" ref="CK997">INDEX('IS ACCTS'!EI$5:EI$680,_xlfn.XMATCH($B997,'IS ACCTS'!$G$5:$G$680))*CK$20</f>
        <v>0</v>
      </c>
      <c r="CL997" s="1107" cm="1">
        <f t="array" ref="CL997">INDEX('IS ACCTS'!EJ$5:EJ$680,_xlfn.XMATCH($B997,'IS ACCTS'!$G$5:$G$680))*CL$20</f>
        <v>0</v>
      </c>
      <c r="CM997" s="1107" cm="1">
        <f t="array" ref="CM997">INDEX('IS ACCTS'!EK$5:EK$680,_xlfn.XMATCH($B997,'IS ACCTS'!$G$5:$G$680))*CM$20</f>
        <v>0</v>
      </c>
      <c r="CN997" s="1107" cm="1">
        <f t="array" ref="CN997">INDEX('IS ACCTS'!EL$5:EL$680,_xlfn.XMATCH($B997,'IS ACCTS'!$G$5:$G$680))*CN$20</f>
        <v>0</v>
      </c>
      <c r="CO997" s="1107" cm="1">
        <f t="array" ref="CO997">INDEX('IS ACCTS'!EM$5:EM$680,_xlfn.XMATCH($B997,'IS ACCTS'!$G$5:$G$680))*CO$20</f>
        <v>0</v>
      </c>
      <c r="CP997" s="1107" cm="1">
        <f t="array" ref="CP997">INDEX('IS ACCTS'!EN$5:EN$680,_xlfn.XMATCH($B997,'IS ACCTS'!$G$5:$G$680))*CP$20</f>
        <v>0</v>
      </c>
      <c r="CQ997" s="1107" cm="1">
        <f t="array" ref="CQ997">INDEX('IS ACCTS'!EO$5:EO$680,_xlfn.XMATCH($B997,'IS ACCTS'!$G$5:$G$680))*CQ$20</f>
        <v>0</v>
      </c>
      <c r="CR997" s="1107" cm="1">
        <f t="array" ref="CR997">INDEX('IS ACCTS'!EP$5:EP$680,_xlfn.XMATCH($B997,'IS ACCTS'!$G$5:$G$680))*CR$20</f>
        <v>0</v>
      </c>
      <c r="CS997" s="1107" cm="1">
        <f t="array" ref="CS997">INDEX('IS ACCTS'!EQ$5:EQ$680,_xlfn.XMATCH($B997,'IS ACCTS'!$G$5:$G$680))*CS$20</f>
        <v>0</v>
      </c>
      <c r="CT997" s="1107" cm="1">
        <f t="array" ref="CT997">INDEX('IS ACCTS'!ER$5:ER$680,_xlfn.XMATCH($B997,'IS ACCTS'!$G$5:$G$680))*CT$20</f>
        <v>0</v>
      </c>
      <c r="CU997" s="1107" cm="1">
        <f t="array" ref="CU997">INDEX('IS ACCTS'!ES$5:ES$680,_xlfn.XMATCH($B997,'IS ACCTS'!$G$5:$G$680))*CU$20</f>
        <v>0</v>
      </c>
      <c r="CV997" s="1107" cm="1">
        <f t="array" ref="CV997">INDEX('IS ACCTS'!ET$5:ET$680,_xlfn.XMATCH($B997,'IS ACCTS'!$G$5:$G$680))*CV$20</f>
        <v>0</v>
      </c>
      <c r="CW997" s="1107" cm="1">
        <f t="array" ref="CW997">INDEX('IS ACCTS'!EU$5:EU$680,_xlfn.XMATCH($B997,'IS ACCTS'!$G$5:$G$680))*CW$20</f>
        <v>0</v>
      </c>
      <c r="CX997" s="1107" cm="1">
        <f t="array" ref="CX997">INDEX('IS ACCTS'!EV$5:EV$680,_xlfn.XMATCH($B997,'IS ACCTS'!$G$5:$G$680))*CX$20</f>
        <v>0</v>
      </c>
      <c r="CY997" s="1107" cm="1">
        <f t="array" ref="CY997">INDEX('IS ACCTS'!EW$5:EW$680,_xlfn.XMATCH($B997,'IS ACCTS'!$G$5:$G$680))*CY$20</f>
        <v>0</v>
      </c>
      <c r="CZ997" s="1107" cm="1">
        <f t="array" ref="CZ997">INDEX('IS ACCTS'!EX$5:EX$680,_xlfn.XMATCH($B997,'IS ACCTS'!$G$5:$G$680))*CZ$20</f>
        <v>0</v>
      </c>
      <c r="DA997" s="1107" cm="1">
        <f t="array" ref="DA997">INDEX('IS ACCTS'!EY$5:EY$680,_xlfn.XMATCH($B997,'IS ACCTS'!$G$5:$G$680))*DA$20</f>
        <v>0</v>
      </c>
      <c r="DB997" s="1107" cm="1">
        <f t="array" ref="DB997">INDEX('IS ACCTS'!EZ$5:EZ$680,_xlfn.XMATCH($B997,'IS ACCTS'!$G$5:$G$680))*DB$20</f>
        <v>0</v>
      </c>
      <c r="DC997" s="1107" cm="1">
        <f t="array" ref="DC997">INDEX('IS ACCTS'!FA$5:FA$680,_xlfn.XMATCH($B997,'IS ACCTS'!$G$5:$G$680))*DC$20</f>
        <v>0</v>
      </c>
      <c r="DD997" s="1107" cm="1">
        <f t="array" ref="DD997">INDEX('IS ACCTS'!FB$5:FB$680,_xlfn.XMATCH($B997,'IS ACCTS'!$G$5:$G$680))*DD$20</f>
        <v>0</v>
      </c>
      <c r="DE997" s="1107" cm="1">
        <f t="array" ref="DE997">INDEX('IS ACCTS'!FC$5:FC$680,_xlfn.XMATCH($B997,'IS ACCTS'!$G$5:$G$680))*DE$20</f>
        <v>0</v>
      </c>
      <c r="DF997" s="1107" cm="1">
        <f t="array" ref="DF997">INDEX('IS ACCTS'!FD$5:FD$680,_xlfn.XMATCH($B997,'IS ACCTS'!$G$5:$G$680))*DF$20</f>
        <v>0</v>
      </c>
      <c r="DG997" s="1107" cm="1">
        <f t="array" ref="DG997">INDEX('IS ACCTS'!FE$5:FE$680,_xlfn.XMATCH($B997,'IS ACCTS'!$G$5:$G$680))*DG$20</f>
        <v>0</v>
      </c>
      <c r="DH997" s="1107" cm="1">
        <f t="array" ref="DH997">INDEX('IS ACCTS'!FF$5:FF$680,_xlfn.XMATCH($B997,'IS ACCTS'!$G$5:$G$680))*DH$20</f>
        <v>0</v>
      </c>
      <c r="DI997" s="1107" cm="1">
        <f t="array" ref="DI997">INDEX('IS ACCTS'!FG$5:FG$680,_xlfn.XMATCH($B997,'IS ACCTS'!$G$5:$G$680))*DI$20</f>
        <v>0</v>
      </c>
      <c r="DJ997" s="1107" cm="1">
        <f t="array" ref="DJ997">INDEX('IS ACCTS'!FH$5:FH$680,_xlfn.XMATCH($B997,'IS ACCTS'!$G$5:$G$680))*DJ$20</f>
        <v>0</v>
      </c>
      <c r="DK997" s="1107" cm="1">
        <f t="array" ref="DK997">INDEX('IS ACCTS'!FI$5:FI$680,_xlfn.XMATCH($B997,'IS ACCTS'!$G$5:$G$680))*DK$20</f>
        <v>0</v>
      </c>
      <c r="DL997" s="1107" cm="1">
        <f t="array" ref="DL997">INDEX('IS ACCTS'!FJ$5:FJ$680,_xlfn.XMATCH($B997,'IS ACCTS'!$G$5:$G$680))*DL$20</f>
        <v>0</v>
      </c>
      <c r="DM997" s="1107" cm="1">
        <f t="array" ref="DM997">INDEX('IS ACCTS'!FK$5:FK$680,_xlfn.XMATCH($B997,'IS ACCTS'!$G$5:$G$680))*DM$20</f>
        <v>0</v>
      </c>
      <c r="DN997" s="1107" cm="1">
        <f t="array" ref="DN997">INDEX('IS ACCTS'!FL$5:FL$680,_xlfn.XMATCH($B997,'IS ACCTS'!$G$5:$G$680))*DN$20</f>
        <v>0</v>
      </c>
      <c r="DO997" s="1107" cm="1">
        <f t="array" ref="DO997">INDEX('IS ACCTS'!FM$5:FM$680,_xlfn.XMATCH($B997,'IS ACCTS'!$G$5:$G$680))*DO$20</f>
        <v>0</v>
      </c>
      <c r="DP997" s="1107" cm="1">
        <f t="array" ref="DP997">INDEX('IS ACCTS'!FN$5:FN$680,_xlfn.XMATCH($B997,'IS ACCTS'!$G$5:$G$680))*DP$20</f>
        <v>0</v>
      </c>
      <c r="DQ997" s="1107" cm="1">
        <f t="array" ref="DQ997">INDEX('IS ACCTS'!FO$5:FO$680,_xlfn.XMATCH($B997,'IS ACCTS'!$G$5:$G$680))*DQ$20</f>
        <v>0</v>
      </c>
      <c r="DR997" s="1107" cm="1">
        <f t="array" ref="DR997">INDEX('IS ACCTS'!FP$5:FP$680,_xlfn.XMATCH($B997,'IS ACCTS'!$G$5:$G$680))*DR$20</f>
        <v>0</v>
      </c>
      <c r="DS997" s="1107" cm="1">
        <f t="array" ref="DS997">INDEX('IS ACCTS'!FQ$5:FQ$680,_xlfn.XMATCH($B997,'IS ACCTS'!$G$5:$G$680))*DS$20</f>
        <v>0</v>
      </c>
      <c r="DT997" s="1107" cm="1">
        <f t="array" ref="DT997">INDEX('IS ACCTS'!FR$5:FR$680,_xlfn.XMATCH($B997,'IS ACCTS'!$G$5:$G$680))*DT$20</f>
        <v>0</v>
      </c>
      <c r="DU997" s="1107" cm="1">
        <f t="array" ref="DU997">INDEX('IS ACCTS'!FS$5:FS$680,_xlfn.XMATCH($B997,'IS ACCTS'!$G$5:$G$680))*DU$20</f>
        <v>0</v>
      </c>
      <c r="DV997" s="1107" cm="1">
        <f t="array" ref="DV997">INDEX('IS ACCTS'!FT$5:FT$680,_xlfn.XMATCH($B997,'IS ACCTS'!$G$5:$G$680))*DV$20</f>
        <v>0</v>
      </c>
      <c r="DW997" s="1107" cm="1">
        <f t="array" ref="DW997">INDEX('IS ACCTS'!FU$5:FU$680,_xlfn.XMATCH($B997,'IS ACCTS'!$G$5:$G$680))*DW$20</f>
        <v>0</v>
      </c>
    </row>
    <row r="998" spans="1:127" outlineLevel="1">
      <c r="A998" s="1106">
        <f t="shared" si="86"/>
        <v>587</v>
      </c>
      <c r="B998" s="1101" t="s">
        <v>1746</v>
      </c>
      <c r="C998" s="1101" t="s">
        <v>3114</v>
      </c>
      <c r="H998" s="1106" t="s">
        <v>2870</v>
      </c>
      <c r="J998" s="1100">
        <f t="shared" si="84"/>
        <v>0</v>
      </c>
      <c r="K998" s="1100">
        <f t="shared" si="85"/>
        <v>508.3</v>
      </c>
      <c r="L998" s="1100">
        <f t="shared" si="85"/>
        <v>338.9</v>
      </c>
      <c r="M998" s="1100">
        <f t="shared" si="85"/>
        <v>3731</v>
      </c>
      <c r="N998" s="1100">
        <f t="shared" si="85"/>
        <v>0</v>
      </c>
      <c r="O998" s="1100">
        <f t="shared" si="85"/>
        <v>0</v>
      </c>
      <c r="P998" s="1100">
        <f t="shared" si="85"/>
        <v>0</v>
      </c>
      <c r="Q998" s="1100">
        <f t="shared" si="85"/>
        <v>0</v>
      </c>
      <c r="R998" s="1100">
        <f t="shared" si="85"/>
        <v>0</v>
      </c>
      <c r="T998" s="1107" cm="1">
        <f t="array" ref="T998">INDEX('IS ACCTS'!BR$5:BR$680,_xlfn.XMATCH($B998,'IS ACCTS'!$G$5:$G$680))*T$20</f>
        <v>0</v>
      </c>
      <c r="U998" s="1107" cm="1">
        <f t="array" ref="U998">INDEX('IS ACCTS'!BS$5:BS$680,_xlfn.XMATCH($B998,'IS ACCTS'!$G$5:$G$680))*U$20</f>
        <v>0</v>
      </c>
      <c r="V998" s="1107" cm="1">
        <f t="array" ref="V998">INDEX('IS ACCTS'!BT$5:BT$680,_xlfn.XMATCH($B998,'IS ACCTS'!$G$5:$G$680))*V$20</f>
        <v>0</v>
      </c>
      <c r="W998" s="1107" cm="1">
        <f t="array" ref="W998">INDEX('IS ACCTS'!BU$5:BU$680,_xlfn.XMATCH($B998,'IS ACCTS'!$G$5:$G$680))*W$20</f>
        <v>0</v>
      </c>
      <c r="X998" s="1107" cm="1">
        <f t="array" ref="X998">INDEX('IS ACCTS'!BV$5:BV$680,_xlfn.XMATCH($B998,'IS ACCTS'!$G$5:$G$680))*X$20</f>
        <v>0</v>
      </c>
      <c r="Y998" s="1107" cm="1">
        <f t="array" ref="Y998">INDEX('IS ACCTS'!BW$5:BW$680,_xlfn.XMATCH($B998,'IS ACCTS'!$G$5:$G$680))*Y$20</f>
        <v>0</v>
      </c>
      <c r="Z998" s="1107" cm="1">
        <f t="array" ref="Z998">INDEX('IS ACCTS'!BX$5:BX$680,_xlfn.XMATCH($B998,'IS ACCTS'!$G$5:$G$680))*Z$20</f>
        <v>0</v>
      </c>
      <c r="AA998" s="1107" cm="1">
        <f t="array" ref="AA998">INDEX('IS ACCTS'!BY$5:BY$680,_xlfn.XMATCH($B998,'IS ACCTS'!$G$5:$G$680))*AA$20</f>
        <v>0</v>
      </c>
      <c r="AB998" s="1107" cm="1">
        <f t="array" ref="AB998">INDEX('IS ACCTS'!BZ$5:BZ$680,_xlfn.XMATCH($B998,'IS ACCTS'!$G$5:$G$680))*AB$20</f>
        <v>0</v>
      </c>
      <c r="AC998" s="1107" cm="1">
        <f t="array" ref="AC998">INDEX('IS ACCTS'!CA$5:CA$680,_xlfn.XMATCH($B998,'IS ACCTS'!$G$5:$G$680))*AC$20</f>
        <v>0</v>
      </c>
      <c r="AD998" s="1107" cm="1">
        <f t="array" ref="AD998">INDEX('IS ACCTS'!CB$5:CB$680,_xlfn.XMATCH($B998,'IS ACCTS'!$G$5:$G$680))*AD$20</f>
        <v>0</v>
      </c>
      <c r="AE998" s="1107" cm="1">
        <f t="array" ref="AE998">INDEX('IS ACCTS'!CC$5:CC$680,_xlfn.XMATCH($B998,'IS ACCTS'!$G$5:$G$680))*AE$20</f>
        <v>0</v>
      </c>
      <c r="AF998" s="1107" cm="1">
        <f t="array" ref="AF998">INDEX('IS ACCTS'!CD$5:CD$680,_xlfn.XMATCH($B998,'IS ACCTS'!$G$5:$G$680))*AF$20</f>
        <v>0</v>
      </c>
      <c r="AG998" s="1107" cm="1">
        <f t="array" ref="AG998">INDEX('IS ACCTS'!CE$5:CE$680,_xlfn.XMATCH($B998,'IS ACCTS'!$G$5:$G$680))*AG$20</f>
        <v>1</v>
      </c>
      <c r="AH998" s="1107" cm="1">
        <f t="array" ref="AH998">INDEX('IS ACCTS'!CF$5:CF$680,_xlfn.XMATCH($B998,'IS ACCTS'!$G$5:$G$680))*AH$20</f>
        <v>1.9</v>
      </c>
      <c r="AI998" s="1107" cm="1">
        <f t="array" ref="AI998">INDEX('IS ACCTS'!CG$5:CG$680,_xlfn.XMATCH($B998,'IS ACCTS'!$G$5:$G$680))*AI$20</f>
        <v>1.5</v>
      </c>
      <c r="AJ998" s="1107" cm="1">
        <f t="array" ref="AJ998">INDEX('IS ACCTS'!CH$5:CH$680,_xlfn.XMATCH($B998,'IS ACCTS'!$G$5:$G$680))*AJ$20</f>
        <v>1.5</v>
      </c>
      <c r="AK998" s="1107" cm="1">
        <f t="array" ref="AK998">INDEX('IS ACCTS'!CI$5:CI$680,_xlfn.XMATCH($B998,'IS ACCTS'!$G$5:$G$680))*AK$20</f>
        <v>286.8</v>
      </c>
      <c r="AL998" s="1107" cm="1">
        <f t="array" ref="AL998">INDEX('IS ACCTS'!CJ$5:CJ$680,_xlfn.XMATCH($B998,'IS ACCTS'!$G$5:$G$680))*AL$20</f>
        <v>36.299999999999997</v>
      </c>
      <c r="AM998" s="1107" cm="1">
        <f t="array" ref="AM998">INDEX('IS ACCTS'!CK$5:CK$680,_xlfn.XMATCH($B998,'IS ACCTS'!$G$5:$G$680))*AM$20</f>
        <v>36.299999999999997</v>
      </c>
      <c r="AN998" s="1107" cm="1">
        <f t="array" ref="AN998">INDEX('IS ACCTS'!CL$5:CL$680,_xlfn.XMATCH($B998,'IS ACCTS'!$G$5:$G$680))*AN$20</f>
        <v>35.200000000000003</v>
      </c>
      <c r="AO998" s="1107" cm="1">
        <f t="array" ref="AO998">INDEX('IS ACCTS'!CM$5:CM$680,_xlfn.XMATCH($B998,'IS ACCTS'!$G$5:$G$680))*AO$20</f>
        <v>36.299999999999997</v>
      </c>
      <c r="AP998" s="1107" cm="1">
        <f t="array" ref="AP998">INDEX('IS ACCTS'!CN$5:CN$680,_xlfn.XMATCH($B998,'IS ACCTS'!$G$5:$G$680))*AP$20</f>
        <v>35.200000000000003</v>
      </c>
      <c r="AQ998" s="1107" cm="1">
        <f t="array" ref="AQ998">INDEX('IS ACCTS'!CO$5:CO$680,_xlfn.XMATCH($B998,'IS ACCTS'!$G$5:$G$680))*AQ$20</f>
        <v>36.299999999999997</v>
      </c>
      <c r="AR998" s="1107" cm="1">
        <f t="array" ref="AR998">INDEX('IS ACCTS'!CP$5:CP$680,_xlfn.XMATCH($B998,'IS ACCTS'!$G$5:$G$680))*AR$20</f>
        <v>36.299999999999997</v>
      </c>
      <c r="AS998" s="1107" cm="1">
        <f t="array" ref="AS998">INDEX('IS ACCTS'!CQ$5:CQ$680,_xlfn.XMATCH($B998,'IS ACCTS'!$G$5:$G$680))*AS$20</f>
        <v>33.700000000000003</v>
      </c>
      <c r="AT998" s="1107" cm="1">
        <f t="array" ref="AT998">INDEX('IS ACCTS'!CR$5:CR$680,_xlfn.XMATCH($B998,'IS ACCTS'!$G$5:$G$680))*AT$20</f>
        <v>27.6</v>
      </c>
      <c r="AU998" s="1107" cm="1">
        <f t="array" ref="AU998">INDEX('IS ACCTS'!CS$5:CS$680,_xlfn.XMATCH($B998,'IS ACCTS'!$G$5:$G$680))*AU$20</f>
        <v>2.5</v>
      </c>
      <c r="AV998" s="1107" cm="1">
        <f t="array" ref="AV998">INDEX('IS ACCTS'!CT$5:CT$680,_xlfn.XMATCH($B998,'IS ACCTS'!$G$5:$G$680))*AV$20</f>
        <v>0</v>
      </c>
      <c r="AW998" s="1107" cm="1">
        <f t="array" ref="AW998">INDEX('IS ACCTS'!CU$5:CU$680,_xlfn.XMATCH($B998,'IS ACCTS'!$G$5:$G$680))*AW$20</f>
        <v>15.7</v>
      </c>
      <c r="AX998" s="1107" cm="1">
        <f t="array" ref="AX998">INDEX('IS ACCTS'!CV$5:CV$680,_xlfn.XMATCH($B998,'IS ACCTS'!$G$5:$G$680))*AX$20</f>
        <v>28.6</v>
      </c>
      <c r="AY998" s="1107" cm="1">
        <f t="array" ref="AY998">INDEX('IS ACCTS'!CW$5:CW$680,_xlfn.XMATCH($B998,'IS ACCTS'!$G$5:$G$680))*AY$20</f>
        <v>33.200000000000003</v>
      </c>
      <c r="AZ998" s="1107" cm="1">
        <f t="array" ref="AZ998">INDEX('IS ACCTS'!CX$5:CX$680,_xlfn.XMATCH($B998,'IS ACCTS'!$G$5:$G$680))*AZ$20</f>
        <v>24.2</v>
      </c>
      <c r="BA998" s="1107" cm="1">
        <f t="array" ref="BA998">INDEX('IS ACCTS'!CY$5:CY$680,_xlfn.XMATCH($B998,'IS ACCTS'!$G$5:$G$680))*BA$20</f>
        <v>37.700000000000003</v>
      </c>
      <c r="BB998" s="1107" cm="1">
        <f t="array" ref="BB998">INDEX('IS ACCTS'!CZ$5:CZ$680,_xlfn.XMATCH($B998,'IS ACCTS'!$G$5:$G$680))*BB$20</f>
        <v>38.9</v>
      </c>
      <c r="BC998" s="1107" cm="1">
        <f t="array" ref="BC998">INDEX('IS ACCTS'!DA$5:DA$680,_xlfn.XMATCH($B998,'IS ACCTS'!$G$5:$G$680))*BC$20</f>
        <v>60.5</v>
      </c>
      <c r="BD998" s="1107" cm="1">
        <f t="array" ref="BD998">INDEX('IS ACCTS'!DB$5:DB$680,_xlfn.XMATCH($B998,'IS ACCTS'!$G$5:$G$680))*BD$20</f>
        <v>100.6</v>
      </c>
      <c r="BE998" s="1107" cm="1">
        <f t="array" ref="BE998">INDEX('IS ACCTS'!DC$5:DC$680,_xlfn.XMATCH($B998,'IS ACCTS'!$G$5:$G$680))*BE$20</f>
        <v>78.5</v>
      </c>
      <c r="BF998" s="1107" cm="1">
        <f t="array" ref="BF998">INDEX('IS ACCTS'!DD$5:DD$680,_xlfn.XMATCH($B998,'IS ACCTS'!$G$5:$G$680))*BF$20</f>
        <v>123.6</v>
      </c>
      <c r="BG998" s="1107" cm="1">
        <f t="array" ref="BG998">INDEX('IS ACCTS'!DE$5:DE$680,_xlfn.XMATCH($B998,'IS ACCTS'!$G$5:$G$680))*BG$20</f>
        <v>165.2</v>
      </c>
      <c r="BH998" s="1107" cm="1">
        <f t="array" ref="BH998">INDEX('IS ACCTS'!DF$5:DF$680,_xlfn.XMATCH($B998,'IS ACCTS'!$G$5:$G$680))*BH$20</f>
        <v>233.9</v>
      </c>
      <c r="BI998" s="1107" cm="1">
        <f t="array" ref="BI998">INDEX('IS ACCTS'!DG$5:DG$680,_xlfn.XMATCH($B998,'IS ACCTS'!$G$5:$G$680))*BI$20</f>
        <v>259.7</v>
      </c>
      <c r="BJ998" s="1107" cm="1">
        <f t="array" ref="BJ998">INDEX('IS ACCTS'!DH$5:DH$680,_xlfn.XMATCH($B998,'IS ACCTS'!$G$5:$G$680))*BJ$20</f>
        <v>317</v>
      </c>
      <c r="BK998" s="1107" cm="1">
        <f t="array" ref="BK998">INDEX('IS ACCTS'!DI$5:DI$680,_xlfn.XMATCH($B998,'IS ACCTS'!$G$5:$G$680))*BK$20</f>
        <v>247.3</v>
      </c>
      <c r="BL998" s="1107" cm="1">
        <f t="array" ref="BL998">INDEX('IS ACCTS'!DJ$5:DJ$680,_xlfn.XMATCH($B998,'IS ACCTS'!$G$5:$G$680))*BL$20</f>
        <v>357.6</v>
      </c>
      <c r="BM998" s="1107" cm="1">
        <f t="array" ref="BM998">INDEX('IS ACCTS'!DK$5:DK$680,_xlfn.XMATCH($B998,'IS ACCTS'!$G$5:$G$680))*BM$20</f>
        <v>503.5</v>
      </c>
      <c r="BN998" s="1107" cm="1">
        <f t="array" ref="BN998">INDEX('IS ACCTS'!DL$5:DL$680,_xlfn.XMATCH($B998,'IS ACCTS'!$G$5:$G$680))*BN$20</f>
        <v>596.79999999999995</v>
      </c>
      <c r="BO998" s="1107" cm="1">
        <f t="array" ref="BO998">INDEX('IS ACCTS'!DM$5:DM$680,_xlfn.XMATCH($B998,'IS ACCTS'!$G$5:$G$680))*BO$20</f>
        <v>747.3</v>
      </c>
      <c r="BP998" s="1107" cm="1">
        <f t="array" ref="BP998">INDEX('IS ACCTS'!DN$5:DN$680,_xlfn.XMATCH($B998,'IS ACCTS'!$G$5:$G$680))*BP$20</f>
        <v>0</v>
      </c>
      <c r="BQ998" s="1107" cm="1">
        <f t="array" ref="BQ998">INDEX('IS ACCTS'!DO$5:DO$680,_xlfn.XMATCH($B998,'IS ACCTS'!$G$5:$G$680))*BQ$20</f>
        <v>0</v>
      </c>
      <c r="BR998" s="1107" cm="1">
        <f t="array" ref="BR998">INDEX('IS ACCTS'!DP$5:DP$680,_xlfn.XMATCH($B998,'IS ACCTS'!$G$5:$G$680))*BR$20</f>
        <v>0</v>
      </c>
      <c r="BS998" s="1107" cm="1">
        <f t="array" ref="BS998">INDEX('IS ACCTS'!DQ$5:DQ$680,_xlfn.XMATCH($B998,'IS ACCTS'!$G$5:$G$680))*BS$20</f>
        <v>0</v>
      </c>
      <c r="BT998" s="1107" cm="1">
        <f t="array" ref="BT998">INDEX('IS ACCTS'!DR$5:DR$680,_xlfn.XMATCH($B998,'IS ACCTS'!$G$5:$G$680))*BT$20</f>
        <v>0</v>
      </c>
      <c r="BU998" s="1107" cm="1">
        <f t="array" ref="BU998">INDEX('IS ACCTS'!DS$5:DS$680,_xlfn.XMATCH($B998,'IS ACCTS'!$G$5:$G$680))*BU$20</f>
        <v>0</v>
      </c>
      <c r="BV998" s="1107" cm="1">
        <f t="array" ref="BV998">INDEX('IS ACCTS'!DT$5:DT$680,_xlfn.XMATCH($B998,'IS ACCTS'!$G$5:$G$680))*BV$20</f>
        <v>0</v>
      </c>
      <c r="BW998" s="1107" cm="1">
        <f t="array" ref="BW998">INDEX('IS ACCTS'!DU$5:DU$680,_xlfn.XMATCH($B998,'IS ACCTS'!$G$5:$G$680))*BW$20</f>
        <v>0</v>
      </c>
      <c r="BX998" s="1107" cm="1">
        <f t="array" ref="BX998">INDEX('IS ACCTS'!DV$5:DV$680,_xlfn.XMATCH($B998,'IS ACCTS'!$G$5:$G$680))*BX$20</f>
        <v>0</v>
      </c>
      <c r="BY998" s="1107" cm="1">
        <f t="array" ref="BY998">INDEX('IS ACCTS'!DW$5:DW$680,_xlfn.XMATCH($B998,'IS ACCTS'!$G$5:$G$680))*BY$20</f>
        <v>0</v>
      </c>
      <c r="BZ998" s="1107" cm="1">
        <f t="array" ref="BZ998">INDEX('IS ACCTS'!DX$5:DX$680,_xlfn.XMATCH($B998,'IS ACCTS'!$G$5:$G$680))*BZ$20</f>
        <v>0</v>
      </c>
      <c r="CA998" s="1107" cm="1">
        <f t="array" ref="CA998">INDEX('IS ACCTS'!DY$5:DY$680,_xlfn.XMATCH($B998,'IS ACCTS'!$G$5:$G$680))*CA$20</f>
        <v>0</v>
      </c>
      <c r="CB998" s="1107" cm="1">
        <f t="array" ref="CB998">INDEX('IS ACCTS'!DZ$5:DZ$680,_xlfn.XMATCH($B998,'IS ACCTS'!$G$5:$G$680))*CB$20</f>
        <v>0</v>
      </c>
      <c r="CC998" s="1107" cm="1">
        <f t="array" ref="CC998">INDEX('IS ACCTS'!EA$5:EA$680,_xlfn.XMATCH($B998,'IS ACCTS'!$G$5:$G$680))*CC$20</f>
        <v>0</v>
      </c>
      <c r="CD998" s="1107" cm="1">
        <f t="array" ref="CD998">INDEX('IS ACCTS'!EB$5:EB$680,_xlfn.XMATCH($B998,'IS ACCTS'!$G$5:$G$680))*CD$20</f>
        <v>0</v>
      </c>
      <c r="CE998" s="1107" cm="1">
        <f t="array" ref="CE998">INDEX('IS ACCTS'!EC$5:EC$680,_xlfn.XMATCH($B998,'IS ACCTS'!$G$5:$G$680))*CE$20</f>
        <v>0</v>
      </c>
      <c r="CF998" s="1107" cm="1">
        <f t="array" ref="CF998">INDEX('IS ACCTS'!ED$5:ED$680,_xlfn.XMATCH($B998,'IS ACCTS'!$G$5:$G$680))*CF$20</f>
        <v>0</v>
      </c>
      <c r="CG998" s="1107" cm="1">
        <f t="array" ref="CG998">INDEX('IS ACCTS'!EE$5:EE$680,_xlfn.XMATCH($B998,'IS ACCTS'!$G$5:$G$680))*CG$20</f>
        <v>0</v>
      </c>
      <c r="CH998" s="1107" cm="1">
        <f t="array" ref="CH998">INDEX('IS ACCTS'!EF$5:EF$680,_xlfn.XMATCH($B998,'IS ACCTS'!$G$5:$G$680))*CH$20</f>
        <v>0</v>
      </c>
      <c r="CI998" s="1107" cm="1">
        <f t="array" ref="CI998">INDEX('IS ACCTS'!EG$5:EG$680,_xlfn.XMATCH($B998,'IS ACCTS'!$G$5:$G$680))*CI$20</f>
        <v>0</v>
      </c>
      <c r="CJ998" s="1107" cm="1">
        <f t="array" ref="CJ998">INDEX('IS ACCTS'!EH$5:EH$680,_xlfn.XMATCH($B998,'IS ACCTS'!$G$5:$G$680))*CJ$20</f>
        <v>0</v>
      </c>
      <c r="CK998" s="1107" cm="1">
        <f t="array" ref="CK998">INDEX('IS ACCTS'!EI$5:EI$680,_xlfn.XMATCH($B998,'IS ACCTS'!$G$5:$G$680))*CK$20</f>
        <v>0</v>
      </c>
      <c r="CL998" s="1107" cm="1">
        <f t="array" ref="CL998">INDEX('IS ACCTS'!EJ$5:EJ$680,_xlfn.XMATCH($B998,'IS ACCTS'!$G$5:$G$680))*CL$20</f>
        <v>0</v>
      </c>
      <c r="CM998" s="1107" cm="1">
        <f t="array" ref="CM998">INDEX('IS ACCTS'!EK$5:EK$680,_xlfn.XMATCH($B998,'IS ACCTS'!$G$5:$G$680))*CM$20</f>
        <v>0</v>
      </c>
      <c r="CN998" s="1107" cm="1">
        <f t="array" ref="CN998">INDEX('IS ACCTS'!EL$5:EL$680,_xlfn.XMATCH($B998,'IS ACCTS'!$G$5:$G$680))*CN$20</f>
        <v>0</v>
      </c>
      <c r="CO998" s="1107" cm="1">
        <f t="array" ref="CO998">INDEX('IS ACCTS'!EM$5:EM$680,_xlfn.XMATCH($B998,'IS ACCTS'!$G$5:$G$680))*CO$20</f>
        <v>0</v>
      </c>
      <c r="CP998" s="1107" cm="1">
        <f t="array" ref="CP998">INDEX('IS ACCTS'!EN$5:EN$680,_xlfn.XMATCH($B998,'IS ACCTS'!$G$5:$G$680))*CP$20</f>
        <v>0</v>
      </c>
      <c r="CQ998" s="1107" cm="1">
        <f t="array" ref="CQ998">INDEX('IS ACCTS'!EO$5:EO$680,_xlfn.XMATCH($B998,'IS ACCTS'!$G$5:$G$680))*CQ$20</f>
        <v>0</v>
      </c>
      <c r="CR998" s="1107" cm="1">
        <f t="array" ref="CR998">INDEX('IS ACCTS'!EP$5:EP$680,_xlfn.XMATCH($B998,'IS ACCTS'!$G$5:$G$680))*CR$20</f>
        <v>0</v>
      </c>
      <c r="CS998" s="1107" cm="1">
        <f t="array" ref="CS998">INDEX('IS ACCTS'!EQ$5:EQ$680,_xlfn.XMATCH($B998,'IS ACCTS'!$G$5:$G$680))*CS$20</f>
        <v>0</v>
      </c>
      <c r="CT998" s="1107" cm="1">
        <f t="array" ref="CT998">INDEX('IS ACCTS'!ER$5:ER$680,_xlfn.XMATCH($B998,'IS ACCTS'!$G$5:$G$680))*CT$20</f>
        <v>0</v>
      </c>
      <c r="CU998" s="1107" cm="1">
        <f t="array" ref="CU998">INDEX('IS ACCTS'!ES$5:ES$680,_xlfn.XMATCH($B998,'IS ACCTS'!$G$5:$G$680))*CU$20</f>
        <v>0</v>
      </c>
      <c r="CV998" s="1107" cm="1">
        <f t="array" ref="CV998">INDEX('IS ACCTS'!ET$5:ET$680,_xlfn.XMATCH($B998,'IS ACCTS'!$G$5:$G$680))*CV$20</f>
        <v>0</v>
      </c>
      <c r="CW998" s="1107" cm="1">
        <f t="array" ref="CW998">INDEX('IS ACCTS'!EU$5:EU$680,_xlfn.XMATCH($B998,'IS ACCTS'!$G$5:$G$680))*CW$20</f>
        <v>0</v>
      </c>
      <c r="CX998" s="1107" cm="1">
        <f t="array" ref="CX998">INDEX('IS ACCTS'!EV$5:EV$680,_xlfn.XMATCH($B998,'IS ACCTS'!$G$5:$G$680))*CX$20</f>
        <v>0</v>
      </c>
      <c r="CY998" s="1107" cm="1">
        <f t="array" ref="CY998">INDEX('IS ACCTS'!EW$5:EW$680,_xlfn.XMATCH($B998,'IS ACCTS'!$G$5:$G$680))*CY$20</f>
        <v>0</v>
      </c>
      <c r="CZ998" s="1107" cm="1">
        <f t="array" ref="CZ998">INDEX('IS ACCTS'!EX$5:EX$680,_xlfn.XMATCH($B998,'IS ACCTS'!$G$5:$G$680))*CZ$20</f>
        <v>0</v>
      </c>
      <c r="DA998" s="1107" cm="1">
        <f t="array" ref="DA998">INDEX('IS ACCTS'!EY$5:EY$680,_xlfn.XMATCH($B998,'IS ACCTS'!$G$5:$G$680))*DA$20</f>
        <v>0</v>
      </c>
      <c r="DB998" s="1107" cm="1">
        <f t="array" ref="DB998">INDEX('IS ACCTS'!EZ$5:EZ$680,_xlfn.XMATCH($B998,'IS ACCTS'!$G$5:$G$680))*DB$20</f>
        <v>0</v>
      </c>
      <c r="DC998" s="1107" cm="1">
        <f t="array" ref="DC998">INDEX('IS ACCTS'!FA$5:FA$680,_xlfn.XMATCH($B998,'IS ACCTS'!$G$5:$G$680))*DC$20</f>
        <v>0</v>
      </c>
      <c r="DD998" s="1107" cm="1">
        <f t="array" ref="DD998">INDEX('IS ACCTS'!FB$5:FB$680,_xlfn.XMATCH($B998,'IS ACCTS'!$G$5:$G$680))*DD$20</f>
        <v>0</v>
      </c>
      <c r="DE998" s="1107" cm="1">
        <f t="array" ref="DE998">INDEX('IS ACCTS'!FC$5:FC$680,_xlfn.XMATCH($B998,'IS ACCTS'!$G$5:$G$680))*DE$20</f>
        <v>0</v>
      </c>
      <c r="DF998" s="1107" cm="1">
        <f t="array" ref="DF998">INDEX('IS ACCTS'!FD$5:FD$680,_xlfn.XMATCH($B998,'IS ACCTS'!$G$5:$G$680))*DF$20</f>
        <v>0</v>
      </c>
      <c r="DG998" s="1107" cm="1">
        <f t="array" ref="DG998">INDEX('IS ACCTS'!FE$5:FE$680,_xlfn.XMATCH($B998,'IS ACCTS'!$G$5:$G$680))*DG$20</f>
        <v>0</v>
      </c>
      <c r="DH998" s="1107" cm="1">
        <f t="array" ref="DH998">INDEX('IS ACCTS'!FF$5:FF$680,_xlfn.XMATCH($B998,'IS ACCTS'!$G$5:$G$680))*DH$20</f>
        <v>0</v>
      </c>
      <c r="DI998" s="1107" cm="1">
        <f t="array" ref="DI998">INDEX('IS ACCTS'!FG$5:FG$680,_xlfn.XMATCH($B998,'IS ACCTS'!$G$5:$G$680))*DI$20</f>
        <v>0</v>
      </c>
      <c r="DJ998" s="1107" cm="1">
        <f t="array" ref="DJ998">INDEX('IS ACCTS'!FH$5:FH$680,_xlfn.XMATCH($B998,'IS ACCTS'!$G$5:$G$680))*DJ$20</f>
        <v>0</v>
      </c>
      <c r="DK998" s="1107" cm="1">
        <f t="array" ref="DK998">INDEX('IS ACCTS'!FI$5:FI$680,_xlfn.XMATCH($B998,'IS ACCTS'!$G$5:$G$680))*DK$20</f>
        <v>0</v>
      </c>
      <c r="DL998" s="1107" cm="1">
        <f t="array" ref="DL998">INDEX('IS ACCTS'!FJ$5:FJ$680,_xlfn.XMATCH($B998,'IS ACCTS'!$G$5:$G$680))*DL$20</f>
        <v>0</v>
      </c>
      <c r="DM998" s="1107" cm="1">
        <f t="array" ref="DM998">INDEX('IS ACCTS'!FK$5:FK$680,_xlfn.XMATCH($B998,'IS ACCTS'!$G$5:$G$680))*DM$20</f>
        <v>0</v>
      </c>
      <c r="DN998" s="1107" cm="1">
        <f t="array" ref="DN998">INDEX('IS ACCTS'!FL$5:FL$680,_xlfn.XMATCH($B998,'IS ACCTS'!$G$5:$G$680))*DN$20</f>
        <v>0</v>
      </c>
      <c r="DO998" s="1107" cm="1">
        <f t="array" ref="DO998">INDEX('IS ACCTS'!FM$5:FM$680,_xlfn.XMATCH($B998,'IS ACCTS'!$G$5:$G$680))*DO$20</f>
        <v>0</v>
      </c>
      <c r="DP998" s="1107" cm="1">
        <f t="array" ref="DP998">INDEX('IS ACCTS'!FN$5:FN$680,_xlfn.XMATCH($B998,'IS ACCTS'!$G$5:$G$680))*DP$20</f>
        <v>0</v>
      </c>
      <c r="DQ998" s="1107" cm="1">
        <f t="array" ref="DQ998">INDEX('IS ACCTS'!FO$5:FO$680,_xlfn.XMATCH($B998,'IS ACCTS'!$G$5:$G$680))*DQ$20</f>
        <v>0</v>
      </c>
      <c r="DR998" s="1107" cm="1">
        <f t="array" ref="DR998">INDEX('IS ACCTS'!FP$5:FP$680,_xlfn.XMATCH($B998,'IS ACCTS'!$G$5:$G$680))*DR$20</f>
        <v>0</v>
      </c>
      <c r="DS998" s="1107" cm="1">
        <f t="array" ref="DS998">INDEX('IS ACCTS'!FQ$5:FQ$680,_xlfn.XMATCH($B998,'IS ACCTS'!$G$5:$G$680))*DS$20</f>
        <v>0</v>
      </c>
      <c r="DT998" s="1107" cm="1">
        <f t="array" ref="DT998">INDEX('IS ACCTS'!FR$5:FR$680,_xlfn.XMATCH($B998,'IS ACCTS'!$G$5:$G$680))*DT$20</f>
        <v>0</v>
      </c>
      <c r="DU998" s="1107" cm="1">
        <f t="array" ref="DU998">INDEX('IS ACCTS'!FS$5:FS$680,_xlfn.XMATCH($B998,'IS ACCTS'!$G$5:$G$680))*DU$20</f>
        <v>0</v>
      </c>
      <c r="DV998" s="1107" cm="1">
        <f t="array" ref="DV998">INDEX('IS ACCTS'!FT$5:FT$680,_xlfn.XMATCH($B998,'IS ACCTS'!$G$5:$G$680))*DV$20</f>
        <v>0</v>
      </c>
      <c r="DW998" s="1107" cm="1">
        <f t="array" ref="DW998">INDEX('IS ACCTS'!FU$5:FU$680,_xlfn.XMATCH($B998,'IS ACCTS'!$G$5:$G$680))*DW$20</f>
        <v>0</v>
      </c>
    </row>
    <row r="999" spans="1:127" outlineLevel="1">
      <c r="A999" s="1106">
        <f t="shared" si="86"/>
        <v>588</v>
      </c>
      <c r="B999" s="1101" t="s">
        <v>1748</v>
      </c>
      <c r="C999" s="1101" t="s">
        <v>1749</v>
      </c>
      <c r="H999" s="1106" t="s">
        <v>2870</v>
      </c>
      <c r="J999" s="1100">
        <f t="shared" si="84"/>
        <v>0.1</v>
      </c>
      <c r="K999" s="1100">
        <f t="shared" si="85"/>
        <v>0.1</v>
      </c>
      <c r="L999" s="1100">
        <f t="shared" si="85"/>
        <v>0.1</v>
      </c>
      <c r="M999" s="1100">
        <f t="shared" si="85"/>
        <v>0</v>
      </c>
      <c r="N999" s="1100">
        <f t="shared" si="85"/>
        <v>0</v>
      </c>
      <c r="O999" s="1100">
        <f t="shared" si="85"/>
        <v>0</v>
      </c>
      <c r="P999" s="1100">
        <f t="shared" si="85"/>
        <v>0</v>
      </c>
      <c r="Q999" s="1100">
        <f t="shared" si="85"/>
        <v>0</v>
      </c>
      <c r="R999" s="1100">
        <f t="shared" si="85"/>
        <v>0</v>
      </c>
      <c r="T999" s="1107" cm="1">
        <f t="array" ref="T999">INDEX('IS ACCTS'!BR$5:BR$680,_xlfn.XMATCH($B999,'IS ACCTS'!$G$5:$G$680))*T$20</f>
        <v>0</v>
      </c>
      <c r="U999" s="1107" cm="1">
        <f t="array" ref="U999">INDEX('IS ACCTS'!BS$5:BS$680,_xlfn.XMATCH($B999,'IS ACCTS'!$G$5:$G$680))*U$20</f>
        <v>0</v>
      </c>
      <c r="V999" s="1107" cm="1">
        <f t="array" ref="V999">INDEX('IS ACCTS'!BT$5:BT$680,_xlfn.XMATCH($B999,'IS ACCTS'!$G$5:$G$680))*V$20</f>
        <v>0.1</v>
      </c>
      <c r="W999" s="1107" cm="1">
        <f t="array" ref="W999">INDEX('IS ACCTS'!BU$5:BU$680,_xlfn.XMATCH($B999,'IS ACCTS'!$G$5:$G$680))*W$20</f>
        <v>0</v>
      </c>
      <c r="X999" s="1107" cm="1">
        <f t="array" ref="X999">INDEX('IS ACCTS'!BV$5:BV$680,_xlfn.XMATCH($B999,'IS ACCTS'!$G$5:$G$680))*X$20</f>
        <v>0</v>
      </c>
      <c r="Y999" s="1107" cm="1">
        <f t="array" ref="Y999">INDEX('IS ACCTS'!BW$5:BW$680,_xlfn.XMATCH($B999,'IS ACCTS'!$G$5:$G$680))*Y$20</f>
        <v>0</v>
      </c>
      <c r="Z999" s="1107" cm="1">
        <f t="array" ref="Z999">INDEX('IS ACCTS'!BX$5:BX$680,_xlfn.XMATCH($B999,'IS ACCTS'!$G$5:$G$680))*Z$20</f>
        <v>0</v>
      </c>
      <c r="AA999" s="1107" cm="1">
        <f t="array" ref="AA999">INDEX('IS ACCTS'!BY$5:BY$680,_xlfn.XMATCH($B999,'IS ACCTS'!$G$5:$G$680))*AA$20</f>
        <v>0</v>
      </c>
      <c r="AB999" s="1107" cm="1">
        <f t="array" ref="AB999">INDEX('IS ACCTS'!BZ$5:BZ$680,_xlfn.XMATCH($B999,'IS ACCTS'!$G$5:$G$680))*AB$20</f>
        <v>0</v>
      </c>
      <c r="AC999" s="1107" cm="1">
        <f t="array" ref="AC999">INDEX('IS ACCTS'!CA$5:CA$680,_xlfn.XMATCH($B999,'IS ACCTS'!$G$5:$G$680))*AC$20</f>
        <v>0</v>
      </c>
      <c r="AD999" s="1107" cm="1">
        <f t="array" ref="AD999">INDEX('IS ACCTS'!CB$5:CB$680,_xlfn.XMATCH($B999,'IS ACCTS'!$G$5:$G$680))*AD$20</f>
        <v>0</v>
      </c>
      <c r="AE999" s="1107" cm="1">
        <f t="array" ref="AE999">INDEX('IS ACCTS'!CC$5:CC$680,_xlfn.XMATCH($B999,'IS ACCTS'!$G$5:$G$680))*AE$20</f>
        <v>0</v>
      </c>
      <c r="AF999" s="1107" cm="1">
        <f t="array" ref="AF999">INDEX('IS ACCTS'!CD$5:CD$680,_xlfn.XMATCH($B999,'IS ACCTS'!$G$5:$G$680))*AF$20</f>
        <v>0</v>
      </c>
      <c r="AG999" s="1107" cm="1">
        <f t="array" ref="AG999">INDEX('IS ACCTS'!CE$5:CE$680,_xlfn.XMATCH($B999,'IS ACCTS'!$G$5:$G$680))*AG$20</f>
        <v>0</v>
      </c>
      <c r="AH999" s="1107" cm="1">
        <f t="array" ref="AH999">INDEX('IS ACCTS'!CF$5:CF$680,_xlfn.XMATCH($B999,'IS ACCTS'!$G$5:$G$680))*AH$20</f>
        <v>0</v>
      </c>
      <c r="AI999" s="1107" cm="1">
        <f t="array" ref="AI999">INDEX('IS ACCTS'!CG$5:CG$680,_xlfn.XMATCH($B999,'IS ACCTS'!$G$5:$G$680))*AI$20</f>
        <v>0</v>
      </c>
      <c r="AJ999" s="1107" cm="1">
        <f t="array" ref="AJ999">INDEX('IS ACCTS'!CH$5:CH$680,_xlfn.XMATCH($B999,'IS ACCTS'!$G$5:$G$680))*AJ$20</f>
        <v>0</v>
      </c>
      <c r="AK999" s="1107" cm="1">
        <f t="array" ref="AK999">INDEX('IS ACCTS'!CI$5:CI$680,_xlfn.XMATCH($B999,'IS ACCTS'!$G$5:$G$680))*AK$20</f>
        <v>0</v>
      </c>
      <c r="AL999" s="1107" cm="1">
        <f t="array" ref="AL999">INDEX('IS ACCTS'!CJ$5:CJ$680,_xlfn.XMATCH($B999,'IS ACCTS'!$G$5:$G$680))*AL$20</f>
        <v>0</v>
      </c>
      <c r="AM999" s="1107" cm="1">
        <f t="array" ref="AM999">INDEX('IS ACCTS'!CK$5:CK$680,_xlfn.XMATCH($B999,'IS ACCTS'!$G$5:$G$680))*AM$20</f>
        <v>0</v>
      </c>
      <c r="AN999" s="1107" cm="1">
        <f t="array" ref="AN999">INDEX('IS ACCTS'!CL$5:CL$680,_xlfn.XMATCH($B999,'IS ACCTS'!$G$5:$G$680))*AN$20</f>
        <v>0</v>
      </c>
      <c r="AO999" s="1107" cm="1">
        <f t="array" ref="AO999">INDEX('IS ACCTS'!CM$5:CM$680,_xlfn.XMATCH($B999,'IS ACCTS'!$G$5:$G$680))*AO$20</f>
        <v>0</v>
      </c>
      <c r="AP999" s="1107" cm="1">
        <f t="array" ref="AP999">INDEX('IS ACCTS'!CN$5:CN$680,_xlfn.XMATCH($B999,'IS ACCTS'!$G$5:$G$680))*AP$20</f>
        <v>0.1</v>
      </c>
      <c r="AQ999" s="1107" cm="1">
        <f t="array" ref="AQ999">INDEX('IS ACCTS'!CO$5:CO$680,_xlfn.XMATCH($B999,'IS ACCTS'!$G$5:$G$680))*AQ$20</f>
        <v>0</v>
      </c>
      <c r="AR999" s="1107" cm="1">
        <f t="array" ref="AR999">INDEX('IS ACCTS'!CP$5:CP$680,_xlfn.XMATCH($B999,'IS ACCTS'!$G$5:$G$680))*AR$20</f>
        <v>0</v>
      </c>
      <c r="AS999" s="1107" cm="1">
        <f t="array" ref="AS999">INDEX('IS ACCTS'!CQ$5:CQ$680,_xlfn.XMATCH($B999,'IS ACCTS'!$G$5:$G$680))*AS$20</f>
        <v>0</v>
      </c>
      <c r="AT999" s="1107" cm="1">
        <f t="array" ref="AT999">INDEX('IS ACCTS'!CR$5:CR$680,_xlfn.XMATCH($B999,'IS ACCTS'!$G$5:$G$680))*AT$20</f>
        <v>0</v>
      </c>
      <c r="AU999" s="1107" cm="1">
        <f t="array" ref="AU999">INDEX('IS ACCTS'!CS$5:CS$680,_xlfn.XMATCH($B999,'IS ACCTS'!$G$5:$G$680))*AU$20</f>
        <v>0</v>
      </c>
      <c r="AV999" s="1107" cm="1">
        <f t="array" ref="AV999">INDEX('IS ACCTS'!CT$5:CT$680,_xlfn.XMATCH($B999,'IS ACCTS'!$G$5:$G$680))*AV$20</f>
        <v>0</v>
      </c>
      <c r="AW999" s="1107" cm="1">
        <f t="array" ref="AW999">INDEX('IS ACCTS'!CU$5:CU$680,_xlfn.XMATCH($B999,'IS ACCTS'!$G$5:$G$680))*AW$20</f>
        <v>0</v>
      </c>
      <c r="AX999" s="1107" cm="1">
        <f t="array" ref="AX999">INDEX('IS ACCTS'!CV$5:CV$680,_xlfn.XMATCH($B999,'IS ACCTS'!$G$5:$G$680))*AX$20</f>
        <v>0.1</v>
      </c>
      <c r="AY999" s="1107" cm="1">
        <f t="array" ref="AY999">INDEX('IS ACCTS'!CW$5:CW$680,_xlfn.XMATCH($B999,'IS ACCTS'!$G$5:$G$680))*AY$20</f>
        <v>0</v>
      </c>
      <c r="AZ999" s="1107" cm="1">
        <f t="array" ref="AZ999">INDEX('IS ACCTS'!CX$5:CX$680,_xlfn.XMATCH($B999,'IS ACCTS'!$G$5:$G$680))*AZ$20</f>
        <v>0</v>
      </c>
      <c r="BA999" s="1107" cm="1">
        <f t="array" ref="BA999">INDEX('IS ACCTS'!CY$5:CY$680,_xlfn.XMATCH($B999,'IS ACCTS'!$G$5:$G$680))*BA$20</f>
        <v>0</v>
      </c>
      <c r="BB999" s="1107" cm="1">
        <f t="array" ref="BB999">INDEX('IS ACCTS'!CZ$5:CZ$680,_xlfn.XMATCH($B999,'IS ACCTS'!$G$5:$G$680))*BB$20</f>
        <v>0</v>
      </c>
      <c r="BC999" s="1107" cm="1">
        <f t="array" ref="BC999">INDEX('IS ACCTS'!DA$5:DA$680,_xlfn.XMATCH($B999,'IS ACCTS'!$G$5:$G$680))*BC$20</f>
        <v>0</v>
      </c>
      <c r="BD999" s="1107" cm="1">
        <f t="array" ref="BD999">INDEX('IS ACCTS'!DB$5:DB$680,_xlfn.XMATCH($B999,'IS ACCTS'!$G$5:$G$680))*BD$20</f>
        <v>0</v>
      </c>
      <c r="BE999" s="1107" cm="1">
        <f t="array" ref="BE999">INDEX('IS ACCTS'!DC$5:DC$680,_xlfn.XMATCH($B999,'IS ACCTS'!$G$5:$G$680))*BE$20</f>
        <v>0</v>
      </c>
      <c r="BF999" s="1107" cm="1">
        <f t="array" ref="BF999">INDEX('IS ACCTS'!DD$5:DD$680,_xlfn.XMATCH($B999,'IS ACCTS'!$G$5:$G$680))*BF$20</f>
        <v>0</v>
      </c>
      <c r="BG999" s="1107" cm="1">
        <f t="array" ref="BG999">INDEX('IS ACCTS'!DE$5:DE$680,_xlfn.XMATCH($B999,'IS ACCTS'!$G$5:$G$680))*BG$20</f>
        <v>0</v>
      </c>
      <c r="BH999" s="1107" cm="1">
        <f t="array" ref="BH999">INDEX('IS ACCTS'!DF$5:DF$680,_xlfn.XMATCH($B999,'IS ACCTS'!$G$5:$G$680))*BH$20</f>
        <v>0</v>
      </c>
      <c r="BI999" s="1107" cm="1">
        <f t="array" ref="BI999">INDEX('IS ACCTS'!DG$5:DG$680,_xlfn.XMATCH($B999,'IS ACCTS'!$G$5:$G$680))*BI$20</f>
        <v>0</v>
      </c>
      <c r="BJ999" s="1107" cm="1">
        <f t="array" ref="BJ999">INDEX('IS ACCTS'!DH$5:DH$680,_xlfn.XMATCH($B999,'IS ACCTS'!$G$5:$G$680))*BJ$20</f>
        <v>0</v>
      </c>
      <c r="BK999" s="1107" cm="1">
        <f t="array" ref="BK999">INDEX('IS ACCTS'!DI$5:DI$680,_xlfn.XMATCH($B999,'IS ACCTS'!$G$5:$G$680))*BK$20</f>
        <v>0</v>
      </c>
      <c r="BL999" s="1107" cm="1">
        <f t="array" ref="BL999">INDEX('IS ACCTS'!DJ$5:DJ$680,_xlfn.XMATCH($B999,'IS ACCTS'!$G$5:$G$680))*BL$20</f>
        <v>0</v>
      </c>
      <c r="BM999" s="1107" cm="1">
        <f t="array" ref="BM999">INDEX('IS ACCTS'!DK$5:DK$680,_xlfn.XMATCH($B999,'IS ACCTS'!$G$5:$G$680))*BM$20</f>
        <v>0</v>
      </c>
      <c r="BN999" s="1107" cm="1">
        <f t="array" ref="BN999">INDEX('IS ACCTS'!DL$5:DL$680,_xlfn.XMATCH($B999,'IS ACCTS'!$G$5:$G$680))*BN$20</f>
        <v>0</v>
      </c>
      <c r="BO999" s="1107" cm="1">
        <f t="array" ref="BO999">INDEX('IS ACCTS'!DM$5:DM$680,_xlfn.XMATCH($B999,'IS ACCTS'!$G$5:$G$680))*BO$20</f>
        <v>0</v>
      </c>
      <c r="BP999" s="1107" cm="1">
        <f t="array" ref="BP999">INDEX('IS ACCTS'!DN$5:DN$680,_xlfn.XMATCH($B999,'IS ACCTS'!$G$5:$G$680))*BP$20</f>
        <v>0</v>
      </c>
      <c r="BQ999" s="1107" cm="1">
        <f t="array" ref="BQ999">INDEX('IS ACCTS'!DO$5:DO$680,_xlfn.XMATCH($B999,'IS ACCTS'!$G$5:$G$680))*BQ$20</f>
        <v>0</v>
      </c>
      <c r="BR999" s="1107" cm="1">
        <f t="array" ref="BR999">INDEX('IS ACCTS'!DP$5:DP$680,_xlfn.XMATCH($B999,'IS ACCTS'!$G$5:$G$680))*BR$20</f>
        <v>0</v>
      </c>
      <c r="BS999" s="1107" cm="1">
        <f t="array" ref="BS999">INDEX('IS ACCTS'!DQ$5:DQ$680,_xlfn.XMATCH($B999,'IS ACCTS'!$G$5:$G$680))*BS$20</f>
        <v>0</v>
      </c>
      <c r="BT999" s="1107" cm="1">
        <f t="array" ref="BT999">INDEX('IS ACCTS'!DR$5:DR$680,_xlfn.XMATCH($B999,'IS ACCTS'!$G$5:$G$680))*BT$20</f>
        <v>0</v>
      </c>
      <c r="BU999" s="1107" cm="1">
        <f t="array" ref="BU999">INDEX('IS ACCTS'!DS$5:DS$680,_xlfn.XMATCH($B999,'IS ACCTS'!$G$5:$G$680))*BU$20</f>
        <v>0</v>
      </c>
      <c r="BV999" s="1107" cm="1">
        <f t="array" ref="BV999">INDEX('IS ACCTS'!DT$5:DT$680,_xlfn.XMATCH($B999,'IS ACCTS'!$G$5:$G$680))*BV$20</f>
        <v>0</v>
      </c>
      <c r="BW999" s="1107" cm="1">
        <f t="array" ref="BW999">INDEX('IS ACCTS'!DU$5:DU$680,_xlfn.XMATCH($B999,'IS ACCTS'!$G$5:$G$680))*BW$20</f>
        <v>0</v>
      </c>
      <c r="BX999" s="1107" cm="1">
        <f t="array" ref="BX999">INDEX('IS ACCTS'!DV$5:DV$680,_xlfn.XMATCH($B999,'IS ACCTS'!$G$5:$G$680))*BX$20</f>
        <v>0</v>
      </c>
      <c r="BY999" s="1107" cm="1">
        <f t="array" ref="BY999">INDEX('IS ACCTS'!DW$5:DW$680,_xlfn.XMATCH($B999,'IS ACCTS'!$G$5:$G$680))*BY$20</f>
        <v>0</v>
      </c>
      <c r="BZ999" s="1107" cm="1">
        <f t="array" ref="BZ999">INDEX('IS ACCTS'!DX$5:DX$680,_xlfn.XMATCH($B999,'IS ACCTS'!$G$5:$G$680))*BZ$20</f>
        <v>0</v>
      </c>
      <c r="CA999" s="1107" cm="1">
        <f t="array" ref="CA999">INDEX('IS ACCTS'!DY$5:DY$680,_xlfn.XMATCH($B999,'IS ACCTS'!$G$5:$G$680))*CA$20</f>
        <v>0</v>
      </c>
      <c r="CB999" s="1107" cm="1">
        <f t="array" ref="CB999">INDEX('IS ACCTS'!DZ$5:DZ$680,_xlfn.XMATCH($B999,'IS ACCTS'!$G$5:$G$680))*CB$20</f>
        <v>0</v>
      </c>
      <c r="CC999" s="1107" cm="1">
        <f t="array" ref="CC999">INDEX('IS ACCTS'!EA$5:EA$680,_xlfn.XMATCH($B999,'IS ACCTS'!$G$5:$G$680))*CC$20</f>
        <v>0</v>
      </c>
      <c r="CD999" s="1107" cm="1">
        <f t="array" ref="CD999">INDEX('IS ACCTS'!EB$5:EB$680,_xlfn.XMATCH($B999,'IS ACCTS'!$G$5:$G$680))*CD$20</f>
        <v>0</v>
      </c>
      <c r="CE999" s="1107" cm="1">
        <f t="array" ref="CE999">INDEX('IS ACCTS'!EC$5:EC$680,_xlfn.XMATCH($B999,'IS ACCTS'!$G$5:$G$680))*CE$20</f>
        <v>0</v>
      </c>
      <c r="CF999" s="1107" cm="1">
        <f t="array" ref="CF999">INDEX('IS ACCTS'!ED$5:ED$680,_xlfn.XMATCH($B999,'IS ACCTS'!$G$5:$G$680))*CF$20</f>
        <v>0</v>
      </c>
      <c r="CG999" s="1107" cm="1">
        <f t="array" ref="CG999">INDEX('IS ACCTS'!EE$5:EE$680,_xlfn.XMATCH($B999,'IS ACCTS'!$G$5:$G$680))*CG$20</f>
        <v>0</v>
      </c>
      <c r="CH999" s="1107" cm="1">
        <f t="array" ref="CH999">INDEX('IS ACCTS'!EF$5:EF$680,_xlfn.XMATCH($B999,'IS ACCTS'!$G$5:$G$680))*CH$20</f>
        <v>0</v>
      </c>
      <c r="CI999" s="1107" cm="1">
        <f t="array" ref="CI999">INDEX('IS ACCTS'!EG$5:EG$680,_xlfn.XMATCH($B999,'IS ACCTS'!$G$5:$G$680))*CI$20</f>
        <v>0</v>
      </c>
      <c r="CJ999" s="1107" cm="1">
        <f t="array" ref="CJ999">INDEX('IS ACCTS'!EH$5:EH$680,_xlfn.XMATCH($B999,'IS ACCTS'!$G$5:$G$680))*CJ$20</f>
        <v>0</v>
      </c>
      <c r="CK999" s="1107" cm="1">
        <f t="array" ref="CK999">INDEX('IS ACCTS'!EI$5:EI$680,_xlfn.XMATCH($B999,'IS ACCTS'!$G$5:$G$680))*CK$20</f>
        <v>0</v>
      </c>
      <c r="CL999" s="1107" cm="1">
        <f t="array" ref="CL999">INDEX('IS ACCTS'!EJ$5:EJ$680,_xlfn.XMATCH($B999,'IS ACCTS'!$G$5:$G$680))*CL$20</f>
        <v>0</v>
      </c>
      <c r="CM999" s="1107" cm="1">
        <f t="array" ref="CM999">INDEX('IS ACCTS'!EK$5:EK$680,_xlfn.XMATCH($B999,'IS ACCTS'!$G$5:$G$680))*CM$20</f>
        <v>0</v>
      </c>
      <c r="CN999" s="1107" cm="1">
        <f t="array" ref="CN999">INDEX('IS ACCTS'!EL$5:EL$680,_xlfn.XMATCH($B999,'IS ACCTS'!$G$5:$G$680))*CN$20</f>
        <v>0</v>
      </c>
      <c r="CO999" s="1107" cm="1">
        <f t="array" ref="CO999">INDEX('IS ACCTS'!EM$5:EM$680,_xlfn.XMATCH($B999,'IS ACCTS'!$G$5:$G$680))*CO$20</f>
        <v>0</v>
      </c>
      <c r="CP999" s="1107" cm="1">
        <f t="array" ref="CP999">INDEX('IS ACCTS'!EN$5:EN$680,_xlfn.XMATCH($B999,'IS ACCTS'!$G$5:$G$680))*CP$20</f>
        <v>0</v>
      </c>
      <c r="CQ999" s="1107" cm="1">
        <f t="array" ref="CQ999">INDEX('IS ACCTS'!EO$5:EO$680,_xlfn.XMATCH($B999,'IS ACCTS'!$G$5:$G$680))*CQ$20</f>
        <v>0</v>
      </c>
      <c r="CR999" s="1107" cm="1">
        <f t="array" ref="CR999">INDEX('IS ACCTS'!EP$5:EP$680,_xlfn.XMATCH($B999,'IS ACCTS'!$G$5:$G$680))*CR$20</f>
        <v>0</v>
      </c>
      <c r="CS999" s="1107" cm="1">
        <f t="array" ref="CS999">INDEX('IS ACCTS'!EQ$5:EQ$680,_xlfn.XMATCH($B999,'IS ACCTS'!$G$5:$G$680))*CS$20</f>
        <v>0</v>
      </c>
      <c r="CT999" s="1107" cm="1">
        <f t="array" ref="CT999">INDEX('IS ACCTS'!ER$5:ER$680,_xlfn.XMATCH($B999,'IS ACCTS'!$G$5:$G$680))*CT$20</f>
        <v>0</v>
      </c>
      <c r="CU999" s="1107" cm="1">
        <f t="array" ref="CU999">INDEX('IS ACCTS'!ES$5:ES$680,_xlfn.XMATCH($B999,'IS ACCTS'!$G$5:$G$680))*CU$20</f>
        <v>0</v>
      </c>
      <c r="CV999" s="1107" cm="1">
        <f t="array" ref="CV999">INDEX('IS ACCTS'!ET$5:ET$680,_xlfn.XMATCH($B999,'IS ACCTS'!$G$5:$G$680))*CV$20</f>
        <v>0</v>
      </c>
      <c r="CW999" s="1107" cm="1">
        <f t="array" ref="CW999">INDEX('IS ACCTS'!EU$5:EU$680,_xlfn.XMATCH($B999,'IS ACCTS'!$G$5:$G$680))*CW$20</f>
        <v>0</v>
      </c>
      <c r="CX999" s="1107" cm="1">
        <f t="array" ref="CX999">INDEX('IS ACCTS'!EV$5:EV$680,_xlfn.XMATCH($B999,'IS ACCTS'!$G$5:$G$680))*CX$20</f>
        <v>0</v>
      </c>
      <c r="CY999" s="1107" cm="1">
        <f t="array" ref="CY999">INDEX('IS ACCTS'!EW$5:EW$680,_xlfn.XMATCH($B999,'IS ACCTS'!$G$5:$G$680))*CY$20</f>
        <v>0</v>
      </c>
      <c r="CZ999" s="1107" cm="1">
        <f t="array" ref="CZ999">INDEX('IS ACCTS'!EX$5:EX$680,_xlfn.XMATCH($B999,'IS ACCTS'!$G$5:$G$680))*CZ$20</f>
        <v>0</v>
      </c>
      <c r="DA999" s="1107" cm="1">
        <f t="array" ref="DA999">INDEX('IS ACCTS'!EY$5:EY$680,_xlfn.XMATCH($B999,'IS ACCTS'!$G$5:$G$680))*DA$20</f>
        <v>0</v>
      </c>
      <c r="DB999" s="1107" cm="1">
        <f t="array" ref="DB999">INDEX('IS ACCTS'!EZ$5:EZ$680,_xlfn.XMATCH($B999,'IS ACCTS'!$G$5:$G$680))*DB$20</f>
        <v>0</v>
      </c>
      <c r="DC999" s="1107" cm="1">
        <f t="array" ref="DC999">INDEX('IS ACCTS'!FA$5:FA$680,_xlfn.XMATCH($B999,'IS ACCTS'!$G$5:$G$680))*DC$20</f>
        <v>0</v>
      </c>
      <c r="DD999" s="1107" cm="1">
        <f t="array" ref="DD999">INDEX('IS ACCTS'!FB$5:FB$680,_xlfn.XMATCH($B999,'IS ACCTS'!$G$5:$G$680))*DD$20</f>
        <v>0</v>
      </c>
      <c r="DE999" s="1107" cm="1">
        <f t="array" ref="DE999">INDEX('IS ACCTS'!FC$5:FC$680,_xlfn.XMATCH($B999,'IS ACCTS'!$G$5:$G$680))*DE$20</f>
        <v>0</v>
      </c>
      <c r="DF999" s="1107" cm="1">
        <f t="array" ref="DF999">INDEX('IS ACCTS'!FD$5:FD$680,_xlfn.XMATCH($B999,'IS ACCTS'!$G$5:$G$680))*DF$20</f>
        <v>0</v>
      </c>
      <c r="DG999" s="1107" cm="1">
        <f t="array" ref="DG999">INDEX('IS ACCTS'!FE$5:FE$680,_xlfn.XMATCH($B999,'IS ACCTS'!$G$5:$G$680))*DG$20</f>
        <v>0</v>
      </c>
      <c r="DH999" s="1107" cm="1">
        <f t="array" ref="DH999">INDEX('IS ACCTS'!FF$5:FF$680,_xlfn.XMATCH($B999,'IS ACCTS'!$G$5:$G$680))*DH$20</f>
        <v>0</v>
      </c>
      <c r="DI999" s="1107" cm="1">
        <f t="array" ref="DI999">INDEX('IS ACCTS'!FG$5:FG$680,_xlfn.XMATCH($B999,'IS ACCTS'!$G$5:$G$680))*DI$20</f>
        <v>0</v>
      </c>
      <c r="DJ999" s="1107" cm="1">
        <f t="array" ref="DJ999">INDEX('IS ACCTS'!FH$5:FH$680,_xlfn.XMATCH($B999,'IS ACCTS'!$G$5:$G$680))*DJ$20</f>
        <v>0</v>
      </c>
      <c r="DK999" s="1107" cm="1">
        <f t="array" ref="DK999">INDEX('IS ACCTS'!FI$5:FI$680,_xlfn.XMATCH($B999,'IS ACCTS'!$G$5:$G$680))*DK$20</f>
        <v>0</v>
      </c>
      <c r="DL999" s="1107" cm="1">
        <f t="array" ref="DL999">INDEX('IS ACCTS'!FJ$5:FJ$680,_xlfn.XMATCH($B999,'IS ACCTS'!$G$5:$G$680))*DL$20</f>
        <v>0</v>
      </c>
      <c r="DM999" s="1107" cm="1">
        <f t="array" ref="DM999">INDEX('IS ACCTS'!FK$5:FK$680,_xlfn.XMATCH($B999,'IS ACCTS'!$G$5:$G$680))*DM$20</f>
        <v>0</v>
      </c>
      <c r="DN999" s="1107" cm="1">
        <f t="array" ref="DN999">INDEX('IS ACCTS'!FL$5:FL$680,_xlfn.XMATCH($B999,'IS ACCTS'!$G$5:$G$680))*DN$20</f>
        <v>0</v>
      </c>
      <c r="DO999" s="1107" cm="1">
        <f t="array" ref="DO999">INDEX('IS ACCTS'!FM$5:FM$680,_xlfn.XMATCH($B999,'IS ACCTS'!$G$5:$G$680))*DO$20</f>
        <v>0</v>
      </c>
      <c r="DP999" s="1107" cm="1">
        <f t="array" ref="DP999">INDEX('IS ACCTS'!FN$5:FN$680,_xlfn.XMATCH($B999,'IS ACCTS'!$G$5:$G$680))*DP$20</f>
        <v>0</v>
      </c>
      <c r="DQ999" s="1107" cm="1">
        <f t="array" ref="DQ999">INDEX('IS ACCTS'!FO$5:FO$680,_xlfn.XMATCH($B999,'IS ACCTS'!$G$5:$G$680))*DQ$20</f>
        <v>0</v>
      </c>
      <c r="DR999" s="1107" cm="1">
        <f t="array" ref="DR999">INDEX('IS ACCTS'!FP$5:FP$680,_xlfn.XMATCH($B999,'IS ACCTS'!$G$5:$G$680))*DR$20</f>
        <v>0</v>
      </c>
      <c r="DS999" s="1107" cm="1">
        <f t="array" ref="DS999">INDEX('IS ACCTS'!FQ$5:FQ$680,_xlfn.XMATCH($B999,'IS ACCTS'!$G$5:$G$680))*DS$20</f>
        <v>0</v>
      </c>
      <c r="DT999" s="1107" cm="1">
        <f t="array" ref="DT999">INDEX('IS ACCTS'!FR$5:FR$680,_xlfn.XMATCH($B999,'IS ACCTS'!$G$5:$G$680))*DT$20</f>
        <v>0</v>
      </c>
      <c r="DU999" s="1107" cm="1">
        <f t="array" ref="DU999">INDEX('IS ACCTS'!FS$5:FS$680,_xlfn.XMATCH($B999,'IS ACCTS'!$G$5:$G$680))*DU$20</f>
        <v>0</v>
      </c>
      <c r="DV999" s="1107" cm="1">
        <f t="array" ref="DV999">INDEX('IS ACCTS'!FT$5:FT$680,_xlfn.XMATCH($B999,'IS ACCTS'!$G$5:$G$680))*DV$20</f>
        <v>0</v>
      </c>
      <c r="DW999" s="1107" cm="1">
        <f t="array" ref="DW999">INDEX('IS ACCTS'!FU$5:FU$680,_xlfn.XMATCH($B999,'IS ACCTS'!$G$5:$G$680))*DW$20</f>
        <v>0</v>
      </c>
    </row>
    <row r="1000" spans="1:127" outlineLevel="1">
      <c r="A1000" s="1106">
        <f t="shared" si="86"/>
        <v>589</v>
      </c>
      <c r="B1000" s="1101" t="s">
        <v>1750</v>
      </c>
      <c r="C1000" s="1101" t="s">
        <v>1751</v>
      </c>
      <c r="H1000" s="1106" t="s">
        <v>2870</v>
      </c>
      <c r="J1000" s="1100">
        <f t="shared" si="84"/>
        <v>14925.400000000003</v>
      </c>
      <c r="K1000" s="1100">
        <f t="shared" si="85"/>
        <v>15429.300000000003</v>
      </c>
      <c r="L1000" s="1100">
        <f t="shared" si="85"/>
        <v>19126</v>
      </c>
      <c r="M1000" s="1100">
        <f t="shared" si="85"/>
        <v>21000</v>
      </c>
      <c r="N1000" s="1100">
        <f t="shared" si="85"/>
        <v>0</v>
      </c>
      <c r="O1000" s="1100">
        <f t="shared" si="85"/>
        <v>0</v>
      </c>
      <c r="P1000" s="1100">
        <f t="shared" si="85"/>
        <v>0</v>
      </c>
      <c r="Q1000" s="1100">
        <f t="shared" si="85"/>
        <v>0</v>
      </c>
      <c r="R1000" s="1100">
        <f t="shared" si="85"/>
        <v>0</v>
      </c>
      <c r="T1000" s="1107" cm="1">
        <f t="array" ref="T1000">INDEX('IS ACCTS'!BR$5:BR$680,_xlfn.XMATCH($B1000,'IS ACCTS'!$G$5:$G$680))*T$20</f>
        <v>1210.5999999999999</v>
      </c>
      <c r="U1000" s="1107" cm="1">
        <f t="array" ref="U1000">INDEX('IS ACCTS'!BS$5:BS$680,_xlfn.XMATCH($B1000,'IS ACCTS'!$G$5:$G$680))*U$20</f>
        <v>1210.5999999999999</v>
      </c>
      <c r="V1000" s="1107" cm="1">
        <f t="array" ref="V1000">INDEX('IS ACCTS'!BT$5:BT$680,_xlfn.XMATCH($B1000,'IS ACCTS'!$G$5:$G$680))*V$20</f>
        <v>1210.5999999999999</v>
      </c>
      <c r="W1000" s="1107" cm="1">
        <f t="array" ref="W1000">INDEX('IS ACCTS'!BU$5:BU$680,_xlfn.XMATCH($B1000,'IS ACCTS'!$G$5:$G$680))*W$20</f>
        <v>1210.5999999999999</v>
      </c>
      <c r="X1000" s="1107" cm="1">
        <f t="array" ref="X1000">INDEX('IS ACCTS'!BV$5:BV$680,_xlfn.XMATCH($B1000,'IS ACCTS'!$G$5:$G$680))*X$20</f>
        <v>1210.5999999999999</v>
      </c>
      <c r="Y1000" s="1107" cm="1">
        <f t="array" ref="Y1000">INDEX('IS ACCTS'!BW$5:BW$680,_xlfn.XMATCH($B1000,'IS ACCTS'!$G$5:$G$680))*Y$20</f>
        <v>1210.5999999999999</v>
      </c>
      <c r="Z1000" s="1107" cm="1">
        <f t="array" ref="Z1000">INDEX('IS ACCTS'!BX$5:BX$680,_xlfn.XMATCH($B1000,'IS ACCTS'!$G$5:$G$680))*Z$20</f>
        <v>1230.8</v>
      </c>
      <c r="AA1000" s="1107" cm="1">
        <f t="array" ref="AA1000">INDEX('IS ACCTS'!BY$5:BY$680,_xlfn.XMATCH($B1000,'IS ACCTS'!$G$5:$G$680))*AA$20</f>
        <v>1286.2</v>
      </c>
      <c r="AB1000" s="1107" cm="1">
        <f t="array" ref="AB1000">INDEX('IS ACCTS'!BZ$5:BZ$680,_xlfn.XMATCH($B1000,'IS ACCTS'!$G$5:$G$680))*AB$20</f>
        <v>1286.2</v>
      </c>
      <c r="AC1000" s="1107" cm="1">
        <f t="array" ref="AC1000">INDEX('IS ACCTS'!CA$5:CA$680,_xlfn.XMATCH($B1000,'IS ACCTS'!$G$5:$G$680))*AC$20</f>
        <v>1286.2</v>
      </c>
      <c r="AD1000" s="1107" cm="1">
        <f t="array" ref="AD1000">INDEX('IS ACCTS'!CB$5:CB$680,_xlfn.XMATCH($B1000,'IS ACCTS'!$G$5:$G$680))*AD$20</f>
        <v>1286.2</v>
      </c>
      <c r="AE1000" s="1107" cm="1">
        <f t="array" ref="AE1000">INDEX('IS ACCTS'!CC$5:CC$680,_xlfn.XMATCH($B1000,'IS ACCTS'!$G$5:$G$680))*AE$20</f>
        <v>1286.2</v>
      </c>
      <c r="AF1000" s="1107" cm="1">
        <f t="array" ref="AF1000">INDEX('IS ACCTS'!CD$5:CD$680,_xlfn.XMATCH($B1000,'IS ACCTS'!$G$5:$G$680))*AF$20</f>
        <v>1286.2</v>
      </c>
      <c r="AG1000" s="1107" cm="1">
        <f t="array" ref="AG1000">INDEX('IS ACCTS'!CE$5:CE$680,_xlfn.XMATCH($B1000,'IS ACCTS'!$G$5:$G$680))*AG$20</f>
        <v>1286.2</v>
      </c>
      <c r="AH1000" s="1107" cm="1">
        <f t="array" ref="AH1000">INDEX('IS ACCTS'!CF$5:CF$680,_xlfn.XMATCH($B1000,'IS ACCTS'!$G$5:$G$680))*AH$20</f>
        <v>1281.0999999999999</v>
      </c>
      <c r="AI1000" s="1107" cm="1">
        <f t="array" ref="AI1000">INDEX('IS ACCTS'!CG$5:CG$680,_xlfn.XMATCH($B1000,'IS ACCTS'!$G$5:$G$680))*AI$20</f>
        <v>1286.2</v>
      </c>
      <c r="AJ1000" s="1107" cm="1">
        <f t="array" ref="AJ1000">INDEX('IS ACCTS'!CH$5:CH$680,_xlfn.XMATCH($B1000,'IS ACCTS'!$G$5:$G$680))*AJ$20</f>
        <v>1286.2</v>
      </c>
      <c r="AK1000" s="1107" cm="1">
        <f t="array" ref="AK1000">INDEX('IS ACCTS'!CI$5:CI$680,_xlfn.XMATCH($B1000,'IS ACCTS'!$G$5:$G$680))*AK$20</f>
        <v>1286.2</v>
      </c>
      <c r="AL1000" s="1107" cm="1">
        <f t="array" ref="AL1000">INDEX('IS ACCTS'!CJ$5:CJ$680,_xlfn.XMATCH($B1000,'IS ACCTS'!$G$5:$G$680))*AL$20</f>
        <v>1286.2</v>
      </c>
      <c r="AM1000" s="1107" cm="1">
        <f t="array" ref="AM1000">INDEX('IS ACCTS'!CK$5:CK$680,_xlfn.XMATCH($B1000,'IS ACCTS'!$G$5:$G$680))*AM$20</f>
        <v>1286.2</v>
      </c>
      <c r="AN1000" s="1107" cm="1">
        <f t="array" ref="AN1000">INDEX('IS ACCTS'!CL$5:CL$680,_xlfn.XMATCH($B1000,'IS ACCTS'!$G$5:$G$680))*AN$20</f>
        <v>1286.2</v>
      </c>
      <c r="AO1000" s="1107" cm="1">
        <f t="array" ref="AO1000">INDEX('IS ACCTS'!CM$5:CM$680,_xlfn.XMATCH($B1000,'IS ACCTS'!$G$5:$G$680))*AO$20</f>
        <v>1286.2</v>
      </c>
      <c r="AP1000" s="1107" cm="1">
        <f t="array" ref="AP1000">INDEX('IS ACCTS'!CN$5:CN$680,_xlfn.XMATCH($B1000,'IS ACCTS'!$G$5:$G$680))*AP$20</f>
        <v>1286.2</v>
      </c>
      <c r="AQ1000" s="1107" cm="1">
        <f t="array" ref="AQ1000">INDEX('IS ACCTS'!CO$5:CO$680,_xlfn.XMATCH($B1000,'IS ACCTS'!$G$5:$G$680))*AQ$20</f>
        <v>1286.2</v>
      </c>
      <c r="AR1000" s="1107" cm="1">
        <f t="array" ref="AR1000">INDEX('IS ACCTS'!CP$5:CP$680,_xlfn.XMATCH($B1000,'IS ACCTS'!$G$5:$G$680))*AR$20</f>
        <v>1286.2</v>
      </c>
      <c r="AS1000" s="1107" cm="1">
        <f t="array" ref="AS1000">INDEX('IS ACCTS'!CQ$5:CQ$680,_xlfn.XMATCH($B1000,'IS ACCTS'!$G$5:$G$680))*AS$20</f>
        <v>1286.2</v>
      </c>
      <c r="AT1000" s="1107" cm="1">
        <f t="array" ref="AT1000">INDEX('IS ACCTS'!CR$5:CR$680,_xlfn.XMATCH($B1000,'IS ACCTS'!$G$5:$G$680))*AT$20</f>
        <v>1603.9</v>
      </c>
      <c r="AU1000" s="1107" cm="1">
        <f t="array" ref="AU1000">INDEX('IS ACCTS'!CS$5:CS$680,_xlfn.XMATCH($B1000,'IS ACCTS'!$G$5:$G$680))*AU$20</f>
        <v>1846.8</v>
      </c>
      <c r="AV1000" s="1107" cm="1">
        <f t="array" ref="AV1000">INDEX('IS ACCTS'!CT$5:CT$680,_xlfn.XMATCH($B1000,'IS ACCTS'!$G$5:$G$680))*AV$20</f>
        <v>1636.4</v>
      </c>
      <c r="AW1000" s="1107" cm="1">
        <f t="array" ref="AW1000">INDEX('IS ACCTS'!CU$5:CU$680,_xlfn.XMATCH($B1000,'IS ACCTS'!$G$5:$G$680))*AW$20</f>
        <v>1741.6</v>
      </c>
      <c r="AX1000" s="1107" cm="1">
        <f t="array" ref="AX1000">INDEX('IS ACCTS'!CV$5:CV$680,_xlfn.XMATCH($B1000,'IS ACCTS'!$G$5:$G$680))*AX$20</f>
        <v>1636.4</v>
      </c>
      <c r="AY1000" s="1107" cm="1">
        <f t="array" ref="AY1000">INDEX('IS ACCTS'!CW$5:CW$680,_xlfn.XMATCH($B1000,'IS ACCTS'!$G$5:$G$680))*AY$20</f>
        <v>1636.4</v>
      </c>
      <c r="AZ1000" s="1107" cm="1">
        <f t="array" ref="AZ1000">INDEX('IS ACCTS'!CX$5:CX$680,_xlfn.XMATCH($B1000,'IS ACCTS'!$G$5:$G$680))*AZ$20</f>
        <v>1542.9</v>
      </c>
      <c r="BA1000" s="1107" cm="1">
        <f t="array" ref="BA1000">INDEX('IS ACCTS'!CY$5:CY$680,_xlfn.XMATCH($B1000,'IS ACCTS'!$G$5:$G$680))*BA$20</f>
        <v>1636.4</v>
      </c>
      <c r="BB1000" s="1107" cm="1">
        <f t="array" ref="BB1000">INDEX('IS ACCTS'!CZ$5:CZ$680,_xlfn.XMATCH($B1000,'IS ACCTS'!$G$5:$G$680))*BB$20</f>
        <v>1636.4</v>
      </c>
      <c r="BC1000" s="1107" cm="1">
        <f t="array" ref="BC1000">INDEX('IS ACCTS'!DA$5:DA$680,_xlfn.XMATCH($B1000,'IS ACCTS'!$G$5:$G$680))*BC$20</f>
        <v>1636.4</v>
      </c>
      <c r="BD1000" s="1107" cm="1">
        <f t="array" ref="BD1000">INDEX('IS ACCTS'!DB$5:DB$680,_xlfn.XMATCH($B1000,'IS ACCTS'!$G$5:$G$680))*BD$20</f>
        <v>1636.4</v>
      </c>
      <c r="BE1000" s="1107" cm="1">
        <f t="array" ref="BE1000">INDEX('IS ACCTS'!DC$5:DC$680,_xlfn.XMATCH($B1000,'IS ACCTS'!$G$5:$G$680))*BE$20</f>
        <v>1636.4</v>
      </c>
      <c r="BF1000" s="1107" cm="1">
        <f t="array" ref="BF1000">INDEX('IS ACCTS'!DD$5:DD$680,_xlfn.XMATCH($B1000,'IS ACCTS'!$G$5:$G$680))*BF$20</f>
        <v>1636.4</v>
      </c>
      <c r="BG1000" s="1107" cm="1">
        <f t="array" ref="BG1000">INDEX('IS ACCTS'!DE$5:DE$680,_xlfn.XMATCH($B1000,'IS ACCTS'!$G$5:$G$680))*BG$20</f>
        <v>1636.4</v>
      </c>
      <c r="BH1000" s="1107" cm="1">
        <f t="array" ref="BH1000">INDEX('IS ACCTS'!DF$5:DF$680,_xlfn.XMATCH($B1000,'IS ACCTS'!$G$5:$G$680))*BH$20</f>
        <v>1636.4</v>
      </c>
      <c r="BI1000" s="1107" cm="1">
        <f t="array" ref="BI1000">INDEX('IS ACCTS'!DG$5:DG$680,_xlfn.XMATCH($B1000,'IS ACCTS'!$G$5:$G$680))*BI$20</f>
        <v>1636.4</v>
      </c>
      <c r="BJ1000" s="1107" cm="1">
        <f t="array" ref="BJ1000">INDEX('IS ACCTS'!DH$5:DH$680,_xlfn.XMATCH($B1000,'IS ACCTS'!$G$5:$G$680))*BJ$20</f>
        <v>1802.8</v>
      </c>
      <c r="BK1000" s="1107" cm="1">
        <f t="array" ref="BK1000">INDEX('IS ACCTS'!DI$5:DI$680,_xlfn.XMATCH($B1000,'IS ACCTS'!$G$5:$G$680))*BK$20</f>
        <v>1913.7</v>
      </c>
      <c r="BL1000" s="1107" cm="1">
        <f t="array" ref="BL1000">INDEX('IS ACCTS'!DJ$5:DJ$680,_xlfn.XMATCH($B1000,'IS ACCTS'!$G$5:$G$680))*BL$20</f>
        <v>1886.6</v>
      </c>
      <c r="BM1000" s="1107" cm="1">
        <f t="array" ref="BM1000">INDEX('IS ACCTS'!DK$5:DK$680,_xlfn.XMATCH($B1000,'IS ACCTS'!$G$5:$G$680))*BM$20</f>
        <v>1859.5</v>
      </c>
      <c r="BN1000" s="1107" cm="1">
        <f t="array" ref="BN1000">INDEX('IS ACCTS'!DL$5:DL$680,_xlfn.XMATCH($B1000,'IS ACCTS'!$G$5:$G$680))*BN$20</f>
        <v>1859.5</v>
      </c>
      <c r="BO1000" s="1107" cm="1">
        <f t="array" ref="BO1000">INDEX('IS ACCTS'!DM$5:DM$680,_xlfn.XMATCH($B1000,'IS ACCTS'!$G$5:$G$680))*BO$20</f>
        <v>1859.5</v>
      </c>
      <c r="BP1000" s="1107" cm="1">
        <f t="array" ref="BP1000">INDEX('IS ACCTS'!DN$5:DN$680,_xlfn.XMATCH($B1000,'IS ACCTS'!$G$5:$G$680))*BP$20</f>
        <v>0</v>
      </c>
      <c r="BQ1000" s="1107" cm="1">
        <f t="array" ref="BQ1000">INDEX('IS ACCTS'!DO$5:DO$680,_xlfn.XMATCH($B1000,'IS ACCTS'!$G$5:$G$680))*BQ$20</f>
        <v>0</v>
      </c>
      <c r="BR1000" s="1107" cm="1">
        <f t="array" ref="BR1000">INDEX('IS ACCTS'!DP$5:DP$680,_xlfn.XMATCH($B1000,'IS ACCTS'!$G$5:$G$680))*BR$20</f>
        <v>0</v>
      </c>
      <c r="BS1000" s="1107" cm="1">
        <f t="array" ref="BS1000">INDEX('IS ACCTS'!DQ$5:DQ$680,_xlfn.XMATCH($B1000,'IS ACCTS'!$G$5:$G$680))*BS$20</f>
        <v>0</v>
      </c>
      <c r="BT1000" s="1107" cm="1">
        <f t="array" ref="BT1000">INDEX('IS ACCTS'!DR$5:DR$680,_xlfn.XMATCH($B1000,'IS ACCTS'!$G$5:$G$680))*BT$20</f>
        <v>0</v>
      </c>
      <c r="BU1000" s="1107" cm="1">
        <f t="array" ref="BU1000">INDEX('IS ACCTS'!DS$5:DS$680,_xlfn.XMATCH($B1000,'IS ACCTS'!$G$5:$G$680))*BU$20</f>
        <v>0</v>
      </c>
      <c r="BV1000" s="1107" cm="1">
        <f t="array" ref="BV1000">INDEX('IS ACCTS'!DT$5:DT$680,_xlfn.XMATCH($B1000,'IS ACCTS'!$G$5:$G$680))*BV$20</f>
        <v>0</v>
      </c>
      <c r="BW1000" s="1107" cm="1">
        <f t="array" ref="BW1000">INDEX('IS ACCTS'!DU$5:DU$680,_xlfn.XMATCH($B1000,'IS ACCTS'!$G$5:$G$680))*BW$20</f>
        <v>0</v>
      </c>
      <c r="BX1000" s="1107" cm="1">
        <f t="array" ref="BX1000">INDEX('IS ACCTS'!DV$5:DV$680,_xlfn.XMATCH($B1000,'IS ACCTS'!$G$5:$G$680))*BX$20</f>
        <v>0</v>
      </c>
      <c r="BY1000" s="1107" cm="1">
        <f t="array" ref="BY1000">INDEX('IS ACCTS'!DW$5:DW$680,_xlfn.XMATCH($B1000,'IS ACCTS'!$G$5:$G$680))*BY$20</f>
        <v>0</v>
      </c>
      <c r="BZ1000" s="1107" cm="1">
        <f t="array" ref="BZ1000">INDEX('IS ACCTS'!DX$5:DX$680,_xlfn.XMATCH($B1000,'IS ACCTS'!$G$5:$G$680))*BZ$20</f>
        <v>0</v>
      </c>
      <c r="CA1000" s="1107" cm="1">
        <f t="array" ref="CA1000">INDEX('IS ACCTS'!DY$5:DY$680,_xlfn.XMATCH($B1000,'IS ACCTS'!$G$5:$G$680))*CA$20</f>
        <v>0</v>
      </c>
      <c r="CB1000" s="1107" cm="1">
        <f t="array" ref="CB1000">INDEX('IS ACCTS'!DZ$5:DZ$680,_xlfn.XMATCH($B1000,'IS ACCTS'!$G$5:$G$680))*CB$20</f>
        <v>0</v>
      </c>
      <c r="CC1000" s="1107" cm="1">
        <f t="array" ref="CC1000">INDEX('IS ACCTS'!EA$5:EA$680,_xlfn.XMATCH($B1000,'IS ACCTS'!$G$5:$G$680))*CC$20</f>
        <v>0</v>
      </c>
      <c r="CD1000" s="1107" cm="1">
        <f t="array" ref="CD1000">INDEX('IS ACCTS'!EB$5:EB$680,_xlfn.XMATCH($B1000,'IS ACCTS'!$G$5:$G$680))*CD$20</f>
        <v>0</v>
      </c>
      <c r="CE1000" s="1107" cm="1">
        <f t="array" ref="CE1000">INDEX('IS ACCTS'!EC$5:EC$680,_xlfn.XMATCH($B1000,'IS ACCTS'!$G$5:$G$680))*CE$20</f>
        <v>0</v>
      </c>
      <c r="CF1000" s="1107" cm="1">
        <f t="array" ref="CF1000">INDEX('IS ACCTS'!ED$5:ED$680,_xlfn.XMATCH($B1000,'IS ACCTS'!$G$5:$G$680))*CF$20</f>
        <v>0</v>
      </c>
      <c r="CG1000" s="1107" cm="1">
        <f t="array" ref="CG1000">INDEX('IS ACCTS'!EE$5:EE$680,_xlfn.XMATCH($B1000,'IS ACCTS'!$G$5:$G$680))*CG$20</f>
        <v>0</v>
      </c>
      <c r="CH1000" s="1107" cm="1">
        <f t="array" ref="CH1000">INDEX('IS ACCTS'!EF$5:EF$680,_xlfn.XMATCH($B1000,'IS ACCTS'!$G$5:$G$680))*CH$20</f>
        <v>0</v>
      </c>
      <c r="CI1000" s="1107" cm="1">
        <f t="array" ref="CI1000">INDEX('IS ACCTS'!EG$5:EG$680,_xlfn.XMATCH($B1000,'IS ACCTS'!$G$5:$G$680))*CI$20</f>
        <v>0</v>
      </c>
      <c r="CJ1000" s="1107" cm="1">
        <f t="array" ref="CJ1000">INDEX('IS ACCTS'!EH$5:EH$680,_xlfn.XMATCH($B1000,'IS ACCTS'!$G$5:$G$680))*CJ$20</f>
        <v>0</v>
      </c>
      <c r="CK1000" s="1107" cm="1">
        <f t="array" ref="CK1000">INDEX('IS ACCTS'!EI$5:EI$680,_xlfn.XMATCH($B1000,'IS ACCTS'!$G$5:$G$680))*CK$20</f>
        <v>0</v>
      </c>
      <c r="CL1000" s="1107" cm="1">
        <f t="array" ref="CL1000">INDEX('IS ACCTS'!EJ$5:EJ$680,_xlfn.XMATCH($B1000,'IS ACCTS'!$G$5:$G$680))*CL$20</f>
        <v>0</v>
      </c>
      <c r="CM1000" s="1107" cm="1">
        <f t="array" ref="CM1000">INDEX('IS ACCTS'!EK$5:EK$680,_xlfn.XMATCH($B1000,'IS ACCTS'!$G$5:$G$680))*CM$20</f>
        <v>0</v>
      </c>
      <c r="CN1000" s="1107" cm="1">
        <f t="array" ref="CN1000">INDEX('IS ACCTS'!EL$5:EL$680,_xlfn.XMATCH($B1000,'IS ACCTS'!$G$5:$G$680))*CN$20</f>
        <v>0</v>
      </c>
      <c r="CO1000" s="1107" cm="1">
        <f t="array" ref="CO1000">INDEX('IS ACCTS'!EM$5:EM$680,_xlfn.XMATCH($B1000,'IS ACCTS'!$G$5:$G$680))*CO$20</f>
        <v>0</v>
      </c>
      <c r="CP1000" s="1107" cm="1">
        <f t="array" ref="CP1000">INDEX('IS ACCTS'!EN$5:EN$680,_xlfn.XMATCH($B1000,'IS ACCTS'!$G$5:$G$680))*CP$20</f>
        <v>0</v>
      </c>
      <c r="CQ1000" s="1107" cm="1">
        <f t="array" ref="CQ1000">INDEX('IS ACCTS'!EO$5:EO$680,_xlfn.XMATCH($B1000,'IS ACCTS'!$G$5:$G$680))*CQ$20</f>
        <v>0</v>
      </c>
      <c r="CR1000" s="1107" cm="1">
        <f t="array" ref="CR1000">INDEX('IS ACCTS'!EP$5:EP$680,_xlfn.XMATCH($B1000,'IS ACCTS'!$G$5:$G$680))*CR$20</f>
        <v>0</v>
      </c>
      <c r="CS1000" s="1107" cm="1">
        <f t="array" ref="CS1000">INDEX('IS ACCTS'!EQ$5:EQ$680,_xlfn.XMATCH($B1000,'IS ACCTS'!$G$5:$G$680))*CS$20</f>
        <v>0</v>
      </c>
      <c r="CT1000" s="1107" cm="1">
        <f t="array" ref="CT1000">INDEX('IS ACCTS'!ER$5:ER$680,_xlfn.XMATCH($B1000,'IS ACCTS'!$G$5:$G$680))*CT$20</f>
        <v>0</v>
      </c>
      <c r="CU1000" s="1107" cm="1">
        <f t="array" ref="CU1000">INDEX('IS ACCTS'!ES$5:ES$680,_xlfn.XMATCH($B1000,'IS ACCTS'!$G$5:$G$680))*CU$20</f>
        <v>0</v>
      </c>
      <c r="CV1000" s="1107" cm="1">
        <f t="array" ref="CV1000">INDEX('IS ACCTS'!ET$5:ET$680,_xlfn.XMATCH($B1000,'IS ACCTS'!$G$5:$G$680))*CV$20</f>
        <v>0</v>
      </c>
      <c r="CW1000" s="1107" cm="1">
        <f t="array" ref="CW1000">INDEX('IS ACCTS'!EU$5:EU$680,_xlfn.XMATCH($B1000,'IS ACCTS'!$G$5:$G$680))*CW$20</f>
        <v>0</v>
      </c>
      <c r="CX1000" s="1107" cm="1">
        <f t="array" ref="CX1000">INDEX('IS ACCTS'!EV$5:EV$680,_xlfn.XMATCH($B1000,'IS ACCTS'!$G$5:$G$680))*CX$20</f>
        <v>0</v>
      </c>
      <c r="CY1000" s="1107" cm="1">
        <f t="array" ref="CY1000">INDEX('IS ACCTS'!EW$5:EW$680,_xlfn.XMATCH($B1000,'IS ACCTS'!$G$5:$G$680))*CY$20</f>
        <v>0</v>
      </c>
      <c r="CZ1000" s="1107" cm="1">
        <f t="array" ref="CZ1000">INDEX('IS ACCTS'!EX$5:EX$680,_xlfn.XMATCH($B1000,'IS ACCTS'!$G$5:$G$680))*CZ$20</f>
        <v>0</v>
      </c>
      <c r="DA1000" s="1107" cm="1">
        <f t="array" ref="DA1000">INDEX('IS ACCTS'!EY$5:EY$680,_xlfn.XMATCH($B1000,'IS ACCTS'!$G$5:$G$680))*DA$20</f>
        <v>0</v>
      </c>
      <c r="DB1000" s="1107" cm="1">
        <f t="array" ref="DB1000">INDEX('IS ACCTS'!EZ$5:EZ$680,_xlfn.XMATCH($B1000,'IS ACCTS'!$G$5:$G$680))*DB$20</f>
        <v>0</v>
      </c>
      <c r="DC1000" s="1107" cm="1">
        <f t="array" ref="DC1000">INDEX('IS ACCTS'!FA$5:FA$680,_xlfn.XMATCH($B1000,'IS ACCTS'!$G$5:$G$680))*DC$20</f>
        <v>0</v>
      </c>
      <c r="DD1000" s="1107" cm="1">
        <f t="array" ref="DD1000">INDEX('IS ACCTS'!FB$5:FB$680,_xlfn.XMATCH($B1000,'IS ACCTS'!$G$5:$G$680))*DD$20</f>
        <v>0</v>
      </c>
      <c r="DE1000" s="1107" cm="1">
        <f t="array" ref="DE1000">INDEX('IS ACCTS'!FC$5:FC$680,_xlfn.XMATCH($B1000,'IS ACCTS'!$G$5:$G$680))*DE$20</f>
        <v>0</v>
      </c>
      <c r="DF1000" s="1107" cm="1">
        <f t="array" ref="DF1000">INDEX('IS ACCTS'!FD$5:FD$680,_xlfn.XMATCH($B1000,'IS ACCTS'!$G$5:$G$680))*DF$20</f>
        <v>0</v>
      </c>
      <c r="DG1000" s="1107" cm="1">
        <f t="array" ref="DG1000">INDEX('IS ACCTS'!FE$5:FE$680,_xlfn.XMATCH($B1000,'IS ACCTS'!$G$5:$G$680))*DG$20</f>
        <v>0</v>
      </c>
      <c r="DH1000" s="1107" cm="1">
        <f t="array" ref="DH1000">INDEX('IS ACCTS'!FF$5:FF$680,_xlfn.XMATCH($B1000,'IS ACCTS'!$G$5:$G$680))*DH$20</f>
        <v>0</v>
      </c>
      <c r="DI1000" s="1107" cm="1">
        <f t="array" ref="DI1000">INDEX('IS ACCTS'!FG$5:FG$680,_xlfn.XMATCH($B1000,'IS ACCTS'!$G$5:$G$680))*DI$20</f>
        <v>0</v>
      </c>
      <c r="DJ1000" s="1107" cm="1">
        <f t="array" ref="DJ1000">INDEX('IS ACCTS'!FH$5:FH$680,_xlfn.XMATCH($B1000,'IS ACCTS'!$G$5:$G$680))*DJ$20</f>
        <v>0</v>
      </c>
      <c r="DK1000" s="1107" cm="1">
        <f t="array" ref="DK1000">INDEX('IS ACCTS'!FI$5:FI$680,_xlfn.XMATCH($B1000,'IS ACCTS'!$G$5:$G$680))*DK$20</f>
        <v>0</v>
      </c>
      <c r="DL1000" s="1107" cm="1">
        <f t="array" ref="DL1000">INDEX('IS ACCTS'!FJ$5:FJ$680,_xlfn.XMATCH($B1000,'IS ACCTS'!$G$5:$G$680))*DL$20</f>
        <v>0</v>
      </c>
      <c r="DM1000" s="1107" cm="1">
        <f t="array" ref="DM1000">INDEX('IS ACCTS'!FK$5:FK$680,_xlfn.XMATCH($B1000,'IS ACCTS'!$G$5:$G$680))*DM$20</f>
        <v>0</v>
      </c>
      <c r="DN1000" s="1107" cm="1">
        <f t="array" ref="DN1000">INDEX('IS ACCTS'!FL$5:FL$680,_xlfn.XMATCH($B1000,'IS ACCTS'!$G$5:$G$680))*DN$20</f>
        <v>0</v>
      </c>
      <c r="DO1000" s="1107" cm="1">
        <f t="array" ref="DO1000">INDEX('IS ACCTS'!FM$5:FM$680,_xlfn.XMATCH($B1000,'IS ACCTS'!$G$5:$G$680))*DO$20</f>
        <v>0</v>
      </c>
      <c r="DP1000" s="1107" cm="1">
        <f t="array" ref="DP1000">INDEX('IS ACCTS'!FN$5:FN$680,_xlfn.XMATCH($B1000,'IS ACCTS'!$G$5:$G$680))*DP$20</f>
        <v>0</v>
      </c>
      <c r="DQ1000" s="1107" cm="1">
        <f t="array" ref="DQ1000">INDEX('IS ACCTS'!FO$5:FO$680,_xlfn.XMATCH($B1000,'IS ACCTS'!$G$5:$G$680))*DQ$20</f>
        <v>0</v>
      </c>
      <c r="DR1000" s="1107" cm="1">
        <f t="array" ref="DR1000">INDEX('IS ACCTS'!FP$5:FP$680,_xlfn.XMATCH($B1000,'IS ACCTS'!$G$5:$G$680))*DR$20</f>
        <v>0</v>
      </c>
      <c r="DS1000" s="1107" cm="1">
        <f t="array" ref="DS1000">INDEX('IS ACCTS'!FQ$5:FQ$680,_xlfn.XMATCH($B1000,'IS ACCTS'!$G$5:$G$680))*DS$20</f>
        <v>0</v>
      </c>
      <c r="DT1000" s="1107" cm="1">
        <f t="array" ref="DT1000">INDEX('IS ACCTS'!FR$5:FR$680,_xlfn.XMATCH($B1000,'IS ACCTS'!$G$5:$G$680))*DT$20</f>
        <v>0</v>
      </c>
      <c r="DU1000" s="1107" cm="1">
        <f t="array" ref="DU1000">INDEX('IS ACCTS'!FS$5:FS$680,_xlfn.XMATCH($B1000,'IS ACCTS'!$G$5:$G$680))*DU$20</f>
        <v>0</v>
      </c>
      <c r="DV1000" s="1107" cm="1">
        <f t="array" ref="DV1000">INDEX('IS ACCTS'!FT$5:FT$680,_xlfn.XMATCH($B1000,'IS ACCTS'!$G$5:$G$680))*DV$20</f>
        <v>0</v>
      </c>
      <c r="DW1000" s="1107" cm="1">
        <f t="array" ref="DW1000">INDEX('IS ACCTS'!FU$5:FU$680,_xlfn.XMATCH($B1000,'IS ACCTS'!$G$5:$G$680))*DW$20</f>
        <v>0</v>
      </c>
    </row>
    <row r="1001" spans="1:127" outlineLevel="1">
      <c r="A1001" s="1106">
        <f t="shared" si="86"/>
        <v>590</v>
      </c>
      <c r="B1001" s="1101" t="s">
        <v>1752</v>
      </c>
      <c r="C1001" s="1101" t="s">
        <v>1753</v>
      </c>
      <c r="H1001" s="1106" t="s">
        <v>2870</v>
      </c>
      <c r="J1001" s="1100">
        <f t="shared" si="84"/>
        <v>42.4</v>
      </c>
      <c r="K1001" s="1100">
        <f t="shared" si="85"/>
        <v>48</v>
      </c>
      <c r="L1001" s="1100">
        <f t="shared" si="85"/>
        <v>85.899999999999991</v>
      </c>
      <c r="M1001" s="1100">
        <f t="shared" si="85"/>
        <v>97.499999999999986</v>
      </c>
      <c r="N1001" s="1100">
        <f t="shared" si="85"/>
        <v>0</v>
      </c>
      <c r="O1001" s="1100">
        <f t="shared" si="85"/>
        <v>0</v>
      </c>
      <c r="P1001" s="1100">
        <f t="shared" si="85"/>
        <v>0</v>
      </c>
      <c r="Q1001" s="1100">
        <f t="shared" si="85"/>
        <v>0</v>
      </c>
      <c r="R1001" s="1100">
        <f t="shared" si="85"/>
        <v>0</v>
      </c>
      <c r="T1001" s="1107" cm="1">
        <f t="array" ref="T1001">INDEX('IS ACCTS'!BR$5:BR$680,_xlfn.XMATCH($B1001,'IS ACCTS'!$G$5:$G$680))*T$20</f>
        <v>3.2</v>
      </c>
      <c r="U1001" s="1107" cm="1">
        <f t="array" ref="U1001">INDEX('IS ACCTS'!BS$5:BS$680,_xlfn.XMATCH($B1001,'IS ACCTS'!$G$5:$G$680))*U$20</f>
        <v>3.2</v>
      </c>
      <c r="V1001" s="1107" cm="1">
        <f t="array" ref="V1001">INDEX('IS ACCTS'!BT$5:BT$680,_xlfn.XMATCH($B1001,'IS ACCTS'!$G$5:$G$680))*V$20</f>
        <v>3.2</v>
      </c>
      <c r="W1001" s="1107" cm="1">
        <f t="array" ref="W1001">INDEX('IS ACCTS'!BU$5:BU$680,_xlfn.XMATCH($B1001,'IS ACCTS'!$G$5:$G$680))*W$20</f>
        <v>3.2</v>
      </c>
      <c r="X1001" s="1107" cm="1">
        <f t="array" ref="X1001">INDEX('IS ACCTS'!BV$5:BV$680,_xlfn.XMATCH($B1001,'IS ACCTS'!$G$5:$G$680))*X$20</f>
        <v>3.2</v>
      </c>
      <c r="Y1001" s="1107" cm="1">
        <f t="array" ref="Y1001">INDEX('IS ACCTS'!BW$5:BW$680,_xlfn.XMATCH($B1001,'IS ACCTS'!$G$5:$G$680))*Y$20</f>
        <v>3.2</v>
      </c>
      <c r="Z1001" s="1107" cm="1">
        <f t="array" ref="Z1001">INDEX('IS ACCTS'!BX$5:BX$680,_xlfn.XMATCH($B1001,'IS ACCTS'!$G$5:$G$680))*Z$20</f>
        <v>3.2</v>
      </c>
      <c r="AA1001" s="1107" cm="1">
        <f t="array" ref="AA1001">INDEX('IS ACCTS'!BY$5:BY$680,_xlfn.XMATCH($B1001,'IS ACCTS'!$G$5:$G$680))*AA$20</f>
        <v>4</v>
      </c>
      <c r="AB1001" s="1107" cm="1">
        <f t="array" ref="AB1001">INDEX('IS ACCTS'!BZ$5:BZ$680,_xlfn.XMATCH($B1001,'IS ACCTS'!$G$5:$G$680))*AB$20</f>
        <v>4</v>
      </c>
      <c r="AC1001" s="1107" cm="1">
        <f t="array" ref="AC1001">INDEX('IS ACCTS'!CA$5:CA$680,_xlfn.XMATCH($B1001,'IS ACCTS'!$G$5:$G$680))*AC$20</f>
        <v>4</v>
      </c>
      <c r="AD1001" s="1107" cm="1">
        <f t="array" ref="AD1001">INDEX('IS ACCTS'!CB$5:CB$680,_xlfn.XMATCH($B1001,'IS ACCTS'!$G$5:$G$680))*AD$20</f>
        <v>4</v>
      </c>
      <c r="AE1001" s="1107" cm="1">
        <f t="array" ref="AE1001">INDEX('IS ACCTS'!CC$5:CC$680,_xlfn.XMATCH($B1001,'IS ACCTS'!$G$5:$G$680))*AE$20</f>
        <v>4</v>
      </c>
      <c r="AF1001" s="1107" cm="1">
        <f t="array" ref="AF1001">INDEX('IS ACCTS'!CD$5:CD$680,_xlfn.XMATCH($B1001,'IS ACCTS'!$G$5:$G$680))*AF$20</f>
        <v>4</v>
      </c>
      <c r="AG1001" s="1107" cm="1">
        <f t="array" ref="AG1001">INDEX('IS ACCTS'!CE$5:CE$680,_xlfn.XMATCH($B1001,'IS ACCTS'!$G$5:$G$680))*AG$20</f>
        <v>4</v>
      </c>
      <c r="AH1001" s="1107" cm="1">
        <f t="array" ref="AH1001">INDEX('IS ACCTS'!CF$5:CF$680,_xlfn.XMATCH($B1001,'IS ACCTS'!$G$5:$G$680))*AH$20</f>
        <v>4</v>
      </c>
      <c r="AI1001" s="1107" cm="1">
        <f t="array" ref="AI1001">INDEX('IS ACCTS'!CG$5:CG$680,_xlfn.XMATCH($B1001,'IS ACCTS'!$G$5:$G$680))*AI$20</f>
        <v>4</v>
      </c>
      <c r="AJ1001" s="1107" cm="1">
        <f t="array" ref="AJ1001">INDEX('IS ACCTS'!CH$5:CH$680,_xlfn.XMATCH($B1001,'IS ACCTS'!$G$5:$G$680))*AJ$20</f>
        <v>4</v>
      </c>
      <c r="AK1001" s="1107" cm="1">
        <f t="array" ref="AK1001">INDEX('IS ACCTS'!CI$5:CI$680,_xlfn.XMATCH($B1001,'IS ACCTS'!$G$5:$G$680))*AK$20</f>
        <v>4</v>
      </c>
      <c r="AL1001" s="1107" cm="1">
        <f t="array" ref="AL1001">INDEX('IS ACCTS'!CJ$5:CJ$680,_xlfn.XMATCH($B1001,'IS ACCTS'!$G$5:$G$680))*AL$20</f>
        <v>4</v>
      </c>
      <c r="AM1001" s="1107" cm="1">
        <f t="array" ref="AM1001">INDEX('IS ACCTS'!CK$5:CK$680,_xlfn.XMATCH($B1001,'IS ACCTS'!$G$5:$G$680))*AM$20</f>
        <v>4</v>
      </c>
      <c r="AN1001" s="1107" cm="1">
        <f t="array" ref="AN1001">INDEX('IS ACCTS'!CL$5:CL$680,_xlfn.XMATCH($B1001,'IS ACCTS'!$G$5:$G$680))*AN$20</f>
        <v>4</v>
      </c>
      <c r="AO1001" s="1107" cm="1">
        <f t="array" ref="AO1001">INDEX('IS ACCTS'!CM$5:CM$680,_xlfn.XMATCH($B1001,'IS ACCTS'!$G$5:$G$680))*AO$20</f>
        <v>4</v>
      </c>
      <c r="AP1001" s="1107" cm="1">
        <f t="array" ref="AP1001">INDEX('IS ACCTS'!CN$5:CN$680,_xlfn.XMATCH($B1001,'IS ACCTS'!$G$5:$G$680))*AP$20</f>
        <v>4</v>
      </c>
      <c r="AQ1001" s="1107" cm="1">
        <f t="array" ref="AQ1001">INDEX('IS ACCTS'!CO$5:CO$680,_xlfn.XMATCH($B1001,'IS ACCTS'!$G$5:$G$680))*AQ$20</f>
        <v>4</v>
      </c>
      <c r="AR1001" s="1107" cm="1">
        <f t="array" ref="AR1001">INDEX('IS ACCTS'!CP$5:CP$680,_xlfn.XMATCH($B1001,'IS ACCTS'!$G$5:$G$680))*AR$20</f>
        <v>4</v>
      </c>
      <c r="AS1001" s="1107" cm="1">
        <f t="array" ref="AS1001">INDEX('IS ACCTS'!CQ$5:CQ$680,_xlfn.XMATCH($B1001,'IS ACCTS'!$G$5:$G$680))*AS$20</f>
        <v>4</v>
      </c>
      <c r="AT1001" s="1107" cm="1">
        <f t="array" ref="AT1001">INDEX('IS ACCTS'!CR$5:CR$680,_xlfn.XMATCH($B1001,'IS ACCTS'!$G$5:$G$680))*AT$20</f>
        <v>7.8</v>
      </c>
      <c r="AU1001" s="1107" cm="1">
        <f t="array" ref="AU1001">INDEX('IS ACCTS'!CS$5:CS$680,_xlfn.XMATCH($B1001,'IS ACCTS'!$G$5:$G$680))*AU$20</f>
        <v>7.7</v>
      </c>
      <c r="AV1001" s="1107" cm="1">
        <f t="array" ref="AV1001">INDEX('IS ACCTS'!CT$5:CT$680,_xlfn.XMATCH($B1001,'IS ACCTS'!$G$5:$G$680))*AV$20</f>
        <v>7.8</v>
      </c>
      <c r="AW1001" s="1107" cm="1">
        <f t="array" ref="AW1001">INDEX('IS ACCTS'!CU$5:CU$680,_xlfn.XMATCH($B1001,'IS ACCTS'!$G$5:$G$680))*AW$20</f>
        <v>7.8</v>
      </c>
      <c r="AX1001" s="1107" cm="1">
        <f t="array" ref="AX1001">INDEX('IS ACCTS'!CV$5:CV$680,_xlfn.XMATCH($B1001,'IS ACCTS'!$G$5:$G$680))*AX$20</f>
        <v>7.8</v>
      </c>
      <c r="AY1001" s="1107" cm="1">
        <f t="array" ref="AY1001">INDEX('IS ACCTS'!CW$5:CW$680,_xlfn.XMATCH($B1001,'IS ACCTS'!$G$5:$G$680))*AY$20</f>
        <v>7.8</v>
      </c>
      <c r="AZ1001" s="1107" cm="1">
        <f t="array" ref="AZ1001">INDEX('IS ACCTS'!CX$5:CX$680,_xlfn.XMATCH($B1001,'IS ACCTS'!$G$5:$G$680))*AZ$20</f>
        <v>7.8</v>
      </c>
      <c r="BA1001" s="1107" cm="1">
        <f t="array" ref="BA1001">INDEX('IS ACCTS'!CY$5:CY$680,_xlfn.XMATCH($B1001,'IS ACCTS'!$G$5:$G$680))*BA$20</f>
        <v>7.8</v>
      </c>
      <c r="BB1001" s="1107" cm="1">
        <f t="array" ref="BB1001">INDEX('IS ACCTS'!CZ$5:CZ$680,_xlfn.XMATCH($B1001,'IS ACCTS'!$G$5:$G$680))*BB$20</f>
        <v>7.8</v>
      </c>
      <c r="BC1001" s="1107" cm="1">
        <f t="array" ref="BC1001">INDEX('IS ACCTS'!DA$5:DA$680,_xlfn.XMATCH($B1001,'IS ACCTS'!$G$5:$G$680))*BC$20</f>
        <v>7.8</v>
      </c>
      <c r="BD1001" s="1107" cm="1">
        <f t="array" ref="BD1001">INDEX('IS ACCTS'!DB$5:DB$680,_xlfn.XMATCH($B1001,'IS ACCTS'!$G$5:$G$680))*BD$20</f>
        <v>7.8</v>
      </c>
      <c r="BE1001" s="1107" cm="1">
        <f t="array" ref="BE1001">INDEX('IS ACCTS'!DC$5:DC$680,_xlfn.XMATCH($B1001,'IS ACCTS'!$G$5:$G$680))*BE$20</f>
        <v>7.8</v>
      </c>
      <c r="BF1001" s="1107" cm="1">
        <f t="array" ref="BF1001">INDEX('IS ACCTS'!DD$5:DD$680,_xlfn.XMATCH($B1001,'IS ACCTS'!$G$5:$G$680))*BF$20</f>
        <v>7.8</v>
      </c>
      <c r="BG1001" s="1107" cm="1">
        <f t="array" ref="BG1001">INDEX('IS ACCTS'!DE$5:DE$680,_xlfn.XMATCH($B1001,'IS ACCTS'!$G$5:$G$680))*BG$20</f>
        <v>7.8</v>
      </c>
      <c r="BH1001" s="1107" cm="1">
        <f t="array" ref="BH1001">INDEX('IS ACCTS'!DF$5:DF$680,_xlfn.XMATCH($B1001,'IS ACCTS'!$G$5:$G$680))*BH$20</f>
        <v>7.8</v>
      </c>
      <c r="BI1001" s="1107" cm="1">
        <f t="array" ref="BI1001">INDEX('IS ACCTS'!DG$5:DG$680,_xlfn.XMATCH($B1001,'IS ACCTS'!$G$5:$G$680))*BI$20</f>
        <v>7.8</v>
      </c>
      <c r="BJ1001" s="1107" cm="1">
        <f t="array" ref="BJ1001">INDEX('IS ACCTS'!DH$5:DH$680,_xlfn.XMATCH($B1001,'IS ACCTS'!$G$5:$G$680))*BJ$20</f>
        <v>8.6</v>
      </c>
      <c r="BK1001" s="1107" cm="1">
        <f t="array" ref="BK1001">INDEX('IS ACCTS'!DI$5:DI$680,_xlfn.XMATCH($B1001,'IS ACCTS'!$G$5:$G$680))*BK$20</f>
        <v>8.6</v>
      </c>
      <c r="BL1001" s="1107" cm="1">
        <f t="array" ref="BL1001">INDEX('IS ACCTS'!DJ$5:DJ$680,_xlfn.XMATCH($B1001,'IS ACCTS'!$G$5:$G$680))*BL$20</f>
        <v>8.6</v>
      </c>
      <c r="BM1001" s="1107" cm="1">
        <f t="array" ref="BM1001">INDEX('IS ACCTS'!DK$5:DK$680,_xlfn.XMATCH($B1001,'IS ACCTS'!$G$5:$G$680))*BM$20</f>
        <v>8.3000000000000007</v>
      </c>
      <c r="BN1001" s="1107" cm="1">
        <f t="array" ref="BN1001">INDEX('IS ACCTS'!DL$5:DL$680,_xlfn.XMATCH($B1001,'IS ACCTS'!$G$5:$G$680))*BN$20</f>
        <v>8.3000000000000007</v>
      </c>
      <c r="BO1001" s="1107" cm="1">
        <f t="array" ref="BO1001">INDEX('IS ACCTS'!DM$5:DM$680,_xlfn.XMATCH($B1001,'IS ACCTS'!$G$5:$G$680))*BO$20</f>
        <v>8.3000000000000007</v>
      </c>
      <c r="BP1001" s="1107" cm="1">
        <f t="array" ref="BP1001">INDEX('IS ACCTS'!DN$5:DN$680,_xlfn.XMATCH($B1001,'IS ACCTS'!$G$5:$G$680))*BP$20</f>
        <v>0</v>
      </c>
      <c r="BQ1001" s="1107" cm="1">
        <f t="array" ref="BQ1001">INDEX('IS ACCTS'!DO$5:DO$680,_xlfn.XMATCH($B1001,'IS ACCTS'!$G$5:$G$680))*BQ$20</f>
        <v>0</v>
      </c>
      <c r="BR1001" s="1107" cm="1">
        <f t="array" ref="BR1001">INDEX('IS ACCTS'!DP$5:DP$680,_xlfn.XMATCH($B1001,'IS ACCTS'!$G$5:$G$680))*BR$20</f>
        <v>0</v>
      </c>
      <c r="BS1001" s="1107" cm="1">
        <f t="array" ref="BS1001">INDEX('IS ACCTS'!DQ$5:DQ$680,_xlfn.XMATCH($B1001,'IS ACCTS'!$G$5:$G$680))*BS$20</f>
        <v>0</v>
      </c>
      <c r="BT1001" s="1107" cm="1">
        <f t="array" ref="BT1001">INDEX('IS ACCTS'!DR$5:DR$680,_xlfn.XMATCH($B1001,'IS ACCTS'!$G$5:$G$680))*BT$20</f>
        <v>0</v>
      </c>
      <c r="BU1001" s="1107" cm="1">
        <f t="array" ref="BU1001">INDEX('IS ACCTS'!DS$5:DS$680,_xlfn.XMATCH($B1001,'IS ACCTS'!$G$5:$G$680))*BU$20</f>
        <v>0</v>
      </c>
      <c r="BV1001" s="1107" cm="1">
        <f t="array" ref="BV1001">INDEX('IS ACCTS'!DT$5:DT$680,_xlfn.XMATCH($B1001,'IS ACCTS'!$G$5:$G$680))*BV$20</f>
        <v>0</v>
      </c>
      <c r="BW1001" s="1107" cm="1">
        <f t="array" ref="BW1001">INDEX('IS ACCTS'!DU$5:DU$680,_xlfn.XMATCH($B1001,'IS ACCTS'!$G$5:$G$680))*BW$20</f>
        <v>0</v>
      </c>
      <c r="BX1001" s="1107" cm="1">
        <f t="array" ref="BX1001">INDEX('IS ACCTS'!DV$5:DV$680,_xlfn.XMATCH($B1001,'IS ACCTS'!$G$5:$G$680))*BX$20</f>
        <v>0</v>
      </c>
      <c r="BY1001" s="1107" cm="1">
        <f t="array" ref="BY1001">INDEX('IS ACCTS'!DW$5:DW$680,_xlfn.XMATCH($B1001,'IS ACCTS'!$G$5:$G$680))*BY$20</f>
        <v>0</v>
      </c>
      <c r="BZ1001" s="1107" cm="1">
        <f t="array" ref="BZ1001">INDEX('IS ACCTS'!DX$5:DX$680,_xlfn.XMATCH($B1001,'IS ACCTS'!$G$5:$G$680))*BZ$20</f>
        <v>0</v>
      </c>
      <c r="CA1001" s="1107" cm="1">
        <f t="array" ref="CA1001">INDEX('IS ACCTS'!DY$5:DY$680,_xlfn.XMATCH($B1001,'IS ACCTS'!$G$5:$G$680))*CA$20</f>
        <v>0</v>
      </c>
      <c r="CB1001" s="1107" cm="1">
        <f t="array" ref="CB1001">INDEX('IS ACCTS'!DZ$5:DZ$680,_xlfn.XMATCH($B1001,'IS ACCTS'!$G$5:$G$680))*CB$20</f>
        <v>0</v>
      </c>
      <c r="CC1001" s="1107" cm="1">
        <f t="array" ref="CC1001">INDEX('IS ACCTS'!EA$5:EA$680,_xlfn.XMATCH($B1001,'IS ACCTS'!$G$5:$G$680))*CC$20</f>
        <v>0</v>
      </c>
      <c r="CD1001" s="1107" cm="1">
        <f t="array" ref="CD1001">INDEX('IS ACCTS'!EB$5:EB$680,_xlfn.XMATCH($B1001,'IS ACCTS'!$G$5:$G$680))*CD$20</f>
        <v>0</v>
      </c>
      <c r="CE1001" s="1107" cm="1">
        <f t="array" ref="CE1001">INDEX('IS ACCTS'!EC$5:EC$680,_xlfn.XMATCH($B1001,'IS ACCTS'!$G$5:$G$680))*CE$20</f>
        <v>0</v>
      </c>
      <c r="CF1001" s="1107" cm="1">
        <f t="array" ref="CF1001">INDEX('IS ACCTS'!ED$5:ED$680,_xlfn.XMATCH($B1001,'IS ACCTS'!$G$5:$G$680))*CF$20</f>
        <v>0</v>
      </c>
      <c r="CG1001" s="1107" cm="1">
        <f t="array" ref="CG1001">INDEX('IS ACCTS'!EE$5:EE$680,_xlfn.XMATCH($B1001,'IS ACCTS'!$G$5:$G$680))*CG$20</f>
        <v>0</v>
      </c>
      <c r="CH1001" s="1107" cm="1">
        <f t="array" ref="CH1001">INDEX('IS ACCTS'!EF$5:EF$680,_xlfn.XMATCH($B1001,'IS ACCTS'!$G$5:$G$680))*CH$20</f>
        <v>0</v>
      </c>
      <c r="CI1001" s="1107" cm="1">
        <f t="array" ref="CI1001">INDEX('IS ACCTS'!EG$5:EG$680,_xlfn.XMATCH($B1001,'IS ACCTS'!$G$5:$G$680))*CI$20</f>
        <v>0</v>
      </c>
      <c r="CJ1001" s="1107" cm="1">
        <f t="array" ref="CJ1001">INDEX('IS ACCTS'!EH$5:EH$680,_xlfn.XMATCH($B1001,'IS ACCTS'!$G$5:$G$680))*CJ$20</f>
        <v>0</v>
      </c>
      <c r="CK1001" s="1107" cm="1">
        <f t="array" ref="CK1001">INDEX('IS ACCTS'!EI$5:EI$680,_xlfn.XMATCH($B1001,'IS ACCTS'!$G$5:$G$680))*CK$20</f>
        <v>0</v>
      </c>
      <c r="CL1001" s="1107" cm="1">
        <f t="array" ref="CL1001">INDEX('IS ACCTS'!EJ$5:EJ$680,_xlfn.XMATCH($B1001,'IS ACCTS'!$G$5:$G$680))*CL$20</f>
        <v>0</v>
      </c>
      <c r="CM1001" s="1107" cm="1">
        <f t="array" ref="CM1001">INDEX('IS ACCTS'!EK$5:EK$680,_xlfn.XMATCH($B1001,'IS ACCTS'!$G$5:$G$680))*CM$20</f>
        <v>0</v>
      </c>
      <c r="CN1001" s="1107" cm="1">
        <f t="array" ref="CN1001">INDEX('IS ACCTS'!EL$5:EL$680,_xlfn.XMATCH($B1001,'IS ACCTS'!$G$5:$G$680))*CN$20</f>
        <v>0</v>
      </c>
      <c r="CO1001" s="1107" cm="1">
        <f t="array" ref="CO1001">INDEX('IS ACCTS'!EM$5:EM$680,_xlfn.XMATCH($B1001,'IS ACCTS'!$G$5:$G$680))*CO$20</f>
        <v>0</v>
      </c>
      <c r="CP1001" s="1107" cm="1">
        <f t="array" ref="CP1001">INDEX('IS ACCTS'!EN$5:EN$680,_xlfn.XMATCH($B1001,'IS ACCTS'!$G$5:$G$680))*CP$20</f>
        <v>0</v>
      </c>
      <c r="CQ1001" s="1107" cm="1">
        <f t="array" ref="CQ1001">INDEX('IS ACCTS'!EO$5:EO$680,_xlfn.XMATCH($B1001,'IS ACCTS'!$G$5:$G$680))*CQ$20</f>
        <v>0</v>
      </c>
      <c r="CR1001" s="1107" cm="1">
        <f t="array" ref="CR1001">INDEX('IS ACCTS'!EP$5:EP$680,_xlfn.XMATCH($B1001,'IS ACCTS'!$G$5:$G$680))*CR$20</f>
        <v>0</v>
      </c>
      <c r="CS1001" s="1107" cm="1">
        <f t="array" ref="CS1001">INDEX('IS ACCTS'!EQ$5:EQ$680,_xlfn.XMATCH($B1001,'IS ACCTS'!$G$5:$G$680))*CS$20</f>
        <v>0</v>
      </c>
      <c r="CT1001" s="1107" cm="1">
        <f t="array" ref="CT1001">INDEX('IS ACCTS'!ER$5:ER$680,_xlfn.XMATCH($B1001,'IS ACCTS'!$G$5:$G$680))*CT$20</f>
        <v>0</v>
      </c>
      <c r="CU1001" s="1107" cm="1">
        <f t="array" ref="CU1001">INDEX('IS ACCTS'!ES$5:ES$680,_xlfn.XMATCH($B1001,'IS ACCTS'!$G$5:$G$680))*CU$20</f>
        <v>0</v>
      </c>
      <c r="CV1001" s="1107" cm="1">
        <f t="array" ref="CV1001">INDEX('IS ACCTS'!ET$5:ET$680,_xlfn.XMATCH($B1001,'IS ACCTS'!$G$5:$G$680))*CV$20</f>
        <v>0</v>
      </c>
      <c r="CW1001" s="1107" cm="1">
        <f t="array" ref="CW1001">INDEX('IS ACCTS'!EU$5:EU$680,_xlfn.XMATCH($B1001,'IS ACCTS'!$G$5:$G$680))*CW$20</f>
        <v>0</v>
      </c>
      <c r="CX1001" s="1107" cm="1">
        <f t="array" ref="CX1001">INDEX('IS ACCTS'!EV$5:EV$680,_xlfn.XMATCH($B1001,'IS ACCTS'!$G$5:$G$680))*CX$20</f>
        <v>0</v>
      </c>
      <c r="CY1001" s="1107" cm="1">
        <f t="array" ref="CY1001">INDEX('IS ACCTS'!EW$5:EW$680,_xlfn.XMATCH($B1001,'IS ACCTS'!$G$5:$G$680))*CY$20</f>
        <v>0</v>
      </c>
      <c r="CZ1001" s="1107" cm="1">
        <f t="array" ref="CZ1001">INDEX('IS ACCTS'!EX$5:EX$680,_xlfn.XMATCH($B1001,'IS ACCTS'!$G$5:$G$680))*CZ$20</f>
        <v>0</v>
      </c>
      <c r="DA1001" s="1107" cm="1">
        <f t="array" ref="DA1001">INDEX('IS ACCTS'!EY$5:EY$680,_xlfn.XMATCH($B1001,'IS ACCTS'!$G$5:$G$680))*DA$20</f>
        <v>0</v>
      </c>
      <c r="DB1001" s="1107" cm="1">
        <f t="array" ref="DB1001">INDEX('IS ACCTS'!EZ$5:EZ$680,_xlfn.XMATCH($B1001,'IS ACCTS'!$G$5:$G$680))*DB$20</f>
        <v>0</v>
      </c>
      <c r="DC1001" s="1107" cm="1">
        <f t="array" ref="DC1001">INDEX('IS ACCTS'!FA$5:FA$680,_xlfn.XMATCH($B1001,'IS ACCTS'!$G$5:$G$680))*DC$20</f>
        <v>0</v>
      </c>
      <c r="DD1001" s="1107" cm="1">
        <f t="array" ref="DD1001">INDEX('IS ACCTS'!FB$5:FB$680,_xlfn.XMATCH($B1001,'IS ACCTS'!$G$5:$G$680))*DD$20</f>
        <v>0</v>
      </c>
      <c r="DE1001" s="1107" cm="1">
        <f t="array" ref="DE1001">INDEX('IS ACCTS'!FC$5:FC$680,_xlfn.XMATCH($B1001,'IS ACCTS'!$G$5:$G$680))*DE$20</f>
        <v>0</v>
      </c>
      <c r="DF1001" s="1107" cm="1">
        <f t="array" ref="DF1001">INDEX('IS ACCTS'!FD$5:FD$680,_xlfn.XMATCH($B1001,'IS ACCTS'!$G$5:$G$680))*DF$20</f>
        <v>0</v>
      </c>
      <c r="DG1001" s="1107" cm="1">
        <f t="array" ref="DG1001">INDEX('IS ACCTS'!FE$5:FE$680,_xlfn.XMATCH($B1001,'IS ACCTS'!$G$5:$G$680))*DG$20</f>
        <v>0</v>
      </c>
      <c r="DH1001" s="1107" cm="1">
        <f t="array" ref="DH1001">INDEX('IS ACCTS'!FF$5:FF$680,_xlfn.XMATCH($B1001,'IS ACCTS'!$G$5:$G$680))*DH$20</f>
        <v>0</v>
      </c>
      <c r="DI1001" s="1107" cm="1">
        <f t="array" ref="DI1001">INDEX('IS ACCTS'!FG$5:FG$680,_xlfn.XMATCH($B1001,'IS ACCTS'!$G$5:$G$680))*DI$20</f>
        <v>0</v>
      </c>
      <c r="DJ1001" s="1107" cm="1">
        <f t="array" ref="DJ1001">INDEX('IS ACCTS'!FH$5:FH$680,_xlfn.XMATCH($B1001,'IS ACCTS'!$G$5:$G$680))*DJ$20</f>
        <v>0</v>
      </c>
      <c r="DK1001" s="1107" cm="1">
        <f t="array" ref="DK1001">INDEX('IS ACCTS'!FI$5:FI$680,_xlfn.XMATCH($B1001,'IS ACCTS'!$G$5:$G$680))*DK$20</f>
        <v>0</v>
      </c>
      <c r="DL1001" s="1107" cm="1">
        <f t="array" ref="DL1001">INDEX('IS ACCTS'!FJ$5:FJ$680,_xlfn.XMATCH($B1001,'IS ACCTS'!$G$5:$G$680))*DL$20</f>
        <v>0</v>
      </c>
      <c r="DM1001" s="1107" cm="1">
        <f t="array" ref="DM1001">INDEX('IS ACCTS'!FK$5:FK$680,_xlfn.XMATCH($B1001,'IS ACCTS'!$G$5:$G$680))*DM$20</f>
        <v>0</v>
      </c>
      <c r="DN1001" s="1107" cm="1">
        <f t="array" ref="DN1001">INDEX('IS ACCTS'!FL$5:FL$680,_xlfn.XMATCH($B1001,'IS ACCTS'!$G$5:$G$680))*DN$20</f>
        <v>0</v>
      </c>
      <c r="DO1001" s="1107" cm="1">
        <f t="array" ref="DO1001">INDEX('IS ACCTS'!FM$5:FM$680,_xlfn.XMATCH($B1001,'IS ACCTS'!$G$5:$G$680))*DO$20</f>
        <v>0</v>
      </c>
      <c r="DP1001" s="1107" cm="1">
        <f t="array" ref="DP1001">INDEX('IS ACCTS'!FN$5:FN$680,_xlfn.XMATCH($B1001,'IS ACCTS'!$G$5:$G$680))*DP$20</f>
        <v>0</v>
      </c>
      <c r="DQ1001" s="1107" cm="1">
        <f t="array" ref="DQ1001">INDEX('IS ACCTS'!FO$5:FO$680,_xlfn.XMATCH($B1001,'IS ACCTS'!$G$5:$G$680))*DQ$20</f>
        <v>0</v>
      </c>
      <c r="DR1001" s="1107" cm="1">
        <f t="array" ref="DR1001">INDEX('IS ACCTS'!FP$5:FP$680,_xlfn.XMATCH($B1001,'IS ACCTS'!$G$5:$G$680))*DR$20</f>
        <v>0</v>
      </c>
      <c r="DS1001" s="1107" cm="1">
        <f t="array" ref="DS1001">INDEX('IS ACCTS'!FQ$5:FQ$680,_xlfn.XMATCH($B1001,'IS ACCTS'!$G$5:$G$680))*DS$20</f>
        <v>0</v>
      </c>
      <c r="DT1001" s="1107" cm="1">
        <f t="array" ref="DT1001">INDEX('IS ACCTS'!FR$5:FR$680,_xlfn.XMATCH($B1001,'IS ACCTS'!$G$5:$G$680))*DT$20</f>
        <v>0</v>
      </c>
      <c r="DU1001" s="1107" cm="1">
        <f t="array" ref="DU1001">INDEX('IS ACCTS'!FS$5:FS$680,_xlfn.XMATCH($B1001,'IS ACCTS'!$G$5:$G$680))*DU$20</f>
        <v>0</v>
      </c>
      <c r="DV1001" s="1107" cm="1">
        <f t="array" ref="DV1001">INDEX('IS ACCTS'!FT$5:FT$680,_xlfn.XMATCH($B1001,'IS ACCTS'!$G$5:$G$680))*DV$20</f>
        <v>0</v>
      </c>
      <c r="DW1001" s="1107" cm="1">
        <f t="array" ref="DW1001">INDEX('IS ACCTS'!FU$5:FU$680,_xlfn.XMATCH($B1001,'IS ACCTS'!$G$5:$G$680))*DW$20</f>
        <v>0</v>
      </c>
    </row>
    <row r="1002" spans="1:127" outlineLevel="1">
      <c r="A1002" s="1106">
        <f t="shared" si="86"/>
        <v>591</v>
      </c>
      <c r="B1002" s="1101" t="s">
        <v>1754</v>
      </c>
      <c r="C1002" s="1101" t="s">
        <v>1755</v>
      </c>
      <c r="H1002" s="1106" t="s">
        <v>2870</v>
      </c>
      <c r="J1002" s="1100">
        <f t="shared" si="84"/>
        <v>132.40000000000003</v>
      </c>
      <c r="K1002" s="1100">
        <f t="shared" si="85"/>
        <v>138</v>
      </c>
      <c r="L1002" s="1100">
        <f t="shared" si="85"/>
        <v>261.49999999999994</v>
      </c>
      <c r="M1002" s="1100">
        <f t="shared" si="85"/>
        <v>327.60000000000002</v>
      </c>
      <c r="N1002" s="1100">
        <f t="shared" si="85"/>
        <v>0</v>
      </c>
      <c r="O1002" s="1100">
        <f t="shared" si="85"/>
        <v>0</v>
      </c>
      <c r="P1002" s="1100">
        <f t="shared" si="85"/>
        <v>0</v>
      </c>
      <c r="Q1002" s="1100">
        <f t="shared" si="85"/>
        <v>0</v>
      </c>
      <c r="R1002" s="1100">
        <f t="shared" si="85"/>
        <v>0</v>
      </c>
      <c r="T1002" s="1107" cm="1">
        <f t="array" ref="T1002">INDEX('IS ACCTS'!BR$5:BR$680,_xlfn.XMATCH($B1002,'IS ACCTS'!$G$5:$G$680))*T$20</f>
        <v>10.7</v>
      </c>
      <c r="U1002" s="1107" cm="1">
        <f t="array" ref="U1002">INDEX('IS ACCTS'!BS$5:BS$680,_xlfn.XMATCH($B1002,'IS ACCTS'!$G$5:$G$680))*U$20</f>
        <v>10.7</v>
      </c>
      <c r="V1002" s="1107" cm="1">
        <f t="array" ref="V1002">INDEX('IS ACCTS'!BT$5:BT$680,_xlfn.XMATCH($B1002,'IS ACCTS'!$G$5:$G$680))*V$20</f>
        <v>10.9</v>
      </c>
      <c r="W1002" s="1107" cm="1">
        <f t="array" ref="W1002">INDEX('IS ACCTS'!BU$5:BU$680,_xlfn.XMATCH($B1002,'IS ACCTS'!$G$5:$G$680))*W$20</f>
        <v>10.7</v>
      </c>
      <c r="X1002" s="1107" cm="1">
        <f t="array" ref="X1002">INDEX('IS ACCTS'!BV$5:BV$680,_xlfn.XMATCH($B1002,'IS ACCTS'!$G$5:$G$680))*X$20</f>
        <v>10.7</v>
      </c>
      <c r="Y1002" s="1107" cm="1">
        <f t="array" ref="Y1002">INDEX('IS ACCTS'!BW$5:BW$680,_xlfn.XMATCH($B1002,'IS ACCTS'!$G$5:$G$680))*Y$20</f>
        <v>10.7</v>
      </c>
      <c r="Z1002" s="1107" cm="1">
        <f t="array" ref="Z1002">INDEX('IS ACCTS'!BX$5:BX$680,_xlfn.XMATCH($B1002,'IS ACCTS'!$G$5:$G$680))*Z$20</f>
        <v>10.7</v>
      </c>
      <c r="AA1002" s="1107" cm="1">
        <f t="array" ref="AA1002">INDEX('IS ACCTS'!BY$5:BY$680,_xlfn.XMATCH($B1002,'IS ACCTS'!$G$5:$G$680))*AA$20</f>
        <v>11.4</v>
      </c>
      <c r="AB1002" s="1107" cm="1">
        <f t="array" ref="AB1002">INDEX('IS ACCTS'!BZ$5:BZ$680,_xlfn.XMATCH($B1002,'IS ACCTS'!$G$5:$G$680))*AB$20</f>
        <v>11.5</v>
      </c>
      <c r="AC1002" s="1107" cm="1">
        <f t="array" ref="AC1002">INDEX('IS ACCTS'!CA$5:CA$680,_xlfn.XMATCH($B1002,'IS ACCTS'!$G$5:$G$680))*AC$20</f>
        <v>11.4</v>
      </c>
      <c r="AD1002" s="1107" cm="1">
        <f t="array" ref="AD1002">INDEX('IS ACCTS'!CB$5:CB$680,_xlfn.XMATCH($B1002,'IS ACCTS'!$G$5:$G$680))*AD$20</f>
        <v>11.4</v>
      </c>
      <c r="AE1002" s="1107" cm="1">
        <f t="array" ref="AE1002">INDEX('IS ACCTS'!CC$5:CC$680,_xlfn.XMATCH($B1002,'IS ACCTS'!$G$5:$G$680))*AE$20</f>
        <v>11.6</v>
      </c>
      <c r="AF1002" s="1107" cm="1">
        <f t="array" ref="AF1002">INDEX('IS ACCTS'!CD$5:CD$680,_xlfn.XMATCH($B1002,'IS ACCTS'!$G$5:$G$680))*AF$20</f>
        <v>11.5</v>
      </c>
      <c r="AG1002" s="1107" cm="1">
        <f t="array" ref="AG1002">INDEX('IS ACCTS'!CE$5:CE$680,_xlfn.XMATCH($B1002,'IS ACCTS'!$G$5:$G$680))*AG$20</f>
        <v>11.5</v>
      </c>
      <c r="AH1002" s="1107" cm="1">
        <f t="array" ref="AH1002">INDEX('IS ACCTS'!CF$5:CF$680,_xlfn.XMATCH($B1002,'IS ACCTS'!$G$5:$G$680))*AH$20</f>
        <v>11.5</v>
      </c>
      <c r="AI1002" s="1107" cm="1">
        <f t="array" ref="AI1002">INDEX('IS ACCTS'!CG$5:CG$680,_xlfn.XMATCH($B1002,'IS ACCTS'!$G$5:$G$680))*AI$20</f>
        <v>11.5</v>
      </c>
      <c r="AJ1002" s="1107" cm="1">
        <f t="array" ref="AJ1002">INDEX('IS ACCTS'!CH$5:CH$680,_xlfn.XMATCH($B1002,'IS ACCTS'!$G$5:$G$680))*AJ$20</f>
        <v>11.5</v>
      </c>
      <c r="AK1002" s="1107" cm="1">
        <f t="array" ref="AK1002">INDEX('IS ACCTS'!CI$5:CI$680,_xlfn.XMATCH($B1002,'IS ACCTS'!$G$5:$G$680))*AK$20</f>
        <v>11.5</v>
      </c>
      <c r="AL1002" s="1107" cm="1">
        <f t="array" ref="AL1002">INDEX('IS ACCTS'!CJ$5:CJ$680,_xlfn.XMATCH($B1002,'IS ACCTS'!$G$5:$G$680))*AL$20</f>
        <v>11.5</v>
      </c>
      <c r="AM1002" s="1107" cm="1">
        <f t="array" ref="AM1002">INDEX('IS ACCTS'!CK$5:CK$680,_xlfn.XMATCH($B1002,'IS ACCTS'!$G$5:$G$680))*AM$20</f>
        <v>11.5</v>
      </c>
      <c r="AN1002" s="1107" cm="1">
        <f t="array" ref="AN1002">INDEX('IS ACCTS'!CL$5:CL$680,_xlfn.XMATCH($B1002,'IS ACCTS'!$G$5:$G$680))*AN$20</f>
        <v>11.5</v>
      </c>
      <c r="AO1002" s="1107" cm="1">
        <f t="array" ref="AO1002">INDEX('IS ACCTS'!CM$5:CM$680,_xlfn.XMATCH($B1002,'IS ACCTS'!$G$5:$G$680))*AO$20</f>
        <v>11.5</v>
      </c>
      <c r="AP1002" s="1107" cm="1">
        <f t="array" ref="AP1002">INDEX('IS ACCTS'!CN$5:CN$680,_xlfn.XMATCH($B1002,'IS ACCTS'!$G$5:$G$680))*AP$20</f>
        <v>11.5</v>
      </c>
      <c r="AQ1002" s="1107" cm="1">
        <f t="array" ref="AQ1002">INDEX('IS ACCTS'!CO$5:CO$680,_xlfn.XMATCH($B1002,'IS ACCTS'!$G$5:$G$680))*AQ$20</f>
        <v>11.5</v>
      </c>
      <c r="AR1002" s="1107" cm="1">
        <f t="array" ref="AR1002">INDEX('IS ACCTS'!CP$5:CP$680,_xlfn.XMATCH($B1002,'IS ACCTS'!$G$5:$G$680))*AR$20</f>
        <v>11.5</v>
      </c>
      <c r="AS1002" s="1107" cm="1">
        <f t="array" ref="AS1002">INDEX('IS ACCTS'!CQ$5:CQ$680,_xlfn.XMATCH($B1002,'IS ACCTS'!$G$5:$G$680))*AS$20</f>
        <v>11.5</v>
      </c>
      <c r="AT1002" s="1107" cm="1">
        <f t="array" ref="AT1002">INDEX('IS ACCTS'!CR$5:CR$680,_xlfn.XMATCH($B1002,'IS ACCTS'!$G$5:$G$680))*AT$20</f>
        <v>21.1</v>
      </c>
      <c r="AU1002" s="1107" cm="1">
        <f t="array" ref="AU1002">INDEX('IS ACCTS'!CS$5:CS$680,_xlfn.XMATCH($B1002,'IS ACCTS'!$G$5:$G$680))*AU$20</f>
        <v>22.7</v>
      </c>
      <c r="AV1002" s="1107" cm="1">
        <f t="array" ref="AV1002">INDEX('IS ACCTS'!CT$5:CT$680,_xlfn.XMATCH($B1002,'IS ACCTS'!$G$5:$G$680))*AV$20</f>
        <v>24.5</v>
      </c>
      <c r="AW1002" s="1107" cm="1">
        <f t="array" ref="AW1002">INDEX('IS ACCTS'!CU$5:CU$680,_xlfn.XMATCH($B1002,'IS ACCTS'!$G$5:$G$680))*AW$20</f>
        <v>26.5</v>
      </c>
      <c r="AX1002" s="1107" cm="1">
        <f t="array" ref="AX1002">INDEX('IS ACCTS'!CV$5:CV$680,_xlfn.XMATCH($B1002,'IS ACCTS'!$G$5:$G$680))*AX$20</f>
        <v>23.7</v>
      </c>
      <c r="AY1002" s="1107" cm="1">
        <f t="array" ref="AY1002">INDEX('IS ACCTS'!CW$5:CW$680,_xlfn.XMATCH($B1002,'IS ACCTS'!$G$5:$G$680))*AY$20</f>
        <v>23.7</v>
      </c>
      <c r="AZ1002" s="1107" cm="1">
        <f t="array" ref="AZ1002">INDEX('IS ACCTS'!CX$5:CX$680,_xlfn.XMATCH($B1002,'IS ACCTS'!$G$5:$G$680))*AZ$20</f>
        <v>23.7</v>
      </c>
      <c r="BA1002" s="1107" cm="1">
        <f t="array" ref="BA1002">INDEX('IS ACCTS'!CY$5:CY$680,_xlfn.XMATCH($B1002,'IS ACCTS'!$G$5:$G$680))*BA$20</f>
        <v>23.7</v>
      </c>
      <c r="BB1002" s="1107" cm="1">
        <f t="array" ref="BB1002">INDEX('IS ACCTS'!CZ$5:CZ$680,_xlfn.XMATCH($B1002,'IS ACCTS'!$G$5:$G$680))*BB$20</f>
        <v>25.2</v>
      </c>
      <c r="BC1002" s="1107" cm="1">
        <f t="array" ref="BC1002">INDEX('IS ACCTS'!DA$5:DA$680,_xlfn.XMATCH($B1002,'IS ACCTS'!$G$5:$G$680))*BC$20</f>
        <v>23.7</v>
      </c>
      <c r="BD1002" s="1107" cm="1">
        <f t="array" ref="BD1002">INDEX('IS ACCTS'!DB$5:DB$680,_xlfn.XMATCH($B1002,'IS ACCTS'!$G$5:$G$680))*BD$20</f>
        <v>23.7</v>
      </c>
      <c r="BE1002" s="1107" cm="1">
        <f t="array" ref="BE1002">INDEX('IS ACCTS'!DC$5:DC$680,_xlfn.XMATCH($B1002,'IS ACCTS'!$G$5:$G$680))*BE$20</f>
        <v>23.7</v>
      </c>
      <c r="BF1002" s="1107" cm="1">
        <f t="array" ref="BF1002">INDEX('IS ACCTS'!DD$5:DD$680,_xlfn.XMATCH($B1002,'IS ACCTS'!$G$5:$G$680))*BF$20</f>
        <v>23.7</v>
      </c>
      <c r="BG1002" s="1107" cm="1">
        <f t="array" ref="BG1002">INDEX('IS ACCTS'!DE$5:DE$680,_xlfn.XMATCH($B1002,'IS ACCTS'!$G$5:$G$680))*BG$20</f>
        <v>23.7</v>
      </c>
      <c r="BH1002" s="1107" cm="1">
        <f t="array" ref="BH1002">INDEX('IS ACCTS'!DF$5:DF$680,_xlfn.XMATCH($B1002,'IS ACCTS'!$G$5:$G$680))*BH$20</f>
        <v>23.7</v>
      </c>
      <c r="BI1002" s="1107" cm="1">
        <f t="array" ref="BI1002">INDEX('IS ACCTS'!DG$5:DG$680,_xlfn.XMATCH($B1002,'IS ACCTS'!$G$5:$G$680))*BI$20</f>
        <v>23.7</v>
      </c>
      <c r="BJ1002" s="1107" cm="1">
        <f t="array" ref="BJ1002">INDEX('IS ACCTS'!DH$5:DH$680,_xlfn.XMATCH($B1002,'IS ACCTS'!$G$5:$G$680))*BJ$20</f>
        <v>29.8</v>
      </c>
      <c r="BK1002" s="1107" cm="1">
        <f t="array" ref="BK1002">INDEX('IS ACCTS'!DI$5:DI$680,_xlfn.XMATCH($B1002,'IS ACCTS'!$G$5:$G$680))*BK$20</f>
        <v>33</v>
      </c>
      <c r="BL1002" s="1107" cm="1">
        <f t="array" ref="BL1002">INDEX('IS ACCTS'!DJ$5:DJ$680,_xlfn.XMATCH($B1002,'IS ACCTS'!$G$5:$G$680))*BL$20</f>
        <v>31.4</v>
      </c>
      <c r="BM1002" s="1107" cm="1">
        <f t="array" ref="BM1002">INDEX('IS ACCTS'!DK$5:DK$680,_xlfn.XMATCH($B1002,'IS ACCTS'!$G$5:$G$680))*BM$20</f>
        <v>31</v>
      </c>
      <c r="BN1002" s="1107" cm="1">
        <f t="array" ref="BN1002">INDEX('IS ACCTS'!DL$5:DL$680,_xlfn.XMATCH($B1002,'IS ACCTS'!$G$5:$G$680))*BN$20</f>
        <v>30.1</v>
      </c>
      <c r="BO1002" s="1107" cm="1">
        <f t="array" ref="BO1002">INDEX('IS ACCTS'!DM$5:DM$680,_xlfn.XMATCH($B1002,'IS ACCTS'!$G$5:$G$680))*BO$20</f>
        <v>30.1</v>
      </c>
      <c r="BP1002" s="1107" cm="1">
        <f t="array" ref="BP1002">INDEX('IS ACCTS'!DN$5:DN$680,_xlfn.XMATCH($B1002,'IS ACCTS'!$G$5:$G$680))*BP$20</f>
        <v>0</v>
      </c>
      <c r="BQ1002" s="1107" cm="1">
        <f t="array" ref="BQ1002">INDEX('IS ACCTS'!DO$5:DO$680,_xlfn.XMATCH($B1002,'IS ACCTS'!$G$5:$G$680))*BQ$20</f>
        <v>0</v>
      </c>
      <c r="BR1002" s="1107" cm="1">
        <f t="array" ref="BR1002">INDEX('IS ACCTS'!DP$5:DP$680,_xlfn.XMATCH($B1002,'IS ACCTS'!$G$5:$G$680))*BR$20</f>
        <v>0</v>
      </c>
      <c r="BS1002" s="1107" cm="1">
        <f t="array" ref="BS1002">INDEX('IS ACCTS'!DQ$5:DQ$680,_xlfn.XMATCH($B1002,'IS ACCTS'!$G$5:$G$680))*BS$20</f>
        <v>0</v>
      </c>
      <c r="BT1002" s="1107" cm="1">
        <f t="array" ref="BT1002">INDEX('IS ACCTS'!DR$5:DR$680,_xlfn.XMATCH($B1002,'IS ACCTS'!$G$5:$G$680))*BT$20</f>
        <v>0</v>
      </c>
      <c r="BU1002" s="1107" cm="1">
        <f t="array" ref="BU1002">INDEX('IS ACCTS'!DS$5:DS$680,_xlfn.XMATCH($B1002,'IS ACCTS'!$G$5:$G$680))*BU$20</f>
        <v>0</v>
      </c>
      <c r="BV1002" s="1107" cm="1">
        <f t="array" ref="BV1002">INDEX('IS ACCTS'!DT$5:DT$680,_xlfn.XMATCH($B1002,'IS ACCTS'!$G$5:$G$680))*BV$20</f>
        <v>0</v>
      </c>
      <c r="BW1002" s="1107" cm="1">
        <f t="array" ref="BW1002">INDEX('IS ACCTS'!DU$5:DU$680,_xlfn.XMATCH($B1002,'IS ACCTS'!$G$5:$G$680))*BW$20</f>
        <v>0</v>
      </c>
      <c r="BX1002" s="1107" cm="1">
        <f t="array" ref="BX1002">INDEX('IS ACCTS'!DV$5:DV$680,_xlfn.XMATCH($B1002,'IS ACCTS'!$G$5:$G$680))*BX$20</f>
        <v>0</v>
      </c>
      <c r="BY1002" s="1107" cm="1">
        <f t="array" ref="BY1002">INDEX('IS ACCTS'!DW$5:DW$680,_xlfn.XMATCH($B1002,'IS ACCTS'!$G$5:$G$680))*BY$20</f>
        <v>0</v>
      </c>
      <c r="BZ1002" s="1107" cm="1">
        <f t="array" ref="BZ1002">INDEX('IS ACCTS'!DX$5:DX$680,_xlfn.XMATCH($B1002,'IS ACCTS'!$G$5:$G$680))*BZ$20</f>
        <v>0</v>
      </c>
      <c r="CA1002" s="1107" cm="1">
        <f t="array" ref="CA1002">INDEX('IS ACCTS'!DY$5:DY$680,_xlfn.XMATCH($B1002,'IS ACCTS'!$G$5:$G$680))*CA$20</f>
        <v>0</v>
      </c>
      <c r="CB1002" s="1107" cm="1">
        <f t="array" ref="CB1002">INDEX('IS ACCTS'!DZ$5:DZ$680,_xlfn.XMATCH($B1002,'IS ACCTS'!$G$5:$G$680))*CB$20</f>
        <v>0</v>
      </c>
      <c r="CC1002" s="1107" cm="1">
        <f t="array" ref="CC1002">INDEX('IS ACCTS'!EA$5:EA$680,_xlfn.XMATCH($B1002,'IS ACCTS'!$G$5:$G$680))*CC$20</f>
        <v>0</v>
      </c>
      <c r="CD1002" s="1107" cm="1">
        <f t="array" ref="CD1002">INDEX('IS ACCTS'!EB$5:EB$680,_xlfn.XMATCH($B1002,'IS ACCTS'!$G$5:$G$680))*CD$20</f>
        <v>0</v>
      </c>
      <c r="CE1002" s="1107" cm="1">
        <f t="array" ref="CE1002">INDEX('IS ACCTS'!EC$5:EC$680,_xlfn.XMATCH($B1002,'IS ACCTS'!$G$5:$G$680))*CE$20</f>
        <v>0</v>
      </c>
      <c r="CF1002" s="1107" cm="1">
        <f t="array" ref="CF1002">INDEX('IS ACCTS'!ED$5:ED$680,_xlfn.XMATCH($B1002,'IS ACCTS'!$G$5:$G$680))*CF$20</f>
        <v>0</v>
      </c>
      <c r="CG1002" s="1107" cm="1">
        <f t="array" ref="CG1002">INDEX('IS ACCTS'!EE$5:EE$680,_xlfn.XMATCH($B1002,'IS ACCTS'!$G$5:$G$680))*CG$20</f>
        <v>0</v>
      </c>
      <c r="CH1002" s="1107" cm="1">
        <f t="array" ref="CH1002">INDEX('IS ACCTS'!EF$5:EF$680,_xlfn.XMATCH($B1002,'IS ACCTS'!$G$5:$G$680))*CH$20</f>
        <v>0</v>
      </c>
      <c r="CI1002" s="1107" cm="1">
        <f t="array" ref="CI1002">INDEX('IS ACCTS'!EG$5:EG$680,_xlfn.XMATCH($B1002,'IS ACCTS'!$G$5:$G$680))*CI$20</f>
        <v>0</v>
      </c>
      <c r="CJ1002" s="1107" cm="1">
        <f t="array" ref="CJ1002">INDEX('IS ACCTS'!EH$5:EH$680,_xlfn.XMATCH($B1002,'IS ACCTS'!$G$5:$G$680))*CJ$20</f>
        <v>0</v>
      </c>
      <c r="CK1002" s="1107" cm="1">
        <f t="array" ref="CK1002">INDEX('IS ACCTS'!EI$5:EI$680,_xlfn.XMATCH($B1002,'IS ACCTS'!$G$5:$G$680))*CK$20</f>
        <v>0</v>
      </c>
      <c r="CL1002" s="1107" cm="1">
        <f t="array" ref="CL1002">INDEX('IS ACCTS'!EJ$5:EJ$680,_xlfn.XMATCH($B1002,'IS ACCTS'!$G$5:$G$680))*CL$20</f>
        <v>0</v>
      </c>
      <c r="CM1002" s="1107" cm="1">
        <f t="array" ref="CM1002">INDEX('IS ACCTS'!EK$5:EK$680,_xlfn.XMATCH($B1002,'IS ACCTS'!$G$5:$G$680))*CM$20</f>
        <v>0</v>
      </c>
      <c r="CN1002" s="1107" cm="1">
        <f t="array" ref="CN1002">INDEX('IS ACCTS'!EL$5:EL$680,_xlfn.XMATCH($B1002,'IS ACCTS'!$G$5:$G$680))*CN$20</f>
        <v>0</v>
      </c>
      <c r="CO1002" s="1107" cm="1">
        <f t="array" ref="CO1002">INDEX('IS ACCTS'!EM$5:EM$680,_xlfn.XMATCH($B1002,'IS ACCTS'!$G$5:$G$680))*CO$20</f>
        <v>0</v>
      </c>
      <c r="CP1002" s="1107" cm="1">
        <f t="array" ref="CP1002">INDEX('IS ACCTS'!EN$5:EN$680,_xlfn.XMATCH($B1002,'IS ACCTS'!$G$5:$G$680))*CP$20</f>
        <v>0</v>
      </c>
      <c r="CQ1002" s="1107" cm="1">
        <f t="array" ref="CQ1002">INDEX('IS ACCTS'!EO$5:EO$680,_xlfn.XMATCH($B1002,'IS ACCTS'!$G$5:$G$680))*CQ$20</f>
        <v>0</v>
      </c>
      <c r="CR1002" s="1107" cm="1">
        <f t="array" ref="CR1002">INDEX('IS ACCTS'!EP$5:EP$680,_xlfn.XMATCH($B1002,'IS ACCTS'!$G$5:$G$680))*CR$20</f>
        <v>0</v>
      </c>
      <c r="CS1002" s="1107" cm="1">
        <f t="array" ref="CS1002">INDEX('IS ACCTS'!EQ$5:EQ$680,_xlfn.XMATCH($B1002,'IS ACCTS'!$G$5:$G$680))*CS$20</f>
        <v>0</v>
      </c>
      <c r="CT1002" s="1107" cm="1">
        <f t="array" ref="CT1002">INDEX('IS ACCTS'!ER$5:ER$680,_xlfn.XMATCH($B1002,'IS ACCTS'!$G$5:$G$680))*CT$20</f>
        <v>0</v>
      </c>
      <c r="CU1002" s="1107" cm="1">
        <f t="array" ref="CU1002">INDEX('IS ACCTS'!ES$5:ES$680,_xlfn.XMATCH($B1002,'IS ACCTS'!$G$5:$G$680))*CU$20</f>
        <v>0</v>
      </c>
      <c r="CV1002" s="1107" cm="1">
        <f t="array" ref="CV1002">INDEX('IS ACCTS'!ET$5:ET$680,_xlfn.XMATCH($B1002,'IS ACCTS'!$G$5:$G$680))*CV$20</f>
        <v>0</v>
      </c>
      <c r="CW1002" s="1107" cm="1">
        <f t="array" ref="CW1002">INDEX('IS ACCTS'!EU$5:EU$680,_xlfn.XMATCH($B1002,'IS ACCTS'!$G$5:$G$680))*CW$20</f>
        <v>0</v>
      </c>
      <c r="CX1002" s="1107" cm="1">
        <f t="array" ref="CX1002">INDEX('IS ACCTS'!EV$5:EV$680,_xlfn.XMATCH($B1002,'IS ACCTS'!$G$5:$G$680))*CX$20</f>
        <v>0</v>
      </c>
      <c r="CY1002" s="1107" cm="1">
        <f t="array" ref="CY1002">INDEX('IS ACCTS'!EW$5:EW$680,_xlfn.XMATCH($B1002,'IS ACCTS'!$G$5:$G$680))*CY$20</f>
        <v>0</v>
      </c>
      <c r="CZ1002" s="1107" cm="1">
        <f t="array" ref="CZ1002">INDEX('IS ACCTS'!EX$5:EX$680,_xlfn.XMATCH($B1002,'IS ACCTS'!$G$5:$G$680))*CZ$20</f>
        <v>0</v>
      </c>
      <c r="DA1002" s="1107" cm="1">
        <f t="array" ref="DA1002">INDEX('IS ACCTS'!EY$5:EY$680,_xlfn.XMATCH($B1002,'IS ACCTS'!$G$5:$G$680))*DA$20</f>
        <v>0</v>
      </c>
      <c r="DB1002" s="1107" cm="1">
        <f t="array" ref="DB1002">INDEX('IS ACCTS'!EZ$5:EZ$680,_xlfn.XMATCH($B1002,'IS ACCTS'!$G$5:$G$680))*DB$20</f>
        <v>0</v>
      </c>
      <c r="DC1002" s="1107" cm="1">
        <f t="array" ref="DC1002">INDEX('IS ACCTS'!FA$5:FA$680,_xlfn.XMATCH($B1002,'IS ACCTS'!$G$5:$G$680))*DC$20</f>
        <v>0</v>
      </c>
      <c r="DD1002" s="1107" cm="1">
        <f t="array" ref="DD1002">INDEX('IS ACCTS'!FB$5:FB$680,_xlfn.XMATCH($B1002,'IS ACCTS'!$G$5:$G$680))*DD$20</f>
        <v>0</v>
      </c>
      <c r="DE1002" s="1107" cm="1">
        <f t="array" ref="DE1002">INDEX('IS ACCTS'!FC$5:FC$680,_xlfn.XMATCH($B1002,'IS ACCTS'!$G$5:$G$680))*DE$20</f>
        <v>0</v>
      </c>
      <c r="DF1002" s="1107" cm="1">
        <f t="array" ref="DF1002">INDEX('IS ACCTS'!FD$5:FD$680,_xlfn.XMATCH($B1002,'IS ACCTS'!$G$5:$G$680))*DF$20</f>
        <v>0</v>
      </c>
      <c r="DG1002" s="1107" cm="1">
        <f t="array" ref="DG1002">INDEX('IS ACCTS'!FE$5:FE$680,_xlfn.XMATCH($B1002,'IS ACCTS'!$G$5:$G$680))*DG$20</f>
        <v>0</v>
      </c>
      <c r="DH1002" s="1107" cm="1">
        <f t="array" ref="DH1002">INDEX('IS ACCTS'!FF$5:FF$680,_xlfn.XMATCH($B1002,'IS ACCTS'!$G$5:$G$680))*DH$20</f>
        <v>0</v>
      </c>
      <c r="DI1002" s="1107" cm="1">
        <f t="array" ref="DI1002">INDEX('IS ACCTS'!FG$5:FG$680,_xlfn.XMATCH($B1002,'IS ACCTS'!$G$5:$G$680))*DI$20</f>
        <v>0</v>
      </c>
      <c r="DJ1002" s="1107" cm="1">
        <f t="array" ref="DJ1002">INDEX('IS ACCTS'!FH$5:FH$680,_xlfn.XMATCH($B1002,'IS ACCTS'!$G$5:$G$680))*DJ$20</f>
        <v>0</v>
      </c>
      <c r="DK1002" s="1107" cm="1">
        <f t="array" ref="DK1002">INDEX('IS ACCTS'!FI$5:FI$680,_xlfn.XMATCH($B1002,'IS ACCTS'!$G$5:$G$680))*DK$20</f>
        <v>0</v>
      </c>
      <c r="DL1002" s="1107" cm="1">
        <f t="array" ref="DL1002">INDEX('IS ACCTS'!FJ$5:FJ$680,_xlfn.XMATCH($B1002,'IS ACCTS'!$G$5:$G$680))*DL$20</f>
        <v>0</v>
      </c>
      <c r="DM1002" s="1107" cm="1">
        <f t="array" ref="DM1002">INDEX('IS ACCTS'!FK$5:FK$680,_xlfn.XMATCH($B1002,'IS ACCTS'!$G$5:$G$680))*DM$20</f>
        <v>0</v>
      </c>
      <c r="DN1002" s="1107" cm="1">
        <f t="array" ref="DN1002">INDEX('IS ACCTS'!FL$5:FL$680,_xlfn.XMATCH($B1002,'IS ACCTS'!$G$5:$G$680))*DN$20</f>
        <v>0</v>
      </c>
      <c r="DO1002" s="1107" cm="1">
        <f t="array" ref="DO1002">INDEX('IS ACCTS'!FM$5:FM$680,_xlfn.XMATCH($B1002,'IS ACCTS'!$G$5:$G$680))*DO$20</f>
        <v>0</v>
      </c>
      <c r="DP1002" s="1107" cm="1">
        <f t="array" ref="DP1002">INDEX('IS ACCTS'!FN$5:FN$680,_xlfn.XMATCH($B1002,'IS ACCTS'!$G$5:$G$680))*DP$20</f>
        <v>0</v>
      </c>
      <c r="DQ1002" s="1107" cm="1">
        <f t="array" ref="DQ1002">INDEX('IS ACCTS'!FO$5:FO$680,_xlfn.XMATCH($B1002,'IS ACCTS'!$G$5:$G$680))*DQ$20</f>
        <v>0</v>
      </c>
      <c r="DR1002" s="1107" cm="1">
        <f t="array" ref="DR1002">INDEX('IS ACCTS'!FP$5:FP$680,_xlfn.XMATCH($B1002,'IS ACCTS'!$G$5:$G$680))*DR$20</f>
        <v>0</v>
      </c>
      <c r="DS1002" s="1107" cm="1">
        <f t="array" ref="DS1002">INDEX('IS ACCTS'!FQ$5:FQ$680,_xlfn.XMATCH($B1002,'IS ACCTS'!$G$5:$G$680))*DS$20</f>
        <v>0</v>
      </c>
      <c r="DT1002" s="1107" cm="1">
        <f t="array" ref="DT1002">INDEX('IS ACCTS'!FR$5:FR$680,_xlfn.XMATCH($B1002,'IS ACCTS'!$G$5:$G$680))*DT$20</f>
        <v>0</v>
      </c>
      <c r="DU1002" s="1107" cm="1">
        <f t="array" ref="DU1002">INDEX('IS ACCTS'!FS$5:FS$680,_xlfn.XMATCH($B1002,'IS ACCTS'!$G$5:$G$680))*DU$20</f>
        <v>0</v>
      </c>
      <c r="DV1002" s="1107" cm="1">
        <f t="array" ref="DV1002">INDEX('IS ACCTS'!FT$5:FT$680,_xlfn.XMATCH($B1002,'IS ACCTS'!$G$5:$G$680))*DV$20</f>
        <v>0</v>
      </c>
      <c r="DW1002" s="1107" cm="1">
        <f t="array" ref="DW1002">INDEX('IS ACCTS'!FU$5:FU$680,_xlfn.XMATCH($B1002,'IS ACCTS'!$G$5:$G$680))*DW$20</f>
        <v>0</v>
      </c>
    </row>
    <row r="1003" spans="1:127" outlineLevel="1">
      <c r="A1003" s="1106">
        <f t="shared" si="86"/>
        <v>592</v>
      </c>
      <c r="B1003" s="1101" t="s">
        <v>2233</v>
      </c>
      <c r="C1003" s="1101" t="s">
        <v>2234</v>
      </c>
      <c r="H1003" s="1106" t="s">
        <v>2870</v>
      </c>
      <c r="J1003" s="1100">
        <f t="shared" si="84"/>
        <v>0</v>
      </c>
      <c r="K1003" s="1100">
        <f t="shared" si="85"/>
        <v>0</v>
      </c>
      <c r="L1003" s="1100">
        <f t="shared" si="85"/>
        <v>0</v>
      </c>
      <c r="M1003" s="1100">
        <f t="shared" si="85"/>
        <v>39.799999999999997</v>
      </c>
      <c r="N1003" s="1100">
        <f t="shared" si="85"/>
        <v>0</v>
      </c>
      <c r="O1003" s="1100">
        <f t="shared" si="85"/>
        <v>0</v>
      </c>
      <c r="P1003" s="1100">
        <f t="shared" si="85"/>
        <v>0</v>
      </c>
      <c r="Q1003" s="1100">
        <f t="shared" si="85"/>
        <v>0</v>
      </c>
      <c r="R1003" s="1100">
        <f t="shared" si="85"/>
        <v>0</v>
      </c>
      <c r="T1003" s="1107" cm="1">
        <f t="array" ref="T1003">INDEX('IS ACCTS'!BR$5:BR$680,_xlfn.XMATCH($B1003,'IS ACCTS'!$G$5:$G$680))*T$20</f>
        <v>0</v>
      </c>
      <c r="U1003" s="1107" cm="1">
        <f t="array" ref="U1003">INDEX('IS ACCTS'!BS$5:BS$680,_xlfn.XMATCH($B1003,'IS ACCTS'!$G$5:$G$680))*U$20</f>
        <v>0</v>
      </c>
      <c r="V1003" s="1107" cm="1">
        <f t="array" ref="V1003">INDEX('IS ACCTS'!BT$5:BT$680,_xlfn.XMATCH($B1003,'IS ACCTS'!$G$5:$G$680))*V$20</f>
        <v>0</v>
      </c>
      <c r="W1003" s="1107" cm="1">
        <f t="array" ref="W1003">INDEX('IS ACCTS'!BU$5:BU$680,_xlfn.XMATCH($B1003,'IS ACCTS'!$G$5:$G$680))*W$20</f>
        <v>0</v>
      </c>
      <c r="X1003" s="1107" cm="1">
        <f t="array" ref="X1003">INDEX('IS ACCTS'!BV$5:BV$680,_xlfn.XMATCH($B1003,'IS ACCTS'!$G$5:$G$680))*X$20</f>
        <v>0</v>
      </c>
      <c r="Y1003" s="1107" cm="1">
        <f t="array" ref="Y1003">INDEX('IS ACCTS'!BW$5:BW$680,_xlfn.XMATCH($B1003,'IS ACCTS'!$G$5:$G$680))*Y$20</f>
        <v>0</v>
      </c>
      <c r="Z1003" s="1107" cm="1">
        <f t="array" ref="Z1003">INDEX('IS ACCTS'!BX$5:BX$680,_xlfn.XMATCH($B1003,'IS ACCTS'!$G$5:$G$680))*Z$20</f>
        <v>0</v>
      </c>
      <c r="AA1003" s="1107" cm="1">
        <f t="array" ref="AA1003">INDEX('IS ACCTS'!BY$5:BY$680,_xlfn.XMATCH($B1003,'IS ACCTS'!$G$5:$G$680))*AA$20</f>
        <v>0</v>
      </c>
      <c r="AB1003" s="1107" cm="1">
        <f t="array" ref="AB1003">INDEX('IS ACCTS'!BZ$5:BZ$680,_xlfn.XMATCH($B1003,'IS ACCTS'!$G$5:$G$680))*AB$20</f>
        <v>0</v>
      </c>
      <c r="AC1003" s="1107" cm="1">
        <f t="array" ref="AC1003">INDEX('IS ACCTS'!CA$5:CA$680,_xlfn.XMATCH($B1003,'IS ACCTS'!$G$5:$G$680))*AC$20</f>
        <v>0</v>
      </c>
      <c r="AD1003" s="1107" cm="1">
        <f t="array" ref="AD1003">INDEX('IS ACCTS'!CB$5:CB$680,_xlfn.XMATCH($B1003,'IS ACCTS'!$G$5:$G$680))*AD$20</f>
        <v>0</v>
      </c>
      <c r="AE1003" s="1107" cm="1">
        <f t="array" ref="AE1003">INDEX('IS ACCTS'!CC$5:CC$680,_xlfn.XMATCH($B1003,'IS ACCTS'!$G$5:$G$680))*AE$20</f>
        <v>0</v>
      </c>
      <c r="AF1003" s="1107" cm="1">
        <f t="array" ref="AF1003">INDEX('IS ACCTS'!CD$5:CD$680,_xlfn.XMATCH($B1003,'IS ACCTS'!$G$5:$G$680))*AF$20</f>
        <v>0</v>
      </c>
      <c r="AG1003" s="1107" cm="1">
        <f t="array" ref="AG1003">INDEX('IS ACCTS'!CE$5:CE$680,_xlfn.XMATCH($B1003,'IS ACCTS'!$G$5:$G$680))*AG$20</f>
        <v>0</v>
      </c>
      <c r="AH1003" s="1107" cm="1">
        <f t="array" ref="AH1003">INDEX('IS ACCTS'!CF$5:CF$680,_xlfn.XMATCH($B1003,'IS ACCTS'!$G$5:$G$680))*AH$20</f>
        <v>0</v>
      </c>
      <c r="AI1003" s="1107" cm="1">
        <f t="array" ref="AI1003">INDEX('IS ACCTS'!CG$5:CG$680,_xlfn.XMATCH($B1003,'IS ACCTS'!$G$5:$G$680))*AI$20</f>
        <v>0</v>
      </c>
      <c r="AJ1003" s="1107" cm="1">
        <f t="array" ref="AJ1003">INDEX('IS ACCTS'!CH$5:CH$680,_xlfn.XMATCH($B1003,'IS ACCTS'!$G$5:$G$680))*AJ$20</f>
        <v>0</v>
      </c>
      <c r="AK1003" s="1107" cm="1">
        <f t="array" ref="AK1003">INDEX('IS ACCTS'!CI$5:CI$680,_xlfn.XMATCH($B1003,'IS ACCTS'!$G$5:$G$680))*AK$20</f>
        <v>0</v>
      </c>
      <c r="AL1003" s="1107" cm="1">
        <f t="array" ref="AL1003">INDEX('IS ACCTS'!CJ$5:CJ$680,_xlfn.XMATCH($B1003,'IS ACCTS'!$G$5:$G$680))*AL$20</f>
        <v>0</v>
      </c>
      <c r="AM1003" s="1107" cm="1">
        <f t="array" ref="AM1003">INDEX('IS ACCTS'!CK$5:CK$680,_xlfn.XMATCH($B1003,'IS ACCTS'!$G$5:$G$680))*AM$20</f>
        <v>0</v>
      </c>
      <c r="AN1003" s="1107" cm="1">
        <f t="array" ref="AN1003">INDEX('IS ACCTS'!CL$5:CL$680,_xlfn.XMATCH($B1003,'IS ACCTS'!$G$5:$G$680))*AN$20</f>
        <v>0</v>
      </c>
      <c r="AO1003" s="1107" cm="1">
        <f t="array" ref="AO1003">INDEX('IS ACCTS'!CM$5:CM$680,_xlfn.XMATCH($B1003,'IS ACCTS'!$G$5:$G$680))*AO$20</f>
        <v>0</v>
      </c>
      <c r="AP1003" s="1107" cm="1">
        <f t="array" ref="AP1003">INDEX('IS ACCTS'!CN$5:CN$680,_xlfn.XMATCH($B1003,'IS ACCTS'!$G$5:$G$680))*AP$20</f>
        <v>0</v>
      </c>
      <c r="AQ1003" s="1107" cm="1">
        <f t="array" ref="AQ1003">INDEX('IS ACCTS'!CO$5:CO$680,_xlfn.XMATCH($B1003,'IS ACCTS'!$G$5:$G$680))*AQ$20</f>
        <v>0</v>
      </c>
      <c r="AR1003" s="1107" cm="1">
        <f t="array" ref="AR1003">INDEX('IS ACCTS'!CP$5:CP$680,_xlfn.XMATCH($B1003,'IS ACCTS'!$G$5:$G$680))*AR$20</f>
        <v>0</v>
      </c>
      <c r="AS1003" s="1107" cm="1">
        <f t="array" ref="AS1003">INDEX('IS ACCTS'!CQ$5:CQ$680,_xlfn.XMATCH($B1003,'IS ACCTS'!$G$5:$G$680))*AS$20</f>
        <v>0</v>
      </c>
      <c r="AT1003" s="1107" cm="1">
        <f t="array" ref="AT1003">INDEX('IS ACCTS'!CR$5:CR$680,_xlfn.XMATCH($B1003,'IS ACCTS'!$G$5:$G$680))*AT$20</f>
        <v>0</v>
      </c>
      <c r="AU1003" s="1107" cm="1">
        <f t="array" ref="AU1003">INDEX('IS ACCTS'!CS$5:CS$680,_xlfn.XMATCH($B1003,'IS ACCTS'!$G$5:$G$680))*AU$20</f>
        <v>0</v>
      </c>
      <c r="AV1003" s="1107" cm="1">
        <f t="array" ref="AV1003">INDEX('IS ACCTS'!CT$5:CT$680,_xlfn.XMATCH($B1003,'IS ACCTS'!$G$5:$G$680))*AV$20</f>
        <v>0</v>
      </c>
      <c r="AW1003" s="1107" cm="1">
        <f t="array" ref="AW1003">INDEX('IS ACCTS'!CU$5:CU$680,_xlfn.XMATCH($B1003,'IS ACCTS'!$G$5:$G$680))*AW$20</f>
        <v>0</v>
      </c>
      <c r="AX1003" s="1107" cm="1">
        <f t="array" ref="AX1003">INDEX('IS ACCTS'!CV$5:CV$680,_xlfn.XMATCH($B1003,'IS ACCTS'!$G$5:$G$680))*AX$20</f>
        <v>0</v>
      </c>
      <c r="AY1003" s="1107" cm="1">
        <f t="array" ref="AY1003">INDEX('IS ACCTS'!CW$5:CW$680,_xlfn.XMATCH($B1003,'IS ACCTS'!$G$5:$G$680))*AY$20</f>
        <v>0</v>
      </c>
      <c r="AZ1003" s="1107" cm="1">
        <f t="array" ref="AZ1003">INDEX('IS ACCTS'!CX$5:CX$680,_xlfn.XMATCH($B1003,'IS ACCTS'!$G$5:$G$680))*AZ$20</f>
        <v>0</v>
      </c>
      <c r="BA1003" s="1107" cm="1">
        <f t="array" ref="BA1003">INDEX('IS ACCTS'!CY$5:CY$680,_xlfn.XMATCH($B1003,'IS ACCTS'!$G$5:$G$680))*BA$20</f>
        <v>0</v>
      </c>
      <c r="BB1003" s="1107" cm="1">
        <f t="array" ref="BB1003">INDEX('IS ACCTS'!CZ$5:CZ$680,_xlfn.XMATCH($B1003,'IS ACCTS'!$G$5:$G$680))*BB$20</f>
        <v>0</v>
      </c>
      <c r="BC1003" s="1107" cm="1">
        <f t="array" ref="BC1003">INDEX('IS ACCTS'!DA$5:DA$680,_xlfn.XMATCH($B1003,'IS ACCTS'!$G$5:$G$680))*BC$20</f>
        <v>0</v>
      </c>
      <c r="BD1003" s="1107" cm="1">
        <f t="array" ref="BD1003">INDEX('IS ACCTS'!DB$5:DB$680,_xlfn.XMATCH($B1003,'IS ACCTS'!$G$5:$G$680))*BD$20</f>
        <v>0</v>
      </c>
      <c r="BE1003" s="1107" cm="1">
        <f t="array" ref="BE1003">INDEX('IS ACCTS'!DC$5:DC$680,_xlfn.XMATCH($B1003,'IS ACCTS'!$G$5:$G$680))*BE$20</f>
        <v>0.2</v>
      </c>
      <c r="BF1003" s="1107" cm="1">
        <f t="array" ref="BF1003">INDEX('IS ACCTS'!DD$5:DD$680,_xlfn.XMATCH($B1003,'IS ACCTS'!$G$5:$G$680))*BF$20</f>
        <v>0.6</v>
      </c>
      <c r="BG1003" s="1107" cm="1">
        <f t="array" ref="BG1003">INDEX('IS ACCTS'!DE$5:DE$680,_xlfn.XMATCH($B1003,'IS ACCTS'!$G$5:$G$680))*BG$20</f>
        <v>1.1000000000000001</v>
      </c>
      <c r="BH1003" s="1107" cm="1">
        <f t="array" ref="BH1003">INDEX('IS ACCTS'!DF$5:DF$680,_xlfn.XMATCH($B1003,'IS ACCTS'!$G$5:$G$680))*BH$20</f>
        <v>2.2999999999999998</v>
      </c>
      <c r="BI1003" s="1107" cm="1">
        <f t="array" ref="BI1003">INDEX('IS ACCTS'!DG$5:DG$680,_xlfn.XMATCH($B1003,'IS ACCTS'!$G$5:$G$680))*BI$20</f>
        <v>4.5</v>
      </c>
      <c r="BJ1003" s="1107" cm="1">
        <f t="array" ref="BJ1003">INDEX('IS ACCTS'!DH$5:DH$680,_xlfn.XMATCH($B1003,'IS ACCTS'!$G$5:$G$680))*BJ$20</f>
        <v>6.1</v>
      </c>
      <c r="BK1003" s="1107" cm="1">
        <f t="array" ref="BK1003">INDEX('IS ACCTS'!DI$5:DI$680,_xlfn.XMATCH($B1003,'IS ACCTS'!$G$5:$G$680))*BK$20</f>
        <v>5.3</v>
      </c>
      <c r="BL1003" s="1107" cm="1">
        <f t="array" ref="BL1003">INDEX('IS ACCTS'!DJ$5:DJ$680,_xlfn.XMATCH($B1003,'IS ACCTS'!$G$5:$G$680))*BL$20</f>
        <v>5.0999999999999996</v>
      </c>
      <c r="BM1003" s="1107" cm="1">
        <f t="array" ref="BM1003">INDEX('IS ACCTS'!DK$5:DK$680,_xlfn.XMATCH($B1003,'IS ACCTS'!$G$5:$G$680))*BM$20</f>
        <v>4.8</v>
      </c>
      <c r="BN1003" s="1107" cm="1">
        <f t="array" ref="BN1003">INDEX('IS ACCTS'!DL$5:DL$680,_xlfn.XMATCH($B1003,'IS ACCTS'!$G$5:$G$680))*BN$20</f>
        <v>4.7</v>
      </c>
      <c r="BO1003" s="1107" cm="1">
        <f t="array" ref="BO1003">INDEX('IS ACCTS'!DM$5:DM$680,_xlfn.XMATCH($B1003,'IS ACCTS'!$G$5:$G$680))*BO$20</f>
        <v>5.0999999999999996</v>
      </c>
      <c r="BP1003" s="1107" cm="1">
        <f t="array" ref="BP1003">INDEX('IS ACCTS'!DN$5:DN$680,_xlfn.XMATCH($B1003,'IS ACCTS'!$G$5:$G$680))*BP$20</f>
        <v>0</v>
      </c>
      <c r="BQ1003" s="1107" cm="1">
        <f t="array" ref="BQ1003">INDEX('IS ACCTS'!DO$5:DO$680,_xlfn.XMATCH($B1003,'IS ACCTS'!$G$5:$G$680))*BQ$20</f>
        <v>0</v>
      </c>
      <c r="BR1003" s="1107" cm="1">
        <f t="array" ref="BR1003">INDEX('IS ACCTS'!DP$5:DP$680,_xlfn.XMATCH($B1003,'IS ACCTS'!$G$5:$G$680))*BR$20</f>
        <v>0</v>
      </c>
      <c r="BS1003" s="1107" cm="1">
        <f t="array" ref="BS1003">INDEX('IS ACCTS'!DQ$5:DQ$680,_xlfn.XMATCH($B1003,'IS ACCTS'!$G$5:$G$680))*BS$20</f>
        <v>0</v>
      </c>
      <c r="BT1003" s="1107" cm="1">
        <f t="array" ref="BT1003">INDEX('IS ACCTS'!DR$5:DR$680,_xlfn.XMATCH($B1003,'IS ACCTS'!$G$5:$G$680))*BT$20</f>
        <v>0</v>
      </c>
      <c r="BU1003" s="1107" cm="1">
        <f t="array" ref="BU1003">INDEX('IS ACCTS'!DS$5:DS$680,_xlfn.XMATCH($B1003,'IS ACCTS'!$G$5:$G$680))*BU$20</f>
        <v>0</v>
      </c>
      <c r="BV1003" s="1107" cm="1">
        <f t="array" ref="BV1003">INDEX('IS ACCTS'!DT$5:DT$680,_xlfn.XMATCH($B1003,'IS ACCTS'!$G$5:$G$680))*BV$20</f>
        <v>0</v>
      </c>
      <c r="BW1003" s="1107" cm="1">
        <f t="array" ref="BW1003">INDEX('IS ACCTS'!DU$5:DU$680,_xlfn.XMATCH($B1003,'IS ACCTS'!$G$5:$G$680))*BW$20</f>
        <v>0</v>
      </c>
      <c r="BX1003" s="1107" cm="1">
        <f t="array" ref="BX1003">INDEX('IS ACCTS'!DV$5:DV$680,_xlfn.XMATCH($B1003,'IS ACCTS'!$G$5:$G$680))*BX$20</f>
        <v>0</v>
      </c>
      <c r="BY1003" s="1107" cm="1">
        <f t="array" ref="BY1003">INDEX('IS ACCTS'!DW$5:DW$680,_xlfn.XMATCH($B1003,'IS ACCTS'!$G$5:$G$680))*BY$20</f>
        <v>0</v>
      </c>
      <c r="BZ1003" s="1107" cm="1">
        <f t="array" ref="BZ1003">INDEX('IS ACCTS'!DX$5:DX$680,_xlfn.XMATCH($B1003,'IS ACCTS'!$G$5:$G$680))*BZ$20</f>
        <v>0</v>
      </c>
      <c r="CA1003" s="1107" cm="1">
        <f t="array" ref="CA1003">INDEX('IS ACCTS'!DY$5:DY$680,_xlfn.XMATCH($B1003,'IS ACCTS'!$G$5:$G$680))*CA$20</f>
        <v>0</v>
      </c>
      <c r="CB1003" s="1107" cm="1">
        <f t="array" ref="CB1003">INDEX('IS ACCTS'!DZ$5:DZ$680,_xlfn.XMATCH($B1003,'IS ACCTS'!$G$5:$G$680))*CB$20</f>
        <v>0</v>
      </c>
      <c r="CC1003" s="1107" cm="1">
        <f t="array" ref="CC1003">INDEX('IS ACCTS'!EA$5:EA$680,_xlfn.XMATCH($B1003,'IS ACCTS'!$G$5:$G$680))*CC$20</f>
        <v>0</v>
      </c>
      <c r="CD1003" s="1107" cm="1">
        <f t="array" ref="CD1003">INDEX('IS ACCTS'!EB$5:EB$680,_xlfn.XMATCH($B1003,'IS ACCTS'!$G$5:$G$680))*CD$20</f>
        <v>0</v>
      </c>
      <c r="CE1003" s="1107" cm="1">
        <f t="array" ref="CE1003">INDEX('IS ACCTS'!EC$5:EC$680,_xlfn.XMATCH($B1003,'IS ACCTS'!$G$5:$G$680))*CE$20</f>
        <v>0</v>
      </c>
      <c r="CF1003" s="1107" cm="1">
        <f t="array" ref="CF1003">INDEX('IS ACCTS'!ED$5:ED$680,_xlfn.XMATCH($B1003,'IS ACCTS'!$G$5:$G$680))*CF$20</f>
        <v>0</v>
      </c>
      <c r="CG1003" s="1107" cm="1">
        <f t="array" ref="CG1003">INDEX('IS ACCTS'!EE$5:EE$680,_xlfn.XMATCH($B1003,'IS ACCTS'!$G$5:$G$680))*CG$20</f>
        <v>0</v>
      </c>
      <c r="CH1003" s="1107" cm="1">
        <f t="array" ref="CH1003">INDEX('IS ACCTS'!EF$5:EF$680,_xlfn.XMATCH($B1003,'IS ACCTS'!$G$5:$G$680))*CH$20</f>
        <v>0</v>
      </c>
      <c r="CI1003" s="1107" cm="1">
        <f t="array" ref="CI1003">INDEX('IS ACCTS'!EG$5:EG$680,_xlfn.XMATCH($B1003,'IS ACCTS'!$G$5:$G$680))*CI$20</f>
        <v>0</v>
      </c>
      <c r="CJ1003" s="1107" cm="1">
        <f t="array" ref="CJ1003">INDEX('IS ACCTS'!EH$5:EH$680,_xlfn.XMATCH($B1003,'IS ACCTS'!$G$5:$G$680))*CJ$20</f>
        <v>0</v>
      </c>
      <c r="CK1003" s="1107" cm="1">
        <f t="array" ref="CK1003">INDEX('IS ACCTS'!EI$5:EI$680,_xlfn.XMATCH($B1003,'IS ACCTS'!$G$5:$G$680))*CK$20</f>
        <v>0</v>
      </c>
      <c r="CL1003" s="1107" cm="1">
        <f t="array" ref="CL1003">INDEX('IS ACCTS'!EJ$5:EJ$680,_xlfn.XMATCH($B1003,'IS ACCTS'!$G$5:$G$680))*CL$20</f>
        <v>0</v>
      </c>
      <c r="CM1003" s="1107" cm="1">
        <f t="array" ref="CM1003">INDEX('IS ACCTS'!EK$5:EK$680,_xlfn.XMATCH($B1003,'IS ACCTS'!$G$5:$G$680))*CM$20</f>
        <v>0</v>
      </c>
      <c r="CN1003" s="1107" cm="1">
        <f t="array" ref="CN1003">INDEX('IS ACCTS'!EL$5:EL$680,_xlfn.XMATCH($B1003,'IS ACCTS'!$G$5:$G$680))*CN$20</f>
        <v>0</v>
      </c>
      <c r="CO1003" s="1107" cm="1">
        <f t="array" ref="CO1003">INDEX('IS ACCTS'!EM$5:EM$680,_xlfn.XMATCH($B1003,'IS ACCTS'!$G$5:$G$680))*CO$20</f>
        <v>0</v>
      </c>
      <c r="CP1003" s="1107" cm="1">
        <f t="array" ref="CP1003">INDEX('IS ACCTS'!EN$5:EN$680,_xlfn.XMATCH($B1003,'IS ACCTS'!$G$5:$G$680))*CP$20</f>
        <v>0</v>
      </c>
      <c r="CQ1003" s="1107" cm="1">
        <f t="array" ref="CQ1003">INDEX('IS ACCTS'!EO$5:EO$680,_xlfn.XMATCH($B1003,'IS ACCTS'!$G$5:$G$680))*CQ$20</f>
        <v>0</v>
      </c>
      <c r="CR1003" s="1107" cm="1">
        <f t="array" ref="CR1003">INDEX('IS ACCTS'!EP$5:EP$680,_xlfn.XMATCH($B1003,'IS ACCTS'!$G$5:$G$680))*CR$20</f>
        <v>0</v>
      </c>
      <c r="CS1003" s="1107" cm="1">
        <f t="array" ref="CS1003">INDEX('IS ACCTS'!EQ$5:EQ$680,_xlfn.XMATCH($B1003,'IS ACCTS'!$G$5:$G$680))*CS$20</f>
        <v>0</v>
      </c>
      <c r="CT1003" s="1107" cm="1">
        <f t="array" ref="CT1003">INDEX('IS ACCTS'!ER$5:ER$680,_xlfn.XMATCH($B1003,'IS ACCTS'!$G$5:$G$680))*CT$20</f>
        <v>0</v>
      </c>
      <c r="CU1003" s="1107" cm="1">
        <f t="array" ref="CU1003">INDEX('IS ACCTS'!ES$5:ES$680,_xlfn.XMATCH($B1003,'IS ACCTS'!$G$5:$G$680))*CU$20</f>
        <v>0</v>
      </c>
      <c r="CV1003" s="1107" cm="1">
        <f t="array" ref="CV1003">INDEX('IS ACCTS'!ET$5:ET$680,_xlfn.XMATCH($B1003,'IS ACCTS'!$G$5:$G$680))*CV$20</f>
        <v>0</v>
      </c>
      <c r="CW1003" s="1107" cm="1">
        <f t="array" ref="CW1003">INDEX('IS ACCTS'!EU$5:EU$680,_xlfn.XMATCH($B1003,'IS ACCTS'!$G$5:$G$680))*CW$20</f>
        <v>0</v>
      </c>
      <c r="CX1003" s="1107" cm="1">
        <f t="array" ref="CX1003">INDEX('IS ACCTS'!EV$5:EV$680,_xlfn.XMATCH($B1003,'IS ACCTS'!$G$5:$G$680))*CX$20</f>
        <v>0</v>
      </c>
      <c r="CY1003" s="1107" cm="1">
        <f t="array" ref="CY1003">INDEX('IS ACCTS'!EW$5:EW$680,_xlfn.XMATCH($B1003,'IS ACCTS'!$G$5:$G$680))*CY$20</f>
        <v>0</v>
      </c>
      <c r="CZ1003" s="1107" cm="1">
        <f t="array" ref="CZ1003">INDEX('IS ACCTS'!EX$5:EX$680,_xlfn.XMATCH($B1003,'IS ACCTS'!$G$5:$G$680))*CZ$20</f>
        <v>0</v>
      </c>
      <c r="DA1003" s="1107" cm="1">
        <f t="array" ref="DA1003">INDEX('IS ACCTS'!EY$5:EY$680,_xlfn.XMATCH($B1003,'IS ACCTS'!$G$5:$G$680))*DA$20</f>
        <v>0</v>
      </c>
      <c r="DB1003" s="1107" cm="1">
        <f t="array" ref="DB1003">INDEX('IS ACCTS'!EZ$5:EZ$680,_xlfn.XMATCH($B1003,'IS ACCTS'!$G$5:$G$680))*DB$20</f>
        <v>0</v>
      </c>
      <c r="DC1003" s="1107" cm="1">
        <f t="array" ref="DC1003">INDEX('IS ACCTS'!FA$5:FA$680,_xlfn.XMATCH($B1003,'IS ACCTS'!$G$5:$G$680))*DC$20</f>
        <v>0</v>
      </c>
      <c r="DD1003" s="1107" cm="1">
        <f t="array" ref="DD1003">INDEX('IS ACCTS'!FB$5:FB$680,_xlfn.XMATCH($B1003,'IS ACCTS'!$G$5:$G$680))*DD$20</f>
        <v>0</v>
      </c>
      <c r="DE1003" s="1107" cm="1">
        <f t="array" ref="DE1003">INDEX('IS ACCTS'!FC$5:FC$680,_xlfn.XMATCH($B1003,'IS ACCTS'!$G$5:$G$680))*DE$20</f>
        <v>0</v>
      </c>
      <c r="DF1003" s="1107" cm="1">
        <f t="array" ref="DF1003">INDEX('IS ACCTS'!FD$5:FD$680,_xlfn.XMATCH($B1003,'IS ACCTS'!$G$5:$G$680))*DF$20</f>
        <v>0</v>
      </c>
      <c r="DG1003" s="1107" cm="1">
        <f t="array" ref="DG1003">INDEX('IS ACCTS'!FE$5:FE$680,_xlfn.XMATCH($B1003,'IS ACCTS'!$G$5:$G$680))*DG$20</f>
        <v>0</v>
      </c>
      <c r="DH1003" s="1107" cm="1">
        <f t="array" ref="DH1003">INDEX('IS ACCTS'!FF$5:FF$680,_xlfn.XMATCH($B1003,'IS ACCTS'!$G$5:$G$680))*DH$20</f>
        <v>0</v>
      </c>
      <c r="DI1003" s="1107" cm="1">
        <f t="array" ref="DI1003">INDEX('IS ACCTS'!FG$5:FG$680,_xlfn.XMATCH($B1003,'IS ACCTS'!$G$5:$G$680))*DI$20</f>
        <v>0</v>
      </c>
      <c r="DJ1003" s="1107" cm="1">
        <f t="array" ref="DJ1003">INDEX('IS ACCTS'!FH$5:FH$680,_xlfn.XMATCH($B1003,'IS ACCTS'!$G$5:$G$680))*DJ$20</f>
        <v>0</v>
      </c>
      <c r="DK1003" s="1107" cm="1">
        <f t="array" ref="DK1003">INDEX('IS ACCTS'!FI$5:FI$680,_xlfn.XMATCH($B1003,'IS ACCTS'!$G$5:$G$680))*DK$20</f>
        <v>0</v>
      </c>
      <c r="DL1003" s="1107" cm="1">
        <f t="array" ref="DL1003">INDEX('IS ACCTS'!FJ$5:FJ$680,_xlfn.XMATCH($B1003,'IS ACCTS'!$G$5:$G$680))*DL$20</f>
        <v>0</v>
      </c>
      <c r="DM1003" s="1107" cm="1">
        <f t="array" ref="DM1003">INDEX('IS ACCTS'!FK$5:FK$680,_xlfn.XMATCH($B1003,'IS ACCTS'!$G$5:$G$680))*DM$20</f>
        <v>0</v>
      </c>
      <c r="DN1003" s="1107" cm="1">
        <f t="array" ref="DN1003">INDEX('IS ACCTS'!FL$5:FL$680,_xlfn.XMATCH($B1003,'IS ACCTS'!$G$5:$G$680))*DN$20</f>
        <v>0</v>
      </c>
      <c r="DO1003" s="1107" cm="1">
        <f t="array" ref="DO1003">INDEX('IS ACCTS'!FM$5:FM$680,_xlfn.XMATCH($B1003,'IS ACCTS'!$G$5:$G$680))*DO$20</f>
        <v>0</v>
      </c>
      <c r="DP1003" s="1107" cm="1">
        <f t="array" ref="DP1003">INDEX('IS ACCTS'!FN$5:FN$680,_xlfn.XMATCH($B1003,'IS ACCTS'!$G$5:$G$680))*DP$20</f>
        <v>0</v>
      </c>
      <c r="DQ1003" s="1107" cm="1">
        <f t="array" ref="DQ1003">INDEX('IS ACCTS'!FO$5:FO$680,_xlfn.XMATCH($B1003,'IS ACCTS'!$G$5:$G$680))*DQ$20</f>
        <v>0</v>
      </c>
      <c r="DR1003" s="1107" cm="1">
        <f t="array" ref="DR1003">INDEX('IS ACCTS'!FP$5:FP$680,_xlfn.XMATCH($B1003,'IS ACCTS'!$G$5:$G$680))*DR$20</f>
        <v>0</v>
      </c>
      <c r="DS1003" s="1107" cm="1">
        <f t="array" ref="DS1003">INDEX('IS ACCTS'!FQ$5:FQ$680,_xlfn.XMATCH($B1003,'IS ACCTS'!$G$5:$G$680))*DS$20</f>
        <v>0</v>
      </c>
      <c r="DT1003" s="1107" cm="1">
        <f t="array" ref="DT1003">INDEX('IS ACCTS'!FR$5:FR$680,_xlfn.XMATCH($B1003,'IS ACCTS'!$G$5:$G$680))*DT$20</f>
        <v>0</v>
      </c>
      <c r="DU1003" s="1107" cm="1">
        <f t="array" ref="DU1003">INDEX('IS ACCTS'!FS$5:FS$680,_xlfn.XMATCH($B1003,'IS ACCTS'!$G$5:$G$680))*DU$20</f>
        <v>0</v>
      </c>
      <c r="DV1003" s="1107" cm="1">
        <f t="array" ref="DV1003">INDEX('IS ACCTS'!FT$5:FT$680,_xlfn.XMATCH($B1003,'IS ACCTS'!$G$5:$G$680))*DV$20</f>
        <v>0</v>
      </c>
      <c r="DW1003" s="1107" cm="1">
        <f t="array" ref="DW1003">INDEX('IS ACCTS'!FU$5:FU$680,_xlfn.XMATCH($B1003,'IS ACCTS'!$G$5:$G$680))*DW$20</f>
        <v>0</v>
      </c>
    </row>
    <row r="1004" spans="1:127" outlineLevel="1">
      <c r="A1004" s="1106">
        <f t="shared" si="86"/>
        <v>593</v>
      </c>
      <c r="B1004" s="1101" t="s">
        <v>1756</v>
      </c>
      <c r="C1004" s="1101" t="s">
        <v>1757</v>
      </c>
      <c r="H1004" s="1106" t="s">
        <v>2870</v>
      </c>
      <c r="J1004" s="1100">
        <f t="shared" si="84"/>
        <v>132.80000000000001</v>
      </c>
      <c r="K1004" s="1100">
        <f t="shared" si="85"/>
        <v>63.599999999999987</v>
      </c>
      <c r="L1004" s="1100">
        <f t="shared" si="85"/>
        <v>2.5000000000000004</v>
      </c>
      <c r="M1004" s="1100">
        <f t="shared" si="85"/>
        <v>87.6</v>
      </c>
      <c r="N1004" s="1100">
        <f t="shared" si="85"/>
        <v>0</v>
      </c>
      <c r="O1004" s="1100">
        <f t="shared" si="85"/>
        <v>0</v>
      </c>
      <c r="P1004" s="1100">
        <f t="shared" si="85"/>
        <v>0</v>
      </c>
      <c r="Q1004" s="1100">
        <f t="shared" si="85"/>
        <v>0</v>
      </c>
      <c r="R1004" s="1100">
        <f t="shared" si="85"/>
        <v>0</v>
      </c>
      <c r="T1004" s="1107" cm="1">
        <f t="array" ref="T1004">INDEX('IS ACCTS'!BR$5:BR$680,_xlfn.XMATCH($B1004,'IS ACCTS'!$G$5:$G$680))*T$20</f>
        <v>0</v>
      </c>
      <c r="U1004" s="1107" cm="1">
        <f t="array" ref="U1004">INDEX('IS ACCTS'!BS$5:BS$680,_xlfn.XMATCH($B1004,'IS ACCTS'!$G$5:$G$680))*U$20</f>
        <v>2.1</v>
      </c>
      <c r="V1004" s="1107" cm="1">
        <f t="array" ref="V1004">INDEX('IS ACCTS'!BT$5:BT$680,_xlfn.XMATCH($B1004,'IS ACCTS'!$G$5:$G$680))*V$20</f>
        <v>6.7</v>
      </c>
      <c r="W1004" s="1107" cm="1">
        <f t="array" ref="W1004">INDEX('IS ACCTS'!BU$5:BU$680,_xlfn.XMATCH($B1004,'IS ACCTS'!$G$5:$G$680))*W$20</f>
        <v>10.8</v>
      </c>
      <c r="X1004" s="1107" cm="1">
        <f t="array" ref="X1004">INDEX('IS ACCTS'!BV$5:BV$680,_xlfn.XMATCH($B1004,'IS ACCTS'!$G$5:$G$680))*X$20</f>
        <v>15.9</v>
      </c>
      <c r="Y1004" s="1107" cm="1">
        <f t="array" ref="Y1004">INDEX('IS ACCTS'!BW$5:BW$680,_xlfn.XMATCH($B1004,'IS ACCTS'!$G$5:$G$680))*Y$20</f>
        <v>19.100000000000001</v>
      </c>
      <c r="Z1004" s="1107" cm="1">
        <f t="array" ref="Z1004">INDEX('IS ACCTS'!BX$5:BX$680,_xlfn.XMATCH($B1004,'IS ACCTS'!$G$5:$G$680))*Z$20</f>
        <v>19.100000000000001</v>
      </c>
      <c r="AA1004" s="1107" cm="1">
        <f t="array" ref="AA1004">INDEX('IS ACCTS'!BY$5:BY$680,_xlfn.XMATCH($B1004,'IS ACCTS'!$G$5:$G$680))*AA$20</f>
        <v>16.7</v>
      </c>
      <c r="AB1004" s="1107" cm="1">
        <f t="array" ref="AB1004">INDEX('IS ACCTS'!BZ$5:BZ$680,_xlfn.XMATCH($B1004,'IS ACCTS'!$G$5:$G$680))*AB$20</f>
        <v>15.4</v>
      </c>
      <c r="AC1004" s="1107" cm="1">
        <f t="array" ref="AC1004">INDEX('IS ACCTS'!CA$5:CA$680,_xlfn.XMATCH($B1004,'IS ACCTS'!$G$5:$G$680))*AC$20</f>
        <v>12.3</v>
      </c>
      <c r="AD1004" s="1107" cm="1">
        <f t="array" ref="AD1004">INDEX('IS ACCTS'!CB$5:CB$680,_xlfn.XMATCH($B1004,'IS ACCTS'!$G$5:$G$680))*AD$20</f>
        <v>7.7</v>
      </c>
      <c r="AE1004" s="1107" cm="1">
        <f t="array" ref="AE1004">INDEX('IS ACCTS'!CC$5:CC$680,_xlfn.XMATCH($B1004,'IS ACCTS'!$G$5:$G$680))*AE$20</f>
        <v>7</v>
      </c>
      <c r="AF1004" s="1107" cm="1">
        <f t="array" ref="AF1004">INDEX('IS ACCTS'!CD$5:CD$680,_xlfn.XMATCH($B1004,'IS ACCTS'!$G$5:$G$680))*AF$20</f>
        <v>10.199999999999999</v>
      </c>
      <c r="AG1004" s="1107" cm="1">
        <f t="array" ref="AG1004">INDEX('IS ACCTS'!CE$5:CE$680,_xlfn.XMATCH($B1004,'IS ACCTS'!$G$5:$G$680))*AG$20</f>
        <v>14</v>
      </c>
      <c r="AH1004" s="1107" cm="1">
        <f t="array" ref="AH1004">INDEX('IS ACCTS'!CF$5:CF$680,_xlfn.XMATCH($B1004,'IS ACCTS'!$G$5:$G$680))*AH$20</f>
        <v>19.899999999999999</v>
      </c>
      <c r="AI1004" s="1107" cm="1">
        <f t="array" ref="AI1004">INDEX('IS ACCTS'!CG$5:CG$680,_xlfn.XMATCH($B1004,'IS ACCTS'!$G$5:$G$680))*AI$20</f>
        <v>12.9</v>
      </c>
      <c r="AJ1004" s="1107" cm="1">
        <f t="array" ref="AJ1004">INDEX('IS ACCTS'!CH$5:CH$680,_xlfn.XMATCH($B1004,'IS ACCTS'!$G$5:$G$680))*AJ$20</f>
        <v>0.8</v>
      </c>
      <c r="AK1004" s="1107" cm="1">
        <f t="array" ref="AK1004">INDEX('IS ACCTS'!CI$5:CI$680,_xlfn.XMATCH($B1004,'IS ACCTS'!$G$5:$G$680))*AK$20</f>
        <v>1.1000000000000001</v>
      </c>
      <c r="AL1004" s="1107" cm="1">
        <f t="array" ref="AL1004">INDEX('IS ACCTS'!CJ$5:CJ$680,_xlfn.XMATCH($B1004,'IS ACCTS'!$G$5:$G$680))*AL$20</f>
        <v>1.3</v>
      </c>
      <c r="AM1004" s="1107" cm="1">
        <f t="array" ref="AM1004">INDEX('IS ACCTS'!CK$5:CK$680,_xlfn.XMATCH($B1004,'IS ACCTS'!$G$5:$G$680))*AM$20</f>
        <v>1.3</v>
      </c>
      <c r="AN1004" s="1107" cm="1">
        <f t="array" ref="AN1004">INDEX('IS ACCTS'!CL$5:CL$680,_xlfn.XMATCH($B1004,'IS ACCTS'!$G$5:$G$680))*AN$20</f>
        <v>0.9</v>
      </c>
      <c r="AO1004" s="1107" cm="1">
        <f t="array" ref="AO1004">INDEX('IS ACCTS'!CM$5:CM$680,_xlfn.XMATCH($B1004,'IS ACCTS'!$G$5:$G$680))*AO$20</f>
        <v>0.6</v>
      </c>
      <c r="AP1004" s="1107" cm="1">
        <f t="array" ref="AP1004">INDEX('IS ACCTS'!CN$5:CN$680,_xlfn.XMATCH($B1004,'IS ACCTS'!$G$5:$G$680))*AP$20</f>
        <v>0.4</v>
      </c>
      <c r="AQ1004" s="1107" cm="1">
        <f t="array" ref="AQ1004">INDEX('IS ACCTS'!CO$5:CO$680,_xlfn.XMATCH($B1004,'IS ACCTS'!$G$5:$G$680))*AQ$20</f>
        <v>0.2</v>
      </c>
      <c r="AR1004" s="1107" cm="1">
        <f t="array" ref="AR1004">INDEX('IS ACCTS'!CP$5:CP$680,_xlfn.XMATCH($B1004,'IS ACCTS'!$G$5:$G$680))*AR$20</f>
        <v>0.3</v>
      </c>
      <c r="AS1004" s="1107" cm="1">
        <f t="array" ref="AS1004">INDEX('IS ACCTS'!CQ$5:CQ$680,_xlfn.XMATCH($B1004,'IS ACCTS'!$G$5:$G$680))*AS$20</f>
        <v>0.4</v>
      </c>
      <c r="AT1004" s="1107" cm="1">
        <f t="array" ref="AT1004">INDEX('IS ACCTS'!CR$5:CR$680,_xlfn.XMATCH($B1004,'IS ACCTS'!$G$5:$G$680))*AT$20</f>
        <v>0.2</v>
      </c>
      <c r="AU1004" s="1107" cm="1">
        <f t="array" ref="AU1004">INDEX('IS ACCTS'!CS$5:CS$680,_xlfn.XMATCH($B1004,'IS ACCTS'!$G$5:$G$680))*AU$20</f>
        <v>0.3</v>
      </c>
      <c r="AV1004" s="1107" cm="1">
        <f t="array" ref="AV1004">INDEX('IS ACCTS'!CT$5:CT$680,_xlfn.XMATCH($B1004,'IS ACCTS'!$G$5:$G$680))*AV$20</f>
        <v>0.3</v>
      </c>
      <c r="AW1004" s="1107" cm="1">
        <f t="array" ref="AW1004">INDEX('IS ACCTS'!CU$5:CU$680,_xlfn.XMATCH($B1004,'IS ACCTS'!$G$5:$G$680))*AW$20</f>
        <v>0.3</v>
      </c>
      <c r="AX1004" s="1107" cm="1">
        <f t="array" ref="AX1004">INDEX('IS ACCTS'!CV$5:CV$680,_xlfn.XMATCH($B1004,'IS ACCTS'!$G$5:$G$680))*AX$20</f>
        <v>0.3</v>
      </c>
      <c r="AY1004" s="1107" cm="1">
        <f t="array" ref="AY1004">INDEX('IS ACCTS'!CW$5:CW$680,_xlfn.XMATCH($B1004,'IS ACCTS'!$G$5:$G$680))*AY$20</f>
        <v>0.2</v>
      </c>
      <c r="AZ1004" s="1107" cm="1">
        <f t="array" ref="AZ1004">INDEX('IS ACCTS'!CX$5:CX$680,_xlfn.XMATCH($B1004,'IS ACCTS'!$G$5:$G$680))*AZ$20</f>
        <v>0.2</v>
      </c>
      <c r="BA1004" s="1107" cm="1">
        <f t="array" ref="BA1004">INDEX('IS ACCTS'!CY$5:CY$680,_xlfn.XMATCH($B1004,'IS ACCTS'!$G$5:$G$680))*BA$20</f>
        <v>0</v>
      </c>
      <c r="BB1004" s="1107" cm="1">
        <f t="array" ref="BB1004">INDEX('IS ACCTS'!CZ$5:CZ$680,_xlfn.XMATCH($B1004,'IS ACCTS'!$G$5:$G$680))*BB$20</f>
        <v>0</v>
      </c>
      <c r="BC1004" s="1107" cm="1">
        <f t="array" ref="BC1004">INDEX('IS ACCTS'!DA$5:DA$680,_xlfn.XMATCH($B1004,'IS ACCTS'!$G$5:$G$680))*BC$20</f>
        <v>0</v>
      </c>
      <c r="BD1004" s="1107" cm="1">
        <f t="array" ref="BD1004">INDEX('IS ACCTS'!DB$5:DB$680,_xlfn.XMATCH($B1004,'IS ACCTS'!$G$5:$G$680))*BD$20</f>
        <v>0</v>
      </c>
      <c r="BE1004" s="1107" cm="1">
        <f t="array" ref="BE1004">INDEX('IS ACCTS'!DC$5:DC$680,_xlfn.XMATCH($B1004,'IS ACCTS'!$G$5:$G$680))*BE$20</f>
        <v>0</v>
      </c>
      <c r="BF1004" s="1107" cm="1">
        <f t="array" ref="BF1004">INDEX('IS ACCTS'!DD$5:DD$680,_xlfn.XMATCH($B1004,'IS ACCTS'!$G$5:$G$680))*BF$20</f>
        <v>0</v>
      </c>
      <c r="BG1004" s="1107" cm="1">
        <f t="array" ref="BG1004">INDEX('IS ACCTS'!DE$5:DE$680,_xlfn.XMATCH($B1004,'IS ACCTS'!$G$5:$G$680))*BG$20</f>
        <v>0</v>
      </c>
      <c r="BH1004" s="1107" cm="1">
        <f t="array" ref="BH1004">INDEX('IS ACCTS'!DF$5:DF$680,_xlfn.XMATCH($B1004,'IS ACCTS'!$G$5:$G$680))*BH$20</f>
        <v>0.9</v>
      </c>
      <c r="BI1004" s="1107" cm="1">
        <f t="array" ref="BI1004">INDEX('IS ACCTS'!DG$5:DG$680,_xlfn.XMATCH($B1004,'IS ACCTS'!$G$5:$G$680))*BI$20</f>
        <v>0.6</v>
      </c>
      <c r="BJ1004" s="1107" cm="1">
        <f t="array" ref="BJ1004">INDEX('IS ACCTS'!DH$5:DH$680,_xlfn.XMATCH($B1004,'IS ACCTS'!$G$5:$G$680))*BJ$20</f>
        <v>1.8</v>
      </c>
      <c r="BK1004" s="1107" cm="1">
        <f t="array" ref="BK1004">INDEX('IS ACCTS'!DI$5:DI$680,_xlfn.XMATCH($B1004,'IS ACCTS'!$G$5:$G$680))*BK$20</f>
        <v>6.4</v>
      </c>
      <c r="BL1004" s="1107" cm="1">
        <f t="array" ref="BL1004">INDEX('IS ACCTS'!DJ$5:DJ$680,_xlfn.XMATCH($B1004,'IS ACCTS'!$G$5:$G$680))*BL$20</f>
        <v>17.7</v>
      </c>
      <c r="BM1004" s="1107" cm="1">
        <f t="array" ref="BM1004">INDEX('IS ACCTS'!DK$5:DK$680,_xlfn.XMATCH($B1004,'IS ACCTS'!$G$5:$G$680))*BM$20</f>
        <v>32.200000000000003</v>
      </c>
      <c r="BN1004" s="1107" cm="1">
        <f t="array" ref="BN1004">INDEX('IS ACCTS'!DL$5:DL$680,_xlfn.XMATCH($B1004,'IS ACCTS'!$G$5:$G$680))*BN$20</f>
        <v>25.7</v>
      </c>
      <c r="BO1004" s="1107" cm="1">
        <f t="array" ref="BO1004">INDEX('IS ACCTS'!DM$5:DM$680,_xlfn.XMATCH($B1004,'IS ACCTS'!$G$5:$G$680))*BO$20</f>
        <v>2.2999999999999998</v>
      </c>
      <c r="BP1004" s="1107" cm="1">
        <f t="array" ref="BP1004">INDEX('IS ACCTS'!DN$5:DN$680,_xlfn.XMATCH($B1004,'IS ACCTS'!$G$5:$G$680))*BP$20</f>
        <v>0</v>
      </c>
      <c r="BQ1004" s="1107" cm="1">
        <f t="array" ref="BQ1004">INDEX('IS ACCTS'!DO$5:DO$680,_xlfn.XMATCH($B1004,'IS ACCTS'!$G$5:$G$680))*BQ$20</f>
        <v>0</v>
      </c>
      <c r="BR1004" s="1107" cm="1">
        <f t="array" ref="BR1004">INDEX('IS ACCTS'!DP$5:DP$680,_xlfn.XMATCH($B1004,'IS ACCTS'!$G$5:$G$680))*BR$20</f>
        <v>0</v>
      </c>
      <c r="BS1004" s="1107" cm="1">
        <f t="array" ref="BS1004">INDEX('IS ACCTS'!DQ$5:DQ$680,_xlfn.XMATCH($B1004,'IS ACCTS'!$G$5:$G$680))*BS$20</f>
        <v>0</v>
      </c>
      <c r="BT1004" s="1107" cm="1">
        <f t="array" ref="BT1004">INDEX('IS ACCTS'!DR$5:DR$680,_xlfn.XMATCH($B1004,'IS ACCTS'!$G$5:$G$680))*BT$20</f>
        <v>0</v>
      </c>
      <c r="BU1004" s="1107" cm="1">
        <f t="array" ref="BU1004">INDEX('IS ACCTS'!DS$5:DS$680,_xlfn.XMATCH($B1004,'IS ACCTS'!$G$5:$G$680))*BU$20</f>
        <v>0</v>
      </c>
      <c r="BV1004" s="1107" cm="1">
        <f t="array" ref="BV1004">INDEX('IS ACCTS'!DT$5:DT$680,_xlfn.XMATCH($B1004,'IS ACCTS'!$G$5:$G$680))*BV$20</f>
        <v>0</v>
      </c>
      <c r="BW1004" s="1107" cm="1">
        <f t="array" ref="BW1004">INDEX('IS ACCTS'!DU$5:DU$680,_xlfn.XMATCH($B1004,'IS ACCTS'!$G$5:$G$680))*BW$20</f>
        <v>0</v>
      </c>
      <c r="BX1004" s="1107" cm="1">
        <f t="array" ref="BX1004">INDEX('IS ACCTS'!DV$5:DV$680,_xlfn.XMATCH($B1004,'IS ACCTS'!$G$5:$G$680))*BX$20</f>
        <v>0</v>
      </c>
      <c r="BY1004" s="1107" cm="1">
        <f t="array" ref="BY1004">INDEX('IS ACCTS'!DW$5:DW$680,_xlfn.XMATCH($B1004,'IS ACCTS'!$G$5:$G$680))*BY$20</f>
        <v>0</v>
      </c>
      <c r="BZ1004" s="1107" cm="1">
        <f t="array" ref="BZ1004">INDEX('IS ACCTS'!DX$5:DX$680,_xlfn.XMATCH($B1004,'IS ACCTS'!$G$5:$G$680))*BZ$20</f>
        <v>0</v>
      </c>
      <c r="CA1004" s="1107" cm="1">
        <f t="array" ref="CA1004">INDEX('IS ACCTS'!DY$5:DY$680,_xlfn.XMATCH($B1004,'IS ACCTS'!$G$5:$G$680))*CA$20</f>
        <v>0</v>
      </c>
      <c r="CB1004" s="1107" cm="1">
        <f t="array" ref="CB1004">INDEX('IS ACCTS'!DZ$5:DZ$680,_xlfn.XMATCH($B1004,'IS ACCTS'!$G$5:$G$680))*CB$20</f>
        <v>0</v>
      </c>
      <c r="CC1004" s="1107" cm="1">
        <f t="array" ref="CC1004">INDEX('IS ACCTS'!EA$5:EA$680,_xlfn.XMATCH($B1004,'IS ACCTS'!$G$5:$G$680))*CC$20</f>
        <v>0</v>
      </c>
      <c r="CD1004" s="1107" cm="1">
        <f t="array" ref="CD1004">INDEX('IS ACCTS'!EB$5:EB$680,_xlfn.XMATCH($B1004,'IS ACCTS'!$G$5:$G$680))*CD$20</f>
        <v>0</v>
      </c>
      <c r="CE1004" s="1107" cm="1">
        <f t="array" ref="CE1004">INDEX('IS ACCTS'!EC$5:EC$680,_xlfn.XMATCH($B1004,'IS ACCTS'!$G$5:$G$680))*CE$20</f>
        <v>0</v>
      </c>
      <c r="CF1004" s="1107" cm="1">
        <f t="array" ref="CF1004">INDEX('IS ACCTS'!ED$5:ED$680,_xlfn.XMATCH($B1004,'IS ACCTS'!$G$5:$G$680))*CF$20</f>
        <v>0</v>
      </c>
      <c r="CG1004" s="1107" cm="1">
        <f t="array" ref="CG1004">INDEX('IS ACCTS'!EE$5:EE$680,_xlfn.XMATCH($B1004,'IS ACCTS'!$G$5:$G$680))*CG$20</f>
        <v>0</v>
      </c>
      <c r="CH1004" s="1107" cm="1">
        <f t="array" ref="CH1004">INDEX('IS ACCTS'!EF$5:EF$680,_xlfn.XMATCH($B1004,'IS ACCTS'!$G$5:$G$680))*CH$20</f>
        <v>0</v>
      </c>
      <c r="CI1004" s="1107" cm="1">
        <f t="array" ref="CI1004">INDEX('IS ACCTS'!EG$5:EG$680,_xlfn.XMATCH($B1004,'IS ACCTS'!$G$5:$G$680))*CI$20</f>
        <v>0</v>
      </c>
      <c r="CJ1004" s="1107" cm="1">
        <f t="array" ref="CJ1004">INDEX('IS ACCTS'!EH$5:EH$680,_xlfn.XMATCH($B1004,'IS ACCTS'!$G$5:$G$680))*CJ$20</f>
        <v>0</v>
      </c>
      <c r="CK1004" s="1107" cm="1">
        <f t="array" ref="CK1004">INDEX('IS ACCTS'!EI$5:EI$680,_xlfn.XMATCH($B1004,'IS ACCTS'!$G$5:$G$680))*CK$20</f>
        <v>0</v>
      </c>
      <c r="CL1004" s="1107" cm="1">
        <f t="array" ref="CL1004">INDEX('IS ACCTS'!EJ$5:EJ$680,_xlfn.XMATCH($B1004,'IS ACCTS'!$G$5:$G$680))*CL$20</f>
        <v>0</v>
      </c>
      <c r="CM1004" s="1107" cm="1">
        <f t="array" ref="CM1004">INDEX('IS ACCTS'!EK$5:EK$680,_xlfn.XMATCH($B1004,'IS ACCTS'!$G$5:$G$680))*CM$20</f>
        <v>0</v>
      </c>
      <c r="CN1004" s="1107" cm="1">
        <f t="array" ref="CN1004">INDEX('IS ACCTS'!EL$5:EL$680,_xlfn.XMATCH($B1004,'IS ACCTS'!$G$5:$G$680))*CN$20</f>
        <v>0</v>
      </c>
      <c r="CO1004" s="1107" cm="1">
        <f t="array" ref="CO1004">INDEX('IS ACCTS'!EM$5:EM$680,_xlfn.XMATCH($B1004,'IS ACCTS'!$G$5:$G$680))*CO$20</f>
        <v>0</v>
      </c>
      <c r="CP1004" s="1107" cm="1">
        <f t="array" ref="CP1004">INDEX('IS ACCTS'!EN$5:EN$680,_xlfn.XMATCH($B1004,'IS ACCTS'!$G$5:$G$680))*CP$20</f>
        <v>0</v>
      </c>
      <c r="CQ1004" s="1107" cm="1">
        <f t="array" ref="CQ1004">INDEX('IS ACCTS'!EO$5:EO$680,_xlfn.XMATCH($B1004,'IS ACCTS'!$G$5:$G$680))*CQ$20</f>
        <v>0</v>
      </c>
      <c r="CR1004" s="1107" cm="1">
        <f t="array" ref="CR1004">INDEX('IS ACCTS'!EP$5:EP$680,_xlfn.XMATCH($B1004,'IS ACCTS'!$G$5:$G$680))*CR$20</f>
        <v>0</v>
      </c>
      <c r="CS1004" s="1107" cm="1">
        <f t="array" ref="CS1004">INDEX('IS ACCTS'!EQ$5:EQ$680,_xlfn.XMATCH($B1004,'IS ACCTS'!$G$5:$G$680))*CS$20</f>
        <v>0</v>
      </c>
      <c r="CT1004" s="1107" cm="1">
        <f t="array" ref="CT1004">INDEX('IS ACCTS'!ER$5:ER$680,_xlfn.XMATCH($B1004,'IS ACCTS'!$G$5:$G$680))*CT$20</f>
        <v>0</v>
      </c>
      <c r="CU1004" s="1107" cm="1">
        <f t="array" ref="CU1004">INDEX('IS ACCTS'!ES$5:ES$680,_xlfn.XMATCH($B1004,'IS ACCTS'!$G$5:$G$680))*CU$20</f>
        <v>0</v>
      </c>
      <c r="CV1004" s="1107" cm="1">
        <f t="array" ref="CV1004">INDEX('IS ACCTS'!ET$5:ET$680,_xlfn.XMATCH($B1004,'IS ACCTS'!$G$5:$G$680))*CV$20</f>
        <v>0</v>
      </c>
      <c r="CW1004" s="1107" cm="1">
        <f t="array" ref="CW1004">INDEX('IS ACCTS'!EU$5:EU$680,_xlfn.XMATCH($B1004,'IS ACCTS'!$G$5:$G$680))*CW$20</f>
        <v>0</v>
      </c>
      <c r="CX1004" s="1107" cm="1">
        <f t="array" ref="CX1004">INDEX('IS ACCTS'!EV$5:EV$680,_xlfn.XMATCH($B1004,'IS ACCTS'!$G$5:$G$680))*CX$20</f>
        <v>0</v>
      </c>
      <c r="CY1004" s="1107" cm="1">
        <f t="array" ref="CY1004">INDEX('IS ACCTS'!EW$5:EW$680,_xlfn.XMATCH($B1004,'IS ACCTS'!$G$5:$G$680))*CY$20</f>
        <v>0</v>
      </c>
      <c r="CZ1004" s="1107" cm="1">
        <f t="array" ref="CZ1004">INDEX('IS ACCTS'!EX$5:EX$680,_xlfn.XMATCH($B1004,'IS ACCTS'!$G$5:$G$680))*CZ$20</f>
        <v>0</v>
      </c>
      <c r="DA1004" s="1107" cm="1">
        <f t="array" ref="DA1004">INDEX('IS ACCTS'!EY$5:EY$680,_xlfn.XMATCH($B1004,'IS ACCTS'!$G$5:$G$680))*DA$20</f>
        <v>0</v>
      </c>
      <c r="DB1004" s="1107" cm="1">
        <f t="array" ref="DB1004">INDEX('IS ACCTS'!EZ$5:EZ$680,_xlfn.XMATCH($B1004,'IS ACCTS'!$G$5:$G$680))*DB$20</f>
        <v>0</v>
      </c>
      <c r="DC1004" s="1107" cm="1">
        <f t="array" ref="DC1004">INDEX('IS ACCTS'!FA$5:FA$680,_xlfn.XMATCH($B1004,'IS ACCTS'!$G$5:$G$680))*DC$20</f>
        <v>0</v>
      </c>
      <c r="DD1004" s="1107" cm="1">
        <f t="array" ref="DD1004">INDEX('IS ACCTS'!FB$5:FB$680,_xlfn.XMATCH($B1004,'IS ACCTS'!$G$5:$G$680))*DD$20</f>
        <v>0</v>
      </c>
      <c r="DE1004" s="1107" cm="1">
        <f t="array" ref="DE1004">INDEX('IS ACCTS'!FC$5:FC$680,_xlfn.XMATCH($B1004,'IS ACCTS'!$G$5:$G$680))*DE$20</f>
        <v>0</v>
      </c>
      <c r="DF1004" s="1107" cm="1">
        <f t="array" ref="DF1004">INDEX('IS ACCTS'!FD$5:FD$680,_xlfn.XMATCH($B1004,'IS ACCTS'!$G$5:$G$680))*DF$20</f>
        <v>0</v>
      </c>
      <c r="DG1004" s="1107" cm="1">
        <f t="array" ref="DG1004">INDEX('IS ACCTS'!FE$5:FE$680,_xlfn.XMATCH($B1004,'IS ACCTS'!$G$5:$G$680))*DG$20</f>
        <v>0</v>
      </c>
      <c r="DH1004" s="1107" cm="1">
        <f t="array" ref="DH1004">INDEX('IS ACCTS'!FF$5:FF$680,_xlfn.XMATCH($B1004,'IS ACCTS'!$G$5:$G$680))*DH$20</f>
        <v>0</v>
      </c>
      <c r="DI1004" s="1107" cm="1">
        <f t="array" ref="DI1004">INDEX('IS ACCTS'!FG$5:FG$680,_xlfn.XMATCH($B1004,'IS ACCTS'!$G$5:$G$680))*DI$20</f>
        <v>0</v>
      </c>
      <c r="DJ1004" s="1107" cm="1">
        <f t="array" ref="DJ1004">INDEX('IS ACCTS'!FH$5:FH$680,_xlfn.XMATCH($B1004,'IS ACCTS'!$G$5:$G$680))*DJ$20</f>
        <v>0</v>
      </c>
      <c r="DK1004" s="1107" cm="1">
        <f t="array" ref="DK1004">INDEX('IS ACCTS'!FI$5:FI$680,_xlfn.XMATCH($B1004,'IS ACCTS'!$G$5:$G$680))*DK$20</f>
        <v>0</v>
      </c>
      <c r="DL1004" s="1107" cm="1">
        <f t="array" ref="DL1004">INDEX('IS ACCTS'!FJ$5:FJ$680,_xlfn.XMATCH($B1004,'IS ACCTS'!$G$5:$G$680))*DL$20</f>
        <v>0</v>
      </c>
      <c r="DM1004" s="1107" cm="1">
        <f t="array" ref="DM1004">INDEX('IS ACCTS'!FK$5:FK$680,_xlfn.XMATCH($B1004,'IS ACCTS'!$G$5:$G$680))*DM$20</f>
        <v>0</v>
      </c>
      <c r="DN1004" s="1107" cm="1">
        <f t="array" ref="DN1004">INDEX('IS ACCTS'!FL$5:FL$680,_xlfn.XMATCH($B1004,'IS ACCTS'!$G$5:$G$680))*DN$20</f>
        <v>0</v>
      </c>
      <c r="DO1004" s="1107" cm="1">
        <f t="array" ref="DO1004">INDEX('IS ACCTS'!FM$5:FM$680,_xlfn.XMATCH($B1004,'IS ACCTS'!$G$5:$G$680))*DO$20</f>
        <v>0</v>
      </c>
      <c r="DP1004" s="1107" cm="1">
        <f t="array" ref="DP1004">INDEX('IS ACCTS'!FN$5:FN$680,_xlfn.XMATCH($B1004,'IS ACCTS'!$G$5:$G$680))*DP$20</f>
        <v>0</v>
      </c>
      <c r="DQ1004" s="1107" cm="1">
        <f t="array" ref="DQ1004">INDEX('IS ACCTS'!FO$5:FO$680,_xlfn.XMATCH($B1004,'IS ACCTS'!$G$5:$G$680))*DQ$20</f>
        <v>0</v>
      </c>
      <c r="DR1004" s="1107" cm="1">
        <f t="array" ref="DR1004">INDEX('IS ACCTS'!FP$5:FP$680,_xlfn.XMATCH($B1004,'IS ACCTS'!$G$5:$G$680))*DR$20</f>
        <v>0</v>
      </c>
      <c r="DS1004" s="1107" cm="1">
        <f t="array" ref="DS1004">INDEX('IS ACCTS'!FQ$5:FQ$680,_xlfn.XMATCH($B1004,'IS ACCTS'!$G$5:$G$680))*DS$20</f>
        <v>0</v>
      </c>
      <c r="DT1004" s="1107" cm="1">
        <f t="array" ref="DT1004">INDEX('IS ACCTS'!FR$5:FR$680,_xlfn.XMATCH($B1004,'IS ACCTS'!$G$5:$G$680))*DT$20</f>
        <v>0</v>
      </c>
      <c r="DU1004" s="1107" cm="1">
        <f t="array" ref="DU1004">INDEX('IS ACCTS'!FS$5:FS$680,_xlfn.XMATCH($B1004,'IS ACCTS'!$G$5:$G$680))*DU$20</f>
        <v>0</v>
      </c>
      <c r="DV1004" s="1107" cm="1">
        <f t="array" ref="DV1004">INDEX('IS ACCTS'!FT$5:FT$680,_xlfn.XMATCH($B1004,'IS ACCTS'!$G$5:$G$680))*DV$20</f>
        <v>0</v>
      </c>
      <c r="DW1004" s="1107" cm="1">
        <f t="array" ref="DW1004">INDEX('IS ACCTS'!FU$5:FU$680,_xlfn.XMATCH($B1004,'IS ACCTS'!$G$5:$G$680))*DW$20</f>
        <v>0</v>
      </c>
    </row>
    <row r="1005" spans="1:127" outlineLevel="1">
      <c r="A1005" s="1106">
        <f t="shared" si="86"/>
        <v>594</v>
      </c>
      <c r="B1005" s="1101" t="s">
        <v>2235</v>
      </c>
      <c r="C1005" s="1101" t="s">
        <v>3115</v>
      </c>
      <c r="H1005" s="1106" t="s">
        <v>2870</v>
      </c>
      <c r="J1005" s="1100">
        <f t="shared" si="84"/>
        <v>1.9000000000000004</v>
      </c>
      <c r="K1005" s="1100">
        <f t="shared" si="85"/>
        <v>0</v>
      </c>
      <c r="L1005" s="1100">
        <f t="shared" si="85"/>
        <v>0</v>
      </c>
      <c r="M1005" s="1100">
        <f t="shared" si="85"/>
        <v>0.90000000000000013</v>
      </c>
      <c r="N1005" s="1100">
        <f t="shared" si="85"/>
        <v>0</v>
      </c>
      <c r="O1005" s="1100">
        <f t="shared" si="85"/>
        <v>0</v>
      </c>
      <c r="P1005" s="1100">
        <f t="shared" si="85"/>
        <v>0</v>
      </c>
      <c r="Q1005" s="1100">
        <f t="shared" si="85"/>
        <v>0</v>
      </c>
      <c r="R1005" s="1100">
        <f t="shared" si="85"/>
        <v>0</v>
      </c>
      <c r="T1005" s="1107" cm="1">
        <f t="array" ref="T1005">INDEX('IS ACCTS'!BR$5:BR$680,_xlfn.XMATCH($B1005,'IS ACCTS'!$G$5:$G$680))*T$20</f>
        <v>0.5</v>
      </c>
      <c r="U1005" s="1107" cm="1">
        <f t="array" ref="U1005">INDEX('IS ACCTS'!BS$5:BS$680,_xlfn.XMATCH($B1005,'IS ACCTS'!$G$5:$G$680))*U$20</f>
        <v>-0.3</v>
      </c>
      <c r="V1005" s="1107" cm="1">
        <f t="array" ref="V1005">INDEX('IS ACCTS'!BT$5:BT$680,_xlfn.XMATCH($B1005,'IS ACCTS'!$G$5:$G$680))*V$20</f>
        <v>0.9</v>
      </c>
      <c r="W1005" s="1107" cm="1">
        <f t="array" ref="W1005">INDEX('IS ACCTS'!BU$5:BU$680,_xlfn.XMATCH($B1005,'IS ACCTS'!$G$5:$G$680))*W$20</f>
        <v>0.8</v>
      </c>
      <c r="X1005" s="1107" cm="1">
        <f t="array" ref="X1005">INDEX('IS ACCTS'!BV$5:BV$680,_xlfn.XMATCH($B1005,'IS ACCTS'!$G$5:$G$680))*X$20</f>
        <v>0.4</v>
      </c>
      <c r="Y1005" s="1107" cm="1">
        <f t="array" ref="Y1005">INDEX('IS ACCTS'!BW$5:BW$680,_xlfn.XMATCH($B1005,'IS ACCTS'!$G$5:$G$680))*Y$20</f>
        <v>0</v>
      </c>
      <c r="Z1005" s="1107" cm="1">
        <f t="array" ref="Z1005">INDEX('IS ACCTS'!BX$5:BX$680,_xlfn.XMATCH($B1005,'IS ACCTS'!$G$5:$G$680))*Z$20</f>
        <v>0</v>
      </c>
      <c r="AA1005" s="1107" cm="1">
        <f t="array" ref="AA1005">INDEX('IS ACCTS'!BY$5:BY$680,_xlfn.XMATCH($B1005,'IS ACCTS'!$G$5:$G$680))*AA$20</f>
        <v>0</v>
      </c>
      <c r="AB1005" s="1107" cm="1">
        <f t="array" ref="AB1005">INDEX('IS ACCTS'!BZ$5:BZ$680,_xlfn.XMATCH($B1005,'IS ACCTS'!$G$5:$G$680))*AB$20</f>
        <v>0</v>
      </c>
      <c r="AC1005" s="1107" cm="1">
        <f t="array" ref="AC1005">INDEX('IS ACCTS'!CA$5:CA$680,_xlfn.XMATCH($B1005,'IS ACCTS'!$G$5:$G$680))*AC$20</f>
        <v>0.2</v>
      </c>
      <c r="AD1005" s="1107" cm="1">
        <f t="array" ref="AD1005">INDEX('IS ACCTS'!CB$5:CB$680,_xlfn.XMATCH($B1005,'IS ACCTS'!$G$5:$G$680))*AD$20</f>
        <v>0</v>
      </c>
      <c r="AE1005" s="1107" cm="1">
        <f t="array" ref="AE1005">INDEX('IS ACCTS'!CC$5:CC$680,_xlfn.XMATCH($B1005,'IS ACCTS'!$G$5:$G$680))*AE$20</f>
        <v>-0.6</v>
      </c>
      <c r="AF1005" s="1107" cm="1">
        <f t="array" ref="AF1005">INDEX('IS ACCTS'!CD$5:CD$680,_xlfn.XMATCH($B1005,'IS ACCTS'!$G$5:$G$680))*AF$20</f>
        <v>0</v>
      </c>
      <c r="AG1005" s="1107" cm="1">
        <f t="array" ref="AG1005">INDEX('IS ACCTS'!CE$5:CE$680,_xlfn.XMATCH($B1005,'IS ACCTS'!$G$5:$G$680))*AG$20</f>
        <v>0</v>
      </c>
      <c r="AH1005" s="1107" cm="1">
        <f t="array" ref="AH1005">INDEX('IS ACCTS'!CF$5:CF$680,_xlfn.XMATCH($B1005,'IS ACCTS'!$G$5:$G$680))*AH$20</f>
        <v>0</v>
      </c>
      <c r="AI1005" s="1107" cm="1">
        <f t="array" ref="AI1005">INDEX('IS ACCTS'!CG$5:CG$680,_xlfn.XMATCH($B1005,'IS ACCTS'!$G$5:$G$680))*AI$20</f>
        <v>0</v>
      </c>
      <c r="AJ1005" s="1107" cm="1">
        <f t="array" ref="AJ1005">INDEX('IS ACCTS'!CH$5:CH$680,_xlfn.XMATCH($B1005,'IS ACCTS'!$G$5:$G$680))*AJ$20</f>
        <v>0</v>
      </c>
      <c r="AK1005" s="1107" cm="1">
        <f t="array" ref="AK1005">INDEX('IS ACCTS'!CI$5:CI$680,_xlfn.XMATCH($B1005,'IS ACCTS'!$G$5:$G$680))*AK$20</f>
        <v>0</v>
      </c>
      <c r="AL1005" s="1107" cm="1">
        <f t="array" ref="AL1005">INDEX('IS ACCTS'!CJ$5:CJ$680,_xlfn.XMATCH($B1005,'IS ACCTS'!$G$5:$G$680))*AL$20</f>
        <v>0</v>
      </c>
      <c r="AM1005" s="1107" cm="1">
        <f t="array" ref="AM1005">INDEX('IS ACCTS'!CK$5:CK$680,_xlfn.XMATCH($B1005,'IS ACCTS'!$G$5:$G$680))*AM$20</f>
        <v>0</v>
      </c>
      <c r="AN1005" s="1107" cm="1">
        <f t="array" ref="AN1005">INDEX('IS ACCTS'!CL$5:CL$680,_xlfn.XMATCH($B1005,'IS ACCTS'!$G$5:$G$680))*AN$20</f>
        <v>0</v>
      </c>
      <c r="AO1005" s="1107" cm="1">
        <f t="array" ref="AO1005">INDEX('IS ACCTS'!CM$5:CM$680,_xlfn.XMATCH($B1005,'IS ACCTS'!$G$5:$G$680))*AO$20</f>
        <v>0</v>
      </c>
      <c r="AP1005" s="1107" cm="1">
        <f t="array" ref="AP1005">INDEX('IS ACCTS'!CN$5:CN$680,_xlfn.XMATCH($B1005,'IS ACCTS'!$G$5:$G$680))*AP$20</f>
        <v>0</v>
      </c>
      <c r="AQ1005" s="1107" cm="1">
        <f t="array" ref="AQ1005">INDEX('IS ACCTS'!CO$5:CO$680,_xlfn.XMATCH($B1005,'IS ACCTS'!$G$5:$G$680))*AQ$20</f>
        <v>0</v>
      </c>
      <c r="AR1005" s="1107" cm="1">
        <f t="array" ref="AR1005">INDEX('IS ACCTS'!CP$5:CP$680,_xlfn.XMATCH($B1005,'IS ACCTS'!$G$5:$G$680))*AR$20</f>
        <v>0</v>
      </c>
      <c r="AS1005" s="1107" cm="1">
        <f t="array" ref="AS1005">INDEX('IS ACCTS'!CQ$5:CQ$680,_xlfn.XMATCH($B1005,'IS ACCTS'!$G$5:$G$680))*AS$20</f>
        <v>0</v>
      </c>
      <c r="AT1005" s="1107" cm="1">
        <f t="array" ref="AT1005">INDEX('IS ACCTS'!CR$5:CR$680,_xlfn.XMATCH($B1005,'IS ACCTS'!$G$5:$G$680))*AT$20</f>
        <v>0</v>
      </c>
      <c r="AU1005" s="1107" cm="1">
        <f t="array" ref="AU1005">INDEX('IS ACCTS'!CS$5:CS$680,_xlfn.XMATCH($B1005,'IS ACCTS'!$G$5:$G$680))*AU$20</f>
        <v>0</v>
      </c>
      <c r="AV1005" s="1107" cm="1">
        <f t="array" ref="AV1005">INDEX('IS ACCTS'!CT$5:CT$680,_xlfn.XMATCH($B1005,'IS ACCTS'!$G$5:$G$680))*AV$20</f>
        <v>0</v>
      </c>
      <c r="AW1005" s="1107" cm="1">
        <f t="array" ref="AW1005">INDEX('IS ACCTS'!CU$5:CU$680,_xlfn.XMATCH($B1005,'IS ACCTS'!$G$5:$G$680))*AW$20</f>
        <v>0</v>
      </c>
      <c r="AX1005" s="1107" cm="1">
        <f t="array" ref="AX1005">INDEX('IS ACCTS'!CV$5:CV$680,_xlfn.XMATCH($B1005,'IS ACCTS'!$G$5:$G$680))*AX$20</f>
        <v>0</v>
      </c>
      <c r="AY1005" s="1107" cm="1">
        <f t="array" ref="AY1005">INDEX('IS ACCTS'!CW$5:CW$680,_xlfn.XMATCH($B1005,'IS ACCTS'!$G$5:$G$680))*AY$20</f>
        <v>0</v>
      </c>
      <c r="AZ1005" s="1107" cm="1">
        <f t="array" ref="AZ1005">INDEX('IS ACCTS'!CX$5:CX$680,_xlfn.XMATCH($B1005,'IS ACCTS'!$G$5:$G$680))*AZ$20</f>
        <v>0</v>
      </c>
      <c r="BA1005" s="1107" cm="1">
        <f t="array" ref="BA1005">INDEX('IS ACCTS'!CY$5:CY$680,_xlfn.XMATCH($B1005,'IS ACCTS'!$G$5:$G$680))*BA$20</f>
        <v>0</v>
      </c>
      <c r="BB1005" s="1107" cm="1">
        <f t="array" ref="BB1005">INDEX('IS ACCTS'!CZ$5:CZ$680,_xlfn.XMATCH($B1005,'IS ACCTS'!$G$5:$G$680))*BB$20</f>
        <v>0</v>
      </c>
      <c r="BC1005" s="1107" cm="1">
        <f t="array" ref="BC1005">INDEX('IS ACCTS'!DA$5:DA$680,_xlfn.XMATCH($B1005,'IS ACCTS'!$G$5:$G$680))*BC$20</f>
        <v>0</v>
      </c>
      <c r="BD1005" s="1107" cm="1">
        <f t="array" ref="BD1005">INDEX('IS ACCTS'!DB$5:DB$680,_xlfn.XMATCH($B1005,'IS ACCTS'!$G$5:$G$680))*BD$20</f>
        <v>0</v>
      </c>
      <c r="BE1005" s="1107" cm="1">
        <f t="array" ref="BE1005">INDEX('IS ACCTS'!DC$5:DC$680,_xlfn.XMATCH($B1005,'IS ACCTS'!$G$5:$G$680))*BE$20</f>
        <v>0</v>
      </c>
      <c r="BF1005" s="1107" cm="1">
        <f t="array" ref="BF1005">INDEX('IS ACCTS'!DD$5:DD$680,_xlfn.XMATCH($B1005,'IS ACCTS'!$G$5:$G$680))*BF$20</f>
        <v>0</v>
      </c>
      <c r="BG1005" s="1107" cm="1">
        <f t="array" ref="BG1005">INDEX('IS ACCTS'!DE$5:DE$680,_xlfn.XMATCH($B1005,'IS ACCTS'!$G$5:$G$680))*BG$20</f>
        <v>0</v>
      </c>
      <c r="BH1005" s="1107" cm="1">
        <f t="array" ref="BH1005">INDEX('IS ACCTS'!DF$5:DF$680,_xlfn.XMATCH($B1005,'IS ACCTS'!$G$5:$G$680))*BH$20</f>
        <v>0</v>
      </c>
      <c r="BI1005" s="1107" cm="1">
        <f t="array" ref="BI1005">INDEX('IS ACCTS'!DG$5:DG$680,_xlfn.XMATCH($B1005,'IS ACCTS'!$G$5:$G$680))*BI$20</f>
        <v>0.2</v>
      </c>
      <c r="BJ1005" s="1107" cm="1">
        <f t="array" ref="BJ1005">INDEX('IS ACCTS'!DH$5:DH$680,_xlfn.XMATCH($B1005,'IS ACCTS'!$G$5:$G$680))*BJ$20</f>
        <v>0.4</v>
      </c>
      <c r="BK1005" s="1107" cm="1">
        <f t="array" ref="BK1005">INDEX('IS ACCTS'!DI$5:DI$680,_xlfn.XMATCH($B1005,'IS ACCTS'!$G$5:$G$680))*BK$20</f>
        <v>0.3</v>
      </c>
      <c r="BL1005" s="1107" cm="1">
        <f t="array" ref="BL1005">INDEX('IS ACCTS'!DJ$5:DJ$680,_xlfn.XMATCH($B1005,'IS ACCTS'!$G$5:$G$680))*BL$20</f>
        <v>0</v>
      </c>
      <c r="BM1005" s="1107" cm="1">
        <f t="array" ref="BM1005">INDEX('IS ACCTS'!DK$5:DK$680,_xlfn.XMATCH($B1005,'IS ACCTS'!$G$5:$G$680))*BM$20</f>
        <v>0</v>
      </c>
      <c r="BN1005" s="1107" cm="1">
        <f t="array" ref="BN1005">INDEX('IS ACCTS'!DL$5:DL$680,_xlfn.XMATCH($B1005,'IS ACCTS'!$G$5:$G$680))*BN$20</f>
        <v>0</v>
      </c>
      <c r="BO1005" s="1107" cm="1">
        <f t="array" ref="BO1005">INDEX('IS ACCTS'!DM$5:DM$680,_xlfn.XMATCH($B1005,'IS ACCTS'!$G$5:$G$680))*BO$20</f>
        <v>0</v>
      </c>
      <c r="BP1005" s="1107" cm="1">
        <f t="array" ref="BP1005">INDEX('IS ACCTS'!DN$5:DN$680,_xlfn.XMATCH($B1005,'IS ACCTS'!$G$5:$G$680))*BP$20</f>
        <v>0</v>
      </c>
      <c r="BQ1005" s="1107" cm="1">
        <f t="array" ref="BQ1005">INDEX('IS ACCTS'!DO$5:DO$680,_xlfn.XMATCH($B1005,'IS ACCTS'!$G$5:$G$680))*BQ$20</f>
        <v>0</v>
      </c>
      <c r="BR1005" s="1107" cm="1">
        <f t="array" ref="BR1005">INDEX('IS ACCTS'!DP$5:DP$680,_xlfn.XMATCH($B1005,'IS ACCTS'!$G$5:$G$680))*BR$20</f>
        <v>0</v>
      </c>
      <c r="BS1005" s="1107" cm="1">
        <f t="array" ref="BS1005">INDEX('IS ACCTS'!DQ$5:DQ$680,_xlfn.XMATCH($B1005,'IS ACCTS'!$G$5:$G$680))*BS$20</f>
        <v>0</v>
      </c>
      <c r="BT1005" s="1107" cm="1">
        <f t="array" ref="BT1005">INDEX('IS ACCTS'!DR$5:DR$680,_xlfn.XMATCH($B1005,'IS ACCTS'!$G$5:$G$680))*BT$20</f>
        <v>0</v>
      </c>
      <c r="BU1005" s="1107" cm="1">
        <f t="array" ref="BU1005">INDEX('IS ACCTS'!DS$5:DS$680,_xlfn.XMATCH($B1005,'IS ACCTS'!$G$5:$G$680))*BU$20</f>
        <v>0</v>
      </c>
      <c r="BV1005" s="1107" cm="1">
        <f t="array" ref="BV1005">INDEX('IS ACCTS'!DT$5:DT$680,_xlfn.XMATCH($B1005,'IS ACCTS'!$G$5:$G$680))*BV$20</f>
        <v>0</v>
      </c>
      <c r="BW1005" s="1107" cm="1">
        <f t="array" ref="BW1005">INDEX('IS ACCTS'!DU$5:DU$680,_xlfn.XMATCH($B1005,'IS ACCTS'!$G$5:$G$680))*BW$20</f>
        <v>0</v>
      </c>
      <c r="BX1005" s="1107" cm="1">
        <f t="array" ref="BX1005">INDEX('IS ACCTS'!DV$5:DV$680,_xlfn.XMATCH($B1005,'IS ACCTS'!$G$5:$G$680))*BX$20</f>
        <v>0</v>
      </c>
      <c r="BY1005" s="1107" cm="1">
        <f t="array" ref="BY1005">INDEX('IS ACCTS'!DW$5:DW$680,_xlfn.XMATCH($B1005,'IS ACCTS'!$G$5:$G$680))*BY$20</f>
        <v>0</v>
      </c>
      <c r="BZ1005" s="1107" cm="1">
        <f t="array" ref="BZ1005">INDEX('IS ACCTS'!DX$5:DX$680,_xlfn.XMATCH($B1005,'IS ACCTS'!$G$5:$G$680))*BZ$20</f>
        <v>0</v>
      </c>
      <c r="CA1005" s="1107" cm="1">
        <f t="array" ref="CA1005">INDEX('IS ACCTS'!DY$5:DY$680,_xlfn.XMATCH($B1005,'IS ACCTS'!$G$5:$G$680))*CA$20</f>
        <v>0</v>
      </c>
      <c r="CB1005" s="1107" cm="1">
        <f t="array" ref="CB1005">INDEX('IS ACCTS'!DZ$5:DZ$680,_xlfn.XMATCH($B1005,'IS ACCTS'!$G$5:$G$680))*CB$20</f>
        <v>0</v>
      </c>
      <c r="CC1005" s="1107" cm="1">
        <f t="array" ref="CC1005">INDEX('IS ACCTS'!EA$5:EA$680,_xlfn.XMATCH($B1005,'IS ACCTS'!$G$5:$G$680))*CC$20</f>
        <v>0</v>
      </c>
      <c r="CD1005" s="1107" cm="1">
        <f t="array" ref="CD1005">INDEX('IS ACCTS'!EB$5:EB$680,_xlfn.XMATCH($B1005,'IS ACCTS'!$G$5:$G$680))*CD$20</f>
        <v>0</v>
      </c>
      <c r="CE1005" s="1107" cm="1">
        <f t="array" ref="CE1005">INDEX('IS ACCTS'!EC$5:EC$680,_xlfn.XMATCH($B1005,'IS ACCTS'!$G$5:$G$680))*CE$20</f>
        <v>0</v>
      </c>
      <c r="CF1005" s="1107" cm="1">
        <f t="array" ref="CF1005">INDEX('IS ACCTS'!ED$5:ED$680,_xlfn.XMATCH($B1005,'IS ACCTS'!$G$5:$G$680))*CF$20</f>
        <v>0</v>
      </c>
      <c r="CG1005" s="1107" cm="1">
        <f t="array" ref="CG1005">INDEX('IS ACCTS'!EE$5:EE$680,_xlfn.XMATCH($B1005,'IS ACCTS'!$G$5:$G$680))*CG$20</f>
        <v>0</v>
      </c>
      <c r="CH1005" s="1107" cm="1">
        <f t="array" ref="CH1005">INDEX('IS ACCTS'!EF$5:EF$680,_xlfn.XMATCH($B1005,'IS ACCTS'!$G$5:$G$680))*CH$20</f>
        <v>0</v>
      </c>
      <c r="CI1005" s="1107" cm="1">
        <f t="array" ref="CI1005">INDEX('IS ACCTS'!EG$5:EG$680,_xlfn.XMATCH($B1005,'IS ACCTS'!$G$5:$G$680))*CI$20</f>
        <v>0</v>
      </c>
      <c r="CJ1005" s="1107" cm="1">
        <f t="array" ref="CJ1005">INDEX('IS ACCTS'!EH$5:EH$680,_xlfn.XMATCH($B1005,'IS ACCTS'!$G$5:$G$680))*CJ$20</f>
        <v>0</v>
      </c>
      <c r="CK1005" s="1107" cm="1">
        <f t="array" ref="CK1005">INDEX('IS ACCTS'!EI$5:EI$680,_xlfn.XMATCH($B1005,'IS ACCTS'!$G$5:$G$680))*CK$20</f>
        <v>0</v>
      </c>
      <c r="CL1005" s="1107" cm="1">
        <f t="array" ref="CL1005">INDEX('IS ACCTS'!EJ$5:EJ$680,_xlfn.XMATCH($B1005,'IS ACCTS'!$G$5:$G$680))*CL$20</f>
        <v>0</v>
      </c>
      <c r="CM1005" s="1107" cm="1">
        <f t="array" ref="CM1005">INDEX('IS ACCTS'!EK$5:EK$680,_xlfn.XMATCH($B1005,'IS ACCTS'!$G$5:$G$680))*CM$20</f>
        <v>0</v>
      </c>
      <c r="CN1005" s="1107" cm="1">
        <f t="array" ref="CN1005">INDEX('IS ACCTS'!EL$5:EL$680,_xlfn.XMATCH($B1005,'IS ACCTS'!$G$5:$G$680))*CN$20</f>
        <v>0</v>
      </c>
      <c r="CO1005" s="1107" cm="1">
        <f t="array" ref="CO1005">INDEX('IS ACCTS'!EM$5:EM$680,_xlfn.XMATCH($B1005,'IS ACCTS'!$G$5:$G$680))*CO$20</f>
        <v>0</v>
      </c>
      <c r="CP1005" s="1107" cm="1">
        <f t="array" ref="CP1005">INDEX('IS ACCTS'!EN$5:EN$680,_xlfn.XMATCH($B1005,'IS ACCTS'!$G$5:$G$680))*CP$20</f>
        <v>0</v>
      </c>
      <c r="CQ1005" s="1107" cm="1">
        <f t="array" ref="CQ1005">INDEX('IS ACCTS'!EO$5:EO$680,_xlfn.XMATCH($B1005,'IS ACCTS'!$G$5:$G$680))*CQ$20</f>
        <v>0</v>
      </c>
      <c r="CR1005" s="1107" cm="1">
        <f t="array" ref="CR1005">INDEX('IS ACCTS'!EP$5:EP$680,_xlfn.XMATCH($B1005,'IS ACCTS'!$G$5:$G$680))*CR$20</f>
        <v>0</v>
      </c>
      <c r="CS1005" s="1107" cm="1">
        <f t="array" ref="CS1005">INDEX('IS ACCTS'!EQ$5:EQ$680,_xlfn.XMATCH($B1005,'IS ACCTS'!$G$5:$G$680))*CS$20</f>
        <v>0</v>
      </c>
      <c r="CT1005" s="1107" cm="1">
        <f t="array" ref="CT1005">INDEX('IS ACCTS'!ER$5:ER$680,_xlfn.XMATCH($B1005,'IS ACCTS'!$G$5:$G$680))*CT$20</f>
        <v>0</v>
      </c>
      <c r="CU1005" s="1107" cm="1">
        <f t="array" ref="CU1005">INDEX('IS ACCTS'!ES$5:ES$680,_xlfn.XMATCH($B1005,'IS ACCTS'!$G$5:$G$680))*CU$20</f>
        <v>0</v>
      </c>
      <c r="CV1005" s="1107" cm="1">
        <f t="array" ref="CV1005">INDEX('IS ACCTS'!ET$5:ET$680,_xlfn.XMATCH($B1005,'IS ACCTS'!$G$5:$G$680))*CV$20</f>
        <v>0</v>
      </c>
      <c r="CW1005" s="1107" cm="1">
        <f t="array" ref="CW1005">INDEX('IS ACCTS'!EU$5:EU$680,_xlfn.XMATCH($B1005,'IS ACCTS'!$G$5:$G$680))*CW$20</f>
        <v>0</v>
      </c>
      <c r="CX1005" s="1107" cm="1">
        <f t="array" ref="CX1005">INDEX('IS ACCTS'!EV$5:EV$680,_xlfn.XMATCH($B1005,'IS ACCTS'!$G$5:$G$680))*CX$20</f>
        <v>0</v>
      </c>
      <c r="CY1005" s="1107" cm="1">
        <f t="array" ref="CY1005">INDEX('IS ACCTS'!EW$5:EW$680,_xlfn.XMATCH($B1005,'IS ACCTS'!$G$5:$G$680))*CY$20</f>
        <v>0</v>
      </c>
      <c r="CZ1005" s="1107" cm="1">
        <f t="array" ref="CZ1005">INDEX('IS ACCTS'!EX$5:EX$680,_xlfn.XMATCH($B1005,'IS ACCTS'!$G$5:$G$680))*CZ$20</f>
        <v>0</v>
      </c>
      <c r="DA1005" s="1107" cm="1">
        <f t="array" ref="DA1005">INDEX('IS ACCTS'!EY$5:EY$680,_xlfn.XMATCH($B1005,'IS ACCTS'!$G$5:$G$680))*DA$20</f>
        <v>0</v>
      </c>
      <c r="DB1005" s="1107" cm="1">
        <f t="array" ref="DB1005">INDEX('IS ACCTS'!EZ$5:EZ$680,_xlfn.XMATCH($B1005,'IS ACCTS'!$G$5:$G$680))*DB$20</f>
        <v>0</v>
      </c>
      <c r="DC1005" s="1107" cm="1">
        <f t="array" ref="DC1005">INDEX('IS ACCTS'!FA$5:FA$680,_xlfn.XMATCH($B1005,'IS ACCTS'!$G$5:$G$680))*DC$20</f>
        <v>0</v>
      </c>
      <c r="DD1005" s="1107" cm="1">
        <f t="array" ref="DD1005">INDEX('IS ACCTS'!FB$5:FB$680,_xlfn.XMATCH($B1005,'IS ACCTS'!$G$5:$G$680))*DD$20</f>
        <v>0</v>
      </c>
      <c r="DE1005" s="1107" cm="1">
        <f t="array" ref="DE1005">INDEX('IS ACCTS'!FC$5:FC$680,_xlfn.XMATCH($B1005,'IS ACCTS'!$G$5:$G$680))*DE$20</f>
        <v>0</v>
      </c>
      <c r="DF1005" s="1107" cm="1">
        <f t="array" ref="DF1005">INDEX('IS ACCTS'!FD$5:FD$680,_xlfn.XMATCH($B1005,'IS ACCTS'!$G$5:$G$680))*DF$20</f>
        <v>0</v>
      </c>
      <c r="DG1005" s="1107" cm="1">
        <f t="array" ref="DG1005">INDEX('IS ACCTS'!FE$5:FE$680,_xlfn.XMATCH($B1005,'IS ACCTS'!$G$5:$G$680))*DG$20</f>
        <v>0</v>
      </c>
      <c r="DH1005" s="1107" cm="1">
        <f t="array" ref="DH1005">INDEX('IS ACCTS'!FF$5:FF$680,_xlfn.XMATCH($B1005,'IS ACCTS'!$G$5:$G$680))*DH$20</f>
        <v>0</v>
      </c>
      <c r="DI1005" s="1107" cm="1">
        <f t="array" ref="DI1005">INDEX('IS ACCTS'!FG$5:FG$680,_xlfn.XMATCH($B1005,'IS ACCTS'!$G$5:$G$680))*DI$20</f>
        <v>0</v>
      </c>
      <c r="DJ1005" s="1107" cm="1">
        <f t="array" ref="DJ1005">INDEX('IS ACCTS'!FH$5:FH$680,_xlfn.XMATCH($B1005,'IS ACCTS'!$G$5:$G$680))*DJ$20</f>
        <v>0</v>
      </c>
      <c r="DK1005" s="1107" cm="1">
        <f t="array" ref="DK1005">INDEX('IS ACCTS'!FI$5:FI$680,_xlfn.XMATCH($B1005,'IS ACCTS'!$G$5:$G$680))*DK$20</f>
        <v>0</v>
      </c>
      <c r="DL1005" s="1107" cm="1">
        <f t="array" ref="DL1005">INDEX('IS ACCTS'!FJ$5:FJ$680,_xlfn.XMATCH($B1005,'IS ACCTS'!$G$5:$G$680))*DL$20</f>
        <v>0</v>
      </c>
      <c r="DM1005" s="1107" cm="1">
        <f t="array" ref="DM1005">INDEX('IS ACCTS'!FK$5:FK$680,_xlfn.XMATCH($B1005,'IS ACCTS'!$G$5:$G$680))*DM$20</f>
        <v>0</v>
      </c>
      <c r="DN1005" s="1107" cm="1">
        <f t="array" ref="DN1005">INDEX('IS ACCTS'!FL$5:FL$680,_xlfn.XMATCH($B1005,'IS ACCTS'!$G$5:$G$680))*DN$20</f>
        <v>0</v>
      </c>
      <c r="DO1005" s="1107" cm="1">
        <f t="array" ref="DO1005">INDEX('IS ACCTS'!FM$5:FM$680,_xlfn.XMATCH($B1005,'IS ACCTS'!$G$5:$G$680))*DO$20</f>
        <v>0</v>
      </c>
      <c r="DP1005" s="1107" cm="1">
        <f t="array" ref="DP1005">INDEX('IS ACCTS'!FN$5:FN$680,_xlfn.XMATCH($B1005,'IS ACCTS'!$G$5:$G$680))*DP$20</f>
        <v>0</v>
      </c>
      <c r="DQ1005" s="1107" cm="1">
        <f t="array" ref="DQ1005">INDEX('IS ACCTS'!FO$5:FO$680,_xlfn.XMATCH($B1005,'IS ACCTS'!$G$5:$G$680))*DQ$20</f>
        <v>0</v>
      </c>
      <c r="DR1005" s="1107" cm="1">
        <f t="array" ref="DR1005">INDEX('IS ACCTS'!FP$5:FP$680,_xlfn.XMATCH($B1005,'IS ACCTS'!$G$5:$G$680))*DR$20</f>
        <v>0</v>
      </c>
      <c r="DS1005" s="1107" cm="1">
        <f t="array" ref="DS1005">INDEX('IS ACCTS'!FQ$5:FQ$680,_xlfn.XMATCH($B1005,'IS ACCTS'!$G$5:$G$680))*DS$20</f>
        <v>0</v>
      </c>
      <c r="DT1005" s="1107" cm="1">
        <f t="array" ref="DT1005">INDEX('IS ACCTS'!FR$5:FR$680,_xlfn.XMATCH($B1005,'IS ACCTS'!$G$5:$G$680))*DT$20</f>
        <v>0</v>
      </c>
      <c r="DU1005" s="1107" cm="1">
        <f t="array" ref="DU1005">INDEX('IS ACCTS'!FS$5:FS$680,_xlfn.XMATCH($B1005,'IS ACCTS'!$G$5:$G$680))*DU$20</f>
        <v>0</v>
      </c>
      <c r="DV1005" s="1107" cm="1">
        <f t="array" ref="DV1005">INDEX('IS ACCTS'!FT$5:FT$680,_xlfn.XMATCH($B1005,'IS ACCTS'!$G$5:$G$680))*DV$20</f>
        <v>0</v>
      </c>
      <c r="DW1005" s="1107" cm="1">
        <f t="array" ref="DW1005">INDEX('IS ACCTS'!FU$5:FU$680,_xlfn.XMATCH($B1005,'IS ACCTS'!$G$5:$G$680))*DW$20</f>
        <v>0</v>
      </c>
    </row>
    <row r="1006" spans="1:127" outlineLevel="1">
      <c r="A1006" s="1106">
        <f t="shared" si="86"/>
        <v>595</v>
      </c>
      <c r="B1006" s="1101" t="s">
        <v>1758</v>
      </c>
      <c r="C1006" s="1101" t="s">
        <v>1759</v>
      </c>
      <c r="H1006" s="1106" t="s">
        <v>2870</v>
      </c>
      <c r="J1006" s="1100">
        <f t="shared" si="84"/>
        <v>0</v>
      </c>
      <c r="K1006" s="1100">
        <f t="shared" si="85"/>
        <v>0.2</v>
      </c>
      <c r="L1006" s="1100">
        <f t="shared" si="85"/>
        <v>1.3</v>
      </c>
      <c r="M1006" s="1100">
        <f t="shared" si="85"/>
        <v>114.1</v>
      </c>
      <c r="N1006" s="1100">
        <f t="shared" si="85"/>
        <v>0</v>
      </c>
      <c r="O1006" s="1100">
        <f t="shared" si="85"/>
        <v>0</v>
      </c>
      <c r="P1006" s="1100">
        <f t="shared" si="85"/>
        <v>0</v>
      </c>
      <c r="Q1006" s="1100">
        <f t="shared" si="85"/>
        <v>0</v>
      </c>
      <c r="R1006" s="1100">
        <f t="shared" si="85"/>
        <v>0</v>
      </c>
      <c r="T1006" s="1107" cm="1">
        <f t="array" ref="T1006">INDEX('IS ACCTS'!BR$5:BR$680,_xlfn.XMATCH($B1006,'IS ACCTS'!$G$5:$G$680))*T$20</f>
        <v>0</v>
      </c>
      <c r="U1006" s="1107" cm="1">
        <f t="array" ref="U1006">INDEX('IS ACCTS'!BS$5:BS$680,_xlfn.XMATCH($B1006,'IS ACCTS'!$G$5:$G$680))*U$20</f>
        <v>0</v>
      </c>
      <c r="V1006" s="1107" cm="1">
        <f t="array" ref="V1006">INDEX('IS ACCTS'!BT$5:BT$680,_xlfn.XMATCH($B1006,'IS ACCTS'!$G$5:$G$680))*V$20</f>
        <v>0</v>
      </c>
      <c r="W1006" s="1107" cm="1">
        <f t="array" ref="W1006">INDEX('IS ACCTS'!BU$5:BU$680,_xlfn.XMATCH($B1006,'IS ACCTS'!$G$5:$G$680))*W$20</f>
        <v>0</v>
      </c>
      <c r="X1006" s="1107" cm="1">
        <f t="array" ref="X1006">INDEX('IS ACCTS'!BV$5:BV$680,_xlfn.XMATCH($B1006,'IS ACCTS'!$G$5:$G$680))*X$20</f>
        <v>0</v>
      </c>
      <c r="Y1006" s="1107" cm="1">
        <f t="array" ref="Y1006">INDEX('IS ACCTS'!BW$5:BW$680,_xlfn.XMATCH($B1006,'IS ACCTS'!$G$5:$G$680))*Y$20</f>
        <v>0</v>
      </c>
      <c r="Z1006" s="1107" cm="1">
        <f t="array" ref="Z1006">INDEX('IS ACCTS'!BX$5:BX$680,_xlfn.XMATCH($B1006,'IS ACCTS'!$G$5:$G$680))*Z$20</f>
        <v>0</v>
      </c>
      <c r="AA1006" s="1107" cm="1">
        <f t="array" ref="AA1006">INDEX('IS ACCTS'!BY$5:BY$680,_xlfn.XMATCH($B1006,'IS ACCTS'!$G$5:$G$680))*AA$20</f>
        <v>0</v>
      </c>
      <c r="AB1006" s="1107" cm="1">
        <f t="array" ref="AB1006">INDEX('IS ACCTS'!BZ$5:BZ$680,_xlfn.XMATCH($B1006,'IS ACCTS'!$G$5:$G$680))*AB$20</f>
        <v>0</v>
      </c>
      <c r="AC1006" s="1107" cm="1">
        <f t="array" ref="AC1006">INDEX('IS ACCTS'!CA$5:CA$680,_xlfn.XMATCH($B1006,'IS ACCTS'!$G$5:$G$680))*AC$20</f>
        <v>0</v>
      </c>
      <c r="AD1006" s="1107" cm="1">
        <f t="array" ref="AD1006">INDEX('IS ACCTS'!CB$5:CB$680,_xlfn.XMATCH($B1006,'IS ACCTS'!$G$5:$G$680))*AD$20</f>
        <v>0</v>
      </c>
      <c r="AE1006" s="1107" cm="1">
        <f t="array" ref="AE1006">INDEX('IS ACCTS'!CC$5:CC$680,_xlfn.XMATCH($B1006,'IS ACCTS'!$G$5:$G$680))*AE$20</f>
        <v>0</v>
      </c>
      <c r="AF1006" s="1107" cm="1">
        <f t="array" ref="AF1006">INDEX('IS ACCTS'!CD$5:CD$680,_xlfn.XMATCH($B1006,'IS ACCTS'!$G$5:$G$680))*AF$20</f>
        <v>0</v>
      </c>
      <c r="AG1006" s="1107" cm="1">
        <f t="array" ref="AG1006">INDEX('IS ACCTS'!CE$5:CE$680,_xlfn.XMATCH($B1006,'IS ACCTS'!$G$5:$G$680))*AG$20</f>
        <v>0</v>
      </c>
      <c r="AH1006" s="1107" cm="1">
        <f t="array" ref="AH1006">INDEX('IS ACCTS'!CF$5:CF$680,_xlfn.XMATCH($B1006,'IS ACCTS'!$G$5:$G$680))*AH$20</f>
        <v>0.2</v>
      </c>
      <c r="AI1006" s="1107" cm="1">
        <f t="array" ref="AI1006">INDEX('IS ACCTS'!CG$5:CG$680,_xlfn.XMATCH($B1006,'IS ACCTS'!$G$5:$G$680))*AI$20</f>
        <v>0</v>
      </c>
      <c r="AJ1006" s="1107" cm="1">
        <f t="array" ref="AJ1006">INDEX('IS ACCTS'!CH$5:CH$680,_xlfn.XMATCH($B1006,'IS ACCTS'!$G$5:$G$680))*AJ$20</f>
        <v>0</v>
      </c>
      <c r="AK1006" s="1107" cm="1">
        <f t="array" ref="AK1006">INDEX('IS ACCTS'!CI$5:CI$680,_xlfn.XMATCH($B1006,'IS ACCTS'!$G$5:$G$680))*AK$20</f>
        <v>0</v>
      </c>
      <c r="AL1006" s="1107" cm="1">
        <f t="array" ref="AL1006">INDEX('IS ACCTS'!CJ$5:CJ$680,_xlfn.XMATCH($B1006,'IS ACCTS'!$G$5:$G$680))*AL$20</f>
        <v>0</v>
      </c>
      <c r="AM1006" s="1107" cm="1">
        <f t="array" ref="AM1006">INDEX('IS ACCTS'!CK$5:CK$680,_xlfn.XMATCH($B1006,'IS ACCTS'!$G$5:$G$680))*AM$20</f>
        <v>0</v>
      </c>
      <c r="AN1006" s="1107" cm="1">
        <f t="array" ref="AN1006">INDEX('IS ACCTS'!CL$5:CL$680,_xlfn.XMATCH($B1006,'IS ACCTS'!$G$5:$G$680))*AN$20</f>
        <v>0</v>
      </c>
      <c r="AO1006" s="1107" cm="1">
        <f t="array" ref="AO1006">INDEX('IS ACCTS'!CM$5:CM$680,_xlfn.XMATCH($B1006,'IS ACCTS'!$G$5:$G$680))*AO$20</f>
        <v>0</v>
      </c>
      <c r="AP1006" s="1107" cm="1">
        <f t="array" ref="AP1006">INDEX('IS ACCTS'!CN$5:CN$680,_xlfn.XMATCH($B1006,'IS ACCTS'!$G$5:$G$680))*AP$20</f>
        <v>0</v>
      </c>
      <c r="AQ1006" s="1107" cm="1">
        <f t="array" ref="AQ1006">INDEX('IS ACCTS'!CO$5:CO$680,_xlfn.XMATCH($B1006,'IS ACCTS'!$G$5:$G$680))*AQ$20</f>
        <v>0</v>
      </c>
      <c r="AR1006" s="1107" cm="1">
        <f t="array" ref="AR1006">INDEX('IS ACCTS'!CP$5:CP$680,_xlfn.XMATCH($B1006,'IS ACCTS'!$G$5:$G$680))*AR$20</f>
        <v>0</v>
      </c>
      <c r="AS1006" s="1107" cm="1">
        <f t="array" ref="AS1006">INDEX('IS ACCTS'!CQ$5:CQ$680,_xlfn.XMATCH($B1006,'IS ACCTS'!$G$5:$G$680))*AS$20</f>
        <v>0</v>
      </c>
      <c r="AT1006" s="1107" cm="1">
        <f t="array" ref="AT1006">INDEX('IS ACCTS'!CR$5:CR$680,_xlfn.XMATCH($B1006,'IS ACCTS'!$G$5:$G$680))*AT$20</f>
        <v>0.3</v>
      </c>
      <c r="AU1006" s="1107" cm="1">
        <f t="array" ref="AU1006">INDEX('IS ACCTS'!CS$5:CS$680,_xlfn.XMATCH($B1006,'IS ACCTS'!$G$5:$G$680))*AU$20</f>
        <v>1</v>
      </c>
      <c r="AV1006" s="1107" cm="1">
        <f t="array" ref="AV1006">INDEX('IS ACCTS'!CT$5:CT$680,_xlfn.XMATCH($B1006,'IS ACCTS'!$G$5:$G$680))*AV$20</f>
        <v>0</v>
      </c>
      <c r="AW1006" s="1107" cm="1">
        <f t="array" ref="AW1006">INDEX('IS ACCTS'!CU$5:CU$680,_xlfn.XMATCH($B1006,'IS ACCTS'!$G$5:$G$680))*AW$20</f>
        <v>0</v>
      </c>
      <c r="AX1006" s="1107" cm="1">
        <f t="array" ref="AX1006">INDEX('IS ACCTS'!CV$5:CV$680,_xlfn.XMATCH($B1006,'IS ACCTS'!$G$5:$G$680))*AX$20</f>
        <v>0</v>
      </c>
      <c r="AY1006" s="1107" cm="1">
        <f t="array" ref="AY1006">INDEX('IS ACCTS'!CW$5:CW$680,_xlfn.XMATCH($B1006,'IS ACCTS'!$G$5:$G$680))*AY$20</f>
        <v>0</v>
      </c>
      <c r="AZ1006" s="1107" cm="1">
        <f t="array" ref="AZ1006">INDEX('IS ACCTS'!CX$5:CX$680,_xlfn.XMATCH($B1006,'IS ACCTS'!$G$5:$G$680))*AZ$20</f>
        <v>0</v>
      </c>
      <c r="BA1006" s="1107" cm="1">
        <f t="array" ref="BA1006">INDEX('IS ACCTS'!CY$5:CY$680,_xlfn.XMATCH($B1006,'IS ACCTS'!$G$5:$G$680))*BA$20</f>
        <v>0</v>
      </c>
      <c r="BB1006" s="1107" cm="1">
        <f t="array" ref="BB1006">INDEX('IS ACCTS'!CZ$5:CZ$680,_xlfn.XMATCH($B1006,'IS ACCTS'!$G$5:$G$680))*BB$20</f>
        <v>0</v>
      </c>
      <c r="BC1006" s="1107" cm="1">
        <f t="array" ref="BC1006">INDEX('IS ACCTS'!DA$5:DA$680,_xlfn.XMATCH($B1006,'IS ACCTS'!$G$5:$G$680))*BC$20</f>
        <v>0</v>
      </c>
      <c r="BD1006" s="1107" cm="1">
        <f t="array" ref="BD1006">INDEX('IS ACCTS'!DB$5:DB$680,_xlfn.XMATCH($B1006,'IS ACCTS'!$G$5:$G$680))*BD$20</f>
        <v>0</v>
      </c>
      <c r="BE1006" s="1107" cm="1">
        <f t="array" ref="BE1006">INDEX('IS ACCTS'!DC$5:DC$680,_xlfn.XMATCH($B1006,'IS ACCTS'!$G$5:$G$680))*BE$20</f>
        <v>0</v>
      </c>
      <c r="BF1006" s="1107" cm="1">
        <f t="array" ref="BF1006">INDEX('IS ACCTS'!DD$5:DD$680,_xlfn.XMATCH($B1006,'IS ACCTS'!$G$5:$G$680))*BF$20</f>
        <v>0</v>
      </c>
      <c r="BG1006" s="1107" cm="1">
        <f t="array" ref="BG1006">INDEX('IS ACCTS'!DE$5:DE$680,_xlfn.XMATCH($B1006,'IS ACCTS'!$G$5:$G$680))*BG$20</f>
        <v>0</v>
      </c>
      <c r="BH1006" s="1107" cm="1">
        <f t="array" ref="BH1006">INDEX('IS ACCTS'!DF$5:DF$680,_xlfn.XMATCH($B1006,'IS ACCTS'!$G$5:$G$680))*BH$20</f>
        <v>0</v>
      </c>
      <c r="BI1006" s="1107" cm="1">
        <f t="array" ref="BI1006">INDEX('IS ACCTS'!DG$5:DG$680,_xlfn.XMATCH($B1006,'IS ACCTS'!$G$5:$G$680))*BI$20</f>
        <v>0</v>
      </c>
      <c r="BJ1006" s="1107" cm="1">
        <f t="array" ref="BJ1006">INDEX('IS ACCTS'!DH$5:DH$680,_xlfn.XMATCH($B1006,'IS ACCTS'!$G$5:$G$680))*BJ$20</f>
        <v>17.8</v>
      </c>
      <c r="BK1006" s="1107" cm="1">
        <f t="array" ref="BK1006">INDEX('IS ACCTS'!DI$5:DI$680,_xlfn.XMATCH($B1006,'IS ACCTS'!$G$5:$G$680))*BK$20</f>
        <v>65.400000000000006</v>
      </c>
      <c r="BL1006" s="1107" cm="1">
        <f t="array" ref="BL1006">INDEX('IS ACCTS'!DJ$5:DJ$680,_xlfn.XMATCH($B1006,'IS ACCTS'!$G$5:$G$680))*BL$20</f>
        <v>30.9</v>
      </c>
      <c r="BM1006" s="1107" cm="1">
        <f t="array" ref="BM1006">INDEX('IS ACCTS'!DK$5:DK$680,_xlfn.XMATCH($B1006,'IS ACCTS'!$G$5:$G$680))*BM$20</f>
        <v>0</v>
      </c>
      <c r="BN1006" s="1107" cm="1">
        <f t="array" ref="BN1006">INDEX('IS ACCTS'!DL$5:DL$680,_xlfn.XMATCH($B1006,'IS ACCTS'!$G$5:$G$680))*BN$20</f>
        <v>0</v>
      </c>
      <c r="BO1006" s="1107" cm="1">
        <f t="array" ref="BO1006">INDEX('IS ACCTS'!DM$5:DM$680,_xlfn.XMATCH($B1006,'IS ACCTS'!$G$5:$G$680))*BO$20</f>
        <v>0</v>
      </c>
      <c r="BP1006" s="1107" cm="1">
        <f t="array" ref="BP1006">INDEX('IS ACCTS'!DN$5:DN$680,_xlfn.XMATCH($B1006,'IS ACCTS'!$G$5:$G$680))*BP$20</f>
        <v>0</v>
      </c>
      <c r="BQ1006" s="1107" cm="1">
        <f t="array" ref="BQ1006">INDEX('IS ACCTS'!DO$5:DO$680,_xlfn.XMATCH($B1006,'IS ACCTS'!$G$5:$G$680))*BQ$20</f>
        <v>0</v>
      </c>
      <c r="BR1006" s="1107" cm="1">
        <f t="array" ref="BR1006">INDEX('IS ACCTS'!DP$5:DP$680,_xlfn.XMATCH($B1006,'IS ACCTS'!$G$5:$G$680))*BR$20</f>
        <v>0</v>
      </c>
      <c r="BS1006" s="1107" cm="1">
        <f t="array" ref="BS1006">INDEX('IS ACCTS'!DQ$5:DQ$680,_xlfn.XMATCH($B1006,'IS ACCTS'!$G$5:$G$680))*BS$20</f>
        <v>0</v>
      </c>
      <c r="BT1006" s="1107" cm="1">
        <f t="array" ref="BT1006">INDEX('IS ACCTS'!DR$5:DR$680,_xlfn.XMATCH($B1006,'IS ACCTS'!$G$5:$G$680))*BT$20</f>
        <v>0</v>
      </c>
      <c r="BU1006" s="1107" cm="1">
        <f t="array" ref="BU1006">INDEX('IS ACCTS'!DS$5:DS$680,_xlfn.XMATCH($B1006,'IS ACCTS'!$G$5:$G$680))*BU$20</f>
        <v>0</v>
      </c>
      <c r="BV1006" s="1107" cm="1">
        <f t="array" ref="BV1006">INDEX('IS ACCTS'!DT$5:DT$680,_xlfn.XMATCH($B1006,'IS ACCTS'!$G$5:$G$680))*BV$20</f>
        <v>0</v>
      </c>
      <c r="BW1006" s="1107" cm="1">
        <f t="array" ref="BW1006">INDEX('IS ACCTS'!DU$5:DU$680,_xlfn.XMATCH($B1006,'IS ACCTS'!$G$5:$G$680))*BW$20</f>
        <v>0</v>
      </c>
      <c r="BX1006" s="1107" cm="1">
        <f t="array" ref="BX1006">INDEX('IS ACCTS'!DV$5:DV$680,_xlfn.XMATCH($B1006,'IS ACCTS'!$G$5:$G$680))*BX$20</f>
        <v>0</v>
      </c>
      <c r="BY1006" s="1107" cm="1">
        <f t="array" ref="BY1006">INDEX('IS ACCTS'!DW$5:DW$680,_xlfn.XMATCH($B1006,'IS ACCTS'!$G$5:$G$680))*BY$20</f>
        <v>0</v>
      </c>
      <c r="BZ1006" s="1107" cm="1">
        <f t="array" ref="BZ1006">INDEX('IS ACCTS'!DX$5:DX$680,_xlfn.XMATCH($B1006,'IS ACCTS'!$G$5:$G$680))*BZ$20</f>
        <v>0</v>
      </c>
      <c r="CA1006" s="1107" cm="1">
        <f t="array" ref="CA1006">INDEX('IS ACCTS'!DY$5:DY$680,_xlfn.XMATCH($B1006,'IS ACCTS'!$G$5:$G$680))*CA$20</f>
        <v>0</v>
      </c>
      <c r="CB1006" s="1107" cm="1">
        <f t="array" ref="CB1006">INDEX('IS ACCTS'!DZ$5:DZ$680,_xlfn.XMATCH($B1006,'IS ACCTS'!$G$5:$G$680))*CB$20</f>
        <v>0</v>
      </c>
      <c r="CC1006" s="1107" cm="1">
        <f t="array" ref="CC1006">INDEX('IS ACCTS'!EA$5:EA$680,_xlfn.XMATCH($B1006,'IS ACCTS'!$G$5:$G$680))*CC$20</f>
        <v>0</v>
      </c>
      <c r="CD1006" s="1107" cm="1">
        <f t="array" ref="CD1006">INDEX('IS ACCTS'!EB$5:EB$680,_xlfn.XMATCH($B1006,'IS ACCTS'!$G$5:$G$680))*CD$20</f>
        <v>0</v>
      </c>
      <c r="CE1006" s="1107" cm="1">
        <f t="array" ref="CE1006">INDEX('IS ACCTS'!EC$5:EC$680,_xlfn.XMATCH($B1006,'IS ACCTS'!$G$5:$G$680))*CE$20</f>
        <v>0</v>
      </c>
      <c r="CF1006" s="1107" cm="1">
        <f t="array" ref="CF1006">INDEX('IS ACCTS'!ED$5:ED$680,_xlfn.XMATCH($B1006,'IS ACCTS'!$G$5:$G$680))*CF$20</f>
        <v>0</v>
      </c>
      <c r="CG1006" s="1107" cm="1">
        <f t="array" ref="CG1006">INDEX('IS ACCTS'!EE$5:EE$680,_xlfn.XMATCH($B1006,'IS ACCTS'!$G$5:$G$680))*CG$20</f>
        <v>0</v>
      </c>
      <c r="CH1006" s="1107" cm="1">
        <f t="array" ref="CH1006">INDEX('IS ACCTS'!EF$5:EF$680,_xlfn.XMATCH($B1006,'IS ACCTS'!$G$5:$G$680))*CH$20</f>
        <v>0</v>
      </c>
      <c r="CI1006" s="1107" cm="1">
        <f t="array" ref="CI1006">INDEX('IS ACCTS'!EG$5:EG$680,_xlfn.XMATCH($B1006,'IS ACCTS'!$G$5:$G$680))*CI$20</f>
        <v>0</v>
      </c>
      <c r="CJ1006" s="1107" cm="1">
        <f t="array" ref="CJ1006">INDEX('IS ACCTS'!EH$5:EH$680,_xlfn.XMATCH($B1006,'IS ACCTS'!$G$5:$G$680))*CJ$20</f>
        <v>0</v>
      </c>
      <c r="CK1006" s="1107" cm="1">
        <f t="array" ref="CK1006">INDEX('IS ACCTS'!EI$5:EI$680,_xlfn.XMATCH($B1006,'IS ACCTS'!$G$5:$G$680))*CK$20</f>
        <v>0</v>
      </c>
      <c r="CL1006" s="1107" cm="1">
        <f t="array" ref="CL1006">INDEX('IS ACCTS'!EJ$5:EJ$680,_xlfn.XMATCH($B1006,'IS ACCTS'!$G$5:$G$680))*CL$20</f>
        <v>0</v>
      </c>
      <c r="CM1006" s="1107" cm="1">
        <f t="array" ref="CM1006">INDEX('IS ACCTS'!EK$5:EK$680,_xlfn.XMATCH($B1006,'IS ACCTS'!$G$5:$G$680))*CM$20</f>
        <v>0</v>
      </c>
      <c r="CN1006" s="1107" cm="1">
        <f t="array" ref="CN1006">INDEX('IS ACCTS'!EL$5:EL$680,_xlfn.XMATCH($B1006,'IS ACCTS'!$G$5:$G$680))*CN$20</f>
        <v>0</v>
      </c>
      <c r="CO1006" s="1107" cm="1">
        <f t="array" ref="CO1006">INDEX('IS ACCTS'!EM$5:EM$680,_xlfn.XMATCH($B1006,'IS ACCTS'!$G$5:$G$680))*CO$20</f>
        <v>0</v>
      </c>
      <c r="CP1006" s="1107" cm="1">
        <f t="array" ref="CP1006">INDEX('IS ACCTS'!EN$5:EN$680,_xlfn.XMATCH($B1006,'IS ACCTS'!$G$5:$G$680))*CP$20</f>
        <v>0</v>
      </c>
      <c r="CQ1006" s="1107" cm="1">
        <f t="array" ref="CQ1006">INDEX('IS ACCTS'!EO$5:EO$680,_xlfn.XMATCH($B1006,'IS ACCTS'!$G$5:$G$680))*CQ$20</f>
        <v>0</v>
      </c>
      <c r="CR1006" s="1107" cm="1">
        <f t="array" ref="CR1006">INDEX('IS ACCTS'!EP$5:EP$680,_xlfn.XMATCH($B1006,'IS ACCTS'!$G$5:$G$680))*CR$20</f>
        <v>0</v>
      </c>
      <c r="CS1006" s="1107" cm="1">
        <f t="array" ref="CS1006">INDEX('IS ACCTS'!EQ$5:EQ$680,_xlfn.XMATCH($B1006,'IS ACCTS'!$G$5:$G$680))*CS$20</f>
        <v>0</v>
      </c>
      <c r="CT1006" s="1107" cm="1">
        <f t="array" ref="CT1006">INDEX('IS ACCTS'!ER$5:ER$680,_xlfn.XMATCH($B1006,'IS ACCTS'!$G$5:$G$680))*CT$20</f>
        <v>0</v>
      </c>
      <c r="CU1006" s="1107" cm="1">
        <f t="array" ref="CU1006">INDEX('IS ACCTS'!ES$5:ES$680,_xlfn.XMATCH($B1006,'IS ACCTS'!$G$5:$G$680))*CU$20</f>
        <v>0</v>
      </c>
      <c r="CV1006" s="1107" cm="1">
        <f t="array" ref="CV1006">INDEX('IS ACCTS'!ET$5:ET$680,_xlfn.XMATCH($B1006,'IS ACCTS'!$G$5:$G$680))*CV$20</f>
        <v>0</v>
      </c>
      <c r="CW1006" s="1107" cm="1">
        <f t="array" ref="CW1006">INDEX('IS ACCTS'!EU$5:EU$680,_xlfn.XMATCH($B1006,'IS ACCTS'!$G$5:$G$680))*CW$20</f>
        <v>0</v>
      </c>
      <c r="CX1006" s="1107" cm="1">
        <f t="array" ref="CX1006">INDEX('IS ACCTS'!EV$5:EV$680,_xlfn.XMATCH($B1006,'IS ACCTS'!$G$5:$G$680))*CX$20</f>
        <v>0</v>
      </c>
      <c r="CY1006" s="1107" cm="1">
        <f t="array" ref="CY1006">INDEX('IS ACCTS'!EW$5:EW$680,_xlfn.XMATCH($B1006,'IS ACCTS'!$G$5:$G$680))*CY$20</f>
        <v>0</v>
      </c>
      <c r="CZ1006" s="1107" cm="1">
        <f t="array" ref="CZ1006">INDEX('IS ACCTS'!EX$5:EX$680,_xlfn.XMATCH($B1006,'IS ACCTS'!$G$5:$G$680))*CZ$20</f>
        <v>0</v>
      </c>
      <c r="DA1006" s="1107" cm="1">
        <f t="array" ref="DA1006">INDEX('IS ACCTS'!EY$5:EY$680,_xlfn.XMATCH($B1006,'IS ACCTS'!$G$5:$G$680))*DA$20</f>
        <v>0</v>
      </c>
      <c r="DB1006" s="1107" cm="1">
        <f t="array" ref="DB1006">INDEX('IS ACCTS'!EZ$5:EZ$680,_xlfn.XMATCH($B1006,'IS ACCTS'!$G$5:$G$680))*DB$20</f>
        <v>0</v>
      </c>
      <c r="DC1006" s="1107" cm="1">
        <f t="array" ref="DC1006">INDEX('IS ACCTS'!FA$5:FA$680,_xlfn.XMATCH($B1006,'IS ACCTS'!$G$5:$G$680))*DC$20</f>
        <v>0</v>
      </c>
      <c r="DD1006" s="1107" cm="1">
        <f t="array" ref="DD1006">INDEX('IS ACCTS'!FB$5:FB$680,_xlfn.XMATCH($B1006,'IS ACCTS'!$G$5:$G$680))*DD$20</f>
        <v>0</v>
      </c>
      <c r="DE1006" s="1107" cm="1">
        <f t="array" ref="DE1006">INDEX('IS ACCTS'!FC$5:FC$680,_xlfn.XMATCH($B1006,'IS ACCTS'!$G$5:$G$680))*DE$20</f>
        <v>0</v>
      </c>
      <c r="DF1006" s="1107" cm="1">
        <f t="array" ref="DF1006">INDEX('IS ACCTS'!FD$5:FD$680,_xlfn.XMATCH($B1006,'IS ACCTS'!$G$5:$G$680))*DF$20</f>
        <v>0</v>
      </c>
      <c r="DG1006" s="1107" cm="1">
        <f t="array" ref="DG1006">INDEX('IS ACCTS'!FE$5:FE$680,_xlfn.XMATCH($B1006,'IS ACCTS'!$G$5:$G$680))*DG$20</f>
        <v>0</v>
      </c>
      <c r="DH1006" s="1107" cm="1">
        <f t="array" ref="DH1006">INDEX('IS ACCTS'!FF$5:FF$680,_xlfn.XMATCH($B1006,'IS ACCTS'!$G$5:$G$680))*DH$20</f>
        <v>0</v>
      </c>
      <c r="DI1006" s="1107" cm="1">
        <f t="array" ref="DI1006">INDEX('IS ACCTS'!FG$5:FG$680,_xlfn.XMATCH($B1006,'IS ACCTS'!$G$5:$G$680))*DI$20</f>
        <v>0</v>
      </c>
      <c r="DJ1006" s="1107" cm="1">
        <f t="array" ref="DJ1006">INDEX('IS ACCTS'!FH$5:FH$680,_xlfn.XMATCH($B1006,'IS ACCTS'!$G$5:$G$680))*DJ$20</f>
        <v>0</v>
      </c>
      <c r="DK1006" s="1107" cm="1">
        <f t="array" ref="DK1006">INDEX('IS ACCTS'!FI$5:FI$680,_xlfn.XMATCH($B1006,'IS ACCTS'!$G$5:$G$680))*DK$20</f>
        <v>0</v>
      </c>
      <c r="DL1006" s="1107" cm="1">
        <f t="array" ref="DL1006">INDEX('IS ACCTS'!FJ$5:FJ$680,_xlfn.XMATCH($B1006,'IS ACCTS'!$G$5:$G$680))*DL$20</f>
        <v>0</v>
      </c>
      <c r="DM1006" s="1107" cm="1">
        <f t="array" ref="DM1006">INDEX('IS ACCTS'!FK$5:FK$680,_xlfn.XMATCH($B1006,'IS ACCTS'!$G$5:$G$680))*DM$20</f>
        <v>0</v>
      </c>
      <c r="DN1006" s="1107" cm="1">
        <f t="array" ref="DN1006">INDEX('IS ACCTS'!FL$5:FL$680,_xlfn.XMATCH($B1006,'IS ACCTS'!$G$5:$G$680))*DN$20</f>
        <v>0</v>
      </c>
      <c r="DO1006" s="1107" cm="1">
        <f t="array" ref="DO1006">INDEX('IS ACCTS'!FM$5:FM$680,_xlfn.XMATCH($B1006,'IS ACCTS'!$G$5:$G$680))*DO$20</f>
        <v>0</v>
      </c>
      <c r="DP1006" s="1107" cm="1">
        <f t="array" ref="DP1006">INDEX('IS ACCTS'!FN$5:FN$680,_xlfn.XMATCH($B1006,'IS ACCTS'!$G$5:$G$680))*DP$20</f>
        <v>0</v>
      </c>
      <c r="DQ1006" s="1107" cm="1">
        <f t="array" ref="DQ1006">INDEX('IS ACCTS'!FO$5:FO$680,_xlfn.XMATCH($B1006,'IS ACCTS'!$G$5:$G$680))*DQ$20</f>
        <v>0</v>
      </c>
      <c r="DR1006" s="1107" cm="1">
        <f t="array" ref="DR1006">INDEX('IS ACCTS'!FP$5:FP$680,_xlfn.XMATCH($B1006,'IS ACCTS'!$G$5:$G$680))*DR$20</f>
        <v>0</v>
      </c>
      <c r="DS1006" s="1107" cm="1">
        <f t="array" ref="DS1006">INDEX('IS ACCTS'!FQ$5:FQ$680,_xlfn.XMATCH($B1006,'IS ACCTS'!$G$5:$G$680))*DS$20</f>
        <v>0</v>
      </c>
      <c r="DT1006" s="1107" cm="1">
        <f t="array" ref="DT1006">INDEX('IS ACCTS'!FR$5:FR$680,_xlfn.XMATCH($B1006,'IS ACCTS'!$G$5:$G$680))*DT$20</f>
        <v>0</v>
      </c>
      <c r="DU1006" s="1107" cm="1">
        <f t="array" ref="DU1006">INDEX('IS ACCTS'!FS$5:FS$680,_xlfn.XMATCH($B1006,'IS ACCTS'!$G$5:$G$680))*DU$20</f>
        <v>0</v>
      </c>
      <c r="DV1006" s="1107" cm="1">
        <f t="array" ref="DV1006">INDEX('IS ACCTS'!FT$5:FT$680,_xlfn.XMATCH($B1006,'IS ACCTS'!$G$5:$G$680))*DV$20</f>
        <v>0</v>
      </c>
      <c r="DW1006" s="1107" cm="1">
        <f t="array" ref="DW1006">INDEX('IS ACCTS'!FU$5:FU$680,_xlfn.XMATCH($B1006,'IS ACCTS'!$G$5:$G$680))*DW$20</f>
        <v>0</v>
      </c>
    </row>
    <row r="1007" spans="1:127" outlineLevel="1">
      <c r="A1007" s="1106">
        <f t="shared" si="86"/>
        <v>596</v>
      </c>
      <c r="B1007" s="1101" t="s">
        <v>3116</v>
      </c>
      <c r="C1007" s="1101" t="s">
        <v>3117</v>
      </c>
      <c r="H1007" s="1106" t="s">
        <v>2870</v>
      </c>
      <c r="J1007" s="1100">
        <f t="shared" si="84"/>
        <v>0</v>
      </c>
      <c r="K1007" s="1100">
        <f t="shared" si="85"/>
        <v>0</v>
      </c>
      <c r="L1007" s="1100">
        <f t="shared" si="85"/>
        <v>0</v>
      </c>
      <c r="M1007" s="1100">
        <f t="shared" si="85"/>
        <v>0</v>
      </c>
      <c r="N1007" s="1100">
        <f t="shared" si="85"/>
        <v>0</v>
      </c>
      <c r="O1007" s="1100">
        <f t="shared" si="85"/>
        <v>0</v>
      </c>
      <c r="P1007" s="1100">
        <f t="shared" si="85"/>
        <v>0</v>
      </c>
      <c r="Q1007" s="1100">
        <f t="shared" si="85"/>
        <v>0</v>
      </c>
      <c r="R1007" s="1100">
        <f t="shared" si="85"/>
        <v>0</v>
      </c>
      <c r="T1007" s="1107" cm="1">
        <f t="array" ref="T1007">INDEX('IS ACCTS'!BR$5:BR$680,_xlfn.XMATCH($B1007,'IS ACCTS'!$G$5:$G$680))*T$20</f>
        <v>0</v>
      </c>
      <c r="U1007" s="1107" cm="1">
        <f t="array" ref="U1007">INDEX('IS ACCTS'!BS$5:BS$680,_xlfn.XMATCH($B1007,'IS ACCTS'!$G$5:$G$680))*U$20</f>
        <v>0</v>
      </c>
      <c r="V1007" s="1107" cm="1">
        <f t="array" ref="V1007">INDEX('IS ACCTS'!BT$5:BT$680,_xlfn.XMATCH($B1007,'IS ACCTS'!$G$5:$G$680))*V$20</f>
        <v>0</v>
      </c>
      <c r="W1007" s="1107" cm="1">
        <f t="array" ref="W1007">INDEX('IS ACCTS'!BU$5:BU$680,_xlfn.XMATCH($B1007,'IS ACCTS'!$G$5:$G$680))*W$20</f>
        <v>0</v>
      </c>
      <c r="X1007" s="1107" cm="1">
        <f t="array" ref="X1007">INDEX('IS ACCTS'!BV$5:BV$680,_xlfn.XMATCH($B1007,'IS ACCTS'!$G$5:$G$680))*X$20</f>
        <v>0</v>
      </c>
      <c r="Y1007" s="1107" cm="1">
        <f t="array" ref="Y1007">INDEX('IS ACCTS'!BW$5:BW$680,_xlfn.XMATCH($B1007,'IS ACCTS'!$G$5:$G$680))*Y$20</f>
        <v>0</v>
      </c>
      <c r="Z1007" s="1107" cm="1">
        <f t="array" ref="Z1007">INDEX('IS ACCTS'!BX$5:BX$680,_xlfn.XMATCH($B1007,'IS ACCTS'!$G$5:$G$680))*Z$20</f>
        <v>0</v>
      </c>
      <c r="AA1007" s="1107" cm="1">
        <f t="array" ref="AA1007">INDEX('IS ACCTS'!BY$5:BY$680,_xlfn.XMATCH($B1007,'IS ACCTS'!$G$5:$G$680))*AA$20</f>
        <v>0</v>
      </c>
      <c r="AB1007" s="1107" cm="1">
        <f t="array" ref="AB1007">INDEX('IS ACCTS'!BZ$5:BZ$680,_xlfn.XMATCH($B1007,'IS ACCTS'!$G$5:$G$680))*AB$20</f>
        <v>0</v>
      </c>
      <c r="AC1007" s="1107" cm="1">
        <f t="array" ref="AC1007">INDEX('IS ACCTS'!CA$5:CA$680,_xlfn.XMATCH($B1007,'IS ACCTS'!$G$5:$G$680))*AC$20</f>
        <v>0</v>
      </c>
      <c r="AD1007" s="1107" cm="1">
        <f t="array" ref="AD1007">INDEX('IS ACCTS'!CB$5:CB$680,_xlfn.XMATCH($B1007,'IS ACCTS'!$G$5:$G$680))*AD$20</f>
        <v>0</v>
      </c>
      <c r="AE1007" s="1107" cm="1">
        <f t="array" ref="AE1007">INDEX('IS ACCTS'!CC$5:CC$680,_xlfn.XMATCH($B1007,'IS ACCTS'!$G$5:$G$680))*AE$20</f>
        <v>0</v>
      </c>
      <c r="AF1007" s="1107" cm="1">
        <f t="array" ref="AF1007">INDEX('IS ACCTS'!CD$5:CD$680,_xlfn.XMATCH($B1007,'IS ACCTS'!$G$5:$G$680))*AF$20</f>
        <v>0</v>
      </c>
      <c r="AG1007" s="1107" cm="1">
        <f t="array" ref="AG1007">INDEX('IS ACCTS'!CE$5:CE$680,_xlfn.XMATCH($B1007,'IS ACCTS'!$G$5:$G$680))*AG$20</f>
        <v>0</v>
      </c>
      <c r="AH1007" s="1107" cm="1">
        <f t="array" ref="AH1007">INDEX('IS ACCTS'!CF$5:CF$680,_xlfn.XMATCH($B1007,'IS ACCTS'!$G$5:$G$680))*AH$20</f>
        <v>0</v>
      </c>
      <c r="AI1007" s="1107" cm="1">
        <f t="array" ref="AI1007">INDEX('IS ACCTS'!CG$5:CG$680,_xlfn.XMATCH($B1007,'IS ACCTS'!$G$5:$G$680))*AI$20</f>
        <v>0</v>
      </c>
      <c r="AJ1007" s="1107" cm="1">
        <f t="array" ref="AJ1007">INDEX('IS ACCTS'!CH$5:CH$680,_xlfn.XMATCH($B1007,'IS ACCTS'!$G$5:$G$680))*AJ$20</f>
        <v>0</v>
      </c>
      <c r="AK1007" s="1107" cm="1">
        <f t="array" ref="AK1007">INDEX('IS ACCTS'!CI$5:CI$680,_xlfn.XMATCH($B1007,'IS ACCTS'!$G$5:$G$680))*AK$20</f>
        <v>0</v>
      </c>
      <c r="AL1007" s="1107" cm="1">
        <f t="array" ref="AL1007">INDEX('IS ACCTS'!CJ$5:CJ$680,_xlfn.XMATCH($B1007,'IS ACCTS'!$G$5:$G$680))*AL$20</f>
        <v>0</v>
      </c>
      <c r="AM1007" s="1107" cm="1">
        <f t="array" ref="AM1007">INDEX('IS ACCTS'!CK$5:CK$680,_xlfn.XMATCH($B1007,'IS ACCTS'!$G$5:$G$680))*AM$20</f>
        <v>0</v>
      </c>
      <c r="AN1007" s="1107" cm="1">
        <f t="array" ref="AN1007">INDEX('IS ACCTS'!CL$5:CL$680,_xlfn.XMATCH($B1007,'IS ACCTS'!$G$5:$G$680))*AN$20</f>
        <v>0</v>
      </c>
      <c r="AO1007" s="1107" cm="1">
        <f t="array" ref="AO1007">INDEX('IS ACCTS'!CM$5:CM$680,_xlfn.XMATCH($B1007,'IS ACCTS'!$G$5:$G$680))*AO$20</f>
        <v>0</v>
      </c>
      <c r="AP1007" s="1107" cm="1">
        <f t="array" ref="AP1007">INDEX('IS ACCTS'!CN$5:CN$680,_xlfn.XMATCH($B1007,'IS ACCTS'!$G$5:$G$680))*AP$20</f>
        <v>0</v>
      </c>
      <c r="AQ1007" s="1107" cm="1">
        <f t="array" ref="AQ1007">INDEX('IS ACCTS'!CO$5:CO$680,_xlfn.XMATCH($B1007,'IS ACCTS'!$G$5:$G$680))*AQ$20</f>
        <v>0</v>
      </c>
      <c r="AR1007" s="1107" cm="1">
        <f t="array" ref="AR1007">INDEX('IS ACCTS'!CP$5:CP$680,_xlfn.XMATCH($B1007,'IS ACCTS'!$G$5:$G$680))*AR$20</f>
        <v>0</v>
      </c>
      <c r="AS1007" s="1107" cm="1">
        <f t="array" ref="AS1007">INDEX('IS ACCTS'!CQ$5:CQ$680,_xlfn.XMATCH($B1007,'IS ACCTS'!$G$5:$G$680))*AS$20</f>
        <v>0</v>
      </c>
      <c r="AT1007" s="1107" cm="1">
        <f t="array" ref="AT1007">INDEX('IS ACCTS'!CR$5:CR$680,_xlfn.XMATCH($B1007,'IS ACCTS'!$G$5:$G$680))*AT$20</f>
        <v>0</v>
      </c>
      <c r="AU1007" s="1107" cm="1">
        <f t="array" ref="AU1007">INDEX('IS ACCTS'!CS$5:CS$680,_xlfn.XMATCH($B1007,'IS ACCTS'!$G$5:$G$680))*AU$20</f>
        <v>0</v>
      </c>
      <c r="AV1007" s="1107" cm="1">
        <f t="array" ref="AV1007">INDEX('IS ACCTS'!CT$5:CT$680,_xlfn.XMATCH($B1007,'IS ACCTS'!$G$5:$G$680))*AV$20</f>
        <v>0</v>
      </c>
      <c r="AW1007" s="1107" cm="1">
        <f t="array" ref="AW1007">INDEX('IS ACCTS'!CU$5:CU$680,_xlfn.XMATCH($B1007,'IS ACCTS'!$G$5:$G$680))*AW$20</f>
        <v>0</v>
      </c>
      <c r="AX1007" s="1107" cm="1">
        <f t="array" ref="AX1007">INDEX('IS ACCTS'!CV$5:CV$680,_xlfn.XMATCH($B1007,'IS ACCTS'!$G$5:$G$680))*AX$20</f>
        <v>0</v>
      </c>
      <c r="AY1007" s="1107" cm="1">
        <f t="array" ref="AY1007">INDEX('IS ACCTS'!CW$5:CW$680,_xlfn.XMATCH($B1007,'IS ACCTS'!$G$5:$G$680))*AY$20</f>
        <v>0</v>
      </c>
      <c r="AZ1007" s="1107" cm="1">
        <f t="array" ref="AZ1007">INDEX('IS ACCTS'!CX$5:CX$680,_xlfn.XMATCH($B1007,'IS ACCTS'!$G$5:$G$680))*AZ$20</f>
        <v>0</v>
      </c>
      <c r="BA1007" s="1107" cm="1">
        <f t="array" ref="BA1007">INDEX('IS ACCTS'!CY$5:CY$680,_xlfn.XMATCH($B1007,'IS ACCTS'!$G$5:$G$680))*BA$20</f>
        <v>0</v>
      </c>
      <c r="BB1007" s="1107" cm="1">
        <f t="array" ref="BB1007">INDEX('IS ACCTS'!CZ$5:CZ$680,_xlfn.XMATCH($B1007,'IS ACCTS'!$G$5:$G$680))*BB$20</f>
        <v>0</v>
      </c>
      <c r="BC1007" s="1107" cm="1">
        <f t="array" ref="BC1007">INDEX('IS ACCTS'!DA$5:DA$680,_xlfn.XMATCH($B1007,'IS ACCTS'!$G$5:$G$680))*BC$20</f>
        <v>0</v>
      </c>
      <c r="BD1007" s="1107" cm="1">
        <f t="array" ref="BD1007">INDEX('IS ACCTS'!DB$5:DB$680,_xlfn.XMATCH($B1007,'IS ACCTS'!$G$5:$G$680))*BD$20</f>
        <v>0</v>
      </c>
      <c r="BE1007" s="1107" cm="1">
        <f t="array" ref="BE1007">INDEX('IS ACCTS'!DC$5:DC$680,_xlfn.XMATCH($B1007,'IS ACCTS'!$G$5:$G$680))*BE$20</f>
        <v>0</v>
      </c>
      <c r="BF1007" s="1107" cm="1">
        <f t="array" ref="BF1007">INDEX('IS ACCTS'!DD$5:DD$680,_xlfn.XMATCH($B1007,'IS ACCTS'!$G$5:$G$680))*BF$20</f>
        <v>0</v>
      </c>
      <c r="BG1007" s="1107" cm="1">
        <f t="array" ref="BG1007">INDEX('IS ACCTS'!DE$5:DE$680,_xlfn.XMATCH($B1007,'IS ACCTS'!$G$5:$G$680))*BG$20</f>
        <v>0</v>
      </c>
      <c r="BH1007" s="1107" cm="1">
        <f t="array" ref="BH1007">INDEX('IS ACCTS'!DF$5:DF$680,_xlfn.XMATCH($B1007,'IS ACCTS'!$G$5:$G$680))*BH$20</f>
        <v>0</v>
      </c>
      <c r="BI1007" s="1107" cm="1">
        <f t="array" ref="BI1007">INDEX('IS ACCTS'!DG$5:DG$680,_xlfn.XMATCH($B1007,'IS ACCTS'!$G$5:$G$680))*BI$20</f>
        <v>0</v>
      </c>
      <c r="BJ1007" s="1107" cm="1">
        <f t="array" ref="BJ1007">INDEX('IS ACCTS'!DH$5:DH$680,_xlfn.XMATCH($B1007,'IS ACCTS'!$G$5:$G$680))*BJ$20</f>
        <v>0</v>
      </c>
      <c r="BK1007" s="1107" cm="1">
        <f t="array" ref="BK1007">INDEX('IS ACCTS'!DI$5:DI$680,_xlfn.XMATCH($B1007,'IS ACCTS'!$G$5:$G$680))*BK$20</f>
        <v>0</v>
      </c>
      <c r="BL1007" s="1107" cm="1">
        <f t="array" ref="BL1007">INDEX('IS ACCTS'!DJ$5:DJ$680,_xlfn.XMATCH($B1007,'IS ACCTS'!$G$5:$G$680))*BL$20</f>
        <v>0</v>
      </c>
      <c r="BM1007" s="1107" cm="1">
        <f t="array" ref="BM1007">INDEX('IS ACCTS'!DK$5:DK$680,_xlfn.XMATCH($B1007,'IS ACCTS'!$G$5:$G$680))*BM$20</f>
        <v>0</v>
      </c>
      <c r="BN1007" s="1107" cm="1">
        <f t="array" ref="BN1007">INDEX('IS ACCTS'!DL$5:DL$680,_xlfn.XMATCH($B1007,'IS ACCTS'!$G$5:$G$680))*BN$20</f>
        <v>0</v>
      </c>
      <c r="BO1007" s="1107" cm="1">
        <f t="array" ref="BO1007">INDEX('IS ACCTS'!DM$5:DM$680,_xlfn.XMATCH($B1007,'IS ACCTS'!$G$5:$G$680))*BO$20</f>
        <v>0</v>
      </c>
      <c r="BP1007" s="1107" cm="1">
        <f t="array" ref="BP1007">INDEX('IS ACCTS'!DN$5:DN$680,_xlfn.XMATCH($B1007,'IS ACCTS'!$G$5:$G$680))*BP$20</f>
        <v>0</v>
      </c>
      <c r="BQ1007" s="1107" cm="1">
        <f t="array" ref="BQ1007">INDEX('IS ACCTS'!DO$5:DO$680,_xlfn.XMATCH($B1007,'IS ACCTS'!$G$5:$G$680))*BQ$20</f>
        <v>0</v>
      </c>
      <c r="BR1007" s="1107" cm="1">
        <f t="array" ref="BR1007">INDEX('IS ACCTS'!DP$5:DP$680,_xlfn.XMATCH($B1007,'IS ACCTS'!$G$5:$G$680))*BR$20</f>
        <v>0</v>
      </c>
      <c r="BS1007" s="1107" cm="1">
        <f t="array" ref="BS1007">INDEX('IS ACCTS'!DQ$5:DQ$680,_xlfn.XMATCH($B1007,'IS ACCTS'!$G$5:$G$680))*BS$20</f>
        <v>0</v>
      </c>
      <c r="BT1007" s="1107" cm="1">
        <f t="array" ref="BT1007">INDEX('IS ACCTS'!DR$5:DR$680,_xlfn.XMATCH($B1007,'IS ACCTS'!$G$5:$G$680))*BT$20</f>
        <v>0</v>
      </c>
      <c r="BU1007" s="1107" cm="1">
        <f t="array" ref="BU1007">INDEX('IS ACCTS'!DS$5:DS$680,_xlfn.XMATCH($B1007,'IS ACCTS'!$G$5:$G$680))*BU$20</f>
        <v>0</v>
      </c>
      <c r="BV1007" s="1107" cm="1">
        <f t="array" ref="BV1007">INDEX('IS ACCTS'!DT$5:DT$680,_xlfn.XMATCH($B1007,'IS ACCTS'!$G$5:$G$680))*BV$20</f>
        <v>0</v>
      </c>
      <c r="BW1007" s="1107" cm="1">
        <f t="array" ref="BW1007">INDEX('IS ACCTS'!DU$5:DU$680,_xlfn.XMATCH($B1007,'IS ACCTS'!$G$5:$G$680))*BW$20</f>
        <v>0</v>
      </c>
      <c r="BX1007" s="1107" cm="1">
        <f t="array" ref="BX1007">INDEX('IS ACCTS'!DV$5:DV$680,_xlfn.XMATCH($B1007,'IS ACCTS'!$G$5:$G$680))*BX$20</f>
        <v>0</v>
      </c>
      <c r="BY1007" s="1107" cm="1">
        <f t="array" ref="BY1007">INDEX('IS ACCTS'!DW$5:DW$680,_xlfn.XMATCH($B1007,'IS ACCTS'!$G$5:$G$680))*BY$20</f>
        <v>0</v>
      </c>
      <c r="BZ1007" s="1107" cm="1">
        <f t="array" ref="BZ1007">INDEX('IS ACCTS'!DX$5:DX$680,_xlfn.XMATCH($B1007,'IS ACCTS'!$G$5:$G$680))*BZ$20</f>
        <v>0</v>
      </c>
      <c r="CA1007" s="1107" cm="1">
        <f t="array" ref="CA1007">INDEX('IS ACCTS'!DY$5:DY$680,_xlfn.XMATCH($B1007,'IS ACCTS'!$G$5:$G$680))*CA$20</f>
        <v>0</v>
      </c>
      <c r="CB1007" s="1107" cm="1">
        <f t="array" ref="CB1007">INDEX('IS ACCTS'!DZ$5:DZ$680,_xlfn.XMATCH($B1007,'IS ACCTS'!$G$5:$G$680))*CB$20</f>
        <v>0</v>
      </c>
      <c r="CC1007" s="1107" cm="1">
        <f t="array" ref="CC1007">INDEX('IS ACCTS'!EA$5:EA$680,_xlfn.XMATCH($B1007,'IS ACCTS'!$G$5:$G$680))*CC$20</f>
        <v>0</v>
      </c>
      <c r="CD1007" s="1107" cm="1">
        <f t="array" ref="CD1007">INDEX('IS ACCTS'!EB$5:EB$680,_xlfn.XMATCH($B1007,'IS ACCTS'!$G$5:$G$680))*CD$20</f>
        <v>0</v>
      </c>
      <c r="CE1007" s="1107" cm="1">
        <f t="array" ref="CE1007">INDEX('IS ACCTS'!EC$5:EC$680,_xlfn.XMATCH($B1007,'IS ACCTS'!$G$5:$G$680))*CE$20</f>
        <v>0</v>
      </c>
      <c r="CF1007" s="1107" cm="1">
        <f t="array" ref="CF1007">INDEX('IS ACCTS'!ED$5:ED$680,_xlfn.XMATCH($B1007,'IS ACCTS'!$G$5:$G$680))*CF$20</f>
        <v>0</v>
      </c>
      <c r="CG1007" s="1107" cm="1">
        <f t="array" ref="CG1007">INDEX('IS ACCTS'!EE$5:EE$680,_xlfn.XMATCH($B1007,'IS ACCTS'!$G$5:$G$680))*CG$20</f>
        <v>0</v>
      </c>
      <c r="CH1007" s="1107" cm="1">
        <f t="array" ref="CH1007">INDEX('IS ACCTS'!EF$5:EF$680,_xlfn.XMATCH($B1007,'IS ACCTS'!$G$5:$G$680))*CH$20</f>
        <v>0</v>
      </c>
      <c r="CI1007" s="1107" cm="1">
        <f t="array" ref="CI1007">INDEX('IS ACCTS'!EG$5:EG$680,_xlfn.XMATCH($B1007,'IS ACCTS'!$G$5:$G$680))*CI$20</f>
        <v>0</v>
      </c>
      <c r="CJ1007" s="1107" cm="1">
        <f t="array" ref="CJ1007">INDEX('IS ACCTS'!EH$5:EH$680,_xlfn.XMATCH($B1007,'IS ACCTS'!$G$5:$G$680))*CJ$20</f>
        <v>0</v>
      </c>
      <c r="CK1007" s="1107" cm="1">
        <f t="array" ref="CK1007">INDEX('IS ACCTS'!EI$5:EI$680,_xlfn.XMATCH($B1007,'IS ACCTS'!$G$5:$G$680))*CK$20</f>
        <v>0</v>
      </c>
      <c r="CL1007" s="1107" cm="1">
        <f t="array" ref="CL1007">INDEX('IS ACCTS'!EJ$5:EJ$680,_xlfn.XMATCH($B1007,'IS ACCTS'!$G$5:$G$680))*CL$20</f>
        <v>0</v>
      </c>
      <c r="CM1007" s="1107" cm="1">
        <f t="array" ref="CM1007">INDEX('IS ACCTS'!EK$5:EK$680,_xlfn.XMATCH($B1007,'IS ACCTS'!$G$5:$G$680))*CM$20</f>
        <v>0</v>
      </c>
      <c r="CN1007" s="1107" cm="1">
        <f t="array" ref="CN1007">INDEX('IS ACCTS'!EL$5:EL$680,_xlfn.XMATCH($B1007,'IS ACCTS'!$G$5:$G$680))*CN$20</f>
        <v>0</v>
      </c>
      <c r="CO1007" s="1107" cm="1">
        <f t="array" ref="CO1007">INDEX('IS ACCTS'!EM$5:EM$680,_xlfn.XMATCH($B1007,'IS ACCTS'!$G$5:$G$680))*CO$20</f>
        <v>0</v>
      </c>
      <c r="CP1007" s="1107" cm="1">
        <f t="array" ref="CP1007">INDEX('IS ACCTS'!EN$5:EN$680,_xlfn.XMATCH($B1007,'IS ACCTS'!$G$5:$G$680))*CP$20</f>
        <v>0</v>
      </c>
      <c r="CQ1007" s="1107" cm="1">
        <f t="array" ref="CQ1007">INDEX('IS ACCTS'!EO$5:EO$680,_xlfn.XMATCH($B1007,'IS ACCTS'!$G$5:$G$680))*CQ$20</f>
        <v>0</v>
      </c>
      <c r="CR1007" s="1107" cm="1">
        <f t="array" ref="CR1007">INDEX('IS ACCTS'!EP$5:EP$680,_xlfn.XMATCH($B1007,'IS ACCTS'!$G$5:$G$680))*CR$20</f>
        <v>0</v>
      </c>
      <c r="CS1007" s="1107" cm="1">
        <f t="array" ref="CS1007">INDEX('IS ACCTS'!EQ$5:EQ$680,_xlfn.XMATCH($B1007,'IS ACCTS'!$G$5:$G$680))*CS$20</f>
        <v>0</v>
      </c>
      <c r="CT1007" s="1107" cm="1">
        <f t="array" ref="CT1007">INDEX('IS ACCTS'!ER$5:ER$680,_xlfn.XMATCH($B1007,'IS ACCTS'!$G$5:$G$680))*CT$20</f>
        <v>0</v>
      </c>
      <c r="CU1007" s="1107" cm="1">
        <f t="array" ref="CU1007">INDEX('IS ACCTS'!ES$5:ES$680,_xlfn.XMATCH($B1007,'IS ACCTS'!$G$5:$G$680))*CU$20</f>
        <v>0</v>
      </c>
      <c r="CV1007" s="1107" cm="1">
        <f t="array" ref="CV1007">INDEX('IS ACCTS'!ET$5:ET$680,_xlfn.XMATCH($B1007,'IS ACCTS'!$G$5:$G$680))*CV$20</f>
        <v>0</v>
      </c>
      <c r="CW1007" s="1107" cm="1">
        <f t="array" ref="CW1007">INDEX('IS ACCTS'!EU$5:EU$680,_xlfn.XMATCH($B1007,'IS ACCTS'!$G$5:$G$680))*CW$20</f>
        <v>0</v>
      </c>
      <c r="CX1007" s="1107" cm="1">
        <f t="array" ref="CX1007">INDEX('IS ACCTS'!EV$5:EV$680,_xlfn.XMATCH($B1007,'IS ACCTS'!$G$5:$G$680))*CX$20</f>
        <v>0</v>
      </c>
      <c r="CY1007" s="1107" cm="1">
        <f t="array" ref="CY1007">INDEX('IS ACCTS'!EW$5:EW$680,_xlfn.XMATCH($B1007,'IS ACCTS'!$G$5:$G$680))*CY$20</f>
        <v>0</v>
      </c>
      <c r="CZ1007" s="1107" cm="1">
        <f t="array" ref="CZ1007">INDEX('IS ACCTS'!EX$5:EX$680,_xlfn.XMATCH($B1007,'IS ACCTS'!$G$5:$G$680))*CZ$20</f>
        <v>0</v>
      </c>
      <c r="DA1007" s="1107" cm="1">
        <f t="array" ref="DA1007">INDEX('IS ACCTS'!EY$5:EY$680,_xlfn.XMATCH($B1007,'IS ACCTS'!$G$5:$G$680))*DA$20</f>
        <v>0</v>
      </c>
      <c r="DB1007" s="1107" cm="1">
        <f t="array" ref="DB1007">INDEX('IS ACCTS'!EZ$5:EZ$680,_xlfn.XMATCH($B1007,'IS ACCTS'!$G$5:$G$680))*DB$20</f>
        <v>0</v>
      </c>
      <c r="DC1007" s="1107" cm="1">
        <f t="array" ref="DC1007">INDEX('IS ACCTS'!FA$5:FA$680,_xlfn.XMATCH($B1007,'IS ACCTS'!$G$5:$G$680))*DC$20</f>
        <v>0</v>
      </c>
      <c r="DD1007" s="1107" cm="1">
        <f t="array" ref="DD1007">INDEX('IS ACCTS'!FB$5:FB$680,_xlfn.XMATCH($B1007,'IS ACCTS'!$G$5:$G$680))*DD$20</f>
        <v>0</v>
      </c>
      <c r="DE1007" s="1107" cm="1">
        <f t="array" ref="DE1007">INDEX('IS ACCTS'!FC$5:FC$680,_xlfn.XMATCH($B1007,'IS ACCTS'!$G$5:$G$680))*DE$20</f>
        <v>0</v>
      </c>
      <c r="DF1007" s="1107" cm="1">
        <f t="array" ref="DF1007">INDEX('IS ACCTS'!FD$5:FD$680,_xlfn.XMATCH($B1007,'IS ACCTS'!$G$5:$G$680))*DF$20</f>
        <v>0</v>
      </c>
      <c r="DG1007" s="1107" cm="1">
        <f t="array" ref="DG1007">INDEX('IS ACCTS'!FE$5:FE$680,_xlfn.XMATCH($B1007,'IS ACCTS'!$G$5:$G$680))*DG$20</f>
        <v>0</v>
      </c>
      <c r="DH1007" s="1107" cm="1">
        <f t="array" ref="DH1007">INDEX('IS ACCTS'!FF$5:FF$680,_xlfn.XMATCH($B1007,'IS ACCTS'!$G$5:$G$680))*DH$20</f>
        <v>0</v>
      </c>
      <c r="DI1007" s="1107" cm="1">
        <f t="array" ref="DI1007">INDEX('IS ACCTS'!FG$5:FG$680,_xlfn.XMATCH($B1007,'IS ACCTS'!$G$5:$G$680))*DI$20</f>
        <v>0</v>
      </c>
      <c r="DJ1007" s="1107" cm="1">
        <f t="array" ref="DJ1007">INDEX('IS ACCTS'!FH$5:FH$680,_xlfn.XMATCH($B1007,'IS ACCTS'!$G$5:$G$680))*DJ$20</f>
        <v>0</v>
      </c>
      <c r="DK1007" s="1107" cm="1">
        <f t="array" ref="DK1007">INDEX('IS ACCTS'!FI$5:FI$680,_xlfn.XMATCH($B1007,'IS ACCTS'!$G$5:$G$680))*DK$20</f>
        <v>0</v>
      </c>
      <c r="DL1007" s="1107" cm="1">
        <f t="array" ref="DL1007">INDEX('IS ACCTS'!FJ$5:FJ$680,_xlfn.XMATCH($B1007,'IS ACCTS'!$G$5:$G$680))*DL$20</f>
        <v>0</v>
      </c>
      <c r="DM1007" s="1107" cm="1">
        <f t="array" ref="DM1007">INDEX('IS ACCTS'!FK$5:FK$680,_xlfn.XMATCH($B1007,'IS ACCTS'!$G$5:$G$680))*DM$20</f>
        <v>0</v>
      </c>
      <c r="DN1007" s="1107" cm="1">
        <f t="array" ref="DN1007">INDEX('IS ACCTS'!FL$5:FL$680,_xlfn.XMATCH($B1007,'IS ACCTS'!$G$5:$G$680))*DN$20</f>
        <v>0</v>
      </c>
      <c r="DO1007" s="1107" cm="1">
        <f t="array" ref="DO1007">INDEX('IS ACCTS'!FM$5:FM$680,_xlfn.XMATCH($B1007,'IS ACCTS'!$G$5:$G$680))*DO$20</f>
        <v>0</v>
      </c>
      <c r="DP1007" s="1107" cm="1">
        <f t="array" ref="DP1007">INDEX('IS ACCTS'!FN$5:FN$680,_xlfn.XMATCH($B1007,'IS ACCTS'!$G$5:$G$680))*DP$20</f>
        <v>0</v>
      </c>
      <c r="DQ1007" s="1107" cm="1">
        <f t="array" ref="DQ1007">INDEX('IS ACCTS'!FO$5:FO$680,_xlfn.XMATCH($B1007,'IS ACCTS'!$G$5:$G$680))*DQ$20</f>
        <v>0</v>
      </c>
      <c r="DR1007" s="1107" cm="1">
        <f t="array" ref="DR1007">INDEX('IS ACCTS'!FP$5:FP$680,_xlfn.XMATCH($B1007,'IS ACCTS'!$G$5:$G$680))*DR$20</f>
        <v>0</v>
      </c>
      <c r="DS1007" s="1107" cm="1">
        <f t="array" ref="DS1007">INDEX('IS ACCTS'!FQ$5:FQ$680,_xlfn.XMATCH($B1007,'IS ACCTS'!$G$5:$G$680))*DS$20</f>
        <v>0</v>
      </c>
      <c r="DT1007" s="1107" cm="1">
        <f t="array" ref="DT1007">INDEX('IS ACCTS'!FR$5:FR$680,_xlfn.XMATCH($B1007,'IS ACCTS'!$G$5:$G$680))*DT$20</f>
        <v>0</v>
      </c>
      <c r="DU1007" s="1107" cm="1">
        <f t="array" ref="DU1007">INDEX('IS ACCTS'!FS$5:FS$680,_xlfn.XMATCH($B1007,'IS ACCTS'!$G$5:$G$680))*DU$20</f>
        <v>0</v>
      </c>
      <c r="DV1007" s="1107" cm="1">
        <f t="array" ref="DV1007">INDEX('IS ACCTS'!FT$5:FT$680,_xlfn.XMATCH($B1007,'IS ACCTS'!$G$5:$G$680))*DV$20</f>
        <v>0</v>
      </c>
      <c r="DW1007" s="1107" cm="1">
        <f t="array" ref="DW1007">INDEX('IS ACCTS'!FU$5:FU$680,_xlfn.XMATCH($B1007,'IS ACCTS'!$G$5:$G$680))*DW$20</f>
        <v>0</v>
      </c>
    </row>
    <row r="1008" spans="1:127" outlineLevel="1">
      <c r="A1008" s="1106">
        <f t="shared" si="86"/>
        <v>597</v>
      </c>
      <c r="B1008" s="1101" t="s">
        <v>1760</v>
      </c>
      <c r="C1008" s="1101" t="s">
        <v>1761</v>
      </c>
      <c r="H1008" s="1106" t="s">
        <v>2870</v>
      </c>
      <c r="J1008" s="1100">
        <f t="shared" si="84"/>
        <v>-151</v>
      </c>
      <c r="K1008" s="1100">
        <f t="shared" si="85"/>
        <v>-1002.0000000000001</v>
      </c>
      <c r="L1008" s="1100">
        <f t="shared" si="85"/>
        <v>-1050.5</v>
      </c>
      <c r="M1008" s="1100">
        <f t="shared" si="85"/>
        <v>-990</v>
      </c>
      <c r="N1008" s="1100">
        <f t="shared" si="85"/>
        <v>0</v>
      </c>
      <c r="O1008" s="1100">
        <f t="shared" si="85"/>
        <v>0</v>
      </c>
      <c r="P1008" s="1100">
        <f t="shared" si="85"/>
        <v>0</v>
      </c>
      <c r="Q1008" s="1100">
        <f t="shared" si="85"/>
        <v>0</v>
      </c>
      <c r="R1008" s="1100">
        <f t="shared" si="85"/>
        <v>0</v>
      </c>
      <c r="T1008" s="1107" cm="1">
        <f t="array" ref="T1008">INDEX('IS ACCTS'!BR$5:BR$680,_xlfn.XMATCH($B1008,'IS ACCTS'!$G$5:$G$680))*T$20</f>
        <v>0</v>
      </c>
      <c r="U1008" s="1107" cm="1">
        <f t="array" ref="U1008">INDEX('IS ACCTS'!BS$5:BS$680,_xlfn.XMATCH($B1008,'IS ACCTS'!$G$5:$G$680))*U$20</f>
        <v>0</v>
      </c>
      <c r="V1008" s="1107" cm="1">
        <f t="array" ref="V1008">INDEX('IS ACCTS'!BT$5:BT$680,_xlfn.XMATCH($B1008,'IS ACCTS'!$G$5:$G$680))*V$20</f>
        <v>0</v>
      </c>
      <c r="W1008" s="1107" cm="1">
        <f t="array" ref="W1008">INDEX('IS ACCTS'!BU$5:BU$680,_xlfn.XMATCH($B1008,'IS ACCTS'!$G$5:$G$680))*W$20</f>
        <v>0</v>
      </c>
      <c r="X1008" s="1107" cm="1">
        <f t="array" ref="X1008">INDEX('IS ACCTS'!BV$5:BV$680,_xlfn.XMATCH($B1008,'IS ACCTS'!$G$5:$G$680))*X$20</f>
        <v>0</v>
      </c>
      <c r="Y1008" s="1107" cm="1">
        <f t="array" ref="Y1008">INDEX('IS ACCTS'!BW$5:BW$680,_xlfn.XMATCH($B1008,'IS ACCTS'!$G$5:$G$680))*Y$20</f>
        <v>0</v>
      </c>
      <c r="Z1008" s="1107" cm="1">
        <f t="array" ref="Z1008">INDEX('IS ACCTS'!BX$5:BX$680,_xlfn.XMATCH($B1008,'IS ACCTS'!$G$5:$G$680))*Z$20</f>
        <v>0</v>
      </c>
      <c r="AA1008" s="1107" cm="1">
        <f t="array" ref="AA1008">INDEX('IS ACCTS'!BY$5:BY$680,_xlfn.XMATCH($B1008,'IS ACCTS'!$G$5:$G$680))*AA$20</f>
        <v>0</v>
      </c>
      <c r="AB1008" s="1107" cm="1">
        <f t="array" ref="AB1008">INDEX('IS ACCTS'!BZ$5:BZ$680,_xlfn.XMATCH($B1008,'IS ACCTS'!$G$5:$G$680))*AB$20</f>
        <v>0</v>
      </c>
      <c r="AC1008" s="1107" cm="1">
        <f t="array" ref="AC1008">INDEX('IS ACCTS'!CA$5:CA$680,_xlfn.XMATCH($B1008,'IS ACCTS'!$G$5:$G$680))*AC$20</f>
        <v>0</v>
      </c>
      <c r="AD1008" s="1107" cm="1">
        <f t="array" ref="AD1008">INDEX('IS ACCTS'!CB$5:CB$680,_xlfn.XMATCH($B1008,'IS ACCTS'!$G$5:$G$680))*AD$20</f>
        <v>0</v>
      </c>
      <c r="AE1008" s="1107" cm="1">
        <f t="array" ref="AE1008">INDEX('IS ACCTS'!CC$5:CC$680,_xlfn.XMATCH($B1008,'IS ACCTS'!$G$5:$G$680))*AE$20</f>
        <v>-151</v>
      </c>
      <c r="AF1008" s="1107" cm="1">
        <f t="array" ref="AF1008">INDEX('IS ACCTS'!CD$5:CD$680,_xlfn.XMATCH($B1008,'IS ACCTS'!$G$5:$G$680))*AF$20</f>
        <v>-41.1</v>
      </c>
      <c r="AG1008" s="1107" cm="1">
        <f t="array" ref="AG1008">INDEX('IS ACCTS'!CE$5:CE$680,_xlfn.XMATCH($B1008,'IS ACCTS'!$G$5:$G$680))*AG$20</f>
        <v>-51.4</v>
      </c>
      <c r="AH1008" s="1107" cm="1">
        <f t="array" ref="AH1008">INDEX('IS ACCTS'!CF$5:CF$680,_xlfn.XMATCH($B1008,'IS ACCTS'!$G$5:$G$680))*AH$20</f>
        <v>-60</v>
      </c>
      <c r="AI1008" s="1107" cm="1">
        <f t="array" ref="AI1008">INDEX('IS ACCTS'!CG$5:CG$680,_xlfn.XMATCH($B1008,'IS ACCTS'!$G$5:$G$680))*AI$20</f>
        <v>-68.3</v>
      </c>
      <c r="AJ1008" s="1107" cm="1">
        <f t="array" ref="AJ1008">INDEX('IS ACCTS'!CH$5:CH$680,_xlfn.XMATCH($B1008,'IS ACCTS'!$G$5:$G$680))*AJ$20</f>
        <v>-82.8</v>
      </c>
      <c r="AK1008" s="1107" cm="1">
        <f t="array" ref="AK1008">INDEX('IS ACCTS'!CI$5:CI$680,_xlfn.XMATCH($B1008,'IS ACCTS'!$G$5:$G$680))*AK$20</f>
        <v>-94.7</v>
      </c>
      <c r="AL1008" s="1107" cm="1">
        <f t="array" ref="AL1008">INDEX('IS ACCTS'!CJ$5:CJ$680,_xlfn.XMATCH($B1008,'IS ACCTS'!$G$5:$G$680))*AL$20</f>
        <v>-101.9</v>
      </c>
      <c r="AM1008" s="1107" cm="1">
        <f t="array" ref="AM1008">INDEX('IS ACCTS'!CK$5:CK$680,_xlfn.XMATCH($B1008,'IS ACCTS'!$G$5:$G$680))*AM$20</f>
        <v>-113.7</v>
      </c>
      <c r="AN1008" s="1107" cm="1">
        <f t="array" ref="AN1008">INDEX('IS ACCTS'!CL$5:CL$680,_xlfn.XMATCH($B1008,'IS ACCTS'!$G$5:$G$680))*AN$20</f>
        <v>-127.2</v>
      </c>
      <c r="AO1008" s="1107" cm="1">
        <f t="array" ref="AO1008">INDEX('IS ACCTS'!CM$5:CM$680,_xlfn.XMATCH($B1008,'IS ACCTS'!$G$5:$G$680))*AO$20</f>
        <v>-100.6</v>
      </c>
      <c r="AP1008" s="1107" cm="1">
        <f t="array" ref="AP1008">INDEX('IS ACCTS'!CN$5:CN$680,_xlfn.XMATCH($B1008,'IS ACCTS'!$G$5:$G$680))*AP$20</f>
        <v>-74.3</v>
      </c>
      <c r="AQ1008" s="1107" cm="1">
        <f t="array" ref="AQ1008">INDEX('IS ACCTS'!CO$5:CO$680,_xlfn.XMATCH($B1008,'IS ACCTS'!$G$5:$G$680))*AQ$20</f>
        <v>-86</v>
      </c>
      <c r="AR1008" s="1107" cm="1">
        <f t="array" ref="AR1008">INDEX('IS ACCTS'!CP$5:CP$680,_xlfn.XMATCH($B1008,'IS ACCTS'!$G$5:$G$680))*AR$20</f>
        <v>-97.8</v>
      </c>
      <c r="AS1008" s="1107" cm="1">
        <f t="array" ref="AS1008">INDEX('IS ACCTS'!CQ$5:CQ$680,_xlfn.XMATCH($B1008,'IS ACCTS'!$G$5:$G$680))*AS$20</f>
        <v>-119</v>
      </c>
      <c r="AT1008" s="1107" cm="1">
        <f t="array" ref="AT1008">INDEX('IS ACCTS'!CR$5:CR$680,_xlfn.XMATCH($B1008,'IS ACCTS'!$G$5:$G$680))*AT$20</f>
        <v>-125.2</v>
      </c>
      <c r="AU1008" s="1107" cm="1">
        <f t="array" ref="AU1008">INDEX('IS ACCTS'!CS$5:CS$680,_xlfn.XMATCH($B1008,'IS ACCTS'!$G$5:$G$680))*AU$20</f>
        <v>-101.8</v>
      </c>
      <c r="AV1008" s="1107" cm="1">
        <f t="array" ref="AV1008">INDEX('IS ACCTS'!CT$5:CT$680,_xlfn.XMATCH($B1008,'IS ACCTS'!$G$5:$G$680))*AV$20</f>
        <v>-70.8</v>
      </c>
      <c r="AW1008" s="1107" cm="1">
        <f t="array" ref="AW1008">INDEX('IS ACCTS'!CU$5:CU$680,_xlfn.XMATCH($B1008,'IS ACCTS'!$G$5:$G$680))*AW$20</f>
        <v>-73.400000000000006</v>
      </c>
      <c r="AX1008" s="1107" cm="1">
        <f t="array" ref="AX1008">INDEX('IS ACCTS'!CV$5:CV$680,_xlfn.XMATCH($B1008,'IS ACCTS'!$G$5:$G$680))*AX$20</f>
        <v>-79.5</v>
      </c>
      <c r="AY1008" s="1107" cm="1">
        <f t="array" ref="AY1008">INDEX('IS ACCTS'!CW$5:CW$680,_xlfn.XMATCH($B1008,'IS ACCTS'!$G$5:$G$680))*AY$20</f>
        <v>-89.5</v>
      </c>
      <c r="AZ1008" s="1107" cm="1">
        <f t="array" ref="AZ1008">INDEX('IS ACCTS'!CX$5:CX$680,_xlfn.XMATCH($B1008,'IS ACCTS'!$G$5:$G$680))*AZ$20</f>
        <v>-98.1</v>
      </c>
      <c r="BA1008" s="1107" cm="1">
        <f t="array" ref="BA1008">INDEX('IS ACCTS'!CY$5:CY$680,_xlfn.XMATCH($B1008,'IS ACCTS'!$G$5:$G$680))*BA$20</f>
        <v>-105.3</v>
      </c>
      <c r="BB1008" s="1107" cm="1">
        <f t="array" ref="BB1008">INDEX('IS ACCTS'!CZ$5:CZ$680,_xlfn.XMATCH($B1008,'IS ACCTS'!$G$5:$G$680))*BB$20</f>
        <v>-37.9</v>
      </c>
      <c r="BC1008" s="1107" cm="1">
        <f t="array" ref="BC1008">INDEX('IS ACCTS'!DA$5:DA$680,_xlfn.XMATCH($B1008,'IS ACCTS'!$G$5:$G$680))*BC$20</f>
        <v>-52.2</v>
      </c>
      <c r="BD1008" s="1107" cm="1">
        <f t="array" ref="BD1008">INDEX('IS ACCTS'!DB$5:DB$680,_xlfn.XMATCH($B1008,'IS ACCTS'!$G$5:$G$680))*BD$20</f>
        <v>-57.6</v>
      </c>
      <c r="BE1008" s="1107" cm="1">
        <f t="array" ref="BE1008">INDEX('IS ACCTS'!DC$5:DC$680,_xlfn.XMATCH($B1008,'IS ACCTS'!$G$5:$G$680))*BE$20</f>
        <v>-62.9</v>
      </c>
      <c r="BF1008" s="1107" cm="1">
        <f t="array" ref="BF1008">INDEX('IS ACCTS'!DD$5:DD$680,_xlfn.XMATCH($B1008,'IS ACCTS'!$G$5:$G$680))*BF$20</f>
        <v>-68.3</v>
      </c>
      <c r="BG1008" s="1107" cm="1">
        <f t="array" ref="BG1008">INDEX('IS ACCTS'!DE$5:DE$680,_xlfn.XMATCH($B1008,'IS ACCTS'!$G$5:$G$680))*BG$20</f>
        <v>-75.2</v>
      </c>
      <c r="BH1008" s="1107" cm="1">
        <f t="array" ref="BH1008">INDEX('IS ACCTS'!DF$5:DF$680,_xlfn.XMATCH($B1008,'IS ACCTS'!$G$5:$G$680))*BH$20</f>
        <v>-83.2</v>
      </c>
      <c r="BI1008" s="1107" cm="1">
        <f t="array" ref="BI1008">INDEX('IS ACCTS'!DG$5:DG$680,_xlfn.XMATCH($B1008,'IS ACCTS'!$G$5:$G$680))*BI$20</f>
        <v>-92.9</v>
      </c>
      <c r="BJ1008" s="1107" cm="1">
        <f t="array" ref="BJ1008">INDEX('IS ACCTS'!DH$5:DH$680,_xlfn.XMATCH($B1008,'IS ACCTS'!$G$5:$G$680))*BJ$20</f>
        <v>-103.8</v>
      </c>
      <c r="BK1008" s="1107" cm="1">
        <f t="array" ref="BK1008">INDEX('IS ACCTS'!DI$5:DI$680,_xlfn.XMATCH($B1008,'IS ACCTS'!$G$5:$G$680))*BK$20</f>
        <v>-111.5</v>
      </c>
      <c r="BL1008" s="1107" cm="1">
        <f t="array" ref="BL1008">INDEX('IS ACCTS'!DJ$5:DJ$680,_xlfn.XMATCH($B1008,'IS ACCTS'!$G$5:$G$680))*BL$20</f>
        <v>-118.1</v>
      </c>
      <c r="BM1008" s="1107" cm="1">
        <f t="array" ref="BM1008">INDEX('IS ACCTS'!DK$5:DK$680,_xlfn.XMATCH($B1008,'IS ACCTS'!$G$5:$G$680))*BM$20</f>
        <v>-53.5</v>
      </c>
      <c r="BN1008" s="1107" cm="1">
        <f t="array" ref="BN1008">INDEX('IS ACCTS'!DL$5:DL$680,_xlfn.XMATCH($B1008,'IS ACCTS'!$G$5:$G$680))*BN$20</f>
        <v>-78.3</v>
      </c>
      <c r="BO1008" s="1107" cm="1">
        <f t="array" ref="BO1008">INDEX('IS ACCTS'!DM$5:DM$680,_xlfn.XMATCH($B1008,'IS ACCTS'!$G$5:$G$680))*BO$20</f>
        <v>-84.7</v>
      </c>
      <c r="BP1008" s="1107" cm="1">
        <f t="array" ref="BP1008">INDEX('IS ACCTS'!DN$5:DN$680,_xlfn.XMATCH($B1008,'IS ACCTS'!$G$5:$G$680))*BP$20</f>
        <v>0</v>
      </c>
      <c r="BQ1008" s="1107" cm="1">
        <f t="array" ref="BQ1008">INDEX('IS ACCTS'!DO$5:DO$680,_xlfn.XMATCH($B1008,'IS ACCTS'!$G$5:$G$680))*BQ$20</f>
        <v>0</v>
      </c>
      <c r="BR1008" s="1107" cm="1">
        <f t="array" ref="BR1008">INDEX('IS ACCTS'!DP$5:DP$680,_xlfn.XMATCH($B1008,'IS ACCTS'!$G$5:$G$680))*BR$20</f>
        <v>0</v>
      </c>
      <c r="BS1008" s="1107" cm="1">
        <f t="array" ref="BS1008">INDEX('IS ACCTS'!DQ$5:DQ$680,_xlfn.XMATCH($B1008,'IS ACCTS'!$G$5:$G$680))*BS$20</f>
        <v>0</v>
      </c>
      <c r="BT1008" s="1107" cm="1">
        <f t="array" ref="BT1008">INDEX('IS ACCTS'!DR$5:DR$680,_xlfn.XMATCH($B1008,'IS ACCTS'!$G$5:$G$680))*BT$20</f>
        <v>0</v>
      </c>
      <c r="BU1008" s="1107" cm="1">
        <f t="array" ref="BU1008">INDEX('IS ACCTS'!DS$5:DS$680,_xlfn.XMATCH($B1008,'IS ACCTS'!$G$5:$G$680))*BU$20</f>
        <v>0</v>
      </c>
      <c r="BV1008" s="1107" cm="1">
        <f t="array" ref="BV1008">INDEX('IS ACCTS'!DT$5:DT$680,_xlfn.XMATCH($B1008,'IS ACCTS'!$G$5:$G$680))*BV$20</f>
        <v>0</v>
      </c>
      <c r="BW1008" s="1107" cm="1">
        <f t="array" ref="BW1008">INDEX('IS ACCTS'!DU$5:DU$680,_xlfn.XMATCH($B1008,'IS ACCTS'!$G$5:$G$680))*BW$20</f>
        <v>0</v>
      </c>
      <c r="BX1008" s="1107" cm="1">
        <f t="array" ref="BX1008">INDEX('IS ACCTS'!DV$5:DV$680,_xlfn.XMATCH($B1008,'IS ACCTS'!$G$5:$G$680))*BX$20</f>
        <v>0</v>
      </c>
      <c r="BY1008" s="1107" cm="1">
        <f t="array" ref="BY1008">INDEX('IS ACCTS'!DW$5:DW$680,_xlfn.XMATCH($B1008,'IS ACCTS'!$G$5:$G$680))*BY$20</f>
        <v>0</v>
      </c>
      <c r="BZ1008" s="1107" cm="1">
        <f t="array" ref="BZ1008">INDEX('IS ACCTS'!DX$5:DX$680,_xlfn.XMATCH($B1008,'IS ACCTS'!$G$5:$G$680))*BZ$20</f>
        <v>0</v>
      </c>
      <c r="CA1008" s="1107" cm="1">
        <f t="array" ref="CA1008">INDEX('IS ACCTS'!DY$5:DY$680,_xlfn.XMATCH($B1008,'IS ACCTS'!$G$5:$G$680))*CA$20</f>
        <v>0</v>
      </c>
      <c r="CB1008" s="1107" cm="1">
        <f t="array" ref="CB1008">INDEX('IS ACCTS'!DZ$5:DZ$680,_xlfn.XMATCH($B1008,'IS ACCTS'!$G$5:$G$680))*CB$20</f>
        <v>0</v>
      </c>
      <c r="CC1008" s="1107" cm="1">
        <f t="array" ref="CC1008">INDEX('IS ACCTS'!EA$5:EA$680,_xlfn.XMATCH($B1008,'IS ACCTS'!$G$5:$G$680))*CC$20</f>
        <v>0</v>
      </c>
      <c r="CD1008" s="1107" cm="1">
        <f t="array" ref="CD1008">INDEX('IS ACCTS'!EB$5:EB$680,_xlfn.XMATCH($B1008,'IS ACCTS'!$G$5:$G$680))*CD$20</f>
        <v>0</v>
      </c>
      <c r="CE1008" s="1107" cm="1">
        <f t="array" ref="CE1008">INDEX('IS ACCTS'!EC$5:EC$680,_xlfn.XMATCH($B1008,'IS ACCTS'!$G$5:$G$680))*CE$20</f>
        <v>0</v>
      </c>
      <c r="CF1008" s="1107" cm="1">
        <f t="array" ref="CF1008">INDEX('IS ACCTS'!ED$5:ED$680,_xlfn.XMATCH($B1008,'IS ACCTS'!$G$5:$G$680))*CF$20</f>
        <v>0</v>
      </c>
      <c r="CG1008" s="1107" cm="1">
        <f t="array" ref="CG1008">INDEX('IS ACCTS'!EE$5:EE$680,_xlfn.XMATCH($B1008,'IS ACCTS'!$G$5:$G$680))*CG$20</f>
        <v>0</v>
      </c>
      <c r="CH1008" s="1107" cm="1">
        <f t="array" ref="CH1008">INDEX('IS ACCTS'!EF$5:EF$680,_xlfn.XMATCH($B1008,'IS ACCTS'!$G$5:$G$680))*CH$20</f>
        <v>0</v>
      </c>
      <c r="CI1008" s="1107" cm="1">
        <f t="array" ref="CI1008">INDEX('IS ACCTS'!EG$5:EG$680,_xlfn.XMATCH($B1008,'IS ACCTS'!$G$5:$G$680))*CI$20</f>
        <v>0</v>
      </c>
      <c r="CJ1008" s="1107" cm="1">
        <f t="array" ref="CJ1008">INDEX('IS ACCTS'!EH$5:EH$680,_xlfn.XMATCH($B1008,'IS ACCTS'!$G$5:$G$680))*CJ$20</f>
        <v>0</v>
      </c>
      <c r="CK1008" s="1107" cm="1">
        <f t="array" ref="CK1008">INDEX('IS ACCTS'!EI$5:EI$680,_xlfn.XMATCH($B1008,'IS ACCTS'!$G$5:$G$680))*CK$20</f>
        <v>0</v>
      </c>
      <c r="CL1008" s="1107" cm="1">
        <f t="array" ref="CL1008">INDEX('IS ACCTS'!EJ$5:EJ$680,_xlfn.XMATCH($B1008,'IS ACCTS'!$G$5:$G$680))*CL$20</f>
        <v>0</v>
      </c>
      <c r="CM1008" s="1107" cm="1">
        <f t="array" ref="CM1008">INDEX('IS ACCTS'!EK$5:EK$680,_xlfn.XMATCH($B1008,'IS ACCTS'!$G$5:$G$680))*CM$20</f>
        <v>0</v>
      </c>
      <c r="CN1008" s="1107" cm="1">
        <f t="array" ref="CN1008">INDEX('IS ACCTS'!EL$5:EL$680,_xlfn.XMATCH($B1008,'IS ACCTS'!$G$5:$G$680))*CN$20</f>
        <v>0</v>
      </c>
      <c r="CO1008" s="1107" cm="1">
        <f t="array" ref="CO1008">INDEX('IS ACCTS'!EM$5:EM$680,_xlfn.XMATCH($B1008,'IS ACCTS'!$G$5:$G$680))*CO$20</f>
        <v>0</v>
      </c>
      <c r="CP1008" s="1107" cm="1">
        <f t="array" ref="CP1008">INDEX('IS ACCTS'!EN$5:EN$680,_xlfn.XMATCH($B1008,'IS ACCTS'!$G$5:$G$680))*CP$20</f>
        <v>0</v>
      </c>
      <c r="CQ1008" s="1107" cm="1">
        <f t="array" ref="CQ1008">INDEX('IS ACCTS'!EO$5:EO$680,_xlfn.XMATCH($B1008,'IS ACCTS'!$G$5:$G$680))*CQ$20</f>
        <v>0</v>
      </c>
      <c r="CR1008" s="1107" cm="1">
        <f t="array" ref="CR1008">INDEX('IS ACCTS'!EP$5:EP$680,_xlfn.XMATCH($B1008,'IS ACCTS'!$G$5:$G$680))*CR$20</f>
        <v>0</v>
      </c>
      <c r="CS1008" s="1107" cm="1">
        <f t="array" ref="CS1008">INDEX('IS ACCTS'!EQ$5:EQ$680,_xlfn.XMATCH($B1008,'IS ACCTS'!$G$5:$G$680))*CS$20</f>
        <v>0</v>
      </c>
      <c r="CT1008" s="1107" cm="1">
        <f t="array" ref="CT1008">INDEX('IS ACCTS'!ER$5:ER$680,_xlfn.XMATCH($B1008,'IS ACCTS'!$G$5:$G$680))*CT$20</f>
        <v>0</v>
      </c>
      <c r="CU1008" s="1107" cm="1">
        <f t="array" ref="CU1008">INDEX('IS ACCTS'!ES$5:ES$680,_xlfn.XMATCH($B1008,'IS ACCTS'!$G$5:$G$680))*CU$20</f>
        <v>0</v>
      </c>
      <c r="CV1008" s="1107" cm="1">
        <f t="array" ref="CV1008">INDEX('IS ACCTS'!ET$5:ET$680,_xlfn.XMATCH($B1008,'IS ACCTS'!$G$5:$G$680))*CV$20</f>
        <v>0</v>
      </c>
      <c r="CW1008" s="1107" cm="1">
        <f t="array" ref="CW1008">INDEX('IS ACCTS'!EU$5:EU$680,_xlfn.XMATCH($B1008,'IS ACCTS'!$G$5:$G$680))*CW$20</f>
        <v>0</v>
      </c>
      <c r="CX1008" s="1107" cm="1">
        <f t="array" ref="CX1008">INDEX('IS ACCTS'!EV$5:EV$680,_xlfn.XMATCH($B1008,'IS ACCTS'!$G$5:$G$680))*CX$20</f>
        <v>0</v>
      </c>
      <c r="CY1008" s="1107" cm="1">
        <f t="array" ref="CY1008">INDEX('IS ACCTS'!EW$5:EW$680,_xlfn.XMATCH($B1008,'IS ACCTS'!$G$5:$G$680))*CY$20</f>
        <v>0</v>
      </c>
      <c r="CZ1008" s="1107" cm="1">
        <f t="array" ref="CZ1008">INDEX('IS ACCTS'!EX$5:EX$680,_xlfn.XMATCH($B1008,'IS ACCTS'!$G$5:$G$680))*CZ$20</f>
        <v>0</v>
      </c>
      <c r="DA1008" s="1107" cm="1">
        <f t="array" ref="DA1008">INDEX('IS ACCTS'!EY$5:EY$680,_xlfn.XMATCH($B1008,'IS ACCTS'!$G$5:$G$680))*DA$20</f>
        <v>0</v>
      </c>
      <c r="DB1008" s="1107" cm="1">
        <f t="array" ref="DB1008">INDEX('IS ACCTS'!EZ$5:EZ$680,_xlfn.XMATCH($B1008,'IS ACCTS'!$G$5:$G$680))*DB$20</f>
        <v>0</v>
      </c>
      <c r="DC1008" s="1107" cm="1">
        <f t="array" ref="DC1008">INDEX('IS ACCTS'!FA$5:FA$680,_xlfn.XMATCH($B1008,'IS ACCTS'!$G$5:$G$680))*DC$20</f>
        <v>0</v>
      </c>
      <c r="DD1008" s="1107" cm="1">
        <f t="array" ref="DD1008">INDEX('IS ACCTS'!FB$5:FB$680,_xlfn.XMATCH($B1008,'IS ACCTS'!$G$5:$G$680))*DD$20</f>
        <v>0</v>
      </c>
      <c r="DE1008" s="1107" cm="1">
        <f t="array" ref="DE1008">INDEX('IS ACCTS'!FC$5:FC$680,_xlfn.XMATCH($B1008,'IS ACCTS'!$G$5:$G$680))*DE$20</f>
        <v>0</v>
      </c>
      <c r="DF1008" s="1107" cm="1">
        <f t="array" ref="DF1008">INDEX('IS ACCTS'!FD$5:FD$680,_xlfn.XMATCH($B1008,'IS ACCTS'!$G$5:$G$680))*DF$20</f>
        <v>0</v>
      </c>
      <c r="DG1008" s="1107" cm="1">
        <f t="array" ref="DG1008">INDEX('IS ACCTS'!FE$5:FE$680,_xlfn.XMATCH($B1008,'IS ACCTS'!$G$5:$G$680))*DG$20</f>
        <v>0</v>
      </c>
      <c r="DH1008" s="1107" cm="1">
        <f t="array" ref="DH1008">INDEX('IS ACCTS'!FF$5:FF$680,_xlfn.XMATCH($B1008,'IS ACCTS'!$G$5:$G$680))*DH$20</f>
        <v>0</v>
      </c>
      <c r="DI1008" s="1107" cm="1">
        <f t="array" ref="DI1008">INDEX('IS ACCTS'!FG$5:FG$680,_xlfn.XMATCH($B1008,'IS ACCTS'!$G$5:$G$680))*DI$20</f>
        <v>0</v>
      </c>
      <c r="DJ1008" s="1107" cm="1">
        <f t="array" ref="DJ1008">INDEX('IS ACCTS'!FH$5:FH$680,_xlfn.XMATCH($B1008,'IS ACCTS'!$G$5:$G$680))*DJ$20</f>
        <v>0</v>
      </c>
      <c r="DK1008" s="1107" cm="1">
        <f t="array" ref="DK1008">INDEX('IS ACCTS'!FI$5:FI$680,_xlfn.XMATCH($B1008,'IS ACCTS'!$G$5:$G$680))*DK$20</f>
        <v>0</v>
      </c>
      <c r="DL1008" s="1107" cm="1">
        <f t="array" ref="DL1008">INDEX('IS ACCTS'!FJ$5:FJ$680,_xlfn.XMATCH($B1008,'IS ACCTS'!$G$5:$G$680))*DL$20</f>
        <v>0</v>
      </c>
      <c r="DM1008" s="1107" cm="1">
        <f t="array" ref="DM1008">INDEX('IS ACCTS'!FK$5:FK$680,_xlfn.XMATCH($B1008,'IS ACCTS'!$G$5:$G$680))*DM$20</f>
        <v>0</v>
      </c>
      <c r="DN1008" s="1107" cm="1">
        <f t="array" ref="DN1008">INDEX('IS ACCTS'!FL$5:FL$680,_xlfn.XMATCH($B1008,'IS ACCTS'!$G$5:$G$680))*DN$20</f>
        <v>0</v>
      </c>
      <c r="DO1008" s="1107" cm="1">
        <f t="array" ref="DO1008">INDEX('IS ACCTS'!FM$5:FM$680,_xlfn.XMATCH($B1008,'IS ACCTS'!$G$5:$G$680))*DO$20</f>
        <v>0</v>
      </c>
      <c r="DP1008" s="1107" cm="1">
        <f t="array" ref="DP1008">INDEX('IS ACCTS'!FN$5:FN$680,_xlfn.XMATCH($B1008,'IS ACCTS'!$G$5:$G$680))*DP$20</f>
        <v>0</v>
      </c>
      <c r="DQ1008" s="1107" cm="1">
        <f t="array" ref="DQ1008">INDEX('IS ACCTS'!FO$5:FO$680,_xlfn.XMATCH($B1008,'IS ACCTS'!$G$5:$G$680))*DQ$20</f>
        <v>0</v>
      </c>
      <c r="DR1008" s="1107" cm="1">
        <f t="array" ref="DR1008">INDEX('IS ACCTS'!FP$5:FP$680,_xlfn.XMATCH($B1008,'IS ACCTS'!$G$5:$G$680))*DR$20</f>
        <v>0</v>
      </c>
      <c r="DS1008" s="1107" cm="1">
        <f t="array" ref="DS1008">INDEX('IS ACCTS'!FQ$5:FQ$680,_xlfn.XMATCH($B1008,'IS ACCTS'!$G$5:$G$680))*DS$20</f>
        <v>0</v>
      </c>
      <c r="DT1008" s="1107" cm="1">
        <f t="array" ref="DT1008">INDEX('IS ACCTS'!FR$5:FR$680,_xlfn.XMATCH($B1008,'IS ACCTS'!$G$5:$G$680))*DT$20</f>
        <v>0</v>
      </c>
      <c r="DU1008" s="1107" cm="1">
        <f t="array" ref="DU1008">INDEX('IS ACCTS'!FS$5:FS$680,_xlfn.XMATCH($B1008,'IS ACCTS'!$G$5:$G$680))*DU$20</f>
        <v>0</v>
      </c>
      <c r="DV1008" s="1107" cm="1">
        <f t="array" ref="DV1008">INDEX('IS ACCTS'!FT$5:FT$680,_xlfn.XMATCH($B1008,'IS ACCTS'!$G$5:$G$680))*DV$20</f>
        <v>0</v>
      </c>
      <c r="DW1008" s="1107" cm="1">
        <f t="array" ref="DW1008">INDEX('IS ACCTS'!FU$5:FU$680,_xlfn.XMATCH($B1008,'IS ACCTS'!$G$5:$G$680))*DW$20</f>
        <v>0</v>
      </c>
    </row>
    <row r="1009" spans="1:127" outlineLevel="1">
      <c r="A1009" s="1106">
        <f t="shared" si="86"/>
        <v>598</v>
      </c>
      <c r="B1009" s="1101" t="s">
        <v>3118</v>
      </c>
      <c r="C1009" s="1101" t="s">
        <v>3119</v>
      </c>
      <c r="H1009" s="1106" t="s">
        <v>2870</v>
      </c>
      <c r="J1009" s="1100">
        <f t="shared" si="84"/>
        <v>0</v>
      </c>
      <c r="K1009" s="1100">
        <f t="shared" si="85"/>
        <v>0</v>
      </c>
      <c r="L1009" s="1100">
        <f t="shared" si="85"/>
        <v>0</v>
      </c>
      <c r="M1009" s="1100">
        <f t="shared" si="85"/>
        <v>0</v>
      </c>
      <c r="N1009" s="1100">
        <f t="shared" si="85"/>
        <v>0</v>
      </c>
      <c r="O1009" s="1100">
        <f t="shared" si="85"/>
        <v>0</v>
      </c>
      <c r="P1009" s="1100">
        <f t="shared" si="85"/>
        <v>0</v>
      </c>
      <c r="Q1009" s="1100">
        <f t="shared" si="85"/>
        <v>0</v>
      </c>
      <c r="R1009" s="1100">
        <f t="shared" si="85"/>
        <v>0</v>
      </c>
      <c r="T1009" s="1107" cm="1">
        <f t="array" ref="T1009">INDEX('IS ACCTS'!BR$5:BR$680,_xlfn.XMATCH($B1009,'IS ACCTS'!$G$5:$G$680))*T$20</f>
        <v>0</v>
      </c>
      <c r="U1009" s="1107" cm="1">
        <f t="array" ref="U1009">INDEX('IS ACCTS'!BS$5:BS$680,_xlfn.XMATCH($B1009,'IS ACCTS'!$G$5:$G$680))*U$20</f>
        <v>0</v>
      </c>
      <c r="V1009" s="1107" cm="1">
        <f t="array" ref="V1009">INDEX('IS ACCTS'!BT$5:BT$680,_xlfn.XMATCH($B1009,'IS ACCTS'!$G$5:$G$680))*V$20</f>
        <v>0</v>
      </c>
      <c r="W1009" s="1107" cm="1">
        <f t="array" ref="W1009">INDEX('IS ACCTS'!BU$5:BU$680,_xlfn.XMATCH($B1009,'IS ACCTS'!$G$5:$G$680))*W$20</f>
        <v>0</v>
      </c>
      <c r="X1009" s="1107" cm="1">
        <f t="array" ref="X1009">INDEX('IS ACCTS'!BV$5:BV$680,_xlfn.XMATCH($B1009,'IS ACCTS'!$G$5:$G$680))*X$20</f>
        <v>0</v>
      </c>
      <c r="Y1009" s="1107" cm="1">
        <f t="array" ref="Y1009">INDEX('IS ACCTS'!BW$5:BW$680,_xlfn.XMATCH($B1009,'IS ACCTS'!$G$5:$G$680))*Y$20</f>
        <v>0</v>
      </c>
      <c r="Z1009" s="1107" cm="1">
        <f t="array" ref="Z1009">INDEX('IS ACCTS'!BX$5:BX$680,_xlfn.XMATCH($B1009,'IS ACCTS'!$G$5:$G$680))*Z$20</f>
        <v>0</v>
      </c>
      <c r="AA1009" s="1107" cm="1">
        <f t="array" ref="AA1009">INDEX('IS ACCTS'!BY$5:BY$680,_xlfn.XMATCH($B1009,'IS ACCTS'!$G$5:$G$680))*AA$20</f>
        <v>0</v>
      </c>
      <c r="AB1009" s="1107" cm="1">
        <f t="array" ref="AB1009">INDEX('IS ACCTS'!BZ$5:BZ$680,_xlfn.XMATCH($B1009,'IS ACCTS'!$G$5:$G$680))*AB$20</f>
        <v>0</v>
      </c>
      <c r="AC1009" s="1107" cm="1">
        <f t="array" ref="AC1009">INDEX('IS ACCTS'!CA$5:CA$680,_xlfn.XMATCH($B1009,'IS ACCTS'!$G$5:$G$680))*AC$20</f>
        <v>0</v>
      </c>
      <c r="AD1009" s="1107" cm="1">
        <f t="array" ref="AD1009">INDEX('IS ACCTS'!CB$5:CB$680,_xlfn.XMATCH($B1009,'IS ACCTS'!$G$5:$G$680))*AD$20</f>
        <v>0</v>
      </c>
      <c r="AE1009" s="1107" cm="1">
        <f t="array" ref="AE1009">INDEX('IS ACCTS'!CC$5:CC$680,_xlfn.XMATCH($B1009,'IS ACCTS'!$G$5:$G$680))*AE$20</f>
        <v>0</v>
      </c>
      <c r="AF1009" s="1107" cm="1">
        <f t="array" ref="AF1009">INDEX('IS ACCTS'!CD$5:CD$680,_xlfn.XMATCH($B1009,'IS ACCTS'!$G$5:$G$680))*AF$20</f>
        <v>0</v>
      </c>
      <c r="AG1009" s="1107" cm="1">
        <f t="array" ref="AG1009">INDEX('IS ACCTS'!CE$5:CE$680,_xlfn.XMATCH($B1009,'IS ACCTS'!$G$5:$G$680))*AG$20</f>
        <v>0</v>
      </c>
      <c r="AH1009" s="1107" cm="1">
        <f t="array" ref="AH1009">INDEX('IS ACCTS'!CF$5:CF$680,_xlfn.XMATCH($B1009,'IS ACCTS'!$G$5:$G$680))*AH$20</f>
        <v>0</v>
      </c>
      <c r="AI1009" s="1107" cm="1">
        <f t="array" ref="AI1009">INDEX('IS ACCTS'!CG$5:CG$680,_xlfn.XMATCH($B1009,'IS ACCTS'!$G$5:$G$680))*AI$20</f>
        <v>0</v>
      </c>
      <c r="AJ1009" s="1107" cm="1">
        <f t="array" ref="AJ1009">INDEX('IS ACCTS'!CH$5:CH$680,_xlfn.XMATCH($B1009,'IS ACCTS'!$G$5:$G$680))*AJ$20</f>
        <v>0</v>
      </c>
      <c r="AK1009" s="1107" cm="1">
        <f t="array" ref="AK1009">INDEX('IS ACCTS'!CI$5:CI$680,_xlfn.XMATCH($B1009,'IS ACCTS'!$G$5:$G$680))*AK$20</f>
        <v>0</v>
      </c>
      <c r="AL1009" s="1107" cm="1">
        <f t="array" ref="AL1009">INDEX('IS ACCTS'!CJ$5:CJ$680,_xlfn.XMATCH($B1009,'IS ACCTS'!$G$5:$G$680))*AL$20</f>
        <v>0</v>
      </c>
      <c r="AM1009" s="1107" cm="1">
        <f t="array" ref="AM1009">INDEX('IS ACCTS'!CK$5:CK$680,_xlfn.XMATCH($B1009,'IS ACCTS'!$G$5:$G$680))*AM$20</f>
        <v>0</v>
      </c>
      <c r="AN1009" s="1107" cm="1">
        <f t="array" ref="AN1009">INDEX('IS ACCTS'!CL$5:CL$680,_xlfn.XMATCH($B1009,'IS ACCTS'!$G$5:$G$680))*AN$20</f>
        <v>0</v>
      </c>
      <c r="AO1009" s="1107" cm="1">
        <f t="array" ref="AO1009">INDEX('IS ACCTS'!CM$5:CM$680,_xlfn.XMATCH($B1009,'IS ACCTS'!$G$5:$G$680))*AO$20</f>
        <v>0</v>
      </c>
      <c r="AP1009" s="1107" cm="1">
        <f t="array" ref="AP1009">INDEX('IS ACCTS'!CN$5:CN$680,_xlfn.XMATCH($B1009,'IS ACCTS'!$G$5:$G$680))*AP$20</f>
        <v>0</v>
      </c>
      <c r="AQ1009" s="1107" cm="1">
        <f t="array" ref="AQ1009">INDEX('IS ACCTS'!CO$5:CO$680,_xlfn.XMATCH($B1009,'IS ACCTS'!$G$5:$G$680))*AQ$20</f>
        <v>0</v>
      </c>
      <c r="AR1009" s="1107" cm="1">
        <f t="array" ref="AR1009">INDEX('IS ACCTS'!CP$5:CP$680,_xlfn.XMATCH($B1009,'IS ACCTS'!$G$5:$G$680))*AR$20</f>
        <v>0</v>
      </c>
      <c r="AS1009" s="1107" cm="1">
        <f t="array" ref="AS1009">INDEX('IS ACCTS'!CQ$5:CQ$680,_xlfn.XMATCH($B1009,'IS ACCTS'!$G$5:$G$680))*AS$20</f>
        <v>0</v>
      </c>
      <c r="AT1009" s="1107" cm="1">
        <f t="array" ref="AT1009">INDEX('IS ACCTS'!CR$5:CR$680,_xlfn.XMATCH($B1009,'IS ACCTS'!$G$5:$G$680))*AT$20</f>
        <v>0</v>
      </c>
      <c r="AU1009" s="1107" cm="1">
        <f t="array" ref="AU1009">INDEX('IS ACCTS'!CS$5:CS$680,_xlfn.XMATCH($B1009,'IS ACCTS'!$G$5:$G$680))*AU$20</f>
        <v>0</v>
      </c>
      <c r="AV1009" s="1107" cm="1">
        <f t="array" ref="AV1009">INDEX('IS ACCTS'!CT$5:CT$680,_xlfn.XMATCH($B1009,'IS ACCTS'!$G$5:$G$680))*AV$20</f>
        <v>0</v>
      </c>
      <c r="AW1009" s="1107" cm="1">
        <f t="array" ref="AW1009">INDEX('IS ACCTS'!CU$5:CU$680,_xlfn.XMATCH($B1009,'IS ACCTS'!$G$5:$G$680))*AW$20</f>
        <v>0</v>
      </c>
      <c r="AX1009" s="1107" cm="1">
        <f t="array" ref="AX1009">INDEX('IS ACCTS'!CV$5:CV$680,_xlfn.XMATCH($B1009,'IS ACCTS'!$G$5:$G$680))*AX$20</f>
        <v>0</v>
      </c>
      <c r="AY1009" s="1107" cm="1">
        <f t="array" ref="AY1009">INDEX('IS ACCTS'!CW$5:CW$680,_xlfn.XMATCH($B1009,'IS ACCTS'!$G$5:$G$680))*AY$20</f>
        <v>0</v>
      </c>
      <c r="AZ1009" s="1107" cm="1">
        <f t="array" ref="AZ1009">INDEX('IS ACCTS'!CX$5:CX$680,_xlfn.XMATCH($B1009,'IS ACCTS'!$G$5:$G$680))*AZ$20</f>
        <v>0</v>
      </c>
      <c r="BA1009" s="1107" cm="1">
        <f t="array" ref="BA1009">INDEX('IS ACCTS'!CY$5:CY$680,_xlfn.XMATCH($B1009,'IS ACCTS'!$G$5:$G$680))*BA$20</f>
        <v>0</v>
      </c>
      <c r="BB1009" s="1107" cm="1">
        <f t="array" ref="BB1009">INDEX('IS ACCTS'!CZ$5:CZ$680,_xlfn.XMATCH($B1009,'IS ACCTS'!$G$5:$G$680))*BB$20</f>
        <v>0</v>
      </c>
      <c r="BC1009" s="1107" cm="1">
        <f t="array" ref="BC1009">INDEX('IS ACCTS'!DA$5:DA$680,_xlfn.XMATCH($B1009,'IS ACCTS'!$G$5:$G$680))*BC$20</f>
        <v>0</v>
      </c>
      <c r="BD1009" s="1107" cm="1">
        <f t="array" ref="BD1009">INDEX('IS ACCTS'!DB$5:DB$680,_xlfn.XMATCH($B1009,'IS ACCTS'!$G$5:$G$680))*BD$20</f>
        <v>0</v>
      </c>
      <c r="BE1009" s="1107" cm="1">
        <f t="array" ref="BE1009">INDEX('IS ACCTS'!DC$5:DC$680,_xlfn.XMATCH($B1009,'IS ACCTS'!$G$5:$G$680))*BE$20</f>
        <v>0</v>
      </c>
      <c r="BF1009" s="1107" cm="1">
        <f t="array" ref="BF1009">INDEX('IS ACCTS'!DD$5:DD$680,_xlfn.XMATCH($B1009,'IS ACCTS'!$G$5:$G$680))*BF$20</f>
        <v>0</v>
      </c>
      <c r="BG1009" s="1107" cm="1">
        <f t="array" ref="BG1009">INDEX('IS ACCTS'!DE$5:DE$680,_xlfn.XMATCH($B1009,'IS ACCTS'!$G$5:$G$680))*BG$20</f>
        <v>0</v>
      </c>
      <c r="BH1009" s="1107" cm="1">
        <f t="array" ref="BH1009">INDEX('IS ACCTS'!DF$5:DF$680,_xlfn.XMATCH($B1009,'IS ACCTS'!$G$5:$G$680))*BH$20</f>
        <v>0</v>
      </c>
      <c r="BI1009" s="1107" cm="1">
        <f t="array" ref="BI1009">INDEX('IS ACCTS'!DG$5:DG$680,_xlfn.XMATCH($B1009,'IS ACCTS'!$G$5:$G$680))*BI$20</f>
        <v>0</v>
      </c>
      <c r="BJ1009" s="1107" cm="1">
        <f t="array" ref="BJ1009">INDEX('IS ACCTS'!DH$5:DH$680,_xlfn.XMATCH($B1009,'IS ACCTS'!$G$5:$G$680))*BJ$20</f>
        <v>0</v>
      </c>
      <c r="BK1009" s="1107" cm="1">
        <f t="array" ref="BK1009">INDEX('IS ACCTS'!DI$5:DI$680,_xlfn.XMATCH($B1009,'IS ACCTS'!$G$5:$G$680))*BK$20</f>
        <v>0</v>
      </c>
      <c r="BL1009" s="1107" cm="1">
        <f t="array" ref="BL1009">INDEX('IS ACCTS'!DJ$5:DJ$680,_xlfn.XMATCH($B1009,'IS ACCTS'!$G$5:$G$680))*BL$20</f>
        <v>0</v>
      </c>
      <c r="BM1009" s="1107" cm="1">
        <f t="array" ref="BM1009">INDEX('IS ACCTS'!DK$5:DK$680,_xlfn.XMATCH($B1009,'IS ACCTS'!$G$5:$G$680))*BM$20</f>
        <v>0</v>
      </c>
      <c r="BN1009" s="1107" cm="1">
        <f t="array" ref="BN1009">INDEX('IS ACCTS'!DL$5:DL$680,_xlfn.XMATCH($B1009,'IS ACCTS'!$G$5:$G$680))*BN$20</f>
        <v>0</v>
      </c>
      <c r="BO1009" s="1107" cm="1">
        <f t="array" ref="BO1009">INDEX('IS ACCTS'!DM$5:DM$680,_xlfn.XMATCH($B1009,'IS ACCTS'!$G$5:$G$680))*BO$20</f>
        <v>0</v>
      </c>
      <c r="BP1009" s="1107" cm="1">
        <f t="array" ref="BP1009">INDEX('IS ACCTS'!DN$5:DN$680,_xlfn.XMATCH($B1009,'IS ACCTS'!$G$5:$G$680))*BP$20</f>
        <v>0</v>
      </c>
      <c r="BQ1009" s="1107" cm="1">
        <f t="array" ref="BQ1009">INDEX('IS ACCTS'!DO$5:DO$680,_xlfn.XMATCH($B1009,'IS ACCTS'!$G$5:$G$680))*BQ$20</f>
        <v>0</v>
      </c>
      <c r="BR1009" s="1107" cm="1">
        <f t="array" ref="BR1009">INDEX('IS ACCTS'!DP$5:DP$680,_xlfn.XMATCH($B1009,'IS ACCTS'!$G$5:$G$680))*BR$20</f>
        <v>0</v>
      </c>
      <c r="BS1009" s="1107" cm="1">
        <f t="array" ref="BS1009">INDEX('IS ACCTS'!DQ$5:DQ$680,_xlfn.XMATCH($B1009,'IS ACCTS'!$G$5:$G$680))*BS$20</f>
        <v>0</v>
      </c>
      <c r="BT1009" s="1107" cm="1">
        <f t="array" ref="BT1009">INDEX('IS ACCTS'!DR$5:DR$680,_xlfn.XMATCH($B1009,'IS ACCTS'!$G$5:$G$680))*BT$20</f>
        <v>0</v>
      </c>
      <c r="BU1009" s="1107" cm="1">
        <f t="array" ref="BU1009">INDEX('IS ACCTS'!DS$5:DS$680,_xlfn.XMATCH($B1009,'IS ACCTS'!$G$5:$G$680))*BU$20</f>
        <v>0</v>
      </c>
      <c r="BV1009" s="1107" cm="1">
        <f t="array" ref="BV1009">INDEX('IS ACCTS'!DT$5:DT$680,_xlfn.XMATCH($B1009,'IS ACCTS'!$G$5:$G$680))*BV$20</f>
        <v>0</v>
      </c>
      <c r="BW1009" s="1107" cm="1">
        <f t="array" ref="BW1009">INDEX('IS ACCTS'!DU$5:DU$680,_xlfn.XMATCH($B1009,'IS ACCTS'!$G$5:$G$680))*BW$20</f>
        <v>0</v>
      </c>
      <c r="BX1009" s="1107" cm="1">
        <f t="array" ref="BX1009">INDEX('IS ACCTS'!DV$5:DV$680,_xlfn.XMATCH($B1009,'IS ACCTS'!$G$5:$G$680))*BX$20</f>
        <v>0</v>
      </c>
      <c r="BY1009" s="1107" cm="1">
        <f t="array" ref="BY1009">INDEX('IS ACCTS'!DW$5:DW$680,_xlfn.XMATCH($B1009,'IS ACCTS'!$G$5:$G$680))*BY$20</f>
        <v>0</v>
      </c>
      <c r="BZ1009" s="1107" cm="1">
        <f t="array" ref="BZ1009">INDEX('IS ACCTS'!DX$5:DX$680,_xlfn.XMATCH($B1009,'IS ACCTS'!$G$5:$G$680))*BZ$20</f>
        <v>0</v>
      </c>
      <c r="CA1009" s="1107" cm="1">
        <f t="array" ref="CA1009">INDEX('IS ACCTS'!DY$5:DY$680,_xlfn.XMATCH($B1009,'IS ACCTS'!$G$5:$G$680))*CA$20</f>
        <v>0</v>
      </c>
      <c r="CB1009" s="1107" cm="1">
        <f t="array" ref="CB1009">INDEX('IS ACCTS'!DZ$5:DZ$680,_xlfn.XMATCH($B1009,'IS ACCTS'!$G$5:$G$680))*CB$20</f>
        <v>0</v>
      </c>
      <c r="CC1009" s="1107" cm="1">
        <f t="array" ref="CC1009">INDEX('IS ACCTS'!EA$5:EA$680,_xlfn.XMATCH($B1009,'IS ACCTS'!$G$5:$G$680))*CC$20</f>
        <v>0</v>
      </c>
      <c r="CD1009" s="1107" cm="1">
        <f t="array" ref="CD1009">INDEX('IS ACCTS'!EB$5:EB$680,_xlfn.XMATCH($B1009,'IS ACCTS'!$G$5:$G$680))*CD$20</f>
        <v>0</v>
      </c>
      <c r="CE1009" s="1107" cm="1">
        <f t="array" ref="CE1009">INDEX('IS ACCTS'!EC$5:EC$680,_xlfn.XMATCH($B1009,'IS ACCTS'!$G$5:$G$680))*CE$20</f>
        <v>0</v>
      </c>
      <c r="CF1009" s="1107" cm="1">
        <f t="array" ref="CF1009">INDEX('IS ACCTS'!ED$5:ED$680,_xlfn.XMATCH($B1009,'IS ACCTS'!$G$5:$G$680))*CF$20</f>
        <v>0</v>
      </c>
      <c r="CG1009" s="1107" cm="1">
        <f t="array" ref="CG1009">INDEX('IS ACCTS'!EE$5:EE$680,_xlfn.XMATCH($B1009,'IS ACCTS'!$G$5:$G$680))*CG$20</f>
        <v>0</v>
      </c>
      <c r="CH1009" s="1107" cm="1">
        <f t="array" ref="CH1009">INDEX('IS ACCTS'!EF$5:EF$680,_xlfn.XMATCH($B1009,'IS ACCTS'!$G$5:$G$680))*CH$20</f>
        <v>0</v>
      </c>
      <c r="CI1009" s="1107" cm="1">
        <f t="array" ref="CI1009">INDEX('IS ACCTS'!EG$5:EG$680,_xlfn.XMATCH($B1009,'IS ACCTS'!$G$5:$G$680))*CI$20</f>
        <v>0</v>
      </c>
      <c r="CJ1009" s="1107" cm="1">
        <f t="array" ref="CJ1009">INDEX('IS ACCTS'!EH$5:EH$680,_xlfn.XMATCH($B1009,'IS ACCTS'!$G$5:$G$680))*CJ$20</f>
        <v>0</v>
      </c>
      <c r="CK1009" s="1107" cm="1">
        <f t="array" ref="CK1009">INDEX('IS ACCTS'!EI$5:EI$680,_xlfn.XMATCH($B1009,'IS ACCTS'!$G$5:$G$680))*CK$20</f>
        <v>0</v>
      </c>
      <c r="CL1009" s="1107" cm="1">
        <f t="array" ref="CL1009">INDEX('IS ACCTS'!EJ$5:EJ$680,_xlfn.XMATCH($B1009,'IS ACCTS'!$G$5:$G$680))*CL$20</f>
        <v>0</v>
      </c>
      <c r="CM1009" s="1107" cm="1">
        <f t="array" ref="CM1009">INDEX('IS ACCTS'!EK$5:EK$680,_xlfn.XMATCH($B1009,'IS ACCTS'!$G$5:$G$680))*CM$20</f>
        <v>0</v>
      </c>
      <c r="CN1009" s="1107" cm="1">
        <f t="array" ref="CN1009">INDEX('IS ACCTS'!EL$5:EL$680,_xlfn.XMATCH($B1009,'IS ACCTS'!$G$5:$G$680))*CN$20</f>
        <v>0</v>
      </c>
      <c r="CO1009" s="1107" cm="1">
        <f t="array" ref="CO1009">INDEX('IS ACCTS'!EM$5:EM$680,_xlfn.XMATCH($B1009,'IS ACCTS'!$G$5:$G$680))*CO$20</f>
        <v>0</v>
      </c>
      <c r="CP1009" s="1107" cm="1">
        <f t="array" ref="CP1009">INDEX('IS ACCTS'!EN$5:EN$680,_xlfn.XMATCH($B1009,'IS ACCTS'!$G$5:$G$680))*CP$20</f>
        <v>0</v>
      </c>
      <c r="CQ1009" s="1107" cm="1">
        <f t="array" ref="CQ1009">INDEX('IS ACCTS'!EO$5:EO$680,_xlfn.XMATCH($B1009,'IS ACCTS'!$G$5:$G$680))*CQ$20</f>
        <v>0</v>
      </c>
      <c r="CR1009" s="1107" cm="1">
        <f t="array" ref="CR1009">INDEX('IS ACCTS'!EP$5:EP$680,_xlfn.XMATCH($B1009,'IS ACCTS'!$G$5:$G$680))*CR$20</f>
        <v>0</v>
      </c>
      <c r="CS1009" s="1107" cm="1">
        <f t="array" ref="CS1009">INDEX('IS ACCTS'!EQ$5:EQ$680,_xlfn.XMATCH($B1009,'IS ACCTS'!$G$5:$G$680))*CS$20</f>
        <v>0</v>
      </c>
      <c r="CT1009" s="1107" cm="1">
        <f t="array" ref="CT1009">INDEX('IS ACCTS'!ER$5:ER$680,_xlfn.XMATCH($B1009,'IS ACCTS'!$G$5:$G$680))*CT$20</f>
        <v>0</v>
      </c>
      <c r="CU1009" s="1107" cm="1">
        <f t="array" ref="CU1009">INDEX('IS ACCTS'!ES$5:ES$680,_xlfn.XMATCH($B1009,'IS ACCTS'!$G$5:$G$680))*CU$20</f>
        <v>0</v>
      </c>
      <c r="CV1009" s="1107" cm="1">
        <f t="array" ref="CV1009">INDEX('IS ACCTS'!ET$5:ET$680,_xlfn.XMATCH($B1009,'IS ACCTS'!$G$5:$G$680))*CV$20</f>
        <v>0</v>
      </c>
      <c r="CW1009" s="1107" cm="1">
        <f t="array" ref="CW1009">INDEX('IS ACCTS'!EU$5:EU$680,_xlfn.XMATCH($B1009,'IS ACCTS'!$G$5:$G$680))*CW$20</f>
        <v>0</v>
      </c>
      <c r="CX1009" s="1107" cm="1">
        <f t="array" ref="CX1009">INDEX('IS ACCTS'!EV$5:EV$680,_xlfn.XMATCH($B1009,'IS ACCTS'!$G$5:$G$680))*CX$20</f>
        <v>0</v>
      </c>
      <c r="CY1009" s="1107" cm="1">
        <f t="array" ref="CY1009">INDEX('IS ACCTS'!EW$5:EW$680,_xlfn.XMATCH($B1009,'IS ACCTS'!$G$5:$G$680))*CY$20</f>
        <v>0</v>
      </c>
      <c r="CZ1009" s="1107" cm="1">
        <f t="array" ref="CZ1009">INDEX('IS ACCTS'!EX$5:EX$680,_xlfn.XMATCH($B1009,'IS ACCTS'!$G$5:$G$680))*CZ$20</f>
        <v>0</v>
      </c>
      <c r="DA1009" s="1107" cm="1">
        <f t="array" ref="DA1009">INDEX('IS ACCTS'!EY$5:EY$680,_xlfn.XMATCH($B1009,'IS ACCTS'!$G$5:$G$680))*DA$20</f>
        <v>0</v>
      </c>
      <c r="DB1009" s="1107" cm="1">
        <f t="array" ref="DB1009">INDEX('IS ACCTS'!EZ$5:EZ$680,_xlfn.XMATCH($B1009,'IS ACCTS'!$G$5:$G$680))*DB$20</f>
        <v>0</v>
      </c>
      <c r="DC1009" s="1107" cm="1">
        <f t="array" ref="DC1009">INDEX('IS ACCTS'!FA$5:FA$680,_xlfn.XMATCH($B1009,'IS ACCTS'!$G$5:$G$680))*DC$20</f>
        <v>0</v>
      </c>
      <c r="DD1009" s="1107" cm="1">
        <f t="array" ref="DD1009">INDEX('IS ACCTS'!FB$5:FB$680,_xlfn.XMATCH($B1009,'IS ACCTS'!$G$5:$G$680))*DD$20</f>
        <v>0</v>
      </c>
      <c r="DE1009" s="1107" cm="1">
        <f t="array" ref="DE1009">INDEX('IS ACCTS'!FC$5:FC$680,_xlfn.XMATCH($B1009,'IS ACCTS'!$G$5:$G$680))*DE$20</f>
        <v>0</v>
      </c>
      <c r="DF1009" s="1107" cm="1">
        <f t="array" ref="DF1009">INDEX('IS ACCTS'!FD$5:FD$680,_xlfn.XMATCH($B1009,'IS ACCTS'!$G$5:$G$680))*DF$20</f>
        <v>0</v>
      </c>
      <c r="DG1009" s="1107" cm="1">
        <f t="array" ref="DG1009">INDEX('IS ACCTS'!FE$5:FE$680,_xlfn.XMATCH($B1009,'IS ACCTS'!$G$5:$G$680))*DG$20</f>
        <v>0</v>
      </c>
      <c r="DH1009" s="1107" cm="1">
        <f t="array" ref="DH1009">INDEX('IS ACCTS'!FF$5:FF$680,_xlfn.XMATCH($B1009,'IS ACCTS'!$G$5:$G$680))*DH$20</f>
        <v>0</v>
      </c>
      <c r="DI1009" s="1107" cm="1">
        <f t="array" ref="DI1009">INDEX('IS ACCTS'!FG$5:FG$680,_xlfn.XMATCH($B1009,'IS ACCTS'!$G$5:$G$680))*DI$20</f>
        <v>0</v>
      </c>
      <c r="DJ1009" s="1107" cm="1">
        <f t="array" ref="DJ1009">INDEX('IS ACCTS'!FH$5:FH$680,_xlfn.XMATCH($B1009,'IS ACCTS'!$G$5:$G$680))*DJ$20</f>
        <v>0</v>
      </c>
      <c r="DK1009" s="1107" cm="1">
        <f t="array" ref="DK1009">INDEX('IS ACCTS'!FI$5:FI$680,_xlfn.XMATCH($B1009,'IS ACCTS'!$G$5:$G$680))*DK$20</f>
        <v>0</v>
      </c>
      <c r="DL1009" s="1107" cm="1">
        <f t="array" ref="DL1009">INDEX('IS ACCTS'!FJ$5:FJ$680,_xlfn.XMATCH($B1009,'IS ACCTS'!$G$5:$G$680))*DL$20</f>
        <v>0</v>
      </c>
      <c r="DM1009" s="1107" cm="1">
        <f t="array" ref="DM1009">INDEX('IS ACCTS'!FK$5:FK$680,_xlfn.XMATCH($B1009,'IS ACCTS'!$G$5:$G$680))*DM$20</f>
        <v>0</v>
      </c>
      <c r="DN1009" s="1107" cm="1">
        <f t="array" ref="DN1009">INDEX('IS ACCTS'!FL$5:FL$680,_xlfn.XMATCH($B1009,'IS ACCTS'!$G$5:$G$680))*DN$20</f>
        <v>0</v>
      </c>
      <c r="DO1009" s="1107" cm="1">
        <f t="array" ref="DO1009">INDEX('IS ACCTS'!FM$5:FM$680,_xlfn.XMATCH($B1009,'IS ACCTS'!$G$5:$G$680))*DO$20</f>
        <v>0</v>
      </c>
      <c r="DP1009" s="1107" cm="1">
        <f t="array" ref="DP1009">INDEX('IS ACCTS'!FN$5:FN$680,_xlfn.XMATCH($B1009,'IS ACCTS'!$G$5:$G$680))*DP$20</f>
        <v>0</v>
      </c>
      <c r="DQ1009" s="1107" cm="1">
        <f t="array" ref="DQ1009">INDEX('IS ACCTS'!FO$5:FO$680,_xlfn.XMATCH($B1009,'IS ACCTS'!$G$5:$G$680))*DQ$20</f>
        <v>0</v>
      </c>
      <c r="DR1009" s="1107" cm="1">
        <f t="array" ref="DR1009">INDEX('IS ACCTS'!FP$5:FP$680,_xlfn.XMATCH($B1009,'IS ACCTS'!$G$5:$G$680))*DR$20</f>
        <v>0</v>
      </c>
      <c r="DS1009" s="1107" cm="1">
        <f t="array" ref="DS1009">INDEX('IS ACCTS'!FQ$5:FQ$680,_xlfn.XMATCH($B1009,'IS ACCTS'!$G$5:$G$680))*DS$20</f>
        <v>0</v>
      </c>
      <c r="DT1009" s="1107" cm="1">
        <f t="array" ref="DT1009">INDEX('IS ACCTS'!FR$5:FR$680,_xlfn.XMATCH($B1009,'IS ACCTS'!$G$5:$G$680))*DT$20</f>
        <v>0</v>
      </c>
      <c r="DU1009" s="1107" cm="1">
        <f t="array" ref="DU1009">INDEX('IS ACCTS'!FS$5:FS$680,_xlfn.XMATCH($B1009,'IS ACCTS'!$G$5:$G$680))*DU$20</f>
        <v>0</v>
      </c>
      <c r="DV1009" s="1107" cm="1">
        <f t="array" ref="DV1009">INDEX('IS ACCTS'!FT$5:FT$680,_xlfn.XMATCH($B1009,'IS ACCTS'!$G$5:$G$680))*DV$20</f>
        <v>0</v>
      </c>
      <c r="DW1009" s="1107" cm="1">
        <f t="array" ref="DW1009">INDEX('IS ACCTS'!FU$5:FU$680,_xlfn.XMATCH($B1009,'IS ACCTS'!$G$5:$G$680))*DW$20</f>
        <v>0</v>
      </c>
    </row>
    <row r="1010" spans="1:127" outlineLevel="1">
      <c r="A1010" s="1106">
        <f t="shared" si="86"/>
        <v>599</v>
      </c>
      <c r="B1010" s="1101" t="s">
        <v>3120</v>
      </c>
      <c r="C1010" s="1101" t="s">
        <v>3121</v>
      </c>
      <c r="H1010" s="1106" t="s">
        <v>2870</v>
      </c>
      <c r="J1010" s="1100">
        <f t="shared" si="84"/>
        <v>0</v>
      </c>
      <c r="K1010" s="1100">
        <f t="shared" si="85"/>
        <v>0</v>
      </c>
      <c r="L1010" s="1100">
        <f t="shared" si="85"/>
        <v>0</v>
      </c>
      <c r="M1010" s="1100">
        <f t="shared" si="85"/>
        <v>0</v>
      </c>
      <c r="N1010" s="1100">
        <f t="shared" si="85"/>
        <v>0</v>
      </c>
      <c r="O1010" s="1100">
        <f t="shared" si="85"/>
        <v>0</v>
      </c>
      <c r="P1010" s="1100">
        <f t="shared" si="85"/>
        <v>0</v>
      </c>
      <c r="Q1010" s="1100">
        <f t="shared" si="85"/>
        <v>0</v>
      </c>
      <c r="R1010" s="1100">
        <f t="shared" si="85"/>
        <v>0</v>
      </c>
      <c r="T1010" s="1107" cm="1">
        <f t="array" ref="T1010">INDEX('IS ACCTS'!BR$5:BR$680,_xlfn.XMATCH($B1010,'IS ACCTS'!$G$5:$G$680))*T$20</f>
        <v>0</v>
      </c>
      <c r="U1010" s="1107" cm="1">
        <f t="array" ref="U1010">INDEX('IS ACCTS'!BS$5:BS$680,_xlfn.XMATCH($B1010,'IS ACCTS'!$G$5:$G$680))*U$20</f>
        <v>0</v>
      </c>
      <c r="V1010" s="1107" cm="1">
        <f t="array" ref="V1010">INDEX('IS ACCTS'!BT$5:BT$680,_xlfn.XMATCH($B1010,'IS ACCTS'!$G$5:$G$680))*V$20</f>
        <v>0</v>
      </c>
      <c r="W1010" s="1107" cm="1">
        <f t="array" ref="W1010">INDEX('IS ACCTS'!BU$5:BU$680,_xlfn.XMATCH($B1010,'IS ACCTS'!$G$5:$G$680))*W$20</f>
        <v>0</v>
      </c>
      <c r="X1010" s="1107" cm="1">
        <f t="array" ref="X1010">INDEX('IS ACCTS'!BV$5:BV$680,_xlfn.XMATCH($B1010,'IS ACCTS'!$G$5:$G$680))*X$20</f>
        <v>0</v>
      </c>
      <c r="Y1010" s="1107" cm="1">
        <f t="array" ref="Y1010">INDEX('IS ACCTS'!BW$5:BW$680,_xlfn.XMATCH($B1010,'IS ACCTS'!$G$5:$G$680))*Y$20</f>
        <v>0</v>
      </c>
      <c r="Z1010" s="1107" cm="1">
        <f t="array" ref="Z1010">INDEX('IS ACCTS'!BX$5:BX$680,_xlfn.XMATCH($B1010,'IS ACCTS'!$G$5:$G$680))*Z$20</f>
        <v>0</v>
      </c>
      <c r="AA1010" s="1107" cm="1">
        <f t="array" ref="AA1010">INDEX('IS ACCTS'!BY$5:BY$680,_xlfn.XMATCH($B1010,'IS ACCTS'!$G$5:$G$680))*AA$20</f>
        <v>0</v>
      </c>
      <c r="AB1010" s="1107" cm="1">
        <f t="array" ref="AB1010">INDEX('IS ACCTS'!BZ$5:BZ$680,_xlfn.XMATCH($B1010,'IS ACCTS'!$G$5:$G$680))*AB$20</f>
        <v>0</v>
      </c>
      <c r="AC1010" s="1107" cm="1">
        <f t="array" ref="AC1010">INDEX('IS ACCTS'!CA$5:CA$680,_xlfn.XMATCH($B1010,'IS ACCTS'!$G$5:$G$680))*AC$20</f>
        <v>0</v>
      </c>
      <c r="AD1010" s="1107" cm="1">
        <f t="array" ref="AD1010">INDEX('IS ACCTS'!CB$5:CB$680,_xlfn.XMATCH($B1010,'IS ACCTS'!$G$5:$G$680))*AD$20</f>
        <v>0</v>
      </c>
      <c r="AE1010" s="1107" cm="1">
        <f t="array" ref="AE1010">INDEX('IS ACCTS'!CC$5:CC$680,_xlfn.XMATCH($B1010,'IS ACCTS'!$G$5:$G$680))*AE$20</f>
        <v>0</v>
      </c>
      <c r="AF1010" s="1107" cm="1">
        <f t="array" ref="AF1010">INDEX('IS ACCTS'!CD$5:CD$680,_xlfn.XMATCH($B1010,'IS ACCTS'!$G$5:$G$680))*AF$20</f>
        <v>0</v>
      </c>
      <c r="AG1010" s="1107" cm="1">
        <f t="array" ref="AG1010">INDEX('IS ACCTS'!CE$5:CE$680,_xlfn.XMATCH($B1010,'IS ACCTS'!$G$5:$G$680))*AG$20</f>
        <v>0</v>
      </c>
      <c r="AH1010" s="1107" cm="1">
        <f t="array" ref="AH1010">INDEX('IS ACCTS'!CF$5:CF$680,_xlfn.XMATCH($B1010,'IS ACCTS'!$G$5:$G$680))*AH$20</f>
        <v>0</v>
      </c>
      <c r="AI1010" s="1107" cm="1">
        <f t="array" ref="AI1010">INDEX('IS ACCTS'!CG$5:CG$680,_xlfn.XMATCH($B1010,'IS ACCTS'!$G$5:$G$680))*AI$20</f>
        <v>0</v>
      </c>
      <c r="AJ1010" s="1107" cm="1">
        <f t="array" ref="AJ1010">INDEX('IS ACCTS'!CH$5:CH$680,_xlfn.XMATCH($B1010,'IS ACCTS'!$G$5:$G$680))*AJ$20</f>
        <v>0</v>
      </c>
      <c r="AK1010" s="1107" cm="1">
        <f t="array" ref="AK1010">INDEX('IS ACCTS'!CI$5:CI$680,_xlfn.XMATCH($B1010,'IS ACCTS'!$G$5:$G$680))*AK$20</f>
        <v>0</v>
      </c>
      <c r="AL1010" s="1107" cm="1">
        <f t="array" ref="AL1010">INDEX('IS ACCTS'!CJ$5:CJ$680,_xlfn.XMATCH($B1010,'IS ACCTS'!$G$5:$G$680))*AL$20</f>
        <v>0</v>
      </c>
      <c r="AM1010" s="1107" cm="1">
        <f t="array" ref="AM1010">INDEX('IS ACCTS'!CK$5:CK$680,_xlfn.XMATCH($B1010,'IS ACCTS'!$G$5:$G$680))*AM$20</f>
        <v>0</v>
      </c>
      <c r="AN1010" s="1107" cm="1">
        <f t="array" ref="AN1010">INDEX('IS ACCTS'!CL$5:CL$680,_xlfn.XMATCH($B1010,'IS ACCTS'!$G$5:$G$680))*AN$20</f>
        <v>0</v>
      </c>
      <c r="AO1010" s="1107" cm="1">
        <f t="array" ref="AO1010">INDEX('IS ACCTS'!CM$5:CM$680,_xlfn.XMATCH($B1010,'IS ACCTS'!$G$5:$G$680))*AO$20</f>
        <v>0</v>
      </c>
      <c r="AP1010" s="1107" cm="1">
        <f t="array" ref="AP1010">INDEX('IS ACCTS'!CN$5:CN$680,_xlfn.XMATCH($B1010,'IS ACCTS'!$G$5:$G$680))*AP$20</f>
        <v>0</v>
      </c>
      <c r="AQ1010" s="1107" cm="1">
        <f t="array" ref="AQ1010">INDEX('IS ACCTS'!CO$5:CO$680,_xlfn.XMATCH($B1010,'IS ACCTS'!$G$5:$G$680))*AQ$20</f>
        <v>0</v>
      </c>
      <c r="AR1010" s="1107" cm="1">
        <f t="array" ref="AR1010">INDEX('IS ACCTS'!CP$5:CP$680,_xlfn.XMATCH($B1010,'IS ACCTS'!$G$5:$G$680))*AR$20</f>
        <v>0</v>
      </c>
      <c r="AS1010" s="1107" cm="1">
        <f t="array" ref="AS1010">INDEX('IS ACCTS'!CQ$5:CQ$680,_xlfn.XMATCH($B1010,'IS ACCTS'!$G$5:$G$680))*AS$20</f>
        <v>0</v>
      </c>
      <c r="AT1010" s="1107" cm="1">
        <f t="array" ref="AT1010">INDEX('IS ACCTS'!CR$5:CR$680,_xlfn.XMATCH($B1010,'IS ACCTS'!$G$5:$G$680))*AT$20</f>
        <v>0</v>
      </c>
      <c r="AU1010" s="1107" cm="1">
        <f t="array" ref="AU1010">INDEX('IS ACCTS'!CS$5:CS$680,_xlfn.XMATCH($B1010,'IS ACCTS'!$G$5:$G$680))*AU$20</f>
        <v>0</v>
      </c>
      <c r="AV1010" s="1107" cm="1">
        <f t="array" ref="AV1010">INDEX('IS ACCTS'!CT$5:CT$680,_xlfn.XMATCH($B1010,'IS ACCTS'!$G$5:$G$680))*AV$20</f>
        <v>0</v>
      </c>
      <c r="AW1010" s="1107" cm="1">
        <f t="array" ref="AW1010">INDEX('IS ACCTS'!CU$5:CU$680,_xlfn.XMATCH($B1010,'IS ACCTS'!$G$5:$G$680))*AW$20</f>
        <v>0</v>
      </c>
      <c r="AX1010" s="1107" cm="1">
        <f t="array" ref="AX1010">INDEX('IS ACCTS'!CV$5:CV$680,_xlfn.XMATCH($B1010,'IS ACCTS'!$G$5:$G$680))*AX$20</f>
        <v>0</v>
      </c>
      <c r="AY1010" s="1107" cm="1">
        <f t="array" ref="AY1010">INDEX('IS ACCTS'!CW$5:CW$680,_xlfn.XMATCH($B1010,'IS ACCTS'!$G$5:$G$680))*AY$20</f>
        <v>0</v>
      </c>
      <c r="AZ1010" s="1107" cm="1">
        <f t="array" ref="AZ1010">INDEX('IS ACCTS'!CX$5:CX$680,_xlfn.XMATCH($B1010,'IS ACCTS'!$G$5:$G$680))*AZ$20</f>
        <v>0</v>
      </c>
      <c r="BA1010" s="1107" cm="1">
        <f t="array" ref="BA1010">INDEX('IS ACCTS'!CY$5:CY$680,_xlfn.XMATCH($B1010,'IS ACCTS'!$G$5:$G$680))*BA$20</f>
        <v>0</v>
      </c>
      <c r="BB1010" s="1107" cm="1">
        <f t="array" ref="BB1010">INDEX('IS ACCTS'!CZ$5:CZ$680,_xlfn.XMATCH($B1010,'IS ACCTS'!$G$5:$G$680))*BB$20</f>
        <v>0</v>
      </c>
      <c r="BC1010" s="1107" cm="1">
        <f t="array" ref="BC1010">INDEX('IS ACCTS'!DA$5:DA$680,_xlfn.XMATCH($B1010,'IS ACCTS'!$G$5:$G$680))*BC$20</f>
        <v>0</v>
      </c>
      <c r="BD1010" s="1107" cm="1">
        <f t="array" ref="BD1010">INDEX('IS ACCTS'!DB$5:DB$680,_xlfn.XMATCH($B1010,'IS ACCTS'!$G$5:$G$680))*BD$20</f>
        <v>0</v>
      </c>
      <c r="BE1010" s="1107" cm="1">
        <f t="array" ref="BE1010">INDEX('IS ACCTS'!DC$5:DC$680,_xlfn.XMATCH($B1010,'IS ACCTS'!$G$5:$G$680))*BE$20</f>
        <v>0</v>
      </c>
      <c r="BF1010" s="1107" cm="1">
        <f t="array" ref="BF1010">INDEX('IS ACCTS'!DD$5:DD$680,_xlfn.XMATCH($B1010,'IS ACCTS'!$G$5:$G$680))*BF$20</f>
        <v>0</v>
      </c>
      <c r="BG1010" s="1107" cm="1">
        <f t="array" ref="BG1010">INDEX('IS ACCTS'!DE$5:DE$680,_xlfn.XMATCH($B1010,'IS ACCTS'!$G$5:$G$680))*BG$20</f>
        <v>0</v>
      </c>
      <c r="BH1010" s="1107" cm="1">
        <f t="array" ref="BH1010">INDEX('IS ACCTS'!DF$5:DF$680,_xlfn.XMATCH($B1010,'IS ACCTS'!$G$5:$G$680))*BH$20</f>
        <v>0</v>
      </c>
      <c r="BI1010" s="1107" cm="1">
        <f t="array" ref="BI1010">INDEX('IS ACCTS'!DG$5:DG$680,_xlfn.XMATCH($B1010,'IS ACCTS'!$G$5:$G$680))*BI$20</f>
        <v>0</v>
      </c>
      <c r="BJ1010" s="1107" cm="1">
        <f t="array" ref="BJ1010">INDEX('IS ACCTS'!DH$5:DH$680,_xlfn.XMATCH($B1010,'IS ACCTS'!$G$5:$G$680))*BJ$20</f>
        <v>0</v>
      </c>
      <c r="BK1010" s="1107" cm="1">
        <f t="array" ref="BK1010">INDEX('IS ACCTS'!DI$5:DI$680,_xlfn.XMATCH($B1010,'IS ACCTS'!$G$5:$G$680))*BK$20</f>
        <v>0</v>
      </c>
      <c r="BL1010" s="1107" cm="1">
        <f t="array" ref="BL1010">INDEX('IS ACCTS'!DJ$5:DJ$680,_xlfn.XMATCH($B1010,'IS ACCTS'!$G$5:$G$680))*BL$20</f>
        <v>0</v>
      </c>
      <c r="BM1010" s="1107" cm="1">
        <f t="array" ref="BM1010">INDEX('IS ACCTS'!DK$5:DK$680,_xlfn.XMATCH($B1010,'IS ACCTS'!$G$5:$G$680))*BM$20</f>
        <v>0</v>
      </c>
      <c r="BN1010" s="1107" cm="1">
        <f t="array" ref="BN1010">INDEX('IS ACCTS'!DL$5:DL$680,_xlfn.XMATCH($B1010,'IS ACCTS'!$G$5:$G$680))*BN$20</f>
        <v>0</v>
      </c>
      <c r="BO1010" s="1107" cm="1">
        <f t="array" ref="BO1010">INDEX('IS ACCTS'!DM$5:DM$680,_xlfn.XMATCH($B1010,'IS ACCTS'!$G$5:$G$680))*BO$20</f>
        <v>0</v>
      </c>
      <c r="BP1010" s="1107" cm="1">
        <f t="array" ref="BP1010">INDEX('IS ACCTS'!DN$5:DN$680,_xlfn.XMATCH($B1010,'IS ACCTS'!$G$5:$G$680))*BP$20</f>
        <v>0</v>
      </c>
      <c r="BQ1010" s="1107" cm="1">
        <f t="array" ref="BQ1010">INDEX('IS ACCTS'!DO$5:DO$680,_xlfn.XMATCH($B1010,'IS ACCTS'!$G$5:$G$680))*BQ$20</f>
        <v>0</v>
      </c>
      <c r="BR1010" s="1107" cm="1">
        <f t="array" ref="BR1010">INDEX('IS ACCTS'!DP$5:DP$680,_xlfn.XMATCH($B1010,'IS ACCTS'!$G$5:$G$680))*BR$20</f>
        <v>0</v>
      </c>
      <c r="BS1010" s="1107" cm="1">
        <f t="array" ref="BS1010">INDEX('IS ACCTS'!DQ$5:DQ$680,_xlfn.XMATCH($B1010,'IS ACCTS'!$G$5:$G$680))*BS$20</f>
        <v>0</v>
      </c>
      <c r="BT1010" s="1107" cm="1">
        <f t="array" ref="BT1010">INDEX('IS ACCTS'!DR$5:DR$680,_xlfn.XMATCH($B1010,'IS ACCTS'!$G$5:$G$680))*BT$20</f>
        <v>0</v>
      </c>
      <c r="BU1010" s="1107" cm="1">
        <f t="array" ref="BU1010">INDEX('IS ACCTS'!DS$5:DS$680,_xlfn.XMATCH($B1010,'IS ACCTS'!$G$5:$G$680))*BU$20</f>
        <v>0</v>
      </c>
      <c r="BV1010" s="1107" cm="1">
        <f t="array" ref="BV1010">INDEX('IS ACCTS'!DT$5:DT$680,_xlfn.XMATCH($B1010,'IS ACCTS'!$G$5:$G$680))*BV$20</f>
        <v>0</v>
      </c>
      <c r="BW1010" s="1107" cm="1">
        <f t="array" ref="BW1010">INDEX('IS ACCTS'!DU$5:DU$680,_xlfn.XMATCH($B1010,'IS ACCTS'!$G$5:$G$680))*BW$20</f>
        <v>0</v>
      </c>
      <c r="BX1010" s="1107" cm="1">
        <f t="array" ref="BX1010">INDEX('IS ACCTS'!DV$5:DV$680,_xlfn.XMATCH($B1010,'IS ACCTS'!$G$5:$G$680))*BX$20</f>
        <v>0</v>
      </c>
      <c r="BY1010" s="1107" cm="1">
        <f t="array" ref="BY1010">INDEX('IS ACCTS'!DW$5:DW$680,_xlfn.XMATCH($B1010,'IS ACCTS'!$G$5:$G$680))*BY$20</f>
        <v>0</v>
      </c>
      <c r="BZ1010" s="1107" cm="1">
        <f t="array" ref="BZ1010">INDEX('IS ACCTS'!DX$5:DX$680,_xlfn.XMATCH($B1010,'IS ACCTS'!$G$5:$G$680))*BZ$20</f>
        <v>0</v>
      </c>
      <c r="CA1010" s="1107" cm="1">
        <f t="array" ref="CA1010">INDEX('IS ACCTS'!DY$5:DY$680,_xlfn.XMATCH($B1010,'IS ACCTS'!$G$5:$G$680))*CA$20</f>
        <v>0</v>
      </c>
      <c r="CB1010" s="1107" cm="1">
        <f t="array" ref="CB1010">INDEX('IS ACCTS'!DZ$5:DZ$680,_xlfn.XMATCH($B1010,'IS ACCTS'!$G$5:$G$680))*CB$20</f>
        <v>0</v>
      </c>
      <c r="CC1010" s="1107" cm="1">
        <f t="array" ref="CC1010">INDEX('IS ACCTS'!EA$5:EA$680,_xlfn.XMATCH($B1010,'IS ACCTS'!$G$5:$G$680))*CC$20</f>
        <v>0</v>
      </c>
      <c r="CD1010" s="1107" cm="1">
        <f t="array" ref="CD1010">INDEX('IS ACCTS'!EB$5:EB$680,_xlfn.XMATCH($B1010,'IS ACCTS'!$G$5:$G$680))*CD$20</f>
        <v>0</v>
      </c>
      <c r="CE1010" s="1107" cm="1">
        <f t="array" ref="CE1010">INDEX('IS ACCTS'!EC$5:EC$680,_xlfn.XMATCH($B1010,'IS ACCTS'!$G$5:$G$680))*CE$20</f>
        <v>0</v>
      </c>
      <c r="CF1010" s="1107" cm="1">
        <f t="array" ref="CF1010">INDEX('IS ACCTS'!ED$5:ED$680,_xlfn.XMATCH($B1010,'IS ACCTS'!$G$5:$G$680))*CF$20</f>
        <v>0</v>
      </c>
      <c r="CG1010" s="1107" cm="1">
        <f t="array" ref="CG1010">INDEX('IS ACCTS'!EE$5:EE$680,_xlfn.XMATCH($B1010,'IS ACCTS'!$G$5:$G$680))*CG$20</f>
        <v>0</v>
      </c>
      <c r="CH1010" s="1107" cm="1">
        <f t="array" ref="CH1010">INDEX('IS ACCTS'!EF$5:EF$680,_xlfn.XMATCH($B1010,'IS ACCTS'!$G$5:$G$680))*CH$20</f>
        <v>0</v>
      </c>
      <c r="CI1010" s="1107" cm="1">
        <f t="array" ref="CI1010">INDEX('IS ACCTS'!EG$5:EG$680,_xlfn.XMATCH($B1010,'IS ACCTS'!$G$5:$G$680))*CI$20</f>
        <v>0</v>
      </c>
      <c r="CJ1010" s="1107" cm="1">
        <f t="array" ref="CJ1010">INDEX('IS ACCTS'!EH$5:EH$680,_xlfn.XMATCH($B1010,'IS ACCTS'!$G$5:$G$680))*CJ$20</f>
        <v>0</v>
      </c>
      <c r="CK1010" s="1107" cm="1">
        <f t="array" ref="CK1010">INDEX('IS ACCTS'!EI$5:EI$680,_xlfn.XMATCH($B1010,'IS ACCTS'!$G$5:$G$680))*CK$20</f>
        <v>0</v>
      </c>
      <c r="CL1010" s="1107" cm="1">
        <f t="array" ref="CL1010">INDEX('IS ACCTS'!EJ$5:EJ$680,_xlfn.XMATCH($B1010,'IS ACCTS'!$G$5:$G$680))*CL$20</f>
        <v>0</v>
      </c>
      <c r="CM1010" s="1107" cm="1">
        <f t="array" ref="CM1010">INDEX('IS ACCTS'!EK$5:EK$680,_xlfn.XMATCH($B1010,'IS ACCTS'!$G$5:$G$680))*CM$20</f>
        <v>0</v>
      </c>
      <c r="CN1010" s="1107" cm="1">
        <f t="array" ref="CN1010">INDEX('IS ACCTS'!EL$5:EL$680,_xlfn.XMATCH($B1010,'IS ACCTS'!$G$5:$G$680))*CN$20</f>
        <v>0</v>
      </c>
      <c r="CO1010" s="1107" cm="1">
        <f t="array" ref="CO1010">INDEX('IS ACCTS'!EM$5:EM$680,_xlfn.XMATCH($B1010,'IS ACCTS'!$G$5:$G$680))*CO$20</f>
        <v>0</v>
      </c>
      <c r="CP1010" s="1107" cm="1">
        <f t="array" ref="CP1010">INDEX('IS ACCTS'!EN$5:EN$680,_xlfn.XMATCH($B1010,'IS ACCTS'!$G$5:$G$680))*CP$20</f>
        <v>0</v>
      </c>
      <c r="CQ1010" s="1107" cm="1">
        <f t="array" ref="CQ1010">INDEX('IS ACCTS'!EO$5:EO$680,_xlfn.XMATCH($B1010,'IS ACCTS'!$G$5:$G$680))*CQ$20</f>
        <v>0</v>
      </c>
      <c r="CR1010" s="1107" cm="1">
        <f t="array" ref="CR1010">INDEX('IS ACCTS'!EP$5:EP$680,_xlfn.XMATCH($B1010,'IS ACCTS'!$G$5:$G$680))*CR$20</f>
        <v>0</v>
      </c>
      <c r="CS1010" s="1107" cm="1">
        <f t="array" ref="CS1010">INDEX('IS ACCTS'!EQ$5:EQ$680,_xlfn.XMATCH($B1010,'IS ACCTS'!$G$5:$G$680))*CS$20</f>
        <v>0</v>
      </c>
      <c r="CT1010" s="1107" cm="1">
        <f t="array" ref="CT1010">INDEX('IS ACCTS'!ER$5:ER$680,_xlfn.XMATCH($B1010,'IS ACCTS'!$G$5:$G$680))*CT$20</f>
        <v>0</v>
      </c>
      <c r="CU1010" s="1107" cm="1">
        <f t="array" ref="CU1010">INDEX('IS ACCTS'!ES$5:ES$680,_xlfn.XMATCH($B1010,'IS ACCTS'!$G$5:$G$680))*CU$20</f>
        <v>0</v>
      </c>
      <c r="CV1010" s="1107" cm="1">
        <f t="array" ref="CV1010">INDEX('IS ACCTS'!ET$5:ET$680,_xlfn.XMATCH($B1010,'IS ACCTS'!$G$5:$G$680))*CV$20</f>
        <v>0</v>
      </c>
      <c r="CW1010" s="1107" cm="1">
        <f t="array" ref="CW1010">INDEX('IS ACCTS'!EU$5:EU$680,_xlfn.XMATCH($B1010,'IS ACCTS'!$G$5:$G$680))*CW$20</f>
        <v>0</v>
      </c>
      <c r="CX1010" s="1107" cm="1">
        <f t="array" ref="CX1010">INDEX('IS ACCTS'!EV$5:EV$680,_xlfn.XMATCH($B1010,'IS ACCTS'!$G$5:$G$680))*CX$20</f>
        <v>0</v>
      </c>
      <c r="CY1010" s="1107" cm="1">
        <f t="array" ref="CY1010">INDEX('IS ACCTS'!EW$5:EW$680,_xlfn.XMATCH($B1010,'IS ACCTS'!$G$5:$G$680))*CY$20</f>
        <v>0</v>
      </c>
      <c r="CZ1010" s="1107" cm="1">
        <f t="array" ref="CZ1010">INDEX('IS ACCTS'!EX$5:EX$680,_xlfn.XMATCH($B1010,'IS ACCTS'!$G$5:$G$680))*CZ$20</f>
        <v>0</v>
      </c>
      <c r="DA1010" s="1107" cm="1">
        <f t="array" ref="DA1010">INDEX('IS ACCTS'!EY$5:EY$680,_xlfn.XMATCH($B1010,'IS ACCTS'!$G$5:$G$680))*DA$20</f>
        <v>0</v>
      </c>
      <c r="DB1010" s="1107" cm="1">
        <f t="array" ref="DB1010">INDEX('IS ACCTS'!EZ$5:EZ$680,_xlfn.XMATCH($B1010,'IS ACCTS'!$G$5:$G$680))*DB$20</f>
        <v>0</v>
      </c>
      <c r="DC1010" s="1107" cm="1">
        <f t="array" ref="DC1010">INDEX('IS ACCTS'!FA$5:FA$680,_xlfn.XMATCH($B1010,'IS ACCTS'!$G$5:$G$680))*DC$20</f>
        <v>0</v>
      </c>
      <c r="DD1010" s="1107" cm="1">
        <f t="array" ref="DD1010">INDEX('IS ACCTS'!FB$5:FB$680,_xlfn.XMATCH($B1010,'IS ACCTS'!$G$5:$G$680))*DD$20</f>
        <v>0</v>
      </c>
      <c r="DE1010" s="1107" cm="1">
        <f t="array" ref="DE1010">INDEX('IS ACCTS'!FC$5:FC$680,_xlfn.XMATCH($B1010,'IS ACCTS'!$G$5:$G$680))*DE$20</f>
        <v>0</v>
      </c>
      <c r="DF1010" s="1107" cm="1">
        <f t="array" ref="DF1010">INDEX('IS ACCTS'!FD$5:FD$680,_xlfn.XMATCH($B1010,'IS ACCTS'!$G$5:$G$680))*DF$20</f>
        <v>0</v>
      </c>
      <c r="DG1010" s="1107" cm="1">
        <f t="array" ref="DG1010">INDEX('IS ACCTS'!FE$5:FE$680,_xlfn.XMATCH($B1010,'IS ACCTS'!$G$5:$G$680))*DG$20</f>
        <v>0</v>
      </c>
      <c r="DH1010" s="1107" cm="1">
        <f t="array" ref="DH1010">INDEX('IS ACCTS'!FF$5:FF$680,_xlfn.XMATCH($B1010,'IS ACCTS'!$G$5:$G$680))*DH$20</f>
        <v>0</v>
      </c>
      <c r="DI1010" s="1107" cm="1">
        <f t="array" ref="DI1010">INDEX('IS ACCTS'!FG$5:FG$680,_xlfn.XMATCH($B1010,'IS ACCTS'!$G$5:$G$680))*DI$20</f>
        <v>0</v>
      </c>
      <c r="DJ1010" s="1107" cm="1">
        <f t="array" ref="DJ1010">INDEX('IS ACCTS'!FH$5:FH$680,_xlfn.XMATCH($B1010,'IS ACCTS'!$G$5:$G$680))*DJ$20</f>
        <v>0</v>
      </c>
      <c r="DK1010" s="1107" cm="1">
        <f t="array" ref="DK1010">INDEX('IS ACCTS'!FI$5:FI$680,_xlfn.XMATCH($B1010,'IS ACCTS'!$G$5:$G$680))*DK$20</f>
        <v>0</v>
      </c>
      <c r="DL1010" s="1107" cm="1">
        <f t="array" ref="DL1010">INDEX('IS ACCTS'!FJ$5:FJ$680,_xlfn.XMATCH($B1010,'IS ACCTS'!$G$5:$G$680))*DL$20</f>
        <v>0</v>
      </c>
      <c r="DM1010" s="1107" cm="1">
        <f t="array" ref="DM1010">INDEX('IS ACCTS'!FK$5:FK$680,_xlfn.XMATCH($B1010,'IS ACCTS'!$G$5:$G$680))*DM$20</f>
        <v>0</v>
      </c>
      <c r="DN1010" s="1107" cm="1">
        <f t="array" ref="DN1010">INDEX('IS ACCTS'!FL$5:FL$680,_xlfn.XMATCH($B1010,'IS ACCTS'!$G$5:$G$680))*DN$20</f>
        <v>0</v>
      </c>
      <c r="DO1010" s="1107" cm="1">
        <f t="array" ref="DO1010">INDEX('IS ACCTS'!FM$5:FM$680,_xlfn.XMATCH($B1010,'IS ACCTS'!$G$5:$G$680))*DO$20</f>
        <v>0</v>
      </c>
      <c r="DP1010" s="1107" cm="1">
        <f t="array" ref="DP1010">INDEX('IS ACCTS'!FN$5:FN$680,_xlfn.XMATCH($B1010,'IS ACCTS'!$G$5:$G$680))*DP$20</f>
        <v>0</v>
      </c>
      <c r="DQ1010" s="1107" cm="1">
        <f t="array" ref="DQ1010">INDEX('IS ACCTS'!FO$5:FO$680,_xlfn.XMATCH($B1010,'IS ACCTS'!$G$5:$G$680))*DQ$20</f>
        <v>0</v>
      </c>
      <c r="DR1010" s="1107" cm="1">
        <f t="array" ref="DR1010">INDEX('IS ACCTS'!FP$5:FP$680,_xlfn.XMATCH($B1010,'IS ACCTS'!$G$5:$G$680))*DR$20</f>
        <v>0</v>
      </c>
      <c r="DS1010" s="1107" cm="1">
        <f t="array" ref="DS1010">INDEX('IS ACCTS'!FQ$5:FQ$680,_xlfn.XMATCH($B1010,'IS ACCTS'!$G$5:$G$680))*DS$20</f>
        <v>0</v>
      </c>
      <c r="DT1010" s="1107" cm="1">
        <f t="array" ref="DT1010">INDEX('IS ACCTS'!FR$5:FR$680,_xlfn.XMATCH($B1010,'IS ACCTS'!$G$5:$G$680))*DT$20</f>
        <v>0</v>
      </c>
      <c r="DU1010" s="1107" cm="1">
        <f t="array" ref="DU1010">INDEX('IS ACCTS'!FS$5:FS$680,_xlfn.XMATCH($B1010,'IS ACCTS'!$G$5:$G$680))*DU$20</f>
        <v>0</v>
      </c>
      <c r="DV1010" s="1107" cm="1">
        <f t="array" ref="DV1010">INDEX('IS ACCTS'!FT$5:FT$680,_xlfn.XMATCH($B1010,'IS ACCTS'!$G$5:$G$680))*DV$20</f>
        <v>0</v>
      </c>
      <c r="DW1010" s="1107" cm="1">
        <f t="array" ref="DW1010">INDEX('IS ACCTS'!FU$5:FU$680,_xlfn.XMATCH($B1010,'IS ACCTS'!$G$5:$G$680))*DW$20</f>
        <v>0</v>
      </c>
    </row>
    <row r="1011" spans="1:127" outlineLevel="1">
      <c r="A1011" s="1106">
        <f t="shared" si="86"/>
        <v>600</v>
      </c>
      <c r="B1011" s="1101" t="s">
        <v>3122</v>
      </c>
      <c r="C1011" s="1101" t="s">
        <v>3123</v>
      </c>
      <c r="H1011" s="1106" t="s">
        <v>2870</v>
      </c>
      <c r="J1011" s="1100">
        <f t="shared" si="84"/>
        <v>0</v>
      </c>
      <c r="K1011" s="1100">
        <f t="shared" si="85"/>
        <v>0</v>
      </c>
      <c r="L1011" s="1100">
        <f t="shared" si="85"/>
        <v>0</v>
      </c>
      <c r="M1011" s="1100">
        <f t="shared" si="85"/>
        <v>0</v>
      </c>
      <c r="N1011" s="1100">
        <f t="shared" si="85"/>
        <v>0</v>
      </c>
      <c r="O1011" s="1100">
        <f t="shared" si="85"/>
        <v>0</v>
      </c>
      <c r="P1011" s="1100">
        <f t="shared" si="85"/>
        <v>0</v>
      </c>
      <c r="Q1011" s="1100">
        <f t="shared" si="85"/>
        <v>0</v>
      </c>
      <c r="R1011" s="1100">
        <f t="shared" si="85"/>
        <v>0</v>
      </c>
      <c r="T1011" s="1107" cm="1">
        <f t="array" ref="T1011">INDEX('IS ACCTS'!BR$5:BR$680,_xlfn.XMATCH($B1011,'IS ACCTS'!$G$5:$G$680))*T$20</f>
        <v>0</v>
      </c>
      <c r="U1011" s="1107" cm="1">
        <f t="array" ref="U1011">INDEX('IS ACCTS'!BS$5:BS$680,_xlfn.XMATCH($B1011,'IS ACCTS'!$G$5:$G$680))*U$20</f>
        <v>0</v>
      </c>
      <c r="V1011" s="1107" cm="1">
        <f t="array" ref="V1011">INDEX('IS ACCTS'!BT$5:BT$680,_xlfn.XMATCH($B1011,'IS ACCTS'!$G$5:$G$680))*V$20</f>
        <v>0</v>
      </c>
      <c r="W1011" s="1107" cm="1">
        <f t="array" ref="W1011">INDEX('IS ACCTS'!BU$5:BU$680,_xlfn.XMATCH($B1011,'IS ACCTS'!$G$5:$G$680))*W$20</f>
        <v>0</v>
      </c>
      <c r="X1011" s="1107" cm="1">
        <f t="array" ref="X1011">INDEX('IS ACCTS'!BV$5:BV$680,_xlfn.XMATCH($B1011,'IS ACCTS'!$G$5:$G$680))*X$20</f>
        <v>0</v>
      </c>
      <c r="Y1011" s="1107" cm="1">
        <f t="array" ref="Y1011">INDEX('IS ACCTS'!BW$5:BW$680,_xlfn.XMATCH($B1011,'IS ACCTS'!$G$5:$G$680))*Y$20</f>
        <v>0</v>
      </c>
      <c r="Z1011" s="1107" cm="1">
        <f t="array" ref="Z1011">INDEX('IS ACCTS'!BX$5:BX$680,_xlfn.XMATCH($B1011,'IS ACCTS'!$G$5:$G$680))*Z$20</f>
        <v>0</v>
      </c>
      <c r="AA1011" s="1107" cm="1">
        <f t="array" ref="AA1011">INDEX('IS ACCTS'!BY$5:BY$680,_xlfn.XMATCH($B1011,'IS ACCTS'!$G$5:$G$680))*AA$20</f>
        <v>0</v>
      </c>
      <c r="AB1011" s="1107" cm="1">
        <f t="array" ref="AB1011">INDEX('IS ACCTS'!BZ$5:BZ$680,_xlfn.XMATCH($B1011,'IS ACCTS'!$G$5:$G$680))*AB$20</f>
        <v>0</v>
      </c>
      <c r="AC1011" s="1107" cm="1">
        <f t="array" ref="AC1011">INDEX('IS ACCTS'!CA$5:CA$680,_xlfn.XMATCH($B1011,'IS ACCTS'!$G$5:$G$680))*AC$20</f>
        <v>0</v>
      </c>
      <c r="AD1011" s="1107" cm="1">
        <f t="array" ref="AD1011">INDEX('IS ACCTS'!CB$5:CB$680,_xlfn.XMATCH($B1011,'IS ACCTS'!$G$5:$G$680))*AD$20</f>
        <v>0</v>
      </c>
      <c r="AE1011" s="1107" cm="1">
        <f t="array" ref="AE1011">INDEX('IS ACCTS'!CC$5:CC$680,_xlfn.XMATCH($B1011,'IS ACCTS'!$G$5:$G$680))*AE$20</f>
        <v>0</v>
      </c>
      <c r="AF1011" s="1107" cm="1">
        <f t="array" ref="AF1011">INDEX('IS ACCTS'!CD$5:CD$680,_xlfn.XMATCH($B1011,'IS ACCTS'!$G$5:$G$680))*AF$20</f>
        <v>0</v>
      </c>
      <c r="AG1011" s="1107" cm="1">
        <f t="array" ref="AG1011">INDEX('IS ACCTS'!CE$5:CE$680,_xlfn.XMATCH($B1011,'IS ACCTS'!$G$5:$G$680))*AG$20</f>
        <v>0</v>
      </c>
      <c r="AH1011" s="1107" cm="1">
        <f t="array" ref="AH1011">INDEX('IS ACCTS'!CF$5:CF$680,_xlfn.XMATCH($B1011,'IS ACCTS'!$G$5:$G$680))*AH$20</f>
        <v>0</v>
      </c>
      <c r="AI1011" s="1107" cm="1">
        <f t="array" ref="AI1011">INDEX('IS ACCTS'!CG$5:CG$680,_xlfn.XMATCH($B1011,'IS ACCTS'!$G$5:$G$680))*AI$20</f>
        <v>0</v>
      </c>
      <c r="AJ1011" s="1107" cm="1">
        <f t="array" ref="AJ1011">INDEX('IS ACCTS'!CH$5:CH$680,_xlfn.XMATCH($B1011,'IS ACCTS'!$G$5:$G$680))*AJ$20</f>
        <v>0</v>
      </c>
      <c r="AK1011" s="1107" cm="1">
        <f t="array" ref="AK1011">INDEX('IS ACCTS'!CI$5:CI$680,_xlfn.XMATCH($B1011,'IS ACCTS'!$G$5:$G$680))*AK$20</f>
        <v>0</v>
      </c>
      <c r="AL1011" s="1107" cm="1">
        <f t="array" ref="AL1011">INDEX('IS ACCTS'!CJ$5:CJ$680,_xlfn.XMATCH($B1011,'IS ACCTS'!$G$5:$G$680))*AL$20</f>
        <v>0</v>
      </c>
      <c r="AM1011" s="1107" cm="1">
        <f t="array" ref="AM1011">INDEX('IS ACCTS'!CK$5:CK$680,_xlfn.XMATCH($B1011,'IS ACCTS'!$G$5:$G$680))*AM$20</f>
        <v>0</v>
      </c>
      <c r="AN1011" s="1107" cm="1">
        <f t="array" ref="AN1011">INDEX('IS ACCTS'!CL$5:CL$680,_xlfn.XMATCH($B1011,'IS ACCTS'!$G$5:$G$680))*AN$20</f>
        <v>0</v>
      </c>
      <c r="AO1011" s="1107" cm="1">
        <f t="array" ref="AO1011">INDEX('IS ACCTS'!CM$5:CM$680,_xlfn.XMATCH($B1011,'IS ACCTS'!$G$5:$G$680))*AO$20</f>
        <v>0</v>
      </c>
      <c r="AP1011" s="1107" cm="1">
        <f t="array" ref="AP1011">INDEX('IS ACCTS'!CN$5:CN$680,_xlfn.XMATCH($B1011,'IS ACCTS'!$G$5:$G$680))*AP$20</f>
        <v>0</v>
      </c>
      <c r="AQ1011" s="1107" cm="1">
        <f t="array" ref="AQ1011">INDEX('IS ACCTS'!CO$5:CO$680,_xlfn.XMATCH($B1011,'IS ACCTS'!$G$5:$G$680))*AQ$20</f>
        <v>0</v>
      </c>
      <c r="AR1011" s="1107" cm="1">
        <f t="array" ref="AR1011">INDEX('IS ACCTS'!CP$5:CP$680,_xlfn.XMATCH($B1011,'IS ACCTS'!$G$5:$G$680))*AR$20</f>
        <v>0</v>
      </c>
      <c r="AS1011" s="1107" cm="1">
        <f t="array" ref="AS1011">INDEX('IS ACCTS'!CQ$5:CQ$680,_xlfn.XMATCH($B1011,'IS ACCTS'!$G$5:$G$680))*AS$20</f>
        <v>0</v>
      </c>
      <c r="AT1011" s="1107" cm="1">
        <f t="array" ref="AT1011">INDEX('IS ACCTS'!CR$5:CR$680,_xlfn.XMATCH($B1011,'IS ACCTS'!$G$5:$G$680))*AT$20</f>
        <v>0</v>
      </c>
      <c r="AU1011" s="1107" cm="1">
        <f t="array" ref="AU1011">INDEX('IS ACCTS'!CS$5:CS$680,_xlfn.XMATCH($B1011,'IS ACCTS'!$G$5:$G$680))*AU$20</f>
        <v>0</v>
      </c>
      <c r="AV1011" s="1107" cm="1">
        <f t="array" ref="AV1011">INDEX('IS ACCTS'!CT$5:CT$680,_xlfn.XMATCH($B1011,'IS ACCTS'!$G$5:$G$680))*AV$20</f>
        <v>0</v>
      </c>
      <c r="AW1011" s="1107" cm="1">
        <f t="array" ref="AW1011">INDEX('IS ACCTS'!CU$5:CU$680,_xlfn.XMATCH($B1011,'IS ACCTS'!$G$5:$G$680))*AW$20</f>
        <v>0</v>
      </c>
      <c r="AX1011" s="1107" cm="1">
        <f t="array" ref="AX1011">INDEX('IS ACCTS'!CV$5:CV$680,_xlfn.XMATCH($B1011,'IS ACCTS'!$G$5:$G$680))*AX$20</f>
        <v>0</v>
      </c>
      <c r="AY1011" s="1107" cm="1">
        <f t="array" ref="AY1011">INDEX('IS ACCTS'!CW$5:CW$680,_xlfn.XMATCH($B1011,'IS ACCTS'!$G$5:$G$680))*AY$20</f>
        <v>0</v>
      </c>
      <c r="AZ1011" s="1107" cm="1">
        <f t="array" ref="AZ1011">INDEX('IS ACCTS'!CX$5:CX$680,_xlfn.XMATCH($B1011,'IS ACCTS'!$G$5:$G$680))*AZ$20</f>
        <v>0</v>
      </c>
      <c r="BA1011" s="1107" cm="1">
        <f t="array" ref="BA1011">INDEX('IS ACCTS'!CY$5:CY$680,_xlfn.XMATCH($B1011,'IS ACCTS'!$G$5:$G$680))*BA$20</f>
        <v>0</v>
      </c>
      <c r="BB1011" s="1107" cm="1">
        <f t="array" ref="BB1011">INDEX('IS ACCTS'!CZ$5:CZ$680,_xlfn.XMATCH($B1011,'IS ACCTS'!$G$5:$G$680))*BB$20</f>
        <v>0</v>
      </c>
      <c r="BC1011" s="1107" cm="1">
        <f t="array" ref="BC1011">INDEX('IS ACCTS'!DA$5:DA$680,_xlfn.XMATCH($B1011,'IS ACCTS'!$G$5:$G$680))*BC$20</f>
        <v>0</v>
      </c>
      <c r="BD1011" s="1107" cm="1">
        <f t="array" ref="BD1011">INDEX('IS ACCTS'!DB$5:DB$680,_xlfn.XMATCH($B1011,'IS ACCTS'!$G$5:$G$680))*BD$20</f>
        <v>0</v>
      </c>
      <c r="BE1011" s="1107" cm="1">
        <f t="array" ref="BE1011">INDEX('IS ACCTS'!DC$5:DC$680,_xlfn.XMATCH($B1011,'IS ACCTS'!$G$5:$G$680))*BE$20</f>
        <v>0</v>
      </c>
      <c r="BF1011" s="1107" cm="1">
        <f t="array" ref="BF1011">INDEX('IS ACCTS'!DD$5:DD$680,_xlfn.XMATCH($B1011,'IS ACCTS'!$G$5:$G$680))*BF$20</f>
        <v>0</v>
      </c>
      <c r="BG1011" s="1107" cm="1">
        <f t="array" ref="BG1011">INDEX('IS ACCTS'!DE$5:DE$680,_xlfn.XMATCH($B1011,'IS ACCTS'!$G$5:$G$680))*BG$20</f>
        <v>0</v>
      </c>
      <c r="BH1011" s="1107" cm="1">
        <f t="array" ref="BH1011">INDEX('IS ACCTS'!DF$5:DF$680,_xlfn.XMATCH($B1011,'IS ACCTS'!$G$5:$G$680))*BH$20</f>
        <v>0</v>
      </c>
      <c r="BI1011" s="1107" cm="1">
        <f t="array" ref="BI1011">INDEX('IS ACCTS'!DG$5:DG$680,_xlfn.XMATCH($B1011,'IS ACCTS'!$G$5:$G$680))*BI$20</f>
        <v>0</v>
      </c>
      <c r="BJ1011" s="1107" cm="1">
        <f t="array" ref="BJ1011">INDEX('IS ACCTS'!DH$5:DH$680,_xlfn.XMATCH($B1011,'IS ACCTS'!$G$5:$G$680))*BJ$20</f>
        <v>0</v>
      </c>
      <c r="BK1011" s="1107" cm="1">
        <f t="array" ref="BK1011">INDEX('IS ACCTS'!DI$5:DI$680,_xlfn.XMATCH($B1011,'IS ACCTS'!$G$5:$G$680))*BK$20</f>
        <v>0</v>
      </c>
      <c r="BL1011" s="1107" cm="1">
        <f t="array" ref="BL1011">INDEX('IS ACCTS'!DJ$5:DJ$680,_xlfn.XMATCH($B1011,'IS ACCTS'!$G$5:$G$680))*BL$20</f>
        <v>0</v>
      </c>
      <c r="BM1011" s="1107" cm="1">
        <f t="array" ref="BM1011">INDEX('IS ACCTS'!DK$5:DK$680,_xlfn.XMATCH($B1011,'IS ACCTS'!$G$5:$G$680))*BM$20</f>
        <v>0</v>
      </c>
      <c r="BN1011" s="1107" cm="1">
        <f t="array" ref="BN1011">INDEX('IS ACCTS'!DL$5:DL$680,_xlfn.XMATCH($B1011,'IS ACCTS'!$G$5:$G$680))*BN$20</f>
        <v>0</v>
      </c>
      <c r="BO1011" s="1107" cm="1">
        <f t="array" ref="BO1011">INDEX('IS ACCTS'!DM$5:DM$680,_xlfn.XMATCH($B1011,'IS ACCTS'!$G$5:$G$680))*BO$20</f>
        <v>0</v>
      </c>
      <c r="BP1011" s="1107" cm="1">
        <f t="array" ref="BP1011">INDEX('IS ACCTS'!DN$5:DN$680,_xlfn.XMATCH($B1011,'IS ACCTS'!$G$5:$G$680))*BP$20</f>
        <v>0</v>
      </c>
      <c r="BQ1011" s="1107" cm="1">
        <f t="array" ref="BQ1011">INDEX('IS ACCTS'!DO$5:DO$680,_xlfn.XMATCH($B1011,'IS ACCTS'!$G$5:$G$680))*BQ$20</f>
        <v>0</v>
      </c>
      <c r="BR1011" s="1107" cm="1">
        <f t="array" ref="BR1011">INDEX('IS ACCTS'!DP$5:DP$680,_xlfn.XMATCH($B1011,'IS ACCTS'!$G$5:$G$680))*BR$20</f>
        <v>0</v>
      </c>
      <c r="BS1011" s="1107" cm="1">
        <f t="array" ref="BS1011">INDEX('IS ACCTS'!DQ$5:DQ$680,_xlfn.XMATCH($B1011,'IS ACCTS'!$G$5:$G$680))*BS$20</f>
        <v>0</v>
      </c>
      <c r="BT1011" s="1107" cm="1">
        <f t="array" ref="BT1011">INDEX('IS ACCTS'!DR$5:DR$680,_xlfn.XMATCH($B1011,'IS ACCTS'!$G$5:$G$680))*BT$20</f>
        <v>0</v>
      </c>
      <c r="BU1011" s="1107" cm="1">
        <f t="array" ref="BU1011">INDEX('IS ACCTS'!DS$5:DS$680,_xlfn.XMATCH($B1011,'IS ACCTS'!$G$5:$G$680))*BU$20</f>
        <v>0</v>
      </c>
      <c r="BV1011" s="1107" cm="1">
        <f t="array" ref="BV1011">INDEX('IS ACCTS'!DT$5:DT$680,_xlfn.XMATCH($B1011,'IS ACCTS'!$G$5:$G$680))*BV$20</f>
        <v>0</v>
      </c>
      <c r="BW1011" s="1107" cm="1">
        <f t="array" ref="BW1011">INDEX('IS ACCTS'!DU$5:DU$680,_xlfn.XMATCH($B1011,'IS ACCTS'!$G$5:$G$680))*BW$20</f>
        <v>0</v>
      </c>
      <c r="BX1011" s="1107" cm="1">
        <f t="array" ref="BX1011">INDEX('IS ACCTS'!DV$5:DV$680,_xlfn.XMATCH($B1011,'IS ACCTS'!$G$5:$G$680))*BX$20</f>
        <v>0</v>
      </c>
      <c r="BY1011" s="1107" cm="1">
        <f t="array" ref="BY1011">INDEX('IS ACCTS'!DW$5:DW$680,_xlfn.XMATCH($B1011,'IS ACCTS'!$G$5:$G$680))*BY$20</f>
        <v>0</v>
      </c>
      <c r="BZ1011" s="1107" cm="1">
        <f t="array" ref="BZ1011">INDEX('IS ACCTS'!DX$5:DX$680,_xlfn.XMATCH($B1011,'IS ACCTS'!$G$5:$G$680))*BZ$20</f>
        <v>0</v>
      </c>
      <c r="CA1011" s="1107" cm="1">
        <f t="array" ref="CA1011">INDEX('IS ACCTS'!DY$5:DY$680,_xlfn.XMATCH($B1011,'IS ACCTS'!$G$5:$G$680))*CA$20</f>
        <v>0</v>
      </c>
      <c r="CB1011" s="1107" cm="1">
        <f t="array" ref="CB1011">INDEX('IS ACCTS'!DZ$5:DZ$680,_xlfn.XMATCH($B1011,'IS ACCTS'!$G$5:$G$680))*CB$20</f>
        <v>0</v>
      </c>
      <c r="CC1011" s="1107" cm="1">
        <f t="array" ref="CC1011">INDEX('IS ACCTS'!EA$5:EA$680,_xlfn.XMATCH($B1011,'IS ACCTS'!$G$5:$G$680))*CC$20</f>
        <v>0</v>
      </c>
      <c r="CD1011" s="1107" cm="1">
        <f t="array" ref="CD1011">INDEX('IS ACCTS'!EB$5:EB$680,_xlfn.XMATCH($B1011,'IS ACCTS'!$G$5:$G$680))*CD$20</f>
        <v>0</v>
      </c>
      <c r="CE1011" s="1107" cm="1">
        <f t="array" ref="CE1011">INDEX('IS ACCTS'!EC$5:EC$680,_xlfn.XMATCH($B1011,'IS ACCTS'!$G$5:$G$680))*CE$20</f>
        <v>0</v>
      </c>
      <c r="CF1011" s="1107" cm="1">
        <f t="array" ref="CF1011">INDEX('IS ACCTS'!ED$5:ED$680,_xlfn.XMATCH($B1011,'IS ACCTS'!$G$5:$G$680))*CF$20</f>
        <v>0</v>
      </c>
      <c r="CG1011" s="1107" cm="1">
        <f t="array" ref="CG1011">INDEX('IS ACCTS'!EE$5:EE$680,_xlfn.XMATCH($B1011,'IS ACCTS'!$G$5:$G$680))*CG$20</f>
        <v>0</v>
      </c>
      <c r="CH1011" s="1107" cm="1">
        <f t="array" ref="CH1011">INDEX('IS ACCTS'!EF$5:EF$680,_xlfn.XMATCH($B1011,'IS ACCTS'!$G$5:$G$680))*CH$20</f>
        <v>0</v>
      </c>
      <c r="CI1011" s="1107" cm="1">
        <f t="array" ref="CI1011">INDEX('IS ACCTS'!EG$5:EG$680,_xlfn.XMATCH($B1011,'IS ACCTS'!$G$5:$G$680))*CI$20</f>
        <v>0</v>
      </c>
      <c r="CJ1011" s="1107" cm="1">
        <f t="array" ref="CJ1011">INDEX('IS ACCTS'!EH$5:EH$680,_xlfn.XMATCH($B1011,'IS ACCTS'!$G$5:$G$680))*CJ$20</f>
        <v>0</v>
      </c>
      <c r="CK1011" s="1107" cm="1">
        <f t="array" ref="CK1011">INDEX('IS ACCTS'!EI$5:EI$680,_xlfn.XMATCH($B1011,'IS ACCTS'!$G$5:$G$680))*CK$20</f>
        <v>0</v>
      </c>
      <c r="CL1011" s="1107" cm="1">
        <f t="array" ref="CL1011">INDEX('IS ACCTS'!EJ$5:EJ$680,_xlfn.XMATCH($B1011,'IS ACCTS'!$G$5:$G$680))*CL$20</f>
        <v>0</v>
      </c>
      <c r="CM1011" s="1107" cm="1">
        <f t="array" ref="CM1011">INDEX('IS ACCTS'!EK$5:EK$680,_xlfn.XMATCH($B1011,'IS ACCTS'!$G$5:$G$680))*CM$20</f>
        <v>0</v>
      </c>
      <c r="CN1011" s="1107" cm="1">
        <f t="array" ref="CN1011">INDEX('IS ACCTS'!EL$5:EL$680,_xlfn.XMATCH($B1011,'IS ACCTS'!$G$5:$G$680))*CN$20</f>
        <v>0</v>
      </c>
      <c r="CO1011" s="1107" cm="1">
        <f t="array" ref="CO1011">INDEX('IS ACCTS'!EM$5:EM$680,_xlfn.XMATCH($B1011,'IS ACCTS'!$G$5:$G$680))*CO$20</f>
        <v>0</v>
      </c>
      <c r="CP1011" s="1107" cm="1">
        <f t="array" ref="CP1011">INDEX('IS ACCTS'!EN$5:EN$680,_xlfn.XMATCH($B1011,'IS ACCTS'!$G$5:$G$680))*CP$20</f>
        <v>0</v>
      </c>
      <c r="CQ1011" s="1107" cm="1">
        <f t="array" ref="CQ1011">INDEX('IS ACCTS'!EO$5:EO$680,_xlfn.XMATCH($B1011,'IS ACCTS'!$G$5:$G$680))*CQ$20</f>
        <v>0</v>
      </c>
      <c r="CR1011" s="1107" cm="1">
        <f t="array" ref="CR1011">INDEX('IS ACCTS'!EP$5:EP$680,_xlfn.XMATCH($B1011,'IS ACCTS'!$G$5:$G$680))*CR$20</f>
        <v>0</v>
      </c>
      <c r="CS1011" s="1107" cm="1">
        <f t="array" ref="CS1011">INDEX('IS ACCTS'!EQ$5:EQ$680,_xlfn.XMATCH($B1011,'IS ACCTS'!$G$5:$G$680))*CS$20</f>
        <v>0</v>
      </c>
      <c r="CT1011" s="1107" cm="1">
        <f t="array" ref="CT1011">INDEX('IS ACCTS'!ER$5:ER$680,_xlfn.XMATCH($B1011,'IS ACCTS'!$G$5:$G$680))*CT$20</f>
        <v>0</v>
      </c>
      <c r="CU1011" s="1107" cm="1">
        <f t="array" ref="CU1011">INDEX('IS ACCTS'!ES$5:ES$680,_xlfn.XMATCH($B1011,'IS ACCTS'!$G$5:$G$680))*CU$20</f>
        <v>0</v>
      </c>
      <c r="CV1011" s="1107" cm="1">
        <f t="array" ref="CV1011">INDEX('IS ACCTS'!ET$5:ET$680,_xlfn.XMATCH($B1011,'IS ACCTS'!$G$5:$G$680))*CV$20</f>
        <v>0</v>
      </c>
      <c r="CW1011" s="1107" cm="1">
        <f t="array" ref="CW1011">INDEX('IS ACCTS'!EU$5:EU$680,_xlfn.XMATCH($B1011,'IS ACCTS'!$G$5:$G$680))*CW$20</f>
        <v>0</v>
      </c>
      <c r="CX1011" s="1107" cm="1">
        <f t="array" ref="CX1011">INDEX('IS ACCTS'!EV$5:EV$680,_xlfn.XMATCH($B1011,'IS ACCTS'!$G$5:$G$680))*CX$20</f>
        <v>0</v>
      </c>
      <c r="CY1011" s="1107" cm="1">
        <f t="array" ref="CY1011">INDEX('IS ACCTS'!EW$5:EW$680,_xlfn.XMATCH($B1011,'IS ACCTS'!$G$5:$G$680))*CY$20</f>
        <v>0</v>
      </c>
      <c r="CZ1011" s="1107" cm="1">
        <f t="array" ref="CZ1011">INDEX('IS ACCTS'!EX$5:EX$680,_xlfn.XMATCH($B1011,'IS ACCTS'!$G$5:$G$680))*CZ$20</f>
        <v>0</v>
      </c>
      <c r="DA1011" s="1107" cm="1">
        <f t="array" ref="DA1011">INDEX('IS ACCTS'!EY$5:EY$680,_xlfn.XMATCH($B1011,'IS ACCTS'!$G$5:$G$680))*DA$20</f>
        <v>0</v>
      </c>
      <c r="DB1011" s="1107" cm="1">
        <f t="array" ref="DB1011">INDEX('IS ACCTS'!EZ$5:EZ$680,_xlfn.XMATCH($B1011,'IS ACCTS'!$G$5:$G$680))*DB$20</f>
        <v>0</v>
      </c>
      <c r="DC1011" s="1107" cm="1">
        <f t="array" ref="DC1011">INDEX('IS ACCTS'!FA$5:FA$680,_xlfn.XMATCH($B1011,'IS ACCTS'!$G$5:$G$680))*DC$20</f>
        <v>0</v>
      </c>
      <c r="DD1011" s="1107" cm="1">
        <f t="array" ref="DD1011">INDEX('IS ACCTS'!FB$5:FB$680,_xlfn.XMATCH($B1011,'IS ACCTS'!$G$5:$G$680))*DD$20</f>
        <v>0</v>
      </c>
      <c r="DE1011" s="1107" cm="1">
        <f t="array" ref="DE1011">INDEX('IS ACCTS'!FC$5:FC$680,_xlfn.XMATCH($B1011,'IS ACCTS'!$G$5:$G$680))*DE$20</f>
        <v>0</v>
      </c>
      <c r="DF1011" s="1107" cm="1">
        <f t="array" ref="DF1011">INDEX('IS ACCTS'!FD$5:FD$680,_xlfn.XMATCH($B1011,'IS ACCTS'!$G$5:$G$680))*DF$20</f>
        <v>0</v>
      </c>
      <c r="DG1011" s="1107" cm="1">
        <f t="array" ref="DG1011">INDEX('IS ACCTS'!FE$5:FE$680,_xlfn.XMATCH($B1011,'IS ACCTS'!$G$5:$G$680))*DG$20</f>
        <v>0</v>
      </c>
      <c r="DH1011" s="1107" cm="1">
        <f t="array" ref="DH1011">INDEX('IS ACCTS'!FF$5:FF$680,_xlfn.XMATCH($B1011,'IS ACCTS'!$G$5:$G$680))*DH$20</f>
        <v>0</v>
      </c>
      <c r="DI1011" s="1107" cm="1">
        <f t="array" ref="DI1011">INDEX('IS ACCTS'!FG$5:FG$680,_xlfn.XMATCH($B1011,'IS ACCTS'!$G$5:$G$680))*DI$20</f>
        <v>0</v>
      </c>
      <c r="DJ1011" s="1107" cm="1">
        <f t="array" ref="DJ1011">INDEX('IS ACCTS'!FH$5:FH$680,_xlfn.XMATCH($B1011,'IS ACCTS'!$G$5:$G$680))*DJ$20</f>
        <v>0</v>
      </c>
      <c r="DK1011" s="1107" cm="1">
        <f t="array" ref="DK1011">INDEX('IS ACCTS'!FI$5:FI$680,_xlfn.XMATCH($B1011,'IS ACCTS'!$G$5:$G$680))*DK$20</f>
        <v>0</v>
      </c>
      <c r="DL1011" s="1107" cm="1">
        <f t="array" ref="DL1011">INDEX('IS ACCTS'!FJ$5:FJ$680,_xlfn.XMATCH($B1011,'IS ACCTS'!$G$5:$G$680))*DL$20</f>
        <v>0</v>
      </c>
      <c r="DM1011" s="1107" cm="1">
        <f t="array" ref="DM1011">INDEX('IS ACCTS'!FK$5:FK$680,_xlfn.XMATCH($B1011,'IS ACCTS'!$G$5:$G$680))*DM$20</f>
        <v>0</v>
      </c>
      <c r="DN1011" s="1107" cm="1">
        <f t="array" ref="DN1011">INDEX('IS ACCTS'!FL$5:FL$680,_xlfn.XMATCH($B1011,'IS ACCTS'!$G$5:$G$680))*DN$20</f>
        <v>0</v>
      </c>
      <c r="DO1011" s="1107" cm="1">
        <f t="array" ref="DO1011">INDEX('IS ACCTS'!FM$5:FM$680,_xlfn.XMATCH($B1011,'IS ACCTS'!$G$5:$G$680))*DO$20</f>
        <v>0</v>
      </c>
      <c r="DP1011" s="1107" cm="1">
        <f t="array" ref="DP1011">INDEX('IS ACCTS'!FN$5:FN$680,_xlfn.XMATCH($B1011,'IS ACCTS'!$G$5:$G$680))*DP$20</f>
        <v>0</v>
      </c>
      <c r="DQ1011" s="1107" cm="1">
        <f t="array" ref="DQ1011">INDEX('IS ACCTS'!FO$5:FO$680,_xlfn.XMATCH($B1011,'IS ACCTS'!$G$5:$G$680))*DQ$20</f>
        <v>0</v>
      </c>
      <c r="DR1011" s="1107" cm="1">
        <f t="array" ref="DR1011">INDEX('IS ACCTS'!FP$5:FP$680,_xlfn.XMATCH($B1011,'IS ACCTS'!$G$5:$G$680))*DR$20</f>
        <v>0</v>
      </c>
      <c r="DS1011" s="1107" cm="1">
        <f t="array" ref="DS1011">INDEX('IS ACCTS'!FQ$5:FQ$680,_xlfn.XMATCH($B1011,'IS ACCTS'!$G$5:$G$680))*DS$20</f>
        <v>0</v>
      </c>
      <c r="DT1011" s="1107" cm="1">
        <f t="array" ref="DT1011">INDEX('IS ACCTS'!FR$5:FR$680,_xlfn.XMATCH($B1011,'IS ACCTS'!$G$5:$G$680))*DT$20</f>
        <v>0</v>
      </c>
      <c r="DU1011" s="1107" cm="1">
        <f t="array" ref="DU1011">INDEX('IS ACCTS'!FS$5:FS$680,_xlfn.XMATCH($B1011,'IS ACCTS'!$G$5:$G$680))*DU$20</f>
        <v>0</v>
      </c>
      <c r="DV1011" s="1107" cm="1">
        <f t="array" ref="DV1011">INDEX('IS ACCTS'!FT$5:FT$680,_xlfn.XMATCH($B1011,'IS ACCTS'!$G$5:$G$680))*DV$20</f>
        <v>0</v>
      </c>
      <c r="DW1011" s="1107" cm="1">
        <f t="array" ref="DW1011">INDEX('IS ACCTS'!FU$5:FU$680,_xlfn.XMATCH($B1011,'IS ACCTS'!$G$5:$G$680))*DW$20</f>
        <v>0</v>
      </c>
    </row>
    <row r="1012" spans="1:127" outlineLevel="1">
      <c r="A1012" s="1106">
        <f t="shared" si="86"/>
        <v>601</v>
      </c>
      <c r="B1012" s="1101">
        <v>750</v>
      </c>
      <c r="C1012" s="1101"/>
      <c r="H1012" s="1106" t="s">
        <v>2870</v>
      </c>
      <c r="J1012" s="1100">
        <f t="shared" si="84"/>
        <v>17277.500000000004</v>
      </c>
      <c r="K1012" s="1100">
        <f t="shared" si="85"/>
        <v>16948.2</v>
      </c>
      <c r="L1012" s="1100">
        <f t="shared" si="85"/>
        <v>20186.3</v>
      </c>
      <c r="M1012" s="1100">
        <f t="shared" si="85"/>
        <v>25289</v>
      </c>
      <c r="N1012" s="1100">
        <f t="shared" si="85"/>
        <v>0</v>
      </c>
      <c r="O1012" s="1100">
        <f t="shared" si="85"/>
        <v>0</v>
      </c>
      <c r="P1012" s="1100">
        <f t="shared" si="85"/>
        <v>0</v>
      </c>
      <c r="Q1012" s="1100">
        <f t="shared" si="85"/>
        <v>0</v>
      </c>
      <c r="R1012" s="1100">
        <f t="shared" si="85"/>
        <v>0</v>
      </c>
      <c r="T1012" s="1107" cm="1">
        <f t="array" ref="T1012">INDEX('IS ACCTS'!BR$5:BR$680,_xlfn.XMATCH($B1012,'IS ACCTS'!$G$5:$G$680))*T$20</f>
        <v>1502.4</v>
      </c>
      <c r="U1012" s="1107" cm="1">
        <f t="array" ref="U1012">INDEX('IS ACCTS'!BS$5:BS$680,_xlfn.XMATCH($B1012,'IS ACCTS'!$G$5:$G$680))*U$20</f>
        <v>1486.6</v>
      </c>
      <c r="V1012" s="1107" cm="1">
        <f t="array" ref="V1012">INDEX('IS ACCTS'!BT$5:BT$680,_xlfn.XMATCH($B1012,'IS ACCTS'!$G$5:$G$680))*V$20</f>
        <v>1470.4</v>
      </c>
      <c r="W1012" s="1107" cm="1">
        <f t="array" ref="W1012">INDEX('IS ACCTS'!BU$5:BU$680,_xlfn.XMATCH($B1012,'IS ACCTS'!$G$5:$G$680))*W$20</f>
        <v>1460.3</v>
      </c>
      <c r="X1012" s="1107" cm="1">
        <f t="array" ref="X1012">INDEX('IS ACCTS'!BV$5:BV$680,_xlfn.XMATCH($B1012,'IS ACCTS'!$G$5:$G$680))*X$20</f>
        <v>1405.0000000000002</v>
      </c>
      <c r="Y1012" s="1107" cm="1">
        <f t="array" ref="Y1012">INDEX('IS ACCTS'!BW$5:BW$680,_xlfn.XMATCH($B1012,'IS ACCTS'!$G$5:$G$680))*Y$20</f>
        <v>1185</v>
      </c>
      <c r="Z1012" s="1107" cm="1">
        <f t="array" ref="Z1012">INDEX('IS ACCTS'!BX$5:BX$680,_xlfn.XMATCH($B1012,'IS ACCTS'!$G$5:$G$680))*Z$20</f>
        <v>1434.6</v>
      </c>
      <c r="AA1012" s="1107" cm="1">
        <f t="array" ref="AA1012">INDEX('IS ACCTS'!BY$5:BY$680,_xlfn.XMATCH($B1012,'IS ACCTS'!$G$5:$G$680))*AA$20</f>
        <v>1432.3000000000002</v>
      </c>
      <c r="AB1012" s="1107" cm="1">
        <f t="array" ref="AB1012">INDEX('IS ACCTS'!BZ$5:BZ$680,_xlfn.XMATCH($B1012,'IS ACCTS'!$G$5:$G$680))*AB$20</f>
        <v>1455.6000000000001</v>
      </c>
      <c r="AC1012" s="1107" cm="1">
        <f t="array" ref="AC1012">INDEX('IS ACCTS'!CA$5:CA$680,_xlfn.XMATCH($B1012,'IS ACCTS'!$G$5:$G$680))*AC$20</f>
        <v>1469.6000000000001</v>
      </c>
      <c r="AD1012" s="1107" cm="1">
        <f t="array" ref="AD1012">INDEX('IS ACCTS'!CB$5:CB$680,_xlfn.XMATCH($B1012,'IS ACCTS'!$G$5:$G$680))*AD$20</f>
        <v>1469.5000000000002</v>
      </c>
      <c r="AE1012" s="1107" cm="1">
        <f t="array" ref="AE1012">INDEX('IS ACCTS'!CC$5:CC$680,_xlfn.XMATCH($B1012,'IS ACCTS'!$G$5:$G$680))*AE$20</f>
        <v>1506.2</v>
      </c>
      <c r="AF1012" s="1107" cm="1">
        <f t="array" ref="AF1012">INDEX('IS ACCTS'!CD$5:CD$680,_xlfn.XMATCH($B1012,'IS ACCTS'!$G$5:$G$680))*AF$20</f>
        <v>1536.0000000000002</v>
      </c>
      <c r="AG1012" s="1107" cm="1">
        <f t="array" ref="AG1012">INDEX('IS ACCTS'!CE$5:CE$680,_xlfn.XMATCH($B1012,'IS ACCTS'!$G$5:$G$680))*AG$20</f>
        <v>1409.6</v>
      </c>
      <c r="AH1012" s="1107" cm="1">
        <f t="array" ref="AH1012">INDEX('IS ACCTS'!CF$5:CF$680,_xlfn.XMATCH($B1012,'IS ACCTS'!$G$5:$G$680))*AH$20</f>
        <v>1549.5</v>
      </c>
      <c r="AI1012" s="1107" cm="1">
        <f t="array" ref="AI1012">INDEX('IS ACCTS'!CG$5:CG$680,_xlfn.XMATCH($B1012,'IS ACCTS'!$G$5:$G$680))*AI$20</f>
        <v>1396.7000000000003</v>
      </c>
      <c r="AJ1012" s="1107" cm="1">
        <f t="array" ref="AJ1012">INDEX('IS ACCTS'!CH$5:CH$680,_xlfn.XMATCH($B1012,'IS ACCTS'!$G$5:$G$680))*AJ$20</f>
        <v>1368.9</v>
      </c>
      <c r="AK1012" s="1107" cm="1">
        <f t="array" ref="AK1012">INDEX('IS ACCTS'!CI$5:CI$680,_xlfn.XMATCH($B1012,'IS ACCTS'!$G$5:$G$680))*AK$20</f>
        <v>1361.8999999999999</v>
      </c>
      <c r="AL1012" s="1107" cm="1">
        <f t="array" ref="AL1012">INDEX('IS ACCTS'!CJ$5:CJ$680,_xlfn.XMATCH($B1012,'IS ACCTS'!$G$5:$G$680))*AL$20</f>
        <v>1373.6</v>
      </c>
      <c r="AM1012" s="1107" cm="1">
        <f t="array" ref="AM1012">INDEX('IS ACCTS'!CK$5:CK$680,_xlfn.XMATCH($B1012,'IS ACCTS'!$G$5:$G$680))*AM$20</f>
        <v>1358.4</v>
      </c>
      <c r="AN1012" s="1107" cm="1">
        <f t="array" ref="AN1012">INDEX('IS ACCTS'!CL$5:CL$680,_xlfn.XMATCH($B1012,'IS ACCTS'!$G$5:$G$680))*AN$20</f>
        <v>1340.3</v>
      </c>
      <c r="AO1012" s="1107" cm="1">
        <f t="array" ref="AO1012">INDEX('IS ACCTS'!CM$5:CM$680,_xlfn.XMATCH($B1012,'IS ACCTS'!$G$5:$G$680))*AO$20</f>
        <v>1385.3000000000002</v>
      </c>
      <c r="AP1012" s="1107" cm="1">
        <f t="array" ref="AP1012">INDEX('IS ACCTS'!CN$5:CN$680,_xlfn.XMATCH($B1012,'IS ACCTS'!$G$5:$G$680))*AP$20</f>
        <v>1426.0000000000002</v>
      </c>
      <c r="AQ1012" s="1107" cm="1">
        <f t="array" ref="AQ1012">INDEX('IS ACCTS'!CO$5:CO$680,_xlfn.XMATCH($B1012,'IS ACCTS'!$G$5:$G$680))*AQ$20</f>
        <v>1442.0000000000002</v>
      </c>
      <c r="AR1012" s="1107" cm="1">
        <f t="array" ref="AR1012">INDEX('IS ACCTS'!CP$5:CP$680,_xlfn.XMATCH($B1012,'IS ACCTS'!$G$5:$G$680))*AR$20</f>
        <v>1477.4</v>
      </c>
      <c r="AS1012" s="1107" cm="1">
        <f t="array" ref="AS1012">INDEX('IS ACCTS'!CQ$5:CQ$680,_xlfn.XMATCH($B1012,'IS ACCTS'!$G$5:$G$680))*AS$20</f>
        <v>1443</v>
      </c>
      <c r="AT1012" s="1107" cm="1">
        <f t="array" ref="AT1012">INDEX('IS ACCTS'!CR$5:CR$680,_xlfn.XMATCH($B1012,'IS ACCTS'!$G$5:$G$680))*AT$20</f>
        <v>1732.8</v>
      </c>
      <c r="AU1012" s="1107" cm="1">
        <f t="array" ref="AU1012">INDEX('IS ACCTS'!CS$5:CS$680,_xlfn.XMATCH($B1012,'IS ACCTS'!$G$5:$G$680))*AU$20</f>
        <v>1859.4</v>
      </c>
      <c r="AV1012" s="1107" cm="1">
        <f t="array" ref="AV1012">INDEX('IS ACCTS'!CT$5:CT$680,_xlfn.XMATCH($B1012,'IS ACCTS'!$G$5:$G$680))*AV$20</f>
        <v>1700.1000000000001</v>
      </c>
      <c r="AW1012" s="1107" cm="1">
        <f t="array" ref="AW1012">INDEX('IS ACCTS'!CU$5:CU$680,_xlfn.XMATCH($B1012,'IS ACCTS'!$G$5:$G$680))*AW$20</f>
        <v>1850.0999999999997</v>
      </c>
      <c r="AX1012" s="1107" cm="1">
        <f t="array" ref="AX1012">INDEX('IS ACCTS'!CV$5:CV$680,_xlfn.XMATCH($B1012,'IS ACCTS'!$G$5:$G$680))*AX$20</f>
        <v>1692.8</v>
      </c>
      <c r="AY1012" s="1107" cm="1">
        <f t="array" ref="AY1012">INDEX('IS ACCTS'!CW$5:CW$680,_xlfn.XMATCH($B1012,'IS ACCTS'!$G$5:$G$680))*AY$20</f>
        <v>1687.4</v>
      </c>
      <c r="AZ1012" s="1107" cm="1">
        <f t="array" ref="AZ1012">INDEX('IS ACCTS'!CX$5:CX$680,_xlfn.XMATCH($B1012,'IS ACCTS'!$G$5:$G$680))*AZ$20</f>
        <v>1576.7000000000003</v>
      </c>
      <c r="BA1012" s="1107" cm="1">
        <f t="array" ref="BA1012">INDEX('IS ACCTS'!CY$5:CY$680,_xlfn.XMATCH($B1012,'IS ACCTS'!$G$5:$G$680))*BA$20</f>
        <v>1676.5000000000002</v>
      </c>
      <c r="BB1012" s="1107" cm="1">
        <f t="array" ref="BB1012">INDEX('IS ACCTS'!CZ$5:CZ$680,_xlfn.XMATCH($B1012,'IS ACCTS'!$G$5:$G$680))*BB$20</f>
        <v>1747.1</v>
      </c>
      <c r="BC1012" s="1107" cm="1">
        <f t="array" ref="BC1012">INDEX('IS ACCTS'!DA$5:DA$680,_xlfn.XMATCH($B1012,'IS ACCTS'!$G$5:$G$680))*BC$20</f>
        <v>1743</v>
      </c>
      <c r="BD1012" s="1107" cm="1">
        <f t="array" ref="BD1012">INDEX('IS ACCTS'!DB$5:DB$680,_xlfn.XMATCH($B1012,'IS ACCTS'!$G$5:$G$680))*BD$20</f>
        <v>1783.0000000000002</v>
      </c>
      <c r="BE1012" s="1107" cm="1">
        <f t="array" ref="BE1012">INDEX('IS ACCTS'!DC$5:DC$680,_xlfn.XMATCH($B1012,'IS ACCTS'!$G$5:$G$680))*BE$20</f>
        <v>1756.1000000000001</v>
      </c>
      <c r="BF1012" s="1107" cm="1">
        <f t="array" ref="BF1012">INDEX('IS ACCTS'!DD$5:DD$680,_xlfn.XMATCH($B1012,'IS ACCTS'!$G$5:$G$680))*BF$20</f>
        <v>1796.5</v>
      </c>
      <c r="BG1012" s="1107" cm="1">
        <f t="array" ref="BG1012">INDEX('IS ACCTS'!DE$5:DE$680,_xlfn.XMATCH($B1012,'IS ACCTS'!$G$5:$G$680))*BG$20</f>
        <v>1832.1</v>
      </c>
      <c r="BH1012" s="1107" cm="1">
        <f t="array" ref="BH1012">INDEX('IS ACCTS'!DF$5:DF$680,_xlfn.XMATCH($B1012,'IS ACCTS'!$G$5:$G$680))*BH$20</f>
        <v>1895.2</v>
      </c>
      <c r="BI1012" s="1107" cm="1">
        <f t="array" ref="BI1012">INDEX('IS ACCTS'!DG$5:DG$680,_xlfn.XMATCH($B1012,'IS ACCTS'!$G$5:$G$680))*BI$20</f>
        <v>1914</v>
      </c>
      <c r="BJ1012" s="1107" cm="1">
        <f t="array" ref="BJ1012">INDEX('IS ACCTS'!DH$5:DH$680,_xlfn.XMATCH($B1012,'IS ACCTS'!$G$5:$G$680))*BJ$20</f>
        <v>2154.9</v>
      </c>
      <c r="BK1012" s="1107" cm="1">
        <f t="array" ref="BK1012">INDEX('IS ACCTS'!DI$5:DI$680,_xlfn.XMATCH($B1012,'IS ACCTS'!$G$5:$G$680))*BK$20</f>
        <v>2243.3000000000006</v>
      </c>
      <c r="BL1012" s="1107" cm="1">
        <f t="array" ref="BL1012">INDEX('IS ACCTS'!DJ$5:DJ$680,_xlfn.XMATCH($B1012,'IS ACCTS'!$G$5:$G$680))*BL$20</f>
        <v>2295.1</v>
      </c>
      <c r="BM1012" s="1107" cm="1">
        <f t="array" ref="BM1012">INDEX('IS ACCTS'!DK$5:DK$680,_xlfn.XMATCH($B1012,'IS ACCTS'!$G$5:$G$680))*BM$20</f>
        <v>2461.4</v>
      </c>
      <c r="BN1012" s="1107" cm="1">
        <f t="array" ref="BN1012">INDEX('IS ACCTS'!DL$5:DL$680,_xlfn.XMATCH($B1012,'IS ACCTS'!$G$5:$G$680))*BN$20</f>
        <v>2522.7999999999997</v>
      </c>
      <c r="BO1012" s="1107" cm="1">
        <f t="array" ref="BO1012">INDEX('IS ACCTS'!DM$5:DM$680,_xlfn.XMATCH($B1012,'IS ACCTS'!$G$5:$G$680))*BO$20</f>
        <v>2634.6000000000004</v>
      </c>
      <c r="BP1012" s="1107" cm="1">
        <f t="array" ref="BP1012">INDEX('IS ACCTS'!DN$5:DN$680,_xlfn.XMATCH($B1012,'IS ACCTS'!$G$5:$G$680))*BP$20</f>
        <v>0</v>
      </c>
      <c r="BQ1012" s="1107" cm="1">
        <f t="array" ref="BQ1012">INDEX('IS ACCTS'!DO$5:DO$680,_xlfn.XMATCH($B1012,'IS ACCTS'!$G$5:$G$680))*BQ$20</f>
        <v>0</v>
      </c>
      <c r="BR1012" s="1107" cm="1">
        <f t="array" ref="BR1012">INDEX('IS ACCTS'!DP$5:DP$680,_xlfn.XMATCH($B1012,'IS ACCTS'!$G$5:$G$680))*BR$20</f>
        <v>0</v>
      </c>
      <c r="BS1012" s="1107" cm="1">
        <f t="array" ref="BS1012">INDEX('IS ACCTS'!DQ$5:DQ$680,_xlfn.XMATCH($B1012,'IS ACCTS'!$G$5:$G$680))*BS$20</f>
        <v>0</v>
      </c>
      <c r="BT1012" s="1107" cm="1">
        <f t="array" ref="BT1012">INDEX('IS ACCTS'!DR$5:DR$680,_xlfn.XMATCH($B1012,'IS ACCTS'!$G$5:$G$680))*BT$20</f>
        <v>0</v>
      </c>
      <c r="BU1012" s="1107" cm="1">
        <f t="array" ref="BU1012">INDEX('IS ACCTS'!DS$5:DS$680,_xlfn.XMATCH($B1012,'IS ACCTS'!$G$5:$G$680))*BU$20</f>
        <v>0</v>
      </c>
      <c r="BV1012" s="1107" cm="1">
        <f t="array" ref="BV1012">INDEX('IS ACCTS'!DT$5:DT$680,_xlfn.XMATCH($B1012,'IS ACCTS'!$G$5:$G$680))*BV$20</f>
        <v>0</v>
      </c>
      <c r="BW1012" s="1107" cm="1">
        <f t="array" ref="BW1012">INDEX('IS ACCTS'!DU$5:DU$680,_xlfn.XMATCH($B1012,'IS ACCTS'!$G$5:$G$680))*BW$20</f>
        <v>0</v>
      </c>
      <c r="BX1012" s="1107" cm="1">
        <f t="array" ref="BX1012">INDEX('IS ACCTS'!DV$5:DV$680,_xlfn.XMATCH($B1012,'IS ACCTS'!$G$5:$G$680))*BX$20</f>
        <v>0</v>
      </c>
      <c r="BY1012" s="1107" cm="1">
        <f t="array" ref="BY1012">INDEX('IS ACCTS'!DW$5:DW$680,_xlfn.XMATCH($B1012,'IS ACCTS'!$G$5:$G$680))*BY$20</f>
        <v>0</v>
      </c>
      <c r="BZ1012" s="1107" cm="1">
        <f t="array" ref="BZ1012">INDEX('IS ACCTS'!DX$5:DX$680,_xlfn.XMATCH($B1012,'IS ACCTS'!$G$5:$G$680))*BZ$20</f>
        <v>0</v>
      </c>
      <c r="CA1012" s="1107" cm="1">
        <f t="array" ref="CA1012">INDEX('IS ACCTS'!DY$5:DY$680,_xlfn.XMATCH($B1012,'IS ACCTS'!$G$5:$G$680))*CA$20</f>
        <v>0</v>
      </c>
      <c r="CB1012" s="1107" cm="1">
        <f t="array" ref="CB1012">INDEX('IS ACCTS'!DZ$5:DZ$680,_xlfn.XMATCH($B1012,'IS ACCTS'!$G$5:$G$680))*CB$20</f>
        <v>0</v>
      </c>
      <c r="CC1012" s="1107" cm="1">
        <f t="array" ref="CC1012">INDEX('IS ACCTS'!EA$5:EA$680,_xlfn.XMATCH($B1012,'IS ACCTS'!$G$5:$G$680))*CC$20</f>
        <v>0</v>
      </c>
      <c r="CD1012" s="1107" cm="1">
        <f t="array" ref="CD1012">INDEX('IS ACCTS'!EB$5:EB$680,_xlfn.XMATCH($B1012,'IS ACCTS'!$G$5:$G$680))*CD$20</f>
        <v>0</v>
      </c>
      <c r="CE1012" s="1107" cm="1">
        <f t="array" ref="CE1012">INDEX('IS ACCTS'!EC$5:EC$680,_xlfn.XMATCH($B1012,'IS ACCTS'!$G$5:$G$680))*CE$20</f>
        <v>0</v>
      </c>
      <c r="CF1012" s="1107" cm="1">
        <f t="array" ref="CF1012">INDEX('IS ACCTS'!ED$5:ED$680,_xlfn.XMATCH($B1012,'IS ACCTS'!$G$5:$G$680))*CF$20</f>
        <v>0</v>
      </c>
      <c r="CG1012" s="1107" cm="1">
        <f t="array" ref="CG1012">INDEX('IS ACCTS'!EE$5:EE$680,_xlfn.XMATCH($B1012,'IS ACCTS'!$G$5:$G$680))*CG$20</f>
        <v>0</v>
      </c>
      <c r="CH1012" s="1107" cm="1">
        <f t="array" ref="CH1012">INDEX('IS ACCTS'!EF$5:EF$680,_xlfn.XMATCH($B1012,'IS ACCTS'!$G$5:$G$680))*CH$20</f>
        <v>0</v>
      </c>
      <c r="CI1012" s="1107" cm="1">
        <f t="array" ref="CI1012">INDEX('IS ACCTS'!EG$5:EG$680,_xlfn.XMATCH($B1012,'IS ACCTS'!$G$5:$G$680))*CI$20</f>
        <v>0</v>
      </c>
      <c r="CJ1012" s="1107" cm="1">
        <f t="array" ref="CJ1012">INDEX('IS ACCTS'!EH$5:EH$680,_xlfn.XMATCH($B1012,'IS ACCTS'!$G$5:$G$680))*CJ$20</f>
        <v>0</v>
      </c>
      <c r="CK1012" s="1107" cm="1">
        <f t="array" ref="CK1012">INDEX('IS ACCTS'!EI$5:EI$680,_xlfn.XMATCH($B1012,'IS ACCTS'!$G$5:$G$680))*CK$20</f>
        <v>0</v>
      </c>
      <c r="CL1012" s="1107" cm="1">
        <f t="array" ref="CL1012">INDEX('IS ACCTS'!EJ$5:EJ$680,_xlfn.XMATCH($B1012,'IS ACCTS'!$G$5:$G$680))*CL$20</f>
        <v>0</v>
      </c>
      <c r="CM1012" s="1107" cm="1">
        <f t="array" ref="CM1012">INDEX('IS ACCTS'!EK$5:EK$680,_xlfn.XMATCH($B1012,'IS ACCTS'!$G$5:$G$680))*CM$20</f>
        <v>0</v>
      </c>
      <c r="CN1012" s="1107" cm="1">
        <f t="array" ref="CN1012">INDEX('IS ACCTS'!EL$5:EL$680,_xlfn.XMATCH($B1012,'IS ACCTS'!$G$5:$G$680))*CN$20</f>
        <v>0</v>
      </c>
      <c r="CO1012" s="1107" cm="1">
        <f t="array" ref="CO1012">INDEX('IS ACCTS'!EM$5:EM$680,_xlfn.XMATCH($B1012,'IS ACCTS'!$G$5:$G$680))*CO$20</f>
        <v>0</v>
      </c>
      <c r="CP1012" s="1107" cm="1">
        <f t="array" ref="CP1012">INDEX('IS ACCTS'!EN$5:EN$680,_xlfn.XMATCH($B1012,'IS ACCTS'!$G$5:$G$680))*CP$20</f>
        <v>0</v>
      </c>
      <c r="CQ1012" s="1107" cm="1">
        <f t="array" ref="CQ1012">INDEX('IS ACCTS'!EO$5:EO$680,_xlfn.XMATCH($B1012,'IS ACCTS'!$G$5:$G$680))*CQ$20</f>
        <v>0</v>
      </c>
      <c r="CR1012" s="1107" cm="1">
        <f t="array" ref="CR1012">INDEX('IS ACCTS'!EP$5:EP$680,_xlfn.XMATCH($B1012,'IS ACCTS'!$G$5:$G$680))*CR$20</f>
        <v>0</v>
      </c>
      <c r="CS1012" s="1107" cm="1">
        <f t="array" ref="CS1012">INDEX('IS ACCTS'!EQ$5:EQ$680,_xlfn.XMATCH($B1012,'IS ACCTS'!$G$5:$G$680))*CS$20</f>
        <v>0</v>
      </c>
      <c r="CT1012" s="1107" cm="1">
        <f t="array" ref="CT1012">INDEX('IS ACCTS'!ER$5:ER$680,_xlfn.XMATCH($B1012,'IS ACCTS'!$G$5:$G$680))*CT$20</f>
        <v>0</v>
      </c>
      <c r="CU1012" s="1107" cm="1">
        <f t="array" ref="CU1012">INDEX('IS ACCTS'!ES$5:ES$680,_xlfn.XMATCH($B1012,'IS ACCTS'!$G$5:$G$680))*CU$20</f>
        <v>0</v>
      </c>
      <c r="CV1012" s="1107" cm="1">
        <f t="array" ref="CV1012">INDEX('IS ACCTS'!ET$5:ET$680,_xlfn.XMATCH($B1012,'IS ACCTS'!$G$5:$G$680))*CV$20</f>
        <v>0</v>
      </c>
      <c r="CW1012" s="1107" cm="1">
        <f t="array" ref="CW1012">INDEX('IS ACCTS'!EU$5:EU$680,_xlfn.XMATCH($B1012,'IS ACCTS'!$G$5:$G$680))*CW$20</f>
        <v>0</v>
      </c>
      <c r="CX1012" s="1107" cm="1">
        <f t="array" ref="CX1012">INDEX('IS ACCTS'!EV$5:EV$680,_xlfn.XMATCH($B1012,'IS ACCTS'!$G$5:$G$680))*CX$20</f>
        <v>0</v>
      </c>
      <c r="CY1012" s="1107" cm="1">
        <f t="array" ref="CY1012">INDEX('IS ACCTS'!EW$5:EW$680,_xlfn.XMATCH($B1012,'IS ACCTS'!$G$5:$G$680))*CY$20</f>
        <v>0</v>
      </c>
      <c r="CZ1012" s="1107" cm="1">
        <f t="array" ref="CZ1012">INDEX('IS ACCTS'!EX$5:EX$680,_xlfn.XMATCH($B1012,'IS ACCTS'!$G$5:$G$680))*CZ$20</f>
        <v>0</v>
      </c>
      <c r="DA1012" s="1107" cm="1">
        <f t="array" ref="DA1012">INDEX('IS ACCTS'!EY$5:EY$680,_xlfn.XMATCH($B1012,'IS ACCTS'!$G$5:$G$680))*DA$20</f>
        <v>0</v>
      </c>
      <c r="DB1012" s="1107" cm="1">
        <f t="array" ref="DB1012">INDEX('IS ACCTS'!EZ$5:EZ$680,_xlfn.XMATCH($B1012,'IS ACCTS'!$G$5:$G$680))*DB$20</f>
        <v>0</v>
      </c>
      <c r="DC1012" s="1107" cm="1">
        <f t="array" ref="DC1012">INDEX('IS ACCTS'!FA$5:FA$680,_xlfn.XMATCH($B1012,'IS ACCTS'!$G$5:$G$680))*DC$20</f>
        <v>0</v>
      </c>
      <c r="DD1012" s="1107" cm="1">
        <f t="array" ref="DD1012">INDEX('IS ACCTS'!FB$5:FB$680,_xlfn.XMATCH($B1012,'IS ACCTS'!$G$5:$G$680))*DD$20</f>
        <v>0</v>
      </c>
      <c r="DE1012" s="1107" cm="1">
        <f t="array" ref="DE1012">INDEX('IS ACCTS'!FC$5:FC$680,_xlfn.XMATCH($B1012,'IS ACCTS'!$G$5:$G$680))*DE$20</f>
        <v>0</v>
      </c>
      <c r="DF1012" s="1107" cm="1">
        <f t="array" ref="DF1012">INDEX('IS ACCTS'!FD$5:FD$680,_xlfn.XMATCH($B1012,'IS ACCTS'!$G$5:$G$680))*DF$20</f>
        <v>0</v>
      </c>
      <c r="DG1012" s="1107" cm="1">
        <f t="array" ref="DG1012">INDEX('IS ACCTS'!FE$5:FE$680,_xlfn.XMATCH($B1012,'IS ACCTS'!$G$5:$G$680))*DG$20</f>
        <v>0</v>
      </c>
      <c r="DH1012" s="1107" cm="1">
        <f t="array" ref="DH1012">INDEX('IS ACCTS'!FF$5:FF$680,_xlfn.XMATCH($B1012,'IS ACCTS'!$G$5:$G$680))*DH$20</f>
        <v>0</v>
      </c>
      <c r="DI1012" s="1107" cm="1">
        <f t="array" ref="DI1012">INDEX('IS ACCTS'!FG$5:FG$680,_xlfn.XMATCH($B1012,'IS ACCTS'!$G$5:$G$680))*DI$20</f>
        <v>0</v>
      </c>
      <c r="DJ1012" s="1107" cm="1">
        <f t="array" ref="DJ1012">INDEX('IS ACCTS'!FH$5:FH$680,_xlfn.XMATCH($B1012,'IS ACCTS'!$G$5:$G$680))*DJ$20</f>
        <v>0</v>
      </c>
      <c r="DK1012" s="1107" cm="1">
        <f t="array" ref="DK1012">INDEX('IS ACCTS'!FI$5:FI$680,_xlfn.XMATCH($B1012,'IS ACCTS'!$G$5:$G$680))*DK$20</f>
        <v>0</v>
      </c>
      <c r="DL1012" s="1107" cm="1">
        <f t="array" ref="DL1012">INDEX('IS ACCTS'!FJ$5:FJ$680,_xlfn.XMATCH($B1012,'IS ACCTS'!$G$5:$G$680))*DL$20</f>
        <v>0</v>
      </c>
      <c r="DM1012" s="1107" cm="1">
        <f t="array" ref="DM1012">INDEX('IS ACCTS'!FK$5:FK$680,_xlfn.XMATCH($B1012,'IS ACCTS'!$G$5:$G$680))*DM$20</f>
        <v>0</v>
      </c>
      <c r="DN1012" s="1107" cm="1">
        <f t="array" ref="DN1012">INDEX('IS ACCTS'!FL$5:FL$680,_xlfn.XMATCH($B1012,'IS ACCTS'!$G$5:$G$680))*DN$20</f>
        <v>0</v>
      </c>
      <c r="DO1012" s="1107" cm="1">
        <f t="array" ref="DO1012">INDEX('IS ACCTS'!FM$5:FM$680,_xlfn.XMATCH($B1012,'IS ACCTS'!$G$5:$G$680))*DO$20</f>
        <v>0</v>
      </c>
      <c r="DP1012" s="1107" cm="1">
        <f t="array" ref="DP1012">INDEX('IS ACCTS'!FN$5:FN$680,_xlfn.XMATCH($B1012,'IS ACCTS'!$G$5:$G$680))*DP$20</f>
        <v>0</v>
      </c>
      <c r="DQ1012" s="1107" cm="1">
        <f t="array" ref="DQ1012">INDEX('IS ACCTS'!FO$5:FO$680,_xlfn.XMATCH($B1012,'IS ACCTS'!$G$5:$G$680))*DQ$20</f>
        <v>0</v>
      </c>
      <c r="DR1012" s="1107" cm="1">
        <f t="array" ref="DR1012">INDEX('IS ACCTS'!FP$5:FP$680,_xlfn.XMATCH($B1012,'IS ACCTS'!$G$5:$G$680))*DR$20</f>
        <v>0</v>
      </c>
      <c r="DS1012" s="1107" cm="1">
        <f t="array" ref="DS1012">INDEX('IS ACCTS'!FQ$5:FQ$680,_xlfn.XMATCH($B1012,'IS ACCTS'!$G$5:$G$680))*DS$20</f>
        <v>0</v>
      </c>
      <c r="DT1012" s="1107" cm="1">
        <f t="array" ref="DT1012">INDEX('IS ACCTS'!FR$5:FR$680,_xlfn.XMATCH($B1012,'IS ACCTS'!$G$5:$G$680))*DT$20</f>
        <v>0</v>
      </c>
      <c r="DU1012" s="1107" cm="1">
        <f t="array" ref="DU1012">INDEX('IS ACCTS'!FS$5:FS$680,_xlfn.XMATCH($B1012,'IS ACCTS'!$G$5:$G$680))*DU$20</f>
        <v>0</v>
      </c>
      <c r="DV1012" s="1107" cm="1">
        <f t="array" ref="DV1012">INDEX('IS ACCTS'!FT$5:FT$680,_xlfn.XMATCH($B1012,'IS ACCTS'!$G$5:$G$680))*DV$20</f>
        <v>0</v>
      </c>
      <c r="DW1012" s="1107" cm="1">
        <f t="array" ref="DW1012">INDEX('IS ACCTS'!FU$5:FU$680,_xlfn.XMATCH($B1012,'IS ACCTS'!$G$5:$G$680))*DW$20</f>
        <v>0</v>
      </c>
    </row>
    <row r="1013" spans="1:127" outlineLevel="1">
      <c r="A1013" s="1106">
        <f t="shared" si="86"/>
        <v>602</v>
      </c>
      <c r="B1013" s="1101" t="s">
        <v>1762</v>
      </c>
      <c r="C1013" s="1101" t="s">
        <v>1763</v>
      </c>
      <c r="H1013" s="1106" t="s">
        <v>2870</v>
      </c>
      <c r="J1013" s="1100">
        <f t="shared" si="84"/>
        <v>60.499999999999986</v>
      </c>
      <c r="K1013" s="1100">
        <f t="shared" si="85"/>
        <v>-98.599999999999966</v>
      </c>
      <c r="L1013" s="1100">
        <f t="shared" si="85"/>
        <v>105.20000000000002</v>
      </c>
      <c r="M1013" s="1100">
        <f t="shared" si="85"/>
        <v>-82.400000000000091</v>
      </c>
      <c r="N1013" s="1100">
        <f t="shared" si="85"/>
        <v>0</v>
      </c>
      <c r="O1013" s="1100">
        <f t="shared" si="85"/>
        <v>0</v>
      </c>
      <c r="P1013" s="1100">
        <f t="shared" si="85"/>
        <v>0</v>
      </c>
      <c r="Q1013" s="1100">
        <f t="shared" si="85"/>
        <v>0</v>
      </c>
      <c r="R1013" s="1100">
        <f t="shared" si="85"/>
        <v>0</v>
      </c>
      <c r="T1013" s="1107" cm="1">
        <f t="array" ref="T1013">INDEX('IS ACCTS'!BR$5:BR$680,_xlfn.XMATCH($B1013,'IS ACCTS'!$G$5:$G$680))*T$20</f>
        <v>31.8</v>
      </c>
      <c r="U1013" s="1107" cm="1">
        <f t="array" ref="U1013">INDEX('IS ACCTS'!BS$5:BS$680,_xlfn.XMATCH($B1013,'IS ACCTS'!$G$5:$G$680))*U$20</f>
        <v>34</v>
      </c>
      <c r="V1013" s="1107" cm="1">
        <f t="array" ref="V1013">INDEX('IS ACCTS'!BT$5:BT$680,_xlfn.XMATCH($B1013,'IS ACCTS'!$G$5:$G$680))*V$20</f>
        <v>-29.1</v>
      </c>
      <c r="W1013" s="1107" cm="1">
        <f t="array" ref="W1013">INDEX('IS ACCTS'!BU$5:BU$680,_xlfn.XMATCH($B1013,'IS ACCTS'!$G$5:$G$680))*W$20</f>
        <v>35.700000000000003</v>
      </c>
      <c r="X1013" s="1107" cm="1">
        <f t="array" ref="X1013">INDEX('IS ACCTS'!BV$5:BV$680,_xlfn.XMATCH($B1013,'IS ACCTS'!$G$5:$G$680))*X$20</f>
        <v>30.8</v>
      </c>
      <c r="Y1013" s="1107" cm="1">
        <f t="array" ref="Y1013">INDEX('IS ACCTS'!BW$5:BW$680,_xlfn.XMATCH($B1013,'IS ACCTS'!$G$5:$G$680))*Y$20</f>
        <v>-65.7</v>
      </c>
      <c r="Z1013" s="1107" cm="1">
        <f t="array" ref="Z1013">INDEX('IS ACCTS'!BX$5:BX$680,_xlfn.XMATCH($B1013,'IS ACCTS'!$G$5:$G$680))*Z$20</f>
        <v>36.299999999999997</v>
      </c>
      <c r="AA1013" s="1107" cm="1">
        <f t="array" ref="AA1013">INDEX('IS ACCTS'!BY$5:BY$680,_xlfn.XMATCH($B1013,'IS ACCTS'!$G$5:$G$680))*AA$20</f>
        <v>60.9</v>
      </c>
      <c r="AB1013" s="1107" cm="1">
        <f t="array" ref="AB1013">INDEX('IS ACCTS'!BZ$5:BZ$680,_xlfn.XMATCH($B1013,'IS ACCTS'!$G$5:$G$680))*AB$20</f>
        <v>-64.2</v>
      </c>
      <c r="AC1013" s="1107" cm="1">
        <f t="array" ref="AC1013">INDEX('IS ACCTS'!CA$5:CA$680,_xlfn.XMATCH($B1013,'IS ACCTS'!$G$5:$G$680))*AC$20</f>
        <v>49</v>
      </c>
      <c r="AD1013" s="1107" cm="1">
        <f t="array" ref="AD1013">INDEX('IS ACCTS'!CB$5:CB$680,_xlfn.XMATCH($B1013,'IS ACCTS'!$G$5:$G$680))*AD$20</f>
        <v>46.7</v>
      </c>
      <c r="AE1013" s="1107" cm="1">
        <f t="array" ref="AE1013">INDEX('IS ACCTS'!CC$5:CC$680,_xlfn.XMATCH($B1013,'IS ACCTS'!$G$5:$G$680))*AE$20</f>
        <v>-105.7</v>
      </c>
      <c r="AF1013" s="1107" cm="1">
        <f t="array" ref="AF1013">INDEX('IS ACCTS'!CD$5:CD$680,_xlfn.XMATCH($B1013,'IS ACCTS'!$G$5:$G$680))*AF$20</f>
        <v>61.3</v>
      </c>
      <c r="AG1013" s="1107" cm="1">
        <f t="array" ref="AG1013">INDEX('IS ACCTS'!CE$5:CE$680,_xlfn.XMATCH($B1013,'IS ACCTS'!$G$5:$G$680))*AG$20</f>
        <v>55.3</v>
      </c>
      <c r="AH1013" s="1107" cm="1">
        <f t="array" ref="AH1013">INDEX('IS ACCTS'!CF$5:CF$680,_xlfn.XMATCH($B1013,'IS ACCTS'!$G$5:$G$680))*AH$20</f>
        <v>-68.400000000000006</v>
      </c>
      <c r="AI1013" s="1107" cm="1">
        <f t="array" ref="AI1013">INDEX('IS ACCTS'!CG$5:CG$680,_xlfn.XMATCH($B1013,'IS ACCTS'!$G$5:$G$680))*AI$20</f>
        <v>65.8</v>
      </c>
      <c r="AJ1013" s="1107" cm="1">
        <f t="array" ref="AJ1013">INDEX('IS ACCTS'!CH$5:CH$680,_xlfn.XMATCH($B1013,'IS ACCTS'!$G$5:$G$680))*AJ$20</f>
        <v>71.3</v>
      </c>
      <c r="AK1013" s="1107" cm="1">
        <f t="array" ref="AK1013">INDEX('IS ACCTS'!CI$5:CI$680,_xlfn.XMATCH($B1013,'IS ACCTS'!$G$5:$G$680))*AK$20</f>
        <v>77.099999999999994</v>
      </c>
      <c r="AL1013" s="1107" cm="1">
        <f t="array" ref="AL1013">INDEX('IS ACCTS'!CJ$5:CJ$680,_xlfn.XMATCH($B1013,'IS ACCTS'!$G$5:$G$680))*AL$20</f>
        <v>66.2</v>
      </c>
      <c r="AM1013" s="1107" cm="1">
        <f t="array" ref="AM1013">INDEX('IS ACCTS'!CK$5:CK$680,_xlfn.XMATCH($B1013,'IS ACCTS'!$G$5:$G$680))*AM$20</f>
        <v>71.400000000000006</v>
      </c>
      <c r="AN1013" s="1107" cm="1">
        <f t="array" ref="AN1013">INDEX('IS ACCTS'!CL$5:CL$680,_xlfn.XMATCH($B1013,'IS ACCTS'!$G$5:$G$680))*AN$20</f>
        <v>-259.5</v>
      </c>
      <c r="AO1013" s="1107" cm="1">
        <f t="array" ref="AO1013">INDEX('IS ACCTS'!CM$5:CM$680,_xlfn.XMATCH($B1013,'IS ACCTS'!$G$5:$G$680))*AO$20</f>
        <v>55.1</v>
      </c>
      <c r="AP1013" s="1107" cm="1">
        <f t="array" ref="AP1013">INDEX('IS ACCTS'!CN$5:CN$680,_xlfn.XMATCH($B1013,'IS ACCTS'!$G$5:$G$680))*AP$20</f>
        <v>41.7</v>
      </c>
      <c r="AQ1013" s="1107" cm="1">
        <f t="array" ref="AQ1013">INDEX('IS ACCTS'!CO$5:CO$680,_xlfn.XMATCH($B1013,'IS ACCTS'!$G$5:$G$680))*AQ$20</f>
        <v>-335.9</v>
      </c>
      <c r="AR1013" s="1107" cm="1">
        <f t="array" ref="AR1013">INDEX('IS ACCTS'!CP$5:CP$680,_xlfn.XMATCH($B1013,'IS ACCTS'!$G$5:$G$680))*AR$20</f>
        <v>60.1</v>
      </c>
      <c r="AS1013" s="1107" cm="1">
        <f t="array" ref="AS1013">INDEX('IS ACCTS'!CQ$5:CQ$680,_xlfn.XMATCH($B1013,'IS ACCTS'!$G$5:$G$680))*AS$20</f>
        <v>64.7</v>
      </c>
      <c r="AT1013" s="1107" cm="1">
        <f t="array" ref="AT1013">INDEX('IS ACCTS'!CR$5:CR$680,_xlfn.XMATCH($B1013,'IS ACCTS'!$G$5:$G$680))*AT$20</f>
        <v>-69.8</v>
      </c>
      <c r="AU1013" s="1107" cm="1">
        <f t="array" ref="AU1013">INDEX('IS ACCTS'!CS$5:CS$680,_xlfn.XMATCH($B1013,'IS ACCTS'!$G$5:$G$680))*AU$20</f>
        <v>61.8</v>
      </c>
      <c r="AV1013" s="1107" cm="1">
        <f t="array" ref="AV1013">INDEX('IS ACCTS'!CT$5:CT$680,_xlfn.XMATCH($B1013,'IS ACCTS'!$G$5:$G$680))*AV$20</f>
        <v>42.4</v>
      </c>
      <c r="AW1013" s="1107" cm="1">
        <f t="array" ref="AW1013">INDEX('IS ACCTS'!CU$5:CU$680,_xlfn.XMATCH($B1013,'IS ACCTS'!$G$5:$G$680))*AW$20</f>
        <v>-84.1</v>
      </c>
      <c r="AX1013" s="1107" cm="1">
        <f t="array" ref="AX1013">INDEX('IS ACCTS'!CV$5:CV$680,_xlfn.XMATCH($B1013,'IS ACCTS'!$G$5:$G$680))*AX$20</f>
        <v>47.1</v>
      </c>
      <c r="AY1013" s="1107" cm="1">
        <f t="array" ref="AY1013">INDEX('IS ACCTS'!CW$5:CW$680,_xlfn.XMATCH($B1013,'IS ACCTS'!$G$5:$G$680))*AY$20</f>
        <v>52</v>
      </c>
      <c r="AZ1013" s="1107" cm="1">
        <f t="array" ref="AZ1013">INDEX('IS ACCTS'!CX$5:CX$680,_xlfn.XMATCH($B1013,'IS ACCTS'!$G$5:$G$680))*AZ$20</f>
        <v>-68.2</v>
      </c>
      <c r="BA1013" s="1107" cm="1">
        <f t="array" ref="BA1013">INDEX('IS ACCTS'!CY$5:CY$680,_xlfn.XMATCH($B1013,'IS ACCTS'!$G$5:$G$680))*BA$20</f>
        <v>61.9</v>
      </c>
      <c r="BB1013" s="1107" cm="1">
        <f t="array" ref="BB1013">INDEX('IS ACCTS'!CZ$5:CZ$680,_xlfn.XMATCH($B1013,'IS ACCTS'!$G$5:$G$680))*BB$20</f>
        <v>20.399999999999999</v>
      </c>
      <c r="BC1013" s="1107" cm="1">
        <f t="array" ref="BC1013">INDEX('IS ACCTS'!DA$5:DA$680,_xlfn.XMATCH($B1013,'IS ACCTS'!$G$5:$G$680))*BC$20</f>
        <v>-83.1</v>
      </c>
      <c r="BD1013" s="1107" cm="1">
        <f t="array" ref="BD1013">INDEX('IS ACCTS'!DB$5:DB$680,_xlfn.XMATCH($B1013,'IS ACCTS'!$G$5:$G$680))*BD$20</f>
        <v>24.1</v>
      </c>
      <c r="BE1013" s="1107" cm="1">
        <f t="array" ref="BE1013">INDEX('IS ACCTS'!DC$5:DC$680,_xlfn.XMATCH($B1013,'IS ACCTS'!$G$5:$G$680))*BE$20</f>
        <v>38.200000000000003</v>
      </c>
      <c r="BF1013" s="1107" cm="1">
        <f t="array" ref="BF1013">INDEX('IS ACCTS'!DD$5:DD$680,_xlfn.XMATCH($B1013,'IS ACCTS'!$G$5:$G$680))*BF$20</f>
        <v>-7.4</v>
      </c>
      <c r="BG1013" s="1107" cm="1">
        <f t="array" ref="BG1013">INDEX('IS ACCTS'!DE$5:DE$680,_xlfn.XMATCH($B1013,'IS ACCTS'!$G$5:$G$680))*BG$20</f>
        <v>34.200000000000003</v>
      </c>
      <c r="BH1013" s="1107" cm="1">
        <f t="array" ref="BH1013">INDEX('IS ACCTS'!DF$5:DF$680,_xlfn.XMATCH($B1013,'IS ACCTS'!$G$5:$G$680))*BH$20</f>
        <v>47.9</v>
      </c>
      <c r="BI1013" s="1107" cm="1">
        <f t="array" ref="BI1013">INDEX('IS ACCTS'!DG$5:DG$680,_xlfn.XMATCH($B1013,'IS ACCTS'!$G$5:$G$680))*BI$20</f>
        <v>38</v>
      </c>
      <c r="BJ1013" s="1107" cm="1">
        <f t="array" ref="BJ1013">INDEX('IS ACCTS'!DH$5:DH$680,_xlfn.XMATCH($B1013,'IS ACCTS'!$G$5:$G$680))*BJ$20</f>
        <v>66.2</v>
      </c>
      <c r="BK1013" s="1107" cm="1">
        <f t="array" ref="BK1013">INDEX('IS ACCTS'!DI$5:DI$680,_xlfn.XMATCH($B1013,'IS ACCTS'!$G$5:$G$680))*BK$20</f>
        <v>80.599999999999994</v>
      </c>
      <c r="BL1013" s="1107" cm="1">
        <f t="array" ref="BL1013">INDEX('IS ACCTS'!DJ$5:DJ$680,_xlfn.XMATCH($B1013,'IS ACCTS'!$G$5:$G$680))*BL$20</f>
        <v>86.9</v>
      </c>
      <c r="BM1013" s="1107" cm="1">
        <f t="array" ref="BM1013">INDEX('IS ACCTS'!DK$5:DK$680,_xlfn.XMATCH($B1013,'IS ACCTS'!$G$5:$G$680))*BM$20</f>
        <v>40.6</v>
      </c>
      <c r="BN1013" s="1107" cm="1">
        <f t="array" ref="BN1013">INDEX('IS ACCTS'!DL$5:DL$680,_xlfn.XMATCH($B1013,'IS ACCTS'!$G$5:$G$680))*BN$20</f>
        <v>56.5</v>
      </c>
      <c r="BO1013" s="1107" cm="1">
        <f t="array" ref="BO1013">INDEX('IS ACCTS'!DM$5:DM$680,_xlfn.XMATCH($B1013,'IS ACCTS'!$G$5:$G$680))*BO$20</f>
        <v>-588.20000000000005</v>
      </c>
      <c r="BP1013" s="1107" cm="1">
        <f t="array" ref="BP1013">INDEX('IS ACCTS'!DN$5:DN$680,_xlfn.XMATCH($B1013,'IS ACCTS'!$G$5:$G$680))*BP$20</f>
        <v>0</v>
      </c>
      <c r="BQ1013" s="1107" cm="1">
        <f t="array" ref="BQ1013">INDEX('IS ACCTS'!DO$5:DO$680,_xlfn.XMATCH($B1013,'IS ACCTS'!$G$5:$G$680))*BQ$20</f>
        <v>0</v>
      </c>
      <c r="BR1013" s="1107" cm="1">
        <f t="array" ref="BR1013">INDEX('IS ACCTS'!DP$5:DP$680,_xlfn.XMATCH($B1013,'IS ACCTS'!$G$5:$G$680))*BR$20</f>
        <v>0</v>
      </c>
      <c r="BS1013" s="1107" cm="1">
        <f t="array" ref="BS1013">INDEX('IS ACCTS'!DQ$5:DQ$680,_xlfn.XMATCH($B1013,'IS ACCTS'!$G$5:$G$680))*BS$20</f>
        <v>0</v>
      </c>
      <c r="BT1013" s="1107" cm="1">
        <f t="array" ref="BT1013">INDEX('IS ACCTS'!DR$5:DR$680,_xlfn.XMATCH($B1013,'IS ACCTS'!$G$5:$G$680))*BT$20</f>
        <v>0</v>
      </c>
      <c r="BU1013" s="1107" cm="1">
        <f t="array" ref="BU1013">INDEX('IS ACCTS'!DS$5:DS$680,_xlfn.XMATCH($B1013,'IS ACCTS'!$G$5:$G$680))*BU$20</f>
        <v>0</v>
      </c>
      <c r="BV1013" s="1107" cm="1">
        <f t="array" ref="BV1013">INDEX('IS ACCTS'!DT$5:DT$680,_xlfn.XMATCH($B1013,'IS ACCTS'!$G$5:$G$680))*BV$20</f>
        <v>0</v>
      </c>
      <c r="BW1013" s="1107" cm="1">
        <f t="array" ref="BW1013">INDEX('IS ACCTS'!DU$5:DU$680,_xlfn.XMATCH($B1013,'IS ACCTS'!$G$5:$G$680))*BW$20</f>
        <v>0</v>
      </c>
      <c r="BX1013" s="1107" cm="1">
        <f t="array" ref="BX1013">INDEX('IS ACCTS'!DV$5:DV$680,_xlfn.XMATCH($B1013,'IS ACCTS'!$G$5:$G$680))*BX$20</f>
        <v>0</v>
      </c>
      <c r="BY1013" s="1107" cm="1">
        <f t="array" ref="BY1013">INDEX('IS ACCTS'!DW$5:DW$680,_xlfn.XMATCH($B1013,'IS ACCTS'!$G$5:$G$680))*BY$20</f>
        <v>0</v>
      </c>
      <c r="BZ1013" s="1107" cm="1">
        <f t="array" ref="BZ1013">INDEX('IS ACCTS'!DX$5:DX$680,_xlfn.XMATCH($B1013,'IS ACCTS'!$G$5:$G$680))*BZ$20</f>
        <v>0</v>
      </c>
      <c r="CA1013" s="1107" cm="1">
        <f t="array" ref="CA1013">INDEX('IS ACCTS'!DY$5:DY$680,_xlfn.XMATCH($B1013,'IS ACCTS'!$G$5:$G$680))*CA$20</f>
        <v>0</v>
      </c>
      <c r="CB1013" s="1107" cm="1">
        <f t="array" ref="CB1013">INDEX('IS ACCTS'!DZ$5:DZ$680,_xlfn.XMATCH($B1013,'IS ACCTS'!$G$5:$G$680))*CB$20</f>
        <v>0</v>
      </c>
      <c r="CC1013" s="1107" cm="1">
        <f t="array" ref="CC1013">INDEX('IS ACCTS'!EA$5:EA$680,_xlfn.XMATCH($B1013,'IS ACCTS'!$G$5:$G$680))*CC$20</f>
        <v>0</v>
      </c>
      <c r="CD1013" s="1107" cm="1">
        <f t="array" ref="CD1013">INDEX('IS ACCTS'!EB$5:EB$680,_xlfn.XMATCH($B1013,'IS ACCTS'!$G$5:$G$680))*CD$20</f>
        <v>0</v>
      </c>
      <c r="CE1013" s="1107" cm="1">
        <f t="array" ref="CE1013">INDEX('IS ACCTS'!EC$5:EC$680,_xlfn.XMATCH($B1013,'IS ACCTS'!$G$5:$G$680))*CE$20</f>
        <v>0</v>
      </c>
      <c r="CF1013" s="1107" cm="1">
        <f t="array" ref="CF1013">INDEX('IS ACCTS'!ED$5:ED$680,_xlfn.XMATCH($B1013,'IS ACCTS'!$G$5:$G$680))*CF$20</f>
        <v>0</v>
      </c>
      <c r="CG1013" s="1107" cm="1">
        <f t="array" ref="CG1013">INDEX('IS ACCTS'!EE$5:EE$680,_xlfn.XMATCH($B1013,'IS ACCTS'!$G$5:$G$680))*CG$20</f>
        <v>0</v>
      </c>
      <c r="CH1013" s="1107" cm="1">
        <f t="array" ref="CH1013">INDEX('IS ACCTS'!EF$5:EF$680,_xlfn.XMATCH($B1013,'IS ACCTS'!$G$5:$G$680))*CH$20</f>
        <v>0</v>
      </c>
      <c r="CI1013" s="1107" cm="1">
        <f t="array" ref="CI1013">INDEX('IS ACCTS'!EG$5:EG$680,_xlfn.XMATCH($B1013,'IS ACCTS'!$G$5:$G$680))*CI$20</f>
        <v>0</v>
      </c>
      <c r="CJ1013" s="1107" cm="1">
        <f t="array" ref="CJ1013">INDEX('IS ACCTS'!EH$5:EH$680,_xlfn.XMATCH($B1013,'IS ACCTS'!$G$5:$G$680))*CJ$20</f>
        <v>0</v>
      </c>
      <c r="CK1013" s="1107" cm="1">
        <f t="array" ref="CK1013">INDEX('IS ACCTS'!EI$5:EI$680,_xlfn.XMATCH($B1013,'IS ACCTS'!$G$5:$G$680))*CK$20</f>
        <v>0</v>
      </c>
      <c r="CL1013" s="1107" cm="1">
        <f t="array" ref="CL1013">INDEX('IS ACCTS'!EJ$5:EJ$680,_xlfn.XMATCH($B1013,'IS ACCTS'!$G$5:$G$680))*CL$20</f>
        <v>0</v>
      </c>
      <c r="CM1013" s="1107" cm="1">
        <f t="array" ref="CM1013">INDEX('IS ACCTS'!EK$5:EK$680,_xlfn.XMATCH($B1013,'IS ACCTS'!$G$5:$G$680))*CM$20</f>
        <v>0</v>
      </c>
      <c r="CN1013" s="1107" cm="1">
        <f t="array" ref="CN1013">INDEX('IS ACCTS'!EL$5:EL$680,_xlfn.XMATCH($B1013,'IS ACCTS'!$G$5:$G$680))*CN$20</f>
        <v>0</v>
      </c>
      <c r="CO1013" s="1107" cm="1">
        <f t="array" ref="CO1013">INDEX('IS ACCTS'!EM$5:EM$680,_xlfn.XMATCH($B1013,'IS ACCTS'!$G$5:$G$680))*CO$20</f>
        <v>0</v>
      </c>
      <c r="CP1013" s="1107" cm="1">
        <f t="array" ref="CP1013">INDEX('IS ACCTS'!EN$5:EN$680,_xlfn.XMATCH($B1013,'IS ACCTS'!$G$5:$G$680))*CP$20</f>
        <v>0</v>
      </c>
      <c r="CQ1013" s="1107" cm="1">
        <f t="array" ref="CQ1013">INDEX('IS ACCTS'!EO$5:EO$680,_xlfn.XMATCH($B1013,'IS ACCTS'!$G$5:$G$680))*CQ$20</f>
        <v>0</v>
      </c>
      <c r="CR1013" s="1107" cm="1">
        <f t="array" ref="CR1013">INDEX('IS ACCTS'!EP$5:EP$680,_xlfn.XMATCH($B1013,'IS ACCTS'!$G$5:$G$680))*CR$20</f>
        <v>0</v>
      </c>
      <c r="CS1013" s="1107" cm="1">
        <f t="array" ref="CS1013">INDEX('IS ACCTS'!EQ$5:EQ$680,_xlfn.XMATCH($B1013,'IS ACCTS'!$G$5:$G$680))*CS$20</f>
        <v>0</v>
      </c>
      <c r="CT1013" s="1107" cm="1">
        <f t="array" ref="CT1013">INDEX('IS ACCTS'!ER$5:ER$680,_xlfn.XMATCH($B1013,'IS ACCTS'!$G$5:$G$680))*CT$20</f>
        <v>0</v>
      </c>
      <c r="CU1013" s="1107" cm="1">
        <f t="array" ref="CU1013">INDEX('IS ACCTS'!ES$5:ES$680,_xlfn.XMATCH($B1013,'IS ACCTS'!$G$5:$G$680))*CU$20</f>
        <v>0</v>
      </c>
      <c r="CV1013" s="1107" cm="1">
        <f t="array" ref="CV1013">INDEX('IS ACCTS'!ET$5:ET$680,_xlfn.XMATCH($B1013,'IS ACCTS'!$G$5:$G$680))*CV$20</f>
        <v>0</v>
      </c>
      <c r="CW1013" s="1107" cm="1">
        <f t="array" ref="CW1013">INDEX('IS ACCTS'!EU$5:EU$680,_xlfn.XMATCH($B1013,'IS ACCTS'!$G$5:$G$680))*CW$20</f>
        <v>0</v>
      </c>
      <c r="CX1013" s="1107" cm="1">
        <f t="array" ref="CX1013">INDEX('IS ACCTS'!EV$5:EV$680,_xlfn.XMATCH($B1013,'IS ACCTS'!$G$5:$G$680))*CX$20</f>
        <v>0</v>
      </c>
      <c r="CY1013" s="1107" cm="1">
        <f t="array" ref="CY1013">INDEX('IS ACCTS'!EW$5:EW$680,_xlfn.XMATCH($B1013,'IS ACCTS'!$G$5:$G$680))*CY$20</f>
        <v>0</v>
      </c>
      <c r="CZ1013" s="1107" cm="1">
        <f t="array" ref="CZ1013">INDEX('IS ACCTS'!EX$5:EX$680,_xlfn.XMATCH($B1013,'IS ACCTS'!$G$5:$G$680))*CZ$20</f>
        <v>0</v>
      </c>
      <c r="DA1013" s="1107" cm="1">
        <f t="array" ref="DA1013">INDEX('IS ACCTS'!EY$5:EY$680,_xlfn.XMATCH($B1013,'IS ACCTS'!$G$5:$G$680))*DA$20</f>
        <v>0</v>
      </c>
      <c r="DB1013" s="1107" cm="1">
        <f t="array" ref="DB1013">INDEX('IS ACCTS'!EZ$5:EZ$680,_xlfn.XMATCH($B1013,'IS ACCTS'!$G$5:$G$680))*DB$20</f>
        <v>0</v>
      </c>
      <c r="DC1013" s="1107" cm="1">
        <f t="array" ref="DC1013">INDEX('IS ACCTS'!FA$5:FA$680,_xlfn.XMATCH($B1013,'IS ACCTS'!$G$5:$G$680))*DC$20</f>
        <v>0</v>
      </c>
      <c r="DD1013" s="1107" cm="1">
        <f t="array" ref="DD1013">INDEX('IS ACCTS'!FB$5:FB$680,_xlfn.XMATCH($B1013,'IS ACCTS'!$G$5:$G$680))*DD$20</f>
        <v>0</v>
      </c>
      <c r="DE1013" s="1107" cm="1">
        <f t="array" ref="DE1013">INDEX('IS ACCTS'!FC$5:FC$680,_xlfn.XMATCH($B1013,'IS ACCTS'!$G$5:$G$680))*DE$20</f>
        <v>0</v>
      </c>
      <c r="DF1013" s="1107" cm="1">
        <f t="array" ref="DF1013">INDEX('IS ACCTS'!FD$5:FD$680,_xlfn.XMATCH($B1013,'IS ACCTS'!$G$5:$G$680))*DF$20</f>
        <v>0</v>
      </c>
      <c r="DG1013" s="1107" cm="1">
        <f t="array" ref="DG1013">INDEX('IS ACCTS'!FE$5:FE$680,_xlfn.XMATCH($B1013,'IS ACCTS'!$G$5:$G$680))*DG$20</f>
        <v>0</v>
      </c>
      <c r="DH1013" s="1107" cm="1">
        <f t="array" ref="DH1013">INDEX('IS ACCTS'!FF$5:FF$680,_xlfn.XMATCH($B1013,'IS ACCTS'!$G$5:$G$680))*DH$20</f>
        <v>0</v>
      </c>
      <c r="DI1013" s="1107" cm="1">
        <f t="array" ref="DI1013">INDEX('IS ACCTS'!FG$5:FG$680,_xlfn.XMATCH($B1013,'IS ACCTS'!$G$5:$G$680))*DI$20</f>
        <v>0</v>
      </c>
      <c r="DJ1013" s="1107" cm="1">
        <f t="array" ref="DJ1013">INDEX('IS ACCTS'!FH$5:FH$680,_xlfn.XMATCH($B1013,'IS ACCTS'!$G$5:$G$680))*DJ$20</f>
        <v>0</v>
      </c>
      <c r="DK1013" s="1107" cm="1">
        <f t="array" ref="DK1013">INDEX('IS ACCTS'!FI$5:FI$680,_xlfn.XMATCH($B1013,'IS ACCTS'!$G$5:$G$680))*DK$20</f>
        <v>0</v>
      </c>
      <c r="DL1013" s="1107" cm="1">
        <f t="array" ref="DL1013">INDEX('IS ACCTS'!FJ$5:FJ$680,_xlfn.XMATCH($B1013,'IS ACCTS'!$G$5:$G$680))*DL$20</f>
        <v>0</v>
      </c>
      <c r="DM1013" s="1107" cm="1">
        <f t="array" ref="DM1013">INDEX('IS ACCTS'!FK$5:FK$680,_xlfn.XMATCH($B1013,'IS ACCTS'!$G$5:$G$680))*DM$20</f>
        <v>0</v>
      </c>
      <c r="DN1013" s="1107" cm="1">
        <f t="array" ref="DN1013">INDEX('IS ACCTS'!FL$5:FL$680,_xlfn.XMATCH($B1013,'IS ACCTS'!$G$5:$G$680))*DN$20</f>
        <v>0</v>
      </c>
      <c r="DO1013" s="1107" cm="1">
        <f t="array" ref="DO1013">INDEX('IS ACCTS'!FM$5:FM$680,_xlfn.XMATCH($B1013,'IS ACCTS'!$G$5:$G$680))*DO$20</f>
        <v>0</v>
      </c>
      <c r="DP1013" s="1107" cm="1">
        <f t="array" ref="DP1013">INDEX('IS ACCTS'!FN$5:FN$680,_xlfn.XMATCH($B1013,'IS ACCTS'!$G$5:$G$680))*DP$20</f>
        <v>0</v>
      </c>
      <c r="DQ1013" s="1107" cm="1">
        <f t="array" ref="DQ1013">INDEX('IS ACCTS'!FO$5:FO$680,_xlfn.XMATCH($B1013,'IS ACCTS'!$G$5:$G$680))*DQ$20</f>
        <v>0</v>
      </c>
      <c r="DR1013" s="1107" cm="1">
        <f t="array" ref="DR1013">INDEX('IS ACCTS'!FP$5:FP$680,_xlfn.XMATCH($B1013,'IS ACCTS'!$G$5:$G$680))*DR$20</f>
        <v>0</v>
      </c>
      <c r="DS1013" s="1107" cm="1">
        <f t="array" ref="DS1013">INDEX('IS ACCTS'!FQ$5:FQ$680,_xlfn.XMATCH($B1013,'IS ACCTS'!$G$5:$G$680))*DS$20</f>
        <v>0</v>
      </c>
      <c r="DT1013" s="1107" cm="1">
        <f t="array" ref="DT1013">INDEX('IS ACCTS'!FR$5:FR$680,_xlfn.XMATCH($B1013,'IS ACCTS'!$G$5:$G$680))*DT$20</f>
        <v>0</v>
      </c>
      <c r="DU1013" s="1107" cm="1">
        <f t="array" ref="DU1013">INDEX('IS ACCTS'!FS$5:FS$680,_xlfn.XMATCH($B1013,'IS ACCTS'!$G$5:$G$680))*DU$20</f>
        <v>0</v>
      </c>
      <c r="DV1013" s="1107" cm="1">
        <f t="array" ref="DV1013">INDEX('IS ACCTS'!FT$5:FT$680,_xlfn.XMATCH($B1013,'IS ACCTS'!$G$5:$G$680))*DV$20</f>
        <v>0</v>
      </c>
      <c r="DW1013" s="1107" cm="1">
        <f t="array" ref="DW1013">INDEX('IS ACCTS'!FU$5:FU$680,_xlfn.XMATCH($B1013,'IS ACCTS'!$G$5:$G$680))*DW$20</f>
        <v>0</v>
      </c>
    </row>
    <row r="1014" spans="1:127" outlineLevel="1">
      <c r="A1014" s="1106">
        <f t="shared" si="86"/>
        <v>603</v>
      </c>
      <c r="B1014" s="1101" t="s">
        <v>3124</v>
      </c>
      <c r="C1014" s="1101" t="s">
        <v>3125</v>
      </c>
      <c r="H1014" s="1106" t="s">
        <v>2870</v>
      </c>
      <c r="J1014" s="1100">
        <f t="shared" si="84"/>
        <v>0</v>
      </c>
      <c r="K1014" s="1100">
        <f t="shared" si="85"/>
        <v>0</v>
      </c>
      <c r="L1014" s="1100">
        <f t="shared" si="85"/>
        <v>0</v>
      </c>
      <c r="M1014" s="1100">
        <f t="shared" si="85"/>
        <v>0</v>
      </c>
      <c r="N1014" s="1100">
        <f t="shared" ref="K1014:R1045" si="87">SUMIFS($T1014:$DW1014,$T$12:$DW$12,N$12)</f>
        <v>0</v>
      </c>
      <c r="O1014" s="1100">
        <f t="shared" si="87"/>
        <v>0</v>
      </c>
      <c r="P1014" s="1100">
        <f t="shared" si="87"/>
        <v>0</v>
      </c>
      <c r="Q1014" s="1100">
        <f t="shared" si="87"/>
        <v>0</v>
      </c>
      <c r="R1014" s="1100">
        <f t="shared" si="87"/>
        <v>0</v>
      </c>
      <c r="T1014" s="1107" cm="1">
        <f t="array" ref="T1014">INDEX('IS ACCTS'!BR$5:BR$680,_xlfn.XMATCH($B1014,'IS ACCTS'!$G$5:$G$680))*T$20</f>
        <v>0</v>
      </c>
      <c r="U1014" s="1107" cm="1">
        <f t="array" ref="U1014">INDEX('IS ACCTS'!BS$5:BS$680,_xlfn.XMATCH($B1014,'IS ACCTS'!$G$5:$G$680))*U$20</f>
        <v>0</v>
      </c>
      <c r="V1014" s="1107" cm="1">
        <f t="array" ref="V1014">INDEX('IS ACCTS'!BT$5:BT$680,_xlfn.XMATCH($B1014,'IS ACCTS'!$G$5:$G$680))*V$20</f>
        <v>0</v>
      </c>
      <c r="W1014" s="1107" cm="1">
        <f t="array" ref="W1014">INDEX('IS ACCTS'!BU$5:BU$680,_xlfn.XMATCH($B1014,'IS ACCTS'!$G$5:$G$680))*W$20</f>
        <v>0</v>
      </c>
      <c r="X1014" s="1107" cm="1">
        <f t="array" ref="X1014">INDEX('IS ACCTS'!BV$5:BV$680,_xlfn.XMATCH($B1014,'IS ACCTS'!$G$5:$G$680))*X$20</f>
        <v>0</v>
      </c>
      <c r="Y1014" s="1107" cm="1">
        <f t="array" ref="Y1014">INDEX('IS ACCTS'!BW$5:BW$680,_xlfn.XMATCH($B1014,'IS ACCTS'!$G$5:$G$680))*Y$20</f>
        <v>0</v>
      </c>
      <c r="Z1014" s="1107" cm="1">
        <f t="array" ref="Z1014">INDEX('IS ACCTS'!BX$5:BX$680,_xlfn.XMATCH($B1014,'IS ACCTS'!$G$5:$G$680))*Z$20</f>
        <v>0</v>
      </c>
      <c r="AA1014" s="1107" cm="1">
        <f t="array" ref="AA1014">INDEX('IS ACCTS'!BY$5:BY$680,_xlfn.XMATCH($B1014,'IS ACCTS'!$G$5:$G$680))*AA$20</f>
        <v>0</v>
      </c>
      <c r="AB1014" s="1107" cm="1">
        <f t="array" ref="AB1014">INDEX('IS ACCTS'!BZ$5:BZ$680,_xlfn.XMATCH($B1014,'IS ACCTS'!$G$5:$G$680))*AB$20</f>
        <v>0</v>
      </c>
      <c r="AC1014" s="1107" cm="1">
        <f t="array" ref="AC1014">INDEX('IS ACCTS'!CA$5:CA$680,_xlfn.XMATCH($B1014,'IS ACCTS'!$G$5:$G$680))*AC$20</f>
        <v>0</v>
      </c>
      <c r="AD1014" s="1107" cm="1">
        <f t="array" ref="AD1014">INDEX('IS ACCTS'!CB$5:CB$680,_xlfn.XMATCH($B1014,'IS ACCTS'!$G$5:$G$680))*AD$20</f>
        <v>0</v>
      </c>
      <c r="AE1014" s="1107" cm="1">
        <f t="array" ref="AE1014">INDEX('IS ACCTS'!CC$5:CC$680,_xlfn.XMATCH($B1014,'IS ACCTS'!$G$5:$G$680))*AE$20</f>
        <v>0</v>
      </c>
      <c r="AF1014" s="1107" cm="1">
        <f t="array" ref="AF1014">INDEX('IS ACCTS'!CD$5:CD$680,_xlfn.XMATCH($B1014,'IS ACCTS'!$G$5:$G$680))*AF$20</f>
        <v>0</v>
      </c>
      <c r="AG1014" s="1107" cm="1">
        <f t="array" ref="AG1014">INDEX('IS ACCTS'!CE$5:CE$680,_xlfn.XMATCH($B1014,'IS ACCTS'!$G$5:$G$680))*AG$20</f>
        <v>0</v>
      </c>
      <c r="AH1014" s="1107" cm="1">
        <f t="array" ref="AH1014">INDEX('IS ACCTS'!CF$5:CF$680,_xlfn.XMATCH($B1014,'IS ACCTS'!$G$5:$G$680))*AH$20</f>
        <v>0</v>
      </c>
      <c r="AI1014" s="1107" cm="1">
        <f t="array" ref="AI1014">INDEX('IS ACCTS'!CG$5:CG$680,_xlfn.XMATCH($B1014,'IS ACCTS'!$G$5:$G$680))*AI$20</f>
        <v>0</v>
      </c>
      <c r="AJ1014" s="1107" cm="1">
        <f t="array" ref="AJ1014">INDEX('IS ACCTS'!CH$5:CH$680,_xlfn.XMATCH($B1014,'IS ACCTS'!$G$5:$G$680))*AJ$20</f>
        <v>0</v>
      </c>
      <c r="AK1014" s="1107" cm="1">
        <f t="array" ref="AK1014">INDEX('IS ACCTS'!CI$5:CI$680,_xlfn.XMATCH($B1014,'IS ACCTS'!$G$5:$G$680))*AK$20</f>
        <v>0</v>
      </c>
      <c r="AL1014" s="1107" cm="1">
        <f t="array" ref="AL1014">INDEX('IS ACCTS'!CJ$5:CJ$680,_xlfn.XMATCH($B1014,'IS ACCTS'!$G$5:$G$680))*AL$20</f>
        <v>0</v>
      </c>
      <c r="AM1014" s="1107" cm="1">
        <f t="array" ref="AM1014">INDEX('IS ACCTS'!CK$5:CK$680,_xlfn.XMATCH($B1014,'IS ACCTS'!$G$5:$G$680))*AM$20</f>
        <v>0</v>
      </c>
      <c r="AN1014" s="1107" cm="1">
        <f t="array" ref="AN1014">INDEX('IS ACCTS'!CL$5:CL$680,_xlfn.XMATCH($B1014,'IS ACCTS'!$G$5:$G$680))*AN$20</f>
        <v>0</v>
      </c>
      <c r="AO1014" s="1107" cm="1">
        <f t="array" ref="AO1014">INDEX('IS ACCTS'!CM$5:CM$680,_xlfn.XMATCH($B1014,'IS ACCTS'!$G$5:$G$680))*AO$20</f>
        <v>0</v>
      </c>
      <c r="AP1014" s="1107" cm="1">
        <f t="array" ref="AP1014">INDEX('IS ACCTS'!CN$5:CN$680,_xlfn.XMATCH($B1014,'IS ACCTS'!$G$5:$G$680))*AP$20</f>
        <v>0</v>
      </c>
      <c r="AQ1014" s="1107" cm="1">
        <f t="array" ref="AQ1014">INDEX('IS ACCTS'!CO$5:CO$680,_xlfn.XMATCH($B1014,'IS ACCTS'!$G$5:$G$680))*AQ$20</f>
        <v>0</v>
      </c>
      <c r="AR1014" s="1107" cm="1">
        <f t="array" ref="AR1014">INDEX('IS ACCTS'!CP$5:CP$680,_xlfn.XMATCH($B1014,'IS ACCTS'!$G$5:$G$680))*AR$20</f>
        <v>0</v>
      </c>
      <c r="AS1014" s="1107" cm="1">
        <f t="array" ref="AS1014">INDEX('IS ACCTS'!CQ$5:CQ$680,_xlfn.XMATCH($B1014,'IS ACCTS'!$G$5:$G$680))*AS$20</f>
        <v>0</v>
      </c>
      <c r="AT1014" s="1107" cm="1">
        <f t="array" ref="AT1014">INDEX('IS ACCTS'!CR$5:CR$680,_xlfn.XMATCH($B1014,'IS ACCTS'!$G$5:$G$680))*AT$20</f>
        <v>0</v>
      </c>
      <c r="AU1014" s="1107" cm="1">
        <f t="array" ref="AU1014">INDEX('IS ACCTS'!CS$5:CS$680,_xlfn.XMATCH($B1014,'IS ACCTS'!$G$5:$G$680))*AU$20</f>
        <v>0</v>
      </c>
      <c r="AV1014" s="1107" cm="1">
        <f t="array" ref="AV1014">INDEX('IS ACCTS'!CT$5:CT$680,_xlfn.XMATCH($B1014,'IS ACCTS'!$G$5:$G$680))*AV$20</f>
        <v>0</v>
      </c>
      <c r="AW1014" s="1107" cm="1">
        <f t="array" ref="AW1014">INDEX('IS ACCTS'!CU$5:CU$680,_xlfn.XMATCH($B1014,'IS ACCTS'!$G$5:$G$680))*AW$20</f>
        <v>0</v>
      </c>
      <c r="AX1014" s="1107" cm="1">
        <f t="array" ref="AX1014">INDEX('IS ACCTS'!CV$5:CV$680,_xlfn.XMATCH($B1014,'IS ACCTS'!$G$5:$G$680))*AX$20</f>
        <v>0</v>
      </c>
      <c r="AY1014" s="1107" cm="1">
        <f t="array" ref="AY1014">INDEX('IS ACCTS'!CW$5:CW$680,_xlfn.XMATCH($B1014,'IS ACCTS'!$G$5:$G$680))*AY$20</f>
        <v>0</v>
      </c>
      <c r="AZ1014" s="1107" cm="1">
        <f t="array" ref="AZ1014">INDEX('IS ACCTS'!CX$5:CX$680,_xlfn.XMATCH($B1014,'IS ACCTS'!$G$5:$G$680))*AZ$20</f>
        <v>0</v>
      </c>
      <c r="BA1014" s="1107" cm="1">
        <f t="array" ref="BA1014">INDEX('IS ACCTS'!CY$5:CY$680,_xlfn.XMATCH($B1014,'IS ACCTS'!$G$5:$G$680))*BA$20</f>
        <v>0</v>
      </c>
      <c r="BB1014" s="1107" cm="1">
        <f t="array" ref="BB1014">INDEX('IS ACCTS'!CZ$5:CZ$680,_xlfn.XMATCH($B1014,'IS ACCTS'!$G$5:$G$680))*BB$20</f>
        <v>0</v>
      </c>
      <c r="BC1014" s="1107" cm="1">
        <f t="array" ref="BC1014">INDEX('IS ACCTS'!DA$5:DA$680,_xlfn.XMATCH($B1014,'IS ACCTS'!$G$5:$G$680))*BC$20</f>
        <v>0</v>
      </c>
      <c r="BD1014" s="1107" cm="1">
        <f t="array" ref="BD1014">INDEX('IS ACCTS'!DB$5:DB$680,_xlfn.XMATCH($B1014,'IS ACCTS'!$G$5:$G$680))*BD$20</f>
        <v>0</v>
      </c>
      <c r="BE1014" s="1107" cm="1">
        <f t="array" ref="BE1014">INDEX('IS ACCTS'!DC$5:DC$680,_xlfn.XMATCH($B1014,'IS ACCTS'!$G$5:$G$680))*BE$20</f>
        <v>0</v>
      </c>
      <c r="BF1014" s="1107" cm="1">
        <f t="array" ref="BF1014">INDEX('IS ACCTS'!DD$5:DD$680,_xlfn.XMATCH($B1014,'IS ACCTS'!$G$5:$G$680))*BF$20</f>
        <v>0</v>
      </c>
      <c r="BG1014" s="1107" cm="1">
        <f t="array" ref="BG1014">INDEX('IS ACCTS'!DE$5:DE$680,_xlfn.XMATCH($B1014,'IS ACCTS'!$G$5:$G$680))*BG$20</f>
        <v>0</v>
      </c>
      <c r="BH1014" s="1107" cm="1">
        <f t="array" ref="BH1014">INDEX('IS ACCTS'!DF$5:DF$680,_xlfn.XMATCH($B1014,'IS ACCTS'!$G$5:$G$680))*BH$20</f>
        <v>0</v>
      </c>
      <c r="BI1014" s="1107" cm="1">
        <f t="array" ref="BI1014">INDEX('IS ACCTS'!DG$5:DG$680,_xlfn.XMATCH($B1014,'IS ACCTS'!$G$5:$G$680))*BI$20</f>
        <v>0</v>
      </c>
      <c r="BJ1014" s="1107" cm="1">
        <f t="array" ref="BJ1014">INDEX('IS ACCTS'!DH$5:DH$680,_xlfn.XMATCH($B1014,'IS ACCTS'!$G$5:$G$680))*BJ$20</f>
        <v>0</v>
      </c>
      <c r="BK1014" s="1107" cm="1">
        <f t="array" ref="BK1014">INDEX('IS ACCTS'!DI$5:DI$680,_xlfn.XMATCH($B1014,'IS ACCTS'!$G$5:$G$680))*BK$20</f>
        <v>0</v>
      </c>
      <c r="BL1014" s="1107" cm="1">
        <f t="array" ref="BL1014">INDEX('IS ACCTS'!DJ$5:DJ$680,_xlfn.XMATCH($B1014,'IS ACCTS'!$G$5:$G$680))*BL$20</f>
        <v>0</v>
      </c>
      <c r="BM1014" s="1107" cm="1">
        <f t="array" ref="BM1014">INDEX('IS ACCTS'!DK$5:DK$680,_xlfn.XMATCH($B1014,'IS ACCTS'!$G$5:$G$680))*BM$20</f>
        <v>0</v>
      </c>
      <c r="BN1014" s="1107" cm="1">
        <f t="array" ref="BN1014">INDEX('IS ACCTS'!DL$5:DL$680,_xlfn.XMATCH($B1014,'IS ACCTS'!$G$5:$G$680))*BN$20</f>
        <v>0</v>
      </c>
      <c r="BO1014" s="1107" cm="1">
        <f t="array" ref="BO1014">INDEX('IS ACCTS'!DM$5:DM$680,_xlfn.XMATCH($B1014,'IS ACCTS'!$G$5:$G$680))*BO$20</f>
        <v>0</v>
      </c>
      <c r="BP1014" s="1107" cm="1">
        <f t="array" ref="BP1014">INDEX('IS ACCTS'!DN$5:DN$680,_xlfn.XMATCH($B1014,'IS ACCTS'!$G$5:$G$680))*BP$20</f>
        <v>0</v>
      </c>
      <c r="BQ1014" s="1107" cm="1">
        <f t="array" ref="BQ1014">INDEX('IS ACCTS'!DO$5:DO$680,_xlfn.XMATCH($B1014,'IS ACCTS'!$G$5:$G$680))*BQ$20</f>
        <v>0</v>
      </c>
      <c r="BR1014" s="1107" cm="1">
        <f t="array" ref="BR1014">INDEX('IS ACCTS'!DP$5:DP$680,_xlfn.XMATCH($B1014,'IS ACCTS'!$G$5:$G$680))*BR$20</f>
        <v>0</v>
      </c>
      <c r="BS1014" s="1107" cm="1">
        <f t="array" ref="BS1014">INDEX('IS ACCTS'!DQ$5:DQ$680,_xlfn.XMATCH($B1014,'IS ACCTS'!$G$5:$G$680))*BS$20</f>
        <v>0</v>
      </c>
      <c r="BT1014" s="1107" cm="1">
        <f t="array" ref="BT1014">INDEX('IS ACCTS'!DR$5:DR$680,_xlfn.XMATCH($B1014,'IS ACCTS'!$G$5:$G$680))*BT$20</f>
        <v>0</v>
      </c>
      <c r="BU1014" s="1107" cm="1">
        <f t="array" ref="BU1014">INDEX('IS ACCTS'!DS$5:DS$680,_xlfn.XMATCH($B1014,'IS ACCTS'!$G$5:$G$680))*BU$20</f>
        <v>0</v>
      </c>
      <c r="BV1014" s="1107" cm="1">
        <f t="array" ref="BV1014">INDEX('IS ACCTS'!DT$5:DT$680,_xlfn.XMATCH($B1014,'IS ACCTS'!$G$5:$G$680))*BV$20</f>
        <v>0</v>
      </c>
      <c r="BW1014" s="1107" cm="1">
        <f t="array" ref="BW1014">INDEX('IS ACCTS'!DU$5:DU$680,_xlfn.XMATCH($B1014,'IS ACCTS'!$G$5:$G$680))*BW$20</f>
        <v>0</v>
      </c>
      <c r="BX1014" s="1107" cm="1">
        <f t="array" ref="BX1014">INDEX('IS ACCTS'!DV$5:DV$680,_xlfn.XMATCH($B1014,'IS ACCTS'!$G$5:$G$680))*BX$20</f>
        <v>0</v>
      </c>
      <c r="BY1014" s="1107" cm="1">
        <f t="array" ref="BY1014">INDEX('IS ACCTS'!DW$5:DW$680,_xlfn.XMATCH($B1014,'IS ACCTS'!$G$5:$G$680))*BY$20</f>
        <v>0</v>
      </c>
      <c r="BZ1014" s="1107" cm="1">
        <f t="array" ref="BZ1014">INDEX('IS ACCTS'!DX$5:DX$680,_xlfn.XMATCH($B1014,'IS ACCTS'!$G$5:$G$680))*BZ$20</f>
        <v>0</v>
      </c>
      <c r="CA1014" s="1107" cm="1">
        <f t="array" ref="CA1014">INDEX('IS ACCTS'!DY$5:DY$680,_xlfn.XMATCH($B1014,'IS ACCTS'!$G$5:$G$680))*CA$20</f>
        <v>0</v>
      </c>
      <c r="CB1014" s="1107" cm="1">
        <f t="array" ref="CB1014">INDEX('IS ACCTS'!DZ$5:DZ$680,_xlfn.XMATCH($B1014,'IS ACCTS'!$G$5:$G$680))*CB$20</f>
        <v>0</v>
      </c>
      <c r="CC1014" s="1107" cm="1">
        <f t="array" ref="CC1014">INDEX('IS ACCTS'!EA$5:EA$680,_xlfn.XMATCH($B1014,'IS ACCTS'!$G$5:$G$680))*CC$20</f>
        <v>0</v>
      </c>
      <c r="CD1014" s="1107" cm="1">
        <f t="array" ref="CD1014">INDEX('IS ACCTS'!EB$5:EB$680,_xlfn.XMATCH($B1014,'IS ACCTS'!$G$5:$G$680))*CD$20</f>
        <v>0</v>
      </c>
      <c r="CE1014" s="1107" cm="1">
        <f t="array" ref="CE1014">INDEX('IS ACCTS'!EC$5:EC$680,_xlfn.XMATCH($B1014,'IS ACCTS'!$G$5:$G$680))*CE$20</f>
        <v>0</v>
      </c>
      <c r="CF1014" s="1107" cm="1">
        <f t="array" ref="CF1014">INDEX('IS ACCTS'!ED$5:ED$680,_xlfn.XMATCH($B1014,'IS ACCTS'!$G$5:$G$680))*CF$20</f>
        <v>0</v>
      </c>
      <c r="CG1014" s="1107" cm="1">
        <f t="array" ref="CG1014">INDEX('IS ACCTS'!EE$5:EE$680,_xlfn.XMATCH($B1014,'IS ACCTS'!$G$5:$G$680))*CG$20</f>
        <v>0</v>
      </c>
      <c r="CH1014" s="1107" cm="1">
        <f t="array" ref="CH1014">INDEX('IS ACCTS'!EF$5:EF$680,_xlfn.XMATCH($B1014,'IS ACCTS'!$G$5:$G$680))*CH$20</f>
        <v>0</v>
      </c>
      <c r="CI1014" s="1107" cm="1">
        <f t="array" ref="CI1014">INDEX('IS ACCTS'!EG$5:EG$680,_xlfn.XMATCH($B1014,'IS ACCTS'!$G$5:$G$680))*CI$20</f>
        <v>0</v>
      </c>
      <c r="CJ1014" s="1107" cm="1">
        <f t="array" ref="CJ1014">INDEX('IS ACCTS'!EH$5:EH$680,_xlfn.XMATCH($B1014,'IS ACCTS'!$G$5:$G$680))*CJ$20</f>
        <v>0</v>
      </c>
      <c r="CK1014" s="1107" cm="1">
        <f t="array" ref="CK1014">INDEX('IS ACCTS'!EI$5:EI$680,_xlfn.XMATCH($B1014,'IS ACCTS'!$G$5:$G$680))*CK$20</f>
        <v>0</v>
      </c>
      <c r="CL1014" s="1107" cm="1">
        <f t="array" ref="CL1014">INDEX('IS ACCTS'!EJ$5:EJ$680,_xlfn.XMATCH($B1014,'IS ACCTS'!$G$5:$G$680))*CL$20</f>
        <v>0</v>
      </c>
      <c r="CM1014" s="1107" cm="1">
        <f t="array" ref="CM1014">INDEX('IS ACCTS'!EK$5:EK$680,_xlfn.XMATCH($B1014,'IS ACCTS'!$G$5:$G$680))*CM$20</f>
        <v>0</v>
      </c>
      <c r="CN1014" s="1107" cm="1">
        <f t="array" ref="CN1014">INDEX('IS ACCTS'!EL$5:EL$680,_xlfn.XMATCH($B1014,'IS ACCTS'!$G$5:$G$680))*CN$20</f>
        <v>0</v>
      </c>
      <c r="CO1014" s="1107" cm="1">
        <f t="array" ref="CO1014">INDEX('IS ACCTS'!EM$5:EM$680,_xlfn.XMATCH($B1014,'IS ACCTS'!$G$5:$G$680))*CO$20</f>
        <v>0</v>
      </c>
      <c r="CP1014" s="1107" cm="1">
        <f t="array" ref="CP1014">INDEX('IS ACCTS'!EN$5:EN$680,_xlfn.XMATCH($B1014,'IS ACCTS'!$G$5:$G$680))*CP$20</f>
        <v>0</v>
      </c>
      <c r="CQ1014" s="1107" cm="1">
        <f t="array" ref="CQ1014">INDEX('IS ACCTS'!EO$5:EO$680,_xlfn.XMATCH($B1014,'IS ACCTS'!$G$5:$G$680))*CQ$20</f>
        <v>0</v>
      </c>
      <c r="CR1014" s="1107" cm="1">
        <f t="array" ref="CR1014">INDEX('IS ACCTS'!EP$5:EP$680,_xlfn.XMATCH($B1014,'IS ACCTS'!$G$5:$G$680))*CR$20</f>
        <v>0</v>
      </c>
      <c r="CS1014" s="1107" cm="1">
        <f t="array" ref="CS1014">INDEX('IS ACCTS'!EQ$5:EQ$680,_xlfn.XMATCH($B1014,'IS ACCTS'!$G$5:$G$680))*CS$20</f>
        <v>0</v>
      </c>
      <c r="CT1014" s="1107" cm="1">
        <f t="array" ref="CT1014">INDEX('IS ACCTS'!ER$5:ER$680,_xlfn.XMATCH($B1014,'IS ACCTS'!$G$5:$G$680))*CT$20</f>
        <v>0</v>
      </c>
      <c r="CU1014" s="1107" cm="1">
        <f t="array" ref="CU1014">INDEX('IS ACCTS'!ES$5:ES$680,_xlfn.XMATCH($B1014,'IS ACCTS'!$G$5:$G$680))*CU$20</f>
        <v>0</v>
      </c>
      <c r="CV1014" s="1107" cm="1">
        <f t="array" ref="CV1014">INDEX('IS ACCTS'!ET$5:ET$680,_xlfn.XMATCH($B1014,'IS ACCTS'!$G$5:$G$680))*CV$20</f>
        <v>0</v>
      </c>
      <c r="CW1014" s="1107" cm="1">
        <f t="array" ref="CW1014">INDEX('IS ACCTS'!EU$5:EU$680,_xlfn.XMATCH($B1014,'IS ACCTS'!$G$5:$G$680))*CW$20</f>
        <v>0</v>
      </c>
      <c r="CX1014" s="1107" cm="1">
        <f t="array" ref="CX1014">INDEX('IS ACCTS'!EV$5:EV$680,_xlfn.XMATCH($B1014,'IS ACCTS'!$G$5:$G$680))*CX$20</f>
        <v>0</v>
      </c>
      <c r="CY1014" s="1107" cm="1">
        <f t="array" ref="CY1014">INDEX('IS ACCTS'!EW$5:EW$680,_xlfn.XMATCH($B1014,'IS ACCTS'!$G$5:$G$680))*CY$20</f>
        <v>0</v>
      </c>
      <c r="CZ1014" s="1107" cm="1">
        <f t="array" ref="CZ1014">INDEX('IS ACCTS'!EX$5:EX$680,_xlfn.XMATCH($B1014,'IS ACCTS'!$G$5:$G$680))*CZ$20</f>
        <v>0</v>
      </c>
      <c r="DA1014" s="1107" cm="1">
        <f t="array" ref="DA1014">INDEX('IS ACCTS'!EY$5:EY$680,_xlfn.XMATCH($B1014,'IS ACCTS'!$G$5:$G$680))*DA$20</f>
        <v>0</v>
      </c>
      <c r="DB1014" s="1107" cm="1">
        <f t="array" ref="DB1014">INDEX('IS ACCTS'!EZ$5:EZ$680,_xlfn.XMATCH($B1014,'IS ACCTS'!$G$5:$G$680))*DB$20</f>
        <v>0</v>
      </c>
      <c r="DC1014" s="1107" cm="1">
        <f t="array" ref="DC1014">INDEX('IS ACCTS'!FA$5:FA$680,_xlfn.XMATCH($B1014,'IS ACCTS'!$G$5:$G$680))*DC$20</f>
        <v>0</v>
      </c>
      <c r="DD1014" s="1107" cm="1">
        <f t="array" ref="DD1014">INDEX('IS ACCTS'!FB$5:FB$680,_xlfn.XMATCH($B1014,'IS ACCTS'!$G$5:$G$680))*DD$20</f>
        <v>0</v>
      </c>
      <c r="DE1014" s="1107" cm="1">
        <f t="array" ref="DE1014">INDEX('IS ACCTS'!FC$5:FC$680,_xlfn.XMATCH($B1014,'IS ACCTS'!$G$5:$G$680))*DE$20</f>
        <v>0</v>
      </c>
      <c r="DF1014" s="1107" cm="1">
        <f t="array" ref="DF1014">INDEX('IS ACCTS'!FD$5:FD$680,_xlfn.XMATCH($B1014,'IS ACCTS'!$G$5:$G$680))*DF$20</f>
        <v>0</v>
      </c>
      <c r="DG1014" s="1107" cm="1">
        <f t="array" ref="DG1014">INDEX('IS ACCTS'!FE$5:FE$680,_xlfn.XMATCH($B1014,'IS ACCTS'!$G$5:$G$680))*DG$20</f>
        <v>0</v>
      </c>
      <c r="DH1014" s="1107" cm="1">
        <f t="array" ref="DH1014">INDEX('IS ACCTS'!FF$5:FF$680,_xlfn.XMATCH($B1014,'IS ACCTS'!$G$5:$G$680))*DH$20</f>
        <v>0</v>
      </c>
      <c r="DI1014" s="1107" cm="1">
        <f t="array" ref="DI1014">INDEX('IS ACCTS'!FG$5:FG$680,_xlfn.XMATCH($B1014,'IS ACCTS'!$G$5:$G$680))*DI$20</f>
        <v>0</v>
      </c>
      <c r="DJ1014" s="1107" cm="1">
        <f t="array" ref="DJ1014">INDEX('IS ACCTS'!FH$5:FH$680,_xlfn.XMATCH($B1014,'IS ACCTS'!$G$5:$G$680))*DJ$20</f>
        <v>0</v>
      </c>
      <c r="DK1014" s="1107" cm="1">
        <f t="array" ref="DK1014">INDEX('IS ACCTS'!FI$5:FI$680,_xlfn.XMATCH($B1014,'IS ACCTS'!$G$5:$G$680))*DK$20</f>
        <v>0</v>
      </c>
      <c r="DL1014" s="1107" cm="1">
        <f t="array" ref="DL1014">INDEX('IS ACCTS'!FJ$5:FJ$680,_xlfn.XMATCH($B1014,'IS ACCTS'!$G$5:$G$680))*DL$20</f>
        <v>0</v>
      </c>
      <c r="DM1014" s="1107" cm="1">
        <f t="array" ref="DM1014">INDEX('IS ACCTS'!FK$5:FK$680,_xlfn.XMATCH($B1014,'IS ACCTS'!$G$5:$G$680))*DM$20</f>
        <v>0</v>
      </c>
      <c r="DN1014" s="1107" cm="1">
        <f t="array" ref="DN1014">INDEX('IS ACCTS'!FL$5:FL$680,_xlfn.XMATCH($B1014,'IS ACCTS'!$G$5:$G$680))*DN$20</f>
        <v>0</v>
      </c>
      <c r="DO1014" s="1107" cm="1">
        <f t="array" ref="DO1014">INDEX('IS ACCTS'!FM$5:FM$680,_xlfn.XMATCH($B1014,'IS ACCTS'!$G$5:$G$680))*DO$20</f>
        <v>0</v>
      </c>
      <c r="DP1014" s="1107" cm="1">
        <f t="array" ref="DP1014">INDEX('IS ACCTS'!FN$5:FN$680,_xlfn.XMATCH($B1014,'IS ACCTS'!$G$5:$G$680))*DP$20</f>
        <v>0</v>
      </c>
      <c r="DQ1014" s="1107" cm="1">
        <f t="array" ref="DQ1014">INDEX('IS ACCTS'!FO$5:FO$680,_xlfn.XMATCH($B1014,'IS ACCTS'!$G$5:$G$680))*DQ$20</f>
        <v>0</v>
      </c>
      <c r="DR1014" s="1107" cm="1">
        <f t="array" ref="DR1014">INDEX('IS ACCTS'!FP$5:FP$680,_xlfn.XMATCH($B1014,'IS ACCTS'!$G$5:$G$680))*DR$20</f>
        <v>0</v>
      </c>
      <c r="DS1014" s="1107" cm="1">
        <f t="array" ref="DS1014">INDEX('IS ACCTS'!FQ$5:FQ$680,_xlfn.XMATCH($B1014,'IS ACCTS'!$G$5:$G$680))*DS$20</f>
        <v>0</v>
      </c>
      <c r="DT1014" s="1107" cm="1">
        <f t="array" ref="DT1014">INDEX('IS ACCTS'!FR$5:FR$680,_xlfn.XMATCH($B1014,'IS ACCTS'!$G$5:$G$680))*DT$20</f>
        <v>0</v>
      </c>
      <c r="DU1014" s="1107" cm="1">
        <f t="array" ref="DU1014">INDEX('IS ACCTS'!FS$5:FS$680,_xlfn.XMATCH($B1014,'IS ACCTS'!$G$5:$G$680))*DU$20</f>
        <v>0</v>
      </c>
      <c r="DV1014" s="1107" cm="1">
        <f t="array" ref="DV1014">INDEX('IS ACCTS'!FT$5:FT$680,_xlfn.XMATCH($B1014,'IS ACCTS'!$G$5:$G$680))*DV$20</f>
        <v>0</v>
      </c>
      <c r="DW1014" s="1107" cm="1">
        <f t="array" ref="DW1014">INDEX('IS ACCTS'!FU$5:FU$680,_xlfn.XMATCH($B1014,'IS ACCTS'!$G$5:$G$680))*DW$20</f>
        <v>0</v>
      </c>
    </row>
    <row r="1015" spans="1:127" outlineLevel="1">
      <c r="A1015" s="1106">
        <f t="shared" si="86"/>
        <v>604</v>
      </c>
      <c r="B1015" s="1101" t="s">
        <v>1764</v>
      </c>
      <c r="C1015" s="1101" t="s">
        <v>1765</v>
      </c>
      <c r="H1015" s="1106" t="s">
        <v>2870</v>
      </c>
      <c r="J1015" s="1100">
        <f t="shared" ref="J1015:J1061" si="88">SUMIFS($T1015:$DW1015,$T$12:$DW$12,J$12)</f>
        <v>5100.3999999999996</v>
      </c>
      <c r="K1015" s="1100">
        <f t="shared" si="87"/>
        <v>638.29999999999984</v>
      </c>
      <c r="L1015" s="1100">
        <f t="shared" si="87"/>
        <v>7513.7999999999993</v>
      </c>
      <c r="M1015" s="1100">
        <f t="shared" si="87"/>
        <v>3901.9999999999982</v>
      </c>
      <c r="N1015" s="1100">
        <f t="shared" si="87"/>
        <v>0</v>
      </c>
      <c r="O1015" s="1100">
        <f t="shared" si="87"/>
        <v>0</v>
      </c>
      <c r="P1015" s="1100">
        <f t="shared" si="87"/>
        <v>0</v>
      </c>
      <c r="Q1015" s="1100">
        <f t="shared" si="87"/>
        <v>0</v>
      </c>
      <c r="R1015" s="1100">
        <f t="shared" si="87"/>
        <v>0</v>
      </c>
      <c r="T1015" s="1107" cm="1">
        <f t="array" ref="T1015">INDEX('IS ACCTS'!BR$5:BR$680,_xlfn.XMATCH($B1015,'IS ACCTS'!$G$5:$G$680))*T$20</f>
        <v>1613.7</v>
      </c>
      <c r="U1015" s="1107" cm="1">
        <f t="array" ref="U1015">INDEX('IS ACCTS'!BS$5:BS$680,_xlfn.XMATCH($B1015,'IS ACCTS'!$G$5:$G$680))*U$20</f>
        <v>36.1</v>
      </c>
      <c r="V1015" s="1107" cm="1">
        <f t="array" ref="V1015">INDEX('IS ACCTS'!BT$5:BT$680,_xlfn.XMATCH($B1015,'IS ACCTS'!$G$5:$G$680))*V$20</f>
        <v>1025.4000000000001</v>
      </c>
      <c r="W1015" s="1107" cm="1">
        <f t="array" ref="W1015">INDEX('IS ACCTS'!BU$5:BU$680,_xlfn.XMATCH($B1015,'IS ACCTS'!$G$5:$G$680))*W$20</f>
        <v>553.9</v>
      </c>
      <c r="X1015" s="1107" cm="1">
        <f t="array" ref="X1015">INDEX('IS ACCTS'!BV$5:BV$680,_xlfn.XMATCH($B1015,'IS ACCTS'!$G$5:$G$680))*X$20</f>
        <v>336</v>
      </c>
      <c r="Y1015" s="1107" cm="1">
        <f t="array" ref="Y1015">INDEX('IS ACCTS'!BW$5:BW$680,_xlfn.XMATCH($B1015,'IS ACCTS'!$G$5:$G$680))*Y$20</f>
        <v>267.2</v>
      </c>
      <c r="Z1015" s="1107" cm="1">
        <f t="array" ref="Z1015">INDEX('IS ACCTS'!BX$5:BX$680,_xlfn.XMATCH($B1015,'IS ACCTS'!$G$5:$G$680))*Z$20</f>
        <v>106.8</v>
      </c>
      <c r="AA1015" s="1107" cm="1">
        <f t="array" ref="AA1015">INDEX('IS ACCTS'!BY$5:BY$680,_xlfn.XMATCH($B1015,'IS ACCTS'!$G$5:$G$680))*AA$20</f>
        <v>90</v>
      </c>
      <c r="AB1015" s="1107" cm="1">
        <f t="array" ref="AB1015">INDEX('IS ACCTS'!BZ$5:BZ$680,_xlfn.XMATCH($B1015,'IS ACCTS'!$G$5:$G$680))*AB$20</f>
        <v>186.1</v>
      </c>
      <c r="AC1015" s="1107" cm="1">
        <f t="array" ref="AC1015">INDEX('IS ACCTS'!CA$5:CA$680,_xlfn.XMATCH($B1015,'IS ACCTS'!$G$5:$G$680))*AC$20</f>
        <v>190.8</v>
      </c>
      <c r="AD1015" s="1107" cm="1">
        <f t="array" ref="AD1015">INDEX('IS ACCTS'!CB$5:CB$680,_xlfn.XMATCH($B1015,'IS ACCTS'!$G$5:$G$680))*AD$20</f>
        <v>491.9</v>
      </c>
      <c r="AE1015" s="1107" cm="1">
        <f t="array" ref="AE1015">INDEX('IS ACCTS'!CC$5:CC$680,_xlfn.XMATCH($B1015,'IS ACCTS'!$G$5:$G$680))*AE$20</f>
        <v>202.5</v>
      </c>
      <c r="AF1015" s="1107" cm="1">
        <f t="array" ref="AF1015">INDEX('IS ACCTS'!CD$5:CD$680,_xlfn.XMATCH($B1015,'IS ACCTS'!$G$5:$G$680))*AF$20</f>
        <v>2575.6</v>
      </c>
      <c r="AG1015" s="1107" cm="1">
        <f t="array" ref="AG1015">INDEX('IS ACCTS'!CE$5:CE$680,_xlfn.XMATCH($B1015,'IS ACCTS'!$G$5:$G$680))*AG$20</f>
        <v>-1617.2</v>
      </c>
      <c r="AH1015" s="1107" cm="1">
        <f t="array" ref="AH1015">INDEX('IS ACCTS'!CF$5:CF$680,_xlfn.XMATCH($B1015,'IS ACCTS'!$G$5:$G$680))*AH$20</f>
        <v>455.5</v>
      </c>
      <c r="AI1015" s="1107" cm="1">
        <f t="array" ref="AI1015">INDEX('IS ACCTS'!CG$5:CG$680,_xlfn.XMATCH($B1015,'IS ACCTS'!$G$5:$G$680))*AI$20</f>
        <v>194.4</v>
      </c>
      <c r="AJ1015" s="1107" cm="1">
        <f t="array" ref="AJ1015">INDEX('IS ACCTS'!CH$5:CH$680,_xlfn.XMATCH($B1015,'IS ACCTS'!$G$5:$G$680))*AJ$20</f>
        <v>-245.7</v>
      </c>
      <c r="AK1015" s="1107" cm="1">
        <f t="array" ref="AK1015">INDEX('IS ACCTS'!CI$5:CI$680,_xlfn.XMATCH($B1015,'IS ACCTS'!$G$5:$G$680))*AK$20</f>
        <v>65.8</v>
      </c>
      <c r="AL1015" s="1107" cm="1">
        <f t="array" ref="AL1015">INDEX('IS ACCTS'!CJ$5:CJ$680,_xlfn.XMATCH($B1015,'IS ACCTS'!$G$5:$G$680))*AL$20</f>
        <v>-328.7</v>
      </c>
      <c r="AM1015" s="1107" cm="1">
        <f t="array" ref="AM1015">INDEX('IS ACCTS'!CK$5:CK$680,_xlfn.XMATCH($B1015,'IS ACCTS'!$G$5:$G$680))*AM$20</f>
        <v>-69.099999999999994</v>
      </c>
      <c r="AN1015" s="1107" cm="1">
        <f t="array" ref="AN1015">INDEX('IS ACCTS'!CL$5:CL$680,_xlfn.XMATCH($B1015,'IS ACCTS'!$G$5:$G$680))*AN$20</f>
        <v>232.8</v>
      </c>
      <c r="AO1015" s="1107" cm="1">
        <f t="array" ref="AO1015">INDEX('IS ACCTS'!CM$5:CM$680,_xlfn.XMATCH($B1015,'IS ACCTS'!$G$5:$G$680))*AO$20</f>
        <v>-1301.5</v>
      </c>
      <c r="AP1015" s="1107" cm="1">
        <f t="array" ref="AP1015">INDEX('IS ACCTS'!CN$5:CN$680,_xlfn.XMATCH($B1015,'IS ACCTS'!$G$5:$G$680))*AP$20</f>
        <v>209.5</v>
      </c>
      <c r="AQ1015" s="1107" cm="1">
        <f t="array" ref="AQ1015">INDEX('IS ACCTS'!CO$5:CO$680,_xlfn.XMATCH($B1015,'IS ACCTS'!$G$5:$G$680))*AQ$20</f>
        <v>466.9</v>
      </c>
      <c r="AR1015" s="1107" cm="1">
        <f t="array" ref="AR1015">INDEX('IS ACCTS'!CP$5:CP$680,_xlfn.XMATCH($B1015,'IS ACCTS'!$G$5:$G$680))*AR$20</f>
        <v>2336.1</v>
      </c>
      <c r="AS1015" s="1107" cm="1">
        <f t="array" ref="AS1015">INDEX('IS ACCTS'!CQ$5:CQ$680,_xlfn.XMATCH($B1015,'IS ACCTS'!$G$5:$G$680))*AS$20</f>
        <v>945.8</v>
      </c>
      <c r="AT1015" s="1107" cm="1">
        <f t="array" ref="AT1015">INDEX('IS ACCTS'!CR$5:CR$680,_xlfn.XMATCH($B1015,'IS ACCTS'!$G$5:$G$680))*AT$20</f>
        <v>-345.8</v>
      </c>
      <c r="AU1015" s="1107" cm="1">
        <f t="array" ref="AU1015">INDEX('IS ACCTS'!CS$5:CS$680,_xlfn.XMATCH($B1015,'IS ACCTS'!$G$5:$G$680))*AU$20</f>
        <v>847.4</v>
      </c>
      <c r="AV1015" s="1107" cm="1">
        <f t="array" ref="AV1015">INDEX('IS ACCTS'!CT$5:CT$680,_xlfn.XMATCH($B1015,'IS ACCTS'!$G$5:$G$680))*AV$20</f>
        <v>-204</v>
      </c>
      <c r="AW1015" s="1107" cm="1">
        <f t="array" ref="AW1015">INDEX('IS ACCTS'!CU$5:CU$680,_xlfn.XMATCH($B1015,'IS ACCTS'!$G$5:$G$680))*AW$20</f>
        <v>1667.1</v>
      </c>
      <c r="AX1015" s="1107" cm="1">
        <f t="array" ref="AX1015">INDEX('IS ACCTS'!CV$5:CV$680,_xlfn.XMATCH($B1015,'IS ACCTS'!$G$5:$G$680))*AX$20</f>
        <v>-241.1</v>
      </c>
      <c r="AY1015" s="1107" cm="1">
        <f t="array" ref="AY1015">INDEX('IS ACCTS'!CW$5:CW$680,_xlfn.XMATCH($B1015,'IS ACCTS'!$G$5:$G$680))*AY$20</f>
        <v>542.20000000000005</v>
      </c>
      <c r="AZ1015" s="1107" cm="1">
        <f t="array" ref="AZ1015">INDEX('IS ACCTS'!CX$5:CX$680,_xlfn.XMATCH($B1015,'IS ACCTS'!$G$5:$G$680))*AZ$20</f>
        <v>1423.7</v>
      </c>
      <c r="BA1015" s="1107" cm="1">
        <f t="array" ref="BA1015">INDEX('IS ACCTS'!CY$5:CY$680,_xlfn.XMATCH($B1015,'IS ACCTS'!$G$5:$G$680))*BA$20</f>
        <v>-1386.5</v>
      </c>
      <c r="BB1015" s="1107" cm="1">
        <f t="array" ref="BB1015">INDEX('IS ACCTS'!CZ$5:CZ$680,_xlfn.XMATCH($B1015,'IS ACCTS'!$G$5:$G$680))*BB$20</f>
        <v>-1358.2</v>
      </c>
      <c r="BC1015" s="1107" cm="1">
        <f t="array" ref="BC1015">INDEX('IS ACCTS'!DA$5:DA$680,_xlfn.XMATCH($B1015,'IS ACCTS'!$G$5:$G$680))*BC$20</f>
        <v>3287.1</v>
      </c>
      <c r="BD1015" s="1107" cm="1">
        <f t="array" ref="BD1015">INDEX('IS ACCTS'!DB$5:DB$680,_xlfn.XMATCH($B1015,'IS ACCTS'!$G$5:$G$680))*BD$20</f>
        <v>2249.5</v>
      </c>
      <c r="BE1015" s="1107" cm="1">
        <f t="array" ref="BE1015">INDEX('IS ACCTS'!DC$5:DC$680,_xlfn.XMATCH($B1015,'IS ACCTS'!$G$5:$G$680))*BE$20</f>
        <v>2714.2</v>
      </c>
      <c r="BF1015" s="1107" cm="1">
        <f t="array" ref="BF1015">INDEX('IS ACCTS'!DD$5:DD$680,_xlfn.XMATCH($B1015,'IS ACCTS'!$G$5:$G$680))*BF$20</f>
        <v>205.8</v>
      </c>
      <c r="BG1015" s="1107" cm="1">
        <f t="array" ref="BG1015">INDEX('IS ACCTS'!DE$5:DE$680,_xlfn.XMATCH($B1015,'IS ACCTS'!$G$5:$G$680))*BG$20</f>
        <v>931.9</v>
      </c>
      <c r="BH1015" s="1107" cm="1">
        <f t="array" ref="BH1015">INDEX('IS ACCTS'!DF$5:DF$680,_xlfn.XMATCH($B1015,'IS ACCTS'!$G$5:$G$680))*BH$20</f>
        <v>362.4</v>
      </c>
      <c r="BI1015" s="1107" cm="1">
        <f t="array" ref="BI1015">INDEX('IS ACCTS'!DG$5:DG$680,_xlfn.XMATCH($B1015,'IS ACCTS'!$G$5:$G$680))*BI$20</f>
        <v>269.39999999999998</v>
      </c>
      <c r="BJ1015" s="1107" cm="1">
        <f t="array" ref="BJ1015">INDEX('IS ACCTS'!DH$5:DH$680,_xlfn.XMATCH($B1015,'IS ACCTS'!$G$5:$G$680))*BJ$20</f>
        <v>-173.5</v>
      </c>
      <c r="BK1015" s="1107" cm="1">
        <f t="array" ref="BK1015">INDEX('IS ACCTS'!DI$5:DI$680,_xlfn.XMATCH($B1015,'IS ACCTS'!$G$5:$G$680))*BK$20</f>
        <v>-2722.5</v>
      </c>
      <c r="BL1015" s="1107" cm="1">
        <f t="array" ref="BL1015">INDEX('IS ACCTS'!DJ$5:DJ$680,_xlfn.XMATCH($B1015,'IS ACCTS'!$G$5:$G$680))*BL$20</f>
        <v>631.9</v>
      </c>
      <c r="BM1015" s="1107" cm="1">
        <f t="array" ref="BM1015">INDEX('IS ACCTS'!DK$5:DK$680,_xlfn.XMATCH($B1015,'IS ACCTS'!$G$5:$G$680))*BM$20</f>
        <v>-460.9</v>
      </c>
      <c r="BN1015" s="1107" cm="1">
        <f t="array" ref="BN1015">INDEX('IS ACCTS'!DL$5:DL$680,_xlfn.XMATCH($B1015,'IS ACCTS'!$G$5:$G$680))*BN$20</f>
        <v>5.0999999999999996</v>
      </c>
      <c r="BO1015" s="1107" cm="1">
        <f t="array" ref="BO1015">INDEX('IS ACCTS'!DM$5:DM$680,_xlfn.XMATCH($B1015,'IS ACCTS'!$G$5:$G$680))*BO$20</f>
        <v>-111.3</v>
      </c>
      <c r="BP1015" s="1107" cm="1">
        <f t="array" ref="BP1015">INDEX('IS ACCTS'!DN$5:DN$680,_xlfn.XMATCH($B1015,'IS ACCTS'!$G$5:$G$680))*BP$20</f>
        <v>0</v>
      </c>
      <c r="BQ1015" s="1107" cm="1">
        <f t="array" ref="BQ1015">INDEX('IS ACCTS'!DO$5:DO$680,_xlfn.XMATCH($B1015,'IS ACCTS'!$G$5:$G$680))*BQ$20</f>
        <v>0</v>
      </c>
      <c r="BR1015" s="1107" cm="1">
        <f t="array" ref="BR1015">INDEX('IS ACCTS'!DP$5:DP$680,_xlfn.XMATCH($B1015,'IS ACCTS'!$G$5:$G$680))*BR$20</f>
        <v>0</v>
      </c>
      <c r="BS1015" s="1107" cm="1">
        <f t="array" ref="BS1015">INDEX('IS ACCTS'!DQ$5:DQ$680,_xlfn.XMATCH($B1015,'IS ACCTS'!$G$5:$G$680))*BS$20</f>
        <v>0</v>
      </c>
      <c r="BT1015" s="1107" cm="1">
        <f t="array" ref="BT1015">INDEX('IS ACCTS'!DR$5:DR$680,_xlfn.XMATCH($B1015,'IS ACCTS'!$G$5:$G$680))*BT$20</f>
        <v>0</v>
      </c>
      <c r="BU1015" s="1107" cm="1">
        <f t="array" ref="BU1015">INDEX('IS ACCTS'!DS$5:DS$680,_xlfn.XMATCH($B1015,'IS ACCTS'!$G$5:$G$680))*BU$20</f>
        <v>0</v>
      </c>
      <c r="BV1015" s="1107" cm="1">
        <f t="array" ref="BV1015">INDEX('IS ACCTS'!DT$5:DT$680,_xlfn.XMATCH($B1015,'IS ACCTS'!$G$5:$G$680))*BV$20</f>
        <v>0</v>
      </c>
      <c r="BW1015" s="1107" cm="1">
        <f t="array" ref="BW1015">INDEX('IS ACCTS'!DU$5:DU$680,_xlfn.XMATCH($B1015,'IS ACCTS'!$G$5:$G$680))*BW$20</f>
        <v>0</v>
      </c>
      <c r="BX1015" s="1107" cm="1">
        <f t="array" ref="BX1015">INDEX('IS ACCTS'!DV$5:DV$680,_xlfn.XMATCH($B1015,'IS ACCTS'!$G$5:$G$680))*BX$20</f>
        <v>0</v>
      </c>
      <c r="BY1015" s="1107" cm="1">
        <f t="array" ref="BY1015">INDEX('IS ACCTS'!DW$5:DW$680,_xlfn.XMATCH($B1015,'IS ACCTS'!$G$5:$G$680))*BY$20</f>
        <v>0</v>
      </c>
      <c r="BZ1015" s="1107" cm="1">
        <f t="array" ref="BZ1015">INDEX('IS ACCTS'!DX$5:DX$680,_xlfn.XMATCH($B1015,'IS ACCTS'!$G$5:$G$680))*BZ$20</f>
        <v>0</v>
      </c>
      <c r="CA1015" s="1107" cm="1">
        <f t="array" ref="CA1015">INDEX('IS ACCTS'!DY$5:DY$680,_xlfn.XMATCH($B1015,'IS ACCTS'!$G$5:$G$680))*CA$20</f>
        <v>0</v>
      </c>
      <c r="CB1015" s="1107" cm="1">
        <f t="array" ref="CB1015">INDEX('IS ACCTS'!DZ$5:DZ$680,_xlfn.XMATCH($B1015,'IS ACCTS'!$G$5:$G$680))*CB$20</f>
        <v>0</v>
      </c>
      <c r="CC1015" s="1107" cm="1">
        <f t="array" ref="CC1015">INDEX('IS ACCTS'!EA$5:EA$680,_xlfn.XMATCH($B1015,'IS ACCTS'!$G$5:$G$680))*CC$20</f>
        <v>0</v>
      </c>
      <c r="CD1015" s="1107" cm="1">
        <f t="array" ref="CD1015">INDEX('IS ACCTS'!EB$5:EB$680,_xlfn.XMATCH($B1015,'IS ACCTS'!$G$5:$G$680))*CD$20</f>
        <v>0</v>
      </c>
      <c r="CE1015" s="1107" cm="1">
        <f t="array" ref="CE1015">INDEX('IS ACCTS'!EC$5:EC$680,_xlfn.XMATCH($B1015,'IS ACCTS'!$G$5:$G$680))*CE$20</f>
        <v>0</v>
      </c>
      <c r="CF1015" s="1107" cm="1">
        <f t="array" ref="CF1015">INDEX('IS ACCTS'!ED$5:ED$680,_xlfn.XMATCH($B1015,'IS ACCTS'!$G$5:$G$680))*CF$20</f>
        <v>0</v>
      </c>
      <c r="CG1015" s="1107" cm="1">
        <f t="array" ref="CG1015">INDEX('IS ACCTS'!EE$5:EE$680,_xlfn.XMATCH($B1015,'IS ACCTS'!$G$5:$G$680))*CG$20</f>
        <v>0</v>
      </c>
      <c r="CH1015" s="1107" cm="1">
        <f t="array" ref="CH1015">INDEX('IS ACCTS'!EF$5:EF$680,_xlfn.XMATCH($B1015,'IS ACCTS'!$G$5:$G$680))*CH$20</f>
        <v>0</v>
      </c>
      <c r="CI1015" s="1107" cm="1">
        <f t="array" ref="CI1015">INDEX('IS ACCTS'!EG$5:EG$680,_xlfn.XMATCH($B1015,'IS ACCTS'!$G$5:$G$680))*CI$20</f>
        <v>0</v>
      </c>
      <c r="CJ1015" s="1107" cm="1">
        <f t="array" ref="CJ1015">INDEX('IS ACCTS'!EH$5:EH$680,_xlfn.XMATCH($B1015,'IS ACCTS'!$G$5:$G$680))*CJ$20</f>
        <v>0</v>
      </c>
      <c r="CK1015" s="1107" cm="1">
        <f t="array" ref="CK1015">INDEX('IS ACCTS'!EI$5:EI$680,_xlfn.XMATCH($B1015,'IS ACCTS'!$G$5:$G$680))*CK$20</f>
        <v>0</v>
      </c>
      <c r="CL1015" s="1107" cm="1">
        <f t="array" ref="CL1015">INDEX('IS ACCTS'!EJ$5:EJ$680,_xlfn.XMATCH($B1015,'IS ACCTS'!$G$5:$G$680))*CL$20</f>
        <v>0</v>
      </c>
      <c r="CM1015" s="1107" cm="1">
        <f t="array" ref="CM1015">INDEX('IS ACCTS'!EK$5:EK$680,_xlfn.XMATCH($B1015,'IS ACCTS'!$G$5:$G$680))*CM$20</f>
        <v>0</v>
      </c>
      <c r="CN1015" s="1107" cm="1">
        <f t="array" ref="CN1015">INDEX('IS ACCTS'!EL$5:EL$680,_xlfn.XMATCH($B1015,'IS ACCTS'!$G$5:$G$680))*CN$20</f>
        <v>0</v>
      </c>
      <c r="CO1015" s="1107" cm="1">
        <f t="array" ref="CO1015">INDEX('IS ACCTS'!EM$5:EM$680,_xlfn.XMATCH($B1015,'IS ACCTS'!$G$5:$G$680))*CO$20</f>
        <v>0</v>
      </c>
      <c r="CP1015" s="1107" cm="1">
        <f t="array" ref="CP1015">INDEX('IS ACCTS'!EN$5:EN$680,_xlfn.XMATCH($B1015,'IS ACCTS'!$G$5:$G$680))*CP$20</f>
        <v>0</v>
      </c>
      <c r="CQ1015" s="1107" cm="1">
        <f t="array" ref="CQ1015">INDEX('IS ACCTS'!EO$5:EO$680,_xlfn.XMATCH($B1015,'IS ACCTS'!$G$5:$G$680))*CQ$20</f>
        <v>0</v>
      </c>
      <c r="CR1015" s="1107" cm="1">
        <f t="array" ref="CR1015">INDEX('IS ACCTS'!EP$5:EP$680,_xlfn.XMATCH($B1015,'IS ACCTS'!$G$5:$G$680))*CR$20</f>
        <v>0</v>
      </c>
      <c r="CS1015" s="1107" cm="1">
        <f t="array" ref="CS1015">INDEX('IS ACCTS'!EQ$5:EQ$680,_xlfn.XMATCH($B1015,'IS ACCTS'!$G$5:$G$680))*CS$20</f>
        <v>0</v>
      </c>
      <c r="CT1015" s="1107" cm="1">
        <f t="array" ref="CT1015">INDEX('IS ACCTS'!ER$5:ER$680,_xlfn.XMATCH($B1015,'IS ACCTS'!$G$5:$G$680))*CT$20</f>
        <v>0</v>
      </c>
      <c r="CU1015" s="1107" cm="1">
        <f t="array" ref="CU1015">INDEX('IS ACCTS'!ES$5:ES$680,_xlfn.XMATCH($B1015,'IS ACCTS'!$G$5:$G$680))*CU$20</f>
        <v>0</v>
      </c>
      <c r="CV1015" s="1107" cm="1">
        <f t="array" ref="CV1015">INDEX('IS ACCTS'!ET$5:ET$680,_xlfn.XMATCH($B1015,'IS ACCTS'!$G$5:$G$680))*CV$20</f>
        <v>0</v>
      </c>
      <c r="CW1015" s="1107" cm="1">
        <f t="array" ref="CW1015">INDEX('IS ACCTS'!EU$5:EU$680,_xlfn.XMATCH($B1015,'IS ACCTS'!$G$5:$G$680))*CW$20</f>
        <v>0</v>
      </c>
      <c r="CX1015" s="1107" cm="1">
        <f t="array" ref="CX1015">INDEX('IS ACCTS'!EV$5:EV$680,_xlfn.XMATCH($B1015,'IS ACCTS'!$G$5:$G$680))*CX$20</f>
        <v>0</v>
      </c>
      <c r="CY1015" s="1107" cm="1">
        <f t="array" ref="CY1015">INDEX('IS ACCTS'!EW$5:EW$680,_xlfn.XMATCH($B1015,'IS ACCTS'!$G$5:$G$680))*CY$20</f>
        <v>0</v>
      </c>
      <c r="CZ1015" s="1107" cm="1">
        <f t="array" ref="CZ1015">INDEX('IS ACCTS'!EX$5:EX$680,_xlfn.XMATCH($B1015,'IS ACCTS'!$G$5:$G$680))*CZ$20</f>
        <v>0</v>
      </c>
      <c r="DA1015" s="1107" cm="1">
        <f t="array" ref="DA1015">INDEX('IS ACCTS'!EY$5:EY$680,_xlfn.XMATCH($B1015,'IS ACCTS'!$G$5:$G$680))*DA$20</f>
        <v>0</v>
      </c>
      <c r="DB1015" s="1107" cm="1">
        <f t="array" ref="DB1015">INDEX('IS ACCTS'!EZ$5:EZ$680,_xlfn.XMATCH($B1015,'IS ACCTS'!$G$5:$G$680))*DB$20</f>
        <v>0</v>
      </c>
      <c r="DC1015" s="1107" cm="1">
        <f t="array" ref="DC1015">INDEX('IS ACCTS'!FA$5:FA$680,_xlfn.XMATCH($B1015,'IS ACCTS'!$G$5:$G$680))*DC$20</f>
        <v>0</v>
      </c>
      <c r="DD1015" s="1107" cm="1">
        <f t="array" ref="DD1015">INDEX('IS ACCTS'!FB$5:FB$680,_xlfn.XMATCH($B1015,'IS ACCTS'!$G$5:$G$680))*DD$20</f>
        <v>0</v>
      </c>
      <c r="DE1015" s="1107" cm="1">
        <f t="array" ref="DE1015">INDEX('IS ACCTS'!FC$5:FC$680,_xlfn.XMATCH($B1015,'IS ACCTS'!$G$5:$G$680))*DE$20</f>
        <v>0</v>
      </c>
      <c r="DF1015" s="1107" cm="1">
        <f t="array" ref="DF1015">INDEX('IS ACCTS'!FD$5:FD$680,_xlfn.XMATCH($B1015,'IS ACCTS'!$G$5:$G$680))*DF$20</f>
        <v>0</v>
      </c>
      <c r="DG1015" s="1107" cm="1">
        <f t="array" ref="DG1015">INDEX('IS ACCTS'!FE$5:FE$680,_xlfn.XMATCH($B1015,'IS ACCTS'!$G$5:$G$680))*DG$20</f>
        <v>0</v>
      </c>
      <c r="DH1015" s="1107" cm="1">
        <f t="array" ref="DH1015">INDEX('IS ACCTS'!FF$5:FF$680,_xlfn.XMATCH($B1015,'IS ACCTS'!$G$5:$G$680))*DH$20</f>
        <v>0</v>
      </c>
      <c r="DI1015" s="1107" cm="1">
        <f t="array" ref="DI1015">INDEX('IS ACCTS'!FG$5:FG$680,_xlfn.XMATCH($B1015,'IS ACCTS'!$G$5:$G$680))*DI$20</f>
        <v>0</v>
      </c>
      <c r="DJ1015" s="1107" cm="1">
        <f t="array" ref="DJ1015">INDEX('IS ACCTS'!FH$5:FH$680,_xlfn.XMATCH($B1015,'IS ACCTS'!$G$5:$G$680))*DJ$20</f>
        <v>0</v>
      </c>
      <c r="DK1015" s="1107" cm="1">
        <f t="array" ref="DK1015">INDEX('IS ACCTS'!FI$5:FI$680,_xlfn.XMATCH($B1015,'IS ACCTS'!$G$5:$G$680))*DK$20</f>
        <v>0</v>
      </c>
      <c r="DL1015" s="1107" cm="1">
        <f t="array" ref="DL1015">INDEX('IS ACCTS'!FJ$5:FJ$680,_xlfn.XMATCH($B1015,'IS ACCTS'!$G$5:$G$680))*DL$20</f>
        <v>0</v>
      </c>
      <c r="DM1015" s="1107" cm="1">
        <f t="array" ref="DM1015">INDEX('IS ACCTS'!FK$5:FK$680,_xlfn.XMATCH($B1015,'IS ACCTS'!$G$5:$G$680))*DM$20</f>
        <v>0</v>
      </c>
      <c r="DN1015" s="1107" cm="1">
        <f t="array" ref="DN1015">INDEX('IS ACCTS'!FL$5:FL$680,_xlfn.XMATCH($B1015,'IS ACCTS'!$G$5:$G$680))*DN$20</f>
        <v>0</v>
      </c>
      <c r="DO1015" s="1107" cm="1">
        <f t="array" ref="DO1015">INDEX('IS ACCTS'!FM$5:FM$680,_xlfn.XMATCH($B1015,'IS ACCTS'!$G$5:$G$680))*DO$20</f>
        <v>0</v>
      </c>
      <c r="DP1015" s="1107" cm="1">
        <f t="array" ref="DP1015">INDEX('IS ACCTS'!FN$5:FN$680,_xlfn.XMATCH($B1015,'IS ACCTS'!$G$5:$G$680))*DP$20</f>
        <v>0</v>
      </c>
      <c r="DQ1015" s="1107" cm="1">
        <f t="array" ref="DQ1015">INDEX('IS ACCTS'!FO$5:FO$680,_xlfn.XMATCH($B1015,'IS ACCTS'!$G$5:$G$680))*DQ$20</f>
        <v>0</v>
      </c>
      <c r="DR1015" s="1107" cm="1">
        <f t="array" ref="DR1015">INDEX('IS ACCTS'!FP$5:FP$680,_xlfn.XMATCH($B1015,'IS ACCTS'!$G$5:$G$680))*DR$20</f>
        <v>0</v>
      </c>
      <c r="DS1015" s="1107" cm="1">
        <f t="array" ref="DS1015">INDEX('IS ACCTS'!FQ$5:FQ$680,_xlfn.XMATCH($B1015,'IS ACCTS'!$G$5:$G$680))*DS$20</f>
        <v>0</v>
      </c>
      <c r="DT1015" s="1107" cm="1">
        <f t="array" ref="DT1015">INDEX('IS ACCTS'!FR$5:FR$680,_xlfn.XMATCH($B1015,'IS ACCTS'!$G$5:$G$680))*DT$20</f>
        <v>0</v>
      </c>
      <c r="DU1015" s="1107" cm="1">
        <f t="array" ref="DU1015">INDEX('IS ACCTS'!FS$5:FS$680,_xlfn.XMATCH($B1015,'IS ACCTS'!$G$5:$G$680))*DU$20</f>
        <v>0</v>
      </c>
      <c r="DV1015" s="1107" cm="1">
        <f t="array" ref="DV1015">INDEX('IS ACCTS'!FT$5:FT$680,_xlfn.XMATCH($B1015,'IS ACCTS'!$G$5:$G$680))*DV$20</f>
        <v>0</v>
      </c>
      <c r="DW1015" s="1107" cm="1">
        <f t="array" ref="DW1015">INDEX('IS ACCTS'!FU$5:FU$680,_xlfn.XMATCH($B1015,'IS ACCTS'!$G$5:$G$680))*DW$20</f>
        <v>0</v>
      </c>
    </row>
    <row r="1016" spans="1:127" outlineLevel="1">
      <c r="A1016" s="1106">
        <f t="shared" si="86"/>
        <v>605</v>
      </c>
      <c r="B1016" s="1101" t="s">
        <v>1766</v>
      </c>
      <c r="C1016" s="1101" t="s">
        <v>1767</v>
      </c>
      <c r="H1016" s="1106" t="s">
        <v>2870</v>
      </c>
      <c r="J1016" s="1100">
        <f t="shared" si="88"/>
        <v>13.400000000000006</v>
      </c>
      <c r="K1016" s="1100">
        <f t="shared" si="87"/>
        <v>-22</v>
      </c>
      <c r="L1016" s="1100">
        <f t="shared" si="87"/>
        <v>18.5</v>
      </c>
      <c r="M1016" s="1100">
        <f t="shared" si="87"/>
        <v>-22.799999999999983</v>
      </c>
      <c r="N1016" s="1100">
        <f t="shared" si="87"/>
        <v>0</v>
      </c>
      <c r="O1016" s="1100">
        <f t="shared" si="87"/>
        <v>0</v>
      </c>
      <c r="P1016" s="1100">
        <f t="shared" si="87"/>
        <v>0</v>
      </c>
      <c r="Q1016" s="1100">
        <f t="shared" si="87"/>
        <v>0</v>
      </c>
      <c r="R1016" s="1100">
        <f t="shared" si="87"/>
        <v>0</v>
      </c>
      <c r="T1016" s="1107" cm="1">
        <f t="array" ref="T1016">INDEX('IS ACCTS'!BR$5:BR$680,_xlfn.XMATCH($B1016,'IS ACCTS'!$G$5:$G$680))*T$20</f>
        <v>8.8000000000000007</v>
      </c>
      <c r="U1016" s="1107" cm="1">
        <f t="array" ref="U1016">INDEX('IS ACCTS'!BS$5:BS$680,_xlfn.XMATCH($B1016,'IS ACCTS'!$G$5:$G$680))*U$20</f>
        <v>9.4</v>
      </c>
      <c r="V1016" s="1107" cm="1">
        <f t="array" ref="V1016">INDEX('IS ACCTS'!BT$5:BT$680,_xlfn.XMATCH($B1016,'IS ACCTS'!$G$5:$G$680))*V$20</f>
        <v>-8.1</v>
      </c>
      <c r="W1016" s="1107" cm="1">
        <f t="array" ref="W1016">INDEX('IS ACCTS'!BU$5:BU$680,_xlfn.XMATCH($B1016,'IS ACCTS'!$G$5:$G$680))*W$20</f>
        <v>9.9</v>
      </c>
      <c r="X1016" s="1107" cm="1">
        <f t="array" ref="X1016">INDEX('IS ACCTS'!BV$5:BV$680,_xlfn.XMATCH($B1016,'IS ACCTS'!$G$5:$G$680))*X$20</f>
        <v>8.5</v>
      </c>
      <c r="Y1016" s="1107" cm="1">
        <f t="array" ref="Y1016">INDEX('IS ACCTS'!BW$5:BW$680,_xlfn.XMATCH($B1016,'IS ACCTS'!$G$5:$G$680))*Y$20</f>
        <v>-18.2</v>
      </c>
      <c r="Z1016" s="1107" cm="1">
        <f t="array" ref="Z1016">INDEX('IS ACCTS'!BX$5:BX$680,_xlfn.XMATCH($B1016,'IS ACCTS'!$G$5:$G$680))*Z$20</f>
        <v>10.1</v>
      </c>
      <c r="AA1016" s="1107" cm="1">
        <f t="array" ref="AA1016">INDEX('IS ACCTS'!BY$5:BY$680,_xlfn.XMATCH($B1016,'IS ACCTS'!$G$5:$G$680))*AA$20</f>
        <v>16.899999999999999</v>
      </c>
      <c r="AB1016" s="1107" cm="1">
        <f t="array" ref="AB1016">INDEX('IS ACCTS'!BZ$5:BZ$680,_xlfn.XMATCH($B1016,'IS ACCTS'!$G$5:$G$680))*AB$20</f>
        <v>-21.7</v>
      </c>
      <c r="AC1016" s="1107" cm="1">
        <f t="array" ref="AC1016">INDEX('IS ACCTS'!CA$5:CA$680,_xlfn.XMATCH($B1016,'IS ACCTS'!$G$5:$G$680))*AC$20</f>
        <v>10.9</v>
      </c>
      <c r="AD1016" s="1107" cm="1">
        <f t="array" ref="AD1016">INDEX('IS ACCTS'!CB$5:CB$680,_xlfn.XMATCH($B1016,'IS ACCTS'!$G$5:$G$680))*AD$20</f>
        <v>10.4</v>
      </c>
      <c r="AE1016" s="1107" cm="1">
        <f t="array" ref="AE1016">INDEX('IS ACCTS'!CC$5:CC$680,_xlfn.XMATCH($B1016,'IS ACCTS'!$G$5:$G$680))*AE$20</f>
        <v>-23.5</v>
      </c>
      <c r="AF1016" s="1107" cm="1">
        <f t="array" ref="AF1016">INDEX('IS ACCTS'!CD$5:CD$680,_xlfn.XMATCH($B1016,'IS ACCTS'!$G$5:$G$680))*AF$20</f>
        <v>13.6</v>
      </c>
      <c r="AG1016" s="1107" cm="1">
        <f t="array" ref="AG1016">INDEX('IS ACCTS'!CE$5:CE$680,_xlfn.XMATCH($B1016,'IS ACCTS'!$G$5:$G$680))*AG$20</f>
        <v>12.3</v>
      </c>
      <c r="AH1016" s="1107" cm="1">
        <f t="array" ref="AH1016">INDEX('IS ACCTS'!CF$5:CF$680,_xlfn.XMATCH($B1016,'IS ACCTS'!$G$5:$G$680))*AH$20</f>
        <v>-15.2</v>
      </c>
      <c r="AI1016" s="1107" cm="1">
        <f t="array" ref="AI1016">INDEX('IS ACCTS'!CG$5:CG$680,_xlfn.XMATCH($B1016,'IS ACCTS'!$G$5:$G$680))*AI$20</f>
        <v>14.6</v>
      </c>
      <c r="AJ1016" s="1107" cm="1">
        <f t="array" ref="AJ1016">INDEX('IS ACCTS'!CH$5:CH$680,_xlfn.XMATCH($B1016,'IS ACCTS'!$G$5:$G$680))*AJ$20</f>
        <v>15.8</v>
      </c>
      <c r="AK1016" s="1107" cm="1">
        <f t="array" ref="AK1016">INDEX('IS ACCTS'!CI$5:CI$680,_xlfn.XMATCH($B1016,'IS ACCTS'!$G$5:$G$680))*AK$20</f>
        <v>17.100000000000001</v>
      </c>
      <c r="AL1016" s="1107" cm="1">
        <f t="array" ref="AL1016">INDEX('IS ACCTS'!CJ$5:CJ$680,_xlfn.XMATCH($B1016,'IS ACCTS'!$G$5:$G$680))*AL$20</f>
        <v>14.7</v>
      </c>
      <c r="AM1016" s="1107" cm="1">
        <f t="array" ref="AM1016">INDEX('IS ACCTS'!CK$5:CK$680,_xlfn.XMATCH($B1016,'IS ACCTS'!$G$5:$G$680))*AM$20</f>
        <v>15.9</v>
      </c>
      <c r="AN1016" s="1107" cm="1">
        <f t="array" ref="AN1016">INDEX('IS ACCTS'!CL$5:CL$680,_xlfn.XMATCH($B1016,'IS ACCTS'!$G$5:$G$680))*AN$20</f>
        <v>-57.7</v>
      </c>
      <c r="AO1016" s="1107" cm="1">
        <f t="array" ref="AO1016">INDEX('IS ACCTS'!CM$5:CM$680,_xlfn.XMATCH($B1016,'IS ACCTS'!$G$5:$G$680))*AO$20</f>
        <v>12.2</v>
      </c>
      <c r="AP1016" s="1107" cm="1">
        <f t="array" ref="AP1016">INDEX('IS ACCTS'!CN$5:CN$680,_xlfn.XMATCH($B1016,'IS ACCTS'!$G$5:$G$680))*AP$20</f>
        <v>9.3000000000000007</v>
      </c>
      <c r="AQ1016" s="1107" cm="1">
        <f t="array" ref="AQ1016">INDEX('IS ACCTS'!CO$5:CO$680,_xlfn.XMATCH($B1016,'IS ACCTS'!$G$5:$G$680))*AQ$20</f>
        <v>-74.599999999999994</v>
      </c>
      <c r="AR1016" s="1107" cm="1">
        <f t="array" ref="AR1016">INDEX('IS ACCTS'!CP$5:CP$680,_xlfn.XMATCH($B1016,'IS ACCTS'!$G$5:$G$680))*AR$20</f>
        <v>13.4</v>
      </c>
      <c r="AS1016" s="1107" cm="1">
        <f t="array" ref="AS1016">INDEX('IS ACCTS'!CQ$5:CQ$680,_xlfn.XMATCH($B1016,'IS ACCTS'!$G$5:$G$680))*AS$20</f>
        <v>14.4</v>
      </c>
      <c r="AT1016" s="1107" cm="1">
        <f t="array" ref="AT1016">INDEX('IS ACCTS'!CR$5:CR$680,_xlfn.XMATCH($B1016,'IS ACCTS'!$G$5:$G$680))*AT$20</f>
        <v>-15.5</v>
      </c>
      <c r="AU1016" s="1107" cm="1">
        <f t="array" ref="AU1016">INDEX('IS ACCTS'!CS$5:CS$680,_xlfn.XMATCH($B1016,'IS ACCTS'!$G$5:$G$680))*AU$20</f>
        <v>13.7</v>
      </c>
      <c r="AV1016" s="1107" cm="1">
        <f t="array" ref="AV1016">INDEX('IS ACCTS'!CT$5:CT$680,_xlfn.XMATCH($B1016,'IS ACCTS'!$G$5:$G$680))*AV$20</f>
        <v>9.4</v>
      </c>
      <c r="AW1016" s="1107" cm="1">
        <f t="array" ref="AW1016">INDEX('IS ACCTS'!CU$5:CU$680,_xlfn.XMATCH($B1016,'IS ACCTS'!$G$5:$G$680))*AW$20</f>
        <v>-18.7</v>
      </c>
      <c r="AX1016" s="1107" cm="1">
        <f t="array" ref="AX1016">INDEX('IS ACCTS'!CV$5:CV$680,_xlfn.XMATCH($B1016,'IS ACCTS'!$G$5:$G$680))*AX$20</f>
        <v>10.5</v>
      </c>
      <c r="AY1016" s="1107" cm="1">
        <f t="array" ref="AY1016">INDEX('IS ACCTS'!CW$5:CW$680,_xlfn.XMATCH($B1016,'IS ACCTS'!$G$5:$G$680))*AY$20</f>
        <v>11.6</v>
      </c>
      <c r="AZ1016" s="1107" cm="1">
        <f t="array" ref="AZ1016">INDEX('IS ACCTS'!CX$5:CX$680,_xlfn.XMATCH($B1016,'IS ACCTS'!$G$5:$G$680))*AZ$20</f>
        <v>-20.2</v>
      </c>
      <c r="BA1016" s="1107" cm="1">
        <f t="array" ref="BA1016">INDEX('IS ACCTS'!CY$5:CY$680,_xlfn.XMATCH($B1016,'IS ACCTS'!$G$5:$G$680))*BA$20</f>
        <v>10.8</v>
      </c>
      <c r="BB1016" s="1107" cm="1">
        <f t="array" ref="BB1016">INDEX('IS ACCTS'!CZ$5:CZ$680,_xlfn.XMATCH($B1016,'IS ACCTS'!$G$5:$G$680))*BB$20</f>
        <v>3.6</v>
      </c>
      <c r="BC1016" s="1107" cm="1">
        <f t="array" ref="BC1016">INDEX('IS ACCTS'!DA$5:DA$680,_xlfn.XMATCH($B1016,'IS ACCTS'!$G$5:$G$680))*BC$20</f>
        <v>-14.5</v>
      </c>
      <c r="BD1016" s="1107" cm="1">
        <f t="array" ref="BD1016">INDEX('IS ACCTS'!DB$5:DB$680,_xlfn.XMATCH($B1016,'IS ACCTS'!$G$5:$G$680))*BD$20</f>
        <v>6.7</v>
      </c>
      <c r="BE1016" s="1107" cm="1">
        <f t="array" ref="BE1016">INDEX('IS ACCTS'!DC$5:DC$680,_xlfn.XMATCH($B1016,'IS ACCTS'!$G$5:$G$680))*BE$20</f>
        <v>10.6</v>
      </c>
      <c r="BF1016" s="1107" cm="1">
        <f t="array" ref="BF1016">INDEX('IS ACCTS'!DD$5:DD$680,_xlfn.XMATCH($B1016,'IS ACCTS'!$G$5:$G$680))*BF$20</f>
        <v>-2</v>
      </c>
      <c r="BG1016" s="1107" cm="1">
        <f t="array" ref="BG1016">INDEX('IS ACCTS'!DE$5:DE$680,_xlfn.XMATCH($B1016,'IS ACCTS'!$G$5:$G$680))*BG$20</f>
        <v>9.5</v>
      </c>
      <c r="BH1016" s="1107" cm="1">
        <f t="array" ref="BH1016">INDEX('IS ACCTS'!DF$5:DF$680,_xlfn.XMATCH($B1016,'IS ACCTS'!$G$5:$G$680))*BH$20</f>
        <v>13.3</v>
      </c>
      <c r="BI1016" s="1107" cm="1">
        <f t="array" ref="BI1016">INDEX('IS ACCTS'!DG$5:DG$680,_xlfn.XMATCH($B1016,'IS ACCTS'!$G$5:$G$680))*BI$20</f>
        <v>10.5</v>
      </c>
      <c r="BJ1016" s="1107" cm="1">
        <f t="array" ref="BJ1016">INDEX('IS ACCTS'!DH$5:DH$680,_xlfn.XMATCH($B1016,'IS ACCTS'!$G$5:$G$680))*BJ$20</f>
        <v>18.399999999999999</v>
      </c>
      <c r="BK1016" s="1107" cm="1">
        <f t="array" ref="BK1016">INDEX('IS ACCTS'!DI$5:DI$680,_xlfn.XMATCH($B1016,'IS ACCTS'!$G$5:$G$680))*BK$20</f>
        <v>22.3</v>
      </c>
      <c r="BL1016" s="1107" cm="1">
        <f t="array" ref="BL1016">INDEX('IS ACCTS'!DJ$5:DJ$680,_xlfn.XMATCH($B1016,'IS ACCTS'!$G$5:$G$680))*BL$20</f>
        <v>24.1</v>
      </c>
      <c r="BM1016" s="1107" cm="1">
        <f t="array" ref="BM1016">INDEX('IS ACCTS'!DK$5:DK$680,_xlfn.XMATCH($B1016,'IS ACCTS'!$G$5:$G$680))*BM$20</f>
        <v>11.2</v>
      </c>
      <c r="BN1016" s="1107" cm="1">
        <f t="array" ref="BN1016">INDEX('IS ACCTS'!DL$5:DL$680,_xlfn.XMATCH($B1016,'IS ACCTS'!$G$5:$G$680))*BN$20</f>
        <v>15.6</v>
      </c>
      <c r="BO1016" s="1107" cm="1">
        <f t="array" ref="BO1016">INDEX('IS ACCTS'!DM$5:DM$680,_xlfn.XMATCH($B1016,'IS ACCTS'!$G$5:$G$680))*BO$20</f>
        <v>-163</v>
      </c>
      <c r="BP1016" s="1107" cm="1">
        <f t="array" ref="BP1016">INDEX('IS ACCTS'!DN$5:DN$680,_xlfn.XMATCH($B1016,'IS ACCTS'!$G$5:$G$680))*BP$20</f>
        <v>0</v>
      </c>
      <c r="BQ1016" s="1107" cm="1">
        <f t="array" ref="BQ1016">INDEX('IS ACCTS'!DO$5:DO$680,_xlfn.XMATCH($B1016,'IS ACCTS'!$G$5:$G$680))*BQ$20</f>
        <v>0</v>
      </c>
      <c r="BR1016" s="1107" cm="1">
        <f t="array" ref="BR1016">INDEX('IS ACCTS'!DP$5:DP$680,_xlfn.XMATCH($B1016,'IS ACCTS'!$G$5:$G$680))*BR$20</f>
        <v>0</v>
      </c>
      <c r="BS1016" s="1107" cm="1">
        <f t="array" ref="BS1016">INDEX('IS ACCTS'!DQ$5:DQ$680,_xlfn.XMATCH($B1016,'IS ACCTS'!$G$5:$G$680))*BS$20</f>
        <v>0</v>
      </c>
      <c r="BT1016" s="1107" cm="1">
        <f t="array" ref="BT1016">INDEX('IS ACCTS'!DR$5:DR$680,_xlfn.XMATCH($B1016,'IS ACCTS'!$G$5:$G$680))*BT$20</f>
        <v>0</v>
      </c>
      <c r="BU1016" s="1107" cm="1">
        <f t="array" ref="BU1016">INDEX('IS ACCTS'!DS$5:DS$680,_xlfn.XMATCH($B1016,'IS ACCTS'!$G$5:$G$680))*BU$20</f>
        <v>0</v>
      </c>
      <c r="BV1016" s="1107" cm="1">
        <f t="array" ref="BV1016">INDEX('IS ACCTS'!DT$5:DT$680,_xlfn.XMATCH($B1016,'IS ACCTS'!$G$5:$G$680))*BV$20</f>
        <v>0</v>
      </c>
      <c r="BW1016" s="1107" cm="1">
        <f t="array" ref="BW1016">INDEX('IS ACCTS'!DU$5:DU$680,_xlfn.XMATCH($B1016,'IS ACCTS'!$G$5:$G$680))*BW$20</f>
        <v>0</v>
      </c>
      <c r="BX1016" s="1107" cm="1">
        <f t="array" ref="BX1016">INDEX('IS ACCTS'!DV$5:DV$680,_xlfn.XMATCH($B1016,'IS ACCTS'!$G$5:$G$680))*BX$20</f>
        <v>0</v>
      </c>
      <c r="BY1016" s="1107" cm="1">
        <f t="array" ref="BY1016">INDEX('IS ACCTS'!DW$5:DW$680,_xlfn.XMATCH($B1016,'IS ACCTS'!$G$5:$G$680))*BY$20</f>
        <v>0</v>
      </c>
      <c r="BZ1016" s="1107" cm="1">
        <f t="array" ref="BZ1016">INDEX('IS ACCTS'!DX$5:DX$680,_xlfn.XMATCH($B1016,'IS ACCTS'!$G$5:$G$680))*BZ$20</f>
        <v>0</v>
      </c>
      <c r="CA1016" s="1107" cm="1">
        <f t="array" ref="CA1016">INDEX('IS ACCTS'!DY$5:DY$680,_xlfn.XMATCH($B1016,'IS ACCTS'!$G$5:$G$680))*CA$20</f>
        <v>0</v>
      </c>
      <c r="CB1016" s="1107" cm="1">
        <f t="array" ref="CB1016">INDEX('IS ACCTS'!DZ$5:DZ$680,_xlfn.XMATCH($B1016,'IS ACCTS'!$G$5:$G$680))*CB$20</f>
        <v>0</v>
      </c>
      <c r="CC1016" s="1107" cm="1">
        <f t="array" ref="CC1016">INDEX('IS ACCTS'!EA$5:EA$680,_xlfn.XMATCH($B1016,'IS ACCTS'!$G$5:$G$680))*CC$20</f>
        <v>0</v>
      </c>
      <c r="CD1016" s="1107" cm="1">
        <f t="array" ref="CD1016">INDEX('IS ACCTS'!EB$5:EB$680,_xlfn.XMATCH($B1016,'IS ACCTS'!$G$5:$G$680))*CD$20</f>
        <v>0</v>
      </c>
      <c r="CE1016" s="1107" cm="1">
        <f t="array" ref="CE1016">INDEX('IS ACCTS'!EC$5:EC$680,_xlfn.XMATCH($B1016,'IS ACCTS'!$G$5:$G$680))*CE$20</f>
        <v>0</v>
      </c>
      <c r="CF1016" s="1107" cm="1">
        <f t="array" ref="CF1016">INDEX('IS ACCTS'!ED$5:ED$680,_xlfn.XMATCH($B1016,'IS ACCTS'!$G$5:$G$680))*CF$20</f>
        <v>0</v>
      </c>
      <c r="CG1016" s="1107" cm="1">
        <f t="array" ref="CG1016">INDEX('IS ACCTS'!EE$5:EE$680,_xlfn.XMATCH($B1016,'IS ACCTS'!$G$5:$G$680))*CG$20</f>
        <v>0</v>
      </c>
      <c r="CH1016" s="1107" cm="1">
        <f t="array" ref="CH1016">INDEX('IS ACCTS'!EF$5:EF$680,_xlfn.XMATCH($B1016,'IS ACCTS'!$G$5:$G$680))*CH$20</f>
        <v>0</v>
      </c>
      <c r="CI1016" s="1107" cm="1">
        <f t="array" ref="CI1016">INDEX('IS ACCTS'!EG$5:EG$680,_xlfn.XMATCH($B1016,'IS ACCTS'!$G$5:$G$680))*CI$20</f>
        <v>0</v>
      </c>
      <c r="CJ1016" s="1107" cm="1">
        <f t="array" ref="CJ1016">INDEX('IS ACCTS'!EH$5:EH$680,_xlfn.XMATCH($B1016,'IS ACCTS'!$G$5:$G$680))*CJ$20</f>
        <v>0</v>
      </c>
      <c r="CK1016" s="1107" cm="1">
        <f t="array" ref="CK1016">INDEX('IS ACCTS'!EI$5:EI$680,_xlfn.XMATCH($B1016,'IS ACCTS'!$G$5:$G$680))*CK$20</f>
        <v>0</v>
      </c>
      <c r="CL1016" s="1107" cm="1">
        <f t="array" ref="CL1016">INDEX('IS ACCTS'!EJ$5:EJ$680,_xlfn.XMATCH($B1016,'IS ACCTS'!$G$5:$G$680))*CL$20</f>
        <v>0</v>
      </c>
      <c r="CM1016" s="1107" cm="1">
        <f t="array" ref="CM1016">INDEX('IS ACCTS'!EK$5:EK$680,_xlfn.XMATCH($B1016,'IS ACCTS'!$G$5:$G$680))*CM$20</f>
        <v>0</v>
      </c>
      <c r="CN1016" s="1107" cm="1">
        <f t="array" ref="CN1016">INDEX('IS ACCTS'!EL$5:EL$680,_xlfn.XMATCH($B1016,'IS ACCTS'!$G$5:$G$680))*CN$20</f>
        <v>0</v>
      </c>
      <c r="CO1016" s="1107" cm="1">
        <f t="array" ref="CO1016">INDEX('IS ACCTS'!EM$5:EM$680,_xlfn.XMATCH($B1016,'IS ACCTS'!$G$5:$G$680))*CO$20</f>
        <v>0</v>
      </c>
      <c r="CP1016" s="1107" cm="1">
        <f t="array" ref="CP1016">INDEX('IS ACCTS'!EN$5:EN$680,_xlfn.XMATCH($B1016,'IS ACCTS'!$G$5:$G$680))*CP$20</f>
        <v>0</v>
      </c>
      <c r="CQ1016" s="1107" cm="1">
        <f t="array" ref="CQ1016">INDEX('IS ACCTS'!EO$5:EO$680,_xlfn.XMATCH($B1016,'IS ACCTS'!$G$5:$G$680))*CQ$20</f>
        <v>0</v>
      </c>
      <c r="CR1016" s="1107" cm="1">
        <f t="array" ref="CR1016">INDEX('IS ACCTS'!EP$5:EP$680,_xlfn.XMATCH($B1016,'IS ACCTS'!$G$5:$G$680))*CR$20</f>
        <v>0</v>
      </c>
      <c r="CS1016" s="1107" cm="1">
        <f t="array" ref="CS1016">INDEX('IS ACCTS'!EQ$5:EQ$680,_xlfn.XMATCH($B1016,'IS ACCTS'!$G$5:$G$680))*CS$20</f>
        <v>0</v>
      </c>
      <c r="CT1016" s="1107" cm="1">
        <f t="array" ref="CT1016">INDEX('IS ACCTS'!ER$5:ER$680,_xlfn.XMATCH($B1016,'IS ACCTS'!$G$5:$G$680))*CT$20</f>
        <v>0</v>
      </c>
      <c r="CU1016" s="1107" cm="1">
        <f t="array" ref="CU1016">INDEX('IS ACCTS'!ES$5:ES$680,_xlfn.XMATCH($B1016,'IS ACCTS'!$G$5:$G$680))*CU$20</f>
        <v>0</v>
      </c>
      <c r="CV1016" s="1107" cm="1">
        <f t="array" ref="CV1016">INDEX('IS ACCTS'!ET$5:ET$680,_xlfn.XMATCH($B1016,'IS ACCTS'!$G$5:$G$680))*CV$20</f>
        <v>0</v>
      </c>
      <c r="CW1016" s="1107" cm="1">
        <f t="array" ref="CW1016">INDEX('IS ACCTS'!EU$5:EU$680,_xlfn.XMATCH($B1016,'IS ACCTS'!$G$5:$G$680))*CW$20</f>
        <v>0</v>
      </c>
      <c r="CX1016" s="1107" cm="1">
        <f t="array" ref="CX1016">INDEX('IS ACCTS'!EV$5:EV$680,_xlfn.XMATCH($B1016,'IS ACCTS'!$G$5:$G$680))*CX$20</f>
        <v>0</v>
      </c>
      <c r="CY1016" s="1107" cm="1">
        <f t="array" ref="CY1016">INDEX('IS ACCTS'!EW$5:EW$680,_xlfn.XMATCH($B1016,'IS ACCTS'!$G$5:$G$680))*CY$20</f>
        <v>0</v>
      </c>
      <c r="CZ1016" s="1107" cm="1">
        <f t="array" ref="CZ1016">INDEX('IS ACCTS'!EX$5:EX$680,_xlfn.XMATCH($B1016,'IS ACCTS'!$G$5:$G$680))*CZ$20</f>
        <v>0</v>
      </c>
      <c r="DA1016" s="1107" cm="1">
        <f t="array" ref="DA1016">INDEX('IS ACCTS'!EY$5:EY$680,_xlfn.XMATCH($B1016,'IS ACCTS'!$G$5:$G$680))*DA$20</f>
        <v>0</v>
      </c>
      <c r="DB1016" s="1107" cm="1">
        <f t="array" ref="DB1016">INDEX('IS ACCTS'!EZ$5:EZ$680,_xlfn.XMATCH($B1016,'IS ACCTS'!$G$5:$G$680))*DB$20</f>
        <v>0</v>
      </c>
      <c r="DC1016" s="1107" cm="1">
        <f t="array" ref="DC1016">INDEX('IS ACCTS'!FA$5:FA$680,_xlfn.XMATCH($B1016,'IS ACCTS'!$G$5:$G$680))*DC$20</f>
        <v>0</v>
      </c>
      <c r="DD1016" s="1107" cm="1">
        <f t="array" ref="DD1016">INDEX('IS ACCTS'!FB$5:FB$680,_xlfn.XMATCH($B1016,'IS ACCTS'!$G$5:$G$680))*DD$20</f>
        <v>0</v>
      </c>
      <c r="DE1016" s="1107" cm="1">
        <f t="array" ref="DE1016">INDEX('IS ACCTS'!FC$5:FC$680,_xlfn.XMATCH($B1016,'IS ACCTS'!$G$5:$G$680))*DE$20</f>
        <v>0</v>
      </c>
      <c r="DF1016" s="1107" cm="1">
        <f t="array" ref="DF1016">INDEX('IS ACCTS'!FD$5:FD$680,_xlfn.XMATCH($B1016,'IS ACCTS'!$G$5:$G$680))*DF$20</f>
        <v>0</v>
      </c>
      <c r="DG1016" s="1107" cm="1">
        <f t="array" ref="DG1016">INDEX('IS ACCTS'!FE$5:FE$680,_xlfn.XMATCH($B1016,'IS ACCTS'!$G$5:$G$680))*DG$20</f>
        <v>0</v>
      </c>
      <c r="DH1016" s="1107" cm="1">
        <f t="array" ref="DH1016">INDEX('IS ACCTS'!FF$5:FF$680,_xlfn.XMATCH($B1016,'IS ACCTS'!$G$5:$G$680))*DH$20</f>
        <v>0</v>
      </c>
      <c r="DI1016" s="1107" cm="1">
        <f t="array" ref="DI1016">INDEX('IS ACCTS'!FG$5:FG$680,_xlfn.XMATCH($B1016,'IS ACCTS'!$G$5:$G$680))*DI$20</f>
        <v>0</v>
      </c>
      <c r="DJ1016" s="1107" cm="1">
        <f t="array" ref="DJ1016">INDEX('IS ACCTS'!FH$5:FH$680,_xlfn.XMATCH($B1016,'IS ACCTS'!$G$5:$G$680))*DJ$20</f>
        <v>0</v>
      </c>
      <c r="DK1016" s="1107" cm="1">
        <f t="array" ref="DK1016">INDEX('IS ACCTS'!FI$5:FI$680,_xlfn.XMATCH($B1016,'IS ACCTS'!$G$5:$G$680))*DK$20</f>
        <v>0</v>
      </c>
      <c r="DL1016" s="1107" cm="1">
        <f t="array" ref="DL1016">INDEX('IS ACCTS'!FJ$5:FJ$680,_xlfn.XMATCH($B1016,'IS ACCTS'!$G$5:$G$680))*DL$20</f>
        <v>0</v>
      </c>
      <c r="DM1016" s="1107" cm="1">
        <f t="array" ref="DM1016">INDEX('IS ACCTS'!FK$5:FK$680,_xlfn.XMATCH($B1016,'IS ACCTS'!$G$5:$G$680))*DM$20</f>
        <v>0</v>
      </c>
      <c r="DN1016" s="1107" cm="1">
        <f t="array" ref="DN1016">INDEX('IS ACCTS'!FL$5:FL$680,_xlfn.XMATCH($B1016,'IS ACCTS'!$G$5:$G$680))*DN$20</f>
        <v>0</v>
      </c>
      <c r="DO1016" s="1107" cm="1">
        <f t="array" ref="DO1016">INDEX('IS ACCTS'!FM$5:FM$680,_xlfn.XMATCH($B1016,'IS ACCTS'!$G$5:$G$680))*DO$20</f>
        <v>0</v>
      </c>
      <c r="DP1016" s="1107" cm="1">
        <f t="array" ref="DP1016">INDEX('IS ACCTS'!FN$5:FN$680,_xlfn.XMATCH($B1016,'IS ACCTS'!$G$5:$G$680))*DP$20</f>
        <v>0</v>
      </c>
      <c r="DQ1016" s="1107" cm="1">
        <f t="array" ref="DQ1016">INDEX('IS ACCTS'!FO$5:FO$680,_xlfn.XMATCH($B1016,'IS ACCTS'!$G$5:$G$680))*DQ$20</f>
        <v>0</v>
      </c>
      <c r="DR1016" s="1107" cm="1">
        <f t="array" ref="DR1016">INDEX('IS ACCTS'!FP$5:FP$680,_xlfn.XMATCH($B1016,'IS ACCTS'!$G$5:$G$680))*DR$20</f>
        <v>0</v>
      </c>
      <c r="DS1016" s="1107" cm="1">
        <f t="array" ref="DS1016">INDEX('IS ACCTS'!FQ$5:FQ$680,_xlfn.XMATCH($B1016,'IS ACCTS'!$G$5:$G$680))*DS$20</f>
        <v>0</v>
      </c>
      <c r="DT1016" s="1107" cm="1">
        <f t="array" ref="DT1016">INDEX('IS ACCTS'!FR$5:FR$680,_xlfn.XMATCH($B1016,'IS ACCTS'!$G$5:$G$680))*DT$20</f>
        <v>0</v>
      </c>
      <c r="DU1016" s="1107" cm="1">
        <f t="array" ref="DU1016">INDEX('IS ACCTS'!FS$5:FS$680,_xlfn.XMATCH($B1016,'IS ACCTS'!$G$5:$G$680))*DU$20</f>
        <v>0</v>
      </c>
      <c r="DV1016" s="1107" cm="1">
        <f t="array" ref="DV1016">INDEX('IS ACCTS'!FT$5:FT$680,_xlfn.XMATCH($B1016,'IS ACCTS'!$G$5:$G$680))*DV$20</f>
        <v>0</v>
      </c>
      <c r="DW1016" s="1107" cm="1">
        <f t="array" ref="DW1016">INDEX('IS ACCTS'!FU$5:FU$680,_xlfn.XMATCH($B1016,'IS ACCTS'!$G$5:$G$680))*DW$20</f>
        <v>0</v>
      </c>
    </row>
    <row r="1017" spans="1:127" outlineLevel="1">
      <c r="A1017" s="1106">
        <f t="shared" si="86"/>
        <v>606</v>
      </c>
      <c r="B1017" s="1101" t="s">
        <v>1768</v>
      </c>
      <c r="C1017" s="1101" t="s">
        <v>1769</v>
      </c>
      <c r="H1017" s="1106" t="s">
        <v>2870</v>
      </c>
      <c r="J1017" s="1100">
        <f t="shared" si="88"/>
        <v>-336.59999999999997</v>
      </c>
      <c r="K1017" s="1100">
        <f t="shared" si="87"/>
        <v>-1197.9000000000001</v>
      </c>
      <c r="L1017" s="1100">
        <f t="shared" si="87"/>
        <v>724.69999999999982</v>
      </c>
      <c r="M1017" s="1100">
        <f t="shared" si="87"/>
        <v>461.19999999999993</v>
      </c>
      <c r="N1017" s="1100">
        <f t="shared" si="87"/>
        <v>0</v>
      </c>
      <c r="O1017" s="1100">
        <f t="shared" si="87"/>
        <v>0</v>
      </c>
      <c r="P1017" s="1100">
        <f t="shared" si="87"/>
        <v>0</v>
      </c>
      <c r="Q1017" s="1100">
        <f t="shared" si="87"/>
        <v>0</v>
      </c>
      <c r="R1017" s="1100">
        <f t="shared" si="87"/>
        <v>0</v>
      </c>
      <c r="T1017" s="1107" cm="1">
        <f t="array" ref="T1017">INDEX('IS ACCTS'!BR$5:BR$680,_xlfn.XMATCH($B1017,'IS ACCTS'!$G$5:$G$680))*T$20</f>
        <v>284.5</v>
      </c>
      <c r="U1017" s="1107" cm="1">
        <f t="array" ref="U1017">INDEX('IS ACCTS'!BS$5:BS$680,_xlfn.XMATCH($B1017,'IS ACCTS'!$G$5:$G$680))*U$20</f>
        <v>-123.8</v>
      </c>
      <c r="V1017" s="1107" cm="1">
        <f t="array" ref="V1017">INDEX('IS ACCTS'!BT$5:BT$680,_xlfn.XMATCH($B1017,'IS ACCTS'!$G$5:$G$680))*V$20</f>
        <v>135.9</v>
      </c>
      <c r="W1017" s="1107" cm="1">
        <f t="array" ref="W1017">INDEX('IS ACCTS'!BU$5:BU$680,_xlfn.XMATCH($B1017,'IS ACCTS'!$G$5:$G$680))*W$20</f>
        <v>5.3</v>
      </c>
      <c r="X1017" s="1107" cm="1">
        <f t="array" ref="X1017">INDEX('IS ACCTS'!BV$5:BV$680,_xlfn.XMATCH($B1017,'IS ACCTS'!$G$5:$G$680))*X$20</f>
        <v>-55.1</v>
      </c>
      <c r="Y1017" s="1107" cm="1">
        <f t="array" ref="Y1017">INDEX('IS ACCTS'!BW$5:BW$680,_xlfn.XMATCH($B1017,'IS ACCTS'!$G$5:$G$680))*Y$20</f>
        <v>-74.2</v>
      </c>
      <c r="Z1017" s="1107" cm="1">
        <f t="array" ref="Z1017">INDEX('IS ACCTS'!BX$5:BX$680,_xlfn.XMATCH($B1017,'IS ACCTS'!$G$5:$G$680))*Z$20</f>
        <v>-118.7</v>
      </c>
      <c r="AA1017" s="1107" cm="1">
        <f t="array" ref="AA1017">INDEX('IS ACCTS'!BY$5:BY$680,_xlfn.XMATCH($B1017,'IS ACCTS'!$G$5:$G$680))*AA$20</f>
        <v>-123.3</v>
      </c>
      <c r="AB1017" s="1107" cm="1">
        <f t="array" ref="AB1017">INDEX('IS ACCTS'!BZ$5:BZ$680,_xlfn.XMATCH($B1017,'IS ACCTS'!$G$5:$G$680))*AB$20</f>
        <v>-63.7</v>
      </c>
      <c r="AC1017" s="1107" cm="1">
        <f t="array" ref="AC1017">INDEX('IS ACCTS'!CA$5:CA$680,_xlfn.XMATCH($B1017,'IS ACCTS'!$G$5:$G$680))*AC$20</f>
        <v>-76.5</v>
      </c>
      <c r="AD1017" s="1107" cm="1">
        <f t="array" ref="AD1017">INDEX('IS ACCTS'!CB$5:CB$680,_xlfn.XMATCH($B1017,'IS ACCTS'!$G$5:$G$680))*AD$20</f>
        <v>-9.6</v>
      </c>
      <c r="AE1017" s="1107" cm="1">
        <f t="array" ref="AE1017">INDEX('IS ACCTS'!CC$5:CC$680,_xlfn.XMATCH($B1017,'IS ACCTS'!$G$5:$G$680))*AE$20</f>
        <v>-117.4</v>
      </c>
      <c r="AF1017" s="1107" cm="1">
        <f t="array" ref="AF1017">INDEX('IS ACCTS'!CD$5:CD$680,_xlfn.XMATCH($B1017,'IS ACCTS'!$G$5:$G$680))*AF$20</f>
        <v>474</v>
      </c>
      <c r="AG1017" s="1107" cm="1">
        <f t="array" ref="AG1017">INDEX('IS ACCTS'!CE$5:CE$680,_xlfn.XMATCH($B1017,'IS ACCTS'!$G$5:$G$680))*AG$20</f>
        <v>-457.6</v>
      </c>
      <c r="AH1017" s="1107" cm="1">
        <f t="array" ref="AH1017">INDEX('IS ACCTS'!CF$5:CF$680,_xlfn.XMATCH($B1017,'IS ACCTS'!$G$5:$G$680))*AH$20</f>
        <v>3</v>
      </c>
      <c r="AI1017" s="1107" cm="1">
        <f t="array" ref="AI1017">INDEX('IS ACCTS'!CG$5:CG$680,_xlfn.XMATCH($B1017,'IS ACCTS'!$G$5:$G$680))*AI$20</f>
        <v>-55</v>
      </c>
      <c r="AJ1017" s="1107" cm="1">
        <f t="array" ref="AJ1017">INDEX('IS ACCTS'!CH$5:CH$680,_xlfn.XMATCH($B1017,'IS ACCTS'!$G$5:$G$680))*AJ$20</f>
        <v>-152.80000000000001</v>
      </c>
      <c r="AK1017" s="1107" cm="1">
        <f t="array" ref="AK1017">INDEX('IS ACCTS'!CI$5:CI$680,_xlfn.XMATCH($B1017,'IS ACCTS'!$G$5:$G$680))*AK$20</f>
        <v>-83.6</v>
      </c>
      <c r="AL1017" s="1107" cm="1">
        <f t="array" ref="AL1017">INDEX('IS ACCTS'!CJ$5:CJ$680,_xlfn.XMATCH($B1017,'IS ACCTS'!$G$5:$G$680))*AL$20</f>
        <v>-171.3</v>
      </c>
      <c r="AM1017" s="1107" cm="1">
        <f t="array" ref="AM1017">INDEX('IS ACCTS'!CK$5:CK$680,_xlfn.XMATCH($B1017,'IS ACCTS'!$G$5:$G$680))*AM$20</f>
        <v>-47.7</v>
      </c>
      <c r="AN1017" s="1107" cm="1">
        <f t="array" ref="AN1017">INDEX('IS ACCTS'!CL$5:CL$680,_xlfn.XMATCH($B1017,'IS ACCTS'!$G$5:$G$680))*AN$20</f>
        <v>-112.4</v>
      </c>
      <c r="AO1017" s="1107" cm="1">
        <f t="array" ref="AO1017">INDEX('IS ACCTS'!CM$5:CM$680,_xlfn.XMATCH($B1017,'IS ACCTS'!$G$5:$G$680))*AO$20</f>
        <v>-399.4</v>
      </c>
      <c r="AP1017" s="1107" cm="1">
        <f t="array" ref="AP1017">INDEX('IS ACCTS'!CN$5:CN$680,_xlfn.XMATCH($B1017,'IS ACCTS'!$G$5:$G$680))*AP$20</f>
        <v>-51.7</v>
      </c>
      <c r="AQ1017" s="1107" cm="1">
        <f t="array" ref="AQ1017">INDEX('IS ACCTS'!CO$5:CO$680,_xlfn.XMATCH($B1017,'IS ACCTS'!$G$5:$G$680))*AQ$20</f>
        <v>-143.4</v>
      </c>
      <c r="AR1017" s="1107" cm="1">
        <f t="array" ref="AR1017">INDEX('IS ACCTS'!CP$5:CP$680,_xlfn.XMATCH($B1017,'IS ACCTS'!$G$5:$G$680))*AR$20</f>
        <v>437.6</v>
      </c>
      <c r="AS1017" s="1107" cm="1">
        <f t="array" ref="AS1017">INDEX('IS ACCTS'!CQ$5:CQ$680,_xlfn.XMATCH($B1017,'IS ACCTS'!$G$5:$G$680))*AS$20</f>
        <v>128.69999999999999</v>
      </c>
      <c r="AT1017" s="1107" cm="1">
        <f t="array" ref="AT1017">INDEX('IS ACCTS'!CR$5:CR$680,_xlfn.XMATCH($B1017,'IS ACCTS'!$G$5:$G$680))*AT$20</f>
        <v>-158.30000000000001</v>
      </c>
      <c r="AU1017" s="1107" cm="1">
        <f t="array" ref="AU1017">INDEX('IS ACCTS'!CS$5:CS$680,_xlfn.XMATCH($B1017,'IS ACCTS'!$G$5:$G$680))*AU$20</f>
        <v>106.8</v>
      </c>
      <c r="AV1017" s="1107" cm="1">
        <f t="array" ref="AV1017">INDEX('IS ACCTS'!CT$5:CT$680,_xlfn.XMATCH($B1017,'IS ACCTS'!$G$5:$G$680))*AV$20</f>
        <v>-126.8</v>
      </c>
      <c r="AW1017" s="1107" cm="1">
        <f t="array" ref="AW1017">INDEX('IS ACCTS'!CU$5:CU$680,_xlfn.XMATCH($B1017,'IS ACCTS'!$G$5:$G$680))*AW$20</f>
        <v>288.89999999999998</v>
      </c>
      <c r="AX1017" s="1107" cm="1">
        <f t="array" ref="AX1017">INDEX('IS ACCTS'!CV$5:CV$680,_xlfn.XMATCH($B1017,'IS ACCTS'!$G$5:$G$680))*AX$20</f>
        <v>-135.1</v>
      </c>
      <c r="AY1017" s="1107" cm="1">
        <f t="array" ref="AY1017">INDEX('IS ACCTS'!CW$5:CW$680,_xlfn.XMATCH($B1017,'IS ACCTS'!$G$5:$G$680))*AY$20</f>
        <v>39</v>
      </c>
      <c r="AZ1017" s="1107" cm="1">
        <f t="array" ref="AZ1017">INDEX('IS ACCTS'!CX$5:CX$680,_xlfn.XMATCH($B1017,'IS ACCTS'!$G$5:$G$680))*AZ$20</f>
        <v>59.8</v>
      </c>
      <c r="BA1017" s="1107" cm="1">
        <f t="array" ref="BA1017">INDEX('IS ACCTS'!CY$5:CY$680,_xlfn.XMATCH($B1017,'IS ACCTS'!$G$5:$G$680))*BA$20</f>
        <v>-306</v>
      </c>
      <c r="BB1017" s="1107" cm="1">
        <f t="array" ref="BB1017">INDEX('IS ACCTS'!CZ$5:CZ$680,_xlfn.XMATCH($B1017,'IS ACCTS'!$G$5:$G$680))*BB$20</f>
        <v>-301</v>
      </c>
      <c r="BC1017" s="1107" cm="1">
        <f t="array" ref="BC1017">INDEX('IS ACCTS'!DA$5:DA$680,_xlfn.XMATCH($B1017,'IS ACCTS'!$G$5:$G$680))*BC$20</f>
        <v>691.1</v>
      </c>
      <c r="BD1017" s="1107" cm="1">
        <f t="array" ref="BD1017">INDEX('IS ACCTS'!DB$5:DB$680,_xlfn.XMATCH($B1017,'IS ACCTS'!$G$5:$G$680))*BD$20</f>
        <v>558.9</v>
      </c>
      <c r="BE1017" s="1107" cm="1">
        <f t="array" ref="BE1017">INDEX('IS ACCTS'!DC$5:DC$680,_xlfn.XMATCH($B1017,'IS ACCTS'!$G$5:$G$680))*BE$20</f>
        <v>687.7</v>
      </c>
      <c r="BF1017" s="1107" cm="1">
        <f t="array" ref="BF1017">INDEX('IS ACCTS'!DD$5:DD$680,_xlfn.XMATCH($B1017,'IS ACCTS'!$G$5:$G$680))*BF$20</f>
        <v>-7.5</v>
      </c>
      <c r="BG1017" s="1107" cm="1">
        <f t="array" ref="BG1017">INDEX('IS ACCTS'!DE$5:DE$680,_xlfn.XMATCH($B1017,'IS ACCTS'!$G$5:$G$680))*BG$20</f>
        <v>193.7</v>
      </c>
      <c r="BH1017" s="1107" cm="1">
        <f t="array" ref="BH1017">INDEX('IS ACCTS'!DF$5:DF$680,_xlfn.XMATCH($B1017,'IS ACCTS'!$G$5:$G$680))*BH$20</f>
        <v>35.9</v>
      </c>
      <c r="BI1017" s="1107" cm="1">
        <f t="array" ref="BI1017">INDEX('IS ACCTS'!DG$5:DG$680,_xlfn.XMATCH($B1017,'IS ACCTS'!$G$5:$G$680))*BI$20</f>
        <v>10.1</v>
      </c>
      <c r="BJ1017" s="1107" cm="1">
        <f t="array" ref="BJ1017">INDEX('IS ACCTS'!DH$5:DH$680,_xlfn.XMATCH($B1017,'IS ACCTS'!$G$5:$G$680))*BJ$20</f>
        <v>-112.7</v>
      </c>
      <c r="BK1017" s="1107" cm="1">
        <f t="array" ref="BK1017">INDEX('IS ACCTS'!DI$5:DI$680,_xlfn.XMATCH($B1017,'IS ACCTS'!$G$5:$G$680))*BK$20</f>
        <v>-806.3</v>
      </c>
      <c r="BL1017" s="1107" cm="1">
        <f t="array" ref="BL1017">INDEX('IS ACCTS'!DJ$5:DJ$680,_xlfn.XMATCH($B1017,'IS ACCTS'!$G$5:$G$680))*BL$20</f>
        <v>112.4</v>
      </c>
      <c r="BM1017" s="1107" cm="1">
        <f t="array" ref="BM1017">INDEX('IS ACCTS'!DK$5:DK$680,_xlfn.XMATCH($B1017,'IS ACCTS'!$G$5:$G$680))*BM$20</f>
        <v>-190</v>
      </c>
      <c r="BN1017" s="1107" cm="1">
        <f t="array" ref="BN1017">INDEX('IS ACCTS'!DL$5:DL$680,_xlfn.XMATCH($B1017,'IS ACCTS'!$G$5:$G$680))*BN$20</f>
        <v>-60.7</v>
      </c>
      <c r="BO1017" s="1107" cm="1">
        <f t="array" ref="BO1017">INDEX('IS ACCTS'!DM$5:DM$680,_xlfn.XMATCH($B1017,'IS ACCTS'!$G$5:$G$680))*BO$20</f>
        <v>39.700000000000003</v>
      </c>
      <c r="BP1017" s="1107" cm="1">
        <f t="array" ref="BP1017">INDEX('IS ACCTS'!DN$5:DN$680,_xlfn.XMATCH($B1017,'IS ACCTS'!$G$5:$G$680))*BP$20</f>
        <v>0</v>
      </c>
      <c r="BQ1017" s="1107" cm="1">
        <f t="array" ref="BQ1017">INDEX('IS ACCTS'!DO$5:DO$680,_xlfn.XMATCH($B1017,'IS ACCTS'!$G$5:$G$680))*BQ$20</f>
        <v>0</v>
      </c>
      <c r="BR1017" s="1107" cm="1">
        <f t="array" ref="BR1017">INDEX('IS ACCTS'!DP$5:DP$680,_xlfn.XMATCH($B1017,'IS ACCTS'!$G$5:$G$680))*BR$20</f>
        <v>0</v>
      </c>
      <c r="BS1017" s="1107" cm="1">
        <f t="array" ref="BS1017">INDEX('IS ACCTS'!DQ$5:DQ$680,_xlfn.XMATCH($B1017,'IS ACCTS'!$G$5:$G$680))*BS$20</f>
        <v>0</v>
      </c>
      <c r="BT1017" s="1107" cm="1">
        <f t="array" ref="BT1017">INDEX('IS ACCTS'!DR$5:DR$680,_xlfn.XMATCH($B1017,'IS ACCTS'!$G$5:$G$680))*BT$20</f>
        <v>0</v>
      </c>
      <c r="BU1017" s="1107" cm="1">
        <f t="array" ref="BU1017">INDEX('IS ACCTS'!DS$5:DS$680,_xlfn.XMATCH($B1017,'IS ACCTS'!$G$5:$G$680))*BU$20</f>
        <v>0</v>
      </c>
      <c r="BV1017" s="1107" cm="1">
        <f t="array" ref="BV1017">INDEX('IS ACCTS'!DT$5:DT$680,_xlfn.XMATCH($B1017,'IS ACCTS'!$G$5:$G$680))*BV$20</f>
        <v>0</v>
      </c>
      <c r="BW1017" s="1107" cm="1">
        <f t="array" ref="BW1017">INDEX('IS ACCTS'!DU$5:DU$680,_xlfn.XMATCH($B1017,'IS ACCTS'!$G$5:$G$680))*BW$20</f>
        <v>0</v>
      </c>
      <c r="BX1017" s="1107" cm="1">
        <f t="array" ref="BX1017">INDEX('IS ACCTS'!DV$5:DV$680,_xlfn.XMATCH($B1017,'IS ACCTS'!$G$5:$G$680))*BX$20</f>
        <v>0</v>
      </c>
      <c r="BY1017" s="1107" cm="1">
        <f t="array" ref="BY1017">INDEX('IS ACCTS'!DW$5:DW$680,_xlfn.XMATCH($B1017,'IS ACCTS'!$G$5:$G$680))*BY$20</f>
        <v>0</v>
      </c>
      <c r="BZ1017" s="1107" cm="1">
        <f t="array" ref="BZ1017">INDEX('IS ACCTS'!DX$5:DX$680,_xlfn.XMATCH($B1017,'IS ACCTS'!$G$5:$G$680))*BZ$20</f>
        <v>0</v>
      </c>
      <c r="CA1017" s="1107" cm="1">
        <f t="array" ref="CA1017">INDEX('IS ACCTS'!DY$5:DY$680,_xlfn.XMATCH($B1017,'IS ACCTS'!$G$5:$G$680))*CA$20</f>
        <v>0</v>
      </c>
      <c r="CB1017" s="1107" cm="1">
        <f t="array" ref="CB1017">INDEX('IS ACCTS'!DZ$5:DZ$680,_xlfn.XMATCH($B1017,'IS ACCTS'!$G$5:$G$680))*CB$20</f>
        <v>0</v>
      </c>
      <c r="CC1017" s="1107" cm="1">
        <f t="array" ref="CC1017">INDEX('IS ACCTS'!EA$5:EA$680,_xlfn.XMATCH($B1017,'IS ACCTS'!$G$5:$G$680))*CC$20</f>
        <v>0</v>
      </c>
      <c r="CD1017" s="1107" cm="1">
        <f t="array" ref="CD1017">INDEX('IS ACCTS'!EB$5:EB$680,_xlfn.XMATCH($B1017,'IS ACCTS'!$G$5:$G$680))*CD$20</f>
        <v>0</v>
      </c>
      <c r="CE1017" s="1107" cm="1">
        <f t="array" ref="CE1017">INDEX('IS ACCTS'!EC$5:EC$680,_xlfn.XMATCH($B1017,'IS ACCTS'!$G$5:$G$680))*CE$20</f>
        <v>0</v>
      </c>
      <c r="CF1017" s="1107" cm="1">
        <f t="array" ref="CF1017">INDEX('IS ACCTS'!ED$5:ED$680,_xlfn.XMATCH($B1017,'IS ACCTS'!$G$5:$G$680))*CF$20</f>
        <v>0</v>
      </c>
      <c r="CG1017" s="1107" cm="1">
        <f t="array" ref="CG1017">INDEX('IS ACCTS'!EE$5:EE$680,_xlfn.XMATCH($B1017,'IS ACCTS'!$G$5:$G$680))*CG$20</f>
        <v>0</v>
      </c>
      <c r="CH1017" s="1107" cm="1">
        <f t="array" ref="CH1017">INDEX('IS ACCTS'!EF$5:EF$680,_xlfn.XMATCH($B1017,'IS ACCTS'!$G$5:$G$680))*CH$20</f>
        <v>0</v>
      </c>
      <c r="CI1017" s="1107" cm="1">
        <f t="array" ref="CI1017">INDEX('IS ACCTS'!EG$5:EG$680,_xlfn.XMATCH($B1017,'IS ACCTS'!$G$5:$G$680))*CI$20</f>
        <v>0</v>
      </c>
      <c r="CJ1017" s="1107" cm="1">
        <f t="array" ref="CJ1017">INDEX('IS ACCTS'!EH$5:EH$680,_xlfn.XMATCH($B1017,'IS ACCTS'!$G$5:$G$680))*CJ$20</f>
        <v>0</v>
      </c>
      <c r="CK1017" s="1107" cm="1">
        <f t="array" ref="CK1017">INDEX('IS ACCTS'!EI$5:EI$680,_xlfn.XMATCH($B1017,'IS ACCTS'!$G$5:$G$680))*CK$20</f>
        <v>0</v>
      </c>
      <c r="CL1017" s="1107" cm="1">
        <f t="array" ref="CL1017">INDEX('IS ACCTS'!EJ$5:EJ$680,_xlfn.XMATCH($B1017,'IS ACCTS'!$G$5:$G$680))*CL$20</f>
        <v>0</v>
      </c>
      <c r="CM1017" s="1107" cm="1">
        <f t="array" ref="CM1017">INDEX('IS ACCTS'!EK$5:EK$680,_xlfn.XMATCH($B1017,'IS ACCTS'!$G$5:$G$680))*CM$20</f>
        <v>0</v>
      </c>
      <c r="CN1017" s="1107" cm="1">
        <f t="array" ref="CN1017">INDEX('IS ACCTS'!EL$5:EL$680,_xlfn.XMATCH($B1017,'IS ACCTS'!$G$5:$G$680))*CN$20</f>
        <v>0</v>
      </c>
      <c r="CO1017" s="1107" cm="1">
        <f t="array" ref="CO1017">INDEX('IS ACCTS'!EM$5:EM$680,_xlfn.XMATCH($B1017,'IS ACCTS'!$G$5:$G$680))*CO$20</f>
        <v>0</v>
      </c>
      <c r="CP1017" s="1107" cm="1">
        <f t="array" ref="CP1017">INDEX('IS ACCTS'!EN$5:EN$680,_xlfn.XMATCH($B1017,'IS ACCTS'!$G$5:$G$680))*CP$20</f>
        <v>0</v>
      </c>
      <c r="CQ1017" s="1107" cm="1">
        <f t="array" ref="CQ1017">INDEX('IS ACCTS'!EO$5:EO$680,_xlfn.XMATCH($B1017,'IS ACCTS'!$G$5:$G$680))*CQ$20</f>
        <v>0</v>
      </c>
      <c r="CR1017" s="1107" cm="1">
        <f t="array" ref="CR1017">INDEX('IS ACCTS'!EP$5:EP$680,_xlfn.XMATCH($B1017,'IS ACCTS'!$G$5:$G$680))*CR$20</f>
        <v>0</v>
      </c>
      <c r="CS1017" s="1107" cm="1">
        <f t="array" ref="CS1017">INDEX('IS ACCTS'!EQ$5:EQ$680,_xlfn.XMATCH($B1017,'IS ACCTS'!$G$5:$G$680))*CS$20</f>
        <v>0</v>
      </c>
      <c r="CT1017" s="1107" cm="1">
        <f t="array" ref="CT1017">INDEX('IS ACCTS'!ER$5:ER$680,_xlfn.XMATCH($B1017,'IS ACCTS'!$G$5:$G$680))*CT$20</f>
        <v>0</v>
      </c>
      <c r="CU1017" s="1107" cm="1">
        <f t="array" ref="CU1017">INDEX('IS ACCTS'!ES$5:ES$680,_xlfn.XMATCH($B1017,'IS ACCTS'!$G$5:$G$680))*CU$20</f>
        <v>0</v>
      </c>
      <c r="CV1017" s="1107" cm="1">
        <f t="array" ref="CV1017">INDEX('IS ACCTS'!ET$5:ET$680,_xlfn.XMATCH($B1017,'IS ACCTS'!$G$5:$G$680))*CV$20</f>
        <v>0</v>
      </c>
      <c r="CW1017" s="1107" cm="1">
        <f t="array" ref="CW1017">INDEX('IS ACCTS'!EU$5:EU$680,_xlfn.XMATCH($B1017,'IS ACCTS'!$G$5:$G$680))*CW$20</f>
        <v>0</v>
      </c>
      <c r="CX1017" s="1107" cm="1">
        <f t="array" ref="CX1017">INDEX('IS ACCTS'!EV$5:EV$680,_xlfn.XMATCH($B1017,'IS ACCTS'!$G$5:$G$680))*CX$20</f>
        <v>0</v>
      </c>
      <c r="CY1017" s="1107" cm="1">
        <f t="array" ref="CY1017">INDEX('IS ACCTS'!EW$5:EW$680,_xlfn.XMATCH($B1017,'IS ACCTS'!$G$5:$G$680))*CY$20</f>
        <v>0</v>
      </c>
      <c r="CZ1017" s="1107" cm="1">
        <f t="array" ref="CZ1017">INDEX('IS ACCTS'!EX$5:EX$680,_xlfn.XMATCH($B1017,'IS ACCTS'!$G$5:$G$680))*CZ$20</f>
        <v>0</v>
      </c>
      <c r="DA1017" s="1107" cm="1">
        <f t="array" ref="DA1017">INDEX('IS ACCTS'!EY$5:EY$680,_xlfn.XMATCH($B1017,'IS ACCTS'!$G$5:$G$680))*DA$20</f>
        <v>0</v>
      </c>
      <c r="DB1017" s="1107" cm="1">
        <f t="array" ref="DB1017">INDEX('IS ACCTS'!EZ$5:EZ$680,_xlfn.XMATCH($B1017,'IS ACCTS'!$G$5:$G$680))*DB$20</f>
        <v>0</v>
      </c>
      <c r="DC1017" s="1107" cm="1">
        <f t="array" ref="DC1017">INDEX('IS ACCTS'!FA$5:FA$680,_xlfn.XMATCH($B1017,'IS ACCTS'!$G$5:$G$680))*DC$20</f>
        <v>0</v>
      </c>
      <c r="DD1017" s="1107" cm="1">
        <f t="array" ref="DD1017">INDEX('IS ACCTS'!FB$5:FB$680,_xlfn.XMATCH($B1017,'IS ACCTS'!$G$5:$G$680))*DD$20</f>
        <v>0</v>
      </c>
      <c r="DE1017" s="1107" cm="1">
        <f t="array" ref="DE1017">INDEX('IS ACCTS'!FC$5:FC$680,_xlfn.XMATCH($B1017,'IS ACCTS'!$G$5:$G$680))*DE$20</f>
        <v>0</v>
      </c>
      <c r="DF1017" s="1107" cm="1">
        <f t="array" ref="DF1017">INDEX('IS ACCTS'!FD$5:FD$680,_xlfn.XMATCH($B1017,'IS ACCTS'!$G$5:$G$680))*DF$20</f>
        <v>0</v>
      </c>
      <c r="DG1017" s="1107" cm="1">
        <f t="array" ref="DG1017">INDEX('IS ACCTS'!FE$5:FE$680,_xlfn.XMATCH($B1017,'IS ACCTS'!$G$5:$G$680))*DG$20</f>
        <v>0</v>
      </c>
      <c r="DH1017" s="1107" cm="1">
        <f t="array" ref="DH1017">INDEX('IS ACCTS'!FF$5:FF$680,_xlfn.XMATCH($B1017,'IS ACCTS'!$G$5:$G$680))*DH$20</f>
        <v>0</v>
      </c>
      <c r="DI1017" s="1107" cm="1">
        <f t="array" ref="DI1017">INDEX('IS ACCTS'!FG$5:FG$680,_xlfn.XMATCH($B1017,'IS ACCTS'!$G$5:$G$680))*DI$20</f>
        <v>0</v>
      </c>
      <c r="DJ1017" s="1107" cm="1">
        <f t="array" ref="DJ1017">INDEX('IS ACCTS'!FH$5:FH$680,_xlfn.XMATCH($B1017,'IS ACCTS'!$G$5:$G$680))*DJ$20</f>
        <v>0</v>
      </c>
      <c r="DK1017" s="1107" cm="1">
        <f t="array" ref="DK1017">INDEX('IS ACCTS'!FI$5:FI$680,_xlfn.XMATCH($B1017,'IS ACCTS'!$G$5:$G$680))*DK$20</f>
        <v>0</v>
      </c>
      <c r="DL1017" s="1107" cm="1">
        <f t="array" ref="DL1017">INDEX('IS ACCTS'!FJ$5:FJ$680,_xlfn.XMATCH($B1017,'IS ACCTS'!$G$5:$G$680))*DL$20</f>
        <v>0</v>
      </c>
      <c r="DM1017" s="1107" cm="1">
        <f t="array" ref="DM1017">INDEX('IS ACCTS'!FK$5:FK$680,_xlfn.XMATCH($B1017,'IS ACCTS'!$G$5:$G$680))*DM$20</f>
        <v>0</v>
      </c>
      <c r="DN1017" s="1107" cm="1">
        <f t="array" ref="DN1017">INDEX('IS ACCTS'!FL$5:FL$680,_xlfn.XMATCH($B1017,'IS ACCTS'!$G$5:$G$680))*DN$20</f>
        <v>0</v>
      </c>
      <c r="DO1017" s="1107" cm="1">
        <f t="array" ref="DO1017">INDEX('IS ACCTS'!FM$5:FM$680,_xlfn.XMATCH($B1017,'IS ACCTS'!$G$5:$G$680))*DO$20</f>
        <v>0</v>
      </c>
      <c r="DP1017" s="1107" cm="1">
        <f t="array" ref="DP1017">INDEX('IS ACCTS'!FN$5:FN$680,_xlfn.XMATCH($B1017,'IS ACCTS'!$G$5:$G$680))*DP$20</f>
        <v>0</v>
      </c>
      <c r="DQ1017" s="1107" cm="1">
        <f t="array" ref="DQ1017">INDEX('IS ACCTS'!FO$5:FO$680,_xlfn.XMATCH($B1017,'IS ACCTS'!$G$5:$G$680))*DQ$20</f>
        <v>0</v>
      </c>
      <c r="DR1017" s="1107" cm="1">
        <f t="array" ref="DR1017">INDEX('IS ACCTS'!FP$5:FP$680,_xlfn.XMATCH($B1017,'IS ACCTS'!$G$5:$G$680))*DR$20</f>
        <v>0</v>
      </c>
      <c r="DS1017" s="1107" cm="1">
        <f t="array" ref="DS1017">INDEX('IS ACCTS'!FQ$5:FQ$680,_xlfn.XMATCH($B1017,'IS ACCTS'!$G$5:$G$680))*DS$20</f>
        <v>0</v>
      </c>
      <c r="DT1017" s="1107" cm="1">
        <f t="array" ref="DT1017">INDEX('IS ACCTS'!FR$5:FR$680,_xlfn.XMATCH($B1017,'IS ACCTS'!$G$5:$G$680))*DT$20</f>
        <v>0</v>
      </c>
      <c r="DU1017" s="1107" cm="1">
        <f t="array" ref="DU1017">INDEX('IS ACCTS'!FS$5:FS$680,_xlfn.XMATCH($B1017,'IS ACCTS'!$G$5:$G$680))*DU$20</f>
        <v>0</v>
      </c>
      <c r="DV1017" s="1107" cm="1">
        <f t="array" ref="DV1017">INDEX('IS ACCTS'!FT$5:FT$680,_xlfn.XMATCH($B1017,'IS ACCTS'!$G$5:$G$680))*DV$20</f>
        <v>0</v>
      </c>
      <c r="DW1017" s="1107" cm="1">
        <f t="array" ref="DW1017">INDEX('IS ACCTS'!FU$5:FU$680,_xlfn.XMATCH($B1017,'IS ACCTS'!$G$5:$G$680))*DW$20</f>
        <v>0</v>
      </c>
    </row>
    <row r="1018" spans="1:127" outlineLevel="1">
      <c r="A1018" s="1106">
        <f t="shared" si="86"/>
        <v>607</v>
      </c>
      <c r="B1018" s="1101">
        <v>8000000</v>
      </c>
      <c r="C1018" s="1101" t="s">
        <v>3126</v>
      </c>
      <c r="H1018" s="1106" t="s">
        <v>2870</v>
      </c>
      <c r="J1018" s="1100">
        <f t="shared" si="88"/>
        <v>0</v>
      </c>
      <c r="K1018" s="1100">
        <f t="shared" si="87"/>
        <v>0</v>
      </c>
      <c r="L1018" s="1100">
        <f t="shared" si="87"/>
        <v>0</v>
      </c>
      <c r="M1018" s="1100">
        <f t="shared" si="87"/>
        <v>0</v>
      </c>
      <c r="N1018" s="1100">
        <f t="shared" si="87"/>
        <v>0</v>
      </c>
      <c r="O1018" s="1100">
        <f t="shared" si="87"/>
        <v>0</v>
      </c>
      <c r="P1018" s="1100">
        <f t="shared" si="87"/>
        <v>0</v>
      </c>
      <c r="Q1018" s="1100">
        <f t="shared" si="87"/>
        <v>0</v>
      </c>
      <c r="R1018" s="1100">
        <f t="shared" si="87"/>
        <v>0</v>
      </c>
      <c r="T1018" s="1107" cm="1">
        <f t="array" ref="T1018">INDEX('IS ACCTS'!BR$5:BR$680,_xlfn.XMATCH($B1018,'IS ACCTS'!$G$5:$G$680))*T$20</f>
        <v>0</v>
      </c>
      <c r="U1018" s="1107" cm="1">
        <f t="array" ref="U1018">INDEX('IS ACCTS'!BS$5:BS$680,_xlfn.XMATCH($B1018,'IS ACCTS'!$G$5:$G$680))*U$20</f>
        <v>0</v>
      </c>
      <c r="V1018" s="1107" cm="1">
        <f t="array" ref="V1018">INDEX('IS ACCTS'!BT$5:BT$680,_xlfn.XMATCH($B1018,'IS ACCTS'!$G$5:$G$680))*V$20</f>
        <v>0</v>
      </c>
      <c r="W1018" s="1107" cm="1">
        <f t="array" ref="W1018">INDEX('IS ACCTS'!BU$5:BU$680,_xlfn.XMATCH($B1018,'IS ACCTS'!$G$5:$G$680))*W$20</f>
        <v>0</v>
      </c>
      <c r="X1018" s="1107" cm="1">
        <f t="array" ref="X1018">INDEX('IS ACCTS'!BV$5:BV$680,_xlfn.XMATCH($B1018,'IS ACCTS'!$G$5:$G$680))*X$20</f>
        <v>0</v>
      </c>
      <c r="Y1018" s="1107" cm="1">
        <f t="array" ref="Y1018">INDEX('IS ACCTS'!BW$5:BW$680,_xlfn.XMATCH($B1018,'IS ACCTS'!$G$5:$G$680))*Y$20</f>
        <v>0</v>
      </c>
      <c r="Z1018" s="1107" cm="1">
        <f t="array" ref="Z1018">INDEX('IS ACCTS'!BX$5:BX$680,_xlfn.XMATCH($B1018,'IS ACCTS'!$G$5:$G$680))*Z$20</f>
        <v>0</v>
      </c>
      <c r="AA1018" s="1107" cm="1">
        <f t="array" ref="AA1018">INDEX('IS ACCTS'!BY$5:BY$680,_xlfn.XMATCH($B1018,'IS ACCTS'!$G$5:$G$680))*AA$20</f>
        <v>0</v>
      </c>
      <c r="AB1018" s="1107" cm="1">
        <f t="array" ref="AB1018">INDEX('IS ACCTS'!BZ$5:BZ$680,_xlfn.XMATCH($B1018,'IS ACCTS'!$G$5:$G$680))*AB$20</f>
        <v>0</v>
      </c>
      <c r="AC1018" s="1107" cm="1">
        <f t="array" ref="AC1018">INDEX('IS ACCTS'!CA$5:CA$680,_xlfn.XMATCH($B1018,'IS ACCTS'!$G$5:$G$680))*AC$20</f>
        <v>0</v>
      </c>
      <c r="AD1018" s="1107" cm="1">
        <f t="array" ref="AD1018">INDEX('IS ACCTS'!CB$5:CB$680,_xlfn.XMATCH($B1018,'IS ACCTS'!$G$5:$G$680))*AD$20</f>
        <v>0</v>
      </c>
      <c r="AE1018" s="1107" cm="1">
        <f t="array" ref="AE1018">INDEX('IS ACCTS'!CC$5:CC$680,_xlfn.XMATCH($B1018,'IS ACCTS'!$G$5:$G$680))*AE$20</f>
        <v>0</v>
      </c>
      <c r="AF1018" s="1107" cm="1">
        <f t="array" ref="AF1018">INDEX('IS ACCTS'!CD$5:CD$680,_xlfn.XMATCH($B1018,'IS ACCTS'!$G$5:$G$680))*AF$20</f>
        <v>0</v>
      </c>
      <c r="AG1018" s="1107" cm="1">
        <f t="array" ref="AG1018">INDEX('IS ACCTS'!CE$5:CE$680,_xlfn.XMATCH($B1018,'IS ACCTS'!$G$5:$G$680))*AG$20</f>
        <v>0</v>
      </c>
      <c r="AH1018" s="1107" cm="1">
        <f t="array" ref="AH1018">INDEX('IS ACCTS'!CF$5:CF$680,_xlfn.XMATCH($B1018,'IS ACCTS'!$G$5:$G$680))*AH$20</f>
        <v>0</v>
      </c>
      <c r="AI1018" s="1107" cm="1">
        <f t="array" ref="AI1018">INDEX('IS ACCTS'!CG$5:CG$680,_xlfn.XMATCH($B1018,'IS ACCTS'!$G$5:$G$680))*AI$20</f>
        <v>0</v>
      </c>
      <c r="AJ1018" s="1107" cm="1">
        <f t="array" ref="AJ1018">INDEX('IS ACCTS'!CH$5:CH$680,_xlfn.XMATCH($B1018,'IS ACCTS'!$G$5:$G$680))*AJ$20</f>
        <v>0</v>
      </c>
      <c r="AK1018" s="1107" cm="1">
        <f t="array" ref="AK1018">INDEX('IS ACCTS'!CI$5:CI$680,_xlfn.XMATCH($B1018,'IS ACCTS'!$G$5:$G$680))*AK$20</f>
        <v>0</v>
      </c>
      <c r="AL1018" s="1107" cm="1">
        <f t="array" ref="AL1018">INDEX('IS ACCTS'!CJ$5:CJ$680,_xlfn.XMATCH($B1018,'IS ACCTS'!$G$5:$G$680))*AL$20</f>
        <v>0</v>
      </c>
      <c r="AM1018" s="1107" cm="1">
        <f t="array" ref="AM1018">INDEX('IS ACCTS'!CK$5:CK$680,_xlfn.XMATCH($B1018,'IS ACCTS'!$G$5:$G$680))*AM$20</f>
        <v>0</v>
      </c>
      <c r="AN1018" s="1107" cm="1">
        <f t="array" ref="AN1018">INDEX('IS ACCTS'!CL$5:CL$680,_xlfn.XMATCH($B1018,'IS ACCTS'!$G$5:$G$680))*AN$20</f>
        <v>0</v>
      </c>
      <c r="AO1018" s="1107" cm="1">
        <f t="array" ref="AO1018">INDEX('IS ACCTS'!CM$5:CM$680,_xlfn.XMATCH($B1018,'IS ACCTS'!$G$5:$G$680))*AO$20</f>
        <v>0</v>
      </c>
      <c r="AP1018" s="1107" cm="1">
        <f t="array" ref="AP1018">INDEX('IS ACCTS'!CN$5:CN$680,_xlfn.XMATCH($B1018,'IS ACCTS'!$G$5:$G$680))*AP$20</f>
        <v>0</v>
      </c>
      <c r="AQ1018" s="1107" cm="1">
        <f t="array" ref="AQ1018">INDEX('IS ACCTS'!CO$5:CO$680,_xlfn.XMATCH($B1018,'IS ACCTS'!$G$5:$G$680))*AQ$20</f>
        <v>0</v>
      </c>
      <c r="AR1018" s="1107" cm="1">
        <f t="array" ref="AR1018">INDEX('IS ACCTS'!CP$5:CP$680,_xlfn.XMATCH($B1018,'IS ACCTS'!$G$5:$G$680))*AR$20</f>
        <v>0</v>
      </c>
      <c r="AS1018" s="1107" cm="1">
        <f t="array" ref="AS1018">INDEX('IS ACCTS'!CQ$5:CQ$680,_xlfn.XMATCH($B1018,'IS ACCTS'!$G$5:$G$680))*AS$20</f>
        <v>0</v>
      </c>
      <c r="AT1018" s="1107" cm="1">
        <f t="array" ref="AT1018">INDEX('IS ACCTS'!CR$5:CR$680,_xlfn.XMATCH($B1018,'IS ACCTS'!$G$5:$G$680))*AT$20</f>
        <v>0</v>
      </c>
      <c r="AU1018" s="1107" cm="1">
        <f t="array" ref="AU1018">INDEX('IS ACCTS'!CS$5:CS$680,_xlfn.XMATCH($B1018,'IS ACCTS'!$G$5:$G$680))*AU$20</f>
        <v>0</v>
      </c>
      <c r="AV1018" s="1107" cm="1">
        <f t="array" ref="AV1018">INDEX('IS ACCTS'!CT$5:CT$680,_xlfn.XMATCH($B1018,'IS ACCTS'!$G$5:$G$680))*AV$20</f>
        <v>0</v>
      </c>
      <c r="AW1018" s="1107" cm="1">
        <f t="array" ref="AW1018">INDEX('IS ACCTS'!CU$5:CU$680,_xlfn.XMATCH($B1018,'IS ACCTS'!$G$5:$G$680))*AW$20</f>
        <v>0</v>
      </c>
      <c r="AX1018" s="1107" cm="1">
        <f t="array" ref="AX1018">INDEX('IS ACCTS'!CV$5:CV$680,_xlfn.XMATCH($B1018,'IS ACCTS'!$G$5:$G$680))*AX$20</f>
        <v>0</v>
      </c>
      <c r="AY1018" s="1107" cm="1">
        <f t="array" ref="AY1018">INDEX('IS ACCTS'!CW$5:CW$680,_xlfn.XMATCH($B1018,'IS ACCTS'!$G$5:$G$680))*AY$20</f>
        <v>0</v>
      </c>
      <c r="AZ1018" s="1107" cm="1">
        <f t="array" ref="AZ1018">INDEX('IS ACCTS'!CX$5:CX$680,_xlfn.XMATCH($B1018,'IS ACCTS'!$G$5:$G$680))*AZ$20</f>
        <v>0</v>
      </c>
      <c r="BA1018" s="1107" cm="1">
        <f t="array" ref="BA1018">INDEX('IS ACCTS'!CY$5:CY$680,_xlfn.XMATCH($B1018,'IS ACCTS'!$G$5:$G$680))*BA$20</f>
        <v>0</v>
      </c>
      <c r="BB1018" s="1107" cm="1">
        <f t="array" ref="BB1018">INDEX('IS ACCTS'!CZ$5:CZ$680,_xlfn.XMATCH($B1018,'IS ACCTS'!$G$5:$G$680))*BB$20</f>
        <v>0</v>
      </c>
      <c r="BC1018" s="1107" cm="1">
        <f t="array" ref="BC1018">INDEX('IS ACCTS'!DA$5:DA$680,_xlfn.XMATCH($B1018,'IS ACCTS'!$G$5:$G$680))*BC$20</f>
        <v>0</v>
      </c>
      <c r="BD1018" s="1107" cm="1">
        <f t="array" ref="BD1018">INDEX('IS ACCTS'!DB$5:DB$680,_xlfn.XMATCH($B1018,'IS ACCTS'!$G$5:$G$680))*BD$20</f>
        <v>0</v>
      </c>
      <c r="BE1018" s="1107" cm="1">
        <f t="array" ref="BE1018">INDEX('IS ACCTS'!DC$5:DC$680,_xlfn.XMATCH($B1018,'IS ACCTS'!$G$5:$G$680))*BE$20</f>
        <v>0</v>
      </c>
      <c r="BF1018" s="1107" cm="1">
        <f t="array" ref="BF1018">INDEX('IS ACCTS'!DD$5:DD$680,_xlfn.XMATCH($B1018,'IS ACCTS'!$G$5:$G$680))*BF$20</f>
        <v>0</v>
      </c>
      <c r="BG1018" s="1107" cm="1">
        <f t="array" ref="BG1018">INDEX('IS ACCTS'!DE$5:DE$680,_xlfn.XMATCH($B1018,'IS ACCTS'!$G$5:$G$680))*BG$20</f>
        <v>0</v>
      </c>
      <c r="BH1018" s="1107" cm="1">
        <f t="array" ref="BH1018">INDEX('IS ACCTS'!DF$5:DF$680,_xlfn.XMATCH($B1018,'IS ACCTS'!$G$5:$G$680))*BH$20</f>
        <v>0</v>
      </c>
      <c r="BI1018" s="1107" cm="1">
        <f t="array" ref="BI1018">INDEX('IS ACCTS'!DG$5:DG$680,_xlfn.XMATCH($B1018,'IS ACCTS'!$G$5:$G$680))*BI$20</f>
        <v>0</v>
      </c>
      <c r="BJ1018" s="1107" cm="1">
        <f t="array" ref="BJ1018">INDEX('IS ACCTS'!DH$5:DH$680,_xlfn.XMATCH($B1018,'IS ACCTS'!$G$5:$G$680))*BJ$20</f>
        <v>0</v>
      </c>
      <c r="BK1018" s="1107" cm="1">
        <f t="array" ref="BK1018">INDEX('IS ACCTS'!DI$5:DI$680,_xlfn.XMATCH($B1018,'IS ACCTS'!$G$5:$G$680))*BK$20</f>
        <v>0</v>
      </c>
      <c r="BL1018" s="1107" cm="1">
        <f t="array" ref="BL1018">INDEX('IS ACCTS'!DJ$5:DJ$680,_xlfn.XMATCH($B1018,'IS ACCTS'!$G$5:$G$680))*BL$20</f>
        <v>0</v>
      </c>
      <c r="BM1018" s="1107" cm="1">
        <f t="array" ref="BM1018">INDEX('IS ACCTS'!DK$5:DK$680,_xlfn.XMATCH($B1018,'IS ACCTS'!$G$5:$G$680))*BM$20</f>
        <v>0</v>
      </c>
      <c r="BN1018" s="1107" cm="1">
        <f t="array" ref="BN1018">INDEX('IS ACCTS'!DL$5:DL$680,_xlfn.XMATCH($B1018,'IS ACCTS'!$G$5:$G$680))*BN$20</f>
        <v>0</v>
      </c>
      <c r="BO1018" s="1107" cm="1">
        <f t="array" ref="BO1018">INDEX('IS ACCTS'!DM$5:DM$680,_xlfn.XMATCH($B1018,'IS ACCTS'!$G$5:$G$680))*BO$20</f>
        <v>0</v>
      </c>
      <c r="BP1018" s="1107" cm="1">
        <f t="array" ref="BP1018">INDEX('IS ACCTS'!DN$5:DN$680,_xlfn.XMATCH($B1018,'IS ACCTS'!$G$5:$G$680))*BP$20</f>
        <v>0</v>
      </c>
      <c r="BQ1018" s="1107" cm="1">
        <f t="array" ref="BQ1018">INDEX('IS ACCTS'!DO$5:DO$680,_xlfn.XMATCH($B1018,'IS ACCTS'!$G$5:$G$680))*BQ$20</f>
        <v>0</v>
      </c>
      <c r="BR1018" s="1107" cm="1">
        <f t="array" ref="BR1018">INDEX('IS ACCTS'!DP$5:DP$680,_xlfn.XMATCH($B1018,'IS ACCTS'!$G$5:$G$680))*BR$20</f>
        <v>0</v>
      </c>
      <c r="BS1018" s="1107" cm="1">
        <f t="array" ref="BS1018">INDEX('IS ACCTS'!DQ$5:DQ$680,_xlfn.XMATCH($B1018,'IS ACCTS'!$G$5:$G$680))*BS$20</f>
        <v>0</v>
      </c>
      <c r="BT1018" s="1107" cm="1">
        <f t="array" ref="BT1018">INDEX('IS ACCTS'!DR$5:DR$680,_xlfn.XMATCH($B1018,'IS ACCTS'!$G$5:$G$680))*BT$20</f>
        <v>0</v>
      </c>
      <c r="BU1018" s="1107" cm="1">
        <f t="array" ref="BU1018">INDEX('IS ACCTS'!DS$5:DS$680,_xlfn.XMATCH($B1018,'IS ACCTS'!$G$5:$G$680))*BU$20</f>
        <v>0</v>
      </c>
      <c r="BV1018" s="1107" cm="1">
        <f t="array" ref="BV1018">INDEX('IS ACCTS'!DT$5:DT$680,_xlfn.XMATCH($B1018,'IS ACCTS'!$G$5:$G$680))*BV$20</f>
        <v>0</v>
      </c>
      <c r="BW1018" s="1107" cm="1">
        <f t="array" ref="BW1018">INDEX('IS ACCTS'!DU$5:DU$680,_xlfn.XMATCH($B1018,'IS ACCTS'!$G$5:$G$680))*BW$20</f>
        <v>0</v>
      </c>
      <c r="BX1018" s="1107" cm="1">
        <f t="array" ref="BX1018">INDEX('IS ACCTS'!DV$5:DV$680,_xlfn.XMATCH($B1018,'IS ACCTS'!$G$5:$G$680))*BX$20</f>
        <v>0</v>
      </c>
      <c r="BY1018" s="1107" cm="1">
        <f t="array" ref="BY1018">INDEX('IS ACCTS'!DW$5:DW$680,_xlfn.XMATCH($B1018,'IS ACCTS'!$G$5:$G$680))*BY$20</f>
        <v>0</v>
      </c>
      <c r="BZ1018" s="1107" cm="1">
        <f t="array" ref="BZ1018">INDEX('IS ACCTS'!DX$5:DX$680,_xlfn.XMATCH($B1018,'IS ACCTS'!$G$5:$G$680))*BZ$20</f>
        <v>0</v>
      </c>
      <c r="CA1018" s="1107" cm="1">
        <f t="array" ref="CA1018">INDEX('IS ACCTS'!DY$5:DY$680,_xlfn.XMATCH($B1018,'IS ACCTS'!$G$5:$G$680))*CA$20</f>
        <v>0</v>
      </c>
      <c r="CB1018" s="1107" cm="1">
        <f t="array" ref="CB1018">INDEX('IS ACCTS'!DZ$5:DZ$680,_xlfn.XMATCH($B1018,'IS ACCTS'!$G$5:$G$680))*CB$20</f>
        <v>0</v>
      </c>
      <c r="CC1018" s="1107" cm="1">
        <f t="array" ref="CC1018">INDEX('IS ACCTS'!EA$5:EA$680,_xlfn.XMATCH($B1018,'IS ACCTS'!$G$5:$G$680))*CC$20</f>
        <v>0</v>
      </c>
      <c r="CD1018" s="1107" cm="1">
        <f t="array" ref="CD1018">INDEX('IS ACCTS'!EB$5:EB$680,_xlfn.XMATCH($B1018,'IS ACCTS'!$G$5:$G$680))*CD$20</f>
        <v>0</v>
      </c>
      <c r="CE1018" s="1107" cm="1">
        <f t="array" ref="CE1018">INDEX('IS ACCTS'!EC$5:EC$680,_xlfn.XMATCH($B1018,'IS ACCTS'!$G$5:$G$680))*CE$20</f>
        <v>0</v>
      </c>
      <c r="CF1018" s="1107" cm="1">
        <f t="array" ref="CF1018">INDEX('IS ACCTS'!ED$5:ED$680,_xlfn.XMATCH($B1018,'IS ACCTS'!$G$5:$G$680))*CF$20</f>
        <v>0</v>
      </c>
      <c r="CG1018" s="1107" cm="1">
        <f t="array" ref="CG1018">INDEX('IS ACCTS'!EE$5:EE$680,_xlfn.XMATCH($B1018,'IS ACCTS'!$G$5:$G$680))*CG$20</f>
        <v>0</v>
      </c>
      <c r="CH1018" s="1107" cm="1">
        <f t="array" ref="CH1018">INDEX('IS ACCTS'!EF$5:EF$680,_xlfn.XMATCH($B1018,'IS ACCTS'!$G$5:$G$680))*CH$20</f>
        <v>0</v>
      </c>
      <c r="CI1018" s="1107" cm="1">
        <f t="array" ref="CI1018">INDEX('IS ACCTS'!EG$5:EG$680,_xlfn.XMATCH($B1018,'IS ACCTS'!$G$5:$G$680))*CI$20</f>
        <v>0</v>
      </c>
      <c r="CJ1018" s="1107" cm="1">
        <f t="array" ref="CJ1018">INDEX('IS ACCTS'!EH$5:EH$680,_xlfn.XMATCH($B1018,'IS ACCTS'!$G$5:$G$680))*CJ$20</f>
        <v>0</v>
      </c>
      <c r="CK1018" s="1107" cm="1">
        <f t="array" ref="CK1018">INDEX('IS ACCTS'!EI$5:EI$680,_xlfn.XMATCH($B1018,'IS ACCTS'!$G$5:$G$680))*CK$20</f>
        <v>0</v>
      </c>
      <c r="CL1018" s="1107" cm="1">
        <f t="array" ref="CL1018">INDEX('IS ACCTS'!EJ$5:EJ$680,_xlfn.XMATCH($B1018,'IS ACCTS'!$G$5:$G$680))*CL$20</f>
        <v>0</v>
      </c>
      <c r="CM1018" s="1107" cm="1">
        <f t="array" ref="CM1018">INDEX('IS ACCTS'!EK$5:EK$680,_xlfn.XMATCH($B1018,'IS ACCTS'!$G$5:$G$680))*CM$20</f>
        <v>0</v>
      </c>
      <c r="CN1018" s="1107" cm="1">
        <f t="array" ref="CN1018">INDEX('IS ACCTS'!EL$5:EL$680,_xlfn.XMATCH($B1018,'IS ACCTS'!$G$5:$G$680))*CN$20</f>
        <v>0</v>
      </c>
      <c r="CO1018" s="1107" cm="1">
        <f t="array" ref="CO1018">INDEX('IS ACCTS'!EM$5:EM$680,_xlfn.XMATCH($B1018,'IS ACCTS'!$G$5:$G$680))*CO$20</f>
        <v>0</v>
      </c>
      <c r="CP1018" s="1107" cm="1">
        <f t="array" ref="CP1018">INDEX('IS ACCTS'!EN$5:EN$680,_xlfn.XMATCH($B1018,'IS ACCTS'!$G$5:$G$680))*CP$20</f>
        <v>0</v>
      </c>
      <c r="CQ1018" s="1107" cm="1">
        <f t="array" ref="CQ1018">INDEX('IS ACCTS'!EO$5:EO$680,_xlfn.XMATCH($B1018,'IS ACCTS'!$G$5:$G$680))*CQ$20</f>
        <v>0</v>
      </c>
      <c r="CR1018" s="1107" cm="1">
        <f t="array" ref="CR1018">INDEX('IS ACCTS'!EP$5:EP$680,_xlfn.XMATCH($B1018,'IS ACCTS'!$G$5:$G$680))*CR$20</f>
        <v>0</v>
      </c>
      <c r="CS1018" s="1107" cm="1">
        <f t="array" ref="CS1018">INDEX('IS ACCTS'!EQ$5:EQ$680,_xlfn.XMATCH($B1018,'IS ACCTS'!$G$5:$G$680))*CS$20</f>
        <v>0</v>
      </c>
      <c r="CT1018" s="1107" cm="1">
        <f t="array" ref="CT1018">INDEX('IS ACCTS'!ER$5:ER$680,_xlfn.XMATCH($B1018,'IS ACCTS'!$G$5:$G$680))*CT$20</f>
        <v>0</v>
      </c>
      <c r="CU1018" s="1107" cm="1">
        <f t="array" ref="CU1018">INDEX('IS ACCTS'!ES$5:ES$680,_xlfn.XMATCH($B1018,'IS ACCTS'!$G$5:$G$680))*CU$20</f>
        <v>0</v>
      </c>
      <c r="CV1018" s="1107" cm="1">
        <f t="array" ref="CV1018">INDEX('IS ACCTS'!ET$5:ET$680,_xlfn.XMATCH($B1018,'IS ACCTS'!$G$5:$G$680))*CV$20</f>
        <v>0</v>
      </c>
      <c r="CW1018" s="1107" cm="1">
        <f t="array" ref="CW1018">INDEX('IS ACCTS'!EU$5:EU$680,_xlfn.XMATCH($B1018,'IS ACCTS'!$G$5:$G$680))*CW$20</f>
        <v>0</v>
      </c>
      <c r="CX1018" s="1107" cm="1">
        <f t="array" ref="CX1018">INDEX('IS ACCTS'!EV$5:EV$680,_xlfn.XMATCH($B1018,'IS ACCTS'!$G$5:$G$680))*CX$20</f>
        <v>0</v>
      </c>
      <c r="CY1018" s="1107" cm="1">
        <f t="array" ref="CY1018">INDEX('IS ACCTS'!EW$5:EW$680,_xlfn.XMATCH($B1018,'IS ACCTS'!$G$5:$G$680))*CY$20</f>
        <v>0</v>
      </c>
      <c r="CZ1018" s="1107" cm="1">
        <f t="array" ref="CZ1018">INDEX('IS ACCTS'!EX$5:EX$680,_xlfn.XMATCH($B1018,'IS ACCTS'!$G$5:$G$680))*CZ$20</f>
        <v>0</v>
      </c>
      <c r="DA1018" s="1107" cm="1">
        <f t="array" ref="DA1018">INDEX('IS ACCTS'!EY$5:EY$680,_xlfn.XMATCH($B1018,'IS ACCTS'!$G$5:$G$680))*DA$20</f>
        <v>0</v>
      </c>
      <c r="DB1018" s="1107" cm="1">
        <f t="array" ref="DB1018">INDEX('IS ACCTS'!EZ$5:EZ$680,_xlfn.XMATCH($B1018,'IS ACCTS'!$G$5:$G$680))*DB$20</f>
        <v>0</v>
      </c>
      <c r="DC1018" s="1107" cm="1">
        <f t="array" ref="DC1018">INDEX('IS ACCTS'!FA$5:FA$680,_xlfn.XMATCH($B1018,'IS ACCTS'!$G$5:$G$680))*DC$20</f>
        <v>0</v>
      </c>
      <c r="DD1018" s="1107" cm="1">
        <f t="array" ref="DD1018">INDEX('IS ACCTS'!FB$5:FB$680,_xlfn.XMATCH($B1018,'IS ACCTS'!$G$5:$G$680))*DD$20</f>
        <v>0</v>
      </c>
      <c r="DE1018" s="1107" cm="1">
        <f t="array" ref="DE1018">INDEX('IS ACCTS'!FC$5:FC$680,_xlfn.XMATCH($B1018,'IS ACCTS'!$G$5:$G$680))*DE$20</f>
        <v>0</v>
      </c>
      <c r="DF1018" s="1107" cm="1">
        <f t="array" ref="DF1018">INDEX('IS ACCTS'!FD$5:FD$680,_xlfn.XMATCH($B1018,'IS ACCTS'!$G$5:$G$680))*DF$20</f>
        <v>0</v>
      </c>
      <c r="DG1018" s="1107" cm="1">
        <f t="array" ref="DG1018">INDEX('IS ACCTS'!FE$5:FE$680,_xlfn.XMATCH($B1018,'IS ACCTS'!$G$5:$G$680))*DG$20</f>
        <v>0</v>
      </c>
      <c r="DH1018" s="1107" cm="1">
        <f t="array" ref="DH1018">INDEX('IS ACCTS'!FF$5:FF$680,_xlfn.XMATCH($B1018,'IS ACCTS'!$G$5:$G$680))*DH$20</f>
        <v>0</v>
      </c>
      <c r="DI1018" s="1107" cm="1">
        <f t="array" ref="DI1018">INDEX('IS ACCTS'!FG$5:FG$680,_xlfn.XMATCH($B1018,'IS ACCTS'!$G$5:$G$680))*DI$20</f>
        <v>0</v>
      </c>
      <c r="DJ1018" s="1107" cm="1">
        <f t="array" ref="DJ1018">INDEX('IS ACCTS'!FH$5:FH$680,_xlfn.XMATCH($B1018,'IS ACCTS'!$G$5:$G$680))*DJ$20</f>
        <v>0</v>
      </c>
      <c r="DK1018" s="1107" cm="1">
        <f t="array" ref="DK1018">INDEX('IS ACCTS'!FI$5:FI$680,_xlfn.XMATCH($B1018,'IS ACCTS'!$G$5:$G$680))*DK$20</f>
        <v>0</v>
      </c>
      <c r="DL1018" s="1107" cm="1">
        <f t="array" ref="DL1018">INDEX('IS ACCTS'!FJ$5:FJ$680,_xlfn.XMATCH($B1018,'IS ACCTS'!$G$5:$G$680))*DL$20</f>
        <v>0</v>
      </c>
      <c r="DM1018" s="1107" cm="1">
        <f t="array" ref="DM1018">INDEX('IS ACCTS'!FK$5:FK$680,_xlfn.XMATCH($B1018,'IS ACCTS'!$G$5:$G$680))*DM$20</f>
        <v>0</v>
      </c>
      <c r="DN1018" s="1107" cm="1">
        <f t="array" ref="DN1018">INDEX('IS ACCTS'!FL$5:FL$680,_xlfn.XMATCH($B1018,'IS ACCTS'!$G$5:$G$680))*DN$20</f>
        <v>0</v>
      </c>
      <c r="DO1018" s="1107" cm="1">
        <f t="array" ref="DO1018">INDEX('IS ACCTS'!FM$5:FM$680,_xlfn.XMATCH($B1018,'IS ACCTS'!$G$5:$G$680))*DO$20</f>
        <v>0</v>
      </c>
      <c r="DP1018" s="1107" cm="1">
        <f t="array" ref="DP1018">INDEX('IS ACCTS'!FN$5:FN$680,_xlfn.XMATCH($B1018,'IS ACCTS'!$G$5:$G$680))*DP$20</f>
        <v>0</v>
      </c>
      <c r="DQ1018" s="1107" cm="1">
        <f t="array" ref="DQ1018">INDEX('IS ACCTS'!FO$5:FO$680,_xlfn.XMATCH($B1018,'IS ACCTS'!$G$5:$G$680))*DQ$20</f>
        <v>0</v>
      </c>
      <c r="DR1018" s="1107" cm="1">
        <f t="array" ref="DR1018">INDEX('IS ACCTS'!FP$5:FP$680,_xlfn.XMATCH($B1018,'IS ACCTS'!$G$5:$G$680))*DR$20</f>
        <v>0</v>
      </c>
      <c r="DS1018" s="1107" cm="1">
        <f t="array" ref="DS1018">INDEX('IS ACCTS'!FQ$5:FQ$680,_xlfn.XMATCH($B1018,'IS ACCTS'!$G$5:$G$680))*DS$20</f>
        <v>0</v>
      </c>
      <c r="DT1018" s="1107" cm="1">
        <f t="array" ref="DT1018">INDEX('IS ACCTS'!FR$5:FR$680,_xlfn.XMATCH($B1018,'IS ACCTS'!$G$5:$G$680))*DT$20</f>
        <v>0</v>
      </c>
      <c r="DU1018" s="1107" cm="1">
        <f t="array" ref="DU1018">INDEX('IS ACCTS'!FS$5:FS$680,_xlfn.XMATCH($B1018,'IS ACCTS'!$G$5:$G$680))*DU$20</f>
        <v>0</v>
      </c>
      <c r="DV1018" s="1107" cm="1">
        <f t="array" ref="DV1018">INDEX('IS ACCTS'!FT$5:FT$680,_xlfn.XMATCH($B1018,'IS ACCTS'!$G$5:$G$680))*DV$20</f>
        <v>0</v>
      </c>
      <c r="DW1018" s="1107" cm="1">
        <f t="array" ref="DW1018">INDEX('IS ACCTS'!FU$5:FU$680,_xlfn.XMATCH($B1018,'IS ACCTS'!$G$5:$G$680))*DW$20</f>
        <v>0</v>
      </c>
    </row>
    <row r="1019" spans="1:127" outlineLevel="1">
      <c r="A1019" s="1106">
        <f t="shared" si="86"/>
        <v>608</v>
      </c>
      <c r="B1019" s="1101">
        <v>800</v>
      </c>
      <c r="C1019" s="1101" t="s">
        <v>3127</v>
      </c>
      <c r="H1019" s="1106" t="s">
        <v>2870</v>
      </c>
      <c r="J1019" s="1100">
        <f t="shared" si="88"/>
        <v>4837.7</v>
      </c>
      <c r="K1019" s="1100">
        <f t="shared" si="87"/>
        <v>-680.19999999999982</v>
      </c>
      <c r="L1019" s="1100">
        <f t="shared" si="87"/>
        <v>8362.2000000000007</v>
      </c>
      <c r="M1019" s="1100">
        <f t="shared" si="87"/>
        <v>4257.9999999999991</v>
      </c>
      <c r="N1019" s="1100">
        <f t="shared" si="87"/>
        <v>0</v>
      </c>
      <c r="O1019" s="1100">
        <f t="shared" si="87"/>
        <v>0</v>
      </c>
      <c r="P1019" s="1100">
        <f t="shared" si="87"/>
        <v>0</v>
      </c>
      <c r="Q1019" s="1100">
        <f t="shared" si="87"/>
        <v>0</v>
      </c>
      <c r="R1019" s="1100">
        <f t="shared" si="87"/>
        <v>0</v>
      </c>
      <c r="T1019" s="1107" cm="1">
        <f t="array" ref="T1019">INDEX('IS ACCTS'!BR$5:BR$680,_xlfn.XMATCH($B1019,'IS ACCTS'!$G$5:$G$680))*T$20</f>
        <v>1938.8</v>
      </c>
      <c r="U1019" s="1107" cm="1">
        <f t="array" ref="U1019">INDEX('IS ACCTS'!BS$5:BS$680,_xlfn.XMATCH($B1019,'IS ACCTS'!$G$5:$G$680))*U$20</f>
        <v>-44.3</v>
      </c>
      <c r="V1019" s="1107" cm="1">
        <f t="array" ref="V1019">INDEX('IS ACCTS'!BT$5:BT$680,_xlfn.XMATCH($B1019,'IS ACCTS'!$G$5:$G$680))*V$20</f>
        <v>1124.1000000000001</v>
      </c>
      <c r="W1019" s="1107" cm="1">
        <f t="array" ref="W1019">INDEX('IS ACCTS'!BU$5:BU$680,_xlfn.XMATCH($B1019,'IS ACCTS'!$G$5:$G$680))*W$20</f>
        <v>604.79999999999995</v>
      </c>
      <c r="X1019" s="1107" cm="1">
        <f t="array" ref="X1019">INDEX('IS ACCTS'!BV$5:BV$680,_xlfn.XMATCH($B1019,'IS ACCTS'!$G$5:$G$680))*X$20</f>
        <v>320.2</v>
      </c>
      <c r="Y1019" s="1107" cm="1">
        <f t="array" ref="Y1019">INDEX('IS ACCTS'!BW$5:BW$680,_xlfn.XMATCH($B1019,'IS ACCTS'!$G$5:$G$680))*Y$20</f>
        <v>109.10000000000001</v>
      </c>
      <c r="Z1019" s="1107" cm="1">
        <f t="array" ref="Z1019">INDEX('IS ACCTS'!BX$5:BX$680,_xlfn.XMATCH($B1019,'IS ACCTS'!$G$5:$G$680))*Z$20</f>
        <v>34.499999999999986</v>
      </c>
      <c r="AA1019" s="1107" cm="1">
        <f t="array" ref="AA1019">INDEX('IS ACCTS'!BY$5:BY$680,_xlfn.XMATCH($B1019,'IS ACCTS'!$G$5:$G$680))*AA$20</f>
        <v>44.500000000000014</v>
      </c>
      <c r="AB1019" s="1107" cm="1">
        <f t="array" ref="AB1019">INDEX('IS ACCTS'!BZ$5:BZ$680,_xlfn.XMATCH($B1019,'IS ACCTS'!$G$5:$G$680))*AB$20</f>
        <v>36.499999999999986</v>
      </c>
      <c r="AC1019" s="1107" cm="1">
        <f t="array" ref="AC1019">INDEX('IS ACCTS'!CA$5:CA$680,_xlfn.XMATCH($B1019,'IS ACCTS'!$G$5:$G$680))*AC$20</f>
        <v>174.20000000000002</v>
      </c>
      <c r="AD1019" s="1107" cm="1">
        <f t="array" ref="AD1019">INDEX('IS ACCTS'!CB$5:CB$680,_xlfn.XMATCH($B1019,'IS ACCTS'!$G$5:$G$680))*AD$20</f>
        <v>539.4</v>
      </c>
      <c r="AE1019" s="1107" cm="1">
        <f t="array" ref="AE1019">INDEX('IS ACCTS'!CC$5:CC$680,_xlfn.XMATCH($B1019,'IS ACCTS'!$G$5:$G$680))*AE$20</f>
        <v>-44.100000000000009</v>
      </c>
      <c r="AF1019" s="1107" cm="1">
        <f t="array" ref="AF1019">INDEX('IS ACCTS'!CD$5:CD$680,_xlfn.XMATCH($B1019,'IS ACCTS'!$G$5:$G$680))*AF$20</f>
        <v>3124.5</v>
      </c>
      <c r="AG1019" s="1107" cm="1">
        <f t="array" ref="AG1019">INDEX('IS ACCTS'!CE$5:CE$680,_xlfn.XMATCH($B1019,'IS ACCTS'!$G$5:$G$680))*AG$20</f>
        <v>-2007.2000000000003</v>
      </c>
      <c r="AH1019" s="1107" cm="1">
        <f t="array" ref="AH1019">INDEX('IS ACCTS'!CF$5:CF$680,_xlfn.XMATCH($B1019,'IS ACCTS'!$G$5:$G$680))*AH$20</f>
        <v>374.90000000000003</v>
      </c>
      <c r="AI1019" s="1107" cm="1">
        <f t="array" ref="AI1019">INDEX('IS ACCTS'!CG$5:CG$680,_xlfn.XMATCH($B1019,'IS ACCTS'!$G$5:$G$680))*AI$20</f>
        <v>219.8</v>
      </c>
      <c r="AJ1019" s="1107" cm="1">
        <f t="array" ref="AJ1019">INDEX('IS ACCTS'!CH$5:CH$680,_xlfn.XMATCH($B1019,'IS ACCTS'!$G$5:$G$680))*AJ$20</f>
        <v>-311.39999999999998</v>
      </c>
      <c r="AK1019" s="1107" cm="1">
        <f t="array" ref="AK1019">INDEX('IS ACCTS'!CI$5:CI$680,_xlfn.XMATCH($B1019,'IS ACCTS'!$G$5:$G$680))*AK$20</f>
        <v>76.399999999999977</v>
      </c>
      <c r="AL1019" s="1107" cm="1">
        <f t="array" ref="AL1019">INDEX('IS ACCTS'!CJ$5:CJ$680,_xlfn.XMATCH($B1019,'IS ACCTS'!$G$5:$G$680))*AL$20</f>
        <v>-419.1</v>
      </c>
      <c r="AM1019" s="1107" cm="1">
        <f t="array" ref="AM1019">INDEX('IS ACCTS'!CK$5:CK$680,_xlfn.XMATCH($B1019,'IS ACCTS'!$G$5:$G$680))*AM$20</f>
        <v>-29.499999999999993</v>
      </c>
      <c r="AN1019" s="1107" cm="1">
        <f t="array" ref="AN1019">INDEX('IS ACCTS'!CL$5:CL$680,_xlfn.XMATCH($B1019,'IS ACCTS'!$G$5:$G$680))*AN$20</f>
        <v>-196.8</v>
      </c>
      <c r="AO1019" s="1107" cm="1">
        <f t="array" ref="AO1019">INDEX('IS ACCTS'!CM$5:CM$680,_xlfn.XMATCH($B1019,'IS ACCTS'!$G$5:$G$680))*AO$20</f>
        <v>-1633.6</v>
      </c>
      <c r="AP1019" s="1107" cm="1">
        <f t="array" ref="AP1019">INDEX('IS ACCTS'!CN$5:CN$680,_xlfn.XMATCH($B1019,'IS ACCTS'!$G$5:$G$680))*AP$20</f>
        <v>208.8</v>
      </c>
      <c r="AQ1019" s="1107" cm="1">
        <f t="array" ref="AQ1019">INDEX('IS ACCTS'!CO$5:CO$680,_xlfn.XMATCH($B1019,'IS ACCTS'!$G$5:$G$680))*AQ$20</f>
        <v>-87</v>
      </c>
      <c r="AR1019" s="1107" cm="1">
        <f t="array" ref="AR1019">INDEX('IS ACCTS'!CP$5:CP$680,_xlfn.XMATCH($B1019,'IS ACCTS'!$G$5:$G$680))*AR$20</f>
        <v>2847.2</v>
      </c>
      <c r="AS1019" s="1107" cm="1">
        <f t="array" ref="AS1019">INDEX('IS ACCTS'!CQ$5:CQ$680,_xlfn.XMATCH($B1019,'IS ACCTS'!$G$5:$G$680))*AS$20</f>
        <v>1153.6000000000001</v>
      </c>
      <c r="AT1019" s="1107" cm="1">
        <f t="array" ref="AT1019">INDEX('IS ACCTS'!CR$5:CR$680,_xlfn.XMATCH($B1019,'IS ACCTS'!$G$5:$G$680))*AT$20</f>
        <v>-589.40000000000009</v>
      </c>
      <c r="AU1019" s="1107" cm="1">
        <f t="array" ref="AU1019">INDEX('IS ACCTS'!CS$5:CS$680,_xlfn.XMATCH($B1019,'IS ACCTS'!$G$5:$G$680))*AU$20</f>
        <v>1029.7</v>
      </c>
      <c r="AV1019" s="1107" cm="1">
        <f t="array" ref="AV1019">INDEX('IS ACCTS'!CT$5:CT$680,_xlfn.XMATCH($B1019,'IS ACCTS'!$G$5:$G$680))*AV$20</f>
        <v>-279</v>
      </c>
      <c r="AW1019" s="1107" cm="1">
        <f t="array" ref="AW1019">INDEX('IS ACCTS'!CU$5:CU$680,_xlfn.XMATCH($B1019,'IS ACCTS'!$G$5:$G$680))*AW$20</f>
        <v>1853.1999999999998</v>
      </c>
      <c r="AX1019" s="1107" cm="1">
        <f t="array" ref="AX1019">INDEX('IS ACCTS'!CV$5:CV$680,_xlfn.XMATCH($B1019,'IS ACCTS'!$G$5:$G$680))*AX$20</f>
        <v>-318.60000000000002</v>
      </c>
      <c r="AY1019" s="1107" cm="1">
        <f t="array" ref="AY1019">INDEX('IS ACCTS'!CW$5:CW$680,_xlfn.XMATCH($B1019,'IS ACCTS'!$G$5:$G$680))*AY$20</f>
        <v>644.80000000000007</v>
      </c>
      <c r="AZ1019" s="1107" cm="1">
        <f t="array" ref="AZ1019">INDEX('IS ACCTS'!CX$5:CX$680,_xlfn.XMATCH($B1019,'IS ACCTS'!$G$5:$G$680))*AZ$20</f>
        <v>1395.1</v>
      </c>
      <c r="BA1019" s="1107" cm="1">
        <f t="array" ref="BA1019">INDEX('IS ACCTS'!CY$5:CY$680,_xlfn.XMATCH($B1019,'IS ACCTS'!$G$5:$G$680))*BA$20</f>
        <v>-1619.8</v>
      </c>
      <c r="BB1019" s="1107" cm="1">
        <f t="array" ref="BB1019">INDEX('IS ACCTS'!CZ$5:CZ$680,_xlfn.XMATCH($B1019,'IS ACCTS'!$G$5:$G$680))*BB$20</f>
        <v>-1635.2</v>
      </c>
      <c r="BC1019" s="1107" cm="1">
        <f t="array" ref="BC1019">INDEX('IS ACCTS'!DA$5:DA$680,_xlfn.XMATCH($B1019,'IS ACCTS'!$G$5:$G$680))*BC$20</f>
        <v>3880.6</v>
      </c>
      <c r="BD1019" s="1107" cm="1">
        <f t="array" ref="BD1019">INDEX('IS ACCTS'!DB$5:DB$680,_xlfn.XMATCH($B1019,'IS ACCTS'!$G$5:$G$680))*BD$20</f>
        <v>2839.2</v>
      </c>
      <c r="BE1019" s="1107" cm="1">
        <f t="array" ref="BE1019">INDEX('IS ACCTS'!DC$5:DC$680,_xlfn.XMATCH($B1019,'IS ACCTS'!$G$5:$G$680))*BE$20</f>
        <v>3450.7</v>
      </c>
      <c r="BF1019" s="1107" cm="1">
        <f t="array" ref="BF1019">INDEX('IS ACCTS'!DD$5:DD$680,_xlfn.XMATCH($B1019,'IS ACCTS'!$G$5:$G$680))*BF$20</f>
        <v>188.9</v>
      </c>
      <c r="BG1019" s="1107" cm="1">
        <f t="array" ref="BG1019">INDEX('IS ACCTS'!DE$5:DE$680,_xlfn.XMATCH($B1019,'IS ACCTS'!$G$5:$G$680))*BG$20</f>
        <v>1169.3</v>
      </c>
      <c r="BH1019" s="1107" cm="1">
        <f t="array" ref="BH1019">INDEX('IS ACCTS'!DF$5:DF$680,_xlfn.XMATCH($B1019,'IS ACCTS'!$G$5:$G$680))*BH$20</f>
        <v>459.49999999999994</v>
      </c>
      <c r="BI1019" s="1107" cm="1">
        <f t="array" ref="BI1019">INDEX('IS ACCTS'!DG$5:DG$680,_xlfn.XMATCH($B1019,'IS ACCTS'!$G$5:$G$680))*BI$20</f>
        <v>328</v>
      </c>
      <c r="BJ1019" s="1107" cm="1">
        <f t="array" ref="BJ1019">INDEX('IS ACCTS'!DH$5:DH$680,_xlfn.XMATCH($B1019,'IS ACCTS'!$G$5:$G$680))*BJ$20</f>
        <v>-201.60000000000002</v>
      </c>
      <c r="BK1019" s="1107" cm="1">
        <f t="array" ref="BK1019">INDEX('IS ACCTS'!DI$5:DI$680,_xlfn.XMATCH($B1019,'IS ACCTS'!$G$5:$G$680))*BK$20</f>
        <v>-3425.8999999999996</v>
      </c>
      <c r="BL1019" s="1107" cm="1">
        <f t="array" ref="BL1019">INDEX('IS ACCTS'!DJ$5:DJ$680,_xlfn.XMATCH($B1019,'IS ACCTS'!$G$5:$G$680))*BL$20</f>
        <v>855.3</v>
      </c>
      <c r="BM1019" s="1107" cm="1">
        <f t="array" ref="BM1019">INDEX('IS ACCTS'!DK$5:DK$680,_xlfn.XMATCH($B1019,'IS ACCTS'!$G$5:$G$680))*BM$20</f>
        <v>-599.09999999999991</v>
      </c>
      <c r="BN1019" s="1107" cm="1">
        <f t="array" ref="BN1019">INDEX('IS ACCTS'!DL$5:DL$680,_xlfn.XMATCH($B1019,'IS ACCTS'!$G$5:$G$680))*BN$20</f>
        <v>16.5</v>
      </c>
      <c r="BO1019" s="1107" cm="1">
        <f t="array" ref="BO1019">INDEX('IS ACCTS'!DM$5:DM$680,_xlfn.XMATCH($B1019,'IS ACCTS'!$G$5:$G$680))*BO$20</f>
        <v>-822.8</v>
      </c>
      <c r="BP1019" s="1107" cm="1">
        <f t="array" ref="BP1019">INDEX('IS ACCTS'!DN$5:DN$680,_xlfn.XMATCH($B1019,'IS ACCTS'!$G$5:$G$680))*BP$20</f>
        <v>0</v>
      </c>
      <c r="BQ1019" s="1107" cm="1">
        <f t="array" ref="BQ1019">INDEX('IS ACCTS'!DO$5:DO$680,_xlfn.XMATCH($B1019,'IS ACCTS'!$G$5:$G$680))*BQ$20</f>
        <v>0</v>
      </c>
      <c r="BR1019" s="1107" cm="1">
        <f t="array" ref="BR1019">INDEX('IS ACCTS'!DP$5:DP$680,_xlfn.XMATCH($B1019,'IS ACCTS'!$G$5:$G$680))*BR$20</f>
        <v>0</v>
      </c>
      <c r="BS1019" s="1107" cm="1">
        <f t="array" ref="BS1019">INDEX('IS ACCTS'!DQ$5:DQ$680,_xlfn.XMATCH($B1019,'IS ACCTS'!$G$5:$G$680))*BS$20</f>
        <v>0</v>
      </c>
      <c r="BT1019" s="1107" cm="1">
        <f t="array" ref="BT1019">INDEX('IS ACCTS'!DR$5:DR$680,_xlfn.XMATCH($B1019,'IS ACCTS'!$G$5:$G$680))*BT$20</f>
        <v>0</v>
      </c>
      <c r="BU1019" s="1107" cm="1">
        <f t="array" ref="BU1019">INDEX('IS ACCTS'!DS$5:DS$680,_xlfn.XMATCH($B1019,'IS ACCTS'!$G$5:$G$680))*BU$20</f>
        <v>0</v>
      </c>
      <c r="BV1019" s="1107" cm="1">
        <f t="array" ref="BV1019">INDEX('IS ACCTS'!DT$5:DT$680,_xlfn.XMATCH($B1019,'IS ACCTS'!$G$5:$G$680))*BV$20</f>
        <v>0</v>
      </c>
      <c r="BW1019" s="1107" cm="1">
        <f t="array" ref="BW1019">INDEX('IS ACCTS'!DU$5:DU$680,_xlfn.XMATCH($B1019,'IS ACCTS'!$G$5:$G$680))*BW$20</f>
        <v>0</v>
      </c>
      <c r="BX1019" s="1107" cm="1">
        <f t="array" ref="BX1019">INDEX('IS ACCTS'!DV$5:DV$680,_xlfn.XMATCH($B1019,'IS ACCTS'!$G$5:$G$680))*BX$20</f>
        <v>0</v>
      </c>
      <c r="BY1019" s="1107" cm="1">
        <f t="array" ref="BY1019">INDEX('IS ACCTS'!DW$5:DW$680,_xlfn.XMATCH($B1019,'IS ACCTS'!$G$5:$G$680))*BY$20</f>
        <v>0</v>
      </c>
      <c r="BZ1019" s="1107" cm="1">
        <f t="array" ref="BZ1019">INDEX('IS ACCTS'!DX$5:DX$680,_xlfn.XMATCH($B1019,'IS ACCTS'!$G$5:$G$680))*BZ$20</f>
        <v>0</v>
      </c>
      <c r="CA1019" s="1107" cm="1">
        <f t="array" ref="CA1019">INDEX('IS ACCTS'!DY$5:DY$680,_xlfn.XMATCH($B1019,'IS ACCTS'!$G$5:$G$680))*CA$20</f>
        <v>0</v>
      </c>
      <c r="CB1019" s="1107" cm="1">
        <f t="array" ref="CB1019">INDEX('IS ACCTS'!DZ$5:DZ$680,_xlfn.XMATCH($B1019,'IS ACCTS'!$G$5:$G$680))*CB$20</f>
        <v>0</v>
      </c>
      <c r="CC1019" s="1107" cm="1">
        <f t="array" ref="CC1019">INDEX('IS ACCTS'!EA$5:EA$680,_xlfn.XMATCH($B1019,'IS ACCTS'!$G$5:$G$680))*CC$20</f>
        <v>0</v>
      </c>
      <c r="CD1019" s="1107" cm="1">
        <f t="array" ref="CD1019">INDEX('IS ACCTS'!EB$5:EB$680,_xlfn.XMATCH($B1019,'IS ACCTS'!$G$5:$G$680))*CD$20</f>
        <v>0</v>
      </c>
      <c r="CE1019" s="1107" cm="1">
        <f t="array" ref="CE1019">INDEX('IS ACCTS'!EC$5:EC$680,_xlfn.XMATCH($B1019,'IS ACCTS'!$G$5:$G$680))*CE$20</f>
        <v>0</v>
      </c>
      <c r="CF1019" s="1107" cm="1">
        <f t="array" ref="CF1019">INDEX('IS ACCTS'!ED$5:ED$680,_xlfn.XMATCH($B1019,'IS ACCTS'!$G$5:$G$680))*CF$20</f>
        <v>0</v>
      </c>
      <c r="CG1019" s="1107" cm="1">
        <f t="array" ref="CG1019">INDEX('IS ACCTS'!EE$5:EE$680,_xlfn.XMATCH($B1019,'IS ACCTS'!$G$5:$G$680))*CG$20</f>
        <v>0</v>
      </c>
      <c r="CH1019" s="1107" cm="1">
        <f t="array" ref="CH1019">INDEX('IS ACCTS'!EF$5:EF$680,_xlfn.XMATCH($B1019,'IS ACCTS'!$G$5:$G$680))*CH$20</f>
        <v>0</v>
      </c>
      <c r="CI1019" s="1107" cm="1">
        <f t="array" ref="CI1019">INDEX('IS ACCTS'!EG$5:EG$680,_xlfn.XMATCH($B1019,'IS ACCTS'!$G$5:$G$680))*CI$20</f>
        <v>0</v>
      </c>
      <c r="CJ1019" s="1107" cm="1">
        <f t="array" ref="CJ1019">INDEX('IS ACCTS'!EH$5:EH$680,_xlfn.XMATCH($B1019,'IS ACCTS'!$G$5:$G$680))*CJ$20</f>
        <v>0</v>
      </c>
      <c r="CK1019" s="1107" cm="1">
        <f t="array" ref="CK1019">INDEX('IS ACCTS'!EI$5:EI$680,_xlfn.XMATCH($B1019,'IS ACCTS'!$G$5:$G$680))*CK$20</f>
        <v>0</v>
      </c>
      <c r="CL1019" s="1107" cm="1">
        <f t="array" ref="CL1019">INDEX('IS ACCTS'!EJ$5:EJ$680,_xlfn.XMATCH($B1019,'IS ACCTS'!$G$5:$G$680))*CL$20</f>
        <v>0</v>
      </c>
      <c r="CM1019" s="1107" cm="1">
        <f t="array" ref="CM1019">INDEX('IS ACCTS'!EK$5:EK$680,_xlfn.XMATCH($B1019,'IS ACCTS'!$G$5:$G$680))*CM$20</f>
        <v>0</v>
      </c>
      <c r="CN1019" s="1107" cm="1">
        <f t="array" ref="CN1019">INDEX('IS ACCTS'!EL$5:EL$680,_xlfn.XMATCH($B1019,'IS ACCTS'!$G$5:$G$680))*CN$20</f>
        <v>0</v>
      </c>
      <c r="CO1019" s="1107" cm="1">
        <f t="array" ref="CO1019">INDEX('IS ACCTS'!EM$5:EM$680,_xlfn.XMATCH($B1019,'IS ACCTS'!$G$5:$G$680))*CO$20</f>
        <v>0</v>
      </c>
      <c r="CP1019" s="1107" cm="1">
        <f t="array" ref="CP1019">INDEX('IS ACCTS'!EN$5:EN$680,_xlfn.XMATCH($B1019,'IS ACCTS'!$G$5:$G$680))*CP$20</f>
        <v>0</v>
      </c>
      <c r="CQ1019" s="1107" cm="1">
        <f t="array" ref="CQ1019">INDEX('IS ACCTS'!EO$5:EO$680,_xlfn.XMATCH($B1019,'IS ACCTS'!$G$5:$G$680))*CQ$20</f>
        <v>0</v>
      </c>
      <c r="CR1019" s="1107" cm="1">
        <f t="array" ref="CR1019">INDEX('IS ACCTS'!EP$5:EP$680,_xlfn.XMATCH($B1019,'IS ACCTS'!$G$5:$G$680))*CR$20</f>
        <v>0</v>
      </c>
      <c r="CS1019" s="1107" cm="1">
        <f t="array" ref="CS1019">INDEX('IS ACCTS'!EQ$5:EQ$680,_xlfn.XMATCH($B1019,'IS ACCTS'!$G$5:$G$680))*CS$20</f>
        <v>0</v>
      </c>
      <c r="CT1019" s="1107" cm="1">
        <f t="array" ref="CT1019">INDEX('IS ACCTS'!ER$5:ER$680,_xlfn.XMATCH($B1019,'IS ACCTS'!$G$5:$G$680))*CT$20</f>
        <v>0</v>
      </c>
      <c r="CU1019" s="1107" cm="1">
        <f t="array" ref="CU1019">INDEX('IS ACCTS'!ES$5:ES$680,_xlfn.XMATCH($B1019,'IS ACCTS'!$G$5:$G$680))*CU$20</f>
        <v>0</v>
      </c>
      <c r="CV1019" s="1107" cm="1">
        <f t="array" ref="CV1019">INDEX('IS ACCTS'!ET$5:ET$680,_xlfn.XMATCH($B1019,'IS ACCTS'!$G$5:$G$680))*CV$20</f>
        <v>0</v>
      </c>
      <c r="CW1019" s="1107" cm="1">
        <f t="array" ref="CW1019">INDEX('IS ACCTS'!EU$5:EU$680,_xlfn.XMATCH($B1019,'IS ACCTS'!$G$5:$G$680))*CW$20</f>
        <v>0</v>
      </c>
      <c r="CX1019" s="1107" cm="1">
        <f t="array" ref="CX1019">INDEX('IS ACCTS'!EV$5:EV$680,_xlfn.XMATCH($B1019,'IS ACCTS'!$G$5:$G$680))*CX$20</f>
        <v>0</v>
      </c>
      <c r="CY1019" s="1107" cm="1">
        <f t="array" ref="CY1019">INDEX('IS ACCTS'!EW$5:EW$680,_xlfn.XMATCH($B1019,'IS ACCTS'!$G$5:$G$680))*CY$20</f>
        <v>0</v>
      </c>
      <c r="CZ1019" s="1107" cm="1">
        <f t="array" ref="CZ1019">INDEX('IS ACCTS'!EX$5:EX$680,_xlfn.XMATCH($B1019,'IS ACCTS'!$G$5:$G$680))*CZ$20</f>
        <v>0</v>
      </c>
      <c r="DA1019" s="1107" cm="1">
        <f t="array" ref="DA1019">INDEX('IS ACCTS'!EY$5:EY$680,_xlfn.XMATCH($B1019,'IS ACCTS'!$G$5:$G$680))*DA$20</f>
        <v>0</v>
      </c>
      <c r="DB1019" s="1107" cm="1">
        <f t="array" ref="DB1019">INDEX('IS ACCTS'!EZ$5:EZ$680,_xlfn.XMATCH($B1019,'IS ACCTS'!$G$5:$G$680))*DB$20</f>
        <v>0</v>
      </c>
      <c r="DC1019" s="1107" cm="1">
        <f t="array" ref="DC1019">INDEX('IS ACCTS'!FA$5:FA$680,_xlfn.XMATCH($B1019,'IS ACCTS'!$G$5:$G$680))*DC$20</f>
        <v>0</v>
      </c>
      <c r="DD1019" s="1107" cm="1">
        <f t="array" ref="DD1019">INDEX('IS ACCTS'!FB$5:FB$680,_xlfn.XMATCH($B1019,'IS ACCTS'!$G$5:$G$680))*DD$20</f>
        <v>0</v>
      </c>
      <c r="DE1019" s="1107" cm="1">
        <f t="array" ref="DE1019">INDEX('IS ACCTS'!FC$5:FC$680,_xlfn.XMATCH($B1019,'IS ACCTS'!$G$5:$G$680))*DE$20</f>
        <v>0</v>
      </c>
      <c r="DF1019" s="1107" cm="1">
        <f t="array" ref="DF1019">INDEX('IS ACCTS'!FD$5:FD$680,_xlfn.XMATCH($B1019,'IS ACCTS'!$G$5:$G$680))*DF$20</f>
        <v>0</v>
      </c>
      <c r="DG1019" s="1107" cm="1">
        <f t="array" ref="DG1019">INDEX('IS ACCTS'!FE$5:FE$680,_xlfn.XMATCH($B1019,'IS ACCTS'!$G$5:$G$680))*DG$20</f>
        <v>0</v>
      </c>
      <c r="DH1019" s="1107" cm="1">
        <f t="array" ref="DH1019">INDEX('IS ACCTS'!FF$5:FF$680,_xlfn.XMATCH($B1019,'IS ACCTS'!$G$5:$G$680))*DH$20</f>
        <v>0</v>
      </c>
      <c r="DI1019" s="1107" cm="1">
        <f t="array" ref="DI1019">INDEX('IS ACCTS'!FG$5:FG$680,_xlfn.XMATCH($B1019,'IS ACCTS'!$G$5:$G$680))*DI$20</f>
        <v>0</v>
      </c>
      <c r="DJ1019" s="1107" cm="1">
        <f t="array" ref="DJ1019">INDEX('IS ACCTS'!FH$5:FH$680,_xlfn.XMATCH($B1019,'IS ACCTS'!$G$5:$G$680))*DJ$20</f>
        <v>0</v>
      </c>
      <c r="DK1019" s="1107" cm="1">
        <f t="array" ref="DK1019">INDEX('IS ACCTS'!FI$5:FI$680,_xlfn.XMATCH($B1019,'IS ACCTS'!$G$5:$G$680))*DK$20</f>
        <v>0</v>
      </c>
      <c r="DL1019" s="1107" cm="1">
        <f t="array" ref="DL1019">INDEX('IS ACCTS'!FJ$5:FJ$680,_xlfn.XMATCH($B1019,'IS ACCTS'!$G$5:$G$680))*DL$20</f>
        <v>0</v>
      </c>
      <c r="DM1019" s="1107" cm="1">
        <f t="array" ref="DM1019">INDEX('IS ACCTS'!FK$5:FK$680,_xlfn.XMATCH($B1019,'IS ACCTS'!$G$5:$G$680))*DM$20</f>
        <v>0</v>
      </c>
      <c r="DN1019" s="1107" cm="1">
        <f t="array" ref="DN1019">INDEX('IS ACCTS'!FL$5:FL$680,_xlfn.XMATCH($B1019,'IS ACCTS'!$G$5:$G$680))*DN$20</f>
        <v>0</v>
      </c>
      <c r="DO1019" s="1107" cm="1">
        <f t="array" ref="DO1019">INDEX('IS ACCTS'!FM$5:FM$680,_xlfn.XMATCH($B1019,'IS ACCTS'!$G$5:$G$680))*DO$20</f>
        <v>0</v>
      </c>
      <c r="DP1019" s="1107" cm="1">
        <f t="array" ref="DP1019">INDEX('IS ACCTS'!FN$5:FN$680,_xlfn.XMATCH($B1019,'IS ACCTS'!$G$5:$G$680))*DP$20</f>
        <v>0</v>
      </c>
      <c r="DQ1019" s="1107" cm="1">
        <f t="array" ref="DQ1019">INDEX('IS ACCTS'!FO$5:FO$680,_xlfn.XMATCH($B1019,'IS ACCTS'!$G$5:$G$680))*DQ$20</f>
        <v>0</v>
      </c>
      <c r="DR1019" s="1107" cm="1">
        <f t="array" ref="DR1019">INDEX('IS ACCTS'!FP$5:FP$680,_xlfn.XMATCH($B1019,'IS ACCTS'!$G$5:$G$680))*DR$20</f>
        <v>0</v>
      </c>
      <c r="DS1019" s="1107" cm="1">
        <f t="array" ref="DS1019">INDEX('IS ACCTS'!FQ$5:FQ$680,_xlfn.XMATCH($B1019,'IS ACCTS'!$G$5:$G$680))*DS$20</f>
        <v>0</v>
      </c>
      <c r="DT1019" s="1107" cm="1">
        <f t="array" ref="DT1019">INDEX('IS ACCTS'!FR$5:FR$680,_xlfn.XMATCH($B1019,'IS ACCTS'!$G$5:$G$680))*DT$20</f>
        <v>0</v>
      </c>
      <c r="DU1019" s="1107" cm="1">
        <f t="array" ref="DU1019">INDEX('IS ACCTS'!FS$5:FS$680,_xlfn.XMATCH($B1019,'IS ACCTS'!$G$5:$G$680))*DU$20</f>
        <v>0</v>
      </c>
      <c r="DV1019" s="1107" cm="1">
        <f t="array" ref="DV1019">INDEX('IS ACCTS'!FT$5:FT$680,_xlfn.XMATCH($B1019,'IS ACCTS'!$G$5:$G$680))*DV$20</f>
        <v>0</v>
      </c>
      <c r="DW1019" s="1107" cm="1">
        <f t="array" ref="DW1019">INDEX('IS ACCTS'!FU$5:FU$680,_xlfn.XMATCH($B1019,'IS ACCTS'!$G$5:$G$680))*DW$20</f>
        <v>0</v>
      </c>
    </row>
    <row r="1020" spans="1:127" outlineLevel="1">
      <c r="A1020" s="1106">
        <f t="shared" si="86"/>
        <v>609</v>
      </c>
      <c r="B1020" s="1101" t="s">
        <v>1770</v>
      </c>
      <c r="C1020" s="1101" t="s">
        <v>1771</v>
      </c>
      <c r="H1020" s="1106" t="s">
        <v>2870</v>
      </c>
      <c r="J1020" s="1100">
        <f t="shared" si="88"/>
        <v>8906.7999999999993</v>
      </c>
      <c r="K1020" s="1100">
        <f t="shared" si="87"/>
        <v>11132.5</v>
      </c>
      <c r="L1020" s="1100">
        <f t="shared" si="87"/>
        <v>10760.5</v>
      </c>
      <c r="M1020" s="1100">
        <f t="shared" si="87"/>
        <v>16804.599999999999</v>
      </c>
      <c r="N1020" s="1100">
        <f t="shared" si="87"/>
        <v>0</v>
      </c>
      <c r="O1020" s="1100">
        <f t="shared" si="87"/>
        <v>0</v>
      </c>
      <c r="P1020" s="1100">
        <f t="shared" si="87"/>
        <v>0</v>
      </c>
      <c r="Q1020" s="1100">
        <f t="shared" si="87"/>
        <v>0</v>
      </c>
      <c r="R1020" s="1100">
        <f t="shared" si="87"/>
        <v>0</v>
      </c>
      <c r="T1020" s="1107" cm="1">
        <f t="array" ref="T1020">INDEX('IS ACCTS'!BR$5:BR$680,_xlfn.XMATCH($B1020,'IS ACCTS'!$G$5:$G$680))*T$20</f>
        <v>68.7</v>
      </c>
      <c r="U1020" s="1107" cm="1">
        <f t="array" ref="U1020">INDEX('IS ACCTS'!BS$5:BS$680,_xlfn.XMATCH($B1020,'IS ACCTS'!$G$5:$G$680))*U$20</f>
        <v>1484.9</v>
      </c>
      <c r="V1020" s="1107" cm="1">
        <f t="array" ref="V1020">INDEX('IS ACCTS'!BT$5:BT$680,_xlfn.XMATCH($B1020,'IS ACCTS'!$G$5:$G$680))*V$20</f>
        <v>392.8</v>
      </c>
      <c r="W1020" s="1107" cm="1">
        <f t="array" ref="W1020">INDEX('IS ACCTS'!BU$5:BU$680,_xlfn.XMATCH($B1020,'IS ACCTS'!$G$5:$G$680))*W$20</f>
        <v>736.5</v>
      </c>
      <c r="X1020" s="1107" cm="1">
        <f t="array" ref="X1020">INDEX('IS ACCTS'!BV$5:BV$680,_xlfn.XMATCH($B1020,'IS ACCTS'!$G$5:$G$680))*X$20</f>
        <v>812.3</v>
      </c>
      <c r="Y1020" s="1107" cm="1">
        <f t="array" ref="Y1020">INDEX('IS ACCTS'!BW$5:BW$680,_xlfn.XMATCH($B1020,'IS ACCTS'!$G$5:$G$680))*Y$20</f>
        <v>782.8</v>
      </c>
      <c r="Z1020" s="1107" cm="1">
        <f t="array" ref="Z1020">INDEX('IS ACCTS'!BX$5:BX$680,_xlfn.XMATCH($B1020,'IS ACCTS'!$G$5:$G$680))*Z$20</f>
        <v>630.29999999999995</v>
      </c>
      <c r="AA1020" s="1107" cm="1">
        <f t="array" ref="AA1020">INDEX('IS ACCTS'!BY$5:BY$680,_xlfn.XMATCH($B1020,'IS ACCTS'!$G$5:$G$680))*AA$20</f>
        <v>817</v>
      </c>
      <c r="AB1020" s="1107" cm="1">
        <f t="array" ref="AB1020">INDEX('IS ACCTS'!BZ$5:BZ$680,_xlfn.XMATCH($B1020,'IS ACCTS'!$G$5:$G$680))*AB$20</f>
        <v>836.3</v>
      </c>
      <c r="AC1020" s="1107" cm="1">
        <f t="array" ref="AC1020">INDEX('IS ACCTS'!CA$5:CA$680,_xlfn.XMATCH($B1020,'IS ACCTS'!$G$5:$G$680))*AC$20</f>
        <v>653.70000000000005</v>
      </c>
      <c r="AD1020" s="1107" cm="1">
        <f t="array" ref="AD1020">INDEX('IS ACCTS'!CB$5:CB$680,_xlfn.XMATCH($B1020,'IS ACCTS'!$G$5:$G$680))*AD$20</f>
        <v>611.9</v>
      </c>
      <c r="AE1020" s="1107" cm="1">
        <f t="array" ref="AE1020">INDEX('IS ACCTS'!CC$5:CC$680,_xlfn.XMATCH($B1020,'IS ACCTS'!$G$5:$G$680))*AE$20</f>
        <v>1079.5999999999999</v>
      </c>
      <c r="AF1020" s="1107" cm="1">
        <f t="array" ref="AF1020">INDEX('IS ACCTS'!CD$5:CD$680,_xlfn.XMATCH($B1020,'IS ACCTS'!$G$5:$G$680))*AF$20</f>
        <v>-631.6</v>
      </c>
      <c r="AG1020" s="1107" cm="1">
        <f t="array" ref="AG1020">INDEX('IS ACCTS'!CE$5:CE$680,_xlfn.XMATCH($B1020,'IS ACCTS'!$G$5:$G$680))*AG$20</f>
        <v>3018.4</v>
      </c>
      <c r="AH1020" s="1107" cm="1">
        <f t="array" ref="AH1020">INDEX('IS ACCTS'!CF$5:CF$680,_xlfn.XMATCH($B1020,'IS ACCTS'!$G$5:$G$680))*AH$20</f>
        <v>704.4</v>
      </c>
      <c r="AI1020" s="1107" cm="1">
        <f t="array" ref="AI1020">INDEX('IS ACCTS'!CG$5:CG$680,_xlfn.XMATCH($B1020,'IS ACCTS'!$G$5:$G$680))*AI$20</f>
        <v>610</v>
      </c>
      <c r="AJ1020" s="1107" cm="1">
        <f t="array" ref="AJ1020">INDEX('IS ACCTS'!CH$5:CH$680,_xlfn.XMATCH($B1020,'IS ACCTS'!$G$5:$G$680))*AJ$20</f>
        <v>981.7</v>
      </c>
      <c r="AK1020" s="1107" cm="1">
        <f t="array" ref="AK1020">INDEX('IS ACCTS'!CI$5:CI$680,_xlfn.XMATCH($B1020,'IS ACCTS'!$G$5:$G$680))*AK$20</f>
        <v>683</v>
      </c>
      <c r="AL1020" s="1107" cm="1">
        <f t="array" ref="AL1020">INDEX('IS ACCTS'!CJ$5:CJ$680,_xlfn.XMATCH($B1020,'IS ACCTS'!$G$5:$G$680))*AL$20</f>
        <v>979.3</v>
      </c>
      <c r="AM1020" s="1107" cm="1">
        <f t="array" ref="AM1020">INDEX('IS ACCTS'!CK$5:CK$680,_xlfn.XMATCH($B1020,'IS ACCTS'!$G$5:$G$680))*AM$20</f>
        <v>804.4</v>
      </c>
      <c r="AN1020" s="1107" cm="1">
        <f t="array" ref="AN1020">INDEX('IS ACCTS'!CL$5:CL$680,_xlfn.XMATCH($B1020,'IS ACCTS'!$G$5:$G$680))*AN$20</f>
        <v>914.1</v>
      </c>
      <c r="AO1020" s="1107" cm="1">
        <f t="array" ref="AO1020">INDEX('IS ACCTS'!CM$5:CM$680,_xlfn.XMATCH($B1020,'IS ACCTS'!$G$5:$G$680))*AO$20</f>
        <v>1439.8</v>
      </c>
      <c r="AP1020" s="1107" cm="1">
        <f t="array" ref="AP1020">INDEX('IS ACCTS'!CN$5:CN$680,_xlfn.XMATCH($B1020,'IS ACCTS'!$G$5:$G$680))*AP$20</f>
        <v>1031.8</v>
      </c>
      <c r="AQ1020" s="1107" cm="1">
        <f t="array" ref="AQ1020">INDEX('IS ACCTS'!CO$5:CO$680,_xlfn.XMATCH($B1020,'IS ACCTS'!$G$5:$G$680))*AQ$20</f>
        <v>597.20000000000005</v>
      </c>
      <c r="AR1020" s="1107" cm="1">
        <f t="array" ref="AR1020">INDEX('IS ACCTS'!CP$5:CP$680,_xlfn.XMATCH($B1020,'IS ACCTS'!$G$5:$G$680))*AR$20</f>
        <v>489.1</v>
      </c>
      <c r="AS1020" s="1107" cm="1">
        <f t="array" ref="AS1020">INDEX('IS ACCTS'!CQ$5:CQ$680,_xlfn.XMATCH($B1020,'IS ACCTS'!$G$5:$G$680))*AS$20</f>
        <v>903</v>
      </c>
      <c r="AT1020" s="1107" cm="1">
        <f t="array" ref="AT1020">INDEX('IS ACCTS'!CR$5:CR$680,_xlfn.XMATCH($B1020,'IS ACCTS'!$G$5:$G$680))*AT$20</f>
        <v>2281.5</v>
      </c>
      <c r="AU1020" s="1107" cm="1">
        <f t="array" ref="AU1020">INDEX('IS ACCTS'!CS$5:CS$680,_xlfn.XMATCH($B1020,'IS ACCTS'!$G$5:$G$680))*AU$20</f>
        <v>1056.4000000000001</v>
      </c>
      <c r="AV1020" s="1107" cm="1">
        <f t="array" ref="AV1020">INDEX('IS ACCTS'!CT$5:CT$680,_xlfn.XMATCH($B1020,'IS ACCTS'!$G$5:$G$680))*AV$20</f>
        <v>1493.4</v>
      </c>
      <c r="AW1020" s="1107" cm="1">
        <f t="array" ref="AW1020">INDEX('IS ACCTS'!CU$5:CU$680,_xlfn.XMATCH($B1020,'IS ACCTS'!$G$5:$G$680))*AW$20</f>
        <v>-297.3</v>
      </c>
      <c r="AX1020" s="1107" cm="1">
        <f t="array" ref="AX1020">INDEX('IS ACCTS'!CV$5:CV$680,_xlfn.XMATCH($B1020,'IS ACCTS'!$G$5:$G$680))*AX$20</f>
        <v>1259.8</v>
      </c>
      <c r="AY1020" s="1107" cm="1">
        <f t="array" ref="AY1020">INDEX('IS ACCTS'!CW$5:CW$680,_xlfn.XMATCH($B1020,'IS ACCTS'!$G$5:$G$680))*AY$20</f>
        <v>533.5</v>
      </c>
      <c r="AZ1020" s="1107" cm="1">
        <f t="array" ref="AZ1020">INDEX('IS ACCTS'!CX$5:CX$680,_xlfn.XMATCH($B1020,'IS ACCTS'!$G$5:$G$680))*AZ$20</f>
        <v>-138.80000000000001</v>
      </c>
      <c r="BA1020" s="1107" cm="1">
        <f t="array" ref="BA1020">INDEX('IS ACCTS'!CY$5:CY$680,_xlfn.XMATCH($B1020,'IS ACCTS'!$G$5:$G$680))*BA$20</f>
        <v>2485.9</v>
      </c>
      <c r="BB1020" s="1107" cm="1">
        <f t="array" ref="BB1020">INDEX('IS ACCTS'!CZ$5:CZ$680,_xlfn.XMATCH($B1020,'IS ACCTS'!$G$5:$G$680))*BB$20</f>
        <v>3206.7</v>
      </c>
      <c r="BC1020" s="1107" cm="1">
        <f t="array" ref="BC1020">INDEX('IS ACCTS'!DA$5:DA$680,_xlfn.XMATCH($B1020,'IS ACCTS'!$G$5:$G$680))*BC$20</f>
        <v>-2512.6999999999998</v>
      </c>
      <c r="BD1020" s="1107" cm="1">
        <f t="array" ref="BD1020">INDEX('IS ACCTS'!DB$5:DB$680,_xlfn.XMATCH($B1020,'IS ACCTS'!$G$5:$G$680))*BD$20</f>
        <v>310.10000000000002</v>
      </c>
      <c r="BE1020" s="1107" cm="1">
        <f t="array" ref="BE1020">INDEX('IS ACCTS'!DC$5:DC$680,_xlfn.XMATCH($B1020,'IS ACCTS'!$G$5:$G$680))*BE$20</f>
        <v>-458.7</v>
      </c>
      <c r="BF1020" s="1107" cm="1">
        <f t="array" ref="BF1020">INDEX('IS ACCTS'!DD$5:DD$680,_xlfn.XMATCH($B1020,'IS ACCTS'!$G$5:$G$680))*BF$20</f>
        <v>2283.1999999999998</v>
      </c>
      <c r="BG1020" s="1107" cm="1">
        <f t="array" ref="BG1020">INDEX('IS ACCTS'!DE$5:DE$680,_xlfn.XMATCH($B1020,'IS ACCTS'!$G$5:$G$680))*BG$20</f>
        <v>756.3</v>
      </c>
      <c r="BH1020" s="1107" cm="1">
        <f t="array" ref="BH1020">INDEX('IS ACCTS'!DF$5:DF$680,_xlfn.XMATCH($B1020,'IS ACCTS'!$G$5:$G$680))*BH$20</f>
        <v>1168.9000000000001</v>
      </c>
      <c r="BI1020" s="1107" cm="1">
        <f t="array" ref="BI1020">INDEX('IS ACCTS'!DG$5:DG$680,_xlfn.XMATCH($B1020,'IS ACCTS'!$G$5:$G$680))*BI$20</f>
        <v>1441.7</v>
      </c>
      <c r="BJ1020" s="1107" cm="1">
        <f t="array" ref="BJ1020">INDEX('IS ACCTS'!DH$5:DH$680,_xlfn.XMATCH($B1020,'IS ACCTS'!$G$5:$G$680))*BJ$20</f>
        <v>1125</v>
      </c>
      <c r="BK1020" s="1107" cm="1">
        <f t="array" ref="BK1020">INDEX('IS ACCTS'!DI$5:DI$680,_xlfn.XMATCH($B1020,'IS ACCTS'!$G$5:$G$680))*BK$20</f>
        <v>3880.4</v>
      </c>
      <c r="BL1020" s="1107" cm="1">
        <f t="array" ref="BL1020">INDEX('IS ACCTS'!DJ$5:DJ$680,_xlfn.XMATCH($B1020,'IS ACCTS'!$G$5:$G$680))*BL$20</f>
        <v>1097.4000000000001</v>
      </c>
      <c r="BM1020" s="1107" cm="1">
        <f t="array" ref="BM1020">INDEX('IS ACCTS'!DK$5:DK$680,_xlfn.XMATCH($B1020,'IS ACCTS'!$G$5:$G$680))*BM$20</f>
        <v>1656.2</v>
      </c>
      <c r="BN1020" s="1107" cm="1">
        <f t="array" ref="BN1020">INDEX('IS ACCTS'!DL$5:DL$680,_xlfn.XMATCH($B1020,'IS ACCTS'!$G$5:$G$680))*BN$20</f>
        <v>1441.3</v>
      </c>
      <c r="BO1020" s="1107" cm="1">
        <f t="array" ref="BO1020">INDEX('IS ACCTS'!DM$5:DM$680,_xlfn.XMATCH($B1020,'IS ACCTS'!$G$5:$G$680))*BO$20</f>
        <v>2102.8000000000002</v>
      </c>
      <c r="BP1020" s="1107" cm="1">
        <f t="array" ref="BP1020">INDEX('IS ACCTS'!DN$5:DN$680,_xlfn.XMATCH($B1020,'IS ACCTS'!$G$5:$G$680))*BP$20</f>
        <v>0</v>
      </c>
      <c r="BQ1020" s="1107" cm="1">
        <f t="array" ref="BQ1020">INDEX('IS ACCTS'!DO$5:DO$680,_xlfn.XMATCH($B1020,'IS ACCTS'!$G$5:$G$680))*BQ$20</f>
        <v>0</v>
      </c>
      <c r="BR1020" s="1107" cm="1">
        <f t="array" ref="BR1020">INDEX('IS ACCTS'!DP$5:DP$680,_xlfn.XMATCH($B1020,'IS ACCTS'!$G$5:$G$680))*BR$20</f>
        <v>0</v>
      </c>
      <c r="BS1020" s="1107" cm="1">
        <f t="array" ref="BS1020">INDEX('IS ACCTS'!DQ$5:DQ$680,_xlfn.XMATCH($B1020,'IS ACCTS'!$G$5:$G$680))*BS$20</f>
        <v>0</v>
      </c>
      <c r="BT1020" s="1107" cm="1">
        <f t="array" ref="BT1020">INDEX('IS ACCTS'!DR$5:DR$680,_xlfn.XMATCH($B1020,'IS ACCTS'!$G$5:$G$680))*BT$20</f>
        <v>0</v>
      </c>
      <c r="BU1020" s="1107" cm="1">
        <f t="array" ref="BU1020">INDEX('IS ACCTS'!DS$5:DS$680,_xlfn.XMATCH($B1020,'IS ACCTS'!$G$5:$G$680))*BU$20</f>
        <v>0</v>
      </c>
      <c r="BV1020" s="1107" cm="1">
        <f t="array" ref="BV1020">INDEX('IS ACCTS'!DT$5:DT$680,_xlfn.XMATCH($B1020,'IS ACCTS'!$G$5:$G$680))*BV$20</f>
        <v>0</v>
      </c>
      <c r="BW1020" s="1107" cm="1">
        <f t="array" ref="BW1020">INDEX('IS ACCTS'!DU$5:DU$680,_xlfn.XMATCH($B1020,'IS ACCTS'!$G$5:$G$680))*BW$20</f>
        <v>0</v>
      </c>
      <c r="BX1020" s="1107" cm="1">
        <f t="array" ref="BX1020">INDEX('IS ACCTS'!DV$5:DV$680,_xlfn.XMATCH($B1020,'IS ACCTS'!$G$5:$G$680))*BX$20</f>
        <v>0</v>
      </c>
      <c r="BY1020" s="1107" cm="1">
        <f t="array" ref="BY1020">INDEX('IS ACCTS'!DW$5:DW$680,_xlfn.XMATCH($B1020,'IS ACCTS'!$G$5:$G$680))*BY$20</f>
        <v>0</v>
      </c>
      <c r="BZ1020" s="1107" cm="1">
        <f t="array" ref="BZ1020">INDEX('IS ACCTS'!DX$5:DX$680,_xlfn.XMATCH($B1020,'IS ACCTS'!$G$5:$G$680))*BZ$20</f>
        <v>0</v>
      </c>
      <c r="CA1020" s="1107" cm="1">
        <f t="array" ref="CA1020">INDEX('IS ACCTS'!DY$5:DY$680,_xlfn.XMATCH($B1020,'IS ACCTS'!$G$5:$G$680))*CA$20</f>
        <v>0</v>
      </c>
      <c r="CB1020" s="1107" cm="1">
        <f t="array" ref="CB1020">INDEX('IS ACCTS'!DZ$5:DZ$680,_xlfn.XMATCH($B1020,'IS ACCTS'!$G$5:$G$680))*CB$20</f>
        <v>0</v>
      </c>
      <c r="CC1020" s="1107" cm="1">
        <f t="array" ref="CC1020">INDEX('IS ACCTS'!EA$5:EA$680,_xlfn.XMATCH($B1020,'IS ACCTS'!$G$5:$G$680))*CC$20</f>
        <v>0</v>
      </c>
      <c r="CD1020" s="1107" cm="1">
        <f t="array" ref="CD1020">INDEX('IS ACCTS'!EB$5:EB$680,_xlfn.XMATCH($B1020,'IS ACCTS'!$G$5:$G$680))*CD$20</f>
        <v>0</v>
      </c>
      <c r="CE1020" s="1107" cm="1">
        <f t="array" ref="CE1020">INDEX('IS ACCTS'!EC$5:EC$680,_xlfn.XMATCH($B1020,'IS ACCTS'!$G$5:$G$680))*CE$20</f>
        <v>0</v>
      </c>
      <c r="CF1020" s="1107" cm="1">
        <f t="array" ref="CF1020">INDEX('IS ACCTS'!ED$5:ED$680,_xlfn.XMATCH($B1020,'IS ACCTS'!$G$5:$G$680))*CF$20</f>
        <v>0</v>
      </c>
      <c r="CG1020" s="1107" cm="1">
        <f t="array" ref="CG1020">INDEX('IS ACCTS'!EE$5:EE$680,_xlfn.XMATCH($B1020,'IS ACCTS'!$G$5:$G$680))*CG$20</f>
        <v>0</v>
      </c>
      <c r="CH1020" s="1107" cm="1">
        <f t="array" ref="CH1020">INDEX('IS ACCTS'!EF$5:EF$680,_xlfn.XMATCH($B1020,'IS ACCTS'!$G$5:$G$680))*CH$20</f>
        <v>0</v>
      </c>
      <c r="CI1020" s="1107" cm="1">
        <f t="array" ref="CI1020">INDEX('IS ACCTS'!EG$5:EG$680,_xlfn.XMATCH($B1020,'IS ACCTS'!$G$5:$G$680))*CI$20</f>
        <v>0</v>
      </c>
      <c r="CJ1020" s="1107" cm="1">
        <f t="array" ref="CJ1020">INDEX('IS ACCTS'!EH$5:EH$680,_xlfn.XMATCH($B1020,'IS ACCTS'!$G$5:$G$680))*CJ$20</f>
        <v>0</v>
      </c>
      <c r="CK1020" s="1107" cm="1">
        <f t="array" ref="CK1020">INDEX('IS ACCTS'!EI$5:EI$680,_xlfn.XMATCH($B1020,'IS ACCTS'!$G$5:$G$680))*CK$20</f>
        <v>0</v>
      </c>
      <c r="CL1020" s="1107" cm="1">
        <f t="array" ref="CL1020">INDEX('IS ACCTS'!EJ$5:EJ$680,_xlfn.XMATCH($B1020,'IS ACCTS'!$G$5:$G$680))*CL$20</f>
        <v>0</v>
      </c>
      <c r="CM1020" s="1107" cm="1">
        <f t="array" ref="CM1020">INDEX('IS ACCTS'!EK$5:EK$680,_xlfn.XMATCH($B1020,'IS ACCTS'!$G$5:$G$680))*CM$20</f>
        <v>0</v>
      </c>
      <c r="CN1020" s="1107" cm="1">
        <f t="array" ref="CN1020">INDEX('IS ACCTS'!EL$5:EL$680,_xlfn.XMATCH($B1020,'IS ACCTS'!$G$5:$G$680))*CN$20</f>
        <v>0</v>
      </c>
      <c r="CO1020" s="1107" cm="1">
        <f t="array" ref="CO1020">INDEX('IS ACCTS'!EM$5:EM$680,_xlfn.XMATCH($B1020,'IS ACCTS'!$G$5:$G$680))*CO$20</f>
        <v>0</v>
      </c>
      <c r="CP1020" s="1107" cm="1">
        <f t="array" ref="CP1020">INDEX('IS ACCTS'!EN$5:EN$680,_xlfn.XMATCH($B1020,'IS ACCTS'!$G$5:$G$680))*CP$20</f>
        <v>0</v>
      </c>
      <c r="CQ1020" s="1107" cm="1">
        <f t="array" ref="CQ1020">INDEX('IS ACCTS'!EO$5:EO$680,_xlfn.XMATCH($B1020,'IS ACCTS'!$G$5:$G$680))*CQ$20</f>
        <v>0</v>
      </c>
      <c r="CR1020" s="1107" cm="1">
        <f t="array" ref="CR1020">INDEX('IS ACCTS'!EP$5:EP$680,_xlfn.XMATCH($B1020,'IS ACCTS'!$G$5:$G$680))*CR$20</f>
        <v>0</v>
      </c>
      <c r="CS1020" s="1107" cm="1">
        <f t="array" ref="CS1020">INDEX('IS ACCTS'!EQ$5:EQ$680,_xlfn.XMATCH($B1020,'IS ACCTS'!$G$5:$G$680))*CS$20</f>
        <v>0</v>
      </c>
      <c r="CT1020" s="1107" cm="1">
        <f t="array" ref="CT1020">INDEX('IS ACCTS'!ER$5:ER$680,_xlfn.XMATCH($B1020,'IS ACCTS'!$G$5:$G$680))*CT$20</f>
        <v>0</v>
      </c>
      <c r="CU1020" s="1107" cm="1">
        <f t="array" ref="CU1020">INDEX('IS ACCTS'!ES$5:ES$680,_xlfn.XMATCH($B1020,'IS ACCTS'!$G$5:$G$680))*CU$20</f>
        <v>0</v>
      </c>
      <c r="CV1020" s="1107" cm="1">
        <f t="array" ref="CV1020">INDEX('IS ACCTS'!ET$5:ET$680,_xlfn.XMATCH($B1020,'IS ACCTS'!$G$5:$G$680))*CV$20</f>
        <v>0</v>
      </c>
      <c r="CW1020" s="1107" cm="1">
        <f t="array" ref="CW1020">INDEX('IS ACCTS'!EU$5:EU$680,_xlfn.XMATCH($B1020,'IS ACCTS'!$G$5:$G$680))*CW$20</f>
        <v>0</v>
      </c>
      <c r="CX1020" s="1107" cm="1">
        <f t="array" ref="CX1020">INDEX('IS ACCTS'!EV$5:EV$680,_xlfn.XMATCH($B1020,'IS ACCTS'!$G$5:$G$680))*CX$20</f>
        <v>0</v>
      </c>
      <c r="CY1020" s="1107" cm="1">
        <f t="array" ref="CY1020">INDEX('IS ACCTS'!EW$5:EW$680,_xlfn.XMATCH($B1020,'IS ACCTS'!$G$5:$G$680))*CY$20</f>
        <v>0</v>
      </c>
      <c r="CZ1020" s="1107" cm="1">
        <f t="array" ref="CZ1020">INDEX('IS ACCTS'!EX$5:EX$680,_xlfn.XMATCH($B1020,'IS ACCTS'!$G$5:$G$680))*CZ$20</f>
        <v>0</v>
      </c>
      <c r="DA1020" s="1107" cm="1">
        <f t="array" ref="DA1020">INDEX('IS ACCTS'!EY$5:EY$680,_xlfn.XMATCH($B1020,'IS ACCTS'!$G$5:$G$680))*DA$20</f>
        <v>0</v>
      </c>
      <c r="DB1020" s="1107" cm="1">
        <f t="array" ref="DB1020">INDEX('IS ACCTS'!EZ$5:EZ$680,_xlfn.XMATCH($B1020,'IS ACCTS'!$G$5:$G$680))*DB$20</f>
        <v>0</v>
      </c>
      <c r="DC1020" s="1107" cm="1">
        <f t="array" ref="DC1020">INDEX('IS ACCTS'!FA$5:FA$680,_xlfn.XMATCH($B1020,'IS ACCTS'!$G$5:$G$680))*DC$20</f>
        <v>0</v>
      </c>
      <c r="DD1020" s="1107" cm="1">
        <f t="array" ref="DD1020">INDEX('IS ACCTS'!FB$5:FB$680,_xlfn.XMATCH($B1020,'IS ACCTS'!$G$5:$G$680))*DD$20</f>
        <v>0</v>
      </c>
      <c r="DE1020" s="1107" cm="1">
        <f t="array" ref="DE1020">INDEX('IS ACCTS'!FC$5:FC$680,_xlfn.XMATCH($B1020,'IS ACCTS'!$G$5:$G$680))*DE$20</f>
        <v>0</v>
      </c>
      <c r="DF1020" s="1107" cm="1">
        <f t="array" ref="DF1020">INDEX('IS ACCTS'!FD$5:FD$680,_xlfn.XMATCH($B1020,'IS ACCTS'!$G$5:$G$680))*DF$20</f>
        <v>0</v>
      </c>
      <c r="DG1020" s="1107" cm="1">
        <f t="array" ref="DG1020">INDEX('IS ACCTS'!FE$5:FE$680,_xlfn.XMATCH($B1020,'IS ACCTS'!$G$5:$G$680))*DG$20</f>
        <v>0</v>
      </c>
      <c r="DH1020" s="1107" cm="1">
        <f t="array" ref="DH1020">INDEX('IS ACCTS'!FF$5:FF$680,_xlfn.XMATCH($B1020,'IS ACCTS'!$G$5:$G$680))*DH$20</f>
        <v>0</v>
      </c>
      <c r="DI1020" s="1107" cm="1">
        <f t="array" ref="DI1020">INDEX('IS ACCTS'!FG$5:FG$680,_xlfn.XMATCH($B1020,'IS ACCTS'!$G$5:$G$680))*DI$20</f>
        <v>0</v>
      </c>
      <c r="DJ1020" s="1107" cm="1">
        <f t="array" ref="DJ1020">INDEX('IS ACCTS'!FH$5:FH$680,_xlfn.XMATCH($B1020,'IS ACCTS'!$G$5:$G$680))*DJ$20</f>
        <v>0</v>
      </c>
      <c r="DK1020" s="1107" cm="1">
        <f t="array" ref="DK1020">INDEX('IS ACCTS'!FI$5:FI$680,_xlfn.XMATCH($B1020,'IS ACCTS'!$G$5:$G$680))*DK$20</f>
        <v>0</v>
      </c>
      <c r="DL1020" s="1107" cm="1">
        <f t="array" ref="DL1020">INDEX('IS ACCTS'!FJ$5:FJ$680,_xlfn.XMATCH($B1020,'IS ACCTS'!$G$5:$G$680))*DL$20</f>
        <v>0</v>
      </c>
      <c r="DM1020" s="1107" cm="1">
        <f t="array" ref="DM1020">INDEX('IS ACCTS'!FK$5:FK$680,_xlfn.XMATCH($B1020,'IS ACCTS'!$G$5:$G$680))*DM$20</f>
        <v>0</v>
      </c>
      <c r="DN1020" s="1107" cm="1">
        <f t="array" ref="DN1020">INDEX('IS ACCTS'!FL$5:FL$680,_xlfn.XMATCH($B1020,'IS ACCTS'!$G$5:$G$680))*DN$20</f>
        <v>0</v>
      </c>
      <c r="DO1020" s="1107" cm="1">
        <f t="array" ref="DO1020">INDEX('IS ACCTS'!FM$5:FM$680,_xlfn.XMATCH($B1020,'IS ACCTS'!$G$5:$G$680))*DO$20</f>
        <v>0</v>
      </c>
      <c r="DP1020" s="1107" cm="1">
        <f t="array" ref="DP1020">INDEX('IS ACCTS'!FN$5:FN$680,_xlfn.XMATCH($B1020,'IS ACCTS'!$G$5:$G$680))*DP$20</f>
        <v>0</v>
      </c>
      <c r="DQ1020" s="1107" cm="1">
        <f t="array" ref="DQ1020">INDEX('IS ACCTS'!FO$5:FO$680,_xlfn.XMATCH($B1020,'IS ACCTS'!$G$5:$G$680))*DQ$20</f>
        <v>0</v>
      </c>
      <c r="DR1020" s="1107" cm="1">
        <f t="array" ref="DR1020">INDEX('IS ACCTS'!FP$5:FP$680,_xlfn.XMATCH($B1020,'IS ACCTS'!$G$5:$G$680))*DR$20</f>
        <v>0</v>
      </c>
      <c r="DS1020" s="1107" cm="1">
        <f t="array" ref="DS1020">INDEX('IS ACCTS'!FQ$5:FQ$680,_xlfn.XMATCH($B1020,'IS ACCTS'!$G$5:$G$680))*DS$20</f>
        <v>0</v>
      </c>
      <c r="DT1020" s="1107" cm="1">
        <f t="array" ref="DT1020">INDEX('IS ACCTS'!FR$5:FR$680,_xlfn.XMATCH($B1020,'IS ACCTS'!$G$5:$G$680))*DT$20</f>
        <v>0</v>
      </c>
      <c r="DU1020" s="1107" cm="1">
        <f t="array" ref="DU1020">INDEX('IS ACCTS'!FS$5:FS$680,_xlfn.XMATCH($B1020,'IS ACCTS'!$G$5:$G$680))*DU$20</f>
        <v>0</v>
      </c>
      <c r="DV1020" s="1107" cm="1">
        <f t="array" ref="DV1020">INDEX('IS ACCTS'!FT$5:FT$680,_xlfn.XMATCH($B1020,'IS ACCTS'!$G$5:$G$680))*DV$20</f>
        <v>0</v>
      </c>
      <c r="DW1020" s="1107" cm="1">
        <f t="array" ref="DW1020">INDEX('IS ACCTS'!FU$5:FU$680,_xlfn.XMATCH($B1020,'IS ACCTS'!$G$5:$G$680))*DW$20</f>
        <v>0</v>
      </c>
    </row>
    <row r="1021" spans="1:127" outlineLevel="1">
      <c r="A1021" s="1106">
        <f t="shared" si="86"/>
        <v>610</v>
      </c>
      <c r="B1021" s="1101" t="s">
        <v>3128</v>
      </c>
      <c r="C1021" s="1101" t="s">
        <v>3129</v>
      </c>
      <c r="H1021" s="1106" t="s">
        <v>2870</v>
      </c>
      <c r="J1021" s="1100">
        <f t="shared" si="88"/>
        <v>0.8</v>
      </c>
      <c r="K1021" s="1100">
        <f t="shared" si="87"/>
        <v>0</v>
      </c>
      <c r="L1021" s="1100">
        <f t="shared" si="87"/>
        <v>0</v>
      </c>
      <c r="M1021" s="1100">
        <f t="shared" si="87"/>
        <v>0</v>
      </c>
      <c r="N1021" s="1100">
        <f t="shared" si="87"/>
        <v>0</v>
      </c>
      <c r="O1021" s="1100">
        <f t="shared" si="87"/>
        <v>0</v>
      </c>
      <c r="P1021" s="1100">
        <f t="shared" si="87"/>
        <v>0</v>
      </c>
      <c r="Q1021" s="1100">
        <f t="shared" si="87"/>
        <v>0</v>
      </c>
      <c r="R1021" s="1100">
        <f t="shared" si="87"/>
        <v>0</v>
      </c>
      <c r="T1021" s="1107" cm="1">
        <f t="array" ref="T1021">INDEX('IS ACCTS'!BR$5:BR$680,_xlfn.XMATCH($B1021,'IS ACCTS'!$G$5:$G$680))*T$20</f>
        <v>0.8</v>
      </c>
      <c r="U1021" s="1107" cm="1">
        <f t="array" ref="U1021">INDEX('IS ACCTS'!BS$5:BS$680,_xlfn.XMATCH($B1021,'IS ACCTS'!$G$5:$G$680))*U$20</f>
        <v>-0.1</v>
      </c>
      <c r="V1021" s="1107" cm="1">
        <f t="array" ref="V1021">INDEX('IS ACCTS'!BT$5:BT$680,_xlfn.XMATCH($B1021,'IS ACCTS'!$G$5:$G$680))*V$20</f>
        <v>0</v>
      </c>
      <c r="W1021" s="1107" cm="1">
        <f t="array" ref="W1021">INDEX('IS ACCTS'!BU$5:BU$680,_xlfn.XMATCH($B1021,'IS ACCTS'!$G$5:$G$680))*W$20</f>
        <v>-1.2</v>
      </c>
      <c r="X1021" s="1107" cm="1">
        <f t="array" ref="X1021">INDEX('IS ACCTS'!BV$5:BV$680,_xlfn.XMATCH($B1021,'IS ACCTS'!$G$5:$G$680))*X$20</f>
        <v>-0.5</v>
      </c>
      <c r="Y1021" s="1107" cm="1">
        <f t="array" ref="Y1021">INDEX('IS ACCTS'!BW$5:BW$680,_xlfn.XMATCH($B1021,'IS ACCTS'!$G$5:$G$680))*Y$20</f>
        <v>1.4</v>
      </c>
      <c r="Z1021" s="1107" cm="1">
        <f t="array" ref="Z1021">INDEX('IS ACCTS'!BX$5:BX$680,_xlfn.XMATCH($B1021,'IS ACCTS'!$G$5:$G$680))*Z$20</f>
        <v>1.2</v>
      </c>
      <c r="AA1021" s="1107" cm="1">
        <f t="array" ref="AA1021">INDEX('IS ACCTS'!BY$5:BY$680,_xlfn.XMATCH($B1021,'IS ACCTS'!$G$5:$G$680))*AA$20</f>
        <v>-0.9</v>
      </c>
      <c r="AB1021" s="1107" cm="1">
        <f t="array" ref="AB1021">INDEX('IS ACCTS'!BZ$5:BZ$680,_xlfn.XMATCH($B1021,'IS ACCTS'!$G$5:$G$680))*AB$20</f>
        <v>0</v>
      </c>
      <c r="AC1021" s="1107" cm="1">
        <f t="array" ref="AC1021">INDEX('IS ACCTS'!CA$5:CA$680,_xlfn.XMATCH($B1021,'IS ACCTS'!$G$5:$G$680))*AC$20</f>
        <v>0</v>
      </c>
      <c r="AD1021" s="1107" cm="1">
        <f t="array" ref="AD1021">INDEX('IS ACCTS'!CB$5:CB$680,_xlfn.XMATCH($B1021,'IS ACCTS'!$G$5:$G$680))*AD$20</f>
        <v>0.1</v>
      </c>
      <c r="AE1021" s="1107" cm="1">
        <f t="array" ref="AE1021">INDEX('IS ACCTS'!CC$5:CC$680,_xlfn.XMATCH($B1021,'IS ACCTS'!$G$5:$G$680))*AE$20</f>
        <v>0</v>
      </c>
      <c r="AF1021" s="1107" cm="1">
        <f t="array" ref="AF1021">INDEX('IS ACCTS'!CD$5:CD$680,_xlfn.XMATCH($B1021,'IS ACCTS'!$G$5:$G$680))*AF$20</f>
        <v>0</v>
      </c>
      <c r="AG1021" s="1107" cm="1">
        <f t="array" ref="AG1021">INDEX('IS ACCTS'!CE$5:CE$680,_xlfn.XMATCH($B1021,'IS ACCTS'!$G$5:$G$680))*AG$20</f>
        <v>0</v>
      </c>
      <c r="AH1021" s="1107" cm="1">
        <f t="array" ref="AH1021">INDEX('IS ACCTS'!CF$5:CF$680,_xlfn.XMATCH($B1021,'IS ACCTS'!$G$5:$G$680))*AH$20</f>
        <v>0</v>
      </c>
      <c r="AI1021" s="1107" cm="1">
        <f t="array" ref="AI1021">INDEX('IS ACCTS'!CG$5:CG$680,_xlfn.XMATCH($B1021,'IS ACCTS'!$G$5:$G$680))*AI$20</f>
        <v>0</v>
      </c>
      <c r="AJ1021" s="1107" cm="1">
        <f t="array" ref="AJ1021">INDEX('IS ACCTS'!CH$5:CH$680,_xlfn.XMATCH($B1021,'IS ACCTS'!$G$5:$G$680))*AJ$20</f>
        <v>0</v>
      </c>
      <c r="AK1021" s="1107" cm="1">
        <f t="array" ref="AK1021">INDEX('IS ACCTS'!CI$5:CI$680,_xlfn.XMATCH($B1021,'IS ACCTS'!$G$5:$G$680))*AK$20</f>
        <v>0</v>
      </c>
      <c r="AL1021" s="1107" cm="1">
        <f t="array" ref="AL1021">INDEX('IS ACCTS'!CJ$5:CJ$680,_xlfn.XMATCH($B1021,'IS ACCTS'!$G$5:$G$680))*AL$20</f>
        <v>0</v>
      </c>
      <c r="AM1021" s="1107" cm="1">
        <f t="array" ref="AM1021">INDEX('IS ACCTS'!CK$5:CK$680,_xlfn.XMATCH($B1021,'IS ACCTS'!$G$5:$G$680))*AM$20</f>
        <v>0</v>
      </c>
      <c r="AN1021" s="1107" cm="1">
        <f t="array" ref="AN1021">INDEX('IS ACCTS'!CL$5:CL$680,_xlfn.XMATCH($B1021,'IS ACCTS'!$G$5:$G$680))*AN$20</f>
        <v>0</v>
      </c>
      <c r="AO1021" s="1107" cm="1">
        <f t="array" ref="AO1021">INDEX('IS ACCTS'!CM$5:CM$680,_xlfn.XMATCH($B1021,'IS ACCTS'!$G$5:$G$680))*AO$20</f>
        <v>0</v>
      </c>
      <c r="AP1021" s="1107" cm="1">
        <f t="array" ref="AP1021">INDEX('IS ACCTS'!CN$5:CN$680,_xlfn.XMATCH($B1021,'IS ACCTS'!$G$5:$G$680))*AP$20</f>
        <v>0</v>
      </c>
      <c r="AQ1021" s="1107" cm="1">
        <f t="array" ref="AQ1021">INDEX('IS ACCTS'!CO$5:CO$680,_xlfn.XMATCH($B1021,'IS ACCTS'!$G$5:$G$680))*AQ$20</f>
        <v>0</v>
      </c>
      <c r="AR1021" s="1107" cm="1">
        <f t="array" ref="AR1021">INDEX('IS ACCTS'!CP$5:CP$680,_xlfn.XMATCH($B1021,'IS ACCTS'!$G$5:$G$680))*AR$20</f>
        <v>0</v>
      </c>
      <c r="AS1021" s="1107" cm="1">
        <f t="array" ref="AS1021">INDEX('IS ACCTS'!CQ$5:CQ$680,_xlfn.XMATCH($B1021,'IS ACCTS'!$G$5:$G$680))*AS$20</f>
        <v>0</v>
      </c>
      <c r="AT1021" s="1107" cm="1">
        <f t="array" ref="AT1021">INDEX('IS ACCTS'!CR$5:CR$680,_xlfn.XMATCH($B1021,'IS ACCTS'!$G$5:$G$680))*AT$20</f>
        <v>0</v>
      </c>
      <c r="AU1021" s="1107" cm="1">
        <f t="array" ref="AU1021">INDEX('IS ACCTS'!CS$5:CS$680,_xlfn.XMATCH($B1021,'IS ACCTS'!$G$5:$G$680))*AU$20</f>
        <v>0</v>
      </c>
      <c r="AV1021" s="1107" cm="1">
        <f t="array" ref="AV1021">INDEX('IS ACCTS'!CT$5:CT$680,_xlfn.XMATCH($B1021,'IS ACCTS'!$G$5:$G$680))*AV$20</f>
        <v>0</v>
      </c>
      <c r="AW1021" s="1107" cm="1">
        <f t="array" ref="AW1021">INDEX('IS ACCTS'!CU$5:CU$680,_xlfn.XMATCH($B1021,'IS ACCTS'!$G$5:$G$680))*AW$20</f>
        <v>0</v>
      </c>
      <c r="AX1021" s="1107" cm="1">
        <f t="array" ref="AX1021">INDEX('IS ACCTS'!CV$5:CV$680,_xlfn.XMATCH($B1021,'IS ACCTS'!$G$5:$G$680))*AX$20</f>
        <v>0</v>
      </c>
      <c r="AY1021" s="1107" cm="1">
        <f t="array" ref="AY1021">INDEX('IS ACCTS'!CW$5:CW$680,_xlfn.XMATCH($B1021,'IS ACCTS'!$G$5:$G$680))*AY$20</f>
        <v>0</v>
      </c>
      <c r="AZ1021" s="1107" cm="1">
        <f t="array" ref="AZ1021">INDEX('IS ACCTS'!CX$5:CX$680,_xlfn.XMATCH($B1021,'IS ACCTS'!$G$5:$G$680))*AZ$20</f>
        <v>0</v>
      </c>
      <c r="BA1021" s="1107" cm="1">
        <f t="array" ref="BA1021">INDEX('IS ACCTS'!CY$5:CY$680,_xlfn.XMATCH($B1021,'IS ACCTS'!$G$5:$G$680))*BA$20</f>
        <v>0</v>
      </c>
      <c r="BB1021" s="1107" cm="1">
        <f t="array" ref="BB1021">INDEX('IS ACCTS'!CZ$5:CZ$680,_xlfn.XMATCH($B1021,'IS ACCTS'!$G$5:$G$680))*BB$20</f>
        <v>0</v>
      </c>
      <c r="BC1021" s="1107" cm="1">
        <f t="array" ref="BC1021">INDEX('IS ACCTS'!DA$5:DA$680,_xlfn.XMATCH($B1021,'IS ACCTS'!$G$5:$G$680))*BC$20</f>
        <v>0</v>
      </c>
      <c r="BD1021" s="1107" cm="1">
        <f t="array" ref="BD1021">INDEX('IS ACCTS'!DB$5:DB$680,_xlfn.XMATCH($B1021,'IS ACCTS'!$G$5:$G$680))*BD$20</f>
        <v>0</v>
      </c>
      <c r="BE1021" s="1107" cm="1">
        <f t="array" ref="BE1021">INDEX('IS ACCTS'!DC$5:DC$680,_xlfn.XMATCH($B1021,'IS ACCTS'!$G$5:$G$680))*BE$20</f>
        <v>0</v>
      </c>
      <c r="BF1021" s="1107" cm="1">
        <f t="array" ref="BF1021">INDEX('IS ACCTS'!DD$5:DD$680,_xlfn.XMATCH($B1021,'IS ACCTS'!$G$5:$G$680))*BF$20</f>
        <v>0</v>
      </c>
      <c r="BG1021" s="1107" cm="1">
        <f t="array" ref="BG1021">INDEX('IS ACCTS'!DE$5:DE$680,_xlfn.XMATCH($B1021,'IS ACCTS'!$G$5:$G$680))*BG$20</f>
        <v>0</v>
      </c>
      <c r="BH1021" s="1107" cm="1">
        <f t="array" ref="BH1021">INDEX('IS ACCTS'!DF$5:DF$680,_xlfn.XMATCH($B1021,'IS ACCTS'!$G$5:$G$680))*BH$20</f>
        <v>0</v>
      </c>
      <c r="BI1021" s="1107" cm="1">
        <f t="array" ref="BI1021">INDEX('IS ACCTS'!DG$5:DG$680,_xlfn.XMATCH($B1021,'IS ACCTS'!$G$5:$G$680))*BI$20</f>
        <v>0</v>
      </c>
      <c r="BJ1021" s="1107" cm="1">
        <f t="array" ref="BJ1021">INDEX('IS ACCTS'!DH$5:DH$680,_xlfn.XMATCH($B1021,'IS ACCTS'!$G$5:$G$680))*BJ$20</f>
        <v>0</v>
      </c>
      <c r="BK1021" s="1107" cm="1">
        <f t="array" ref="BK1021">INDEX('IS ACCTS'!DI$5:DI$680,_xlfn.XMATCH($B1021,'IS ACCTS'!$G$5:$G$680))*BK$20</f>
        <v>0</v>
      </c>
      <c r="BL1021" s="1107" cm="1">
        <f t="array" ref="BL1021">INDEX('IS ACCTS'!DJ$5:DJ$680,_xlfn.XMATCH($B1021,'IS ACCTS'!$G$5:$G$680))*BL$20</f>
        <v>0</v>
      </c>
      <c r="BM1021" s="1107" cm="1">
        <f t="array" ref="BM1021">INDEX('IS ACCTS'!DK$5:DK$680,_xlfn.XMATCH($B1021,'IS ACCTS'!$G$5:$G$680))*BM$20</f>
        <v>0</v>
      </c>
      <c r="BN1021" s="1107" cm="1">
        <f t="array" ref="BN1021">INDEX('IS ACCTS'!DL$5:DL$680,_xlfn.XMATCH($B1021,'IS ACCTS'!$G$5:$G$680))*BN$20</f>
        <v>0</v>
      </c>
      <c r="BO1021" s="1107" cm="1">
        <f t="array" ref="BO1021">INDEX('IS ACCTS'!DM$5:DM$680,_xlfn.XMATCH($B1021,'IS ACCTS'!$G$5:$G$680))*BO$20</f>
        <v>0</v>
      </c>
      <c r="BP1021" s="1107" cm="1">
        <f t="array" ref="BP1021">INDEX('IS ACCTS'!DN$5:DN$680,_xlfn.XMATCH($B1021,'IS ACCTS'!$G$5:$G$680))*BP$20</f>
        <v>0</v>
      </c>
      <c r="BQ1021" s="1107" cm="1">
        <f t="array" ref="BQ1021">INDEX('IS ACCTS'!DO$5:DO$680,_xlfn.XMATCH($B1021,'IS ACCTS'!$G$5:$G$680))*BQ$20</f>
        <v>0</v>
      </c>
      <c r="BR1021" s="1107" cm="1">
        <f t="array" ref="BR1021">INDEX('IS ACCTS'!DP$5:DP$680,_xlfn.XMATCH($B1021,'IS ACCTS'!$G$5:$G$680))*BR$20</f>
        <v>0</v>
      </c>
      <c r="BS1021" s="1107" cm="1">
        <f t="array" ref="BS1021">INDEX('IS ACCTS'!DQ$5:DQ$680,_xlfn.XMATCH($B1021,'IS ACCTS'!$G$5:$G$680))*BS$20</f>
        <v>0</v>
      </c>
      <c r="BT1021" s="1107" cm="1">
        <f t="array" ref="BT1021">INDEX('IS ACCTS'!DR$5:DR$680,_xlfn.XMATCH($B1021,'IS ACCTS'!$G$5:$G$680))*BT$20</f>
        <v>0</v>
      </c>
      <c r="BU1021" s="1107" cm="1">
        <f t="array" ref="BU1021">INDEX('IS ACCTS'!DS$5:DS$680,_xlfn.XMATCH($B1021,'IS ACCTS'!$G$5:$G$680))*BU$20</f>
        <v>0</v>
      </c>
      <c r="BV1021" s="1107" cm="1">
        <f t="array" ref="BV1021">INDEX('IS ACCTS'!DT$5:DT$680,_xlfn.XMATCH($B1021,'IS ACCTS'!$G$5:$G$680))*BV$20</f>
        <v>0</v>
      </c>
      <c r="BW1021" s="1107" cm="1">
        <f t="array" ref="BW1021">INDEX('IS ACCTS'!DU$5:DU$680,_xlfn.XMATCH($B1021,'IS ACCTS'!$G$5:$G$680))*BW$20</f>
        <v>0</v>
      </c>
      <c r="BX1021" s="1107" cm="1">
        <f t="array" ref="BX1021">INDEX('IS ACCTS'!DV$5:DV$680,_xlfn.XMATCH($B1021,'IS ACCTS'!$G$5:$G$680))*BX$20</f>
        <v>0</v>
      </c>
      <c r="BY1021" s="1107" cm="1">
        <f t="array" ref="BY1021">INDEX('IS ACCTS'!DW$5:DW$680,_xlfn.XMATCH($B1021,'IS ACCTS'!$G$5:$G$680))*BY$20</f>
        <v>0</v>
      </c>
      <c r="BZ1021" s="1107" cm="1">
        <f t="array" ref="BZ1021">INDEX('IS ACCTS'!DX$5:DX$680,_xlfn.XMATCH($B1021,'IS ACCTS'!$G$5:$G$680))*BZ$20</f>
        <v>0</v>
      </c>
      <c r="CA1021" s="1107" cm="1">
        <f t="array" ref="CA1021">INDEX('IS ACCTS'!DY$5:DY$680,_xlfn.XMATCH($B1021,'IS ACCTS'!$G$5:$G$680))*CA$20</f>
        <v>0</v>
      </c>
      <c r="CB1021" s="1107" cm="1">
        <f t="array" ref="CB1021">INDEX('IS ACCTS'!DZ$5:DZ$680,_xlfn.XMATCH($B1021,'IS ACCTS'!$G$5:$G$680))*CB$20</f>
        <v>0</v>
      </c>
      <c r="CC1021" s="1107" cm="1">
        <f t="array" ref="CC1021">INDEX('IS ACCTS'!EA$5:EA$680,_xlfn.XMATCH($B1021,'IS ACCTS'!$G$5:$G$680))*CC$20</f>
        <v>0</v>
      </c>
      <c r="CD1021" s="1107" cm="1">
        <f t="array" ref="CD1021">INDEX('IS ACCTS'!EB$5:EB$680,_xlfn.XMATCH($B1021,'IS ACCTS'!$G$5:$G$680))*CD$20</f>
        <v>0</v>
      </c>
      <c r="CE1021" s="1107" cm="1">
        <f t="array" ref="CE1021">INDEX('IS ACCTS'!EC$5:EC$680,_xlfn.XMATCH($B1021,'IS ACCTS'!$G$5:$G$680))*CE$20</f>
        <v>0</v>
      </c>
      <c r="CF1021" s="1107" cm="1">
        <f t="array" ref="CF1021">INDEX('IS ACCTS'!ED$5:ED$680,_xlfn.XMATCH($B1021,'IS ACCTS'!$G$5:$G$680))*CF$20</f>
        <v>0</v>
      </c>
      <c r="CG1021" s="1107" cm="1">
        <f t="array" ref="CG1021">INDEX('IS ACCTS'!EE$5:EE$680,_xlfn.XMATCH($B1021,'IS ACCTS'!$G$5:$G$680))*CG$20</f>
        <v>0</v>
      </c>
      <c r="CH1021" s="1107" cm="1">
        <f t="array" ref="CH1021">INDEX('IS ACCTS'!EF$5:EF$680,_xlfn.XMATCH($B1021,'IS ACCTS'!$G$5:$G$680))*CH$20</f>
        <v>0</v>
      </c>
      <c r="CI1021" s="1107" cm="1">
        <f t="array" ref="CI1021">INDEX('IS ACCTS'!EG$5:EG$680,_xlfn.XMATCH($B1021,'IS ACCTS'!$G$5:$G$680))*CI$20</f>
        <v>0</v>
      </c>
      <c r="CJ1021" s="1107" cm="1">
        <f t="array" ref="CJ1021">INDEX('IS ACCTS'!EH$5:EH$680,_xlfn.XMATCH($B1021,'IS ACCTS'!$G$5:$G$680))*CJ$20</f>
        <v>0</v>
      </c>
      <c r="CK1021" s="1107" cm="1">
        <f t="array" ref="CK1021">INDEX('IS ACCTS'!EI$5:EI$680,_xlfn.XMATCH($B1021,'IS ACCTS'!$G$5:$G$680))*CK$20</f>
        <v>0</v>
      </c>
      <c r="CL1021" s="1107" cm="1">
        <f t="array" ref="CL1021">INDEX('IS ACCTS'!EJ$5:EJ$680,_xlfn.XMATCH($B1021,'IS ACCTS'!$G$5:$G$680))*CL$20</f>
        <v>0</v>
      </c>
      <c r="CM1021" s="1107" cm="1">
        <f t="array" ref="CM1021">INDEX('IS ACCTS'!EK$5:EK$680,_xlfn.XMATCH($B1021,'IS ACCTS'!$G$5:$G$680))*CM$20</f>
        <v>0</v>
      </c>
      <c r="CN1021" s="1107" cm="1">
        <f t="array" ref="CN1021">INDEX('IS ACCTS'!EL$5:EL$680,_xlfn.XMATCH($B1021,'IS ACCTS'!$G$5:$G$680))*CN$20</f>
        <v>0</v>
      </c>
      <c r="CO1021" s="1107" cm="1">
        <f t="array" ref="CO1021">INDEX('IS ACCTS'!EM$5:EM$680,_xlfn.XMATCH($B1021,'IS ACCTS'!$G$5:$G$680))*CO$20</f>
        <v>0</v>
      </c>
      <c r="CP1021" s="1107" cm="1">
        <f t="array" ref="CP1021">INDEX('IS ACCTS'!EN$5:EN$680,_xlfn.XMATCH($B1021,'IS ACCTS'!$G$5:$G$680))*CP$20</f>
        <v>0</v>
      </c>
      <c r="CQ1021" s="1107" cm="1">
        <f t="array" ref="CQ1021">INDEX('IS ACCTS'!EO$5:EO$680,_xlfn.XMATCH($B1021,'IS ACCTS'!$G$5:$G$680))*CQ$20</f>
        <v>0</v>
      </c>
      <c r="CR1021" s="1107" cm="1">
        <f t="array" ref="CR1021">INDEX('IS ACCTS'!EP$5:EP$680,_xlfn.XMATCH($B1021,'IS ACCTS'!$G$5:$G$680))*CR$20</f>
        <v>0</v>
      </c>
      <c r="CS1021" s="1107" cm="1">
        <f t="array" ref="CS1021">INDEX('IS ACCTS'!EQ$5:EQ$680,_xlfn.XMATCH($B1021,'IS ACCTS'!$G$5:$G$680))*CS$20</f>
        <v>0</v>
      </c>
      <c r="CT1021" s="1107" cm="1">
        <f t="array" ref="CT1021">INDEX('IS ACCTS'!ER$5:ER$680,_xlfn.XMATCH($B1021,'IS ACCTS'!$G$5:$G$680))*CT$20</f>
        <v>0</v>
      </c>
      <c r="CU1021" s="1107" cm="1">
        <f t="array" ref="CU1021">INDEX('IS ACCTS'!ES$5:ES$680,_xlfn.XMATCH($B1021,'IS ACCTS'!$G$5:$G$680))*CU$20</f>
        <v>0</v>
      </c>
      <c r="CV1021" s="1107" cm="1">
        <f t="array" ref="CV1021">INDEX('IS ACCTS'!ET$5:ET$680,_xlfn.XMATCH($B1021,'IS ACCTS'!$G$5:$G$680))*CV$20</f>
        <v>0</v>
      </c>
      <c r="CW1021" s="1107" cm="1">
        <f t="array" ref="CW1021">INDEX('IS ACCTS'!EU$5:EU$680,_xlfn.XMATCH($B1021,'IS ACCTS'!$G$5:$G$680))*CW$20</f>
        <v>0</v>
      </c>
      <c r="CX1021" s="1107" cm="1">
        <f t="array" ref="CX1021">INDEX('IS ACCTS'!EV$5:EV$680,_xlfn.XMATCH($B1021,'IS ACCTS'!$G$5:$G$680))*CX$20</f>
        <v>0</v>
      </c>
      <c r="CY1021" s="1107" cm="1">
        <f t="array" ref="CY1021">INDEX('IS ACCTS'!EW$5:EW$680,_xlfn.XMATCH($B1021,'IS ACCTS'!$G$5:$G$680))*CY$20</f>
        <v>0</v>
      </c>
      <c r="CZ1021" s="1107" cm="1">
        <f t="array" ref="CZ1021">INDEX('IS ACCTS'!EX$5:EX$680,_xlfn.XMATCH($B1021,'IS ACCTS'!$G$5:$G$680))*CZ$20</f>
        <v>0</v>
      </c>
      <c r="DA1021" s="1107" cm="1">
        <f t="array" ref="DA1021">INDEX('IS ACCTS'!EY$5:EY$680,_xlfn.XMATCH($B1021,'IS ACCTS'!$G$5:$G$680))*DA$20</f>
        <v>0</v>
      </c>
      <c r="DB1021" s="1107" cm="1">
        <f t="array" ref="DB1021">INDEX('IS ACCTS'!EZ$5:EZ$680,_xlfn.XMATCH($B1021,'IS ACCTS'!$G$5:$G$680))*DB$20</f>
        <v>0</v>
      </c>
      <c r="DC1021" s="1107" cm="1">
        <f t="array" ref="DC1021">INDEX('IS ACCTS'!FA$5:FA$680,_xlfn.XMATCH($B1021,'IS ACCTS'!$G$5:$G$680))*DC$20</f>
        <v>0</v>
      </c>
      <c r="DD1021" s="1107" cm="1">
        <f t="array" ref="DD1021">INDEX('IS ACCTS'!FB$5:FB$680,_xlfn.XMATCH($B1021,'IS ACCTS'!$G$5:$G$680))*DD$20</f>
        <v>0</v>
      </c>
      <c r="DE1021" s="1107" cm="1">
        <f t="array" ref="DE1021">INDEX('IS ACCTS'!FC$5:FC$680,_xlfn.XMATCH($B1021,'IS ACCTS'!$G$5:$G$680))*DE$20</f>
        <v>0</v>
      </c>
      <c r="DF1021" s="1107" cm="1">
        <f t="array" ref="DF1021">INDEX('IS ACCTS'!FD$5:FD$680,_xlfn.XMATCH($B1021,'IS ACCTS'!$G$5:$G$680))*DF$20</f>
        <v>0</v>
      </c>
      <c r="DG1021" s="1107" cm="1">
        <f t="array" ref="DG1021">INDEX('IS ACCTS'!FE$5:FE$680,_xlfn.XMATCH($B1021,'IS ACCTS'!$G$5:$G$680))*DG$20</f>
        <v>0</v>
      </c>
      <c r="DH1021" s="1107" cm="1">
        <f t="array" ref="DH1021">INDEX('IS ACCTS'!FF$5:FF$680,_xlfn.XMATCH($B1021,'IS ACCTS'!$G$5:$G$680))*DH$20</f>
        <v>0</v>
      </c>
      <c r="DI1021" s="1107" cm="1">
        <f t="array" ref="DI1021">INDEX('IS ACCTS'!FG$5:FG$680,_xlfn.XMATCH($B1021,'IS ACCTS'!$G$5:$G$680))*DI$20</f>
        <v>0</v>
      </c>
      <c r="DJ1021" s="1107" cm="1">
        <f t="array" ref="DJ1021">INDEX('IS ACCTS'!FH$5:FH$680,_xlfn.XMATCH($B1021,'IS ACCTS'!$G$5:$G$680))*DJ$20</f>
        <v>0</v>
      </c>
      <c r="DK1021" s="1107" cm="1">
        <f t="array" ref="DK1021">INDEX('IS ACCTS'!FI$5:FI$680,_xlfn.XMATCH($B1021,'IS ACCTS'!$G$5:$G$680))*DK$20</f>
        <v>0</v>
      </c>
      <c r="DL1021" s="1107" cm="1">
        <f t="array" ref="DL1021">INDEX('IS ACCTS'!FJ$5:FJ$680,_xlfn.XMATCH($B1021,'IS ACCTS'!$G$5:$G$680))*DL$20</f>
        <v>0</v>
      </c>
      <c r="DM1021" s="1107" cm="1">
        <f t="array" ref="DM1021">INDEX('IS ACCTS'!FK$5:FK$680,_xlfn.XMATCH($B1021,'IS ACCTS'!$G$5:$G$680))*DM$20</f>
        <v>0</v>
      </c>
      <c r="DN1021" s="1107" cm="1">
        <f t="array" ref="DN1021">INDEX('IS ACCTS'!FL$5:FL$680,_xlfn.XMATCH($B1021,'IS ACCTS'!$G$5:$G$680))*DN$20</f>
        <v>0</v>
      </c>
      <c r="DO1021" s="1107" cm="1">
        <f t="array" ref="DO1021">INDEX('IS ACCTS'!FM$5:FM$680,_xlfn.XMATCH($B1021,'IS ACCTS'!$G$5:$G$680))*DO$20</f>
        <v>0</v>
      </c>
      <c r="DP1021" s="1107" cm="1">
        <f t="array" ref="DP1021">INDEX('IS ACCTS'!FN$5:FN$680,_xlfn.XMATCH($B1021,'IS ACCTS'!$G$5:$G$680))*DP$20</f>
        <v>0</v>
      </c>
      <c r="DQ1021" s="1107" cm="1">
        <f t="array" ref="DQ1021">INDEX('IS ACCTS'!FO$5:FO$680,_xlfn.XMATCH($B1021,'IS ACCTS'!$G$5:$G$680))*DQ$20</f>
        <v>0</v>
      </c>
      <c r="DR1021" s="1107" cm="1">
        <f t="array" ref="DR1021">INDEX('IS ACCTS'!FP$5:FP$680,_xlfn.XMATCH($B1021,'IS ACCTS'!$G$5:$G$680))*DR$20</f>
        <v>0</v>
      </c>
      <c r="DS1021" s="1107" cm="1">
        <f t="array" ref="DS1021">INDEX('IS ACCTS'!FQ$5:FQ$680,_xlfn.XMATCH($B1021,'IS ACCTS'!$G$5:$G$680))*DS$20</f>
        <v>0</v>
      </c>
      <c r="DT1021" s="1107" cm="1">
        <f t="array" ref="DT1021">INDEX('IS ACCTS'!FR$5:FR$680,_xlfn.XMATCH($B1021,'IS ACCTS'!$G$5:$G$680))*DT$20</f>
        <v>0</v>
      </c>
      <c r="DU1021" s="1107" cm="1">
        <f t="array" ref="DU1021">INDEX('IS ACCTS'!FS$5:FS$680,_xlfn.XMATCH($B1021,'IS ACCTS'!$G$5:$G$680))*DU$20</f>
        <v>0</v>
      </c>
      <c r="DV1021" s="1107" cm="1">
        <f t="array" ref="DV1021">INDEX('IS ACCTS'!FT$5:FT$680,_xlfn.XMATCH($B1021,'IS ACCTS'!$G$5:$G$680))*DV$20</f>
        <v>0</v>
      </c>
      <c r="DW1021" s="1107" cm="1">
        <f t="array" ref="DW1021">INDEX('IS ACCTS'!FU$5:FU$680,_xlfn.XMATCH($B1021,'IS ACCTS'!$G$5:$G$680))*DW$20</f>
        <v>0</v>
      </c>
    </row>
    <row r="1022" spans="1:127" outlineLevel="1">
      <c r="A1022" s="1106">
        <f t="shared" si="86"/>
        <v>611</v>
      </c>
      <c r="B1022" s="1101" t="s">
        <v>3130</v>
      </c>
      <c r="C1022" s="1101" t="s">
        <v>3131</v>
      </c>
      <c r="H1022" s="1106" t="s">
        <v>2870</v>
      </c>
      <c r="J1022" s="1100">
        <f t="shared" si="88"/>
        <v>0</v>
      </c>
      <c r="K1022" s="1100">
        <f t="shared" si="87"/>
        <v>0</v>
      </c>
      <c r="L1022" s="1100">
        <f t="shared" si="87"/>
        <v>0</v>
      </c>
      <c r="M1022" s="1100">
        <f t="shared" si="87"/>
        <v>0</v>
      </c>
      <c r="N1022" s="1100">
        <f t="shared" si="87"/>
        <v>0</v>
      </c>
      <c r="O1022" s="1100">
        <f t="shared" si="87"/>
        <v>0</v>
      </c>
      <c r="P1022" s="1100">
        <f t="shared" si="87"/>
        <v>0</v>
      </c>
      <c r="Q1022" s="1100">
        <f t="shared" si="87"/>
        <v>0</v>
      </c>
      <c r="R1022" s="1100">
        <f t="shared" si="87"/>
        <v>0</v>
      </c>
      <c r="T1022" s="1107" cm="1">
        <f t="array" ref="T1022">INDEX('IS ACCTS'!BR$5:BR$680,_xlfn.XMATCH($B1022,'IS ACCTS'!$G$5:$G$680))*T$20</f>
        <v>0</v>
      </c>
      <c r="U1022" s="1107" cm="1">
        <f t="array" ref="U1022">INDEX('IS ACCTS'!BS$5:BS$680,_xlfn.XMATCH($B1022,'IS ACCTS'!$G$5:$G$680))*U$20</f>
        <v>0</v>
      </c>
      <c r="V1022" s="1107" cm="1">
        <f t="array" ref="V1022">INDEX('IS ACCTS'!BT$5:BT$680,_xlfn.XMATCH($B1022,'IS ACCTS'!$G$5:$G$680))*V$20</f>
        <v>0</v>
      </c>
      <c r="W1022" s="1107" cm="1">
        <f t="array" ref="W1022">INDEX('IS ACCTS'!BU$5:BU$680,_xlfn.XMATCH($B1022,'IS ACCTS'!$G$5:$G$680))*W$20</f>
        <v>0</v>
      </c>
      <c r="X1022" s="1107" cm="1">
        <f t="array" ref="X1022">INDEX('IS ACCTS'!BV$5:BV$680,_xlfn.XMATCH($B1022,'IS ACCTS'!$G$5:$G$680))*X$20</f>
        <v>0</v>
      </c>
      <c r="Y1022" s="1107" cm="1">
        <f t="array" ref="Y1022">INDEX('IS ACCTS'!BW$5:BW$680,_xlfn.XMATCH($B1022,'IS ACCTS'!$G$5:$G$680))*Y$20</f>
        <v>0</v>
      </c>
      <c r="Z1022" s="1107" cm="1">
        <f t="array" ref="Z1022">INDEX('IS ACCTS'!BX$5:BX$680,_xlfn.XMATCH($B1022,'IS ACCTS'!$G$5:$G$680))*Z$20</f>
        <v>0</v>
      </c>
      <c r="AA1022" s="1107" cm="1">
        <f t="array" ref="AA1022">INDEX('IS ACCTS'!BY$5:BY$680,_xlfn.XMATCH($B1022,'IS ACCTS'!$G$5:$G$680))*AA$20</f>
        <v>0</v>
      </c>
      <c r="AB1022" s="1107" cm="1">
        <f t="array" ref="AB1022">INDEX('IS ACCTS'!BZ$5:BZ$680,_xlfn.XMATCH($B1022,'IS ACCTS'!$G$5:$G$680))*AB$20</f>
        <v>0</v>
      </c>
      <c r="AC1022" s="1107" cm="1">
        <f t="array" ref="AC1022">INDEX('IS ACCTS'!CA$5:CA$680,_xlfn.XMATCH($B1022,'IS ACCTS'!$G$5:$G$680))*AC$20</f>
        <v>0</v>
      </c>
      <c r="AD1022" s="1107" cm="1">
        <f t="array" ref="AD1022">INDEX('IS ACCTS'!CB$5:CB$680,_xlfn.XMATCH($B1022,'IS ACCTS'!$G$5:$G$680))*AD$20</f>
        <v>0</v>
      </c>
      <c r="AE1022" s="1107" cm="1">
        <f t="array" ref="AE1022">INDEX('IS ACCTS'!CC$5:CC$680,_xlfn.XMATCH($B1022,'IS ACCTS'!$G$5:$G$680))*AE$20</f>
        <v>0</v>
      </c>
      <c r="AF1022" s="1107" cm="1">
        <f t="array" ref="AF1022">INDEX('IS ACCTS'!CD$5:CD$680,_xlfn.XMATCH($B1022,'IS ACCTS'!$G$5:$G$680))*AF$20</f>
        <v>0</v>
      </c>
      <c r="AG1022" s="1107" cm="1">
        <f t="array" ref="AG1022">INDEX('IS ACCTS'!CE$5:CE$680,_xlfn.XMATCH($B1022,'IS ACCTS'!$G$5:$G$680))*AG$20</f>
        <v>0</v>
      </c>
      <c r="AH1022" s="1107" cm="1">
        <f t="array" ref="AH1022">INDEX('IS ACCTS'!CF$5:CF$680,_xlfn.XMATCH($B1022,'IS ACCTS'!$G$5:$G$680))*AH$20</f>
        <v>0</v>
      </c>
      <c r="AI1022" s="1107" cm="1">
        <f t="array" ref="AI1022">INDEX('IS ACCTS'!CG$5:CG$680,_xlfn.XMATCH($B1022,'IS ACCTS'!$G$5:$G$680))*AI$20</f>
        <v>0</v>
      </c>
      <c r="AJ1022" s="1107" cm="1">
        <f t="array" ref="AJ1022">INDEX('IS ACCTS'!CH$5:CH$680,_xlfn.XMATCH($B1022,'IS ACCTS'!$G$5:$G$680))*AJ$20</f>
        <v>0</v>
      </c>
      <c r="AK1022" s="1107" cm="1">
        <f t="array" ref="AK1022">INDEX('IS ACCTS'!CI$5:CI$680,_xlfn.XMATCH($B1022,'IS ACCTS'!$G$5:$G$680))*AK$20</f>
        <v>0</v>
      </c>
      <c r="AL1022" s="1107" cm="1">
        <f t="array" ref="AL1022">INDEX('IS ACCTS'!CJ$5:CJ$680,_xlfn.XMATCH($B1022,'IS ACCTS'!$G$5:$G$680))*AL$20</f>
        <v>0</v>
      </c>
      <c r="AM1022" s="1107" cm="1">
        <f t="array" ref="AM1022">INDEX('IS ACCTS'!CK$5:CK$680,_xlfn.XMATCH($B1022,'IS ACCTS'!$G$5:$G$680))*AM$20</f>
        <v>0</v>
      </c>
      <c r="AN1022" s="1107" cm="1">
        <f t="array" ref="AN1022">INDEX('IS ACCTS'!CL$5:CL$680,_xlfn.XMATCH($B1022,'IS ACCTS'!$G$5:$G$680))*AN$20</f>
        <v>0</v>
      </c>
      <c r="AO1022" s="1107" cm="1">
        <f t="array" ref="AO1022">INDEX('IS ACCTS'!CM$5:CM$680,_xlfn.XMATCH($B1022,'IS ACCTS'!$G$5:$G$680))*AO$20</f>
        <v>0</v>
      </c>
      <c r="AP1022" s="1107" cm="1">
        <f t="array" ref="AP1022">INDEX('IS ACCTS'!CN$5:CN$680,_xlfn.XMATCH($B1022,'IS ACCTS'!$G$5:$G$680))*AP$20</f>
        <v>0</v>
      </c>
      <c r="AQ1022" s="1107" cm="1">
        <f t="array" ref="AQ1022">INDEX('IS ACCTS'!CO$5:CO$680,_xlfn.XMATCH($B1022,'IS ACCTS'!$G$5:$G$680))*AQ$20</f>
        <v>0</v>
      </c>
      <c r="AR1022" s="1107" cm="1">
        <f t="array" ref="AR1022">INDEX('IS ACCTS'!CP$5:CP$680,_xlfn.XMATCH($B1022,'IS ACCTS'!$G$5:$G$680))*AR$20</f>
        <v>0</v>
      </c>
      <c r="AS1022" s="1107" cm="1">
        <f t="array" ref="AS1022">INDEX('IS ACCTS'!CQ$5:CQ$680,_xlfn.XMATCH($B1022,'IS ACCTS'!$G$5:$G$680))*AS$20</f>
        <v>0</v>
      </c>
      <c r="AT1022" s="1107" cm="1">
        <f t="array" ref="AT1022">INDEX('IS ACCTS'!CR$5:CR$680,_xlfn.XMATCH($B1022,'IS ACCTS'!$G$5:$G$680))*AT$20</f>
        <v>0</v>
      </c>
      <c r="AU1022" s="1107" cm="1">
        <f t="array" ref="AU1022">INDEX('IS ACCTS'!CS$5:CS$680,_xlfn.XMATCH($B1022,'IS ACCTS'!$G$5:$G$680))*AU$20</f>
        <v>0</v>
      </c>
      <c r="AV1022" s="1107" cm="1">
        <f t="array" ref="AV1022">INDEX('IS ACCTS'!CT$5:CT$680,_xlfn.XMATCH($B1022,'IS ACCTS'!$G$5:$G$680))*AV$20</f>
        <v>0</v>
      </c>
      <c r="AW1022" s="1107" cm="1">
        <f t="array" ref="AW1022">INDEX('IS ACCTS'!CU$5:CU$680,_xlfn.XMATCH($B1022,'IS ACCTS'!$G$5:$G$680))*AW$20</f>
        <v>0</v>
      </c>
      <c r="AX1022" s="1107" cm="1">
        <f t="array" ref="AX1022">INDEX('IS ACCTS'!CV$5:CV$680,_xlfn.XMATCH($B1022,'IS ACCTS'!$G$5:$G$680))*AX$20</f>
        <v>0</v>
      </c>
      <c r="AY1022" s="1107" cm="1">
        <f t="array" ref="AY1022">INDEX('IS ACCTS'!CW$5:CW$680,_xlfn.XMATCH($B1022,'IS ACCTS'!$G$5:$G$680))*AY$20</f>
        <v>0</v>
      </c>
      <c r="AZ1022" s="1107" cm="1">
        <f t="array" ref="AZ1022">INDEX('IS ACCTS'!CX$5:CX$680,_xlfn.XMATCH($B1022,'IS ACCTS'!$G$5:$G$680))*AZ$20</f>
        <v>0</v>
      </c>
      <c r="BA1022" s="1107" cm="1">
        <f t="array" ref="BA1022">INDEX('IS ACCTS'!CY$5:CY$680,_xlfn.XMATCH($B1022,'IS ACCTS'!$G$5:$G$680))*BA$20</f>
        <v>0</v>
      </c>
      <c r="BB1022" s="1107" cm="1">
        <f t="array" ref="BB1022">INDEX('IS ACCTS'!CZ$5:CZ$680,_xlfn.XMATCH($B1022,'IS ACCTS'!$G$5:$G$680))*BB$20</f>
        <v>0</v>
      </c>
      <c r="BC1022" s="1107" cm="1">
        <f t="array" ref="BC1022">INDEX('IS ACCTS'!DA$5:DA$680,_xlfn.XMATCH($B1022,'IS ACCTS'!$G$5:$G$680))*BC$20</f>
        <v>0</v>
      </c>
      <c r="BD1022" s="1107" cm="1">
        <f t="array" ref="BD1022">INDEX('IS ACCTS'!DB$5:DB$680,_xlfn.XMATCH($B1022,'IS ACCTS'!$G$5:$G$680))*BD$20</f>
        <v>0</v>
      </c>
      <c r="BE1022" s="1107" cm="1">
        <f t="array" ref="BE1022">INDEX('IS ACCTS'!DC$5:DC$680,_xlfn.XMATCH($B1022,'IS ACCTS'!$G$5:$G$680))*BE$20</f>
        <v>0</v>
      </c>
      <c r="BF1022" s="1107" cm="1">
        <f t="array" ref="BF1022">INDEX('IS ACCTS'!DD$5:DD$680,_xlfn.XMATCH($B1022,'IS ACCTS'!$G$5:$G$680))*BF$20</f>
        <v>0</v>
      </c>
      <c r="BG1022" s="1107" cm="1">
        <f t="array" ref="BG1022">INDEX('IS ACCTS'!DE$5:DE$680,_xlfn.XMATCH($B1022,'IS ACCTS'!$G$5:$G$680))*BG$20</f>
        <v>0</v>
      </c>
      <c r="BH1022" s="1107" cm="1">
        <f t="array" ref="BH1022">INDEX('IS ACCTS'!DF$5:DF$680,_xlfn.XMATCH($B1022,'IS ACCTS'!$G$5:$G$680))*BH$20</f>
        <v>0</v>
      </c>
      <c r="BI1022" s="1107" cm="1">
        <f t="array" ref="BI1022">INDEX('IS ACCTS'!DG$5:DG$680,_xlfn.XMATCH($B1022,'IS ACCTS'!$G$5:$G$680))*BI$20</f>
        <v>0</v>
      </c>
      <c r="BJ1022" s="1107" cm="1">
        <f t="array" ref="BJ1022">INDEX('IS ACCTS'!DH$5:DH$680,_xlfn.XMATCH($B1022,'IS ACCTS'!$G$5:$G$680))*BJ$20</f>
        <v>0</v>
      </c>
      <c r="BK1022" s="1107" cm="1">
        <f t="array" ref="BK1022">INDEX('IS ACCTS'!DI$5:DI$680,_xlfn.XMATCH($B1022,'IS ACCTS'!$G$5:$G$680))*BK$20</f>
        <v>0</v>
      </c>
      <c r="BL1022" s="1107" cm="1">
        <f t="array" ref="BL1022">INDEX('IS ACCTS'!DJ$5:DJ$680,_xlfn.XMATCH($B1022,'IS ACCTS'!$G$5:$G$680))*BL$20</f>
        <v>0</v>
      </c>
      <c r="BM1022" s="1107" cm="1">
        <f t="array" ref="BM1022">INDEX('IS ACCTS'!DK$5:DK$680,_xlfn.XMATCH($B1022,'IS ACCTS'!$G$5:$G$680))*BM$20</f>
        <v>0</v>
      </c>
      <c r="BN1022" s="1107" cm="1">
        <f t="array" ref="BN1022">INDEX('IS ACCTS'!DL$5:DL$680,_xlfn.XMATCH($B1022,'IS ACCTS'!$G$5:$G$680))*BN$20</f>
        <v>0</v>
      </c>
      <c r="BO1022" s="1107" cm="1">
        <f t="array" ref="BO1022">INDEX('IS ACCTS'!DM$5:DM$680,_xlfn.XMATCH($B1022,'IS ACCTS'!$G$5:$G$680))*BO$20</f>
        <v>0</v>
      </c>
      <c r="BP1022" s="1107" cm="1">
        <f t="array" ref="BP1022">INDEX('IS ACCTS'!DN$5:DN$680,_xlfn.XMATCH($B1022,'IS ACCTS'!$G$5:$G$680))*BP$20</f>
        <v>0</v>
      </c>
      <c r="BQ1022" s="1107" cm="1">
        <f t="array" ref="BQ1022">INDEX('IS ACCTS'!DO$5:DO$680,_xlfn.XMATCH($B1022,'IS ACCTS'!$G$5:$G$680))*BQ$20</f>
        <v>0</v>
      </c>
      <c r="BR1022" s="1107" cm="1">
        <f t="array" ref="BR1022">INDEX('IS ACCTS'!DP$5:DP$680,_xlfn.XMATCH($B1022,'IS ACCTS'!$G$5:$G$680))*BR$20</f>
        <v>0</v>
      </c>
      <c r="BS1022" s="1107" cm="1">
        <f t="array" ref="BS1022">INDEX('IS ACCTS'!DQ$5:DQ$680,_xlfn.XMATCH($B1022,'IS ACCTS'!$G$5:$G$680))*BS$20</f>
        <v>0</v>
      </c>
      <c r="BT1022" s="1107" cm="1">
        <f t="array" ref="BT1022">INDEX('IS ACCTS'!DR$5:DR$680,_xlfn.XMATCH($B1022,'IS ACCTS'!$G$5:$G$680))*BT$20</f>
        <v>0</v>
      </c>
      <c r="BU1022" s="1107" cm="1">
        <f t="array" ref="BU1022">INDEX('IS ACCTS'!DS$5:DS$680,_xlfn.XMATCH($B1022,'IS ACCTS'!$G$5:$G$680))*BU$20</f>
        <v>0</v>
      </c>
      <c r="BV1022" s="1107" cm="1">
        <f t="array" ref="BV1022">INDEX('IS ACCTS'!DT$5:DT$680,_xlfn.XMATCH($B1022,'IS ACCTS'!$G$5:$G$680))*BV$20</f>
        <v>0</v>
      </c>
      <c r="BW1022" s="1107" cm="1">
        <f t="array" ref="BW1022">INDEX('IS ACCTS'!DU$5:DU$680,_xlfn.XMATCH($B1022,'IS ACCTS'!$G$5:$G$680))*BW$20</f>
        <v>0</v>
      </c>
      <c r="BX1022" s="1107" cm="1">
        <f t="array" ref="BX1022">INDEX('IS ACCTS'!DV$5:DV$680,_xlfn.XMATCH($B1022,'IS ACCTS'!$G$5:$G$680))*BX$20</f>
        <v>0</v>
      </c>
      <c r="BY1022" s="1107" cm="1">
        <f t="array" ref="BY1022">INDEX('IS ACCTS'!DW$5:DW$680,_xlfn.XMATCH($B1022,'IS ACCTS'!$G$5:$G$680))*BY$20</f>
        <v>0</v>
      </c>
      <c r="BZ1022" s="1107" cm="1">
        <f t="array" ref="BZ1022">INDEX('IS ACCTS'!DX$5:DX$680,_xlfn.XMATCH($B1022,'IS ACCTS'!$G$5:$G$680))*BZ$20</f>
        <v>0</v>
      </c>
      <c r="CA1022" s="1107" cm="1">
        <f t="array" ref="CA1022">INDEX('IS ACCTS'!DY$5:DY$680,_xlfn.XMATCH($B1022,'IS ACCTS'!$G$5:$G$680))*CA$20</f>
        <v>0</v>
      </c>
      <c r="CB1022" s="1107" cm="1">
        <f t="array" ref="CB1022">INDEX('IS ACCTS'!DZ$5:DZ$680,_xlfn.XMATCH($B1022,'IS ACCTS'!$G$5:$G$680))*CB$20</f>
        <v>0</v>
      </c>
      <c r="CC1022" s="1107" cm="1">
        <f t="array" ref="CC1022">INDEX('IS ACCTS'!EA$5:EA$680,_xlfn.XMATCH($B1022,'IS ACCTS'!$G$5:$G$680))*CC$20</f>
        <v>0</v>
      </c>
      <c r="CD1022" s="1107" cm="1">
        <f t="array" ref="CD1022">INDEX('IS ACCTS'!EB$5:EB$680,_xlfn.XMATCH($B1022,'IS ACCTS'!$G$5:$G$680))*CD$20</f>
        <v>0</v>
      </c>
      <c r="CE1022" s="1107" cm="1">
        <f t="array" ref="CE1022">INDEX('IS ACCTS'!EC$5:EC$680,_xlfn.XMATCH($B1022,'IS ACCTS'!$G$5:$G$680))*CE$20</f>
        <v>0</v>
      </c>
      <c r="CF1022" s="1107" cm="1">
        <f t="array" ref="CF1022">INDEX('IS ACCTS'!ED$5:ED$680,_xlfn.XMATCH($B1022,'IS ACCTS'!$G$5:$G$680))*CF$20</f>
        <v>0</v>
      </c>
      <c r="CG1022" s="1107" cm="1">
        <f t="array" ref="CG1022">INDEX('IS ACCTS'!EE$5:EE$680,_xlfn.XMATCH($B1022,'IS ACCTS'!$G$5:$G$680))*CG$20</f>
        <v>0</v>
      </c>
      <c r="CH1022" s="1107" cm="1">
        <f t="array" ref="CH1022">INDEX('IS ACCTS'!EF$5:EF$680,_xlfn.XMATCH($B1022,'IS ACCTS'!$G$5:$G$680))*CH$20</f>
        <v>0</v>
      </c>
      <c r="CI1022" s="1107" cm="1">
        <f t="array" ref="CI1022">INDEX('IS ACCTS'!EG$5:EG$680,_xlfn.XMATCH($B1022,'IS ACCTS'!$G$5:$G$680))*CI$20</f>
        <v>0</v>
      </c>
      <c r="CJ1022" s="1107" cm="1">
        <f t="array" ref="CJ1022">INDEX('IS ACCTS'!EH$5:EH$680,_xlfn.XMATCH($B1022,'IS ACCTS'!$G$5:$G$680))*CJ$20</f>
        <v>0</v>
      </c>
      <c r="CK1022" s="1107" cm="1">
        <f t="array" ref="CK1022">INDEX('IS ACCTS'!EI$5:EI$680,_xlfn.XMATCH($B1022,'IS ACCTS'!$G$5:$G$680))*CK$20</f>
        <v>0</v>
      </c>
      <c r="CL1022" s="1107" cm="1">
        <f t="array" ref="CL1022">INDEX('IS ACCTS'!EJ$5:EJ$680,_xlfn.XMATCH($B1022,'IS ACCTS'!$G$5:$G$680))*CL$20</f>
        <v>0</v>
      </c>
      <c r="CM1022" s="1107" cm="1">
        <f t="array" ref="CM1022">INDEX('IS ACCTS'!EK$5:EK$680,_xlfn.XMATCH($B1022,'IS ACCTS'!$G$5:$G$680))*CM$20</f>
        <v>0</v>
      </c>
      <c r="CN1022" s="1107" cm="1">
        <f t="array" ref="CN1022">INDEX('IS ACCTS'!EL$5:EL$680,_xlfn.XMATCH($B1022,'IS ACCTS'!$G$5:$G$680))*CN$20</f>
        <v>0</v>
      </c>
      <c r="CO1022" s="1107" cm="1">
        <f t="array" ref="CO1022">INDEX('IS ACCTS'!EM$5:EM$680,_xlfn.XMATCH($B1022,'IS ACCTS'!$G$5:$G$680))*CO$20</f>
        <v>0</v>
      </c>
      <c r="CP1022" s="1107" cm="1">
        <f t="array" ref="CP1022">INDEX('IS ACCTS'!EN$5:EN$680,_xlfn.XMATCH($B1022,'IS ACCTS'!$G$5:$G$680))*CP$20</f>
        <v>0</v>
      </c>
      <c r="CQ1022" s="1107" cm="1">
        <f t="array" ref="CQ1022">INDEX('IS ACCTS'!EO$5:EO$680,_xlfn.XMATCH($B1022,'IS ACCTS'!$G$5:$G$680))*CQ$20</f>
        <v>0</v>
      </c>
      <c r="CR1022" s="1107" cm="1">
        <f t="array" ref="CR1022">INDEX('IS ACCTS'!EP$5:EP$680,_xlfn.XMATCH($B1022,'IS ACCTS'!$G$5:$G$680))*CR$20</f>
        <v>0</v>
      </c>
      <c r="CS1022" s="1107" cm="1">
        <f t="array" ref="CS1022">INDEX('IS ACCTS'!EQ$5:EQ$680,_xlfn.XMATCH($B1022,'IS ACCTS'!$G$5:$G$680))*CS$20</f>
        <v>0</v>
      </c>
      <c r="CT1022" s="1107" cm="1">
        <f t="array" ref="CT1022">INDEX('IS ACCTS'!ER$5:ER$680,_xlfn.XMATCH($B1022,'IS ACCTS'!$G$5:$G$680))*CT$20</f>
        <v>0</v>
      </c>
      <c r="CU1022" s="1107" cm="1">
        <f t="array" ref="CU1022">INDEX('IS ACCTS'!ES$5:ES$680,_xlfn.XMATCH($B1022,'IS ACCTS'!$G$5:$G$680))*CU$20</f>
        <v>0</v>
      </c>
      <c r="CV1022" s="1107" cm="1">
        <f t="array" ref="CV1022">INDEX('IS ACCTS'!ET$5:ET$680,_xlfn.XMATCH($B1022,'IS ACCTS'!$G$5:$G$680))*CV$20</f>
        <v>0</v>
      </c>
      <c r="CW1022" s="1107" cm="1">
        <f t="array" ref="CW1022">INDEX('IS ACCTS'!EU$5:EU$680,_xlfn.XMATCH($B1022,'IS ACCTS'!$G$5:$G$680))*CW$20</f>
        <v>0</v>
      </c>
      <c r="CX1022" s="1107" cm="1">
        <f t="array" ref="CX1022">INDEX('IS ACCTS'!EV$5:EV$680,_xlfn.XMATCH($B1022,'IS ACCTS'!$G$5:$G$680))*CX$20</f>
        <v>0</v>
      </c>
      <c r="CY1022" s="1107" cm="1">
        <f t="array" ref="CY1022">INDEX('IS ACCTS'!EW$5:EW$680,_xlfn.XMATCH($B1022,'IS ACCTS'!$G$5:$G$680))*CY$20</f>
        <v>0</v>
      </c>
      <c r="CZ1022" s="1107" cm="1">
        <f t="array" ref="CZ1022">INDEX('IS ACCTS'!EX$5:EX$680,_xlfn.XMATCH($B1022,'IS ACCTS'!$G$5:$G$680))*CZ$20</f>
        <v>0</v>
      </c>
      <c r="DA1022" s="1107" cm="1">
        <f t="array" ref="DA1022">INDEX('IS ACCTS'!EY$5:EY$680,_xlfn.XMATCH($B1022,'IS ACCTS'!$G$5:$G$680))*DA$20</f>
        <v>0</v>
      </c>
      <c r="DB1022" s="1107" cm="1">
        <f t="array" ref="DB1022">INDEX('IS ACCTS'!EZ$5:EZ$680,_xlfn.XMATCH($B1022,'IS ACCTS'!$G$5:$G$680))*DB$20</f>
        <v>0</v>
      </c>
      <c r="DC1022" s="1107" cm="1">
        <f t="array" ref="DC1022">INDEX('IS ACCTS'!FA$5:FA$680,_xlfn.XMATCH($B1022,'IS ACCTS'!$G$5:$G$680))*DC$20</f>
        <v>0</v>
      </c>
      <c r="DD1022" s="1107" cm="1">
        <f t="array" ref="DD1022">INDEX('IS ACCTS'!FB$5:FB$680,_xlfn.XMATCH($B1022,'IS ACCTS'!$G$5:$G$680))*DD$20</f>
        <v>0</v>
      </c>
      <c r="DE1022" s="1107" cm="1">
        <f t="array" ref="DE1022">INDEX('IS ACCTS'!FC$5:FC$680,_xlfn.XMATCH($B1022,'IS ACCTS'!$G$5:$G$680))*DE$20</f>
        <v>0</v>
      </c>
      <c r="DF1022" s="1107" cm="1">
        <f t="array" ref="DF1022">INDEX('IS ACCTS'!FD$5:FD$680,_xlfn.XMATCH($B1022,'IS ACCTS'!$G$5:$G$680))*DF$20</f>
        <v>0</v>
      </c>
      <c r="DG1022" s="1107" cm="1">
        <f t="array" ref="DG1022">INDEX('IS ACCTS'!FE$5:FE$680,_xlfn.XMATCH($B1022,'IS ACCTS'!$G$5:$G$680))*DG$20</f>
        <v>0</v>
      </c>
      <c r="DH1022" s="1107" cm="1">
        <f t="array" ref="DH1022">INDEX('IS ACCTS'!FF$5:FF$680,_xlfn.XMATCH($B1022,'IS ACCTS'!$G$5:$G$680))*DH$20</f>
        <v>0</v>
      </c>
      <c r="DI1022" s="1107" cm="1">
        <f t="array" ref="DI1022">INDEX('IS ACCTS'!FG$5:FG$680,_xlfn.XMATCH($B1022,'IS ACCTS'!$G$5:$G$680))*DI$20</f>
        <v>0</v>
      </c>
      <c r="DJ1022" s="1107" cm="1">
        <f t="array" ref="DJ1022">INDEX('IS ACCTS'!FH$5:FH$680,_xlfn.XMATCH($B1022,'IS ACCTS'!$G$5:$G$680))*DJ$20</f>
        <v>0</v>
      </c>
      <c r="DK1022" s="1107" cm="1">
        <f t="array" ref="DK1022">INDEX('IS ACCTS'!FI$5:FI$680,_xlfn.XMATCH($B1022,'IS ACCTS'!$G$5:$G$680))*DK$20</f>
        <v>0</v>
      </c>
      <c r="DL1022" s="1107" cm="1">
        <f t="array" ref="DL1022">INDEX('IS ACCTS'!FJ$5:FJ$680,_xlfn.XMATCH($B1022,'IS ACCTS'!$G$5:$G$680))*DL$20</f>
        <v>0</v>
      </c>
      <c r="DM1022" s="1107" cm="1">
        <f t="array" ref="DM1022">INDEX('IS ACCTS'!FK$5:FK$680,_xlfn.XMATCH($B1022,'IS ACCTS'!$G$5:$G$680))*DM$20</f>
        <v>0</v>
      </c>
      <c r="DN1022" s="1107" cm="1">
        <f t="array" ref="DN1022">INDEX('IS ACCTS'!FL$5:FL$680,_xlfn.XMATCH($B1022,'IS ACCTS'!$G$5:$G$680))*DN$20</f>
        <v>0</v>
      </c>
      <c r="DO1022" s="1107" cm="1">
        <f t="array" ref="DO1022">INDEX('IS ACCTS'!FM$5:FM$680,_xlfn.XMATCH($B1022,'IS ACCTS'!$G$5:$G$680))*DO$20</f>
        <v>0</v>
      </c>
      <c r="DP1022" s="1107" cm="1">
        <f t="array" ref="DP1022">INDEX('IS ACCTS'!FN$5:FN$680,_xlfn.XMATCH($B1022,'IS ACCTS'!$G$5:$G$680))*DP$20</f>
        <v>0</v>
      </c>
      <c r="DQ1022" s="1107" cm="1">
        <f t="array" ref="DQ1022">INDEX('IS ACCTS'!FO$5:FO$680,_xlfn.XMATCH($B1022,'IS ACCTS'!$G$5:$G$680))*DQ$20</f>
        <v>0</v>
      </c>
      <c r="DR1022" s="1107" cm="1">
        <f t="array" ref="DR1022">INDEX('IS ACCTS'!FP$5:FP$680,_xlfn.XMATCH($B1022,'IS ACCTS'!$G$5:$G$680))*DR$20</f>
        <v>0</v>
      </c>
      <c r="DS1022" s="1107" cm="1">
        <f t="array" ref="DS1022">INDEX('IS ACCTS'!FQ$5:FQ$680,_xlfn.XMATCH($B1022,'IS ACCTS'!$G$5:$G$680))*DS$20</f>
        <v>0</v>
      </c>
      <c r="DT1022" s="1107" cm="1">
        <f t="array" ref="DT1022">INDEX('IS ACCTS'!FR$5:FR$680,_xlfn.XMATCH($B1022,'IS ACCTS'!$G$5:$G$680))*DT$20</f>
        <v>0</v>
      </c>
      <c r="DU1022" s="1107" cm="1">
        <f t="array" ref="DU1022">INDEX('IS ACCTS'!FS$5:FS$680,_xlfn.XMATCH($B1022,'IS ACCTS'!$G$5:$G$680))*DU$20</f>
        <v>0</v>
      </c>
      <c r="DV1022" s="1107" cm="1">
        <f t="array" ref="DV1022">INDEX('IS ACCTS'!FT$5:FT$680,_xlfn.XMATCH($B1022,'IS ACCTS'!$G$5:$G$680))*DV$20</f>
        <v>0</v>
      </c>
      <c r="DW1022" s="1107" cm="1">
        <f t="array" ref="DW1022">INDEX('IS ACCTS'!FU$5:FU$680,_xlfn.XMATCH($B1022,'IS ACCTS'!$G$5:$G$680))*DW$20</f>
        <v>0</v>
      </c>
    </row>
    <row r="1023" spans="1:127" outlineLevel="1">
      <c r="A1023" s="1106">
        <f t="shared" si="86"/>
        <v>612</v>
      </c>
      <c r="B1023" s="1101" t="s">
        <v>1772</v>
      </c>
      <c r="C1023" s="1101" t="s">
        <v>1773</v>
      </c>
      <c r="H1023" s="1106" t="s">
        <v>2870</v>
      </c>
      <c r="J1023" s="1100">
        <f t="shared" si="88"/>
        <v>3331.7</v>
      </c>
      <c r="K1023" s="1100">
        <f t="shared" si="87"/>
        <v>3947.2999999999997</v>
      </c>
      <c r="L1023" s="1100">
        <f t="shared" si="87"/>
        <v>2531.1000000000004</v>
      </c>
      <c r="M1023" s="1100">
        <f t="shared" si="87"/>
        <v>4730.2999999999993</v>
      </c>
      <c r="N1023" s="1100">
        <f t="shared" si="87"/>
        <v>0</v>
      </c>
      <c r="O1023" s="1100">
        <f t="shared" si="87"/>
        <v>0</v>
      </c>
      <c r="P1023" s="1100">
        <f t="shared" si="87"/>
        <v>0</v>
      </c>
      <c r="Q1023" s="1100">
        <f t="shared" si="87"/>
        <v>0</v>
      </c>
      <c r="R1023" s="1100">
        <f t="shared" si="87"/>
        <v>0</v>
      </c>
      <c r="T1023" s="1107" cm="1">
        <f t="array" ref="T1023">INDEX('IS ACCTS'!BR$5:BR$680,_xlfn.XMATCH($B1023,'IS ACCTS'!$G$5:$G$680))*T$20</f>
        <v>177.8</v>
      </c>
      <c r="U1023" s="1107" cm="1">
        <f t="array" ref="U1023">INDEX('IS ACCTS'!BS$5:BS$680,_xlfn.XMATCH($B1023,'IS ACCTS'!$G$5:$G$680))*U$20</f>
        <v>531.6</v>
      </c>
      <c r="V1023" s="1107" cm="1">
        <f t="array" ref="V1023">INDEX('IS ACCTS'!BT$5:BT$680,_xlfn.XMATCH($B1023,'IS ACCTS'!$G$5:$G$680))*V$20</f>
        <v>248.3</v>
      </c>
      <c r="W1023" s="1107" cm="1">
        <f t="array" ref="W1023">INDEX('IS ACCTS'!BU$5:BU$680,_xlfn.XMATCH($B1023,'IS ACCTS'!$G$5:$G$680))*W$20</f>
        <v>343.5</v>
      </c>
      <c r="X1023" s="1107" cm="1">
        <f t="array" ref="X1023">INDEX('IS ACCTS'!BV$5:BV$680,_xlfn.XMATCH($B1023,'IS ACCTS'!$G$5:$G$680))*X$20</f>
        <v>364.5</v>
      </c>
      <c r="Y1023" s="1107" cm="1">
        <f t="array" ref="Y1023">INDEX('IS ACCTS'!BW$5:BW$680,_xlfn.XMATCH($B1023,'IS ACCTS'!$G$5:$G$680))*Y$20</f>
        <v>356.4</v>
      </c>
      <c r="Z1023" s="1107" cm="1">
        <f t="array" ref="Z1023">INDEX('IS ACCTS'!BX$5:BX$680,_xlfn.XMATCH($B1023,'IS ACCTS'!$G$5:$G$680))*Z$20</f>
        <v>314.10000000000002</v>
      </c>
      <c r="AA1023" s="1107" cm="1">
        <f t="array" ref="AA1023">INDEX('IS ACCTS'!BY$5:BY$680,_xlfn.XMATCH($B1023,'IS ACCTS'!$G$5:$G$680))*AA$20</f>
        <v>356.9</v>
      </c>
      <c r="AB1023" s="1107" cm="1">
        <f t="array" ref="AB1023">INDEX('IS ACCTS'!BZ$5:BZ$680,_xlfn.XMATCH($B1023,'IS ACCTS'!$G$5:$G$680))*AB$20</f>
        <v>-237.2</v>
      </c>
      <c r="AC1023" s="1107" cm="1">
        <f t="array" ref="AC1023">INDEX('IS ACCTS'!CA$5:CA$680,_xlfn.XMATCH($B1023,'IS ACCTS'!$G$5:$G$680))*AC$20</f>
        <v>256.2</v>
      </c>
      <c r="AD1023" s="1107" cm="1">
        <f t="array" ref="AD1023">INDEX('IS ACCTS'!CB$5:CB$680,_xlfn.XMATCH($B1023,'IS ACCTS'!$G$5:$G$680))*AD$20</f>
        <v>246.9</v>
      </c>
      <c r="AE1023" s="1107" cm="1">
        <f t="array" ref="AE1023">INDEX('IS ACCTS'!CC$5:CC$680,_xlfn.XMATCH($B1023,'IS ACCTS'!$G$5:$G$680))*AE$20</f>
        <v>372.7</v>
      </c>
      <c r="AF1023" s="1107" cm="1">
        <f t="array" ref="AF1023">INDEX('IS ACCTS'!CD$5:CD$680,_xlfn.XMATCH($B1023,'IS ACCTS'!$G$5:$G$680))*AF$20</f>
        <v>-46.6</v>
      </c>
      <c r="AG1023" s="1107" cm="1">
        <f t="array" ref="AG1023">INDEX('IS ACCTS'!CE$5:CE$680,_xlfn.XMATCH($B1023,'IS ACCTS'!$G$5:$G$680))*AG$20</f>
        <v>765</v>
      </c>
      <c r="AH1023" s="1107" cm="1">
        <f t="array" ref="AH1023">INDEX('IS ACCTS'!CF$5:CF$680,_xlfn.XMATCH($B1023,'IS ACCTS'!$G$5:$G$680))*AH$20</f>
        <v>278.7</v>
      </c>
      <c r="AI1023" s="1107" cm="1">
        <f t="array" ref="AI1023">INDEX('IS ACCTS'!CG$5:CG$680,_xlfn.XMATCH($B1023,'IS ACCTS'!$G$5:$G$680))*AI$20</f>
        <v>230.2</v>
      </c>
      <c r="AJ1023" s="1107" cm="1">
        <f t="array" ref="AJ1023">INDEX('IS ACCTS'!CH$5:CH$680,_xlfn.XMATCH($B1023,'IS ACCTS'!$G$5:$G$680))*AJ$20</f>
        <v>312.7</v>
      </c>
      <c r="AK1023" s="1107" cm="1">
        <f t="array" ref="AK1023">INDEX('IS ACCTS'!CI$5:CI$680,_xlfn.XMATCH($B1023,'IS ACCTS'!$G$5:$G$680))*AK$20</f>
        <v>228.8</v>
      </c>
      <c r="AL1023" s="1107" cm="1">
        <f t="array" ref="AL1023">INDEX('IS ACCTS'!CJ$5:CJ$680,_xlfn.XMATCH($B1023,'IS ACCTS'!$G$5:$G$680))*AL$20</f>
        <v>312.10000000000002</v>
      </c>
      <c r="AM1023" s="1107" cm="1">
        <f t="array" ref="AM1023">INDEX('IS ACCTS'!CK$5:CK$680,_xlfn.XMATCH($B1023,'IS ACCTS'!$G$5:$G$680))*AM$20</f>
        <v>214.7</v>
      </c>
      <c r="AN1023" s="1107" cm="1">
        <f t="array" ref="AN1023">INDEX('IS ACCTS'!CL$5:CL$680,_xlfn.XMATCH($B1023,'IS ACCTS'!$G$5:$G$680))*AN$20</f>
        <v>345.9</v>
      </c>
      <c r="AO1023" s="1107" cm="1">
        <f t="array" ref="AO1023">INDEX('IS ACCTS'!CM$5:CM$680,_xlfn.XMATCH($B1023,'IS ACCTS'!$G$5:$G$680))*AO$20</f>
        <v>503.5</v>
      </c>
      <c r="AP1023" s="1107" cm="1">
        <f t="array" ref="AP1023">INDEX('IS ACCTS'!CN$5:CN$680,_xlfn.XMATCH($B1023,'IS ACCTS'!$G$5:$G$680))*AP$20</f>
        <v>320.10000000000002</v>
      </c>
      <c r="AQ1023" s="1107" cm="1">
        <f t="array" ref="AQ1023">INDEX('IS ACCTS'!CO$5:CO$680,_xlfn.XMATCH($B1023,'IS ACCTS'!$G$5:$G$680))*AQ$20</f>
        <v>482.2</v>
      </c>
      <c r="AR1023" s="1107" cm="1">
        <f t="array" ref="AR1023">INDEX('IS ACCTS'!CP$5:CP$680,_xlfn.XMATCH($B1023,'IS ACCTS'!$G$5:$G$680))*AR$20</f>
        <v>186.4</v>
      </c>
      <c r="AS1023" s="1107" cm="1">
        <f t="array" ref="AS1023">INDEX('IS ACCTS'!CQ$5:CQ$680,_xlfn.XMATCH($B1023,'IS ACCTS'!$G$5:$G$680))*AS$20</f>
        <v>286.39999999999998</v>
      </c>
      <c r="AT1023" s="1107" cm="1">
        <f t="array" ref="AT1023">INDEX('IS ACCTS'!CR$5:CR$680,_xlfn.XMATCH($B1023,'IS ACCTS'!$G$5:$G$680))*AT$20</f>
        <v>472.8</v>
      </c>
      <c r="AU1023" s="1107" cm="1">
        <f t="array" ref="AU1023">INDEX('IS ACCTS'!CS$5:CS$680,_xlfn.XMATCH($B1023,'IS ACCTS'!$G$5:$G$680))*AU$20</f>
        <v>299.2</v>
      </c>
      <c r="AV1023" s="1107" cm="1">
        <f t="array" ref="AV1023">INDEX('IS ACCTS'!CT$5:CT$680,_xlfn.XMATCH($B1023,'IS ACCTS'!$G$5:$G$680))*AV$20</f>
        <v>408.1</v>
      </c>
      <c r="AW1023" s="1107" cm="1">
        <f t="array" ref="AW1023">INDEX('IS ACCTS'!CU$5:CU$680,_xlfn.XMATCH($B1023,'IS ACCTS'!$G$5:$G$680))*AW$20</f>
        <v>-98.6</v>
      </c>
      <c r="AX1023" s="1107" cm="1">
        <f t="array" ref="AX1023">INDEX('IS ACCTS'!CV$5:CV$680,_xlfn.XMATCH($B1023,'IS ACCTS'!$G$5:$G$680))*AX$20</f>
        <v>357.8</v>
      </c>
      <c r="AY1023" s="1107" cm="1">
        <f t="array" ref="AY1023">INDEX('IS ACCTS'!CW$5:CW$680,_xlfn.XMATCH($B1023,'IS ACCTS'!$G$5:$G$680))*AY$20</f>
        <v>196.1</v>
      </c>
      <c r="AZ1023" s="1107" cm="1">
        <f t="array" ref="AZ1023">INDEX('IS ACCTS'!CX$5:CX$680,_xlfn.XMATCH($B1023,'IS ACCTS'!$G$5:$G$680))*AZ$20</f>
        <v>-608.29999999999995</v>
      </c>
      <c r="BA1023" s="1107" cm="1">
        <f t="array" ref="BA1023">INDEX('IS ACCTS'!CY$5:CY$680,_xlfn.XMATCH($B1023,'IS ACCTS'!$G$5:$G$680))*BA$20</f>
        <v>540.70000000000005</v>
      </c>
      <c r="BB1023" s="1107" cm="1">
        <f t="array" ref="BB1023">INDEX('IS ACCTS'!CZ$5:CZ$680,_xlfn.XMATCH($B1023,'IS ACCTS'!$G$5:$G$680))*BB$20</f>
        <v>594.4</v>
      </c>
      <c r="BC1023" s="1107" cm="1">
        <f t="array" ref="BC1023">INDEX('IS ACCTS'!DA$5:DA$680,_xlfn.XMATCH($B1023,'IS ACCTS'!$G$5:$G$680))*BC$20</f>
        <v>-103.9</v>
      </c>
      <c r="BD1023" s="1107" cm="1">
        <f t="array" ref="BD1023">INDEX('IS ACCTS'!DB$5:DB$680,_xlfn.XMATCH($B1023,'IS ACCTS'!$G$5:$G$680))*BD$20</f>
        <v>137.80000000000001</v>
      </c>
      <c r="BE1023" s="1107" cm="1">
        <f t="array" ref="BE1023">INDEX('IS ACCTS'!DC$5:DC$680,_xlfn.XMATCH($B1023,'IS ACCTS'!$G$5:$G$680))*BE$20</f>
        <v>-74.8</v>
      </c>
      <c r="BF1023" s="1107" cm="1">
        <f t="array" ref="BF1023">INDEX('IS ACCTS'!DD$5:DD$680,_xlfn.XMATCH($B1023,'IS ACCTS'!$G$5:$G$680))*BF$20</f>
        <v>751.2</v>
      </c>
      <c r="BG1023" s="1107" cm="1">
        <f t="array" ref="BG1023">INDEX('IS ACCTS'!DE$5:DE$680,_xlfn.XMATCH($B1023,'IS ACCTS'!$G$5:$G$680))*BG$20</f>
        <v>262.5</v>
      </c>
      <c r="BH1023" s="1107" cm="1">
        <f t="array" ref="BH1023">INDEX('IS ACCTS'!DF$5:DF$680,_xlfn.XMATCH($B1023,'IS ACCTS'!$G$5:$G$680))*BH$20</f>
        <v>377.6</v>
      </c>
      <c r="BI1023" s="1107" cm="1">
        <f t="array" ref="BI1023">INDEX('IS ACCTS'!DG$5:DG$680,_xlfn.XMATCH($B1023,'IS ACCTS'!$G$5:$G$680))*BI$20</f>
        <v>190.5</v>
      </c>
      <c r="BJ1023" s="1107" cm="1">
        <f t="array" ref="BJ1023">INDEX('IS ACCTS'!DH$5:DH$680,_xlfn.XMATCH($B1023,'IS ACCTS'!$G$5:$G$680))*BJ$20</f>
        <v>366.1</v>
      </c>
      <c r="BK1023" s="1107" cm="1">
        <f t="array" ref="BK1023">INDEX('IS ACCTS'!DI$5:DI$680,_xlfn.XMATCH($B1023,'IS ACCTS'!$G$5:$G$680))*BK$20</f>
        <v>1098.8</v>
      </c>
      <c r="BL1023" s="1107" cm="1">
        <f t="array" ref="BL1023">INDEX('IS ACCTS'!DJ$5:DJ$680,_xlfn.XMATCH($B1023,'IS ACCTS'!$G$5:$G$680))*BL$20</f>
        <v>353.4</v>
      </c>
      <c r="BM1023" s="1107" cm="1">
        <f t="array" ref="BM1023">INDEX('IS ACCTS'!DK$5:DK$680,_xlfn.XMATCH($B1023,'IS ACCTS'!$G$5:$G$680))*BM$20</f>
        <v>509.6</v>
      </c>
      <c r="BN1023" s="1107" cm="1">
        <f t="array" ref="BN1023">INDEX('IS ACCTS'!DL$5:DL$680,_xlfn.XMATCH($B1023,'IS ACCTS'!$G$5:$G$680))*BN$20</f>
        <v>449.4</v>
      </c>
      <c r="BO1023" s="1107" cm="1">
        <f t="array" ref="BO1023">INDEX('IS ACCTS'!DM$5:DM$680,_xlfn.XMATCH($B1023,'IS ACCTS'!$G$5:$G$680))*BO$20</f>
        <v>308.2</v>
      </c>
      <c r="BP1023" s="1107" cm="1">
        <f t="array" ref="BP1023">INDEX('IS ACCTS'!DN$5:DN$680,_xlfn.XMATCH($B1023,'IS ACCTS'!$G$5:$G$680))*BP$20</f>
        <v>0</v>
      </c>
      <c r="BQ1023" s="1107" cm="1">
        <f t="array" ref="BQ1023">INDEX('IS ACCTS'!DO$5:DO$680,_xlfn.XMATCH($B1023,'IS ACCTS'!$G$5:$G$680))*BQ$20</f>
        <v>0</v>
      </c>
      <c r="BR1023" s="1107" cm="1">
        <f t="array" ref="BR1023">INDEX('IS ACCTS'!DP$5:DP$680,_xlfn.XMATCH($B1023,'IS ACCTS'!$G$5:$G$680))*BR$20</f>
        <v>0</v>
      </c>
      <c r="BS1023" s="1107" cm="1">
        <f t="array" ref="BS1023">INDEX('IS ACCTS'!DQ$5:DQ$680,_xlfn.XMATCH($B1023,'IS ACCTS'!$G$5:$G$680))*BS$20</f>
        <v>0</v>
      </c>
      <c r="BT1023" s="1107" cm="1">
        <f t="array" ref="BT1023">INDEX('IS ACCTS'!DR$5:DR$680,_xlfn.XMATCH($B1023,'IS ACCTS'!$G$5:$G$680))*BT$20</f>
        <v>0</v>
      </c>
      <c r="BU1023" s="1107" cm="1">
        <f t="array" ref="BU1023">INDEX('IS ACCTS'!DS$5:DS$680,_xlfn.XMATCH($B1023,'IS ACCTS'!$G$5:$G$680))*BU$20</f>
        <v>0</v>
      </c>
      <c r="BV1023" s="1107" cm="1">
        <f t="array" ref="BV1023">INDEX('IS ACCTS'!DT$5:DT$680,_xlfn.XMATCH($B1023,'IS ACCTS'!$G$5:$G$680))*BV$20</f>
        <v>0</v>
      </c>
      <c r="BW1023" s="1107" cm="1">
        <f t="array" ref="BW1023">INDEX('IS ACCTS'!DU$5:DU$680,_xlfn.XMATCH($B1023,'IS ACCTS'!$G$5:$G$680))*BW$20</f>
        <v>0</v>
      </c>
      <c r="BX1023" s="1107" cm="1">
        <f t="array" ref="BX1023">INDEX('IS ACCTS'!DV$5:DV$680,_xlfn.XMATCH($B1023,'IS ACCTS'!$G$5:$G$680))*BX$20</f>
        <v>0</v>
      </c>
      <c r="BY1023" s="1107" cm="1">
        <f t="array" ref="BY1023">INDEX('IS ACCTS'!DW$5:DW$680,_xlfn.XMATCH($B1023,'IS ACCTS'!$G$5:$G$680))*BY$20</f>
        <v>0</v>
      </c>
      <c r="BZ1023" s="1107" cm="1">
        <f t="array" ref="BZ1023">INDEX('IS ACCTS'!DX$5:DX$680,_xlfn.XMATCH($B1023,'IS ACCTS'!$G$5:$G$680))*BZ$20</f>
        <v>0</v>
      </c>
      <c r="CA1023" s="1107" cm="1">
        <f t="array" ref="CA1023">INDEX('IS ACCTS'!DY$5:DY$680,_xlfn.XMATCH($B1023,'IS ACCTS'!$G$5:$G$680))*CA$20</f>
        <v>0</v>
      </c>
      <c r="CB1023" s="1107" cm="1">
        <f t="array" ref="CB1023">INDEX('IS ACCTS'!DZ$5:DZ$680,_xlfn.XMATCH($B1023,'IS ACCTS'!$G$5:$G$680))*CB$20</f>
        <v>0</v>
      </c>
      <c r="CC1023" s="1107" cm="1">
        <f t="array" ref="CC1023">INDEX('IS ACCTS'!EA$5:EA$680,_xlfn.XMATCH($B1023,'IS ACCTS'!$G$5:$G$680))*CC$20</f>
        <v>0</v>
      </c>
      <c r="CD1023" s="1107" cm="1">
        <f t="array" ref="CD1023">INDEX('IS ACCTS'!EB$5:EB$680,_xlfn.XMATCH($B1023,'IS ACCTS'!$G$5:$G$680))*CD$20</f>
        <v>0</v>
      </c>
      <c r="CE1023" s="1107" cm="1">
        <f t="array" ref="CE1023">INDEX('IS ACCTS'!EC$5:EC$680,_xlfn.XMATCH($B1023,'IS ACCTS'!$G$5:$G$680))*CE$20</f>
        <v>0</v>
      </c>
      <c r="CF1023" s="1107" cm="1">
        <f t="array" ref="CF1023">INDEX('IS ACCTS'!ED$5:ED$680,_xlfn.XMATCH($B1023,'IS ACCTS'!$G$5:$G$680))*CF$20</f>
        <v>0</v>
      </c>
      <c r="CG1023" s="1107" cm="1">
        <f t="array" ref="CG1023">INDEX('IS ACCTS'!EE$5:EE$680,_xlfn.XMATCH($B1023,'IS ACCTS'!$G$5:$G$680))*CG$20</f>
        <v>0</v>
      </c>
      <c r="CH1023" s="1107" cm="1">
        <f t="array" ref="CH1023">INDEX('IS ACCTS'!EF$5:EF$680,_xlfn.XMATCH($B1023,'IS ACCTS'!$G$5:$G$680))*CH$20</f>
        <v>0</v>
      </c>
      <c r="CI1023" s="1107" cm="1">
        <f t="array" ref="CI1023">INDEX('IS ACCTS'!EG$5:EG$680,_xlfn.XMATCH($B1023,'IS ACCTS'!$G$5:$G$680))*CI$20</f>
        <v>0</v>
      </c>
      <c r="CJ1023" s="1107" cm="1">
        <f t="array" ref="CJ1023">INDEX('IS ACCTS'!EH$5:EH$680,_xlfn.XMATCH($B1023,'IS ACCTS'!$G$5:$G$680))*CJ$20</f>
        <v>0</v>
      </c>
      <c r="CK1023" s="1107" cm="1">
        <f t="array" ref="CK1023">INDEX('IS ACCTS'!EI$5:EI$680,_xlfn.XMATCH($B1023,'IS ACCTS'!$G$5:$G$680))*CK$20</f>
        <v>0</v>
      </c>
      <c r="CL1023" s="1107" cm="1">
        <f t="array" ref="CL1023">INDEX('IS ACCTS'!EJ$5:EJ$680,_xlfn.XMATCH($B1023,'IS ACCTS'!$G$5:$G$680))*CL$20</f>
        <v>0</v>
      </c>
      <c r="CM1023" s="1107" cm="1">
        <f t="array" ref="CM1023">INDEX('IS ACCTS'!EK$5:EK$680,_xlfn.XMATCH($B1023,'IS ACCTS'!$G$5:$G$680))*CM$20</f>
        <v>0</v>
      </c>
      <c r="CN1023" s="1107" cm="1">
        <f t="array" ref="CN1023">INDEX('IS ACCTS'!EL$5:EL$680,_xlfn.XMATCH($B1023,'IS ACCTS'!$G$5:$G$680))*CN$20</f>
        <v>0</v>
      </c>
      <c r="CO1023" s="1107" cm="1">
        <f t="array" ref="CO1023">INDEX('IS ACCTS'!EM$5:EM$680,_xlfn.XMATCH($B1023,'IS ACCTS'!$G$5:$G$680))*CO$20</f>
        <v>0</v>
      </c>
      <c r="CP1023" s="1107" cm="1">
        <f t="array" ref="CP1023">INDEX('IS ACCTS'!EN$5:EN$680,_xlfn.XMATCH($B1023,'IS ACCTS'!$G$5:$G$680))*CP$20</f>
        <v>0</v>
      </c>
      <c r="CQ1023" s="1107" cm="1">
        <f t="array" ref="CQ1023">INDEX('IS ACCTS'!EO$5:EO$680,_xlfn.XMATCH($B1023,'IS ACCTS'!$G$5:$G$680))*CQ$20</f>
        <v>0</v>
      </c>
      <c r="CR1023" s="1107" cm="1">
        <f t="array" ref="CR1023">INDEX('IS ACCTS'!EP$5:EP$680,_xlfn.XMATCH($B1023,'IS ACCTS'!$G$5:$G$680))*CR$20</f>
        <v>0</v>
      </c>
      <c r="CS1023" s="1107" cm="1">
        <f t="array" ref="CS1023">INDEX('IS ACCTS'!EQ$5:EQ$680,_xlfn.XMATCH($B1023,'IS ACCTS'!$G$5:$G$680))*CS$20</f>
        <v>0</v>
      </c>
      <c r="CT1023" s="1107" cm="1">
        <f t="array" ref="CT1023">INDEX('IS ACCTS'!ER$5:ER$680,_xlfn.XMATCH($B1023,'IS ACCTS'!$G$5:$G$680))*CT$20</f>
        <v>0</v>
      </c>
      <c r="CU1023" s="1107" cm="1">
        <f t="array" ref="CU1023">INDEX('IS ACCTS'!ES$5:ES$680,_xlfn.XMATCH($B1023,'IS ACCTS'!$G$5:$G$680))*CU$20</f>
        <v>0</v>
      </c>
      <c r="CV1023" s="1107" cm="1">
        <f t="array" ref="CV1023">INDEX('IS ACCTS'!ET$5:ET$680,_xlfn.XMATCH($B1023,'IS ACCTS'!$G$5:$G$680))*CV$20</f>
        <v>0</v>
      </c>
      <c r="CW1023" s="1107" cm="1">
        <f t="array" ref="CW1023">INDEX('IS ACCTS'!EU$5:EU$680,_xlfn.XMATCH($B1023,'IS ACCTS'!$G$5:$G$680))*CW$20</f>
        <v>0</v>
      </c>
      <c r="CX1023" s="1107" cm="1">
        <f t="array" ref="CX1023">INDEX('IS ACCTS'!EV$5:EV$680,_xlfn.XMATCH($B1023,'IS ACCTS'!$G$5:$G$680))*CX$20</f>
        <v>0</v>
      </c>
      <c r="CY1023" s="1107" cm="1">
        <f t="array" ref="CY1023">INDEX('IS ACCTS'!EW$5:EW$680,_xlfn.XMATCH($B1023,'IS ACCTS'!$G$5:$G$680))*CY$20</f>
        <v>0</v>
      </c>
      <c r="CZ1023" s="1107" cm="1">
        <f t="array" ref="CZ1023">INDEX('IS ACCTS'!EX$5:EX$680,_xlfn.XMATCH($B1023,'IS ACCTS'!$G$5:$G$680))*CZ$20</f>
        <v>0</v>
      </c>
      <c r="DA1023" s="1107" cm="1">
        <f t="array" ref="DA1023">INDEX('IS ACCTS'!EY$5:EY$680,_xlfn.XMATCH($B1023,'IS ACCTS'!$G$5:$G$680))*DA$20</f>
        <v>0</v>
      </c>
      <c r="DB1023" s="1107" cm="1">
        <f t="array" ref="DB1023">INDEX('IS ACCTS'!EZ$5:EZ$680,_xlfn.XMATCH($B1023,'IS ACCTS'!$G$5:$G$680))*DB$20</f>
        <v>0</v>
      </c>
      <c r="DC1023" s="1107" cm="1">
        <f t="array" ref="DC1023">INDEX('IS ACCTS'!FA$5:FA$680,_xlfn.XMATCH($B1023,'IS ACCTS'!$G$5:$G$680))*DC$20</f>
        <v>0</v>
      </c>
      <c r="DD1023" s="1107" cm="1">
        <f t="array" ref="DD1023">INDEX('IS ACCTS'!FB$5:FB$680,_xlfn.XMATCH($B1023,'IS ACCTS'!$G$5:$G$680))*DD$20</f>
        <v>0</v>
      </c>
      <c r="DE1023" s="1107" cm="1">
        <f t="array" ref="DE1023">INDEX('IS ACCTS'!FC$5:FC$680,_xlfn.XMATCH($B1023,'IS ACCTS'!$G$5:$G$680))*DE$20</f>
        <v>0</v>
      </c>
      <c r="DF1023" s="1107" cm="1">
        <f t="array" ref="DF1023">INDEX('IS ACCTS'!FD$5:FD$680,_xlfn.XMATCH($B1023,'IS ACCTS'!$G$5:$G$680))*DF$20</f>
        <v>0</v>
      </c>
      <c r="DG1023" s="1107" cm="1">
        <f t="array" ref="DG1023">INDEX('IS ACCTS'!FE$5:FE$680,_xlfn.XMATCH($B1023,'IS ACCTS'!$G$5:$G$680))*DG$20</f>
        <v>0</v>
      </c>
      <c r="DH1023" s="1107" cm="1">
        <f t="array" ref="DH1023">INDEX('IS ACCTS'!FF$5:FF$680,_xlfn.XMATCH($B1023,'IS ACCTS'!$G$5:$G$680))*DH$20</f>
        <v>0</v>
      </c>
      <c r="DI1023" s="1107" cm="1">
        <f t="array" ref="DI1023">INDEX('IS ACCTS'!FG$5:FG$680,_xlfn.XMATCH($B1023,'IS ACCTS'!$G$5:$G$680))*DI$20</f>
        <v>0</v>
      </c>
      <c r="DJ1023" s="1107" cm="1">
        <f t="array" ref="DJ1023">INDEX('IS ACCTS'!FH$5:FH$680,_xlfn.XMATCH($B1023,'IS ACCTS'!$G$5:$G$680))*DJ$20</f>
        <v>0</v>
      </c>
      <c r="DK1023" s="1107" cm="1">
        <f t="array" ref="DK1023">INDEX('IS ACCTS'!FI$5:FI$680,_xlfn.XMATCH($B1023,'IS ACCTS'!$G$5:$G$680))*DK$20</f>
        <v>0</v>
      </c>
      <c r="DL1023" s="1107" cm="1">
        <f t="array" ref="DL1023">INDEX('IS ACCTS'!FJ$5:FJ$680,_xlfn.XMATCH($B1023,'IS ACCTS'!$G$5:$G$680))*DL$20</f>
        <v>0</v>
      </c>
      <c r="DM1023" s="1107" cm="1">
        <f t="array" ref="DM1023">INDEX('IS ACCTS'!FK$5:FK$680,_xlfn.XMATCH($B1023,'IS ACCTS'!$G$5:$G$680))*DM$20</f>
        <v>0</v>
      </c>
      <c r="DN1023" s="1107" cm="1">
        <f t="array" ref="DN1023">INDEX('IS ACCTS'!FL$5:FL$680,_xlfn.XMATCH($B1023,'IS ACCTS'!$G$5:$G$680))*DN$20</f>
        <v>0</v>
      </c>
      <c r="DO1023" s="1107" cm="1">
        <f t="array" ref="DO1023">INDEX('IS ACCTS'!FM$5:FM$680,_xlfn.XMATCH($B1023,'IS ACCTS'!$G$5:$G$680))*DO$20</f>
        <v>0</v>
      </c>
      <c r="DP1023" s="1107" cm="1">
        <f t="array" ref="DP1023">INDEX('IS ACCTS'!FN$5:FN$680,_xlfn.XMATCH($B1023,'IS ACCTS'!$G$5:$G$680))*DP$20</f>
        <v>0</v>
      </c>
      <c r="DQ1023" s="1107" cm="1">
        <f t="array" ref="DQ1023">INDEX('IS ACCTS'!FO$5:FO$680,_xlfn.XMATCH($B1023,'IS ACCTS'!$G$5:$G$680))*DQ$20</f>
        <v>0</v>
      </c>
      <c r="DR1023" s="1107" cm="1">
        <f t="array" ref="DR1023">INDEX('IS ACCTS'!FP$5:FP$680,_xlfn.XMATCH($B1023,'IS ACCTS'!$G$5:$G$680))*DR$20</f>
        <v>0</v>
      </c>
      <c r="DS1023" s="1107" cm="1">
        <f t="array" ref="DS1023">INDEX('IS ACCTS'!FQ$5:FQ$680,_xlfn.XMATCH($B1023,'IS ACCTS'!$G$5:$G$680))*DS$20</f>
        <v>0</v>
      </c>
      <c r="DT1023" s="1107" cm="1">
        <f t="array" ref="DT1023">INDEX('IS ACCTS'!FR$5:FR$680,_xlfn.XMATCH($B1023,'IS ACCTS'!$G$5:$G$680))*DT$20</f>
        <v>0</v>
      </c>
      <c r="DU1023" s="1107" cm="1">
        <f t="array" ref="DU1023">INDEX('IS ACCTS'!FS$5:FS$680,_xlfn.XMATCH($B1023,'IS ACCTS'!$G$5:$G$680))*DU$20</f>
        <v>0</v>
      </c>
      <c r="DV1023" s="1107" cm="1">
        <f t="array" ref="DV1023">INDEX('IS ACCTS'!FT$5:FT$680,_xlfn.XMATCH($B1023,'IS ACCTS'!$G$5:$G$680))*DV$20</f>
        <v>0</v>
      </c>
      <c r="DW1023" s="1107" cm="1">
        <f t="array" ref="DW1023">INDEX('IS ACCTS'!FU$5:FU$680,_xlfn.XMATCH($B1023,'IS ACCTS'!$G$5:$G$680))*DW$20</f>
        <v>0</v>
      </c>
    </row>
    <row r="1024" spans="1:127" outlineLevel="1">
      <c r="A1024" s="1106">
        <f t="shared" si="86"/>
        <v>613</v>
      </c>
      <c r="B1024" s="1101" t="s">
        <v>3132</v>
      </c>
      <c r="C1024" s="1101" t="s">
        <v>3133</v>
      </c>
      <c r="H1024" s="1106" t="s">
        <v>2870</v>
      </c>
      <c r="J1024" s="1100">
        <f t="shared" si="88"/>
        <v>0</v>
      </c>
      <c r="K1024" s="1100">
        <f t="shared" si="87"/>
        <v>0</v>
      </c>
      <c r="L1024" s="1100">
        <f t="shared" si="87"/>
        <v>0</v>
      </c>
      <c r="M1024" s="1100">
        <f t="shared" si="87"/>
        <v>0</v>
      </c>
      <c r="N1024" s="1100">
        <f t="shared" si="87"/>
        <v>0</v>
      </c>
      <c r="O1024" s="1100">
        <f t="shared" si="87"/>
        <v>0</v>
      </c>
      <c r="P1024" s="1100">
        <f t="shared" si="87"/>
        <v>0</v>
      </c>
      <c r="Q1024" s="1100">
        <f t="shared" si="87"/>
        <v>0</v>
      </c>
      <c r="R1024" s="1100">
        <f t="shared" si="87"/>
        <v>0</v>
      </c>
      <c r="T1024" s="1107" cm="1">
        <f t="array" ref="T1024">INDEX('IS ACCTS'!BR$5:BR$680,_xlfn.XMATCH($B1024,'IS ACCTS'!$G$5:$G$680))*T$20</f>
        <v>0</v>
      </c>
      <c r="U1024" s="1107" cm="1">
        <f t="array" ref="U1024">INDEX('IS ACCTS'!BS$5:BS$680,_xlfn.XMATCH($B1024,'IS ACCTS'!$G$5:$G$680))*U$20</f>
        <v>0</v>
      </c>
      <c r="V1024" s="1107" cm="1">
        <f t="array" ref="V1024">INDEX('IS ACCTS'!BT$5:BT$680,_xlfn.XMATCH($B1024,'IS ACCTS'!$G$5:$G$680))*V$20</f>
        <v>0</v>
      </c>
      <c r="W1024" s="1107" cm="1">
        <f t="array" ref="W1024">INDEX('IS ACCTS'!BU$5:BU$680,_xlfn.XMATCH($B1024,'IS ACCTS'!$G$5:$G$680))*W$20</f>
        <v>0</v>
      </c>
      <c r="X1024" s="1107" cm="1">
        <f t="array" ref="X1024">INDEX('IS ACCTS'!BV$5:BV$680,_xlfn.XMATCH($B1024,'IS ACCTS'!$G$5:$G$680))*X$20</f>
        <v>0</v>
      </c>
      <c r="Y1024" s="1107" cm="1">
        <f t="array" ref="Y1024">INDEX('IS ACCTS'!BW$5:BW$680,_xlfn.XMATCH($B1024,'IS ACCTS'!$G$5:$G$680))*Y$20</f>
        <v>0</v>
      </c>
      <c r="Z1024" s="1107" cm="1">
        <f t="array" ref="Z1024">INDEX('IS ACCTS'!BX$5:BX$680,_xlfn.XMATCH($B1024,'IS ACCTS'!$G$5:$G$680))*Z$20</f>
        <v>0</v>
      </c>
      <c r="AA1024" s="1107" cm="1">
        <f t="array" ref="AA1024">INDEX('IS ACCTS'!BY$5:BY$680,_xlfn.XMATCH($B1024,'IS ACCTS'!$G$5:$G$680))*AA$20</f>
        <v>0</v>
      </c>
      <c r="AB1024" s="1107" cm="1">
        <f t="array" ref="AB1024">INDEX('IS ACCTS'!BZ$5:BZ$680,_xlfn.XMATCH($B1024,'IS ACCTS'!$G$5:$G$680))*AB$20</f>
        <v>0</v>
      </c>
      <c r="AC1024" s="1107" cm="1">
        <f t="array" ref="AC1024">INDEX('IS ACCTS'!CA$5:CA$680,_xlfn.XMATCH($B1024,'IS ACCTS'!$G$5:$G$680))*AC$20</f>
        <v>0</v>
      </c>
      <c r="AD1024" s="1107" cm="1">
        <f t="array" ref="AD1024">INDEX('IS ACCTS'!CB$5:CB$680,_xlfn.XMATCH($B1024,'IS ACCTS'!$G$5:$G$680))*AD$20</f>
        <v>0</v>
      </c>
      <c r="AE1024" s="1107" cm="1">
        <f t="array" ref="AE1024">INDEX('IS ACCTS'!CC$5:CC$680,_xlfn.XMATCH($B1024,'IS ACCTS'!$G$5:$G$680))*AE$20</f>
        <v>0</v>
      </c>
      <c r="AF1024" s="1107" cm="1">
        <f t="array" ref="AF1024">INDEX('IS ACCTS'!CD$5:CD$680,_xlfn.XMATCH($B1024,'IS ACCTS'!$G$5:$G$680))*AF$20</f>
        <v>0</v>
      </c>
      <c r="AG1024" s="1107" cm="1">
        <f t="array" ref="AG1024">INDEX('IS ACCTS'!CE$5:CE$680,_xlfn.XMATCH($B1024,'IS ACCTS'!$G$5:$G$680))*AG$20</f>
        <v>0</v>
      </c>
      <c r="AH1024" s="1107" cm="1">
        <f t="array" ref="AH1024">INDEX('IS ACCTS'!CF$5:CF$680,_xlfn.XMATCH($B1024,'IS ACCTS'!$G$5:$G$680))*AH$20</f>
        <v>0</v>
      </c>
      <c r="AI1024" s="1107" cm="1">
        <f t="array" ref="AI1024">INDEX('IS ACCTS'!CG$5:CG$680,_xlfn.XMATCH($B1024,'IS ACCTS'!$G$5:$G$680))*AI$20</f>
        <v>0</v>
      </c>
      <c r="AJ1024" s="1107" cm="1">
        <f t="array" ref="AJ1024">INDEX('IS ACCTS'!CH$5:CH$680,_xlfn.XMATCH($B1024,'IS ACCTS'!$G$5:$G$680))*AJ$20</f>
        <v>0</v>
      </c>
      <c r="AK1024" s="1107" cm="1">
        <f t="array" ref="AK1024">INDEX('IS ACCTS'!CI$5:CI$680,_xlfn.XMATCH($B1024,'IS ACCTS'!$G$5:$G$680))*AK$20</f>
        <v>0</v>
      </c>
      <c r="AL1024" s="1107" cm="1">
        <f t="array" ref="AL1024">INDEX('IS ACCTS'!CJ$5:CJ$680,_xlfn.XMATCH($B1024,'IS ACCTS'!$G$5:$G$680))*AL$20</f>
        <v>0</v>
      </c>
      <c r="AM1024" s="1107" cm="1">
        <f t="array" ref="AM1024">INDEX('IS ACCTS'!CK$5:CK$680,_xlfn.XMATCH($B1024,'IS ACCTS'!$G$5:$G$680))*AM$20</f>
        <v>0</v>
      </c>
      <c r="AN1024" s="1107" cm="1">
        <f t="array" ref="AN1024">INDEX('IS ACCTS'!CL$5:CL$680,_xlfn.XMATCH($B1024,'IS ACCTS'!$G$5:$G$680))*AN$20</f>
        <v>0</v>
      </c>
      <c r="AO1024" s="1107" cm="1">
        <f t="array" ref="AO1024">INDEX('IS ACCTS'!CM$5:CM$680,_xlfn.XMATCH($B1024,'IS ACCTS'!$G$5:$G$680))*AO$20</f>
        <v>0</v>
      </c>
      <c r="AP1024" s="1107" cm="1">
        <f t="array" ref="AP1024">INDEX('IS ACCTS'!CN$5:CN$680,_xlfn.XMATCH($B1024,'IS ACCTS'!$G$5:$G$680))*AP$20</f>
        <v>0</v>
      </c>
      <c r="AQ1024" s="1107" cm="1">
        <f t="array" ref="AQ1024">INDEX('IS ACCTS'!CO$5:CO$680,_xlfn.XMATCH($B1024,'IS ACCTS'!$G$5:$G$680))*AQ$20</f>
        <v>0</v>
      </c>
      <c r="AR1024" s="1107" cm="1">
        <f t="array" ref="AR1024">INDEX('IS ACCTS'!CP$5:CP$680,_xlfn.XMATCH($B1024,'IS ACCTS'!$G$5:$G$680))*AR$20</f>
        <v>0</v>
      </c>
      <c r="AS1024" s="1107" cm="1">
        <f t="array" ref="AS1024">INDEX('IS ACCTS'!CQ$5:CQ$680,_xlfn.XMATCH($B1024,'IS ACCTS'!$G$5:$G$680))*AS$20</f>
        <v>0</v>
      </c>
      <c r="AT1024" s="1107" cm="1">
        <f t="array" ref="AT1024">INDEX('IS ACCTS'!CR$5:CR$680,_xlfn.XMATCH($B1024,'IS ACCTS'!$G$5:$G$680))*AT$20</f>
        <v>0</v>
      </c>
      <c r="AU1024" s="1107" cm="1">
        <f t="array" ref="AU1024">INDEX('IS ACCTS'!CS$5:CS$680,_xlfn.XMATCH($B1024,'IS ACCTS'!$G$5:$G$680))*AU$20</f>
        <v>0</v>
      </c>
      <c r="AV1024" s="1107" cm="1">
        <f t="array" ref="AV1024">INDEX('IS ACCTS'!CT$5:CT$680,_xlfn.XMATCH($B1024,'IS ACCTS'!$G$5:$G$680))*AV$20</f>
        <v>0</v>
      </c>
      <c r="AW1024" s="1107" cm="1">
        <f t="array" ref="AW1024">INDEX('IS ACCTS'!CU$5:CU$680,_xlfn.XMATCH($B1024,'IS ACCTS'!$G$5:$G$680))*AW$20</f>
        <v>0</v>
      </c>
      <c r="AX1024" s="1107" cm="1">
        <f t="array" ref="AX1024">INDEX('IS ACCTS'!CV$5:CV$680,_xlfn.XMATCH($B1024,'IS ACCTS'!$G$5:$G$680))*AX$20</f>
        <v>0</v>
      </c>
      <c r="AY1024" s="1107" cm="1">
        <f t="array" ref="AY1024">INDEX('IS ACCTS'!CW$5:CW$680,_xlfn.XMATCH($B1024,'IS ACCTS'!$G$5:$G$680))*AY$20</f>
        <v>0</v>
      </c>
      <c r="AZ1024" s="1107" cm="1">
        <f t="array" ref="AZ1024">INDEX('IS ACCTS'!CX$5:CX$680,_xlfn.XMATCH($B1024,'IS ACCTS'!$G$5:$G$680))*AZ$20</f>
        <v>0</v>
      </c>
      <c r="BA1024" s="1107" cm="1">
        <f t="array" ref="BA1024">INDEX('IS ACCTS'!CY$5:CY$680,_xlfn.XMATCH($B1024,'IS ACCTS'!$G$5:$G$680))*BA$20</f>
        <v>0</v>
      </c>
      <c r="BB1024" s="1107" cm="1">
        <f t="array" ref="BB1024">INDEX('IS ACCTS'!CZ$5:CZ$680,_xlfn.XMATCH($B1024,'IS ACCTS'!$G$5:$G$680))*BB$20</f>
        <v>0</v>
      </c>
      <c r="BC1024" s="1107" cm="1">
        <f t="array" ref="BC1024">INDEX('IS ACCTS'!DA$5:DA$680,_xlfn.XMATCH($B1024,'IS ACCTS'!$G$5:$G$680))*BC$20</f>
        <v>0</v>
      </c>
      <c r="BD1024" s="1107" cm="1">
        <f t="array" ref="BD1024">INDEX('IS ACCTS'!DB$5:DB$680,_xlfn.XMATCH($B1024,'IS ACCTS'!$G$5:$G$680))*BD$20</f>
        <v>0</v>
      </c>
      <c r="BE1024" s="1107" cm="1">
        <f t="array" ref="BE1024">INDEX('IS ACCTS'!DC$5:DC$680,_xlfn.XMATCH($B1024,'IS ACCTS'!$G$5:$G$680))*BE$20</f>
        <v>0</v>
      </c>
      <c r="BF1024" s="1107" cm="1">
        <f t="array" ref="BF1024">INDEX('IS ACCTS'!DD$5:DD$680,_xlfn.XMATCH($B1024,'IS ACCTS'!$G$5:$G$680))*BF$20</f>
        <v>0</v>
      </c>
      <c r="BG1024" s="1107" cm="1">
        <f t="array" ref="BG1024">INDEX('IS ACCTS'!DE$5:DE$680,_xlfn.XMATCH($B1024,'IS ACCTS'!$G$5:$G$680))*BG$20</f>
        <v>0</v>
      </c>
      <c r="BH1024" s="1107" cm="1">
        <f t="array" ref="BH1024">INDEX('IS ACCTS'!DF$5:DF$680,_xlfn.XMATCH($B1024,'IS ACCTS'!$G$5:$G$680))*BH$20</f>
        <v>0</v>
      </c>
      <c r="BI1024" s="1107" cm="1">
        <f t="array" ref="BI1024">INDEX('IS ACCTS'!DG$5:DG$680,_xlfn.XMATCH($B1024,'IS ACCTS'!$G$5:$G$680))*BI$20</f>
        <v>0</v>
      </c>
      <c r="BJ1024" s="1107" cm="1">
        <f t="array" ref="BJ1024">INDEX('IS ACCTS'!DH$5:DH$680,_xlfn.XMATCH($B1024,'IS ACCTS'!$G$5:$G$680))*BJ$20</f>
        <v>0</v>
      </c>
      <c r="BK1024" s="1107" cm="1">
        <f t="array" ref="BK1024">INDEX('IS ACCTS'!DI$5:DI$680,_xlfn.XMATCH($B1024,'IS ACCTS'!$G$5:$G$680))*BK$20</f>
        <v>0</v>
      </c>
      <c r="BL1024" s="1107" cm="1">
        <f t="array" ref="BL1024">INDEX('IS ACCTS'!DJ$5:DJ$680,_xlfn.XMATCH($B1024,'IS ACCTS'!$G$5:$G$680))*BL$20</f>
        <v>0</v>
      </c>
      <c r="BM1024" s="1107" cm="1">
        <f t="array" ref="BM1024">INDEX('IS ACCTS'!DK$5:DK$680,_xlfn.XMATCH($B1024,'IS ACCTS'!$G$5:$G$680))*BM$20</f>
        <v>0</v>
      </c>
      <c r="BN1024" s="1107" cm="1">
        <f t="array" ref="BN1024">INDEX('IS ACCTS'!DL$5:DL$680,_xlfn.XMATCH($B1024,'IS ACCTS'!$G$5:$G$680))*BN$20</f>
        <v>0</v>
      </c>
      <c r="BO1024" s="1107" cm="1">
        <f t="array" ref="BO1024">INDEX('IS ACCTS'!DM$5:DM$680,_xlfn.XMATCH($B1024,'IS ACCTS'!$G$5:$G$680))*BO$20</f>
        <v>0</v>
      </c>
      <c r="BP1024" s="1107" cm="1">
        <f t="array" ref="BP1024">INDEX('IS ACCTS'!DN$5:DN$680,_xlfn.XMATCH($B1024,'IS ACCTS'!$G$5:$G$680))*BP$20</f>
        <v>0</v>
      </c>
      <c r="BQ1024" s="1107" cm="1">
        <f t="array" ref="BQ1024">INDEX('IS ACCTS'!DO$5:DO$680,_xlfn.XMATCH($B1024,'IS ACCTS'!$G$5:$G$680))*BQ$20</f>
        <v>0</v>
      </c>
      <c r="BR1024" s="1107" cm="1">
        <f t="array" ref="BR1024">INDEX('IS ACCTS'!DP$5:DP$680,_xlfn.XMATCH($B1024,'IS ACCTS'!$G$5:$G$680))*BR$20</f>
        <v>0</v>
      </c>
      <c r="BS1024" s="1107" cm="1">
        <f t="array" ref="BS1024">INDEX('IS ACCTS'!DQ$5:DQ$680,_xlfn.XMATCH($B1024,'IS ACCTS'!$G$5:$G$680))*BS$20</f>
        <v>0</v>
      </c>
      <c r="BT1024" s="1107" cm="1">
        <f t="array" ref="BT1024">INDEX('IS ACCTS'!DR$5:DR$680,_xlfn.XMATCH($B1024,'IS ACCTS'!$G$5:$G$680))*BT$20</f>
        <v>0</v>
      </c>
      <c r="BU1024" s="1107" cm="1">
        <f t="array" ref="BU1024">INDEX('IS ACCTS'!DS$5:DS$680,_xlfn.XMATCH($B1024,'IS ACCTS'!$G$5:$G$680))*BU$20</f>
        <v>0</v>
      </c>
      <c r="BV1024" s="1107" cm="1">
        <f t="array" ref="BV1024">INDEX('IS ACCTS'!DT$5:DT$680,_xlfn.XMATCH($B1024,'IS ACCTS'!$G$5:$G$680))*BV$20</f>
        <v>0</v>
      </c>
      <c r="BW1024" s="1107" cm="1">
        <f t="array" ref="BW1024">INDEX('IS ACCTS'!DU$5:DU$680,_xlfn.XMATCH($B1024,'IS ACCTS'!$G$5:$G$680))*BW$20</f>
        <v>0</v>
      </c>
      <c r="BX1024" s="1107" cm="1">
        <f t="array" ref="BX1024">INDEX('IS ACCTS'!DV$5:DV$680,_xlfn.XMATCH($B1024,'IS ACCTS'!$G$5:$G$680))*BX$20</f>
        <v>0</v>
      </c>
      <c r="BY1024" s="1107" cm="1">
        <f t="array" ref="BY1024">INDEX('IS ACCTS'!DW$5:DW$680,_xlfn.XMATCH($B1024,'IS ACCTS'!$G$5:$G$680))*BY$20</f>
        <v>0</v>
      </c>
      <c r="BZ1024" s="1107" cm="1">
        <f t="array" ref="BZ1024">INDEX('IS ACCTS'!DX$5:DX$680,_xlfn.XMATCH($B1024,'IS ACCTS'!$G$5:$G$680))*BZ$20</f>
        <v>0</v>
      </c>
      <c r="CA1024" s="1107" cm="1">
        <f t="array" ref="CA1024">INDEX('IS ACCTS'!DY$5:DY$680,_xlfn.XMATCH($B1024,'IS ACCTS'!$G$5:$G$680))*CA$20</f>
        <v>0</v>
      </c>
      <c r="CB1024" s="1107" cm="1">
        <f t="array" ref="CB1024">INDEX('IS ACCTS'!DZ$5:DZ$680,_xlfn.XMATCH($B1024,'IS ACCTS'!$G$5:$G$680))*CB$20</f>
        <v>0</v>
      </c>
      <c r="CC1024" s="1107" cm="1">
        <f t="array" ref="CC1024">INDEX('IS ACCTS'!EA$5:EA$680,_xlfn.XMATCH($B1024,'IS ACCTS'!$G$5:$G$680))*CC$20</f>
        <v>0</v>
      </c>
      <c r="CD1024" s="1107" cm="1">
        <f t="array" ref="CD1024">INDEX('IS ACCTS'!EB$5:EB$680,_xlfn.XMATCH($B1024,'IS ACCTS'!$G$5:$G$680))*CD$20</f>
        <v>0</v>
      </c>
      <c r="CE1024" s="1107" cm="1">
        <f t="array" ref="CE1024">INDEX('IS ACCTS'!EC$5:EC$680,_xlfn.XMATCH($B1024,'IS ACCTS'!$G$5:$G$680))*CE$20</f>
        <v>0</v>
      </c>
      <c r="CF1024" s="1107" cm="1">
        <f t="array" ref="CF1024">INDEX('IS ACCTS'!ED$5:ED$680,_xlfn.XMATCH($B1024,'IS ACCTS'!$G$5:$G$680))*CF$20</f>
        <v>0</v>
      </c>
      <c r="CG1024" s="1107" cm="1">
        <f t="array" ref="CG1024">INDEX('IS ACCTS'!EE$5:EE$680,_xlfn.XMATCH($B1024,'IS ACCTS'!$G$5:$G$680))*CG$20</f>
        <v>0</v>
      </c>
      <c r="CH1024" s="1107" cm="1">
        <f t="array" ref="CH1024">INDEX('IS ACCTS'!EF$5:EF$680,_xlfn.XMATCH($B1024,'IS ACCTS'!$G$5:$G$680))*CH$20</f>
        <v>0</v>
      </c>
      <c r="CI1024" s="1107" cm="1">
        <f t="array" ref="CI1024">INDEX('IS ACCTS'!EG$5:EG$680,_xlfn.XMATCH($B1024,'IS ACCTS'!$G$5:$G$680))*CI$20</f>
        <v>0</v>
      </c>
      <c r="CJ1024" s="1107" cm="1">
        <f t="array" ref="CJ1024">INDEX('IS ACCTS'!EH$5:EH$680,_xlfn.XMATCH($B1024,'IS ACCTS'!$G$5:$G$680))*CJ$20</f>
        <v>0</v>
      </c>
      <c r="CK1024" s="1107" cm="1">
        <f t="array" ref="CK1024">INDEX('IS ACCTS'!EI$5:EI$680,_xlfn.XMATCH($B1024,'IS ACCTS'!$G$5:$G$680))*CK$20</f>
        <v>0</v>
      </c>
      <c r="CL1024" s="1107" cm="1">
        <f t="array" ref="CL1024">INDEX('IS ACCTS'!EJ$5:EJ$680,_xlfn.XMATCH($B1024,'IS ACCTS'!$G$5:$G$680))*CL$20</f>
        <v>0</v>
      </c>
      <c r="CM1024" s="1107" cm="1">
        <f t="array" ref="CM1024">INDEX('IS ACCTS'!EK$5:EK$680,_xlfn.XMATCH($B1024,'IS ACCTS'!$G$5:$G$680))*CM$20</f>
        <v>0</v>
      </c>
      <c r="CN1024" s="1107" cm="1">
        <f t="array" ref="CN1024">INDEX('IS ACCTS'!EL$5:EL$680,_xlfn.XMATCH($B1024,'IS ACCTS'!$G$5:$G$680))*CN$20</f>
        <v>0</v>
      </c>
      <c r="CO1024" s="1107" cm="1">
        <f t="array" ref="CO1024">INDEX('IS ACCTS'!EM$5:EM$680,_xlfn.XMATCH($B1024,'IS ACCTS'!$G$5:$G$680))*CO$20</f>
        <v>0</v>
      </c>
      <c r="CP1024" s="1107" cm="1">
        <f t="array" ref="CP1024">INDEX('IS ACCTS'!EN$5:EN$680,_xlfn.XMATCH($B1024,'IS ACCTS'!$G$5:$G$680))*CP$20</f>
        <v>0</v>
      </c>
      <c r="CQ1024" s="1107" cm="1">
        <f t="array" ref="CQ1024">INDEX('IS ACCTS'!EO$5:EO$680,_xlfn.XMATCH($B1024,'IS ACCTS'!$G$5:$G$680))*CQ$20</f>
        <v>0</v>
      </c>
      <c r="CR1024" s="1107" cm="1">
        <f t="array" ref="CR1024">INDEX('IS ACCTS'!EP$5:EP$680,_xlfn.XMATCH($B1024,'IS ACCTS'!$G$5:$G$680))*CR$20</f>
        <v>0</v>
      </c>
      <c r="CS1024" s="1107" cm="1">
        <f t="array" ref="CS1024">INDEX('IS ACCTS'!EQ$5:EQ$680,_xlfn.XMATCH($B1024,'IS ACCTS'!$G$5:$G$680))*CS$20</f>
        <v>0</v>
      </c>
      <c r="CT1024" s="1107" cm="1">
        <f t="array" ref="CT1024">INDEX('IS ACCTS'!ER$5:ER$680,_xlfn.XMATCH($B1024,'IS ACCTS'!$G$5:$G$680))*CT$20</f>
        <v>0</v>
      </c>
      <c r="CU1024" s="1107" cm="1">
        <f t="array" ref="CU1024">INDEX('IS ACCTS'!ES$5:ES$680,_xlfn.XMATCH($B1024,'IS ACCTS'!$G$5:$G$680))*CU$20</f>
        <v>0</v>
      </c>
      <c r="CV1024" s="1107" cm="1">
        <f t="array" ref="CV1024">INDEX('IS ACCTS'!ET$5:ET$680,_xlfn.XMATCH($B1024,'IS ACCTS'!$G$5:$G$680))*CV$20</f>
        <v>0</v>
      </c>
      <c r="CW1024" s="1107" cm="1">
        <f t="array" ref="CW1024">INDEX('IS ACCTS'!EU$5:EU$680,_xlfn.XMATCH($B1024,'IS ACCTS'!$G$5:$G$680))*CW$20</f>
        <v>0</v>
      </c>
      <c r="CX1024" s="1107" cm="1">
        <f t="array" ref="CX1024">INDEX('IS ACCTS'!EV$5:EV$680,_xlfn.XMATCH($B1024,'IS ACCTS'!$G$5:$G$680))*CX$20</f>
        <v>0</v>
      </c>
      <c r="CY1024" s="1107" cm="1">
        <f t="array" ref="CY1024">INDEX('IS ACCTS'!EW$5:EW$680,_xlfn.XMATCH($B1024,'IS ACCTS'!$G$5:$G$680))*CY$20</f>
        <v>0</v>
      </c>
      <c r="CZ1024" s="1107" cm="1">
        <f t="array" ref="CZ1024">INDEX('IS ACCTS'!EX$5:EX$680,_xlfn.XMATCH($B1024,'IS ACCTS'!$G$5:$G$680))*CZ$20</f>
        <v>0</v>
      </c>
      <c r="DA1024" s="1107" cm="1">
        <f t="array" ref="DA1024">INDEX('IS ACCTS'!EY$5:EY$680,_xlfn.XMATCH($B1024,'IS ACCTS'!$G$5:$G$680))*DA$20</f>
        <v>0</v>
      </c>
      <c r="DB1024" s="1107" cm="1">
        <f t="array" ref="DB1024">INDEX('IS ACCTS'!EZ$5:EZ$680,_xlfn.XMATCH($B1024,'IS ACCTS'!$G$5:$G$680))*DB$20</f>
        <v>0</v>
      </c>
      <c r="DC1024" s="1107" cm="1">
        <f t="array" ref="DC1024">INDEX('IS ACCTS'!FA$5:FA$680,_xlfn.XMATCH($B1024,'IS ACCTS'!$G$5:$G$680))*DC$20</f>
        <v>0</v>
      </c>
      <c r="DD1024" s="1107" cm="1">
        <f t="array" ref="DD1024">INDEX('IS ACCTS'!FB$5:FB$680,_xlfn.XMATCH($B1024,'IS ACCTS'!$G$5:$G$680))*DD$20</f>
        <v>0</v>
      </c>
      <c r="DE1024" s="1107" cm="1">
        <f t="array" ref="DE1024">INDEX('IS ACCTS'!FC$5:FC$680,_xlfn.XMATCH($B1024,'IS ACCTS'!$G$5:$G$680))*DE$20</f>
        <v>0</v>
      </c>
      <c r="DF1024" s="1107" cm="1">
        <f t="array" ref="DF1024">INDEX('IS ACCTS'!FD$5:FD$680,_xlfn.XMATCH($B1024,'IS ACCTS'!$G$5:$G$680))*DF$20</f>
        <v>0</v>
      </c>
      <c r="DG1024" s="1107" cm="1">
        <f t="array" ref="DG1024">INDEX('IS ACCTS'!FE$5:FE$680,_xlfn.XMATCH($B1024,'IS ACCTS'!$G$5:$G$680))*DG$20</f>
        <v>0</v>
      </c>
      <c r="DH1024" s="1107" cm="1">
        <f t="array" ref="DH1024">INDEX('IS ACCTS'!FF$5:FF$680,_xlfn.XMATCH($B1024,'IS ACCTS'!$G$5:$G$680))*DH$20</f>
        <v>0</v>
      </c>
      <c r="DI1024" s="1107" cm="1">
        <f t="array" ref="DI1024">INDEX('IS ACCTS'!FG$5:FG$680,_xlfn.XMATCH($B1024,'IS ACCTS'!$G$5:$G$680))*DI$20</f>
        <v>0</v>
      </c>
      <c r="DJ1024" s="1107" cm="1">
        <f t="array" ref="DJ1024">INDEX('IS ACCTS'!FH$5:FH$680,_xlfn.XMATCH($B1024,'IS ACCTS'!$G$5:$G$680))*DJ$20</f>
        <v>0</v>
      </c>
      <c r="DK1024" s="1107" cm="1">
        <f t="array" ref="DK1024">INDEX('IS ACCTS'!FI$5:FI$680,_xlfn.XMATCH($B1024,'IS ACCTS'!$G$5:$G$680))*DK$20</f>
        <v>0</v>
      </c>
      <c r="DL1024" s="1107" cm="1">
        <f t="array" ref="DL1024">INDEX('IS ACCTS'!FJ$5:FJ$680,_xlfn.XMATCH($B1024,'IS ACCTS'!$G$5:$G$680))*DL$20</f>
        <v>0</v>
      </c>
      <c r="DM1024" s="1107" cm="1">
        <f t="array" ref="DM1024">INDEX('IS ACCTS'!FK$5:FK$680,_xlfn.XMATCH($B1024,'IS ACCTS'!$G$5:$G$680))*DM$20</f>
        <v>0</v>
      </c>
      <c r="DN1024" s="1107" cm="1">
        <f t="array" ref="DN1024">INDEX('IS ACCTS'!FL$5:FL$680,_xlfn.XMATCH($B1024,'IS ACCTS'!$G$5:$G$680))*DN$20</f>
        <v>0</v>
      </c>
      <c r="DO1024" s="1107" cm="1">
        <f t="array" ref="DO1024">INDEX('IS ACCTS'!FM$5:FM$680,_xlfn.XMATCH($B1024,'IS ACCTS'!$G$5:$G$680))*DO$20</f>
        <v>0</v>
      </c>
      <c r="DP1024" s="1107" cm="1">
        <f t="array" ref="DP1024">INDEX('IS ACCTS'!FN$5:FN$680,_xlfn.XMATCH($B1024,'IS ACCTS'!$G$5:$G$680))*DP$20</f>
        <v>0</v>
      </c>
      <c r="DQ1024" s="1107" cm="1">
        <f t="array" ref="DQ1024">INDEX('IS ACCTS'!FO$5:FO$680,_xlfn.XMATCH($B1024,'IS ACCTS'!$G$5:$G$680))*DQ$20</f>
        <v>0</v>
      </c>
      <c r="DR1024" s="1107" cm="1">
        <f t="array" ref="DR1024">INDEX('IS ACCTS'!FP$5:FP$680,_xlfn.XMATCH($B1024,'IS ACCTS'!$G$5:$G$680))*DR$20</f>
        <v>0</v>
      </c>
      <c r="DS1024" s="1107" cm="1">
        <f t="array" ref="DS1024">INDEX('IS ACCTS'!FQ$5:FQ$680,_xlfn.XMATCH($B1024,'IS ACCTS'!$G$5:$G$680))*DS$20</f>
        <v>0</v>
      </c>
      <c r="DT1024" s="1107" cm="1">
        <f t="array" ref="DT1024">INDEX('IS ACCTS'!FR$5:FR$680,_xlfn.XMATCH($B1024,'IS ACCTS'!$G$5:$G$680))*DT$20</f>
        <v>0</v>
      </c>
      <c r="DU1024" s="1107" cm="1">
        <f t="array" ref="DU1024">INDEX('IS ACCTS'!FS$5:FS$680,_xlfn.XMATCH($B1024,'IS ACCTS'!$G$5:$G$680))*DU$20</f>
        <v>0</v>
      </c>
      <c r="DV1024" s="1107" cm="1">
        <f t="array" ref="DV1024">INDEX('IS ACCTS'!FT$5:FT$680,_xlfn.XMATCH($B1024,'IS ACCTS'!$G$5:$G$680))*DV$20</f>
        <v>0</v>
      </c>
      <c r="DW1024" s="1107" cm="1">
        <f t="array" ref="DW1024">INDEX('IS ACCTS'!FU$5:FU$680,_xlfn.XMATCH($B1024,'IS ACCTS'!$G$5:$G$680))*DW$20</f>
        <v>0</v>
      </c>
    </row>
    <row r="1025" spans="1:127" outlineLevel="1">
      <c r="A1025" s="1106">
        <f t="shared" si="86"/>
        <v>614</v>
      </c>
      <c r="B1025" s="1101">
        <v>801</v>
      </c>
      <c r="C1025" s="1101" t="s">
        <v>3134</v>
      </c>
      <c r="H1025" s="1106" t="s">
        <v>2870</v>
      </c>
      <c r="J1025" s="1100">
        <f t="shared" si="88"/>
        <v>12239.3</v>
      </c>
      <c r="K1025" s="1100">
        <f t="shared" si="87"/>
        <v>15079.8</v>
      </c>
      <c r="L1025" s="1100">
        <f t="shared" si="87"/>
        <v>13291.600000000002</v>
      </c>
      <c r="M1025" s="1100">
        <f t="shared" si="87"/>
        <v>21534.899999999998</v>
      </c>
      <c r="N1025" s="1100">
        <f t="shared" si="87"/>
        <v>0</v>
      </c>
      <c r="O1025" s="1100">
        <f t="shared" si="87"/>
        <v>0</v>
      </c>
      <c r="P1025" s="1100">
        <f t="shared" si="87"/>
        <v>0</v>
      </c>
      <c r="Q1025" s="1100">
        <f t="shared" si="87"/>
        <v>0</v>
      </c>
      <c r="R1025" s="1100">
        <f t="shared" si="87"/>
        <v>0</v>
      </c>
      <c r="T1025" s="1107" cm="1">
        <f t="array" ref="T1025">INDEX('IS ACCTS'!BR$5:BR$680,_xlfn.XMATCH($B1025,'IS ACCTS'!$G$5:$G$680))*T$20</f>
        <v>247.3</v>
      </c>
      <c r="U1025" s="1107" cm="1">
        <f t="array" ref="U1025">INDEX('IS ACCTS'!BS$5:BS$680,_xlfn.XMATCH($B1025,'IS ACCTS'!$G$5:$G$680))*U$20</f>
        <v>2016.4</v>
      </c>
      <c r="V1025" s="1107" cm="1">
        <f t="array" ref="V1025">INDEX('IS ACCTS'!BT$5:BT$680,_xlfn.XMATCH($B1025,'IS ACCTS'!$G$5:$G$680))*V$20</f>
        <v>641.1</v>
      </c>
      <c r="W1025" s="1107" cm="1">
        <f t="array" ref="W1025">INDEX('IS ACCTS'!BU$5:BU$680,_xlfn.XMATCH($B1025,'IS ACCTS'!$G$5:$G$680))*W$20</f>
        <v>1078.8</v>
      </c>
      <c r="X1025" s="1107" cm="1">
        <f t="array" ref="X1025">INDEX('IS ACCTS'!BV$5:BV$680,_xlfn.XMATCH($B1025,'IS ACCTS'!$G$5:$G$680))*X$20</f>
        <v>1176.3</v>
      </c>
      <c r="Y1025" s="1107" cm="1">
        <f t="array" ref="Y1025">INDEX('IS ACCTS'!BW$5:BW$680,_xlfn.XMATCH($B1025,'IS ACCTS'!$G$5:$G$680))*Y$20</f>
        <v>1140.5999999999999</v>
      </c>
      <c r="Z1025" s="1107" cm="1">
        <f t="array" ref="Z1025">INDEX('IS ACCTS'!BX$5:BX$680,_xlfn.XMATCH($B1025,'IS ACCTS'!$G$5:$G$680))*Z$20</f>
        <v>945.6</v>
      </c>
      <c r="AA1025" s="1107" cm="1">
        <f t="array" ref="AA1025">INDEX('IS ACCTS'!BY$5:BY$680,_xlfn.XMATCH($B1025,'IS ACCTS'!$G$5:$G$680))*AA$20</f>
        <v>1173</v>
      </c>
      <c r="AB1025" s="1107" cm="1">
        <f t="array" ref="AB1025">INDEX('IS ACCTS'!BZ$5:BZ$680,_xlfn.XMATCH($B1025,'IS ACCTS'!$G$5:$G$680))*AB$20</f>
        <v>599.09999999999991</v>
      </c>
      <c r="AC1025" s="1107" cm="1">
        <f t="array" ref="AC1025">INDEX('IS ACCTS'!CA$5:CA$680,_xlfn.XMATCH($B1025,'IS ACCTS'!$G$5:$G$680))*AC$20</f>
        <v>909.90000000000009</v>
      </c>
      <c r="AD1025" s="1107" cm="1">
        <f t="array" ref="AD1025">INDEX('IS ACCTS'!CB$5:CB$680,_xlfn.XMATCH($B1025,'IS ACCTS'!$G$5:$G$680))*AD$20</f>
        <v>858.9</v>
      </c>
      <c r="AE1025" s="1107" cm="1">
        <f t="array" ref="AE1025">INDEX('IS ACCTS'!CC$5:CC$680,_xlfn.XMATCH($B1025,'IS ACCTS'!$G$5:$G$680))*AE$20</f>
        <v>1452.3</v>
      </c>
      <c r="AF1025" s="1107" cm="1">
        <f t="array" ref="AF1025">INDEX('IS ACCTS'!CD$5:CD$680,_xlfn.XMATCH($B1025,'IS ACCTS'!$G$5:$G$680))*AF$20</f>
        <v>-678.2</v>
      </c>
      <c r="AG1025" s="1107" cm="1">
        <f t="array" ref="AG1025">INDEX('IS ACCTS'!CE$5:CE$680,_xlfn.XMATCH($B1025,'IS ACCTS'!$G$5:$G$680))*AG$20</f>
        <v>3783.4</v>
      </c>
      <c r="AH1025" s="1107" cm="1">
        <f t="array" ref="AH1025">INDEX('IS ACCTS'!CF$5:CF$680,_xlfn.XMATCH($B1025,'IS ACCTS'!$G$5:$G$680))*AH$20</f>
        <v>983.09999999999991</v>
      </c>
      <c r="AI1025" s="1107" cm="1">
        <f t="array" ref="AI1025">INDEX('IS ACCTS'!CG$5:CG$680,_xlfn.XMATCH($B1025,'IS ACCTS'!$G$5:$G$680))*AI$20</f>
        <v>840.2</v>
      </c>
      <c r="AJ1025" s="1107" cm="1">
        <f t="array" ref="AJ1025">INDEX('IS ACCTS'!CH$5:CH$680,_xlfn.XMATCH($B1025,'IS ACCTS'!$G$5:$G$680))*AJ$20</f>
        <v>1294.4000000000001</v>
      </c>
      <c r="AK1025" s="1107" cm="1">
        <f t="array" ref="AK1025">INDEX('IS ACCTS'!CI$5:CI$680,_xlfn.XMATCH($B1025,'IS ACCTS'!$G$5:$G$680))*AK$20</f>
        <v>911.8</v>
      </c>
      <c r="AL1025" s="1107" cm="1">
        <f t="array" ref="AL1025">INDEX('IS ACCTS'!CJ$5:CJ$680,_xlfn.XMATCH($B1025,'IS ACCTS'!$G$5:$G$680))*AL$20</f>
        <v>1291.4000000000001</v>
      </c>
      <c r="AM1025" s="1107" cm="1">
        <f t="array" ref="AM1025">INDEX('IS ACCTS'!CK$5:CK$680,_xlfn.XMATCH($B1025,'IS ACCTS'!$G$5:$G$680))*AM$20</f>
        <v>1019.0999999999999</v>
      </c>
      <c r="AN1025" s="1107" cm="1">
        <f t="array" ref="AN1025">INDEX('IS ACCTS'!CL$5:CL$680,_xlfn.XMATCH($B1025,'IS ACCTS'!$G$5:$G$680))*AN$20</f>
        <v>1260</v>
      </c>
      <c r="AO1025" s="1107" cm="1">
        <f t="array" ref="AO1025">INDEX('IS ACCTS'!CM$5:CM$680,_xlfn.XMATCH($B1025,'IS ACCTS'!$G$5:$G$680))*AO$20</f>
        <v>1943.3</v>
      </c>
      <c r="AP1025" s="1107" cm="1">
        <f t="array" ref="AP1025">INDEX('IS ACCTS'!CN$5:CN$680,_xlfn.XMATCH($B1025,'IS ACCTS'!$G$5:$G$680))*AP$20</f>
        <v>1351.9</v>
      </c>
      <c r="AQ1025" s="1107" cm="1">
        <f t="array" ref="AQ1025">INDEX('IS ACCTS'!CO$5:CO$680,_xlfn.XMATCH($B1025,'IS ACCTS'!$G$5:$G$680))*AQ$20</f>
        <v>1079.4000000000001</v>
      </c>
      <c r="AR1025" s="1107" cm="1">
        <f t="array" ref="AR1025">INDEX('IS ACCTS'!CP$5:CP$680,_xlfn.XMATCH($B1025,'IS ACCTS'!$G$5:$G$680))*AR$20</f>
        <v>675.5</v>
      </c>
      <c r="AS1025" s="1107" cm="1">
        <f t="array" ref="AS1025">INDEX('IS ACCTS'!CQ$5:CQ$680,_xlfn.XMATCH($B1025,'IS ACCTS'!$G$5:$G$680))*AS$20</f>
        <v>1189.4000000000001</v>
      </c>
      <c r="AT1025" s="1107" cm="1">
        <f t="array" ref="AT1025">INDEX('IS ACCTS'!CR$5:CR$680,_xlfn.XMATCH($B1025,'IS ACCTS'!$G$5:$G$680))*AT$20</f>
        <v>2754.3</v>
      </c>
      <c r="AU1025" s="1107" cm="1">
        <f t="array" ref="AU1025">INDEX('IS ACCTS'!CS$5:CS$680,_xlfn.XMATCH($B1025,'IS ACCTS'!$G$5:$G$680))*AU$20</f>
        <v>1355.6000000000001</v>
      </c>
      <c r="AV1025" s="1107" cm="1">
        <f t="array" ref="AV1025">INDEX('IS ACCTS'!CT$5:CT$680,_xlfn.XMATCH($B1025,'IS ACCTS'!$G$5:$G$680))*AV$20</f>
        <v>1901.5</v>
      </c>
      <c r="AW1025" s="1107" cm="1">
        <f t="array" ref="AW1025">INDEX('IS ACCTS'!CU$5:CU$680,_xlfn.XMATCH($B1025,'IS ACCTS'!$G$5:$G$680))*AW$20</f>
        <v>-395.9</v>
      </c>
      <c r="AX1025" s="1107" cm="1">
        <f t="array" ref="AX1025">INDEX('IS ACCTS'!CV$5:CV$680,_xlfn.XMATCH($B1025,'IS ACCTS'!$G$5:$G$680))*AX$20</f>
        <v>1617.6</v>
      </c>
      <c r="AY1025" s="1107" cm="1">
        <f t="array" ref="AY1025">INDEX('IS ACCTS'!CW$5:CW$680,_xlfn.XMATCH($B1025,'IS ACCTS'!$G$5:$G$680))*AY$20</f>
        <v>729.6</v>
      </c>
      <c r="AZ1025" s="1107" cm="1">
        <f t="array" ref="AZ1025">INDEX('IS ACCTS'!CX$5:CX$680,_xlfn.XMATCH($B1025,'IS ACCTS'!$G$5:$G$680))*AZ$20</f>
        <v>-747.09999999999991</v>
      </c>
      <c r="BA1025" s="1107" cm="1">
        <f t="array" ref="BA1025">INDEX('IS ACCTS'!CY$5:CY$680,_xlfn.XMATCH($B1025,'IS ACCTS'!$G$5:$G$680))*BA$20</f>
        <v>3026.6000000000004</v>
      </c>
      <c r="BB1025" s="1107" cm="1">
        <f t="array" ref="BB1025">INDEX('IS ACCTS'!CZ$5:CZ$680,_xlfn.XMATCH($B1025,'IS ACCTS'!$G$5:$G$680))*BB$20</f>
        <v>3801.1</v>
      </c>
      <c r="BC1025" s="1107" cm="1">
        <f t="array" ref="BC1025">INDEX('IS ACCTS'!DA$5:DA$680,_xlfn.XMATCH($B1025,'IS ACCTS'!$G$5:$G$680))*BC$20</f>
        <v>-2616.6</v>
      </c>
      <c r="BD1025" s="1107" cm="1">
        <f t="array" ref="BD1025">INDEX('IS ACCTS'!DB$5:DB$680,_xlfn.XMATCH($B1025,'IS ACCTS'!$G$5:$G$680))*BD$20</f>
        <v>447.90000000000003</v>
      </c>
      <c r="BE1025" s="1107" cm="1">
        <f t="array" ref="BE1025">INDEX('IS ACCTS'!DC$5:DC$680,_xlfn.XMATCH($B1025,'IS ACCTS'!$G$5:$G$680))*BE$20</f>
        <v>-533.5</v>
      </c>
      <c r="BF1025" s="1107" cm="1">
        <f t="array" ref="BF1025">INDEX('IS ACCTS'!DD$5:DD$680,_xlfn.XMATCH($B1025,'IS ACCTS'!$G$5:$G$680))*BF$20</f>
        <v>3034.3999999999996</v>
      </c>
      <c r="BG1025" s="1107" cm="1">
        <f t="array" ref="BG1025">INDEX('IS ACCTS'!DE$5:DE$680,_xlfn.XMATCH($B1025,'IS ACCTS'!$G$5:$G$680))*BG$20</f>
        <v>1018.8</v>
      </c>
      <c r="BH1025" s="1107" cm="1">
        <f t="array" ref="BH1025">INDEX('IS ACCTS'!DF$5:DF$680,_xlfn.XMATCH($B1025,'IS ACCTS'!$G$5:$G$680))*BH$20</f>
        <v>1546.5</v>
      </c>
      <c r="BI1025" s="1107" cm="1">
        <f t="array" ref="BI1025">INDEX('IS ACCTS'!DG$5:DG$680,_xlfn.XMATCH($B1025,'IS ACCTS'!$G$5:$G$680))*BI$20</f>
        <v>1632.2</v>
      </c>
      <c r="BJ1025" s="1107" cm="1">
        <f t="array" ref="BJ1025">INDEX('IS ACCTS'!DH$5:DH$680,_xlfn.XMATCH($B1025,'IS ACCTS'!$G$5:$G$680))*BJ$20</f>
        <v>1491.1</v>
      </c>
      <c r="BK1025" s="1107" cm="1">
        <f t="array" ref="BK1025">INDEX('IS ACCTS'!DI$5:DI$680,_xlfn.XMATCH($B1025,'IS ACCTS'!$G$5:$G$680))*BK$20</f>
        <v>4979.2</v>
      </c>
      <c r="BL1025" s="1107" cm="1">
        <f t="array" ref="BL1025">INDEX('IS ACCTS'!DJ$5:DJ$680,_xlfn.XMATCH($B1025,'IS ACCTS'!$G$5:$G$680))*BL$20</f>
        <v>1450.8000000000002</v>
      </c>
      <c r="BM1025" s="1107" cm="1">
        <f t="array" ref="BM1025">INDEX('IS ACCTS'!DK$5:DK$680,_xlfn.XMATCH($B1025,'IS ACCTS'!$G$5:$G$680))*BM$20</f>
        <v>2165.8000000000002</v>
      </c>
      <c r="BN1025" s="1107" cm="1">
        <f t="array" ref="BN1025">INDEX('IS ACCTS'!DL$5:DL$680,_xlfn.XMATCH($B1025,'IS ACCTS'!$G$5:$G$680))*BN$20</f>
        <v>1890.6999999999998</v>
      </c>
      <c r="BO1025" s="1107" cm="1">
        <f t="array" ref="BO1025">INDEX('IS ACCTS'!DM$5:DM$680,_xlfn.XMATCH($B1025,'IS ACCTS'!$G$5:$G$680))*BO$20</f>
        <v>2411</v>
      </c>
      <c r="BP1025" s="1107" cm="1">
        <f t="array" ref="BP1025">INDEX('IS ACCTS'!DN$5:DN$680,_xlfn.XMATCH($B1025,'IS ACCTS'!$G$5:$G$680))*BP$20</f>
        <v>0</v>
      </c>
      <c r="BQ1025" s="1107" cm="1">
        <f t="array" ref="BQ1025">INDEX('IS ACCTS'!DO$5:DO$680,_xlfn.XMATCH($B1025,'IS ACCTS'!$G$5:$G$680))*BQ$20</f>
        <v>0</v>
      </c>
      <c r="BR1025" s="1107" cm="1">
        <f t="array" ref="BR1025">INDEX('IS ACCTS'!DP$5:DP$680,_xlfn.XMATCH($B1025,'IS ACCTS'!$G$5:$G$680))*BR$20</f>
        <v>0</v>
      </c>
      <c r="BS1025" s="1107" cm="1">
        <f t="array" ref="BS1025">INDEX('IS ACCTS'!DQ$5:DQ$680,_xlfn.XMATCH($B1025,'IS ACCTS'!$G$5:$G$680))*BS$20</f>
        <v>0</v>
      </c>
      <c r="BT1025" s="1107" cm="1">
        <f t="array" ref="BT1025">INDEX('IS ACCTS'!DR$5:DR$680,_xlfn.XMATCH($B1025,'IS ACCTS'!$G$5:$G$680))*BT$20</f>
        <v>0</v>
      </c>
      <c r="BU1025" s="1107" cm="1">
        <f t="array" ref="BU1025">INDEX('IS ACCTS'!DS$5:DS$680,_xlfn.XMATCH($B1025,'IS ACCTS'!$G$5:$G$680))*BU$20</f>
        <v>0</v>
      </c>
      <c r="BV1025" s="1107" cm="1">
        <f t="array" ref="BV1025">INDEX('IS ACCTS'!DT$5:DT$680,_xlfn.XMATCH($B1025,'IS ACCTS'!$G$5:$G$680))*BV$20</f>
        <v>0</v>
      </c>
      <c r="BW1025" s="1107" cm="1">
        <f t="array" ref="BW1025">INDEX('IS ACCTS'!DU$5:DU$680,_xlfn.XMATCH($B1025,'IS ACCTS'!$G$5:$G$680))*BW$20</f>
        <v>0</v>
      </c>
      <c r="BX1025" s="1107" cm="1">
        <f t="array" ref="BX1025">INDEX('IS ACCTS'!DV$5:DV$680,_xlfn.XMATCH($B1025,'IS ACCTS'!$G$5:$G$680))*BX$20</f>
        <v>0</v>
      </c>
      <c r="BY1025" s="1107" cm="1">
        <f t="array" ref="BY1025">INDEX('IS ACCTS'!DW$5:DW$680,_xlfn.XMATCH($B1025,'IS ACCTS'!$G$5:$G$680))*BY$20</f>
        <v>0</v>
      </c>
      <c r="BZ1025" s="1107" cm="1">
        <f t="array" ref="BZ1025">INDEX('IS ACCTS'!DX$5:DX$680,_xlfn.XMATCH($B1025,'IS ACCTS'!$G$5:$G$680))*BZ$20</f>
        <v>0</v>
      </c>
      <c r="CA1025" s="1107" cm="1">
        <f t="array" ref="CA1025">INDEX('IS ACCTS'!DY$5:DY$680,_xlfn.XMATCH($B1025,'IS ACCTS'!$G$5:$G$680))*CA$20</f>
        <v>0</v>
      </c>
      <c r="CB1025" s="1107" cm="1">
        <f t="array" ref="CB1025">INDEX('IS ACCTS'!DZ$5:DZ$680,_xlfn.XMATCH($B1025,'IS ACCTS'!$G$5:$G$680))*CB$20</f>
        <v>0</v>
      </c>
      <c r="CC1025" s="1107" cm="1">
        <f t="array" ref="CC1025">INDEX('IS ACCTS'!EA$5:EA$680,_xlfn.XMATCH($B1025,'IS ACCTS'!$G$5:$G$680))*CC$20</f>
        <v>0</v>
      </c>
      <c r="CD1025" s="1107" cm="1">
        <f t="array" ref="CD1025">INDEX('IS ACCTS'!EB$5:EB$680,_xlfn.XMATCH($B1025,'IS ACCTS'!$G$5:$G$680))*CD$20</f>
        <v>0</v>
      </c>
      <c r="CE1025" s="1107" cm="1">
        <f t="array" ref="CE1025">INDEX('IS ACCTS'!EC$5:EC$680,_xlfn.XMATCH($B1025,'IS ACCTS'!$G$5:$G$680))*CE$20</f>
        <v>0</v>
      </c>
      <c r="CF1025" s="1107" cm="1">
        <f t="array" ref="CF1025">INDEX('IS ACCTS'!ED$5:ED$680,_xlfn.XMATCH($B1025,'IS ACCTS'!$G$5:$G$680))*CF$20</f>
        <v>0</v>
      </c>
      <c r="CG1025" s="1107" cm="1">
        <f t="array" ref="CG1025">INDEX('IS ACCTS'!EE$5:EE$680,_xlfn.XMATCH($B1025,'IS ACCTS'!$G$5:$G$680))*CG$20</f>
        <v>0</v>
      </c>
      <c r="CH1025" s="1107" cm="1">
        <f t="array" ref="CH1025">INDEX('IS ACCTS'!EF$5:EF$680,_xlfn.XMATCH($B1025,'IS ACCTS'!$G$5:$G$680))*CH$20</f>
        <v>0</v>
      </c>
      <c r="CI1025" s="1107" cm="1">
        <f t="array" ref="CI1025">INDEX('IS ACCTS'!EG$5:EG$680,_xlfn.XMATCH($B1025,'IS ACCTS'!$G$5:$G$680))*CI$20</f>
        <v>0</v>
      </c>
      <c r="CJ1025" s="1107" cm="1">
        <f t="array" ref="CJ1025">INDEX('IS ACCTS'!EH$5:EH$680,_xlfn.XMATCH($B1025,'IS ACCTS'!$G$5:$G$680))*CJ$20</f>
        <v>0</v>
      </c>
      <c r="CK1025" s="1107" cm="1">
        <f t="array" ref="CK1025">INDEX('IS ACCTS'!EI$5:EI$680,_xlfn.XMATCH($B1025,'IS ACCTS'!$G$5:$G$680))*CK$20</f>
        <v>0</v>
      </c>
      <c r="CL1025" s="1107" cm="1">
        <f t="array" ref="CL1025">INDEX('IS ACCTS'!EJ$5:EJ$680,_xlfn.XMATCH($B1025,'IS ACCTS'!$G$5:$G$680))*CL$20</f>
        <v>0</v>
      </c>
      <c r="CM1025" s="1107" cm="1">
        <f t="array" ref="CM1025">INDEX('IS ACCTS'!EK$5:EK$680,_xlfn.XMATCH($B1025,'IS ACCTS'!$G$5:$G$680))*CM$20</f>
        <v>0</v>
      </c>
      <c r="CN1025" s="1107" cm="1">
        <f t="array" ref="CN1025">INDEX('IS ACCTS'!EL$5:EL$680,_xlfn.XMATCH($B1025,'IS ACCTS'!$G$5:$G$680))*CN$20</f>
        <v>0</v>
      </c>
      <c r="CO1025" s="1107" cm="1">
        <f t="array" ref="CO1025">INDEX('IS ACCTS'!EM$5:EM$680,_xlfn.XMATCH($B1025,'IS ACCTS'!$G$5:$G$680))*CO$20</f>
        <v>0</v>
      </c>
      <c r="CP1025" s="1107" cm="1">
        <f t="array" ref="CP1025">INDEX('IS ACCTS'!EN$5:EN$680,_xlfn.XMATCH($B1025,'IS ACCTS'!$G$5:$G$680))*CP$20</f>
        <v>0</v>
      </c>
      <c r="CQ1025" s="1107" cm="1">
        <f t="array" ref="CQ1025">INDEX('IS ACCTS'!EO$5:EO$680,_xlfn.XMATCH($B1025,'IS ACCTS'!$G$5:$G$680))*CQ$20</f>
        <v>0</v>
      </c>
      <c r="CR1025" s="1107" cm="1">
        <f t="array" ref="CR1025">INDEX('IS ACCTS'!EP$5:EP$680,_xlfn.XMATCH($B1025,'IS ACCTS'!$G$5:$G$680))*CR$20</f>
        <v>0</v>
      </c>
      <c r="CS1025" s="1107" cm="1">
        <f t="array" ref="CS1025">INDEX('IS ACCTS'!EQ$5:EQ$680,_xlfn.XMATCH($B1025,'IS ACCTS'!$G$5:$G$680))*CS$20</f>
        <v>0</v>
      </c>
      <c r="CT1025" s="1107" cm="1">
        <f t="array" ref="CT1025">INDEX('IS ACCTS'!ER$5:ER$680,_xlfn.XMATCH($B1025,'IS ACCTS'!$G$5:$G$680))*CT$20</f>
        <v>0</v>
      </c>
      <c r="CU1025" s="1107" cm="1">
        <f t="array" ref="CU1025">INDEX('IS ACCTS'!ES$5:ES$680,_xlfn.XMATCH($B1025,'IS ACCTS'!$G$5:$G$680))*CU$20</f>
        <v>0</v>
      </c>
      <c r="CV1025" s="1107" cm="1">
        <f t="array" ref="CV1025">INDEX('IS ACCTS'!ET$5:ET$680,_xlfn.XMATCH($B1025,'IS ACCTS'!$G$5:$G$680))*CV$20</f>
        <v>0</v>
      </c>
      <c r="CW1025" s="1107" cm="1">
        <f t="array" ref="CW1025">INDEX('IS ACCTS'!EU$5:EU$680,_xlfn.XMATCH($B1025,'IS ACCTS'!$G$5:$G$680))*CW$20</f>
        <v>0</v>
      </c>
      <c r="CX1025" s="1107" cm="1">
        <f t="array" ref="CX1025">INDEX('IS ACCTS'!EV$5:EV$680,_xlfn.XMATCH($B1025,'IS ACCTS'!$G$5:$G$680))*CX$20</f>
        <v>0</v>
      </c>
      <c r="CY1025" s="1107" cm="1">
        <f t="array" ref="CY1025">INDEX('IS ACCTS'!EW$5:EW$680,_xlfn.XMATCH($B1025,'IS ACCTS'!$G$5:$G$680))*CY$20</f>
        <v>0</v>
      </c>
      <c r="CZ1025" s="1107" cm="1">
        <f t="array" ref="CZ1025">INDEX('IS ACCTS'!EX$5:EX$680,_xlfn.XMATCH($B1025,'IS ACCTS'!$G$5:$G$680))*CZ$20</f>
        <v>0</v>
      </c>
      <c r="DA1025" s="1107" cm="1">
        <f t="array" ref="DA1025">INDEX('IS ACCTS'!EY$5:EY$680,_xlfn.XMATCH($B1025,'IS ACCTS'!$G$5:$G$680))*DA$20</f>
        <v>0</v>
      </c>
      <c r="DB1025" s="1107" cm="1">
        <f t="array" ref="DB1025">INDEX('IS ACCTS'!EZ$5:EZ$680,_xlfn.XMATCH($B1025,'IS ACCTS'!$G$5:$G$680))*DB$20</f>
        <v>0</v>
      </c>
      <c r="DC1025" s="1107" cm="1">
        <f t="array" ref="DC1025">INDEX('IS ACCTS'!FA$5:FA$680,_xlfn.XMATCH($B1025,'IS ACCTS'!$G$5:$G$680))*DC$20</f>
        <v>0</v>
      </c>
      <c r="DD1025" s="1107" cm="1">
        <f t="array" ref="DD1025">INDEX('IS ACCTS'!FB$5:FB$680,_xlfn.XMATCH($B1025,'IS ACCTS'!$G$5:$G$680))*DD$20</f>
        <v>0</v>
      </c>
      <c r="DE1025" s="1107" cm="1">
        <f t="array" ref="DE1025">INDEX('IS ACCTS'!FC$5:FC$680,_xlfn.XMATCH($B1025,'IS ACCTS'!$G$5:$G$680))*DE$20</f>
        <v>0</v>
      </c>
      <c r="DF1025" s="1107" cm="1">
        <f t="array" ref="DF1025">INDEX('IS ACCTS'!FD$5:FD$680,_xlfn.XMATCH($B1025,'IS ACCTS'!$G$5:$G$680))*DF$20</f>
        <v>0</v>
      </c>
      <c r="DG1025" s="1107" cm="1">
        <f t="array" ref="DG1025">INDEX('IS ACCTS'!FE$5:FE$680,_xlfn.XMATCH($B1025,'IS ACCTS'!$G$5:$G$680))*DG$20</f>
        <v>0</v>
      </c>
      <c r="DH1025" s="1107" cm="1">
        <f t="array" ref="DH1025">INDEX('IS ACCTS'!FF$5:FF$680,_xlfn.XMATCH($B1025,'IS ACCTS'!$G$5:$G$680))*DH$20</f>
        <v>0</v>
      </c>
      <c r="DI1025" s="1107" cm="1">
        <f t="array" ref="DI1025">INDEX('IS ACCTS'!FG$5:FG$680,_xlfn.XMATCH($B1025,'IS ACCTS'!$G$5:$G$680))*DI$20</f>
        <v>0</v>
      </c>
      <c r="DJ1025" s="1107" cm="1">
        <f t="array" ref="DJ1025">INDEX('IS ACCTS'!FH$5:FH$680,_xlfn.XMATCH($B1025,'IS ACCTS'!$G$5:$G$680))*DJ$20</f>
        <v>0</v>
      </c>
      <c r="DK1025" s="1107" cm="1">
        <f t="array" ref="DK1025">INDEX('IS ACCTS'!FI$5:FI$680,_xlfn.XMATCH($B1025,'IS ACCTS'!$G$5:$G$680))*DK$20</f>
        <v>0</v>
      </c>
      <c r="DL1025" s="1107" cm="1">
        <f t="array" ref="DL1025">INDEX('IS ACCTS'!FJ$5:FJ$680,_xlfn.XMATCH($B1025,'IS ACCTS'!$G$5:$G$680))*DL$20</f>
        <v>0</v>
      </c>
      <c r="DM1025" s="1107" cm="1">
        <f t="array" ref="DM1025">INDEX('IS ACCTS'!FK$5:FK$680,_xlfn.XMATCH($B1025,'IS ACCTS'!$G$5:$G$680))*DM$20</f>
        <v>0</v>
      </c>
      <c r="DN1025" s="1107" cm="1">
        <f t="array" ref="DN1025">INDEX('IS ACCTS'!FL$5:FL$680,_xlfn.XMATCH($B1025,'IS ACCTS'!$G$5:$G$680))*DN$20</f>
        <v>0</v>
      </c>
      <c r="DO1025" s="1107" cm="1">
        <f t="array" ref="DO1025">INDEX('IS ACCTS'!FM$5:FM$680,_xlfn.XMATCH($B1025,'IS ACCTS'!$G$5:$G$680))*DO$20</f>
        <v>0</v>
      </c>
      <c r="DP1025" s="1107" cm="1">
        <f t="array" ref="DP1025">INDEX('IS ACCTS'!FN$5:FN$680,_xlfn.XMATCH($B1025,'IS ACCTS'!$G$5:$G$680))*DP$20</f>
        <v>0</v>
      </c>
      <c r="DQ1025" s="1107" cm="1">
        <f t="array" ref="DQ1025">INDEX('IS ACCTS'!FO$5:FO$680,_xlfn.XMATCH($B1025,'IS ACCTS'!$G$5:$G$680))*DQ$20</f>
        <v>0</v>
      </c>
      <c r="DR1025" s="1107" cm="1">
        <f t="array" ref="DR1025">INDEX('IS ACCTS'!FP$5:FP$680,_xlfn.XMATCH($B1025,'IS ACCTS'!$G$5:$G$680))*DR$20</f>
        <v>0</v>
      </c>
      <c r="DS1025" s="1107" cm="1">
        <f t="array" ref="DS1025">INDEX('IS ACCTS'!FQ$5:FQ$680,_xlfn.XMATCH($B1025,'IS ACCTS'!$G$5:$G$680))*DS$20</f>
        <v>0</v>
      </c>
      <c r="DT1025" s="1107" cm="1">
        <f t="array" ref="DT1025">INDEX('IS ACCTS'!FR$5:FR$680,_xlfn.XMATCH($B1025,'IS ACCTS'!$G$5:$G$680))*DT$20</f>
        <v>0</v>
      </c>
      <c r="DU1025" s="1107" cm="1">
        <f t="array" ref="DU1025">INDEX('IS ACCTS'!FS$5:FS$680,_xlfn.XMATCH($B1025,'IS ACCTS'!$G$5:$G$680))*DU$20</f>
        <v>0</v>
      </c>
      <c r="DV1025" s="1107" cm="1">
        <f t="array" ref="DV1025">INDEX('IS ACCTS'!FT$5:FT$680,_xlfn.XMATCH($B1025,'IS ACCTS'!$G$5:$G$680))*DV$20</f>
        <v>0</v>
      </c>
      <c r="DW1025" s="1107" cm="1">
        <f t="array" ref="DW1025">INDEX('IS ACCTS'!FU$5:FU$680,_xlfn.XMATCH($B1025,'IS ACCTS'!$G$5:$G$680))*DW$20</f>
        <v>0</v>
      </c>
    </row>
    <row r="1026" spans="1:127" outlineLevel="1">
      <c r="A1026" s="1106">
        <f t="shared" si="86"/>
        <v>615</v>
      </c>
      <c r="B1026" s="1101" t="s">
        <v>3135</v>
      </c>
      <c r="C1026" s="1101" t="s">
        <v>3136</v>
      </c>
      <c r="H1026" s="1106" t="s">
        <v>2870</v>
      </c>
      <c r="J1026" s="1100">
        <f t="shared" si="88"/>
        <v>0</v>
      </c>
      <c r="K1026" s="1100">
        <f t="shared" si="87"/>
        <v>0</v>
      </c>
      <c r="L1026" s="1100">
        <f t="shared" si="87"/>
        <v>0</v>
      </c>
      <c r="M1026" s="1100">
        <f t="shared" si="87"/>
        <v>0.4</v>
      </c>
      <c r="N1026" s="1100">
        <f t="shared" si="87"/>
        <v>0</v>
      </c>
      <c r="O1026" s="1100">
        <f t="shared" si="87"/>
        <v>0</v>
      </c>
      <c r="P1026" s="1100">
        <f t="shared" si="87"/>
        <v>0</v>
      </c>
      <c r="Q1026" s="1100">
        <f t="shared" si="87"/>
        <v>0</v>
      </c>
      <c r="R1026" s="1100">
        <f t="shared" si="87"/>
        <v>0</v>
      </c>
      <c r="T1026" s="1107" cm="1">
        <f t="array" ref="T1026">INDEX('IS ACCTS'!BR$5:BR$680,_xlfn.XMATCH($B1026,'IS ACCTS'!$G$5:$G$680))*T$20</f>
        <v>0</v>
      </c>
      <c r="U1026" s="1107" cm="1">
        <f t="array" ref="U1026">INDEX('IS ACCTS'!BS$5:BS$680,_xlfn.XMATCH($B1026,'IS ACCTS'!$G$5:$G$680))*U$20</f>
        <v>0</v>
      </c>
      <c r="V1026" s="1107" cm="1">
        <f t="array" ref="V1026">INDEX('IS ACCTS'!BT$5:BT$680,_xlfn.XMATCH($B1026,'IS ACCTS'!$G$5:$G$680))*V$20</f>
        <v>0</v>
      </c>
      <c r="W1026" s="1107" cm="1">
        <f t="array" ref="W1026">INDEX('IS ACCTS'!BU$5:BU$680,_xlfn.XMATCH($B1026,'IS ACCTS'!$G$5:$G$680))*W$20</f>
        <v>0</v>
      </c>
      <c r="X1026" s="1107" cm="1">
        <f t="array" ref="X1026">INDEX('IS ACCTS'!BV$5:BV$680,_xlfn.XMATCH($B1026,'IS ACCTS'!$G$5:$G$680))*X$20</f>
        <v>0</v>
      </c>
      <c r="Y1026" s="1107" cm="1">
        <f t="array" ref="Y1026">INDEX('IS ACCTS'!BW$5:BW$680,_xlfn.XMATCH($B1026,'IS ACCTS'!$G$5:$G$680))*Y$20</f>
        <v>0</v>
      </c>
      <c r="Z1026" s="1107" cm="1">
        <f t="array" ref="Z1026">INDEX('IS ACCTS'!BX$5:BX$680,_xlfn.XMATCH($B1026,'IS ACCTS'!$G$5:$G$680))*Z$20</f>
        <v>0</v>
      </c>
      <c r="AA1026" s="1107" cm="1">
        <f t="array" ref="AA1026">INDEX('IS ACCTS'!BY$5:BY$680,_xlfn.XMATCH($B1026,'IS ACCTS'!$G$5:$G$680))*AA$20</f>
        <v>0</v>
      </c>
      <c r="AB1026" s="1107" cm="1">
        <f t="array" ref="AB1026">INDEX('IS ACCTS'!BZ$5:BZ$680,_xlfn.XMATCH($B1026,'IS ACCTS'!$G$5:$G$680))*AB$20</f>
        <v>0</v>
      </c>
      <c r="AC1026" s="1107" cm="1">
        <f t="array" ref="AC1026">INDEX('IS ACCTS'!CA$5:CA$680,_xlfn.XMATCH($B1026,'IS ACCTS'!$G$5:$G$680))*AC$20</f>
        <v>0</v>
      </c>
      <c r="AD1026" s="1107" cm="1">
        <f t="array" ref="AD1026">INDEX('IS ACCTS'!CB$5:CB$680,_xlfn.XMATCH($B1026,'IS ACCTS'!$G$5:$G$680))*AD$20</f>
        <v>0</v>
      </c>
      <c r="AE1026" s="1107" cm="1">
        <f t="array" ref="AE1026">INDEX('IS ACCTS'!CC$5:CC$680,_xlfn.XMATCH($B1026,'IS ACCTS'!$G$5:$G$680))*AE$20</f>
        <v>0</v>
      </c>
      <c r="AF1026" s="1107" cm="1">
        <f t="array" ref="AF1026">INDEX('IS ACCTS'!CD$5:CD$680,_xlfn.XMATCH($B1026,'IS ACCTS'!$G$5:$G$680))*AF$20</f>
        <v>0</v>
      </c>
      <c r="AG1026" s="1107" cm="1">
        <f t="array" ref="AG1026">INDEX('IS ACCTS'!CE$5:CE$680,_xlfn.XMATCH($B1026,'IS ACCTS'!$G$5:$G$680))*AG$20</f>
        <v>0</v>
      </c>
      <c r="AH1026" s="1107" cm="1">
        <f t="array" ref="AH1026">INDEX('IS ACCTS'!CF$5:CF$680,_xlfn.XMATCH($B1026,'IS ACCTS'!$G$5:$G$680))*AH$20</f>
        <v>0</v>
      </c>
      <c r="AI1026" s="1107" cm="1">
        <f t="array" ref="AI1026">INDEX('IS ACCTS'!CG$5:CG$680,_xlfn.XMATCH($B1026,'IS ACCTS'!$G$5:$G$680))*AI$20</f>
        <v>0</v>
      </c>
      <c r="AJ1026" s="1107" cm="1">
        <f t="array" ref="AJ1026">INDEX('IS ACCTS'!CH$5:CH$680,_xlfn.XMATCH($B1026,'IS ACCTS'!$G$5:$G$680))*AJ$20</f>
        <v>0</v>
      </c>
      <c r="AK1026" s="1107" cm="1">
        <f t="array" ref="AK1026">INDEX('IS ACCTS'!CI$5:CI$680,_xlfn.XMATCH($B1026,'IS ACCTS'!$G$5:$G$680))*AK$20</f>
        <v>0</v>
      </c>
      <c r="AL1026" s="1107" cm="1">
        <f t="array" ref="AL1026">INDEX('IS ACCTS'!CJ$5:CJ$680,_xlfn.XMATCH($B1026,'IS ACCTS'!$G$5:$G$680))*AL$20</f>
        <v>0</v>
      </c>
      <c r="AM1026" s="1107" cm="1">
        <f t="array" ref="AM1026">INDEX('IS ACCTS'!CK$5:CK$680,_xlfn.XMATCH($B1026,'IS ACCTS'!$G$5:$G$680))*AM$20</f>
        <v>0</v>
      </c>
      <c r="AN1026" s="1107" cm="1">
        <f t="array" ref="AN1026">INDEX('IS ACCTS'!CL$5:CL$680,_xlfn.XMATCH($B1026,'IS ACCTS'!$G$5:$G$680))*AN$20</f>
        <v>0</v>
      </c>
      <c r="AO1026" s="1107" cm="1">
        <f t="array" ref="AO1026">INDEX('IS ACCTS'!CM$5:CM$680,_xlfn.XMATCH($B1026,'IS ACCTS'!$G$5:$G$680))*AO$20</f>
        <v>0</v>
      </c>
      <c r="AP1026" s="1107" cm="1">
        <f t="array" ref="AP1026">INDEX('IS ACCTS'!CN$5:CN$680,_xlfn.XMATCH($B1026,'IS ACCTS'!$G$5:$G$680))*AP$20</f>
        <v>0</v>
      </c>
      <c r="AQ1026" s="1107" cm="1">
        <f t="array" ref="AQ1026">INDEX('IS ACCTS'!CO$5:CO$680,_xlfn.XMATCH($B1026,'IS ACCTS'!$G$5:$G$680))*AQ$20</f>
        <v>0</v>
      </c>
      <c r="AR1026" s="1107" cm="1">
        <f t="array" ref="AR1026">INDEX('IS ACCTS'!CP$5:CP$680,_xlfn.XMATCH($B1026,'IS ACCTS'!$G$5:$G$680))*AR$20</f>
        <v>0</v>
      </c>
      <c r="AS1026" s="1107" cm="1">
        <f t="array" ref="AS1026">INDEX('IS ACCTS'!CQ$5:CQ$680,_xlfn.XMATCH($B1026,'IS ACCTS'!$G$5:$G$680))*AS$20</f>
        <v>0</v>
      </c>
      <c r="AT1026" s="1107" cm="1">
        <f t="array" ref="AT1026">INDEX('IS ACCTS'!CR$5:CR$680,_xlfn.XMATCH($B1026,'IS ACCTS'!$G$5:$G$680))*AT$20</f>
        <v>0</v>
      </c>
      <c r="AU1026" s="1107" cm="1">
        <f t="array" ref="AU1026">INDEX('IS ACCTS'!CS$5:CS$680,_xlfn.XMATCH($B1026,'IS ACCTS'!$G$5:$G$680))*AU$20</f>
        <v>0</v>
      </c>
      <c r="AV1026" s="1107" cm="1">
        <f t="array" ref="AV1026">INDEX('IS ACCTS'!CT$5:CT$680,_xlfn.XMATCH($B1026,'IS ACCTS'!$G$5:$G$680))*AV$20</f>
        <v>0</v>
      </c>
      <c r="AW1026" s="1107" cm="1">
        <f t="array" ref="AW1026">INDEX('IS ACCTS'!CU$5:CU$680,_xlfn.XMATCH($B1026,'IS ACCTS'!$G$5:$G$680))*AW$20</f>
        <v>0</v>
      </c>
      <c r="AX1026" s="1107" cm="1">
        <f t="array" ref="AX1026">INDEX('IS ACCTS'!CV$5:CV$680,_xlfn.XMATCH($B1026,'IS ACCTS'!$G$5:$G$680))*AX$20</f>
        <v>0</v>
      </c>
      <c r="AY1026" s="1107" cm="1">
        <f t="array" ref="AY1026">INDEX('IS ACCTS'!CW$5:CW$680,_xlfn.XMATCH($B1026,'IS ACCTS'!$G$5:$G$680))*AY$20</f>
        <v>0</v>
      </c>
      <c r="AZ1026" s="1107" cm="1">
        <f t="array" ref="AZ1026">INDEX('IS ACCTS'!CX$5:CX$680,_xlfn.XMATCH($B1026,'IS ACCTS'!$G$5:$G$680))*AZ$20</f>
        <v>0</v>
      </c>
      <c r="BA1026" s="1107" cm="1">
        <f t="array" ref="BA1026">INDEX('IS ACCTS'!CY$5:CY$680,_xlfn.XMATCH($B1026,'IS ACCTS'!$G$5:$G$680))*BA$20</f>
        <v>0</v>
      </c>
      <c r="BB1026" s="1107" cm="1">
        <f t="array" ref="BB1026">INDEX('IS ACCTS'!CZ$5:CZ$680,_xlfn.XMATCH($B1026,'IS ACCTS'!$G$5:$G$680))*BB$20</f>
        <v>0</v>
      </c>
      <c r="BC1026" s="1107" cm="1">
        <f t="array" ref="BC1026">INDEX('IS ACCTS'!DA$5:DA$680,_xlfn.XMATCH($B1026,'IS ACCTS'!$G$5:$G$680))*BC$20</f>
        <v>0</v>
      </c>
      <c r="BD1026" s="1107" cm="1">
        <f t="array" ref="BD1026">INDEX('IS ACCTS'!DB$5:DB$680,_xlfn.XMATCH($B1026,'IS ACCTS'!$G$5:$G$680))*BD$20</f>
        <v>0</v>
      </c>
      <c r="BE1026" s="1107" cm="1">
        <f t="array" ref="BE1026">INDEX('IS ACCTS'!DC$5:DC$680,_xlfn.XMATCH($B1026,'IS ACCTS'!$G$5:$G$680))*BE$20</f>
        <v>0</v>
      </c>
      <c r="BF1026" s="1107" cm="1">
        <f t="array" ref="BF1026">INDEX('IS ACCTS'!DD$5:DD$680,_xlfn.XMATCH($B1026,'IS ACCTS'!$G$5:$G$680))*BF$20</f>
        <v>0</v>
      </c>
      <c r="BG1026" s="1107" cm="1">
        <f t="array" ref="BG1026">INDEX('IS ACCTS'!DE$5:DE$680,_xlfn.XMATCH($B1026,'IS ACCTS'!$G$5:$G$680))*BG$20</f>
        <v>0</v>
      </c>
      <c r="BH1026" s="1107" cm="1">
        <f t="array" ref="BH1026">INDEX('IS ACCTS'!DF$5:DF$680,_xlfn.XMATCH($B1026,'IS ACCTS'!$G$5:$G$680))*BH$20</f>
        <v>0</v>
      </c>
      <c r="BI1026" s="1107" cm="1">
        <f t="array" ref="BI1026">INDEX('IS ACCTS'!DG$5:DG$680,_xlfn.XMATCH($B1026,'IS ACCTS'!$G$5:$G$680))*BI$20</f>
        <v>0</v>
      </c>
      <c r="BJ1026" s="1107" cm="1">
        <f t="array" ref="BJ1026">INDEX('IS ACCTS'!DH$5:DH$680,_xlfn.XMATCH($B1026,'IS ACCTS'!$G$5:$G$680))*BJ$20</f>
        <v>0</v>
      </c>
      <c r="BK1026" s="1107" cm="1">
        <f t="array" ref="BK1026">INDEX('IS ACCTS'!DI$5:DI$680,_xlfn.XMATCH($B1026,'IS ACCTS'!$G$5:$G$680))*BK$20</f>
        <v>0</v>
      </c>
      <c r="BL1026" s="1107" cm="1">
        <f t="array" ref="BL1026">INDEX('IS ACCTS'!DJ$5:DJ$680,_xlfn.XMATCH($B1026,'IS ACCTS'!$G$5:$G$680))*BL$20</f>
        <v>0</v>
      </c>
      <c r="BM1026" s="1107" cm="1">
        <f t="array" ref="BM1026">INDEX('IS ACCTS'!DK$5:DK$680,_xlfn.XMATCH($B1026,'IS ACCTS'!$G$5:$G$680))*BM$20</f>
        <v>0.4</v>
      </c>
      <c r="BN1026" s="1107" cm="1">
        <f t="array" ref="BN1026">INDEX('IS ACCTS'!DL$5:DL$680,_xlfn.XMATCH($B1026,'IS ACCTS'!$G$5:$G$680))*BN$20</f>
        <v>0</v>
      </c>
      <c r="BO1026" s="1107" cm="1">
        <f t="array" ref="BO1026">INDEX('IS ACCTS'!DM$5:DM$680,_xlfn.XMATCH($B1026,'IS ACCTS'!$G$5:$G$680))*BO$20</f>
        <v>0</v>
      </c>
      <c r="BP1026" s="1107" cm="1">
        <f t="array" ref="BP1026">INDEX('IS ACCTS'!DN$5:DN$680,_xlfn.XMATCH($B1026,'IS ACCTS'!$G$5:$G$680))*BP$20</f>
        <v>0</v>
      </c>
      <c r="BQ1026" s="1107" cm="1">
        <f t="array" ref="BQ1026">INDEX('IS ACCTS'!DO$5:DO$680,_xlfn.XMATCH($B1026,'IS ACCTS'!$G$5:$G$680))*BQ$20</f>
        <v>0</v>
      </c>
      <c r="BR1026" s="1107" cm="1">
        <f t="array" ref="BR1026">INDEX('IS ACCTS'!DP$5:DP$680,_xlfn.XMATCH($B1026,'IS ACCTS'!$G$5:$G$680))*BR$20</f>
        <v>0</v>
      </c>
      <c r="BS1026" s="1107" cm="1">
        <f t="array" ref="BS1026">INDEX('IS ACCTS'!DQ$5:DQ$680,_xlfn.XMATCH($B1026,'IS ACCTS'!$G$5:$G$680))*BS$20</f>
        <v>0</v>
      </c>
      <c r="BT1026" s="1107" cm="1">
        <f t="array" ref="BT1026">INDEX('IS ACCTS'!DR$5:DR$680,_xlfn.XMATCH($B1026,'IS ACCTS'!$G$5:$G$680))*BT$20</f>
        <v>0</v>
      </c>
      <c r="BU1026" s="1107" cm="1">
        <f t="array" ref="BU1026">INDEX('IS ACCTS'!DS$5:DS$680,_xlfn.XMATCH($B1026,'IS ACCTS'!$G$5:$G$680))*BU$20</f>
        <v>0</v>
      </c>
      <c r="BV1026" s="1107" cm="1">
        <f t="array" ref="BV1026">INDEX('IS ACCTS'!DT$5:DT$680,_xlfn.XMATCH($B1026,'IS ACCTS'!$G$5:$G$680))*BV$20</f>
        <v>0</v>
      </c>
      <c r="BW1026" s="1107" cm="1">
        <f t="array" ref="BW1026">INDEX('IS ACCTS'!DU$5:DU$680,_xlfn.XMATCH($B1026,'IS ACCTS'!$G$5:$G$680))*BW$20</f>
        <v>0</v>
      </c>
      <c r="BX1026" s="1107" cm="1">
        <f t="array" ref="BX1026">INDEX('IS ACCTS'!DV$5:DV$680,_xlfn.XMATCH($B1026,'IS ACCTS'!$G$5:$G$680))*BX$20</f>
        <v>0</v>
      </c>
      <c r="BY1026" s="1107" cm="1">
        <f t="array" ref="BY1026">INDEX('IS ACCTS'!DW$5:DW$680,_xlfn.XMATCH($B1026,'IS ACCTS'!$G$5:$G$680))*BY$20</f>
        <v>0</v>
      </c>
      <c r="BZ1026" s="1107" cm="1">
        <f t="array" ref="BZ1026">INDEX('IS ACCTS'!DX$5:DX$680,_xlfn.XMATCH($B1026,'IS ACCTS'!$G$5:$G$680))*BZ$20</f>
        <v>0</v>
      </c>
      <c r="CA1026" s="1107" cm="1">
        <f t="array" ref="CA1026">INDEX('IS ACCTS'!DY$5:DY$680,_xlfn.XMATCH($B1026,'IS ACCTS'!$G$5:$G$680))*CA$20</f>
        <v>0</v>
      </c>
      <c r="CB1026" s="1107" cm="1">
        <f t="array" ref="CB1026">INDEX('IS ACCTS'!DZ$5:DZ$680,_xlfn.XMATCH($B1026,'IS ACCTS'!$G$5:$G$680))*CB$20</f>
        <v>0</v>
      </c>
      <c r="CC1026" s="1107" cm="1">
        <f t="array" ref="CC1026">INDEX('IS ACCTS'!EA$5:EA$680,_xlfn.XMATCH($B1026,'IS ACCTS'!$G$5:$G$680))*CC$20</f>
        <v>0</v>
      </c>
      <c r="CD1026" s="1107" cm="1">
        <f t="array" ref="CD1026">INDEX('IS ACCTS'!EB$5:EB$680,_xlfn.XMATCH($B1026,'IS ACCTS'!$G$5:$G$680))*CD$20</f>
        <v>0</v>
      </c>
      <c r="CE1026" s="1107" cm="1">
        <f t="array" ref="CE1026">INDEX('IS ACCTS'!EC$5:EC$680,_xlfn.XMATCH($B1026,'IS ACCTS'!$G$5:$G$680))*CE$20</f>
        <v>0</v>
      </c>
      <c r="CF1026" s="1107" cm="1">
        <f t="array" ref="CF1026">INDEX('IS ACCTS'!ED$5:ED$680,_xlfn.XMATCH($B1026,'IS ACCTS'!$G$5:$G$680))*CF$20</f>
        <v>0</v>
      </c>
      <c r="CG1026" s="1107" cm="1">
        <f t="array" ref="CG1026">INDEX('IS ACCTS'!EE$5:EE$680,_xlfn.XMATCH($B1026,'IS ACCTS'!$G$5:$G$680))*CG$20</f>
        <v>0</v>
      </c>
      <c r="CH1026" s="1107" cm="1">
        <f t="array" ref="CH1026">INDEX('IS ACCTS'!EF$5:EF$680,_xlfn.XMATCH($B1026,'IS ACCTS'!$G$5:$G$680))*CH$20</f>
        <v>0</v>
      </c>
      <c r="CI1026" s="1107" cm="1">
        <f t="array" ref="CI1026">INDEX('IS ACCTS'!EG$5:EG$680,_xlfn.XMATCH($B1026,'IS ACCTS'!$G$5:$G$680))*CI$20</f>
        <v>0</v>
      </c>
      <c r="CJ1026" s="1107" cm="1">
        <f t="array" ref="CJ1026">INDEX('IS ACCTS'!EH$5:EH$680,_xlfn.XMATCH($B1026,'IS ACCTS'!$G$5:$G$680))*CJ$20</f>
        <v>0</v>
      </c>
      <c r="CK1026" s="1107" cm="1">
        <f t="array" ref="CK1026">INDEX('IS ACCTS'!EI$5:EI$680,_xlfn.XMATCH($B1026,'IS ACCTS'!$G$5:$G$680))*CK$20</f>
        <v>0</v>
      </c>
      <c r="CL1026" s="1107" cm="1">
        <f t="array" ref="CL1026">INDEX('IS ACCTS'!EJ$5:EJ$680,_xlfn.XMATCH($B1026,'IS ACCTS'!$G$5:$G$680))*CL$20</f>
        <v>0</v>
      </c>
      <c r="CM1026" s="1107" cm="1">
        <f t="array" ref="CM1026">INDEX('IS ACCTS'!EK$5:EK$680,_xlfn.XMATCH($B1026,'IS ACCTS'!$G$5:$G$680))*CM$20</f>
        <v>0</v>
      </c>
      <c r="CN1026" s="1107" cm="1">
        <f t="array" ref="CN1026">INDEX('IS ACCTS'!EL$5:EL$680,_xlfn.XMATCH($B1026,'IS ACCTS'!$G$5:$G$680))*CN$20</f>
        <v>0</v>
      </c>
      <c r="CO1026" s="1107" cm="1">
        <f t="array" ref="CO1026">INDEX('IS ACCTS'!EM$5:EM$680,_xlfn.XMATCH($B1026,'IS ACCTS'!$G$5:$G$680))*CO$20</f>
        <v>0</v>
      </c>
      <c r="CP1026" s="1107" cm="1">
        <f t="array" ref="CP1026">INDEX('IS ACCTS'!EN$5:EN$680,_xlfn.XMATCH($B1026,'IS ACCTS'!$G$5:$G$680))*CP$20</f>
        <v>0</v>
      </c>
      <c r="CQ1026" s="1107" cm="1">
        <f t="array" ref="CQ1026">INDEX('IS ACCTS'!EO$5:EO$680,_xlfn.XMATCH($B1026,'IS ACCTS'!$G$5:$G$680))*CQ$20</f>
        <v>0</v>
      </c>
      <c r="CR1026" s="1107" cm="1">
        <f t="array" ref="CR1026">INDEX('IS ACCTS'!EP$5:EP$680,_xlfn.XMATCH($B1026,'IS ACCTS'!$G$5:$G$680))*CR$20</f>
        <v>0</v>
      </c>
      <c r="CS1026" s="1107" cm="1">
        <f t="array" ref="CS1026">INDEX('IS ACCTS'!EQ$5:EQ$680,_xlfn.XMATCH($B1026,'IS ACCTS'!$G$5:$G$680))*CS$20</f>
        <v>0</v>
      </c>
      <c r="CT1026" s="1107" cm="1">
        <f t="array" ref="CT1026">INDEX('IS ACCTS'!ER$5:ER$680,_xlfn.XMATCH($B1026,'IS ACCTS'!$G$5:$G$680))*CT$20</f>
        <v>0</v>
      </c>
      <c r="CU1026" s="1107" cm="1">
        <f t="array" ref="CU1026">INDEX('IS ACCTS'!ES$5:ES$680,_xlfn.XMATCH($B1026,'IS ACCTS'!$G$5:$G$680))*CU$20</f>
        <v>0</v>
      </c>
      <c r="CV1026" s="1107" cm="1">
        <f t="array" ref="CV1026">INDEX('IS ACCTS'!ET$5:ET$680,_xlfn.XMATCH($B1026,'IS ACCTS'!$G$5:$G$680))*CV$20</f>
        <v>0</v>
      </c>
      <c r="CW1026" s="1107" cm="1">
        <f t="array" ref="CW1026">INDEX('IS ACCTS'!EU$5:EU$680,_xlfn.XMATCH($B1026,'IS ACCTS'!$G$5:$G$680))*CW$20</f>
        <v>0</v>
      </c>
      <c r="CX1026" s="1107" cm="1">
        <f t="array" ref="CX1026">INDEX('IS ACCTS'!EV$5:EV$680,_xlfn.XMATCH($B1026,'IS ACCTS'!$G$5:$G$680))*CX$20</f>
        <v>0</v>
      </c>
      <c r="CY1026" s="1107" cm="1">
        <f t="array" ref="CY1026">INDEX('IS ACCTS'!EW$5:EW$680,_xlfn.XMATCH($B1026,'IS ACCTS'!$G$5:$G$680))*CY$20</f>
        <v>0</v>
      </c>
      <c r="CZ1026" s="1107" cm="1">
        <f t="array" ref="CZ1026">INDEX('IS ACCTS'!EX$5:EX$680,_xlfn.XMATCH($B1026,'IS ACCTS'!$G$5:$G$680))*CZ$20</f>
        <v>0</v>
      </c>
      <c r="DA1026" s="1107" cm="1">
        <f t="array" ref="DA1026">INDEX('IS ACCTS'!EY$5:EY$680,_xlfn.XMATCH($B1026,'IS ACCTS'!$G$5:$G$680))*DA$20</f>
        <v>0</v>
      </c>
      <c r="DB1026" s="1107" cm="1">
        <f t="array" ref="DB1026">INDEX('IS ACCTS'!EZ$5:EZ$680,_xlfn.XMATCH($B1026,'IS ACCTS'!$G$5:$G$680))*DB$20</f>
        <v>0</v>
      </c>
      <c r="DC1026" s="1107" cm="1">
        <f t="array" ref="DC1026">INDEX('IS ACCTS'!FA$5:FA$680,_xlfn.XMATCH($B1026,'IS ACCTS'!$G$5:$G$680))*DC$20</f>
        <v>0</v>
      </c>
      <c r="DD1026" s="1107" cm="1">
        <f t="array" ref="DD1026">INDEX('IS ACCTS'!FB$5:FB$680,_xlfn.XMATCH($B1026,'IS ACCTS'!$G$5:$G$680))*DD$20</f>
        <v>0</v>
      </c>
      <c r="DE1026" s="1107" cm="1">
        <f t="array" ref="DE1026">INDEX('IS ACCTS'!FC$5:FC$680,_xlfn.XMATCH($B1026,'IS ACCTS'!$G$5:$G$680))*DE$20</f>
        <v>0</v>
      </c>
      <c r="DF1026" s="1107" cm="1">
        <f t="array" ref="DF1026">INDEX('IS ACCTS'!FD$5:FD$680,_xlfn.XMATCH($B1026,'IS ACCTS'!$G$5:$G$680))*DF$20</f>
        <v>0</v>
      </c>
      <c r="DG1026" s="1107" cm="1">
        <f t="array" ref="DG1026">INDEX('IS ACCTS'!FE$5:FE$680,_xlfn.XMATCH($B1026,'IS ACCTS'!$G$5:$G$680))*DG$20</f>
        <v>0</v>
      </c>
      <c r="DH1026" s="1107" cm="1">
        <f t="array" ref="DH1026">INDEX('IS ACCTS'!FF$5:FF$680,_xlfn.XMATCH($B1026,'IS ACCTS'!$G$5:$G$680))*DH$20</f>
        <v>0</v>
      </c>
      <c r="DI1026" s="1107" cm="1">
        <f t="array" ref="DI1026">INDEX('IS ACCTS'!FG$5:FG$680,_xlfn.XMATCH($B1026,'IS ACCTS'!$G$5:$G$680))*DI$20</f>
        <v>0</v>
      </c>
      <c r="DJ1026" s="1107" cm="1">
        <f t="array" ref="DJ1026">INDEX('IS ACCTS'!FH$5:FH$680,_xlfn.XMATCH($B1026,'IS ACCTS'!$G$5:$G$680))*DJ$20</f>
        <v>0</v>
      </c>
      <c r="DK1026" s="1107" cm="1">
        <f t="array" ref="DK1026">INDEX('IS ACCTS'!FI$5:FI$680,_xlfn.XMATCH($B1026,'IS ACCTS'!$G$5:$G$680))*DK$20</f>
        <v>0</v>
      </c>
      <c r="DL1026" s="1107" cm="1">
        <f t="array" ref="DL1026">INDEX('IS ACCTS'!FJ$5:FJ$680,_xlfn.XMATCH($B1026,'IS ACCTS'!$G$5:$G$680))*DL$20</f>
        <v>0</v>
      </c>
      <c r="DM1026" s="1107" cm="1">
        <f t="array" ref="DM1026">INDEX('IS ACCTS'!FK$5:FK$680,_xlfn.XMATCH($B1026,'IS ACCTS'!$G$5:$G$680))*DM$20</f>
        <v>0</v>
      </c>
      <c r="DN1026" s="1107" cm="1">
        <f t="array" ref="DN1026">INDEX('IS ACCTS'!FL$5:FL$680,_xlfn.XMATCH($B1026,'IS ACCTS'!$G$5:$G$680))*DN$20</f>
        <v>0</v>
      </c>
      <c r="DO1026" s="1107" cm="1">
        <f t="array" ref="DO1026">INDEX('IS ACCTS'!FM$5:FM$680,_xlfn.XMATCH($B1026,'IS ACCTS'!$G$5:$G$680))*DO$20</f>
        <v>0</v>
      </c>
      <c r="DP1026" s="1107" cm="1">
        <f t="array" ref="DP1026">INDEX('IS ACCTS'!FN$5:FN$680,_xlfn.XMATCH($B1026,'IS ACCTS'!$G$5:$G$680))*DP$20</f>
        <v>0</v>
      </c>
      <c r="DQ1026" s="1107" cm="1">
        <f t="array" ref="DQ1026">INDEX('IS ACCTS'!FO$5:FO$680,_xlfn.XMATCH($B1026,'IS ACCTS'!$G$5:$G$680))*DQ$20</f>
        <v>0</v>
      </c>
      <c r="DR1026" s="1107" cm="1">
        <f t="array" ref="DR1026">INDEX('IS ACCTS'!FP$5:FP$680,_xlfn.XMATCH($B1026,'IS ACCTS'!$G$5:$G$680))*DR$20</f>
        <v>0</v>
      </c>
      <c r="DS1026" s="1107" cm="1">
        <f t="array" ref="DS1026">INDEX('IS ACCTS'!FQ$5:FQ$680,_xlfn.XMATCH($B1026,'IS ACCTS'!$G$5:$G$680))*DS$20</f>
        <v>0</v>
      </c>
      <c r="DT1026" s="1107" cm="1">
        <f t="array" ref="DT1026">INDEX('IS ACCTS'!FR$5:FR$680,_xlfn.XMATCH($B1026,'IS ACCTS'!$G$5:$G$680))*DT$20</f>
        <v>0</v>
      </c>
      <c r="DU1026" s="1107" cm="1">
        <f t="array" ref="DU1026">INDEX('IS ACCTS'!FS$5:FS$680,_xlfn.XMATCH($B1026,'IS ACCTS'!$G$5:$G$680))*DU$20</f>
        <v>0</v>
      </c>
      <c r="DV1026" s="1107" cm="1">
        <f t="array" ref="DV1026">INDEX('IS ACCTS'!FT$5:FT$680,_xlfn.XMATCH($B1026,'IS ACCTS'!$G$5:$G$680))*DV$20</f>
        <v>0</v>
      </c>
      <c r="DW1026" s="1107" cm="1">
        <f t="array" ref="DW1026">INDEX('IS ACCTS'!FU$5:FU$680,_xlfn.XMATCH($B1026,'IS ACCTS'!$G$5:$G$680))*DW$20</f>
        <v>0</v>
      </c>
    </row>
    <row r="1027" spans="1:127" outlineLevel="1">
      <c r="A1027" s="1106">
        <f t="shared" si="86"/>
        <v>616</v>
      </c>
      <c r="B1027" s="1101" t="s">
        <v>1774</v>
      </c>
      <c r="C1027" s="1101" t="s">
        <v>1775</v>
      </c>
      <c r="H1027" s="1106" t="s">
        <v>2870</v>
      </c>
      <c r="J1027" s="1100">
        <f t="shared" si="88"/>
        <v>9724.6</v>
      </c>
      <c r="K1027" s="1100">
        <f t="shared" si="87"/>
        <v>12398.199999999999</v>
      </c>
      <c r="L1027" s="1100">
        <f t="shared" si="87"/>
        <v>11845.099999999999</v>
      </c>
      <c r="M1027" s="1100">
        <f t="shared" si="87"/>
        <v>24052.5</v>
      </c>
      <c r="N1027" s="1100">
        <f t="shared" si="87"/>
        <v>0</v>
      </c>
      <c r="O1027" s="1100">
        <f t="shared" si="87"/>
        <v>0</v>
      </c>
      <c r="P1027" s="1100">
        <f t="shared" si="87"/>
        <v>0</v>
      </c>
      <c r="Q1027" s="1100">
        <f t="shared" si="87"/>
        <v>0</v>
      </c>
      <c r="R1027" s="1100">
        <f t="shared" si="87"/>
        <v>0</v>
      </c>
      <c r="T1027" s="1107" cm="1">
        <f t="array" ref="T1027">INDEX('IS ACCTS'!BR$5:BR$680,_xlfn.XMATCH($B1027,'IS ACCTS'!$G$5:$G$680))*T$20</f>
        <v>862.5</v>
      </c>
      <c r="U1027" s="1107" cm="1">
        <f t="array" ref="U1027">INDEX('IS ACCTS'!BS$5:BS$680,_xlfn.XMATCH($B1027,'IS ACCTS'!$G$5:$G$680))*U$20</f>
        <v>850.5</v>
      </c>
      <c r="V1027" s="1107" cm="1">
        <f t="array" ref="V1027">INDEX('IS ACCTS'!BT$5:BT$680,_xlfn.XMATCH($B1027,'IS ACCTS'!$G$5:$G$680))*V$20</f>
        <v>805</v>
      </c>
      <c r="W1027" s="1107" cm="1">
        <f t="array" ref="W1027">INDEX('IS ACCTS'!BU$5:BU$680,_xlfn.XMATCH($B1027,'IS ACCTS'!$G$5:$G$680))*W$20</f>
        <v>773</v>
      </c>
      <c r="X1027" s="1107" cm="1">
        <f t="array" ref="X1027">INDEX('IS ACCTS'!BV$5:BV$680,_xlfn.XMATCH($B1027,'IS ACCTS'!$G$5:$G$680))*X$20</f>
        <v>1025.2</v>
      </c>
      <c r="Y1027" s="1107" cm="1">
        <f t="array" ref="Y1027">INDEX('IS ACCTS'!BW$5:BW$680,_xlfn.XMATCH($B1027,'IS ACCTS'!$G$5:$G$680))*Y$20</f>
        <v>762.3</v>
      </c>
      <c r="Z1027" s="1107" cm="1">
        <f t="array" ref="Z1027">INDEX('IS ACCTS'!BX$5:BX$680,_xlfn.XMATCH($B1027,'IS ACCTS'!$G$5:$G$680))*Z$20</f>
        <v>731</v>
      </c>
      <c r="AA1027" s="1107" cm="1">
        <f t="array" ref="AA1027">INDEX('IS ACCTS'!BY$5:BY$680,_xlfn.XMATCH($B1027,'IS ACCTS'!$G$5:$G$680))*AA$20</f>
        <v>1002.3</v>
      </c>
      <c r="AB1027" s="1107" cm="1">
        <f t="array" ref="AB1027">INDEX('IS ACCTS'!BZ$5:BZ$680,_xlfn.XMATCH($B1027,'IS ACCTS'!$G$5:$G$680))*AB$20</f>
        <v>732</v>
      </c>
      <c r="AC1027" s="1107" cm="1">
        <f t="array" ref="AC1027">INDEX('IS ACCTS'!CA$5:CA$680,_xlfn.XMATCH($B1027,'IS ACCTS'!$G$5:$G$680))*AC$20</f>
        <v>793.2</v>
      </c>
      <c r="AD1027" s="1107" cm="1">
        <f t="array" ref="AD1027">INDEX('IS ACCTS'!CB$5:CB$680,_xlfn.XMATCH($B1027,'IS ACCTS'!$G$5:$G$680))*AD$20</f>
        <v>763.6</v>
      </c>
      <c r="AE1027" s="1107" cm="1">
        <f t="array" ref="AE1027">INDEX('IS ACCTS'!CC$5:CC$680,_xlfn.XMATCH($B1027,'IS ACCTS'!$G$5:$G$680))*AE$20</f>
        <v>624</v>
      </c>
      <c r="AF1027" s="1107" cm="1">
        <f t="array" ref="AF1027">INDEX('IS ACCTS'!CD$5:CD$680,_xlfn.XMATCH($B1027,'IS ACCTS'!$G$5:$G$680))*AF$20</f>
        <v>962.4</v>
      </c>
      <c r="AG1027" s="1107" cm="1">
        <f t="array" ref="AG1027">INDEX('IS ACCTS'!CE$5:CE$680,_xlfn.XMATCH($B1027,'IS ACCTS'!$G$5:$G$680))*AG$20</f>
        <v>956.7</v>
      </c>
      <c r="AH1027" s="1107" cm="1">
        <f t="array" ref="AH1027">INDEX('IS ACCTS'!CF$5:CF$680,_xlfn.XMATCH($B1027,'IS ACCTS'!$G$5:$G$680))*AH$20</f>
        <v>1122.5999999999999</v>
      </c>
      <c r="AI1027" s="1107" cm="1">
        <f t="array" ref="AI1027">INDEX('IS ACCTS'!CG$5:CG$680,_xlfn.XMATCH($B1027,'IS ACCTS'!$G$5:$G$680))*AI$20</f>
        <v>1076.9000000000001</v>
      </c>
      <c r="AJ1027" s="1107" cm="1">
        <f t="array" ref="AJ1027">INDEX('IS ACCTS'!CH$5:CH$680,_xlfn.XMATCH($B1027,'IS ACCTS'!$G$5:$G$680))*AJ$20</f>
        <v>1127.9000000000001</v>
      </c>
      <c r="AK1027" s="1107" cm="1">
        <f t="array" ref="AK1027">INDEX('IS ACCTS'!CI$5:CI$680,_xlfn.XMATCH($B1027,'IS ACCTS'!$G$5:$G$680))*AK$20</f>
        <v>996.3</v>
      </c>
      <c r="AL1027" s="1107" cm="1">
        <f t="array" ref="AL1027">INDEX('IS ACCTS'!CJ$5:CJ$680,_xlfn.XMATCH($B1027,'IS ACCTS'!$G$5:$G$680))*AL$20</f>
        <v>1185.3</v>
      </c>
      <c r="AM1027" s="1107" cm="1">
        <f t="array" ref="AM1027">INDEX('IS ACCTS'!CK$5:CK$680,_xlfn.XMATCH($B1027,'IS ACCTS'!$G$5:$G$680))*AM$20</f>
        <v>963.3</v>
      </c>
      <c r="AN1027" s="1107" cm="1">
        <f t="array" ref="AN1027">INDEX('IS ACCTS'!CL$5:CL$680,_xlfn.XMATCH($B1027,'IS ACCTS'!$G$5:$G$680))*AN$20</f>
        <v>1019.3</v>
      </c>
      <c r="AO1027" s="1107" cm="1">
        <f t="array" ref="AO1027">INDEX('IS ACCTS'!CM$5:CM$680,_xlfn.XMATCH($B1027,'IS ACCTS'!$G$5:$G$680))*AO$20</f>
        <v>1030.5</v>
      </c>
      <c r="AP1027" s="1107" cm="1">
        <f t="array" ref="AP1027">INDEX('IS ACCTS'!CN$5:CN$680,_xlfn.XMATCH($B1027,'IS ACCTS'!$G$5:$G$680))*AP$20</f>
        <v>912.3</v>
      </c>
      <c r="AQ1027" s="1107" cm="1">
        <f t="array" ref="AQ1027">INDEX('IS ACCTS'!CO$5:CO$680,_xlfn.XMATCH($B1027,'IS ACCTS'!$G$5:$G$680))*AQ$20</f>
        <v>1044.7</v>
      </c>
      <c r="AR1027" s="1107" cm="1">
        <f t="array" ref="AR1027">INDEX('IS ACCTS'!CP$5:CP$680,_xlfn.XMATCH($B1027,'IS ACCTS'!$G$5:$G$680))*AR$20</f>
        <v>911.6</v>
      </c>
      <c r="AS1027" s="1107" cm="1">
        <f t="array" ref="AS1027">INDEX('IS ACCTS'!CQ$5:CQ$680,_xlfn.XMATCH($B1027,'IS ACCTS'!$G$5:$G$680))*AS$20</f>
        <v>853.1</v>
      </c>
      <c r="AT1027" s="1107" cm="1">
        <f t="array" ref="AT1027">INDEX('IS ACCTS'!CR$5:CR$680,_xlfn.XMATCH($B1027,'IS ACCTS'!$G$5:$G$680))*AT$20</f>
        <v>920.7</v>
      </c>
      <c r="AU1027" s="1107" cm="1">
        <f t="array" ref="AU1027">INDEX('IS ACCTS'!CS$5:CS$680,_xlfn.XMATCH($B1027,'IS ACCTS'!$G$5:$G$680))*AU$20</f>
        <v>923.3</v>
      </c>
      <c r="AV1027" s="1107" cm="1">
        <f t="array" ref="AV1027">INDEX('IS ACCTS'!CT$5:CT$680,_xlfn.XMATCH($B1027,'IS ACCTS'!$G$5:$G$680))*AV$20</f>
        <v>891.6</v>
      </c>
      <c r="AW1027" s="1107" cm="1">
        <f t="array" ref="AW1027">INDEX('IS ACCTS'!CU$5:CU$680,_xlfn.XMATCH($B1027,'IS ACCTS'!$G$5:$G$680))*AW$20</f>
        <v>1161.9000000000001</v>
      </c>
      <c r="AX1027" s="1107" cm="1">
        <f t="array" ref="AX1027">INDEX('IS ACCTS'!CV$5:CV$680,_xlfn.XMATCH($B1027,'IS ACCTS'!$G$5:$G$680))*AX$20</f>
        <v>1084.5</v>
      </c>
      <c r="AY1027" s="1107" cm="1">
        <f t="array" ref="AY1027">INDEX('IS ACCTS'!CW$5:CW$680,_xlfn.XMATCH($B1027,'IS ACCTS'!$G$5:$G$680))*AY$20</f>
        <v>1011.8</v>
      </c>
      <c r="AZ1027" s="1107" cm="1">
        <f t="array" ref="AZ1027">INDEX('IS ACCTS'!CX$5:CX$680,_xlfn.XMATCH($B1027,'IS ACCTS'!$G$5:$G$680))*AZ$20</f>
        <v>948.5</v>
      </c>
      <c r="BA1027" s="1107" cm="1">
        <f t="array" ref="BA1027">INDEX('IS ACCTS'!CY$5:CY$680,_xlfn.XMATCH($B1027,'IS ACCTS'!$G$5:$G$680))*BA$20</f>
        <v>904.5</v>
      </c>
      <c r="BB1027" s="1107" cm="1">
        <f t="array" ref="BB1027">INDEX('IS ACCTS'!CZ$5:CZ$680,_xlfn.XMATCH($B1027,'IS ACCTS'!$G$5:$G$680))*BB$20</f>
        <v>1109.8</v>
      </c>
      <c r="BC1027" s="1107" cm="1">
        <f t="array" ref="BC1027">INDEX('IS ACCTS'!DA$5:DA$680,_xlfn.XMATCH($B1027,'IS ACCTS'!$G$5:$G$680))*BC$20</f>
        <v>1123.8</v>
      </c>
      <c r="BD1027" s="1107" cm="1">
        <f t="array" ref="BD1027">INDEX('IS ACCTS'!DB$5:DB$680,_xlfn.XMATCH($B1027,'IS ACCTS'!$G$5:$G$680))*BD$20</f>
        <v>1032</v>
      </c>
      <c r="BE1027" s="1107" cm="1">
        <f t="array" ref="BE1027">INDEX('IS ACCTS'!DC$5:DC$680,_xlfn.XMATCH($B1027,'IS ACCTS'!$G$5:$G$680))*BE$20</f>
        <v>1011.3</v>
      </c>
      <c r="BF1027" s="1107" cm="1">
        <f t="array" ref="BF1027">INDEX('IS ACCTS'!DD$5:DD$680,_xlfn.XMATCH($B1027,'IS ACCTS'!$G$5:$G$680))*BF$20</f>
        <v>1191.5</v>
      </c>
      <c r="BG1027" s="1107" cm="1">
        <f t="array" ref="BG1027">INDEX('IS ACCTS'!DE$5:DE$680,_xlfn.XMATCH($B1027,'IS ACCTS'!$G$5:$G$680))*BG$20</f>
        <v>1884.6</v>
      </c>
      <c r="BH1027" s="1107" cm="1">
        <f t="array" ref="BH1027">INDEX('IS ACCTS'!DF$5:DF$680,_xlfn.XMATCH($B1027,'IS ACCTS'!$G$5:$G$680))*BH$20</f>
        <v>1387.9</v>
      </c>
      <c r="BI1027" s="1107" cm="1">
        <f t="array" ref="BI1027">INDEX('IS ACCTS'!DG$5:DG$680,_xlfn.XMATCH($B1027,'IS ACCTS'!$G$5:$G$680))*BI$20</f>
        <v>1861.9</v>
      </c>
      <c r="BJ1027" s="1107" cm="1">
        <f t="array" ref="BJ1027">INDEX('IS ACCTS'!DH$5:DH$680,_xlfn.XMATCH($B1027,'IS ACCTS'!$G$5:$G$680))*BJ$20</f>
        <v>1368.7</v>
      </c>
      <c r="BK1027" s="1107" cm="1">
        <f t="array" ref="BK1027">INDEX('IS ACCTS'!DI$5:DI$680,_xlfn.XMATCH($B1027,'IS ACCTS'!$G$5:$G$680))*BK$20</f>
        <v>1671.5</v>
      </c>
      <c r="BL1027" s="1107" cm="1">
        <f t="array" ref="BL1027">INDEX('IS ACCTS'!DJ$5:DJ$680,_xlfn.XMATCH($B1027,'IS ACCTS'!$G$5:$G$680))*BL$20</f>
        <v>2000.1</v>
      </c>
      <c r="BM1027" s="1107" cm="1">
        <f t="array" ref="BM1027">INDEX('IS ACCTS'!DK$5:DK$680,_xlfn.XMATCH($B1027,'IS ACCTS'!$G$5:$G$680))*BM$20</f>
        <v>1478.2</v>
      </c>
      <c r="BN1027" s="1107" cm="1">
        <f t="array" ref="BN1027">INDEX('IS ACCTS'!DL$5:DL$680,_xlfn.XMATCH($B1027,'IS ACCTS'!$G$5:$G$680))*BN$20</f>
        <v>1731.8</v>
      </c>
      <c r="BO1027" s="1107" cm="1">
        <f t="array" ref="BO1027">INDEX('IS ACCTS'!DM$5:DM$680,_xlfn.XMATCH($B1027,'IS ACCTS'!$G$5:$G$680))*BO$20</f>
        <v>7433</v>
      </c>
      <c r="BP1027" s="1107" cm="1">
        <f t="array" ref="BP1027">INDEX('IS ACCTS'!DN$5:DN$680,_xlfn.XMATCH($B1027,'IS ACCTS'!$G$5:$G$680))*BP$20</f>
        <v>0</v>
      </c>
      <c r="BQ1027" s="1107" cm="1">
        <f t="array" ref="BQ1027">INDEX('IS ACCTS'!DO$5:DO$680,_xlfn.XMATCH($B1027,'IS ACCTS'!$G$5:$G$680))*BQ$20</f>
        <v>0</v>
      </c>
      <c r="BR1027" s="1107" cm="1">
        <f t="array" ref="BR1027">INDEX('IS ACCTS'!DP$5:DP$680,_xlfn.XMATCH($B1027,'IS ACCTS'!$G$5:$G$680))*BR$20</f>
        <v>0</v>
      </c>
      <c r="BS1027" s="1107" cm="1">
        <f t="array" ref="BS1027">INDEX('IS ACCTS'!DQ$5:DQ$680,_xlfn.XMATCH($B1027,'IS ACCTS'!$G$5:$G$680))*BS$20</f>
        <v>0</v>
      </c>
      <c r="BT1027" s="1107" cm="1">
        <f t="array" ref="BT1027">INDEX('IS ACCTS'!DR$5:DR$680,_xlfn.XMATCH($B1027,'IS ACCTS'!$G$5:$G$680))*BT$20</f>
        <v>0</v>
      </c>
      <c r="BU1027" s="1107" cm="1">
        <f t="array" ref="BU1027">INDEX('IS ACCTS'!DS$5:DS$680,_xlfn.XMATCH($B1027,'IS ACCTS'!$G$5:$G$680))*BU$20</f>
        <v>0</v>
      </c>
      <c r="BV1027" s="1107" cm="1">
        <f t="array" ref="BV1027">INDEX('IS ACCTS'!DT$5:DT$680,_xlfn.XMATCH($B1027,'IS ACCTS'!$G$5:$G$680))*BV$20</f>
        <v>0</v>
      </c>
      <c r="BW1027" s="1107" cm="1">
        <f t="array" ref="BW1027">INDEX('IS ACCTS'!DU$5:DU$680,_xlfn.XMATCH($B1027,'IS ACCTS'!$G$5:$G$680))*BW$20</f>
        <v>0</v>
      </c>
      <c r="BX1027" s="1107" cm="1">
        <f t="array" ref="BX1027">INDEX('IS ACCTS'!DV$5:DV$680,_xlfn.XMATCH($B1027,'IS ACCTS'!$G$5:$G$680))*BX$20</f>
        <v>0</v>
      </c>
      <c r="BY1027" s="1107" cm="1">
        <f t="array" ref="BY1027">INDEX('IS ACCTS'!DW$5:DW$680,_xlfn.XMATCH($B1027,'IS ACCTS'!$G$5:$G$680))*BY$20</f>
        <v>0</v>
      </c>
      <c r="BZ1027" s="1107" cm="1">
        <f t="array" ref="BZ1027">INDEX('IS ACCTS'!DX$5:DX$680,_xlfn.XMATCH($B1027,'IS ACCTS'!$G$5:$G$680))*BZ$20</f>
        <v>0</v>
      </c>
      <c r="CA1027" s="1107" cm="1">
        <f t="array" ref="CA1027">INDEX('IS ACCTS'!DY$5:DY$680,_xlfn.XMATCH($B1027,'IS ACCTS'!$G$5:$G$680))*CA$20</f>
        <v>0</v>
      </c>
      <c r="CB1027" s="1107" cm="1">
        <f t="array" ref="CB1027">INDEX('IS ACCTS'!DZ$5:DZ$680,_xlfn.XMATCH($B1027,'IS ACCTS'!$G$5:$G$680))*CB$20</f>
        <v>0</v>
      </c>
      <c r="CC1027" s="1107" cm="1">
        <f t="array" ref="CC1027">INDEX('IS ACCTS'!EA$5:EA$680,_xlfn.XMATCH($B1027,'IS ACCTS'!$G$5:$G$680))*CC$20</f>
        <v>0</v>
      </c>
      <c r="CD1027" s="1107" cm="1">
        <f t="array" ref="CD1027">INDEX('IS ACCTS'!EB$5:EB$680,_xlfn.XMATCH($B1027,'IS ACCTS'!$G$5:$G$680))*CD$20</f>
        <v>0</v>
      </c>
      <c r="CE1027" s="1107" cm="1">
        <f t="array" ref="CE1027">INDEX('IS ACCTS'!EC$5:EC$680,_xlfn.XMATCH($B1027,'IS ACCTS'!$G$5:$G$680))*CE$20</f>
        <v>0</v>
      </c>
      <c r="CF1027" s="1107" cm="1">
        <f t="array" ref="CF1027">INDEX('IS ACCTS'!ED$5:ED$680,_xlfn.XMATCH($B1027,'IS ACCTS'!$G$5:$G$680))*CF$20</f>
        <v>0</v>
      </c>
      <c r="CG1027" s="1107" cm="1">
        <f t="array" ref="CG1027">INDEX('IS ACCTS'!EE$5:EE$680,_xlfn.XMATCH($B1027,'IS ACCTS'!$G$5:$G$680))*CG$20</f>
        <v>0</v>
      </c>
      <c r="CH1027" s="1107" cm="1">
        <f t="array" ref="CH1027">INDEX('IS ACCTS'!EF$5:EF$680,_xlfn.XMATCH($B1027,'IS ACCTS'!$G$5:$G$680))*CH$20</f>
        <v>0</v>
      </c>
      <c r="CI1027" s="1107" cm="1">
        <f t="array" ref="CI1027">INDEX('IS ACCTS'!EG$5:EG$680,_xlfn.XMATCH($B1027,'IS ACCTS'!$G$5:$G$680))*CI$20</f>
        <v>0</v>
      </c>
      <c r="CJ1027" s="1107" cm="1">
        <f t="array" ref="CJ1027">INDEX('IS ACCTS'!EH$5:EH$680,_xlfn.XMATCH($B1027,'IS ACCTS'!$G$5:$G$680))*CJ$20</f>
        <v>0</v>
      </c>
      <c r="CK1027" s="1107" cm="1">
        <f t="array" ref="CK1027">INDEX('IS ACCTS'!EI$5:EI$680,_xlfn.XMATCH($B1027,'IS ACCTS'!$G$5:$G$680))*CK$20</f>
        <v>0</v>
      </c>
      <c r="CL1027" s="1107" cm="1">
        <f t="array" ref="CL1027">INDEX('IS ACCTS'!EJ$5:EJ$680,_xlfn.XMATCH($B1027,'IS ACCTS'!$G$5:$G$680))*CL$20</f>
        <v>0</v>
      </c>
      <c r="CM1027" s="1107" cm="1">
        <f t="array" ref="CM1027">INDEX('IS ACCTS'!EK$5:EK$680,_xlfn.XMATCH($B1027,'IS ACCTS'!$G$5:$G$680))*CM$20</f>
        <v>0</v>
      </c>
      <c r="CN1027" s="1107" cm="1">
        <f t="array" ref="CN1027">INDEX('IS ACCTS'!EL$5:EL$680,_xlfn.XMATCH($B1027,'IS ACCTS'!$G$5:$G$680))*CN$20</f>
        <v>0</v>
      </c>
      <c r="CO1027" s="1107" cm="1">
        <f t="array" ref="CO1027">INDEX('IS ACCTS'!EM$5:EM$680,_xlfn.XMATCH($B1027,'IS ACCTS'!$G$5:$G$680))*CO$20</f>
        <v>0</v>
      </c>
      <c r="CP1027" s="1107" cm="1">
        <f t="array" ref="CP1027">INDEX('IS ACCTS'!EN$5:EN$680,_xlfn.XMATCH($B1027,'IS ACCTS'!$G$5:$G$680))*CP$20</f>
        <v>0</v>
      </c>
      <c r="CQ1027" s="1107" cm="1">
        <f t="array" ref="CQ1027">INDEX('IS ACCTS'!EO$5:EO$680,_xlfn.XMATCH($B1027,'IS ACCTS'!$G$5:$G$680))*CQ$20</f>
        <v>0</v>
      </c>
      <c r="CR1027" s="1107" cm="1">
        <f t="array" ref="CR1027">INDEX('IS ACCTS'!EP$5:EP$680,_xlfn.XMATCH($B1027,'IS ACCTS'!$G$5:$G$680))*CR$20</f>
        <v>0</v>
      </c>
      <c r="CS1027" s="1107" cm="1">
        <f t="array" ref="CS1027">INDEX('IS ACCTS'!EQ$5:EQ$680,_xlfn.XMATCH($B1027,'IS ACCTS'!$G$5:$G$680))*CS$20</f>
        <v>0</v>
      </c>
      <c r="CT1027" s="1107" cm="1">
        <f t="array" ref="CT1027">INDEX('IS ACCTS'!ER$5:ER$680,_xlfn.XMATCH($B1027,'IS ACCTS'!$G$5:$G$680))*CT$20</f>
        <v>0</v>
      </c>
      <c r="CU1027" s="1107" cm="1">
        <f t="array" ref="CU1027">INDEX('IS ACCTS'!ES$5:ES$680,_xlfn.XMATCH($B1027,'IS ACCTS'!$G$5:$G$680))*CU$20</f>
        <v>0</v>
      </c>
      <c r="CV1027" s="1107" cm="1">
        <f t="array" ref="CV1027">INDEX('IS ACCTS'!ET$5:ET$680,_xlfn.XMATCH($B1027,'IS ACCTS'!$G$5:$G$680))*CV$20</f>
        <v>0</v>
      </c>
      <c r="CW1027" s="1107" cm="1">
        <f t="array" ref="CW1027">INDEX('IS ACCTS'!EU$5:EU$680,_xlfn.XMATCH($B1027,'IS ACCTS'!$G$5:$G$680))*CW$20</f>
        <v>0</v>
      </c>
      <c r="CX1027" s="1107" cm="1">
        <f t="array" ref="CX1027">INDEX('IS ACCTS'!EV$5:EV$680,_xlfn.XMATCH($B1027,'IS ACCTS'!$G$5:$G$680))*CX$20</f>
        <v>0</v>
      </c>
      <c r="CY1027" s="1107" cm="1">
        <f t="array" ref="CY1027">INDEX('IS ACCTS'!EW$5:EW$680,_xlfn.XMATCH($B1027,'IS ACCTS'!$G$5:$G$680))*CY$20</f>
        <v>0</v>
      </c>
      <c r="CZ1027" s="1107" cm="1">
        <f t="array" ref="CZ1027">INDEX('IS ACCTS'!EX$5:EX$680,_xlfn.XMATCH($B1027,'IS ACCTS'!$G$5:$G$680))*CZ$20</f>
        <v>0</v>
      </c>
      <c r="DA1027" s="1107" cm="1">
        <f t="array" ref="DA1027">INDEX('IS ACCTS'!EY$5:EY$680,_xlfn.XMATCH($B1027,'IS ACCTS'!$G$5:$G$680))*DA$20</f>
        <v>0</v>
      </c>
      <c r="DB1027" s="1107" cm="1">
        <f t="array" ref="DB1027">INDEX('IS ACCTS'!EZ$5:EZ$680,_xlfn.XMATCH($B1027,'IS ACCTS'!$G$5:$G$680))*DB$20</f>
        <v>0</v>
      </c>
      <c r="DC1027" s="1107" cm="1">
        <f t="array" ref="DC1027">INDEX('IS ACCTS'!FA$5:FA$680,_xlfn.XMATCH($B1027,'IS ACCTS'!$G$5:$G$680))*DC$20</f>
        <v>0</v>
      </c>
      <c r="DD1027" s="1107" cm="1">
        <f t="array" ref="DD1027">INDEX('IS ACCTS'!FB$5:FB$680,_xlfn.XMATCH($B1027,'IS ACCTS'!$G$5:$G$680))*DD$20</f>
        <v>0</v>
      </c>
      <c r="DE1027" s="1107" cm="1">
        <f t="array" ref="DE1027">INDEX('IS ACCTS'!FC$5:FC$680,_xlfn.XMATCH($B1027,'IS ACCTS'!$G$5:$G$680))*DE$20</f>
        <v>0</v>
      </c>
      <c r="DF1027" s="1107" cm="1">
        <f t="array" ref="DF1027">INDEX('IS ACCTS'!FD$5:FD$680,_xlfn.XMATCH($B1027,'IS ACCTS'!$G$5:$G$680))*DF$20</f>
        <v>0</v>
      </c>
      <c r="DG1027" s="1107" cm="1">
        <f t="array" ref="DG1027">INDEX('IS ACCTS'!FE$5:FE$680,_xlfn.XMATCH($B1027,'IS ACCTS'!$G$5:$G$680))*DG$20</f>
        <v>0</v>
      </c>
      <c r="DH1027" s="1107" cm="1">
        <f t="array" ref="DH1027">INDEX('IS ACCTS'!FF$5:FF$680,_xlfn.XMATCH($B1027,'IS ACCTS'!$G$5:$G$680))*DH$20</f>
        <v>0</v>
      </c>
      <c r="DI1027" s="1107" cm="1">
        <f t="array" ref="DI1027">INDEX('IS ACCTS'!FG$5:FG$680,_xlfn.XMATCH($B1027,'IS ACCTS'!$G$5:$G$680))*DI$20</f>
        <v>0</v>
      </c>
      <c r="DJ1027" s="1107" cm="1">
        <f t="array" ref="DJ1027">INDEX('IS ACCTS'!FH$5:FH$680,_xlfn.XMATCH($B1027,'IS ACCTS'!$G$5:$G$680))*DJ$20</f>
        <v>0</v>
      </c>
      <c r="DK1027" s="1107" cm="1">
        <f t="array" ref="DK1027">INDEX('IS ACCTS'!FI$5:FI$680,_xlfn.XMATCH($B1027,'IS ACCTS'!$G$5:$G$680))*DK$20</f>
        <v>0</v>
      </c>
      <c r="DL1027" s="1107" cm="1">
        <f t="array" ref="DL1027">INDEX('IS ACCTS'!FJ$5:FJ$680,_xlfn.XMATCH($B1027,'IS ACCTS'!$G$5:$G$680))*DL$20</f>
        <v>0</v>
      </c>
      <c r="DM1027" s="1107" cm="1">
        <f t="array" ref="DM1027">INDEX('IS ACCTS'!FK$5:FK$680,_xlfn.XMATCH($B1027,'IS ACCTS'!$G$5:$G$680))*DM$20</f>
        <v>0</v>
      </c>
      <c r="DN1027" s="1107" cm="1">
        <f t="array" ref="DN1027">INDEX('IS ACCTS'!FL$5:FL$680,_xlfn.XMATCH($B1027,'IS ACCTS'!$G$5:$G$680))*DN$20</f>
        <v>0</v>
      </c>
      <c r="DO1027" s="1107" cm="1">
        <f t="array" ref="DO1027">INDEX('IS ACCTS'!FM$5:FM$680,_xlfn.XMATCH($B1027,'IS ACCTS'!$G$5:$G$680))*DO$20</f>
        <v>0</v>
      </c>
      <c r="DP1027" s="1107" cm="1">
        <f t="array" ref="DP1027">INDEX('IS ACCTS'!FN$5:FN$680,_xlfn.XMATCH($B1027,'IS ACCTS'!$G$5:$G$680))*DP$20</f>
        <v>0</v>
      </c>
      <c r="DQ1027" s="1107" cm="1">
        <f t="array" ref="DQ1027">INDEX('IS ACCTS'!FO$5:FO$680,_xlfn.XMATCH($B1027,'IS ACCTS'!$G$5:$G$680))*DQ$20</f>
        <v>0</v>
      </c>
      <c r="DR1027" s="1107" cm="1">
        <f t="array" ref="DR1027">INDEX('IS ACCTS'!FP$5:FP$680,_xlfn.XMATCH($B1027,'IS ACCTS'!$G$5:$G$680))*DR$20</f>
        <v>0</v>
      </c>
      <c r="DS1027" s="1107" cm="1">
        <f t="array" ref="DS1027">INDEX('IS ACCTS'!FQ$5:FQ$680,_xlfn.XMATCH($B1027,'IS ACCTS'!$G$5:$G$680))*DS$20</f>
        <v>0</v>
      </c>
      <c r="DT1027" s="1107" cm="1">
        <f t="array" ref="DT1027">INDEX('IS ACCTS'!FR$5:FR$680,_xlfn.XMATCH($B1027,'IS ACCTS'!$G$5:$G$680))*DT$20</f>
        <v>0</v>
      </c>
      <c r="DU1027" s="1107" cm="1">
        <f t="array" ref="DU1027">INDEX('IS ACCTS'!FS$5:FS$680,_xlfn.XMATCH($B1027,'IS ACCTS'!$G$5:$G$680))*DU$20</f>
        <v>0</v>
      </c>
      <c r="DV1027" s="1107" cm="1">
        <f t="array" ref="DV1027">INDEX('IS ACCTS'!FT$5:FT$680,_xlfn.XMATCH($B1027,'IS ACCTS'!$G$5:$G$680))*DV$20</f>
        <v>0</v>
      </c>
      <c r="DW1027" s="1107" cm="1">
        <f t="array" ref="DW1027">INDEX('IS ACCTS'!FU$5:FU$680,_xlfn.XMATCH($B1027,'IS ACCTS'!$G$5:$G$680))*DW$20</f>
        <v>0</v>
      </c>
    </row>
    <row r="1028" spans="1:127" outlineLevel="1">
      <c r="A1028" s="1106">
        <f t="shared" si="86"/>
        <v>617</v>
      </c>
      <c r="B1028" s="1101" t="s">
        <v>1776</v>
      </c>
      <c r="C1028" s="1101" t="s">
        <v>1777</v>
      </c>
      <c r="H1028" s="1106" t="s">
        <v>2870</v>
      </c>
      <c r="J1028" s="1100">
        <f t="shared" si="88"/>
        <v>1791.5</v>
      </c>
      <c r="K1028" s="1100">
        <f t="shared" si="87"/>
        <v>0</v>
      </c>
      <c r="L1028" s="1100">
        <f t="shared" si="87"/>
        <v>50.8</v>
      </c>
      <c r="M1028" s="1100">
        <f t="shared" si="87"/>
        <v>0</v>
      </c>
      <c r="N1028" s="1100">
        <f t="shared" si="87"/>
        <v>0</v>
      </c>
      <c r="O1028" s="1100">
        <f t="shared" si="87"/>
        <v>0</v>
      </c>
      <c r="P1028" s="1100">
        <f t="shared" si="87"/>
        <v>0</v>
      </c>
      <c r="Q1028" s="1100">
        <f t="shared" si="87"/>
        <v>0</v>
      </c>
      <c r="R1028" s="1100">
        <f t="shared" si="87"/>
        <v>0</v>
      </c>
      <c r="T1028" s="1107" cm="1">
        <f t="array" ref="T1028">INDEX('IS ACCTS'!BR$5:BR$680,_xlfn.XMATCH($B1028,'IS ACCTS'!$G$5:$G$680))*T$20</f>
        <v>142</v>
      </c>
      <c r="U1028" s="1107" cm="1">
        <f t="array" ref="U1028">INDEX('IS ACCTS'!BS$5:BS$680,_xlfn.XMATCH($B1028,'IS ACCTS'!$G$5:$G$680))*U$20</f>
        <v>147.1</v>
      </c>
      <c r="V1028" s="1107" cm="1">
        <f t="array" ref="V1028">INDEX('IS ACCTS'!BT$5:BT$680,_xlfn.XMATCH($B1028,'IS ACCTS'!$G$5:$G$680))*V$20</f>
        <v>157.6</v>
      </c>
      <c r="W1028" s="1107" cm="1">
        <f t="array" ref="W1028">INDEX('IS ACCTS'!BU$5:BU$680,_xlfn.XMATCH($B1028,'IS ACCTS'!$G$5:$G$680))*W$20</f>
        <v>117.5</v>
      </c>
      <c r="X1028" s="1107" cm="1">
        <f t="array" ref="X1028">INDEX('IS ACCTS'!BV$5:BV$680,_xlfn.XMATCH($B1028,'IS ACCTS'!$G$5:$G$680))*X$20</f>
        <v>141.30000000000001</v>
      </c>
      <c r="Y1028" s="1107" cm="1">
        <f t="array" ref="Y1028">INDEX('IS ACCTS'!BW$5:BW$680,_xlfn.XMATCH($B1028,'IS ACCTS'!$G$5:$G$680))*Y$20</f>
        <v>125.5</v>
      </c>
      <c r="Z1028" s="1107" cm="1">
        <f t="array" ref="Z1028">INDEX('IS ACCTS'!BX$5:BX$680,_xlfn.XMATCH($B1028,'IS ACCTS'!$G$5:$G$680))*Z$20</f>
        <v>179</v>
      </c>
      <c r="AA1028" s="1107" cm="1">
        <f t="array" ref="AA1028">INDEX('IS ACCTS'!BY$5:BY$680,_xlfn.XMATCH($B1028,'IS ACCTS'!$G$5:$G$680))*AA$20</f>
        <v>148.9</v>
      </c>
      <c r="AB1028" s="1107" cm="1">
        <f t="array" ref="AB1028">INDEX('IS ACCTS'!BZ$5:BZ$680,_xlfn.XMATCH($B1028,'IS ACCTS'!$G$5:$G$680))*AB$20</f>
        <v>132.1</v>
      </c>
      <c r="AC1028" s="1107" cm="1">
        <f t="array" ref="AC1028">INDEX('IS ACCTS'!CA$5:CA$680,_xlfn.XMATCH($B1028,'IS ACCTS'!$G$5:$G$680))*AC$20</f>
        <v>180</v>
      </c>
      <c r="AD1028" s="1107" cm="1">
        <f t="array" ref="AD1028">INDEX('IS ACCTS'!CB$5:CB$680,_xlfn.XMATCH($B1028,'IS ACCTS'!$G$5:$G$680))*AD$20</f>
        <v>158.9</v>
      </c>
      <c r="AE1028" s="1107" cm="1">
        <f t="array" ref="AE1028">INDEX('IS ACCTS'!CC$5:CC$680,_xlfn.XMATCH($B1028,'IS ACCTS'!$G$5:$G$680))*AE$20</f>
        <v>161.6</v>
      </c>
      <c r="AF1028" s="1107" cm="1">
        <f t="array" ref="AF1028">INDEX('IS ACCTS'!CD$5:CD$680,_xlfn.XMATCH($B1028,'IS ACCTS'!$G$5:$G$680))*AF$20</f>
        <v>0</v>
      </c>
      <c r="AG1028" s="1107" cm="1">
        <f t="array" ref="AG1028">INDEX('IS ACCTS'!CE$5:CE$680,_xlfn.XMATCH($B1028,'IS ACCTS'!$G$5:$G$680))*AG$20</f>
        <v>0</v>
      </c>
      <c r="AH1028" s="1107" cm="1">
        <f t="array" ref="AH1028">INDEX('IS ACCTS'!CF$5:CF$680,_xlfn.XMATCH($B1028,'IS ACCTS'!$G$5:$G$680))*AH$20</f>
        <v>0</v>
      </c>
      <c r="AI1028" s="1107" cm="1">
        <f t="array" ref="AI1028">INDEX('IS ACCTS'!CG$5:CG$680,_xlfn.XMATCH($B1028,'IS ACCTS'!$G$5:$G$680))*AI$20</f>
        <v>0</v>
      </c>
      <c r="AJ1028" s="1107" cm="1">
        <f t="array" ref="AJ1028">INDEX('IS ACCTS'!CH$5:CH$680,_xlfn.XMATCH($B1028,'IS ACCTS'!$G$5:$G$680))*AJ$20</f>
        <v>0</v>
      </c>
      <c r="AK1028" s="1107" cm="1">
        <f t="array" ref="AK1028">INDEX('IS ACCTS'!CI$5:CI$680,_xlfn.XMATCH($B1028,'IS ACCTS'!$G$5:$G$680))*AK$20</f>
        <v>0</v>
      </c>
      <c r="AL1028" s="1107" cm="1">
        <f t="array" ref="AL1028">INDEX('IS ACCTS'!CJ$5:CJ$680,_xlfn.XMATCH($B1028,'IS ACCTS'!$G$5:$G$680))*AL$20</f>
        <v>0</v>
      </c>
      <c r="AM1028" s="1107" cm="1">
        <f t="array" ref="AM1028">INDEX('IS ACCTS'!CK$5:CK$680,_xlfn.XMATCH($B1028,'IS ACCTS'!$G$5:$G$680))*AM$20</f>
        <v>0</v>
      </c>
      <c r="AN1028" s="1107" cm="1">
        <f t="array" ref="AN1028">INDEX('IS ACCTS'!CL$5:CL$680,_xlfn.XMATCH($B1028,'IS ACCTS'!$G$5:$G$680))*AN$20</f>
        <v>0</v>
      </c>
      <c r="AO1028" s="1107" cm="1">
        <f t="array" ref="AO1028">INDEX('IS ACCTS'!CM$5:CM$680,_xlfn.XMATCH($B1028,'IS ACCTS'!$G$5:$G$680))*AO$20</f>
        <v>0</v>
      </c>
      <c r="AP1028" s="1107" cm="1">
        <f t="array" ref="AP1028">INDEX('IS ACCTS'!CN$5:CN$680,_xlfn.XMATCH($B1028,'IS ACCTS'!$G$5:$G$680))*AP$20</f>
        <v>0</v>
      </c>
      <c r="AQ1028" s="1107" cm="1">
        <f t="array" ref="AQ1028">INDEX('IS ACCTS'!CO$5:CO$680,_xlfn.XMATCH($B1028,'IS ACCTS'!$G$5:$G$680))*AQ$20</f>
        <v>0</v>
      </c>
      <c r="AR1028" s="1107" cm="1">
        <f t="array" ref="AR1028">INDEX('IS ACCTS'!CP$5:CP$680,_xlfn.XMATCH($B1028,'IS ACCTS'!$G$5:$G$680))*AR$20</f>
        <v>0</v>
      </c>
      <c r="AS1028" s="1107" cm="1">
        <f t="array" ref="AS1028">INDEX('IS ACCTS'!CQ$5:CQ$680,_xlfn.XMATCH($B1028,'IS ACCTS'!$G$5:$G$680))*AS$20</f>
        <v>47.5</v>
      </c>
      <c r="AT1028" s="1107" cm="1">
        <f t="array" ref="AT1028">INDEX('IS ACCTS'!CR$5:CR$680,_xlfn.XMATCH($B1028,'IS ACCTS'!$G$5:$G$680))*AT$20</f>
        <v>3.3</v>
      </c>
      <c r="AU1028" s="1107" cm="1">
        <f t="array" ref="AU1028">INDEX('IS ACCTS'!CS$5:CS$680,_xlfn.XMATCH($B1028,'IS ACCTS'!$G$5:$G$680))*AU$20</f>
        <v>0</v>
      </c>
      <c r="AV1028" s="1107" cm="1">
        <f t="array" ref="AV1028">INDEX('IS ACCTS'!CT$5:CT$680,_xlfn.XMATCH($B1028,'IS ACCTS'!$G$5:$G$680))*AV$20</f>
        <v>0</v>
      </c>
      <c r="AW1028" s="1107" cm="1">
        <f t="array" ref="AW1028">INDEX('IS ACCTS'!CU$5:CU$680,_xlfn.XMATCH($B1028,'IS ACCTS'!$G$5:$G$680))*AW$20</f>
        <v>0</v>
      </c>
      <c r="AX1028" s="1107" cm="1">
        <f t="array" ref="AX1028">INDEX('IS ACCTS'!CV$5:CV$680,_xlfn.XMATCH($B1028,'IS ACCTS'!$G$5:$G$680))*AX$20</f>
        <v>0</v>
      </c>
      <c r="AY1028" s="1107" cm="1">
        <f t="array" ref="AY1028">INDEX('IS ACCTS'!CW$5:CW$680,_xlfn.XMATCH($B1028,'IS ACCTS'!$G$5:$G$680))*AY$20</f>
        <v>0</v>
      </c>
      <c r="AZ1028" s="1107" cm="1">
        <f t="array" ref="AZ1028">INDEX('IS ACCTS'!CX$5:CX$680,_xlfn.XMATCH($B1028,'IS ACCTS'!$G$5:$G$680))*AZ$20</f>
        <v>0</v>
      </c>
      <c r="BA1028" s="1107" cm="1">
        <f t="array" ref="BA1028">INDEX('IS ACCTS'!CY$5:CY$680,_xlfn.XMATCH($B1028,'IS ACCTS'!$G$5:$G$680))*BA$20</f>
        <v>0</v>
      </c>
      <c r="BB1028" s="1107" cm="1">
        <f t="array" ref="BB1028">INDEX('IS ACCTS'!CZ$5:CZ$680,_xlfn.XMATCH($B1028,'IS ACCTS'!$G$5:$G$680))*BB$20</f>
        <v>0</v>
      </c>
      <c r="BC1028" s="1107" cm="1">
        <f t="array" ref="BC1028">INDEX('IS ACCTS'!DA$5:DA$680,_xlfn.XMATCH($B1028,'IS ACCTS'!$G$5:$G$680))*BC$20</f>
        <v>0</v>
      </c>
      <c r="BD1028" s="1107" cm="1">
        <f t="array" ref="BD1028">INDEX('IS ACCTS'!DB$5:DB$680,_xlfn.XMATCH($B1028,'IS ACCTS'!$G$5:$G$680))*BD$20</f>
        <v>0</v>
      </c>
      <c r="BE1028" s="1107" cm="1">
        <f t="array" ref="BE1028">INDEX('IS ACCTS'!DC$5:DC$680,_xlfn.XMATCH($B1028,'IS ACCTS'!$G$5:$G$680))*BE$20</f>
        <v>0</v>
      </c>
      <c r="BF1028" s="1107" cm="1">
        <f t="array" ref="BF1028">INDEX('IS ACCTS'!DD$5:DD$680,_xlfn.XMATCH($B1028,'IS ACCTS'!$G$5:$G$680))*BF$20</f>
        <v>0</v>
      </c>
      <c r="BG1028" s="1107" cm="1">
        <f t="array" ref="BG1028">INDEX('IS ACCTS'!DE$5:DE$680,_xlfn.XMATCH($B1028,'IS ACCTS'!$G$5:$G$680))*BG$20</f>
        <v>0</v>
      </c>
      <c r="BH1028" s="1107" cm="1">
        <f t="array" ref="BH1028">INDEX('IS ACCTS'!DF$5:DF$680,_xlfn.XMATCH($B1028,'IS ACCTS'!$G$5:$G$680))*BH$20</f>
        <v>0</v>
      </c>
      <c r="BI1028" s="1107" cm="1">
        <f t="array" ref="BI1028">INDEX('IS ACCTS'!DG$5:DG$680,_xlfn.XMATCH($B1028,'IS ACCTS'!$G$5:$G$680))*BI$20</f>
        <v>0</v>
      </c>
      <c r="BJ1028" s="1107" cm="1">
        <f t="array" ref="BJ1028">INDEX('IS ACCTS'!DH$5:DH$680,_xlfn.XMATCH($B1028,'IS ACCTS'!$G$5:$G$680))*BJ$20</f>
        <v>0</v>
      </c>
      <c r="BK1028" s="1107" cm="1">
        <f t="array" ref="BK1028">INDEX('IS ACCTS'!DI$5:DI$680,_xlfn.XMATCH($B1028,'IS ACCTS'!$G$5:$G$680))*BK$20</f>
        <v>0</v>
      </c>
      <c r="BL1028" s="1107" cm="1">
        <f t="array" ref="BL1028">INDEX('IS ACCTS'!DJ$5:DJ$680,_xlfn.XMATCH($B1028,'IS ACCTS'!$G$5:$G$680))*BL$20</f>
        <v>0</v>
      </c>
      <c r="BM1028" s="1107" cm="1">
        <f t="array" ref="BM1028">INDEX('IS ACCTS'!DK$5:DK$680,_xlfn.XMATCH($B1028,'IS ACCTS'!$G$5:$G$680))*BM$20</f>
        <v>0</v>
      </c>
      <c r="BN1028" s="1107" cm="1">
        <f t="array" ref="BN1028">INDEX('IS ACCTS'!DL$5:DL$680,_xlfn.XMATCH($B1028,'IS ACCTS'!$G$5:$G$680))*BN$20</f>
        <v>0</v>
      </c>
      <c r="BO1028" s="1107" cm="1">
        <f t="array" ref="BO1028">INDEX('IS ACCTS'!DM$5:DM$680,_xlfn.XMATCH($B1028,'IS ACCTS'!$G$5:$G$680))*BO$20</f>
        <v>0</v>
      </c>
      <c r="BP1028" s="1107" cm="1">
        <f t="array" ref="BP1028">INDEX('IS ACCTS'!DN$5:DN$680,_xlfn.XMATCH($B1028,'IS ACCTS'!$G$5:$G$680))*BP$20</f>
        <v>0</v>
      </c>
      <c r="BQ1028" s="1107" cm="1">
        <f t="array" ref="BQ1028">INDEX('IS ACCTS'!DO$5:DO$680,_xlfn.XMATCH($B1028,'IS ACCTS'!$G$5:$G$680))*BQ$20</f>
        <v>0</v>
      </c>
      <c r="BR1028" s="1107" cm="1">
        <f t="array" ref="BR1028">INDEX('IS ACCTS'!DP$5:DP$680,_xlfn.XMATCH($B1028,'IS ACCTS'!$G$5:$G$680))*BR$20</f>
        <v>0</v>
      </c>
      <c r="BS1028" s="1107" cm="1">
        <f t="array" ref="BS1028">INDEX('IS ACCTS'!DQ$5:DQ$680,_xlfn.XMATCH($B1028,'IS ACCTS'!$G$5:$G$680))*BS$20</f>
        <v>0</v>
      </c>
      <c r="BT1028" s="1107" cm="1">
        <f t="array" ref="BT1028">INDEX('IS ACCTS'!DR$5:DR$680,_xlfn.XMATCH($B1028,'IS ACCTS'!$G$5:$G$680))*BT$20</f>
        <v>0</v>
      </c>
      <c r="BU1028" s="1107" cm="1">
        <f t="array" ref="BU1028">INDEX('IS ACCTS'!DS$5:DS$680,_xlfn.XMATCH($B1028,'IS ACCTS'!$G$5:$G$680))*BU$20</f>
        <v>0</v>
      </c>
      <c r="BV1028" s="1107" cm="1">
        <f t="array" ref="BV1028">INDEX('IS ACCTS'!DT$5:DT$680,_xlfn.XMATCH($B1028,'IS ACCTS'!$G$5:$G$680))*BV$20</f>
        <v>0</v>
      </c>
      <c r="BW1028" s="1107" cm="1">
        <f t="array" ref="BW1028">INDEX('IS ACCTS'!DU$5:DU$680,_xlfn.XMATCH($B1028,'IS ACCTS'!$G$5:$G$680))*BW$20</f>
        <v>0</v>
      </c>
      <c r="BX1028" s="1107" cm="1">
        <f t="array" ref="BX1028">INDEX('IS ACCTS'!DV$5:DV$680,_xlfn.XMATCH($B1028,'IS ACCTS'!$G$5:$G$680))*BX$20</f>
        <v>0</v>
      </c>
      <c r="BY1028" s="1107" cm="1">
        <f t="array" ref="BY1028">INDEX('IS ACCTS'!DW$5:DW$680,_xlfn.XMATCH($B1028,'IS ACCTS'!$G$5:$G$680))*BY$20</f>
        <v>0</v>
      </c>
      <c r="BZ1028" s="1107" cm="1">
        <f t="array" ref="BZ1028">INDEX('IS ACCTS'!DX$5:DX$680,_xlfn.XMATCH($B1028,'IS ACCTS'!$G$5:$G$680))*BZ$20</f>
        <v>0</v>
      </c>
      <c r="CA1028" s="1107" cm="1">
        <f t="array" ref="CA1028">INDEX('IS ACCTS'!DY$5:DY$680,_xlfn.XMATCH($B1028,'IS ACCTS'!$G$5:$G$680))*CA$20</f>
        <v>0</v>
      </c>
      <c r="CB1028" s="1107" cm="1">
        <f t="array" ref="CB1028">INDEX('IS ACCTS'!DZ$5:DZ$680,_xlfn.XMATCH($B1028,'IS ACCTS'!$G$5:$G$680))*CB$20</f>
        <v>0</v>
      </c>
      <c r="CC1028" s="1107" cm="1">
        <f t="array" ref="CC1028">INDEX('IS ACCTS'!EA$5:EA$680,_xlfn.XMATCH($B1028,'IS ACCTS'!$G$5:$G$680))*CC$20</f>
        <v>0</v>
      </c>
      <c r="CD1028" s="1107" cm="1">
        <f t="array" ref="CD1028">INDEX('IS ACCTS'!EB$5:EB$680,_xlfn.XMATCH($B1028,'IS ACCTS'!$G$5:$G$680))*CD$20</f>
        <v>0</v>
      </c>
      <c r="CE1028" s="1107" cm="1">
        <f t="array" ref="CE1028">INDEX('IS ACCTS'!EC$5:EC$680,_xlfn.XMATCH($B1028,'IS ACCTS'!$G$5:$G$680))*CE$20</f>
        <v>0</v>
      </c>
      <c r="CF1028" s="1107" cm="1">
        <f t="array" ref="CF1028">INDEX('IS ACCTS'!ED$5:ED$680,_xlfn.XMATCH($B1028,'IS ACCTS'!$G$5:$G$680))*CF$20</f>
        <v>0</v>
      </c>
      <c r="CG1028" s="1107" cm="1">
        <f t="array" ref="CG1028">INDEX('IS ACCTS'!EE$5:EE$680,_xlfn.XMATCH($B1028,'IS ACCTS'!$G$5:$G$680))*CG$20</f>
        <v>0</v>
      </c>
      <c r="CH1028" s="1107" cm="1">
        <f t="array" ref="CH1028">INDEX('IS ACCTS'!EF$5:EF$680,_xlfn.XMATCH($B1028,'IS ACCTS'!$G$5:$G$680))*CH$20</f>
        <v>0</v>
      </c>
      <c r="CI1028" s="1107" cm="1">
        <f t="array" ref="CI1028">INDEX('IS ACCTS'!EG$5:EG$680,_xlfn.XMATCH($B1028,'IS ACCTS'!$G$5:$G$680))*CI$20</f>
        <v>0</v>
      </c>
      <c r="CJ1028" s="1107" cm="1">
        <f t="array" ref="CJ1028">INDEX('IS ACCTS'!EH$5:EH$680,_xlfn.XMATCH($B1028,'IS ACCTS'!$G$5:$G$680))*CJ$20</f>
        <v>0</v>
      </c>
      <c r="CK1028" s="1107" cm="1">
        <f t="array" ref="CK1028">INDEX('IS ACCTS'!EI$5:EI$680,_xlfn.XMATCH($B1028,'IS ACCTS'!$G$5:$G$680))*CK$20</f>
        <v>0</v>
      </c>
      <c r="CL1028" s="1107" cm="1">
        <f t="array" ref="CL1028">INDEX('IS ACCTS'!EJ$5:EJ$680,_xlfn.XMATCH($B1028,'IS ACCTS'!$G$5:$G$680))*CL$20</f>
        <v>0</v>
      </c>
      <c r="CM1028" s="1107" cm="1">
        <f t="array" ref="CM1028">INDEX('IS ACCTS'!EK$5:EK$680,_xlfn.XMATCH($B1028,'IS ACCTS'!$G$5:$G$680))*CM$20</f>
        <v>0</v>
      </c>
      <c r="CN1028" s="1107" cm="1">
        <f t="array" ref="CN1028">INDEX('IS ACCTS'!EL$5:EL$680,_xlfn.XMATCH($B1028,'IS ACCTS'!$G$5:$G$680))*CN$20</f>
        <v>0</v>
      </c>
      <c r="CO1028" s="1107" cm="1">
        <f t="array" ref="CO1028">INDEX('IS ACCTS'!EM$5:EM$680,_xlfn.XMATCH($B1028,'IS ACCTS'!$G$5:$G$680))*CO$20</f>
        <v>0</v>
      </c>
      <c r="CP1028" s="1107" cm="1">
        <f t="array" ref="CP1028">INDEX('IS ACCTS'!EN$5:EN$680,_xlfn.XMATCH($B1028,'IS ACCTS'!$G$5:$G$680))*CP$20</f>
        <v>0</v>
      </c>
      <c r="CQ1028" s="1107" cm="1">
        <f t="array" ref="CQ1028">INDEX('IS ACCTS'!EO$5:EO$680,_xlfn.XMATCH($B1028,'IS ACCTS'!$G$5:$G$680))*CQ$20</f>
        <v>0</v>
      </c>
      <c r="CR1028" s="1107" cm="1">
        <f t="array" ref="CR1028">INDEX('IS ACCTS'!EP$5:EP$680,_xlfn.XMATCH($B1028,'IS ACCTS'!$G$5:$G$680))*CR$20</f>
        <v>0</v>
      </c>
      <c r="CS1028" s="1107" cm="1">
        <f t="array" ref="CS1028">INDEX('IS ACCTS'!EQ$5:EQ$680,_xlfn.XMATCH($B1028,'IS ACCTS'!$G$5:$G$680))*CS$20</f>
        <v>0</v>
      </c>
      <c r="CT1028" s="1107" cm="1">
        <f t="array" ref="CT1028">INDEX('IS ACCTS'!ER$5:ER$680,_xlfn.XMATCH($B1028,'IS ACCTS'!$G$5:$G$680))*CT$20</f>
        <v>0</v>
      </c>
      <c r="CU1028" s="1107" cm="1">
        <f t="array" ref="CU1028">INDEX('IS ACCTS'!ES$5:ES$680,_xlfn.XMATCH($B1028,'IS ACCTS'!$G$5:$G$680))*CU$20</f>
        <v>0</v>
      </c>
      <c r="CV1028" s="1107" cm="1">
        <f t="array" ref="CV1028">INDEX('IS ACCTS'!ET$5:ET$680,_xlfn.XMATCH($B1028,'IS ACCTS'!$G$5:$G$680))*CV$20</f>
        <v>0</v>
      </c>
      <c r="CW1028" s="1107" cm="1">
        <f t="array" ref="CW1028">INDEX('IS ACCTS'!EU$5:EU$680,_xlfn.XMATCH($B1028,'IS ACCTS'!$G$5:$G$680))*CW$20</f>
        <v>0</v>
      </c>
      <c r="CX1028" s="1107" cm="1">
        <f t="array" ref="CX1028">INDEX('IS ACCTS'!EV$5:EV$680,_xlfn.XMATCH($B1028,'IS ACCTS'!$G$5:$G$680))*CX$20</f>
        <v>0</v>
      </c>
      <c r="CY1028" s="1107" cm="1">
        <f t="array" ref="CY1028">INDEX('IS ACCTS'!EW$5:EW$680,_xlfn.XMATCH($B1028,'IS ACCTS'!$G$5:$G$680))*CY$20</f>
        <v>0</v>
      </c>
      <c r="CZ1028" s="1107" cm="1">
        <f t="array" ref="CZ1028">INDEX('IS ACCTS'!EX$5:EX$680,_xlfn.XMATCH($B1028,'IS ACCTS'!$G$5:$G$680))*CZ$20</f>
        <v>0</v>
      </c>
      <c r="DA1028" s="1107" cm="1">
        <f t="array" ref="DA1028">INDEX('IS ACCTS'!EY$5:EY$680,_xlfn.XMATCH($B1028,'IS ACCTS'!$G$5:$G$680))*DA$20</f>
        <v>0</v>
      </c>
      <c r="DB1028" s="1107" cm="1">
        <f t="array" ref="DB1028">INDEX('IS ACCTS'!EZ$5:EZ$680,_xlfn.XMATCH($B1028,'IS ACCTS'!$G$5:$G$680))*DB$20</f>
        <v>0</v>
      </c>
      <c r="DC1028" s="1107" cm="1">
        <f t="array" ref="DC1028">INDEX('IS ACCTS'!FA$5:FA$680,_xlfn.XMATCH($B1028,'IS ACCTS'!$G$5:$G$680))*DC$20</f>
        <v>0</v>
      </c>
      <c r="DD1028" s="1107" cm="1">
        <f t="array" ref="DD1028">INDEX('IS ACCTS'!FB$5:FB$680,_xlfn.XMATCH($B1028,'IS ACCTS'!$G$5:$G$680))*DD$20</f>
        <v>0</v>
      </c>
      <c r="DE1028" s="1107" cm="1">
        <f t="array" ref="DE1028">INDEX('IS ACCTS'!FC$5:FC$680,_xlfn.XMATCH($B1028,'IS ACCTS'!$G$5:$G$680))*DE$20</f>
        <v>0</v>
      </c>
      <c r="DF1028" s="1107" cm="1">
        <f t="array" ref="DF1028">INDEX('IS ACCTS'!FD$5:FD$680,_xlfn.XMATCH($B1028,'IS ACCTS'!$G$5:$G$680))*DF$20</f>
        <v>0</v>
      </c>
      <c r="DG1028" s="1107" cm="1">
        <f t="array" ref="DG1028">INDEX('IS ACCTS'!FE$5:FE$680,_xlfn.XMATCH($B1028,'IS ACCTS'!$G$5:$G$680))*DG$20</f>
        <v>0</v>
      </c>
      <c r="DH1028" s="1107" cm="1">
        <f t="array" ref="DH1028">INDEX('IS ACCTS'!FF$5:FF$680,_xlfn.XMATCH($B1028,'IS ACCTS'!$G$5:$G$680))*DH$20</f>
        <v>0</v>
      </c>
      <c r="DI1028" s="1107" cm="1">
        <f t="array" ref="DI1028">INDEX('IS ACCTS'!FG$5:FG$680,_xlfn.XMATCH($B1028,'IS ACCTS'!$G$5:$G$680))*DI$20</f>
        <v>0</v>
      </c>
      <c r="DJ1028" s="1107" cm="1">
        <f t="array" ref="DJ1028">INDEX('IS ACCTS'!FH$5:FH$680,_xlfn.XMATCH($B1028,'IS ACCTS'!$G$5:$G$680))*DJ$20</f>
        <v>0</v>
      </c>
      <c r="DK1028" s="1107" cm="1">
        <f t="array" ref="DK1028">INDEX('IS ACCTS'!FI$5:FI$680,_xlfn.XMATCH($B1028,'IS ACCTS'!$G$5:$G$680))*DK$20</f>
        <v>0</v>
      </c>
      <c r="DL1028" s="1107" cm="1">
        <f t="array" ref="DL1028">INDEX('IS ACCTS'!FJ$5:FJ$680,_xlfn.XMATCH($B1028,'IS ACCTS'!$G$5:$G$680))*DL$20</f>
        <v>0</v>
      </c>
      <c r="DM1028" s="1107" cm="1">
        <f t="array" ref="DM1028">INDEX('IS ACCTS'!FK$5:FK$680,_xlfn.XMATCH($B1028,'IS ACCTS'!$G$5:$G$680))*DM$20</f>
        <v>0</v>
      </c>
      <c r="DN1028" s="1107" cm="1">
        <f t="array" ref="DN1028">INDEX('IS ACCTS'!FL$5:FL$680,_xlfn.XMATCH($B1028,'IS ACCTS'!$G$5:$G$680))*DN$20</f>
        <v>0</v>
      </c>
      <c r="DO1028" s="1107" cm="1">
        <f t="array" ref="DO1028">INDEX('IS ACCTS'!FM$5:FM$680,_xlfn.XMATCH($B1028,'IS ACCTS'!$G$5:$G$680))*DO$20</f>
        <v>0</v>
      </c>
      <c r="DP1028" s="1107" cm="1">
        <f t="array" ref="DP1028">INDEX('IS ACCTS'!FN$5:FN$680,_xlfn.XMATCH($B1028,'IS ACCTS'!$G$5:$G$680))*DP$20</f>
        <v>0</v>
      </c>
      <c r="DQ1028" s="1107" cm="1">
        <f t="array" ref="DQ1028">INDEX('IS ACCTS'!FO$5:FO$680,_xlfn.XMATCH($B1028,'IS ACCTS'!$G$5:$G$680))*DQ$20</f>
        <v>0</v>
      </c>
      <c r="DR1028" s="1107" cm="1">
        <f t="array" ref="DR1028">INDEX('IS ACCTS'!FP$5:FP$680,_xlfn.XMATCH($B1028,'IS ACCTS'!$G$5:$G$680))*DR$20</f>
        <v>0</v>
      </c>
      <c r="DS1028" s="1107" cm="1">
        <f t="array" ref="DS1028">INDEX('IS ACCTS'!FQ$5:FQ$680,_xlfn.XMATCH($B1028,'IS ACCTS'!$G$5:$G$680))*DS$20</f>
        <v>0</v>
      </c>
      <c r="DT1028" s="1107" cm="1">
        <f t="array" ref="DT1028">INDEX('IS ACCTS'!FR$5:FR$680,_xlfn.XMATCH($B1028,'IS ACCTS'!$G$5:$G$680))*DT$20</f>
        <v>0</v>
      </c>
      <c r="DU1028" s="1107" cm="1">
        <f t="array" ref="DU1028">INDEX('IS ACCTS'!FS$5:FS$680,_xlfn.XMATCH($B1028,'IS ACCTS'!$G$5:$G$680))*DU$20</f>
        <v>0</v>
      </c>
      <c r="DV1028" s="1107" cm="1">
        <f t="array" ref="DV1028">INDEX('IS ACCTS'!FT$5:FT$680,_xlfn.XMATCH($B1028,'IS ACCTS'!$G$5:$G$680))*DV$20</f>
        <v>0</v>
      </c>
      <c r="DW1028" s="1107" cm="1">
        <f t="array" ref="DW1028">INDEX('IS ACCTS'!FU$5:FU$680,_xlfn.XMATCH($B1028,'IS ACCTS'!$G$5:$G$680))*DW$20</f>
        <v>0</v>
      </c>
    </row>
    <row r="1029" spans="1:127" outlineLevel="1">
      <c r="A1029" s="1106">
        <f t="shared" si="86"/>
        <v>618</v>
      </c>
      <c r="B1029" s="1101" t="s">
        <v>1778</v>
      </c>
      <c r="C1029" s="1101" t="s">
        <v>1779</v>
      </c>
      <c r="H1029" s="1106" t="s">
        <v>2870</v>
      </c>
      <c r="J1029" s="1100">
        <f t="shared" si="88"/>
        <v>0</v>
      </c>
      <c r="K1029" s="1100">
        <f t="shared" si="87"/>
        <v>2.2000000000000002</v>
      </c>
      <c r="L1029" s="1100">
        <f t="shared" si="87"/>
        <v>1.5</v>
      </c>
      <c r="M1029" s="1100">
        <f t="shared" si="87"/>
        <v>666.4</v>
      </c>
      <c r="N1029" s="1100">
        <f t="shared" si="87"/>
        <v>0</v>
      </c>
      <c r="O1029" s="1100">
        <f t="shared" si="87"/>
        <v>0</v>
      </c>
      <c r="P1029" s="1100">
        <f t="shared" si="87"/>
        <v>0</v>
      </c>
      <c r="Q1029" s="1100">
        <f t="shared" si="87"/>
        <v>0</v>
      </c>
      <c r="R1029" s="1100">
        <f t="shared" si="87"/>
        <v>0</v>
      </c>
      <c r="T1029" s="1107" cm="1">
        <f t="array" ref="T1029">INDEX('IS ACCTS'!BR$5:BR$680,_xlfn.XMATCH($B1029,'IS ACCTS'!$G$5:$G$680))*T$20</f>
        <v>0</v>
      </c>
      <c r="U1029" s="1107" cm="1">
        <f t="array" ref="U1029">INDEX('IS ACCTS'!BS$5:BS$680,_xlfn.XMATCH($B1029,'IS ACCTS'!$G$5:$G$680))*U$20</f>
        <v>0</v>
      </c>
      <c r="V1029" s="1107" cm="1">
        <f t="array" ref="V1029">INDEX('IS ACCTS'!BT$5:BT$680,_xlfn.XMATCH($B1029,'IS ACCTS'!$G$5:$G$680))*V$20</f>
        <v>0</v>
      </c>
      <c r="W1029" s="1107" cm="1">
        <f t="array" ref="W1029">INDEX('IS ACCTS'!BU$5:BU$680,_xlfn.XMATCH($B1029,'IS ACCTS'!$G$5:$G$680))*W$20</f>
        <v>0</v>
      </c>
      <c r="X1029" s="1107" cm="1">
        <f t="array" ref="X1029">INDEX('IS ACCTS'!BV$5:BV$680,_xlfn.XMATCH($B1029,'IS ACCTS'!$G$5:$G$680))*X$20</f>
        <v>0</v>
      </c>
      <c r="Y1029" s="1107" cm="1">
        <f t="array" ref="Y1029">INDEX('IS ACCTS'!BW$5:BW$680,_xlfn.XMATCH($B1029,'IS ACCTS'!$G$5:$G$680))*Y$20</f>
        <v>0</v>
      </c>
      <c r="Z1029" s="1107" cm="1">
        <f t="array" ref="Z1029">INDEX('IS ACCTS'!BX$5:BX$680,_xlfn.XMATCH($B1029,'IS ACCTS'!$G$5:$G$680))*Z$20</f>
        <v>0</v>
      </c>
      <c r="AA1029" s="1107" cm="1">
        <f t="array" ref="AA1029">INDEX('IS ACCTS'!BY$5:BY$680,_xlfn.XMATCH($B1029,'IS ACCTS'!$G$5:$G$680))*AA$20</f>
        <v>0</v>
      </c>
      <c r="AB1029" s="1107" cm="1">
        <f t="array" ref="AB1029">INDEX('IS ACCTS'!BZ$5:BZ$680,_xlfn.XMATCH($B1029,'IS ACCTS'!$G$5:$G$680))*AB$20</f>
        <v>0</v>
      </c>
      <c r="AC1029" s="1107" cm="1">
        <f t="array" ref="AC1029">INDEX('IS ACCTS'!CA$5:CA$680,_xlfn.XMATCH($B1029,'IS ACCTS'!$G$5:$G$680))*AC$20</f>
        <v>0</v>
      </c>
      <c r="AD1029" s="1107" cm="1">
        <f t="array" ref="AD1029">INDEX('IS ACCTS'!CB$5:CB$680,_xlfn.XMATCH($B1029,'IS ACCTS'!$G$5:$G$680))*AD$20</f>
        <v>0</v>
      </c>
      <c r="AE1029" s="1107" cm="1">
        <f t="array" ref="AE1029">INDEX('IS ACCTS'!CC$5:CC$680,_xlfn.XMATCH($B1029,'IS ACCTS'!$G$5:$G$680))*AE$20</f>
        <v>0</v>
      </c>
      <c r="AF1029" s="1107" cm="1">
        <f t="array" ref="AF1029">INDEX('IS ACCTS'!CD$5:CD$680,_xlfn.XMATCH($B1029,'IS ACCTS'!$G$5:$G$680))*AF$20</f>
        <v>0</v>
      </c>
      <c r="AG1029" s="1107" cm="1">
        <f t="array" ref="AG1029">INDEX('IS ACCTS'!CE$5:CE$680,_xlfn.XMATCH($B1029,'IS ACCTS'!$G$5:$G$680))*AG$20</f>
        <v>-0.5</v>
      </c>
      <c r="AH1029" s="1107" cm="1">
        <f t="array" ref="AH1029">INDEX('IS ACCTS'!CF$5:CF$680,_xlfn.XMATCH($B1029,'IS ACCTS'!$G$5:$G$680))*AH$20</f>
        <v>0.5</v>
      </c>
      <c r="AI1029" s="1107" cm="1">
        <f t="array" ref="AI1029">INDEX('IS ACCTS'!CG$5:CG$680,_xlfn.XMATCH($B1029,'IS ACCTS'!$G$5:$G$680))*AI$20</f>
        <v>0</v>
      </c>
      <c r="AJ1029" s="1107" cm="1">
        <f t="array" ref="AJ1029">INDEX('IS ACCTS'!CH$5:CH$680,_xlfn.XMATCH($B1029,'IS ACCTS'!$G$5:$G$680))*AJ$20</f>
        <v>0</v>
      </c>
      <c r="AK1029" s="1107" cm="1">
        <f t="array" ref="AK1029">INDEX('IS ACCTS'!CI$5:CI$680,_xlfn.XMATCH($B1029,'IS ACCTS'!$G$5:$G$680))*AK$20</f>
        <v>0</v>
      </c>
      <c r="AL1029" s="1107" cm="1">
        <f t="array" ref="AL1029">INDEX('IS ACCTS'!CJ$5:CJ$680,_xlfn.XMATCH($B1029,'IS ACCTS'!$G$5:$G$680))*AL$20</f>
        <v>0.2</v>
      </c>
      <c r="AM1029" s="1107" cm="1">
        <f t="array" ref="AM1029">INDEX('IS ACCTS'!CK$5:CK$680,_xlfn.XMATCH($B1029,'IS ACCTS'!$G$5:$G$680))*AM$20</f>
        <v>0</v>
      </c>
      <c r="AN1029" s="1107" cm="1">
        <f t="array" ref="AN1029">INDEX('IS ACCTS'!CL$5:CL$680,_xlfn.XMATCH($B1029,'IS ACCTS'!$G$5:$G$680))*AN$20</f>
        <v>0</v>
      </c>
      <c r="AO1029" s="1107" cm="1">
        <f t="array" ref="AO1029">INDEX('IS ACCTS'!CM$5:CM$680,_xlfn.XMATCH($B1029,'IS ACCTS'!$G$5:$G$680))*AO$20</f>
        <v>0</v>
      </c>
      <c r="AP1029" s="1107" cm="1">
        <f t="array" ref="AP1029">INDEX('IS ACCTS'!CN$5:CN$680,_xlfn.XMATCH($B1029,'IS ACCTS'!$G$5:$G$680))*AP$20</f>
        <v>0</v>
      </c>
      <c r="AQ1029" s="1107" cm="1">
        <f t="array" ref="AQ1029">INDEX('IS ACCTS'!CO$5:CO$680,_xlfn.XMATCH($B1029,'IS ACCTS'!$G$5:$G$680))*AQ$20</f>
        <v>2</v>
      </c>
      <c r="AR1029" s="1107" cm="1">
        <f t="array" ref="AR1029">INDEX('IS ACCTS'!CP$5:CP$680,_xlfn.XMATCH($B1029,'IS ACCTS'!$G$5:$G$680))*AR$20</f>
        <v>0</v>
      </c>
      <c r="AS1029" s="1107" cm="1">
        <f t="array" ref="AS1029">INDEX('IS ACCTS'!CQ$5:CQ$680,_xlfn.XMATCH($B1029,'IS ACCTS'!$G$5:$G$680))*AS$20</f>
        <v>0</v>
      </c>
      <c r="AT1029" s="1107" cm="1">
        <f t="array" ref="AT1029">INDEX('IS ACCTS'!CR$5:CR$680,_xlfn.XMATCH($B1029,'IS ACCTS'!$G$5:$G$680))*AT$20</f>
        <v>0</v>
      </c>
      <c r="AU1029" s="1107" cm="1">
        <f t="array" ref="AU1029">INDEX('IS ACCTS'!CS$5:CS$680,_xlfn.XMATCH($B1029,'IS ACCTS'!$G$5:$G$680))*AU$20</f>
        <v>1</v>
      </c>
      <c r="AV1029" s="1107" cm="1">
        <f t="array" ref="AV1029">INDEX('IS ACCTS'!CT$5:CT$680,_xlfn.XMATCH($B1029,'IS ACCTS'!$G$5:$G$680))*AV$20</f>
        <v>0.3</v>
      </c>
      <c r="AW1029" s="1107" cm="1">
        <f t="array" ref="AW1029">INDEX('IS ACCTS'!CU$5:CU$680,_xlfn.XMATCH($B1029,'IS ACCTS'!$G$5:$G$680))*AW$20</f>
        <v>0.3</v>
      </c>
      <c r="AX1029" s="1107" cm="1">
        <f t="array" ref="AX1029">INDEX('IS ACCTS'!CV$5:CV$680,_xlfn.XMATCH($B1029,'IS ACCTS'!$G$5:$G$680))*AX$20</f>
        <v>0.1</v>
      </c>
      <c r="AY1029" s="1107" cm="1">
        <f t="array" ref="AY1029">INDEX('IS ACCTS'!CW$5:CW$680,_xlfn.XMATCH($B1029,'IS ACCTS'!$G$5:$G$680))*AY$20</f>
        <v>-0.8</v>
      </c>
      <c r="AZ1029" s="1107" cm="1">
        <f t="array" ref="AZ1029">INDEX('IS ACCTS'!CX$5:CX$680,_xlfn.XMATCH($B1029,'IS ACCTS'!$G$5:$G$680))*AZ$20</f>
        <v>0</v>
      </c>
      <c r="BA1029" s="1107" cm="1">
        <f t="array" ref="BA1029">INDEX('IS ACCTS'!CY$5:CY$680,_xlfn.XMATCH($B1029,'IS ACCTS'!$G$5:$G$680))*BA$20</f>
        <v>0</v>
      </c>
      <c r="BB1029" s="1107" cm="1">
        <f t="array" ref="BB1029">INDEX('IS ACCTS'!CZ$5:CZ$680,_xlfn.XMATCH($B1029,'IS ACCTS'!$G$5:$G$680))*BB$20</f>
        <v>0</v>
      </c>
      <c r="BC1029" s="1107" cm="1">
        <f t="array" ref="BC1029">INDEX('IS ACCTS'!DA$5:DA$680,_xlfn.XMATCH($B1029,'IS ACCTS'!$G$5:$G$680))*BC$20</f>
        <v>0.6</v>
      </c>
      <c r="BD1029" s="1107" cm="1">
        <f t="array" ref="BD1029">INDEX('IS ACCTS'!DB$5:DB$680,_xlfn.XMATCH($B1029,'IS ACCTS'!$G$5:$G$680))*BD$20</f>
        <v>48.1</v>
      </c>
      <c r="BE1029" s="1107" cm="1">
        <f t="array" ref="BE1029">INDEX('IS ACCTS'!DC$5:DC$680,_xlfn.XMATCH($B1029,'IS ACCTS'!$G$5:$G$680))*BE$20</f>
        <v>45</v>
      </c>
      <c r="BF1029" s="1107" cm="1">
        <f t="array" ref="BF1029">INDEX('IS ACCTS'!DD$5:DD$680,_xlfn.XMATCH($B1029,'IS ACCTS'!$G$5:$G$680))*BF$20</f>
        <v>50.1</v>
      </c>
      <c r="BG1029" s="1107" cm="1">
        <f t="array" ref="BG1029">INDEX('IS ACCTS'!DE$5:DE$680,_xlfn.XMATCH($B1029,'IS ACCTS'!$G$5:$G$680))*BG$20</f>
        <v>51.8</v>
      </c>
      <c r="BH1029" s="1107" cm="1">
        <f t="array" ref="BH1029">INDEX('IS ACCTS'!DF$5:DF$680,_xlfn.XMATCH($B1029,'IS ACCTS'!$G$5:$G$680))*BH$20</f>
        <v>54.2</v>
      </c>
      <c r="BI1029" s="1107" cm="1">
        <f t="array" ref="BI1029">INDEX('IS ACCTS'!DG$5:DG$680,_xlfn.XMATCH($B1029,'IS ACCTS'!$G$5:$G$680))*BI$20</f>
        <v>57.1</v>
      </c>
      <c r="BJ1029" s="1107" cm="1">
        <f t="array" ref="BJ1029">INDEX('IS ACCTS'!DH$5:DH$680,_xlfn.XMATCH($B1029,'IS ACCTS'!$G$5:$G$680))*BJ$20</f>
        <v>61.7</v>
      </c>
      <c r="BK1029" s="1107" cm="1">
        <f t="array" ref="BK1029">INDEX('IS ACCTS'!DI$5:DI$680,_xlfn.XMATCH($B1029,'IS ACCTS'!$G$5:$G$680))*BK$20</f>
        <v>63.7</v>
      </c>
      <c r="BL1029" s="1107" cm="1">
        <f t="array" ref="BL1029">INDEX('IS ACCTS'!DJ$5:DJ$680,_xlfn.XMATCH($B1029,'IS ACCTS'!$G$5:$G$680))*BL$20</f>
        <v>58.1</v>
      </c>
      <c r="BM1029" s="1107" cm="1">
        <f t="array" ref="BM1029">INDEX('IS ACCTS'!DK$5:DK$680,_xlfn.XMATCH($B1029,'IS ACCTS'!$G$5:$G$680))*BM$20</f>
        <v>62.4</v>
      </c>
      <c r="BN1029" s="1107" cm="1">
        <f t="array" ref="BN1029">INDEX('IS ACCTS'!DL$5:DL$680,_xlfn.XMATCH($B1029,'IS ACCTS'!$G$5:$G$680))*BN$20</f>
        <v>59.4</v>
      </c>
      <c r="BO1029" s="1107" cm="1">
        <f t="array" ref="BO1029">INDEX('IS ACCTS'!DM$5:DM$680,_xlfn.XMATCH($B1029,'IS ACCTS'!$G$5:$G$680))*BO$20</f>
        <v>54.8</v>
      </c>
      <c r="BP1029" s="1107" cm="1">
        <f t="array" ref="BP1029">INDEX('IS ACCTS'!DN$5:DN$680,_xlfn.XMATCH($B1029,'IS ACCTS'!$G$5:$G$680))*BP$20</f>
        <v>0</v>
      </c>
      <c r="BQ1029" s="1107" cm="1">
        <f t="array" ref="BQ1029">INDEX('IS ACCTS'!DO$5:DO$680,_xlfn.XMATCH($B1029,'IS ACCTS'!$G$5:$G$680))*BQ$20</f>
        <v>0</v>
      </c>
      <c r="BR1029" s="1107" cm="1">
        <f t="array" ref="BR1029">INDEX('IS ACCTS'!DP$5:DP$680,_xlfn.XMATCH($B1029,'IS ACCTS'!$G$5:$G$680))*BR$20</f>
        <v>0</v>
      </c>
      <c r="BS1029" s="1107" cm="1">
        <f t="array" ref="BS1029">INDEX('IS ACCTS'!DQ$5:DQ$680,_xlfn.XMATCH($B1029,'IS ACCTS'!$G$5:$G$680))*BS$20</f>
        <v>0</v>
      </c>
      <c r="BT1029" s="1107" cm="1">
        <f t="array" ref="BT1029">INDEX('IS ACCTS'!DR$5:DR$680,_xlfn.XMATCH($B1029,'IS ACCTS'!$G$5:$G$680))*BT$20</f>
        <v>0</v>
      </c>
      <c r="BU1029" s="1107" cm="1">
        <f t="array" ref="BU1029">INDEX('IS ACCTS'!DS$5:DS$680,_xlfn.XMATCH($B1029,'IS ACCTS'!$G$5:$G$680))*BU$20</f>
        <v>0</v>
      </c>
      <c r="BV1029" s="1107" cm="1">
        <f t="array" ref="BV1029">INDEX('IS ACCTS'!DT$5:DT$680,_xlfn.XMATCH($B1029,'IS ACCTS'!$G$5:$G$680))*BV$20</f>
        <v>0</v>
      </c>
      <c r="BW1029" s="1107" cm="1">
        <f t="array" ref="BW1029">INDEX('IS ACCTS'!DU$5:DU$680,_xlfn.XMATCH($B1029,'IS ACCTS'!$G$5:$G$680))*BW$20</f>
        <v>0</v>
      </c>
      <c r="BX1029" s="1107" cm="1">
        <f t="array" ref="BX1029">INDEX('IS ACCTS'!DV$5:DV$680,_xlfn.XMATCH($B1029,'IS ACCTS'!$G$5:$G$680))*BX$20</f>
        <v>0</v>
      </c>
      <c r="BY1029" s="1107" cm="1">
        <f t="array" ref="BY1029">INDEX('IS ACCTS'!DW$5:DW$680,_xlfn.XMATCH($B1029,'IS ACCTS'!$G$5:$G$680))*BY$20</f>
        <v>0</v>
      </c>
      <c r="BZ1029" s="1107" cm="1">
        <f t="array" ref="BZ1029">INDEX('IS ACCTS'!DX$5:DX$680,_xlfn.XMATCH($B1029,'IS ACCTS'!$G$5:$G$680))*BZ$20</f>
        <v>0</v>
      </c>
      <c r="CA1029" s="1107" cm="1">
        <f t="array" ref="CA1029">INDEX('IS ACCTS'!DY$5:DY$680,_xlfn.XMATCH($B1029,'IS ACCTS'!$G$5:$G$680))*CA$20</f>
        <v>0</v>
      </c>
      <c r="CB1029" s="1107" cm="1">
        <f t="array" ref="CB1029">INDEX('IS ACCTS'!DZ$5:DZ$680,_xlfn.XMATCH($B1029,'IS ACCTS'!$G$5:$G$680))*CB$20</f>
        <v>0</v>
      </c>
      <c r="CC1029" s="1107" cm="1">
        <f t="array" ref="CC1029">INDEX('IS ACCTS'!EA$5:EA$680,_xlfn.XMATCH($B1029,'IS ACCTS'!$G$5:$G$680))*CC$20</f>
        <v>0</v>
      </c>
      <c r="CD1029" s="1107" cm="1">
        <f t="array" ref="CD1029">INDEX('IS ACCTS'!EB$5:EB$680,_xlfn.XMATCH($B1029,'IS ACCTS'!$G$5:$G$680))*CD$20</f>
        <v>0</v>
      </c>
      <c r="CE1029" s="1107" cm="1">
        <f t="array" ref="CE1029">INDEX('IS ACCTS'!EC$5:EC$680,_xlfn.XMATCH($B1029,'IS ACCTS'!$G$5:$G$680))*CE$20</f>
        <v>0</v>
      </c>
      <c r="CF1029" s="1107" cm="1">
        <f t="array" ref="CF1029">INDEX('IS ACCTS'!ED$5:ED$680,_xlfn.XMATCH($B1029,'IS ACCTS'!$G$5:$G$680))*CF$20</f>
        <v>0</v>
      </c>
      <c r="CG1029" s="1107" cm="1">
        <f t="array" ref="CG1029">INDEX('IS ACCTS'!EE$5:EE$680,_xlfn.XMATCH($B1029,'IS ACCTS'!$G$5:$G$680))*CG$20</f>
        <v>0</v>
      </c>
      <c r="CH1029" s="1107" cm="1">
        <f t="array" ref="CH1029">INDEX('IS ACCTS'!EF$5:EF$680,_xlfn.XMATCH($B1029,'IS ACCTS'!$G$5:$G$680))*CH$20</f>
        <v>0</v>
      </c>
      <c r="CI1029" s="1107" cm="1">
        <f t="array" ref="CI1029">INDEX('IS ACCTS'!EG$5:EG$680,_xlfn.XMATCH($B1029,'IS ACCTS'!$G$5:$G$680))*CI$20</f>
        <v>0</v>
      </c>
      <c r="CJ1029" s="1107" cm="1">
        <f t="array" ref="CJ1029">INDEX('IS ACCTS'!EH$5:EH$680,_xlfn.XMATCH($B1029,'IS ACCTS'!$G$5:$G$680))*CJ$20</f>
        <v>0</v>
      </c>
      <c r="CK1029" s="1107" cm="1">
        <f t="array" ref="CK1029">INDEX('IS ACCTS'!EI$5:EI$680,_xlfn.XMATCH($B1029,'IS ACCTS'!$G$5:$G$680))*CK$20</f>
        <v>0</v>
      </c>
      <c r="CL1029" s="1107" cm="1">
        <f t="array" ref="CL1029">INDEX('IS ACCTS'!EJ$5:EJ$680,_xlfn.XMATCH($B1029,'IS ACCTS'!$G$5:$G$680))*CL$20</f>
        <v>0</v>
      </c>
      <c r="CM1029" s="1107" cm="1">
        <f t="array" ref="CM1029">INDEX('IS ACCTS'!EK$5:EK$680,_xlfn.XMATCH($B1029,'IS ACCTS'!$G$5:$G$680))*CM$20</f>
        <v>0</v>
      </c>
      <c r="CN1029" s="1107" cm="1">
        <f t="array" ref="CN1029">INDEX('IS ACCTS'!EL$5:EL$680,_xlfn.XMATCH($B1029,'IS ACCTS'!$G$5:$G$680))*CN$20</f>
        <v>0</v>
      </c>
      <c r="CO1029" s="1107" cm="1">
        <f t="array" ref="CO1029">INDEX('IS ACCTS'!EM$5:EM$680,_xlfn.XMATCH($B1029,'IS ACCTS'!$G$5:$G$680))*CO$20</f>
        <v>0</v>
      </c>
      <c r="CP1029" s="1107" cm="1">
        <f t="array" ref="CP1029">INDEX('IS ACCTS'!EN$5:EN$680,_xlfn.XMATCH($B1029,'IS ACCTS'!$G$5:$G$680))*CP$20</f>
        <v>0</v>
      </c>
      <c r="CQ1029" s="1107" cm="1">
        <f t="array" ref="CQ1029">INDEX('IS ACCTS'!EO$5:EO$680,_xlfn.XMATCH($B1029,'IS ACCTS'!$G$5:$G$680))*CQ$20</f>
        <v>0</v>
      </c>
      <c r="CR1029" s="1107" cm="1">
        <f t="array" ref="CR1029">INDEX('IS ACCTS'!EP$5:EP$680,_xlfn.XMATCH($B1029,'IS ACCTS'!$G$5:$G$680))*CR$20</f>
        <v>0</v>
      </c>
      <c r="CS1029" s="1107" cm="1">
        <f t="array" ref="CS1029">INDEX('IS ACCTS'!EQ$5:EQ$680,_xlfn.XMATCH($B1029,'IS ACCTS'!$G$5:$G$680))*CS$20</f>
        <v>0</v>
      </c>
      <c r="CT1029" s="1107" cm="1">
        <f t="array" ref="CT1029">INDEX('IS ACCTS'!ER$5:ER$680,_xlfn.XMATCH($B1029,'IS ACCTS'!$G$5:$G$680))*CT$20</f>
        <v>0</v>
      </c>
      <c r="CU1029" s="1107" cm="1">
        <f t="array" ref="CU1029">INDEX('IS ACCTS'!ES$5:ES$680,_xlfn.XMATCH($B1029,'IS ACCTS'!$G$5:$G$680))*CU$20</f>
        <v>0</v>
      </c>
      <c r="CV1029" s="1107" cm="1">
        <f t="array" ref="CV1029">INDEX('IS ACCTS'!ET$5:ET$680,_xlfn.XMATCH($B1029,'IS ACCTS'!$G$5:$G$680))*CV$20</f>
        <v>0</v>
      </c>
      <c r="CW1029" s="1107" cm="1">
        <f t="array" ref="CW1029">INDEX('IS ACCTS'!EU$5:EU$680,_xlfn.XMATCH($B1029,'IS ACCTS'!$G$5:$G$680))*CW$20</f>
        <v>0</v>
      </c>
      <c r="CX1029" s="1107" cm="1">
        <f t="array" ref="CX1029">INDEX('IS ACCTS'!EV$5:EV$680,_xlfn.XMATCH($B1029,'IS ACCTS'!$G$5:$G$680))*CX$20</f>
        <v>0</v>
      </c>
      <c r="CY1029" s="1107" cm="1">
        <f t="array" ref="CY1029">INDEX('IS ACCTS'!EW$5:EW$680,_xlfn.XMATCH($B1029,'IS ACCTS'!$G$5:$G$680))*CY$20</f>
        <v>0</v>
      </c>
      <c r="CZ1029" s="1107" cm="1">
        <f t="array" ref="CZ1029">INDEX('IS ACCTS'!EX$5:EX$680,_xlfn.XMATCH($B1029,'IS ACCTS'!$G$5:$G$680))*CZ$20</f>
        <v>0</v>
      </c>
      <c r="DA1029" s="1107" cm="1">
        <f t="array" ref="DA1029">INDEX('IS ACCTS'!EY$5:EY$680,_xlfn.XMATCH($B1029,'IS ACCTS'!$G$5:$G$680))*DA$20</f>
        <v>0</v>
      </c>
      <c r="DB1029" s="1107" cm="1">
        <f t="array" ref="DB1029">INDEX('IS ACCTS'!EZ$5:EZ$680,_xlfn.XMATCH($B1029,'IS ACCTS'!$G$5:$G$680))*DB$20</f>
        <v>0</v>
      </c>
      <c r="DC1029" s="1107" cm="1">
        <f t="array" ref="DC1029">INDEX('IS ACCTS'!FA$5:FA$680,_xlfn.XMATCH($B1029,'IS ACCTS'!$G$5:$G$680))*DC$20</f>
        <v>0</v>
      </c>
      <c r="DD1029" s="1107" cm="1">
        <f t="array" ref="DD1029">INDEX('IS ACCTS'!FB$5:FB$680,_xlfn.XMATCH($B1029,'IS ACCTS'!$G$5:$G$680))*DD$20</f>
        <v>0</v>
      </c>
      <c r="DE1029" s="1107" cm="1">
        <f t="array" ref="DE1029">INDEX('IS ACCTS'!FC$5:FC$680,_xlfn.XMATCH($B1029,'IS ACCTS'!$G$5:$G$680))*DE$20</f>
        <v>0</v>
      </c>
      <c r="DF1029" s="1107" cm="1">
        <f t="array" ref="DF1029">INDEX('IS ACCTS'!FD$5:FD$680,_xlfn.XMATCH($B1029,'IS ACCTS'!$G$5:$G$680))*DF$20</f>
        <v>0</v>
      </c>
      <c r="DG1029" s="1107" cm="1">
        <f t="array" ref="DG1029">INDEX('IS ACCTS'!FE$5:FE$680,_xlfn.XMATCH($B1029,'IS ACCTS'!$G$5:$G$680))*DG$20</f>
        <v>0</v>
      </c>
      <c r="DH1029" s="1107" cm="1">
        <f t="array" ref="DH1029">INDEX('IS ACCTS'!FF$5:FF$680,_xlfn.XMATCH($B1029,'IS ACCTS'!$G$5:$G$680))*DH$20</f>
        <v>0</v>
      </c>
      <c r="DI1029" s="1107" cm="1">
        <f t="array" ref="DI1029">INDEX('IS ACCTS'!FG$5:FG$680,_xlfn.XMATCH($B1029,'IS ACCTS'!$G$5:$G$680))*DI$20</f>
        <v>0</v>
      </c>
      <c r="DJ1029" s="1107" cm="1">
        <f t="array" ref="DJ1029">INDEX('IS ACCTS'!FH$5:FH$680,_xlfn.XMATCH($B1029,'IS ACCTS'!$G$5:$G$680))*DJ$20</f>
        <v>0</v>
      </c>
      <c r="DK1029" s="1107" cm="1">
        <f t="array" ref="DK1029">INDEX('IS ACCTS'!FI$5:FI$680,_xlfn.XMATCH($B1029,'IS ACCTS'!$G$5:$G$680))*DK$20</f>
        <v>0</v>
      </c>
      <c r="DL1029" s="1107" cm="1">
        <f t="array" ref="DL1029">INDEX('IS ACCTS'!FJ$5:FJ$680,_xlfn.XMATCH($B1029,'IS ACCTS'!$G$5:$G$680))*DL$20</f>
        <v>0</v>
      </c>
      <c r="DM1029" s="1107" cm="1">
        <f t="array" ref="DM1029">INDEX('IS ACCTS'!FK$5:FK$680,_xlfn.XMATCH($B1029,'IS ACCTS'!$G$5:$G$680))*DM$20</f>
        <v>0</v>
      </c>
      <c r="DN1029" s="1107" cm="1">
        <f t="array" ref="DN1029">INDEX('IS ACCTS'!FL$5:FL$680,_xlfn.XMATCH($B1029,'IS ACCTS'!$G$5:$G$680))*DN$20</f>
        <v>0</v>
      </c>
      <c r="DO1029" s="1107" cm="1">
        <f t="array" ref="DO1029">INDEX('IS ACCTS'!FM$5:FM$680,_xlfn.XMATCH($B1029,'IS ACCTS'!$G$5:$G$680))*DO$20</f>
        <v>0</v>
      </c>
      <c r="DP1029" s="1107" cm="1">
        <f t="array" ref="DP1029">INDEX('IS ACCTS'!FN$5:FN$680,_xlfn.XMATCH($B1029,'IS ACCTS'!$G$5:$G$680))*DP$20</f>
        <v>0</v>
      </c>
      <c r="DQ1029" s="1107" cm="1">
        <f t="array" ref="DQ1029">INDEX('IS ACCTS'!FO$5:FO$680,_xlfn.XMATCH($B1029,'IS ACCTS'!$G$5:$G$680))*DQ$20</f>
        <v>0</v>
      </c>
      <c r="DR1029" s="1107" cm="1">
        <f t="array" ref="DR1029">INDEX('IS ACCTS'!FP$5:FP$680,_xlfn.XMATCH($B1029,'IS ACCTS'!$G$5:$G$680))*DR$20</f>
        <v>0</v>
      </c>
      <c r="DS1029" s="1107" cm="1">
        <f t="array" ref="DS1029">INDEX('IS ACCTS'!FQ$5:FQ$680,_xlfn.XMATCH($B1029,'IS ACCTS'!$G$5:$G$680))*DS$20</f>
        <v>0</v>
      </c>
      <c r="DT1029" s="1107" cm="1">
        <f t="array" ref="DT1029">INDEX('IS ACCTS'!FR$5:FR$680,_xlfn.XMATCH($B1029,'IS ACCTS'!$G$5:$G$680))*DT$20</f>
        <v>0</v>
      </c>
      <c r="DU1029" s="1107" cm="1">
        <f t="array" ref="DU1029">INDEX('IS ACCTS'!FS$5:FS$680,_xlfn.XMATCH($B1029,'IS ACCTS'!$G$5:$G$680))*DU$20</f>
        <v>0</v>
      </c>
      <c r="DV1029" s="1107" cm="1">
        <f t="array" ref="DV1029">INDEX('IS ACCTS'!FT$5:FT$680,_xlfn.XMATCH($B1029,'IS ACCTS'!$G$5:$G$680))*DV$20</f>
        <v>0</v>
      </c>
      <c r="DW1029" s="1107" cm="1">
        <f t="array" ref="DW1029">INDEX('IS ACCTS'!FU$5:FU$680,_xlfn.XMATCH($B1029,'IS ACCTS'!$G$5:$G$680))*DW$20</f>
        <v>0</v>
      </c>
    </row>
    <row r="1030" spans="1:127" outlineLevel="1">
      <c r="A1030" s="1106">
        <f t="shared" si="86"/>
        <v>619</v>
      </c>
      <c r="B1030" s="1101" t="s">
        <v>1780</v>
      </c>
      <c r="C1030" s="1101" t="s">
        <v>3137</v>
      </c>
      <c r="H1030" s="1106" t="s">
        <v>2870</v>
      </c>
      <c r="J1030" s="1100">
        <f t="shared" si="88"/>
        <v>2.4</v>
      </c>
      <c r="K1030" s="1100">
        <f t="shared" si="87"/>
        <v>32.1</v>
      </c>
      <c r="L1030" s="1100">
        <f t="shared" si="87"/>
        <v>50</v>
      </c>
      <c r="M1030" s="1100">
        <f t="shared" si="87"/>
        <v>89.2</v>
      </c>
      <c r="N1030" s="1100">
        <f t="shared" si="87"/>
        <v>0</v>
      </c>
      <c r="O1030" s="1100">
        <f t="shared" si="87"/>
        <v>0</v>
      </c>
      <c r="P1030" s="1100">
        <f t="shared" si="87"/>
        <v>0</v>
      </c>
      <c r="Q1030" s="1100">
        <f t="shared" si="87"/>
        <v>0</v>
      </c>
      <c r="R1030" s="1100">
        <f t="shared" si="87"/>
        <v>0</v>
      </c>
      <c r="T1030" s="1107" cm="1">
        <f t="array" ref="T1030">INDEX('IS ACCTS'!BR$5:BR$680,_xlfn.XMATCH($B1030,'IS ACCTS'!$G$5:$G$680))*T$20</f>
        <v>0</v>
      </c>
      <c r="U1030" s="1107" cm="1">
        <f t="array" ref="U1030">INDEX('IS ACCTS'!BS$5:BS$680,_xlfn.XMATCH($B1030,'IS ACCTS'!$G$5:$G$680))*U$20</f>
        <v>0</v>
      </c>
      <c r="V1030" s="1107" cm="1">
        <f t="array" ref="V1030">INDEX('IS ACCTS'!BT$5:BT$680,_xlfn.XMATCH($B1030,'IS ACCTS'!$G$5:$G$680))*V$20</f>
        <v>0</v>
      </c>
      <c r="W1030" s="1107" cm="1">
        <f t="array" ref="W1030">INDEX('IS ACCTS'!BU$5:BU$680,_xlfn.XMATCH($B1030,'IS ACCTS'!$G$5:$G$680))*W$20</f>
        <v>0</v>
      </c>
      <c r="X1030" s="1107" cm="1">
        <f t="array" ref="X1030">INDEX('IS ACCTS'!BV$5:BV$680,_xlfn.XMATCH($B1030,'IS ACCTS'!$G$5:$G$680))*X$20</f>
        <v>0</v>
      </c>
      <c r="Y1030" s="1107" cm="1">
        <f t="array" ref="Y1030">INDEX('IS ACCTS'!BW$5:BW$680,_xlfn.XMATCH($B1030,'IS ACCTS'!$G$5:$G$680))*Y$20</f>
        <v>0</v>
      </c>
      <c r="Z1030" s="1107" cm="1">
        <f t="array" ref="Z1030">INDEX('IS ACCTS'!BX$5:BX$680,_xlfn.XMATCH($B1030,'IS ACCTS'!$G$5:$G$680))*Z$20</f>
        <v>0</v>
      </c>
      <c r="AA1030" s="1107" cm="1">
        <f t="array" ref="AA1030">INDEX('IS ACCTS'!BY$5:BY$680,_xlfn.XMATCH($B1030,'IS ACCTS'!$G$5:$G$680))*AA$20</f>
        <v>0</v>
      </c>
      <c r="AB1030" s="1107" cm="1">
        <f t="array" ref="AB1030">INDEX('IS ACCTS'!BZ$5:BZ$680,_xlfn.XMATCH($B1030,'IS ACCTS'!$G$5:$G$680))*AB$20</f>
        <v>0</v>
      </c>
      <c r="AC1030" s="1107" cm="1">
        <f t="array" ref="AC1030">INDEX('IS ACCTS'!CA$5:CA$680,_xlfn.XMATCH($B1030,'IS ACCTS'!$G$5:$G$680))*AC$20</f>
        <v>0</v>
      </c>
      <c r="AD1030" s="1107" cm="1">
        <f t="array" ref="AD1030">INDEX('IS ACCTS'!CB$5:CB$680,_xlfn.XMATCH($B1030,'IS ACCTS'!$G$5:$G$680))*AD$20</f>
        <v>0</v>
      </c>
      <c r="AE1030" s="1107" cm="1">
        <f t="array" ref="AE1030">INDEX('IS ACCTS'!CC$5:CC$680,_xlfn.XMATCH($B1030,'IS ACCTS'!$G$5:$G$680))*AE$20</f>
        <v>2.4</v>
      </c>
      <c r="AF1030" s="1107" cm="1">
        <f t="array" ref="AF1030">INDEX('IS ACCTS'!CD$5:CD$680,_xlfn.XMATCH($B1030,'IS ACCTS'!$G$5:$G$680))*AF$20</f>
        <v>-2.4</v>
      </c>
      <c r="AG1030" s="1107" cm="1">
        <f t="array" ref="AG1030">INDEX('IS ACCTS'!CE$5:CE$680,_xlfn.XMATCH($B1030,'IS ACCTS'!$G$5:$G$680))*AG$20</f>
        <v>0</v>
      </c>
      <c r="AH1030" s="1107" cm="1">
        <f t="array" ref="AH1030">INDEX('IS ACCTS'!CF$5:CF$680,_xlfn.XMATCH($B1030,'IS ACCTS'!$G$5:$G$680))*AH$20</f>
        <v>0</v>
      </c>
      <c r="AI1030" s="1107" cm="1">
        <f t="array" ref="AI1030">INDEX('IS ACCTS'!CG$5:CG$680,_xlfn.XMATCH($B1030,'IS ACCTS'!$G$5:$G$680))*AI$20</f>
        <v>0</v>
      </c>
      <c r="AJ1030" s="1107" cm="1">
        <f t="array" ref="AJ1030">INDEX('IS ACCTS'!CH$5:CH$680,_xlfn.XMATCH($B1030,'IS ACCTS'!$G$5:$G$680))*AJ$20</f>
        <v>0</v>
      </c>
      <c r="AK1030" s="1107" cm="1">
        <f t="array" ref="AK1030">INDEX('IS ACCTS'!CI$5:CI$680,_xlfn.XMATCH($B1030,'IS ACCTS'!$G$5:$G$680))*AK$20</f>
        <v>0</v>
      </c>
      <c r="AL1030" s="1107" cm="1">
        <f t="array" ref="AL1030">INDEX('IS ACCTS'!CJ$5:CJ$680,_xlfn.XMATCH($B1030,'IS ACCTS'!$G$5:$G$680))*AL$20</f>
        <v>0</v>
      </c>
      <c r="AM1030" s="1107" cm="1">
        <f t="array" ref="AM1030">INDEX('IS ACCTS'!CK$5:CK$680,_xlfn.XMATCH($B1030,'IS ACCTS'!$G$5:$G$680))*AM$20</f>
        <v>0</v>
      </c>
      <c r="AN1030" s="1107" cm="1">
        <f t="array" ref="AN1030">INDEX('IS ACCTS'!CL$5:CL$680,_xlfn.XMATCH($B1030,'IS ACCTS'!$G$5:$G$680))*AN$20</f>
        <v>0</v>
      </c>
      <c r="AO1030" s="1107" cm="1">
        <f t="array" ref="AO1030">INDEX('IS ACCTS'!CM$5:CM$680,_xlfn.XMATCH($B1030,'IS ACCTS'!$G$5:$G$680))*AO$20</f>
        <v>16</v>
      </c>
      <c r="AP1030" s="1107" cm="1">
        <f t="array" ref="AP1030">INDEX('IS ACCTS'!CN$5:CN$680,_xlfn.XMATCH($B1030,'IS ACCTS'!$G$5:$G$680))*AP$20</f>
        <v>0</v>
      </c>
      <c r="AQ1030" s="1107" cm="1">
        <f t="array" ref="AQ1030">INDEX('IS ACCTS'!CO$5:CO$680,_xlfn.XMATCH($B1030,'IS ACCTS'!$G$5:$G$680))*AQ$20</f>
        <v>18.5</v>
      </c>
      <c r="AR1030" s="1107" cm="1">
        <f t="array" ref="AR1030">INDEX('IS ACCTS'!CP$5:CP$680,_xlfn.XMATCH($B1030,'IS ACCTS'!$G$5:$G$680))*AR$20</f>
        <v>3.8</v>
      </c>
      <c r="AS1030" s="1107" cm="1">
        <f t="array" ref="AS1030">INDEX('IS ACCTS'!CQ$5:CQ$680,_xlfn.XMATCH($B1030,'IS ACCTS'!$G$5:$G$680))*AS$20</f>
        <v>0</v>
      </c>
      <c r="AT1030" s="1107" cm="1">
        <f t="array" ref="AT1030">INDEX('IS ACCTS'!CR$5:CR$680,_xlfn.XMATCH($B1030,'IS ACCTS'!$G$5:$G$680))*AT$20</f>
        <v>0</v>
      </c>
      <c r="AU1030" s="1107" cm="1">
        <f t="array" ref="AU1030">INDEX('IS ACCTS'!CS$5:CS$680,_xlfn.XMATCH($B1030,'IS ACCTS'!$G$5:$G$680))*AU$20</f>
        <v>14.7</v>
      </c>
      <c r="AV1030" s="1107" cm="1">
        <f t="array" ref="AV1030">INDEX('IS ACCTS'!CT$5:CT$680,_xlfn.XMATCH($B1030,'IS ACCTS'!$G$5:$G$680))*AV$20</f>
        <v>0</v>
      </c>
      <c r="AW1030" s="1107" cm="1">
        <f t="array" ref="AW1030">INDEX('IS ACCTS'!CU$5:CU$680,_xlfn.XMATCH($B1030,'IS ACCTS'!$G$5:$G$680))*AW$20</f>
        <v>0</v>
      </c>
      <c r="AX1030" s="1107" cm="1">
        <f t="array" ref="AX1030">INDEX('IS ACCTS'!CV$5:CV$680,_xlfn.XMATCH($B1030,'IS ACCTS'!$G$5:$G$680))*AX$20</f>
        <v>15.9</v>
      </c>
      <c r="AY1030" s="1107" cm="1">
        <f t="array" ref="AY1030">INDEX('IS ACCTS'!CW$5:CW$680,_xlfn.XMATCH($B1030,'IS ACCTS'!$G$5:$G$680))*AY$20</f>
        <v>0</v>
      </c>
      <c r="AZ1030" s="1107" cm="1">
        <f t="array" ref="AZ1030">INDEX('IS ACCTS'!CX$5:CX$680,_xlfn.XMATCH($B1030,'IS ACCTS'!$G$5:$G$680))*AZ$20</f>
        <v>0</v>
      </c>
      <c r="BA1030" s="1107" cm="1">
        <f t="array" ref="BA1030">INDEX('IS ACCTS'!CY$5:CY$680,_xlfn.XMATCH($B1030,'IS ACCTS'!$G$5:$G$680))*BA$20</f>
        <v>0</v>
      </c>
      <c r="BB1030" s="1107" cm="1">
        <f t="array" ref="BB1030">INDEX('IS ACCTS'!CZ$5:CZ$680,_xlfn.XMATCH($B1030,'IS ACCTS'!$G$5:$G$680))*BB$20</f>
        <v>0</v>
      </c>
      <c r="BC1030" s="1107" cm="1">
        <f t="array" ref="BC1030">INDEX('IS ACCTS'!DA$5:DA$680,_xlfn.XMATCH($B1030,'IS ACCTS'!$G$5:$G$680))*BC$20</f>
        <v>15.6</v>
      </c>
      <c r="BD1030" s="1107" cm="1">
        <f t="array" ref="BD1030">INDEX('IS ACCTS'!DB$5:DB$680,_xlfn.XMATCH($B1030,'IS ACCTS'!$G$5:$G$680))*BD$20</f>
        <v>0</v>
      </c>
      <c r="BE1030" s="1107" cm="1">
        <f t="array" ref="BE1030">INDEX('IS ACCTS'!DC$5:DC$680,_xlfn.XMATCH($B1030,'IS ACCTS'!$G$5:$G$680))*BE$20</f>
        <v>22.4</v>
      </c>
      <c r="BF1030" s="1107" cm="1">
        <f t="array" ref="BF1030">INDEX('IS ACCTS'!DD$5:DD$680,_xlfn.XMATCH($B1030,'IS ACCTS'!$G$5:$G$680))*BF$20</f>
        <v>10.5</v>
      </c>
      <c r="BG1030" s="1107" cm="1">
        <f t="array" ref="BG1030">INDEX('IS ACCTS'!DE$5:DE$680,_xlfn.XMATCH($B1030,'IS ACCTS'!$G$5:$G$680))*BG$20</f>
        <v>0</v>
      </c>
      <c r="BH1030" s="1107" cm="1">
        <f t="array" ref="BH1030">INDEX('IS ACCTS'!DF$5:DF$680,_xlfn.XMATCH($B1030,'IS ACCTS'!$G$5:$G$680))*BH$20</f>
        <v>21.5</v>
      </c>
      <c r="BI1030" s="1107" cm="1">
        <f t="array" ref="BI1030">INDEX('IS ACCTS'!DG$5:DG$680,_xlfn.XMATCH($B1030,'IS ACCTS'!$G$5:$G$680))*BI$20</f>
        <v>0</v>
      </c>
      <c r="BJ1030" s="1107" cm="1">
        <f t="array" ref="BJ1030">INDEX('IS ACCTS'!DH$5:DH$680,_xlfn.XMATCH($B1030,'IS ACCTS'!$G$5:$G$680))*BJ$20</f>
        <v>0</v>
      </c>
      <c r="BK1030" s="1107" cm="1">
        <f t="array" ref="BK1030">INDEX('IS ACCTS'!DI$5:DI$680,_xlfn.XMATCH($B1030,'IS ACCTS'!$G$5:$G$680))*BK$20</f>
        <v>20.399999999999999</v>
      </c>
      <c r="BL1030" s="1107" cm="1">
        <f t="array" ref="BL1030">INDEX('IS ACCTS'!DJ$5:DJ$680,_xlfn.XMATCH($B1030,'IS ACCTS'!$G$5:$G$680))*BL$20</f>
        <v>0</v>
      </c>
      <c r="BM1030" s="1107" cm="1">
        <f t="array" ref="BM1030">INDEX('IS ACCTS'!DK$5:DK$680,_xlfn.XMATCH($B1030,'IS ACCTS'!$G$5:$G$680))*BM$20</f>
        <v>0</v>
      </c>
      <c r="BN1030" s="1107" cm="1">
        <f t="array" ref="BN1030">INDEX('IS ACCTS'!DL$5:DL$680,_xlfn.XMATCH($B1030,'IS ACCTS'!$G$5:$G$680))*BN$20</f>
        <v>0</v>
      </c>
      <c r="BO1030" s="1107" cm="1">
        <f t="array" ref="BO1030">INDEX('IS ACCTS'!DM$5:DM$680,_xlfn.XMATCH($B1030,'IS ACCTS'!$G$5:$G$680))*BO$20</f>
        <v>14.4</v>
      </c>
      <c r="BP1030" s="1107" cm="1">
        <f t="array" ref="BP1030">INDEX('IS ACCTS'!DN$5:DN$680,_xlfn.XMATCH($B1030,'IS ACCTS'!$G$5:$G$680))*BP$20</f>
        <v>0</v>
      </c>
      <c r="BQ1030" s="1107" cm="1">
        <f t="array" ref="BQ1030">INDEX('IS ACCTS'!DO$5:DO$680,_xlfn.XMATCH($B1030,'IS ACCTS'!$G$5:$G$680))*BQ$20</f>
        <v>0</v>
      </c>
      <c r="BR1030" s="1107" cm="1">
        <f t="array" ref="BR1030">INDEX('IS ACCTS'!DP$5:DP$680,_xlfn.XMATCH($B1030,'IS ACCTS'!$G$5:$G$680))*BR$20</f>
        <v>0</v>
      </c>
      <c r="BS1030" s="1107" cm="1">
        <f t="array" ref="BS1030">INDEX('IS ACCTS'!DQ$5:DQ$680,_xlfn.XMATCH($B1030,'IS ACCTS'!$G$5:$G$680))*BS$20</f>
        <v>0</v>
      </c>
      <c r="BT1030" s="1107" cm="1">
        <f t="array" ref="BT1030">INDEX('IS ACCTS'!DR$5:DR$680,_xlfn.XMATCH($B1030,'IS ACCTS'!$G$5:$G$680))*BT$20</f>
        <v>0</v>
      </c>
      <c r="BU1030" s="1107" cm="1">
        <f t="array" ref="BU1030">INDEX('IS ACCTS'!DS$5:DS$680,_xlfn.XMATCH($B1030,'IS ACCTS'!$G$5:$G$680))*BU$20</f>
        <v>0</v>
      </c>
      <c r="BV1030" s="1107" cm="1">
        <f t="array" ref="BV1030">INDEX('IS ACCTS'!DT$5:DT$680,_xlfn.XMATCH($B1030,'IS ACCTS'!$G$5:$G$680))*BV$20</f>
        <v>0</v>
      </c>
      <c r="BW1030" s="1107" cm="1">
        <f t="array" ref="BW1030">INDEX('IS ACCTS'!DU$5:DU$680,_xlfn.XMATCH($B1030,'IS ACCTS'!$G$5:$G$680))*BW$20</f>
        <v>0</v>
      </c>
      <c r="BX1030" s="1107" cm="1">
        <f t="array" ref="BX1030">INDEX('IS ACCTS'!DV$5:DV$680,_xlfn.XMATCH($B1030,'IS ACCTS'!$G$5:$G$680))*BX$20</f>
        <v>0</v>
      </c>
      <c r="BY1030" s="1107" cm="1">
        <f t="array" ref="BY1030">INDEX('IS ACCTS'!DW$5:DW$680,_xlfn.XMATCH($B1030,'IS ACCTS'!$G$5:$G$680))*BY$20</f>
        <v>0</v>
      </c>
      <c r="BZ1030" s="1107" cm="1">
        <f t="array" ref="BZ1030">INDEX('IS ACCTS'!DX$5:DX$680,_xlfn.XMATCH($B1030,'IS ACCTS'!$G$5:$G$680))*BZ$20</f>
        <v>0</v>
      </c>
      <c r="CA1030" s="1107" cm="1">
        <f t="array" ref="CA1030">INDEX('IS ACCTS'!DY$5:DY$680,_xlfn.XMATCH($B1030,'IS ACCTS'!$G$5:$G$680))*CA$20</f>
        <v>0</v>
      </c>
      <c r="CB1030" s="1107" cm="1">
        <f t="array" ref="CB1030">INDEX('IS ACCTS'!DZ$5:DZ$680,_xlfn.XMATCH($B1030,'IS ACCTS'!$G$5:$G$680))*CB$20</f>
        <v>0</v>
      </c>
      <c r="CC1030" s="1107" cm="1">
        <f t="array" ref="CC1030">INDEX('IS ACCTS'!EA$5:EA$680,_xlfn.XMATCH($B1030,'IS ACCTS'!$G$5:$G$680))*CC$20</f>
        <v>0</v>
      </c>
      <c r="CD1030" s="1107" cm="1">
        <f t="array" ref="CD1030">INDEX('IS ACCTS'!EB$5:EB$680,_xlfn.XMATCH($B1030,'IS ACCTS'!$G$5:$G$680))*CD$20</f>
        <v>0</v>
      </c>
      <c r="CE1030" s="1107" cm="1">
        <f t="array" ref="CE1030">INDEX('IS ACCTS'!EC$5:EC$680,_xlfn.XMATCH($B1030,'IS ACCTS'!$G$5:$G$680))*CE$20</f>
        <v>0</v>
      </c>
      <c r="CF1030" s="1107" cm="1">
        <f t="array" ref="CF1030">INDEX('IS ACCTS'!ED$5:ED$680,_xlfn.XMATCH($B1030,'IS ACCTS'!$G$5:$G$680))*CF$20</f>
        <v>0</v>
      </c>
      <c r="CG1030" s="1107" cm="1">
        <f t="array" ref="CG1030">INDEX('IS ACCTS'!EE$5:EE$680,_xlfn.XMATCH($B1030,'IS ACCTS'!$G$5:$G$680))*CG$20</f>
        <v>0</v>
      </c>
      <c r="CH1030" s="1107" cm="1">
        <f t="array" ref="CH1030">INDEX('IS ACCTS'!EF$5:EF$680,_xlfn.XMATCH($B1030,'IS ACCTS'!$G$5:$G$680))*CH$20</f>
        <v>0</v>
      </c>
      <c r="CI1030" s="1107" cm="1">
        <f t="array" ref="CI1030">INDEX('IS ACCTS'!EG$5:EG$680,_xlfn.XMATCH($B1030,'IS ACCTS'!$G$5:$G$680))*CI$20</f>
        <v>0</v>
      </c>
      <c r="CJ1030" s="1107" cm="1">
        <f t="array" ref="CJ1030">INDEX('IS ACCTS'!EH$5:EH$680,_xlfn.XMATCH($B1030,'IS ACCTS'!$G$5:$G$680))*CJ$20</f>
        <v>0</v>
      </c>
      <c r="CK1030" s="1107" cm="1">
        <f t="array" ref="CK1030">INDEX('IS ACCTS'!EI$5:EI$680,_xlfn.XMATCH($B1030,'IS ACCTS'!$G$5:$G$680))*CK$20</f>
        <v>0</v>
      </c>
      <c r="CL1030" s="1107" cm="1">
        <f t="array" ref="CL1030">INDEX('IS ACCTS'!EJ$5:EJ$680,_xlfn.XMATCH($B1030,'IS ACCTS'!$G$5:$G$680))*CL$20</f>
        <v>0</v>
      </c>
      <c r="CM1030" s="1107" cm="1">
        <f t="array" ref="CM1030">INDEX('IS ACCTS'!EK$5:EK$680,_xlfn.XMATCH($B1030,'IS ACCTS'!$G$5:$G$680))*CM$20</f>
        <v>0</v>
      </c>
      <c r="CN1030" s="1107" cm="1">
        <f t="array" ref="CN1030">INDEX('IS ACCTS'!EL$5:EL$680,_xlfn.XMATCH($B1030,'IS ACCTS'!$G$5:$G$680))*CN$20</f>
        <v>0</v>
      </c>
      <c r="CO1030" s="1107" cm="1">
        <f t="array" ref="CO1030">INDEX('IS ACCTS'!EM$5:EM$680,_xlfn.XMATCH($B1030,'IS ACCTS'!$G$5:$G$680))*CO$20</f>
        <v>0</v>
      </c>
      <c r="CP1030" s="1107" cm="1">
        <f t="array" ref="CP1030">INDEX('IS ACCTS'!EN$5:EN$680,_xlfn.XMATCH($B1030,'IS ACCTS'!$G$5:$G$680))*CP$20</f>
        <v>0</v>
      </c>
      <c r="CQ1030" s="1107" cm="1">
        <f t="array" ref="CQ1030">INDEX('IS ACCTS'!EO$5:EO$680,_xlfn.XMATCH($B1030,'IS ACCTS'!$G$5:$G$680))*CQ$20</f>
        <v>0</v>
      </c>
      <c r="CR1030" s="1107" cm="1">
        <f t="array" ref="CR1030">INDEX('IS ACCTS'!EP$5:EP$680,_xlfn.XMATCH($B1030,'IS ACCTS'!$G$5:$G$680))*CR$20</f>
        <v>0</v>
      </c>
      <c r="CS1030" s="1107" cm="1">
        <f t="array" ref="CS1030">INDEX('IS ACCTS'!EQ$5:EQ$680,_xlfn.XMATCH($B1030,'IS ACCTS'!$G$5:$G$680))*CS$20</f>
        <v>0</v>
      </c>
      <c r="CT1030" s="1107" cm="1">
        <f t="array" ref="CT1030">INDEX('IS ACCTS'!ER$5:ER$680,_xlfn.XMATCH($B1030,'IS ACCTS'!$G$5:$G$680))*CT$20</f>
        <v>0</v>
      </c>
      <c r="CU1030" s="1107" cm="1">
        <f t="array" ref="CU1030">INDEX('IS ACCTS'!ES$5:ES$680,_xlfn.XMATCH($B1030,'IS ACCTS'!$G$5:$G$680))*CU$20</f>
        <v>0</v>
      </c>
      <c r="CV1030" s="1107" cm="1">
        <f t="array" ref="CV1030">INDEX('IS ACCTS'!ET$5:ET$680,_xlfn.XMATCH($B1030,'IS ACCTS'!$G$5:$G$680))*CV$20</f>
        <v>0</v>
      </c>
      <c r="CW1030" s="1107" cm="1">
        <f t="array" ref="CW1030">INDEX('IS ACCTS'!EU$5:EU$680,_xlfn.XMATCH($B1030,'IS ACCTS'!$G$5:$G$680))*CW$20</f>
        <v>0</v>
      </c>
      <c r="CX1030" s="1107" cm="1">
        <f t="array" ref="CX1030">INDEX('IS ACCTS'!EV$5:EV$680,_xlfn.XMATCH($B1030,'IS ACCTS'!$G$5:$G$680))*CX$20</f>
        <v>0</v>
      </c>
      <c r="CY1030" s="1107" cm="1">
        <f t="array" ref="CY1030">INDEX('IS ACCTS'!EW$5:EW$680,_xlfn.XMATCH($B1030,'IS ACCTS'!$G$5:$G$680))*CY$20</f>
        <v>0</v>
      </c>
      <c r="CZ1030" s="1107" cm="1">
        <f t="array" ref="CZ1030">INDEX('IS ACCTS'!EX$5:EX$680,_xlfn.XMATCH($B1030,'IS ACCTS'!$G$5:$G$680))*CZ$20</f>
        <v>0</v>
      </c>
      <c r="DA1030" s="1107" cm="1">
        <f t="array" ref="DA1030">INDEX('IS ACCTS'!EY$5:EY$680,_xlfn.XMATCH($B1030,'IS ACCTS'!$G$5:$G$680))*DA$20</f>
        <v>0</v>
      </c>
      <c r="DB1030" s="1107" cm="1">
        <f t="array" ref="DB1030">INDEX('IS ACCTS'!EZ$5:EZ$680,_xlfn.XMATCH($B1030,'IS ACCTS'!$G$5:$G$680))*DB$20</f>
        <v>0</v>
      </c>
      <c r="DC1030" s="1107" cm="1">
        <f t="array" ref="DC1030">INDEX('IS ACCTS'!FA$5:FA$680,_xlfn.XMATCH($B1030,'IS ACCTS'!$G$5:$G$680))*DC$20</f>
        <v>0</v>
      </c>
      <c r="DD1030" s="1107" cm="1">
        <f t="array" ref="DD1030">INDEX('IS ACCTS'!FB$5:FB$680,_xlfn.XMATCH($B1030,'IS ACCTS'!$G$5:$G$680))*DD$20</f>
        <v>0</v>
      </c>
      <c r="DE1030" s="1107" cm="1">
        <f t="array" ref="DE1030">INDEX('IS ACCTS'!FC$5:FC$680,_xlfn.XMATCH($B1030,'IS ACCTS'!$G$5:$G$680))*DE$20</f>
        <v>0</v>
      </c>
      <c r="DF1030" s="1107" cm="1">
        <f t="array" ref="DF1030">INDEX('IS ACCTS'!FD$5:FD$680,_xlfn.XMATCH($B1030,'IS ACCTS'!$G$5:$G$680))*DF$20</f>
        <v>0</v>
      </c>
      <c r="DG1030" s="1107" cm="1">
        <f t="array" ref="DG1030">INDEX('IS ACCTS'!FE$5:FE$680,_xlfn.XMATCH($B1030,'IS ACCTS'!$G$5:$G$680))*DG$20</f>
        <v>0</v>
      </c>
      <c r="DH1030" s="1107" cm="1">
        <f t="array" ref="DH1030">INDEX('IS ACCTS'!FF$5:FF$680,_xlfn.XMATCH($B1030,'IS ACCTS'!$G$5:$G$680))*DH$20</f>
        <v>0</v>
      </c>
      <c r="DI1030" s="1107" cm="1">
        <f t="array" ref="DI1030">INDEX('IS ACCTS'!FG$5:FG$680,_xlfn.XMATCH($B1030,'IS ACCTS'!$G$5:$G$680))*DI$20</f>
        <v>0</v>
      </c>
      <c r="DJ1030" s="1107" cm="1">
        <f t="array" ref="DJ1030">INDEX('IS ACCTS'!FH$5:FH$680,_xlfn.XMATCH($B1030,'IS ACCTS'!$G$5:$G$680))*DJ$20</f>
        <v>0</v>
      </c>
      <c r="DK1030" s="1107" cm="1">
        <f t="array" ref="DK1030">INDEX('IS ACCTS'!FI$5:FI$680,_xlfn.XMATCH($B1030,'IS ACCTS'!$G$5:$G$680))*DK$20</f>
        <v>0</v>
      </c>
      <c r="DL1030" s="1107" cm="1">
        <f t="array" ref="DL1030">INDEX('IS ACCTS'!FJ$5:FJ$680,_xlfn.XMATCH($B1030,'IS ACCTS'!$G$5:$G$680))*DL$20</f>
        <v>0</v>
      </c>
      <c r="DM1030" s="1107" cm="1">
        <f t="array" ref="DM1030">INDEX('IS ACCTS'!FK$5:FK$680,_xlfn.XMATCH($B1030,'IS ACCTS'!$G$5:$G$680))*DM$20</f>
        <v>0</v>
      </c>
      <c r="DN1030" s="1107" cm="1">
        <f t="array" ref="DN1030">INDEX('IS ACCTS'!FL$5:FL$680,_xlfn.XMATCH($B1030,'IS ACCTS'!$G$5:$G$680))*DN$20</f>
        <v>0</v>
      </c>
      <c r="DO1030" s="1107" cm="1">
        <f t="array" ref="DO1030">INDEX('IS ACCTS'!FM$5:FM$680,_xlfn.XMATCH($B1030,'IS ACCTS'!$G$5:$G$680))*DO$20</f>
        <v>0</v>
      </c>
      <c r="DP1030" s="1107" cm="1">
        <f t="array" ref="DP1030">INDEX('IS ACCTS'!FN$5:FN$680,_xlfn.XMATCH($B1030,'IS ACCTS'!$G$5:$G$680))*DP$20</f>
        <v>0</v>
      </c>
      <c r="DQ1030" s="1107" cm="1">
        <f t="array" ref="DQ1030">INDEX('IS ACCTS'!FO$5:FO$680,_xlfn.XMATCH($B1030,'IS ACCTS'!$G$5:$G$680))*DQ$20</f>
        <v>0</v>
      </c>
      <c r="DR1030" s="1107" cm="1">
        <f t="array" ref="DR1030">INDEX('IS ACCTS'!FP$5:FP$680,_xlfn.XMATCH($B1030,'IS ACCTS'!$G$5:$G$680))*DR$20</f>
        <v>0</v>
      </c>
      <c r="DS1030" s="1107" cm="1">
        <f t="array" ref="DS1030">INDEX('IS ACCTS'!FQ$5:FQ$680,_xlfn.XMATCH($B1030,'IS ACCTS'!$G$5:$G$680))*DS$20</f>
        <v>0</v>
      </c>
      <c r="DT1030" s="1107" cm="1">
        <f t="array" ref="DT1030">INDEX('IS ACCTS'!FR$5:FR$680,_xlfn.XMATCH($B1030,'IS ACCTS'!$G$5:$G$680))*DT$20</f>
        <v>0</v>
      </c>
      <c r="DU1030" s="1107" cm="1">
        <f t="array" ref="DU1030">INDEX('IS ACCTS'!FS$5:FS$680,_xlfn.XMATCH($B1030,'IS ACCTS'!$G$5:$G$680))*DU$20</f>
        <v>0</v>
      </c>
      <c r="DV1030" s="1107" cm="1">
        <f t="array" ref="DV1030">INDEX('IS ACCTS'!FT$5:FT$680,_xlfn.XMATCH($B1030,'IS ACCTS'!$G$5:$G$680))*DV$20</f>
        <v>0</v>
      </c>
      <c r="DW1030" s="1107" cm="1">
        <f t="array" ref="DW1030">INDEX('IS ACCTS'!FU$5:FU$680,_xlfn.XMATCH($B1030,'IS ACCTS'!$G$5:$G$680))*DW$20</f>
        <v>0</v>
      </c>
    </row>
    <row r="1031" spans="1:127" outlineLevel="1">
      <c r="A1031" s="1106">
        <f t="shared" si="86"/>
        <v>620</v>
      </c>
      <c r="B1031" s="1101" t="s">
        <v>1782</v>
      </c>
      <c r="C1031" s="1101" t="s">
        <v>3138</v>
      </c>
      <c r="H1031" s="1106" t="s">
        <v>2870</v>
      </c>
      <c r="J1031" s="1100">
        <f t="shared" si="88"/>
        <v>3470.1000000000004</v>
      </c>
      <c r="K1031" s="1100">
        <f t="shared" si="87"/>
        <v>3510.2000000000003</v>
      </c>
      <c r="L1031" s="1100">
        <f t="shared" si="87"/>
        <v>3218.7</v>
      </c>
      <c r="M1031" s="1100">
        <f t="shared" si="87"/>
        <v>4059.3</v>
      </c>
      <c r="N1031" s="1100">
        <f t="shared" si="87"/>
        <v>0</v>
      </c>
      <c r="O1031" s="1100">
        <f t="shared" si="87"/>
        <v>0</v>
      </c>
      <c r="P1031" s="1100">
        <f t="shared" si="87"/>
        <v>0</v>
      </c>
      <c r="Q1031" s="1100">
        <f t="shared" si="87"/>
        <v>0</v>
      </c>
      <c r="R1031" s="1100">
        <f t="shared" si="87"/>
        <v>0</v>
      </c>
      <c r="T1031" s="1107" cm="1">
        <f t="array" ref="T1031">INDEX('IS ACCTS'!BR$5:BR$680,_xlfn.XMATCH($B1031,'IS ACCTS'!$G$5:$G$680))*T$20</f>
        <v>250.2</v>
      </c>
      <c r="U1031" s="1107" cm="1">
        <f t="array" ref="U1031">INDEX('IS ACCTS'!BS$5:BS$680,_xlfn.XMATCH($B1031,'IS ACCTS'!$G$5:$G$680))*U$20</f>
        <v>232.1</v>
      </c>
      <c r="V1031" s="1107" cm="1">
        <f t="array" ref="V1031">INDEX('IS ACCTS'!BT$5:BT$680,_xlfn.XMATCH($B1031,'IS ACCTS'!$G$5:$G$680))*V$20</f>
        <v>438.5</v>
      </c>
      <c r="W1031" s="1107" cm="1">
        <f t="array" ref="W1031">INDEX('IS ACCTS'!BU$5:BU$680,_xlfn.XMATCH($B1031,'IS ACCTS'!$G$5:$G$680))*W$20</f>
        <v>257.60000000000002</v>
      </c>
      <c r="X1031" s="1107" cm="1">
        <f t="array" ref="X1031">INDEX('IS ACCTS'!BV$5:BV$680,_xlfn.XMATCH($B1031,'IS ACCTS'!$G$5:$G$680))*X$20</f>
        <v>253.9</v>
      </c>
      <c r="Y1031" s="1107" cm="1">
        <f t="array" ref="Y1031">INDEX('IS ACCTS'!BW$5:BW$680,_xlfn.XMATCH($B1031,'IS ACCTS'!$G$5:$G$680))*Y$20</f>
        <v>442.3</v>
      </c>
      <c r="Z1031" s="1107" cm="1">
        <f t="array" ref="Z1031">INDEX('IS ACCTS'!BX$5:BX$680,_xlfn.XMATCH($B1031,'IS ACCTS'!$G$5:$G$680))*Z$20</f>
        <v>226.9</v>
      </c>
      <c r="AA1031" s="1107" cm="1">
        <f t="array" ref="AA1031">INDEX('IS ACCTS'!BY$5:BY$680,_xlfn.XMATCH($B1031,'IS ACCTS'!$G$5:$G$680))*AA$20</f>
        <v>295.10000000000002</v>
      </c>
      <c r="AB1031" s="1107" cm="1">
        <f t="array" ref="AB1031">INDEX('IS ACCTS'!BZ$5:BZ$680,_xlfn.XMATCH($B1031,'IS ACCTS'!$G$5:$G$680))*AB$20</f>
        <v>490.3</v>
      </c>
      <c r="AC1031" s="1107" cm="1">
        <f t="array" ref="AC1031">INDEX('IS ACCTS'!CA$5:CA$680,_xlfn.XMATCH($B1031,'IS ACCTS'!$G$5:$G$680))*AC$20</f>
        <v>229.5</v>
      </c>
      <c r="AD1031" s="1107" cm="1">
        <f t="array" ref="AD1031">INDEX('IS ACCTS'!CB$5:CB$680,_xlfn.XMATCH($B1031,'IS ACCTS'!$G$5:$G$680))*AD$20</f>
        <v>192.4</v>
      </c>
      <c r="AE1031" s="1107" cm="1">
        <f t="array" ref="AE1031">INDEX('IS ACCTS'!CC$5:CC$680,_xlfn.XMATCH($B1031,'IS ACCTS'!$G$5:$G$680))*AE$20</f>
        <v>161.30000000000001</v>
      </c>
      <c r="AF1031" s="1107" cm="1">
        <f t="array" ref="AF1031">INDEX('IS ACCTS'!CD$5:CD$680,_xlfn.XMATCH($B1031,'IS ACCTS'!$G$5:$G$680))*AF$20</f>
        <v>254.5</v>
      </c>
      <c r="AG1031" s="1107" cm="1">
        <f t="array" ref="AG1031">INDEX('IS ACCTS'!CE$5:CE$680,_xlfn.XMATCH($B1031,'IS ACCTS'!$G$5:$G$680))*AG$20</f>
        <v>213.1</v>
      </c>
      <c r="AH1031" s="1107" cm="1">
        <f t="array" ref="AH1031">INDEX('IS ACCTS'!CF$5:CF$680,_xlfn.XMATCH($B1031,'IS ACCTS'!$G$5:$G$680))*AH$20</f>
        <v>387</v>
      </c>
      <c r="AI1031" s="1107" cm="1">
        <f t="array" ref="AI1031">INDEX('IS ACCTS'!CG$5:CG$680,_xlfn.XMATCH($B1031,'IS ACCTS'!$G$5:$G$680))*AI$20</f>
        <v>237.7</v>
      </c>
      <c r="AJ1031" s="1107" cm="1">
        <f t="array" ref="AJ1031">INDEX('IS ACCTS'!CH$5:CH$680,_xlfn.XMATCH($B1031,'IS ACCTS'!$G$5:$G$680))*AJ$20</f>
        <v>245.9</v>
      </c>
      <c r="AK1031" s="1107" cm="1">
        <f t="array" ref="AK1031">INDEX('IS ACCTS'!CI$5:CI$680,_xlfn.XMATCH($B1031,'IS ACCTS'!$G$5:$G$680))*AK$20</f>
        <v>195.4</v>
      </c>
      <c r="AL1031" s="1107" cm="1">
        <f t="array" ref="AL1031">INDEX('IS ACCTS'!CJ$5:CJ$680,_xlfn.XMATCH($B1031,'IS ACCTS'!$G$5:$G$680))*AL$20</f>
        <v>230.6</v>
      </c>
      <c r="AM1031" s="1107" cm="1">
        <f t="array" ref="AM1031">INDEX('IS ACCTS'!CK$5:CK$680,_xlfn.XMATCH($B1031,'IS ACCTS'!$G$5:$G$680))*AM$20</f>
        <v>239.4</v>
      </c>
      <c r="AN1031" s="1107" cm="1">
        <f t="array" ref="AN1031">INDEX('IS ACCTS'!CL$5:CL$680,_xlfn.XMATCH($B1031,'IS ACCTS'!$G$5:$G$680))*AN$20</f>
        <v>340.3</v>
      </c>
      <c r="AO1031" s="1107" cm="1">
        <f t="array" ref="AO1031">INDEX('IS ACCTS'!CM$5:CM$680,_xlfn.XMATCH($B1031,'IS ACCTS'!$G$5:$G$680))*AO$20</f>
        <v>240.8</v>
      </c>
      <c r="AP1031" s="1107" cm="1">
        <f t="array" ref="AP1031">INDEX('IS ACCTS'!CN$5:CN$680,_xlfn.XMATCH($B1031,'IS ACCTS'!$G$5:$G$680))*AP$20</f>
        <v>225.4</v>
      </c>
      <c r="AQ1031" s="1107" cm="1">
        <f t="array" ref="AQ1031">INDEX('IS ACCTS'!CO$5:CO$680,_xlfn.XMATCH($B1031,'IS ACCTS'!$G$5:$G$680))*AQ$20</f>
        <v>700.1</v>
      </c>
      <c r="AR1031" s="1107" cm="1">
        <f t="array" ref="AR1031">INDEX('IS ACCTS'!CP$5:CP$680,_xlfn.XMATCH($B1031,'IS ACCTS'!$G$5:$G$680))*AR$20</f>
        <v>249</v>
      </c>
      <c r="AS1031" s="1107" cm="1">
        <f t="array" ref="AS1031">INDEX('IS ACCTS'!CQ$5:CQ$680,_xlfn.XMATCH($B1031,'IS ACCTS'!$G$5:$G$680))*AS$20</f>
        <v>281.39999999999998</v>
      </c>
      <c r="AT1031" s="1107" cm="1">
        <f t="array" ref="AT1031">INDEX('IS ACCTS'!CR$5:CR$680,_xlfn.XMATCH($B1031,'IS ACCTS'!$G$5:$G$680))*AT$20</f>
        <v>430.9</v>
      </c>
      <c r="AU1031" s="1107" cm="1">
        <f t="array" ref="AU1031">INDEX('IS ACCTS'!CS$5:CS$680,_xlfn.XMATCH($B1031,'IS ACCTS'!$G$5:$G$680))*AU$20</f>
        <v>-9.3000000000000007</v>
      </c>
      <c r="AV1031" s="1107" cm="1">
        <f t="array" ref="AV1031">INDEX('IS ACCTS'!CT$5:CT$680,_xlfn.XMATCH($B1031,'IS ACCTS'!$G$5:$G$680))*AV$20</f>
        <v>266.5</v>
      </c>
      <c r="AW1031" s="1107" cm="1">
        <f t="array" ref="AW1031">INDEX('IS ACCTS'!CU$5:CU$680,_xlfn.XMATCH($B1031,'IS ACCTS'!$G$5:$G$680))*AW$20</f>
        <v>348.3</v>
      </c>
      <c r="AX1031" s="1107" cm="1">
        <f t="array" ref="AX1031">INDEX('IS ACCTS'!CV$5:CV$680,_xlfn.XMATCH($B1031,'IS ACCTS'!$G$5:$G$680))*AX$20</f>
        <v>219.3</v>
      </c>
      <c r="AY1031" s="1107" cm="1">
        <f t="array" ref="AY1031">INDEX('IS ACCTS'!CW$5:CW$680,_xlfn.XMATCH($B1031,'IS ACCTS'!$G$5:$G$680))*AY$20</f>
        <v>255</v>
      </c>
      <c r="AZ1031" s="1107" cm="1">
        <f t="array" ref="AZ1031">INDEX('IS ACCTS'!CX$5:CX$680,_xlfn.XMATCH($B1031,'IS ACCTS'!$G$5:$G$680))*AZ$20</f>
        <v>280</v>
      </c>
      <c r="BA1031" s="1107" cm="1">
        <f t="array" ref="BA1031">INDEX('IS ACCTS'!CY$5:CY$680,_xlfn.XMATCH($B1031,'IS ACCTS'!$G$5:$G$680))*BA$20</f>
        <v>314.2</v>
      </c>
      <c r="BB1031" s="1107" cm="1">
        <f t="array" ref="BB1031">INDEX('IS ACCTS'!CZ$5:CZ$680,_xlfn.XMATCH($B1031,'IS ACCTS'!$G$5:$G$680))*BB$20</f>
        <v>221</v>
      </c>
      <c r="BC1031" s="1107" cm="1">
        <f t="array" ref="BC1031">INDEX('IS ACCTS'!DA$5:DA$680,_xlfn.XMATCH($B1031,'IS ACCTS'!$G$5:$G$680))*BC$20</f>
        <v>362.4</v>
      </c>
      <c r="BD1031" s="1107" cm="1">
        <f t="array" ref="BD1031">INDEX('IS ACCTS'!DB$5:DB$680,_xlfn.XMATCH($B1031,'IS ACCTS'!$G$5:$G$680))*BD$20</f>
        <v>293.10000000000002</v>
      </c>
      <c r="BE1031" s="1107" cm="1">
        <f t="array" ref="BE1031">INDEX('IS ACCTS'!DC$5:DC$680,_xlfn.XMATCH($B1031,'IS ACCTS'!$G$5:$G$680))*BE$20</f>
        <v>288.39999999999998</v>
      </c>
      <c r="BF1031" s="1107" cm="1">
        <f t="array" ref="BF1031">INDEX('IS ACCTS'!DD$5:DD$680,_xlfn.XMATCH($B1031,'IS ACCTS'!$G$5:$G$680))*BF$20</f>
        <v>385.5</v>
      </c>
      <c r="BG1031" s="1107" cm="1">
        <f t="array" ref="BG1031">INDEX('IS ACCTS'!DE$5:DE$680,_xlfn.XMATCH($B1031,'IS ACCTS'!$G$5:$G$680))*BG$20</f>
        <v>199.3</v>
      </c>
      <c r="BH1031" s="1107" cm="1">
        <f t="array" ref="BH1031">INDEX('IS ACCTS'!DF$5:DF$680,_xlfn.XMATCH($B1031,'IS ACCTS'!$G$5:$G$680))*BH$20</f>
        <v>290.89999999999998</v>
      </c>
      <c r="BI1031" s="1107" cm="1">
        <f t="array" ref="BI1031">INDEX('IS ACCTS'!DG$5:DG$680,_xlfn.XMATCH($B1031,'IS ACCTS'!$G$5:$G$680))*BI$20</f>
        <v>377.9</v>
      </c>
      <c r="BJ1031" s="1107" cm="1">
        <f t="array" ref="BJ1031">INDEX('IS ACCTS'!DH$5:DH$680,_xlfn.XMATCH($B1031,'IS ACCTS'!$G$5:$G$680))*BJ$20</f>
        <v>278.5</v>
      </c>
      <c r="BK1031" s="1107" cm="1">
        <f t="array" ref="BK1031">INDEX('IS ACCTS'!DI$5:DI$680,_xlfn.XMATCH($B1031,'IS ACCTS'!$G$5:$G$680))*BK$20</f>
        <v>497.8</v>
      </c>
      <c r="BL1031" s="1107" cm="1">
        <f t="array" ref="BL1031">INDEX('IS ACCTS'!DJ$5:DJ$680,_xlfn.XMATCH($B1031,'IS ACCTS'!$G$5:$G$680))*BL$20</f>
        <v>348.4</v>
      </c>
      <c r="BM1031" s="1107" cm="1">
        <f t="array" ref="BM1031">INDEX('IS ACCTS'!DK$5:DK$680,_xlfn.XMATCH($B1031,'IS ACCTS'!$G$5:$G$680))*BM$20</f>
        <v>379.5</v>
      </c>
      <c r="BN1031" s="1107" cm="1">
        <f t="array" ref="BN1031">INDEX('IS ACCTS'!DL$5:DL$680,_xlfn.XMATCH($B1031,'IS ACCTS'!$G$5:$G$680))*BN$20</f>
        <v>295.3</v>
      </c>
      <c r="BO1031" s="1107" cm="1">
        <f t="array" ref="BO1031">INDEX('IS ACCTS'!DM$5:DM$680,_xlfn.XMATCH($B1031,'IS ACCTS'!$G$5:$G$680))*BO$20</f>
        <v>424.7</v>
      </c>
      <c r="BP1031" s="1107" cm="1">
        <f t="array" ref="BP1031">INDEX('IS ACCTS'!DN$5:DN$680,_xlfn.XMATCH($B1031,'IS ACCTS'!$G$5:$G$680))*BP$20</f>
        <v>0</v>
      </c>
      <c r="BQ1031" s="1107" cm="1">
        <f t="array" ref="BQ1031">INDEX('IS ACCTS'!DO$5:DO$680,_xlfn.XMATCH($B1031,'IS ACCTS'!$G$5:$G$680))*BQ$20</f>
        <v>0</v>
      </c>
      <c r="BR1031" s="1107" cm="1">
        <f t="array" ref="BR1031">INDEX('IS ACCTS'!DP$5:DP$680,_xlfn.XMATCH($B1031,'IS ACCTS'!$G$5:$G$680))*BR$20</f>
        <v>0</v>
      </c>
      <c r="BS1031" s="1107" cm="1">
        <f t="array" ref="BS1031">INDEX('IS ACCTS'!DQ$5:DQ$680,_xlfn.XMATCH($B1031,'IS ACCTS'!$G$5:$G$680))*BS$20</f>
        <v>0</v>
      </c>
      <c r="BT1031" s="1107" cm="1">
        <f t="array" ref="BT1031">INDEX('IS ACCTS'!DR$5:DR$680,_xlfn.XMATCH($B1031,'IS ACCTS'!$G$5:$G$680))*BT$20</f>
        <v>0</v>
      </c>
      <c r="BU1031" s="1107" cm="1">
        <f t="array" ref="BU1031">INDEX('IS ACCTS'!DS$5:DS$680,_xlfn.XMATCH($B1031,'IS ACCTS'!$G$5:$G$680))*BU$20</f>
        <v>0</v>
      </c>
      <c r="BV1031" s="1107" cm="1">
        <f t="array" ref="BV1031">INDEX('IS ACCTS'!DT$5:DT$680,_xlfn.XMATCH($B1031,'IS ACCTS'!$G$5:$G$680))*BV$20</f>
        <v>0</v>
      </c>
      <c r="BW1031" s="1107" cm="1">
        <f t="array" ref="BW1031">INDEX('IS ACCTS'!DU$5:DU$680,_xlfn.XMATCH($B1031,'IS ACCTS'!$G$5:$G$680))*BW$20</f>
        <v>0</v>
      </c>
      <c r="BX1031" s="1107" cm="1">
        <f t="array" ref="BX1031">INDEX('IS ACCTS'!DV$5:DV$680,_xlfn.XMATCH($B1031,'IS ACCTS'!$G$5:$G$680))*BX$20</f>
        <v>0</v>
      </c>
      <c r="BY1031" s="1107" cm="1">
        <f t="array" ref="BY1031">INDEX('IS ACCTS'!DW$5:DW$680,_xlfn.XMATCH($B1031,'IS ACCTS'!$G$5:$G$680))*BY$20</f>
        <v>0</v>
      </c>
      <c r="BZ1031" s="1107" cm="1">
        <f t="array" ref="BZ1031">INDEX('IS ACCTS'!DX$5:DX$680,_xlfn.XMATCH($B1031,'IS ACCTS'!$G$5:$G$680))*BZ$20</f>
        <v>0</v>
      </c>
      <c r="CA1031" s="1107" cm="1">
        <f t="array" ref="CA1031">INDEX('IS ACCTS'!DY$5:DY$680,_xlfn.XMATCH($B1031,'IS ACCTS'!$G$5:$G$680))*CA$20</f>
        <v>0</v>
      </c>
      <c r="CB1031" s="1107" cm="1">
        <f t="array" ref="CB1031">INDEX('IS ACCTS'!DZ$5:DZ$680,_xlfn.XMATCH($B1031,'IS ACCTS'!$G$5:$G$680))*CB$20</f>
        <v>0</v>
      </c>
      <c r="CC1031" s="1107" cm="1">
        <f t="array" ref="CC1031">INDEX('IS ACCTS'!EA$5:EA$680,_xlfn.XMATCH($B1031,'IS ACCTS'!$G$5:$G$680))*CC$20</f>
        <v>0</v>
      </c>
      <c r="CD1031" s="1107" cm="1">
        <f t="array" ref="CD1031">INDEX('IS ACCTS'!EB$5:EB$680,_xlfn.XMATCH($B1031,'IS ACCTS'!$G$5:$G$680))*CD$20</f>
        <v>0</v>
      </c>
      <c r="CE1031" s="1107" cm="1">
        <f t="array" ref="CE1031">INDEX('IS ACCTS'!EC$5:EC$680,_xlfn.XMATCH($B1031,'IS ACCTS'!$G$5:$G$680))*CE$20</f>
        <v>0</v>
      </c>
      <c r="CF1031" s="1107" cm="1">
        <f t="array" ref="CF1031">INDEX('IS ACCTS'!ED$5:ED$680,_xlfn.XMATCH($B1031,'IS ACCTS'!$G$5:$G$680))*CF$20</f>
        <v>0</v>
      </c>
      <c r="CG1031" s="1107" cm="1">
        <f t="array" ref="CG1031">INDEX('IS ACCTS'!EE$5:EE$680,_xlfn.XMATCH($B1031,'IS ACCTS'!$G$5:$G$680))*CG$20</f>
        <v>0</v>
      </c>
      <c r="CH1031" s="1107" cm="1">
        <f t="array" ref="CH1031">INDEX('IS ACCTS'!EF$5:EF$680,_xlfn.XMATCH($B1031,'IS ACCTS'!$G$5:$G$680))*CH$20</f>
        <v>0</v>
      </c>
      <c r="CI1031" s="1107" cm="1">
        <f t="array" ref="CI1031">INDEX('IS ACCTS'!EG$5:EG$680,_xlfn.XMATCH($B1031,'IS ACCTS'!$G$5:$G$680))*CI$20</f>
        <v>0</v>
      </c>
      <c r="CJ1031" s="1107" cm="1">
        <f t="array" ref="CJ1031">INDEX('IS ACCTS'!EH$5:EH$680,_xlfn.XMATCH($B1031,'IS ACCTS'!$G$5:$G$680))*CJ$20</f>
        <v>0</v>
      </c>
      <c r="CK1031" s="1107" cm="1">
        <f t="array" ref="CK1031">INDEX('IS ACCTS'!EI$5:EI$680,_xlfn.XMATCH($B1031,'IS ACCTS'!$G$5:$G$680))*CK$20</f>
        <v>0</v>
      </c>
      <c r="CL1031" s="1107" cm="1">
        <f t="array" ref="CL1031">INDEX('IS ACCTS'!EJ$5:EJ$680,_xlfn.XMATCH($B1031,'IS ACCTS'!$G$5:$G$680))*CL$20</f>
        <v>0</v>
      </c>
      <c r="CM1031" s="1107" cm="1">
        <f t="array" ref="CM1031">INDEX('IS ACCTS'!EK$5:EK$680,_xlfn.XMATCH($B1031,'IS ACCTS'!$G$5:$G$680))*CM$20</f>
        <v>0</v>
      </c>
      <c r="CN1031" s="1107" cm="1">
        <f t="array" ref="CN1031">INDEX('IS ACCTS'!EL$5:EL$680,_xlfn.XMATCH($B1031,'IS ACCTS'!$G$5:$G$680))*CN$20</f>
        <v>0</v>
      </c>
      <c r="CO1031" s="1107" cm="1">
        <f t="array" ref="CO1031">INDEX('IS ACCTS'!EM$5:EM$680,_xlfn.XMATCH($B1031,'IS ACCTS'!$G$5:$G$680))*CO$20</f>
        <v>0</v>
      </c>
      <c r="CP1031" s="1107" cm="1">
        <f t="array" ref="CP1031">INDEX('IS ACCTS'!EN$5:EN$680,_xlfn.XMATCH($B1031,'IS ACCTS'!$G$5:$G$680))*CP$20</f>
        <v>0</v>
      </c>
      <c r="CQ1031" s="1107" cm="1">
        <f t="array" ref="CQ1031">INDEX('IS ACCTS'!EO$5:EO$680,_xlfn.XMATCH($B1031,'IS ACCTS'!$G$5:$G$680))*CQ$20</f>
        <v>0</v>
      </c>
      <c r="CR1031" s="1107" cm="1">
        <f t="array" ref="CR1031">INDEX('IS ACCTS'!EP$5:EP$680,_xlfn.XMATCH($B1031,'IS ACCTS'!$G$5:$G$680))*CR$20</f>
        <v>0</v>
      </c>
      <c r="CS1031" s="1107" cm="1">
        <f t="array" ref="CS1031">INDEX('IS ACCTS'!EQ$5:EQ$680,_xlfn.XMATCH($B1031,'IS ACCTS'!$G$5:$G$680))*CS$20</f>
        <v>0</v>
      </c>
      <c r="CT1031" s="1107" cm="1">
        <f t="array" ref="CT1031">INDEX('IS ACCTS'!ER$5:ER$680,_xlfn.XMATCH($B1031,'IS ACCTS'!$G$5:$G$680))*CT$20</f>
        <v>0</v>
      </c>
      <c r="CU1031" s="1107" cm="1">
        <f t="array" ref="CU1031">INDEX('IS ACCTS'!ES$5:ES$680,_xlfn.XMATCH($B1031,'IS ACCTS'!$G$5:$G$680))*CU$20</f>
        <v>0</v>
      </c>
      <c r="CV1031" s="1107" cm="1">
        <f t="array" ref="CV1031">INDEX('IS ACCTS'!ET$5:ET$680,_xlfn.XMATCH($B1031,'IS ACCTS'!$G$5:$G$680))*CV$20</f>
        <v>0</v>
      </c>
      <c r="CW1031" s="1107" cm="1">
        <f t="array" ref="CW1031">INDEX('IS ACCTS'!EU$5:EU$680,_xlfn.XMATCH($B1031,'IS ACCTS'!$G$5:$G$680))*CW$20</f>
        <v>0</v>
      </c>
      <c r="CX1031" s="1107" cm="1">
        <f t="array" ref="CX1031">INDEX('IS ACCTS'!EV$5:EV$680,_xlfn.XMATCH($B1031,'IS ACCTS'!$G$5:$G$680))*CX$20</f>
        <v>0</v>
      </c>
      <c r="CY1031" s="1107" cm="1">
        <f t="array" ref="CY1031">INDEX('IS ACCTS'!EW$5:EW$680,_xlfn.XMATCH($B1031,'IS ACCTS'!$G$5:$G$680))*CY$20</f>
        <v>0</v>
      </c>
      <c r="CZ1031" s="1107" cm="1">
        <f t="array" ref="CZ1031">INDEX('IS ACCTS'!EX$5:EX$680,_xlfn.XMATCH($B1031,'IS ACCTS'!$G$5:$G$680))*CZ$20</f>
        <v>0</v>
      </c>
      <c r="DA1031" s="1107" cm="1">
        <f t="array" ref="DA1031">INDEX('IS ACCTS'!EY$5:EY$680,_xlfn.XMATCH($B1031,'IS ACCTS'!$G$5:$G$680))*DA$20</f>
        <v>0</v>
      </c>
      <c r="DB1031" s="1107" cm="1">
        <f t="array" ref="DB1031">INDEX('IS ACCTS'!EZ$5:EZ$680,_xlfn.XMATCH($B1031,'IS ACCTS'!$G$5:$G$680))*DB$20</f>
        <v>0</v>
      </c>
      <c r="DC1031" s="1107" cm="1">
        <f t="array" ref="DC1031">INDEX('IS ACCTS'!FA$5:FA$680,_xlfn.XMATCH($B1031,'IS ACCTS'!$G$5:$G$680))*DC$20</f>
        <v>0</v>
      </c>
      <c r="DD1031" s="1107" cm="1">
        <f t="array" ref="DD1031">INDEX('IS ACCTS'!FB$5:FB$680,_xlfn.XMATCH($B1031,'IS ACCTS'!$G$5:$G$680))*DD$20</f>
        <v>0</v>
      </c>
      <c r="DE1031" s="1107" cm="1">
        <f t="array" ref="DE1031">INDEX('IS ACCTS'!FC$5:FC$680,_xlfn.XMATCH($B1031,'IS ACCTS'!$G$5:$G$680))*DE$20</f>
        <v>0</v>
      </c>
      <c r="DF1031" s="1107" cm="1">
        <f t="array" ref="DF1031">INDEX('IS ACCTS'!FD$5:FD$680,_xlfn.XMATCH($B1031,'IS ACCTS'!$G$5:$G$680))*DF$20</f>
        <v>0</v>
      </c>
      <c r="DG1031" s="1107" cm="1">
        <f t="array" ref="DG1031">INDEX('IS ACCTS'!FE$5:FE$680,_xlfn.XMATCH($B1031,'IS ACCTS'!$G$5:$G$680))*DG$20</f>
        <v>0</v>
      </c>
      <c r="DH1031" s="1107" cm="1">
        <f t="array" ref="DH1031">INDEX('IS ACCTS'!FF$5:FF$680,_xlfn.XMATCH($B1031,'IS ACCTS'!$G$5:$G$680))*DH$20</f>
        <v>0</v>
      </c>
      <c r="DI1031" s="1107" cm="1">
        <f t="array" ref="DI1031">INDEX('IS ACCTS'!FG$5:FG$680,_xlfn.XMATCH($B1031,'IS ACCTS'!$G$5:$G$680))*DI$20</f>
        <v>0</v>
      </c>
      <c r="DJ1031" s="1107" cm="1">
        <f t="array" ref="DJ1031">INDEX('IS ACCTS'!FH$5:FH$680,_xlfn.XMATCH($B1031,'IS ACCTS'!$G$5:$G$680))*DJ$20</f>
        <v>0</v>
      </c>
      <c r="DK1031" s="1107" cm="1">
        <f t="array" ref="DK1031">INDEX('IS ACCTS'!FI$5:FI$680,_xlfn.XMATCH($B1031,'IS ACCTS'!$G$5:$G$680))*DK$20</f>
        <v>0</v>
      </c>
      <c r="DL1031" s="1107" cm="1">
        <f t="array" ref="DL1031">INDEX('IS ACCTS'!FJ$5:FJ$680,_xlfn.XMATCH($B1031,'IS ACCTS'!$G$5:$G$680))*DL$20</f>
        <v>0</v>
      </c>
      <c r="DM1031" s="1107" cm="1">
        <f t="array" ref="DM1031">INDEX('IS ACCTS'!FK$5:FK$680,_xlfn.XMATCH($B1031,'IS ACCTS'!$G$5:$G$680))*DM$20</f>
        <v>0</v>
      </c>
      <c r="DN1031" s="1107" cm="1">
        <f t="array" ref="DN1031">INDEX('IS ACCTS'!FL$5:FL$680,_xlfn.XMATCH($B1031,'IS ACCTS'!$G$5:$G$680))*DN$20</f>
        <v>0</v>
      </c>
      <c r="DO1031" s="1107" cm="1">
        <f t="array" ref="DO1031">INDEX('IS ACCTS'!FM$5:FM$680,_xlfn.XMATCH($B1031,'IS ACCTS'!$G$5:$G$680))*DO$20</f>
        <v>0</v>
      </c>
      <c r="DP1031" s="1107" cm="1">
        <f t="array" ref="DP1031">INDEX('IS ACCTS'!FN$5:FN$680,_xlfn.XMATCH($B1031,'IS ACCTS'!$G$5:$G$680))*DP$20</f>
        <v>0</v>
      </c>
      <c r="DQ1031" s="1107" cm="1">
        <f t="array" ref="DQ1031">INDEX('IS ACCTS'!FO$5:FO$680,_xlfn.XMATCH($B1031,'IS ACCTS'!$G$5:$G$680))*DQ$20</f>
        <v>0</v>
      </c>
      <c r="DR1031" s="1107" cm="1">
        <f t="array" ref="DR1031">INDEX('IS ACCTS'!FP$5:FP$680,_xlfn.XMATCH($B1031,'IS ACCTS'!$G$5:$G$680))*DR$20</f>
        <v>0</v>
      </c>
      <c r="DS1031" s="1107" cm="1">
        <f t="array" ref="DS1031">INDEX('IS ACCTS'!FQ$5:FQ$680,_xlfn.XMATCH($B1031,'IS ACCTS'!$G$5:$G$680))*DS$20</f>
        <v>0</v>
      </c>
      <c r="DT1031" s="1107" cm="1">
        <f t="array" ref="DT1031">INDEX('IS ACCTS'!FR$5:FR$680,_xlfn.XMATCH($B1031,'IS ACCTS'!$G$5:$G$680))*DT$20</f>
        <v>0</v>
      </c>
      <c r="DU1031" s="1107" cm="1">
        <f t="array" ref="DU1031">INDEX('IS ACCTS'!FS$5:FS$680,_xlfn.XMATCH($B1031,'IS ACCTS'!$G$5:$G$680))*DU$20</f>
        <v>0</v>
      </c>
      <c r="DV1031" s="1107" cm="1">
        <f t="array" ref="DV1031">INDEX('IS ACCTS'!FT$5:FT$680,_xlfn.XMATCH($B1031,'IS ACCTS'!$G$5:$G$680))*DV$20</f>
        <v>0</v>
      </c>
      <c r="DW1031" s="1107" cm="1">
        <f t="array" ref="DW1031">INDEX('IS ACCTS'!FU$5:FU$680,_xlfn.XMATCH($B1031,'IS ACCTS'!$G$5:$G$680))*DW$20</f>
        <v>0</v>
      </c>
    </row>
    <row r="1032" spans="1:127" outlineLevel="1">
      <c r="A1032" s="1106">
        <f t="shared" si="86"/>
        <v>621</v>
      </c>
      <c r="B1032" s="1101" t="s">
        <v>1784</v>
      </c>
      <c r="C1032" s="1101" t="s">
        <v>1785</v>
      </c>
      <c r="H1032" s="1106" t="s">
        <v>2870</v>
      </c>
      <c r="J1032" s="1100">
        <f t="shared" si="88"/>
        <v>4418.2</v>
      </c>
      <c r="K1032" s="1100">
        <f t="shared" si="87"/>
        <v>4944.3999999999996</v>
      </c>
      <c r="L1032" s="1100">
        <f t="shared" si="87"/>
        <v>5650.4999999999991</v>
      </c>
      <c r="M1032" s="1100">
        <f t="shared" si="87"/>
        <v>6444.6999999999989</v>
      </c>
      <c r="N1032" s="1100">
        <f t="shared" si="87"/>
        <v>0</v>
      </c>
      <c r="O1032" s="1100">
        <f t="shared" si="87"/>
        <v>0</v>
      </c>
      <c r="P1032" s="1100">
        <f t="shared" si="87"/>
        <v>0</v>
      </c>
      <c r="Q1032" s="1100">
        <f t="shared" si="87"/>
        <v>0</v>
      </c>
      <c r="R1032" s="1100">
        <f t="shared" si="87"/>
        <v>0</v>
      </c>
      <c r="T1032" s="1107" cm="1">
        <f t="array" ref="T1032">INDEX('IS ACCTS'!BR$5:BR$680,_xlfn.XMATCH($B1032,'IS ACCTS'!$G$5:$G$680))*T$20</f>
        <v>426.8</v>
      </c>
      <c r="U1032" s="1107" cm="1">
        <f t="array" ref="U1032">INDEX('IS ACCTS'!BS$5:BS$680,_xlfn.XMATCH($B1032,'IS ACCTS'!$G$5:$G$680))*U$20</f>
        <v>331.4</v>
      </c>
      <c r="V1032" s="1107" cm="1">
        <f t="array" ref="V1032">INDEX('IS ACCTS'!BT$5:BT$680,_xlfn.XMATCH($B1032,'IS ACCTS'!$G$5:$G$680))*V$20</f>
        <v>360</v>
      </c>
      <c r="W1032" s="1107" cm="1">
        <f t="array" ref="W1032">INDEX('IS ACCTS'!BU$5:BU$680,_xlfn.XMATCH($B1032,'IS ACCTS'!$G$5:$G$680))*W$20</f>
        <v>366.2</v>
      </c>
      <c r="X1032" s="1107" cm="1">
        <f t="array" ref="X1032">INDEX('IS ACCTS'!BV$5:BV$680,_xlfn.XMATCH($B1032,'IS ACCTS'!$G$5:$G$680))*X$20</f>
        <v>386.2</v>
      </c>
      <c r="Y1032" s="1107" cm="1">
        <f t="array" ref="Y1032">INDEX('IS ACCTS'!BW$5:BW$680,_xlfn.XMATCH($B1032,'IS ACCTS'!$G$5:$G$680))*Y$20</f>
        <v>350.6</v>
      </c>
      <c r="Z1032" s="1107" cm="1">
        <f t="array" ref="Z1032">INDEX('IS ACCTS'!BX$5:BX$680,_xlfn.XMATCH($B1032,'IS ACCTS'!$G$5:$G$680))*Z$20</f>
        <v>375.2</v>
      </c>
      <c r="AA1032" s="1107" cm="1">
        <f t="array" ref="AA1032">INDEX('IS ACCTS'!BY$5:BY$680,_xlfn.XMATCH($B1032,'IS ACCTS'!$G$5:$G$680))*AA$20</f>
        <v>359.6</v>
      </c>
      <c r="AB1032" s="1107" cm="1">
        <f t="array" ref="AB1032">INDEX('IS ACCTS'!BZ$5:BZ$680,_xlfn.XMATCH($B1032,'IS ACCTS'!$G$5:$G$680))*AB$20</f>
        <v>350</v>
      </c>
      <c r="AC1032" s="1107" cm="1">
        <f t="array" ref="AC1032">INDEX('IS ACCTS'!CA$5:CA$680,_xlfn.XMATCH($B1032,'IS ACCTS'!$G$5:$G$680))*AC$20</f>
        <v>355.1</v>
      </c>
      <c r="AD1032" s="1107" cm="1">
        <f t="array" ref="AD1032">INDEX('IS ACCTS'!CB$5:CB$680,_xlfn.XMATCH($B1032,'IS ACCTS'!$G$5:$G$680))*AD$20</f>
        <v>350.6</v>
      </c>
      <c r="AE1032" s="1107" cm="1">
        <f t="array" ref="AE1032">INDEX('IS ACCTS'!CC$5:CC$680,_xlfn.XMATCH($B1032,'IS ACCTS'!$G$5:$G$680))*AE$20</f>
        <v>406.5</v>
      </c>
      <c r="AF1032" s="1107" cm="1">
        <f t="array" ref="AF1032">INDEX('IS ACCTS'!CD$5:CD$680,_xlfn.XMATCH($B1032,'IS ACCTS'!$G$5:$G$680))*AF$20</f>
        <v>333.9</v>
      </c>
      <c r="AG1032" s="1107" cm="1">
        <f t="array" ref="AG1032">INDEX('IS ACCTS'!CE$5:CE$680,_xlfn.XMATCH($B1032,'IS ACCTS'!$G$5:$G$680))*AG$20</f>
        <v>446.9</v>
      </c>
      <c r="AH1032" s="1107" cm="1">
        <f t="array" ref="AH1032">INDEX('IS ACCTS'!CF$5:CF$680,_xlfn.XMATCH($B1032,'IS ACCTS'!$G$5:$G$680))*AH$20</f>
        <v>430.3</v>
      </c>
      <c r="AI1032" s="1107" cm="1">
        <f t="array" ref="AI1032">INDEX('IS ACCTS'!CG$5:CG$680,_xlfn.XMATCH($B1032,'IS ACCTS'!$G$5:$G$680))*AI$20</f>
        <v>468.9</v>
      </c>
      <c r="AJ1032" s="1107" cm="1">
        <f t="array" ref="AJ1032">INDEX('IS ACCTS'!CH$5:CH$680,_xlfn.XMATCH($B1032,'IS ACCTS'!$G$5:$G$680))*AJ$20</f>
        <v>416.8</v>
      </c>
      <c r="AK1032" s="1107" cm="1">
        <f t="array" ref="AK1032">INDEX('IS ACCTS'!CI$5:CI$680,_xlfn.XMATCH($B1032,'IS ACCTS'!$G$5:$G$680))*AK$20</f>
        <v>529.5</v>
      </c>
      <c r="AL1032" s="1107" cm="1">
        <f t="array" ref="AL1032">INDEX('IS ACCTS'!CJ$5:CJ$680,_xlfn.XMATCH($B1032,'IS ACCTS'!$G$5:$G$680))*AL$20</f>
        <v>373.6</v>
      </c>
      <c r="AM1032" s="1107" cm="1">
        <f t="array" ref="AM1032">INDEX('IS ACCTS'!CK$5:CK$680,_xlfn.XMATCH($B1032,'IS ACCTS'!$G$5:$G$680))*AM$20</f>
        <v>437.7</v>
      </c>
      <c r="AN1032" s="1107" cm="1">
        <f t="array" ref="AN1032">INDEX('IS ACCTS'!CL$5:CL$680,_xlfn.XMATCH($B1032,'IS ACCTS'!$G$5:$G$680))*AN$20</f>
        <v>351.2</v>
      </c>
      <c r="AO1032" s="1107" cm="1">
        <f t="array" ref="AO1032">INDEX('IS ACCTS'!CM$5:CM$680,_xlfn.XMATCH($B1032,'IS ACCTS'!$G$5:$G$680))*AO$20</f>
        <v>379.2</v>
      </c>
      <c r="AP1032" s="1107" cm="1">
        <f t="array" ref="AP1032">INDEX('IS ACCTS'!CN$5:CN$680,_xlfn.XMATCH($B1032,'IS ACCTS'!$G$5:$G$680))*AP$20</f>
        <v>380.5</v>
      </c>
      <c r="AQ1032" s="1107" cm="1">
        <f t="array" ref="AQ1032">INDEX('IS ACCTS'!CO$5:CO$680,_xlfn.XMATCH($B1032,'IS ACCTS'!$G$5:$G$680))*AQ$20</f>
        <v>395.9</v>
      </c>
      <c r="AR1032" s="1107" cm="1">
        <f t="array" ref="AR1032">INDEX('IS ACCTS'!CP$5:CP$680,_xlfn.XMATCH($B1032,'IS ACCTS'!$G$5:$G$680))*AR$20</f>
        <v>483</v>
      </c>
      <c r="AS1032" s="1107" cm="1">
        <f t="array" ref="AS1032">INDEX('IS ACCTS'!CQ$5:CQ$680,_xlfn.XMATCH($B1032,'IS ACCTS'!$G$5:$G$680))*AS$20</f>
        <v>417.6</v>
      </c>
      <c r="AT1032" s="1107" cm="1">
        <f t="array" ref="AT1032">INDEX('IS ACCTS'!CR$5:CR$680,_xlfn.XMATCH($B1032,'IS ACCTS'!$G$5:$G$680))*AT$20</f>
        <v>467.5</v>
      </c>
      <c r="AU1032" s="1107" cm="1">
        <f t="array" ref="AU1032">INDEX('IS ACCTS'!CS$5:CS$680,_xlfn.XMATCH($B1032,'IS ACCTS'!$G$5:$G$680))*AU$20</f>
        <v>317.3</v>
      </c>
      <c r="AV1032" s="1107" cm="1">
        <f t="array" ref="AV1032">INDEX('IS ACCTS'!CT$5:CT$680,_xlfn.XMATCH($B1032,'IS ACCTS'!$G$5:$G$680))*AV$20</f>
        <v>467.8</v>
      </c>
      <c r="AW1032" s="1107" cm="1">
        <f t="array" ref="AW1032">INDEX('IS ACCTS'!CU$5:CU$680,_xlfn.XMATCH($B1032,'IS ACCTS'!$G$5:$G$680))*AW$20</f>
        <v>509.5</v>
      </c>
      <c r="AX1032" s="1107" cm="1">
        <f t="array" ref="AX1032">INDEX('IS ACCTS'!CV$5:CV$680,_xlfn.XMATCH($B1032,'IS ACCTS'!$G$5:$G$680))*AX$20</f>
        <v>478.6</v>
      </c>
      <c r="AY1032" s="1107" cm="1">
        <f t="array" ref="AY1032">INDEX('IS ACCTS'!CW$5:CW$680,_xlfn.XMATCH($B1032,'IS ACCTS'!$G$5:$G$680))*AY$20</f>
        <v>481.6</v>
      </c>
      <c r="AZ1032" s="1107" cm="1">
        <f t="array" ref="AZ1032">INDEX('IS ACCTS'!CX$5:CX$680,_xlfn.XMATCH($B1032,'IS ACCTS'!$G$5:$G$680))*AZ$20</f>
        <v>471.9</v>
      </c>
      <c r="BA1032" s="1107" cm="1">
        <f t="array" ref="BA1032">INDEX('IS ACCTS'!CY$5:CY$680,_xlfn.XMATCH($B1032,'IS ACCTS'!$G$5:$G$680))*BA$20</f>
        <v>399.4</v>
      </c>
      <c r="BB1032" s="1107" cm="1">
        <f t="array" ref="BB1032">INDEX('IS ACCTS'!CZ$5:CZ$680,_xlfn.XMATCH($B1032,'IS ACCTS'!$G$5:$G$680))*BB$20</f>
        <v>570.9</v>
      </c>
      <c r="BC1032" s="1107" cm="1">
        <f t="array" ref="BC1032">INDEX('IS ACCTS'!DA$5:DA$680,_xlfn.XMATCH($B1032,'IS ACCTS'!$G$5:$G$680))*BC$20</f>
        <v>585.4</v>
      </c>
      <c r="BD1032" s="1107" cm="1">
        <f t="array" ref="BD1032">INDEX('IS ACCTS'!DB$5:DB$680,_xlfn.XMATCH($B1032,'IS ACCTS'!$G$5:$G$680))*BD$20</f>
        <v>443</v>
      </c>
      <c r="BE1032" s="1107" cm="1">
        <f t="array" ref="BE1032">INDEX('IS ACCTS'!DC$5:DC$680,_xlfn.XMATCH($B1032,'IS ACCTS'!$G$5:$G$680))*BE$20</f>
        <v>527.4</v>
      </c>
      <c r="BF1032" s="1107" cm="1">
        <f t="array" ref="BF1032">INDEX('IS ACCTS'!DD$5:DD$680,_xlfn.XMATCH($B1032,'IS ACCTS'!$G$5:$G$680))*BF$20</f>
        <v>550.70000000000005</v>
      </c>
      <c r="BG1032" s="1107" cm="1">
        <f t="array" ref="BG1032">INDEX('IS ACCTS'!DE$5:DE$680,_xlfn.XMATCH($B1032,'IS ACCTS'!$G$5:$G$680))*BG$20</f>
        <v>504.5</v>
      </c>
      <c r="BH1032" s="1107" cm="1">
        <f t="array" ref="BH1032">INDEX('IS ACCTS'!DF$5:DF$680,_xlfn.XMATCH($B1032,'IS ACCTS'!$G$5:$G$680))*BH$20</f>
        <v>529.1</v>
      </c>
      <c r="BI1032" s="1107" cm="1">
        <f t="array" ref="BI1032">INDEX('IS ACCTS'!DG$5:DG$680,_xlfn.XMATCH($B1032,'IS ACCTS'!$G$5:$G$680))*BI$20</f>
        <v>499.9</v>
      </c>
      <c r="BJ1032" s="1107" cm="1">
        <f t="array" ref="BJ1032">INDEX('IS ACCTS'!DH$5:DH$680,_xlfn.XMATCH($B1032,'IS ACCTS'!$G$5:$G$680))*BJ$20</f>
        <v>454.2</v>
      </c>
      <c r="BK1032" s="1107" cm="1">
        <f t="array" ref="BK1032">INDEX('IS ACCTS'!DI$5:DI$680,_xlfn.XMATCH($B1032,'IS ACCTS'!$G$5:$G$680))*BK$20</f>
        <v>558</v>
      </c>
      <c r="BL1032" s="1107" cm="1">
        <f t="array" ref="BL1032">INDEX('IS ACCTS'!DJ$5:DJ$680,_xlfn.XMATCH($B1032,'IS ACCTS'!$G$5:$G$680))*BL$20</f>
        <v>507.9</v>
      </c>
      <c r="BM1032" s="1107" cm="1">
        <f t="array" ref="BM1032">INDEX('IS ACCTS'!DK$5:DK$680,_xlfn.XMATCH($B1032,'IS ACCTS'!$G$5:$G$680))*BM$20</f>
        <v>642.9</v>
      </c>
      <c r="BN1032" s="1107" cm="1">
        <f t="array" ref="BN1032">INDEX('IS ACCTS'!DL$5:DL$680,_xlfn.XMATCH($B1032,'IS ACCTS'!$G$5:$G$680))*BN$20</f>
        <v>502.4</v>
      </c>
      <c r="BO1032" s="1107" cm="1">
        <f t="array" ref="BO1032">INDEX('IS ACCTS'!DM$5:DM$680,_xlfn.XMATCH($B1032,'IS ACCTS'!$G$5:$G$680))*BO$20</f>
        <v>724.7</v>
      </c>
      <c r="BP1032" s="1107" cm="1">
        <f t="array" ref="BP1032">INDEX('IS ACCTS'!DN$5:DN$680,_xlfn.XMATCH($B1032,'IS ACCTS'!$G$5:$G$680))*BP$20</f>
        <v>0</v>
      </c>
      <c r="BQ1032" s="1107" cm="1">
        <f t="array" ref="BQ1032">INDEX('IS ACCTS'!DO$5:DO$680,_xlfn.XMATCH($B1032,'IS ACCTS'!$G$5:$G$680))*BQ$20</f>
        <v>0</v>
      </c>
      <c r="BR1032" s="1107" cm="1">
        <f t="array" ref="BR1032">INDEX('IS ACCTS'!DP$5:DP$680,_xlfn.XMATCH($B1032,'IS ACCTS'!$G$5:$G$680))*BR$20</f>
        <v>0</v>
      </c>
      <c r="BS1032" s="1107" cm="1">
        <f t="array" ref="BS1032">INDEX('IS ACCTS'!DQ$5:DQ$680,_xlfn.XMATCH($B1032,'IS ACCTS'!$G$5:$G$680))*BS$20</f>
        <v>0</v>
      </c>
      <c r="BT1032" s="1107" cm="1">
        <f t="array" ref="BT1032">INDEX('IS ACCTS'!DR$5:DR$680,_xlfn.XMATCH($B1032,'IS ACCTS'!$G$5:$G$680))*BT$20</f>
        <v>0</v>
      </c>
      <c r="BU1032" s="1107" cm="1">
        <f t="array" ref="BU1032">INDEX('IS ACCTS'!DS$5:DS$680,_xlfn.XMATCH($B1032,'IS ACCTS'!$G$5:$G$680))*BU$20</f>
        <v>0</v>
      </c>
      <c r="BV1032" s="1107" cm="1">
        <f t="array" ref="BV1032">INDEX('IS ACCTS'!DT$5:DT$680,_xlfn.XMATCH($B1032,'IS ACCTS'!$G$5:$G$680))*BV$20</f>
        <v>0</v>
      </c>
      <c r="BW1032" s="1107" cm="1">
        <f t="array" ref="BW1032">INDEX('IS ACCTS'!DU$5:DU$680,_xlfn.XMATCH($B1032,'IS ACCTS'!$G$5:$G$680))*BW$20</f>
        <v>0</v>
      </c>
      <c r="BX1032" s="1107" cm="1">
        <f t="array" ref="BX1032">INDEX('IS ACCTS'!DV$5:DV$680,_xlfn.XMATCH($B1032,'IS ACCTS'!$G$5:$G$680))*BX$20</f>
        <v>0</v>
      </c>
      <c r="BY1032" s="1107" cm="1">
        <f t="array" ref="BY1032">INDEX('IS ACCTS'!DW$5:DW$680,_xlfn.XMATCH($B1032,'IS ACCTS'!$G$5:$G$680))*BY$20</f>
        <v>0</v>
      </c>
      <c r="BZ1032" s="1107" cm="1">
        <f t="array" ref="BZ1032">INDEX('IS ACCTS'!DX$5:DX$680,_xlfn.XMATCH($B1032,'IS ACCTS'!$G$5:$G$680))*BZ$20</f>
        <v>0</v>
      </c>
      <c r="CA1032" s="1107" cm="1">
        <f t="array" ref="CA1032">INDEX('IS ACCTS'!DY$5:DY$680,_xlfn.XMATCH($B1032,'IS ACCTS'!$G$5:$G$680))*CA$20</f>
        <v>0</v>
      </c>
      <c r="CB1032" s="1107" cm="1">
        <f t="array" ref="CB1032">INDEX('IS ACCTS'!DZ$5:DZ$680,_xlfn.XMATCH($B1032,'IS ACCTS'!$G$5:$G$680))*CB$20</f>
        <v>0</v>
      </c>
      <c r="CC1032" s="1107" cm="1">
        <f t="array" ref="CC1032">INDEX('IS ACCTS'!EA$5:EA$680,_xlfn.XMATCH($B1032,'IS ACCTS'!$G$5:$G$680))*CC$20</f>
        <v>0</v>
      </c>
      <c r="CD1032" s="1107" cm="1">
        <f t="array" ref="CD1032">INDEX('IS ACCTS'!EB$5:EB$680,_xlfn.XMATCH($B1032,'IS ACCTS'!$G$5:$G$680))*CD$20</f>
        <v>0</v>
      </c>
      <c r="CE1032" s="1107" cm="1">
        <f t="array" ref="CE1032">INDEX('IS ACCTS'!EC$5:EC$680,_xlfn.XMATCH($B1032,'IS ACCTS'!$G$5:$G$680))*CE$20</f>
        <v>0</v>
      </c>
      <c r="CF1032" s="1107" cm="1">
        <f t="array" ref="CF1032">INDEX('IS ACCTS'!ED$5:ED$680,_xlfn.XMATCH($B1032,'IS ACCTS'!$G$5:$G$680))*CF$20</f>
        <v>0</v>
      </c>
      <c r="CG1032" s="1107" cm="1">
        <f t="array" ref="CG1032">INDEX('IS ACCTS'!EE$5:EE$680,_xlfn.XMATCH($B1032,'IS ACCTS'!$G$5:$G$680))*CG$20</f>
        <v>0</v>
      </c>
      <c r="CH1032" s="1107" cm="1">
        <f t="array" ref="CH1032">INDEX('IS ACCTS'!EF$5:EF$680,_xlfn.XMATCH($B1032,'IS ACCTS'!$G$5:$G$680))*CH$20</f>
        <v>0</v>
      </c>
      <c r="CI1032" s="1107" cm="1">
        <f t="array" ref="CI1032">INDEX('IS ACCTS'!EG$5:EG$680,_xlfn.XMATCH($B1032,'IS ACCTS'!$G$5:$G$680))*CI$20</f>
        <v>0</v>
      </c>
      <c r="CJ1032" s="1107" cm="1">
        <f t="array" ref="CJ1032">INDEX('IS ACCTS'!EH$5:EH$680,_xlfn.XMATCH($B1032,'IS ACCTS'!$G$5:$G$680))*CJ$20</f>
        <v>0</v>
      </c>
      <c r="CK1032" s="1107" cm="1">
        <f t="array" ref="CK1032">INDEX('IS ACCTS'!EI$5:EI$680,_xlfn.XMATCH($B1032,'IS ACCTS'!$G$5:$G$680))*CK$20</f>
        <v>0</v>
      </c>
      <c r="CL1032" s="1107" cm="1">
        <f t="array" ref="CL1032">INDEX('IS ACCTS'!EJ$5:EJ$680,_xlfn.XMATCH($B1032,'IS ACCTS'!$G$5:$G$680))*CL$20</f>
        <v>0</v>
      </c>
      <c r="CM1032" s="1107" cm="1">
        <f t="array" ref="CM1032">INDEX('IS ACCTS'!EK$5:EK$680,_xlfn.XMATCH($B1032,'IS ACCTS'!$G$5:$G$680))*CM$20</f>
        <v>0</v>
      </c>
      <c r="CN1032" s="1107" cm="1">
        <f t="array" ref="CN1032">INDEX('IS ACCTS'!EL$5:EL$680,_xlfn.XMATCH($B1032,'IS ACCTS'!$G$5:$G$680))*CN$20</f>
        <v>0</v>
      </c>
      <c r="CO1032" s="1107" cm="1">
        <f t="array" ref="CO1032">INDEX('IS ACCTS'!EM$5:EM$680,_xlfn.XMATCH($B1032,'IS ACCTS'!$G$5:$G$680))*CO$20</f>
        <v>0</v>
      </c>
      <c r="CP1032" s="1107" cm="1">
        <f t="array" ref="CP1032">INDEX('IS ACCTS'!EN$5:EN$680,_xlfn.XMATCH($B1032,'IS ACCTS'!$G$5:$G$680))*CP$20</f>
        <v>0</v>
      </c>
      <c r="CQ1032" s="1107" cm="1">
        <f t="array" ref="CQ1032">INDEX('IS ACCTS'!EO$5:EO$680,_xlfn.XMATCH($B1032,'IS ACCTS'!$G$5:$G$680))*CQ$20</f>
        <v>0</v>
      </c>
      <c r="CR1032" s="1107" cm="1">
        <f t="array" ref="CR1032">INDEX('IS ACCTS'!EP$5:EP$680,_xlfn.XMATCH($B1032,'IS ACCTS'!$G$5:$G$680))*CR$20</f>
        <v>0</v>
      </c>
      <c r="CS1032" s="1107" cm="1">
        <f t="array" ref="CS1032">INDEX('IS ACCTS'!EQ$5:EQ$680,_xlfn.XMATCH($B1032,'IS ACCTS'!$G$5:$G$680))*CS$20</f>
        <v>0</v>
      </c>
      <c r="CT1032" s="1107" cm="1">
        <f t="array" ref="CT1032">INDEX('IS ACCTS'!ER$5:ER$680,_xlfn.XMATCH($B1032,'IS ACCTS'!$G$5:$G$680))*CT$20</f>
        <v>0</v>
      </c>
      <c r="CU1032" s="1107" cm="1">
        <f t="array" ref="CU1032">INDEX('IS ACCTS'!ES$5:ES$680,_xlfn.XMATCH($B1032,'IS ACCTS'!$G$5:$G$680))*CU$20</f>
        <v>0</v>
      </c>
      <c r="CV1032" s="1107" cm="1">
        <f t="array" ref="CV1032">INDEX('IS ACCTS'!ET$5:ET$680,_xlfn.XMATCH($B1032,'IS ACCTS'!$G$5:$G$680))*CV$20</f>
        <v>0</v>
      </c>
      <c r="CW1032" s="1107" cm="1">
        <f t="array" ref="CW1032">INDEX('IS ACCTS'!EU$5:EU$680,_xlfn.XMATCH($B1032,'IS ACCTS'!$G$5:$G$680))*CW$20</f>
        <v>0</v>
      </c>
      <c r="CX1032" s="1107" cm="1">
        <f t="array" ref="CX1032">INDEX('IS ACCTS'!EV$5:EV$680,_xlfn.XMATCH($B1032,'IS ACCTS'!$G$5:$G$680))*CX$20</f>
        <v>0</v>
      </c>
      <c r="CY1032" s="1107" cm="1">
        <f t="array" ref="CY1032">INDEX('IS ACCTS'!EW$5:EW$680,_xlfn.XMATCH($B1032,'IS ACCTS'!$G$5:$G$680))*CY$20</f>
        <v>0</v>
      </c>
      <c r="CZ1032" s="1107" cm="1">
        <f t="array" ref="CZ1032">INDEX('IS ACCTS'!EX$5:EX$680,_xlfn.XMATCH($B1032,'IS ACCTS'!$G$5:$G$680))*CZ$20</f>
        <v>0</v>
      </c>
      <c r="DA1032" s="1107" cm="1">
        <f t="array" ref="DA1032">INDEX('IS ACCTS'!EY$5:EY$680,_xlfn.XMATCH($B1032,'IS ACCTS'!$G$5:$G$680))*DA$20</f>
        <v>0</v>
      </c>
      <c r="DB1032" s="1107" cm="1">
        <f t="array" ref="DB1032">INDEX('IS ACCTS'!EZ$5:EZ$680,_xlfn.XMATCH($B1032,'IS ACCTS'!$G$5:$G$680))*DB$20</f>
        <v>0</v>
      </c>
      <c r="DC1032" s="1107" cm="1">
        <f t="array" ref="DC1032">INDEX('IS ACCTS'!FA$5:FA$680,_xlfn.XMATCH($B1032,'IS ACCTS'!$G$5:$G$680))*DC$20</f>
        <v>0</v>
      </c>
      <c r="DD1032" s="1107" cm="1">
        <f t="array" ref="DD1032">INDEX('IS ACCTS'!FB$5:FB$680,_xlfn.XMATCH($B1032,'IS ACCTS'!$G$5:$G$680))*DD$20</f>
        <v>0</v>
      </c>
      <c r="DE1032" s="1107" cm="1">
        <f t="array" ref="DE1032">INDEX('IS ACCTS'!FC$5:FC$680,_xlfn.XMATCH($B1032,'IS ACCTS'!$G$5:$G$680))*DE$20</f>
        <v>0</v>
      </c>
      <c r="DF1032" s="1107" cm="1">
        <f t="array" ref="DF1032">INDEX('IS ACCTS'!FD$5:FD$680,_xlfn.XMATCH($B1032,'IS ACCTS'!$G$5:$G$680))*DF$20</f>
        <v>0</v>
      </c>
      <c r="DG1032" s="1107" cm="1">
        <f t="array" ref="DG1032">INDEX('IS ACCTS'!FE$5:FE$680,_xlfn.XMATCH($B1032,'IS ACCTS'!$G$5:$G$680))*DG$20</f>
        <v>0</v>
      </c>
      <c r="DH1032" s="1107" cm="1">
        <f t="array" ref="DH1032">INDEX('IS ACCTS'!FF$5:FF$680,_xlfn.XMATCH($B1032,'IS ACCTS'!$G$5:$G$680))*DH$20</f>
        <v>0</v>
      </c>
      <c r="DI1032" s="1107" cm="1">
        <f t="array" ref="DI1032">INDEX('IS ACCTS'!FG$5:FG$680,_xlfn.XMATCH($B1032,'IS ACCTS'!$G$5:$G$680))*DI$20</f>
        <v>0</v>
      </c>
      <c r="DJ1032" s="1107" cm="1">
        <f t="array" ref="DJ1032">INDEX('IS ACCTS'!FH$5:FH$680,_xlfn.XMATCH($B1032,'IS ACCTS'!$G$5:$G$680))*DJ$20</f>
        <v>0</v>
      </c>
      <c r="DK1032" s="1107" cm="1">
        <f t="array" ref="DK1032">INDEX('IS ACCTS'!FI$5:FI$680,_xlfn.XMATCH($B1032,'IS ACCTS'!$G$5:$G$680))*DK$20</f>
        <v>0</v>
      </c>
      <c r="DL1032" s="1107" cm="1">
        <f t="array" ref="DL1032">INDEX('IS ACCTS'!FJ$5:FJ$680,_xlfn.XMATCH($B1032,'IS ACCTS'!$G$5:$G$680))*DL$20</f>
        <v>0</v>
      </c>
      <c r="DM1032" s="1107" cm="1">
        <f t="array" ref="DM1032">INDEX('IS ACCTS'!FK$5:FK$680,_xlfn.XMATCH($B1032,'IS ACCTS'!$G$5:$G$680))*DM$20</f>
        <v>0</v>
      </c>
      <c r="DN1032" s="1107" cm="1">
        <f t="array" ref="DN1032">INDEX('IS ACCTS'!FL$5:FL$680,_xlfn.XMATCH($B1032,'IS ACCTS'!$G$5:$G$680))*DN$20</f>
        <v>0</v>
      </c>
      <c r="DO1032" s="1107" cm="1">
        <f t="array" ref="DO1032">INDEX('IS ACCTS'!FM$5:FM$680,_xlfn.XMATCH($B1032,'IS ACCTS'!$G$5:$G$680))*DO$20</f>
        <v>0</v>
      </c>
      <c r="DP1032" s="1107" cm="1">
        <f t="array" ref="DP1032">INDEX('IS ACCTS'!FN$5:FN$680,_xlfn.XMATCH($B1032,'IS ACCTS'!$G$5:$G$680))*DP$20</f>
        <v>0</v>
      </c>
      <c r="DQ1032" s="1107" cm="1">
        <f t="array" ref="DQ1032">INDEX('IS ACCTS'!FO$5:FO$680,_xlfn.XMATCH($B1032,'IS ACCTS'!$G$5:$G$680))*DQ$20</f>
        <v>0</v>
      </c>
      <c r="DR1032" s="1107" cm="1">
        <f t="array" ref="DR1032">INDEX('IS ACCTS'!FP$5:FP$680,_xlfn.XMATCH($B1032,'IS ACCTS'!$G$5:$G$680))*DR$20</f>
        <v>0</v>
      </c>
      <c r="DS1032" s="1107" cm="1">
        <f t="array" ref="DS1032">INDEX('IS ACCTS'!FQ$5:FQ$680,_xlfn.XMATCH($B1032,'IS ACCTS'!$G$5:$G$680))*DS$20</f>
        <v>0</v>
      </c>
      <c r="DT1032" s="1107" cm="1">
        <f t="array" ref="DT1032">INDEX('IS ACCTS'!FR$5:FR$680,_xlfn.XMATCH($B1032,'IS ACCTS'!$G$5:$G$680))*DT$20</f>
        <v>0</v>
      </c>
      <c r="DU1032" s="1107" cm="1">
        <f t="array" ref="DU1032">INDEX('IS ACCTS'!FS$5:FS$680,_xlfn.XMATCH($B1032,'IS ACCTS'!$G$5:$G$680))*DU$20</f>
        <v>0</v>
      </c>
      <c r="DV1032" s="1107" cm="1">
        <f t="array" ref="DV1032">INDEX('IS ACCTS'!FT$5:FT$680,_xlfn.XMATCH($B1032,'IS ACCTS'!$G$5:$G$680))*DV$20</f>
        <v>0</v>
      </c>
      <c r="DW1032" s="1107" cm="1">
        <f t="array" ref="DW1032">INDEX('IS ACCTS'!FU$5:FU$680,_xlfn.XMATCH($B1032,'IS ACCTS'!$G$5:$G$680))*DW$20</f>
        <v>0</v>
      </c>
    </row>
    <row r="1033" spans="1:127" outlineLevel="1">
      <c r="A1033" s="1106">
        <f t="shared" si="86"/>
        <v>622</v>
      </c>
      <c r="B1033" s="1101" t="s">
        <v>1786</v>
      </c>
      <c r="C1033" s="1101" t="s">
        <v>1787</v>
      </c>
      <c r="H1033" s="1106" t="s">
        <v>2870</v>
      </c>
      <c r="J1033" s="1100">
        <f t="shared" si="88"/>
        <v>240</v>
      </c>
      <c r="K1033" s="1100">
        <f t="shared" si="87"/>
        <v>345.60000000000008</v>
      </c>
      <c r="L1033" s="1100">
        <f t="shared" si="87"/>
        <v>393.60000000000008</v>
      </c>
      <c r="M1033" s="1100">
        <f t="shared" si="87"/>
        <v>380.40000000000003</v>
      </c>
      <c r="N1033" s="1100">
        <f t="shared" si="87"/>
        <v>0</v>
      </c>
      <c r="O1033" s="1100">
        <f t="shared" si="87"/>
        <v>0</v>
      </c>
      <c r="P1033" s="1100">
        <f t="shared" si="87"/>
        <v>0</v>
      </c>
      <c r="Q1033" s="1100">
        <f t="shared" si="87"/>
        <v>0</v>
      </c>
      <c r="R1033" s="1100">
        <f t="shared" si="87"/>
        <v>0</v>
      </c>
      <c r="T1033" s="1107" cm="1">
        <f t="array" ref="T1033">INDEX('IS ACCTS'!BR$5:BR$680,_xlfn.XMATCH($B1033,'IS ACCTS'!$G$5:$G$680))*T$20</f>
        <v>20</v>
      </c>
      <c r="U1033" s="1107" cm="1">
        <f t="array" ref="U1033">INDEX('IS ACCTS'!BS$5:BS$680,_xlfn.XMATCH($B1033,'IS ACCTS'!$G$5:$G$680))*U$20</f>
        <v>20</v>
      </c>
      <c r="V1033" s="1107" cm="1">
        <f t="array" ref="V1033">INDEX('IS ACCTS'!BT$5:BT$680,_xlfn.XMATCH($B1033,'IS ACCTS'!$G$5:$G$680))*V$20</f>
        <v>20</v>
      </c>
      <c r="W1033" s="1107" cm="1">
        <f t="array" ref="W1033">INDEX('IS ACCTS'!BU$5:BU$680,_xlfn.XMATCH($B1033,'IS ACCTS'!$G$5:$G$680))*W$20</f>
        <v>20</v>
      </c>
      <c r="X1033" s="1107" cm="1">
        <f t="array" ref="X1033">INDEX('IS ACCTS'!BV$5:BV$680,_xlfn.XMATCH($B1033,'IS ACCTS'!$G$5:$G$680))*X$20</f>
        <v>20</v>
      </c>
      <c r="Y1033" s="1107" cm="1">
        <f t="array" ref="Y1033">INDEX('IS ACCTS'!BW$5:BW$680,_xlfn.XMATCH($B1033,'IS ACCTS'!$G$5:$G$680))*Y$20</f>
        <v>20</v>
      </c>
      <c r="Z1033" s="1107" cm="1">
        <f t="array" ref="Z1033">INDEX('IS ACCTS'!BX$5:BX$680,_xlfn.XMATCH($B1033,'IS ACCTS'!$G$5:$G$680))*Z$20</f>
        <v>20</v>
      </c>
      <c r="AA1033" s="1107" cm="1">
        <f t="array" ref="AA1033">INDEX('IS ACCTS'!BY$5:BY$680,_xlfn.XMATCH($B1033,'IS ACCTS'!$G$5:$G$680))*AA$20</f>
        <v>20</v>
      </c>
      <c r="AB1033" s="1107" cm="1">
        <f t="array" ref="AB1033">INDEX('IS ACCTS'!BZ$5:BZ$680,_xlfn.XMATCH($B1033,'IS ACCTS'!$G$5:$G$680))*AB$20</f>
        <v>20</v>
      </c>
      <c r="AC1033" s="1107" cm="1">
        <f t="array" ref="AC1033">INDEX('IS ACCTS'!CA$5:CA$680,_xlfn.XMATCH($B1033,'IS ACCTS'!$G$5:$G$680))*AC$20</f>
        <v>20</v>
      </c>
      <c r="AD1033" s="1107" cm="1">
        <f t="array" ref="AD1033">INDEX('IS ACCTS'!CB$5:CB$680,_xlfn.XMATCH($B1033,'IS ACCTS'!$G$5:$G$680))*AD$20</f>
        <v>20</v>
      </c>
      <c r="AE1033" s="1107" cm="1">
        <f t="array" ref="AE1033">INDEX('IS ACCTS'!CC$5:CC$680,_xlfn.XMATCH($B1033,'IS ACCTS'!$G$5:$G$680))*AE$20</f>
        <v>20</v>
      </c>
      <c r="AF1033" s="1107" cm="1">
        <f t="array" ref="AF1033">INDEX('IS ACCTS'!CD$5:CD$680,_xlfn.XMATCH($B1033,'IS ACCTS'!$G$5:$G$680))*AF$20</f>
        <v>28.8</v>
      </c>
      <c r="AG1033" s="1107" cm="1">
        <f t="array" ref="AG1033">INDEX('IS ACCTS'!CE$5:CE$680,_xlfn.XMATCH($B1033,'IS ACCTS'!$G$5:$G$680))*AG$20</f>
        <v>28.8</v>
      </c>
      <c r="AH1033" s="1107" cm="1">
        <f t="array" ref="AH1033">INDEX('IS ACCTS'!CF$5:CF$680,_xlfn.XMATCH($B1033,'IS ACCTS'!$G$5:$G$680))*AH$20</f>
        <v>28.8</v>
      </c>
      <c r="AI1033" s="1107" cm="1">
        <f t="array" ref="AI1033">INDEX('IS ACCTS'!CG$5:CG$680,_xlfn.XMATCH($B1033,'IS ACCTS'!$G$5:$G$680))*AI$20</f>
        <v>28.8</v>
      </c>
      <c r="AJ1033" s="1107" cm="1">
        <f t="array" ref="AJ1033">INDEX('IS ACCTS'!CH$5:CH$680,_xlfn.XMATCH($B1033,'IS ACCTS'!$G$5:$G$680))*AJ$20</f>
        <v>28.8</v>
      </c>
      <c r="AK1033" s="1107" cm="1">
        <f t="array" ref="AK1033">INDEX('IS ACCTS'!CI$5:CI$680,_xlfn.XMATCH($B1033,'IS ACCTS'!$G$5:$G$680))*AK$20</f>
        <v>28.8</v>
      </c>
      <c r="AL1033" s="1107" cm="1">
        <f t="array" ref="AL1033">INDEX('IS ACCTS'!CJ$5:CJ$680,_xlfn.XMATCH($B1033,'IS ACCTS'!$G$5:$G$680))*AL$20</f>
        <v>28.8</v>
      </c>
      <c r="AM1033" s="1107" cm="1">
        <f t="array" ref="AM1033">INDEX('IS ACCTS'!CK$5:CK$680,_xlfn.XMATCH($B1033,'IS ACCTS'!$G$5:$G$680))*AM$20</f>
        <v>28.8</v>
      </c>
      <c r="AN1033" s="1107" cm="1">
        <f t="array" ref="AN1033">INDEX('IS ACCTS'!CL$5:CL$680,_xlfn.XMATCH($B1033,'IS ACCTS'!$G$5:$G$680))*AN$20</f>
        <v>28.8</v>
      </c>
      <c r="AO1033" s="1107" cm="1">
        <f t="array" ref="AO1033">INDEX('IS ACCTS'!CM$5:CM$680,_xlfn.XMATCH($B1033,'IS ACCTS'!$G$5:$G$680))*AO$20</f>
        <v>28.8</v>
      </c>
      <c r="AP1033" s="1107" cm="1">
        <f t="array" ref="AP1033">INDEX('IS ACCTS'!CN$5:CN$680,_xlfn.XMATCH($B1033,'IS ACCTS'!$G$5:$G$680))*AP$20</f>
        <v>28.8</v>
      </c>
      <c r="AQ1033" s="1107" cm="1">
        <f t="array" ref="AQ1033">INDEX('IS ACCTS'!CO$5:CO$680,_xlfn.XMATCH($B1033,'IS ACCTS'!$G$5:$G$680))*AQ$20</f>
        <v>28.8</v>
      </c>
      <c r="AR1033" s="1107" cm="1">
        <f t="array" ref="AR1033">INDEX('IS ACCTS'!CP$5:CP$680,_xlfn.XMATCH($B1033,'IS ACCTS'!$G$5:$G$680))*AR$20</f>
        <v>32.799999999999997</v>
      </c>
      <c r="AS1033" s="1107" cm="1">
        <f t="array" ref="AS1033">INDEX('IS ACCTS'!CQ$5:CQ$680,_xlfn.XMATCH($B1033,'IS ACCTS'!$G$5:$G$680))*AS$20</f>
        <v>32.799999999999997</v>
      </c>
      <c r="AT1033" s="1107" cm="1">
        <f t="array" ref="AT1033">INDEX('IS ACCTS'!CR$5:CR$680,_xlfn.XMATCH($B1033,'IS ACCTS'!$G$5:$G$680))*AT$20</f>
        <v>32.799999999999997</v>
      </c>
      <c r="AU1033" s="1107" cm="1">
        <f t="array" ref="AU1033">INDEX('IS ACCTS'!CS$5:CS$680,_xlfn.XMATCH($B1033,'IS ACCTS'!$G$5:$G$680))*AU$20</f>
        <v>32.799999999999997</v>
      </c>
      <c r="AV1033" s="1107" cm="1">
        <f t="array" ref="AV1033">INDEX('IS ACCTS'!CT$5:CT$680,_xlfn.XMATCH($B1033,'IS ACCTS'!$G$5:$G$680))*AV$20</f>
        <v>32.799999999999997</v>
      </c>
      <c r="AW1033" s="1107" cm="1">
        <f t="array" ref="AW1033">INDEX('IS ACCTS'!CU$5:CU$680,_xlfn.XMATCH($B1033,'IS ACCTS'!$G$5:$G$680))*AW$20</f>
        <v>32.799999999999997</v>
      </c>
      <c r="AX1033" s="1107" cm="1">
        <f t="array" ref="AX1033">INDEX('IS ACCTS'!CV$5:CV$680,_xlfn.XMATCH($B1033,'IS ACCTS'!$G$5:$G$680))*AX$20</f>
        <v>32.799999999999997</v>
      </c>
      <c r="AY1033" s="1107" cm="1">
        <f t="array" ref="AY1033">INDEX('IS ACCTS'!CW$5:CW$680,_xlfn.XMATCH($B1033,'IS ACCTS'!$G$5:$G$680))*AY$20</f>
        <v>32.799999999999997</v>
      </c>
      <c r="AZ1033" s="1107" cm="1">
        <f t="array" ref="AZ1033">INDEX('IS ACCTS'!CX$5:CX$680,_xlfn.XMATCH($B1033,'IS ACCTS'!$G$5:$G$680))*AZ$20</f>
        <v>32.799999999999997</v>
      </c>
      <c r="BA1033" s="1107" cm="1">
        <f t="array" ref="BA1033">INDEX('IS ACCTS'!CY$5:CY$680,_xlfn.XMATCH($B1033,'IS ACCTS'!$G$5:$G$680))*BA$20</f>
        <v>32.799999999999997</v>
      </c>
      <c r="BB1033" s="1107" cm="1">
        <f t="array" ref="BB1033">INDEX('IS ACCTS'!CZ$5:CZ$680,_xlfn.XMATCH($B1033,'IS ACCTS'!$G$5:$G$680))*BB$20</f>
        <v>32.799999999999997</v>
      </c>
      <c r="BC1033" s="1107" cm="1">
        <f t="array" ref="BC1033">INDEX('IS ACCTS'!DA$5:DA$680,_xlfn.XMATCH($B1033,'IS ACCTS'!$G$5:$G$680))*BC$20</f>
        <v>32.799999999999997</v>
      </c>
      <c r="BD1033" s="1107" cm="1">
        <f t="array" ref="BD1033">INDEX('IS ACCTS'!DB$5:DB$680,_xlfn.XMATCH($B1033,'IS ACCTS'!$G$5:$G$680))*BD$20</f>
        <v>32.799999999999997</v>
      </c>
      <c r="BE1033" s="1107" cm="1">
        <f t="array" ref="BE1033">INDEX('IS ACCTS'!DC$5:DC$680,_xlfn.XMATCH($B1033,'IS ACCTS'!$G$5:$G$680))*BE$20</f>
        <v>31.6</v>
      </c>
      <c r="BF1033" s="1107" cm="1">
        <f t="array" ref="BF1033">INDEX('IS ACCTS'!DD$5:DD$680,_xlfn.XMATCH($B1033,'IS ACCTS'!$G$5:$G$680))*BF$20</f>
        <v>31.6</v>
      </c>
      <c r="BG1033" s="1107" cm="1">
        <f t="array" ref="BG1033">INDEX('IS ACCTS'!DE$5:DE$680,_xlfn.XMATCH($B1033,'IS ACCTS'!$G$5:$G$680))*BG$20</f>
        <v>31.6</v>
      </c>
      <c r="BH1033" s="1107" cm="1">
        <f t="array" ref="BH1033">INDEX('IS ACCTS'!DF$5:DF$680,_xlfn.XMATCH($B1033,'IS ACCTS'!$G$5:$G$680))*BH$20</f>
        <v>31.6</v>
      </c>
      <c r="BI1033" s="1107" cm="1">
        <f t="array" ref="BI1033">INDEX('IS ACCTS'!DG$5:DG$680,_xlfn.XMATCH($B1033,'IS ACCTS'!$G$5:$G$680))*BI$20</f>
        <v>31.6</v>
      </c>
      <c r="BJ1033" s="1107" cm="1">
        <f t="array" ref="BJ1033">INDEX('IS ACCTS'!DH$5:DH$680,_xlfn.XMATCH($B1033,'IS ACCTS'!$G$5:$G$680))*BJ$20</f>
        <v>31.6</v>
      </c>
      <c r="BK1033" s="1107" cm="1">
        <f t="array" ref="BK1033">INDEX('IS ACCTS'!DI$5:DI$680,_xlfn.XMATCH($B1033,'IS ACCTS'!$G$5:$G$680))*BK$20</f>
        <v>31.6</v>
      </c>
      <c r="BL1033" s="1107" cm="1">
        <f t="array" ref="BL1033">INDEX('IS ACCTS'!DJ$5:DJ$680,_xlfn.XMATCH($B1033,'IS ACCTS'!$G$5:$G$680))*BL$20</f>
        <v>31.6</v>
      </c>
      <c r="BM1033" s="1107" cm="1">
        <f t="array" ref="BM1033">INDEX('IS ACCTS'!DK$5:DK$680,_xlfn.XMATCH($B1033,'IS ACCTS'!$G$5:$G$680))*BM$20</f>
        <v>31.6</v>
      </c>
      <c r="BN1033" s="1107" cm="1">
        <f t="array" ref="BN1033">INDEX('IS ACCTS'!DL$5:DL$680,_xlfn.XMATCH($B1033,'IS ACCTS'!$G$5:$G$680))*BN$20</f>
        <v>31.6</v>
      </c>
      <c r="BO1033" s="1107" cm="1">
        <f t="array" ref="BO1033">INDEX('IS ACCTS'!DM$5:DM$680,_xlfn.XMATCH($B1033,'IS ACCTS'!$G$5:$G$680))*BO$20</f>
        <v>31.6</v>
      </c>
      <c r="BP1033" s="1107" cm="1">
        <f t="array" ref="BP1033">INDEX('IS ACCTS'!DN$5:DN$680,_xlfn.XMATCH($B1033,'IS ACCTS'!$G$5:$G$680))*BP$20</f>
        <v>0</v>
      </c>
      <c r="BQ1033" s="1107" cm="1">
        <f t="array" ref="BQ1033">INDEX('IS ACCTS'!DO$5:DO$680,_xlfn.XMATCH($B1033,'IS ACCTS'!$G$5:$G$680))*BQ$20</f>
        <v>0</v>
      </c>
      <c r="BR1033" s="1107" cm="1">
        <f t="array" ref="BR1033">INDEX('IS ACCTS'!DP$5:DP$680,_xlfn.XMATCH($B1033,'IS ACCTS'!$G$5:$G$680))*BR$20</f>
        <v>0</v>
      </c>
      <c r="BS1033" s="1107" cm="1">
        <f t="array" ref="BS1033">INDEX('IS ACCTS'!DQ$5:DQ$680,_xlfn.XMATCH($B1033,'IS ACCTS'!$G$5:$G$680))*BS$20</f>
        <v>0</v>
      </c>
      <c r="BT1033" s="1107" cm="1">
        <f t="array" ref="BT1033">INDEX('IS ACCTS'!DR$5:DR$680,_xlfn.XMATCH($B1033,'IS ACCTS'!$G$5:$G$680))*BT$20</f>
        <v>0</v>
      </c>
      <c r="BU1033" s="1107" cm="1">
        <f t="array" ref="BU1033">INDEX('IS ACCTS'!DS$5:DS$680,_xlfn.XMATCH($B1033,'IS ACCTS'!$G$5:$G$680))*BU$20</f>
        <v>0</v>
      </c>
      <c r="BV1033" s="1107" cm="1">
        <f t="array" ref="BV1033">INDEX('IS ACCTS'!DT$5:DT$680,_xlfn.XMATCH($B1033,'IS ACCTS'!$G$5:$G$680))*BV$20</f>
        <v>0</v>
      </c>
      <c r="BW1033" s="1107" cm="1">
        <f t="array" ref="BW1033">INDEX('IS ACCTS'!DU$5:DU$680,_xlfn.XMATCH($B1033,'IS ACCTS'!$G$5:$G$680))*BW$20</f>
        <v>0</v>
      </c>
      <c r="BX1033" s="1107" cm="1">
        <f t="array" ref="BX1033">INDEX('IS ACCTS'!DV$5:DV$680,_xlfn.XMATCH($B1033,'IS ACCTS'!$G$5:$G$680))*BX$20</f>
        <v>0</v>
      </c>
      <c r="BY1033" s="1107" cm="1">
        <f t="array" ref="BY1033">INDEX('IS ACCTS'!DW$5:DW$680,_xlfn.XMATCH($B1033,'IS ACCTS'!$G$5:$G$680))*BY$20</f>
        <v>0</v>
      </c>
      <c r="BZ1033" s="1107" cm="1">
        <f t="array" ref="BZ1033">INDEX('IS ACCTS'!DX$5:DX$680,_xlfn.XMATCH($B1033,'IS ACCTS'!$G$5:$G$680))*BZ$20</f>
        <v>0</v>
      </c>
      <c r="CA1033" s="1107" cm="1">
        <f t="array" ref="CA1033">INDEX('IS ACCTS'!DY$5:DY$680,_xlfn.XMATCH($B1033,'IS ACCTS'!$G$5:$G$680))*CA$20</f>
        <v>0</v>
      </c>
      <c r="CB1033" s="1107" cm="1">
        <f t="array" ref="CB1033">INDEX('IS ACCTS'!DZ$5:DZ$680,_xlfn.XMATCH($B1033,'IS ACCTS'!$G$5:$G$680))*CB$20</f>
        <v>0</v>
      </c>
      <c r="CC1033" s="1107" cm="1">
        <f t="array" ref="CC1033">INDEX('IS ACCTS'!EA$5:EA$680,_xlfn.XMATCH($B1033,'IS ACCTS'!$G$5:$G$680))*CC$20</f>
        <v>0</v>
      </c>
      <c r="CD1033" s="1107" cm="1">
        <f t="array" ref="CD1033">INDEX('IS ACCTS'!EB$5:EB$680,_xlfn.XMATCH($B1033,'IS ACCTS'!$G$5:$G$680))*CD$20</f>
        <v>0</v>
      </c>
      <c r="CE1033" s="1107" cm="1">
        <f t="array" ref="CE1033">INDEX('IS ACCTS'!EC$5:EC$680,_xlfn.XMATCH($B1033,'IS ACCTS'!$G$5:$G$680))*CE$20</f>
        <v>0</v>
      </c>
      <c r="CF1033" s="1107" cm="1">
        <f t="array" ref="CF1033">INDEX('IS ACCTS'!ED$5:ED$680,_xlfn.XMATCH($B1033,'IS ACCTS'!$G$5:$G$680))*CF$20</f>
        <v>0</v>
      </c>
      <c r="CG1033" s="1107" cm="1">
        <f t="array" ref="CG1033">INDEX('IS ACCTS'!EE$5:EE$680,_xlfn.XMATCH($B1033,'IS ACCTS'!$G$5:$G$680))*CG$20</f>
        <v>0</v>
      </c>
      <c r="CH1033" s="1107" cm="1">
        <f t="array" ref="CH1033">INDEX('IS ACCTS'!EF$5:EF$680,_xlfn.XMATCH($B1033,'IS ACCTS'!$G$5:$G$680))*CH$20</f>
        <v>0</v>
      </c>
      <c r="CI1033" s="1107" cm="1">
        <f t="array" ref="CI1033">INDEX('IS ACCTS'!EG$5:EG$680,_xlfn.XMATCH($B1033,'IS ACCTS'!$G$5:$G$680))*CI$20</f>
        <v>0</v>
      </c>
      <c r="CJ1033" s="1107" cm="1">
        <f t="array" ref="CJ1033">INDEX('IS ACCTS'!EH$5:EH$680,_xlfn.XMATCH($B1033,'IS ACCTS'!$G$5:$G$680))*CJ$20</f>
        <v>0</v>
      </c>
      <c r="CK1033" s="1107" cm="1">
        <f t="array" ref="CK1033">INDEX('IS ACCTS'!EI$5:EI$680,_xlfn.XMATCH($B1033,'IS ACCTS'!$G$5:$G$680))*CK$20</f>
        <v>0</v>
      </c>
      <c r="CL1033" s="1107" cm="1">
        <f t="array" ref="CL1033">INDEX('IS ACCTS'!EJ$5:EJ$680,_xlfn.XMATCH($B1033,'IS ACCTS'!$G$5:$G$680))*CL$20</f>
        <v>0</v>
      </c>
      <c r="CM1033" s="1107" cm="1">
        <f t="array" ref="CM1033">INDEX('IS ACCTS'!EK$5:EK$680,_xlfn.XMATCH($B1033,'IS ACCTS'!$G$5:$G$680))*CM$20</f>
        <v>0</v>
      </c>
      <c r="CN1033" s="1107" cm="1">
        <f t="array" ref="CN1033">INDEX('IS ACCTS'!EL$5:EL$680,_xlfn.XMATCH($B1033,'IS ACCTS'!$G$5:$G$680))*CN$20</f>
        <v>0</v>
      </c>
      <c r="CO1033" s="1107" cm="1">
        <f t="array" ref="CO1033">INDEX('IS ACCTS'!EM$5:EM$680,_xlfn.XMATCH($B1033,'IS ACCTS'!$G$5:$G$680))*CO$20</f>
        <v>0</v>
      </c>
      <c r="CP1033" s="1107" cm="1">
        <f t="array" ref="CP1033">INDEX('IS ACCTS'!EN$5:EN$680,_xlfn.XMATCH($B1033,'IS ACCTS'!$G$5:$G$680))*CP$20</f>
        <v>0</v>
      </c>
      <c r="CQ1033" s="1107" cm="1">
        <f t="array" ref="CQ1033">INDEX('IS ACCTS'!EO$5:EO$680,_xlfn.XMATCH($B1033,'IS ACCTS'!$G$5:$G$680))*CQ$20</f>
        <v>0</v>
      </c>
      <c r="CR1033" s="1107" cm="1">
        <f t="array" ref="CR1033">INDEX('IS ACCTS'!EP$5:EP$680,_xlfn.XMATCH($B1033,'IS ACCTS'!$G$5:$G$680))*CR$20</f>
        <v>0</v>
      </c>
      <c r="CS1033" s="1107" cm="1">
        <f t="array" ref="CS1033">INDEX('IS ACCTS'!EQ$5:EQ$680,_xlfn.XMATCH($B1033,'IS ACCTS'!$G$5:$G$680))*CS$20</f>
        <v>0</v>
      </c>
      <c r="CT1033" s="1107" cm="1">
        <f t="array" ref="CT1033">INDEX('IS ACCTS'!ER$5:ER$680,_xlfn.XMATCH($B1033,'IS ACCTS'!$G$5:$G$680))*CT$20</f>
        <v>0</v>
      </c>
      <c r="CU1033" s="1107" cm="1">
        <f t="array" ref="CU1033">INDEX('IS ACCTS'!ES$5:ES$680,_xlfn.XMATCH($B1033,'IS ACCTS'!$G$5:$G$680))*CU$20</f>
        <v>0</v>
      </c>
      <c r="CV1033" s="1107" cm="1">
        <f t="array" ref="CV1033">INDEX('IS ACCTS'!ET$5:ET$680,_xlfn.XMATCH($B1033,'IS ACCTS'!$G$5:$G$680))*CV$20</f>
        <v>0</v>
      </c>
      <c r="CW1033" s="1107" cm="1">
        <f t="array" ref="CW1033">INDEX('IS ACCTS'!EU$5:EU$680,_xlfn.XMATCH($B1033,'IS ACCTS'!$G$5:$G$680))*CW$20</f>
        <v>0</v>
      </c>
      <c r="CX1033" s="1107" cm="1">
        <f t="array" ref="CX1033">INDEX('IS ACCTS'!EV$5:EV$680,_xlfn.XMATCH($B1033,'IS ACCTS'!$G$5:$G$680))*CX$20</f>
        <v>0</v>
      </c>
      <c r="CY1033" s="1107" cm="1">
        <f t="array" ref="CY1033">INDEX('IS ACCTS'!EW$5:EW$680,_xlfn.XMATCH($B1033,'IS ACCTS'!$G$5:$G$680))*CY$20</f>
        <v>0</v>
      </c>
      <c r="CZ1033" s="1107" cm="1">
        <f t="array" ref="CZ1033">INDEX('IS ACCTS'!EX$5:EX$680,_xlfn.XMATCH($B1033,'IS ACCTS'!$G$5:$G$680))*CZ$20</f>
        <v>0</v>
      </c>
      <c r="DA1033" s="1107" cm="1">
        <f t="array" ref="DA1033">INDEX('IS ACCTS'!EY$5:EY$680,_xlfn.XMATCH($B1033,'IS ACCTS'!$G$5:$G$680))*DA$20</f>
        <v>0</v>
      </c>
      <c r="DB1033" s="1107" cm="1">
        <f t="array" ref="DB1033">INDEX('IS ACCTS'!EZ$5:EZ$680,_xlfn.XMATCH($B1033,'IS ACCTS'!$G$5:$G$680))*DB$20</f>
        <v>0</v>
      </c>
      <c r="DC1033" s="1107" cm="1">
        <f t="array" ref="DC1033">INDEX('IS ACCTS'!FA$5:FA$680,_xlfn.XMATCH($B1033,'IS ACCTS'!$G$5:$G$680))*DC$20</f>
        <v>0</v>
      </c>
      <c r="DD1033" s="1107" cm="1">
        <f t="array" ref="DD1033">INDEX('IS ACCTS'!FB$5:FB$680,_xlfn.XMATCH($B1033,'IS ACCTS'!$G$5:$G$680))*DD$20</f>
        <v>0</v>
      </c>
      <c r="DE1033" s="1107" cm="1">
        <f t="array" ref="DE1033">INDEX('IS ACCTS'!FC$5:FC$680,_xlfn.XMATCH($B1033,'IS ACCTS'!$G$5:$G$680))*DE$20</f>
        <v>0</v>
      </c>
      <c r="DF1033" s="1107" cm="1">
        <f t="array" ref="DF1033">INDEX('IS ACCTS'!FD$5:FD$680,_xlfn.XMATCH($B1033,'IS ACCTS'!$G$5:$G$680))*DF$20</f>
        <v>0</v>
      </c>
      <c r="DG1033" s="1107" cm="1">
        <f t="array" ref="DG1033">INDEX('IS ACCTS'!FE$5:FE$680,_xlfn.XMATCH($B1033,'IS ACCTS'!$G$5:$G$680))*DG$20</f>
        <v>0</v>
      </c>
      <c r="DH1033" s="1107" cm="1">
        <f t="array" ref="DH1033">INDEX('IS ACCTS'!FF$5:FF$680,_xlfn.XMATCH($B1033,'IS ACCTS'!$G$5:$G$680))*DH$20</f>
        <v>0</v>
      </c>
      <c r="DI1033" s="1107" cm="1">
        <f t="array" ref="DI1033">INDEX('IS ACCTS'!FG$5:FG$680,_xlfn.XMATCH($B1033,'IS ACCTS'!$G$5:$G$680))*DI$20</f>
        <v>0</v>
      </c>
      <c r="DJ1033" s="1107" cm="1">
        <f t="array" ref="DJ1033">INDEX('IS ACCTS'!FH$5:FH$680,_xlfn.XMATCH($B1033,'IS ACCTS'!$G$5:$G$680))*DJ$20</f>
        <v>0</v>
      </c>
      <c r="DK1033" s="1107" cm="1">
        <f t="array" ref="DK1033">INDEX('IS ACCTS'!FI$5:FI$680,_xlfn.XMATCH($B1033,'IS ACCTS'!$G$5:$G$680))*DK$20</f>
        <v>0</v>
      </c>
      <c r="DL1033" s="1107" cm="1">
        <f t="array" ref="DL1033">INDEX('IS ACCTS'!FJ$5:FJ$680,_xlfn.XMATCH($B1033,'IS ACCTS'!$G$5:$G$680))*DL$20</f>
        <v>0</v>
      </c>
      <c r="DM1033" s="1107" cm="1">
        <f t="array" ref="DM1033">INDEX('IS ACCTS'!FK$5:FK$680,_xlfn.XMATCH($B1033,'IS ACCTS'!$G$5:$G$680))*DM$20</f>
        <v>0</v>
      </c>
      <c r="DN1033" s="1107" cm="1">
        <f t="array" ref="DN1033">INDEX('IS ACCTS'!FL$5:FL$680,_xlfn.XMATCH($B1033,'IS ACCTS'!$G$5:$G$680))*DN$20</f>
        <v>0</v>
      </c>
      <c r="DO1033" s="1107" cm="1">
        <f t="array" ref="DO1033">INDEX('IS ACCTS'!FM$5:FM$680,_xlfn.XMATCH($B1033,'IS ACCTS'!$G$5:$G$680))*DO$20</f>
        <v>0</v>
      </c>
      <c r="DP1033" s="1107" cm="1">
        <f t="array" ref="DP1033">INDEX('IS ACCTS'!FN$5:FN$680,_xlfn.XMATCH($B1033,'IS ACCTS'!$G$5:$G$680))*DP$20</f>
        <v>0</v>
      </c>
      <c r="DQ1033" s="1107" cm="1">
        <f t="array" ref="DQ1033">INDEX('IS ACCTS'!FO$5:FO$680,_xlfn.XMATCH($B1033,'IS ACCTS'!$G$5:$G$680))*DQ$20</f>
        <v>0</v>
      </c>
      <c r="DR1033" s="1107" cm="1">
        <f t="array" ref="DR1033">INDEX('IS ACCTS'!FP$5:FP$680,_xlfn.XMATCH($B1033,'IS ACCTS'!$G$5:$G$680))*DR$20</f>
        <v>0</v>
      </c>
      <c r="DS1033" s="1107" cm="1">
        <f t="array" ref="DS1033">INDEX('IS ACCTS'!FQ$5:FQ$680,_xlfn.XMATCH($B1033,'IS ACCTS'!$G$5:$G$680))*DS$20</f>
        <v>0</v>
      </c>
      <c r="DT1033" s="1107" cm="1">
        <f t="array" ref="DT1033">INDEX('IS ACCTS'!FR$5:FR$680,_xlfn.XMATCH($B1033,'IS ACCTS'!$G$5:$G$680))*DT$20</f>
        <v>0</v>
      </c>
      <c r="DU1033" s="1107" cm="1">
        <f t="array" ref="DU1033">INDEX('IS ACCTS'!FS$5:FS$680,_xlfn.XMATCH($B1033,'IS ACCTS'!$G$5:$G$680))*DU$20</f>
        <v>0</v>
      </c>
      <c r="DV1033" s="1107" cm="1">
        <f t="array" ref="DV1033">INDEX('IS ACCTS'!FT$5:FT$680,_xlfn.XMATCH($B1033,'IS ACCTS'!$G$5:$G$680))*DV$20</f>
        <v>0</v>
      </c>
      <c r="DW1033" s="1107" cm="1">
        <f t="array" ref="DW1033">INDEX('IS ACCTS'!FU$5:FU$680,_xlfn.XMATCH($B1033,'IS ACCTS'!$G$5:$G$680))*DW$20</f>
        <v>0</v>
      </c>
    </row>
    <row r="1034" spans="1:127" outlineLevel="1">
      <c r="A1034" s="1106">
        <f t="shared" si="86"/>
        <v>623</v>
      </c>
      <c r="B1034" s="1101" t="s">
        <v>1788</v>
      </c>
      <c r="C1034" s="1101" t="s">
        <v>1789</v>
      </c>
      <c r="H1034" s="1106" t="s">
        <v>2870</v>
      </c>
      <c r="J1034" s="1100">
        <f t="shared" si="88"/>
        <v>216</v>
      </c>
      <c r="K1034" s="1100">
        <f t="shared" si="87"/>
        <v>270.99999999999994</v>
      </c>
      <c r="L1034" s="1100">
        <f t="shared" si="87"/>
        <v>277.2</v>
      </c>
      <c r="M1034" s="1100">
        <f t="shared" si="87"/>
        <v>277.2</v>
      </c>
      <c r="N1034" s="1100">
        <f t="shared" si="87"/>
        <v>0</v>
      </c>
      <c r="O1034" s="1100">
        <f t="shared" si="87"/>
        <v>0</v>
      </c>
      <c r="P1034" s="1100">
        <f t="shared" si="87"/>
        <v>0</v>
      </c>
      <c r="Q1034" s="1100">
        <f t="shared" si="87"/>
        <v>0</v>
      </c>
      <c r="R1034" s="1100">
        <f t="shared" si="87"/>
        <v>0</v>
      </c>
      <c r="T1034" s="1107" cm="1">
        <f t="array" ref="T1034">INDEX('IS ACCTS'!BR$5:BR$680,_xlfn.XMATCH($B1034,'IS ACCTS'!$G$5:$G$680))*T$20</f>
        <v>18</v>
      </c>
      <c r="U1034" s="1107" cm="1">
        <f t="array" ref="U1034">INDEX('IS ACCTS'!BS$5:BS$680,_xlfn.XMATCH($B1034,'IS ACCTS'!$G$5:$G$680))*U$20</f>
        <v>18</v>
      </c>
      <c r="V1034" s="1107" cm="1">
        <f t="array" ref="V1034">INDEX('IS ACCTS'!BT$5:BT$680,_xlfn.XMATCH($B1034,'IS ACCTS'!$G$5:$G$680))*V$20</f>
        <v>18</v>
      </c>
      <c r="W1034" s="1107" cm="1">
        <f t="array" ref="W1034">INDEX('IS ACCTS'!BU$5:BU$680,_xlfn.XMATCH($B1034,'IS ACCTS'!$G$5:$G$680))*W$20</f>
        <v>18</v>
      </c>
      <c r="X1034" s="1107" cm="1">
        <f t="array" ref="X1034">INDEX('IS ACCTS'!BV$5:BV$680,_xlfn.XMATCH($B1034,'IS ACCTS'!$G$5:$G$680))*X$20</f>
        <v>18</v>
      </c>
      <c r="Y1034" s="1107" cm="1">
        <f t="array" ref="Y1034">INDEX('IS ACCTS'!BW$5:BW$680,_xlfn.XMATCH($B1034,'IS ACCTS'!$G$5:$G$680))*Y$20</f>
        <v>18</v>
      </c>
      <c r="Z1034" s="1107" cm="1">
        <f t="array" ref="Z1034">INDEX('IS ACCTS'!BX$5:BX$680,_xlfn.XMATCH($B1034,'IS ACCTS'!$G$5:$G$680))*Z$20</f>
        <v>18</v>
      </c>
      <c r="AA1034" s="1107" cm="1">
        <f t="array" ref="AA1034">INDEX('IS ACCTS'!BY$5:BY$680,_xlfn.XMATCH($B1034,'IS ACCTS'!$G$5:$G$680))*AA$20</f>
        <v>18</v>
      </c>
      <c r="AB1034" s="1107" cm="1">
        <f t="array" ref="AB1034">INDEX('IS ACCTS'!BZ$5:BZ$680,_xlfn.XMATCH($B1034,'IS ACCTS'!$G$5:$G$680))*AB$20</f>
        <v>18</v>
      </c>
      <c r="AC1034" s="1107" cm="1">
        <f t="array" ref="AC1034">INDEX('IS ACCTS'!CA$5:CA$680,_xlfn.XMATCH($B1034,'IS ACCTS'!$G$5:$G$680))*AC$20</f>
        <v>18</v>
      </c>
      <c r="AD1034" s="1107" cm="1">
        <f t="array" ref="AD1034">INDEX('IS ACCTS'!CB$5:CB$680,_xlfn.XMATCH($B1034,'IS ACCTS'!$G$5:$G$680))*AD$20</f>
        <v>18</v>
      </c>
      <c r="AE1034" s="1107" cm="1">
        <f t="array" ref="AE1034">INDEX('IS ACCTS'!CC$5:CC$680,_xlfn.XMATCH($B1034,'IS ACCTS'!$G$5:$G$680))*AE$20</f>
        <v>18</v>
      </c>
      <c r="AF1034" s="1107" cm="1">
        <f t="array" ref="AF1034">INDEX('IS ACCTS'!CD$5:CD$680,_xlfn.XMATCH($B1034,'IS ACCTS'!$G$5:$G$680))*AF$20</f>
        <v>18</v>
      </c>
      <c r="AG1034" s="1107" cm="1">
        <f t="array" ref="AG1034">INDEX('IS ACCTS'!CE$5:CE$680,_xlfn.XMATCH($B1034,'IS ACCTS'!$G$5:$G$680))*AG$20</f>
        <v>18</v>
      </c>
      <c r="AH1034" s="1107" cm="1">
        <f t="array" ref="AH1034">INDEX('IS ACCTS'!CF$5:CF$680,_xlfn.XMATCH($B1034,'IS ACCTS'!$G$5:$G$680))*AH$20</f>
        <v>31.6</v>
      </c>
      <c r="AI1034" s="1107" cm="1">
        <f t="array" ref="AI1034">INDEX('IS ACCTS'!CG$5:CG$680,_xlfn.XMATCH($B1034,'IS ACCTS'!$G$5:$G$680))*AI$20</f>
        <v>22.6</v>
      </c>
      <c r="AJ1034" s="1107" cm="1">
        <f t="array" ref="AJ1034">INDEX('IS ACCTS'!CH$5:CH$680,_xlfn.XMATCH($B1034,'IS ACCTS'!$G$5:$G$680))*AJ$20</f>
        <v>22.6</v>
      </c>
      <c r="AK1034" s="1107" cm="1">
        <f t="array" ref="AK1034">INDEX('IS ACCTS'!CI$5:CI$680,_xlfn.XMATCH($B1034,'IS ACCTS'!$G$5:$G$680))*AK$20</f>
        <v>22.6</v>
      </c>
      <c r="AL1034" s="1107" cm="1">
        <f t="array" ref="AL1034">INDEX('IS ACCTS'!CJ$5:CJ$680,_xlfn.XMATCH($B1034,'IS ACCTS'!$G$5:$G$680))*AL$20</f>
        <v>22.6</v>
      </c>
      <c r="AM1034" s="1107" cm="1">
        <f t="array" ref="AM1034">INDEX('IS ACCTS'!CK$5:CK$680,_xlfn.XMATCH($B1034,'IS ACCTS'!$G$5:$G$680))*AM$20</f>
        <v>22.6</v>
      </c>
      <c r="AN1034" s="1107" cm="1">
        <f t="array" ref="AN1034">INDEX('IS ACCTS'!CL$5:CL$680,_xlfn.XMATCH($B1034,'IS ACCTS'!$G$5:$G$680))*AN$20</f>
        <v>22.6</v>
      </c>
      <c r="AO1034" s="1107" cm="1">
        <f t="array" ref="AO1034">INDEX('IS ACCTS'!CM$5:CM$680,_xlfn.XMATCH($B1034,'IS ACCTS'!$G$5:$G$680))*AO$20</f>
        <v>22.6</v>
      </c>
      <c r="AP1034" s="1107" cm="1">
        <f t="array" ref="AP1034">INDEX('IS ACCTS'!CN$5:CN$680,_xlfn.XMATCH($B1034,'IS ACCTS'!$G$5:$G$680))*AP$20</f>
        <v>22.6</v>
      </c>
      <c r="AQ1034" s="1107" cm="1">
        <f t="array" ref="AQ1034">INDEX('IS ACCTS'!CO$5:CO$680,_xlfn.XMATCH($B1034,'IS ACCTS'!$G$5:$G$680))*AQ$20</f>
        <v>22.6</v>
      </c>
      <c r="AR1034" s="1107" cm="1">
        <f t="array" ref="AR1034">INDEX('IS ACCTS'!CP$5:CP$680,_xlfn.XMATCH($B1034,'IS ACCTS'!$G$5:$G$680))*AR$20</f>
        <v>23.1</v>
      </c>
      <c r="AS1034" s="1107" cm="1">
        <f t="array" ref="AS1034">INDEX('IS ACCTS'!CQ$5:CQ$680,_xlfn.XMATCH($B1034,'IS ACCTS'!$G$5:$G$680))*AS$20</f>
        <v>23.1</v>
      </c>
      <c r="AT1034" s="1107" cm="1">
        <f t="array" ref="AT1034">INDEX('IS ACCTS'!CR$5:CR$680,_xlfn.XMATCH($B1034,'IS ACCTS'!$G$5:$G$680))*AT$20</f>
        <v>23.1</v>
      </c>
      <c r="AU1034" s="1107" cm="1">
        <f t="array" ref="AU1034">INDEX('IS ACCTS'!CS$5:CS$680,_xlfn.XMATCH($B1034,'IS ACCTS'!$G$5:$G$680))*AU$20</f>
        <v>23.1</v>
      </c>
      <c r="AV1034" s="1107" cm="1">
        <f t="array" ref="AV1034">INDEX('IS ACCTS'!CT$5:CT$680,_xlfn.XMATCH($B1034,'IS ACCTS'!$G$5:$G$680))*AV$20</f>
        <v>23.1</v>
      </c>
      <c r="AW1034" s="1107" cm="1">
        <f t="array" ref="AW1034">INDEX('IS ACCTS'!CU$5:CU$680,_xlfn.XMATCH($B1034,'IS ACCTS'!$G$5:$G$680))*AW$20</f>
        <v>23.1</v>
      </c>
      <c r="AX1034" s="1107" cm="1">
        <f t="array" ref="AX1034">INDEX('IS ACCTS'!CV$5:CV$680,_xlfn.XMATCH($B1034,'IS ACCTS'!$G$5:$G$680))*AX$20</f>
        <v>23.1</v>
      </c>
      <c r="AY1034" s="1107" cm="1">
        <f t="array" ref="AY1034">INDEX('IS ACCTS'!CW$5:CW$680,_xlfn.XMATCH($B1034,'IS ACCTS'!$G$5:$G$680))*AY$20</f>
        <v>23.1</v>
      </c>
      <c r="AZ1034" s="1107" cm="1">
        <f t="array" ref="AZ1034">INDEX('IS ACCTS'!CX$5:CX$680,_xlfn.XMATCH($B1034,'IS ACCTS'!$G$5:$G$680))*AZ$20</f>
        <v>23.1</v>
      </c>
      <c r="BA1034" s="1107" cm="1">
        <f t="array" ref="BA1034">INDEX('IS ACCTS'!CY$5:CY$680,_xlfn.XMATCH($B1034,'IS ACCTS'!$G$5:$G$680))*BA$20</f>
        <v>23.1</v>
      </c>
      <c r="BB1034" s="1107" cm="1">
        <f t="array" ref="BB1034">INDEX('IS ACCTS'!CZ$5:CZ$680,_xlfn.XMATCH($B1034,'IS ACCTS'!$G$5:$G$680))*BB$20</f>
        <v>23.1</v>
      </c>
      <c r="BC1034" s="1107" cm="1">
        <f t="array" ref="BC1034">INDEX('IS ACCTS'!DA$5:DA$680,_xlfn.XMATCH($B1034,'IS ACCTS'!$G$5:$G$680))*BC$20</f>
        <v>23.1</v>
      </c>
      <c r="BD1034" s="1107" cm="1">
        <f t="array" ref="BD1034">INDEX('IS ACCTS'!DB$5:DB$680,_xlfn.XMATCH($B1034,'IS ACCTS'!$G$5:$G$680))*BD$20</f>
        <v>23.1</v>
      </c>
      <c r="BE1034" s="1107" cm="1">
        <f t="array" ref="BE1034">INDEX('IS ACCTS'!DC$5:DC$680,_xlfn.XMATCH($B1034,'IS ACCTS'!$G$5:$G$680))*BE$20</f>
        <v>23.1</v>
      </c>
      <c r="BF1034" s="1107" cm="1">
        <f t="array" ref="BF1034">INDEX('IS ACCTS'!DD$5:DD$680,_xlfn.XMATCH($B1034,'IS ACCTS'!$G$5:$G$680))*BF$20</f>
        <v>23.1</v>
      </c>
      <c r="BG1034" s="1107" cm="1">
        <f t="array" ref="BG1034">INDEX('IS ACCTS'!DE$5:DE$680,_xlfn.XMATCH($B1034,'IS ACCTS'!$G$5:$G$680))*BG$20</f>
        <v>23.1</v>
      </c>
      <c r="BH1034" s="1107" cm="1">
        <f t="array" ref="BH1034">INDEX('IS ACCTS'!DF$5:DF$680,_xlfn.XMATCH($B1034,'IS ACCTS'!$G$5:$G$680))*BH$20</f>
        <v>23.1</v>
      </c>
      <c r="BI1034" s="1107" cm="1">
        <f t="array" ref="BI1034">INDEX('IS ACCTS'!DG$5:DG$680,_xlfn.XMATCH($B1034,'IS ACCTS'!$G$5:$G$680))*BI$20</f>
        <v>23.1</v>
      </c>
      <c r="BJ1034" s="1107" cm="1">
        <f t="array" ref="BJ1034">INDEX('IS ACCTS'!DH$5:DH$680,_xlfn.XMATCH($B1034,'IS ACCTS'!$G$5:$G$680))*BJ$20</f>
        <v>23.1</v>
      </c>
      <c r="BK1034" s="1107" cm="1">
        <f t="array" ref="BK1034">INDEX('IS ACCTS'!DI$5:DI$680,_xlfn.XMATCH($B1034,'IS ACCTS'!$G$5:$G$680))*BK$20</f>
        <v>23.1</v>
      </c>
      <c r="BL1034" s="1107" cm="1">
        <f t="array" ref="BL1034">INDEX('IS ACCTS'!DJ$5:DJ$680,_xlfn.XMATCH($B1034,'IS ACCTS'!$G$5:$G$680))*BL$20</f>
        <v>23.1</v>
      </c>
      <c r="BM1034" s="1107" cm="1">
        <f t="array" ref="BM1034">INDEX('IS ACCTS'!DK$5:DK$680,_xlfn.XMATCH($B1034,'IS ACCTS'!$G$5:$G$680))*BM$20</f>
        <v>23.1</v>
      </c>
      <c r="BN1034" s="1107" cm="1">
        <f t="array" ref="BN1034">INDEX('IS ACCTS'!DL$5:DL$680,_xlfn.XMATCH($B1034,'IS ACCTS'!$G$5:$G$680))*BN$20</f>
        <v>23.1</v>
      </c>
      <c r="BO1034" s="1107" cm="1">
        <f t="array" ref="BO1034">INDEX('IS ACCTS'!DM$5:DM$680,_xlfn.XMATCH($B1034,'IS ACCTS'!$G$5:$G$680))*BO$20</f>
        <v>23.1</v>
      </c>
      <c r="BP1034" s="1107" cm="1">
        <f t="array" ref="BP1034">INDEX('IS ACCTS'!DN$5:DN$680,_xlfn.XMATCH($B1034,'IS ACCTS'!$G$5:$G$680))*BP$20</f>
        <v>0</v>
      </c>
      <c r="BQ1034" s="1107" cm="1">
        <f t="array" ref="BQ1034">INDEX('IS ACCTS'!DO$5:DO$680,_xlfn.XMATCH($B1034,'IS ACCTS'!$G$5:$G$680))*BQ$20</f>
        <v>0</v>
      </c>
      <c r="BR1034" s="1107" cm="1">
        <f t="array" ref="BR1034">INDEX('IS ACCTS'!DP$5:DP$680,_xlfn.XMATCH($B1034,'IS ACCTS'!$G$5:$G$680))*BR$20</f>
        <v>0</v>
      </c>
      <c r="BS1034" s="1107" cm="1">
        <f t="array" ref="BS1034">INDEX('IS ACCTS'!DQ$5:DQ$680,_xlfn.XMATCH($B1034,'IS ACCTS'!$G$5:$G$680))*BS$20</f>
        <v>0</v>
      </c>
      <c r="BT1034" s="1107" cm="1">
        <f t="array" ref="BT1034">INDEX('IS ACCTS'!DR$5:DR$680,_xlfn.XMATCH($B1034,'IS ACCTS'!$G$5:$G$680))*BT$20</f>
        <v>0</v>
      </c>
      <c r="BU1034" s="1107" cm="1">
        <f t="array" ref="BU1034">INDEX('IS ACCTS'!DS$5:DS$680,_xlfn.XMATCH($B1034,'IS ACCTS'!$G$5:$G$680))*BU$20</f>
        <v>0</v>
      </c>
      <c r="BV1034" s="1107" cm="1">
        <f t="array" ref="BV1034">INDEX('IS ACCTS'!DT$5:DT$680,_xlfn.XMATCH($B1034,'IS ACCTS'!$G$5:$G$680))*BV$20</f>
        <v>0</v>
      </c>
      <c r="BW1034" s="1107" cm="1">
        <f t="array" ref="BW1034">INDEX('IS ACCTS'!DU$5:DU$680,_xlfn.XMATCH($B1034,'IS ACCTS'!$G$5:$G$680))*BW$20</f>
        <v>0</v>
      </c>
      <c r="BX1034" s="1107" cm="1">
        <f t="array" ref="BX1034">INDEX('IS ACCTS'!DV$5:DV$680,_xlfn.XMATCH($B1034,'IS ACCTS'!$G$5:$G$680))*BX$20</f>
        <v>0</v>
      </c>
      <c r="BY1034" s="1107" cm="1">
        <f t="array" ref="BY1034">INDEX('IS ACCTS'!DW$5:DW$680,_xlfn.XMATCH($B1034,'IS ACCTS'!$G$5:$G$680))*BY$20</f>
        <v>0</v>
      </c>
      <c r="BZ1034" s="1107" cm="1">
        <f t="array" ref="BZ1034">INDEX('IS ACCTS'!DX$5:DX$680,_xlfn.XMATCH($B1034,'IS ACCTS'!$G$5:$G$680))*BZ$20</f>
        <v>0</v>
      </c>
      <c r="CA1034" s="1107" cm="1">
        <f t="array" ref="CA1034">INDEX('IS ACCTS'!DY$5:DY$680,_xlfn.XMATCH($B1034,'IS ACCTS'!$G$5:$G$680))*CA$20</f>
        <v>0</v>
      </c>
      <c r="CB1034" s="1107" cm="1">
        <f t="array" ref="CB1034">INDEX('IS ACCTS'!DZ$5:DZ$680,_xlfn.XMATCH($B1034,'IS ACCTS'!$G$5:$G$680))*CB$20</f>
        <v>0</v>
      </c>
      <c r="CC1034" s="1107" cm="1">
        <f t="array" ref="CC1034">INDEX('IS ACCTS'!EA$5:EA$680,_xlfn.XMATCH($B1034,'IS ACCTS'!$G$5:$G$680))*CC$20</f>
        <v>0</v>
      </c>
      <c r="CD1034" s="1107" cm="1">
        <f t="array" ref="CD1034">INDEX('IS ACCTS'!EB$5:EB$680,_xlfn.XMATCH($B1034,'IS ACCTS'!$G$5:$G$680))*CD$20</f>
        <v>0</v>
      </c>
      <c r="CE1034" s="1107" cm="1">
        <f t="array" ref="CE1034">INDEX('IS ACCTS'!EC$5:EC$680,_xlfn.XMATCH($B1034,'IS ACCTS'!$G$5:$G$680))*CE$20</f>
        <v>0</v>
      </c>
      <c r="CF1034" s="1107" cm="1">
        <f t="array" ref="CF1034">INDEX('IS ACCTS'!ED$5:ED$680,_xlfn.XMATCH($B1034,'IS ACCTS'!$G$5:$G$680))*CF$20</f>
        <v>0</v>
      </c>
      <c r="CG1034" s="1107" cm="1">
        <f t="array" ref="CG1034">INDEX('IS ACCTS'!EE$5:EE$680,_xlfn.XMATCH($B1034,'IS ACCTS'!$G$5:$G$680))*CG$20</f>
        <v>0</v>
      </c>
      <c r="CH1034" s="1107" cm="1">
        <f t="array" ref="CH1034">INDEX('IS ACCTS'!EF$5:EF$680,_xlfn.XMATCH($B1034,'IS ACCTS'!$G$5:$G$680))*CH$20</f>
        <v>0</v>
      </c>
      <c r="CI1034" s="1107" cm="1">
        <f t="array" ref="CI1034">INDEX('IS ACCTS'!EG$5:EG$680,_xlfn.XMATCH($B1034,'IS ACCTS'!$G$5:$G$680))*CI$20</f>
        <v>0</v>
      </c>
      <c r="CJ1034" s="1107" cm="1">
        <f t="array" ref="CJ1034">INDEX('IS ACCTS'!EH$5:EH$680,_xlfn.XMATCH($B1034,'IS ACCTS'!$G$5:$G$680))*CJ$20</f>
        <v>0</v>
      </c>
      <c r="CK1034" s="1107" cm="1">
        <f t="array" ref="CK1034">INDEX('IS ACCTS'!EI$5:EI$680,_xlfn.XMATCH($B1034,'IS ACCTS'!$G$5:$G$680))*CK$20</f>
        <v>0</v>
      </c>
      <c r="CL1034" s="1107" cm="1">
        <f t="array" ref="CL1034">INDEX('IS ACCTS'!EJ$5:EJ$680,_xlfn.XMATCH($B1034,'IS ACCTS'!$G$5:$G$680))*CL$20</f>
        <v>0</v>
      </c>
      <c r="CM1034" s="1107" cm="1">
        <f t="array" ref="CM1034">INDEX('IS ACCTS'!EK$5:EK$680,_xlfn.XMATCH($B1034,'IS ACCTS'!$G$5:$G$680))*CM$20</f>
        <v>0</v>
      </c>
      <c r="CN1034" s="1107" cm="1">
        <f t="array" ref="CN1034">INDEX('IS ACCTS'!EL$5:EL$680,_xlfn.XMATCH($B1034,'IS ACCTS'!$G$5:$G$680))*CN$20</f>
        <v>0</v>
      </c>
      <c r="CO1034" s="1107" cm="1">
        <f t="array" ref="CO1034">INDEX('IS ACCTS'!EM$5:EM$680,_xlfn.XMATCH($B1034,'IS ACCTS'!$G$5:$G$680))*CO$20</f>
        <v>0</v>
      </c>
      <c r="CP1034" s="1107" cm="1">
        <f t="array" ref="CP1034">INDEX('IS ACCTS'!EN$5:EN$680,_xlfn.XMATCH($B1034,'IS ACCTS'!$G$5:$G$680))*CP$20</f>
        <v>0</v>
      </c>
      <c r="CQ1034" s="1107" cm="1">
        <f t="array" ref="CQ1034">INDEX('IS ACCTS'!EO$5:EO$680,_xlfn.XMATCH($B1034,'IS ACCTS'!$G$5:$G$680))*CQ$20</f>
        <v>0</v>
      </c>
      <c r="CR1034" s="1107" cm="1">
        <f t="array" ref="CR1034">INDEX('IS ACCTS'!EP$5:EP$680,_xlfn.XMATCH($B1034,'IS ACCTS'!$G$5:$G$680))*CR$20</f>
        <v>0</v>
      </c>
      <c r="CS1034" s="1107" cm="1">
        <f t="array" ref="CS1034">INDEX('IS ACCTS'!EQ$5:EQ$680,_xlfn.XMATCH($B1034,'IS ACCTS'!$G$5:$G$680))*CS$20</f>
        <v>0</v>
      </c>
      <c r="CT1034" s="1107" cm="1">
        <f t="array" ref="CT1034">INDEX('IS ACCTS'!ER$5:ER$680,_xlfn.XMATCH($B1034,'IS ACCTS'!$G$5:$G$680))*CT$20</f>
        <v>0</v>
      </c>
      <c r="CU1034" s="1107" cm="1">
        <f t="array" ref="CU1034">INDEX('IS ACCTS'!ES$5:ES$680,_xlfn.XMATCH($B1034,'IS ACCTS'!$G$5:$G$680))*CU$20</f>
        <v>0</v>
      </c>
      <c r="CV1034" s="1107" cm="1">
        <f t="array" ref="CV1034">INDEX('IS ACCTS'!ET$5:ET$680,_xlfn.XMATCH($B1034,'IS ACCTS'!$G$5:$G$680))*CV$20</f>
        <v>0</v>
      </c>
      <c r="CW1034" s="1107" cm="1">
        <f t="array" ref="CW1034">INDEX('IS ACCTS'!EU$5:EU$680,_xlfn.XMATCH($B1034,'IS ACCTS'!$G$5:$G$680))*CW$20</f>
        <v>0</v>
      </c>
      <c r="CX1034" s="1107" cm="1">
        <f t="array" ref="CX1034">INDEX('IS ACCTS'!EV$5:EV$680,_xlfn.XMATCH($B1034,'IS ACCTS'!$G$5:$G$680))*CX$20</f>
        <v>0</v>
      </c>
      <c r="CY1034" s="1107" cm="1">
        <f t="array" ref="CY1034">INDEX('IS ACCTS'!EW$5:EW$680,_xlfn.XMATCH($B1034,'IS ACCTS'!$G$5:$G$680))*CY$20</f>
        <v>0</v>
      </c>
      <c r="CZ1034" s="1107" cm="1">
        <f t="array" ref="CZ1034">INDEX('IS ACCTS'!EX$5:EX$680,_xlfn.XMATCH($B1034,'IS ACCTS'!$G$5:$G$680))*CZ$20</f>
        <v>0</v>
      </c>
      <c r="DA1034" s="1107" cm="1">
        <f t="array" ref="DA1034">INDEX('IS ACCTS'!EY$5:EY$680,_xlfn.XMATCH($B1034,'IS ACCTS'!$G$5:$G$680))*DA$20</f>
        <v>0</v>
      </c>
      <c r="DB1034" s="1107" cm="1">
        <f t="array" ref="DB1034">INDEX('IS ACCTS'!EZ$5:EZ$680,_xlfn.XMATCH($B1034,'IS ACCTS'!$G$5:$G$680))*DB$20</f>
        <v>0</v>
      </c>
      <c r="DC1034" s="1107" cm="1">
        <f t="array" ref="DC1034">INDEX('IS ACCTS'!FA$5:FA$680,_xlfn.XMATCH($B1034,'IS ACCTS'!$G$5:$G$680))*DC$20</f>
        <v>0</v>
      </c>
      <c r="DD1034" s="1107" cm="1">
        <f t="array" ref="DD1034">INDEX('IS ACCTS'!FB$5:FB$680,_xlfn.XMATCH($B1034,'IS ACCTS'!$G$5:$G$680))*DD$20</f>
        <v>0</v>
      </c>
      <c r="DE1034" s="1107" cm="1">
        <f t="array" ref="DE1034">INDEX('IS ACCTS'!FC$5:FC$680,_xlfn.XMATCH($B1034,'IS ACCTS'!$G$5:$G$680))*DE$20</f>
        <v>0</v>
      </c>
      <c r="DF1034" s="1107" cm="1">
        <f t="array" ref="DF1034">INDEX('IS ACCTS'!FD$5:FD$680,_xlfn.XMATCH($B1034,'IS ACCTS'!$G$5:$G$680))*DF$20</f>
        <v>0</v>
      </c>
      <c r="DG1034" s="1107" cm="1">
        <f t="array" ref="DG1034">INDEX('IS ACCTS'!FE$5:FE$680,_xlfn.XMATCH($B1034,'IS ACCTS'!$G$5:$G$680))*DG$20</f>
        <v>0</v>
      </c>
      <c r="DH1034" s="1107" cm="1">
        <f t="array" ref="DH1034">INDEX('IS ACCTS'!FF$5:FF$680,_xlfn.XMATCH($B1034,'IS ACCTS'!$G$5:$G$680))*DH$20</f>
        <v>0</v>
      </c>
      <c r="DI1034" s="1107" cm="1">
        <f t="array" ref="DI1034">INDEX('IS ACCTS'!FG$5:FG$680,_xlfn.XMATCH($B1034,'IS ACCTS'!$G$5:$G$680))*DI$20</f>
        <v>0</v>
      </c>
      <c r="DJ1034" s="1107" cm="1">
        <f t="array" ref="DJ1034">INDEX('IS ACCTS'!FH$5:FH$680,_xlfn.XMATCH($B1034,'IS ACCTS'!$G$5:$G$680))*DJ$20</f>
        <v>0</v>
      </c>
      <c r="DK1034" s="1107" cm="1">
        <f t="array" ref="DK1034">INDEX('IS ACCTS'!FI$5:FI$680,_xlfn.XMATCH($B1034,'IS ACCTS'!$G$5:$G$680))*DK$20</f>
        <v>0</v>
      </c>
      <c r="DL1034" s="1107" cm="1">
        <f t="array" ref="DL1034">INDEX('IS ACCTS'!FJ$5:FJ$680,_xlfn.XMATCH($B1034,'IS ACCTS'!$G$5:$G$680))*DL$20</f>
        <v>0</v>
      </c>
      <c r="DM1034" s="1107" cm="1">
        <f t="array" ref="DM1034">INDEX('IS ACCTS'!FK$5:FK$680,_xlfn.XMATCH($B1034,'IS ACCTS'!$G$5:$G$680))*DM$20</f>
        <v>0</v>
      </c>
      <c r="DN1034" s="1107" cm="1">
        <f t="array" ref="DN1034">INDEX('IS ACCTS'!FL$5:FL$680,_xlfn.XMATCH($B1034,'IS ACCTS'!$G$5:$G$680))*DN$20</f>
        <v>0</v>
      </c>
      <c r="DO1034" s="1107" cm="1">
        <f t="array" ref="DO1034">INDEX('IS ACCTS'!FM$5:FM$680,_xlfn.XMATCH($B1034,'IS ACCTS'!$G$5:$G$680))*DO$20</f>
        <v>0</v>
      </c>
      <c r="DP1034" s="1107" cm="1">
        <f t="array" ref="DP1034">INDEX('IS ACCTS'!FN$5:FN$680,_xlfn.XMATCH($B1034,'IS ACCTS'!$G$5:$G$680))*DP$20</f>
        <v>0</v>
      </c>
      <c r="DQ1034" s="1107" cm="1">
        <f t="array" ref="DQ1034">INDEX('IS ACCTS'!FO$5:FO$680,_xlfn.XMATCH($B1034,'IS ACCTS'!$G$5:$G$680))*DQ$20</f>
        <v>0</v>
      </c>
      <c r="DR1034" s="1107" cm="1">
        <f t="array" ref="DR1034">INDEX('IS ACCTS'!FP$5:FP$680,_xlfn.XMATCH($B1034,'IS ACCTS'!$G$5:$G$680))*DR$20</f>
        <v>0</v>
      </c>
      <c r="DS1034" s="1107" cm="1">
        <f t="array" ref="DS1034">INDEX('IS ACCTS'!FQ$5:FQ$680,_xlfn.XMATCH($B1034,'IS ACCTS'!$G$5:$G$680))*DS$20</f>
        <v>0</v>
      </c>
      <c r="DT1034" s="1107" cm="1">
        <f t="array" ref="DT1034">INDEX('IS ACCTS'!FR$5:FR$680,_xlfn.XMATCH($B1034,'IS ACCTS'!$G$5:$G$680))*DT$20</f>
        <v>0</v>
      </c>
      <c r="DU1034" s="1107" cm="1">
        <f t="array" ref="DU1034">INDEX('IS ACCTS'!FS$5:FS$680,_xlfn.XMATCH($B1034,'IS ACCTS'!$G$5:$G$680))*DU$20</f>
        <v>0</v>
      </c>
      <c r="DV1034" s="1107" cm="1">
        <f t="array" ref="DV1034">INDEX('IS ACCTS'!FT$5:FT$680,_xlfn.XMATCH($B1034,'IS ACCTS'!$G$5:$G$680))*DV$20</f>
        <v>0</v>
      </c>
      <c r="DW1034" s="1107" cm="1">
        <f t="array" ref="DW1034">INDEX('IS ACCTS'!FU$5:FU$680,_xlfn.XMATCH($B1034,'IS ACCTS'!$G$5:$G$680))*DW$20</f>
        <v>0</v>
      </c>
    </row>
    <row r="1035" spans="1:127" outlineLevel="1">
      <c r="A1035" s="1106">
        <f t="shared" si="86"/>
        <v>624</v>
      </c>
      <c r="B1035" s="1101" t="s">
        <v>1790</v>
      </c>
      <c r="C1035" s="1101" t="s">
        <v>3139</v>
      </c>
      <c r="H1035" s="1106" t="s">
        <v>2870</v>
      </c>
      <c r="J1035" s="1100">
        <f t="shared" si="88"/>
        <v>1158.1000000000001</v>
      </c>
      <c r="K1035" s="1100">
        <f t="shared" si="87"/>
        <v>478.7</v>
      </c>
      <c r="L1035" s="1100">
        <f t="shared" si="87"/>
        <v>480.4</v>
      </c>
      <c r="M1035" s="1100">
        <f t="shared" si="87"/>
        <v>403.89999999999992</v>
      </c>
      <c r="N1035" s="1100">
        <f t="shared" si="87"/>
        <v>0</v>
      </c>
      <c r="O1035" s="1100">
        <f t="shared" si="87"/>
        <v>0</v>
      </c>
      <c r="P1035" s="1100">
        <f t="shared" si="87"/>
        <v>0</v>
      </c>
      <c r="Q1035" s="1100">
        <f t="shared" si="87"/>
        <v>0</v>
      </c>
      <c r="R1035" s="1100">
        <f t="shared" si="87"/>
        <v>0</v>
      </c>
      <c r="T1035" s="1107" cm="1">
        <f t="array" ref="T1035">INDEX('IS ACCTS'!BR$5:BR$680,_xlfn.XMATCH($B1035,'IS ACCTS'!$G$5:$G$680))*T$20</f>
        <v>125.6</v>
      </c>
      <c r="U1035" s="1107" cm="1">
        <f t="array" ref="U1035">INDEX('IS ACCTS'!BS$5:BS$680,_xlfn.XMATCH($B1035,'IS ACCTS'!$G$5:$G$680))*U$20</f>
        <v>84.4</v>
      </c>
      <c r="V1035" s="1107" cm="1">
        <f t="array" ref="V1035">INDEX('IS ACCTS'!BT$5:BT$680,_xlfn.XMATCH($B1035,'IS ACCTS'!$G$5:$G$680))*V$20</f>
        <v>80.8</v>
      </c>
      <c r="W1035" s="1107" cm="1">
        <f t="array" ref="W1035">INDEX('IS ACCTS'!BU$5:BU$680,_xlfn.XMATCH($B1035,'IS ACCTS'!$G$5:$G$680))*W$20</f>
        <v>95.1</v>
      </c>
      <c r="X1035" s="1107" cm="1">
        <f t="array" ref="X1035">INDEX('IS ACCTS'!BV$5:BV$680,_xlfn.XMATCH($B1035,'IS ACCTS'!$G$5:$G$680))*X$20</f>
        <v>113.8</v>
      </c>
      <c r="Y1035" s="1107" cm="1">
        <f t="array" ref="Y1035">INDEX('IS ACCTS'!BW$5:BW$680,_xlfn.XMATCH($B1035,'IS ACCTS'!$G$5:$G$680))*Y$20</f>
        <v>81.7</v>
      </c>
      <c r="Z1035" s="1107" cm="1">
        <f t="array" ref="Z1035">INDEX('IS ACCTS'!BX$5:BX$680,_xlfn.XMATCH($B1035,'IS ACCTS'!$G$5:$G$680))*Z$20</f>
        <v>114.9</v>
      </c>
      <c r="AA1035" s="1107" cm="1">
        <f t="array" ref="AA1035">INDEX('IS ACCTS'!BY$5:BY$680,_xlfn.XMATCH($B1035,'IS ACCTS'!$G$5:$G$680))*AA$20</f>
        <v>93</v>
      </c>
      <c r="AB1035" s="1107" cm="1">
        <f t="array" ref="AB1035">INDEX('IS ACCTS'!BZ$5:BZ$680,_xlfn.XMATCH($B1035,'IS ACCTS'!$G$5:$G$680))*AB$20</f>
        <v>83.6</v>
      </c>
      <c r="AC1035" s="1107" cm="1">
        <f t="array" ref="AC1035">INDEX('IS ACCTS'!CA$5:CA$680,_xlfn.XMATCH($B1035,'IS ACCTS'!$G$5:$G$680))*AC$20</f>
        <v>112</v>
      </c>
      <c r="AD1035" s="1107" cm="1">
        <f t="array" ref="AD1035">INDEX('IS ACCTS'!CB$5:CB$680,_xlfn.XMATCH($B1035,'IS ACCTS'!$G$5:$G$680))*AD$20</f>
        <v>88</v>
      </c>
      <c r="AE1035" s="1107" cm="1">
        <f t="array" ref="AE1035">INDEX('IS ACCTS'!CC$5:CC$680,_xlfn.XMATCH($B1035,'IS ACCTS'!$G$5:$G$680))*AE$20</f>
        <v>85.2</v>
      </c>
      <c r="AF1035" s="1107" cm="1">
        <f t="array" ref="AF1035">INDEX('IS ACCTS'!CD$5:CD$680,_xlfn.XMATCH($B1035,'IS ACCTS'!$G$5:$G$680))*AF$20</f>
        <v>32</v>
      </c>
      <c r="AG1035" s="1107" cm="1">
        <f t="array" ref="AG1035">INDEX('IS ACCTS'!CE$5:CE$680,_xlfn.XMATCH($B1035,'IS ACCTS'!$G$5:$G$680))*AG$20</f>
        <v>36.700000000000003</v>
      </c>
      <c r="AH1035" s="1107" cm="1">
        <f t="array" ref="AH1035">INDEX('IS ACCTS'!CF$5:CF$680,_xlfn.XMATCH($B1035,'IS ACCTS'!$G$5:$G$680))*AH$20</f>
        <v>40.200000000000003</v>
      </c>
      <c r="AI1035" s="1107" cm="1">
        <f t="array" ref="AI1035">INDEX('IS ACCTS'!CG$5:CG$680,_xlfn.XMATCH($B1035,'IS ACCTS'!$G$5:$G$680))*AI$20</f>
        <v>30.5</v>
      </c>
      <c r="AJ1035" s="1107" cm="1">
        <f t="array" ref="AJ1035">INDEX('IS ACCTS'!CH$5:CH$680,_xlfn.XMATCH($B1035,'IS ACCTS'!$G$5:$G$680))*AJ$20</f>
        <v>30.1</v>
      </c>
      <c r="AK1035" s="1107" cm="1">
        <f t="array" ref="AK1035">INDEX('IS ACCTS'!CI$5:CI$680,_xlfn.XMATCH($B1035,'IS ACCTS'!$G$5:$G$680))*AK$20</f>
        <v>35</v>
      </c>
      <c r="AL1035" s="1107" cm="1">
        <f t="array" ref="AL1035">INDEX('IS ACCTS'!CJ$5:CJ$680,_xlfn.XMATCH($B1035,'IS ACCTS'!$G$5:$G$680))*AL$20</f>
        <v>32.799999999999997</v>
      </c>
      <c r="AM1035" s="1107" cm="1">
        <f t="array" ref="AM1035">INDEX('IS ACCTS'!CK$5:CK$680,_xlfn.XMATCH($B1035,'IS ACCTS'!$G$5:$G$680))*AM$20</f>
        <v>81.900000000000006</v>
      </c>
      <c r="AN1035" s="1107" cm="1">
        <f t="array" ref="AN1035">INDEX('IS ACCTS'!CL$5:CL$680,_xlfn.XMATCH($B1035,'IS ACCTS'!$G$5:$G$680))*AN$20</f>
        <v>40</v>
      </c>
      <c r="AO1035" s="1107" cm="1">
        <f t="array" ref="AO1035">INDEX('IS ACCTS'!CM$5:CM$680,_xlfn.XMATCH($B1035,'IS ACCTS'!$G$5:$G$680))*AO$20</f>
        <v>39.9</v>
      </c>
      <c r="AP1035" s="1107" cm="1">
        <f t="array" ref="AP1035">INDEX('IS ACCTS'!CN$5:CN$680,_xlfn.XMATCH($B1035,'IS ACCTS'!$G$5:$G$680))*AP$20</f>
        <v>32.700000000000003</v>
      </c>
      <c r="AQ1035" s="1107" cm="1">
        <f t="array" ref="AQ1035">INDEX('IS ACCTS'!CO$5:CO$680,_xlfn.XMATCH($B1035,'IS ACCTS'!$G$5:$G$680))*AQ$20</f>
        <v>46.9</v>
      </c>
      <c r="AR1035" s="1107" cm="1">
        <f t="array" ref="AR1035">INDEX('IS ACCTS'!CP$5:CP$680,_xlfn.XMATCH($B1035,'IS ACCTS'!$G$5:$G$680))*AR$20</f>
        <v>43</v>
      </c>
      <c r="AS1035" s="1107" cm="1">
        <f t="array" ref="AS1035">INDEX('IS ACCTS'!CQ$5:CQ$680,_xlfn.XMATCH($B1035,'IS ACCTS'!$G$5:$G$680))*AS$20</f>
        <v>37</v>
      </c>
      <c r="AT1035" s="1107" cm="1">
        <f t="array" ref="AT1035">INDEX('IS ACCTS'!CR$5:CR$680,_xlfn.XMATCH($B1035,'IS ACCTS'!$G$5:$G$680))*AT$20</f>
        <v>54.8</v>
      </c>
      <c r="AU1035" s="1107" cm="1">
        <f t="array" ref="AU1035">INDEX('IS ACCTS'!CS$5:CS$680,_xlfn.XMATCH($B1035,'IS ACCTS'!$G$5:$G$680))*AU$20</f>
        <v>40.200000000000003</v>
      </c>
      <c r="AV1035" s="1107" cm="1">
        <f t="array" ref="AV1035">INDEX('IS ACCTS'!CT$5:CT$680,_xlfn.XMATCH($B1035,'IS ACCTS'!$G$5:$G$680))*AV$20</f>
        <v>33.200000000000003</v>
      </c>
      <c r="AW1035" s="1107" cm="1">
        <f t="array" ref="AW1035">INDEX('IS ACCTS'!CU$5:CU$680,_xlfn.XMATCH($B1035,'IS ACCTS'!$G$5:$G$680))*AW$20</f>
        <v>36.299999999999997</v>
      </c>
      <c r="AX1035" s="1107" cm="1">
        <f t="array" ref="AX1035">INDEX('IS ACCTS'!CV$5:CV$680,_xlfn.XMATCH($B1035,'IS ACCTS'!$G$5:$G$680))*AX$20</f>
        <v>40.4</v>
      </c>
      <c r="AY1035" s="1107" cm="1">
        <f t="array" ref="AY1035">INDEX('IS ACCTS'!CW$5:CW$680,_xlfn.XMATCH($B1035,'IS ACCTS'!$G$5:$G$680))*AY$20</f>
        <v>35.799999999999997</v>
      </c>
      <c r="AZ1035" s="1107" cm="1">
        <f t="array" ref="AZ1035">INDEX('IS ACCTS'!CX$5:CX$680,_xlfn.XMATCH($B1035,'IS ACCTS'!$G$5:$G$680))*AZ$20</f>
        <v>-94.3</v>
      </c>
      <c r="BA1035" s="1107" cm="1">
        <f t="array" ref="BA1035">INDEX('IS ACCTS'!CY$5:CY$680,_xlfn.XMATCH($B1035,'IS ACCTS'!$G$5:$G$680))*BA$20</f>
        <v>166.2</v>
      </c>
      <c r="BB1035" s="1107" cm="1">
        <f t="array" ref="BB1035">INDEX('IS ACCTS'!CZ$5:CZ$680,_xlfn.XMATCH($B1035,'IS ACCTS'!$G$5:$G$680))*BB$20</f>
        <v>32.200000000000003</v>
      </c>
      <c r="BC1035" s="1107" cm="1">
        <f t="array" ref="BC1035">INDEX('IS ACCTS'!DA$5:DA$680,_xlfn.XMATCH($B1035,'IS ACCTS'!$G$5:$G$680))*BC$20</f>
        <v>55.6</v>
      </c>
      <c r="BD1035" s="1107" cm="1">
        <f t="array" ref="BD1035">INDEX('IS ACCTS'!DB$5:DB$680,_xlfn.XMATCH($B1035,'IS ACCTS'!$G$5:$G$680))*BD$20</f>
        <v>54</v>
      </c>
      <c r="BE1035" s="1107" cm="1">
        <f t="array" ref="BE1035">INDEX('IS ACCTS'!DC$5:DC$680,_xlfn.XMATCH($B1035,'IS ACCTS'!$G$5:$G$680))*BE$20</f>
        <v>29.9</v>
      </c>
      <c r="BF1035" s="1107" cm="1">
        <f t="array" ref="BF1035">INDEX('IS ACCTS'!DD$5:DD$680,_xlfn.XMATCH($B1035,'IS ACCTS'!$G$5:$G$680))*BF$20</f>
        <v>34.6</v>
      </c>
      <c r="BG1035" s="1107" cm="1">
        <f t="array" ref="BG1035">INDEX('IS ACCTS'!DE$5:DE$680,_xlfn.XMATCH($B1035,'IS ACCTS'!$G$5:$G$680))*BG$20</f>
        <v>25.7</v>
      </c>
      <c r="BH1035" s="1107" cm="1">
        <f t="array" ref="BH1035">INDEX('IS ACCTS'!DF$5:DF$680,_xlfn.XMATCH($B1035,'IS ACCTS'!$G$5:$G$680))*BH$20</f>
        <v>11.5</v>
      </c>
      <c r="BI1035" s="1107" cm="1">
        <f t="array" ref="BI1035">INDEX('IS ACCTS'!DG$5:DG$680,_xlfn.XMATCH($B1035,'IS ACCTS'!$G$5:$G$680))*BI$20</f>
        <v>48.1</v>
      </c>
      <c r="BJ1035" s="1107" cm="1">
        <f t="array" ref="BJ1035">INDEX('IS ACCTS'!DH$5:DH$680,_xlfn.XMATCH($B1035,'IS ACCTS'!$G$5:$G$680))*BJ$20</f>
        <v>33.6</v>
      </c>
      <c r="BK1035" s="1107" cm="1">
        <f t="array" ref="BK1035">INDEX('IS ACCTS'!DI$5:DI$680,_xlfn.XMATCH($B1035,'IS ACCTS'!$G$5:$G$680))*BK$20</f>
        <v>37.9</v>
      </c>
      <c r="BL1035" s="1107" cm="1">
        <f t="array" ref="BL1035">INDEX('IS ACCTS'!DJ$5:DJ$680,_xlfn.XMATCH($B1035,'IS ACCTS'!$G$5:$G$680))*BL$20</f>
        <v>32.700000000000003</v>
      </c>
      <c r="BM1035" s="1107" cm="1">
        <f t="array" ref="BM1035">INDEX('IS ACCTS'!DK$5:DK$680,_xlfn.XMATCH($B1035,'IS ACCTS'!$G$5:$G$680))*BM$20</f>
        <v>29.5</v>
      </c>
      <c r="BN1035" s="1107" cm="1">
        <f t="array" ref="BN1035">INDEX('IS ACCTS'!DL$5:DL$680,_xlfn.XMATCH($B1035,'IS ACCTS'!$G$5:$G$680))*BN$20</f>
        <v>35.9</v>
      </c>
      <c r="BO1035" s="1107" cm="1">
        <f t="array" ref="BO1035">INDEX('IS ACCTS'!DM$5:DM$680,_xlfn.XMATCH($B1035,'IS ACCTS'!$G$5:$G$680))*BO$20</f>
        <v>30.5</v>
      </c>
      <c r="BP1035" s="1107" cm="1">
        <f t="array" ref="BP1035">INDEX('IS ACCTS'!DN$5:DN$680,_xlfn.XMATCH($B1035,'IS ACCTS'!$G$5:$G$680))*BP$20</f>
        <v>0</v>
      </c>
      <c r="BQ1035" s="1107" cm="1">
        <f t="array" ref="BQ1035">INDEX('IS ACCTS'!DO$5:DO$680,_xlfn.XMATCH($B1035,'IS ACCTS'!$G$5:$G$680))*BQ$20</f>
        <v>0</v>
      </c>
      <c r="BR1035" s="1107" cm="1">
        <f t="array" ref="BR1035">INDEX('IS ACCTS'!DP$5:DP$680,_xlfn.XMATCH($B1035,'IS ACCTS'!$G$5:$G$680))*BR$20</f>
        <v>0</v>
      </c>
      <c r="BS1035" s="1107" cm="1">
        <f t="array" ref="BS1035">INDEX('IS ACCTS'!DQ$5:DQ$680,_xlfn.XMATCH($B1035,'IS ACCTS'!$G$5:$G$680))*BS$20</f>
        <v>0</v>
      </c>
      <c r="BT1035" s="1107" cm="1">
        <f t="array" ref="BT1035">INDEX('IS ACCTS'!DR$5:DR$680,_xlfn.XMATCH($B1035,'IS ACCTS'!$G$5:$G$680))*BT$20</f>
        <v>0</v>
      </c>
      <c r="BU1035" s="1107" cm="1">
        <f t="array" ref="BU1035">INDEX('IS ACCTS'!DS$5:DS$680,_xlfn.XMATCH($B1035,'IS ACCTS'!$G$5:$G$680))*BU$20</f>
        <v>0</v>
      </c>
      <c r="BV1035" s="1107" cm="1">
        <f t="array" ref="BV1035">INDEX('IS ACCTS'!DT$5:DT$680,_xlfn.XMATCH($B1035,'IS ACCTS'!$G$5:$G$680))*BV$20</f>
        <v>0</v>
      </c>
      <c r="BW1035" s="1107" cm="1">
        <f t="array" ref="BW1035">INDEX('IS ACCTS'!DU$5:DU$680,_xlfn.XMATCH($B1035,'IS ACCTS'!$G$5:$G$680))*BW$20</f>
        <v>0</v>
      </c>
      <c r="BX1035" s="1107" cm="1">
        <f t="array" ref="BX1035">INDEX('IS ACCTS'!DV$5:DV$680,_xlfn.XMATCH($B1035,'IS ACCTS'!$G$5:$G$680))*BX$20</f>
        <v>0</v>
      </c>
      <c r="BY1035" s="1107" cm="1">
        <f t="array" ref="BY1035">INDEX('IS ACCTS'!DW$5:DW$680,_xlfn.XMATCH($B1035,'IS ACCTS'!$G$5:$G$680))*BY$20</f>
        <v>0</v>
      </c>
      <c r="BZ1035" s="1107" cm="1">
        <f t="array" ref="BZ1035">INDEX('IS ACCTS'!DX$5:DX$680,_xlfn.XMATCH($B1035,'IS ACCTS'!$G$5:$G$680))*BZ$20</f>
        <v>0</v>
      </c>
      <c r="CA1035" s="1107" cm="1">
        <f t="array" ref="CA1035">INDEX('IS ACCTS'!DY$5:DY$680,_xlfn.XMATCH($B1035,'IS ACCTS'!$G$5:$G$680))*CA$20</f>
        <v>0</v>
      </c>
      <c r="CB1035" s="1107" cm="1">
        <f t="array" ref="CB1035">INDEX('IS ACCTS'!DZ$5:DZ$680,_xlfn.XMATCH($B1035,'IS ACCTS'!$G$5:$G$680))*CB$20</f>
        <v>0</v>
      </c>
      <c r="CC1035" s="1107" cm="1">
        <f t="array" ref="CC1035">INDEX('IS ACCTS'!EA$5:EA$680,_xlfn.XMATCH($B1035,'IS ACCTS'!$G$5:$G$680))*CC$20</f>
        <v>0</v>
      </c>
      <c r="CD1035" s="1107" cm="1">
        <f t="array" ref="CD1035">INDEX('IS ACCTS'!EB$5:EB$680,_xlfn.XMATCH($B1035,'IS ACCTS'!$G$5:$G$680))*CD$20</f>
        <v>0</v>
      </c>
      <c r="CE1035" s="1107" cm="1">
        <f t="array" ref="CE1035">INDEX('IS ACCTS'!EC$5:EC$680,_xlfn.XMATCH($B1035,'IS ACCTS'!$G$5:$G$680))*CE$20</f>
        <v>0</v>
      </c>
      <c r="CF1035" s="1107" cm="1">
        <f t="array" ref="CF1035">INDEX('IS ACCTS'!ED$5:ED$680,_xlfn.XMATCH($B1035,'IS ACCTS'!$G$5:$G$680))*CF$20</f>
        <v>0</v>
      </c>
      <c r="CG1035" s="1107" cm="1">
        <f t="array" ref="CG1035">INDEX('IS ACCTS'!EE$5:EE$680,_xlfn.XMATCH($B1035,'IS ACCTS'!$G$5:$G$680))*CG$20</f>
        <v>0</v>
      </c>
      <c r="CH1035" s="1107" cm="1">
        <f t="array" ref="CH1035">INDEX('IS ACCTS'!EF$5:EF$680,_xlfn.XMATCH($B1035,'IS ACCTS'!$G$5:$G$680))*CH$20</f>
        <v>0</v>
      </c>
      <c r="CI1035" s="1107" cm="1">
        <f t="array" ref="CI1035">INDEX('IS ACCTS'!EG$5:EG$680,_xlfn.XMATCH($B1035,'IS ACCTS'!$G$5:$G$680))*CI$20</f>
        <v>0</v>
      </c>
      <c r="CJ1035" s="1107" cm="1">
        <f t="array" ref="CJ1035">INDEX('IS ACCTS'!EH$5:EH$680,_xlfn.XMATCH($B1035,'IS ACCTS'!$G$5:$G$680))*CJ$20</f>
        <v>0</v>
      </c>
      <c r="CK1035" s="1107" cm="1">
        <f t="array" ref="CK1035">INDEX('IS ACCTS'!EI$5:EI$680,_xlfn.XMATCH($B1035,'IS ACCTS'!$G$5:$G$680))*CK$20</f>
        <v>0</v>
      </c>
      <c r="CL1035" s="1107" cm="1">
        <f t="array" ref="CL1035">INDEX('IS ACCTS'!EJ$5:EJ$680,_xlfn.XMATCH($B1035,'IS ACCTS'!$G$5:$G$680))*CL$20</f>
        <v>0</v>
      </c>
      <c r="CM1035" s="1107" cm="1">
        <f t="array" ref="CM1035">INDEX('IS ACCTS'!EK$5:EK$680,_xlfn.XMATCH($B1035,'IS ACCTS'!$G$5:$G$680))*CM$20</f>
        <v>0</v>
      </c>
      <c r="CN1035" s="1107" cm="1">
        <f t="array" ref="CN1035">INDEX('IS ACCTS'!EL$5:EL$680,_xlfn.XMATCH($B1035,'IS ACCTS'!$G$5:$G$680))*CN$20</f>
        <v>0</v>
      </c>
      <c r="CO1035" s="1107" cm="1">
        <f t="array" ref="CO1035">INDEX('IS ACCTS'!EM$5:EM$680,_xlfn.XMATCH($B1035,'IS ACCTS'!$G$5:$G$680))*CO$20</f>
        <v>0</v>
      </c>
      <c r="CP1035" s="1107" cm="1">
        <f t="array" ref="CP1035">INDEX('IS ACCTS'!EN$5:EN$680,_xlfn.XMATCH($B1035,'IS ACCTS'!$G$5:$G$680))*CP$20</f>
        <v>0</v>
      </c>
      <c r="CQ1035" s="1107" cm="1">
        <f t="array" ref="CQ1035">INDEX('IS ACCTS'!EO$5:EO$680,_xlfn.XMATCH($B1035,'IS ACCTS'!$G$5:$G$680))*CQ$20</f>
        <v>0</v>
      </c>
      <c r="CR1035" s="1107" cm="1">
        <f t="array" ref="CR1035">INDEX('IS ACCTS'!EP$5:EP$680,_xlfn.XMATCH($B1035,'IS ACCTS'!$G$5:$G$680))*CR$20</f>
        <v>0</v>
      </c>
      <c r="CS1035" s="1107" cm="1">
        <f t="array" ref="CS1035">INDEX('IS ACCTS'!EQ$5:EQ$680,_xlfn.XMATCH($B1035,'IS ACCTS'!$G$5:$G$680))*CS$20</f>
        <v>0</v>
      </c>
      <c r="CT1035" s="1107" cm="1">
        <f t="array" ref="CT1035">INDEX('IS ACCTS'!ER$5:ER$680,_xlfn.XMATCH($B1035,'IS ACCTS'!$G$5:$G$680))*CT$20</f>
        <v>0</v>
      </c>
      <c r="CU1035" s="1107" cm="1">
        <f t="array" ref="CU1035">INDEX('IS ACCTS'!ES$5:ES$680,_xlfn.XMATCH($B1035,'IS ACCTS'!$G$5:$G$680))*CU$20</f>
        <v>0</v>
      </c>
      <c r="CV1035" s="1107" cm="1">
        <f t="array" ref="CV1035">INDEX('IS ACCTS'!ET$5:ET$680,_xlfn.XMATCH($B1035,'IS ACCTS'!$G$5:$G$680))*CV$20</f>
        <v>0</v>
      </c>
      <c r="CW1035" s="1107" cm="1">
        <f t="array" ref="CW1035">INDEX('IS ACCTS'!EU$5:EU$680,_xlfn.XMATCH($B1035,'IS ACCTS'!$G$5:$G$680))*CW$20</f>
        <v>0</v>
      </c>
      <c r="CX1035" s="1107" cm="1">
        <f t="array" ref="CX1035">INDEX('IS ACCTS'!EV$5:EV$680,_xlfn.XMATCH($B1035,'IS ACCTS'!$G$5:$G$680))*CX$20</f>
        <v>0</v>
      </c>
      <c r="CY1035" s="1107" cm="1">
        <f t="array" ref="CY1035">INDEX('IS ACCTS'!EW$5:EW$680,_xlfn.XMATCH($B1035,'IS ACCTS'!$G$5:$G$680))*CY$20</f>
        <v>0</v>
      </c>
      <c r="CZ1035" s="1107" cm="1">
        <f t="array" ref="CZ1035">INDEX('IS ACCTS'!EX$5:EX$680,_xlfn.XMATCH($B1035,'IS ACCTS'!$G$5:$G$680))*CZ$20</f>
        <v>0</v>
      </c>
      <c r="DA1035" s="1107" cm="1">
        <f t="array" ref="DA1035">INDEX('IS ACCTS'!EY$5:EY$680,_xlfn.XMATCH($B1035,'IS ACCTS'!$G$5:$G$680))*DA$20</f>
        <v>0</v>
      </c>
      <c r="DB1035" s="1107" cm="1">
        <f t="array" ref="DB1035">INDEX('IS ACCTS'!EZ$5:EZ$680,_xlfn.XMATCH($B1035,'IS ACCTS'!$G$5:$G$680))*DB$20</f>
        <v>0</v>
      </c>
      <c r="DC1035" s="1107" cm="1">
        <f t="array" ref="DC1035">INDEX('IS ACCTS'!FA$5:FA$680,_xlfn.XMATCH($B1035,'IS ACCTS'!$G$5:$G$680))*DC$20</f>
        <v>0</v>
      </c>
      <c r="DD1035" s="1107" cm="1">
        <f t="array" ref="DD1035">INDEX('IS ACCTS'!FB$5:FB$680,_xlfn.XMATCH($B1035,'IS ACCTS'!$G$5:$G$680))*DD$20</f>
        <v>0</v>
      </c>
      <c r="DE1035" s="1107" cm="1">
        <f t="array" ref="DE1035">INDEX('IS ACCTS'!FC$5:FC$680,_xlfn.XMATCH($B1035,'IS ACCTS'!$G$5:$G$680))*DE$20</f>
        <v>0</v>
      </c>
      <c r="DF1035" s="1107" cm="1">
        <f t="array" ref="DF1035">INDEX('IS ACCTS'!FD$5:FD$680,_xlfn.XMATCH($B1035,'IS ACCTS'!$G$5:$G$680))*DF$20</f>
        <v>0</v>
      </c>
      <c r="DG1035" s="1107" cm="1">
        <f t="array" ref="DG1035">INDEX('IS ACCTS'!FE$5:FE$680,_xlfn.XMATCH($B1035,'IS ACCTS'!$G$5:$G$680))*DG$20</f>
        <v>0</v>
      </c>
      <c r="DH1035" s="1107" cm="1">
        <f t="array" ref="DH1035">INDEX('IS ACCTS'!FF$5:FF$680,_xlfn.XMATCH($B1035,'IS ACCTS'!$G$5:$G$680))*DH$20</f>
        <v>0</v>
      </c>
      <c r="DI1035" s="1107" cm="1">
        <f t="array" ref="DI1035">INDEX('IS ACCTS'!FG$5:FG$680,_xlfn.XMATCH($B1035,'IS ACCTS'!$G$5:$G$680))*DI$20</f>
        <v>0</v>
      </c>
      <c r="DJ1035" s="1107" cm="1">
        <f t="array" ref="DJ1035">INDEX('IS ACCTS'!FH$5:FH$680,_xlfn.XMATCH($B1035,'IS ACCTS'!$G$5:$G$680))*DJ$20</f>
        <v>0</v>
      </c>
      <c r="DK1035" s="1107" cm="1">
        <f t="array" ref="DK1035">INDEX('IS ACCTS'!FI$5:FI$680,_xlfn.XMATCH($B1035,'IS ACCTS'!$G$5:$G$680))*DK$20</f>
        <v>0</v>
      </c>
      <c r="DL1035" s="1107" cm="1">
        <f t="array" ref="DL1035">INDEX('IS ACCTS'!FJ$5:FJ$680,_xlfn.XMATCH($B1035,'IS ACCTS'!$G$5:$G$680))*DL$20</f>
        <v>0</v>
      </c>
      <c r="DM1035" s="1107" cm="1">
        <f t="array" ref="DM1035">INDEX('IS ACCTS'!FK$5:FK$680,_xlfn.XMATCH($B1035,'IS ACCTS'!$G$5:$G$680))*DM$20</f>
        <v>0</v>
      </c>
      <c r="DN1035" s="1107" cm="1">
        <f t="array" ref="DN1035">INDEX('IS ACCTS'!FL$5:FL$680,_xlfn.XMATCH($B1035,'IS ACCTS'!$G$5:$G$680))*DN$20</f>
        <v>0</v>
      </c>
      <c r="DO1035" s="1107" cm="1">
        <f t="array" ref="DO1035">INDEX('IS ACCTS'!FM$5:FM$680,_xlfn.XMATCH($B1035,'IS ACCTS'!$G$5:$G$680))*DO$20</f>
        <v>0</v>
      </c>
      <c r="DP1035" s="1107" cm="1">
        <f t="array" ref="DP1035">INDEX('IS ACCTS'!FN$5:FN$680,_xlfn.XMATCH($B1035,'IS ACCTS'!$G$5:$G$680))*DP$20</f>
        <v>0</v>
      </c>
      <c r="DQ1035" s="1107" cm="1">
        <f t="array" ref="DQ1035">INDEX('IS ACCTS'!FO$5:FO$680,_xlfn.XMATCH($B1035,'IS ACCTS'!$G$5:$G$680))*DQ$20</f>
        <v>0</v>
      </c>
      <c r="DR1035" s="1107" cm="1">
        <f t="array" ref="DR1035">INDEX('IS ACCTS'!FP$5:FP$680,_xlfn.XMATCH($B1035,'IS ACCTS'!$G$5:$G$680))*DR$20</f>
        <v>0</v>
      </c>
      <c r="DS1035" s="1107" cm="1">
        <f t="array" ref="DS1035">INDEX('IS ACCTS'!FQ$5:FQ$680,_xlfn.XMATCH($B1035,'IS ACCTS'!$G$5:$G$680))*DS$20</f>
        <v>0</v>
      </c>
      <c r="DT1035" s="1107" cm="1">
        <f t="array" ref="DT1035">INDEX('IS ACCTS'!FR$5:FR$680,_xlfn.XMATCH($B1035,'IS ACCTS'!$G$5:$G$680))*DT$20</f>
        <v>0</v>
      </c>
      <c r="DU1035" s="1107" cm="1">
        <f t="array" ref="DU1035">INDEX('IS ACCTS'!FS$5:FS$680,_xlfn.XMATCH($B1035,'IS ACCTS'!$G$5:$G$680))*DU$20</f>
        <v>0</v>
      </c>
      <c r="DV1035" s="1107" cm="1">
        <f t="array" ref="DV1035">INDEX('IS ACCTS'!FT$5:FT$680,_xlfn.XMATCH($B1035,'IS ACCTS'!$G$5:$G$680))*DV$20</f>
        <v>0</v>
      </c>
      <c r="DW1035" s="1107" cm="1">
        <f t="array" ref="DW1035">INDEX('IS ACCTS'!FU$5:FU$680,_xlfn.XMATCH($B1035,'IS ACCTS'!$G$5:$G$680))*DW$20</f>
        <v>0</v>
      </c>
    </row>
    <row r="1036" spans="1:127" outlineLevel="1">
      <c r="A1036" s="1106">
        <f t="shared" si="86"/>
        <v>625</v>
      </c>
      <c r="B1036" s="1101" t="s">
        <v>1792</v>
      </c>
      <c r="C1036" s="1101" t="s">
        <v>3140</v>
      </c>
      <c r="H1036" s="1106" t="s">
        <v>2870</v>
      </c>
      <c r="J1036" s="1100">
        <f t="shared" si="88"/>
        <v>1471.9999999999998</v>
      </c>
      <c r="K1036" s="1100">
        <f t="shared" si="87"/>
        <v>333.5</v>
      </c>
      <c r="L1036" s="1100">
        <f t="shared" si="87"/>
        <v>347.6</v>
      </c>
      <c r="M1036" s="1100">
        <f t="shared" si="87"/>
        <v>353.29999999999995</v>
      </c>
      <c r="N1036" s="1100">
        <f t="shared" si="87"/>
        <v>0</v>
      </c>
      <c r="O1036" s="1100">
        <f t="shared" si="87"/>
        <v>0</v>
      </c>
      <c r="P1036" s="1100">
        <f t="shared" si="87"/>
        <v>0</v>
      </c>
      <c r="Q1036" s="1100">
        <f t="shared" si="87"/>
        <v>0</v>
      </c>
      <c r="R1036" s="1100">
        <f t="shared" si="87"/>
        <v>0</v>
      </c>
      <c r="T1036" s="1107" cm="1">
        <f t="array" ref="T1036">INDEX('IS ACCTS'!BR$5:BR$680,_xlfn.XMATCH($B1036,'IS ACCTS'!$G$5:$G$680))*T$20</f>
        <v>150.9</v>
      </c>
      <c r="U1036" s="1107" cm="1">
        <f t="array" ref="U1036">INDEX('IS ACCTS'!BS$5:BS$680,_xlfn.XMATCH($B1036,'IS ACCTS'!$G$5:$G$680))*U$20</f>
        <v>119.4</v>
      </c>
      <c r="V1036" s="1107" cm="1">
        <f t="array" ref="V1036">INDEX('IS ACCTS'!BT$5:BT$680,_xlfn.XMATCH($B1036,'IS ACCTS'!$G$5:$G$680))*V$20</f>
        <v>104.9</v>
      </c>
      <c r="W1036" s="1107" cm="1">
        <f t="array" ref="W1036">INDEX('IS ACCTS'!BU$5:BU$680,_xlfn.XMATCH($B1036,'IS ACCTS'!$G$5:$G$680))*W$20</f>
        <v>121</v>
      </c>
      <c r="X1036" s="1107" cm="1">
        <f t="array" ref="X1036">INDEX('IS ACCTS'!BV$5:BV$680,_xlfn.XMATCH($B1036,'IS ACCTS'!$G$5:$G$680))*X$20</f>
        <v>128</v>
      </c>
      <c r="Y1036" s="1107" cm="1">
        <f t="array" ref="Y1036">INDEX('IS ACCTS'!BW$5:BW$680,_xlfn.XMATCH($B1036,'IS ACCTS'!$G$5:$G$680))*Y$20</f>
        <v>102.3</v>
      </c>
      <c r="Z1036" s="1107" cm="1">
        <f t="array" ref="Z1036">INDEX('IS ACCTS'!BX$5:BX$680,_xlfn.XMATCH($B1036,'IS ACCTS'!$G$5:$G$680))*Z$20</f>
        <v>117.8</v>
      </c>
      <c r="AA1036" s="1107" cm="1">
        <f t="array" ref="AA1036">INDEX('IS ACCTS'!BY$5:BY$680,_xlfn.XMATCH($B1036,'IS ACCTS'!$G$5:$G$680))*AA$20</f>
        <v>133.19999999999999</v>
      </c>
      <c r="AB1036" s="1107" cm="1">
        <f t="array" ref="AB1036">INDEX('IS ACCTS'!BZ$5:BZ$680,_xlfn.XMATCH($B1036,'IS ACCTS'!$G$5:$G$680))*AB$20</f>
        <v>105.1</v>
      </c>
      <c r="AC1036" s="1107" cm="1">
        <f t="array" ref="AC1036">INDEX('IS ACCTS'!CA$5:CA$680,_xlfn.XMATCH($B1036,'IS ACCTS'!$G$5:$G$680))*AC$20</f>
        <v>116.1</v>
      </c>
      <c r="AD1036" s="1107" cm="1">
        <f t="array" ref="AD1036">INDEX('IS ACCTS'!CB$5:CB$680,_xlfn.XMATCH($B1036,'IS ACCTS'!$G$5:$G$680))*AD$20</f>
        <v>116</v>
      </c>
      <c r="AE1036" s="1107" cm="1">
        <f t="array" ref="AE1036">INDEX('IS ACCTS'!CC$5:CC$680,_xlfn.XMATCH($B1036,'IS ACCTS'!$G$5:$G$680))*AE$20</f>
        <v>157.30000000000001</v>
      </c>
      <c r="AF1036" s="1107" cm="1">
        <f t="array" ref="AF1036">INDEX('IS ACCTS'!CD$5:CD$680,_xlfn.XMATCH($B1036,'IS ACCTS'!$G$5:$G$680))*AF$20</f>
        <v>27</v>
      </c>
      <c r="AG1036" s="1107" cm="1">
        <f t="array" ref="AG1036">INDEX('IS ACCTS'!CE$5:CE$680,_xlfn.XMATCH($B1036,'IS ACCTS'!$G$5:$G$680))*AG$20</f>
        <v>27.7</v>
      </c>
      <c r="AH1036" s="1107" cm="1">
        <f t="array" ref="AH1036">INDEX('IS ACCTS'!CF$5:CF$680,_xlfn.XMATCH($B1036,'IS ACCTS'!$G$5:$G$680))*AH$20</f>
        <v>33.200000000000003</v>
      </c>
      <c r="AI1036" s="1107" cm="1">
        <f t="array" ref="AI1036">INDEX('IS ACCTS'!CG$5:CG$680,_xlfn.XMATCH($B1036,'IS ACCTS'!$G$5:$G$680))*AI$20</f>
        <v>27.4</v>
      </c>
      <c r="AJ1036" s="1107" cm="1">
        <f t="array" ref="AJ1036">INDEX('IS ACCTS'!CH$5:CH$680,_xlfn.XMATCH($B1036,'IS ACCTS'!$G$5:$G$680))*AJ$20</f>
        <v>26.4</v>
      </c>
      <c r="AK1036" s="1107" cm="1">
        <f t="array" ref="AK1036">INDEX('IS ACCTS'!CI$5:CI$680,_xlfn.XMATCH($B1036,'IS ACCTS'!$G$5:$G$680))*AK$20</f>
        <v>28.5</v>
      </c>
      <c r="AL1036" s="1107" cm="1">
        <f t="array" ref="AL1036">INDEX('IS ACCTS'!CJ$5:CJ$680,_xlfn.XMATCH($B1036,'IS ACCTS'!$G$5:$G$680))*AL$20</f>
        <v>29.2</v>
      </c>
      <c r="AM1036" s="1107" cm="1">
        <f t="array" ref="AM1036">INDEX('IS ACCTS'!CK$5:CK$680,_xlfn.XMATCH($B1036,'IS ACCTS'!$G$5:$G$680))*AM$20</f>
        <v>27.3</v>
      </c>
      <c r="AN1036" s="1107" cm="1">
        <f t="array" ref="AN1036">INDEX('IS ACCTS'!CL$5:CL$680,_xlfn.XMATCH($B1036,'IS ACCTS'!$G$5:$G$680))*AN$20</f>
        <v>27.1</v>
      </c>
      <c r="AO1036" s="1107" cm="1">
        <f t="array" ref="AO1036">INDEX('IS ACCTS'!CM$5:CM$680,_xlfn.XMATCH($B1036,'IS ACCTS'!$G$5:$G$680))*AO$20</f>
        <v>28.9</v>
      </c>
      <c r="AP1036" s="1107" cm="1">
        <f t="array" ref="AP1036">INDEX('IS ACCTS'!CN$5:CN$680,_xlfn.XMATCH($B1036,'IS ACCTS'!$G$5:$G$680))*AP$20</f>
        <v>24.1</v>
      </c>
      <c r="AQ1036" s="1107" cm="1">
        <f t="array" ref="AQ1036">INDEX('IS ACCTS'!CO$5:CO$680,_xlfn.XMATCH($B1036,'IS ACCTS'!$G$5:$G$680))*AQ$20</f>
        <v>26.7</v>
      </c>
      <c r="AR1036" s="1107" cm="1">
        <f t="array" ref="AR1036">INDEX('IS ACCTS'!CP$5:CP$680,_xlfn.XMATCH($B1036,'IS ACCTS'!$G$5:$G$680))*AR$20</f>
        <v>33.200000000000003</v>
      </c>
      <c r="AS1036" s="1107" cm="1">
        <f t="array" ref="AS1036">INDEX('IS ACCTS'!CQ$5:CQ$680,_xlfn.XMATCH($B1036,'IS ACCTS'!$G$5:$G$680))*AS$20</f>
        <v>25</v>
      </c>
      <c r="AT1036" s="1107" cm="1">
        <f t="array" ref="AT1036">INDEX('IS ACCTS'!CR$5:CR$680,_xlfn.XMATCH($B1036,'IS ACCTS'!$G$5:$G$680))*AT$20</f>
        <v>27.2</v>
      </c>
      <c r="AU1036" s="1107" cm="1">
        <f t="array" ref="AU1036">INDEX('IS ACCTS'!CS$5:CS$680,_xlfn.XMATCH($B1036,'IS ACCTS'!$G$5:$G$680))*AU$20</f>
        <v>29.6</v>
      </c>
      <c r="AV1036" s="1107" cm="1">
        <f t="array" ref="AV1036">INDEX('IS ACCTS'!CT$5:CT$680,_xlfn.XMATCH($B1036,'IS ACCTS'!$G$5:$G$680))*AV$20</f>
        <v>30.3</v>
      </c>
      <c r="AW1036" s="1107" cm="1">
        <f t="array" ref="AW1036">INDEX('IS ACCTS'!CU$5:CU$680,_xlfn.XMATCH($B1036,'IS ACCTS'!$G$5:$G$680))*AW$20</f>
        <v>27.1</v>
      </c>
      <c r="AX1036" s="1107" cm="1">
        <f t="array" ref="AX1036">INDEX('IS ACCTS'!CV$5:CV$680,_xlfn.XMATCH($B1036,'IS ACCTS'!$G$5:$G$680))*AX$20</f>
        <v>26.4</v>
      </c>
      <c r="AY1036" s="1107" cm="1">
        <f t="array" ref="AY1036">INDEX('IS ACCTS'!CW$5:CW$680,_xlfn.XMATCH($B1036,'IS ACCTS'!$G$5:$G$680))*AY$20</f>
        <v>32.4</v>
      </c>
      <c r="AZ1036" s="1107" cm="1">
        <f t="array" ref="AZ1036">INDEX('IS ACCTS'!CX$5:CX$680,_xlfn.XMATCH($B1036,'IS ACCTS'!$G$5:$G$680))*AZ$20</f>
        <v>29.7</v>
      </c>
      <c r="BA1036" s="1107" cm="1">
        <f t="array" ref="BA1036">INDEX('IS ACCTS'!CY$5:CY$680,_xlfn.XMATCH($B1036,'IS ACCTS'!$G$5:$G$680))*BA$20</f>
        <v>27.1</v>
      </c>
      <c r="BB1036" s="1107" cm="1">
        <f t="array" ref="BB1036">INDEX('IS ACCTS'!CZ$5:CZ$680,_xlfn.XMATCH($B1036,'IS ACCTS'!$G$5:$G$680))*BB$20</f>
        <v>29.4</v>
      </c>
      <c r="BC1036" s="1107" cm="1">
        <f t="array" ref="BC1036">INDEX('IS ACCTS'!DA$5:DA$680,_xlfn.XMATCH($B1036,'IS ACCTS'!$G$5:$G$680))*BC$20</f>
        <v>30.2</v>
      </c>
      <c r="BD1036" s="1107" cm="1">
        <f t="array" ref="BD1036">INDEX('IS ACCTS'!DB$5:DB$680,_xlfn.XMATCH($B1036,'IS ACCTS'!$G$5:$G$680))*BD$20</f>
        <v>28.3</v>
      </c>
      <c r="BE1036" s="1107" cm="1">
        <f t="array" ref="BE1036">INDEX('IS ACCTS'!DC$5:DC$680,_xlfn.XMATCH($B1036,'IS ACCTS'!$G$5:$G$680))*BE$20</f>
        <v>28.1</v>
      </c>
      <c r="BF1036" s="1107" cm="1">
        <f t="array" ref="BF1036">INDEX('IS ACCTS'!DD$5:DD$680,_xlfn.XMATCH($B1036,'IS ACCTS'!$G$5:$G$680))*BF$20</f>
        <v>31.5</v>
      </c>
      <c r="BG1036" s="1107" cm="1">
        <f t="array" ref="BG1036">INDEX('IS ACCTS'!DE$5:DE$680,_xlfn.XMATCH($B1036,'IS ACCTS'!$G$5:$G$680))*BG$20</f>
        <v>29.1</v>
      </c>
      <c r="BH1036" s="1107" cm="1">
        <f t="array" ref="BH1036">INDEX('IS ACCTS'!DF$5:DF$680,_xlfn.XMATCH($B1036,'IS ACCTS'!$G$5:$G$680))*BH$20</f>
        <v>31.4</v>
      </c>
      <c r="BI1036" s="1107" cm="1">
        <f t="array" ref="BI1036">INDEX('IS ACCTS'!DG$5:DG$680,_xlfn.XMATCH($B1036,'IS ACCTS'!$G$5:$G$680))*BI$20</f>
        <v>30.7</v>
      </c>
      <c r="BJ1036" s="1107" cm="1">
        <f t="array" ref="BJ1036">INDEX('IS ACCTS'!DH$5:DH$680,_xlfn.XMATCH($B1036,'IS ACCTS'!$G$5:$G$680))*BJ$20</f>
        <v>27.2</v>
      </c>
      <c r="BK1036" s="1107" cm="1">
        <f t="array" ref="BK1036">INDEX('IS ACCTS'!DI$5:DI$680,_xlfn.XMATCH($B1036,'IS ACCTS'!$G$5:$G$680))*BK$20</f>
        <v>30.1</v>
      </c>
      <c r="BL1036" s="1107" cm="1">
        <f t="array" ref="BL1036">INDEX('IS ACCTS'!DJ$5:DJ$680,_xlfn.XMATCH($B1036,'IS ACCTS'!$G$5:$G$680))*BL$20</f>
        <v>29.5</v>
      </c>
      <c r="BM1036" s="1107" cm="1">
        <f t="array" ref="BM1036">INDEX('IS ACCTS'!DK$5:DK$680,_xlfn.XMATCH($B1036,'IS ACCTS'!$G$5:$G$680))*BM$20</f>
        <v>25.9</v>
      </c>
      <c r="BN1036" s="1107" cm="1">
        <f t="array" ref="BN1036">INDEX('IS ACCTS'!DL$5:DL$680,_xlfn.XMATCH($B1036,'IS ACCTS'!$G$5:$G$680))*BN$20</f>
        <v>29.8</v>
      </c>
      <c r="BO1036" s="1107" cm="1">
        <f t="array" ref="BO1036">INDEX('IS ACCTS'!DM$5:DM$680,_xlfn.XMATCH($B1036,'IS ACCTS'!$G$5:$G$680))*BO$20</f>
        <v>31.7</v>
      </c>
      <c r="BP1036" s="1107" cm="1">
        <f t="array" ref="BP1036">INDEX('IS ACCTS'!DN$5:DN$680,_xlfn.XMATCH($B1036,'IS ACCTS'!$G$5:$G$680))*BP$20</f>
        <v>0</v>
      </c>
      <c r="BQ1036" s="1107" cm="1">
        <f t="array" ref="BQ1036">INDEX('IS ACCTS'!DO$5:DO$680,_xlfn.XMATCH($B1036,'IS ACCTS'!$G$5:$G$680))*BQ$20</f>
        <v>0</v>
      </c>
      <c r="BR1036" s="1107" cm="1">
        <f t="array" ref="BR1036">INDEX('IS ACCTS'!DP$5:DP$680,_xlfn.XMATCH($B1036,'IS ACCTS'!$G$5:$G$680))*BR$20</f>
        <v>0</v>
      </c>
      <c r="BS1036" s="1107" cm="1">
        <f t="array" ref="BS1036">INDEX('IS ACCTS'!DQ$5:DQ$680,_xlfn.XMATCH($B1036,'IS ACCTS'!$G$5:$G$680))*BS$20</f>
        <v>0</v>
      </c>
      <c r="BT1036" s="1107" cm="1">
        <f t="array" ref="BT1036">INDEX('IS ACCTS'!DR$5:DR$680,_xlfn.XMATCH($B1036,'IS ACCTS'!$G$5:$G$680))*BT$20</f>
        <v>0</v>
      </c>
      <c r="BU1036" s="1107" cm="1">
        <f t="array" ref="BU1036">INDEX('IS ACCTS'!DS$5:DS$680,_xlfn.XMATCH($B1036,'IS ACCTS'!$G$5:$G$680))*BU$20</f>
        <v>0</v>
      </c>
      <c r="BV1036" s="1107" cm="1">
        <f t="array" ref="BV1036">INDEX('IS ACCTS'!DT$5:DT$680,_xlfn.XMATCH($B1036,'IS ACCTS'!$G$5:$G$680))*BV$20</f>
        <v>0</v>
      </c>
      <c r="BW1036" s="1107" cm="1">
        <f t="array" ref="BW1036">INDEX('IS ACCTS'!DU$5:DU$680,_xlfn.XMATCH($B1036,'IS ACCTS'!$G$5:$G$680))*BW$20</f>
        <v>0</v>
      </c>
      <c r="BX1036" s="1107" cm="1">
        <f t="array" ref="BX1036">INDEX('IS ACCTS'!DV$5:DV$680,_xlfn.XMATCH($B1036,'IS ACCTS'!$G$5:$G$680))*BX$20</f>
        <v>0</v>
      </c>
      <c r="BY1036" s="1107" cm="1">
        <f t="array" ref="BY1036">INDEX('IS ACCTS'!DW$5:DW$680,_xlfn.XMATCH($B1036,'IS ACCTS'!$G$5:$G$680))*BY$20</f>
        <v>0</v>
      </c>
      <c r="BZ1036" s="1107" cm="1">
        <f t="array" ref="BZ1036">INDEX('IS ACCTS'!DX$5:DX$680,_xlfn.XMATCH($B1036,'IS ACCTS'!$G$5:$G$680))*BZ$20</f>
        <v>0</v>
      </c>
      <c r="CA1036" s="1107" cm="1">
        <f t="array" ref="CA1036">INDEX('IS ACCTS'!DY$5:DY$680,_xlfn.XMATCH($B1036,'IS ACCTS'!$G$5:$G$680))*CA$20</f>
        <v>0</v>
      </c>
      <c r="CB1036" s="1107" cm="1">
        <f t="array" ref="CB1036">INDEX('IS ACCTS'!DZ$5:DZ$680,_xlfn.XMATCH($B1036,'IS ACCTS'!$G$5:$G$680))*CB$20</f>
        <v>0</v>
      </c>
      <c r="CC1036" s="1107" cm="1">
        <f t="array" ref="CC1036">INDEX('IS ACCTS'!EA$5:EA$680,_xlfn.XMATCH($B1036,'IS ACCTS'!$G$5:$G$680))*CC$20</f>
        <v>0</v>
      </c>
      <c r="CD1036" s="1107" cm="1">
        <f t="array" ref="CD1036">INDEX('IS ACCTS'!EB$5:EB$680,_xlfn.XMATCH($B1036,'IS ACCTS'!$G$5:$G$680))*CD$20</f>
        <v>0</v>
      </c>
      <c r="CE1036" s="1107" cm="1">
        <f t="array" ref="CE1036">INDEX('IS ACCTS'!EC$5:EC$680,_xlfn.XMATCH($B1036,'IS ACCTS'!$G$5:$G$680))*CE$20</f>
        <v>0</v>
      </c>
      <c r="CF1036" s="1107" cm="1">
        <f t="array" ref="CF1036">INDEX('IS ACCTS'!ED$5:ED$680,_xlfn.XMATCH($B1036,'IS ACCTS'!$G$5:$G$680))*CF$20</f>
        <v>0</v>
      </c>
      <c r="CG1036" s="1107" cm="1">
        <f t="array" ref="CG1036">INDEX('IS ACCTS'!EE$5:EE$680,_xlfn.XMATCH($B1036,'IS ACCTS'!$G$5:$G$680))*CG$20</f>
        <v>0</v>
      </c>
      <c r="CH1036" s="1107" cm="1">
        <f t="array" ref="CH1036">INDEX('IS ACCTS'!EF$5:EF$680,_xlfn.XMATCH($B1036,'IS ACCTS'!$G$5:$G$680))*CH$20</f>
        <v>0</v>
      </c>
      <c r="CI1036" s="1107" cm="1">
        <f t="array" ref="CI1036">INDEX('IS ACCTS'!EG$5:EG$680,_xlfn.XMATCH($B1036,'IS ACCTS'!$G$5:$G$680))*CI$20</f>
        <v>0</v>
      </c>
      <c r="CJ1036" s="1107" cm="1">
        <f t="array" ref="CJ1036">INDEX('IS ACCTS'!EH$5:EH$680,_xlfn.XMATCH($B1036,'IS ACCTS'!$G$5:$G$680))*CJ$20</f>
        <v>0</v>
      </c>
      <c r="CK1036" s="1107" cm="1">
        <f t="array" ref="CK1036">INDEX('IS ACCTS'!EI$5:EI$680,_xlfn.XMATCH($B1036,'IS ACCTS'!$G$5:$G$680))*CK$20</f>
        <v>0</v>
      </c>
      <c r="CL1036" s="1107" cm="1">
        <f t="array" ref="CL1036">INDEX('IS ACCTS'!EJ$5:EJ$680,_xlfn.XMATCH($B1036,'IS ACCTS'!$G$5:$G$680))*CL$20</f>
        <v>0</v>
      </c>
      <c r="CM1036" s="1107" cm="1">
        <f t="array" ref="CM1036">INDEX('IS ACCTS'!EK$5:EK$680,_xlfn.XMATCH($B1036,'IS ACCTS'!$G$5:$G$680))*CM$20</f>
        <v>0</v>
      </c>
      <c r="CN1036" s="1107" cm="1">
        <f t="array" ref="CN1036">INDEX('IS ACCTS'!EL$5:EL$680,_xlfn.XMATCH($B1036,'IS ACCTS'!$G$5:$G$680))*CN$20</f>
        <v>0</v>
      </c>
      <c r="CO1036" s="1107" cm="1">
        <f t="array" ref="CO1036">INDEX('IS ACCTS'!EM$5:EM$680,_xlfn.XMATCH($B1036,'IS ACCTS'!$G$5:$G$680))*CO$20</f>
        <v>0</v>
      </c>
      <c r="CP1036" s="1107" cm="1">
        <f t="array" ref="CP1036">INDEX('IS ACCTS'!EN$5:EN$680,_xlfn.XMATCH($B1036,'IS ACCTS'!$G$5:$G$680))*CP$20</f>
        <v>0</v>
      </c>
      <c r="CQ1036" s="1107" cm="1">
        <f t="array" ref="CQ1036">INDEX('IS ACCTS'!EO$5:EO$680,_xlfn.XMATCH($B1036,'IS ACCTS'!$G$5:$G$680))*CQ$20</f>
        <v>0</v>
      </c>
      <c r="CR1036" s="1107" cm="1">
        <f t="array" ref="CR1036">INDEX('IS ACCTS'!EP$5:EP$680,_xlfn.XMATCH($B1036,'IS ACCTS'!$G$5:$G$680))*CR$20</f>
        <v>0</v>
      </c>
      <c r="CS1036" s="1107" cm="1">
        <f t="array" ref="CS1036">INDEX('IS ACCTS'!EQ$5:EQ$680,_xlfn.XMATCH($B1036,'IS ACCTS'!$G$5:$G$680))*CS$20</f>
        <v>0</v>
      </c>
      <c r="CT1036" s="1107" cm="1">
        <f t="array" ref="CT1036">INDEX('IS ACCTS'!ER$5:ER$680,_xlfn.XMATCH($B1036,'IS ACCTS'!$G$5:$G$680))*CT$20</f>
        <v>0</v>
      </c>
      <c r="CU1036" s="1107" cm="1">
        <f t="array" ref="CU1036">INDEX('IS ACCTS'!ES$5:ES$680,_xlfn.XMATCH($B1036,'IS ACCTS'!$G$5:$G$680))*CU$20</f>
        <v>0</v>
      </c>
      <c r="CV1036" s="1107" cm="1">
        <f t="array" ref="CV1036">INDEX('IS ACCTS'!ET$5:ET$680,_xlfn.XMATCH($B1036,'IS ACCTS'!$G$5:$G$680))*CV$20</f>
        <v>0</v>
      </c>
      <c r="CW1036" s="1107" cm="1">
        <f t="array" ref="CW1036">INDEX('IS ACCTS'!EU$5:EU$680,_xlfn.XMATCH($B1036,'IS ACCTS'!$G$5:$G$680))*CW$20</f>
        <v>0</v>
      </c>
      <c r="CX1036" s="1107" cm="1">
        <f t="array" ref="CX1036">INDEX('IS ACCTS'!EV$5:EV$680,_xlfn.XMATCH($B1036,'IS ACCTS'!$G$5:$G$680))*CX$20</f>
        <v>0</v>
      </c>
      <c r="CY1036" s="1107" cm="1">
        <f t="array" ref="CY1036">INDEX('IS ACCTS'!EW$5:EW$680,_xlfn.XMATCH($B1036,'IS ACCTS'!$G$5:$G$680))*CY$20</f>
        <v>0</v>
      </c>
      <c r="CZ1036" s="1107" cm="1">
        <f t="array" ref="CZ1036">INDEX('IS ACCTS'!EX$5:EX$680,_xlfn.XMATCH($B1036,'IS ACCTS'!$G$5:$G$680))*CZ$20</f>
        <v>0</v>
      </c>
      <c r="DA1036" s="1107" cm="1">
        <f t="array" ref="DA1036">INDEX('IS ACCTS'!EY$5:EY$680,_xlfn.XMATCH($B1036,'IS ACCTS'!$G$5:$G$680))*DA$20</f>
        <v>0</v>
      </c>
      <c r="DB1036" s="1107" cm="1">
        <f t="array" ref="DB1036">INDEX('IS ACCTS'!EZ$5:EZ$680,_xlfn.XMATCH($B1036,'IS ACCTS'!$G$5:$G$680))*DB$20</f>
        <v>0</v>
      </c>
      <c r="DC1036" s="1107" cm="1">
        <f t="array" ref="DC1036">INDEX('IS ACCTS'!FA$5:FA$680,_xlfn.XMATCH($B1036,'IS ACCTS'!$G$5:$G$680))*DC$20</f>
        <v>0</v>
      </c>
      <c r="DD1036" s="1107" cm="1">
        <f t="array" ref="DD1036">INDEX('IS ACCTS'!FB$5:FB$680,_xlfn.XMATCH($B1036,'IS ACCTS'!$G$5:$G$680))*DD$20</f>
        <v>0</v>
      </c>
      <c r="DE1036" s="1107" cm="1">
        <f t="array" ref="DE1036">INDEX('IS ACCTS'!FC$5:FC$680,_xlfn.XMATCH($B1036,'IS ACCTS'!$G$5:$G$680))*DE$20</f>
        <v>0</v>
      </c>
      <c r="DF1036" s="1107" cm="1">
        <f t="array" ref="DF1036">INDEX('IS ACCTS'!FD$5:FD$680,_xlfn.XMATCH($B1036,'IS ACCTS'!$G$5:$G$680))*DF$20</f>
        <v>0</v>
      </c>
      <c r="DG1036" s="1107" cm="1">
        <f t="array" ref="DG1036">INDEX('IS ACCTS'!FE$5:FE$680,_xlfn.XMATCH($B1036,'IS ACCTS'!$G$5:$G$680))*DG$20</f>
        <v>0</v>
      </c>
      <c r="DH1036" s="1107" cm="1">
        <f t="array" ref="DH1036">INDEX('IS ACCTS'!FF$5:FF$680,_xlfn.XMATCH($B1036,'IS ACCTS'!$G$5:$G$680))*DH$20</f>
        <v>0</v>
      </c>
      <c r="DI1036" s="1107" cm="1">
        <f t="array" ref="DI1036">INDEX('IS ACCTS'!FG$5:FG$680,_xlfn.XMATCH($B1036,'IS ACCTS'!$G$5:$G$680))*DI$20</f>
        <v>0</v>
      </c>
      <c r="DJ1036" s="1107" cm="1">
        <f t="array" ref="DJ1036">INDEX('IS ACCTS'!FH$5:FH$680,_xlfn.XMATCH($B1036,'IS ACCTS'!$G$5:$G$680))*DJ$20</f>
        <v>0</v>
      </c>
      <c r="DK1036" s="1107" cm="1">
        <f t="array" ref="DK1036">INDEX('IS ACCTS'!FI$5:FI$680,_xlfn.XMATCH($B1036,'IS ACCTS'!$G$5:$G$680))*DK$20</f>
        <v>0</v>
      </c>
      <c r="DL1036" s="1107" cm="1">
        <f t="array" ref="DL1036">INDEX('IS ACCTS'!FJ$5:FJ$680,_xlfn.XMATCH($B1036,'IS ACCTS'!$G$5:$G$680))*DL$20</f>
        <v>0</v>
      </c>
      <c r="DM1036" s="1107" cm="1">
        <f t="array" ref="DM1036">INDEX('IS ACCTS'!FK$5:FK$680,_xlfn.XMATCH($B1036,'IS ACCTS'!$G$5:$G$680))*DM$20</f>
        <v>0</v>
      </c>
      <c r="DN1036" s="1107" cm="1">
        <f t="array" ref="DN1036">INDEX('IS ACCTS'!FL$5:FL$680,_xlfn.XMATCH($B1036,'IS ACCTS'!$G$5:$G$680))*DN$20</f>
        <v>0</v>
      </c>
      <c r="DO1036" s="1107" cm="1">
        <f t="array" ref="DO1036">INDEX('IS ACCTS'!FM$5:FM$680,_xlfn.XMATCH($B1036,'IS ACCTS'!$G$5:$G$680))*DO$20</f>
        <v>0</v>
      </c>
      <c r="DP1036" s="1107" cm="1">
        <f t="array" ref="DP1036">INDEX('IS ACCTS'!FN$5:FN$680,_xlfn.XMATCH($B1036,'IS ACCTS'!$G$5:$G$680))*DP$20</f>
        <v>0</v>
      </c>
      <c r="DQ1036" s="1107" cm="1">
        <f t="array" ref="DQ1036">INDEX('IS ACCTS'!FO$5:FO$680,_xlfn.XMATCH($B1036,'IS ACCTS'!$G$5:$G$680))*DQ$20</f>
        <v>0</v>
      </c>
      <c r="DR1036" s="1107" cm="1">
        <f t="array" ref="DR1036">INDEX('IS ACCTS'!FP$5:FP$680,_xlfn.XMATCH($B1036,'IS ACCTS'!$G$5:$G$680))*DR$20</f>
        <v>0</v>
      </c>
      <c r="DS1036" s="1107" cm="1">
        <f t="array" ref="DS1036">INDEX('IS ACCTS'!FQ$5:FQ$680,_xlfn.XMATCH($B1036,'IS ACCTS'!$G$5:$G$680))*DS$20</f>
        <v>0</v>
      </c>
      <c r="DT1036" s="1107" cm="1">
        <f t="array" ref="DT1036">INDEX('IS ACCTS'!FR$5:FR$680,_xlfn.XMATCH($B1036,'IS ACCTS'!$G$5:$G$680))*DT$20</f>
        <v>0</v>
      </c>
      <c r="DU1036" s="1107" cm="1">
        <f t="array" ref="DU1036">INDEX('IS ACCTS'!FS$5:FS$680,_xlfn.XMATCH($B1036,'IS ACCTS'!$G$5:$G$680))*DU$20</f>
        <v>0</v>
      </c>
      <c r="DV1036" s="1107" cm="1">
        <f t="array" ref="DV1036">INDEX('IS ACCTS'!FT$5:FT$680,_xlfn.XMATCH($B1036,'IS ACCTS'!$G$5:$G$680))*DV$20</f>
        <v>0</v>
      </c>
      <c r="DW1036" s="1107" cm="1">
        <f t="array" ref="DW1036">INDEX('IS ACCTS'!FU$5:FU$680,_xlfn.XMATCH($B1036,'IS ACCTS'!$G$5:$G$680))*DW$20</f>
        <v>0</v>
      </c>
    </row>
    <row r="1037" spans="1:127" outlineLevel="1">
      <c r="A1037" s="1106">
        <f t="shared" si="86"/>
        <v>626</v>
      </c>
      <c r="B1037" s="1101" t="s">
        <v>1794</v>
      </c>
      <c r="C1037" s="1101" t="s">
        <v>3141</v>
      </c>
      <c r="H1037" s="1106" t="s">
        <v>2870</v>
      </c>
      <c r="J1037" s="1100">
        <f t="shared" si="88"/>
        <v>754.7</v>
      </c>
      <c r="K1037" s="1100">
        <f t="shared" si="87"/>
        <v>691.90000000000009</v>
      </c>
      <c r="L1037" s="1100">
        <f t="shared" si="87"/>
        <v>822.6</v>
      </c>
      <c r="M1037" s="1100">
        <f t="shared" si="87"/>
        <v>839.1</v>
      </c>
      <c r="N1037" s="1100">
        <f t="shared" si="87"/>
        <v>0</v>
      </c>
      <c r="O1037" s="1100">
        <f t="shared" si="87"/>
        <v>0</v>
      </c>
      <c r="P1037" s="1100">
        <f t="shared" si="87"/>
        <v>0</v>
      </c>
      <c r="Q1037" s="1100">
        <f t="shared" si="87"/>
        <v>0</v>
      </c>
      <c r="R1037" s="1100">
        <f t="shared" si="87"/>
        <v>0</v>
      </c>
      <c r="T1037" s="1107" cm="1">
        <f t="array" ref="T1037">INDEX('IS ACCTS'!BR$5:BR$680,_xlfn.XMATCH($B1037,'IS ACCTS'!$G$5:$G$680))*T$20</f>
        <v>67.8</v>
      </c>
      <c r="U1037" s="1107" cm="1">
        <f t="array" ref="U1037">INDEX('IS ACCTS'!BS$5:BS$680,_xlfn.XMATCH($B1037,'IS ACCTS'!$G$5:$G$680))*U$20</f>
        <v>59</v>
      </c>
      <c r="V1037" s="1107" cm="1">
        <f t="array" ref="V1037">INDEX('IS ACCTS'!BT$5:BT$680,_xlfn.XMATCH($B1037,'IS ACCTS'!$G$5:$G$680))*V$20</f>
        <v>60</v>
      </c>
      <c r="W1037" s="1107" cm="1">
        <f t="array" ref="W1037">INDEX('IS ACCTS'!BU$5:BU$680,_xlfn.XMATCH($B1037,'IS ACCTS'!$G$5:$G$680))*W$20</f>
        <v>63.5</v>
      </c>
      <c r="X1037" s="1107" cm="1">
        <f t="array" ref="X1037">INDEX('IS ACCTS'!BV$5:BV$680,_xlfn.XMATCH($B1037,'IS ACCTS'!$G$5:$G$680))*X$20</f>
        <v>70</v>
      </c>
      <c r="Y1037" s="1107" cm="1">
        <f t="array" ref="Y1037">INDEX('IS ACCTS'!BW$5:BW$680,_xlfn.XMATCH($B1037,'IS ACCTS'!$G$5:$G$680))*Y$20</f>
        <v>57.8</v>
      </c>
      <c r="Z1037" s="1107" cm="1">
        <f t="array" ref="Z1037">INDEX('IS ACCTS'!BX$5:BX$680,_xlfn.XMATCH($B1037,'IS ACCTS'!$G$5:$G$680))*Z$20</f>
        <v>64.400000000000006</v>
      </c>
      <c r="AA1037" s="1107" cm="1">
        <f t="array" ref="AA1037">INDEX('IS ACCTS'!BY$5:BY$680,_xlfn.XMATCH($B1037,'IS ACCTS'!$G$5:$G$680))*AA$20</f>
        <v>61.3</v>
      </c>
      <c r="AB1037" s="1107" cm="1">
        <f t="array" ref="AB1037">INDEX('IS ACCTS'!BZ$5:BZ$680,_xlfn.XMATCH($B1037,'IS ACCTS'!$G$5:$G$680))*AB$20</f>
        <v>53.9</v>
      </c>
      <c r="AC1037" s="1107" cm="1">
        <f t="array" ref="AC1037">INDEX('IS ACCTS'!CA$5:CA$680,_xlfn.XMATCH($B1037,'IS ACCTS'!$G$5:$G$680))*AC$20</f>
        <v>80.8</v>
      </c>
      <c r="AD1037" s="1107" cm="1">
        <f t="array" ref="AD1037">INDEX('IS ACCTS'!CB$5:CB$680,_xlfn.XMATCH($B1037,'IS ACCTS'!$G$5:$G$680))*AD$20</f>
        <v>55.2</v>
      </c>
      <c r="AE1037" s="1107" cm="1">
        <f t="array" ref="AE1037">INDEX('IS ACCTS'!CC$5:CC$680,_xlfn.XMATCH($B1037,'IS ACCTS'!$G$5:$G$680))*AE$20</f>
        <v>61</v>
      </c>
      <c r="AF1037" s="1107" cm="1">
        <f t="array" ref="AF1037">INDEX('IS ACCTS'!CD$5:CD$680,_xlfn.XMATCH($B1037,'IS ACCTS'!$G$5:$G$680))*AF$20</f>
        <v>58.1</v>
      </c>
      <c r="AG1037" s="1107" cm="1">
        <f t="array" ref="AG1037">INDEX('IS ACCTS'!CE$5:CE$680,_xlfn.XMATCH($B1037,'IS ACCTS'!$G$5:$G$680))*AG$20</f>
        <v>55.8</v>
      </c>
      <c r="AH1037" s="1107" cm="1">
        <f t="array" ref="AH1037">INDEX('IS ACCTS'!CF$5:CF$680,_xlfn.XMATCH($B1037,'IS ACCTS'!$G$5:$G$680))*AH$20</f>
        <v>62.4</v>
      </c>
      <c r="AI1037" s="1107" cm="1">
        <f t="array" ref="AI1037">INDEX('IS ACCTS'!CG$5:CG$680,_xlfn.XMATCH($B1037,'IS ACCTS'!$G$5:$G$680))*AI$20</f>
        <v>61.3</v>
      </c>
      <c r="AJ1037" s="1107" cm="1">
        <f t="array" ref="AJ1037">INDEX('IS ACCTS'!CH$5:CH$680,_xlfn.XMATCH($B1037,'IS ACCTS'!$G$5:$G$680))*AJ$20</f>
        <v>51</v>
      </c>
      <c r="AK1037" s="1107" cm="1">
        <f t="array" ref="AK1037">INDEX('IS ACCTS'!CI$5:CI$680,_xlfn.XMATCH($B1037,'IS ACCTS'!$G$5:$G$680))*AK$20</f>
        <v>57.8</v>
      </c>
      <c r="AL1037" s="1107" cm="1">
        <f t="array" ref="AL1037">INDEX('IS ACCTS'!CJ$5:CJ$680,_xlfn.XMATCH($B1037,'IS ACCTS'!$G$5:$G$680))*AL$20</f>
        <v>59.4</v>
      </c>
      <c r="AM1037" s="1107" cm="1">
        <f t="array" ref="AM1037">INDEX('IS ACCTS'!CK$5:CK$680,_xlfn.XMATCH($B1037,'IS ACCTS'!$G$5:$G$680))*AM$20</f>
        <v>45</v>
      </c>
      <c r="AN1037" s="1107" cm="1">
        <f t="array" ref="AN1037">INDEX('IS ACCTS'!CL$5:CL$680,_xlfn.XMATCH($B1037,'IS ACCTS'!$G$5:$G$680))*AN$20</f>
        <v>60.1</v>
      </c>
      <c r="AO1037" s="1107" cm="1">
        <f t="array" ref="AO1037">INDEX('IS ACCTS'!CM$5:CM$680,_xlfn.XMATCH($B1037,'IS ACCTS'!$G$5:$G$680))*AO$20</f>
        <v>55.4</v>
      </c>
      <c r="AP1037" s="1107" cm="1">
        <f t="array" ref="AP1037">INDEX('IS ACCTS'!CN$5:CN$680,_xlfn.XMATCH($B1037,'IS ACCTS'!$G$5:$G$680))*AP$20</f>
        <v>57.9</v>
      </c>
      <c r="AQ1037" s="1107" cm="1">
        <f t="array" ref="AQ1037">INDEX('IS ACCTS'!CO$5:CO$680,_xlfn.XMATCH($B1037,'IS ACCTS'!$G$5:$G$680))*AQ$20</f>
        <v>67.7</v>
      </c>
      <c r="AR1037" s="1107" cm="1">
        <f t="array" ref="AR1037">INDEX('IS ACCTS'!CP$5:CP$680,_xlfn.XMATCH($B1037,'IS ACCTS'!$G$5:$G$680))*AR$20</f>
        <v>71.5</v>
      </c>
      <c r="AS1037" s="1107" cm="1">
        <f t="array" ref="AS1037">INDEX('IS ACCTS'!CQ$5:CQ$680,_xlfn.XMATCH($B1037,'IS ACCTS'!$G$5:$G$680))*AS$20</f>
        <v>62.1</v>
      </c>
      <c r="AT1037" s="1107" cm="1">
        <f t="array" ref="AT1037">INDEX('IS ACCTS'!CR$5:CR$680,_xlfn.XMATCH($B1037,'IS ACCTS'!$G$5:$G$680))*AT$20</f>
        <v>68.3</v>
      </c>
      <c r="AU1037" s="1107" cm="1">
        <f t="array" ref="AU1037">INDEX('IS ACCTS'!CS$5:CS$680,_xlfn.XMATCH($B1037,'IS ACCTS'!$G$5:$G$680))*AU$20</f>
        <v>62.3</v>
      </c>
      <c r="AV1037" s="1107" cm="1">
        <f t="array" ref="AV1037">INDEX('IS ACCTS'!CT$5:CT$680,_xlfn.XMATCH($B1037,'IS ACCTS'!$G$5:$G$680))*AV$20</f>
        <v>63.1</v>
      </c>
      <c r="AW1037" s="1107" cm="1">
        <f t="array" ref="AW1037">INDEX('IS ACCTS'!CU$5:CU$680,_xlfn.XMATCH($B1037,'IS ACCTS'!$G$5:$G$680))*AW$20</f>
        <v>69.400000000000006</v>
      </c>
      <c r="AX1037" s="1107" cm="1">
        <f t="array" ref="AX1037">INDEX('IS ACCTS'!CV$5:CV$680,_xlfn.XMATCH($B1037,'IS ACCTS'!$G$5:$G$680))*AX$20</f>
        <v>71.400000000000006</v>
      </c>
      <c r="AY1037" s="1107" cm="1">
        <f t="array" ref="AY1037">INDEX('IS ACCTS'!CW$5:CW$680,_xlfn.XMATCH($B1037,'IS ACCTS'!$G$5:$G$680))*AY$20</f>
        <v>67.900000000000006</v>
      </c>
      <c r="AZ1037" s="1107" cm="1">
        <f t="array" ref="AZ1037">INDEX('IS ACCTS'!CX$5:CX$680,_xlfn.XMATCH($B1037,'IS ACCTS'!$G$5:$G$680))*AZ$20</f>
        <v>69.099999999999994</v>
      </c>
      <c r="BA1037" s="1107" cm="1">
        <f t="array" ref="BA1037">INDEX('IS ACCTS'!CY$5:CY$680,_xlfn.XMATCH($B1037,'IS ACCTS'!$G$5:$G$680))*BA$20</f>
        <v>70</v>
      </c>
      <c r="BB1037" s="1107" cm="1">
        <f t="array" ref="BB1037">INDEX('IS ACCTS'!CZ$5:CZ$680,_xlfn.XMATCH($B1037,'IS ACCTS'!$G$5:$G$680))*BB$20</f>
        <v>71.099999999999994</v>
      </c>
      <c r="BC1037" s="1107" cm="1">
        <f t="array" ref="BC1037">INDEX('IS ACCTS'!DA$5:DA$680,_xlfn.XMATCH($B1037,'IS ACCTS'!$G$5:$G$680))*BC$20</f>
        <v>76.400000000000006</v>
      </c>
      <c r="BD1037" s="1107" cm="1">
        <f t="array" ref="BD1037">INDEX('IS ACCTS'!DB$5:DB$680,_xlfn.XMATCH($B1037,'IS ACCTS'!$G$5:$G$680))*BD$20</f>
        <v>71.2</v>
      </c>
      <c r="BE1037" s="1107" cm="1">
        <f t="array" ref="BE1037">INDEX('IS ACCTS'!DC$5:DC$680,_xlfn.XMATCH($B1037,'IS ACCTS'!$G$5:$G$680))*BE$20</f>
        <v>64.5</v>
      </c>
      <c r="BF1037" s="1107" cm="1">
        <f t="array" ref="BF1037">INDEX('IS ACCTS'!DD$5:DD$680,_xlfn.XMATCH($B1037,'IS ACCTS'!$G$5:$G$680))*BF$20</f>
        <v>76.900000000000006</v>
      </c>
      <c r="BG1037" s="1107" cm="1">
        <f t="array" ref="BG1037">INDEX('IS ACCTS'!DE$5:DE$680,_xlfn.XMATCH($B1037,'IS ACCTS'!$G$5:$G$680))*BG$20</f>
        <v>65</v>
      </c>
      <c r="BH1037" s="1107" cm="1">
        <f t="array" ref="BH1037">INDEX('IS ACCTS'!DF$5:DF$680,_xlfn.XMATCH($B1037,'IS ACCTS'!$G$5:$G$680))*BH$20</f>
        <v>68.7</v>
      </c>
      <c r="BI1037" s="1107" cm="1">
        <f t="array" ref="BI1037">INDEX('IS ACCTS'!DG$5:DG$680,_xlfn.XMATCH($B1037,'IS ACCTS'!$G$5:$G$680))*BI$20</f>
        <v>67.5</v>
      </c>
      <c r="BJ1037" s="1107" cm="1">
        <f t="array" ref="BJ1037">INDEX('IS ACCTS'!DH$5:DH$680,_xlfn.XMATCH($B1037,'IS ACCTS'!$G$5:$G$680))*BJ$20</f>
        <v>64.099999999999994</v>
      </c>
      <c r="BK1037" s="1107" cm="1">
        <f t="array" ref="BK1037">INDEX('IS ACCTS'!DI$5:DI$680,_xlfn.XMATCH($B1037,'IS ACCTS'!$G$5:$G$680))*BK$20</f>
        <v>75.099999999999994</v>
      </c>
      <c r="BL1037" s="1107" cm="1">
        <f t="array" ref="BL1037">INDEX('IS ACCTS'!DJ$5:DJ$680,_xlfn.XMATCH($B1037,'IS ACCTS'!$G$5:$G$680))*BL$20</f>
        <v>62.4</v>
      </c>
      <c r="BM1037" s="1107" cm="1">
        <f t="array" ref="BM1037">INDEX('IS ACCTS'!DK$5:DK$680,_xlfn.XMATCH($B1037,'IS ACCTS'!$G$5:$G$680))*BM$20</f>
        <v>72.599999999999994</v>
      </c>
      <c r="BN1037" s="1107" cm="1">
        <f t="array" ref="BN1037">INDEX('IS ACCTS'!DL$5:DL$680,_xlfn.XMATCH($B1037,'IS ACCTS'!$G$5:$G$680))*BN$20</f>
        <v>77.900000000000006</v>
      </c>
      <c r="BO1037" s="1107" cm="1">
        <f t="array" ref="BO1037">INDEX('IS ACCTS'!DM$5:DM$680,_xlfn.XMATCH($B1037,'IS ACCTS'!$G$5:$G$680))*BO$20</f>
        <v>73.2</v>
      </c>
      <c r="BP1037" s="1107" cm="1">
        <f t="array" ref="BP1037">INDEX('IS ACCTS'!DN$5:DN$680,_xlfn.XMATCH($B1037,'IS ACCTS'!$G$5:$G$680))*BP$20</f>
        <v>0</v>
      </c>
      <c r="BQ1037" s="1107" cm="1">
        <f t="array" ref="BQ1037">INDEX('IS ACCTS'!DO$5:DO$680,_xlfn.XMATCH($B1037,'IS ACCTS'!$G$5:$G$680))*BQ$20</f>
        <v>0</v>
      </c>
      <c r="BR1037" s="1107" cm="1">
        <f t="array" ref="BR1037">INDEX('IS ACCTS'!DP$5:DP$680,_xlfn.XMATCH($B1037,'IS ACCTS'!$G$5:$G$680))*BR$20</f>
        <v>0</v>
      </c>
      <c r="BS1037" s="1107" cm="1">
        <f t="array" ref="BS1037">INDEX('IS ACCTS'!DQ$5:DQ$680,_xlfn.XMATCH($B1037,'IS ACCTS'!$G$5:$G$680))*BS$20</f>
        <v>0</v>
      </c>
      <c r="BT1037" s="1107" cm="1">
        <f t="array" ref="BT1037">INDEX('IS ACCTS'!DR$5:DR$680,_xlfn.XMATCH($B1037,'IS ACCTS'!$G$5:$G$680))*BT$20</f>
        <v>0</v>
      </c>
      <c r="BU1037" s="1107" cm="1">
        <f t="array" ref="BU1037">INDEX('IS ACCTS'!DS$5:DS$680,_xlfn.XMATCH($B1037,'IS ACCTS'!$G$5:$G$680))*BU$20</f>
        <v>0</v>
      </c>
      <c r="BV1037" s="1107" cm="1">
        <f t="array" ref="BV1037">INDEX('IS ACCTS'!DT$5:DT$680,_xlfn.XMATCH($B1037,'IS ACCTS'!$G$5:$G$680))*BV$20</f>
        <v>0</v>
      </c>
      <c r="BW1037" s="1107" cm="1">
        <f t="array" ref="BW1037">INDEX('IS ACCTS'!DU$5:DU$680,_xlfn.XMATCH($B1037,'IS ACCTS'!$G$5:$G$680))*BW$20</f>
        <v>0</v>
      </c>
      <c r="BX1037" s="1107" cm="1">
        <f t="array" ref="BX1037">INDEX('IS ACCTS'!DV$5:DV$680,_xlfn.XMATCH($B1037,'IS ACCTS'!$G$5:$G$680))*BX$20</f>
        <v>0</v>
      </c>
      <c r="BY1037" s="1107" cm="1">
        <f t="array" ref="BY1037">INDEX('IS ACCTS'!DW$5:DW$680,_xlfn.XMATCH($B1037,'IS ACCTS'!$G$5:$G$680))*BY$20</f>
        <v>0</v>
      </c>
      <c r="BZ1037" s="1107" cm="1">
        <f t="array" ref="BZ1037">INDEX('IS ACCTS'!DX$5:DX$680,_xlfn.XMATCH($B1037,'IS ACCTS'!$G$5:$G$680))*BZ$20</f>
        <v>0</v>
      </c>
      <c r="CA1037" s="1107" cm="1">
        <f t="array" ref="CA1037">INDEX('IS ACCTS'!DY$5:DY$680,_xlfn.XMATCH($B1037,'IS ACCTS'!$G$5:$G$680))*CA$20</f>
        <v>0</v>
      </c>
      <c r="CB1037" s="1107" cm="1">
        <f t="array" ref="CB1037">INDEX('IS ACCTS'!DZ$5:DZ$680,_xlfn.XMATCH($B1037,'IS ACCTS'!$G$5:$G$680))*CB$20</f>
        <v>0</v>
      </c>
      <c r="CC1037" s="1107" cm="1">
        <f t="array" ref="CC1037">INDEX('IS ACCTS'!EA$5:EA$680,_xlfn.XMATCH($B1037,'IS ACCTS'!$G$5:$G$680))*CC$20</f>
        <v>0</v>
      </c>
      <c r="CD1037" s="1107" cm="1">
        <f t="array" ref="CD1037">INDEX('IS ACCTS'!EB$5:EB$680,_xlfn.XMATCH($B1037,'IS ACCTS'!$G$5:$G$680))*CD$20</f>
        <v>0</v>
      </c>
      <c r="CE1037" s="1107" cm="1">
        <f t="array" ref="CE1037">INDEX('IS ACCTS'!EC$5:EC$680,_xlfn.XMATCH($B1037,'IS ACCTS'!$G$5:$G$680))*CE$20</f>
        <v>0</v>
      </c>
      <c r="CF1037" s="1107" cm="1">
        <f t="array" ref="CF1037">INDEX('IS ACCTS'!ED$5:ED$680,_xlfn.XMATCH($B1037,'IS ACCTS'!$G$5:$G$680))*CF$20</f>
        <v>0</v>
      </c>
      <c r="CG1037" s="1107" cm="1">
        <f t="array" ref="CG1037">INDEX('IS ACCTS'!EE$5:EE$680,_xlfn.XMATCH($B1037,'IS ACCTS'!$G$5:$G$680))*CG$20</f>
        <v>0</v>
      </c>
      <c r="CH1037" s="1107" cm="1">
        <f t="array" ref="CH1037">INDEX('IS ACCTS'!EF$5:EF$680,_xlfn.XMATCH($B1037,'IS ACCTS'!$G$5:$G$680))*CH$20</f>
        <v>0</v>
      </c>
      <c r="CI1037" s="1107" cm="1">
        <f t="array" ref="CI1037">INDEX('IS ACCTS'!EG$5:EG$680,_xlfn.XMATCH($B1037,'IS ACCTS'!$G$5:$G$680))*CI$20</f>
        <v>0</v>
      </c>
      <c r="CJ1037" s="1107" cm="1">
        <f t="array" ref="CJ1037">INDEX('IS ACCTS'!EH$5:EH$680,_xlfn.XMATCH($B1037,'IS ACCTS'!$G$5:$G$680))*CJ$20</f>
        <v>0</v>
      </c>
      <c r="CK1037" s="1107" cm="1">
        <f t="array" ref="CK1037">INDEX('IS ACCTS'!EI$5:EI$680,_xlfn.XMATCH($B1037,'IS ACCTS'!$G$5:$G$680))*CK$20</f>
        <v>0</v>
      </c>
      <c r="CL1037" s="1107" cm="1">
        <f t="array" ref="CL1037">INDEX('IS ACCTS'!EJ$5:EJ$680,_xlfn.XMATCH($B1037,'IS ACCTS'!$G$5:$G$680))*CL$20</f>
        <v>0</v>
      </c>
      <c r="CM1037" s="1107" cm="1">
        <f t="array" ref="CM1037">INDEX('IS ACCTS'!EK$5:EK$680,_xlfn.XMATCH($B1037,'IS ACCTS'!$G$5:$G$680))*CM$20</f>
        <v>0</v>
      </c>
      <c r="CN1037" s="1107" cm="1">
        <f t="array" ref="CN1037">INDEX('IS ACCTS'!EL$5:EL$680,_xlfn.XMATCH($B1037,'IS ACCTS'!$G$5:$G$680))*CN$20</f>
        <v>0</v>
      </c>
      <c r="CO1037" s="1107" cm="1">
        <f t="array" ref="CO1037">INDEX('IS ACCTS'!EM$5:EM$680,_xlfn.XMATCH($B1037,'IS ACCTS'!$G$5:$G$680))*CO$20</f>
        <v>0</v>
      </c>
      <c r="CP1037" s="1107" cm="1">
        <f t="array" ref="CP1037">INDEX('IS ACCTS'!EN$5:EN$680,_xlfn.XMATCH($B1037,'IS ACCTS'!$G$5:$G$680))*CP$20</f>
        <v>0</v>
      </c>
      <c r="CQ1037" s="1107" cm="1">
        <f t="array" ref="CQ1037">INDEX('IS ACCTS'!EO$5:EO$680,_xlfn.XMATCH($B1037,'IS ACCTS'!$G$5:$G$680))*CQ$20</f>
        <v>0</v>
      </c>
      <c r="CR1037" s="1107" cm="1">
        <f t="array" ref="CR1037">INDEX('IS ACCTS'!EP$5:EP$680,_xlfn.XMATCH($B1037,'IS ACCTS'!$G$5:$G$680))*CR$20</f>
        <v>0</v>
      </c>
      <c r="CS1037" s="1107" cm="1">
        <f t="array" ref="CS1037">INDEX('IS ACCTS'!EQ$5:EQ$680,_xlfn.XMATCH($B1037,'IS ACCTS'!$G$5:$G$680))*CS$20</f>
        <v>0</v>
      </c>
      <c r="CT1037" s="1107" cm="1">
        <f t="array" ref="CT1037">INDEX('IS ACCTS'!ER$5:ER$680,_xlfn.XMATCH($B1037,'IS ACCTS'!$G$5:$G$680))*CT$20</f>
        <v>0</v>
      </c>
      <c r="CU1037" s="1107" cm="1">
        <f t="array" ref="CU1037">INDEX('IS ACCTS'!ES$5:ES$680,_xlfn.XMATCH($B1037,'IS ACCTS'!$G$5:$G$680))*CU$20</f>
        <v>0</v>
      </c>
      <c r="CV1037" s="1107" cm="1">
        <f t="array" ref="CV1037">INDEX('IS ACCTS'!ET$5:ET$680,_xlfn.XMATCH($B1037,'IS ACCTS'!$G$5:$G$680))*CV$20</f>
        <v>0</v>
      </c>
      <c r="CW1037" s="1107" cm="1">
        <f t="array" ref="CW1037">INDEX('IS ACCTS'!EU$5:EU$680,_xlfn.XMATCH($B1037,'IS ACCTS'!$G$5:$G$680))*CW$20</f>
        <v>0</v>
      </c>
      <c r="CX1037" s="1107" cm="1">
        <f t="array" ref="CX1037">INDEX('IS ACCTS'!EV$5:EV$680,_xlfn.XMATCH($B1037,'IS ACCTS'!$G$5:$G$680))*CX$20</f>
        <v>0</v>
      </c>
      <c r="CY1037" s="1107" cm="1">
        <f t="array" ref="CY1037">INDEX('IS ACCTS'!EW$5:EW$680,_xlfn.XMATCH($B1037,'IS ACCTS'!$G$5:$G$680))*CY$20</f>
        <v>0</v>
      </c>
      <c r="CZ1037" s="1107" cm="1">
        <f t="array" ref="CZ1037">INDEX('IS ACCTS'!EX$5:EX$680,_xlfn.XMATCH($B1037,'IS ACCTS'!$G$5:$G$680))*CZ$20</f>
        <v>0</v>
      </c>
      <c r="DA1037" s="1107" cm="1">
        <f t="array" ref="DA1037">INDEX('IS ACCTS'!EY$5:EY$680,_xlfn.XMATCH($B1037,'IS ACCTS'!$G$5:$G$680))*DA$20</f>
        <v>0</v>
      </c>
      <c r="DB1037" s="1107" cm="1">
        <f t="array" ref="DB1037">INDEX('IS ACCTS'!EZ$5:EZ$680,_xlfn.XMATCH($B1037,'IS ACCTS'!$G$5:$G$680))*DB$20</f>
        <v>0</v>
      </c>
      <c r="DC1037" s="1107" cm="1">
        <f t="array" ref="DC1037">INDEX('IS ACCTS'!FA$5:FA$680,_xlfn.XMATCH($B1037,'IS ACCTS'!$G$5:$G$680))*DC$20</f>
        <v>0</v>
      </c>
      <c r="DD1037" s="1107" cm="1">
        <f t="array" ref="DD1037">INDEX('IS ACCTS'!FB$5:FB$680,_xlfn.XMATCH($B1037,'IS ACCTS'!$G$5:$G$680))*DD$20</f>
        <v>0</v>
      </c>
      <c r="DE1037" s="1107" cm="1">
        <f t="array" ref="DE1037">INDEX('IS ACCTS'!FC$5:FC$680,_xlfn.XMATCH($B1037,'IS ACCTS'!$G$5:$G$680))*DE$20</f>
        <v>0</v>
      </c>
      <c r="DF1037" s="1107" cm="1">
        <f t="array" ref="DF1037">INDEX('IS ACCTS'!FD$5:FD$680,_xlfn.XMATCH($B1037,'IS ACCTS'!$G$5:$G$680))*DF$20</f>
        <v>0</v>
      </c>
      <c r="DG1037" s="1107" cm="1">
        <f t="array" ref="DG1037">INDEX('IS ACCTS'!FE$5:FE$680,_xlfn.XMATCH($B1037,'IS ACCTS'!$G$5:$G$680))*DG$20</f>
        <v>0</v>
      </c>
      <c r="DH1037" s="1107" cm="1">
        <f t="array" ref="DH1037">INDEX('IS ACCTS'!FF$5:FF$680,_xlfn.XMATCH($B1037,'IS ACCTS'!$G$5:$G$680))*DH$20</f>
        <v>0</v>
      </c>
      <c r="DI1037" s="1107" cm="1">
        <f t="array" ref="DI1037">INDEX('IS ACCTS'!FG$5:FG$680,_xlfn.XMATCH($B1037,'IS ACCTS'!$G$5:$G$680))*DI$20</f>
        <v>0</v>
      </c>
      <c r="DJ1037" s="1107" cm="1">
        <f t="array" ref="DJ1037">INDEX('IS ACCTS'!FH$5:FH$680,_xlfn.XMATCH($B1037,'IS ACCTS'!$G$5:$G$680))*DJ$20</f>
        <v>0</v>
      </c>
      <c r="DK1037" s="1107" cm="1">
        <f t="array" ref="DK1037">INDEX('IS ACCTS'!FI$5:FI$680,_xlfn.XMATCH($B1037,'IS ACCTS'!$G$5:$G$680))*DK$20</f>
        <v>0</v>
      </c>
      <c r="DL1037" s="1107" cm="1">
        <f t="array" ref="DL1037">INDEX('IS ACCTS'!FJ$5:FJ$680,_xlfn.XMATCH($B1037,'IS ACCTS'!$G$5:$G$680))*DL$20</f>
        <v>0</v>
      </c>
      <c r="DM1037" s="1107" cm="1">
        <f t="array" ref="DM1037">INDEX('IS ACCTS'!FK$5:FK$680,_xlfn.XMATCH($B1037,'IS ACCTS'!$G$5:$G$680))*DM$20</f>
        <v>0</v>
      </c>
      <c r="DN1037" s="1107" cm="1">
        <f t="array" ref="DN1037">INDEX('IS ACCTS'!FL$5:FL$680,_xlfn.XMATCH($B1037,'IS ACCTS'!$G$5:$G$680))*DN$20</f>
        <v>0</v>
      </c>
      <c r="DO1037" s="1107" cm="1">
        <f t="array" ref="DO1037">INDEX('IS ACCTS'!FM$5:FM$680,_xlfn.XMATCH($B1037,'IS ACCTS'!$G$5:$G$680))*DO$20</f>
        <v>0</v>
      </c>
      <c r="DP1037" s="1107" cm="1">
        <f t="array" ref="DP1037">INDEX('IS ACCTS'!FN$5:FN$680,_xlfn.XMATCH($B1037,'IS ACCTS'!$G$5:$G$680))*DP$20</f>
        <v>0</v>
      </c>
      <c r="DQ1037" s="1107" cm="1">
        <f t="array" ref="DQ1037">INDEX('IS ACCTS'!FO$5:FO$680,_xlfn.XMATCH($B1037,'IS ACCTS'!$G$5:$G$680))*DQ$20</f>
        <v>0</v>
      </c>
      <c r="DR1037" s="1107" cm="1">
        <f t="array" ref="DR1037">INDEX('IS ACCTS'!FP$5:FP$680,_xlfn.XMATCH($B1037,'IS ACCTS'!$G$5:$G$680))*DR$20</f>
        <v>0</v>
      </c>
      <c r="DS1037" s="1107" cm="1">
        <f t="array" ref="DS1037">INDEX('IS ACCTS'!FQ$5:FQ$680,_xlfn.XMATCH($B1037,'IS ACCTS'!$G$5:$G$680))*DS$20</f>
        <v>0</v>
      </c>
      <c r="DT1037" s="1107" cm="1">
        <f t="array" ref="DT1037">INDEX('IS ACCTS'!FR$5:FR$680,_xlfn.XMATCH($B1037,'IS ACCTS'!$G$5:$G$680))*DT$20</f>
        <v>0</v>
      </c>
      <c r="DU1037" s="1107" cm="1">
        <f t="array" ref="DU1037">INDEX('IS ACCTS'!FS$5:FS$680,_xlfn.XMATCH($B1037,'IS ACCTS'!$G$5:$G$680))*DU$20</f>
        <v>0</v>
      </c>
      <c r="DV1037" s="1107" cm="1">
        <f t="array" ref="DV1037">INDEX('IS ACCTS'!FT$5:FT$680,_xlfn.XMATCH($B1037,'IS ACCTS'!$G$5:$G$680))*DV$20</f>
        <v>0</v>
      </c>
      <c r="DW1037" s="1107" cm="1">
        <f t="array" ref="DW1037">INDEX('IS ACCTS'!FU$5:FU$680,_xlfn.XMATCH($B1037,'IS ACCTS'!$G$5:$G$680))*DW$20</f>
        <v>0</v>
      </c>
    </row>
    <row r="1038" spans="1:127" outlineLevel="1">
      <c r="A1038" s="1106">
        <f t="shared" si="86"/>
        <v>627</v>
      </c>
      <c r="B1038" s="1101" t="s">
        <v>1796</v>
      </c>
      <c r="C1038" s="1101" t="s">
        <v>1797</v>
      </c>
      <c r="H1038" s="1106" t="s">
        <v>2870</v>
      </c>
      <c r="J1038" s="1100">
        <f t="shared" si="88"/>
        <v>0</v>
      </c>
      <c r="K1038" s="1100">
        <f t="shared" si="87"/>
        <v>633.29999999999995</v>
      </c>
      <c r="L1038" s="1100">
        <f t="shared" si="87"/>
        <v>459.09999999999997</v>
      </c>
      <c r="M1038" s="1100">
        <f t="shared" si="87"/>
        <v>42.5</v>
      </c>
      <c r="N1038" s="1100">
        <f t="shared" si="87"/>
        <v>0</v>
      </c>
      <c r="O1038" s="1100">
        <f t="shared" si="87"/>
        <v>0</v>
      </c>
      <c r="P1038" s="1100">
        <f t="shared" si="87"/>
        <v>0</v>
      </c>
      <c r="Q1038" s="1100">
        <f t="shared" si="87"/>
        <v>0</v>
      </c>
      <c r="R1038" s="1100">
        <f t="shared" si="87"/>
        <v>0</v>
      </c>
      <c r="T1038" s="1107" cm="1">
        <f t="array" ref="T1038">INDEX('IS ACCTS'!BR$5:BR$680,_xlfn.XMATCH($B1038,'IS ACCTS'!$G$5:$G$680))*T$20</f>
        <v>0</v>
      </c>
      <c r="U1038" s="1107" cm="1">
        <f t="array" ref="U1038">INDEX('IS ACCTS'!BS$5:BS$680,_xlfn.XMATCH($B1038,'IS ACCTS'!$G$5:$G$680))*U$20</f>
        <v>0</v>
      </c>
      <c r="V1038" s="1107" cm="1">
        <f t="array" ref="V1038">INDEX('IS ACCTS'!BT$5:BT$680,_xlfn.XMATCH($B1038,'IS ACCTS'!$G$5:$G$680))*V$20</f>
        <v>0</v>
      </c>
      <c r="W1038" s="1107" cm="1">
        <f t="array" ref="W1038">INDEX('IS ACCTS'!BU$5:BU$680,_xlfn.XMATCH($B1038,'IS ACCTS'!$G$5:$G$680))*W$20</f>
        <v>0</v>
      </c>
      <c r="X1038" s="1107" cm="1">
        <f t="array" ref="X1038">INDEX('IS ACCTS'!BV$5:BV$680,_xlfn.XMATCH($B1038,'IS ACCTS'!$G$5:$G$680))*X$20</f>
        <v>0</v>
      </c>
      <c r="Y1038" s="1107" cm="1">
        <f t="array" ref="Y1038">INDEX('IS ACCTS'!BW$5:BW$680,_xlfn.XMATCH($B1038,'IS ACCTS'!$G$5:$G$680))*Y$20</f>
        <v>0</v>
      </c>
      <c r="Z1038" s="1107" cm="1">
        <f t="array" ref="Z1038">INDEX('IS ACCTS'!BX$5:BX$680,_xlfn.XMATCH($B1038,'IS ACCTS'!$G$5:$G$680))*Z$20</f>
        <v>0</v>
      </c>
      <c r="AA1038" s="1107" cm="1">
        <f t="array" ref="AA1038">INDEX('IS ACCTS'!BY$5:BY$680,_xlfn.XMATCH($B1038,'IS ACCTS'!$G$5:$G$680))*AA$20</f>
        <v>0</v>
      </c>
      <c r="AB1038" s="1107" cm="1">
        <f t="array" ref="AB1038">INDEX('IS ACCTS'!BZ$5:BZ$680,_xlfn.XMATCH($B1038,'IS ACCTS'!$G$5:$G$680))*AB$20</f>
        <v>0</v>
      </c>
      <c r="AC1038" s="1107" cm="1">
        <f t="array" ref="AC1038">INDEX('IS ACCTS'!CA$5:CA$680,_xlfn.XMATCH($B1038,'IS ACCTS'!$G$5:$G$680))*AC$20</f>
        <v>0</v>
      </c>
      <c r="AD1038" s="1107" cm="1">
        <f t="array" ref="AD1038">INDEX('IS ACCTS'!CB$5:CB$680,_xlfn.XMATCH($B1038,'IS ACCTS'!$G$5:$G$680))*AD$20</f>
        <v>0</v>
      </c>
      <c r="AE1038" s="1107" cm="1">
        <f t="array" ref="AE1038">INDEX('IS ACCTS'!CC$5:CC$680,_xlfn.XMATCH($B1038,'IS ACCTS'!$G$5:$G$680))*AE$20</f>
        <v>0</v>
      </c>
      <c r="AF1038" s="1107" cm="1">
        <f t="array" ref="AF1038">INDEX('IS ACCTS'!CD$5:CD$680,_xlfn.XMATCH($B1038,'IS ACCTS'!$G$5:$G$680))*AF$20</f>
        <v>69.7</v>
      </c>
      <c r="AG1038" s="1107" cm="1">
        <f t="array" ref="AG1038">INDEX('IS ACCTS'!CE$5:CE$680,_xlfn.XMATCH($B1038,'IS ACCTS'!$G$5:$G$680))*AG$20</f>
        <v>63.8</v>
      </c>
      <c r="AH1038" s="1107" cm="1">
        <f t="array" ref="AH1038">INDEX('IS ACCTS'!CF$5:CF$680,_xlfn.XMATCH($B1038,'IS ACCTS'!$G$5:$G$680))*AH$20</f>
        <v>72.7</v>
      </c>
      <c r="AI1038" s="1107" cm="1">
        <f t="array" ref="AI1038">INDEX('IS ACCTS'!CG$5:CG$680,_xlfn.XMATCH($B1038,'IS ACCTS'!$G$5:$G$680))*AI$20</f>
        <v>51.8</v>
      </c>
      <c r="AJ1038" s="1107" cm="1">
        <f t="array" ref="AJ1038">INDEX('IS ACCTS'!CH$5:CH$680,_xlfn.XMATCH($B1038,'IS ACCTS'!$G$5:$G$680))*AJ$20</f>
        <v>36</v>
      </c>
      <c r="AK1038" s="1107" cm="1">
        <f t="array" ref="AK1038">INDEX('IS ACCTS'!CI$5:CI$680,_xlfn.XMATCH($B1038,'IS ACCTS'!$G$5:$G$680))*AK$20</f>
        <v>107.5</v>
      </c>
      <c r="AL1038" s="1107" cm="1">
        <f t="array" ref="AL1038">INDEX('IS ACCTS'!CJ$5:CJ$680,_xlfn.XMATCH($B1038,'IS ACCTS'!$G$5:$G$680))*AL$20</f>
        <v>67.8</v>
      </c>
      <c r="AM1038" s="1107" cm="1">
        <f t="array" ref="AM1038">INDEX('IS ACCTS'!CK$5:CK$680,_xlfn.XMATCH($B1038,'IS ACCTS'!$G$5:$G$680))*AM$20</f>
        <v>-14.7</v>
      </c>
      <c r="AN1038" s="1107" cm="1">
        <f t="array" ref="AN1038">INDEX('IS ACCTS'!CL$5:CL$680,_xlfn.XMATCH($B1038,'IS ACCTS'!$G$5:$G$680))*AN$20</f>
        <v>49</v>
      </c>
      <c r="AO1038" s="1107" cm="1">
        <f t="array" ref="AO1038">INDEX('IS ACCTS'!CM$5:CM$680,_xlfn.XMATCH($B1038,'IS ACCTS'!$G$5:$G$680))*AO$20</f>
        <v>47.4</v>
      </c>
      <c r="AP1038" s="1107" cm="1">
        <f t="array" ref="AP1038">INDEX('IS ACCTS'!CN$5:CN$680,_xlfn.XMATCH($B1038,'IS ACCTS'!$G$5:$G$680))*AP$20</f>
        <v>32</v>
      </c>
      <c r="AQ1038" s="1107" cm="1">
        <f t="array" ref="AQ1038">INDEX('IS ACCTS'!CO$5:CO$680,_xlfn.XMATCH($B1038,'IS ACCTS'!$G$5:$G$680))*AQ$20</f>
        <v>50.3</v>
      </c>
      <c r="AR1038" s="1107" cm="1">
        <f t="array" ref="AR1038">INDEX('IS ACCTS'!CP$5:CP$680,_xlfn.XMATCH($B1038,'IS ACCTS'!$G$5:$G$680))*AR$20</f>
        <v>43.1</v>
      </c>
      <c r="AS1038" s="1107" cm="1">
        <f t="array" ref="AS1038">INDEX('IS ACCTS'!CQ$5:CQ$680,_xlfn.XMATCH($B1038,'IS ACCTS'!$G$5:$G$680))*AS$20</f>
        <v>32.9</v>
      </c>
      <c r="AT1038" s="1107" cm="1">
        <f t="array" ref="AT1038">INDEX('IS ACCTS'!CR$5:CR$680,_xlfn.XMATCH($B1038,'IS ACCTS'!$G$5:$G$680))*AT$20</f>
        <v>35.799999999999997</v>
      </c>
      <c r="AU1038" s="1107" cm="1">
        <f t="array" ref="AU1038">INDEX('IS ACCTS'!CS$5:CS$680,_xlfn.XMATCH($B1038,'IS ACCTS'!$G$5:$G$680))*AU$20</f>
        <v>46.2</v>
      </c>
      <c r="AV1038" s="1107" cm="1">
        <f t="array" ref="AV1038">INDEX('IS ACCTS'!CT$5:CT$680,_xlfn.XMATCH($B1038,'IS ACCTS'!$G$5:$G$680))*AV$20</f>
        <v>37.700000000000003</v>
      </c>
      <c r="AW1038" s="1107" cm="1">
        <f t="array" ref="AW1038">INDEX('IS ACCTS'!CU$5:CU$680,_xlfn.XMATCH($B1038,'IS ACCTS'!$G$5:$G$680))*AW$20</f>
        <v>43.5</v>
      </c>
      <c r="AX1038" s="1107" cm="1">
        <f t="array" ref="AX1038">INDEX('IS ACCTS'!CV$5:CV$680,_xlfn.XMATCH($B1038,'IS ACCTS'!$G$5:$G$680))*AX$20</f>
        <v>33.6</v>
      </c>
      <c r="AY1038" s="1107" cm="1">
        <f t="array" ref="AY1038">INDEX('IS ACCTS'!CW$5:CW$680,_xlfn.XMATCH($B1038,'IS ACCTS'!$G$5:$G$680))*AY$20</f>
        <v>47.4</v>
      </c>
      <c r="AZ1038" s="1107" cm="1">
        <f t="array" ref="AZ1038">INDEX('IS ACCTS'!CX$5:CX$680,_xlfn.XMATCH($B1038,'IS ACCTS'!$G$5:$G$680))*AZ$20</f>
        <v>39.200000000000003</v>
      </c>
      <c r="BA1038" s="1107" cm="1">
        <f t="array" ref="BA1038">INDEX('IS ACCTS'!CY$5:CY$680,_xlfn.XMATCH($B1038,'IS ACCTS'!$G$5:$G$680))*BA$20</f>
        <v>30.8</v>
      </c>
      <c r="BB1038" s="1107" cm="1">
        <f t="array" ref="BB1038">INDEX('IS ACCTS'!CZ$5:CZ$680,_xlfn.XMATCH($B1038,'IS ACCTS'!$G$5:$G$680))*BB$20</f>
        <v>32.200000000000003</v>
      </c>
      <c r="BC1038" s="1107" cm="1">
        <f t="array" ref="BC1038">INDEX('IS ACCTS'!DA$5:DA$680,_xlfn.XMATCH($B1038,'IS ACCTS'!$G$5:$G$680))*BC$20</f>
        <v>36.700000000000003</v>
      </c>
      <c r="BD1038" s="1107" cm="1">
        <f t="array" ref="BD1038">INDEX('IS ACCTS'!DB$5:DB$680,_xlfn.XMATCH($B1038,'IS ACCTS'!$G$5:$G$680))*BD$20</f>
        <v>3.2</v>
      </c>
      <c r="BE1038" s="1107" cm="1">
        <f t="array" ref="BE1038">INDEX('IS ACCTS'!DC$5:DC$680,_xlfn.XMATCH($B1038,'IS ACCTS'!$G$5:$G$680))*BE$20</f>
        <v>3.2</v>
      </c>
      <c r="BF1038" s="1107" cm="1">
        <f t="array" ref="BF1038">INDEX('IS ACCTS'!DD$5:DD$680,_xlfn.XMATCH($B1038,'IS ACCTS'!$G$5:$G$680))*BF$20</f>
        <v>4.4000000000000004</v>
      </c>
      <c r="BG1038" s="1107" cm="1">
        <f t="array" ref="BG1038">INDEX('IS ACCTS'!DE$5:DE$680,_xlfn.XMATCH($B1038,'IS ACCTS'!$G$5:$G$680))*BG$20</f>
        <v>4.2</v>
      </c>
      <c r="BH1038" s="1107" cm="1">
        <f t="array" ref="BH1038">INDEX('IS ACCTS'!DF$5:DF$680,_xlfn.XMATCH($B1038,'IS ACCTS'!$G$5:$G$680))*BH$20</f>
        <v>3.5</v>
      </c>
      <c r="BI1038" s="1107" cm="1">
        <f t="array" ref="BI1038">INDEX('IS ACCTS'!DG$5:DG$680,_xlfn.XMATCH($B1038,'IS ACCTS'!$G$5:$G$680))*BI$20</f>
        <v>4.4000000000000004</v>
      </c>
      <c r="BJ1038" s="1107" cm="1">
        <f t="array" ref="BJ1038">INDEX('IS ACCTS'!DH$5:DH$680,_xlfn.XMATCH($B1038,'IS ACCTS'!$G$5:$G$680))*BJ$20</f>
        <v>3.5</v>
      </c>
      <c r="BK1038" s="1107" cm="1">
        <f t="array" ref="BK1038">INDEX('IS ACCTS'!DI$5:DI$680,_xlfn.XMATCH($B1038,'IS ACCTS'!$G$5:$G$680))*BK$20</f>
        <v>3.7</v>
      </c>
      <c r="BL1038" s="1107" cm="1">
        <f t="array" ref="BL1038">INDEX('IS ACCTS'!DJ$5:DJ$680,_xlfn.XMATCH($B1038,'IS ACCTS'!$G$5:$G$680))*BL$20</f>
        <v>3.8</v>
      </c>
      <c r="BM1038" s="1107" cm="1">
        <f t="array" ref="BM1038">INDEX('IS ACCTS'!DK$5:DK$680,_xlfn.XMATCH($B1038,'IS ACCTS'!$G$5:$G$680))*BM$20</f>
        <v>1.5</v>
      </c>
      <c r="BN1038" s="1107" cm="1">
        <f t="array" ref="BN1038">INDEX('IS ACCTS'!DL$5:DL$680,_xlfn.XMATCH($B1038,'IS ACCTS'!$G$5:$G$680))*BN$20</f>
        <v>3.4</v>
      </c>
      <c r="BO1038" s="1107" cm="1">
        <f t="array" ref="BO1038">INDEX('IS ACCTS'!DM$5:DM$680,_xlfn.XMATCH($B1038,'IS ACCTS'!$G$5:$G$680))*BO$20</f>
        <v>3.7</v>
      </c>
      <c r="BP1038" s="1107" cm="1">
        <f t="array" ref="BP1038">INDEX('IS ACCTS'!DN$5:DN$680,_xlfn.XMATCH($B1038,'IS ACCTS'!$G$5:$G$680))*BP$20</f>
        <v>0</v>
      </c>
      <c r="BQ1038" s="1107" cm="1">
        <f t="array" ref="BQ1038">INDEX('IS ACCTS'!DO$5:DO$680,_xlfn.XMATCH($B1038,'IS ACCTS'!$G$5:$G$680))*BQ$20</f>
        <v>0</v>
      </c>
      <c r="BR1038" s="1107" cm="1">
        <f t="array" ref="BR1038">INDEX('IS ACCTS'!DP$5:DP$680,_xlfn.XMATCH($B1038,'IS ACCTS'!$G$5:$G$680))*BR$20</f>
        <v>0</v>
      </c>
      <c r="BS1038" s="1107" cm="1">
        <f t="array" ref="BS1038">INDEX('IS ACCTS'!DQ$5:DQ$680,_xlfn.XMATCH($B1038,'IS ACCTS'!$G$5:$G$680))*BS$20</f>
        <v>0</v>
      </c>
      <c r="BT1038" s="1107" cm="1">
        <f t="array" ref="BT1038">INDEX('IS ACCTS'!DR$5:DR$680,_xlfn.XMATCH($B1038,'IS ACCTS'!$G$5:$G$680))*BT$20</f>
        <v>0</v>
      </c>
      <c r="BU1038" s="1107" cm="1">
        <f t="array" ref="BU1038">INDEX('IS ACCTS'!DS$5:DS$680,_xlfn.XMATCH($B1038,'IS ACCTS'!$G$5:$G$680))*BU$20</f>
        <v>0</v>
      </c>
      <c r="BV1038" s="1107" cm="1">
        <f t="array" ref="BV1038">INDEX('IS ACCTS'!DT$5:DT$680,_xlfn.XMATCH($B1038,'IS ACCTS'!$G$5:$G$680))*BV$20</f>
        <v>0</v>
      </c>
      <c r="BW1038" s="1107" cm="1">
        <f t="array" ref="BW1038">INDEX('IS ACCTS'!DU$5:DU$680,_xlfn.XMATCH($B1038,'IS ACCTS'!$G$5:$G$680))*BW$20</f>
        <v>0</v>
      </c>
      <c r="BX1038" s="1107" cm="1">
        <f t="array" ref="BX1038">INDEX('IS ACCTS'!DV$5:DV$680,_xlfn.XMATCH($B1038,'IS ACCTS'!$G$5:$G$680))*BX$20</f>
        <v>0</v>
      </c>
      <c r="BY1038" s="1107" cm="1">
        <f t="array" ref="BY1038">INDEX('IS ACCTS'!DW$5:DW$680,_xlfn.XMATCH($B1038,'IS ACCTS'!$G$5:$G$680))*BY$20</f>
        <v>0</v>
      </c>
      <c r="BZ1038" s="1107" cm="1">
        <f t="array" ref="BZ1038">INDEX('IS ACCTS'!DX$5:DX$680,_xlfn.XMATCH($B1038,'IS ACCTS'!$G$5:$G$680))*BZ$20</f>
        <v>0</v>
      </c>
      <c r="CA1038" s="1107" cm="1">
        <f t="array" ref="CA1038">INDEX('IS ACCTS'!DY$5:DY$680,_xlfn.XMATCH($B1038,'IS ACCTS'!$G$5:$G$680))*CA$20</f>
        <v>0</v>
      </c>
      <c r="CB1038" s="1107" cm="1">
        <f t="array" ref="CB1038">INDEX('IS ACCTS'!DZ$5:DZ$680,_xlfn.XMATCH($B1038,'IS ACCTS'!$G$5:$G$680))*CB$20</f>
        <v>0</v>
      </c>
      <c r="CC1038" s="1107" cm="1">
        <f t="array" ref="CC1038">INDEX('IS ACCTS'!EA$5:EA$680,_xlfn.XMATCH($B1038,'IS ACCTS'!$G$5:$G$680))*CC$20</f>
        <v>0</v>
      </c>
      <c r="CD1038" s="1107" cm="1">
        <f t="array" ref="CD1038">INDEX('IS ACCTS'!EB$5:EB$680,_xlfn.XMATCH($B1038,'IS ACCTS'!$G$5:$G$680))*CD$20</f>
        <v>0</v>
      </c>
      <c r="CE1038" s="1107" cm="1">
        <f t="array" ref="CE1038">INDEX('IS ACCTS'!EC$5:EC$680,_xlfn.XMATCH($B1038,'IS ACCTS'!$G$5:$G$680))*CE$20</f>
        <v>0</v>
      </c>
      <c r="CF1038" s="1107" cm="1">
        <f t="array" ref="CF1038">INDEX('IS ACCTS'!ED$5:ED$680,_xlfn.XMATCH($B1038,'IS ACCTS'!$G$5:$G$680))*CF$20</f>
        <v>0</v>
      </c>
      <c r="CG1038" s="1107" cm="1">
        <f t="array" ref="CG1038">INDEX('IS ACCTS'!EE$5:EE$680,_xlfn.XMATCH($B1038,'IS ACCTS'!$G$5:$G$680))*CG$20</f>
        <v>0</v>
      </c>
      <c r="CH1038" s="1107" cm="1">
        <f t="array" ref="CH1038">INDEX('IS ACCTS'!EF$5:EF$680,_xlfn.XMATCH($B1038,'IS ACCTS'!$G$5:$G$680))*CH$20</f>
        <v>0</v>
      </c>
      <c r="CI1038" s="1107" cm="1">
        <f t="array" ref="CI1038">INDEX('IS ACCTS'!EG$5:EG$680,_xlfn.XMATCH($B1038,'IS ACCTS'!$G$5:$G$680))*CI$20</f>
        <v>0</v>
      </c>
      <c r="CJ1038" s="1107" cm="1">
        <f t="array" ref="CJ1038">INDEX('IS ACCTS'!EH$5:EH$680,_xlfn.XMATCH($B1038,'IS ACCTS'!$G$5:$G$680))*CJ$20</f>
        <v>0</v>
      </c>
      <c r="CK1038" s="1107" cm="1">
        <f t="array" ref="CK1038">INDEX('IS ACCTS'!EI$5:EI$680,_xlfn.XMATCH($B1038,'IS ACCTS'!$G$5:$G$680))*CK$20</f>
        <v>0</v>
      </c>
      <c r="CL1038" s="1107" cm="1">
        <f t="array" ref="CL1038">INDEX('IS ACCTS'!EJ$5:EJ$680,_xlfn.XMATCH($B1038,'IS ACCTS'!$G$5:$G$680))*CL$20</f>
        <v>0</v>
      </c>
      <c r="CM1038" s="1107" cm="1">
        <f t="array" ref="CM1038">INDEX('IS ACCTS'!EK$5:EK$680,_xlfn.XMATCH($B1038,'IS ACCTS'!$G$5:$G$680))*CM$20</f>
        <v>0</v>
      </c>
      <c r="CN1038" s="1107" cm="1">
        <f t="array" ref="CN1038">INDEX('IS ACCTS'!EL$5:EL$680,_xlfn.XMATCH($B1038,'IS ACCTS'!$G$5:$G$680))*CN$20</f>
        <v>0</v>
      </c>
      <c r="CO1038" s="1107" cm="1">
        <f t="array" ref="CO1038">INDEX('IS ACCTS'!EM$5:EM$680,_xlfn.XMATCH($B1038,'IS ACCTS'!$G$5:$G$680))*CO$20</f>
        <v>0</v>
      </c>
      <c r="CP1038" s="1107" cm="1">
        <f t="array" ref="CP1038">INDEX('IS ACCTS'!EN$5:EN$680,_xlfn.XMATCH($B1038,'IS ACCTS'!$G$5:$G$680))*CP$20</f>
        <v>0</v>
      </c>
      <c r="CQ1038" s="1107" cm="1">
        <f t="array" ref="CQ1038">INDEX('IS ACCTS'!EO$5:EO$680,_xlfn.XMATCH($B1038,'IS ACCTS'!$G$5:$G$680))*CQ$20</f>
        <v>0</v>
      </c>
      <c r="CR1038" s="1107" cm="1">
        <f t="array" ref="CR1038">INDEX('IS ACCTS'!EP$5:EP$680,_xlfn.XMATCH($B1038,'IS ACCTS'!$G$5:$G$680))*CR$20</f>
        <v>0</v>
      </c>
      <c r="CS1038" s="1107" cm="1">
        <f t="array" ref="CS1038">INDEX('IS ACCTS'!EQ$5:EQ$680,_xlfn.XMATCH($B1038,'IS ACCTS'!$G$5:$G$680))*CS$20</f>
        <v>0</v>
      </c>
      <c r="CT1038" s="1107" cm="1">
        <f t="array" ref="CT1038">INDEX('IS ACCTS'!ER$5:ER$680,_xlfn.XMATCH($B1038,'IS ACCTS'!$G$5:$G$680))*CT$20</f>
        <v>0</v>
      </c>
      <c r="CU1038" s="1107" cm="1">
        <f t="array" ref="CU1038">INDEX('IS ACCTS'!ES$5:ES$680,_xlfn.XMATCH($B1038,'IS ACCTS'!$G$5:$G$680))*CU$20</f>
        <v>0</v>
      </c>
      <c r="CV1038" s="1107" cm="1">
        <f t="array" ref="CV1038">INDEX('IS ACCTS'!ET$5:ET$680,_xlfn.XMATCH($B1038,'IS ACCTS'!$G$5:$G$680))*CV$20</f>
        <v>0</v>
      </c>
      <c r="CW1038" s="1107" cm="1">
        <f t="array" ref="CW1038">INDEX('IS ACCTS'!EU$5:EU$680,_xlfn.XMATCH($B1038,'IS ACCTS'!$G$5:$G$680))*CW$20</f>
        <v>0</v>
      </c>
      <c r="CX1038" s="1107" cm="1">
        <f t="array" ref="CX1038">INDEX('IS ACCTS'!EV$5:EV$680,_xlfn.XMATCH($B1038,'IS ACCTS'!$G$5:$G$680))*CX$20</f>
        <v>0</v>
      </c>
      <c r="CY1038" s="1107" cm="1">
        <f t="array" ref="CY1038">INDEX('IS ACCTS'!EW$5:EW$680,_xlfn.XMATCH($B1038,'IS ACCTS'!$G$5:$G$680))*CY$20</f>
        <v>0</v>
      </c>
      <c r="CZ1038" s="1107" cm="1">
        <f t="array" ref="CZ1038">INDEX('IS ACCTS'!EX$5:EX$680,_xlfn.XMATCH($B1038,'IS ACCTS'!$G$5:$G$680))*CZ$20</f>
        <v>0</v>
      </c>
      <c r="DA1038" s="1107" cm="1">
        <f t="array" ref="DA1038">INDEX('IS ACCTS'!EY$5:EY$680,_xlfn.XMATCH($B1038,'IS ACCTS'!$G$5:$G$680))*DA$20</f>
        <v>0</v>
      </c>
      <c r="DB1038" s="1107" cm="1">
        <f t="array" ref="DB1038">INDEX('IS ACCTS'!EZ$5:EZ$680,_xlfn.XMATCH($B1038,'IS ACCTS'!$G$5:$G$680))*DB$20</f>
        <v>0</v>
      </c>
      <c r="DC1038" s="1107" cm="1">
        <f t="array" ref="DC1038">INDEX('IS ACCTS'!FA$5:FA$680,_xlfn.XMATCH($B1038,'IS ACCTS'!$G$5:$G$680))*DC$20</f>
        <v>0</v>
      </c>
      <c r="DD1038" s="1107" cm="1">
        <f t="array" ref="DD1038">INDEX('IS ACCTS'!FB$5:FB$680,_xlfn.XMATCH($B1038,'IS ACCTS'!$G$5:$G$680))*DD$20</f>
        <v>0</v>
      </c>
      <c r="DE1038" s="1107" cm="1">
        <f t="array" ref="DE1038">INDEX('IS ACCTS'!FC$5:FC$680,_xlfn.XMATCH($B1038,'IS ACCTS'!$G$5:$G$680))*DE$20</f>
        <v>0</v>
      </c>
      <c r="DF1038" s="1107" cm="1">
        <f t="array" ref="DF1038">INDEX('IS ACCTS'!FD$5:FD$680,_xlfn.XMATCH($B1038,'IS ACCTS'!$G$5:$G$680))*DF$20</f>
        <v>0</v>
      </c>
      <c r="DG1038" s="1107" cm="1">
        <f t="array" ref="DG1038">INDEX('IS ACCTS'!FE$5:FE$680,_xlfn.XMATCH($B1038,'IS ACCTS'!$G$5:$G$680))*DG$20</f>
        <v>0</v>
      </c>
      <c r="DH1038" s="1107" cm="1">
        <f t="array" ref="DH1038">INDEX('IS ACCTS'!FF$5:FF$680,_xlfn.XMATCH($B1038,'IS ACCTS'!$G$5:$G$680))*DH$20</f>
        <v>0</v>
      </c>
      <c r="DI1038" s="1107" cm="1">
        <f t="array" ref="DI1038">INDEX('IS ACCTS'!FG$5:FG$680,_xlfn.XMATCH($B1038,'IS ACCTS'!$G$5:$G$680))*DI$20</f>
        <v>0</v>
      </c>
      <c r="DJ1038" s="1107" cm="1">
        <f t="array" ref="DJ1038">INDEX('IS ACCTS'!FH$5:FH$680,_xlfn.XMATCH($B1038,'IS ACCTS'!$G$5:$G$680))*DJ$20</f>
        <v>0</v>
      </c>
      <c r="DK1038" s="1107" cm="1">
        <f t="array" ref="DK1038">INDEX('IS ACCTS'!FI$5:FI$680,_xlfn.XMATCH($B1038,'IS ACCTS'!$G$5:$G$680))*DK$20</f>
        <v>0</v>
      </c>
      <c r="DL1038" s="1107" cm="1">
        <f t="array" ref="DL1038">INDEX('IS ACCTS'!FJ$5:FJ$680,_xlfn.XMATCH($B1038,'IS ACCTS'!$G$5:$G$680))*DL$20</f>
        <v>0</v>
      </c>
      <c r="DM1038" s="1107" cm="1">
        <f t="array" ref="DM1038">INDEX('IS ACCTS'!FK$5:FK$680,_xlfn.XMATCH($B1038,'IS ACCTS'!$G$5:$G$680))*DM$20</f>
        <v>0</v>
      </c>
      <c r="DN1038" s="1107" cm="1">
        <f t="array" ref="DN1038">INDEX('IS ACCTS'!FL$5:FL$680,_xlfn.XMATCH($B1038,'IS ACCTS'!$G$5:$G$680))*DN$20</f>
        <v>0</v>
      </c>
      <c r="DO1038" s="1107" cm="1">
        <f t="array" ref="DO1038">INDEX('IS ACCTS'!FM$5:FM$680,_xlfn.XMATCH($B1038,'IS ACCTS'!$G$5:$G$680))*DO$20</f>
        <v>0</v>
      </c>
      <c r="DP1038" s="1107" cm="1">
        <f t="array" ref="DP1038">INDEX('IS ACCTS'!FN$5:FN$680,_xlfn.XMATCH($B1038,'IS ACCTS'!$G$5:$G$680))*DP$20</f>
        <v>0</v>
      </c>
      <c r="DQ1038" s="1107" cm="1">
        <f t="array" ref="DQ1038">INDEX('IS ACCTS'!FO$5:FO$680,_xlfn.XMATCH($B1038,'IS ACCTS'!$G$5:$G$680))*DQ$20</f>
        <v>0</v>
      </c>
      <c r="DR1038" s="1107" cm="1">
        <f t="array" ref="DR1038">INDEX('IS ACCTS'!FP$5:FP$680,_xlfn.XMATCH($B1038,'IS ACCTS'!$G$5:$G$680))*DR$20</f>
        <v>0</v>
      </c>
      <c r="DS1038" s="1107" cm="1">
        <f t="array" ref="DS1038">INDEX('IS ACCTS'!FQ$5:FQ$680,_xlfn.XMATCH($B1038,'IS ACCTS'!$G$5:$G$680))*DS$20</f>
        <v>0</v>
      </c>
      <c r="DT1038" s="1107" cm="1">
        <f t="array" ref="DT1038">INDEX('IS ACCTS'!FR$5:FR$680,_xlfn.XMATCH($B1038,'IS ACCTS'!$G$5:$G$680))*DT$20</f>
        <v>0</v>
      </c>
      <c r="DU1038" s="1107" cm="1">
        <f t="array" ref="DU1038">INDEX('IS ACCTS'!FS$5:FS$680,_xlfn.XMATCH($B1038,'IS ACCTS'!$G$5:$G$680))*DU$20</f>
        <v>0</v>
      </c>
      <c r="DV1038" s="1107" cm="1">
        <f t="array" ref="DV1038">INDEX('IS ACCTS'!FT$5:FT$680,_xlfn.XMATCH($B1038,'IS ACCTS'!$G$5:$G$680))*DV$20</f>
        <v>0</v>
      </c>
      <c r="DW1038" s="1107" cm="1">
        <f t="array" ref="DW1038">INDEX('IS ACCTS'!FU$5:FU$680,_xlfn.XMATCH($B1038,'IS ACCTS'!$G$5:$G$680))*DW$20</f>
        <v>0</v>
      </c>
    </row>
    <row r="1039" spans="1:127" outlineLevel="1">
      <c r="A1039" s="1106">
        <f t="shared" si="86"/>
        <v>628</v>
      </c>
      <c r="B1039" s="1101" t="s">
        <v>1798</v>
      </c>
      <c r="C1039" s="1101" t="s">
        <v>1799</v>
      </c>
      <c r="H1039" s="1106" t="s">
        <v>2870</v>
      </c>
      <c r="J1039" s="1100">
        <f t="shared" si="88"/>
        <v>0</v>
      </c>
      <c r="K1039" s="1100">
        <f t="shared" si="87"/>
        <v>89.6</v>
      </c>
      <c r="L1039" s="1100">
        <f t="shared" si="87"/>
        <v>98.9</v>
      </c>
      <c r="M1039" s="1100">
        <f t="shared" si="87"/>
        <v>106.80000000000001</v>
      </c>
      <c r="N1039" s="1100">
        <f t="shared" si="87"/>
        <v>0</v>
      </c>
      <c r="O1039" s="1100">
        <f t="shared" si="87"/>
        <v>0</v>
      </c>
      <c r="P1039" s="1100">
        <f t="shared" si="87"/>
        <v>0</v>
      </c>
      <c r="Q1039" s="1100">
        <f t="shared" si="87"/>
        <v>0</v>
      </c>
      <c r="R1039" s="1100">
        <f t="shared" si="87"/>
        <v>0</v>
      </c>
      <c r="T1039" s="1107" cm="1">
        <f t="array" ref="T1039">INDEX('IS ACCTS'!BR$5:BR$680,_xlfn.XMATCH($B1039,'IS ACCTS'!$G$5:$G$680))*T$20</f>
        <v>0</v>
      </c>
      <c r="U1039" s="1107" cm="1">
        <f t="array" ref="U1039">INDEX('IS ACCTS'!BS$5:BS$680,_xlfn.XMATCH($B1039,'IS ACCTS'!$G$5:$G$680))*U$20</f>
        <v>0</v>
      </c>
      <c r="V1039" s="1107" cm="1">
        <f t="array" ref="V1039">INDEX('IS ACCTS'!BT$5:BT$680,_xlfn.XMATCH($B1039,'IS ACCTS'!$G$5:$G$680))*V$20</f>
        <v>0</v>
      </c>
      <c r="W1039" s="1107" cm="1">
        <f t="array" ref="W1039">INDEX('IS ACCTS'!BU$5:BU$680,_xlfn.XMATCH($B1039,'IS ACCTS'!$G$5:$G$680))*W$20</f>
        <v>0</v>
      </c>
      <c r="X1039" s="1107" cm="1">
        <f t="array" ref="X1039">INDEX('IS ACCTS'!BV$5:BV$680,_xlfn.XMATCH($B1039,'IS ACCTS'!$G$5:$G$680))*X$20</f>
        <v>0</v>
      </c>
      <c r="Y1039" s="1107" cm="1">
        <f t="array" ref="Y1039">INDEX('IS ACCTS'!BW$5:BW$680,_xlfn.XMATCH($B1039,'IS ACCTS'!$G$5:$G$680))*Y$20</f>
        <v>0</v>
      </c>
      <c r="Z1039" s="1107" cm="1">
        <f t="array" ref="Z1039">INDEX('IS ACCTS'!BX$5:BX$680,_xlfn.XMATCH($B1039,'IS ACCTS'!$G$5:$G$680))*Z$20</f>
        <v>0</v>
      </c>
      <c r="AA1039" s="1107" cm="1">
        <f t="array" ref="AA1039">INDEX('IS ACCTS'!BY$5:BY$680,_xlfn.XMATCH($B1039,'IS ACCTS'!$G$5:$G$680))*AA$20</f>
        <v>0</v>
      </c>
      <c r="AB1039" s="1107" cm="1">
        <f t="array" ref="AB1039">INDEX('IS ACCTS'!BZ$5:BZ$680,_xlfn.XMATCH($B1039,'IS ACCTS'!$G$5:$G$680))*AB$20</f>
        <v>0</v>
      </c>
      <c r="AC1039" s="1107" cm="1">
        <f t="array" ref="AC1039">INDEX('IS ACCTS'!CA$5:CA$680,_xlfn.XMATCH($B1039,'IS ACCTS'!$G$5:$G$680))*AC$20</f>
        <v>0</v>
      </c>
      <c r="AD1039" s="1107" cm="1">
        <f t="array" ref="AD1039">INDEX('IS ACCTS'!CB$5:CB$680,_xlfn.XMATCH($B1039,'IS ACCTS'!$G$5:$G$680))*AD$20</f>
        <v>0</v>
      </c>
      <c r="AE1039" s="1107" cm="1">
        <f t="array" ref="AE1039">INDEX('IS ACCTS'!CC$5:CC$680,_xlfn.XMATCH($B1039,'IS ACCTS'!$G$5:$G$680))*AE$20</f>
        <v>0</v>
      </c>
      <c r="AF1039" s="1107" cm="1">
        <f t="array" ref="AF1039">INDEX('IS ACCTS'!CD$5:CD$680,_xlfn.XMATCH($B1039,'IS ACCTS'!$G$5:$G$680))*AF$20</f>
        <v>10.5</v>
      </c>
      <c r="AG1039" s="1107" cm="1">
        <f t="array" ref="AG1039">INDEX('IS ACCTS'!CE$5:CE$680,_xlfn.XMATCH($B1039,'IS ACCTS'!$G$5:$G$680))*AG$20</f>
        <v>6</v>
      </c>
      <c r="AH1039" s="1107" cm="1">
        <f t="array" ref="AH1039">INDEX('IS ACCTS'!CF$5:CF$680,_xlfn.XMATCH($B1039,'IS ACCTS'!$G$5:$G$680))*AH$20</f>
        <v>7.7</v>
      </c>
      <c r="AI1039" s="1107" cm="1">
        <f t="array" ref="AI1039">INDEX('IS ACCTS'!CG$5:CG$680,_xlfn.XMATCH($B1039,'IS ACCTS'!$G$5:$G$680))*AI$20</f>
        <v>14</v>
      </c>
      <c r="AJ1039" s="1107" cm="1">
        <f t="array" ref="AJ1039">INDEX('IS ACCTS'!CH$5:CH$680,_xlfn.XMATCH($B1039,'IS ACCTS'!$G$5:$G$680))*AJ$20</f>
        <v>6</v>
      </c>
      <c r="AK1039" s="1107" cm="1">
        <f t="array" ref="AK1039">INDEX('IS ACCTS'!CI$5:CI$680,_xlfn.XMATCH($B1039,'IS ACCTS'!$G$5:$G$680))*AK$20</f>
        <v>6.6</v>
      </c>
      <c r="AL1039" s="1107" cm="1">
        <f t="array" ref="AL1039">INDEX('IS ACCTS'!CJ$5:CJ$680,_xlfn.XMATCH($B1039,'IS ACCTS'!$G$5:$G$680))*AL$20</f>
        <v>7.3</v>
      </c>
      <c r="AM1039" s="1107" cm="1">
        <f t="array" ref="AM1039">INDEX('IS ACCTS'!CK$5:CK$680,_xlfn.XMATCH($B1039,'IS ACCTS'!$G$5:$G$680))*AM$20</f>
        <v>7.2</v>
      </c>
      <c r="AN1039" s="1107" cm="1">
        <f t="array" ref="AN1039">INDEX('IS ACCTS'!CL$5:CL$680,_xlfn.XMATCH($B1039,'IS ACCTS'!$G$5:$G$680))*AN$20</f>
        <v>6.2</v>
      </c>
      <c r="AO1039" s="1107" cm="1">
        <f t="array" ref="AO1039">INDEX('IS ACCTS'!CM$5:CM$680,_xlfn.XMATCH($B1039,'IS ACCTS'!$G$5:$G$680))*AO$20</f>
        <v>6.1</v>
      </c>
      <c r="AP1039" s="1107" cm="1">
        <f t="array" ref="AP1039">INDEX('IS ACCTS'!CN$5:CN$680,_xlfn.XMATCH($B1039,'IS ACCTS'!$G$5:$G$680))*AP$20</f>
        <v>6.1</v>
      </c>
      <c r="AQ1039" s="1107" cm="1">
        <f t="array" ref="AQ1039">INDEX('IS ACCTS'!CO$5:CO$680,_xlfn.XMATCH($B1039,'IS ACCTS'!$G$5:$G$680))*AQ$20</f>
        <v>5.9</v>
      </c>
      <c r="AR1039" s="1107" cm="1">
        <f t="array" ref="AR1039">INDEX('IS ACCTS'!CP$5:CP$680,_xlfn.XMATCH($B1039,'IS ACCTS'!$G$5:$G$680))*AR$20</f>
        <v>11.3</v>
      </c>
      <c r="AS1039" s="1107" cm="1">
        <f t="array" ref="AS1039">INDEX('IS ACCTS'!CQ$5:CQ$680,_xlfn.XMATCH($B1039,'IS ACCTS'!$G$5:$G$680))*AS$20</f>
        <v>14.2</v>
      </c>
      <c r="AT1039" s="1107" cm="1">
        <f t="array" ref="AT1039">INDEX('IS ACCTS'!CR$5:CR$680,_xlfn.XMATCH($B1039,'IS ACCTS'!$G$5:$G$680))*AT$20</f>
        <v>7.4</v>
      </c>
      <c r="AU1039" s="1107" cm="1">
        <f t="array" ref="AU1039">INDEX('IS ACCTS'!CS$5:CS$680,_xlfn.XMATCH($B1039,'IS ACCTS'!$G$5:$G$680))*AU$20</f>
        <v>7.2</v>
      </c>
      <c r="AV1039" s="1107" cm="1">
        <f t="array" ref="AV1039">INDEX('IS ACCTS'!CT$5:CT$680,_xlfn.XMATCH($B1039,'IS ACCTS'!$G$5:$G$680))*AV$20</f>
        <v>7.1</v>
      </c>
      <c r="AW1039" s="1107" cm="1">
        <f t="array" ref="AW1039">INDEX('IS ACCTS'!CU$5:CU$680,_xlfn.XMATCH($B1039,'IS ACCTS'!$G$5:$G$680))*AW$20</f>
        <v>7.3</v>
      </c>
      <c r="AX1039" s="1107" cm="1">
        <f t="array" ref="AX1039">INDEX('IS ACCTS'!CV$5:CV$680,_xlfn.XMATCH($B1039,'IS ACCTS'!$G$5:$G$680))*AX$20</f>
        <v>6.4</v>
      </c>
      <c r="AY1039" s="1107" cm="1">
        <f t="array" ref="AY1039">INDEX('IS ACCTS'!CW$5:CW$680,_xlfn.XMATCH($B1039,'IS ACCTS'!$G$5:$G$680))*AY$20</f>
        <v>11.8</v>
      </c>
      <c r="AZ1039" s="1107" cm="1">
        <f t="array" ref="AZ1039">INDEX('IS ACCTS'!CX$5:CX$680,_xlfn.XMATCH($B1039,'IS ACCTS'!$G$5:$G$680))*AZ$20</f>
        <v>7.5</v>
      </c>
      <c r="BA1039" s="1107" cm="1">
        <f t="array" ref="BA1039">INDEX('IS ACCTS'!CY$5:CY$680,_xlfn.XMATCH($B1039,'IS ACCTS'!$G$5:$G$680))*BA$20</f>
        <v>7.4</v>
      </c>
      <c r="BB1039" s="1107" cm="1">
        <f t="array" ref="BB1039">INDEX('IS ACCTS'!CZ$5:CZ$680,_xlfn.XMATCH($B1039,'IS ACCTS'!$G$5:$G$680))*BB$20</f>
        <v>7.7</v>
      </c>
      <c r="BC1039" s="1107" cm="1">
        <f t="array" ref="BC1039">INDEX('IS ACCTS'!DA$5:DA$680,_xlfn.XMATCH($B1039,'IS ACCTS'!$G$5:$G$680))*BC$20</f>
        <v>3.6</v>
      </c>
      <c r="BD1039" s="1107" cm="1">
        <f t="array" ref="BD1039">INDEX('IS ACCTS'!DB$5:DB$680,_xlfn.XMATCH($B1039,'IS ACCTS'!$G$5:$G$680))*BD$20</f>
        <v>12.4</v>
      </c>
      <c r="BE1039" s="1107" cm="1">
        <f t="array" ref="BE1039">INDEX('IS ACCTS'!DC$5:DC$680,_xlfn.XMATCH($B1039,'IS ACCTS'!$G$5:$G$680))*BE$20</f>
        <v>15.6</v>
      </c>
      <c r="BF1039" s="1107" cm="1">
        <f t="array" ref="BF1039">INDEX('IS ACCTS'!DD$5:DD$680,_xlfn.XMATCH($B1039,'IS ACCTS'!$G$5:$G$680))*BF$20</f>
        <v>9.1</v>
      </c>
      <c r="BG1039" s="1107" cm="1">
        <f t="array" ref="BG1039">INDEX('IS ACCTS'!DE$5:DE$680,_xlfn.XMATCH($B1039,'IS ACCTS'!$G$5:$G$680))*BG$20</f>
        <v>8.8000000000000007</v>
      </c>
      <c r="BH1039" s="1107" cm="1">
        <f t="array" ref="BH1039">INDEX('IS ACCTS'!DF$5:DF$680,_xlfn.XMATCH($B1039,'IS ACCTS'!$G$5:$G$680))*BH$20</f>
        <v>8.6999999999999993</v>
      </c>
      <c r="BI1039" s="1107" cm="1">
        <f t="array" ref="BI1039">INDEX('IS ACCTS'!DG$5:DG$680,_xlfn.XMATCH($B1039,'IS ACCTS'!$G$5:$G$680))*BI$20</f>
        <v>9.1</v>
      </c>
      <c r="BJ1039" s="1107" cm="1">
        <f t="array" ref="BJ1039">INDEX('IS ACCTS'!DH$5:DH$680,_xlfn.XMATCH($B1039,'IS ACCTS'!$G$5:$G$680))*BJ$20</f>
        <v>13.7</v>
      </c>
      <c r="BK1039" s="1107" cm="1">
        <f t="array" ref="BK1039">INDEX('IS ACCTS'!DI$5:DI$680,_xlfn.XMATCH($B1039,'IS ACCTS'!$G$5:$G$680))*BK$20</f>
        <v>5.7</v>
      </c>
      <c r="BL1039" s="1107" cm="1">
        <f t="array" ref="BL1039">INDEX('IS ACCTS'!DJ$5:DJ$680,_xlfn.XMATCH($B1039,'IS ACCTS'!$G$5:$G$680))*BL$20</f>
        <v>5.9</v>
      </c>
      <c r="BM1039" s="1107" cm="1">
        <f t="array" ref="BM1039">INDEX('IS ACCTS'!DK$5:DK$680,_xlfn.XMATCH($B1039,'IS ACCTS'!$G$5:$G$680))*BM$20</f>
        <v>6.6</v>
      </c>
      <c r="BN1039" s="1107" cm="1">
        <f t="array" ref="BN1039">INDEX('IS ACCTS'!DL$5:DL$680,_xlfn.XMATCH($B1039,'IS ACCTS'!$G$5:$G$680))*BN$20</f>
        <v>6</v>
      </c>
      <c r="BO1039" s="1107" cm="1">
        <f t="array" ref="BO1039">INDEX('IS ACCTS'!DM$5:DM$680,_xlfn.XMATCH($B1039,'IS ACCTS'!$G$5:$G$680))*BO$20</f>
        <v>5.2</v>
      </c>
      <c r="BP1039" s="1107" cm="1">
        <f t="array" ref="BP1039">INDEX('IS ACCTS'!DN$5:DN$680,_xlfn.XMATCH($B1039,'IS ACCTS'!$G$5:$G$680))*BP$20</f>
        <v>0</v>
      </c>
      <c r="BQ1039" s="1107" cm="1">
        <f t="array" ref="BQ1039">INDEX('IS ACCTS'!DO$5:DO$680,_xlfn.XMATCH($B1039,'IS ACCTS'!$G$5:$G$680))*BQ$20</f>
        <v>0</v>
      </c>
      <c r="BR1039" s="1107" cm="1">
        <f t="array" ref="BR1039">INDEX('IS ACCTS'!DP$5:DP$680,_xlfn.XMATCH($B1039,'IS ACCTS'!$G$5:$G$680))*BR$20</f>
        <v>0</v>
      </c>
      <c r="BS1039" s="1107" cm="1">
        <f t="array" ref="BS1039">INDEX('IS ACCTS'!DQ$5:DQ$680,_xlfn.XMATCH($B1039,'IS ACCTS'!$G$5:$G$680))*BS$20</f>
        <v>0</v>
      </c>
      <c r="BT1039" s="1107" cm="1">
        <f t="array" ref="BT1039">INDEX('IS ACCTS'!DR$5:DR$680,_xlfn.XMATCH($B1039,'IS ACCTS'!$G$5:$G$680))*BT$20</f>
        <v>0</v>
      </c>
      <c r="BU1039" s="1107" cm="1">
        <f t="array" ref="BU1039">INDEX('IS ACCTS'!DS$5:DS$680,_xlfn.XMATCH($B1039,'IS ACCTS'!$G$5:$G$680))*BU$20</f>
        <v>0</v>
      </c>
      <c r="BV1039" s="1107" cm="1">
        <f t="array" ref="BV1039">INDEX('IS ACCTS'!DT$5:DT$680,_xlfn.XMATCH($B1039,'IS ACCTS'!$G$5:$G$680))*BV$20</f>
        <v>0</v>
      </c>
      <c r="BW1039" s="1107" cm="1">
        <f t="array" ref="BW1039">INDEX('IS ACCTS'!DU$5:DU$680,_xlfn.XMATCH($B1039,'IS ACCTS'!$G$5:$G$680))*BW$20</f>
        <v>0</v>
      </c>
      <c r="BX1039" s="1107" cm="1">
        <f t="array" ref="BX1039">INDEX('IS ACCTS'!DV$5:DV$680,_xlfn.XMATCH($B1039,'IS ACCTS'!$G$5:$G$680))*BX$20</f>
        <v>0</v>
      </c>
      <c r="BY1039" s="1107" cm="1">
        <f t="array" ref="BY1039">INDEX('IS ACCTS'!DW$5:DW$680,_xlfn.XMATCH($B1039,'IS ACCTS'!$G$5:$G$680))*BY$20</f>
        <v>0</v>
      </c>
      <c r="BZ1039" s="1107" cm="1">
        <f t="array" ref="BZ1039">INDEX('IS ACCTS'!DX$5:DX$680,_xlfn.XMATCH($B1039,'IS ACCTS'!$G$5:$G$680))*BZ$20</f>
        <v>0</v>
      </c>
      <c r="CA1039" s="1107" cm="1">
        <f t="array" ref="CA1039">INDEX('IS ACCTS'!DY$5:DY$680,_xlfn.XMATCH($B1039,'IS ACCTS'!$G$5:$G$680))*CA$20</f>
        <v>0</v>
      </c>
      <c r="CB1039" s="1107" cm="1">
        <f t="array" ref="CB1039">INDEX('IS ACCTS'!DZ$5:DZ$680,_xlfn.XMATCH($B1039,'IS ACCTS'!$G$5:$G$680))*CB$20</f>
        <v>0</v>
      </c>
      <c r="CC1039" s="1107" cm="1">
        <f t="array" ref="CC1039">INDEX('IS ACCTS'!EA$5:EA$680,_xlfn.XMATCH($B1039,'IS ACCTS'!$G$5:$G$680))*CC$20</f>
        <v>0</v>
      </c>
      <c r="CD1039" s="1107" cm="1">
        <f t="array" ref="CD1039">INDEX('IS ACCTS'!EB$5:EB$680,_xlfn.XMATCH($B1039,'IS ACCTS'!$G$5:$G$680))*CD$20</f>
        <v>0</v>
      </c>
      <c r="CE1039" s="1107" cm="1">
        <f t="array" ref="CE1039">INDEX('IS ACCTS'!EC$5:EC$680,_xlfn.XMATCH($B1039,'IS ACCTS'!$G$5:$G$680))*CE$20</f>
        <v>0</v>
      </c>
      <c r="CF1039" s="1107" cm="1">
        <f t="array" ref="CF1039">INDEX('IS ACCTS'!ED$5:ED$680,_xlfn.XMATCH($B1039,'IS ACCTS'!$G$5:$G$680))*CF$20</f>
        <v>0</v>
      </c>
      <c r="CG1039" s="1107" cm="1">
        <f t="array" ref="CG1039">INDEX('IS ACCTS'!EE$5:EE$680,_xlfn.XMATCH($B1039,'IS ACCTS'!$G$5:$G$680))*CG$20</f>
        <v>0</v>
      </c>
      <c r="CH1039" s="1107" cm="1">
        <f t="array" ref="CH1039">INDEX('IS ACCTS'!EF$5:EF$680,_xlfn.XMATCH($B1039,'IS ACCTS'!$G$5:$G$680))*CH$20</f>
        <v>0</v>
      </c>
      <c r="CI1039" s="1107" cm="1">
        <f t="array" ref="CI1039">INDEX('IS ACCTS'!EG$5:EG$680,_xlfn.XMATCH($B1039,'IS ACCTS'!$G$5:$G$680))*CI$20</f>
        <v>0</v>
      </c>
      <c r="CJ1039" s="1107" cm="1">
        <f t="array" ref="CJ1039">INDEX('IS ACCTS'!EH$5:EH$680,_xlfn.XMATCH($B1039,'IS ACCTS'!$G$5:$G$680))*CJ$20</f>
        <v>0</v>
      </c>
      <c r="CK1039" s="1107" cm="1">
        <f t="array" ref="CK1039">INDEX('IS ACCTS'!EI$5:EI$680,_xlfn.XMATCH($B1039,'IS ACCTS'!$G$5:$G$680))*CK$20</f>
        <v>0</v>
      </c>
      <c r="CL1039" s="1107" cm="1">
        <f t="array" ref="CL1039">INDEX('IS ACCTS'!EJ$5:EJ$680,_xlfn.XMATCH($B1039,'IS ACCTS'!$G$5:$G$680))*CL$20</f>
        <v>0</v>
      </c>
      <c r="CM1039" s="1107" cm="1">
        <f t="array" ref="CM1039">INDEX('IS ACCTS'!EK$5:EK$680,_xlfn.XMATCH($B1039,'IS ACCTS'!$G$5:$G$680))*CM$20</f>
        <v>0</v>
      </c>
      <c r="CN1039" s="1107" cm="1">
        <f t="array" ref="CN1039">INDEX('IS ACCTS'!EL$5:EL$680,_xlfn.XMATCH($B1039,'IS ACCTS'!$G$5:$G$680))*CN$20</f>
        <v>0</v>
      </c>
      <c r="CO1039" s="1107" cm="1">
        <f t="array" ref="CO1039">INDEX('IS ACCTS'!EM$5:EM$680,_xlfn.XMATCH($B1039,'IS ACCTS'!$G$5:$G$680))*CO$20</f>
        <v>0</v>
      </c>
      <c r="CP1039" s="1107" cm="1">
        <f t="array" ref="CP1039">INDEX('IS ACCTS'!EN$5:EN$680,_xlfn.XMATCH($B1039,'IS ACCTS'!$G$5:$G$680))*CP$20</f>
        <v>0</v>
      </c>
      <c r="CQ1039" s="1107" cm="1">
        <f t="array" ref="CQ1039">INDEX('IS ACCTS'!EO$5:EO$680,_xlfn.XMATCH($B1039,'IS ACCTS'!$G$5:$G$680))*CQ$20</f>
        <v>0</v>
      </c>
      <c r="CR1039" s="1107" cm="1">
        <f t="array" ref="CR1039">INDEX('IS ACCTS'!EP$5:EP$680,_xlfn.XMATCH($B1039,'IS ACCTS'!$G$5:$G$680))*CR$20</f>
        <v>0</v>
      </c>
      <c r="CS1039" s="1107" cm="1">
        <f t="array" ref="CS1039">INDEX('IS ACCTS'!EQ$5:EQ$680,_xlfn.XMATCH($B1039,'IS ACCTS'!$G$5:$G$680))*CS$20</f>
        <v>0</v>
      </c>
      <c r="CT1039" s="1107" cm="1">
        <f t="array" ref="CT1039">INDEX('IS ACCTS'!ER$5:ER$680,_xlfn.XMATCH($B1039,'IS ACCTS'!$G$5:$G$680))*CT$20</f>
        <v>0</v>
      </c>
      <c r="CU1039" s="1107" cm="1">
        <f t="array" ref="CU1039">INDEX('IS ACCTS'!ES$5:ES$680,_xlfn.XMATCH($B1039,'IS ACCTS'!$G$5:$G$680))*CU$20</f>
        <v>0</v>
      </c>
      <c r="CV1039" s="1107" cm="1">
        <f t="array" ref="CV1039">INDEX('IS ACCTS'!ET$5:ET$680,_xlfn.XMATCH($B1039,'IS ACCTS'!$G$5:$G$680))*CV$20</f>
        <v>0</v>
      </c>
      <c r="CW1039" s="1107" cm="1">
        <f t="array" ref="CW1039">INDEX('IS ACCTS'!EU$5:EU$680,_xlfn.XMATCH($B1039,'IS ACCTS'!$G$5:$G$680))*CW$20</f>
        <v>0</v>
      </c>
      <c r="CX1039" s="1107" cm="1">
        <f t="array" ref="CX1039">INDEX('IS ACCTS'!EV$5:EV$680,_xlfn.XMATCH($B1039,'IS ACCTS'!$G$5:$G$680))*CX$20</f>
        <v>0</v>
      </c>
      <c r="CY1039" s="1107" cm="1">
        <f t="array" ref="CY1039">INDEX('IS ACCTS'!EW$5:EW$680,_xlfn.XMATCH($B1039,'IS ACCTS'!$G$5:$G$680))*CY$20</f>
        <v>0</v>
      </c>
      <c r="CZ1039" s="1107" cm="1">
        <f t="array" ref="CZ1039">INDEX('IS ACCTS'!EX$5:EX$680,_xlfn.XMATCH($B1039,'IS ACCTS'!$G$5:$G$680))*CZ$20</f>
        <v>0</v>
      </c>
      <c r="DA1039" s="1107" cm="1">
        <f t="array" ref="DA1039">INDEX('IS ACCTS'!EY$5:EY$680,_xlfn.XMATCH($B1039,'IS ACCTS'!$G$5:$G$680))*DA$20</f>
        <v>0</v>
      </c>
      <c r="DB1039" s="1107" cm="1">
        <f t="array" ref="DB1039">INDEX('IS ACCTS'!EZ$5:EZ$680,_xlfn.XMATCH($B1039,'IS ACCTS'!$G$5:$G$680))*DB$20</f>
        <v>0</v>
      </c>
      <c r="DC1039" s="1107" cm="1">
        <f t="array" ref="DC1039">INDEX('IS ACCTS'!FA$5:FA$680,_xlfn.XMATCH($B1039,'IS ACCTS'!$G$5:$G$680))*DC$20</f>
        <v>0</v>
      </c>
      <c r="DD1039" s="1107" cm="1">
        <f t="array" ref="DD1039">INDEX('IS ACCTS'!FB$5:FB$680,_xlfn.XMATCH($B1039,'IS ACCTS'!$G$5:$G$680))*DD$20</f>
        <v>0</v>
      </c>
      <c r="DE1039" s="1107" cm="1">
        <f t="array" ref="DE1039">INDEX('IS ACCTS'!FC$5:FC$680,_xlfn.XMATCH($B1039,'IS ACCTS'!$G$5:$G$680))*DE$20</f>
        <v>0</v>
      </c>
      <c r="DF1039" s="1107" cm="1">
        <f t="array" ref="DF1039">INDEX('IS ACCTS'!FD$5:FD$680,_xlfn.XMATCH($B1039,'IS ACCTS'!$G$5:$G$680))*DF$20</f>
        <v>0</v>
      </c>
      <c r="DG1039" s="1107" cm="1">
        <f t="array" ref="DG1039">INDEX('IS ACCTS'!FE$5:FE$680,_xlfn.XMATCH($B1039,'IS ACCTS'!$G$5:$G$680))*DG$20</f>
        <v>0</v>
      </c>
      <c r="DH1039" s="1107" cm="1">
        <f t="array" ref="DH1039">INDEX('IS ACCTS'!FF$5:FF$680,_xlfn.XMATCH($B1039,'IS ACCTS'!$G$5:$G$680))*DH$20</f>
        <v>0</v>
      </c>
      <c r="DI1039" s="1107" cm="1">
        <f t="array" ref="DI1039">INDEX('IS ACCTS'!FG$5:FG$680,_xlfn.XMATCH($B1039,'IS ACCTS'!$G$5:$G$680))*DI$20</f>
        <v>0</v>
      </c>
      <c r="DJ1039" s="1107" cm="1">
        <f t="array" ref="DJ1039">INDEX('IS ACCTS'!FH$5:FH$680,_xlfn.XMATCH($B1039,'IS ACCTS'!$G$5:$G$680))*DJ$20</f>
        <v>0</v>
      </c>
      <c r="DK1039" s="1107" cm="1">
        <f t="array" ref="DK1039">INDEX('IS ACCTS'!FI$5:FI$680,_xlfn.XMATCH($B1039,'IS ACCTS'!$G$5:$G$680))*DK$20</f>
        <v>0</v>
      </c>
      <c r="DL1039" s="1107" cm="1">
        <f t="array" ref="DL1039">INDEX('IS ACCTS'!FJ$5:FJ$680,_xlfn.XMATCH($B1039,'IS ACCTS'!$G$5:$G$680))*DL$20</f>
        <v>0</v>
      </c>
      <c r="DM1039" s="1107" cm="1">
        <f t="array" ref="DM1039">INDEX('IS ACCTS'!FK$5:FK$680,_xlfn.XMATCH($B1039,'IS ACCTS'!$G$5:$G$680))*DM$20</f>
        <v>0</v>
      </c>
      <c r="DN1039" s="1107" cm="1">
        <f t="array" ref="DN1039">INDEX('IS ACCTS'!FL$5:FL$680,_xlfn.XMATCH($B1039,'IS ACCTS'!$G$5:$G$680))*DN$20</f>
        <v>0</v>
      </c>
      <c r="DO1039" s="1107" cm="1">
        <f t="array" ref="DO1039">INDEX('IS ACCTS'!FM$5:FM$680,_xlfn.XMATCH($B1039,'IS ACCTS'!$G$5:$G$680))*DO$20</f>
        <v>0</v>
      </c>
      <c r="DP1039" s="1107" cm="1">
        <f t="array" ref="DP1039">INDEX('IS ACCTS'!FN$5:FN$680,_xlfn.XMATCH($B1039,'IS ACCTS'!$G$5:$G$680))*DP$20</f>
        <v>0</v>
      </c>
      <c r="DQ1039" s="1107" cm="1">
        <f t="array" ref="DQ1039">INDEX('IS ACCTS'!FO$5:FO$680,_xlfn.XMATCH($B1039,'IS ACCTS'!$G$5:$G$680))*DQ$20</f>
        <v>0</v>
      </c>
      <c r="DR1039" s="1107" cm="1">
        <f t="array" ref="DR1039">INDEX('IS ACCTS'!FP$5:FP$680,_xlfn.XMATCH($B1039,'IS ACCTS'!$G$5:$G$680))*DR$20</f>
        <v>0</v>
      </c>
      <c r="DS1039" s="1107" cm="1">
        <f t="array" ref="DS1039">INDEX('IS ACCTS'!FQ$5:FQ$680,_xlfn.XMATCH($B1039,'IS ACCTS'!$G$5:$G$680))*DS$20</f>
        <v>0</v>
      </c>
      <c r="DT1039" s="1107" cm="1">
        <f t="array" ref="DT1039">INDEX('IS ACCTS'!FR$5:FR$680,_xlfn.XMATCH($B1039,'IS ACCTS'!$G$5:$G$680))*DT$20</f>
        <v>0</v>
      </c>
      <c r="DU1039" s="1107" cm="1">
        <f t="array" ref="DU1039">INDEX('IS ACCTS'!FS$5:FS$680,_xlfn.XMATCH($B1039,'IS ACCTS'!$G$5:$G$680))*DU$20</f>
        <v>0</v>
      </c>
      <c r="DV1039" s="1107" cm="1">
        <f t="array" ref="DV1039">INDEX('IS ACCTS'!FT$5:FT$680,_xlfn.XMATCH($B1039,'IS ACCTS'!$G$5:$G$680))*DV$20</f>
        <v>0</v>
      </c>
      <c r="DW1039" s="1107" cm="1">
        <f t="array" ref="DW1039">INDEX('IS ACCTS'!FU$5:FU$680,_xlfn.XMATCH($B1039,'IS ACCTS'!$G$5:$G$680))*DW$20</f>
        <v>0</v>
      </c>
    </row>
    <row r="1040" spans="1:127" outlineLevel="1">
      <c r="A1040" s="1106">
        <f t="shared" si="86"/>
        <v>629</v>
      </c>
      <c r="B1040" s="1101" t="s">
        <v>1800</v>
      </c>
      <c r="C1040" s="1101" t="s">
        <v>1801</v>
      </c>
      <c r="H1040" s="1106" t="s">
        <v>2870</v>
      </c>
      <c r="J1040" s="1100">
        <f t="shared" si="88"/>
        <v>0</v>
      </c>
      <c r="K1040" s="1100">
        <f t="shared" si="87"/>
        <v>626.1</v>
      </c>
      <c r="L1040" s="1100">
        <f t="shared" si="87"/>
        <v>492.2</v>
      </c>
      <c r="M1040" s="1100">
        <f t="shared" si="87"/>
        <v>0</v>
      </c>
      <c r="N1040" s="1100">
        <f t="shared" si="87"/>
        <v>0</v>
      </c>
      <c r="O1040" s="1100">
        <f t="shared" si="87"/>
        <v>0</v>
      </c>
      <c r="P1040" s="1100">
        <f t="shared" si="87"/>
        <v>0</v>
      </c>
      <c r="Q1040" s="1100">
        <f t="shared" si="87"/>
        <v>0</v>
      </c>
      <c r="R1040" s="1100">
        <f t="shared" si="87"/>
        <v>0</v>
      </c>
      <c r="T1040" s="1107" cm="1">
        <f t="array" ref="T1040">INDEX('IS ACCTS'!BR$5:BR$680,_xlfn.XMATCH($B1040,'IS ACCTS'!$G$5:$G$680))*T$20</f>
        <v>0</v>
      </c>
      <c r="U1040" s="1107" cm="1">
        <f t="array" ref="U1040">INDEX('IS ACCTS'!BS$5:BS$680,_xlfn.XMATCH($B1040,'IS ACCTS'!$G$5:$G$680))*U$20</f>
        <v>0</v>
      </c>
      <c r="V1040" s="1107" cm="1">
        <f t="array" ref="V1040">INDEX('IS ACCTS'!BT$5:BT$680,_xlfn.XMATCH($B1040,'IS ACCTS'!$G$5:$G$680))*V$20</f>
        <v>0</v>
      </c>
      <c r="W1040" s="1107" cm="1">
        <f t="array" ref="W1040">INDEX('IS ACCTS'!BU$5:BU$680,_xlfn.XMATCH($B1040,'IS ACCTS'!$G$5:$G$680))*W$20</f>
        <v>0</v>
      </c>
      <c r="X1040" s="1107" cm="1">
        <f t="array" ref="X1040">INDEX('IS ACCTS'!BV$5:BV$680,_xlfn.XMATCH($B1040,'IS ACCTS'!$G$5:$G$680))*X$20</f>
        <v>0</v>
      </c>
      <c r="Y1040" s="1107" cm="1">
        <f t="array" ref="Y1040">INDEX('IS ACCTS'!BW$5:BW$680,_xlfn.XMATCH($B1040,'IS ACCTS'!$G$5:$G$680))*Y$20</f>
        <v>0</v>
      </c>
      <c r="Z1040" s="1107" cm="1">
        <f t="array" ref="Z1040">INDEX('IS ACCTS'!BX$5:BX$680,_xlfn.XMATCH($B1040,'IS ACCTS'!$G$5:$G$680))*Z$20</f>
        <v>0</v>
      </c>
      <c r="AA1040" s="1107" cm="1">
        <f t="array" ref="AA1040">INDEX('IS ACCTS'!BY$5:BY$680,_xlfn.XMATCH($B1040,'IS ACCTS'!$G$5:$G$680))*AA$20</f>
        <v>0</v>
      </c>
      <c r="AB1040" s="1107" cm="1">
        <f t="array" ref="AB1040">INDEX('IS ACCTS'!BZ$5:BZ$680,_xlfn.XMATCH($B1040,'IS ACCTS'!$G$5:$G$680))*AB$20</f>
        <v>0</v>
      </c>
      <c r="AC1040" s="1107" cm="1">
        <f t="array" ref="AC1040">INDEX('IS ACCTS'!CA$5:CA$680,_xlfn.XMATCH($B1040,'IS ACCTS'!$G$5:$G$680))*AC$20</f>
        <v>0</v>
      </c>
      <c r="AD1040" s="1107" cm="1">
        <f t="array" ref="AD1040">INDEX('IS ACCTS'!CB$5:CB$680,_xlfn.XMATCH($B1040,'IS ACCTS'!$G$5:$G$680))*AD$20</f>
        <v>0</v>
      </c>
      <c r="AE1040" s="1107" cm="1">
        <f t="array" ref="AE1040">INDEX('IS ACCTS'!CC$5:CC$680,_xlfn.XMATCH($B1040,'IS ACCTS'!$G$5:$G$680))*AE$20</f>
        <v>0</v>
      </c>
      <c r="AF1040" s="1107" cm="1">
        <f t="array" ref="AF1040">INDEX('IS ACCTS'!CD$5:CD$680,_xlfn.XMATCH($B1040,'IS ACCTS'!$G$5:$G$680))*AF$20</f>
        <v>17.3</v>
      </c>
      <c r="AG1040" s="1107" cm="1">
        <f t="array" ref="AG1040">INDEX('IS ACCTS'!CE$5:CE$680,_xlfn.XMATCH($B1040,'IS ACCTS'!$G$5:$G$680))*AG$20</f>
        <v>40.6</v>
      </c>
      <c r="AH1040" s="1107" cm="1">
        <f t="array" ref="AH1040">INDEX('IS ACCTS'!CF$5:CF$680,_xlfn.XMATCH($B1040,'IS ACCTS'!$G$5:$G$680))*AH$20</f>
        <v>41.1</v>
      </c>
      <c r="AI1040" s="1107" cm="1">
        <f t="array" ref="AI1040">INDEX('IS ACCTS'!CG$5:CG$680,_xlfn.XMATCH($B1040,'IS ACCTS'!$G$5:$G$680))*AI$20</f>
        <v>36.700000000000003</v>
      </c>
      <c r="AJ1040" s="1107" cm="1">
        <f t="array" ref="AJ1040">INDEX('IS ACCTS'!CH$5:CH$680,_xlfn.XMATCH($B1040,'IS ACCTS'!$G$5:$G$680))*AJ$20</f>
        <v>40.5</v>
      </c>
      <c r="AK1040" s="1107" cm="1">
        <f t="array" ref="AK1040">INDEX('IS ACCTS'!CI$5:CI$680,_xlfn.XMATCH($B1040,'IS ACCTS'!$G$5:$G$680))*AK$20</f>
        <v>102</v>
      </c>
      <c r="AL1040" s="1107" cm="1">
        <f t="array" ref="AL1040">INDEX('IS ACCTS'!CJ$5:CJ$680,_xlfn.XMATCH($B1040,'IS ACCTS'!$G$5:$G$680))*AL$20</f>
        <v>60.1</v>
      </c>
      <c r="AM1040" s="1107" cm="1">
        <f t="array" ref="AM1040">INDEX('IS ACCTS'!CK$5:CK$680,_xlfn.XMATCH($B1040,'IS ACCTS'!$G$5:$G$680))*AM$20</f>
        <v>47.4</v>
      </c>
      <c r="AN1040" s="1107" cm="1">
        <f t="array" ref="AN1040">INDEX('IS ACCTS'!CL$5:CL$680,_xlfn.XMATCH($B1040,'IS ACCTS'!$G$5:$G$680))*AN$20</f>
        <v>74.900000000000006</v>
      </c>
      <c r="AO1040" s="1107" cm="1">
        <f t="array" ref="AO1040">INDEX('IS ACCTS'!CM$5:CM$680,_xlfn.XMATCH($B1040,'IS ACCTS'!$G$5:$G$680))*AO$20</f>
        <v>49.9</v>
      </c>
      <c r="AP1040" s="1107" cm="1">
        <f t="array" ref="AP1040">INDEX('IS ACCTS'!CN$5:CN$680,_xlfn.XMATCH($B1040,'IS ACCTS'!$G$5:$G$680))*AP$20</f>
        <v>50</v>
      </c>
      <c r="AQ1040" s="1107" cm="1">
        <f t="array" ref="AQ1040">INDEX('IS ACCTS'!CO$5:CO$680,_xlfn.XMATCH($B1040,'IS ACCTS'!$G$5:$G$680))*AQ$20</f>
        <v>65.599999999999994</v>
      </c>
      <c r="AR1040" s="1107" cm="1">
        <f t="array" ref="AR1040">INDEX('IS ACCTS'!CP$5:CP$680,_xlfn.XMATCH($B1040,'IS ACCTS'!$G$5:$G$680))*AR$20</f>
        <v>38</v>
      </c>
      <c r="AS1040" s="1107" cm="1">
        <f t="array" ref="AS1040">INDEX('IS ACCTS'!CQ$5:CQ$680,_xlfn.XMATCH($B1040,'IS ACCTS'!$G$5:$G$680))*AS$20</f>
        <v>34.9</v>
      </c>
      <c r="AT1040" s="1107" cm="1">
        <f t="array" ref="AT1040">INDEX('IS ACCTS'!CR$5:CR$680,_xlfn.XMATCH($B1040,'IS ACCTS'!$G$5:$G$680))*AT$20</f>
        <v>45.2</v>
      </c>
      <c r="AU1040" s="1107" cm="1">
        <f t="array" ref="AU1040">INDEX('IS ACCTS'!CS$5:CS$680,_xlfn.XMATCH($B1040,'IS ACCTS'!$G$5:$G$680))*AU$20</f>
        <v>37.5</v>
      </c>
      <c r="AV1040" s="1107" cm="1">
        <f t="array" ref="AV1040">INDEX('IS ACCTS'!CT$5:CT$680,_xlfn.XMATCH($B1040,'IS ACCTS'!$G$5:$G$680))*AV$20</f>
        <v>43.9</v>
      </c>
      <c r="AW1040" s="1107" cm="1">
        <f t="array" ref="AW1040">INDEX('IS ACCTS'!CU$5:CU$680,_xlfn.XMATCH($B1040,'IS ACCTS'!$G$5:$G$680))*AW$20</f>
        <v>45.5</v>
      </c>
      <c r="AX1040" s="1107" cm="1">
        <f t="array" ref="AX1040">INDEX('IS ACCTS'!CV$5:CV$680,_xlfn.XMATCH($B1040,'IS ACCTS'!$G$5:$G$680))*AX$20</f>
        <v>41.5</v>
      </c>
      <c r="AY1040" s="1107" cm="1">
        <f t="array" ref="AY1040">INDEX('IS ACCTS'!CW$5:CW$680,_xlfn.XMATCH($B1040,'IS ACCTS'!$G$5:$G$680))*AY$20</f>
        <v>40</v>
      </c>
      <c r="AZ1040" s="1107" cm="1">
        <f t="array" ref="AZ1040">INDEX('IS ACCTS'!CX$5:CX$680,_xlfn.XMATCH($B1040,'IS ACCTS'!$G$5:$G$680))*AZ$20</f>
        <v>35.299999999999997</v>
      </c>
      <c r="BA1040" s="1107" cm="1">
        <f t="array" ref="BA1040">INDEX('IS ACCTS'!CY$5:CY$680,_xlfn.XMATCH($B1040,'IS ACCTS'!$G$5:$G$680))*BA$20</f>
        <v>37.9</v>
      </c>
      <c r="BB1040" s="1107" cm="1">
        <f t="array" ref="BB1040">INDEX('IS ACCTS'!CZ$5:CZ$680,_xlfn.XMATCH($B1040,'IS ACCTS'!$G$5:$G$680))*BB$20</f>
        <v>38.1</v>
      </c>
      <c r="BC1040" s="1107" cm="1">
        <f t="array" ref="BC1040">INDEX('IS ACCTS'!DA$5:DA$680,_xlfn.XMATCH($B1040,'IS ACCTS'!$G$5:$G$680))*BC$20</f>
        <v>54.4</v>
      </c>
      <c r="BD1040" s="1107" cm="1">
        <f t="array" ref="BD1040">INDEX('IS ACCTS'!DB$5:DB$680,_xlfn.XMATCH($B1040,'IS ACCTS'!$G$5:$G$680))*BD$20</f>
        <v>0</v>
      </c>
      <c r="BE1040" s="1107" cm="1">
        <f t="array" ref="BE1040">INDEX('IS ACCTS'!DC$5:DC$680,_xlfn.XMATCH($B1040,'IS ACCTS'!$G$5:$G$680))*BE$20</f>
        <v>0</v>
      </c>
      <c r="BF1040" s="1107" cm="1">
        <f t="array" ref="BF1040">INDEX('IS ACCTS'!DD$5:DD$680,_xlfn.XMATCH($B1040,'IS ACCTS'!$G$5:$G$680))*BF$20</f>
        <v>0</v>
      </c>
      <c r="BG1040" s="1107" cm="1">
        <f t="array" ref="BG1040">INDEX('IS ACCTS'!DE$5:DE$680,_xlfn.XMATCH($B1040,'IS ACCTS'!$G$5:$G$680))*BG$20</f>
        <v>0</v>
      </c>
      <c r="BH1040" s="1107" cm="1">
        <f t="array" ref="BH1040">INDEX('IS ACCTS'!DF$5:DF$680,_xlfn.XMATCH($B1040,'IS ACCTS'!$G$5:$G$680))*BH$20</f>
        <v>0</v>
      </c>
      <c r="BI1040" s="1107" cm="1">
        <f t="array" ref="BI1040">INDEX('IS ACCTS'!DG$5:DG$680,_xlfn.XMATCH($B1040,'IS ACCTS'!$G$5:$G$680))*BI$20</f>
        <v>0</v>
      </c>
      <c r="BJ1040" s="1107" cm="1">
        <f t="array" ref="BJ1040">INDEX('IS ACCTS'!DH$5:DH$680,_xlfn.XMATCH($B1040,'IS ACCTS'!$G$5:$G$680))*BJ$20</f>
        <v>0</v>
      </c>
      <c r="BK1040" s="1107" cm="1">
        <f t="array" ref="BK1040">INDEX('IS ACCTS'!DI$5:DI$680,_xlfn.XMATCH($B1040,'IS ACCTS'!$G$5:$G$680))*BK$20</f>
        <v>0</v>
      </c>
      <c r="BL1040" s="1107" cm="1">
        <f t="array" ref="BL1040">INDEX('IS ACCTS'!DJ$5:DJ$680,_xlfn.XMATCH($B1040,'IS ACCTS'!$G$5:$G$680))*BL$20</f>
        <v>0</v>
      </c>
      <c r="BM1040" s="1107" cm="1">
        <f t="array" ref="BM1040">INDEX('IS ACCTS'!DK$5:DK$680,_xlfn.XMATCH($B1040,'IS ACCTS'!$G$5:$G$680))*BM$20</f>
        <v>0</v>
      </c>
      <c r="BN1040" s="1107" cm="1">
        <f t="array" ref="BN1040">INDEX('IS ACCTS'!DL$5:DL$680,_xlfn.XMATCH($B1040,'IS ACCTS'!$G$5:$G$680))*BN$20</f>
        <v>0</v>
      </c>
      <c r="BO1040" s="1107" cm="1">
        <f t="array" ref="BO1040">INDEX('IS ACCTS'!DM$5:DM$680,_xlfn.XMATCH($B1040,'IS ACCTS'!$G$5:$G$680))*BO$20</f>
        <v>0</v>
      </c>
      <c r="BP1040" s="1107" cm="1">
        <f t="array" ref="BP1040">INDEX('IS ACCTS'!DN$5:DN$680,_xlfn.XMATCH($B1040,'IS ACCTS'!$G$5:$G$680))*BP$20</f>
        <v>0</v>
      </c>
      <c r="BQ1040" s="1107" cm="1">
        <f t="array" ref="BQ1040">INDEX('IS ACCTS'!DO$5:DO$680,_xlfn.XMATCH($B1040,'IS ACCTS'!$G$5:$G$680))*BQ$20</f>
        <v>0</v>
      </c>
      <c r="BR1040" s="1107" cm="1">
        <f t="array" ref="BR1040">INDEX('IS ACCTS'!DP$5:DP$680,_xlfn.XMATCH($B1040,'IS ACCTS'!$G$5:$G$680))*BR$20</f>
        <v>0</v>
      </c>
      <c r="BS1040" s="1107" cm="1">
        <f t="array" ref="BS1040">INDEX('IS ACCTS'!DQ$5:DQ$680,_xlfn.XMATCH($B1040,'IS ACCTS'!$G$5:$G$680))*BS$20</f>
        <v>0</v>
      </c>
      <c r="BT1040" s="1107" cm="1">
        <f t="array" ref="BT1040">INDEX('IS ACCTS'!DR$5:DR$680,_xlfn.XMATCH($B1040,'IS ACCTS'!$G$5:$G$680))*BT$20</f>
        <v>0</v>
      </c>
      <c r="BU1040" s="1107" cm="1">
        <f t="array" ref="BU1040">INDEX('IS ACCTS'!DS$5:DS$680,_xlfn.XMATCH($B1040,'IS ACCTS'!$G$5:$G$680))*BU$20</f>
        <v>0</v>
      </c>
      <c r="BV1040" s="1107" cm="1">
        <f t="array" ref="BV1040">INDEX('IS ACCTS'!DT$5:DT$680,_xlfn.XMATCH($B1040,'IS ACCTS'!$G$5:$G$680))*BV$20</f>
        <v>0</v>
      </c>
      <c r="BW1040" s="1107" cm="1">
        <f t="array" ref="BW1040">INDEX('IS ACCTS'!DU$5:DU$680,_xlfn.XMATCH($B1040,'IS ACCTS'!$G$5:$G$680))*BW$20</f>
        <v>0</v>
      </c>
      <c r="BX1040" s="1107" cm="1">
        <f t="array" ref="BX1040">INDEX('IS ACCTS'!DV$5:DV$680,_xlfn.XMATCH($B1040,'IS ACCTS'!$G$5:$G$680))*BX$20</f>
        <v>0</v>
      </c>
      <c r="BY1040" s="1107" cm="1">
        <f t="array" ref="BY1040">INDEX('IS ACCTS'!DW$5:DW$680,_xlfn.XMATCH($B1040,'IS ACCTS'!$G$5:$G$680))*BY$20</f>
        <v>0</v>
      </c>
      <c r="BZ1040" s="1107" cm="1">
        <f t="array" ref="BZ1040">INDEX('IS ACCTS'!DX$5:DX$680,_xlfn.XMATCH($B1040,'IS ACCTS'!$G$5:$G$680))*BZ$20</f>
        <v>0</v>
      </c>
      <c r="CA1040" s="1107" cm="1">
        <f t="array" ref="CA1040">INDEX('IS ACCTS'!DY$5:DY$680,_xlfn.XMATCH($B1040,'IS ACCTS'!$G$5:$G$680))*CA$20</f>
        <v>0</v>
      </c>
      <c r="CB1040" s="1107" cm="1">
        <f t="array" ref="CB1040">INDEX('IS ACCTS'!DZ$5:DZ$680,_xlfn.XMATCH($B1040,'IS ACCTS'!$G$5:$G$680))*CB$20</f>
        <v>0</v>
      </c>
      <c r="CC1040" s="1107" cm="1">
        <f t="array" ref="CC1040">INDEX('IS ACCTS'!EA$5:EA$680,_xlfn.XMATCH($B1040,'IS ACCTS'!$G$5:$G$680))*CC$20</f>
        <v>0</v>
      </c>
      <c r="CD1040" s="1107" cm="1">
        <f t="array" ref="CD1040">INDEX('IS ACCTS'!EB$5:EB$680,_xlfn.XMATCH($B1040,'IS ACCTS'!$G$5:$G$680))*CD$20</f>
        <v>0</v>
      </c>
      <c r="CE1040" s="1107" cm="1">
        <f t="array" ref="CE1040">INDEX('IS ACCTS'!EC$5:EC$680,_xlfn.XMATCH($B1040,'IS ACCTS'!$G$5:$G$680))*CE$20</f>
        <v>0</v>
      </c>
      <c r="CF1040" s="1107" cm="1">
        <f t="array" ref="CF1040">INDEX('IS ACCTS'!ED$5:ED$680,_xlfn.XMATCH($B1040,'IS ACCTS'!$G$5:$G$680))*CF$20</f>
        <v>0</v>
      </c>
      <c r="CG1040" s="1107" cm="1">
        <f t="array" ref="CG1040">INDEX('IS ACCTS'!EE$5:EE$680,_xlfn.XMATCH($B1040,'IS ACCTS'!$G$5:$G$680))*CG$20</f>
        <v>0</v>
      </c>
      <c r="CH1040" s="1107" cm="1">
        <f t="array" ref="CH1040">INDEX('IS ACCTS'!EF$5:EF$680,_xlfn.XMATCH($B1040,'IS ACCTS'!$G$5:$G$680))*CH$20</f>
        <v>0</v>
      </c>
      <c r="CI1040" s="1107" cm="1">
        <f t="array" ref="CI1040">INDEX('IS ACCTS'!EG$5:EG$680,_xlfn.XMATCH($B1040,'IS ACCTS'!$G$5:$G$680))*CI$20</f>
        <v>0</v>
      </c>
      <c r="CJ1040" s="1107" cm="1">
        <f t="array" ref="CJ1040">INDEX('IS ACCTS'!EH$5:EH$680,_xlfn.XMATCH($B1040,'IS ACCTS'!$G$5:$G$680))*CJ$20</f>
        <v>0</v>
      </c>
      <c r="CK1040" s="1107" cm="1">
        <f t="array" ref="CK1040">INDEX('IS ACCTS'!EI$5:EI$680,_xlfn.XMATCH($B1040,'IS ACCTS'!$G$5:$G$680))*CK$20</f>
        <v>0</v>
      </c>
      <c r="CL1040" s="1107" cm="1">
        <f t="array" ref="CL1040">INDEX('IS ACCTS'!EJ$5:EJ$680,_xlfn.XMATCH($B1040,'IS ACCTS'!$G$5:$G$680))*CL$20</f>
        <v>0</v>
      </c>
      <c r="CM1040" s="1107" cm="1">
        <f t="array" ref="CM1040">INDEX('IS ACCTS'!EK$5:EK$680,_xlfn.XMATCH($B1040,'IS ACCTS'!$G$5:$G$680))*CM$20</f>
        <v>0</v>
      </c>
      <c r="CN1040" s="1107" cm="1">
        <f t="array" ref="CN1040">INDEX('IS ACCTS'!EL$5:EL$680,_xlfn.XMATCH($B1040,'IS ACCTS'!$G$5:$G$680))*CN$20</f>
        <v>0</v>
      </c>
      <c r="CO1040" s="1107" cm="1">
        <f t="array" ref="CO1040">INDEX('IS ACCTS'!EM$5:EM$680,_xlfn.XMATCH($B1040,'IS ACCTS'!$G$5:$G$680))*CO$20</f>
        <v>0</v>
      </c>
      <c r="CP1040" s="1107" cm="1">
        <f t="array" ref="CP1040">INDEX('IS ACCTS'!EN$5:EN$680,_xlfn.XMATCH($B1040,'IS ACCTS'!$G$5:$G$680))*CP$20</f>
        <v>0</v>
      </c>
      <c r="CQ1040" s="1107" cm="1">
        <f t="array" ref="CQ1040">INDEX('IS ACCTS'!EO$5:EO$680,_xlfn.XMATCH($B1040,'IS ACCTS'!$G$5:$G$680))*CQ$20</f>
        <v>0</v>
      </c>
      <c r="CR1040" s="1107" cm="1">
        <f t="array" ref="CR1040">INDEX('IS ACCTS'!EP$5:EP$680,_xlfn.XMATCH($B1040,'IS ACCTS'!$G$5:$G$680))*CR$20</f>
        <v>0</v>
      </c>
      <c r="CS1040" s="1107" cm="1">
        <f t="array" ref="CS1040">INDEX('IS ACCTS'!EQ$5:EQ$680,_xlfn.XMATCH($B1040,'IS ACCTS'!$G$5:$G$680))*CS$20</f>
        <v>0</v>
      </c>
      <c r="CT1040" s="1107" cm="1">
        <f t="array" ref="CT1040">INDEX('IS ACCTS'!ER$5:ER$680,_xlfn.XMATCH($B1040,'IS ACCTS'!$G$5:$G$680))*CT$20</f>
        <v>0</v>
      </c>
      <c r="CU1040" s="1107" cm="1">
        <f t="array" ref="CU1040">INDEX('IS ACCTS'!ES$5:ES$680,_xlfn.XMATCH($B1040,'IS ACCTS'!$G$5:$G$680))*CU$20</f>
        <v>0</v>
      </c>
      <c r="CV1040" s="1107" cm="1">
        <f t="array" ref="CV1040">INDEX('IS ACCTS'!ET$5:ET$680,_xlfn.XMATCH($B1040,'IS ACCTS'!$G$5:$G$680))*CV$20</f>
        <v>0</v>
      </c>
      <c r="CW1040" s="1107" cm="1">
        <f t="array" ref="CW1040">INDEX('IS ACCTS'!EU$5:EU$680,_xlfn.XMATCH($B1040,'IS ACCTS'!$G$5:$G$680))*CW$20</f>
        <v>0</v>
      </c>
      <c r="CX1040" s="1107" cm="1">
        <f t="array" ref="CX1040">INDEX('IS ACCTS'!EV$5:EV$680,_xlfn.XMATCH($B1040,'IS ACCTS'!$G$5:$G$680))*CX$20</f>
        <v>0</v>
      </c>
      <c r="CY1040" s="1107" cm="1">
        <f t="array" ref="CY1040">INDEX('IS ACCTS'!EW$5:EW$680,_xlfn.XMATCH($B1040,'IS ACCTS'!$G$5:$G$680))*CY$20</f>
        <v>0</v>
      </c>
      <c r="CZ1040" s="1107" cm="1">
        <f t="array" ref="CZ1040">INDEX('IS ACCTS'!EX$5:EX$680,_xlfn.XMATCH($B1040,'IS ACCTS'!$G$5:$G$680))*CZ$20</f>
        <v>0</v>
      </c>
      <c r="DA1040" s="1107" cm="1">
        <f t="array" ref="DA1040">INDEX('IS ACCTS'!EY$5:EY$680,_xlfn.XMATCH($B1040,'IS ACCTS'!$G$5:$G$680))*DA$20</f>
        <v>0</v>
      </c>
      <c r="DB1040" s="1107" cm="1">
        <f t="array" ref="DB1040">INDEX('IS ACCTS'!EZ$5:EZ$680,_xlfn.XMATCH($B1040,'IS ACCTS'!$G$5:$G$680))*DB$20</f>
        <v>0</v>
      </c>
      <c r="DC1040" s="1107" cm="1">
        <f t="array" ref="DC1040">INDEX('IS ACCTS'!FA$5:FA$680,_xlfn.XMATCH($B1040,'IS ACCTS'!$G$5:$G$680))*DC$20</f>
        <v>0</v>
      </c>
      <c r="DD1040" s="1107" cm="1">
        <f t="array" ref="DD1040">INDEX('IS ACCTS'!FB$5:FB$680,_xlfn.XMATCH($B1040,'IS ACCTS'!$G$5:$G$680))*DD$20</f>
        <v>0</v>
      </c>
      <c r="DE1040" s="1107" cm="1">
        <f t="array" ref="DE1040">INDEX('IS ACCTS'!FC$5:FC$680,_xlfn.XMATCH($B1040,'IS ACCTS'!$G$5:$G$680))*DE$20</f>
        <v>0</v>
      </c>
      <c r="DF1040" s="1107" cm="1">
        <f t="array" ref="DF1040">INDEX('IS ACCTS'!FD$5:FD$680,_xlfn.XMATCH($B1040,'IS ACCTS'!$G$5:$G$680))*DF$20</f>
        <v>0</v>
      </c>
      <c r="DG1040" s="1107" cm="1">
        <f t="array" ref="DG1040">INDEX('IS ACCTS'!FE$5:FE$680,_xlfn.XMATCH($B1040,'IS ACCTS'!$G$5:$G$680))*DG$20</f>
        <v>0</v>
      </c>
      <c r="DH1040" s="1107" cm="1">
        <f t="array" ref="DH1040">INDEX('IS ACCTS'!FF$5:FF$680,_xlfn.XMATCH($B1040,'IS ACCTS'!$G$5:$G$680))*DH$20</f>
        <v>0</v>
      </c>
      <c r="DI1040" s="1107" cm="1">
        <f t="array" ref="DI1040">INDEX('IS ACCTS'!FG$5:FG$680,_xlfn.XMATCH($B1040,'IS ACCTS'!$G$5:$G$680))*DI$20</f>
        <v>0</v>
      </c>
      <c r="DJ1040" s="1107" cm="1">
        <f t="array" ref="DJ1040">INDEX('IS ACCTS'!FH$5:FH$680,_xlfn.XMATCH($B1040,'IS ACCTS'!$G$5:$G$680))*DJ$20</f>
        <v>0</v>
      </c>
      <c r="DK1040" s="1107" cm="1">
        <f t="array" ref="DK1040">INDEX('IS ACCTS'!FI$5:FI$680,_xlfn.XMATCH($B1040,'IS ACCTS'!$G$5:$G$680))*DK$20</f>
        <v>0</v>
      </c>
      <c r="DL1040" s="1107" cm="1">
        <f t="array" ref="DL1040">INDEX('IS ACCTS'!FJ$5:FJ$680,_xlfn.XMATCH($B1040,'IS ACCTS'!$G$5:$G$680))*DL$20</f>
        <v>0</v>
      </c>
      <c r="DM1040" s="1107" cm="1">
        <f t="array" ref="DM1040">INDEX('IS ACCTS'!FK$5:FK$680,_xlfn.XMATCH($B1040,'IS ACCTS'!$G$5:$G$680))*DM$20</f>
        <v>0</v>
      </c>
      <c r="DN1040" s="1107" cm="1">
        <f t="array" ref="DN1040">INDEX('IS ACCTS'!FL$5:FL$680,_xlfn.XMATCH($B1040,'IS ACCTS'!$G$5:$G$680))*DN$20</f>
        <v>0</v>
      </c>
      <c r="DO1040" s="1107" cm="1">
        <f t="array" ref="DO1040">INDEX('IS ACCTS'!FM$5:FM$680,_xlfn.XMATCH($B1040,'IS ACCTS'!$G$5:$G$680))*DO$20</f>
        <v>0</v>
      </c>
      <c r="DP1040" s="1107" cm="1">
        <f t="array" ref="DP1040">INDEX('IS ACCTS'!FN$5:FN$680,_xlfn.XMATCH($B1040,'IS ACCTS'!$G$5:$G$680))*DP$20</f>
        <v>0</v>
      </c>
      <c r="DQ1040" s="1107" cm="1">
        <f t="array" ref="DQ1040">INDEX('IS ACCTS'!FO$5:FO$680,_xlfn.XMATCH($B1040,'IS ACCTS'!$G$5:$G$680))*DQ$20</f>
        <v>0</v>
      </c>
      <c r="DR1040" s="1107" cm="1">
        <f t="array" ref="DR1040">INDEX('IS ACCTS'!FP$5:FP$680,_xlfn.XMATCH($B1040,'IS ACCTS'!$G$5:$G$680))*DR$20</f>
        <v>0</v>
      </c>
      <c r="DS1040" s="1107" cm="1">
        <f t="array" ref="DS1040">INDEX('IS ACCTS'!FQ$5:FQ$680,_xlfn.XMATCH($B1040,'IS ACCTS'!$G$5:$G$680))*DS$20</f>
        <v>0</v>
      </c>
      <c r="DT1040" s="1107" cm="1">
        <f t="array" ref="DT1040">INDEX('IS ACCTS'!FR$5:FR$680,_xlfn.XMATCH($B1040,'IS ACCTS'!$G$5:$G$680))*DT$20</f>
        <v>0</v>
      </c>
      <c r="DU1040" s="1107" cm="1">
        <f t="array" ref="DU1040">INDEX('IS ACCTS'!FS$5:FS$680,_xlfn.XMATCH($B1040,'IS ACCTS'!$G$5:$G$680))*DU$20</f>
        <v>0</v>
      </c>
      <c r="DV1040" s="1107" cm="1">
        <f t="array" ref="DV1040">INDEX('IS ACCTS'!FT$5:FT$680,_xlfn.XMATCH($B1040,'IS ACCTS'!$G$5:$G$680))*DV$20</f>
        <v>0</v>
      </c>
      <c r="DW1040" s="1107" cm="1">
        <f t="array" ref="DW1040">INDEX('IS ACCTS'!FU$5:FU$680,_xlfn.XMATCH($B1040,'IS ACCTS'!$G$5:$G$680))*DW$20</f>
        <v>0</v>
      </c>
    </row>
    <row r="1041" spans="1:127" outlineLevel="1">
      <c r="A1041" s="1106">
        <f t="shared" si="86"/>
        <v>630</v>
      </c>
      <c r="B1041" s="1101" t="s">
        <v>1802</v>
      </c>
      <c r="C1041" s="1101" t="s">
        <v>1803</v>
      </c>
      <c r="H1041" s="1106" t="s">
        <v>2870</v>
      </c>
      <c r="J1041" s="1100">
        <f t="shared" si="88"/>
        <v>0</v>
      </c>
      <c r="K1041" s="1100">
        <f t="shared" si="87"/>
        <v>314.8</v>
      </c>
      <c r="L1041" s="1100">
        <f t="shared" si="87"/>
        <v>452.6</v>
      </c>
      <c r="M1041" s="1100">
        <f t="shared" si="87"/>
        <v>616.5</v>
      </c>
      <c r="N1041" s="1100">
        <f t="shared" si="87"/>
        <v>0</v>
      </c>
      <c r="O1041" s="1100">
        <f t="shared" si="87"/>
        <v>0</v>
      </c>
      <c r="P1041" s="1100">
        <f t="shared" si="87"/>
        <v>0</v>
      </c>
      <c r="Q1041" s="1100">
        <f t="shared" si="87"/>
        <v>0</v>
      </c>
      <c r="R1041" s="1100">
        <f t="shared" si="87"/>
        <v>0</v>
      </c>
      <c r="T1041" s="1107" cm="1">
        <f t="array" ref="T1041">INDEX('IS ACCTS'!BR$5:BR$680,_xlfn.XMATCH($B1041,'IS ACCTS'!$G$5:$G$680))*T$20</f>
        <v>0</v>
      </c>
      <c r="U1041" s="1107" cm="1">
        <f t="array" ref="U1041">INDEX('IS ACCTS'!BS$5:BS$680,_xlfn.XMATCH($B1041,'IS ACCTS'!$G$5:$G$680))*U$20</f>
        <v>0</v>
      </c>
      <c r="V1041" s="1107" cm="1">
        <f t="array" ref="V1041">INDEX('IS ACCTS'!BT$5:BT$680,_xlfn.XMATCH($B1041,'IS ACCTS'!$G$5:$G$680))*V$20</f>
        <v>0</v>
      </c>
      <c r="W1041" s="1107" cm="1">
        <f t="array" ref="W1041">INDEX('IS ACCTS'!BU$5:BU$680,_xlfn.XMATCH($B1041,'IS ACCTS'!$G$5:$G$680))*W$20</f>
        <v>0</v>
      </c>
      <c r="X1041" s="1107" cm="1">
        <f t="array" ref="X1041">INDEX('IS ACCTS'!BV$5:BV$680,_xlfn.XMATCH($B1041,'IS ACCTS'!$G$5:$G$680))*X$20</f>
        <v>0</v>
      </c>
      <c r="Y1041" s="1107" cm="1">
        <f t="array" ref="Y1041">INDEX('IS ACCTS'!BW$5:BW$680,_xlfn.XMATCH($B1041,'IS ACCTS'!$G$5:$G$680))*Y$20</f>
        <v>0</v>
      </c>
      <c r="Z1041" s="1107" cm="1">
        <f t="array" ref="Z1041">INDEX('IS ACCTS'!BX$5:BX$680,_xlfn.XMATCH($B1041,'IS ACCTS'!$G$5:$G$680))*Z$20</f>
        <v>0</v>
      </c>
      <c r="AA1041" s="1107" cm="1">
        <f t="array" ref="AA1041">INDEX('IS ACCTS'!BY$5:BY$680,_xlfn.XMATCH($B1041,'IS ACCTS'!$G$5:$G$680))*AA$20</f>
        <v>0</v>
      </c>
      <c r="AB1041" s="1107" cm="1">
        <f t="array" ref="AB1041">INDEX('IS ACCTS'!BZ$5:BZ$680,_xlfn.XMATCH($B1041,'IS ACCTS'!$G$5:$G$680))*AB$20</f>
        <v>0</v>
      </c>
      <c r="AC1041" s="1107" cm="1">
        <f t="array" ref="AC1041">INDEX('IS ACCTS'!CA$5:CA$680,_xlfn.XMATCH($B1041,'IS ACCTS'!$G$5:$G$680))*AC$20</f>
        <v>0</v>
      </c>
      <c r="AD1041" s="1107" cm="1">
        <f t="array" ref="AD1041">INDEX('IS ACCTS'!CB$5:CB$680,_xlfn.XMATCH($B1041,'IS ACCTS'!$G$5:$G$680))*AD$20</f>
        <v>0</v>
      </c>
      <c r="AE1041" s="1107" cm="1">
        <f t="array" ref="AE1041">INDEX('IS ACCTS'!CC$5:CC$680,_xlfn.XMATCH($B1041,'IS ACCTS'!$G$5:$G$680))*AE$20</f>
        <v>0</v>
      </c>
      <c r="AF1041" s="1107" cm="1">
        <f t="array" ref="AF1041">INDEX('IS ACCTS'!CD$5:CD$680,_xlfn.XMATCH($B1041,'IS ACCTS'!$G$5:$G$680))*AF$20</f>
        <v>29.3</v>
      </c>
      <c r="AG1041" s="1107" cm="1">
        <f t="array" ref="AG1041">INDEX('IS ACCTS'!CE$5:CE$680,_xlfn.XMATCH($B1041,'IS ACCTS'!$G$5:$G$680))*AG$20</f>
        <v>23.5</v>
      </c>
      <c r="AH1041" s="1107" cm="1">
        <f t="array" ref="AH1041">INDEX('IS ACCTS'!CF$5:CF$680,_xlfn.XMATCH($B1041,'IS ACCTS'!$G$5:$G$680))*AH$20</f>
        <v>28.8</v>
      </c>
      <c r="AI1041" s="1107" cm="1">
        <f t="array" ref="AI1041">INDEX('IS ACCTS'!CG$5:CG$680,_xlfn.XMATCH($B1041,'IS ACCTS'!$G$5:$G$680))*AI$20</f>
        <v>26.7</v>
      </c>
      <c r="AJ1041" s="1107" cm="1">
        <f t="array" ref="AJ1041">INDEX('IS ACCTS'!CH$5:CH$680,_xlfn.XMATCH($B1041,'IS ACCTS'!$G$5:$G$680))*AJ$20</f>
        <v>24.5</v>
      </c>
      <c r="AK1041" s="1107" cm="1">
        <f t="array" ref="AK1041">INDEX('IS ACCTS'!CI$5:CI$680,_xlfn.XMATCH($B1041,'IS ACCTS'!$G$5:$G$680))*AK$20</f>
        <v>24.7</v>
      </c>
      <c r="AL1041" s="1107" cm="1">
        <f t="array" ref="AL1041">INDEX('IS ACCTS'!CJ$5:CJ$680,_xlfn.XMATCH($B1041,'IS ACCTS'!$G$5:$G$680))*AL$20</f>
        <v>26.8</v>
      </c>
      <c r="AM1041" s="1107" cm="1">
        <f t="array" ref="AM1041">INDEX('IS ACCTS'!CK$5:CK$680,_xlfn.XMATCH($B1041,'IS ACCTS'!$G$5:$G$680))*AM$20</f>
        <v>24.6</v>
      </c>
      <c r="AN1041" s="1107" cm="1">
        <f t="array" ref="AN1041">INDEX('IS ACCTS'!CL$5:CL$680,_xlfn.XMATCH($B1041,'IS ACCTS'!$G$5:$G$680))*AN$20</f>
        <v>25.7</v>
      </c>
      <c r="AO1041" s="1107" cm="1">
        <f t="array" ref="AO1041">INDEX('IS ACCTS'!CM$5:CM$680,_xlfn.XMATCH($B1041,'IS ACCTS'!$G$5:$G$680))*AO$20</f>
        <v>26.2</v>
      </c>
      <c r="AP1041" s="1107" cm="1">
        <f t="array" ref="AP1041">INDEX('IS ACCTS'!CN$5:CN$680,_xlfn.XMATCH($B1041,'IS ACCTS'!$G$5:$G$680))*AP$20</f>
        <v>23.6</v>
      </c>
      <c r="AQ1041" s="1107" cm="1">
        <f t="array" ref="AQ1041">INDEX('IS ACCTS'!CO$5:CO$680,_xlfn.XMATCH($B1041,'IS ACCTS'!$G$5:$G$680))*AQ$20</f>
        <v>30.4</v>
      </c>
      <c r="AR1041" s="1107" cm="1">
        <f t="array" ref="AR1041">INDEX('IS ACCTS'!CP$5:CP$680,_xlfn.XMATCH($B1041,'IS ACCTS'!$G$5:$G$680))*AR$20</f>
        <v>31.1</v>
      </c>
      <c r="AS1041" s="1107" cm="1">
        <f t="array" ref="AS1041">INDEX('IS ACCTS'!CQ$5:CQ$680,_xlfn.XMATCH($B1041,'IS ACCTS'!$G$5:$G$680))*AS$20</f>
        <v>31.5</v>
      </c>
      <c r="AT1041" s="1107" cm="1">
        <f t="array" ref="AT1041">INDEX('IS ACCTS'!CR$5:CR$680,_xlfn.XMATCH($B1041,'IS ACCTS'!$G$5:$G$680))*AT$20</f>
        <v>35.799999999999997</v>
      </c>
      <c r="AU1041" s="1107" cm="1">
        <f t="array" ref="AU1041">INDEX('IS ACCTS'!CS$5:CS$680,_xlfn.XMATCH($B1041,'IS ACCTS'!$G$5:$G$680))*AU$20</f>
        <v>35.1</v>
      </c>
      <c r="AV1041" s="1107" cm="1">
        <f t="array" ref="AV1041">INDEX('IS ACCTS'!CT$5:CT$680,_xlfn.XMATCH($B1041,'IS ACCTS'!$G$5:$G$680))*AV$20</f>
        <v>34.799999999999997</v>
      </c>
      <c r="AW1041" s="1107" cm="1">
        <f t="array" ref="AW1041">INDEX('IS ACCTS'!CU$5:CU$680,_xlfn.XMATCH($B1041,'IS ACCTS'!$G$5:$G$680))*AW$20</f>
        <v>38.799999999999997</v>
      </c>
      <c r="AX1041" s="1107" cm="1">
        <f t="array" ref="AX1041">INDEX('IS ACCTS'!CV$5:CV$680,_xlfn.XMATCH($B1041,'IS ACCTS'!$G$5:$G$680))*AX$20</f>
        <v>45.5</v>
      </c>
      <c r="AY1041" s="1107" cm="1">
        <f t="array" ref="AY1041">INDEX('IS ACCTS'!CW$5:CW$680,_xlfn.XMATCH($B1041,'IS ACCTS'!$G$5:$G$680))*AY$20</f>
        <v>35.799999999999997</v>
      </c>
      <c r="AZ1041" s="1107" cm="1">
        <f t="array" ref="AZ1041">INDEX('IS ACCTS'!CX$5:CX$680,_xlfn.XMATCH($B1041,'IS ACCTS'!$G$5:$G$680))*AZ$20</f>
        <v>36</v>
      </c>
      <c r="BA1041" s="1107" cm="1">
        <f t="array" ref="BA1041">INDEX('IS ACCTS'!CY$5:CY$680,_xlfn.XMATCH($B1041,'IS ACCTS'!$G$5:$G$680))*BA$20</f>
        <v>0</v>
      </c>
      <c r="BB1041" s="1107" cm="1">
        <f t="array" ref="BB1041">INDEX('IS ACCTS'!CZ$5:CZ$680,_xlfn.XMATCH($B1041,'IS ACCTS'!$G$5:$G$680))*BB$20</f>
        <v>0</v>
      </c>
      <c r="BC1041" s="1107" cm="1">
        <f t="array" ref="BC1041">INDEX('IS ACCTS'!DA$5:DA$680,_xlfn.XMATCH($B1041,'IS ACCTS'!$G$5:$G$680))*BC$20</f>
        <v>128.19999999999999</v>
      </c>
      <c r="BD1041" s="1107" cm="1">
        <f t="array" ref="BD1041">INDEX('IS ACCTS'!DB$5:DB$680,_xlfn.XMATCH($B1041,'IS ACCTS'!$G$5:$G$680))*BD$20</f>
        <v>46.8</v>
      </c>
      <c r="BE1041" s="1107" cm="1">
        <f t="array" ref="BE1041">INDEX('IS ACCTS'!DC$5:DC$680,_xlfn.XMATCH($B1041,'IS ACCTS'!$G$5:$G$680))*BE$20</f>
        <v>50.8</v>
      </c>
      <c r="BF1041" s="1107" cm="1">
        <f t="array" ref="BF1041">INDEX('IS ACCTS'!DD$5:DD$680,_xlfn.XMATCH($B1041,'IS ACCTS'!$G$5:$G$680))*BF$20</f>
        <v>51</v>
      </c>
      <c r="BG1041" s="1107" cm="1">
        <f t="array" ref="BG1041">INDEX('IS ACCTS'!DE$5:DE$680,_xlfn.XMATCH($B1041,'IS ACCTS'!$G$5:$G$680))*BG$20</f>
        <v>56.1</v>
      </c>
      <c r="BH1041" s="1107" cm="1">
        <f t="array" ref="BH1041">INDEX('IS ACCTS'!DF$5:DF$680,_xlfn.XMATCH($B1041,'IS ACCTS'!$G$5:$G$680))*BH$20</f>
        <v>54.5</v>
      </c>
      <c r="BI1041" s="1107" cm="1">
        <f t="array" ref="BI1041">INDEX('IS ACCTS'!DG$5:DG$680,_xlfn.XMATCH($B1041,'IS ACCTS'!$G$5:$G$680))*BI$20</f>
        <v>48.8</v>
      </c>
      <c r="BJ1041" s="1107" cm="1">
        <f t="array" ref="BJ1041">INDEX('IS ACCTS'!DH$5:DH$680,_xlfn.XMATCH($B1041,'IS ACCTS'!$G$5:$G$680))*BJ$20</f>
        <v>69.2</v>
      </c>
      <c r="BK1041" s="1107" cm="1">
        <f t="array" ref="BK1041">INDEX('IS ACCTS'!DI$5:DI$680,_xlfn.XMATCH($B1041,'IS ACCTS'!$G$5:$G$680))*BK$20</f>
        <v>41.3</v>
      </c>
      <c r="BL1041" s="1107" cm="1">
        <f t="array" ref="BL1041">INDEX('IS ACCTS'!DJ$5:DJ$680,_xlfn.XMATCH($B1041,'IS ACCTS'!$G$5:$G$680))*BL$20</f>
        <v>52.1</v>
      </c>
      <c r="BM1041" s="1107" cm="1">
        <f t="array" ref="BM1041">INDEX('IS ACCTS'!DK$5:DK$680,_xlfn.XMATCH($B1041,'IS ACCTS'!$G$5:$G$680))*BM$20</f>
        <v>45.9</v>
      </c>
      <c r="BN1041" s="1107" cm="1">
        <f t="array" ref="BN1041">INDEX('IS ACCTS'!DL$5:DL$680,_xlfn.XMATCH($B1041,'IS ACCTS'!$G$5:$G$680))*BN$20</f>
        <v>45.9</v>
      </c>
      <c r="BO1041" s="1107" cm="1">
        <f t="array" ref="BO1041">INDEX('IS ACCTS'!DM$5:DM$680,_xlfn.XMATCH($B1041,'IS ACCTS'!$G$5:$G$680))*BO$20</f>
        <v>54.1</v>
      </c>
      <c r="BP1041" s="1107" cm="1">
        <f t="array" ref="BP1041">INDEX('IS ACCTS'!DN$5:DN$680,_xlfn.XMATCH($B1041,'IS ACCTS'!$G$5:$G$680))*BP$20</f>
        <v>0</v>
      </c>
      <c r="BQ1041" s="1107" cm="1">
        <f t="array" ref="BQ1041">INDEX('IS ACCTS'!DO$5:DO$680,_xlfn.XMATCH($B1041,'IS ACCTS'!$G$5:$G$680))*BQ$20</f>
        <v>0</v>
      </c>
      <c r="BR1041" s="1107" cm="1">
        <f t="array" ref="BR1041">INDEX('IS ACCTS'!DP$5:DP$680,_xlfn.XMATCH($B1041,'IS ACCTS'!$G$5:$G$680))*BR$20</f>
        <v>0</v>
      </c>
      <c r="BS1041" s="1107" cm="1">
        <f t="array" ref="BS1041">INDEX('IS ACCTS'!DQ$5:DQ$680,_xlfn.XMATCH($B1041,'IS ACCTS'!$G$5:$G$680))*BS$20</f>
        <v>0</v>
      </c>
      <c r="BT1041" s="1107" cm="1">
        <f t="array" ref="BT1041">INDEX('IS ACCTS'!DR$5:DR$680,_xlfn.XMATCH($B1041,'IS ACCTS'!$G$5:$G$680))*BT$20</f>
        <v>0</v>
      </c>
      <c r="BU1041" s="1107" cm="1">
        <f t="array" ref="BU1041">INDEX('IS ACCTS'!DS$5:DS$680,_xlfn.XMATCH($B1041,'IS ACCTS'!$G$5:$G$680))*BU$20</f>
        <v>0</v>
      </c>
      <c r="BV1041" s="1107" cm="1">
        <f t="array" ref="BV1041">INDEX('IS ACCTS'!DT$5:DT$680,_xlfn.XMATCH($B1041,'IS ACCTS'!$G$5:$G$680))*BV$20</f>
        <v>0</v>
      </c>
      <c r="BW1041" s="1107" cm="1">
        <f t="array" ref="BW1041">INDEX('IS ACCTS'!DU$5:DU$680,_xlfn.XMATCH($B1041,'IS ACCTS'!$G$5:$G$680))*BW$20</f>
        <v>0</v>
      </c>
      <c r="BX1041" s="1107" cm="1">
        <f t="array" ref="BX1041">INDEX('IS ACCTS'!DV$5:DV$680,_xlfn.XMATCH($B1041,'IS ACCTS'!$G$5:$G$680))*BX$20</f>
        <v>0</v>
      </c>
      <c r="BY1041" s="1107" cm="1">
        <f t="array" ref="BY1041">INDEX('IS ACCTS'!DW$5:DW$680,_xlfn.XMATCH($B1041,'IS ACCTS'!$G$5:$G$680))*BY$20</f>
        <v>0</v>
      </c>
      <c r="BZ1041" s="1107" cm="1">
        <f t="array" ref="BZ1041">INDEX('IS ACCTS'!DX$5:DX$680,_xlfn.XMATCH($B1041,'IS ACCTS'!$G$5:$G$680))*BZ$20</f>
        <v>0</v>
      </c>
      <c r="CA1041" s="1107" cm="1">
        <f t="array" ref="CA1041">INDEX('IS ACCTS'!DY$5:DY$680,_xlfn.XMATCH($B1041,'IS ACCTS'!$G$5:$G$680))*CA$20</f>
        <v>0</v>
      </c>
      <c r="CB1041" s="1107" cm="1">
        <f t="array" ref="CB1041">INDEX('IS ACCTS'!DZ$5:DZ$680,_xlfn.XMATCH($B1041,'IS ACCTS'!$G$5:$G$680))*CB$20</f>
        <v>0</v>
      </c>
      <c r="CC1041" s="1107" cm="1">
        <f t="array" ref="CC1041">INDEX('IS ACCTS'!EA$5:EA$680,_xlfn.XMATCH($B1041,'IS ACCTS'!$G$5:$G$680))*CC$20</f>
        <v>0</v>
      </c>
      <c r="CD1041" s="1107" cm="1">
        <f t="array" ref="CD1041">INDEX('IS ACCTS'!EB$5:EB$680,_xlfn.XMATCH($B1041,'IS ACCTS'!$G$5:$G$680))*CD$20</f>
        <v>0</v>
      </c>
      <c r="CE1041" s="1107" cm="1">
        <f t="array" ref="CE1041">INDEX('IS ACCTS'!EC$5:EC$680,_xlfn.XMATCH($B1041,'IS ACCTS'!$G$5:$G$680))*CE$20</f>
        <v>0</v>
      </c>
      <c r="CF1041" s="1107" cm="1">
        <f t="array" ref="CF1041">INDEX('IS ACCTS'!ED$5:ED$680,_xlfn.XMATCH($B1041,'IS ACCTS'!$G$5:$G$680))*CF$20</f>
        <v>0</v>
      </c>
      <c r="CG1041" s="1107" cm="1">
        <f t="array" ref="CG1041">INDEX('IS ACCTS'!EE$5:EE$680,_xlfn.XMATCH($B1041,'IS ACCTS'!$G$5:$G$680))*CG$20</f>
        <v>0</v>
      </c>
      <c r="CH1041" s="1107" cm="1">
        <f t="array" ref="CH1041">INDEX('IS ACCTS'!EF$5:EF$680,_xlfn.XMATCH($B1041,'IS ACCTS'!$G$5:$G$680))*CH$20</f>
        <v>0</v>
      </c>
      <c r="CI1041" s="1107" cm="1">
        <f t="array" ref="CI1041">INDEX('IS ACCTS'!EG$5:EG$680,_xlfn.XMATCH($B1041,'IS ACCTS'!$G$5:$G$680))*CI$20</f>
        <v>0</v>
      </c>
      <c r="CJ1041" s="1107" cm="1">
        <f t="array" ref="CJ1041">INDEX('IS ACCTS'!EH$5:EH$680,_xlfn.XMATCH($B1041,'IS ACCTS'!$G$5:$G$680))*CJ$20</f>
        <v>0</v>
      </c>
      <c r="CK1041" s="1107" cm="1">
        <f t="array" ref="CK1041">INDEX('IS ACCTS'!EI$5:EI$680,_xlfn.XMATCH($B1041,'IS ACCTS'!$G$5:$G$680))*CK$20</f>
        <v>0</v>
      </c>
      <c r="CL1041" s="1107" cm="1">
        <f t="array" ref="CL1041">INDEX('IS ACCTS'!EJ$5:EJ$680,_xlfn.XMATCH($B1041,'IS ACCTS'!$G$5:$G$680))*CL$20</f>
        <v>0</v>
      </c>
      <c r="CM1041" s="1107" cm="1">
        <f t="array" ref="CM1041">INDEX('IS ACCTS'!EK$5:EK$680,_xlfn.XMATCH($B1041,'IS ACCTS'!$G$5:$G$680))*CM$20</f>
        <v>0</v>
      </c>
      <c r="CN1041" s="1107" cm="1">
        <f t="array" ref="CN1041">INDEX('IS ACCTS'!EL$5:EL$680,_xlfn.XMATCH($B1041,'IS ACCTS'!$G$5:$G$680))*CN$20</f>
        <v>0</v>
      </c>
      <c r="CO1041" s="1107" cm="1">
        <f t="array" ref="CO1041">INDEX('IS ACCTS'!EM$5:EM$680,_xlfn.XMATCH($B1041,'IS ACCTS'!$G$5:$G$680))*CO$20</f>
        <v>0</v>
      </c>
      <c r="CP1041" s="1107" cm="1">
        <f t="array" ref="CP1041">INDEX('IS ACCTS'!EN$5:EN$680,_xlfn.XMATCH($B1041,'IS ACCTS'!$G$5:$G$680))*CP$20</f>
        <v>0</v>
      </c>
      <c r="CQ1041" s="1107" cm="1">
        <f t="array" ref="CQ1041">INDEX('IS ACCTS'!EO$5:EO$680,_xlfn.XMATCH($B1041,'IS ACCTS'!$G$5:$G$680))*CQ$20</f>
        <v>0</v>
      </c>
      <c r="CR1041" s="1107" cm="1">
        <f t="array" ref="CR1041">INDEX('IS ACCTS'!EP$5:EP$680,_xlfn.XMATCH($B1041,'IS ACCTS'!$G$5:$G$680))*CR$20</f>
        <v>0</v>
      </c>
      <c r="CS1041" s="1107" cm="1">
        <f t="array" ref="CS1041">INDEX('IS ACCTS'!EQ$5:EQ$680,_xlfn.XMATCH($B1041,'IS ACCTS'!$G$5:$G$680))*CS$20</f>
        <v>0</v>
      </c>
      <c r="CT1041" s="1107" cm="1">
        <f t="array" ref="CT1041">INDEX('IS ACCTS'!ER$5:ER$680,_xlfn.XMATCH($B1041,'IS ACCTS'!$G$5:$G$680))*CT$20</f>
        <v>0</v>
      </c>
      <c r="CU1041" s="1107" cm="1">
        <f t="array" ref="CU1041">INDEX('IS ACCTS'!ES$5:ES$680,_xlfn.XMATCH($B1041,'IS ACCTS'!$G$5:$G$680))*CU$20</f>
        <v>0</v>
      </c>
      <c r="CV1041" s="1107" cm="1">
        <f t="array" ref="CV1041">INDEX('IS ACCTS'!ET$5:ET$680,_xlfn.XMATCH($B1041,'IS ACCTS'!$G$5:$G$680))*CV$20</f>
        <v>0</v>
      </c>
      <c r="CW1041" s="1107" cm="1">
        <f t="array" ref="CW1041">INDEX('IS ACCTS'!EU$5:EU$680,_xlfn.XMATCH($B1041,'IS ACCTS'!$G$5:$G$680))*CW$20</f>
        <v>0</v>
      </c>
      <c r="CX1041" s="1107" cm="1">
        <f t="array" ref="CX1041">INDEX('IS ACCTS'!EV$5:EV$680,_xlfn.XMATCH($B1041,'IS ACCTS'!$G$5:$G$680))*CX$20</f>
        <v>0</v>
      </c>
      <c r="CY1041" s="1107" cm="1">
        <f t="array" ref="CY1041">INDEX('IS ACCTS'!EW$5:EW$680,_xlfn.XMATCH($B1041,'IS ACCTS'!$G$5:$G$680))*CY$20</f>
        <v>0</v>
      </c>
      <c r="CZ1041" s="1107" cm="1">
        <f t="array" ref="CZ1041">INDEX('IS ACCTS'!EX$5:EX$680,_xlfn.XMATCH($B1041,'IS ACCTS'!$G$5:$G$680))*CZ$20</f>
        <v>0</v>
      </c>
      <c r="DA1041" s="1107" cm="1">
        <f t="array" ref="DA1041">INDEX('IS ACCTS'!EY$5:EY$680,_xlfn.XMATCH($B1041,'IS ACCTS'!$G$5:$G$680))*DA$20</f>
        <v>0</v>
      </c>
      <c r="DB1041" s="1107" cm="1">
        <f t="array" ref="DB1041">INDEX('IS ACCTS'!EZ$5:EZ$680,_xlfn.XMATCH($B1041,'IS ACCTS'!$G$5:$G$680))*DB$20</f>
        <v>0</v>
      </c>
      <c r="DC1041" s="1107" cm="1">
        <f t="array" ref="DC1041">INDEX('IS ACCTS'!FA$5:FA$680,_xlfn.XMATCH($B1041,'IS ACCTS'!$G$5:$G$680))*DC$20</f>
        <v>0</v>
      </c>
      <c r="DD1041" s="1107" cm="1">
        <f t="array" ref="DD1041">INDEX('IS ACCTS'!FB$5:FB$680,_xlfn.XMATCH($B1041,'IS ACCTS'!$G$5:$G$680))*DD$20</f>
        <v>0</v>
      </c>
      <c r="DE1041" s="1107" cm="1">
        <f t="array" ref="DE1041">INDEX('IS ACCTS'!FC$5:FC$680,_xlfn.XMATCH($B1041,'IS ACCTS'!$G$5:$G$680))*DE$20</f>
        <v>0</v>
      </c>
      <c r="DF1041" s="1107" cm="1">
        <f t="array" ref="DF1041">INDEX('IS ACCTS'!FD$5:FD$680,_xlfn.XMATCH($B1041,'IS ACCTS'!$G$5:$G$680))*DF$20</f>
        <v>0</v>
      </c>
      <c r="DG1041" s="1107" cm="1">
        <f t="array" ref="DG1041">INDEX('IS ACCTS'!FE$5:FE$680,_xlfn.XMATCH($B1041,'IS ACCTS'!$G$5:$G$680))*DG$20</f>
        <v>0</v>
      </c>
      <c r="DH1041" s="1107" cm="1">
        <f t="array" ref="DH1041">INDEX('IS ACCTS'!FF$5:FF$680,_xlfn.XMATCH($B1041,'IS ACCTS'!$G$5:$G$680))*DH$20</f>
        <v>0</v>
      </c>
      <c r="DI1041" s="1107" cm="1">
        <f t="array" ref="DI1041">INDEX('IS ACCTS'!FG$5:FG$680,_xlfn.XMATCH($B1041,'IS ACCTS'!$G$5:$G$680))*DI$20</f>
        <v>0</v>
      </c>
      <c r="DJ1041" s="1107" cm="1">
        <f t="array" ref="DJ1041">INDEX('IS ACCTS'!FH$5:FH$680,_xlfn.XMATCH($B1041,'IS ACCTS'!$G$5:$G$680))*DJ$20</f>
        <v>0</v>
      </c>
      <c r="DK1041" s="1107" cm="1">
        <f t="array" ref="DK1041">INDEX('IS ACCTS'!FI$5:FI$680,_xlfn.XMATCH($B1041,'IS ACCTS'!$G$5:$G$680))*DK$20</f>
        <v>0</v>
      </c>
      <c r="DL1041" s="1107" cm="1">
        <f t="array" ref="DL1041">INDEX('IS ACCTS'!FJ$5:FJ$680,_xlfn.XMATCH($B1041,'IS ACCTS'!$G$5:$G$680))*DL$20</f>
        <v>0</v>
      </c>
      <c r="DM1041" s="1107" cm="1">
        <f t="array" ref="DM1041">INDEX('IS ACCTS'!FK$5:FK$680,_xlfn.XMATCH($B1041,'IS ACCTS'!$G$5:$G$680))*DM$20</f>
        <v>0</v>
      </c>
      <c r="DN1041" s="1107" cm="1">
        <f t="array" ref="DN1041">INDEX('IS ACCTS'!FL$5:FL$680,_xlfn.XMATCH($B1041,'IS ACCTS'!$G$5:$G$680))*DN$20</f>
        <v>0</v>
      </c>
      <c r="DO1041" s="1107" cm="1">
        <f t="array" ref="DO1041">INDEX('IS ACCTS'!FM$5:FM$680,_xlfn.XMATCH($B1041,'IS ACCTS'!$G$5:$G$680))*DO$20</f>
        <v>0</v>
      </c>
      <c r="DP1041" s="1107" cm="1">
        <f t="array" ref="DP1041">INDEX('IS ACCTS'!FN$5:FN$680,_xlfn.XMATCH($B1041,'IS ACCTS'!$G$5:$G$680))*DP$20</f>
        <v>0</v>
      </c>
      <c r="DQ1041" s="1107" cm="1">
        <f t="array" ref="DQ1041">INDEX('IS ACCTS'!FO$5:FO$680,_xlfn.XMATCH($B1041,'IS ACCTS'!$G$5:$G$680))*DQ$20</f>
        <v>0</v>
      </c>
      <c r="DR1041" s="1107" cm="1">
        <f t="array" ref="DR1041">INDEX('IS ACCTS'!FP$5:FP$680,_xlfn.XMATCH($B1041,'IS ACCTS'!$G$5:$G$680))*DR$20</f>
        <v>0</v>
      </c>
      <c r="DS1041" s="1107" cm="1">
        <f t="array" ref="DS1041">INDEX('IS ACCTS'!FQ$5:FQ$680,_xlfn.XMATCH($B1041,'IS ACCTS'!$G$5:$G$680))*DS$20</f>
        <v>0</v>
      </c>
      <c r="DT1041" s="1107" cm="1">
        <f t="array" ref="DT1041">INDEX('IS ACCTS'!FR$5:FR$680,_xlfn.XMATCH($B1041,'IS ACCTS'!$G$5:$G$680))*DT$20</f>
        <v>0</v>
      </c>
      <c r="DU1041" s="1107" cm="1">
        <f t="array" ref="DU1041">INDEX('IS ACCTS'!FS$5:FS$680,_xlfn.XMATCH($B1041,'IS ACCTS'!$G$5:$G$680))*DU$20</f>
        <v>0</v>
      </c>
      <c r="DV1041" s="1107" cm="1">
        <f t="array" ref="DV1041">INDEX('IS ACCTS'!FT$5:FT$680,_xlfn.XMATCH($B1041,'IS ACCTS'!$G$5:$G$680))*DV$20</f>
        <v>0</v>
      </c>
      <c r="DW1041" s="1107" cm="1">
        <f t="array" ref="DW1041">INDEX('IS ACCTS'!FU$5:FU$680,_xlfn.XMATCH($B1041,'IS ACCTS'!$G$5:$G$680))*DW$20</f>
        <v>0</v>
      </c>
    </row>
    <row r="1042" spans="1:127" outlineLevel="1">
      <c r="A1042" s="1106">
        <f t="shared" si="86"/>
        <v>631</v>
      </c>
      <c r="B1042" s="1101" t="s">
        <v>1804</v>
      </c>
      <c r="C1042" s="1101" t="s">
        <v>1805</v>
      </c>
      <c r="H1042" s="1106" t="s">
        <v>2870</v>
      </c>
      <c r="J1042" s="1100">
        <f t="shared" si="88"/>
        <v>0</v>
      </c>
      <c r="K1042" s="1100">
        <f t="shared" si="87"/>
        <v>445.7999999999999</v>
      </c>
      <c r="L1042" s="1100">
        <f t="shared" si="87"/>
        <v>494.70000000000005</v>
      </c>
      <c r="M1042" s="1100">
        <f t="shared" si="87"/>
        <v>514.20000000000005</v>
      </c>
      <c r="N1042" s="1100">
        <f t="shared" si="87"/>
        <v>0</v>
      </c>
      <c r="O1042" s="1100">
        <f t="shared" si="87"/>
        <v>0</v>
      </c>
      <c r="P1042" s="1100">
        <f t="shared" si="87"/>
        <v>0</v>
      </c>
      <c r="Q1042" s="1100">
        <f t="shared" si="87"/>
        <v>0</v>
      </c>
      <c r="R1042" s="1100">
        <f t="shared" si="87"/>
        <v>0</v>
      </c>
      <c r="T1042" s="1107" cm="1">
        <f t="array" ref="T1042">INDEX('IS ACCTS'!BR$5:BR$680,_xlfn.XMATCH($B1042,'IS ACCTS'!$G$5:$G$680))*T$20</f>
        <v>0</v>
      </c>
      <c r="U1042" s="1107" cm="1">
        <f t="array" ref="U1042">INDEX('IS ACCTS'!BS$5:BS$680,_xlfn.XMATCH($B1042,'IS ACCTS'!$G$5:$G$680))*U$20</f>
        <v>0</v>
      </c>
      <c r="V1042" s="1107" cm="1">
        <f t="array" ref="V1042">INDEX('IS ACCTS'!BT$5:BT$680,_xlfn.XMATCH($B1042,'IS ACCTS'!$G$5:$G$680))*V$20</f>
        <v>0</v>
      </c>
      <c r="W1042" s="1107" cm="1">
        <f t="array" ref="W1042">INDEX('IS ACCTS'!BU$5:BU$680,_xlfn.XMATCH($B1042,'IS ACCTS'!$G$5:$G$680))*W$20</f>
        <v>0</v>
      </c>
      <c r="X1042" s="1107" cm="1">
        <f t="array" ref="X1042">INDEX('IS ACCTS'!BV$5:BV$680,_xlfn.XMATCH($B1042,'IS ACCTS'!$G$5:$G$680))*X$20</f>
        <v>0</v>
      </c>
      <c r="Y1042" s="1107" cm="1">
        <f t="array" ref="Y1042">INDEX('IS ACCTS'!BW$5:BW$680,_xlfn.XMATCH($B1042,'IS ACCTS'!$G$5:$G$680))*Y$20</f>
        <v>0</v>
      </c>
      <c r="Z1042" s="1107" cm="1">
        <f t="array" ref="Z1042">INDEX('IS ACCTS'!BX$5:BX$680,_xlfn.XMATCH($B1042,'IS ACCTS'!$G$5:$G$680))*Z$20</f>
        <v>0</v>
      </c>
      <c r="AA1042" s="1107" cm="1">
        <f t="array" ref="AA1042">INDEX('IS ACCTS'!BY$5:BY$680,_xlfn.XMATCH($B1042,'IS ACCTS'!$G$5:$G$680))*AA$20</f>
        <v>0</v>
      </c>
      <c r="AB1042" s="1107" cm="1">
        <f t="array" ref="AB1042">INDEX('IS ACCTS'!BZ$5:BZ$680,_xlfn.XMATCH($B1042,'IS ACCTS'!$G$5:$G$680))*AB$20</f>
        <v>0</v>
      </c>
      <c r="AC1042" s="1107" cm="1">
        <f t="array" ref="AC1042">INDEX('IS ACCTS'!CA$5:CA$680,_xlfn.XMATCH($B1042,'IS ACCTS'!$G$5:$G$680))*AC$20</f>
        <v>0</v>
      </c>
      <c r="AD1042" s="1107" cm="1">
        <f t="array" ref="AD1042">INDEX('IS ACCTS'!CB$5:CB$680,_xlfn.XMATCH($B1042,'IS ACCTS'!$G$5:$G$680))*AD$20</f>
        <v>0</v>
      </c>
      <c r="AE1042" s="1107" cm="1">
        <f t="array" ref="AE1042">INDEX('IS ACCTS'!CC$5:CC$680,_xlfn.XMATCH($B1042,'IS ACCTS'!$G$5:$G$680))*AE$20</f>
        <v>0</v>
      </c>
      <c r="AF1042" s="1107" cm="1">
        <f t="array" ref="AF1042">INDEX('IS ACCTS'!CD$5:CD$680,_xlfn.XMATCH($B1042,'IS ACCTS'!$G$5:$G$680))*AF$20</f>
        <v>96.6</v>
      </c>
      <c r="AG1042" s="1107" cm="1">
        <f t="array" ref="AG1042">INDEX('IS ACCTS'!CE$5:CE$680,_xlfn.XMATCH($B1042,'IS ACCTS'!$G$5:$G$680))*AG$20</f>
        <v>28.8</v>
      </c>
      <c r="AH1042" s="1107" cm="1">
        <f t="array" ref="AH1042">INDEX('IS ACCTS'!CF$5:CF$680,_xlfn.XMATCH($B1042,'IS ACCTS'!$G$5:$G$680))*AH$20</f>
        <v>39.4</v>
      </c>
      <c r="AI1042" s="1107" cm="1">
        <f t="array" ref="AI1042">INDEX('IS ACCTS'!CG$5:CG$680,_xlfn.XMATCH($B1042,'IS ACCTS'!$G$5:$G$680))*AI$20</f>
        <v>31.4</v>
      </c>
      <c r="AJ1042" s="1107" cm="1">
        <f t="array" ref="AJ1042">INDEX('IS ACCTS'!CH$5:CH$680,_xlfn.XMATCH($B1042,'IS ACCTS'!$G$5:$G$680))*AJ$20</f>
        <v>30.2</v>
      </c>
      <c r="AK1042" s="1107" cm="1">
        <f t="array" ref="AK1042">INDEX('IS ACCTS'!CI$5:CI$680,_xlfn.XMATCH($B1042,'IS ACCTS'!$G$5:$G$680))*AK$20</f>
        <v>31.4</v>
      </c>
      <c r="AL1042" s="1107" cm="1">
        <f t="array" ref="AL1042">INDEX('IS ACCTS'!CJ$5:CJ$680,_xlfn.XMATCH($B1042,'IS ACCTS'!$G$5:$G$680))*AL$20</f>
        <v>33.4</v>
      </c>
      <c r="AM1042" s="1107" cm="1">
        <f t="array" ref="AM1042">INDEX('IS ACCTS'!CK$5:CK$680,_xlfn.XMATCH($B1042,'IS ACCTS'!$G$5:$G$680))*AM$20</f>
        <v>29.9</v>
      </c>
      <c r="AN1042" s="1107" cm="1">
        <f t="array" ref="AN1042">INDEX('IS ACCTS'!CL$5:CL$680,_xlfn.XMATCH($B1042,'IS ACCTS'!$G$5:$G$680))*AN$20</f>
        <v>31.6</v>
      </c>
      <c r="AO1042" s="1107" cm="1">
        <f t="array" ref="AO1042">INDEX('IS ACCTS'!CM$5:CM$680,_xlfn.XMATCH($B1042,'IS ACCTS'!$G$5:$G$680))*AO$20</f>
        <v>31</v>
      </c>
      <c r="AP1042" s="1107" cm="1">
        <f t="array" ref="AP1042">INDEX('IS ACCTS'!CN$5:CN$680,_xlfn.XMATCH($B1042,'IS ACCTS'!$G$5:$G$680))*AP$20</f>
        <v>29.2</v>
      </c>
      <c r="AQ1042" s="1107" cm="1">
        <f t="array" ref="AQ1042">INDEX('IS ACCTS'!CO$5:CO$680,_xlfn.XMATCH($B1042,'IS ACCTS'!$G$5:$G$680))*AQ$20</f>
        <v>32.9</v>
      </c>
      <c r="AR1042" s="1107" cm="1">
        <f t="array" ref="AR1042">INDEX('IS ACCTS'!CP$5:CP$680,_xlfn.XMATCH($B1042,'IS ACCTS'!$G$5:$G$680))*AR$20</f>
        <v>114.6</v>
      </c>
      <c r="AS1042" s="1107" cm="1">
        <f t="array" ref="AS1042">INDEX('IS ACCTS'!CQ$5:CQ$680,_xlfn.XMATCH($B1042,'IS ACCTS'!$G$5:$G$680))*AS$20</f>
        <v>-21.8</v>
      </c>
      <c r="AT1042" s="1107" cm="1">
        <f t="array" ref="AT1042">INDEX('IS ACCTS'!CR$5:CR$680,_xlfn.XMATCH($B1042,'IS ACCTS'!$G$5:$G$680))*AT$20</f>
        <v>46.8</v>
      </c>
      <c r="AU1042" s="1107" cm="1">
        <f t="array" ref="AU1042">INDEX('IS ACCTS'!CS$5:CS$680,_xlfn.XMATCH($B1042,'IS ACCTS'!$G$5:$G$680))*AU$20</f>
        <v>43</v>
      </c>
      <c r="AV1042" s="1107" cm="1">
        <f t="array" ref="AV1042">INDEX('IS ACCTS'!CT$5:CT$680,_xlfn.XMATCH($B1042,'IS ACCTS'!$G$5:$G$680))*AV$20</f>
        <v>38.200000000000003</v>
      </c>
      <c r="AW1042" s="1107" cm="1">
        <f t="array" ref="AW1042">INDEX('IS ACCTS'!CU$5:CU$680,_xlfn.XMATCH($B1042,'IS ACCTS'!$G$5:$G$680))*AW$20</f>
        <v>32.9</v>
      </c>
      <c r="AX1042" s="1107" cm="1">
        <f t="array" ref="AX1042">INDEX('IS ACCTS'!CV$5:CV$680,_xlfn.XMATCH($B1042,'IS ACCTS'!$G$5:$G$680))*AX$20</f>
        <v>44.5</v>
      </c>
      <c r="AY1042" s="1107" cm="1">
        <f t="array" ref="AY1042">INDEX('IS ACCTS'!CW$5:CW$680,_xlfn.XMATCH($B1042,'IS ACCTS'!$G$5:$G$680))*AY$20</f>
        <v>39.4</v>
      </c>
      <c r="AZ1042" s="1107" cm="1">
        <f t="array" ref="AZ1042">INDEX('IS ACCTS'!CX$5:CX$680,_xlfn.XMATCH($B1042,'IS ACCTS'!$G$5:$G$680))*AZ$20</f>
        <v>39.1</v>
      </c>
      <c r="BA1042" s="1107" cm="1">
        <f t="array" ref="BA1042">INDEX('IS ACCTS'!CY$5:CY$680,_xlfn.XMATCH($B1042,'IS ACCTS'!$G$5:$G$680))*BA$20</f>
        <v>31.7</v>
      </c>
      <c r="BB1042" s="1107" cm="1">
        <f t="array" ref="BB1042">INDEX('IS ACCTS'!CZ$5:CZ$680,_xlfn.XMATCH($B1042,'IS ACCTS'!$G$5:$G$680))*BB$20</f>
        <v>45.2</v>
      </c>
      <c r="BC1042" s="1107" cm="1">
        <f t="array" ref="BC1042">INDEX('IS ACCTS'!DA$5:DA$680,_xlfn.XMATCH($B1042,'IS ACCTS'!$G$5:$G$680))*BC$20</f>
        <v>41.1</v>
      </c>
      <c r="BD1042" s="1107" cm="1">
        <f t="array" ref="BD1042">INDEX('IS ACCTS'!DB$5:DB$680,_xlfn.XMATCH($B1042,'IS ACCTS'!$G$5:$G$680))*BD$20</f>
        <v>37</v>
      </c>
      <c r="BE1042" s="1107" cm="1">
        <f t="array" ref="BE1042">INDEX('IS ACCTS'!DC$5:DC$680,_xlfn.XMATCH($B1042,'IS ACCTS'!$G$5:$G$680))*BE$20</f>
        <v>40.200000000000003</v>
      </c>
      <c r="BF1042" s="1107" cm="1">
        <f t="array" ref="BF1042">INDEX('IS ACCTS'!DD$5:DD$680,_xlfn.XMATCH($B1042,'IS ACCTS'!$G$5:$G$680))*BF$20</f>
        <v>45.1</v>
      </c>
      <c r="BG1042" s="1107" cm="1">
        <f t="array" ref="BG1042">INDEX('IS ACCTS'!DE$5:DE$680,_xlfn.XMATCH($B1042,'IS ACCTS'!$G$5:$G$680))*BG$20</f>
        <v>41.9</v>
      </c>
      <c r="BH1042" s="1107" cm="1">
        <f t="array" ref="BH1042">INDEX('IS ACCTS'!DF$5:DF$680,_xlfn.XMATCH($B1042,'IS ACCTS'!$G$5:$G$680))*BH$20</f>
        <v>43.5</v>
      </c>
      <c r="BI1042" s="1107" cm="1">
        <f t="array" ref="BI1042">INDEX('IS ACCTS'!DG$5:DG$680,_xlfn.XMATCH($B1042,'IS ACCTS'!$G$5:$G$680))*BI$20</f>
        <v>43.5</v>
      </c>
      <c r="BJ1042" s="1107" cm="1">
        <f t="array" ref="BJ1042">INDEX('IS ACCTS'!DH$5:DH$680,_xlfn.XMATCH($B1042,'IS ACCTS'!$G$5:$G$680))*BJ$20</f>
        <v>41.8</v>
      </c>
      <c r="BK1042" s="1107" cm="1">
        <f t="array" ref="BK1042">INDEX('IS ACCTS'!DI$5:DI$680,_xlfn.XMATCH($B1042,'IS ACCTS'!$G$5:$G$680))*BK$20</f>
        <v>45.1</v>
      </c>
      <c r="BL1042" s="1107" cm="1">
        <f t="array" ref="BL1042">INDEX('IS ACCTS'!DJ$5:DJ$680,_xlfn.XMATCH($B1042,'IS ACCTS'!$G$5:$G$680))*BL$20</f>
        <v>45.6</v>
      </c>
      <c r="BM1042" s="1107" cm="1">
        <f t="array" ref="BM1042">INDEX('IS ACCTS'!DK$5:DK$680,_xlfn.XMATCH($B1042,'IS ACCTS'!$G$5:$G$680))*BM$20</f>
        <v>41.8</v>
      </c>
      <c r="BN1042" s="1107" cm="1">
        <f t="array" ref="BN1042">INDEX('IS ACCTS'!DL$5:DL$680,_xlfn.XMATCH($B1042,'IS ACCTS'!$G$5:$G$680))*BN$20</f>
        <v>44.8</v>
      </c>
      <c r="BO1042" s="1107" cm="1">
        <f t="array" ref="BO1042">INDEX('IS ACCTS'!DM$5:DM$680,_xlfn.XMATCH($B1042,'IS ACCTS'!$G$5:$G$680))*BO$20</f>
        <v>43.9</v>
      </c>
      <c r="BP1042" s="1107" cm="1">
        <f t="array" ref="BP1042">INDEX('IS ACCTS'!DN$5:DN$680,_xlfn.XMATCH($B1042,'IS ACCTS'!$G$5:$G$680))*BP$20</f>
        <v>0</v>
      </c>
      <c r="BQ1042" s="1107" cm="1">
        <f t="array" ref="BQ1042">INDEX('IS ACCTS'!DO$5:DO$680,_xlfn.XMATCH($B1042,'IS ACCTS'!$G$5:$G$680))*BQ$20</f>
        <v>0</v>
      </c>
      <c r="BR1042" s="1107" cm="1">
        <f t="array" ref="BR1042">INDEX('IS ACCTS'!DP$5:DP$680,_xlfn.XMATCH($B1042,'IS ACCTS'!$G$5:$G$680))*BR$20</f>
        <v>0</v>
      </c>
      <c r="BS1042" s="1107" cm="1">
        <f t="array" ref="BS1042">INDEX('IS ACCTS'!DQ$5:DQ$680,_xlfn.XMATCH($B1042,'IS ACCTS'!$G$5:$G$680))*BS$20</f>
        <v>0</v>
      </c>
      <c r="BT1042" s="1107" cm="1">
        <f t="array" ref="BT1042">INDEX('IS ACCTS'!DR$5:DR$680,_xlfn.XMATCH($B1042,'IS ACCTS'!$G$5:$G$680))*BT$20</f>
        <v>0</v>
      </c>
      <c r="BU1042" s="1107" cm="1">
        <f t="array" ref="BU1042">INDEX('IS ACCTS'!DS$5:DS$680,_xlfn.XMATCH($B1042,'IS ACCTS'!$G$5:$G$680))*BU$20</f>
        <v>0</v>
      </c>
      <c r="BV1042" s="1107" cm="1">
        <f t="array" ref="BV1042">INDEX('IS ACCTS'!DT$5:DT$680,_xlfn.XMATCH($B1042,'IS ACCTS'!$G$5:$G$680))*BV$20</f>
        <v>0</v>
      </c>
      <c r="BW1042" s="1107" cm="1">
        <f t="array" ref="BW1042">INDEX('IS ACCTS'!DU$5:DU$680,_xlfn.XMATCH($B1042,'IS ACCTS'!$G$5:$G$680))*BW$20</f>
        <v>0</v>
      </c>
      <c r="BX1042" s="1107" cm="1">
        <f t="array" ref="BX1042">INDEX('IS ACCTS'!DV$5:DV$680,_xlfn.XMATCH($B1042,'IS ACCTS'!$G$5:$G$680))*BX$20</f>
        <v>0</v>
      </c>
      <c r="BY1042" s="1107" cm="1">
        <f t="array" ref="BY1042">INDEX('IS ACCTS'!DW$5:DW$680,_xlfn.XMATCH($B1042,'IS ACCTS'!$G$5:$G$680))*BY$20</f>
        <v>0</v>
      </c>
      <c r="BZ1042" s="1107" cm="1">
        <f t="array" ref="BZ1042">INDEX('IS ACCTS'!DX$5:DX$680,_xlfn.XMATCH($B1042,'IS ACCTS'!$G$5:$G$680))*BZ$20</f>
        <v>0</v>
      </c>
      <c r="CA1042" s="1107" cm="1">
        <f t="array" ref="CA1042">INDEX('IS ACCTS'!DY$5:DY$680,_xlfn.XMATCH($B1042,'IS ACCTS'!$G$5:$G$680))*CA$20</f>
        <v>0</v>
      </c>
      <c r="CB1042" s="1107" cm="1">
        <f t="array" ref="CB1042">INDEX('IS ACCTS'!DZ$5:DZ$680,_xlfn.XMATCH($B1042,'IS ACCTS'!$G$5:$G$680))*CB$20</f>
        <v>0</v>
      </c>
      <c r="CC1042" s="1107" cm="1">
        <f t="array" ref="CC1042">INDEX('IS ACCTS'!EA$5:EA$680,_xlfn.XMATCH($B1042,'IS ACCTS'!$G$5:$G$680))*CC$20</f>
        <v>0</v>
      </c>
      <c r="CD1042" s="1107" cm="1">
        <f t="array" ref="CD1042">INDEX('IS ACCTS'!EB$5:EB$680,_xlfn.XMATCH($B1042,'IS ACCTS'!$G$5:$G$680))*CD$20</f>
        <v>0</v>
      </c>
      <c r="CE1042" s="1107" cm="1">
        <f t="array" ref="CE1042">INDEX('IS ACCTS'!EC$5:EC$680,_xlfn.XMATCH($B1042,'IS ACCTS'!$G$5:$G$680))*CE$20</f>
        <v>0</v>
      </c>
      <c r="CF1042" s="1107" cm="1">
        <f t="array" ref="CF1042">INDEX('IS ACCTS'!ED$5:ED$680,_xlfn.XMATCH($B1042,'IS ACCTS'!$G$5:$G$680))*CF$20</f>
        <v>0</v>
      </c>
      <c r="CG1042" s="1107" cm="1">
        <f t="array" ref="CG1042">INDEX('IS ACCTS'!EE$5:EE$680,_xlfn.XMATCH($B1042,'IS ACCTS'!$G$5:$G$680))*CG$20</f>
        <v>0</v>
      </c>
      <c r="CH1042" s="1107" cm="1">
        <f t="array" ref="CH1042">INDEX('IS ACCTS'!EF$5:EF$680,_xlfn.XMATCH($B1042,'IS ACCTS'!$G$5:$G$680))*CH$20</f>
        <v>0</v>
      </c>
      <c r="CI1042" s="1107" cm="1">
        <f t="array" ref="CI1042">INDEX('IS ACCTS'!EG$5:EG$680,_xlfn.XMATCH($B1042,'IS ACCTS'!$G$5:$G$680))*CI$20</f>
        <v>0</v>
      </c>
      <c r="CJ1042" s="1107" cm="1">
        <f t="array" ref="CJ1042">INDEX('IS ACCTS'!EH$5:EH$680,_xlfn.XMATCH($B1042,'IS ACCTS'!$G$5:$G$680))*CJ$20</f>
        <v>0</v>
      </c>
      <c r="CK1042" s="1107" cm="1">
        <f t="array" ref="CK1042">INDEX('IS ACCTS'!EI$5:EI$680,_xlfn.XMATCH($B1042,'IS ACCTS'!$G$5:$G$680))*CK$20</f>
        <v>0</v>
      </c>
      <c r="CL1042" s="1107" cm="1">
        <f t="array" ref="CL1042">INDEX('IS ACCTS'!EJ$5:EJ$680,_xlfn.XMATCH($B1042,'IS ACCTS'!$G$5:$G$680))*CL$20</f>
        <v>0</v>
      </c>
      <c r="CM1042" s="1107" cm="1">
        <f t="array" ref="CM1042">INDEX('IS ACCTS'!EK$5:EK$680,_xlfn.XMATCH($B1042,'IS ACCTS'!$G$5:$G$680))*CM$20</f>
        <v>0</v>
      </c>
      <c r="CN1042" s="1107" cm="1">
        <f t="array" ref="CN1042">INDEX('IS ACCTS'!EL$5:EL$680,_xlfn.XMATCH($B1042,'IS ACCTS'!$G$5:$G$680))*CN$20</f>
        <v>0</v>
      </c>
      <c r="CO1042" s="1107" cm="1">
        <f t="array" ref="CO1042">INDEX('IS ACCTS'!EM$5:EM$680,_xlfn.XMATCH($B1042,'IS ACCTS'!$G$5:$G$680))*CO$20</f>
        <v>0</v>
      </c>
      <c r="CP1042" s="1107" cm="1">
        <f t="array" ref="CP1042">INDEX('IS ACCTS'!EN$5:EN$680,_xlfn.XMATCH($B1042,'IS ACCTS'!$G$5:$G$680))*CP$20</f>
        <v>0</v>
      </c>
      <c r="CQ1042" s="1107" cm="1">
        <f t="array" ref="CQ1042">INDEX('IS ACCTS'!EO$5:EO$680,_xlfn.XMATCH($B1042,'IS ACCTS'!$G$5:$G$680))*CQ$20</f>
        <v>0</v>
      </c>
      <c r="CR1042" s="1107" cm="1">
        <f t="array" ref="CR1042">INDEX('IS ACCTS'!EP$5:EP$680,_xlfn.XMATCH($B1042,'IS ACCTS'!$G$5:$G$680))*CR$20</f>
        <v>0</v>
      </c>
      <c r="CS1042" s="1107" cm="1">
        <f t="array" ref="CS1042">INDEX('IS ACCTS'!EQ$5:EQ$680,_xlfn.XMATCH($B1042,'IS ACCTS'!$G$5:$G$680))*CS$20</f>
        <v>0</v>
      </c>
      <c r="CT1042" s="1107" cm="1">
        <f t="array" ref="CT1042">INDEX('IS ACCTS'!ER$5:ER$680,_xlfn.XMATCH($B1042,'IS ACCTS'!$G$5:$G$680))*CT$20</f>
        <v>0</v>
      </c>
      <c r="CU1042" s="1107" cm="1">
        <f t="array" ref="CU1042">INDEX('IS ACCTS'!ES$5:ES$680,_xlfn.XMATCH($B1042,'IS ACCTS'!$G$5:$G$680))*CU$20</f>
        <v>0</v>
      </c>
      <c r="CV1042" s="1107" cm="1">
        <f t="array" ref="CV1042">INDEX('IS ACCTS'!ET$5:ET$680,_xlfn.XMATCH($B1042,'IS ACCTS'!$G$5:$G$680))*CV$20</f>
        <v>0</v>
      </c>
      <c r="CW1042" s="1107" cm="1">
        <f t="array" ref="CW1042">INDEX('IS ACCTS'!EU$5:EU$680,_xlfn.XMATCH($B1042,'IS ACCTS'!$G$5:$G$680))*CW$20</f>
        <v>0</v>
      </c>
      <c r="CX1042" s="1107" cm="1">
        <f t="array" ref="CX1042">INDEX('IS ACCTS'!EV$5:EV$680,_xlfn.XMATCH($B1042,'IS ACCTS'!$G$5:$G$680))*CX$20</f>
        <v>0</v>
      </c>
      <c r="CY1042" s="1107" cm="1">
        <f t="array" ref="CY1042">INDEX('IS ACCTS'!EW$5:EW$680,_xlfn.XMATCH($B1042,'IS ACCTS'!$G$5:$G$680))*CY$20</f>
        <v>0</v>
      </c>
      <c r="CZ1042" s="1107" cm="1">
        <f t="array" ref="CZ1042">INDEX('IS ACCTS'!EX$5:EX$680,_xlfn.XMATCH($B1042,'IS ACCTS'!$G$5:$G$680))*CZ$20</f>
        <v>0</v>
      </c>
      <c r="DA1042" s="1107" cm="1">
        <f t="array" ref="DA1042">INDEX('IS ACCTS'!EY$5:EY$680,_xlfn.XMATCH($B1042,'IS ACCTS'!$G$5:$G$680))*DA$20</f>
        <v>0</v>
      </c>
      <c r="DB1042" s="1107" cm="1">
        <f t="array" ref="DB1042">INDEX('IS ACCTS'!EZ$5:EZ$680,_xlfn.XMATCH($B1042,'IS ACCTS'!$G$5:$G$680))*DB$20</f>
        <v>0</v>
      </c>
      <c r="DC1042" s="1107" cm="1">
        <f t="array" ref="DC1042">INDEX('IS ACCTS'!FA$5:FA$680,_xlfn.XMATCH($B1042,'IS ACCTS'!$G$5:$G$680))*DC$20</f>
        <v>0</v>
      </c>
      <c r="DD1042" s="1107" cm="1">
        <f t="array" ref="DD1042">INDEX('IS ACCTS'!FB$5:FB$680,_xlfn.XMATCH($B1042,'IS ACCTS'!$G$5:$G$680))*DD$20</f>
        <v>0</v>
      </c>
      <c r="DE1042" s="1107" cm="1">
        <f t="array" ref="DE1042">INDEX('IS ACCTS'!FC$5:FC$680,_xlfn.XMATCH($B1042,'IS ACCTS'!$G$5:$G$680))*DE$20</f>
        <v>0</v>
      </c>
      <c r="DF1042" s="1107" cm="1">
        <f t="array" ref="DF1042">INDEX('IS ACCTS'!FD$5:FD$680,_xlfn.XMATCH($B1042,'IS ACCTS'!$G$5:$G$680))*DF$20</f>
        <v>0</v>
      </c>
      <c r="DG1042" s="1107" cm="1">
        <f t="array" ref="DG1042">INDEX('IS ACCTS'!FE$5:FE$680,_xlfn.XMATCH($B1042,'IS ACCTS'!$G$5:$G$680))*DG$20</f>
        <v>0</v>
      </c>
      <c r="DH1042" s="1107" cm="1">
        <f t="array" ref="DH1042">INDEX('IS ACCTS'!FF$5:FF$680,_xlfn.XMATCH($B1042,'IS ACCTS'!$G$5:$G$680))*DH$20</f>
        <v>0</v>
      </c>
      <c r="DI1042" s="1107" cm="1">
        <f t="array" ref="DI1042">INDEX('IS ACCTS'!FG$5:FG$680,_xlfn.XMATCH($B1042,'IS ACCTS'!$G$5:$G$680))*DI$20</f>
        <v>0</v>
      </c>
      <c r="DJ1042" s="1107" cm="1">
        <f t="array" ref="DJ1042">INDEX('IS ACCTS'!FH$5:FH$680,_xlfn.XMATCH($B1042,'IS ACCTS'!$G$5:$G$680))*DJ$20</f>
        <v>0</v>
      </c>
      <c r="DK1042" s="1107" cm="1">
        <f t="array" ref="DK1042">INDEX('IS ACCTS'!FI$5:FI$680,_xlfn.XMATCH($B1042,'IS ACCTS'!$G$5:$G$680))*DK$20</f>
        <v>0</v>
      </c>
      <c r="DL1042" s="1107" cm="1">
        <f t="array" ref="DL1042">INDEX('IS ACCTS'!FJ$5:FJ$680,_xlfn.XMATCH($B1042,'IS ACCTS'!$G$5:$G$680))*DL$20</f>
        <v>0</v>
      </c>
      <c r="DM1042" s="1107" cm="1">
        <f t="array" ref="DM1042">INDEX('IS ACCTS'!FK$5:FK$680,_xlfn.XMATCH($B1042,'IS ACCTS'!$G$5:$G$680))*DM$20</f>
        <v>0</v>
      </c>
      <c r="DN1042" s="1107" cm="1">
        <f t="array" ref="DN1042">INDEX('IS ACCTS'!FL$5:FL$680,_xlfn.XMATCH($B1042,'IS ACCTS'!$G$5:$G$680))*DN$20</f>
        <v>0</v>
      </c>
      <c r="DO1042" s="1107" cm="1">
        <f t="array" ref="DO1042">INDEX('IS ACCTS'!FM$5:FM$680,_xlfn.XMATCH($B1042,'IS ACCTS'!$G$5:$G$680))*DO$20</f>
        <v>0</v>
      </c>
      <c r="DP1042" s="1107" cm="1">
        <f t="array" ref="DP1042">INDEX('IS ACCTS'!FN$5:FN$680,_xlfn.XMATCH($B1042,'IS ACCTS'!$G$5:$G$680))*DP$20</f>
        <v>0</v>
      </c>
      <c r="DQ1042" s="1107" cm="1">
        <f t="array" ref="DQ1042">INDEX('IS ACCTS'!FO$5:FO$680,_xlfn.XMATCH($B1042,'IS ACCTS'!$G$5:$G$680))*DQ$20</f>
        <v>0</v>
      </c>
      <c r="DR1042" s="1107" cm="1">
        <f t="array" ref="DR1042">INDEX('IS ACCTS'!FP$5:FP$680,_xlfn.XMATCH($B1042,'IS ACCTS'!$G$5:$G$680))*DR$20</f>
        <v>0</v>
      </c>
      <c r="DS1042" s="1107" cm="1">
        <f t="array" ref="DS1042">INDEX('IS ACCTS'!FQ$5:FQ$680,_xlfn.XMATCH($B1042,'IS ACCTS'!$G$5:$G$680))*DS$20</f>
        <v>0</v>
      </c>
      <c r="DT1042" s="1107" cm="1">
        <f t="array" ref="DT1042">INDEX('IS ACCTS'!FR$5:FR$680,_xlfn.XMATCH($B1042,'IS ACCTS'!$G$5:$G$680))*DT$20</f>
        <v>0</v>
      </c>
      <c r="DU1042" s="1107" cm="1">
        <f t="array" ref="DU1042">INDEX('IS ACCTS'!FS$5:FS$680,_xlfn.XMATCH($B1042,'IS ACCTS'!$G$5:$G$680))*DU$20</f>
        <v>0</v>
      </c>
      <c r="DV1042" s="1107" cm="1">
        <f t="array" ref="DV1042">INDEX('IS ACCTS'!FT$5:FT$680,_xlfn.XMATCH($B1042,'IS ACCTS'!$G$5:$G$680))*DV$20</f>
        <v>0</v>
      </c>
      <c r="DW1042" s="1107" cm="1">
        <f t="array" ref="DW1042">INDEX('IS ACCTS'!FU$5:FU$680,_xlfn.XMATCH($B1042,'IS ACCTS'!$G$5:$G$680))*DW$20</f>
        <v>0</v>
      </c>
    </row>
    <row r="1043" spans="1:127" outlineLevel="1">
      <c r="A1043" s="1106">
        <f t="shared" si="86"/>
        <v>632</v>
      </c>
      <c r="B1043" s="1101" t="s">
        <v>3142</v>
      </c>
      <c r="C1043" s="1101" t="s">
        <v>3143</v>
      </c>
      <c r="H1043" s="1106" t="s">
        <v>2870</v>
      </c>
      <c r="J1043" s="1100">
        <f t="shared" si="88"/>
        <v>798.39999999999986</v>
      </c>
      <c r="K1043" s="1100">
        <f t="shared" si="87"/>
        <v>0</v>
      </c>
      <c r="L1043" s="1100">
        <f t="shared" si="87"/>
        <v>0</v>
      </c>
      <c r="M1043" s="1100">
        <f t="shared" si="87"/>
        <v>0</v>
      </c>
      <c r="N1043" s="1100">
        <f t="shared" si="87"/>
        <v>0</v>
      </c>
      <c r="O1043" s="1100">
        <f t="shared" si="87"/>
        <v>0</v>
      </c>
      <c r="P1043" s="1100">
        <f t="shared" si="87"/>
        <v>0</v>
      </c>
      <c r="Q1043" s="1100">
        <f t="shared" si="87"/>
        <v>0</v>
      </c>
      <c r="R1043" s="1100">
        <f t="shared" si="87"/>
        <v>0</v>
      </c>
      <c r="T1043" s="1107" cm="1">
        <f t="array" ref="T1043">INDEX('IS ACCTS'!BR$5:BR$680,_xlfn.XMATCH($B1043,'IS ACCTS'!$G$5:$G$680))*T$20</f>
        <v>92</v>
      </c>
      <c r="U1043" s="1107" cm="1">
        <f t="array" ref="U1043">INDEX('IS ACCTS'!BS$5:BS$680,_xlfn.XMATCH($B1043,'IS ACCTS'!$G$5:$G$680))*U$20</f>
        <v>73.5</v>
      </c>
      <c r="V1043" s="1107" cm="1">
        <f t="array" ref="V1043">INDEX('IS ACCTS'!BT$5:BT$680,_xlfn.XMATCH($B1043,'IS ACCTS'!$G$5:$G$680))*V$20</f>
        <v>65.099999999999994</v>
      </c>
      <c r="W1043" s="1107" cm="1">
        <f t="array" ref="W1043">INDEX('IS ACCTS'!BU$5:BU$680,_xlfn.XMATCH($B1043,'IS ACCTS'!$G$5:$G$680))*W$20</f>
        <v>67.400000000000006</v>
      </c>
      <c r="X1043" s="1107" cm="1">
        <f t="array" ref="X1043">INDEX('IS ACCTS'!BV$5:BV$680,_xlfn.XMATCH($B1043,'IS ACCTS'!$G$5:$G$680))*X$20</f>
        <v>71</v>
      </c>
      <c r="Y1043" s="1107" cm="1">
        <f t="array" ref="Y1043">INDEX('IS ACCTS'!BW$5:BW$680,_xlfn.XMATCH($B1043,'IS ACCTS'!$G$5:$G$680))*Y$20</f>
        <v>61</v>
      </c>
      <c r="Z1043" s="1107" cm="1">
        <f t="array" ref="Z1043">INDEX('IS ACCTS'!BX$5:BX$680,_xlfn.XMATCH($B1043,'IS ACCTS'!$G$5:$G$680))*Z$20</f>
        <v>61.1</v>
      </c>
      <c r="AA1043" s="1107" cm="1">
        <f t="array" ref="AA1043">INDEX('IS ACCTS'!BY$5:BY$680,_xlfn.XMATCH($B1043,'IS ACCTS'!$G$5:$G$680))*AA$20</f>
        <v>67.8</v>
      </c>
      <c r="AB1043" s="1107" cm="1">
        <f t="array" ref="AB1043">INDEX('IS ACCTS'!BZ$5:BZ$680,_xlfn.XMATCH($B1043,'IS ACCTS'!$G$5:$G$680))*AB$20</f>
        <v>73.8</v>
      </c>
      <c r="AC1043" s="1107" cm="1">
        <f t="array" ref="AC1043">INDEX('IS ACCTS'!CA$5:CA$680,_xlfn.XMATCH($B1043,'IS ACCTS'!$G$5:$G$680))*AC$20</f>
        <v>57.8</v>
      </c>
      <c r="AD1043" s="1107" cm="1">
        <f t="array" ref="AD1043">INDEX('IS ACCTS'!CB$5:CB$680,_xlfn.XMATCH($B1043,'IS ACCTS'!$G$5:$G$680))*AD$20</f>
        <v>56.1</v>
      </c>
      <c r="AE1043" s="1107" cm="1">
        <f t="array" ref="AE1043">INDEX('IS ACCTS'!CC$5:CC$680,_xlfn.XMATCH($B1043,'IS ACCTS'!$G$5:$G$680))*AE$20</f>
        <v>51.8</v>
      </c>
      <c r="AF1043" s="1107" cm="1">
        <f t="array" ref="AF1043">INDEX('IS ACCTS'!CD$5:CD$680,_xlfn.XMATCH($B1043,'IS ACCTS'!$G$5:$G$680))*AF$20</f>
        <v>0</v>
      </c>
      <c r="AG1043" s="1107" cm="1">
        <f t="array" ref="AG1043">INDEX('IS ACCTS'!CE$5:CE$680,_xlfn.XMATCH($B1043,'IS ACCTS'!$G$5:$G$680))*AG$20</f>
        <v>0</v>
      </c>
      <c r="AH1043" s="1107" cm="1">
        <f t="array" ref="AH1043">INDEX('IS ACCTS'!CF$5:CF$680,_xlfn.XMATCH($B1043,'IS ACCTS'!$G$5:$G$680))*AH$20</f>
        <v>0</v>
      </c>
      <c r="AI1043" s="1107" cm="1">
        <f t="array" ref="AI1043">INDEX('IS ACCTS'!CG$5:CG$680,_xlfn.XMATCH($B1043,'IS ACCTS'!$G$5:$G$680))*AI$20</f>
        <v>0</v>
      </c>
      <c r="AJ1043" s="1107" cm="1">
        <f t="array" ref="AJ1043">INDEX('IS ACCTS'!CH$5:CH$680,_xlfn.XMATCH($B1043,'IS ACCTS'!$G$5:$G$680))*AJ$20</f>
        <v>0</v>
      </c>
      <c r="AK1043" s="1107" cm="1">
        <f t="array" ref="AK1043">INDEX('IS ACCTS'!CI$5:CI$680,_xlfn.XMATCH($B1043,'IS ACCTS'!$G$5:$G$680))*AK$20</f>
        <v>0</v>
      </c>
      <c r="AL1043" s="1107" cm="1">
        <f t="array" ref="AL1043">INDEX('IS ACCTS'!CJ$5:CJ$680,_xlfn.XMATCH($B1043,'IS ACCTS'!$G$5:$G$680))*AL$20</f>
        <v>0</v>
      </c>
      <c r="AM1043" s="1107" cm="1">
        <f t="array" ref="AM1043">INDEX('IS ACCTS'!CK$5:CK$680,_xlfn.XMATCH($B1043,'IS ACCTS'!$G$5:$G$680))*AM$20</f>
        <v>0</v>
      </c>
      <c r="AN1043" s="1107" cm="1">
        <f t="array" ref="AN1043">INDEX('IS ACCTS'!CL$5:CL$680,_xlfn.XMATCH($B1043,'IS ACCTS'!$G$5:$G$680))*AN$20</f>
        <v>0</v>
      </c>
      <c r="AO1043" s="1107" cm="1">
        <f t="array" ref="AO1043">INDEX('IS ACCTS'!CM$5:CM$680,_xlfn.XMATCH($B1043,'IS ACCTS'!$G$5:$G$680))*AO$20</f>
        <v>0</v>
      </c>
      <c r="AP1043" s="1107" cm="1">
        <f t="array" ref="AP1043">INDEX('IS ACCTS'!CN$5:CN$680,_xlfn.XMATCH($B1043,'IS ACCTS'!$G$5:$G$680))*AP$20</f>
        <v>0</v>
      </c>
      <c r="AQ1043" s="1107" cm="1">
        <f t="array" ref="AQ1043">INDEX('IS ACCTS'!CO$5:CO$680,_xlfn.XMATCH($B1043,'IS ACCTS'!$G$5:$G$680))*AQ$20</f>
        <v>0</v>
      </c>
      <c r="AR1043" s="1107" cm="1">
        <f t="array" ref="AR1043">INDEX('IS ACCTS'!CP$5:CP$680,_xlfn.XMATCH($B1043,'IS ACCTS'!$G$5:$G$680))*AR$20</f>
        <v>0</v>
      </c>
      <c r="AS1043" s="1107" cm="1">
        <f t="array" ref="AS1043">INDEX('IS ACCTS'!CQ$5:CQ$680,_xlfn.XMATCH($B1043,'IS ACCTS'!$G$5:$G$680))*AS$20</f>
        <v>0</v>
      </c>
      <c r="AT1043" s="1107" cm="1">
        <f t="array" ref="AT1043">INDEX('IS ACCTS'!CR$5:CR$680,_xlfn.XMATCH($B1043,'IS ACCTS'!$G$5:$G$680))*AT$20</f>
        <v>0</v>
      </c>
      <c r="AU1043" s="1107" cm="1">
        <f t="array" ref="AU1043">INDEX('IS ACCTS'!CS$5:CS$680,_xlfn.XMATCH($B1043,'IS ACCTS'!$G$5:$G$680))*AU$20</f>
        <v>0</v>
      </c>
      <c r="AV1043" s="1107" cm="1">
        <f t="array" ref="AV1043">INDEX('IS ACCTS'!CT$5:CT$680,_xlfn.XMATCH($B1043,'IS ACCTS'!$G$5:$G$680))*AV$20</f>
        <v>0</v>
      </c>
      <c r="AW1043" s="1107" cm="1">
        <f t="array" ref="AW1043">INDEX('IS ACCTS'!CU$5:CU$680,_xlfn.XMATCH($B1043,'IS ACCTS'!$G$5:$G$680))*AW$20</f>
        <v>0</v>
      </c>
      <c r="AX1043" s="1107" cm="1">
        <f t="array" ref="AX1043">INDEX('IS ACCTS'!CV$5:CV$680,_xlfn.XMATCH($B1043,'IS ACCTS'!$G$5:$G$680))*AX$20</f>
        <v>0</v>
      </c>
      <c r="AY1043" s="1107" cm="1">
        <f t="array" ref="AY1043">INDEX('IS ACCTS'!CW$5:CW$680,_xlfn.XMATCH($B1043,'IS ACCTS'!$G$5:$G$680))*AY$20</f>
        <v>0</v>
      </c>
      <c r="AZ1043" s="1107" cm="1">
        <f t="array" ref="AZ1043">INDEX('IS ACCTS'!CX$5:CX$680,_xlfn.XMATCH($B1043,'IS ACCTS'!$G$5:$G$680))*AZ$20</f>
        <v>0</v>
      </c>
      <c r="BA1043" s="1107" cm="1">
        <f t="array" ref="BA1043">INDEX('IS ACCTS'!CY$5:CY$680,_xlfn.XMATCH($B1043,'IS ACCTS'!$G$5:$G$680))*BA$20</f>
        <v>0</v>
      </c>
      <c r="BB1043" s="1107" cm="1">
        <f t="array" ref="BB1043">INDEX('IS ACCTS'!CZ$5:CZ$680,_xlfn.XMATCH($B1043,'IS ACCTS'!$G$5:$G$680))*BB$20</f>
        <v>0</v>
      </c>
      <c r="BC1043" s="1107" cm="1">
        <f t="array" ref="BC1043">INDEX('IS ACCTS'!DA$5:DA$680,_xlfn.XMATCH($B1043,'IS ACCTS'!$G$5:$G$680))*BC$20</f>
        <v>0</v>
      </c>
      <c r="BD1043" s="1107" cm="1">
        <f t="array" ref="BD1043">INDEX('IS ACCTS'!DB$5:DB$680,_xlfn.XMATCH($B1043,'IS ACCTS'!$G$5:$G$680))*BD$20</f>
        <v>0</v>
      </c>
      <c r="BE1043" s="1107" cm="1">
        <f t="array" ref="BE1043">INDEX('IS ACCTS'!DC$5:DC$680,_xlfn.XMATCH($B1043,'IS ACCTS'!$G$5:$G$680))*BE$20</f>
        <v>0</v>
      </c>
      <c r="BF1043" s="1107" cm="1">
        <f t="array" ref="BF1043">INDEX('IS ACCTS'!DD$5:DD$680,_xlfn.XMATCH($B1043,'IS ACCTS'!$G$5:$G$680))*BF$20</f>
        <v>0</v>
      </c>
      <c r="BG1043" s="1107" cm="1">
        <f t="array" ref="BG1043">INDEX('IS ACCTS'!DE$5:DE$680,_xlfn.XMATCH($B1043,'IS ACCTS'!$G$5:$G$680))*BG$20</f>
        <v>0</v>
      </c>
      <c r="BH1043" s="1107" cm="1">
        <f t="array" ref="BH1043">INDEX('IS ACCTS'!DF$5:DF$680,_xlfn.XMATCH($B1043,'IS ACCTS'!$G$5:$G$680))*BH$20</f>
        <v>0</v>
      </c>
      <c r="BI1043" s="1107" cm="1">
        <f t="array" ref="BI1043">INDEX('IS ACCTS'!DG$5:DG$680,_xlfn.XMATCH($B1043,'IS ACCTS'!$G$5:$G$680))*BI$20</f>
        <v>0</v>
      </c>
      <c r="BJ1043" s="1107" cm="1">
        <f t="array" ref="BJ1043">INDEX('IS ACCTS'!DH$5:DH$680,_xlfn.XMATCH($B1043,'IS ACCTS'!$G$5:$G$680))*BJ$20</f>
        <v>0</v>
      </c>
      <c r="BK1043" s="1107" cm="1">
        <f t="array" ref="BK1043">INDEX('IS ACCTS'!DI$5:DI$680,_xlfn.XMATCH($B1043,'IS ACCTS'!$G$5:$G$680))*BK$20</f>
        <v>0</v>
      </c>
      <c r="BL1043" s="1107" cm="1">
        <f t="array" ref="BL1043">INDEX('IS ACCTS'!DJ$5:DJ$680,_xlfn.XMATCH($B1043,'IS ACCTS'!$G$5:$G$680))*BL$20</f>
        <v>0</v>
      </c>
      <c r="BM1043" s="1107" cm="1">
        <f t="array" ref="BM1043">INDEX('IS ACCTS'!DK$5:DK$680,_xlfn.XMATCH($B1043,'IS ACCTS'!$G$5:$G$680))*BM$20</f>
        <v>0</v>
      </c>
      <c r="BN1043" s="1107" cm="1">
        <f t="array" ref="BN1043">INDEX('IS ACCTS'!DL$5:DL$680,_xlfn.XMATCH($B1043,'IS ACCTS'!$G$5:$G$680))*BN$20</f>
        <v>0</v>
      </c>
      <c r="BO1043" s="1107" cm="1">
        <f t="array" ref="BO1043">INDEX('IS ACCTS'!DM$5:DM$680,_xlfn.XMATCH($B1043,'IS ACCTS'!$G$5:$G$680))*BO$20</f>
        <v>0</v>
      </c>
      <c r="BP1043" s="1107" cm="1">
        <f t="array" ref="BP1043">INDEX('IS ACCTS'!DN$5:DN$680,_xlfn.XMATCH($B1043,'IS ACCTS'!$G$5:$G$680))*BP$20</f>
        <v>0</v>
      </c>
      <c r="BQ1043" s="1107" cm="1">
        <f t="array" ref="BQ1043">INDEX('IS ACCTS'!DO$5:DO$680,_xlfn.XMATCH($B1043,'IS ACCTS'!$G$5:$G$680))*BQ$20</f>
        <v>0</v>
      </c>
      <c r="BR1043" s="1107" cm="1">
        <f t="array" ref="BR1043">INDEX('IS ACCTS'!DP$5:DP$680,_xlfn.XMATCH($B1043,'IS ACCTS'!$G$5:$G$680))*BR$20</f>
        <v>0</v>
      </c>
      <c r="BS1043" s="1107" cm="1">
        <f t="array" ref="BS1043">INDEX('IS ACCTS'!DQ$5:DQ$680,_xlfn.XMATCH($B1043,'IS ACCTS'!$G$5:$G$680))*BS$20</f>
        <v>0</v>
      </c>
      <c r="BT1043" s="1107" cm="1">
        <f t="array" ref="BT1043">INDEX('IS ACCTS'!DR$5:DR$680,_xlfn.XMATCH($B1043,'IS ACCTS'!$G$5:$G$680))*BT$20</f>
        <v>0</v>
      </c>
      <c r="BU1043" s="1107" cm="1">
        <f t="array" ref="BU1043">INDEX('IS ACCTS'!DS$5:DS$680,_xlfn.XMATCH($B1043,'IS ACCTS'!$G$5:$G$680))*BU$20</f>
        <v>0</v>
      </c>
      <c r="BV1043" s="1107" cm="1">
        <f t="array" ref="BV1043">INDEX('IS ACCTS'!DT$5:DT$680,_xlfn.XMATCH($B1043,'IS ACCTS'!$G$5:$G$680))*BV$20</f>
        <v>0</v>
      </c>
      <c r="BW1043" s="1107" cm="1">
        <f t="array" ref="BW1043">INDEX('IS ACCTS'!DU$5:DU$680,_xlfn.XMATCH($B1043,'IS ACCTS'!$G$5:$G$680))*BW$20</f>
        <v>0</v>
      </c>
      <c r="BX1043" s="1107" cm="1">
        <f t="array" ref="BX1043">INDEX('IS ACCTS'!DV$5:DV$680,_xlfn.XMATCH($B1043,'IS ACCTS'!$G$5:$G$680))*BX$20</f>
        <v>0</v>
      </c>
      <c r="BY1043" s="1107" cm="1">
        <f t="array" ref="BY1043">INDEX('IS ACCTS'!DW$5:DW$680,_xlfn.XMATCH($B1043,'IS ACCTS'!$G$5:$G$680))*BY$20</f>
        <v>0</v>
      </c>
      <c r="BZ1043" s="1107" cm="1">
        <f t="array" ref="BZ1043">INDEX('IS ACCTS'!DX$5:DX$680,_xlfn.XMATCH($B1043,'IS ACCTS'!$G$5:$G$680))*BZ$20</f>
        <v>0</v>
      </c>
      <c r="CA1043" s="1107" cm="1">
        <f t="array" ref="CA1043">INDEX('IS ACCTS'!DY$5:DY$680,_xlfn.XMATCH($B1043,'IS ACCTS'!$G$5:$G$680))*CA$20</f>
        <v>0</v>
      </c>
      <c r="CB1043" s="1107" cm="1">
        <f t="array" ref="CB1043">INDEX('IS ACCTS'!DZ$5:DZ$680,_xlfn.XMATCH($B1043,'IS ACCTS'!$G$5:$G$680))*CB$20</f>
        <v>0</v>
      </c>
      <c r="CC1043" s="1107" cm="1">
        <f t="array" ref="CC1043">INDEX('IS ACCTS'!EA$5:EA$680,_xlfn.XMATCH($B1043,'IS ACCTS'!$G$5:$G$680))*CC$20</f>
        <v>0</v>
      </c>
      <c r="CD1043" s="1107" cm="1">
        <f t="array" ref="CD1043">INDEX('IS ACCTS'!EB$5:EB$680,_xlfn.XMATCH($B1043,'IS ACCTS'!$G$5:$G$680))*CD$20</f>
        <v>0</v>
      </c>
      <c r="CE1043" s="1107" cm="1">
        <f t="array" ref="CE1043">INDEX('IS ACCTS'!EC$5:EC$680,_xlfn.XMATCH($B1043,'IS ACCTS'!$G$5:$G$680))*CE$20</f>
        <v>0</v>
      </c>
      <c r="CF1043" s="1107" cm="1">
        <f t="array" ref="CF1043">INDEX('IS ACCTS'!ED$5:ED$680,_xlfn.XMATCH($B1043,'IS ACCTS'!$G$5:$G$680))*CF$20</f>
        <v>0</v>
      </c>
      <c r="CG1043" s="1107" cm="1">
        <f t="array" ref="CG1043">INDEX('IS ACCTS'!EE$5:EE$680,_xlfn.XMATCH($B1043,'IS ACCTS'!$G$5:$G$680))*CG$20</f>
        <v>0</v>
      </c>
      <c r="CH1043" s="1107" cm="1">
        <f t="array" ref="CH1043">INDEX('IS ACCTS'!EF$5:EF$680,_xlfn.XMATCH($B1043,'IS ACCTS'!$G$5:$G$680))*CH$20</f>
        <v>0</v>
      </c>
      <c r="CI1043" s="1107" cm="1">
        <f t="array" ref="CI1043">INDEX('IS ACCTS'!EG$5:EG$680,_xlfn.XMATCH($B1043,'IS ACCTS'!$G$5:$G$680))*CI$20</f>
        <v>0</v>
      </c>
      <c r="CJ1043" s="1107" cm="1">
        <f t="array" ref="CJ1043">INDEX('IS ACCTS'!EH$5:EH$680,_xlfn.XMATCH($B1043,'IS ACCTS'!$G$5:$G$680))*CJ$20</f>
        <v>0</v>
      </c>
      <c r="CK1043" s="1107" cm="1">
        <f t="array" ref="CK1043">INDEX('IS ACCTS'!EI$5:EI$680,_xlfn.XMATCH($B1043,'IS ACCTS'!$G$5:$G$680))*CK$20</f>
        <v>0</v>
      </c>
      <c r="CL1043" s="1107" cm="1">
        <f t="array" ref="CL1043">INDEX('IS ACCTS'!EJ$5:EJ$680,_xlfn.XMATCH($B1043,'IS ACCTS'!$G$5:$G$680))*CL$20</f>
        <v>0</v>
      </c>
      <c r="CM1043" s="1107" cm="1">
        <f t="array" ref="CM1043">INDEX('IS ACCTS'!EK$5:EK$680,_xlfn.XMATCH($B1043,'IS ACCTS'!$G$5:$G$680))*CM$20</f>
        <v>0</v>
      </c>
      <c r="CN1043" s="1107" cm="1">
        <f t="array" ref="CN1043">INDEX('IS ACCTS'!EL$5:EL$680,_xlfn.XMATCH($B1043,'IS ACCTS'!$G$5:$G$680))*CN$20</f>
        <v>0</v>
      </c>
      <c r="CO1043" s="1107" cm="1">
        <f t="array" ref="CO1043">INDEX('IS ACCTS'!EM$5:EM$680,_xlfn.XMATCH($B1043,'IS ACCTS'!$G$5:$G$680))*CO$20</f>
        <v>0</v>
      </c>
      <c r="CP1043" s="1107" cm="1">
        <f t="array" ref="CP1043">INDEX('IS ACCTS'!EN$5:EN$680,_xlfn.XMATCH($B1043,'IS ACCTS'!$G$5:$G$680))*CP$20</f>
        <v>0</v>
      </c>
      <c r="CQ1043" s="1107" cm="1">
        <f t="array" ref="CQ1043">INDEX('IS ACCTS'!EO$5:EO$680,_xlfn.XMATCH($B1043,'IS ACCTS'!$G$5:$G$680))*CQ$20</f>
        <v>0</v>
      </c>
      <c r="CR1043" s="1107" cm="1">
        <f t="array" ref="CR1043">INDEX('IS ACCTS'!EP$5:EP$680,_xlfn.XMATCH($B1043,'IS ACCTS'!$G$5:$G$680))*CR$20</f>
        <v>0</v>
      </c>
      <c r="CS1043" s="1107" cm="1">
        <f t="array" ref="CS1043">INDEX('IS ACCTS'!EQ$5:EQ$680,_xlfn.XMATCH($B1043,'IS ACCTS'!$G$5:$G$680))*CS$20</f>
        <v>0</v>
      </c>
      <c r="CT1043" s="1107" cm="1">
        <f t="array" ref="CT1043">INDEX('IS ACCTS'!ER$5:ER$680,_xlfn.XMATCH($B1043,'IS ACCTS'!$G$5:$G$680))*CT$20</f>
        <v>0</v>
      </c>
      <c r="CU1043" s="1107" cm="1">
        <f t="array" ref="CU1043">INDEX('IS ACCTS'!ES$5:ES$680,_xlfn.XMATCH($B1043,'IS ACCTS'!$G$5:$G$680))*CU$20</f>
        <v>0</v>
      </c>
      <c r="CV1043" s="1107" cm="1">
        <f t="array" ref="CV1043">INDEX('IS ACCTS'!ET$5:ET$680,_xlfn.XMATCH($B1043,'IS ACCTS'!$G$5:$G$680))*CV$20</f>
        <v>0</v>
      </c>
      <c r="CW1043" s="1107" cm="1">
        <f t="array" ref="CW1043">INDEX('IS ACCTS'!EU$5:EU$680,_xlfn.XMATCH($B1043,'IS ACCTS'!$G$5:$G$680))*CW$20</f>
        <v>0</v>
      </c>
      <c r="CX1043" s="1107" cm="1">
        <f t="array" ref="CX1043">INDEX('IS ACCTS'!EV$5:EV$680,_xlfn.XMATCH($B1043,'IS ACCTS'!$G$5:$G$680))*CX$20</f>
        <v>0</v>
      </c>
      <c r="CY1043" s="1107" cm="1">
        <f t="array" ref="CY1043">INDEX('IS ACCTS'!EW$5:EW$680,_xlfn.XMATCH($B1043,'IS ACCTS'!$G$5:$G$680))*CY$20</f>
        <v>0</v>
      </c>
      <c r="CZ1043" s="1107" cm="1">
        <f t="array" ref="CZ1043">INDEX('IS ACCTS'!EX$5:EX$680,_xlfn.XMATCH($B1043,'IS ACCTS'!$G$5:$G$680))*CZ$20</f>
        <v>0</v>
      </c>
      <c r="DA1043" s="1107" cm="1">
        <f t="array" ref="DA1043">INDEX('IS ACCTS'!EY$5:EY$680,_xlfn.XMATCH($B1043,'IS ACCTS'!$G$5:$G$680))*DA$20</f>
        <v>0</v>
      </c>
      <c r="DB1043" s="1107" cm="1">
        <f t="array" ref="DB1043">INDEX('IS ACCTS'!EZ$5:EZ$680,_xlfn.XMATCH($B1043,'IS ACCTS'!$G$5:$G$680))*DB$20</f>
        <v>0</v>
      </c>
      <c r="DC1043" s="1107" cm="1">
        <f t="array" ref="DC1043">INDEX('IS ACCTS'!FA$5:FA$680,_xlfn.XMATCH($B1043,'IS ACCTS'!$G$5:$G$680))*DC$20</f>
        <v>0</v>
      </c>
      <c r="DD1043" s="1107" cm="1">
        <f t="array" ref="DD1043">INDEX('IS ACCTS'!FB$5:FB$680,_xlfn.XMATCH($B1043,'IS ACCTS'!$G$5:$G$680))*DD$20</f>
        <v>0</v>
      </c>
      <c r="DE1043" s="1107" cm="1">
        <f t="array" ref="DE1043">INDEX('IS ACCTS'!FC$5:FC$680,_xlfn.XMATCH($B1043,'IS ACCTS'!$G$5:$G$680))*DE$20</f>
        <v>0</v>
      </c>
      <c r="DF1043" s="1107" cm="1">
        <f t="array" ref="DF1043">INDEX('IS ACCTS'!FD$5:FD$680,_xlfn.XMATCH($B1043,'IS ACCTS'!$G$5:$G$680))*DF$20</f>
        <v>0</v>
      </c>
      <c r="DG1043" s="1107" cm="1">
        <f t="array" ref="DG1043">INDEX('IS ACCTS'!FE$5:FE$680,_xlfn.XMATCH($B1043,'IS ACCTS'!$G$5:$G$680))*DG$20</f>
        <v>0</v>
      </c>
      <c r="DH1043" s="1107" cm="1">
        <f t="array" ref="DH1043">INDEX('IS ACCTS'!FF$5:FF$680,_xlfn.XMATCH($B1043,'IS ACCTS'!$G$5:$G$680))*DH$20</f>
        <v>0</v>
      </c>
      <c r="DI1043" s="1107" cm="1">
        <f t="array" ref="DI1043">INDEX('IS ACCTS'!FG$5:FG$680,_xlfn.XMATCH($B1043,'IS ACCTS'!$G$5:$G$680))*DI$20</f>
        <v>0</v>
      </c>
      <c r="DJ1043" s="1107" cm="1">
        <f t="array" ref="DJ1043">INDEX('IS ACCTS'!FH$5:FH$680,_xlfn.XMATCH($B1043,'IS ACCTS'!$G$5:$G$680))*DJ$20</f>
        <v>0</v>
      </c>
      <c r="DK1043" s="1107" cm="1">
        <f t="array" ref="DK1043">INDEX('IS ACCTS'!FI$5:FI$680,_xlfn.XMATCH($B1043,'IS ACCTS'!$G$5:$G$680))*DK$20</f>
        <v>0</v>
      </c>
      <c r="DL1043" s="1107" cm="1">
        <f t="array" ref="DL1043">INDEX('IS ACCTS'!FJ$5:FJ$680,_xlfn.XMATCH($B1043,'IS ACCTS'!$G$5:$G$680))*DL$20</f>
        <v>0</v>
      </c>
      <c r="DM1043" s="1107" cm="1">
        <f t="array" ref="DM1043">INDEX('IS ACCTS'!FK$5:FK$680,_xlfn.XMATCH($B1043,'IS ACCTS'!$G$5:$G$680))*DM$20</f>
        <v>0</v>
      </c>
      <c r="DN1043" s="1107" cm="1">
        <f t="array" ref="DN1043">INDEX('IS ACCTS'!FL$5:FL$680,_xlfn.XMATCH($B1043,'IS ACCTS'!$G$5:$G$680))*DN$20</f>
        <v>0</v>
      </c>
      <c r="DO1043" s="1107" cm="1">
        <f t="array" ref="DO1043">INDEX('IS ACCTS'!FM$5:FM$680,_xlfn.XMATCH($B1043,'IS ACCTS'!$G$5:$G$680))*DO$20</f>
        <v>0</v>
      </c>
      <c r="DP1043" s="1107" cm="1">
        <f t="array" ref="DP1043">INDEX('IS ACCTS'!FN$5:FN$680,_xlfn.XMATCH($B1043,'IS ACCTS'!$G$5:$G$680))*DP$20</f>
        <v>0</v>
      </c>
      <c r="DQ1043" s="1107" cm="1">
        <f t="array" ref="DQ1043">INDEX('IS ACCTS'!FO$5:FO$680,_xlfn.XMATCH($B1043,'IS ACCTS'!$G$5:$G$680))*DQ$20</f>
        <v>0</v>
      </c>
      <c r="DR1043" s="1107" cm="1">
        <f t="array" ref="DR1043">INDEX('IS ACCTS'!FP$5:FP$680,_xlfn.XMATCH($B1043,'IS ACCTS'!$G$5:$G$680))*DR$20</f>
        <v>0</v>
      </c>
      <c r="DS1043" s="1107" cm="1">
        <f t="array" ref="DS1043">INDEX('IS ACCTS'!FQ$5:FQ$680,_xlfn.XMATCH($B1043,'IS ACCTS'!$G$5:$G$680))*DS$20</f>
        <v>0</v>
      </c>
      <c r="DT1043" s="1107" cm="1">
        <f t="array" ref="DT1043">INDEX('IS ACCTS'!FR$5:FR$680,_xlfn.XMATCH($B1043,'IS ACCTS'!$G$5:$G$680))*DT$20</f>
        <v>0</v>
      </c>
      <c r="DU1043" s="1107" cm="1">
        <f t="array" ref="DU1043">INDEX('IS ACCTS'!FS$5:FS$680,_xlfn.XMATCH($B1043,'IS ACCTS'!$G$5:$G$680))*DU$20</f>
        <v>0</v>
      </c>
      <c r="DV1043" s="1107" cm="1">
        <f t="array" ref="DV1043">INDEX('IS ACCTS'!FT$5:FT$680,_xlfn.XMATCH($B1043,'IS ACCTS'!$G$5:$G$680))*DV$20</f>
        <v>0</v>
      </c>
      <c r="DW1043" s="1107" cm="1">
        <f t="array" ref="DW1043">INDEX('IS ACCTS'!FU$5:FU$680,_xlfn.XMATCH($B1043,'IS ACCTS'!$G$5:$G$680))*DW$20</f>
        <v>0</v>
      </c>
    </row>
    <row r="1044" spans="1:127" outlineLevel="1">
      <c r="A1044" s="1106">
        <f t="shared" si="86"/>
        <v>633</v>
      </c>
      <c r="B1044" s="1101">
        <v>890</v>
      </c>
      <c r="C1044" s="1101"/>
      <c r="H1044" s="1106" t="s">
        <v>2870</v>
      </c>
      <c r="J1044" s="1100">
        <f t="shared" si="88"/>
        <v>24046</v>
      </c>
      <c r="K1044" s="1100">
        <f t="shared" si="87"/>
        <v>25117.4</v>
      </c>
      <c r="L1044" s="1100">
        <f t="shared" si="87"/>
        <v>25135.499999999996</v>
      </c>
      <c r="M1044" s="1100">
        <f t="shared" si="87"/>
        <v>38846.400000000001</v>
      </c>
      <c r="N1044" s="1100">
        <f t="shared" si="87"/>
        <v>0</v>
      </c>
      <c r="O1044" s="1100">
        <f t="shared" si="87"/>
        <v>0</v>
      </c>
      <c r="P1044" s="1100">
        <f t="shared" si="87"/>
        <v>0</v>
      </c>
      <c r="Q1044" s="1100">
        <f t="shared" si="87"/>
        <v>0</v>
      </c>
      <c r="R1044" s="1100">
        <f t="shared" si="87"/>
        <v>0</v>
      </c>
      <c r="T1044" s="1107" cm="1">
        <f t="array" ref="T1044">INDEX('IS ACCTS'!BR$5:BR$680,_xlfn.XMATCH($B1044,'IS ACCTS'!$G$5:$G$680))*T$20</f>
        <v>2155.8000000000002</v>
      </c>
      <c r="U1044" s="1107" cm="1">
        <f t="array" ref="U1044">INDEX('IS ACCTS'!BS$5:BS$680,_xlfn.XMATCH($B1044,'IS ACCTS'!$G$5:$G$680))*U$20</f>
        <v>1935.4</v>
      </c>
      <c r="V1044" s="1107" cm="1">
        <f t="array" ref="V1044">INDEX('IS ACCTS'!BT$5:BT$680,_xlfn.XMATCH($B1044,'IS ACCTS'!$G$5:$G$680))*V$20</f>
        <v>2109.9</v>
      </c>
      <c r="W1044" s="1107" cm="1">
        <f t="array" ref="W1044">INDEX('IS ACCTS'!BU$5:BU$680,_xlfn.XMATCH($B1044,'IS ACCTS'!$G$5:$G$680))*W$20</f>
        <v>1899.3</v>
      </c>
      <c r="X1044" s="1107" cm="1">
        <f t="array" ref="X1044">INDEX('IS ACCTS'!BV$5:BV$680,_xlfn.XMATCH($B1044,'IS ACCTS'!$G$5:$G$680))*X$20</f>
        <v>2227.4</v>
      </c>
      <c r="Y1044" s="1107" cm="1">
        <f t="array" ref="Y1044">INDEX('IS ACCTS'!BW$5:BW$680,_xlfn.XMATCH($B1044,'IS ACCTS'!$G$5:$G$680))*Y$20</f>
        <v>2021.4999999999998</v>
      </c>
      <c r="Z1044" s="1107" cm="1">
        <f t="array" ref="Z1044">INDEX('IS ACCTS'!BX$5:BX$680,_xlfn.XMATCH($B1044,'IS ACCTS'!$G$5:$G$680))*Z$20</f>
        <v>1908.3000000000002</v>
      </c>
      <c r="AA1044" s="1107" cm="1">
        <f t="array" ref="AA1044">INDEX('IS ACCTS'!BY$5:BY$680,_xlfn.XMATCH($B1044,'IS ACCTS'!$G$5:$G$680))*AA$20</f>
        <v>2199.2000000000003</v>
      </c>
      <c r="AB1044" s="1107" cm="1">
        <f t="array" ref="AB1044">INDEX('IS ACCTS'!BZ$5:BZ$680,_xlfn.XMATCH($B1044,'IS ACCTS'!$G$5:$G$680))*AB$20</f>
        <v>2058.8000000000002</v>
      </c>
      <c r="AC1044" s="1107" cm="1">
        <f t="array" ref="AC1044">INDEX('IS ACCTS'!CA$5:CA$680,_xlfn.XMATCH($B1044,'IS ACCTS'!$G$5:$G$680))*AC$20</f>
        <v>1962.5</v>
      </c>
      <c r="AD1044" s="1107" cm="1">
        <f t="array" ref="AD1044">INDEX('IS ACCTS'!CB$5:CB$680,_xlfn.XMATCH($B1044,'IS ACCTS'!$G$5:$G$680))*AD$20</f>
        <v>1818.8</v>
      </c>
      <c r="AE1044" s="1107" cm="1">
        <f t="array" ref="AE1044">INDEX('IS ACCTS'!CC$5:CC$680,_xlfn.XMATCH($B1044,'IS ACCTS'!$G$5:$G$680))*AE$20</f>
        <v>1749.1</v>
      </c>
      <c r="AF1044" s="1107" cm="1">
        <f t="array" ref="AF1044">INDEX('IS ACCTS'!CD$5:CD$680,_xlfn.XMATCH($B1044,'IS ACCTS'!$G$5:$G$680))*AF$20</f>
        <v>1935.6999999999998</v>
      </c>
      <c r="AG1044" s="1107" cm="1">
        <f t="array" ref="AG1044">INDEX('IS ACCTS'!CE$5:CE$680,_xlfn.XMATCH($B1044,'IS ACCTS'!$G$5:$G$680))*AG$20</f>
        <v>1945.8999999999996</v>
      </c>
      <c r="AH1044" s="1107" cm="1">
        <f t="array" ref="AH1044">INDEX('IS ACCTS'!CF$5:CF$680,_xlfn.XMATCH($B1044,'IS ACCTS'!$G$5:$G$680))*AH$20</f>
        <v>2326.2999999999997</v>
      </c>
      <c r="AI1044" s="1107" cm="1">
        <f t="array" ref="AI1044">INDEX('IS ACCTS'!CG$5:CG$680,_xlfn.XMATCH($B1044,'IS ACCTS'!$G$5:$G$680))*AI$20</f>
        <v>2114.6999999999998</v>
      </c>
      <c r="AJ1044" s="1107" cm="1">
        <f t="array" ref="AJ1044">INDEX('IS ACCTS'!CH$5:CH$680,_xlfn.XMATCH($B1044,'IS ACCTS'!$G$5:$G$680))*AJ$20</f>
        <v>2086.6999999999998</v>
      </c>
      <c r="AK1044" s="1107" cm="1">
        <f t="array" ref="AK1044">INDEX('IS ACCTS'!CI$5:CI$680,_xlfn.XMATCH($B1044,'IS ACCTS'!$G$5:$G$680))*AK$20</f>
        <v>2166.1</v>
      </c>
      <c r="AL1044" s="1107" cm="1">
        <f t="array" ref="AL1044">INDEX('IS ACCTS'!CJ$5:CJ$680,_xlfn.XMATCH($B1044,'IS ACCTS'!$G$5:$G$680))*AL$20</f>
        <v>2157.9</v>
      </c>
      <c r="AM1044" s="1107" cm="1">
        <f t="array" ref="AM1044">INDEX('IS ACCTS'!CK$5:CK$680,_xlfn.XMATCH($B1044,'IS ACCTS'!$G$5:$G$680))*AM$20</f>
        <v>1940.4</v>
      </c>
      <c r="AN1044" s="1107" cm="1">
        <f t="array" ref="AN1044">INDEX('IS ACCTS'!CL$5:CL$680,_xlfn.XMATCH($B1044,'IS ACCTS'!$G$5:$G$680))*AN$20</f>
        <v>2076.7999999999997</v>
      </c>
      <c r="AO1044" s="1107" cm="1">
        <f t="array" ref="AO1044">INDEX('IS ACCTS'!CM$5:CM$680,_xlfn.XMATCH($B1044,'IS ACCTS'!$G$5:$G$680))*AO$20</f>
        <v>2002.7000000000003</v>
      </c>
      <c r="AP1044" s="1107" cm="1">
        <f t="array" ref="AP1044">INDEX('IS ACCTS'!CN$5:CN$680,_xlfn.XMATCH($B1044,'IS ACCTS'!$G$5:$G$680))*AP$20</f>
        <v>1825.1999999999998</v>
      </c>
      <c r="AQ1044" s="1107" cm="1">
        <f t="array" ref="AQ1044">INDEX('IS ACCTS'!CO$5:CO$680,_xlfn.XMATCH($B1044,'IS ACCTS'!$G$5:$G$680))*AQ$20</f>
        <v>2539.0000000000005</v>
      </c>
      <c r="AR1044" s="1107" cm="1">
        <f t="array" ref="AR1044">INDEX('IS ACCTS'!CP$5:CP$680,_xlfn.XMATCH($B1044,'IS ACCTS'!$G$5:$G$680))*AR$20</f>
        <v>2089.1</v>
      </c>
      <c r="AS1044" s="1107" cm="1">
        <f t="array" ref="AS1044">INDEX('IS ACCTS'!CQ$5:CQ$680,_xlfn.XMATCH($B1044,'IS ACCTS'!$G$5:$G$680))*AS$20</f>
        <v>1871.3</v>
      </c>
      <c r="AT1044" s="1107" cm="1">
        <f t="array" ref="AT1044">INDEX('IS ACCTS'!CR$5:CR$680,_xlfn.XMATCH($B1044,'IS ACCTS'!$G$5:$G$680))*AT$20</f>
        <v>2199.6000000000004</v>
      </c>
      <c r="AU1044" s="1107" cm="1">
        <f t="array" ref="AU1044">INDEX('IS ACCTS'!CS$5:CS$680,_xlfn.XMATCH($B1044,'IS ACCTS'!$G$5:$G$680))*AU$20</f>
        <v>1603.9999999999998</v>
      </c>
      <c r="AV1044" s="1107" cm="1">
        <f t="array" ref="AV1044">INDEX('IS ACCTS'!CT$5:CT$680,_xlfn.XMATCH($B1044,'IS ACCTS'!$G$5:$G$680))*AV$20</f>
        <v>1970.3999999999999</v>
      </c>
      <c r="AW1044" s="1107" cm="1">
        <f t="array" ref="AW1044">INDEX('IS ACCTS'!CU$5:CU$680,_xlfn.XMATCH($B1044,'IS ACCTS'!$G$5:$G$680))*AW$20</f>
        <v>2376.7000000000007</v>
      </c>
      <c r="AX1044" s="1107" cm="1">
        <f t="array" ref="AX1044">INDEX('IS ACCTS'!CV$5:CV$680,_xlfn.XMATCH($B1044,'IS ACCTS'!$G$5:$G$680))*AX$20</f>
        <v>2164</v>
      </c>
      <c r="AY1044" s="1107" cm="1">
        <f t="array" ref="AY1044">INDEX('IS ACCTS'!CW$5:CW$680,_xlfn.XMATCH($B1044,'IS ACCTS'!$G$5:$G$680))*AY$20</f>
        <v>2114</v>
      </c>
      <c r="AZ1044" s="1107" cm="1">
        <f t="array" ref="AZ1044">INDEX('IS ACCTS'!CX$5:CX$680,_xlfn.XMATCH($B1044,'IS ACCTS'!$G$5:$G$680))*AZ$20</f>
        <v>1917.8999999999999</v>
      </c>
      <c r="BA1044" s="1107" cm="1">
        <f t="array" ref="BA1044">INDEX('IS ACCTS'!CY$5:CY$680,_xlfn.XMATCH($B1044,'IS ACCTS'!$G$5:$G$680))*BA$20</f>
        <v>2045.1</v>
      </c>
      <c r="BB1044" s="1107" cm="1">
        <f t="array" ref="BB1044">INDEX('IS ACCTS'!CZ$5:CZ$680,_xlfn.XMATCH($B1044,'IS ACCTS'!$G$5:$G$680))*BB$20</f>
        <v>2213.4999999999991</v>
      </c>
      <c r="BC1044" s="1107" cm="1">
        <f t="array" ref="BC1044">INDEX('IS ACCTS'!DA$5:DA$680,_xlfn.XMATCH($B1044,'IS ACCTS'!$G$5:$G$680))*BC$20</f>
        <v>2569.8999999999992</v>
      </c>
      <c r="BD1044" s="1107" cm="1">
        <f t="array" ref="BD1044">INDEX('IS ACCTS'!DB$5:DB$680,_xlfn.XMATCH($B1044,'IS ACCTS'!$G$5:$G$680))*BD$20</f>
        <v>2125</v>
      </c>
      <c r="BE1044" s="1107" cm="1">
        <f t="array" ref="BE1044">INDEX('IS ACCTS'!DC$5:DC$680,_xlfn.XMATCH($B1044,'IS ACCTS'!$G$5:$G$680))*BE$20</f>
        <v>2181.4999999999995</v>
      </c>
      <c r="BF1044" s="1107" cm="1">
        <f t="array" ref="BF1044">INDEX('IS ACCTS'!DD$5:DD$680,_xlfn.XMATCH($B1044,'IS ACCTS'!$G$5:$G$680))*BF$20</f>
        <v>2495.6</v>
      </c>
      <c r="BG1044" s="1107" cm="1">
        <f t="array" ref="BG1044">INDEX('IS ACCTS'!DE$5:DE$680,_xlfn.XMATCH($B1044,'IS ACCTS'!$G$5:$G$680))*BG$20</f>
        <v>2925.6999999999994</v>
      </c>
      <c r="BH1044" s="1107" cm="1">
        <f t="array" ref="BH1044">INDEX('IS ACCTS'!DF$5:DF$680,_xlfn.XMATCH($B1044,'IS ACCTS'!$G$5:$G$680))*BH$20</f>
        <v>2560.0999999999995</v>
      </c>
      <c r="BI1044" s="1107" cm="1">
        <f t="array" ref="BI1044">INDEX('IS ACCTS'!DG$5:DG$680,_xlfn.XMATCH($B1044,'IS ACCTS'!$G$5:$G$680))*BI$20</f>
        <v>3103.6</v>
      </c>
      <c r="BJ1044" s="1107" cm="1">
        <f t="array" ref="BJ1044">INDEX('IS ACCTS'!DH$5:DH$680,_xlfn.XMATCH($B1044,'IS ACCTS'!$G$5:$G$680))*BJ$20</f>
        <v>2470.8999999999992</v>
      </c>
      <c r="BK1044" s="1107" cm="1">
        <f t="array" ref="BK1044">INDEX('IS ACCTS'!DI$5:DI$680,_xlfn.XMATCH($B1044,'IS ACCTS'!$G$5:$G$680))*BK$20</f>
        <v>3104.9999999999995</v>
      </c>
      <c r="BL1044" s="1107" cm="1">
        <f t="array" ref="BL1044">INDEX('IS ACCTS'!DJ$5:DJ$680,_xlfn.XMATCH($B1044,'IS ACCTS'!$G$5:$G$680))*BL$20</f>
        <v>3201.2</v>
      </c>
      <c r="BM1044" s="1107" cm="1">
        <f t="array" ref="BM1044">INDEX('IS ACCTS'!DK$5:DK$680,_xlfn.XMATCH($B1044,'IS ACCTS'!$G$5:$G$680))*BM$20</f>
        <v>2841.9</v>
      </c>
      <c r="BN1044" s="1107" cm="1">
        <f t="array" ref="BN1044">INDEX('IS ACCTS'!DL$5:DL$680,_xlfn.XMATCH($B1044,'IS ACCTS'!$G$5:$G$680))*BN$20</f>
        <v>2887.3000000000006</v>
      </c>
      <c r="BO1044" s="1107" cm="1">
        <f t="array" ref="BO1044">INDEX('IS ACCTS'!DM$5:DM$680,_xlfn.XMATCH($B1044,'IS ACCTS'!$G$5:$G$680))*BO$20</f>
        <v>8948.600000000004</v>
      </c>
      <c r="BP1044" s="1107" cm="1">
        <f t="array" ref="BP1044">INDEX('IS ACCTS'!DN$5:DN$680,_xlfn.XMATCH($B1044,'IS ACCTS'!$G$5:$G$680))*BP$20</f>
        <v>0</v>
      </c>
      <c r="BQ1044" s="1107" cm="1">
        <f t="array" ref="BQ1044">INDEX('IS ACCTS'!DO$5:DO$680,_xlfn.XMATCH($B1044,'IS ACCTS'!$G$5:$G$680))*BQ$20</f>
        <v>0</v>
      </c>
      <c r="BR1044" s="1107" cm="1">
        <f t="array" ref="BR1044">INDEX('IS ACCTS'!DP$5:DP$680,_xlfn.XMATCH($B1044,'IS ACCTS'!$G$5:$G$680))*BR$20</f>
        <v>0</v>
      </c>
      <c r="BS1044" s="1107" cm="1">
        <f t="array" ref="BS1044">INDEX('IS ACCTS'!DQ$5:DQ$680,_xlfn.XMATCH($B1044,'IS ACCTS'!$G$5:$G$680))*BS$20</f>
        <v>0</v>
      </c>
      <c r="BT1044" s="1107" cm="1">
        <f t="array" ref="BT1044">INDEX('IS ACCTS'!DR$5:DR$680,_xlfn.XMATCH($B1044,'IS ACCTS'!$G$5:$G$680))*BT$20</f>
        <v>0</v>
      </c>
      <c r="BU1044" s="1107" cm="1">
        <f t="array" ref="BU1044">INDEX('IS ACCTS'!DS$5:DS$680,_xlfn.XMATCH($B1044,'IS ACCTS'!$G$5:$G$680))*BU$20</f>
        <v>0</v>
      </c>
      <c r="BV1044" s="1107" cm="1">
        <f t="array" ref="BV1044">INDEX('IS ACCTS'!DT$5:DT$680,_xlfn.XMATCH($B1044,'IS ACCTS'!$G$5:$G$680))*BV$20</f>
        <v>0</v>
      </c>
      <c r="BW1044" s="1107" cm="1">
        <f t="array" ref="BW1044">INDEX('IS ACCTS'!DU$5:DU$680,_xlfn.XMATCH($B1044,'IS ACCTS'!$G$5:$G$680))*BW$20</f>
        <v>0</v>
      </c>
      <c r="BX1044" s="1107" cm="1">
        <f t="array" ref="BX1044">INDEX('IS ACCTS'!DV$5:DV$680,_xlfn.XMATCH($B1044,'IS ACCTS'!$G$5:$G$680))*BX$20</f>
        <v>0</v>
      </c>
      <c r="BY1044" s="1107" cm="1">
        <f t="array" ref="BY1044">INDEX('IS ACCTS'!DW$5:DW$680,_xlfn.XMATCH($B1044,'IS ACCTS'!$G$5:$G$680))*BY$20</f>
        <v>0</v>
      </c>
      <c r="BZ1044" s="1107" cm="1">
        <f t="array" ref="BZ1044">INDEX('IS ACCTS'!DX$5:DX$680,_xlfn.XMATCH($B1044,'IS ACCTS'!$G$5:$G$680))*BZ$20</f>
        <v>0</v>
      </c>
      <c r="CA1044" s="1107" cm="1">
        <f t="array" ref="CA1044">INDEX('IS ACCTS'!DY$5:DY$680,_xlfn.XMATCH($B1044,'IS ACCTS'!$G$5:$G$680))*CA$20</f>
        <v>0</v>
      </c>
      <c r="CB1044" s="1107" cm="1">
        <f t="array" ref="CB1044">INDEX('IS ACCTS'!DZ$5:DZ$680,_xlfn.XMATCH($B1044,'IS ACCTS'!$G$5:$G$680))*CB$20</f>
        <v>0</v>
      </c>
      <c r="CC1044" s="1107" cm="1">
        <f t="array" ref="CC1044">INDEX('IS ACCTS'!EA$5:EA$680,_xlfn.XMATCH($B1044,'IS ACCTS'!$G$5:$G$680))*CC$20</f>
        <v>0</v>
      </c>
      <c r="CD1044" s="1107" cm="1">
        <f t="array" ref="CD1044">INDEX('IS ACCTS'!EB$5:EB$680,_xlfn.XMATCH($B1044,'IS ACCTS'!$G$5:$G$680))*CD$20</f>
        <v>0</v>
      </c>
      <c r="CE1044" s="1107" cm="1">
        <f t="array" ref="CE1044">INDEX('IS ACCTS'!EC$5:EC$680,_xlfn.XMATCH($B1044,'IS ACCTS'!$G$5:$G$680))*CE$20</f>
        <v>0</v>
      </c>
      <c r="CF1044" s="1107" cm="1">
        <f t="array" ref="CF1044">INDEX('IS ACCTS'!ED$5:ED$680,_xlfn.XMATCH($B1044,'IS ACCTS'!$G$5:$G$680))*CF$20</f>
        <v>0</v>
      </c>
      <c r="CG1044" s="1107" cm="1">
        <f t="array" ref="CG1044">INDEX('IS ACCTS'!EE$5:EE$680,_xlfn.XMATCH($B1044,'IS ACCTS'!$G$5:$G$680))*CG$20</f>
        <v>0</v>
      </c>
      <c r="CH1044" s="1107" cm="1">
        <f t="array" ref="CH1044">INDEX('IS ACCTS'!EF$5:EF$680,_xlfn.XMATCH($B1044,'IS ACCTS'!$G$5:$G$680))*CH$20</f>
        <v>0</v>
      </c>
      <c r="CI1044" s="1107" cm="1">
        <f t="array" ref="CI1044">INDEX('IS ACCTS'!EG$5:EG$680,_xlfn.XMATCH($B1044,'IS ACCTS'!$G$5:$G$680))*CI$20</f>
        <v>0</v>
      </c>
      <c r="CJ1044" s="1107" cm="1">
        <f t="array" ref="CJ1044">INDEX('IS ACCTS'!EH$5:EH$680,_xlfn.XMATCH($B1044,'IS ACCTS'!$G$5:$G$680))*CJ$20</f>
        <v>0</v>
      </c>
      <c r="CK1044" s="1107" cm="1">
        <f t="array" ref="CK1044">INDEX('IS ACCTS'!EI$5:EI$680,_xlfn.XMATCH($B1044,'IS ACCTS'!$G$5:$G$680))*CK$20</f>
        <v>0</v>
      </c>
      <c r="CL1044" s="1107" cm="1">
        <f t="array" ref="CL1044">INDEX('IS ACCTS'!EJ$5:EJ$680,_xlfn.XMATCH($B1044,'IS ACCTS'!$G$5:$G$680))*CL$20</f>
        <v>0</v>
      </c>
      <c r="CM1044" s="1107" cm="1">
        <f t="array" ref="CM1044">INDEX('IS ACCTS'!EK$5:EK$680,_xlfn.XMATCH($B1044,'IS ACCTS'!$G$5:$G$680))*CM$20</f>
        <v>0</v>
      </c>
      <c r="CN1044" s="1107" cm="1">
        <f t="array" ref="CN1044">INDEX('IS ACCTS'!EL$5:EL$680,_xlfn.XMATCH($B1044,'IS ACCTS'!$G$5:$G$680))*CN$20</f>
        <v>0</v>
      </c>
      <c r="CO1044" s="1107" cm="1">
        <f t="array" ref="CO1044">INDEX('IS ACCTS'!EM$5:EM$680,_xlfn.XMATCH($B1044,'IS ACCTS'!$G$5:$G$680))*CO$20</f>
        <v>0</v>
      </c>
      <c r="CP1044" s="1107" cm="1">
        <f t="array" ref="CP1044">INDEX('IS ACCTS'!EN$5:EN$680,_xlfn.XMATCH($B1044,'IS ACCTS'!$G$5:$G$680))*CP$20</f>
        <v>0</v>
      </c>
      <c r="CQ1044" s="1107" cm="1">
        <f t="array" ref="CQ1044">INDEX('IS ACCTS'!EO$5:EO$680,_xlfn.XMATCH($B1044,'IS ACCTS'!$G$5:$G$680))*CQ$20</f>
        <v>0</v>
      </c>
      <c r="CR1044" s="1107" cm="1">
        <f t="array" ref="CR1044">INDEX('IS ACCTS'!EP$5:EP$680,_xlfn.XMATCH($B1044,'IS ACCTS'!$G$5:$G$680))*CR$20</f>
        <v>0</v>
      </c>
      <c r="CS1044" s="1107" cm="1">
        <f t="array" ref="CS1044">INDEX('IS ACCTS'!EQ$5:EQ$680,_xlfn.XMATCH($B1044,'IS ACCTS'!$G$5:$G$680))*CS$20</f>
        <v>0</v>
      </c>
      <c r="CT1044" s="1107" cm="1">
        <f t="array" ref="CT1044">INDEX('IS ACCTS'!ER$5:ER$680,_xlfn.XMATCH($B1044,'IS ACCTS'!$G$5:$G$680))*CT$20</f>
        <v>0</v>
      </c>
      <c r="CU1044" s="1107" cm="1">
        <f t="array" ref="CU1044">INDEX('IS ACCTS'!ES$5:ES$680,_xlfn.XMATCH($B1044,'IS ACCTS'!$G$5:$G$680))*CU$20</f>
        <v>0</v>
      </c>
      <c r="CV1044" s="1107" cm="1">
        <f t="array" ref="CV1044">INDEX('IS ACCTS'!ET$5:ET$680,_xlfn.XMATCH($B1044,'IS ACCTS'!$G$5:$G$680))*CV$20</f>
        <v>0</v>
      </c>
      <c r="CW1044" s="1107" cm="1">
        <f t="array" ref="CW1044">INDEX('IS ACCTS'!EU$5:EU$680,_xlfn.XMATCH($B1044,'IS ACCTS'!$G$5:$G$680))*CW$20</f>
        <v>0</v>
      </c>
      <c r="CX1044" s="1107" cm="1">
        <f t="array" ref="CX1044">INDEX('IS ACCTS'!EV$5:EV$680,_xlfn.XMATCH($B1044,'IS ACCTS'!$G$5:$G$680))*CX$20</f>
        <v>0</v>
      </c>
      <c r="CY1044" s="1107" cm="1">
        <f t="array" ref="CY1044">INDEX('IS ACCTS'!EW$5:EW$680,_xlfn.XMATCH($B1044,'IS ACCTS'!$G$5:$G$680))*CY$20</f>
        <v>0</v>
      </c>
      <c r="CZ1044" s="1107" cm="1">
        <f t="array" ref="CZ1044">INDEX('IS ACCTS'!EX$5:EX$680,_xlfn.XMATCH($B1044,'IS ACCTS'!$G$5:$G$680))*CZ$20</f>
        <v>0</v>
      </c>
      <c r="DA1044" s="1107" cm="1">
        <f t="array" ref="DA1044">INDEX('IS ACCTS'!EY$5:EY$680,_xlfn.XMATCH($B1044,'IS ACCTS'!$G$5:$G$680))*DA$20</f>
        <v>0</v>
      </c>
      <c r="DB1044" s="1107" cm="1">
        <f t="array" ref="DB1044">INDEX('IS ACCTS'!EZ$5:EZ$680,_xlfn.XMATCH($B1044,'IS ACCTS'!$G$5:$G$680))*DB$20</f>
        <v>0</v>
      </c>
      <c r="DC1044" s="1107" cm="1">
        <f t="array" ref="DC1044">INDEX('IS ACCTS'!FA$5:FA$680,_xlfn.XMATCH($B1044,'IS ACCTS'!$G$5:$G$680))*DC$20</f>
        <v>0</v>
      </c>
      <c r="DD1044" s="1107" cm="1">
        <f t="array" ref="DD1044">INDEX('IS ACCTS'!FB$5:FB$680,_xlfn.XMATCH($B1044,'IS ACCTS'!$G$5:$G$680))*DD$20</f>
        <v>0</v>
      </c>
      <c r="DE1044" s="1107" cm="1">
        <f t="array" ref="DE1044">INDEX('IS ACCTS'!FC$5:FC$680,_xlfn.XMATCH($B1044,'IS ACCTS'!$G$5:$G$680))*DE$20</f>
        <v>0</v>
      </c>
      <c r="DF1044" s="1107" cm="1">
        <f t="array" ref="DF1044">INDEX('IS ACCTS'!FD$5:FD$680,_xlfn.XMATCH($B1044,'IS ACCTS'!$G$5:$G$680))*DF$20</f>
        <v>0</v>
      </c>
      <c r="DG1044" s="1107" cm="1">
        <f t="array" ref="DG1044">INDEX('IS ACCTS'!FE$5:FE$680,_xlfn.XMATCH($B1044,'IS ACCTS'!$G$5:$G$680))*DG$20</f>
        <v>0</v>
      </c>
      <c r="DH1044" s="1107" cm="1">
        <f t="array" ref="DH1044">INDEX('IS ACCTS'!FF$5:FF$680,_xlfn.XMATCH($B1044,'IS ACCTS'!$G$5:$G$680))*DH$20</f>
        <v>0</v>
      </c>
      <c r="DI1044" s="1107" cm="1">
        <f t="array" ref="DI1044">INDEX('IS ACCTS'!FG$5:FG$680,_xlfn.XMATCH($B1044,'IS ACCTS'!$G$5:$G$680))*DI$20</f>
        <v>0</v>
      </c>
      <c r="DJ1044" s="1107" cm="1">
        <f t="array" ref="DJ1044">INDEX('IS ACCTS'!FH$5:FH$680,_xlfn.XMATCH($B1044,'IS ACCTS'!$G$5:$G$680))*DJ$20</f>
        <v>0</v>
      </c>
      <c r="DK1044" s="1107" cm="1">
        <f t="array" ref="DK1044">INDEX('IS ACCTS'!FI$5:FI$680,_xlfn.XMATCH($B1044,'IS ACCTS'!$G$5:$G$680))*DK$20</f>
        <v>0</v>
      </c>
      <c r="DL1044" s="1107" cm="1">
        <f t="array" ref="DL1044">INDEX('IS ACCTS'!FJ$5:FJ$680,_xlfn.XMATCH($B1044,'IS ACCTS'!$G$5:$G$680))*DL$20</f>
        <v>0</v>
      </c>
      <c r="DM1044" s="1107" cm="1">
        <f t="array" ref="DM1044">INDEX('IS ACCTS'!FK$5:FK$680,_xlfn.XMATCH($B1044,'IS ACCTS'!$G$5:$G$680))*DM$20</f>
        <v>0</v>
      </c>
      <c r="DN1044" s="1107" cm="1">
        <f t="array" ref="DN1044">INDEX('IS ACCTS'!FL$5:FL$680,_xlfn.XMATCH($B1044,'IS ACCTS'!$G$5:$G$680))*DN$20</f>
        <v>0</v>
      </c>
      <c r="DO1044" s="1107" cm="1">
        <f t="array" ref="DO1044">INDEX('IS ACCTS'!FM$5:FM$680,_xlfn.XMATCH($B1044,'IS ACCTS'!$G$5:$G$680))*DO$20</f>
        <v>0</v>
      </c>
      <c r="DP1044" s="1107" cm="1">
        <f t="array" ref="DP1044">INDEX('IS ACCTS'!FN$5:FN$680,_xlfn.XMATCH($B1044,'IS ACCTS'!$G$5:$G$680))*DP$20</f>
        <v>0</v>
      </c>
      <c r="DQ1044" s="1107" cm="1">
        <f t="array" ref="DQ1044">INDEX('IS ACCTS'!FO$5:FO$680,_xlfn.XMATCH($B1044,'IS ACCTS'!$G$5:$G$680))*DQ$20</f>
        <v>0</v>
      </c>
      <c r="DR1044" s="1107" cm="1">
        <f t="array" ref="DR1044">INDEX('IS ACCTS'!FP$5:FP$680,_xlfn.XMATCH($B1044,'IS ACCTS'!$G$5:$G$680))*DR$20</f>
        <v>0</v>
      </c>
      <c r="DS1044" s="1107" cm="1">
        <f t="array" ref="DS1044">INDEX('IS ACCTS'!FQ$5:FQ$680,_xlfn.XMATCH($B1044,'IS ACCTS'!$G$5:$G$680))*DS$20</f>
        <v>0</v>
      </c>
      <c r="DT1044" s="1107" cm="1">
        <f t="array" ref="DT1044">INDEX('IS ACCTS'!FR$5:FR$680,_xlfn.XMATCH($B1044,'IS ACCTS'!$G$5:$G$680))*DT$20</f>
        <v>0</v>
      </c>
      <c r="DU1044" s="1107" cm="1">
        <f t="array" ref="DU1044">INDEX('IS ACCTS'!FS$5:FS$680,_xlfn.XMATCH($B1044,'IS ACCTS'!$G$5:$G$680))*DU$20</f>
        <v>0</v>
      </c>
      <c r="DV1044" s="1107" cm="1">
        <f t="array" ref="DV1044">INDEX('IS ACCTS'!FT$5:FT$680,_xlfn.XMATCH($B1044,'IS ACCTS'!$G$5:$G$680))*DV$20</f>
        <v>0</v>
      </c>
      <c r="DW1044" s="1107" cm="1">
        <f t="array" ref="DW1044">INDEX('IS ACCTS'!FU$5:FU$680,_xlfn.XMATCH($B1044,'IS ACCTS'!$G$5:$G$680))*DW$20</f>
        <v>0</v>
      </c>
    </row>
    <row r="1045" spans="1:127" outlineLevel="1">
      <c r="A1045" s="1106">
        <f t="shared" si="86"/>
        <v>634</v>
      </c>
      <c r="B1045" s="1101" t="s">
        <v>1806</v>
      </c>
      <c r="C1045" s="1101" t="s">
        <v>1807</v>
      </c>
      <c r="H1045" s="1106" t="s">
        <v>2870</v>
      </c>
      <c r="J1045" s="1100">
        <f t="shared" si="88"/>
        <v>-53959.1</v>
      </c>
      <c r="K1045" s="1100">
        <f t="shared" si="87"/>
        <v>-51147.8</v>
      </c>
      <c r="L1045" s="1100">
        <f t="shared" si="87"/>
        <v>-73170.100000000006</v>
      </c>
      <c r="M1045" s="1100">
        <f t="shared" ref="K1045:R1061" si="89">SUMIFS($T1045:$DW1045,$T$12:$DW$12,M$12)</f>
        <v>-82162.599999999991</v>
      </c>
      <c r="N1045" s="1100">
        <f t="shared" si="89"/>
        <v>0</v>
      </c>
      <c r="O1045" s="1100">
        <f t="shared" si="89"/>
        <v>0</v>
      </c>
      <c r="P1045" s="1100">
        <f t="shared" si="89"/>
        <v>0</v>
      </c>
      <c r="Q1045" s="1100">
        <f t="shared" si="89"/>
        <v>0</v>
      </c>
      <c r="R1045" s="1100">
        <f t="shared" si="89"/>
        <v>0</v>
      </c>
      <c r="T1045" s="1107" cm="1">
        <f t="array" ref="T1045">INDEX('IS ACCTS'!BR$5:BR$680,_xlfn.XMATCH($B1045,'IS ACCTS'!$G$5:$G$680))*T$20</f>
        <v>0</v>
      </c>
      <c r="U1045" s="1107" cm="1">
        <f t="array" ref="U1045">INDEX('IS ACCTS'!BS$5:BS$680,_xlfn.XMATCH($B1045,'IS ACCTS'!$G$5:$G$680))*U$20</f>
        <v>-11818.5</v>
      </c>
      <c r="V1045" s="1107" cm="1">
        <f t="array" ref="V1045">INDEX('IS ACCTS'!BT$5:BT$680,_xlfn.XMATCH($B1045,'IS ACCTS'!$G$5:$G$680))*V$20</f>
        <v>0</v>
      </c>
      <c r="W1045" s="1107" cm="1">
        <f t="array" ref="W1045">INDEX('IS ACCTS'!BU$5:BU$680,_xlfn.XMATCH($B1045,'IS ACCTS'!$G$5:$G$680))*W$20</f>
        <v>0</v>
      </c>
      <c r="X1045" s="1107" cm="1">
        <f t="array" ref="X1045">INDEX('IS ACCTS'!BV$5:BV$680,_xlfn.XMATCH($B1045,'IS ACCTS'!$G$5:$G$680))*X$20</f>
        <v>-17980.7</v>
      </c>
      <c r="Y1045" s="1107" cm="1">
        <f t="array" ref="Y1045">INDEX('IS ACCTS'!BW$5:BW$680,_xlfn.XMATCH($B1045,'IS ACCTS'!$G$5:$G$680))*Y$20</f>
        <v>0</v>
      </c>
      <c r="Z1045" s="1107" cm="1">
        <f t="array" ref="Z1045">INDEX('IS ACCTS'!BX$5:BX$680,_xlfn.XMATCH($B1045,'IS ACCTS'!$G$5:$G$680))*Z$20</f>
        <v>0</v>
      </c>
      <c r="AA1045" s="1107" cm="1">
        <f t="array" ref="AA1045">INDEX('IS ACCTS'!BY$5:BY$680,_xlfn.XMATCH($B1045,'IS ACCTS'!$G$5:$G$680))*AA$20</f>
        <v>-13575.3</v>
      </c>
      <c r="AB1045" s="1107" cm="1">
        <f t="array" ref="AB1045">INDEX('IS ACCTS'!BZ$5:BZ$680,_xlfn.XMATCH($B1045,'IS ACCTS'!$G$5:$G$680))*AB$20</f>
        <v>0</v>
      </c>
      <c r="AC1045" s="1107" cm="1">
        <f t="array" ref="AC1045">INDEX('IS ACCTS'!CA$5:CA$680,_xlfn.XMATCH($B1045,'IS ACCTS'!$G$5:$G$680))*AC$20</f>
        <v>0</v>
      </c>
      <c r="AD1045" s="1107" cm="1">
        <f t="array" ref="AD1045">INDEX('IS ACCTS'!CB$5:CB$680,_xlfn.XMATCH($B1045,'IS ACCTS'!$G$5:$G$680))*AD$20</f>
        <v>-10584.6</v>
      </c>
      <c r="AE1045" s="1107" cm="1">
        <f t="array" ref="AE1045">INDEX('IS ACCTS'!CC$5:CC$680,_xlfn.XMATCH($B1045,'IS ACCTS'!$G$5:$G$680))*AE$20</f>
        <v>0</v>
      </c>
      <c r="AF1045" s="1107" cm="1">
        <f t="array" ref="AF1045">INDEX('IS ACCTS'!CD$5:CD$680,_xlfn.XMATCH($B1045,'IS ACCTS'!$G$5:$G$680))*AF$20</f>
        <v>0</v>
      </c>
      <c r="AG1045" s="1107" cm="1">
        <f t="array" ref="AG1045">INDEX('IS ACCTS'!CE$5:CE$680,_xlfn.XMATCH($B1045,'IS ACCTS'!$G$5:$G$680))*AG$20</f>
        <v>-11888.7</v>
      </c>
      <c r="AH1045" s="1107" cm="1">
        <f t="array" ref="AH1045">INDEX('IS ACCTS'!CF$5:CF$680,_xlfn.XMATCH($B1045,'IS ACCTS'!$G$5:$G$680))*AH$20</f>
        <v>0</v>
      </c>
      <c r="AI1045" s="1107" cm="1">
        <f t="array" ref="AI1045">INDEX('IS ACCTS'!CG$5:CG$680,_xlfn.XMATCH($B1045,'IS ACCTS'!$G$5:$G$680))*AI$20</f>
        <v>0</v>
      </c>
      <c r="AJ1045" s="1107" cm="1">
        <f t="array" ref="AJ1045">INDEX('IS ACCTS'!CH$5:CH$680,_xlfn.XMATCH($B1045,'IS ACCTS'!$G$5:$G$680))*AJ$20</f>
        <v>-18460.900000000001</v>
      </c>
      <c r="AK1045" s="1107" cm="1">
        <f t="array" ref="AK1045">INDEX('IS ACCTS'!CI$5:CI$680,_xlfn.XMATCH($B1045,'IS ACCTS'!$G$5:$G$680))*AK$20</f>
        <v>0</v>
      </c>
      <c r="AL1045" s="1107" cm="1">
        <f t="array" ref="AL1045">INDEX('IS ACCTS'!CJ$5:CJ$680,_xlfn.XMATCH($B1045,'IS ACCTS'!$G$5:$G$680))*AL$20</f>
        <v>0</v>
      </c>
      <c r="AM1045" s="1107" cm="1">
        <f t="array" ref="AM1045">INDEX('IS ACCTS'!CK$5:CK$680,_xlfn.XMATCH($B1045,'IS ACCTS'!$G$5:$G$680))*AM$20</f>
        <v>-10528.9</v>
      </c>
      <c r="AN1045" s="1107" cm="1">
        <f t="array" ref="AN1045">INDEX('IS ACCTS'!CL$5:CL$680,_xlfn.XMATCH($B1045,'IS ACCTS'!$G$5:$G$680))*AN$20</f>
        <v>0</v>
      </c>
      <c r="AO1045" s="1107" cm="1">
        <f t="array" ref="AO1045">INDEX('IS ACCTS'!CM$5:CM$680,_xlfn.XMATCH($B1045,'IS ACCTS'!$G$5:$G$680))*AO$20</f>
        <v>0</v>
      </c>
      <c r="AP1045" s="1107" cm="1">
        <f t="array" ref="AP1045">INDEX('IS ACCTS'!CN$5:CN$680,_xlfn.XMATCH($B1045,'IS ACCTS'!$G$5:$G$680))*AP$20</f>
        <v>-10269.299999999999</v>
      </c>
      <c r="AQ1045" s="1107" cm="1">
        <f t="array" ref="AQ1045">INDEX('IS ACCTS'!CO$5:CO$680,_xlfn.XMATCH($B1045,'IS ACCTS'!$G$5:$G$680))*AQ$20</f>
        <v>0</v>
      </c>
      <c r="AR1045" s="1107" cm="1">
        <f t="array" ref="AR1045">INDEX('IS ACCTS'!CP$5:CP$680,_xlfn.XMATCH($B1045,'IS ACCTS'!$G$5:$G$680))*AR$20</f>
        <v>0</v>
      </c>
      <c r="AS1045" s="1107" cm="1">
        <f t="array" ref="AS1045">INDEX('IS ACCTS'!CQ$5:CQ$680,_xlfn.XMATCH($B1045,'IS ACCTS'!$G$5:$G$680))*AS$20</f>
        <v>-12656.3</v>
      </c>
      <c r="AT1045" s="1107" cm="1">
        <f t="array" ref="AT1045">INDEX('IS ACCTS'!CR$5:CR$680,_xlfn.XMATCH($B1045,'IS ACCTS'!$G$5:$G$680))*AT$20</f>
        <v>0</v>
      </c>
      <c r="AU1045" s="1107" cm="1">
        <f t="array" ref="AU1045">INDEX('IS ACCTS'!CS$5:CS$680,_xlfn.XMATCH($B1045,'IS ACCTS'!$G$5:$G$680))*AU$20</f>
        <v>-27095.9</v>
      </c>
      <c r="AV1045" s="1107" cm="1">
        <f t="array" ref="AV1045">INDEX('IS ACCTS'!CT$5:CT$680,_xlfn.XMATCH($B1045,'IS ACCTS'!$G$5:$G$680))*AV$20</f>
        <v>0</v>
      </c>
      <c r="AW1045" s="1107" cm="1">
        <f t="array" ref="AW1045">INDEX('IS ACCTS'!CU$5:CU$680,_xlfn.XMATCH($B1045,'IS ACCTS'!$G$5:$G$680))*AW$20</f>
        <v>0</v>
      </c>
      <c r="AX1045" s="1107" cm="1">
        <f t="array" ref="AX1045">INDEX('IS ACCTS'!CV$5:CV$680,_xlfn.XMATCH($B1045,'IS ACCTS'!$G$5:$G$680))*AX$20</f>
        <v>0</v>
      </c>
      <c r="AY1045" s="1107" cm="1">
        <f t="array" ref="AY1045">INDEX('IS ACCTS'!CW$5:CW$680,_xlfn.XMATCH($B1045,'IS ACCTS'!$G$5:$G$680))*AY$20</f>
        <v>-18659.8</v>
      </c>
      <c r="AZ1045" s="1107" cm="1">
        <f t="array" ref="AZ1045">INDEX('IS ACCTS'!CX$5:CX$680,_xlfn.XMATCH($B1045,'IS ACCTS'!$G$5:$G$680))*AZ$20</f>
        <v>0</v>
      </c>
      <c r="BA1045" s="1107" cm="1">
        <f t="array" ref="BA1045">INDEX('IS ACCTS'!CY$5:CY$680,_xlfn.XMATCH($B1045,'IS ACCTS'!$G$5:$G$680))*BA$20</f>
        <v>0</v>
      </c>
      <c r="BB1045" s="1107" cm="1">
        <f t="array" ref="BB1045">INDEX('IS ACCTS'!CZ$5:CZ$680,_xlfn.XMATCH($B1045,'IS ACCTS'!$G$5:$G$680))*BB$20</f>
        <v>-14758.1</v>
      </c>
      <c r="BC1045" s="1107" cm="1">
        <f t="array" ref="BC1045">INDEX('IS ACCTS'!DA$5:DA$680,_xlfn.XMATCH($B1045,'IS ACCTS'!$G$5:$G$680))*BC$20</f>
        <v>0</v>
      </c>
      <c r="BD1045" s="1107" cm="1">
        <f t="array" ref="BD1045">INDEX('IS ACCTS'!DB$5:DB$680,_xlfn.XMATCH($B1045,'IS ACCTS'!$G$5:$G$680))*BD$20</f>
        <v>0</v>
      </c>
      <c r="BE1045" s="1107" cm="1">
        <f t="array" ref="BE1045">INDEX('IS ACCTS'!DC$5:DC$680,_xlfn.XMATCH($B1045,'IS ACCTS'!$G$5:$G$680))*BE$20</f>
        <v>-16769.2</v>
      </c>
      <c r="BF1045" s="1107" cm="1">
        <f t="array" ref="BF1045">INDEX('IS ACCTS'!DD$5:DD$680,_xlfn.XMATCH($B1045,'IS ACCTS'!$G$5:$G$680))*BF$20</f>
        <v>0</v>
      </c>
      <c r="BG1045" s="1107" cm="1">
        <f t="array" ref="BG1045">INDEX('IS ACCTS'!DE$5:DE$680,_xlfn.XMATCH($B1045,'IS ACCTS'!$G$5:$G$680))*BG$20</f>
        <v>-29543</v>
      </c>
      <c r="BH1045" s="1107" cm="1">
        <f t="array" ref="BH1045">INDEX('IS ACCTS'!DF$5:DF$680,_xlfn.XMATCH($B1045,'IS ACCTS'!$G$5:$G$680))*BH$20</f>
        <v>0</v>
      </c>
      <c r="BI1045" s="1107" cm="1">
        <f t="array" ref="BI1045">INDEX('IS ACCTS'!DG$5:DG$680,_xlfn.XMATCH($B1045,'IS ACCTS'!$G$5:$G$680))*BI$20</f>
        <v>0</v>
      </c>
      <c r="BJ1045" s="1107" cm="1">
        <f t="array" ref="BJ1045">INDEX('IS ACCTS'!DH$5:DH$680,_xlfn.XMATCH($B1045,'IS ACCTS'!$G$5:$G$680))*BJ$20</f>
        <v>0</v>
      </c>
      <c r="BK1045" s="1107" cm="1">
        <f t="array" ref="BK1045">INDEX('IS ACCTS'!DI$5:DI$680,_xlfn.XMATCH($B1045,'IS ACCTS'!$G$5:$G$680))*BK$20</f>
        <v>-19623</v>
      </c>
      <c r="BL1045" s="1107" cm="1">
        <f t="array" ref="BL1045">INDEX('IS ACCTS'!DJ$5:DJ$680,_xlfn.XMATCH($B1045,'IS ACCTS'!$G$5:$G$680))*BL$20</f>
        <v>0</v>
      </c>
      <c r="BM1045" s="1107" cm="1">
        <f t="array" ref="BM1045">INDEX('IS ACCTS'!DK$5:DK$680,_xlfn.XMATCH($B1045,'IS ACCTS'!$G$5:$G$680))*BM$20</f>
        <v>-16227.4</v>
      </c>
      <c r="BN1045" s="1107" cm="1">
        <f t="array" ref="BN1045">INDEX('IS ACCTS'!DL$5:DL$680,_xlfn.XMATCH($B1045,'IS ACCTS'!$G$5:$G$680))*BN$20</f>
        <v>0</v>
      </c>
      <c r="BO1045" s="1107" cm="1">
        <f t="array" ref="BO1045">INDEX('IS ACCTS'!DM$5:DM$680,_xlfn.XMATCH($B1045,'IS ACCTS'!$G$5:$G$680))*BO$20</f>
        <v>0</v>
      </c>
      <c r="BP1045" s="1107" cm="1">
        <f t="array" ref="BP1045">INDEX('IS ACCTS'!DN$5:DN$680,_xlfn.XMATCH($B1045,'IS ACCTS'!$G$5:$G$680))*BP$20</f>
        <v>0</v>
      </c>
      <c r="BQ1045" s="1107" cm="1">
        <f t="array" ref="BQ1045">INDEX('IS ACCTS'!DO$5:DO$680,_xlfn.XMATCH($B1045,'IS ACCTS'!$G$5:$G$680))*BQ$20</f>
        <v>0</v>
      </c>
      <c r="BR1045" s="1107" cm="1">
        <f t="array" ref="BR1045">INDEX('IS ACCTS'!DP$5:DP$680,_xlfn.XMATCH($B1045,'IS ACCTS'!$G$5:$G$680))*BR$20</f>
        <v>0</v>
      </c>
      <c r="BS1045" s="1107" cm="1">
        <f t="array" ref="BS1045">INDEX('IS ACCTS'!DQ$5:DQ$680,_xlfn.XMATCH($B1045,'IS ACCTS'!$G$5:$G$680))*BS$20</f>
        <v>0</v>
      </c>
      <c r="BT1045" s="1107" cm="1">
        <f t="array" ref="BT1045">INDEX('IS ACCTS'!DR$5:DR$680,_xlfn.XMATCH($B1045,'IS ACCTS'!$G$5:$G$680))*BT$20</f>
        <v>0</v>
      </c>
      <c r="BU1045" s="1107" cm="1">
        <f t="array" ref="BU1045">INDEX('IS ACCTS'!DS$5:DS$680,_xlfn.XMATCH($B1045,'IS ACCTS'!$G$5:$G$680))*BU$20</f>
        <v>0</v>
      </c>
      <c r="BV1045" s="1107" cm="1">
        <f t="array" ref="BV1045">INDEX('IS ACCTS'!DT$5:DT$680,_xlfn.XMATCH($B1045,'IS ACCTS'!$G$5:$G$680))*BV$20</f>
        <v>0</v>
      </c>
      <c r="BW1045" s="1107" cm="1">
        <f t="array" ref="BW1045">INDEX('IS ACCTS'!DU$5:DU$680,_xlfn.XMATCH($B1045,'IS ACCTS'!$G$5:$G$680))*BW$20</f>
        <v>0</v>
      </c>
      <c r="BX1045" s="1107" cm="1">
        <f t="array" ref="BX1045">INDEX('IS ACCTS'!DV$5:DV$680,_xlfn.XMATCH($B1045,'IS ACCTS'!$G$5:$G$680))*BX$20</f>
        <v>0</v>
      </c>
      <c r="BY1045" s="1107" cm="1">
        <f t="array" ref="BY1045">INDEX('IS ACCTS'!DW$5:DW$680,_xlfn.XMATCH($B1045,'IS ACCTS'!$G$5:$G$680))*BY$20</f>
        <v>0</v>
      </c>
      <c r="BZ1045" s="1107" cm="1">
        <f t="array" ref="BZ1045">INDEX('IS ACCTS'!DX$5:DX$680,_xlfn.XMATCH($B1045,'IS ACCTS'!$G$5:$G$680))*BZ$20</f>
        <v>0</v>
      </c>
      <c r="CA1045" s="1107" cm="1">
        <f t="array" ref="CA1045">INDEX('IS ACCTS'!DY$5:DY$680,_xlfn.XMATCH($B1045,'IS ACCTS'!$G$5:$G$680))*CA$20</f>
        <v>0</v>
      </c>
      <c r="CB1045" s="1107" cm="1">
        <f t="array" ref="CB1045">INDEX('IS ACCTS'!DZ$5:DZ$680,_xlfn.XMATCH($B1045,'IS ACCTS'!$G$5:$G$680))*CB$20</f>
        <v>0</v>
      </c>
      <c r="CC1045" s="1107" cm="1">
        <f t="array" ref="CC1045">INDEX('IS ACCTS'!EA$5:EA$680,_xlfn.XMATCH($B1045,'IS ACCTS'!$G$5:$G$680))*CC$20</f>
        <v>0</v>
      </c>
      <c r="CD1045" s="1107" cm="1">
        <f t="array" ref="CD1045">INDEX('IS ACCTS'!EB$5:EB$680,_xlfn.XMATCH($B1045,'IS ACCTS'!$G$5:$G$680))*CD$20</f>
        <v>0</v>
      </c>
      <c r="CE1045" s="1107" cm="1">
        <f t="array" ref="CE1045">INDEX('IS ACCTS'!EC$5:EC$680,_xlfn.XMATCH($B1045,'IS ACCTS'!$G$5:$G$680))*CE$20</f>
        <v>0</v>
      </c>
      <c r="CF1045" s="1107" cm="1">
        <f t="array" ref="CF1045">INDEX('IS ACCTS'!ED$5:ED$680,_xlfn.XMATCH($B1045,'IS ACCTS'!$G$5:$G$680))*CF$20</f>
        <v>0</v>
      </c>
      <c r="CG1045" s="1107" cm="1">
        <f t="array" ref="CG1045">INDEX('IS ACCTS'!EE$5:EE$680,_xlfn.XMATCH($B1045,'IS ACCTS'!$G$5:$G$680))*CG$20</f>
        <v>0</v>
      </c>
      <c r="CH1045" s="1107" cm="1">
        <f t="array" ref="CH1045">INDEX('IS ACCTS'!EF$5:EF$680,_xlfn.XMATCH($B1045,'IS ACCTS'!$G$5:$G$680))*CH$20</f>
        <v>0</v>
      </c>
      <c r="CI1045" s="1107" cm="1">
        <f t="array" ref="CI1045">INDEX('IS ACCTS'!EG$5:EG$680,_xlfn.XMATCH($B1045,'IS ACCTS'!$G$5:$G$680))*CI$20</f>
        <v>0</v>
      </c>
      <c r="CJ1045" s="1107" cm="1">
        <f t="array" ref="CJ1045">INDEX('IS ACCTS'!EH$5:EH$680,_xlfn.XMATCH($B1045,'IS ACCTS'!$G$5:$G$680))*CJ$20</f>
        <v>0</v>
      </c>
      <c r="CK1045" s="1107" cm="1">
        <f t="array" ref="CK1045">INDEX('IS ACCTS'!EI$5:EI$680,_xlfn.XMATCH($B1045,'IS ACCTS'!$G$5:$G$680))*CK$20</f>
        <v>0</v>
      </c>
      <c r="CL1045" s="1107" cm="1">
        <f t="array" ref="CL1045">INDEX('IS ACCTS'!EJ$5:EJ$680,_xlfn.XMATCH($B1045,'IS ACCTS'!$G$5:$G$680))*CL$20</f>
        <v>0</v>
      </c>
      <c r="CM1045" s="1107" cm="1">
        <f t="array" ref="CM1045">INDEX('IS ACCTS'!EK$5:EK$680,_xlfn.XMATCH($B1045,'IS ACCTS'!$G$5:$G$680))*CM$20</f>
        <v>0</v>
      </c>
      <c r="CN1045" s="1107" cm="1">
        <f t="array" ref="CN1045">INDEX('IS ACCTS'!EL$5:EL$680,_xlfn.XMATCH($B1045,'IS ACCTS'!$G$5:$G$680))*CN$20</f>
        <v>0</v>
      </c>
      <c r="CO1045" s="1107" cm="1">
        <f t="array" ref="CO1045">INDEX('IS ACCTS'!EM$5:EM$680,_xlfn.XMATCH($B1045,'IS ACCTS'!$G$5:$G$680))*CO$20</f>
        <v>0</v>
      </c>
      <c r="CP1045" s="1107" cm="1">
        <f t="array" ref="CP1045">INDEX('IS ACCTS'!EN$5:EN$680,_xlfn.XMATCH($B1045,'IS ACCTS'!$G$5:$G$680))*CP$20</f>
        <v>0</v>
      </c>
      <c r="CQ1045" s="1107" cm="1">
        <f t="array" ref="CQ1045">INDEX('IS ACCTS'!EO$5:EO$680,_xlfn.XMATCH($B1045,'IS ACCTS'!$G$5:$G$680))*CQ$20</f>
        <v>0</v>
      </c>
      <c r="CR1045" s="1107" cm="1">
        <f t="array" ref="CR1045">INDEX('IS ACCTS'!EP$5:EP$680,_xlfn.XMATCH($B1045,'IS ACCTS'!$G$5:$G$680))*CR$20</f>
        <v>0</v>
      </c>
      <c r="CS1045" s="1107" cm="1">
        <f t="array" ref="CS1045">INDEX('IS ACCTS'!EQ$5:EQ$680,_xlfn.XMATCH($B1045,'IS ACCTS'!$G$5:$G$680))*CS$20</f>
        <v>0</v>
      </c>
      <c r="CT1045" s="1107" cm="1">
        <f t="array" ref="CT1045">INDEX('IS ACCTS'!ER$5:ER$680,_xlfn.XMATCH($B1045,'IS ACCTS'!$G$5:$G$680))*CT$20</f>
        <v>0</v>
      </c>
      <c r="CU1045" s="1107" cm="1">
        <f t="array" ref="CU1045">INDEX('IS ACCTS'!ES$5:ES$680,_xlfn.XMATCH($B1045,'IS ACCTS'!$G$5:$G$680))*CU$20</f>
        <v>0</v>
      </c>
      <c r="CV1045" s="1107" cm="1">
        <f t="array" ref="CV1045">INDEX('IS ACCTS'!ET$5:ET$680,_xlfn.XMATCH($B1045,'IS ACCTS'!$G$5:$G$680))*CV$20</f>
        <v>0</v>
      </c>
      <c r="CW1045" s="1107" cm="1">
        <f t="array" ref="CW1045">INDEX('IS ACCTS'!EU$5:EU$680,_xlfn.XMATCH($B1045,'IS ACCTS'!$G$5:$G$680))*CW$20</f>
        <v>0</v>
      </c>
      <c r="CX1045" s="1107" cm="1">
        <f t="array" ref="CX1045">INDEX('IS ACCTS'!EV$5:EV$680,_xlfn.XMATCH($B1045,'IS ACCTS'!$G$5:$G$680))*CX$20</f>
        <v>0</v>
      </c>
      <c r="CY1045" s="1107" cm="1">
        <f t="array" ref="CY1045">INDEX('IS ACCTS'!EW$5:EW$680,_xlfn.XMATCH($B1045,'IS ACCTS'!$G$5:$G$680))*CY$20</f>
        <v>0</v>
      </c>
      <c r="CZ1045" s="1107" cm="1">
        <f t="array" ref="CZ1045">INDEX('IS ACCTS'!EX$5:EX$680,_xlfn.XMATCH($B1045,'IS ACCTS'!$G$5:$G$680))*CZ$20</f>
        <v>0</v>
      </c>
      <c r="DA1045" s="1107" cm="1">
        <f t="array" ref="DA1045">INDEX('IS ACCTS'!EY$5:EY$680,_xlfn.XMATCH($B1045,'IS ACCTS'!$G$5:$G$680))*DA$20</f>
        <v>0</v>
      </c>
      <c r="DB1045" s="1107" cm="1">
        <f t="array" ref="DB1045">INDEX('IS ACCTS'!EZ$5:EZ$680,_xlfn.XMATCH($B1045,'IS ACCTS'!$G$5:$G$680))*DB$20</f>
        <v>0</v>
      </c>
      <c r="DC1045" s="1107" cm="1">
        <f t="array" ref="DC1045">INDEX('IS ACCTS'!FA$5:FA$680,_xlfn.XMATCH($B1045,'IS ACCTS'!$G$5:$G$680))*DC$20</f>
        <v>0</v>
      </c>
      <c r="DD1045" s="1107" cm="1">
        <f t="array" ref="DD1045">INDEX('IS ACCTS'!FB$5:FB$680,_xlfn.XMATCH($B1045,'IS ACCTS'!$G$5:$G$680))*DD$20</f>
        <v>0</v>
      </c>
      <c r="DE1045" s="1107" cm="1">
        <f t="array" ref="DE1045">INDEX('IS ACCTS'!FC$5:FC$680,_xlfn.XMATCH($B1045,'IS ACCTS'!$G$5:$G$680))*DE$20</f>
        <v>0</v>
      </c>
      <c r="DF1045" s="1107" cm="1">
        <f t="array" ref="DF1045">INDEX('IS ACCTS'!FD$5:FD$680,_xlfn.XMATCH($B1045,'IS ACCTS'!$G$5:$G$680))*DF$20</f>
        <v>0</v>
      </c>
      <c r="DG1045" s="1107" cm="1">
        <f t="array" ref="DG1045">INDEX('IS ACCTS'!FE$5:FE$680,_xlfn.XMATCH($B1045,'IS ACCTS'!$G$5:$G$680))*DG$20</f>
        <v>0</v>
      </c>
      <c r="DH1045" s="1107" cm="1">
        <f t="array" ref="DH1045">INDEX('IS ACCTS'!FF$5:FF$680,_xlfn.XMATCH($B1045,'IS ACCTS'!$G$5:$G$680))*DH$20</f>
        <v>0</v>
      </c>
      <c r="DI1045" s="1107" cm="1">
        <f t="array" ref="DI1045">INDEX('IS ACCTS'!FG$5:FG$680,_xlfn.XMATCH($B1045,'IS ACCTS'!$G$5:$G$680))*DI$20</f>
        <v>0</v>
      </c>
      <c r="DJ1045" s="1107" cm="1">
        <f t="array" ref="DJ1045">INDEX('IS ACCTS'!FH$5:FH$680,_xlfn.XMATCH($B1045,'IS ACCTS'!$G$5:$G$680))*DJ$20</f>
        <v>0</v>
      </c>
      <c r="DK1045" s="1107" cm="1">
        <f t="array" ref="DK1045">INDEX('IS ACCTS'!FI$5:FI$680,_xlfn.XMATCH($B1045,'IS ACCTS'!$G$5:$G$680))*DK$20</f>
        <v>0</v>
      </c>
      <c r="DL1045" s="1107" cm="1">
        <f t="array" ref="DL1045">INDEX('IS ACCTS'!FJ$5:FJ$680,_xlfn.XMATCH($B1045,'IS ACCTS'!$G$5:$G$680))*DL$20</f>
        <v>0</v>
      </c>
      <c r="DM1045" s="1107" cm="1">
        <f t="array" ref="DM1045">INDEX('IS ACCTS'!FK$5:FK$680,_xlfn.XMATCH($B1045,'IS ACCTS'!$G$5:$G$680))*DM$20</f>
        <v>0</v>
      </c>
      <c r="DN1045" s="1107" cm="1">
        <f t="array" ref="DN1045">INDEX('IS ACCTS'!FL$5:FL$680,_xlfn.XMATCH($B1045,'IS ACCTS'!$G$5:$G$680))*DN$20</f>
        <v>0</v>
      </c>
      <c r="DO1045" s="1107" cm="1">
        <f t="array" ref="DO1045">INDEX('IS ACCTS'!FM$5:FM$680,_xlfn.XMATCH($B1045,'IS ACCTS'!$G$5:$G$680))*DO$20</f>
        <v>0</v>
      </c>
      <c r="DP1045" s="1107" cm="1">
        <f t="array" ref="DP1045">INDEX('IS ACCTS'!FN$5:FN$680,_xlfn.XMATCH($B1045,'IS ACCTS'!$G$5:$G$680))*DP$20</f>
        <v>0</v>
      </c>
      <c r="DQ1045" s="1107" cm="1">
        <f t="array" ref="DQ1045">INDEX('IS ACCTS'!FO$5:FO$680,_xlfn.XMATCH($B1045,'IS ACCTS'!$G$5:$G$680))*DQ$20</f>
        <v>0</v>
      </c>
      <c r="DR1045" s="1107" cm="1">
        <f t="array" ref="DR1045">INDEX('IS ACCTS'!FP$5:FP$680,_xlfn.XMATCH($B1045,'IS ACCTS'!$G$5:$G$680))*DR$20</f>
        <v>0</v>
      </c>
      <c r="DS1045" s="1107" cm="1">
        <f t="array" ref="DS1045">INDEX('IS ACCTS'!FQ$5:FQ$680,_xlfn.XMATCH($B1045,'IS ACCTS'!$G$5:$G$680))*DS$20</f>
        <v>0</v>
      </c>
      <c r="DT1045" s="1107" cm="1">
        <f t="array" ref="DT1045">INDEX('IS ACCTS'!FR$5:FR$680,_xlfn.XMATCH($B1045,'IS ACCTS'!$G$5:$G$680))*DT$20</f>
        <v>0</v>
      </c>
      <c r="DU1045" s="1107" cm="1">
        <f t="array" ref="DU1045">INDEX('IS ACCTS'!FS$5:FS$680,_xlfn.XMATCH($B1045,'IS ACCTS'!$G$5:$G$680))*DU$20</f>
        <v>0</v>
      </c>
      <c r="DV1045" s="1107" cm="1">
        <f t="array" ref="DV1045">INDEX('IS ACCTS'!FT$5:FT$680,_xlfn.XMATCH($B1045,'IS ACCTS'!$G$5:$G$680))*DV$20</f>
        <v>0</v>
      </c>
      <c r="DW1045" s="1107" cm="1">
        <f t="array" ref="DW1045">INDEX('IS ACCTS'!FU$5:FU$680,_xlfn.XMATCH($B1045,'IS ACCTS'!$G$5:$G$680))*DW$20</f>
        <v>0</v>
      </c>
    </row>
    <row r="1046" spans="1:127" outlineLevel="1">
      <c r="A1046" s="1106">
        <f t="shared" si="86"/>
        <v>635</v>
      </c>
      <c r="B1046" s="1101" t="s">
        <v>1808</v>
      </c>
      <c r="C1046" s="1101" t="s">
        <v>1809</v>
      </c>
      <c r="H1046" s="1106" t="s">
        <v>2870</v>
      </c>
      <c r="J1046" s="1100">
        <f t="shared" si="88"/>
        <v>-70.199999999999363</v>
      </c>
      <c r="K1046" s="1100">
        <f t="shared" si="89"/>
        <v>-767.800000000002</v>
      </c>
      <c r="L1046" s="1100">
        <f t="shared" si="89"/>
        <v>-4112.7999999999984</v>
      </c>
      <c r="M1046" s="1100">
        <f t="shared" si="89"/>
        <v>-74.899999999999636</v>
      </c>
      <c r="N1046" s="1100">
        <f t="shared" si="89"/>
        <v>0</v>
      </c>
      <c r="O1046" s="1100">
        <f t="shared" si="89"/>
        <v>0</v>
      </c>
      <c r="P1046" s="1100">
        <f t="shared" si="89"/>
        <v>0</v>
      </c>
      <c r="Q1046" s="1100">
        <f t="shared" si="89"/>
        <v>0</v>
      </c>
      <c r="R1046" s="1100">
        <f t="shared" si="89"/>
        <v>0</v>
      </c>
      <c r="T1046" s="1107" cm="1">
        <f t="array" ref="T1046">INDEX('IS ACCTS'!BR$5:BR$680,_xlfn.XMATCH($B1046,'IS ACCTS'!$G$5:$G$680))*T$20</f>
        <v>-6617.9</v>
      </c>
      <c r="U1046" s="1107" cm="1">
        <f t="array" ref="U1046">INDEX('IS ACCTS'!BS$5:BS$680,_xlfn.XMATCH($B1046,'IS ACCTS'!$G$5:$G$680))*U$20</f>
        <v>5951.8</v>
      </c>
      <c r="V1046" s="1107" cm="1">
        <f t="array" ref="V1046">INDEX('IS ACCTS'!BT$5:BT$680,_xlfn.XMATCH($B1046,'IS ACCTS'!$G$5:$G$680))*V$20</f>
        <v>-5496.1</v>
      </c>
      <c r="W1046" s="1107" cm="1">
        <f t="array" ref="W1046">INDEX('IS ACCTS'!BU$5:BU$680,_xlfn.XMATCH($B1046,'IS ACCTS'!$G$5:$G$680))*W$20</f>
        <v>-5226.8999999999996</v>
      </c>
      <c r="X1046" s="1107" cm="1">
        <f t="array" ref="X1046">INDEX('IS ACCTS'!BV$5:BV$680,_xlfn.XMATCH($B1046,'IS ACCTS'!$G$5:$G$680))*X$20</f>
        <v>13397.5</v>
      </c>
      <c r="Y1046" s="1107" cm="1">
        <f t="array" ref="Y1046">INDEX('IS ACCTS'!BW$5:BW$680,_xlfn.XMATCH($B1046,'IS ACCTS'!$G$5:$G$680))*Y$20</f>
        <v>-3765.2</v>
      </c>
      <c r="Z1046" s="1107" cm="1">
        <f t="array" ref="Z1046">INDEX('IS ACCTS'!BX$5:BX$680,_xlfn.XMATCH($B1046,'IS ACCTS'!$G$5:$G$680))*Z$20</f>
        <v>-3058.8</v>
      </c>
      <c r="AA1046" s="1107" cm="1">
        <f t="array" ref="AA1046">INDEX('IS ACCTS'!BY$5:BY$680,_xlfn.XMATCH($B1046,'IS ACCTS'!$G$5:$G$680))*AA$20</f>
        <v>9733.4</v>
      </c>
      <c r="AB1046" s="1107" cm="1">
        <f t="array" ref="AB1046">INDEX('IS ACCTS'!BZ$5:BZ$680,_xlfn.XMATCH($B1046,'IS ACCTS'!$G$5:$G$680))*AB$20</f>
        <v>-3683.9</v>
      </c>
      <c r="AC1046" s="1107" cm="1">
        <f t="array" ref="AC1046">INDEX('IS ACCTS'!CA$5:CA$680,_xlfn.XMATCH($B1046,'IS ACCTS'!$G$5:$G$680))*AC$20</f>
        <v>-3425.6</v>
      </c>
      <c r="AD1046" s="1107" cm="1">
        <f t="array" ref="AD1046">INDEX('IS ACCTS'!CB$5:CB$680,_xlfn.XMATCH($B1046,'IS ACCTS'!$G$5:$G$680))*AD$20</f>
        <v>6182.9</v>
      </c>
      <c r="AE1046" s="1107" cm="1">
        <f t="array" ref="AE1046">INDEX('IS ACCTS'!CC$5:CC$680,_xlfn.XMATCH($B1046,'IS ACCTS'!$G$5:$G$680))*AE$20</f>
        <v>-4061.4</v>
      </c>
      <c r="AF1046" s="1107" cm="1">
        <f t="array" ref="AF1046">INDEX('IS ACCTS'!CD$5:CD$680,_xlfn.XMATCH($B1046,'IS ACCTS'!$G$5:$G$680))*AF$20</f>
        <v>-7675.6</v>
      </c>
      <c r="AG1046" s="1107" cm="1">
        <f t="array" ref="AG1046">INDEX('IS ACCTS'!CE$5:CE$680,_xlfn.XMATCH($B1046,'IS ACCTS'!$G$5:$G$680))*AG$20</f>
        <v>5948.2</v>
      </c>
      <c r="AH1046" s="1107" cm="1">
        <f t="array" ref="AH1046">INDEX('IS ACCTS'!CF$5:CF$680,_xlfn.XMATCH($B1046,'IS ACCTS'!$G$5:$G$680))*AH$20</f>
        <v>-4844.8</v>
      </c>
      <c r="AI1046" s="1107" cm="1">
        <f t="array" ref="AI1046">INDEX('IS ACCTS'!CG$5:CG$680,_xlfn.XMATCH($B1046,'IS ACCTS'!$G$5:$G$680))*AI$20</f>
        <v>-3710.7</v>
      </c>
      <c r="AJ1046" s="1107" cm="1">
        <f t="array" ref="AJ1046">INDEX('IS ACCTS'!CH$5:CH$680,_xlfn.XMATCH($B1046,'IS ACCTS'!$G$5:$G$680))*AJ$20</f>
        <v>14852.5</v>
      </c>
      <c r="AK1046" s="1107" cm="1">
        <f t="array" ref="AK1046">INDEX('IS ACCTS'!CI$5:CI$680,_xlfn.XMATCH($B1046,'IS ACCTS'!$G$5:$G$680))*AK$20</f>
        <v>-3209.8</v>
      </c>
      <c r="AL1046" s="1107" cm="1">
        <f t="array" ref="AL1046">INDEX('IS ACCTS'!CJ$5:CJ$680,_xlfn.XMATCH($B1046,'IS ACCTS'!$G$5:$G$680))*AL$20</f>
        <v>-3096.1</v>
      </c>
      <c r="AM1046" s="1107" cm="1">
        <f t="array" ref="AM1046">INDEX('IS ACCTS'!CK$5:CK$680,_xlfn.XMATCH($B1046,'IS ACCTS'!$G$5:$G$680))*AM$20</f>
        <v>6771</v>
      </c>
      <c r="AN1046" s="1107" cm="1">
        <f t="array" ref="AN1046">INDEX('IS ACCTS'!CL$5:CL$680,_xlfn.XMATCH($B1046,'IS ACCTS'!$G$5:$G$680))*AN$20</f>
        <v>-3415.4</v>
      </c>
      <c r="AO1046" s="1107" cm="1">
        <f t="array" ref="AO1046">INDEX('IS ACCTS'!CM$5:CM$680,_xlfn.XMATCH($B1046,'IS ACCTS'!$G$5:$G$680))*AO$20</f>
        <v>-2946.9</v>
      </c>
      <c r="AP1046" s="1107" cm="1">
        <f t="array" ref="AP1046">INDEX('IS ACCTS'!CN$5:CN$680,_xlfn.XMATCH($B1046,'IS ACCTS'!$G$5:$G$680))*AP$20</f>
        <v>5179.3999999999996</v>
      </c>
      <c r="AQ1046" s="1107" cm="1">
        <f t="array" ref="AQ1046">INDEX('IS ACCTS'!CO$5:CO$680,_xlfn.XMATCH($B1046,'IS ACCTS'!$G$5:$G$680))*AQ$20</f>
        <v>-4619.6000000000004</v>
      </c>
      <c r="AR1046" s="1107" cm="1">
        <f t="array" ref="AR1046">INDEX('IS ACCTS'!CP$5:CP$680,_xlfn.XMATCH($B1046,'IS ACCTS'!$G$5:$G$680))*AR$20</f>
        <v>-11395.5</v>
      </c>
      <c r="AS1046" s="1107" cm="1">
        <f t="array" ref="AS1046">INDEX('IS ACCTS'!CQ$5:CQ$680,_xlfn.XMATCH($B1046,'IS ACCTS'!$G$5:$G$680))*AS$20</f>
        <v>4646.7</v>
      </c>
      <c r="AT1046" s="1107" cm="1">
        <f t="array" ref="AT1046">INDEX('IS ACCTS'!CR$5:CR$680,_xlfn.XMATCH($B1046,'IS ACCTS'!$G$5:$G$680))*AT$20</f>
        <v>-7690.8</v>
      </c>
      <c r="AU1046" s="1107" cm="1">
        <f t="array" ref="AU1046">INDEX('IS ACCTS'!CS$5:CS$680,_xlfn.XMATCH($B1046,'IS ACCTS'!$G$5:$G$680))*AU$20</f>
        <v>19402.2</v>
      </c>
      <c r="AV1046" s="1107" cm="1">
        <f t="array" ref="AV1046">INDEX('IS ACCTS'!CT$5:CT$680,_xlfn.XMATCH($B1046,'IS ACCTS'!$G$5:$G$680))*AV$20</f>
        <v>-5523.4</v>
      </c>
      <c r="AW1046" s="1107" cm="1">
        <f t="array" ref="AW1046">INDEX('IS ACCTS'!CU$5:CU$680,_xlfn.XMATCH($B1046,'IS ACCTS'!$G$5:$G$680))*AW$20</f>
        <v>-5442.6</v>
      </c>
      <c r="AX1046" s="1107" cm="1">
        <f t="array" ref="AX1046">INDEX('IS ACCTS'!CV$5:CV$680,_xlfn.XMATCH($B1046,'IS ACCTS'!$G$5:$G$680))*AX$20</f>
        <v>-4434.6000000000004</v>
      </c>
      <c r="AY1046" s="1107" cm="1">
        <f t="array" ref="AY1046">INDEX('IS ACCTS'!CW$5:CW$680,_xlfn.XMATCH($B1046,'IS ACCTS'!$G$5:$G$680))*AY$20</f>
        <v>13892.2</v>
      </c>
      <c r="AZ1046" s="1107" cm="1">
        <f t="array" ref="AZ1046">INDEX('IS ACCTS'!CX$5:CX$680,_xlfn.XMATCH($B1046,'IS ACCTS'!$G$5:$G$680))*AZ$20</f>
        <v>-5555.9</v>
      </c>
      <c r="BA1046" s="1107" cm="1">
        <f t="array" ref="BA1046">INDEX('IS ACCTS'!CY$5:CY$680,_xlfn.XMATCH($B1046,'IS ACCTS'!$G$5:$G$680))*BA$20</f>
        <v>-5105.7</v>
      </c>
      <c r="BB1046" s="1107" cm="1">
        <f t="array" ref="BB1046">INDEX('IS ACCTS'!CZ$5:CZ$680,_xlfn.XMATCH($B1046,'IS ACCTS'!$G$5:$G$680))*BB$20</f>
        <v>8957.2000000000007</v>
      </c>
      <c r="BC1046" s="1107" cm="1">
        <f t="array" ref="BC1046">INDEX('IS ACCTS'!DA$5:DA$680,_xlfn.XMATCH($B1046,'IS ACCTS'!$G$5:$G$680))*BC$20</f>
        <v>-5862.6</v>
      </c>
      <c r="BD1046" s="1107" cm="1">
        <f t="array" ref="BD1046">INDEX('IS ACCTS'!DB$5:DB$680,_xlfn.XMATCH($B1046,'IS ACCTS'!$G$5:$G$680))*BD$20</f>
        <v>-9787.9</v>
      </c>
      <c r="BE1046" s="1107" cm="1">
        <f t="array" ref="BE1046">INDEX('IS ACCTS'!DC$5:DC$680,_xlfn.XMATCH($B1046,'IS ACCTS'!$G$5:$G$680))*BE$20</f>
        <v>7920.7</v>
      </c>
      <c r="BF1046" s="1107" cm="1">
        <f t="array" ref="BF1046">INDEX('IS ACCTS'!DD$5:DD$680,_xlfn.XMATCH($B1046,'IS ACCTS'!$G$5:$G$680))*BF$20</f>
        <v>-10906.6</v>
      </c>
      <c r="BG1046" s="1107" cm="1">
        <f t="array" ref="BG1046">INDEX('IS ACCTS'!DE$5:DE$680,_xlfn.XMATCH($B1046,'IS ACCTS'!$G$5:$G$680))*BG$20</f>
        <v>22833.9</v>
      </c>
      <c r="BH1046" s="1107" cm="1">
        <f t="array" ref="BH1046">INDEX('IS ACCTS'!DF$5:DF$680,_xlfn.XMATCH($B1046,'IS ACCTS'!$G$5:$G$680))*BH$20</f>
        <v>-6255.3</v>
      </c>
      <c r="BI1046" s="1107" cm="1">
        <f t="array" ref="BI1046">INDEX('IS ACCTS'!DG$5:DG$680,_xlfn.XMATCH($B1046,'IS ACCTS'!$G$5:$G$680))*BI$20</f>
        <v>-6658.6</v>
      </c>
      <c r="BJ1046" s="1107" cm="1">
        <f t="array" ref="BJ1046">INDEX('IS ACCTS'!DH$5:DH$680,_xlfn.XMATCH($B1046,'IS ACCTS'!$G$5:$G$680))*BJ$20</f>
        <v>-4395.2</v>
      </c>
      <c r="BK1046" s="1107" cm="1">
        <f t="array" ref="BK1046">INDEX('IS ACCTS'!DI$5:DI$680,_xlfn.XMATCH($B1046,'IS ACCTS'!$G$5:$G$680))*BK$20</f>
        <v>15060.9</v>
      </c>
      <c r="BL1046" s="1107" cm="1">
        <f t="array" ref="BL1046">INDEX('IS ACCTS'!DJ$5:DJ$680,_xlfn.XMATCH($B1046,'IS ACCTS'!$G$5:$G$680))*BL$20</f>
        <v>-7270</v>
      </c>
      <c r="BM1046" s="1107" cm="1">
        <f t="array" ref="BM1046">INDEX('IS ACCTS'!DK$5:DK$680,_xlfn.XMATCH($B1046,'IS ACCTS'!$G$5:$G$680))*BM$20</f>
        <v>11423.3</v>
      </c>
      <c r="BN1046" s="1107" cm="1">
        <f t="array" ref="BN1046">INDEX('IS ACCTS'!DL$5:DL$680,_xlfn.XMATCH($B1046,'IS ACCTS'!$G$5:$G$680))*BN$20</f>
        <v>-5933</v>
      </c>
      <c r="BO1046" s="1107" cm="1">
        <f t="array" ref="BO1046">INDEX('IS ACCTS'!DM$5:DM$680,_xlfn.XMATCH($B1046,'IS ACCTS'!$G$5:$G$680))*BO$20</f>
        <v>-6107.1</v>
      </c>
      <c r="BP1046" s="1107" cm="1">
        <f t="array" ref="BP1046">INDEX('IS ACCTS'!DN$5:DN$680,_xlfn.XMATCH($B1046,'IS ACCTS'!$G$5:$G$680))*BP$20</f>
        <v>0</v>
      </c>
      <c r="BQ1046" s="1107" cm="1">
        <f t="array" ref="BQ1046">INDEX('IS ACCTS'!DO$5:DO$680,_xlfn.XMATCH($B1046,'IS ACCTS'!$G$5:$G$680))*BQ$20</f>
        <v>0</v>
      </c>
      <c r="BR1046" s="1107" cm="1">
        <f t="array" ref="BR1046">INDEX('IS ACCTS'!DP$5:DP$680,_xlfn.XMATCH($B1046,'IS ACCTS'!$G$5:$G$680))*BR$20</f>
        <v>0</v>
      </c>
      <c r="BS1046" s="1107" cm="1">
        <f t="array" ref="BS1046">INDEX('IS ACCTS'!DQ$5:DQ$680,_xlfn.XMATCH($B1046,'IS ACCTS'!$G$5:$G$680))*BS$20</f>
        <v>0</v>
      </c>
      <c r="BT1046" s="1107" cm="1">
        <f t="array" ref="BT1046">INDEX('IS ACCTS'!DR$5:DR$680,_xlfn.XMATCH($B1046,'IS ACCTS'!$G$5:$G$680))*BT$20</f>
        <v>0</v>
      </c>
      <c r="BU1046" s="1107" cm="1">
        <f t="array" ref="BU1046">INDEX('IS ACCTS'!DS$5:DS$680,_xlfn.XMATCH($B1046,'IS ACCTS'!$G$5:$G$680))*BU$20</f>
        <v>0</v>
      </c>
      <c r="BV1046" s="1107" cm="1">
        <f t="array" ref="BV1046">INDEX('IS ACCTS'!DT$5:DT$680,_xlfn.XMATCH($B1046,'IS ACCTS'!$G$5:$G$680))*BV$20</f>
        <v>0</v>
      </c>
      <c r="BW1046" s="1107" cm="1">
        <f t="array" ref="BW1046">INDEX('IS ACCTS'!DU$5:DU$680,_xlfn.XMATCH($B1046,'IS ACCTS'!$G$5:$G$680))*BW$20</f>
        <v>0</v>
      </c>
      <c r="BX1046" s="1107" cm="1">
        <f t="array" ref="BX1046">INDEX('IS ACCTS'!DV$5:DV$680,_xlfn.XMATCH($B1046,'IS ACCTS'!$G$5:$G$680))*BX$20</f>
        <v>0</v>
      </c>
      <c r="BY1046" s="1107" cm="1">
        <f t="array" ref="BY1046">INDEX('IS ACCTS'!DW$5:DW$680,_xlfn.XMATCH($B1046,'IS ACCTS'!$G$5:$G$680))*BY$20</f>
        <v>0</v>
      </c>
      <c r="BZ1046" s="1107" cm="1">
        <f t="array" ref="BZ1046">INDEX('IS ACCTS'!DX$5:DX$680,_xlfn.XMATCH($B1046,'IS ACCTS'!$G$5:$G$680))*BZ$20</f>
        <v>0</v>
      </c>
      <c r="CA1046" s="1107" cm="1">
        <f t="array" ref="CA1046">INDEX('IS ACCTS'!DY$5:DY$680,_xlfn.XMATCH($B1046,'IS ACCTS'!$G$5:$G$680))*CA$20</f>
        <v>0</v>
      </c>
      <c r="CB1046" s="1107" cm="1">
        <f t="array" ref="CB1046">INDEX('IS ACCTS'!DZ$5:DZ$680,_xlfn.XMATCH($B1046,'IS ACCTS'!$G$5:$G$680))*CB$20</f>
        <v>0</v>
      </c>
      <c r="CC1046" s="1107" cm="1">
        <f t="array" ref="CC1046">INDEX('IS ACCTS'!EA$5:EA$680,_xlfn.XMATCH($B1046,'IS ACCTS'!$G$5:$G$680))*CC$20</f>
        <v>0</v>
      </c>
      <c r="CD1046" s="1107" cm="1">
        <f t="array" ref="CD1046">INDEX('IS ACCTS'!EB$5:EB$680,_xlfn.XMATCH($B1046,'IS ACCTS'!$G$5:$G$680))*CD$20</f>
        <v>0</v>
      </c>
      <c r="CE1046" s="1107" cm="1">
        <f t="array" ref="CE1046">INDEX('IS ACCTS'!EC$5:EC$680,_xlfn.XMATCH($B1046,'IS ACCTS'!$G$5:$G$680))*CE$20</f>
        <v>0</v>
      </c>
      <c r="CF1046" s="1107" cm="1">
        <f t="array" ref="CF1046">INDEX('IS ACCTS'!ED$5:ED$680,_xlfn.XMATCH($B1046,'IS ACCTS'!$G$5:$G$680))*CF$20</f>
        <v>0</v>
      </c>
      <c r="CG1046" s="1107" cm="1">
        <f t="array" ref="CG1046">INDEX('IS ACCTS'!EE$5:EE$680,_xlfn.XMATCH($B1046,'IS ACCTS'!$G$5:$G$680))*CG$20</f>
        <v>0</v>
      </c>
      <c r="CH1046" s="1107" cm="1">
        <f t="array" ref="CH1046">INDEX('IS ACCTS'!EF$5:EF$680,_xlfn.XMATCH($B1046,'IS ACCTS'!$G$5:$G$680))*CH$20</f>
        <v>0</v>
      </c>
      <c r="CI1046" s="1107" cm="1">
        <f t="array" ref="CI1046">INDEX('IS ACCTS'!EG$5:EG$680,_xlfn.XMATCH($B1046,'IS ACCTS'!$G$5:$G$680))*CI$20</f>
        <v>0</v>
      </c>
      <c r="CJ1046" s="1107" cm="1">
        <f t="array" ref="CJ1046">INDEX('IS ACCTS'!EH$5:EH$680,_xlfn.XMATCH($B1046,'IS ACCTS'!$G$5:$G$680))*CJ$20</f>
        <v>0</v>
      </c>
      <c r="CK1046" s="1107" cm="1">
        <f t="array" ref="CK1046">INDEX('IS ACCTS'!EI$5:EI$680,_xlfn.XMATCH($B1046,'IS ACCTS'!$G$5:$G$680))*CK$20</f>
        <v>0</v>
      </c>
      <c r="CL1046" s="1107" cm="1">
        <f t="array" ref="CL1046">INDEX('IS ACCTS'!EJ$5:EJ$680,_xlfn.XMATCH($B1046,'IS ACCTS'!$G$5:$G$680))*CL$20</f>
        <v>0</v>
      </c>
      <c r="CM1046" s="1107" cm="1">
        <f t="array" ref="CM1046">INDEX('IS ACCTS'!EK$5:EK$680,_xlfn.XMATCH($B1046,'IS ACCTS'!$G$5:$G$680))*CM$20</f>
        <v>0</v>
      </c>
      <c r="CN1046" s="1107" cm="1">
        <f t="array" ref="CN1046">INDEX('IS ACCTS'!EL$5:EL$680,_xlfn.XMATCH($B1046,'IS ACCTS'!$G$5:$G$680))*CN$20</f>
        <v>0</v>
      </c>
      <c r="CO1046" s="1107" cm="1">
        <f t="array" ref="CO1046">INDEX('IS ACCTS'!EM$5:EM$680,_xlfn.XMATCH($B1046,'IS ACCTS'!$G$5:$G$680))*CO$20</f>
        <v>0</v>
      </c>
      <c r="CP1046" s="1107" cm="1">
        <f t="array" ref="CP1046">INDEX('IS ACCTS'!EN$5:EN$680,_xlfn.XMATCH($B1046,'IS ACCTS'!$G$5:$G$680))*CP$20</f>
        <v>0</v>
      </c>
      <c r="CQ1046" s="1107" cm="1">
        <f t="array" ref="CQ1046">INDEX('IS ACCTS'!EO$5:EO$680,_xlfn.XMATCH($B1046,'IS ACCTS'!$G$5:$G$680))*CQ$20</f>
        <v>0</v>
      </c>
      <c r="CR1046" s="1107" cm="1">
        <f t="array" ref="CR1046">INDEX('IS ACCTS'!EP$5:EP$680,_xlfn.XMATCH($B1046,'IS ACCTS'!$G$5:$G$680))*CR$20</f>
        <v>0</v>
      </c>
      <c r="CS1046" s="1107" cm="1">
        <f t="array" ref="CS1046">INDEX('IS ACCTS'!EQ$5:EQ$680,_xlfn.XMATCH($B1046,'IS ACCTS'!$G$5:$G$680))*CS$20</f>
        <v>0</v>
      </c>
      <c r="CT1046" s="1107" cm="1">
        <f t="array" ref="CT1046">INDEX('IS ACCTS'!ER$5:ER$680,_xlfn.XMATCH($B1046,'IS ACCTS'!$G$5:$G$680))*CT$20</f>
        <v>0</v>
      </c>
      <c r="CU1046" s="1107" cm="1">
        <f t="array" ref="CU1046">INDEX('IS ACCTS'!ES$5:ES$680,_xlfn.XMATCH($B1046,'IS ACCTS'!$G$5:$G$680))*CU$20</f>
        <v>0</v>
      </c>
      <c r="CV1046" s="1107" cm="1">
        <f t="array" ref="CV1046">INDEX('IS ACCTS'!ET$5:ET$680,_xlfn.XMATCH($B1046,'IS ACCTS'!$G$5:$G$680))*CV$20</f>
        <v>0</v>
      </c>
      <c r="CW1046" s="1107" cm="1">
        <f t="array" ref="CW1046">INDEX('IS ACCTS'!EU$5:EU$680,_xlfn.XMATCH($B1046,'IS ACCTS'!$G$5:$G$680))*CW$20</f>
        <v>0</v>
      </c>
      <c r="CX1046" s="1107" cm="1">
        <f t="array" ref="CX1046">INDEX('IS ACCTS'!EV$5:EV$680,_xlfn.XMATCH($B1046,'IS ACCTS'!$G$5:$G$680))*CX$20</f>
        <v>0</v>
      </c>
      <c r="CY1046" s="1107" cm="1">
        <f t="array" ref="CY1046">INDEX('IS ACCTS'!EW$5:EW$680,_xlfn.XMATCH($B1046,'IS ACCTS'!$G$5:$G$680))*CY$20</f>
        <v>0</v>
      </c>
      <c r="CZ1046" s="1107" cm="1">
        <f t="array" ref="CZ1046">INDEX('IS ACCTS'!EX$5:EX$680,_xlfn.XMATCH($B1046,'IS ACCTS'!$G$5:$G$680))*CZ$20</f>
        <v>0</v>
      </c>
      <c r="DA1046" s="1107" cm="1">
        <f t="array" ref="DA1046">INDEX('IS ACCTS'!EY$5:EY$680,_xlfn.XMATCH($B1046,'IS ACCTS'!$G$5:$G$680))*DA$20</f>
        <v>0</v>
      </c>
      <c r="DB1046" s="1107" cm="1">
        <f t="array" ref="DB1046">INDEX('IS ACCTS'!EZ$5:EZ$680,_xlfn.XMATCH($B1046,'IS ACCTS'!$G$5:$G$680))*DB$20</f>
        <v>0</v>
      </c>
      <c r="DC1046" s="1107" cm="1">
        <f t="array" ref="DC1046">INDEX('IS ACCTS'!FA$5:FA$680,_xlfn.XMATCH($B1046,'IS ACCTS'!$G$5:$G$680))*DC$20</f>
        <v>0</v>
      </c>
      <c r="DD1046" s="1107" cm="1">
        <f t="array" ref="DD1046">INDEX('IS ACCTS'!FB$5:FB$680,_xlfn.XMATCH($B1046,'IS ACCTS'!$G$5:$G$680))*DD$20</f>
        <v>0</v>
      </c>
      <c r="DE1046" s="1107" cm="1">
        <f t="array" ref="DE1046">INDEX('IS ACCTS'!FC$5:FC$680,_xlfn.XMATCH($B1046,'IS ACCTS'!$G$5:$G$680))*DE$20</f>
        <v>0</v>
      </c>
      <c r="DF1046" s="1107" cm="1">
        <f t="array" ref="DF1046">INDEX('IS ACCTS'!FD$5:FD$680,_xlfn.XMATCH($B1046,'IS ACCTS'!$G$5:$G$680))*DF$20</f>
        <v>0</v>
      </c>
      <c r="DG1046" s="1107" cm="1">
        <f t="array" ref="DG1046">INDEX('IS ACCTS'!FE$5:FE$680,_xlfn.XMATCH($B1046,'IS ACCTS'!$G$5:$G$680))*DG$20</f>
        <v>0</v>
      </c>
      <c r="DH1046" s="1107" cm="1">
        <f t="array" ref="DH1046">INDEX('IS ACCTS'!FF$5:FF$680,_xlfn.XMATCH($B1046,'IS ACCTS'!$G$5:$G$680))*DH$20</f>
        <v>0</v>
      </c>
      <c r="DI1046" s="1107" cm="1">
        <f t="array" ref="DI1046">INDEX('IS ACCTS'!FG$5:FG$680,_xlfn.XMATCH($B1046,'IS ACCTS'!$G$5:$G$680))*DI$20</f>
        <v>0</v>
      </c>
      <c r="DJ1046" s="1107" cm="1">
        <f t="array" ref="DJ1046">INDEX('IS ACCTS'!FH$5:FH$680,_xlfn.XMATCH($B1046,'IS ACCTS'!$G$5:$G$680))*DJ$20</f>
        <v>0</v>
      </c>
      <c r="DK1046" s="1107" cm="1">
        <f t="array" ref="DK1046">INDEX('IS ACCTS'!FI$5:FI$680,_xlfn.XMATCH($B1046,'IS ACCTS'!$G$5:$G$680))*DK$20</f>
        <v>0</v>
      </c>
      <c r="DL1046" s="1107" cm="1">
        <f t="array" ref="DL1046">INDEX('IS ACCTS'!FJ$5:FJ$680,_xlfn.XMATCH($B1046,'IS ACCTS'!$G$5:$G$680))*DL$20</f>
        <v>0</v>
      </c>
      <c r="DM1046" s="1107" cm="1">
        <f t="array" ref="DM1046">INDEX('IS ACCTS'!FK$5:FK$680,_xlfn.XMATCH($B1046,'IS ACCTS'!$G$5:$G$680))*DM$20</f>
        <v>0</v>
      </c>
      <c r="DN1046" s="1107" cm="1">
        <f t="array" ref="DN1046">INDEX('IS ACCTS'!FL$5:FL$680,_xlfn.XMATCH($B1046,'IS ACCTS'!$G$5:$G$680))*DN$20</f>
        <v>0</v>
      </c>
      <c r="DO1046" s="1107" cm="1">
        <f t="array" ref="DO1046">INDEX('IS ACCTS'!FM$5:FM$680,_xlfn.XMATCH($B1046,'IS ACCTS'!$G$5:$G$680))*DO$20</f>
        <v>0</v>
      </c>
      <c r="DP1046" s="1107" cm="1">
        <f t="array" ref="DP1046">INDEX('IS ACCTS'!FN$5:FN$680,_xlfn.XMATCH($B1046,'IS ACCTS'!$G$5:$G$680))*DP$20</f>
        <v>0</v>
      </c>
      <c r="DQ1046" s="1107" cm="1">
        <f t="array" ref="DQ1046">INDEX('IS ACCTS'!FO$5:FO$680,_xlfn.XMATCH($B1046,'IS ACCTS'!$G$5:$G$680))*DQ$20</f>
        <v>0</v>
      </c>
      <c r="DR1046" s="1107" cm="1">
        <f t="array" ref="DR1046">INDEX('IS ACCTS'!FP$5:FP$680,_xlfn.XMATCH($B1046,'IS ACCTS'!$G$5:$G$680))*DR$20</f>
        <v>0</v>
      </c>
      <c r="DS1046" s="1107" cm="1">
        <f t="array" ref="DS1046">INDEX('IS ACCTS'!FQ$5:FQ$680,_xlfn.XMATCH($B1046,'IS ACCTS'!$G$5:$G$680))*DS$20</f>
        <v>0</v>
      </c>
      <c r="DT1046" s="1107" cm="1">
        <f t="array" ref="DT1046">INDEX('IS ACCTS'!FR$5:FR$680,_xlfn.XMATCH($B1046,'IS ACCTS'!$G$5:$G$680))*DT$20</f>
        <v>0</v>
      </c>
      <c r="DU1046" s="1107" cm="1">
        <f t="array" ref="DU1046">INDEX('IS ACCTS'!FS$5:FS$680,_xlfn.XMATCH($B1046,'IS ACCTS'!$G$5:$G$680))*DU$20</f>
        <v>0</v>
      </c>
      <c r="DV1046" s="1107" cm="1">
        <f t="array" ref="DV1046">INDEX('IS ACCTS'!FT$5:FT$680,_xlfn.XMATCH($B1046,'IS ACCTS'!$G$5:$G$680))*DV$20</f>
        <v>0</v>
      </c>
      <c r="DW1046" s="1107" cm="1">
        <f t="array" ref="DW1046">INDEX('IS ACCTS'!FU$5:FU$680,_xlfn.XMATCH($B1046,'IS ACCTS'!$G$5:$G$680))*DW$20</f>
        <v>0</v>
      </c>
    </row>
    <row r="1047" spans="1:127" outlineLevel="1">
      <c r="A1047" s="1106">
        <f t="shared" si="86"/>
        <v>636</v>
      </c>
      <c r="B1047" s="1101">
        <v>899</v>
      </c>
      <c r="C1047" s="1101"/>
      <c r="H1047" s="1106" t="s">
        <v>2870</v>
      </c>
      <c r="J1047" s="1100">
        <f t="shared" si="88"/>
        <v>-54029.30000000001</v>
      </c>
      <c r="K1047" s="1100">
        <f t="shared" si="89"/>
        <v>-51915.600000000006</v>
      </c>
      <c r="L1047" s="1100">
        <f t="shared" si="89"/>
        <v>-77282.899999999994</v>
      </c>
      <c r="M1047" s="1100">
        <f t="shared" si="89"/>
        <v>-82237.5</v>
      </c>
      <c r="N1047" s="1100">
        <f t="shared" si="89"/>
        <v>0</v>
      </c>
      <c r="O1047" s="1100">
        <f t="shared" si="89"/>
        <v>0</v>
      </c>
      <c r="P1047" s="1100">
        <f t="shared" si="89"/>
        <v>0</v>
      </c>
      <c r="Q1047" s="1100">
        <f t="shared" si="89"/>
        <v>0</v>
      </c>
      <c r="R1047" s="1100">
        <f t="shared" si="89"/>
        <v>0</v>
      </c>
      <c r="T1047" s="1107" cm="1">
        <f t="array" ref="T1047">INDEX('IS ACCTS'!BR$5:BR$680,_xlfn.XMATCH($B1047,'IS ACCTS'!$G$5:$G$680))*T$20</f>
        <v>-6617.9</v>
      </c>
      <c r="U1047" s="1107" cm="1">
        <f t="array" ref="U1047">INDEX('IS ACCTS'!BS$5:BS$680,_xlfn.XMATCH($B1047,'IS ACCTS'!$G$5:$G$680))*U$20</f>
        <v>-5866.7</v>
      </c>
      <c r="V1047" s="1107" cm="1">
        <f t="array" ref="V1047">INDEX('IS ACCTS'!BT$5:BT$680,_xlfn.XMATCH($B1047,'IS ACCTS'!$G$5:$G$680))*V$20</f>
        <v>-5496.1</v>
      </c>
      <c r="W1047" s="1107" cm="1">
        <f t="array" ref="W1047">INDEX('IS ACCTS'!BU$5:BU$680,_xlfn.XMATCH($B1047,'IS ACCTS'!$G$5:$G$680))*W$20</f>
        <v>-5226.8999999999996</v>
      </c>
      <c r="X1047" s="1107" cm="1">
        <f t="array" ref="X1047">INDEX('IS ACCTS'!BV$5:BV$680,_xlfn.XMATCH($B1047,'IS ACCTS'!$G$5:$G$680))*X$20</f>
        <v>-4583.2000000000007</v>
      </c>
      <c r="Y1047" s="1107" cm="1">
        <f t="array" ref="Y1047">INDEX('IS ACCTS'!BW$5:BW$680,_xlfn.XMATCH($B1047,'IS ACCTS'!$G$5:$G$680))*Y$20</f>
        <v>-3765.2</v>
      </c>
      <c r="Z1047" s="1107" cm="1">
        <f t="array" ref="Z1047">INDEX('IS ACCTS'!BX$5:BX$680,_xlfn.XMATCH($B1047,'IS ACCTS'!$G$5:$G$680))*Z$20</f>
        <v>-3058.8</v>
      </c>
      <c r="AA1047" s="1107" cm="1">
        <f t="array" ref="AA1047">INDEX('IS ACCTS'!BY$5:BY$680,_xlfn.XMATCH($B1047,'IS ACCTS'!$G$5:$G$680))*AA$20</f>
        <v>-3841.8999999999996</v>
      </c>
      <c r="AB1047" s="1107" cm="1">
        <f t="array" ref="AB1047">INDEX('IS ACCTS'!BZ$5:BZ$680,_xlfn.XMATCH($B1047,'IS ACCTS'!$G$5:$G$680))*AB$20</f>
        <v>-3683.9</v>
      </c>
      <c r="AC1047" s="1107" cm="1">
        <f t="array" ref="AC1047">INDEX('IS ACCTS'!CA$5:CA$680,_xlfn.XMATCH($B1047,'IS ACCTS'!$G$5:$G$680))*AC$20</f>
        <v>-3425.6</v>
      </c>
      <c r="AD1047" s="1107" cm="1">
        <f t="array" ref="AD1047">INDEX('IS ACCTS'!CB$5:CB$680,_xlfn.XMATCH($B1047,'IS ACCTS'!$G$5:$G$680))*AD$20</f>
        <v>-4401.7000000000007</v>
      </c>
      <c r="AE1047" s="1107" cm="1">
        <f t="array" ref="AE1047">INDEX('IS ACCTS'!CC$5:CC$680,_xlfn.XMATCH($B1047,'IS ACCTS'!$G$5:$G$680))*AE$20</f>
        <v>-4061.4</v>
      </c>
      <c r="AF1047" s="1107" cm="1">
        <f t="array" ref="AF1047">INDEX('IS ACCTS'!CD$5:CD$680,_xlfn.XMATCH($B1047,'IS ACCTS'!$G$5:$G$680))*AF$20</f>
        <v>-7675.6</v>
      </c>
      <c r="AG1047" s="1107" cm="1">
        <f t="array" ref="AG1047">INDEX('IS ACCTS'!CE$5:CE$680,_xlfn.XMATCH($B1047,'IS ACCTS'!$G$5:$G$680))*AG$20</f>
        <v>-5940.5000000000009</v>
      </c>
      <c r="AH1047" s="1107" cm="1">
        <f t="array" ref="AH1047">INDEX('IS ACCTS'!CF$5:CF$680,_xlfn.XMATCH($B1047,'IS ACCTS'!$G$5:$G$680))*AH$20</f>
        <v>-4844.8</v>
      </c>
      <c r="AI1047" s="1107" cm="1">
        <f t="array" ref="AI1047">INDEX('IS ACCTS'!CG$5:CG$680,_xlfn.XMATCH($B1047,'IS ACCTS'!$G$5:$G$680))*AI$20</f>
        <v>-3710.7</v>
      </c>
      <c r="AJ1047" s="1107" cm="1">
        <f t="array" ref="AJ1047">INDEX('IS ACCTS'!CH$5:CH$680,_xlfn.XMATCH($B1047,'IS ACCTS'!$G$5:$G$680))*AJ$20</f>
        <v>-3608.4000000000015</v>
      </c>
      <c r="AK1047" s="1107" cm="1">
        <f t="array" ref="AK1047">INDEX('IS ACCTS'!CI$5:CI$680,_xlfn.XMATCH($B1047,'IS ACCTS'!$G$5:$G$680))*AK$20</f>
        <v>-3209.8</v>
      </c>
      <c r="AL1047" s="1107" cm="1">
        <f t="array" ref="AL1047">INDEX('IS ACCTS'!CJ$5:CJ$680,_xlfn.XMATCH($B1047,'IS ACCTS'!$G$5:$G$680))*AL$20</f>
        <v>-3096.1</v>
      </c>
      <c r="AM1047" s="1107" cm="1">
        <f t="array" ref="AM1047">INDEX('IS ACCTS'!CK$5:CK$680,_xlfn.XMATCH($B1047,'IS ACCTS'!$G$5:$G$680))*AM$20</f>
        <v>-3757.8999999999996</v>
      </c>
      <c r="AN1047" s="1107" cm="1">
        <f t="array" ref="AN1047">INDEX('IS ACCTS'!CL$5:CL$680,_xlfn.XMATCH($B1047,'IS ACCTS'!$G$5:$G$680))*AN$20</f>
        <v>-3415.4</v>
      </c>
      <c r="AO1047" s="1107" cm="1">
        <f t="array" ref="AO1047">INDEX('IS ACCTS'!CM$5:CM$680,_xlfn.XMATCH($B1047,'IS ACCTS'!$G$5:$G$680))*AO$20</f>
        <v>-2946.9</v>
      </c>
      <c r="AP1047" s="1107" cm="1">
        <f t="array" ref="AP1047">INDEX('IS ACCTS'!CN$5:CN$680,_xlfn.XMATCH($B1047,'IS ACCTS'!$G$5:$G$680))*AP$20</f>
        <v>-5089.8999999999996</v>
      </c>
      <c r="AQ1047" s="1107" cm="1">
        <f t="array" ref="AQ1047">INDEX('IS ACCTS'!CO$5:CO$680,_xlfn.XMATCH($B1047,'IS ACCTS'!$G$5:$G$680))*AQ$20</f>
        <v>-4619.6000000000004</v>
      </c>
      <c r="AR1047" s="1107" cm="1">
        <f t="array" ref="AR1047">INDEX('IS ACCTS'!CP$5:CP$680,_xlfn.XMATCH($B1047,'IS ACCTS'!$G$5:$G$680))*AR$20</f>
        <v>-11395.5</v>
      </c>
      <c r="AS1047" s="1107" cm="1">
        <f t="array" ref="AS1047">INDEX('IS ACCTS'!CQ$5:CQ$680,_xlfn.XMATCH($B1047,'IS ACCTS'!$G$5:$G$680))*AS$20</f>
        <v>-8009.5999999999995</v>
      </c>
      <c r="AT1047" s="1107" cm="1">
        <f t="array" ref="AT1047">INDEX('IS ACCTS'!CR$5:CR$680,_xlfn.XMATCH($B1047,'IS ACCTS'!$G$5:$G$680))*AT$20</f>
        <v>-7690.8</v>
      </c>
      <c r="AU1047" s="1107" cm="1">
        <f t="array" ref="AU1047">INDEX('IS ACCTS'!CS$5:CS$680,_xlfn.XMATCH($B1047,'IS ACCTS'!$G$5:$G$680))*AU$20</f>
        <v>-7693.7000000000007</v>
      </c>
      <c r="AV1047" s="1107" cm="1">
        <f t="array" ref="AV1047">INDEX('IS ACCTS'!CT$5:CT$680,_xlfn.XMATCH($B1047,'IS ACCTS'!$G$5:$G$680))*AV$20</f>
        <v>-5523.4</v>
      </c>
      <c r="AW1047" s="1107" cm="1">
        <f t="array" ref="AW1047">INDEX('IS ACCTS'!CU$5:CU$680,_xlfn.XMATCH($B1047,'IS ACCTS'!$G$5:$G$680))*AW$20</f>
        <v>-5442.6</v>
      </c>
      <c r="AX1047" s="1107" cm="1">
        <f t="array" ref="AX1047">INDEX('IS ACCTS'!CV$5:CV$680,_xlfn.XMATCH($B1047,'IS ACCTS'!$G$5:$G$680))*AX$20</f>
        <v>-4434.6000000000004</v>
      </c>
      <c r="AY1047" s="1107" cm="1">
        <f t="array" ref="AY1047">INDEX('IS ACCTS'!CW$5:CW$680,_xlfn.XMATCH($B1047,'IS ACCTS'!$G$5:$G$680))*AY$20</f>
        <v>-4767.5999999999985</v>
      </c>
      <c r="AZ1047" s="1107" cm="1">
        <f t="array" ref="AZ1047">INDEX('IS ACCTS'!CX$5:CX$680,_xlfn.XMATCH($B1047,'IS ACCTS'!$G$5:$G$680))*AZ$20</f>
        <v>-5555.9</v>
      </c>
      <c r="BA1047" s="1107" cm="1">
        <f t="array" ref="BA1047">INDEX('IS ACCTS'!CY$5:CY$680,_xlfn.XMATCH($B1047,'IS ACCTS'!$G$5:$G$680))*BA$20</f>
        <v>-5105.7</v>
      </c>
      <c r="BB1047" s="1107" cm="1">
        <f t="array" ref="BB1047">INDEX('IS ACCTS'!CZ$5:CZ$680,_xlfn.XMATCH($B1047,'IS ACCTS'!$G$5:$G$680))*BB$20</f>
        <v>-5800.9</v>
      </c>
      <c r="BC1047" s="1107" cm="1">
        <f t="array" ref="BC1047">INDEX('IS ACCTS'!DA$5:DA$680,_xlfn.XMATCH($B1047,'IS ACCTS'!$G$5:$G$680))*BC$20</f>
        <v>-5862.6</v>
      </c>
      <c r="BD1047" s="1107" cm="1">
        <f t="array" ref="BD1047">INDEX('IS ACCTS'!DB$5:DB$680,_xlfn.XMATCH($B1047,'IS ACCTS'!$G$5:$G$680))*BD$20</f>
        <v>-9787.9</v>
      </c>
      <c r="BE1047" s="1107" cm="1">
        <f t="array" ref="BE1047">INDEX('IS ACCTS'!DC$5:DC$680,_xlfn.XMATCH($B1047,'IS ACCTS'!$G$5:$G$680))*BE$20</f>
        <v>-8848.5</v>
      </c>
      <c r="BF1047" s="1107" cm="1">
        <f t="array" ref="BF1047">INDEX('IS ACCTS'!DD$5:DD$680,_xlfn.XMATCH($B1047,'IS ACCTS'!$G$5:$G$680))*BF$20</f>
        <v>-10906.6</v>
      </c>
      <c r="BG1047" s="1107" cm="1">
        <f t="array" ref="BG1047">INDEX('IS ACCTS'!DE$5:DE$680,_xlfn.XMATCH($B1047,'IS ACCTS'!$G$5:$G$680))*BG$20</f>
        <v>-6709.0999999999985</v>
      </c>
      <c r="BH1047" s="1107" cm="1">
        <f t="array" ref="BH1047">INDEX('IS ACCTS'!DF$5:DF$680,_xlfn.XMATCH($B1047,'IS ACCTS'!$G$5:$G$680))*BH$20</f>
        <v>-6255.3</v>
      </c>
      <c r="BI1047" s="1107" cm="1">
        <f t="array" ref="BI1047">INDEX('IS ACCTS'!DG$5:DG$680,_xlfn.XMATCH($B1047,'IS ACCTS'!$G$5:$G$680))*BI$20</f>
        <v>-6658.6</v>
      </c>
      <c r="BJ1047" s="1107" cm="1">
        <f t="array" ref="BJ1047">INDEX('IS ACCTS'!DH$5:DH$680,_xlfn.XMATCH($B1047,'IS ACCTS'!$G$5:$G$680))*BJ$20</f>
        <v>-4395.2</v>
      </c>
      <c r="BK1047" s="1107" cm="1">
        <f t="array" ref="BK1047">INDEX('IS ACCTS'!DI$5:DI$680,_xlfn.XMATCH($B1047,'IS ACCTS'!$G$5:$G$680))*BK$20</f>
        <v>-4562.1000000000004</v>
      </c>
      <c r="BL1047" s="1107" cm="1">
        <f t="array" ref="BL1047">INDEX('IS ACCTS'!DJ$5:DJ$680,_xlfn.XMATCH($B1047,'IS ACCTS'!$G$5:$G$680))*BL$20</f>
        <v>-7270</v>
      </c>
      <c r="BM1047" s="1107" cm="1">
        <f t="array" ref="BM1047">INDEX('IS ACCTS'!DK$5:DK$680,_xlfn.XMATCH($B1047,'IS ACCTS'!$G$5:$G$680))*BM$20</f>
        <v>-4804.1000000000004</v>
      </c>
      <c r="BN1047" s="1107" cm="1">
        <f t="array" ref="BN1047">INDEX('IS ACCTS'!DL$5:DL$680,_xlfn.XMATCH($B1047,'IS ACCTS'!$G$5:$G$680))*BN$20</f>
        <v>-5933</v>
      </c>
      <c r="BO1047" s="1107" cm="1">
        <f t="array" ref="BO1047">INDEX('IS ACCTS'!DM$5:DM$680,_xlfn.XMATCH($B1047,'IS ACCTS'!$G$5:$G$680))*BO$20</f>
        <v>-6107.1</v>
      </c>
      <c r="BP1047" s="1107" cm="1">
        <f t="array" ref="BP1047">INDEX('IS ACCTS'!DN$5:DN$680,_xlfn.XMATCH($B1047,'IS ACCTS'!$G$5:$G$680))*BP$20</f>
        <v>0</v>
      </c>
      <c r="BQ1047" s="1107" cm="1">
        <f t="array" ref="BQ1047">INDEX('IS ACCTS'!DO$5:DO$680,_xlfn.XMATCH($B1047,'IS ACCTS'!$G$5:$G$680))*BQ$20</f>
        <v>0</v>
      </c>
      <c r="BR1047" s="1107" cm="1">
        <f t="array" ref="BR1047">INDEX('IS ACCTS'!DP$5:DP$680,_xlfn.XMATCH($B1047,'IS ACCTS'!$G$5:$G$680))*BR$20</f>
        <v>0</v>
      </c>
      <c r="BS1047" s="1107" cm="1">
        <f t="array" ref="BS1047">INDEX('IS ACCTS'!DQ$5:DQ$680,_xlfn.XMATCH($B1047,'IS ACCTS'!$G$5:$G$680))*BS$20</f>
        <v>0</v>
      </c>
      <c r="BT1047" s="1107" cm="1">
        <f t="array" ref="BT1047">INDEX('IS ACCTS'!DR$5:DR$680,_xlfn.XMATCH($B1047,'IS ACCTS'!$G$5:$G$680))*BT$20</f>
        <v>0</v>
      </c>
      <c r="BU1047" s="1107" cm="1">
        <f t="array" ref="BU1047">INDEX('IS ACCTS'!DS$5:DS$680,_xlfn.XMATCH($B1047,'IS ACCTS'!$G$5:$G$680))*BU$20</f>
        <v>0</v>
      </c>
      <c r="BV1047" s="1107" cm="1">
        <f t="array" ref="BV1047">INDEX('IS ACCTS'!DT$5:DT$680,_xlfn.XMATCH($B1047,'IS ACCTS'!$G$5:$G$680))*BV$20</f>
        <v>0</v>
      </c>
      <c r="BW1047" s="1107" cm="1">
        <f t="array" ref="BW1047">INDEX('IS ACCTS'!DU$5:DU$680,_xlfn.XMATCH($B1047,'IS ACCTS'!$G$5:$G$680))*BW$20</f>
        <v>0</v>
      </c>
      <c r="BX1047" s="1107" cm="1">
        <f t="array" ref="BX1047">INDEX('IS ACCTS'!DV$5:DV$680,_xlfn.XMATCH($B1047,'IS ACCTS'!$G$5:$G$680))*BX$20</f>
        <v>0</v>
      </c>
      <c r="BY1047" s="1107" cm="1">
        <f t="array" ref="BY1047">INDEX('IS ACCTS'!DW$5:DW$680,_xlfn.XMATCH($B1047,'IS ACCTS'!$G$5:$G$680))*BY$20</f>
        <v>0</v>
      </c>
      <c r="BZ1047" s="1107" cm="1">
        <f t="array" ref="BZ1047">INDEX('IS ACCTS'!DX$5:DX$680,_xlfn.XMATCH($B1047,'IS ACCTS'!$G$5:$G$680))*BZ$20</f>
        <v>0</v>
      </c>
      <c r="CA1047" s="1107" cm="1">
        <f t="array" ref="CA1047">INDEX('IS ACCTS'!DY$5:DY$680,_xlfn.XMATCH($B1047,'IS ACCTS'!$G$5:$G$680))*CA$20</f>
        <v>0</v>
      </c>
      <c r="CB1047" s="1107" cm="1">
        <f t="array" ref="CB1047">INDEX('IS ACCTS'!DZ$5:DZ$680,_xlfn.XMATCH($B1047,'IS ACCTS'!$G$5:$G$680))*CB$20</f>
        <v>0</v>
      </c>
      <c r="CC1047" s="1107" cm="1">
        <f t="array" ref="CC1047">INDEX('IS ACCTS'!EA$5:EA$680,_xlfn.XMATCH($B1047,'IS ACCTS'!$G$5:$G$680))*CC$20</f>
        <v>0</v>
      </c>
      <c r="CD1047" s="1107" cm="1">
        <f t="array" ref="CD1047">INDEX('IS ACCTS'!EB$5:EB$680,_xlfn.XMATCH($B1047,'IS ACCTS'!$G$5:$G$680))*CD$20</f>
        <v>0</v>
      </c>
      <c r="CE1047" s="1107" cm="1">
        <f t="array" ref="CE1047">INDEX('IS ACCTS'!EC$5:EC$680,_xlfn.XMATCH($B1047,'IS ACCTS'!$G$5:$G$680))*CE$20</f>
        <v>0</v>
      </c>
      <c r="CF1047" s="1107" cm="1">
        <f t="array" ref="CF1047">INDEX('IS ACCTS'!ED$5:ED$680,_xlfn.XMATCH($B1047,'IS ACCTS'!$G$5:$G$680))*CF$20</f>
        <v>0</v>
      </c>
      <c r="CG1047" s="1107" cm="1">
        <f t="array" ref="CG1047">INDEX('IS ACCTS'!EE$5:EE$680,_xlfn.XMATCH($B1047,'IS ACCTS'!$G$5:$G$680))*CG$20</f>
        <v>0</v>
      </c>
      <c r="CH1047" s="1107" cm="1">
        <f t="array" ref="CH1047">INDEX('IS ACCTS'!EF$5:EF$680,_xlfn.XMATCH($B1047,'IS ACCTS'!$G$5:$G$680))*CH$20</f>
        <v>0</v>
      </c>
      <c r="CI1047" s="1107" cm="1">
        <f t="array" ref="CI1047">INDEX('IS ACCTS'!EG$5:EG$680,_xlfn.XMATCH($B1047,'IS ACCTS'!$G$5:$G$680))*CI$20</f>
        <v>0</v>
      </c>
      <c r="CJ1047" s="1107" cm="1">
        <f t="array" ref="CJ1047">INDEX('IS ACCTS'!EH$5:EH$680,_xlfn.XMATCH($B1047,'IS ACCTS'!$G$5:$G$680))*CJ$20</f>
        <v>0</v>
      </c>
      <c r="CK1047" s="1107" cm="1">
        <f t="array" ref="CK1047">INDEX('IS ACCTS'!EI$5:EI$680,_xlfn.XMATCH($B1047,'IS ACCTS'!$G$5:$G$680))*CK$20</f>
        <v>0</v>
      </c>
      <c r="CL1047" s="1107" cm="1">
        <f t="array" ref="CL1047">INDEX('IS ACCTS'!EJ$5:EJ$680,_xlfn.XMATCH($B1047,'IS ACCTS'!$G$5:$G$680))*CL$20</f>
        <v>0</v>
      </c>
      <c r="CM1047" s="1107" cm="1">
        <f t="array" ref="CM1047">INDEX('IS ACCTS'!EK$5:EK$680,_xlfn.XMATCH($B1047,'IS ACCTS'!$G$5:$G$680))*CM$20</f>
        <v>0</v>
      </c>
      <c r="CN1047" s="1107" cm="1">
        <f t="array" ref="CN1047">INDEX('IS ACCTS'!EL$5:EL$680,_xlfn.XMATCH($B1047,'IS ACCTS'!$G$5:$G$680))*CN$20</f>
        <v>0</v>
      </c>
      <c r="CO1047" s="1107" cm="1">
        <f t="array" ref="CO1047">INDEX('IS ACCTS'!EM$5:EM$680,_xlfn.XMATCH($B1047,'IS ACCTS'!$G$5:$G$680))*CO$20</f>
        <v>0</v>
      </c>
      <c r="CP1047" s="1107" cm="1">
        <f t="array" ref="CP1047">INDEX('IS ACCTS'!EN$5:EN$680,_xlfn.XMATCH($B1047,'IS ACCTS'!$G$5:$G$680))*CP$20</f>
        <v>0</v>
      </c>
      <c r="CQ1047" s="1107" cm="1">
        <f t="array" ref="CQ1047">INDEX('IS ACCTS'!EO$5:EO$680,_xlfn.XMATCH($B1047,'IS ACCTS'!$G$5:$G$680))*CQ$20</f>
        <v>0</v>
      </c>
      <c r="CR1047" s="1107" cm="1">
        <f t="array" ref="CR1047">INDEX('IS ACCTS'!EP$5:EP$680,_xlfn.XMATCH($B1047,'IS ACCTS'!$G$5:$G$680))*CR$20</f>
        <v>0</v>
      </c>
      <c r="CS1047" s="1107" cm="1">
        <f t="array" ref="CS1047">INDEX('IS ACCTS'!EQ$5:EQ$680,_xlfn.XMATCH($B1047,'IS ACCTS'!$G$5:$G$680))*CS$20</f>
        <v>0</v>
      </c>
      <c r="CT1047" s="1107" cm="1">
        <f t="array" ref="CT1047">INDEX('IS ACCTS'!ER$5:ER$680,_xlfn.XMATCH($B1047,'IS ACCTS'!$G$5:$G$680))*CT$20</f>
        <v>0</v>
      </c>
      <c r="CU1047" s="1107" cm="1">
        <f t="array" ref="CU1047">INDEX('IS ACCTS'!ES$5:ES$680,_xlfn.XMATCH($B1047,'IS ACCTS'!$G$5:$G$680))*CU$20</f>
        <v>0</v>
      </c>
      <c r="CV1047" s="1107" cm="1">
        <f t="array" ref="CV1047">INDEX('IS ACCTS'!ET$5:ET$680,_xlfn.XMATCH($B1047,'IS ACCTS'!$G$5:$G$680))*CV$20</f>
        <v>0</v>
      </c>
      <c r="CW1047" s="1107" cm="1">
        <f t="array" ref="CW1047">INDEX('IS ACCTS'!EU$5:EU$680,_xlfn.XMATCH($B1047,'IS ACCTS'!$G$5:$G$680))*CW$20</f>
        <v>0</v>
      </c>
      <c r="CX1047" s="1107" cm="1">
        <f t="array" ref="CX1047">INDEX('IS ACCTS'!EV$5:EV$680,_xlfn.XMATCH($B1047,'IS ACCTS'!$G$5:$G$680))*CX$20</f>
        <v>0</v>
      </c>
      <c r="CY1047" s="1107" cm="1">
        <f t="array" ref="CY1047">INDEX('IS ACCTS'!EW$5:EW$680,_xlfn.XMATCH($B1047,'IS ACCTS'!$G$5:$G$680))*CY$20</f>
        <v>0</v>
      </c>
      <c r="CZ1047" s="1107" cm="1">
        <f t="array" ref="CZ1047">INDEX('IS ACCTS'!EX$5:EX$680,_xlfn.XMATCH($B1047,'IS ACCTS'!$G$5:$G$680))*CZ$20</f>
        <v>0</v>
      </c>
      <c r="DA1047" s="1107" cm="1">
        <f t="array" ref="DA1047">INDEX('IS ACCTS'!EY$5:EY$680,_xlfn.XMATCH($B1047,'IS ACCTS'!$G$5:$G$680))*DA$20</f>
        <v>0</v>
      </c>
      <c r="DB1047" s="1107" cm="1">
        <f t="array" ref="DB1047">INDEX('IS ACCTS'!EZ$5:EZ$680,_xlfn.XMATCH($B1047,'IS ACCTS'!$G$5:$G$680))*DB$20</f>
        <v>0</v>
      </c>
      <c r="DC1047" s="1107" cm="1">
        <f t="array" ref="DC1047">INDEX('IS ACCTS'!FA$5:FA$680,_xlfn.XMATCH($B1047,'IS ACCTS'!$G$5:$G$680))*DC$20</f>
        <v>0</v>
      </c>
      <c r="DD1047" s="1107" cm="1">
        <f t="array" ref="DD1047">INDEX('IS ACCTS'!FB$5:FB$680,_xlfn.XMATCH($B1047,'IS ACCTS'!$G$5:$G$680))*DD$20</f>
        <v>0</v>
      </c>
      <c r="DE1047" s="1107" cm="1">
        <f t="array" ref="DE1047">INDEX('IS ACCTS'!FC$5:FC$680,_xlfn.XMATCH($B1047,'IS ACCTS'!$G$5:$G$680))*DE$20</f>
        <v>0</v>
      </c>
      <c r="DF1047" s="1107" cm="1">
        <f t="array" ref="DF1047">INDEX('IS ACCTS'!FD$5:FD$680,_xlfn.XMATCH($B1047,'IS ACCTS'!$G$5:$G$680))*DF$20</f>
        <v>0</v>
      </c>
      <c r="DG1047" s="1107" cm="1">
        <f t="array" ref="DG1047">INDEX('IS ACCTS'!FE$5:FE$680,_xlfn.XMATCH($B1047,'IS ACCTS'!$G$5:$G$680))*DG$20</f>
        <v>0</v>
      </c>
      <c r="DH1047" s="1107" cm="1">
        <f t="array" ref="DH1047">INDEX('IS ACCTS'!FF$5:FF$680,_xlfn.XMATCH($B1047,'IS ACCTS'!$G$5:$G$680))*DH$20</f>
        <v>0</v>
      </c>
      <c r="DI1047" s="1107" cm="1">
        <f t="array" ref="DI1047">INDEX('IS ACCTS'!FG$5:FG$680,_xlfn.XMATCH($B1047,'IS ACCTS'!$G$5:$G$680))*DI$20</f>
        <v>0</v>
      </c>
      <c r="DJ1047" s="1107" cm="1">
        <f t="array" ref="DJ1047">INDEX('IS ACCTS'!FH$5:FH$680,_xlfn.XMATCH($B1047,'IS ACCTS'!$G$5:$G$680))*DJ$20</f>
        <v>0</v>
      </c>
      <c r="DK1047" s="1107" cm="1">
        <f t="array" ref="DK1047">INDEX('IS ACCTS'!FI$5:FI$680,_xlfn.XMATCH($B1047,'IS ACCTS'!$G$5:$G$680))*DK$20</f>
        <v>0</v>
      </c>
      <c r="DL1047" s="1107" cm="1">
        <f t="array" ref="DL1047">INDEX('IS ACCTS'!FJ$5:FJ$680,_xlfn.XMATCH($B1047,'IS ACCTS'!$G$5:$G$680))*DL$20</f>
        <v>0</v>
      </c>
      <c r="DM1047" s="1107" cm="1">
        <f t="array" ref="DM1047">INDEX('IS ACCTS'!FK$5:FK$680,_xlfn.XMATCH($B1047,'IS ACCTS'!$G$5:$G$680))*DM$20</f>
        <v>0</v>
      </c>
      <c r="DN1047" s="1107" cm="1">
        <f t="array" ref="DN1047">INDEX('IS ACCTS'!FL$5:FL$680,_xlfn.XMATCH($B1047,'IS ACCTS'!$G$5:$G$680))*DN$20</f>
        <v>0</v>
      </c>
      <c r="DO1047" s="1107" cm="1">
        <f t="array" ref="DO1047">INDEX('IS ACCTS'!FM$5:FM$680,_xlfn.XMATCH($B1047,'IS ACCTS'!$G$5:$G$680))*DO$20</f>
        <v>0</v>
      </c>
      <c r="DP1047" s="1107" cm="1">
        <f t="array" ref="DP1047">INDEX('IS ACCTS'!FN$5:FN$680,_xlfn.XMATCH($B1047,'IS ACCTS'!$G$5:$G$680))*DP$20</f>
        <v>0</v>
      </c>
      <c r="DQ1047" s="1107" cm="1">
        <f t="array" ref="DQ1047">INDEX('IS ACCTS'!FO$5:FO$680,_xlfn.XMATCH($B1047,'IS ACCTS'!$G$5:$G$680))*DQ$20</f>
        <v>0</v>
      </c>
      <c r="DR1047" s="1107" cm="1">
        <f t="array" ref="DR1047">INDEX('IS ACCTS'!FP$5:FP$680,_xlfn.XMATCH($B1047,'IS ACCTS'!$G$5:$G$680))*DR$20</f>
        <v>0</v>
      </c>
      <c r="DS1047" s="1107" cm="1">
        <f t="array" ref="DS1047">INDEX('IS ACCTS'!FQ$5:FQ$680,_xlfn.XMATCH($B1047,'IS ACCTS'!$G$5:$G$680))*DS$20</f>
        <v>0</v>
      </c>
      <c r="DT1047" s="1107" cm="1">
        <f t="array" ref="DT1047">INDEX('IS ACCTS'!FR$5:FR$680,_xlfn.XMATCH($B1047,'IS ACCTS'!$G$5:$G$680))*DT$20</f>
        <v>0</v>
      </c>
      <c r="DU1047" s="1107" cm="1">
        <f t="array" ref="DU1047">INDEX('IS ACCTS'!FS$5:FS$680,_xlfn.XMATCH($B1047,'IS ACCTS'!$G$5:$G$680))*DU$20</f>
        <v>0</v>
      </c>
      <c r="DV1047" s="1107" cm="1">
        <f t="array" ref="DV1047">INDEX('IS ACCTS'!FT$5:FT$680,_xlfn.XMATCH($B1047,'IS ACCTS'!$G$5:$G$680))*DV$20</f>
        <v>0</v>
      </c>
      <c r="DW1047" s="1107" cm="1">
        <f t="array" ref="DW1047">INDEX('IS ACCTS'!FU$5:FU$680,_xlfn.XMATCH($B1047,'IS ACCTS'!$G$5:$G$680))*DW$20</f>
        <v>0</v>
      </c>
    </row>
    <row r="1048" spans="1:127" outlineLevel="1">
      <c r="A1048" s="1106">
        <f t="shared" si="86"/>
        <v>637</v>
      </c>
      <c r="B1048" s="1101" t="s">
        <v>2096</v>
      </c>
      <c r="C1048" s="1101" t="s">
        <v>2097</v>
      </c>
      <c r="H1048" s="1106" t="s">
        <v>2870</v>
      </c>
      <c r="J1048" s="1100">
        <f t="shared" si="88"/>
        <v>16554.2</v>
      </c>
      <c r="K1048" s="1100">
        <f t="shared" si="89"/>
        <v>17033.199999999997</v>
      </c>
      <c r="L1048" s="1100">
        <f t="shared" si="89"/>
        <v>16999.8</v>
      </c>
      <c r="M1048" s="1100">
        <f t="shared" si="89"/>
        <v>22824.6</v>
      </c>
      <c r="N1048" s="1100">
        <f t="shared" si="89"/>
        <v>0</v>
      </c>
      <c r="O1048" s="1100">
        <f t="shared" si="89"/>
        <v>0</v>
      </c>
      <c r="P1048" s="1100">
        <f t="shared" si="89"/>
        <v>0</v>
      </c>
      <c r="Q1048" s="1100">
        <f t="shared" si="89"/>
        <v>0</v>
      </c>
      <c r="R1048" s="1100">
        <f t="shared" si="89"/>
        <v>0</v>
      </c>
      <c r="T1048" s="1107" cm="1">
        <f t="array" ref="T1048">INDEX('IS ACCTS'!BR$5:BR$680,_xlfn.XMATCH($B1048,'IS ACCTS'!$G$5:$G$680))*T$20</f>
        <v>1682.8</v>
      </c>
      <c r="U1048" s="1107" cm="1">
        <f t="array" ref="U1048">INDEX('IS ACCTS'!BS$5:BS$680,_xlfn.XMATCH($B1048,'IS ACCTS'!$G$5:$G$680))*U$20</f>
        <v>783.4</v>
      </c>
      <c r="V1048" s="1107" cm="1">
        <f t="array" ref="V1048">INDEX('IS ACCTS'!BT$5:BT$680,_xlfn.XMATCH($B1048,'IS ACCTS'!$G$5:$G$680))*V$20</f>
        <v>1059.5999999999999</v>
      </c>
      <c r="W1048" s="1107" cm="1">
        <f t="array" ref="W1048">INDEX('IS ACCTS'!BU$5:BU$680,_xlfn.XMATCH($B1048,'IS ACCTS'!$G$5:$G$680))*W$20</f>
        <v>1363.5</v>
      </c>
      <c r="X1048" s="1107" cm="1">
        <f t="array" ref="X1048">INDEX('IS ACCTS'!BV$5:BV$680,_xlfn.XMATCH($B1048,'IS ACCTS'!$G$5:$G$680))*X$20</f>
        <v>1061</v>
      </c>
      <c r="Y1048" s="1107" cm="1">
        <f t="array" ref="Y1048">INDEX('IS ACCTS'!BW$5:BW$680,_xlfn.XMATCH($B1048,'IS ACCTS'!$G$5:$G$680))*Y$20</f>
        <v>1772.3</v>
      </c>
      <c r="Z1048" s="1107" cm="1">
        <f t="array" ref="Z1048">INDEX('IS ACCTS'!BX$5:BX$680,_xlfn.XMATCH($B1048,'IS ACCTS'!$G$5:$G$680))*Z$20</f>
        <v>2123.8000000000002</v>
      </c>
      <c r="AA1048" s="1107" cm="1">
        <f t="array" ref="AA1048">INDEX('IS ACCTS'!BY$5:BY$680,_xlfn.XMATCH($B1048,'IS ACCTS'!$G$5:$G$680))*AA$20</f>
        <v>1362.6</v>
      </c>
      <c r="AB1048" s="1107" cm="1">
        <f t="array" ref="AB1048">INDEX('IS ACCTS'!BZ$5:BZ$680,_xlfn.XMATCH($B1048,'IS ACCTS'!$G$5:$G$680))*AB$20</f>
        <v>955.5</v>
      </c>
      <c r="AC1048" s="1107" cm="1">
        <f t="array" ref="AC1048">INDEX('IS ACCTS'!CA$5:CA$680,_xlfn.XMATCH($B1048,'IS ACCTS'!$G$5:$G$680))*AC$20</f>
        <v>1600.9</v>
      </c>
      <c r="AD1048" s="1107" cm="1">
        <f t="array" ref="AD1048">INDEX('IS ACCTS'!CB$5:CB$680,_xlfn.XMATCH($B1048,'IS ACCTS'!$G$5:$G$680))*AD$20</f>
        <v>1400.9</v>
      </c>
      <c r="AE1048" s="1107" cm="1">
        <f t="array" ref="AE1048">INDEX('IS ACCTS'!CC$5:CC$680,_xlfn.XMATCH($B1048,'IS ACCTS'!$G$5:$G$680))*AE$20</f>
        <v>1387.9</v>
      </c>
      <c r="AF1048" s="1107" cm="1">
        <f t="array" ref="AF1048">INDEX('IS ACCTS'!CD$5:CD$680,_xlfn.XMATCH($B1048,'IS ACCTS'!$G$5:$G$680))*AF$20</f>
        <v>1632.6</v>
      </c>
      <c r="AG1048" s="1107" cm="1">
        <f t="array" ref="AG1048">INDEX('IS ACCTS'!CE$5:CE$680,_xlfn.XMATCH($B1048,'IS ACCTS'!$G$5:$G$680))*AG$20</f>
        <v>1153.3</v>
      </c>
      <c r="AH1048" s="1107" cm="1">
        <f t="array" ref="AH1048">INDEX('IS ACCTS'!CF$5:CF$680,_xlfn.XMATCH($B1048,'IS ACCTS'!$G$5:$G$680))*AH$20</f>
        <v>1086.3</v>
      </c>
      <c r="AI1048" s="1107" cm="1">
        <f t="array" ref="AI1048">INDEX('IS ACCTS'!CG$5:CG$680,_xlfn.XMATCH($B1048,'IS ACCTS'!$G$5:$G$680))*AI$20</f>
        <v>1506.9</v>
      </c>
      <c r="AJ1048" s="1107" cm="1">
        <f t="array" ref="AJ1048">INDEX('IS ACCTS'!CH$5:CH$680,_xlfn.XMATCH($B1048,'IS ACCTS'!$G$5:$G$680))*AJ$20</f>
        <v>1344.2</v>
      </c>
      <c r="AK1048" s="1107" cm="1">
        <f t="array" ref="AK1048">INDEX('IS ACCTS'!CI$5:CI$680,_xlfn.XMATCH($B1048,'IS ACCTS'!$G$5:$G$680))*AK$20</f>
        <v>1376.4</v>
      </c>
      <c r="AL1048" s="1107" cm="1">
        <f t="array" ref="AL1048">INDEX('IS ACCTS'!CJ$5:CJ$680,_xlfn.XMATCH($B1048,'IS ACCTS'!$G$5:$G$680))*AL$20</f>
        <v>1194.8</v>
      </c>
      <c r="AM1048" s="1107" cm="1">
        <f t="array" ref="AM1048">INDEX('IS ACCTS'!CK$5:CK$680,_xlfn.XMATCH($B1048,'IS ACCTS'!$G$5:$G$680))*AM$20</f>
        <v>1406.4</v>
      </c>
      <c r="AN1048" s="1107" cm="1">
        <f t="array" ref="AN1048">INDEX('IS ACCTS'!CL$5:CL$680,_xlfn.XMATCH($B1048,'IS ACCTS'!$G$5:$G$680))*AN$20</f>
        <v>1689.3</v>
      </c>
      <c r="AO1048" s="1107" cm="1">
        <f t="array" ref="AO1048">INDEX('IS ACCTS'!CM$5:CM$680,_xlfn.XMATCH($B1048,'IS ACCTS'!$G$5:$G$680))*AO$20</f>
        <v>1880.7</v>
      </c>
      <c r="AP1048" s="1107" cm="1">
        <f t="array" ref="AP1048">INDEX('IS ACCTS'!CN$5:CN$680,_xlfn.XMATCH($B1048,'IS ACCTS'!$G$5:$G$680))*AP$20</f>
        <v>1307.3</v>
      </c>
      <c r="AQ1048" s="1107" cm="1">
        <f t="array" ref="AQ1048">INDEX('IS ACCTS'!CO$5:CO$680,_xlfn.XMATCH($B1048,'IS ACCTS'!$G$5:$G$680))*AQ$20</f>
        <v>1455</v>
      </c>
      <c r="AR1048" s="1107" cm="1">
        <f t="array" ref="AR1048">INDEX('IS ACCTS'!CP$5:CP$680,_xlfn.XMATCH($B1048,'IS ACCTS'!$G$5:$G$680))*AR$20</f>
        <v>1275.5999999999999</v>
      </c>
      <c r="AS1048" s="1107" cm="1">
        <f t="array" ref="AS1048">INDEX('IS ACCTS'!CQ$5:CQ$680,_xlfn.XMATCH($B1048,'IS ACCTS'!$G$5:$G$680))*AS$20</f>
        <v>1798.5</v>
      </c>
      <c r="AT1048" s="1107" cm="1">
        <f t="array" ref="AT1048">INDEX('IS ACCTS'!CR$5:CR$680,_xlfn.XMATCH($B1048,'IS ACCTS'!$G$5:$G$680))*AT$20</f>
        <v>1567.8</v>
      </c>
      <c r="AU1048" s="1107" cm="1">
        <f t="array" ref="AU1048">INDEX('IS ACCTS'!CS$5:CS$680,_xlfn.XMATCH($B1048,'IS ACCTS'!$G$5:$G$680))*AU$20</f>
        <v>1442.4</v>
      </c>
      <c r="AV1048" s="1107" cm="1">
        <f t="array" ref="AV1048">INDEX('IS ACCTS'!CT$5:CT$680,_xlfn.XMATCH($B1048,'IS ACCTS'!$G$5:$G$680))*AV$20</f>
        <v>1283.7</v>
      </c>
      <c r="AW1048" s="1107" cm="1">
        <f t="array" ref="AW1048">INDEX('IS ACCTS'!CU$5:CU$680,_xlfn.XMATCH($B1048,'IS ACCTS'!$G$5:$G$680))*AW$20</f>
        <v>1193.8</v>
      </c>
      <c r="AX1048" s="1107" cm="1">
        <f t="array" ref="AX1048">INDEX('IS ACCTS'!CV$5:CV$680,_xlfn.XMATCH($B1048,'IS ACCTS'!$G$5:$G$680))*AX$20</f>
        <v>1424.3</v>
      </c>
      <c r="AY1048" s="1107" cm="1">
        <f t="array" ref="AY1048">INDEX('IS ACCTS'!CW$5:CW$680,_xlfn.XMATCH($B1048,'IS ACCTS'!$G$5:$G$680))*AY$20</f>
        <v>967.1</v>
      </c>
      <c r="AZ1048" s="1107" cm="1">
        <f t="array" ref="AZ1048">INDEX('IS ACCTS'!CX$5:CX$680,_xlfn.XMATCH($B1048,'IS ACCTS'!$G$5:$G$680))*AZ$20</f>
        <v>1590.5</v>
      </c>
      <c r="BA1048" s="1107" cm="1">
        <f t="array" ref="BA1048">INDEX('IS ACCTS'!CY$5:CY$680,_xlfn.XMATCH($B1048,'IS ACCTS'!$G$5:$G$680))*BA$20</f>
        <v>1454.1</v>
      </c>
      <c r="BB1048" s="1107" cm="1">
        <f t="array" ref="BB1048">INDEX('IS ACCTS'!CZ$5:CZ$680,_xlfn.XMATCH($B1048,'IS ACCTS'!$G$5:$G$680))*BB$20</f>
        <v>1401.5</v>
      </c>
      <c r="BC1048" s="1107" cm="1">
        <f t="array" ref="BC1048">INDEX('IS ACCTS'!DA$5:DA$680,_xlfn.XMATCH($B1048,'IS ACCTS'!$G$5:$G$680))*BC$20</f>
        <v>1600.5</v>
      </c>
      <c r="BD1048" s="1107" cm="1">
        <f t="array" ref="BD1048">INDEX('IS ACCTS'!DB$5:DB$680,_xlfn.XMATCH($B1048,'IS ACCTS'!$G$5:$G$680))*BD$20</f>
        <v>1635.8</v>
      </c>
      <c r="BE1048" s="1107" cm="1">
        <f t="array" ref="BE1048">INDEX('IS ACCTS'!DC$5:DC$680,_xlfn.XMATCH($B1048,'IS ACCTS'!$G$5:$G$680))*BE$20</f>
        <v>1422.1</v>
      </c>
      <c r="BF1048" s="1107" cm="1">
        <f t="array" ref="BF1048">INDEX('IS ACCTS'!DD$5:DD$680,_xlfn.XMATCH($B1048,'IS ACCTS'!$G$5:$G$680))*BF$20</f>
        <v>2926</v>
      </c>
      <c r="BG1048" s="1107" cm="1">
        <f t="array" ref="BG1048">INDEX('IS ACCTS'!DE$5:DE$680,_xlfn.XMATCH($B1048,'IS ACCTS'!$G$5:$G$680))*BG$20</f>
        <v>1473</v>
      </c>
      <c r="BH1048" s="1107" cm="1">
        <f t="array" ref="BH1048">INDEX('IS ACCTS'!DF$5:DF$680,_xlfn.XMATCH($B1048,'IS ACCTS'!$G$5:$G$680))*BH$20</f>
        <v>1309.3</v>
      </c>
      <c r="BI1048" s="1107" cm="1">
        <f t="array" ref="BI1048">INDEX('IS ACCTS'!DG$5:DG$680,_xlfn.XMATCH($B1048,'IS ACCTS'!$G$5:$G$680))*BI$20</f>
        <v>797.1</v>
      </c>
      <c r="BJ1048" s="1107" cm="1">
        <f t="array" ref="BJ1048">INDEX('IS ACCTS'!DH$5:DH$680,_xlfn.XMATCH($B1048,'IS ACCTS'!$G$5:$G$680))*BJ$20</f>
        <v>2951</v>
      </c>
      <c r="BK1048" s="1107" cm="1">
        <f t="array" ref="BK1048">INDEX('IS ACCTS'!DI$5:DI$680,_xlfn.XMATCH($B1048,'IS ACCTS'!$G$5:$G$680))*BK$20</f>
        <v>1799.3</v>
      </c>
      <c r="BL1048" s="1107" cm="1">
        <f t="array" ref="BL1048">INDEX('IS ACCTS'!DJ$5:DJ$680,_xlfn.XMATCH($B1048,'IS ACCTS'!$G$5:$G$680))*BL$20</f>
        <v>2223.3000000000002</v>
      </c>
      <c r="BM1048" s="1107" cm="1">
        <f t="array" ref="BM1048">INDEX('IS ACCTS'!DK$5:DK$680,_xlfn.XMATCH($B1048,'IS ACCTS'!$G$5:$G$680))*BM$20</f>
        <v>2016.1</v>
      </c>
      <c r="BN1048" s="1107" cm="1">
        <f t="array" ref="BN1048">INDEX('IS ACCTS'!DL$5:DL$680,_xlfn.XMATCH($B1048,'IS ACCTS'!$G$5:$G$680))*BN$20</f>
        <v>2117.6999999999998</v>
      </c>
      <c r="BO1048" s="1107" cm="1">
        <f t="array" ref="BO1048">INDEX('IS ACCTS'!DM$5:DM$680,_xlfn.XMATCH($B1048,'IS ACCTS'!$G$5:$G$680))*BO$20</f>
        <v>2153.9</v>
      </c>
      <c r="BP1048" s="1107" cm="1">
        <f t="array" ref="BP1048">INDEX('IS ACCTS'!DN$5:DN$680,_xlfn.XMATCH($B1048,'IS ACCTS'!$G$5:$G$680))*BP$20</f>
        <v>0</v>
      </c>
      <c r="BQ1048" s="1107" cm="1">
        <f t="array" ref="BQ1048">INDEX('IS ACCTS'!DO$5:DO$680,_xlfn.XMATCH($B1048,'IS ACCTS'!$G$5:$G$680))*BQ$20</f>
        <v>0</v>
      </c>
      <c r="BR1048" s="1107" cm="1">
        <f t="array" ref="BR1048">INDEX('IS ACCTS'!DP$5:DP$680,_xlfn.XMATCH($B1048,'IS ACCTS'!$G$5:$G$680))*BR$20</f>
        <v>0</v>
      </c>
      <c r="BS1048" s="1107" cm="1">
        <f t="array" ref="BS1048">INDEX('IS ACCTS'!DQ$5:DQ$680,_xlfn.XMATCH($B1048,'IS ACCTS'!$G$5:$G$680))*BS$20</f>
        <v>0</v>
      </c>
      <c r="BT1048" s="1107" cm="1">
        <f t="array" ref="BT1048">INDEX('IS ACCTS'!DR$5:DR$680,_xlfn.XMATCH($B1048,'IS ACCTS'!$G$5:$G$680))*BT$20</f>
        <v>0</v>
      </c>
      <c r="BU1048" s="1107" cm="1">
        <f t="array" ref="BU1048">INDEX('IS ACCTS'!DS$5:DS$680,_xlfn.XMATCH($B1048,'IS ACCTS'!$G$5:$G$680))*BU$20</f>
        <v>0</v>
      </c>
      <c r="BV1048" s="1107" cm="1">
        <f t="array" ref="BV1048">INDEX('IS ACCTS'!DT$5:DT$680,_xlfn.XMATCH($B1048,'IS ACCTS'!$G$5:$G$680))*BV$20</f>
        <v>0</v>
      </c>
      <c r="BW1048" s="1107" cm="1">
        <f t="array" ref="BW1048">INDEX('IS ACCTS'!DU$5:DU$680,_xlfn.XMATCH($B1048,'IS ACCTS'!$G$5:$G$680))*BW$20</f>
        <v>0</v>
      </c>
      <c r="BX1048" s="1107" cm="1">
        <f t="array" ref="BX1048">INDEX('IS ACCTS'!DV$5:DV$680,_xlfn.XMATCH($B1048,'IS ACCTS'!$G$5:$G$680))*BX$20</f>
        <v>0</v>
      </c>
      <c r="BY1048" s="1107" cm="1">
        <f t="array" ref="BY1048">INDEX('IS ACCTS'!DW$5:DW$680,_xlfn.XMATCH($B1048,'IS ACCTS'!$G$5:$G$680))*BY$20</f>
        <v>0</v>
      </c>
      <c r="BZ1048" s="1107" cm="1">
        <f t="array" ref="BZ1048">INDEX('IS ACCTS'!DX$5:DX$680,_xlfn.XMATCH($B1048,'IS ACCTS'!$G$5:$G$680))*BZ$20</f>
        <v>0</v>
      </c>
      <c r="CA1048" s="1107" cm="1">
        <f t="array" ref="CA1048">INDEX('IS ACCTS'!DY$5:DY$680,_xlfn.XMATCH($B1048,'IS ACCTS'!$G$5:$G$680))*CA$20</f>
        <v>0</v>
      </c>
      <c r="CB1048" s="1107" cm="1">
        <f t="array" ref="CB1048">INDEX('IS ACCTS'!DZ$5:DZ$680,_xlfn.XMATCH($B1048,'IS ACCTS'!$G$5:$G$680))*CB$20</f>
        <v>0</v>
      </c>
      <c r="CC1048" s="1107" cm="1">
        <f t="array" ref="CC1048">INDEX('IS ACCTS'!EA$5:EA$680,_xlfn.XMATCH($B1048,'IS ACCTS'!$G$5:$G$680))*CC$20</f>
        <v>0</v>
      </c>
      <c r="CD1048" s="1107" cm="1">
        <f t="array" ref="CD1048">INDEX('IS ACCTS'!EB$5:EB$680,_xlfn.XMATCH($B1048,'IS ACCTS'!$G$5:$G$680))*CD$20</f>
        <v>0</v>
      </c>
      <c r="CE1048" s="1107" cm="1">
        <f t="array" ref="CE1048">INDEX('IS ACCTS'!EC$5:EC$680,_xlfn.XMATCH($B1048,'IS ACCTS'!$G$5:$G$680))*CE$20</f>
        <v>0</v>
      </c>
      <c r="CF1048" s="1107" cm="1">
        <f t="array" ref="CF1048">INDEX('IS ACCTS'!ED$5:ED$680,_xlfn.XMATCH($B1048,'IS ACCTS'!$G$5:$G$680))*CF$20</f>
        <v>0</v>
      </c>
      <c r="CG1048" s="1107" cm="1">
        <f t="array" ref="CG1048">INDEX('IS ACCTS'!EE$5:EE$680,_xlfn.XMATCH($B1048,'IS ACCTS'!$G$5:$G$680))*CG$20</f>
        <v>0</v>
      </c>
      <c r="CH1048" s="1107" cm="1">
        <f t="array" ref="CH1048">INDEX('IS ACCTS'!EF$5:EF$680,_xlfn.XMATCH($B1048,'IS ACCTS'!$G$5:$G$680))*CH$20</f>
        <v>0</v>
      </c>
      <c r="CI1048" s="1107" cm="1">
        <f t="array" ref="CI1048">INDEX('IS ACCTS'!EG$5:EG$680,_xlfn.XMATCH($B1048,'IS ACCTS'!$G$5:$G$680))*CI$20</f>
        <v>0</v>
      </c>
      <c r="CJ1048" s="1107" cm="1">
        <f t="array" ref="CJ1048">INDEX('IS ACCTS'!EH$5:EH$680,_xlfn.XMATCH($B1048,'IS ACCTS'!$G$5:$G$680))*CJ$20</f>
        <v>0</v>
      </c>
      <c r="CK1048" s="1107" cm="1">
        <f t="array" ref="CK1048">INDEX('IS ACCTS'!EI$5:EI$680,_xlfn.XMATCH($B1048,'IS ACCTS'!$G$5:$G$680))*CK$20</f>
        <v>0</v>
      </c>
      <c r="CL1048" s="1107" cm="1">
        <f t="array" ref="CL1048">INDEX('IS ACCTS'!EJ$5:EJ$680,_xlfn.XMATCH($B1048,'IS ACCTS'!$G$5:$G$680))*CL$20</f>
        <v>0</v>
      </c>
      <c r="CM1048" s="1107" cm="1">
        <f t="array" ref="CM1048">INDEX('IS ACCTS'!EK$5:EK$680,_xlfn.XMATCH($B1048,'IS ACCTS'!$G$5:$G$680))*CM$20</f>
        <v>0</v>
      </c>
      <c r="CN1048" s="1107" cm="1">
        <f t="array" ref="CN1048">INDEX('IS ACCTS'!EL$5:EL$680,_xlfn.XMATCH($B1048,'IS ACCTS'!$G$5:$G$680))*CN$20</f>
        <v>0</v>
      </c>
      <c r="CO1048" s="1107" cm="1">
        <f t="array" ref="CO1048">INDEX('IS ACCTS'!EM$5:EM$680,_xlfn.XMATCH($B1048,'IS ACCTS'!$G$5:$G$680))*CO$20</f>
        <v>0</v>
      </c>
      <c r="CP1048" s="1107" cm="1">
        <f t="array" ref="CP1048">INDEX('IS ACCTS'!EN$5:EN$680,_xlfn.XMATCH($B1048,'IS ACCTS'!$G$5:$G$680))*CP$20</f>
        <v>0</v>
      </c>
      <c r="CQ1048" s="1107" cm="1">
        <f t="array" ref="CQ1048">INDEX('IS ACCTS'!EO$5:EO$680,_xlfn.XMATCH($B1048,'IS ACCTS'!$G$5:$G$680))*CQ$20</f>
        <v>0</v>
      </c>
      <c r="CR1048" s="1107" cm="1">
        <f t="array" ref="CR1048">INDEX('IS ACCTS'!EP$5:EP$680,_xlfn.XMATCH($B1048,'IS ACCTS'!$G$5:$G$680))*CR$20</f>
        <v>0</v>
      </c>
      <c r="CS1048" s="1107" cm="1">
        <f t="array" ref="CS1048">INDEX('IS ACCTS'!EQ$5:EQ$680,_xlfn.XMATCH($B1048,'IS ACCTS'!$G$5:$G$680))*CS$20</f>
        <v>0</v>
      </c>
      <c r="CT1048" s="1107" cm="1">
        <f t="array" ref="CT1048">INDEX('IS ACCTS'!ER$5:ER$680,_xlfn.XMATCH($B1048,'IS ACCTS'!$G$5:$G$680))*CT$20</f>
        <v>0</v>
      </c>
      <c r="CU1048" s="1107" cm="1">
        <f t="array" ref="CU1048">INDEX('IS ACCTS'!ES$5:ES$680,_xlfn.XMATCH($B1048,'IS ACCTS'!$G$5:$G$680))*CU$20</f>
        <v>0</v>
      </c>
      <c r="CV1048" s="1107" cm="1">
        <f t="array" ref="CV1048">INDEX('IS ACCTS'!ET$5:ET$680,_xlfn.XMATCH($B1048,'IS ACCTS'!$G$5:$G$680))*CV$20</f>
        <v>0</v>
      </c>
      <c r="CW1048" s="1107" cm="1">
        <f t="array" ref="CW1048">INDEX('IS ACCTS'!EU$5:EU$680,_xlfn.XMATCH($B1048,'IS ACCTS'!$G$5:$G$680))*CW$20</f>
        <v>0</v>
      </c>
      <c r="CX1048" s="1107" cm="1">
        <f t="array" ref="CX1048">INDEX('IS ACCTS'!EV$5:EV$680,_xlfn.XMATCH($B1048,'IS ACCTS'!$G$5:$G$680))*CX$20</f>
        <v>0</v>
      </c>
      <c r="CY1048" s="1107" cm="1">
        <f t="array" ref="CY1048">INDEX('IS ACCTS'!EW$5:EW$680,_xlfn.XMATCH($B1048,'IS ACCTS'!$G$5:$G$680))*CY$20</f>
        <v>0</v>
      </c>
      <c r="CZ1048" s="1107" cm="1">
        <f t="array" ref="CZ1048">INDEX('IS ACCTS'!EX$5:EX$680,_xlfn.XMATCH($B1048,'IS ACCTS'!$G$5:$G$680))*CZ$20</f>
        <v>0</v>
      </c>
      <c r="DA1048" s="1107" cm="1">
        <f t="array" ref="DA1048">INDEX('IS ACCTS'!EY$5:EY$680,_xlfn.XMATCH($B1048,'IS ACCTS'!$G$5:$G$680))*DA$20</f>
        <v>0</v>
      </c>
      <c r="DB1048" s="1107" cm="1">
        <f t="array" ref="DB1048">INDEX('IS ACCTS'!EZ$5:EZ$680,_xlfn.XMATCH($B1048,'IS ACCTS'!$G$5:$G$680))*DB$20</f>
        <v>0</v>
      </c>
      <c r="DC1048" s="1107" cm="1">
        <f t="array" ref="DC1048">INDEX('IS ACCTS'!FA$5:FA$680,_xlfn.XMATCH($B1048,'IS ACCTS'!$G$5:$G$680))*DC$20</f>
        <v>0</v>
      </c>
      <c r="DD1048" s="1107" cm="1">
        <f t="array" ref="DD1048">INDEX('IS ACCTS'!FB$5:FB$680,_xlfn.XMATCH($B1048,'IS ACCTS'!$G$5:$G$680))*DD$20</f>
        <v>0</v>
      </c>
      <c r="DE1048" s="1107" cm="1">
        <f t="array" ref="DE1048">INDEX('IS ACCTS'!FC$5:FC$680,_xlfn.XMATCH($B1048,'IS ACCTS'!$G$5:$G$680))*DE$20</f>
        <v>0</v>
      </c>
      <c r="DF1048" s="1107" cm="1">
        <f t="array" ref="DF1048">INDEX('IS ACCTS'!FD$5:FD$680,_xlfn.XMATCH($B1048,'IS ACCTS'!$G$5:$G$680))*DF$20</f>
        <v>0</v>
      </c>
      <c r="DG1048" s="1107" cm="1">
        <f t="array" ref="DG1048">INDEX('IS ACCTS'!FE$5:FE$680,_xlfn.XMATCH($B1048,'IS ACCTS'!$G$5:$G$680))*DG$20</f>
        <v>0</v>
      </c>
      <c r="DH1048" s="1107" cm="1">
        <f t="array" ref="DH1048">INDEX('IS ACCTS'!FF$5:FF$680,_xlfn.XMATCH($B1048,'IS ACCTS'!$G$5:$G$680))*DH$20</f>
        <v>0</v>
      </c>
      <c r="DI1048" s="1107" cm="1">
        <f t="array" ref="DI1048">INDEX('IS ACCTS'!FG$5:FG$680,_xlfn.XMATCH($B1048,'IS ACCTS'!$G$5:$G$680))*DI$20</f>
        <v>0</v>
      </c>
      <c r="DJ1048" s="1107" cm="1">
        <f t="array" ref="DJ1048">INDEX('IS ACCTS'!FH$5:FH$680,_xlfn.XMATCH($B1048,'IS ACCTS'!$G$5:$G$680))*DJ$20</f>
        <v>0</v>
      </c>
      <c r="DK1048" s="1107" cm="1">
        <f t="array" ref="DK1048">INDEX('IS ACCTS'!FI$5:FI$680,_xlfn.XMATCH($B1048,'IS ACCTS'!$G$5:$G$680))*DK$20</f>
        <v>0</v>
      </c>
      <c r="DL1048" s="1107" cm="1">
        <f t="array" ref="DL1048">INDEX('IS ACCTS'!FJ$5:FJ$680,_xlfn.XMATCH($B1048,'IS ACCTS'!$G$5:$G$680))*DL$20</f>
        <v>0</v>
      </c>
      <c r="DM1048" s="1107" cm="1">
        <f t="array" ref="DM1048">INDEX('IS ACCTS'!FK$5:FK$680,_xlfn.XMATCH($B1048,'IS ACCTS'!$G$5:$G$680))*DM$20</f>
        <v>0</v>
      </c>
      <c r="DN1048" s="1107" cm="1">
        <f t="array" ref="DN1048">INDEX('IS ACCTS'!FL$5:FL$680,_xlfn.XMATCH($B1048,'IS ACCTS'!$G$5:$G$680))*DN$20</f>
        <v>0</v>
      </c>
      <c r="DO1048" s="1107" cm="1">
        <f t="array" ref="DO1048">INDEX('IS ACCTS'!FM$5:FM$680,_xlfn.XMATCH($B1048,'IS ACCTS'!$G$5:$G$680))*DO$20</f>
        <v>0</v>
      </c>
      <c r="DP1048" s="1107" cm="1">
        <f t="array" ref="DP1048">INDEX('IS ACCTS'!FN$5:FN$680,_xlfn.XMATCH($B1048,'IS ACCTS'!$G$5:$G$680))*DP$20</f>
        <v>0</v>
      </c>
      <c r="DQ1048" s="1107" cm="1">
        <f t="array" ref="DQ1048">INDEX('IS ACCTS'!FO$5:FO$680,_xlfn.XMATCH($B1048,'IS ACCTS'!$G$5:$G$680))*DQ$20</f>
        <v>0</v>
      </c>
      <c r="DR1048" s="1107" cm="1">
        <f t="array" ref="DR1048">INDEX('IS ACCTS'!FP$5:FP$680,_xlfn.XMATCH($B1048,'IS ACCTS'!$G$5:$G$680))*DR$20</f>
        <v>0</v>
      </c>
      <c r="DS1048" s="1107" cm="1">
        <f t="array" ref="DS1048">INDEX('IS ACCTS'!FQ$5:FQ$680,_xlfn.XMATCH($B1048,'IS ACCTS'!$G$5:$G$680))*DS$20</f>
        <v>0</v>
      </c>
      <c r="DT1048" s="1107" cm="1">
        <f t="array" ref="DT1048">INDEX('IS ACCTS'!FR$5:FR$680,_xlfn.XMATCH($B1048,'IS ACCTS'!$G$5:$G$680))*DT$20</f>
        <v>0</v>
      </c>
      <c r="DU1048" s="1107" cm="1">
        <f t="array" ref="DU1048">INDEX('IS ACCTS'!FS$5:FS$680,_xlfn.XMATCH($B1048,'IS ACCTS'!$G$5:$G$680))*DU$20</f>
        <v>0</v>
      </c>
      <c r="DV1048" s="1107" cm="1">
        <f t="array" ref="DV1048">INDEX('IS ACCTS'!FT$5:FT$680,_xlfn.XMATCH($B1048,'IS ACCTS'!$G$5:$G$680))*DV$20</f>
        <v>0</v>
      </c>
      <c r="DW1048" s="1107" cm="1">
        <f t="array" ref="DW1048">INDEX('IS ACCTS'!FU$5:FU$680,_xlfn.XMATCH($B1048,'IS ACCTS'!$G$5:$G$680))*DW$20</f>
        <v>0</v>
      </c>
    </row>
    <row r="1049" spans="1:127" outlineLevel="1">
      <c r="A1049" s="1106">
        <f t="shared" si="86"/>
        <v>638</v>
      </c>
      <c r="B1049" s="1101" t="s">
        <v>2098</v>
      </c>
      <c r="C1049" s="1101" t="s">
        <v>2097</v>
      </c>
      <c r="H1049" s="1106" t="s">
        <v>2870</v>
      </c>
      <c r="J1049" s="1100">
        <f t="shared" si="88"/>
        <v>-16554.2</v>
      </c>
      <c r="K1049" s="1100">
        <f t="shared" si="89"/>
        <v>-17033.199999999997</v>
      </c>
      <c r="L1049" s="1100">
        <f t="shared" si="89"/>
        <v>-16999.8</v>
      </c>
      <c r="M1049" s="1100">
        <f t="shared" si="89"/>
        <v>-22824.6</v>
      </c>
      <c r="N1049" s="1100">
        <f t="shared" si="89"/>
        <v>0</v>
      </c>
      <c r="O1049" s="1100">
        <f t="shared" si="89"/>
        <v>0</v>
      </c>
      <c r="P1049" s="1100">
        <f t="shared" si="89"/>
        <v>0</v>
      </c>
      <c r="Q1049" s="1100">
        <f t="shared" si="89"/>
        <v>0</v>
      </c>
      <c r="R1049" s="1100">
        <f t="shared" si="89"/>
        <v>0</v>
      </c>
      <c r="T1049" s="1107" cm="1">
        <f t="array" ref="T1049">INDEX('IS ACCTS'!BR$5:BR$680,_xlfn.XMATCH($B1049,'IS ACCTS'!$G$5:$G$680))*T$20</f>
        <v>-1682.8</v>
      </c>
      <c r="U1049" s="1107" cm="1">
        <f t="array" ref="U1049">INDEX('IS ACCTS'!BS$5:BS$680,_xlfn.XMATCH($B1049,'IS ACCTS'!$G$5:$G$680))*U$20</f>
        <v>-783.4</v>
      </c>
      <c r="V1049" s="1107" cm="1">
        <f t="array" ref="V1049">INDEX('IS ACCTS'!BT$5:BT$680,_xlfn.XMATCH($B1049,'IS ACCTS'!$G$5:$G$680))*V$20</f>
        <v>-1059.5999999999999</v>
      </c>
      <c r="W1049" s="1107" cm="1">
        <f t="array" ref="W1049">INDEX('IS ACCTS'!BU$5:BU$680,_xlfn.XMATCH($B1049,'IS ACCTS'!$G$5:$G$680))*W$20</f>
        <v>-1363.5</v>
      </c>
      <c r="X1049" s="1107" cm="1">
        <f t="array" ref="X1049">INDEX('IS ACCTS'!BV$5:BV$680,_xlfn.XMATCH($B1049,'IS ACCTS'!$G$5:$G$680))*X$20</f>
        <v>-1061</v>
      </c>
      <c r="Y1049" s="1107" cm="1">
        <f t="array" ref="Y1049">INDEX('IS ACCTS'!BW$5:BW$680,_xlfn.XMATCH($B1049,'IS ACCTS'!$G$5:$G$680))*Y$20</f>
        <v>-1772.3</v>
      </c>
      <c r="Z1049" s="1107" cm="1">
        <f t="array" ref="Z1049">INDEX('IS ACCTS'!BX$5:BX$680,_xlfn.XMATCH($B1049,'IS ACCTS'!$G$5:$G$680))*Z$20</f>
        <v>-2123.8000000000002</v>
      </c>
      <c r="AA1049" s="1107" cm="1">
        <f t="array" ref="AA1049">INDEX('IS ACCTS'!BY$5:BY$680,_xlfn.XMATCH($B1049,'IS ACCTS'!$G$5:$G$680))*AA$20</f>
        <v>-1362.6</v>
      </c>
      <c r="AB1049" s="1107" cm="1">
        <f t="array" ref="AB1049">INDEX('IS ACCTS'!BZ$5:BZ$680,_xlfn.XMATCH($B1049,'IS ACCTS'!$G$5:$G$680))*AB$20</f>
        <v>-955.5</v>
      </c>
      <c r="AC1049" s="1107" cm="1">
        <f t="array" ref="AC1049">INDEX('IS ACCTS'!CA$5:CA$680,_xlfn.XMATCH($B1049,'IS ACCTS'!$G$5:$G$680))*AC$20</f>
        <v>-1600.9</v>
      </c>
      <c r="AD1049" s="1107" cm="1">
        <f t="array" ref="AD1049">INDEX('IS ACCTS'!CB$5:CB$680,_xlfn.XMATCH($B1049,'IS ACCTS'!$G$5:$G$680))*AD$20</f>
        <v>-1400.9</v>
      </c>
      <c r="AE1049" s="1107" cm="1">
        <f t="array" ref="AE1049">INDEX('IS ACCTS'!CC$5:CC$680,_xlfn.XMATCH($B1049,'IS ACCTS'!$G$5:$G$680))*AE$20</f>
        <v>-1387.9</v>
      </c>
      <c r="AF1049" s="1107" cm="1">
        <f t="array" ref="AF1049">INDEX('IS ACCTS'!CD$5:CD$680,_xlfn.XMATCH($B1049,'IS ACCTS'!$G$5:$G$680))*AF$20</f>
        <v>-1632.6</v>
      </c>
      <c r="AG1049" s="1107" cm="1">
        <f t="array" ref="AG1049">INDEX('IS ACCTS'!CE$5:CE$680,_xlfn.XMATCH($B1049,'IS ACCTS'!$G$5:$G$680))*AG$20</f>
        <v>-1153.3</v>
      </c>
      <c r="AH1049" s="1107" cm="1">
        <f t="array" ref="AH1049">INDEX('IS ACCTS'!CF$5:CF$680,_xlfn.XMATCH($B1049,'IS ACCTS'!$G$5:$G$680))*AH$20</f>
        <v>-1086.3</v>
      </c>
      <c r="AI1049" s="1107" cm="1">
        <f t="array" ref="AI1049">INDEX('IS ACCTS'!CG$5:CG$680,_xlfn.XMATCH($B1049,'IS ACCTS'!$G$5:$G$680))*AI$20</f>
        <v>-1506.9</v>
      </c>
      <c r="AJ1049" s="1107" cm="1">
        <f t="array" ref="AJ1049">INDEX('IS ACCTS'!CH$5:CH$680,_xlfn.XMATCH($B1049,'IS ACCTS'!$G$5:$G$680))*AJ$20</f>
        <v>-1344.2</v>
      </c>
      <c r="AK1049" s="1107" cm="1">
        <f t="array" ref="AK1049">INDEX('IS ACCTS'!CI$5:CI$680,_xlfn.XMATCH($B1049,'IS ACCTS'!$G$5:$G$680))*AK$20</f>
        <v>-1376.4</v>
      </c>
      <c r="AL1049" s="1107" cm="1">
        <f t="array" ref="AL1049">INDEX('IS ACCTS'!CJ$5:CJ$680,_xlfn.XMATCH($B1049,'IS ACCTS'!$G$5:$G$680))*AL$20</f>
        <v>-1194.8</v>
      </c>
      <c r="AM1049" s="1107" cm="1">
        <f t="array" ref="AM1049">INDEX('IS ACCTS'!CK$5:CK$680,_xlfn.XMATCH($B1049,'IS ACCTS'!$G$5:$G$680))*AM$20</f>
        <v>-1406.4</v>
      </c>
      <c r="AN1049" s="1107" cm="1">
        <f t="array" ref="AN1049">INDEX('IS ACCTS'!CL$5:CL$680,_xlfn.XMATCH($B1049,'IS ACCTS'!$G$5:$G$680))*AN$20</f>
        <v>-1689.3</v>
      </c>
      <c r="AO1049" s="1107" cm="1">
        <f t="array" ref="AO1049">INDEX('IS ACCTS'!CM$5:CM$680,_xlfn.XMATCH($B1049,'IS ACCTS'!$G$5:$G$680))*AO$20</f>
        <v>-1880.7</v>
      </c>
      <c r="AP1049" s="1107" cm="1">
        <f t="array" ref="AP1049">INDEX('IS ACCTS'!CN$5:CN$680,_xlfn.XMATCH($B1049,'IS ACCTS'!$G$5:$G$680))*AP$20</f>
        <v>-1307.3</v>
      </c>
      <c r="AQ1049" s="1107" cm="1">
        <f t="array" ref="AQ1049">INDEX('IS ACCTS'!CO$5:CO$680,_xlfn.XMATCH($B1049,'IS ACCTS'!$G$5:$G$680))*AQ$20</f>
        <v>-1455</v>
      </c>
      <c r="AR1049" s="1107" cm="1">
        <f t="array" ref="AR1049">INDEX('IS ACCTS'!CP$5:CP$680,_xlfn.XMATCH($B1049,'IS ACCTS'!$G$5:$G$680))*AR$20</f>
        <v>-1275.5999999999999</v>
      </c>
      <c r="AS1049" s="1107" cm="1">
        <f t="array" ref="AS1049">INDEX('IS ACCTS'!CQ$5:CQ$680,_xlfn.XMATCH($B1049,'IS ACCTS'!$G$5:$G$680))*AS$20</f>
        <v>-1798.5</v>
      </c>
      <c r="AT1049" s="1107" cm="1">
        <f t="array" ref="AT1049">INDEX('IS ACCTS'!CR$5:CR$680,_xlfn.XMATCH($B1049,'IS ACCTS'!$G$5:$G$680))*AT$20</f>
        <v>-1567.8</v>
      </c>
      <c r="AU1049" s="1107" cm="1">
        <f t="array" ref="AU1049">INDEX('IS ACCTS'!CS$5:CS$680,_xlfn.XMATCH($B1049,'IS ACCTS'!$G$5:$G$680))*AU$20</f>
        <v>-1442.4</v>
      </c>
      <c r="AV1049" s="1107" cm="1">
        <f t="array" ref="AV1049">INDEX('IS ACCTS'!CT$5:CT$680,_xlfn.XMATCH($B1049,'IS ACCTS'!$G$5:$G$680))*AV$20</f>
        <v>-1283.7</v>
      </c>
      <c r="AW1049" s="1107" cm="1">
        <f t="array" ref="AW1049">INDEX('IS ACCTS'!CU$5:CU$680,_xlfn.XMATCH($B1049,'IS ACCTS'!$G$5:$G$680))*AW$20</f>
        <v>-1193.8</v>
      </c>
      <c r="AX1049" s="1107" cm="1">
        <f t="array" ref="AX1049">INDEX('IS ACCTS'!CV$5:CV$680,_xlfn.XMATCH($B1049,'IS ACCTS'!$G$5:$G$680))*AX$20</f>
        <v>-1424.3</v>
      </c>
      <c r="AY1049" s="1107" cm="1">
        <f t="array" ref="AY1049">INDEX('IS ACCTS'!CW$5:CW$680,_xlfn.XMATCH($B1049,'IS ACCTS'!$G$5:$G$680))*AY$20</f>
        <v>-967.1</v>
      </c>
      <c r="AZ1049" s="1107" cm="1">
        <f t="array" ref="AZ1049">INDEX('IS ACCTS'!CX$5:CX$680,_xlfn.XMATCH($B1049,'IS ACCTS'!$G$5:$G$680))*AZ$20</f>
        <v>-1590.5</v>
      </c>
      <c r="BA1049" s="1107" cm="1">
        <f t="array" ref="BA1049">INDEX('IS ACCTS'!CY$5:CY$680,_xlfn.XMATCH($B1049,'IS ACCTS'!$G$5:$G$680))*BA$20</f>
        <v>-1454.1</v>
      </c>
      <c r="BB1049" s="1107" cm="1">
        <f t="array" ref="BB1049">INDEX('IS ACCTS'!CZ$5:CZ$680,_xlfn.XMATCH($B1049,'IS ACCTS'!$G$5:$G$680))*BB$20</f>
        <v>-1401.5</v>
      </c>
      <c r="BC1049" s="1107" cm="1">
        <f t="array" ref="BC1049">INDEX('IS ACCTS'!DA$5:DA$680,_xlfn.XMATCH($B1049,'IS ACCTS'!$G$5:$G$680))*BC$20</f>
        <v>-1600.5</v>
      </c>
      <c r="BD1049" s="1107" cm="1">
        <f t="array" ref="BD1049">INDEX('IS ACCTS'!DB$5:DB$680,_xlfn.XMATCH($B1049,'IS ACCTS'!$G$5:$G$680))*BD$20</f>
        <v>-1635.8</v>
      </c>
      <c r="BE1049" s="1107" cm="1">
        <f t="array" ref="BE1049">INDEX('IS ACCTS'!DC$5:DC$680,_xlfn.XMATCH($B1049,'IS ACCTS'!$G$5:$G$680))*BE$20</f>
        <v>-1422.1</v>
      </c>
      <c r="BF1049" s="1107" cm="1">
        <f t="array" ref="BF1049">INDEX('IS ACCTS'!DD$5:DD$680,_xlfn.XMATCH($B1049,'IS ACCTS'!$G$5:$G$680))*BF$20</f>
        <v>-2926</v>
      </c>
      <c r="BG1049" s="1107" cm="1">
        <f t="array" ref="BG1049">INDEX('IS ACCTS'!DE$5:DE$680,_xlfn.XMATCH($B1049,'IS ACCTS'!$G$5:$G$680))*BG$20</f>
        <v>-1473</v>
      </c>
      <c r="BH1049" s="1107" cm="1">
        <f t="array" ref="BH1049">INDEX('IS ACCTS'!DF$5:DF$680,_xlfn.XMATCH($B1049,'IS ACCTS'!$G$5:$G$680))*BH$20</f>
        <v>-1309.3</v>
      </c>
      <c r="BI1049" s="1107" cm="1">
        <f t="array" ref="BI1049">INDEX('IS ACCTS'!DG$5:DG$680,_xlfn.XMATCH($B1049,'IS ACCTS'!$G$5:$G$680))*BI$20</f>
        <v>-797.1</v>
      </c>
      <c r="BJ1049" s="1107" cm="1">
        <f t="array" ref="BJ1049">INDEX('IS ACCTS'!DH$5:DH$680,_xlfn.XMATCH($B1049,'IS ACCTS'!$G$5:$G$680))*BJ$20</f>
        <v>-2951</v>
      </c>
      <c r="BK1049" s="1107" cm="1">
        <f t="array" ref="BK1049">INDEX('IS ACCTS'!DI$5:DI$680,_xlfn.XMATCH($B1049,'IS ACCTS'!$G$5:$G$680))*BK$20</f>
        <v>-1799.3</v>
      </c>
      <c r="BL1049" s="1107" cm="1">
        <f t="array" ref="BL1049">INDEX('IS ACCTS'!DJ$5:DJ$680,_xlfn.XMATCH($B1049,'IS ACCTS'!$G$5:$G$680))*BL$20</f>
        <v>-2223.3000000000002</v>
      </c>
      <c r="BM1049" s="1107" cm="1">
        <f t="array" ref="BM1049">INDEX('IS ACCTS'!DK$5:DK$680,_xlfn.XMATCH($B1049,'IS ACCTS'!$G$5:$G$680))*BM$20</f>
        <v>-2016.1</v>
      </c>
      <c r="BN1049" s="1107" cm="1">
        <f t="array" ref="BN1049">INDEX('IS ACCTS'!DL$5:DL$680,_xlfn.XMATCH($B1049,'IS ACCTS'!$G$5:$G$680))*BN$20</f>
        <v>-2117.6999999999998</v>
      </c>
      <c r="BO1049" s="1107" cm="1">
        <f t="array" ref="BO1049">INDEX('IS ACCTS'!DM$5:DM$680,_xlfn.XMATCH($B1049,'IS ACCTS'!$G$5:$G$680))*BO$20</f>
        <v>-2153.9</v>
      </c>
      <c r="BP1049" s="1107" cm="1">
        <f t="array" ref="BP1049">INDEX('IS ACCTS'!DN$5:DN$680,_xlfn.XMATCH($B1049,'IS ACCTS'!$G$5:$G$680))*BP$20</f>
        <v>0</v>
      </c>
      <c r="BQ1049" s="1107" cm="1">
        <f t="array" ref="BQ1049">INDEX('IS ACCTS'!DO$5:DO$680,_xlfn.XMATCH($B1049,'IS ACCTS'!$G$5:$G$680))*BQ$20</f>
        <v>0</v>
      </c>
      <c r="BR1049" s="1107" cm="1">
        <f t="array" ref="BR1049">INDEX('IS ACCTS'!DP$5:DP$680,_xlfn.XMATCH($B1049,'IS ACCTS'!$G$5:$G$680))*BR$20</f>
        <v>0</v>
      </c>
      <c r="BS1049" s="1107" cm="1">
        <f t="array" ref="BS1049">INDEX('IS ACCTS'!DQ$5:DQ$680,_xlfn.XMATCH($B1049,'IS ACCTS'!$G$5:$G$680))*BS$20</f>
        <v>0</v>
      </c>
      <c r="BT1049" s="1107" cm="1">
        <f t="array" ref="BT1049">INDEX('IS ACCTS'!DR$5:DR$680,_xlfn.XMATCH($B1049,'IS ACCTS'!$G$5:$G$680))*BT$20</f>
        <v>0</v>
      </c>
      <c r="BU1049" s="1107" cm="1">
        <f t="array" ref="BU1049">INDEX('IS ACCTS'!DS$5:DS$680,_xlfn.XMATCH($B1049,'IS ACCTS'!$G$5:$G$680))*BU$20</f>
        <v>0</v>
      </c>
      <c r="BV1049" s="1107" cm="1">
        <f t="array" ref="BV1049">INDEX('IS ACCTS'!DT$5:DT$680,_xlfn.XMATCH($B1049,'IS ACCTS'!$G$5:$G$680))*BV$20</f>
        <v>0</v>
      </c>
      <c r="BW1049" s="1107" cm="1">
        <f t="array" ref="BW1049">INDEX('IS ACCTS'!DU$5:DU$680,_xlfn.XMATCH($B1049,'IS ACCTS'!$G$5:$G$680))*BW$20</f>
        <v>0</v>
      </c>
      <c r="BX1049" s="1107" cm="1">
        <f t="array" ref="BX1049">INDEX('IS ACCTS'!DV$5:DV$680,_xlfn.XMATCH($B1049,'IS ACCTS'!$G$5:$G$680))*BX$20</f>
        <v>0</v>
      </c>
      <c r="BY1049" s="1107" cm="1">
        <f t="array" ref="BY1049">INDEX('IS ACCTS'!DW$5:DW$680,_xlfn.XMATCH($B1049,'IS ACCTS'!$G$5:$G$680))*BY$20</f>
        <v>0</v>
      </c>
      <c r="BZ1049" s="1107" cm="1">
        <f t="array" ref="BZ1049">INDEX('IS ACCTS'!DX$5:DX$680,_xlfn.XMATCH($B1049,'IS ACCTS'!$G$5:$G$680))*BZ$20</f>
        <v>0</v>
      </c>
      <c r="CA1049" s="1107" cm="1">
        <f t="array" ref="CA1049">INDEX('IS ACCTS'!DY$5:DY$680,_xlfn.XMATCH($B1049,'IS ACCTS'!$G$5:$G$680))*CA$20</f>
        <v>0</v>
      </c>
      <c r="CB1049" s="1107" cm="1">
        <f t="array" ref="CB1049">INDEX('IS ACCTS'!DZ$5:DZ$680,_xlfn.XMATCH($B1049,'IS ACCTS'!$G$5:$G$680))*CB$20</f>
        <v>0</v>
      </c>
      <c r="CC1049" s="1107" cm="1">
        <f t="array" ref="CC1049">INDEX('IS ACCTS'!EA$5:EA$680,_xlfn.XMATCH($B1049,'IS ACCTS'!$G$5:$G$680))*CC$20</f>
        <v>0</v>
      </c>
      <c r="CD1049" s="1107" cm="1">
        <f t="array" ref="CD1049">INDEX('IS ACCTS'!EB$5:EB$680,_xlfn.XMATCH($B1049,'IS ACCTS'!$G$5:$G$680))*CD$20</f>
        <v>0</v>
      </c>
      <c r="CE1049" s="1107" cm="1">
        <f t="array" ref="CE1049">INDEX('IS ACCTS'!EC$5:EC$680,_xlfn.XMATCH($B1049,'IS ACCTS'!$G$5:$G$680))*CE$20</f>
        <v>0</v>
      </c>
      <c r="CF1049" s="1107" cm="1">
        <f t="array" ref="CF1049">INDEX('IS ACCTS'!ED$5:ED$680,_xlfn.XMATCH($B1049,'IS ACCTS'!$G$5:$G$680))*CF$20</f>
        <v>0</v>
      </c>
      <c r="CG1049" s="1107" cm="1">
        <f t="array" ref="CG1049">INDEX('IS ACCTS'!EE$5:EE$680,_xlfn.XMATCH($B1049,'IS ACCTS'!$G$5:$G$680))*CG$20</f>
        <v>0</v>
      </c>
      <c r="CH1049" s="1107" cm="1">
        <f t="array" ref="CH1049">INDEX('IS ACCTS'!EF$5:EF$680,_xlfn.XMATCH($B1049,'IS ACCTS'!$G$5:$G$680))*CH$20</f>
        <v>0</v>
      </c>
      <c r="CI1049" s="1107" cm="1">
        <f t="array" ref="CI1049">INDEX('IS ACCTS'!EG$5:EG$680,_xlfn.XMATCH($B1049,'IS ACCTS'!$G$5:$G$680))*CI$20</f>
        <v>0</v>
      </c>
      <c r="CJ1049" s="1107" cm="1">
        <f t="array" ref="CJ1049">INDEX('IS ACCTS'!EH$5:EH$680,_xlfn.XMATCH($B1049,'IS ACCTS'!$G$5:$G$680))*CJ$20</f>
        <v>0</v>
      </c>
      <c r="CK1049" s="1107" cm="1">
        <f t="array" ref="CK1049">INDEX('IS ACCTS'!EI$5:EI$680,_xlfn.XMATCH($B1049,'IS ACCTS'!$G$5:$G$680))*CK$20</f>
        <v>0</v>
      </c>
      <c r="CL1049" s="1107" cm="1">
        <f t="array" ref="CL1049">INDEX('IS ACCTS'!EJ$5:EJ$680,_xlfn.XMATCH($B1049,'IS ACCTS'!$G$5:$G$680))*CL$20</f>
        <v>0</v>
      </c>
      <c r="CM1049" s="1107" cm="1">
        <f t="array" ref="CM1049">INDEX('IS ACCTS'!EK$5:EK$680,_xlfn.XMATCH($B1049,'IS ACCTS'!$G$5:$G$680))*CM$20</f>
        <v>0</v>
      </c>
      <c r="CN1049" s="1107" cm="1">
        <f t="array" ref="CN1049">INDEX('IS ACCTS'!EL$5:EL$680,_xlfn.XMATCH($B1049,'IS ACCTS'!$G$5:$G$680))*CN$20</f>
        <v>0</v>
      </c>
      <c r="CO1049" s="1107" cm="1">
        <f t="array" ref="CO1049">INDEX('IS ACCTS'!EM$5:EM$680,_xlfn.XMATCH($B1049,'IS ACCTS'!$G$5:$G$680))*CO$20</f>
        <v>0</v>
      </c>
      <c r="CP1049" s="1107" cm="1">
        <f t="array" ref="CP1049">INDEX('IS ACCTS'!EN$5:EN$680,_xlfn.XMATCH($B1049,'IS ACCTS'!$G$5:$G$680))*CP$20</f>
        <v>0</v>
      </c>
      <c r="CQ1049" s="1107" cm="1">
        <f t="array" ref="CQ1049">INDEX('IS ACCTS'!EO$5:EO$680,_xlfn.XMATCH($B1049,'IS ACCTS'!$G$5:$G$680))*CQ$20</f>
        <v>0</v>
      </c>
      <c r="CR1049" s="1107" cm="1">
        <f t="array" ref="CR1049">INDEX('IS ACCTS'!EP$5:EP$680,_xlfn.XMATCH($B1049,'IS ACCTS'!$G$5:$G$680))*CR$20</f>
        <v>0</v>
      </c>
      <c r="CS1049" s="1107" cm="1">
        <f t="array" ref="CS1049">INDEX('IS ACCTS'!EQ$5:EQ$680,_xlfn.XMATCH($B1049,'IS ACCTS'!$G$5:$G$680))*CS$20</f>
        <v>0</v>
      </c>
      <c r="CT1049" s="1107" cm="1">
        <f t="array" ref="CT1049">INDEX('IS ACCTS'!ER$5:ER$680,_xlfn.XMATCH($B1049,'IS ACCTS'!$G$5:$G$680))*CT$20</f>
        <v>0</v>
      </c>
      <c r="CU1049" s="1107" cm="1">
        <f t="array" ref="CU1049">INDEX('IS ACCTS'!ES$5:ES$680,_xlfn.XMATCH($B1049,'IS ACCTS'!$G$5:$G$680))*CU$20</f>
        <v>0</v>
      </c>
      <c r="CV1049" s="1107" cm="1">
        <f t="array" ref="CV1049">INDEX('IS ACCTS'!ET$5:ET$680,_xlfn.XMATCH($B1049,'IS ACCTS'!$G$5:$G$680))*CV$20</f>
        <v>0</v>
      </c>
      <c r="CW1049" s="1107" cm="1">
        <f t="array" ref="CW1049">INDEX('IS ACCTS'!EU$5:EU$680,_xlfn.XMATCH($B1049,'IS ACCTS'!$G$5:$G$680))*CW$20</f>
        <v>0</v>
      </c>
      <c r="CX1049" s="1107" cm="1">
        <f t="array" ref="CX1049">INDEX('IS ACCTS'!EV$5:EV$680,_xlfn.XMATCH($B1049,'IS ACCTS'!$G$5:$G$680))*CX$20</f>
        <v>0</v>
      </c>
      <c r="CY1049" s="1107" cm="1">
        <f t="array" ref="CY1049">INDEX('IS ACCTS'!EW$5:EW$680,_xlfn.XMATCH($B1049,'IS ACCTS'!$G$5:$G$680))*CY$20</f>
        <v>0</v>
      </c>
      <c r="CZ1049" s="1107" cm="1">
        <f t="array" ref="CZ1049">INDEX('IS ACCTS'!EX$5:EX$680,_xlfn.XMATCH($B1049,'IS ACCTS'!$G$5:$G$680))*CZ$20</f>
        <v>0</v>
      </c>
      <c r="DA1049" s="1107" cm="1">
        <f t="array" ref="DA1049">INDEX('IS ACCTS'!EY$5:EY$680,_xlfn.XMATCH($B1049,'IS ACCTS'!$G$5:$G$680))*DA$20</f>
        <v>0</v>
      </c>
      <c r="DB1049" s="1107" cm="1">
        <f t="array" ref="DB1049">INDEX('IS ACCTS'!EZ$5:EZ$680,_xlfn.XMATCH($B1049,'IS ACCTS'!$G$5:$G$680))*DB$20</f>
        <v>0</v>
      </c>
      <c r="DC1049" s="1107" cm="1">
        <f t="array" ref="DC1049">INDEX('IS ACCTS'!FA$5:FA$680,_xlfn.XMATCH($B1049,'IS ACCTS'!$G$5:$G$680))*DC$20</f>
        <v>0</v>
      </c>
      <c r="DD1049" s="1107" cm="1">
        <f t="array" ref="DD1049">INDEX('IS ACCTS'!FB$5:FB$680,_xlfn.XMATCH($B1049,'IS ACCTS'!$G$5:$G$680))*DD$20</f>
        <v>0</v>
      </c>
      <c r="DE1049" s="1107" cm="1">
        <f t="array" ref="DE1049">INDEX('IS ACCTS'!FC$5:FC$680,_xlfn.XMATCH($B1049,'IS ACCTS'!$G$5:$G$680))*DE$20</f>
        <v>0</v>
      </c>
      <c r="DF1049" s="1107" cm="1">
        <f t="array" ref="DF1049">INDEX('IS ACCTS'!FD$5:FD$680,_xlfn.XMATCH($B1049,'IS ACCTS'!$G$5:$G$680))*DF$20</f>
        <v>0</v>
      </c>
      <c r="DG1049" s="1107" cm="1">
        <f t="array" ref="DG1049">INDEX('IS ACCTS'!FE$5:FE$680,_xlfn.XMATCH($B1049,'IS ACCTS'!$G$5:$G$680))*DG$20</f>
        <v>0</v>
      </c>
      <c r="DH1049" s="1107" cm="1">
        <f t="array" ref="DH1049">INDEX('IS ACCTS'!FF$5:FF$680,_xlfn.XMATCH($B1049,'IS ACCTS'!$G$5:$G$680))*DH$20</f>
        <v>0</v>
      </c>
      <c r="DI1049" s="1107" cm="1">
        <f t="array" ref="DI1049">INDEX('IS ACCTS'!FG$5:FG$680,_xlfn.XMATCH($B1049,'IS ACCTS'!$G$5:$G$680))*DI$20</f>
        <v>0</v>
      </c>
      <c r="DJ1049" s="1107" cm="1">
        <f t="array" ref="DJ1049">INDEX('IS ACCTS'!FH$5:FH$680,_xlfn.XMATCH($B1049,'IS ACCTS'!$G$5:$G$680))*DJ$20</f>
        <v>0</v>
      </c>
      <c r="DK1049" s="1107" cm="1">
        <f t="array" ref="DK1049">INDEX('IS ACCTS'!FI$5:FI$680,_xlfn.XMATCH($B1049,'IS ACCTS'!$G$5:$G$680))*DK$20</f>
        <v>0</v>
      </c>
      <c r="DL1049" s="1107" cm="1">
        <f t="array" ref="DL1049">INDEX('IS ACCTS'!FJ$5:FJ$680,_xlfn.XMATCH($B1049,'IS ACCTS'!$G$5:$G$680))*DL$20</f>
        <v>0</v>
      </c>
      <c r="DM1049" s="1107" cm="1">
        <f t="array" ref="DM1049">INDEX('IS ACCTS'!FK$5:FK$680,_xlfn.XMATCH($B1049,'IS ACCTS'!$G$5:$G$680))*DM$20</f>
        <v>0</v>
      </c>
      <c r="DN1049" s="1107" cm="1">
        <f t="array" ref="DN1049">INDEX('IS ACCTS'!FL$5:FL$680,_xlfn.XMATCH($B1049,'IS ACCTS'!$G$5:$G$680))*DN$20</f>
        <v>0</v>
      </c>
      <c r="DO1049" s="1107" cm="1">
        <f t="array" ref="DO1049">INDEX('IS ACCTS'!FM$5:FM$680,_xlfn.XMATCH($B1049,'IS ACCTS'!$G$5:$G$680))*DO$20</f>
        <v>0</v>
      </c>
      <c r="DP1049" s="1107" cm="1">
        <f t="array" ref="DP1049">INDEX('IS ACCTS'!FN$5:FN$680,_xlfn.XMATCH($B1049,'IS ACCTS'!$G$5:$G$680))*DP$20</f>
        <v>0</v>
      </c>
      <c r="DQ1049" s="1107" cm="1">
        <f t="array" ref="DQ1049">INDEX('IS ACCTS'!FO$5:FO$680,_xlfn.XMATCH($B1049,'IS ACCTS'!$G$5:$G$680))*DQ$20</f>
        <v>0</v>
      </c>
      <c r="DR1049" s="1107" cm="1">
        <f t="array" ref="DR1049">INDEX('IS ACCTS'!FP$5:FP$680,_xlfn.XMATCH($B1049,'IS ACCTS'!$G$5:$G$680))*DR$20</f>
        <v>0</v>
      </c>
      <c r="DS1049" s="1107" cm="1">
        <f t="array" ref="DS1049">INDEX('IS ACCTS'!FQ$5:FQ$680,_xlfn.XMATCH($B1049,'IS ACCTS'!$G$5:$G$680))*DS$20</f>
        <v>0</v>
      </c>
      <c r="DT1049" s="1107" cm="1">
        <f t="array" ref="DT1049">INDEX('IS ACCTS'!FR$5:FR$680,_xlfn.XMATCH($B1049,'IS ACCTS'!$G$5:$G$680))*DT$20</f>
        <v>0</v>
      </c>
      <c r="DU1049" s="1107" cm="1">
        <f t="array" ref="DU1049">INDEX('IS ACCTS'!FS$5:FS$680,_xlfn.XMATCH($B1049,'IS ACCTS'!$G$5:$G$680))*DU$20</f>
        <v>0</v>
      </c>
      <c r="DV1049" s="1107" cm="1">
        <f t="array" ref="DV1049">INDEX('IS ACCTS'!FT$5:FT$680,_xlfn.XMATCH($B1049,'IS ACCTS'!$G$5:$G$680))*DV$20</f>
        <v>0</v>
      </c>
      <c r="DW1049" s="1107" cm="1">
        <f t="array" ref="DW1049">INDEX('IS ACCTS'!FU$5:FU$680,_xlfn.XMATCH($B1049,'IS ACCTS'!$G$5:$G$680))*DW$20</f>
        <v>0</v>
      </c>
    </row>
    <row r="1050" spans="1:127" outlineLevel="1">
      <c r="A1050" s="1106">
        <f t="shared" si="86"/>
        <v>639</v>
      </c>
      <c r="B1050" s="1101" t="s">
        <v>2090</v>
      </c>
      <c r="C1050" s="1101" t="s">
        <v>2091</v>
      </c>
      <c r="H1050" s="1106" t="s">
        <v>2870</v>
      </c>
      <c r="J1050" s="1100">
        <f t="shared" si="88"/>
        <v>-516.5</v>
      </c>
      <c r="K1050" s="1100">
        <f t="shared" si="89"/>
        <v>-490.49999999999994</v>
      </c>
      <c r="L1050" s="1100">
        <f t="shared" si="89"/>
        <v>-694.50000000000011</v>
      </c>
      <c r="M1050" s="1100">
        <f t="shared" si="89"/>
        <v>-806.99999999999989</v>
      </c>
      <c r="N1050" s="1100">
        <f t="shared" si="89"/>
        <v>0</v>
      </c>
      <c r="O1050" s="1100">
        <f t="shared" si="89"/>
        <v>0</v>
      </c>
      <c r="P1050" s="1100">
        <f t="shared" si="89"/>
        <v>0</v>
      </c>
      <c r="Q1050" s="1100">
        <f t="shared" si="89"/>
        <v>0</v>
      </c>
      <c r="R1050" s="1100">
        <f t="shared" si="89"/>
        <v>0</v>
      </c>
      <c r="T1050" s="1107" cm="1">
        <f t="array" ref="T1050">INDEX('IS ACCTS'!BR$5:BR$680,_xlfn.XMATCH($B1050,'IS ACCTS'!$G$5:$G$680))*T$20</f>
        <v>-69.400000000000006</v>
      </c>
      <c r="U1050" s="1107" cm="1">
        <f t="array" ref="U1050">INDEX('IS ACCTS'!BS$5:BS$680,_xlfn.XMATCH($B1050,'IS ACCTS'!$G$5:$G$680))*U$20</f>
        <v>-59.6</v>
      </c>
      <c r="V1050" s="1107" cm="1">
        <f t="array" ref="V1050">INDEX('IS ACCTS'!BT$5:BT$680,_xlfn.XMATCH($B1050,'IS ACCTS'!$G$5:$G$680))*V$20</f>
        <v>-53.8</v>
      </c>
      <c r="W1050" s="1107" cm="1">
        <f t="array" ref="W1050">INDEX('IS ACCTS'!BU$5:BU$680,_xlfn.XMATCH($B1050,'IS ACCTS'!$G$5:$G$680))*W$20</f>
        <v>-53</v>
      </c>
      <c r="X1050" s="1107" cm="1">
        <f t="array" ref="X1050">INDEX('IS ACCTS'!BV$5:BV$680,_xlfn.XMATCH($B1050,'IS ACCTS'!$G$5:$G$680))*X$20</f>
        <v>-39.1</v>
      </c>
      <c r="Y1050" s="1107" cm="1">
        <f t="array" ref="Y1050">INDEX('IS ACCTS'!BW$5:BW$680,_xlfn.XMATCH($B1050,'IS ACCTS'!$G$5:$G$680))*Y$20</f>
        <v>-30.2</v>
      </c>
      <c r="Z1050" s="1107" cm="1">
        <f t="array" ref="Z1050">INDEX('IS ACCTS'!BX$5:BX$680,_xlfn.XMATCH($B1050,'IS ACCTS'!$G$5:$G$680))*Z$20</f>
        <v>-31.3</v>
      </c>
      <c r="AA1050" s="1107" cm="1">
        <f t="array" ref="AA1050">INDEX('IS ACCTS'!BY$5:BY$680,_xlfn.XMATCH($B1050,'IS ACCTS'!$G$5:$G$680))*AA$20</f>
        <v>-24.5</v>
      </c>
      <c r="AB1050" s="1107" cm="1">
        <f t="array" ref="AB1050">INDEX('IS ACCTS'!BZ$5:BZ$680,_xlfn.XMATCH($B1050,'IS ACCTS'!$G$5:$G$680))*AB$20</f>
        <v>-30</v>
      </c>
      <c r="AC1050" s="1107" cm="1">
        <f t="array" ref="AC1050">INDEX('IS ACCTS'!CA$5:CA$680,_xlfn.XMATCH($B1050,'IS ACCTS'!$G$5:$G$680))*AC$20</f>
        <v>-26</v>
      </c>
      <c r="AD1050" s="1107" cm="1">
        <f t="array" ref="AD1050">INDEX('IS ACCTS'!CB$5:CB$680,_xlfn.XMATCH($B1050,'IS ACCTS'!$G$5:$G$680))*AD$20</f>
        <v>-41</v>
      </c>
      <c r="AE1050" s="1107" cm="1">
        <f t="array" ref="AE1050">INDEX('IS ACCTS'!CC$5:CC$680,_xlfn.XMATCH($B1050,'IS ACCTS'!$G$5:$G$680))*AE$20</f>
        <v>-58.6</v>
      </c>
      <c r="AF1050" s="1107" cm="1">
        <f t="array" ref="AF1050">INDEX('IS ACCTS'!CD$5:CD$680,_xlfn.XMATCH($B1050,'IS ACCTS'!$G$5:$G$680))*AF$20</f>
        <v>-64.900000000000006</v>
      </c>
      <c r="AG1050" s="1107" cm="1">
        <f t="array" ref="AG1050">INDEX('IS ACCTS'!CE$5:CE$680,_xlfn.XMATCH($B1050,'IS ACCTS'!$G$5:$G$680))*AG$20</f>
        <v>-56.1</v>
      </c>
      <c r="AH1050" s="1107" cm="1">
        <f t="array" ref="AH1050">INDEX('IS ACCTS'!CF$5:CF$680,_xlfn.XMATCH($B1050,'IS ACCTS'!$G$5:$G$680))*AH$20</f>
        <v>-45.6</v>
      </c>
      <c r="AI1050" s="1107" cm="1">
        <f t="array" ref="AI1050">INDEX('IS ACCTS'!CG$5:CG$680,_xlfn.XMATCH($B1050,'IS ACCTS'!$G$5:$G$680))*AI$20</f>
        <v>-37</v>
      </c>
      <c r="AJ1050" s="1107" cm="1">
        <f t="array" ref="AJ1050">INDEX('IS ACCTS'!CH$5:CH$680,_xlfn.XMATCH($B1050,'IS ACCTS'!$G$5:$G$680))*AJ$20</f>
        <v>-32.200000000000003</v>
      </c>
      <c r="AK1050" s="1107" cm="1">
        <f t="array" ref="AK1050">INDEX('IS ACCTS'!CI$5:CI$680,_xlfn.XMATCH($B1050,'IS ACCTS'!$G$5:$G$680))*AK$20</f>
        <v>-30.7</v>
      </c>
      <c r="AL1050" s="1107" cm="1">
        <f t="array" ref="AL1050">INDEX('IS ACCTS'!CJ$5:CJ$680,_xlfn.XMATCH($B1050,'IS ACCTS'!$G$5:$G$680))*AL$20</f>
        <v>-24.5</v>
      </c>
      <c r="AM1050" s="1107" cm="1">
        <f t="array" ref="AM1050">INDEX('IS ACCTS'!CK$5:CK$680,_xlfn.XMATCH($B1050,'IS ACCTS'!$G$5:$G$680))*AM$20</f>
        <v>-26.5</v>
      </c>
      <c r="AN1050" s="1107" cm="1">
        <f t="array" ref="AN1050">INDEX('IS ACCTS'!CL$5:CL$680,_xlfn.XMATCH($B1050,'IS ACCTS'!$G$5:$G$680))*AN$20</f>
        <v>-26.4</v>
      </c>
      <c r="AO1050" s="1107" cm="1">
        <f t="array" ref="AO1050">INDEX('IS ACCTS'!CM$5:CM$680,_xlfn.XMATCH($B1050,'IS ACCTS'!$G$5:$G$680))*AO$20</f>
        <v>-31.7</v>
      </c>
      <c r="AP1050" s="1107" cm="1">
        <f t="array" ref="AP1050">INDEX('IS ACCTS'!CN$5:CN$680,_xlfn.XMATCH($B1050,'IS ACCTS'!$G$5:$G$680))*AP$20</f>
        <v>-43.2</v>
      </c>
      <c r="AQ1050" s="1107" cm="1">
        <f t="array" ref="AQ1050">INDEX('IS ACCTS'!CO$5:CO$680,_xlfn.XMATCH($B1050,'IS ACCTS'!$G$5:$G$680))*AQ$20</f>
        <v>-71.7</v>
      </c>
      <c r="AR1050" s="1107" cm="1">
        <f t="array" ref="AR1050">INDEX('IS ACCTS'!CP$5:CP$680,_xlfn.XMATCH($B1050,'IS ACCTS'!$G$5:$G$680))*AR$20</f>
        <v>-93.1</v>
      </c>
      <c r="AS1050" s="1107" cm="1">
        <f t="array" ref="AS1050">INDEX('IS ACCTS'!CQ$5:CQ$680,_xlfn.XMATCH($B1050,'IS ACCTS'!$G$5:$G$680))*AS$20</f>
        <v>-65.400000000000006</v>
      </c>
      <c r="AT1050" s="1107" cm="1">
        <f t="array" ref="AT1050">INDEX('IS ACCTS'!CR$5:CR$680,_xlfn.XMATCH($B1050,'IS ACCTS'!$G$5:$G$680))*AT$20</f>
        <v>-73.599999999999994</v>
      </c>
      <c r="AU1050" s="1107" cm="1">
        <f t="array" ref="AU1050">INDEX('IS ACCTS'!CS$5:CS$680,_xlfn.XMATCH($B1050,'IS ACCTS'!$G$5:$G$680))*AU$20</f>
        <v>-67.5</v>
      </c>
      <c r="AV1050" s="1107" cm="1">
        <f t="array" ref="AV1050">INDEX('IS ACCTS'!CT$5:CT$680,_xlfn.XMATCH($B1050,'IS ACCTS'!$G$5:$G$680))*AV$20</f>
        <v>-44.4</v>
      </c>
      <c r="AW1050" s="1107" cm="1">
        <f t="array" ref="AW1050">INDEX('IS ACCTS'!CU$5:CU$680,_xlfn.XMATCH($B1050,'IS ACCTS'!$G$5:$G$680))*AW$20</f>
        <v>-43.3</v>
      </c>
      <c r="AX1050" s="1107" cm="1">
        <f t="array" ref="AX1050">INDEX('IS ACCTS'!CV$5:CV$680,_xlfn.XMATCH($B1050,'IS ACCTS'!$G$5:$G$680))*AX$20</f>
        <v>-41.3</v>
      </c>
      <c r="AY1050" s="1107" cm="1">
        <f t="array" ref="AY1050">INDEX('IS ACCTS'!CW$5:CW$680,_xlfn.XMATCH($B1050,'IS ACCTS'!$G$5:$G$680))*AY$20</f>
        <v>-37.6</v>
      </c>
      <c r="AZ1050" s="1107" cm="1">
        <f t="array" ref="AZ1050">INDEX('IS ACCTS'!CX$5:CX$680,_xlfn.XMATCH($B1050,'IS ACCTS'!$G$5:$G$680))*AZ$20</f>
        <v>-45.2</v>
      </c>
      <c r="BA1050" s="1107" cm="1">
        <f t="array" ref="BA1050">INDEX('IS ACCTS'!CY$5:CY$680,_xlfn.XMATCH($B1050,'IS ACCTS'!$G$5:$G$680))*BA$20</f>
        <v>-40.9</v>
      </c>
      <c r="BB1050" s="1107" cm="1">
        <f t="array" ref="BB1050">INDEX('IS ACCTS'!CZ$5:CZ$680,_xlfn.XMATCH($B1050,'IS ACCTS'!$G$5:$G$680))*BB$20</f>
        <v>-57.5</v>
      </c>
      <c r="BC1050" s="1107" cm="1">
        <f t="array" ref="BC1050">INDEX('IS ACCTS'!DA$5:DA$680,_xlfn.XMATCH($B1050,'IS ACCTS'!$G$5:$G$680))*BC$20</f>
        <v>-84.7</v>
      </c>
      <c r="BD1050" s="1107" cm="1">
        <f t="array" ref="BD1050">INDEX('IS ACCTS'!DB$5:DB$680,_xlfn.XMATCH($B1050,'IS ACCTS'!$G$5:$G$680))*BD$20</f>
        <v>-112</v>
      </c>
      <c r="BE1050" s="1107" cm="1">
        <f t="array" ref="BE1050">INDEX('IS ACCTS'!DC$5:DC$680,_xlfn.XMATCH($B1050,'IS ACCTS'!$G$5:$G$680))*BE$20</f>
        <v>-102.2</v>
      </c>
      <c r="BF1050" s="1107" cm="1">
        <f t="array" ref="BF1050">INDEX('IS ACCTS'!DD$5:DD$680,_xlfn.XMATCH($B1050,'IS ACCTS'!$G$5:$G$680))*BF$20</f>
        <v>-69.5</v>
      </c>
      <c r="BG1050" s="1107" cm="1">
        <f t="array" ref="BG1050">INDEX('IS ACCTS'!DE$5:DE$680,_xlfn.XMATCH($B1050,'IS ACCTS'!$G$5:$G$680))*BG$20</f>
        <v>-67.2</v>
      </c>
      <c r="BH1050" s="1107" cm="1">
        <f t="array" ref="BH1050">INDEX('IS ACCTS'!DF$5:DF$680,_xlfn.XMATCH($B1050,'IS ACCTS'!$G$5:$G$680))*BH$20</f>
        <v>-57.9</v>
      </c>
      <c r="BI1050" s="1107" cm="1">
        <f t="array" ref="BI1050">INDEX('IS ACCTS'!DG$5:DG$680,_xlfn.XMATCH($B1050,'IS ACCTS'!$G$5:$G$680))*BI$20</f>
        <v>-46</v>
      </c>
      <c r="BJ1050" s="1107" cm="1">
        <f t="array" ref="BJ1050">INDEX('IS ACCTS'!DH$5:DH$680,_xlfn.XMATCH($B1050,'IS ACCTS'!$G$5:$G$680))*BJ$20</f>
        <v>-37.299999999999997</v>
      </c>
      <c r="BK1050" s="1107" cm="1">
        <f t="array" ref="BK1050">INDEX('IS ACCTS'!DI$5:DI$680,_xlfn.XMATCH($B1050,'IS ACCTS'!$G$5:$G$680))*BK$20</f>
        <v>-67.2</v>
      </c>
      <c r="BL1050" s="1107" cm="1">
        <f t="array" ref="BL1050">INDEX('IS ACCTS'!DJ$5:DJ$680,_xlfn.XMATCH($B1050,'IS ACCTS'!$G$5:$G$680))*BL$20</f>
        <v>-59.3</v>
      </c>
      <c r="BM1050" s="1107" cm="1">
        <f t="array" ref="BM1050">INDEX('IS ACCTS'!DK$5:DK$680,_xlfn.XMATCH($B1050,'IS ACCTS'!$G$5:$G$680))*BM$20</f>
        <v>-82.4</v>
      </c>
      <c r="BN1050" s="1107" cm="1">
        <f t="array" ref="BN1050">INDEX('IS ACCTS'!DL$5:DL$680,_xlfn.XMATCH($B1050,'IS ACCTS'!$G$5:$G$680))*BN$20</f>
        <v>-37.700000000000003</v>
      </c>
      <c r="BO1050" s="1107" cm="1">
        <f t="array" ref="BO1050">INDEX('IS ACCTS'!DM$5:DM$680,_xlfn.XMATCH($B1050,'IS ACCTS'!$G$5:$G$680))*BO$20</f>
        <v>-68.3</v>
      </c>
      <c r="BP1050" s="1107" cm="1">
        <f t="array" ref="BP1050">INDEX('IS ACCTS'!DN$5:DN$680,_xlfn.XMATCH($B1050,'IS ACCTS'!$G$5:$G$680))*BP$20</f>
        <v>0</v>
      </c>
      <c r="BQ1050" s="1107" cm="1">
        <f t="array" ref="BQ1050">INDEX('IS ACCTS'!DO$5:DO$680,_xlfn.XMATCH($B1050,'IS ACCTS'!$G$5:$G$680))*BQ$20</f>
        <v>0</v>
      </c>
      <c r="BR1050" s="1107" cm="1">
        <f t="array" ref="BR1050">INDEX('IS ACCTS'!DP$5:DP$680,_xlfn.XMATCH($B1050,'IS ACCTS'!$G$5:$G$680))*BR$20</f>
        <v>0</v>
      </c>
      <c r="BS1050" s="1107" cm="1">
        <f t="array" ref="BS1050">INDEX('IS ACCTS'!DQ$5:DQ$680,_xlfn.XMATCH($B1050,'IS ACCTS'!$G$5:$G$680))*BS$20</f>
        <v>0</v>
      </c>
      <c r="BT1050" s="1107" cm="1">
        <f t="array" ref="BT1050">INDEX('IS ACCTS'!DR$5:DR$680,_xlfn.XMATCH($B1050,'IS ACCTS'!$G$5:$G$680))*BT$20</f>
        <v>0</v>
      </c>
      <c r="BU1050" s="1107" cm="1">
        <f t="array" ref="BU1050">INDEX('IS ACCTS'!DS$5:DS$680,_xlfn.XMATCH($B1050,'IS ACCTS'!$G$5:$G$680))*BU$20</f>
        <v>0</v>
      </c>
      <c r="BV1050" s="1107" cm="1">
        <f t="array" ref="BV1050">INDEX('IS ACCTS'!DT$5:DT$680,_xlfn.XMATCH($B1050,'IS ACCTS'!$G$5:$G$680))*BV$20</f>
        <v>0</v>
      </c>
      <c r="BW1050" s="1107" cm="1">
        <f t="array" ref="BW1050">INDEX('IS ACCTS'!DU$5:DU$680,_xlfn.XMATCH($B1050,'IS ACCTS'!$G$5:$G$680))*BW$20</f>
        <v>0</v>
      </c>
      <c r="BX1050" s="1107" cm="1">
        <f t="array" ref="BX1050">INDEX('IS ACCTS'!DV$5:DV$680,_xlfn.XMATCH($B1050,'IS ACCTS'!$G$5:$G$680))*BX$20</f>
        <v>0</v>
      </c>
      <c r="BY1050" s="1107" cm="1">
        <f t="array" ref="BY1050">INDEX('IS ACCTS'!DW$5:DW$680,_xlfn.XMATCH($B1050,'IS ACCTS'!$G$5:$G$680))*BY$20</f>
        <v>0</v>
      </c>
      <c r="BZ1050" s="1107" cm="1">
        <f t="array" ref="BZ1050">INDEX('IS ACCTS'!DX$5:DX$680,_xlfn.XMATCH($B1050,'IS ACCTS'!$G$5:$G$680))*BZ$20</f>
        <v>0</v>
      </c>
      <c r="CA1050" s="1107" cm="1">
        <f t="array" ref="CA1050">INDEX('IS ACCTS'!DY$5:DY$680,_xlfn.XMATCH($B1050,'IS ACCTS'!$G$5:$G$680))*CA$20</f>
        <v>0</v>
      </c>
      <c r="CB1050" s="1107" cm="1">
        <f t="array" ref="CB1050">INDEX('IS ACCTS'!DZ$5:DZ$680,_xlfn.XMATCH($B1050,'IS ACCTS'!$G$5:$G$680))*CB$20</f>
        <v>0</v>
      </c>
      <c r="CC1050" s="1107" cm="1">
        <f t="array" ref="CC1050">INDEX('IS ACCTS'!EA$5:EA$680,_xlfn.XMATCH($B1050,'IS ACCTS'!$G$5:$G$680))*CC$20</f>
        <v>0</v>
      </c>
      <c r="CD1050" s="1107" cm="1">
        <f t="array" ref="CD1050">INDEX('IS ACCTS'!EB$5:EB$680,_xlfn.XMATCH($B1050,'IS ACCTS'!$G$5:$G$680))*CD$20</f>
        <v>0</v>
      </c>
      <c r="CE1050" s="1107" cm="1">
        <f t="array" ref="CE1050">INDEX('IS ACCTS'!EC$5:EC$680,_xlfn.XMATCH($B1050,'IS ACCTS'!$G$5:$G$680))*CE$20</f>
        <v>0</v>
      </c>
      <c r="CF1050" s="1107" cm="1">
        <f t="array" ref="CF1050">INDEX('IS ACCTS'!ED$5:ED$680,_xlfn.XMATCH($B1050,'IS ACCTS'!$G$5:$G$680))*CF$20</f>
        <v>0</v>
      </c>
      <c r="CG1050" s="1107" cm="1">
        <f t="array" ref="CG1050">INDEX('IS ACCTS'!EE$5:EE$680,_xlfn.XMATCH($B1050,'IS ACCTS'!$G$5:$G$680))*CG$20</f>
        <v>0</v>
      </c>
      <c r="CH1050" s="1107" cm="1">
        <f t="array" ref="CH1050">INDEX('IS ACCTS'!EF$5:EF$680,_xlfn.XMATCH($B1050,'IS ACCTS'!$G$5:$G$680))*CH$20</f>
        <v>0</v>
      </c>
      <c r="CI1050" s="1107" cm="1">
        <f t="array" ref="CI1050">INDEX('IS ACCTS'!EG$5:EG$680,_xlfn.XMATCH($B1050,'IS ACCTS'!$G$5:$G$680))*CI$20</f>
        <v>0</v>
      </c>
      <c r="CJ1050" s="1107" cm="1">
        <f t="array" ref="CJ1050">INDEX('IS ACCTS'!EH$5:EH$680,_xlfn.XMATCH($B1050,'IS ACCTS'!$G$5:$G$680))*CJ$20</f>
        <v>0</v>
      </c>
      <c r="CK1050" s="1107" cm="1">
        <f t="array" ref="CK1050">INDEX('IS ACCTS'!EI$5:EI$680,_xlfn.XMATCH($B1050,'IS ACCTS'!$G$5:$G$680))*CK$20</f>
        <v>0</v>
      </c>
      <c r="CL1050" s="1107" cm="1">
        <f t="array" ref="CL1050">INDEX('IS ACCTS'!EJ$5:EJ$680,_xlfn.XMATCH($B1050,'IS ACCTS'!$G$5:$G$680))*CL$20</f>
        <v>0</v>
      </c>
      <c r="CM1050" s="1107" cm="1">
        <f t="array" ref="CM1050">INDEX('IS ACCTS'!EK$5:EK$680,_xlfn.XMATCH($B1050,'IS ACCTS'!$G$5:$G$680))*CM$20</f>
        <v>0</v>
      </c>
      <c r="CN1050" s="1107" cm="1">
        <f t="array" ref="CN1050">INDEX('IS ACCTS'!EL$5:EL$680,_xlfn.XMATCH($B1050,'IS ACCTS'!$G$5:$G$680))*CN$20</f>
        <v>0</v>
      </c>
      <c r="CO1050" s="1107" cm="1">
        <f t="array" ref="CO1050">INDEX('IS ACCTS'!EM$5:EM$680,_xlfn.XMATCH($B1050,'IS ACCTS'!$G$5:$G$680))*CO$20</f>
        <v>0</v>
      </c>
      <c r="CP1050" s="1107" cm="1">
        <f t="array" ref="CP1050">INDEX('IS ACCTS'!EN$5:EN$680,_xlfn.XMATCH($B1050,'IS ACCTS'!$G$5:$G$680))*CP$20</f>
        <v>0</v>
      </c>
      <c r="CQ1050" s="1107" cm="1">
        <f t="array" ref="CQ1050">INDEX('IS ACCTS'!EO$5:EO$680,_xlfn.XMATCH($B1050,'IS ACCTS'!$G$5:$G$680))*CQ$20</f>
        <v>0</v>
      </c>
      <c r="CR1050" s="1107" cm="1">
        <f t="array" ref="CR1050">INDEX('IS ACCTS'!EP$5:EP$680,_xlfn.XMATCH($B1050,'IS ACCTS'!$G$5:$G$680))*CR$20</f>
        <v>0</v>
      </c>
      <c r="CS1050" s="1107" cm="1">
        <f t="array" ref="CS1050">INDEX('IS ACCTS'!EQ$5:EQ$680,_xlfn.XMATCH($B1050,'IS ACCTS'!$G$5:$G$680))*CS$20</f>
        <v>0</v>
      </c>
      <c r="CT1050" s="1107" cm="1">
        <f t="array" ref="CT1050">INDEX('IS ACCTS'!ER$5:ER$680,_xlfn.XMATCH($B1050,'IS ACCTS'!$G$5:$G$680))*CT$20</f>
        <v>0</v>
      </c>
      <c r="CU1050" s="1107" cm="1">
        <f t="array" ref="CU1050">INDEX('IS ACCTS'!ES$5:ES$680,_xlfn.XMATCH($B1050,'IS ACCTS'!$G$5:$G$680))*CU$20</f>
        <v>0</v>
      </c>
      <c r="CV1050" s="1107" cm="1">
        <f t="array" ref="CV1050">INDEX('IS ACCTS'!ET$5:ET$680,_xlfn.XMATCH($B1050,'IS ACCTS'!$G$5:$G$680))*CV$20</f>
        <v>0</v>
      </c>
      <c r="CW1050" s="1107" cm="1">
        <f t="array" ref="CW1050">INDEX('IS ACCTS'!EU$5:EU$680,_xlfn.XMATCH($B1050,'IS ACCTS'!$G$5:$G$680))*CW$20</f>
        <v>0</v>
      </c>
      <c r="CX1050" s="1107" cm="1">
        <f t="array" ref="CX1050">INDEX('IS ACCTS'!EV$5:EV$680,_xlfn.XMATCH($B1050,'IS ACCTS'!$G$5:$G$680))*CX$20</f>
        <v>0</v>
      </c>
      <c r="CY1050" s="1107" cm="1">
        <f t="array" ref="CY1050">INDEX('IS ACCTS'!EW$5:EW$680,_xlfn.XMATCH($B1050,'IS ACCTS'!$G$5:$G$680))*CY$20</f>
        <v>0</v>
      </c>
      <c r="CZ1050" s="1107" cm="1">
        <f t="array" ref="CZ1050">INDEX('IS ACCTS'!EX$5:EX$680,_xlfn.XMATCH($B1050,'IS ACCTS'!$G$5:$G$680))*CZ$20</f>
        <v>0</v>
      </c>
      <c r="DA1050" s="1107" cm="1">
        <f t="array" ref="DA1050">INDEX('IS ACCTS'!EY$5:EY$680,_xlfn.XMATCH($B1050,'IS ACCTS'!$G$5:$G$680))*DA$20</f>
        <v>0</v>
      </c>
      <c r="DB1050" s="1107" cm="1">
        <f t="array" ref="DB1050">INDEX('IS ACCTS'!EZ$5:EZ$680,_xlfn.XMATCH($B1050,'IS ACCTS'!$G$5:$G$680))*DB$20</f>
        <v>0</v>
      </c>
      <c r="DC1050" s="1107" cm="1">
        <f t="array" ref="DC1050">INDEX('IS ACCTS'!FA$5:FA$680,_xlfn.XMATCH($B1050,'IS ACCTS'!$G$5:$G$680))*DC$20</f>
        <v>0</v>
      </c>
      <c r="DD1050" s="1107" cm="1">
        <f t="array" ref="DD1050">INDEX('IS ACCTS'!FB$5:FB$680,_xlfn.XMATCH($B1050,'IS ACCTS'!$G$5:$G$680))*DD$20</f>
        <v>0</v>
      </c>
      <c r="DE1050" s="1107" cm="1">
        <f t="array" ref="DE1050">INDEX('IS ACCTS'!FC$5:FC$680,_xlfn.XMATCH($B1050,'IS ACCTS'!$G$5:$G$680))*DE$20</f>
        <v>0</v>
      </c>
      <c r="DF1050" s="1107" cm="1">
        <f t="array" ref="DF1050">INDEX('IS ACCTS'!FD$5:FD$680,_xlfn.XMATCH($B1050,'IS ACCTS'!$G$5:$G$680))*DF$20</f>
        <v>0</v>
      </c>
      <c r="DG1050" s="1107" cm="1">
        <f t="array" ref="DG1050">INDEX('IS ACCTS'!FE$5:FE$680,_xlfn.XMATCH($B1050,'IS ACCTS'!$G$5:$G$680))*DG$20</f>
        <v>0</v>
      </c>
      <c r="DH1050" s="1107" cm="1">
        <f t="array" ref="DH1050">INDEX('IS ACCTS'!FF$5:FF$680,_xlfn.XMATCH($B1050,'IS ACCTS'!$G$5:$G$680))*DH$20</f>
        <v>0</v>
      </c>
      <c r="DI1050" s="1107" cm="1">
        <f t="array" ref="DI1050">INDEX('IS ACCTS'!FG$5:FG$680,_xlfn.XMATCH($B1050,'IS ACCTS'!$G$5:$G$680))*DI$20</f>
        <v>0</v>
      </c>
      <c r="DJ1050" s="1107" cm="1">
        <f t="array" ref="DJ1050">INDEX('IS ACCTS'!FH$5:FH$680,_xlfn.XMATCH($B1050,'IS ACCTS'!$G$5:$G$680))*DJ$20</f>
        <v>0</v>
      </c>
      <c r="DK1050" s="1107" cm="1">
        <f t="array" ref="DK1050">INDEX('IS ACCTS'!FI$5:FI$680,_xlfn.XMATCH($B1050,'IS ACCTS'!$G$5:$G$680))*DK$20</f>
        <v>0</v>
      </c>
      <c r="DL1050" s="1107" cm="1">
        <f t="array" ref="DL1050">INDEX('IS ACCTS'!FJ$5:FJ$680,_xlfn.XMATCH($B1050,'IS ACCTS'!$G$5:$G$680))*DL$20</f>
        <v>0</v>
      </c>
      <c r="DM1050" s="1107" cm="1">
        <f t="array" ref="DM1050">INDEX('IS ACCTS'!FK$5:FK$680,_xlfn.XMATCH($B1050,'IS ACCTS'!$G$5:$G$680))*DM$20</f>
        <v>0</v>
      </c>
      <c r="DN1050" s="1107" cm="1">
        <f t="array" ref="DN1050">INDEX('IS ACCTS'!FL$5:FL$680,_xlfn.XMATCH($B1050,'IS ACCTS'!$G$5:$G$680))*DN$20</f>
        <v>0</v>
      </c>
      <c r="DO1050" s="1107" cm="1">
        <f t="array" ref="DO1050">INDEX('IS ACCTS'!FM$5:FM$680,_xlfn.XMATCH($B1050,'IS ACCTS'!$G$5:$G$680))*DO$20</f>
        <v>0</v>
      </c>
      <c r="DP1050" s="1107" cm="1">
        <f t="array" ref="DP1050">INDEX('IS ACCTS'!FN$5:FN$680,_xlfn.XMATCH($B1050,'IS ACCTS'!$G$5:$G$680))*DP$20</f>
        <v>0</v>
      </c>
      <c r="DQ1050" s="1107" cm="1">
        <f t="array" ref="DQ1050">INDEX('IS ACCTS'!FO$5:FO$680,_xlfn.XMATCH($B1050,'IS ACCTS'!$G$5:$G$680))*DQ$20</f>
        <v>0</v>
      </c>
      <c r="DR1050" s="1107" cm="1">
        <f t="array" ref="DR1050">INDEX('IS ACCTS'!FP$5:FP$680,_xlfn.XMATCH($B1050,'IS ACCTS'!$G$5:$G$680))*DR$20</f>
        <v>0</v>
      </c>
      <c r="DS1050" s="1107" cm="1">
        <f t="array" ref="DS1050">INDEX('IS ACCTS'!FQ$5:FQ$680,_xlfn.XMATCH($B1050,'IS ACCTS'!$G$5:$G$680))*DS$20</f>
        <v>0</v>
      </c>
      <c r="DT1050" s="1107" cm="1">
        <f t="array" ref="DT1050">INDEX('IS ACCTS'!FR$5:FR$680,_xlfn.XMATCH($B1050,'IS ACCTS'!$G$5:$G$680))*DT$20</f>
        <v>0</v>
      </c>
      <c r="DU1050" s="1107" cm="1">
        <f t="array" ref="DU1050">INDEX('IS ACCTS'!FS$5:FS$680,_xlfn.XMATCH($B1050,'IS ACCTS'!$G$5:$G$680))*DU$20</f>
        <v>0</v>
      </c>
      <c r="DV1050" s="1107" cm="1">
        <f t="array" ref="DV1050">INDEX('IS ACCTS'!FT$5:FT$680,_xlfn.XMATCH($B1050,'IS ACCTS'!$G$5:$G$680))*DV$20</f>
        <v>0</v>
      </c>
      <c r="DW1050" s="1107" cm="1">
        <f t="array" ref="DW1050">INDEX('IS ACCTS'!FU$5:FU$680,_xlfn.XMATCH($B1050,'IS ACCTS'!$G$5:$G$680))*DW$20</f>
        <v>0</v>
      </c>
    </row>
    <row r="1051" spans="1:127" outlineLevel="1">
      <c r="A1051" s="1106">
        <f t="shared" si="86"/>
        <v>640</v>
      </c>
      <c r="B1051" s="1101" t="s">
        <v>2092</v>
      </c>
      <c r="C1051" s="1101" t="s">
        <v>2091</v>
      </c>
      <c r="H1051" s="1106" t="s">
        <v>2870</v>
      </c>
      <c r="J1051" s="1100">
        <f t="shared" si="88"/>
        <v>516.5</v>
      </c>
      <c r="K1051" s="1100">
        <f t="shared" si="89"/>
        <v>490.49999999999994</v>
      </c>
      <c r="L1051" s="1100">
        <f t="shared" si="89"/>
        <v>694.50000000000011</v>
      </c>
      <c r="M1051" s="1100">
        <f t="shared" si="89"/>
        <v>806.99999999999989</v>
      </c>
      <c r="N1051" s="1100">
        <f t="shared" si="89"/>
        <v>0</v>
      </c>
      <c r="O1051" s="1100">
        <f t="shared" si="89"/>
        <v>0</v>
      </c>
      <c r="P1051" s="1100">
        <f t="shared" si="89"/>
        <v>0</v>
      </c>
      <c r="Q1051" s="1100">
        <f t="shared" si="89"/>
        <v>0</v>
      </c>
      <c r="R1051" s="1100">
        <f t="shared" si="89"/>
        <v>0</v>
      </c>
      <c r="T1051" s="1107" cm="1">
        <f t="array" ref="T1051">INDEX('IS ACCTS'!BR$5:BR$680,_xlfn.XMATCH($B1051,'IS ACCTS'!$G$5:$G$680))*T$20</f>
        <v>69.400000000000006</v>
      </c>
      <c r="U1051" s="1107" cm="1">
        <f t="array" ref="U1051">INDEX('IS ACCTS'!BS$5:BS$680,_xlfn.XMATCH($B1051,'IS ACCTS'!$G$5:$G$680))*U$20</f>
        <v>59.6</v>
      </c>
      <c r="V1051" s="1107" cm="1">
        <f t="array" ref="V1051">INDEX('IS ACCTS'!BT$5:BT$680,_xlfn.XMATCH($B1051,'IS ACCTS'!$G$5:$G$680))*V$20</f>
        <v>53.8</v>
      </c>
      <c r="W1051" s="1107" cm="1">
        <f t="array" ref="W1051">INDEX('IS ACCTS'!BU$5:BU$680,_xlfn.XMATCH($B1051,'IS ACCTS'!$G$5:$G$680))*W$20</f>
        <v>53</v>
      </c>
      <c r="X1051" s="1107" cm="1">
        <f t="array" ref="X1051">INDEX('IS ACCTS'!BV$5:BV$680,_xlfn.XMATCH($B1051,'IS ACCTS'!$G$5:$G$680))*X$20</f>
        <v>39.1</v>
      </c>
      <c r="Y1051" s="1107" cm="1">
        <f t="array" ref="Y1051">INDEX('IS ACCTS'!BW$5:BW$680,_xlfn.XMATCH($B1051,'IS ACCTS'!$G$5:$G$680))*Y$20</f>
        <v>30.2</v>
      </c>
      <c r="Z1051" s="1107" cm="1">
        <f t="array" ref="Z1051">INDEX('IS ACCTS'!BX$5:BX$680,_xlfn.XMATCH($B1051,'IS ACCTS'!$G$5:$G$680))*Z$20</f>
        <v>31.3</v>
      </c>
      <c r="AA1051" s="1107" cm="1">
        <f t="array" ref="AA1051">INDEX('IS ACCTS'!BY$5:BY$680,_xlfn.XMATCH($B1051,'IS ACCTS'!$G$5:$G$680))*AA$20</f>
        <v>24.5</v>
      </c>
      <c r="AB1051" s="1107" cm="1">
        <f t="array" ref="AB1051">INDEX('IS ACCTS'!BZ$5:BZ$680,_xlfn.XMATCH($B1051,'IS ACCTS'!$G$5:$G$680))*AB$20</f>
        <v>30</v>
      </c>
      <c r="AC1051" s="1107" cm="1">
        <f t="array" ref="AC1051">INDEX('IS ACCTS'!CA$5:CA$680,_xlfn.XMATCH($B1051,'IS ACCTS'!$G$5:$G$680))*AC$20</f>
        <v>26</v>
      </c>
      <c r="AD1051" s="1107" cm="1">
        <f t="array" ref="AD1051">INDEX('IS ACCTS'!CB$5:CB$680,_xlfn.XMATCH($B1051,'IS ACCTS'!$G$5:$G$680))*AD$20</f>
        <v>41</v>
      </c>
      <c r="AE1051" s="1107" cm="1">
        <f t="array" ref="AE1051">INDEX('IS ACCTS'!CC$5:CC$680,_xlfn.XMATCH($B1051,'IS ACCTS'!$G$5:$G$680))*AE$20</f>
        <v>58.6</v>
      </c>
      <c r="AF1051" s="1107" cm="1">
        <f t="array" ref="AF1051">INDEX('IS ACCTS'!CD$5:CD$680,_xlfn.XMATCH($B1051,'IS ACCTS'!$G$5:$G$680))*AF$20</f>
        <v>64.900000000000006</v>
      </c>
      <c r="AG1051" s="1107" cm="1">
        <f t="array" ref="AG1051">INDEX('IS ACCTS'!CE$5:CE$680,_xlfn.XMATCH($B1051,'IS ACCTS'!$G$5:$G$680))*AG$20</f>
        <v>56.1</v>
      </c>
      <c r="AH1051" s="1107" cm="1">
        <f t="array" ref="AH1051">INDEX('IS ACCTS'!CF$5:CF$680,_xlfn.XMATCH($B1051,'IS ACCTS'!$G$5:$G$680))*AH$20</f>
        <v>45.6</v>
      </c>
      <c r="AI1051" s="1107" cm="1">
        <f t="array" ref="AI1051">INDEX('IS ACCTS'!CG$5:CG$680,_xlfn.XMATCH($B1051,'IS ACCTS'!$G$5:$G$680))*AI$20</f>
        <v>37</v>
      </c>
      <c r="AJ1051" s="1107" cm="1">
        <f t="array" ref="AJ1051">INDEX('IS ACCTS'!CH$5:CH$680,_xlfn.XMATCH($B1051,'IS ACCTS'!$G$5:$G$680))*AJ$20</f>
        <v>32.200000000000003</v>
      </c>
      <c r="AK1051" s="1107" cm="1">
        <f t="array" ref="AK1051">INDEX('IS ACCTS'!CI$5:CI$680,_xlfn.XMATCH($B1051,'IS ACCTS'!$G$5:$G$680))*AK$20</f>
        <v>30.7</v>
      </c>
      <c r="AL1051" s="1107" cm="1">
        <f t="array" ref="AL1051">INDEX('IS ACCTS'!CJ$5:CJ$680,_xlfn.XMATCH($B1051,'IS ACCTS'!$G$5:$G$680))*AL$20</f>
        <v>24.5</v>
      </c>
      <c r="AM1051" s="1107" cm="1">
        <f t="array" ref="AM1051">INDEX('IS ACCTS'!CK$5:CK$680,_xlfn.XMATCH($B1051,'IS ACCTS'!$G$5:$G$680))*AM$20</f>
        <v>26.5</v>
      </c>
      <c r="AN1051" s="1107" cm="1">
        <f t="array" ref="AN1051">INDEX('IS ACCTS'!CL$5:CL$680,_xlfn.XMATCH($B1051,'IS ACCTS'!$G$5:$G$680))*AN$20</f>
        <v>26.4</v>
      </c>
      <c r="AO1051" s="1107" cm="1">
        <f t="array" ref="AO1051">INDEX('IS ACCTS'!CM$5:CM$680,_xlfn.XMATCH($B1051,'IS ACCTS'!$G$5:$G$680))*AO$20</f>
        <v>31.7</v>
      </c>
      <c r="AP1051" s="1107" cm="1">
        <f t="array" ref="AP1051">INDEX('IS ACCTS'!CN$5:CN$680,_xlfn.XMATCH($B1051,'IS ACCTS'!$G$5:$G$680))*AP$20</f>
        <v>43.2</v>
      </c>
      <c r="AQ1051" s="1107" cm="1">
        <f t="array" ref="AQ1051">INDEX('IS ACCTS'!CO$5:CO$680,_xlfn.XMATCH($B1051,'IS ACCTS'!$G$5:$G$680))*AQ$20</f>
        <v>71.7</v>
      </c>
      <c r="AR1051" s="1107" cm="1">
        <f t="array" ref="AR1051">INDEX('IS ACCTS'!CP$5:CP$680,_xlfn.XMATCH($B1051,'IS ACCTS'!$G$5:$G$680))*AR$20</f>
        <v>93.1</v>
      </c>
      <c r="AS1051" s="1107" cm="1">
        <f t="array" ref="AS1051">INDEX('IS ACCTS'!CQ$5:CQ$680,_xlfn.XMATCH($B1051,'IS ACCTS'!$G$5:$G$680))*AS$20</f>
        <v>65.400000000000006</v>
      </c>
      <c r="AT1051" s="1107" cm="1">
        <f t="array" ref="AT1051">INDEX('IS ACCTS'!CR$5:CR$680,_xlfn.XMATCH($B1051,'IS ACCTS'!$G$5:$G$680))*AT$20</f>
        <v>73.599999999999994</v>
      </c>
      <c r="AU1051" s="1107" cm="1">
        <f t="array" ref="AU1051">INDEX('IS ACCTS'!CS$5:CS$680,_xlfn.XMATCH($B1051,'IS ACCTS'!$G$5:$G$680))*AU$20</f>
        <v>67.5</v>
      </c>
      <c r="AV1051" s="1107" cm="1">
        <f t="array" ref="AV1051">INDEX('IS ACCTS'!CT$5:CT$680,_xlfn.XMATCH($B1051,'IS ACCTS'!$G$5:$G$680))*AV$20</f>
        <v>44.4</v>
      </c>
      <c r="AW1051" s="1107" cm="1">
        <f t="array" ref="AW1051">INDEX('IS ACCTS'!CU$5:CU$680,_xlfn.XMATCH($B1051,'IS ACCTS'!$G$5:$G$680))*AW$20</f>
        <v>43.3</v>
      </c>
      <c r="AX1051" s="1107" cm="1">
        <f t="array" ref="AX1051">INDEX('IS ACCTS'!CV$5:CV$680,_xlfn.XMATCH($B1051,'IS ACCTS'!$G$5:$G$680))*AX$20</f>
        <v>41.3</v>
      </c>
      <c r="AY1051" s="1107" cm="1">
        <f t="array" ref="AY1051">INDEX('IS ACCTS'!CW$5:CW$680,_xlfn.XMATCH($B1051,'IS ACCTS'!$G$5:$G$680))*AY$20</f>
        <v>37.6</v>
      </c>
      <c r="AZ1051" s="1107" cm="1">
        <f t="array" ref="AZ1051">INDEX('IS ACCTS'!CX$5:CX$680,_xlfn.XMATCH($B1051,'IS ACCTS'!$G$5:$G$680))*AZ$20</f>
        <v>45.2</v>
      </c>
      <c r="BA1051" s="1107" cm="1">
        <f t="array" ref="BA1051">INDEX('IS ACCTS'!CY$5:CY$680,_xlfn.XMATCH($B1051,'IS ACCTS'!$G$5:$G$680))*BA$20</f>
        <v>40.9</v>
      </c>
      <c r="BB1051" s="1107" cm="1">
        <f t="array" ref="BB1051">INDEX('IS ACCTS'!CZ$5:CZ$680,_xlfn.XMATCH($B1051,'IS ACCTS'!$G$5:$G$680))*BB$20</f>
        <v>57.5</v>
      </c>
      <c r="BC1051" s="1107" cm="1">
        <f t="array" ref="BC1051">INDEX('IS ACCTS'!DA$5:DA$680,_xlfn.XMATCH($B1051,'IS ACCTS'!$G$5:$G$680))*BC$20</f>
        <v>84.7</v>
      </c>
      <c r="BD1051" s="1107" cm="1">
        <f t="array" ref="BD1051">INDEX('IS ACCTS'!DB$5:DB$680,_xlfn.XMATCH($B1051,'IS ACCTS'!$G$5:$G$680))*BD$20</f>
        <v>112</v>
      </c>
      <c r="BE1051" s="1107" cm="1">
        <f t="array" ref="BE1051">INDEX('IS ACCTS'!DC$5:DC$680,_xlfn.XMATCH($B1051,'IS ACCTS'!$G$5:$G$680))*BE$20</f>
        <v>102.2</v>
      </c>
      <c r="BF1051" s="1107" cm="1">
        <f t="array" ref="BF1051">INDEX('IS ACCTS'!DD$5:DD$680,_xlfn.XMATCH($B1051,'IS ACCTS'!$G$5:$G$680))*BF$20</f>
        <v>69.5</v>
      </c>
      <c r="BG1051" s="1107" cm="1">
        <f t="array" ref="BG1051">INDEX('IS ACCTS'!DE$5:DE$680,_xlfn.XMATCH($B1051,'IS ACCTS'!$G$5:$G$680))*BG$20</f>
        <v>67.2</v>
      </c>
      <c r="BH1051" s="1107" cm="1">
        <f t="array" ref="BH1051">INDEX('IS ACCTS'!DF$5:DF$680,_xlfn.XMATCH($B1051,'IS ACCTS'!$G$5:$G$680))*BH$20</f>
        <v>57.9</v>
      </c>
      <c r="BI1051" s="1107" cm="1">
        <f t="array" ref="BI1051">INDEX('IS ACCTS'!DG$5:DG$680,_xlfn.XMATCH($B1051,'IS ACCTS'!$G$5:$G$680))*BI$20</f>
        <v>46</v>
      </c>
      <c r="BJ1051" s="1107" cm="1">
        <f t="array" ref="BJ1051">INDEX('IS ACCTS'!DH$5:DH$680,_xlfn.XMATCH($B1051,'IS ACCTS'!$G$5:$G$680))*BJ$20</f>
        <v>37.299999999999997</v>
      </c>
      <c r="BK1051" s="1107" cm="1">
        <f t="array" ref="BK1051">INDEX('IS ACCTS'!DI$5:DI$680,_xlfn.XMATCH($B1051,'IS ACCTS'!$G$5:$G$680))*BK$20</f>
        <v>67.2</v>
      </c>
      <c r="BL1051" s="1107" cm="1">
        <f t="array" ref="BL1051">INDEX('IS ACCTS'!DJ$5:DJ$680,_xlfn.XMATCH($B1051,'IS ACCTS'!$G$5:$G$680))*BL$20</f>
        <v>59.3</v>
      </c>
      <c r="BM1051" s="1107" cm="1">
        <f t="array" ref="BM1051">INDEX('IS ACCTS'!DK$5:DK$680,_xlfn.XMATCH($B1051,'IS ACCTS'!$G$5:$G$680))*BM$20</f>
        <v>82.4</v>
      </c>
      <c r="BN1051" s="1107" cm="1">
        <f t="array" ref="BN1051">INDEX('IS ACCTS'!DL$5:DL$680,_xlfn.XMATCH($B1051,'IS ACCTS'!$G$5:$G$680))*BN$20</f>
        <v>37.700000000000003</v>
      </c>
      <c r="BO1051" s="1107" cm="1">
        <f t="array" ref="BO1051">INDEX('IS ACCTS'!DM$5:DM$680,_xlfn.XMATCH($B1051,'IS ACCTS'!$G$5:$G$680))*BO$20</f>
        <v>68.3</v>
      </c>
      <c r="BP1051" s="1107" cm="1">
        <f t="array" ref="BP1051">INDEX('IS ACCTS'!DN$5:DN$680,_xlfn.XMATCH($B1051,'IS ACCTS'!$G$5:$G$680))*BP$20</f>
        <v>0</v>
      </c>
      <c r="BQ1051" s="1107" cm="1">
        <f t="array" ref="BQ1051">INDEX('IS ACCTS'!DO$5:DO$680,_xlfn.XMATCH($B1051,'IS ACCTS'!$G$5:$G$680))*BQ$20</f>
        <v>0</v>
      </c>
      <c r="BR1051" s="1107" cm="1">
        <f t="array" ref="BR1051">INDEX('IS ACCTS'!DP$5:DP$680,_xlfn.XMATCH($B1051,'IS ACCTS'!$G$5:$G$680))*BR$20</f>
        <v>0</v>
      </c>
      <c r="BS1051" s="1107" cm="1">
        <f t="array" ref="BS1051">INDEX('IS ACCTS'!DQ$5:DQ$680,_xlfn.XMATCH($B1051,'IS ACCTS'!$G$5:$G$680))*BS$20</f>
        <v>0</v>
      </c>
      <c r="BT1051" s="1107" cm="1">
        <f t="array" ref="BT1051">INDEX('IS ACCTS'!DR$5:DR$680,_xlfn.XMATCH($B1051,'IS ACCTS'!$G$5:$G$680))*BT$20</f>
        <v>0</v>
      </c>
      <c r="BU1051" s="1107" cm="1">
        <f t="array" ref="BU1051">INDEX('IS ACCTS'!DS$5:DS$680,_xlfn.XMATCH($B1051,'IS ACCTS'!$G$5:$G$680))*BU$20</f>
        <v>0</v>
      </c>
      <c r="BV1051" s="1107" cm="1">
        <f t="array" ref="BV1051">INDEX('IS ACCTS'!DT$5:DT$680,_xlfn.XMATCH($B1051,'IS ACCTS'!$G$5:$G$680))*BV$20</f>
        <v>0</v>
      </c>
      <c r="BW1051" s="1107" cm="1">
        <f t="array" ref="BW1051">INDEX('IS ACCTS'!DU$5:DU$680,_xlfn.XMATCH($B1051,'IS ACCTS'!$G$5:$G$680))*BW$20</f>
        <v>0</v>
      </c>
      <c r="BX1051" s="1107" cm="1">
        <f t="array" ref="BX1051">INDEX('IS ACCTS'!DV$5:DV$680,_xlfn.XMATCH($B1051,'IS ACCTS'!$G$5:$G$680))*BX$20</f>
        <v>0</v>
      </c>
      <c r="BY1051" s="1107" cm="1">
        <f t="array" ref="BY1051">INDEX('IS ACCTS'!DW$5:DW$680,_xlfn.XMATCH($B1051,'IS ACCTS'!$G$5:$G$680))*BY$20</f>
        <v>0</v>
      </c>
      <c r="BZ1051" s="1107" cm="1">
        <f t="array" ref="BZ1051">INDEX('IS ACCTS'!DX$5:DX$680,_xlfn.XMATCH($B1051,'IS ACCTS'!$G$5:$G$680))*BZ$20</f>
        <v>0</v>
      </c>
      <c r="CA1051" s="1107" cm="1">
        <f t="array" ref="CA1051">INDEX('IS ACCTS'!DY$5:DY$680,_xlfn.XMATCH($B1051,'IS ACCTS'!$G$5:$G$680))*CA$20</f>
        <v>0</v>
      </c>
      <c r="CB1051" s="1107" cm="1">
        <f t="array" ref="CB1051">INDEX('IS ACCTS'!DZ$5:DZ$680,_xlfn.XMATCH($B1051,'IS ACCTS'!$G$5:$G$680))*CB$20</f>
        <v>0</v>
      </c>
      <c r="CC1051" s="1107" cm="1">
        <f t="array" ref="CC1051">INDEX('IS ACCTS'!EA$5:EA$680,_xlfn.XMATCH($B1051,'IS ACCTS'!$G$5:$G$680))*CC$20</f>
        <v>0</v>
      </c>
      <c r="CD1051" s="1107" cm="1">
        <f t="array" ref="CD1051">INDEX('IS ACCTS'!EB$5:EB$680,_xlfn.XMATCH($B1051,'IS ACCTS'!$G$5:$G$680))*CD$20</f>
        <v>0</v>
      </c>
      <c r="CE1051" s="1107" cm="1">
        <f t="array" ref="CE1051">INDEX('IS ACCTS'!EC$5:EC$680,_xlfn.XMATCH($B1051,'IS ACCTS'!$G$5:$G$680))*CE$20</f>
        <v>0</v>
      </c>
      <c r="CF1051" s="1107" cm="1">
        <f t="array" ref="CF1051">INDEX('IS ACCTS'!ED$5:ED$680,_xlfn.XMATCH($B1051,'IS ACCTS'!$G$5:$G$680))*CF$20</f>
        <v>0</v>
      </c>
      <c r="CG1051" s="1107" cm="1">
        <f t="array" ref="CG1051">INDEX('IS ACCTS'!EE$5:EE$680,_xlfn.XMATCH($B1051,'IS ACCTS'!$G$5:$G$680))*CG$20</f>
        <v>0</v>
      </c>
      <c r="CH1051" s="1107" cm="1">
        <f t="array" ref="CH1051">INDEX('IS ACCTS'!EF$5:EF$680,_xlfn.XMATCH($B1051,'IS ACCTS'!$G$5:$G$680))*CH$20</f>
        <v>0</v>
      </c>
      <c r="CI1051" s="1107" cm="1">
        <f t="array" ref="CI1051">INDEX('IS ACCTS'!EG$5:EG$680,_xlfn.XMATCH($B1051,'IS ACCTS'!$G$5:$G$680))*CI$20</f>
        <v>0</v>
      </c>
      <c r="CJ1051" s="1107" cm="1">
        <f t="array" ref="CJ1051">INDEX('IS ACCTS'!EH$5:EH$680,_xlfn.XMATCH($B1051,'IS ACCTS'!$G$5:$G$680))*CJ$20</f>
        <v>0</v>
      </c>
      <c r="CK1051" s="1107" cm="1">
        <f t="array" ref="CK1051">INDEX('IS ACCTS'!EI$5:EI$680,_xlfn.XMATCH($B1051,'IS ACCTS'!$G$5:$G$680))*CK$20</f>
        <v>0</v>
      </c>
      <c r="CL1051" s="1107" cm="1">
        <f t="array" ref="CL1051">INDEX('IS ACCTS'!EJ$5:EJ$680,_xlfn.XMATCH($B1051,'IS ACCTS'!$G$5:$G$680))*CL$20</f>
        <v>0</v>
      </c>
      <c r="CM1051" s="1107" cm="1">
        <f t="array" ref="CM1051">INDEX('IS ACCTS'!EK$5:EK$680,_xlfn.XMATCH($B1051,'IS ACCTS'!$G$5:$G$680))*CM$20</f>
        <v>0</v>
      </c>
      <c r="CN1051" s="1107" cm="1">
        <f t="array" ref="CN1051">INDEX('IS ACCTS'!EL$5:EL$680,_xlfn.XMATCH($B1051,'IS ACCTS'!$G$5:$G$680))*CN$20</f>
        <v>0</v>
      </c>
      <c r="CO1051" s="1107" cm="1">
        <f t="array" ref="CO1051">INDEX('IS ACCTS'!EM$5:EM$680,_xlfn.XMATCH($B1051,'IS ACCTS'!$G$5:$G$680))*CO$20</f>
        <v>0</v>
      </c>
      <c r="CP1051" s="1107" cm="1">
        <f t="array" ref="CP1051">INDEX('IS ACCTS'!EN$5:EN$680,_xlfn.XMATCH($B1051,'IS ACCTS'!$G$5:$G$680))*CP$20</f>
        <v>0</v>
      </c>
      <c r="CQ1051" s="1107" cm="1">
        <f t="array" ref="CQ1051">INDEX('IS ACCTS'!EO$5:EO$680,_xlfn.XMATCH($B1051,'IS ACCTS'!$G$5:$G$680))*CQ$20</f>
        <v>0</v>
      </c>
      <c r="CR1051" s="1107" cm="1">
        <f t="array" ref="CR1051">INDEX('IS ACCTS'!EP$5:EP$680,_xlfn.XMATCH($B1051,'IS ACCTS'!$G$5:$G$680))*CR$20</f>
        <v>0</v>
      </c>
      <c r="CS1051" s="1107" cm="1">
        <f t="array" ref="CS1051">INDEX('IS ACCTS'!EQ$5:EQ$680,_xlfn.XMATCH($B1051,'IS ACCTS'!$G$5:$G$680))*CS$20</f>
        <v>0</v>
      </c>
      <c r="CT1051" s="1107" cm="1">
        <f t="array" ref="CT1051">INDEX('IS ACCTS'!ER$5:ER$680,_xlfn.XMATCH($B1051,'IS ACCTS'!$G$5:$G$680))*CT$20</f>
        <v>0</v>
      </c>
      <c r="CU1051" s="1107" cm="1">
        <f t="array" ref="CU1051">INDEX('IS ACCTS'!ES$5:ES$680,_xlfn.XMATCH($B1051,'IS ACCTS'!$G$5:$G$680))*CU$20</f>
        <v>0</v>
      </c>
      <c r="CV1051" s="1107" cm="1">
        <f t="array" ref="CV1051">INDEX('IS ACCTS'!ET$5:ET$680,_xlfn.XMATCH($B1051,'IS ACCTS'!$G$5:$G$680))*CV$20</f>
        <v>0</v>
      </c>
      <c r="CW1051" s="1107" cm="1">
        <f t="array" ref="CW1051">INDEX('IS ACCTS'!EU$5:EU$680,_xlfn.XMATCH($B1051,'IS ACCTS'!$G$5:$G$680))*CW$20</f>
        <v>0</v>
      </c>
      <c r="CX1051" s="1107" cm="1">
        <f t="array" ref="CX1051">INDEX('IS ACCTS'!EV$5:EV$680,_xlfn.XMATCH($B1051,'IS ACCTS'!$G$5:$G$680))*CX$20</f>
        <v>0</v>
      </c>
      <c r="CY1051" s="1107" cm="1">
        <f t="array" ref="CY1051">INDEX('IS ACCTS'!EW$5:EW$680,_xlfn.XMATCH($B1051,'IS ACCTS'!$G$5:$G$680))*CY$20</f>
        <v>0</v>
      </c>
      <c r="CZ1051" s="1107" cm="1">
        <f t="array" ref="CZ1051">INDEX('IS ACCTS'!EX$5:EX$680,_xlfn.XMATCH($B1051,'IS ACCTS'!$G$5:$G$680))*CZ$20</f>
        <v>0</v>
      </c>
      <c r="DA1051" s="1107" cm="1">
        <f t="array" ref="DA1051">INDEX('IS ACCTS'!EY$5:EY$680,_xlfn.XMATCH($B1051,'IS ACCTS'!$G$5:$G$680))*DA$20</f>
        <v>0</v>
      </c>
      <c r="DB1051" s="1107" cm="1">
        <f t="array" ref="DB1051">INDEX('IS ACCTS'!EZ$5:EZ$680,_xlfn.XMATCH($B1051,'IS ACCTS'!$G$5:$G$680))*DB$20</f>
        <v>0</v>
      </c>
      <c r="DC1051" s="1107" cm="1">
        <f t="array" ref="DC1051">INDEX('IS ACCTS'!FA$5:FA$680,_xlfn.XMATCH($B1051,'IS ACCTS'!$G$5:$G$680))*DC$20</f>
        <v>0</v>
      </c>
      <c r="DD1051" s="1107" cm="1">
        <f t="array" ref="DD1051">INDEX('IS ACCTS'!FB$5:FB$680,_xlfn.XMATCH($B1051,'IS ACCTS'!$G$5:$G$680))*DD$20</f>
        <v>0</v>
      </c>
      <c r="DE1051" s="1107" cm="1">
        <f t="array" ref="DE1051">INDEX('IS ACCTS'!FC$5:FC$680,_xlfn.XMATCH($B1051,'IS ACCTS'!$G$5:$G$680))*DE$20</f>
        <v>0</v>
      </c>
      <c r="DF1051" s="1107" cm="1">
        <f t="array" ref="DF1051">INDEX('IS ACCTS'!FD$5:FD$680,_xlfn.XMATCH($B1051,'IS ACCTS'!$G$5:$G$680))*DF$20</f>
        <v>0</v>
      </c>
      <c r="DG1051" s="1107" cm="1">
        <f t="array" ref="DG1051">INDEX('IS ACCTS'!FE$5:FE$680,_xlfn.XMATCH($B1051,'IS ACCTS'!$G$5:$G$680))*DG$20</f>
        <v>0</v>
      </c>
      <c r="DH1051" s="1107" cm="1">
        <f t="array" ref="DH1051">INDEX('IS ACCTS'!FF$5:FF$680,_xlfn.XMATCH($B1051,'IS ACCTS'!$G$5:$G$680))*DH$20</f>
        <v>0</v>
      </c>
      <c r="DI1051" s="1107" cm="1">
        <f t="array" ref="DI1051">INDEX('IS ACCTS'!FG$5:FG$680,_xlfn.XMATCH($B1051,'IS ACCTS'!$G$5:$G$680))*DI$20</f>
        <v>0</v>
      </c>
      <c r="DJ1051" s="1107" cm="1">
        <f t="array" ref="DJ1051">INDEX('IS ACCTS'!FH$5:FH$680,_xlfn.XMATCH($B1051,'IS ACCTS'!$G$5:$G$680))*DJ$20</f>
        <v>0</v>
      </c>
      <c r="DK1051" s="1107" cm="1">
        <f t="array" ref="DK1051">INDEX('IS ACCTS'!FI$5:FI$680,_xlfn.XMATCH($B1051,'IS ACCTS'!$G$5:$G$680))*DK$20</f>
        <v>0</v>
      </c>
      <c r="DL1051" s="1107" cm="1">
        <f t="array" ref="DL1051">INDEX('IS ACCTS'!FJ$5:FJ$680,_xlfn.XMATCH($B1051,'IS ACCTS'!$G$5:$G$680))*DL$20</f>
        <v>0</v>
      </c>
      <c r="DM1051" s="1107" cm="1">
        <f t="array" ref="DM1051">INDEX('IS ACCTS'!FK$5:FK$680,_xlfn.XMATCH($B1051,'IS ACCTS'!$G$5:$G$680))*DM$20</f>
        <v>0</v>
      </c>
      <c r="DN1051" s="1107" cm="1">
        <f t="array" ref="DN1051">INDEX('IS ACCTS'!FL$5:FL$680,_xlfn.XMATCH($B1051,'IS ACCTS'!$G$5:$G$680))*DN$20</f>
        <v>0</v>
      </c>
      <c r="DO1051" s="1107" cm="1">
        <f t="array" ref="DO1051">INDEX('IS ACCTS'!FM$5:FM$680,_xlfn.XMATCH($B1051,'IS ACCTS'!$G$5:$G$680))*DO$20</f>
        <v>0</v>
      </c>
      <c r="DP1051" s="1107" cm="1">
        <f t="array" ref="DP1051">INDEX('IS ACCTS'!FN$5:FN$680,_xlfn.XMATCH($B1051,'IS ACCTS'!$G$5:$G$680))*DP$20</f>
        <v>0</v>
      </c>
      <c r="DQ1051" s="1107" cm="1">
        <f t="array" ref="DQ1051">INDEX('IS ACCTS'!FO$5:FO$680,_xlfn.XMATCH($B1051,'IS ACCTS'!$G$5:$G$680))*DQ$20</f>
        <v>0</v>
      </c>
      <c r="DR1051" s="1107" cm="1">
        <f t="array" ref="DR1051">INDEX('IS ACCTS'!FP$5:FP$680,_xlfn.XMATCH($B1051,'IS ACCTS'!$G$5:$G$680))*DR$20</f>
        <v>0</v>
      </c>
      <c r="DS1051" s="1107" cm="1">
        <f t="array" ref="DS1051">INDEX('IS ACCTS'!FQ$5:FQ$680,_xlfn.XMATCH($B1051,'IS ACCTS'!$G$5:$G$680))*DS$20</f>
        <v>0</v>
      </c>
      <c r="DT1051" s="1107" cm="1">
        <f t="array" ref="DT1051">INDEX('IS ACCTS'!FR$5:FR$680,_xlfn.XMATCH($B1051,'IS ACCTS'!$G$5:$G$680))*DT$20</f>
        <v>0</v>
      </c>
      <c r="DU1051" s="1107" cm="1">
        <f t="array" ref="DU1051">INDEX('IS ACCTS'!FS$5:FS$680,_xlfn.XMATCH($B1051,'IS ACCTS'!$G$5:$G$680))*DU$20</f>
        <v>0</v>
      </c>
      <c r="DV1051" s="1107" cm="1">
        <f t="array" ref="DV1051">INDEX('IS ACCTS'!FT$5:FT$680,_xlfn.XMATCH($B1051,'IS ACCTS'!$G$5:$G$680))*DV$20</f>
        <v>0</v>
      </c>
      <c r="DW1051" s="1107" cm="1">
        <f t="array" ref="DW1051">INDEX('IS ACCTS'!FU$5:FU$680,_xlfn.XMATCH($B1051,'IS ACCTS'!$G$5:$G$680))*DW$20</f>
        <v>0</v>
      </c>
    </row>
    <row r="1052" spans="1:127" outlineLevel="1">
      <c r="A1052" s="1106">
        <f t="shared" si="86"/>
        <v>641</v>
      </c>
      <c r="B1052" s="1101" t="s">
        <v>2087</v>
      </c>
      <c r="C1052" s="1101" t="s">
        <v>2088</v>
      </c>
      <c r="H1052" s="1106" t="s">
        <v>2870</v>
      </c>
      <c r="J1052" s="1100">
        <f t="shared" si="88"/>
        <v>-52.3</v>
      </c>
      <c r="K1052" s="1100">
        <f t="shared" si="89"/>
        <v>-90.399999999999991</v>
      </c>
      <c r="L1052" s="1100">
        <f t="shared" si="89"/>
        <v>-26.200000000000003</v>
      </c>
      <c r="M1052" s="1100">
        <f t="shared" si="89"/>
        <v>-25.299999999999997</v>
      </c>
      <c r="N1052" s="1100">
        <f t="shared" si="89"/>
        <v>0</v>
      </c>
      <c r="O1052" s="1100">
        <f t="shared" si="89"/>
        <v>0</v>
      </c>
      <c r="P1052" s="1100">
        <f t="shared" si="89"/>
        <v>0</v>
      </c>
      <c r="Q1052" s="1100">
        <f t="shared" si="89"/>
        <v>0</v>
      </c>
      <c r="R1052" s="1100">
        <f t="shared" si="89"/>
        <v>0</v>
      </c>
      <c r="T1052" s="1107" cm="1">
        <f t="array" ref="T1052">INDEX('IS ACCTS'!BR$5:BR$680,_xlfn.XMATCH($B1052,'IS ACCTS'!$G$5:$G$680))*T$20</f>
        <v>-6</v>
      </c>
      <c r="U1052" s="1107" cm="1">
        <f t="array" ref="U1052">INDEX('IS ACCTS'!BS$5:BS$680,_xlfn.XMATCH($B1052,'IS ACCTS'!$G$5:$G$680))*U$20</f>
        <v>-6</v>
      </c>
      <c r="V1052" s="1107" cm="1">
        <f t="array" ref="V1052">INDEX('IS ACCTS'!BT$5:BT$680,_xlfn.XMATCH($B1052,'IS ACCTS'!$G$5:$G$680))*V$20</f>
        <v>-5</v>
      </c>
      <c r="W1052" s="1107" cm="1">
        <f t="array" ref="W1052">INDEX('IS ACCTS'!BU$5:BU$680,_xlfn.XMATCH($B1052,'IS ACCTS'!$G$5:$G$680))*W$20</f>
        <v>-4.5999999999999996</v>
      </c>
      <c r="X1052" s="1107" cm="1">
        <f t="array" ref="X1052">INDEX('IS ACCTS'!BV$5:BV$680,_xlfn.XMATCH($B1052,'IS ACCTS'!$G$5:$G$680))*X$20</f>
        <v>-4.2</v>
      </c>
      <c r="Y1052" s="1107" cm="1">
        <f t="array" ref="Y1052">INDEX('IS ACCTS'!BW$5:BW$680,_xlfn.XMATCH($B1052,'IS ACCTS'!$G$5:$G$680))*Y$20</f>
        <v>-3.6</v>
      </c>
      <c r="Z1052" s="1107" cm="1">
        <f t="array" ref="Z1052">INDEX('IS ACCTS'!BX$5:BX$680,_xlfn.XMATCH($B1052,'IS ACCTS'!$G$5:$G$680))*Z$20</f>
        <v>-3.4</v>
      </c>
      <c r="AA1052" s="1107" cm="1">
        <f t="array" ref="AA1052">INDEX('IS ACCTS'!BY$5:BY$680,_xlfn.XMATCH($B1052,'IS ACCTS'!$G$5:$G$680))*AA$20</f>
        <v>-3.4</v>
      </c>
      <c r="AB1052" s="1107" cm="1">
        <f t="array" ref="AB1052">INDEX('IS ACCTS'!BZ$5:BZ$680,_xlfn.XMATCH($B1052,'IS ACCTS'!$G$5:$G$680))*AB$20</f>
        <v>-3.5</v>
      </c>
      <c r="AC1052" s="1107" cm="1">
        <f t="array" ref="AC1052">INDEX('IS ACCTS'!CA$5:CA$680,_xlfn.XMATCH($B1052,'IS ACCTS'!$G$5:$G$680))*AC$20</f>
        <v>-3.4</v>
      </c>
      <c r="AD1052" s="1107" cm="1">
        <f t="array" ref="AD1052">INDEX('IS ACCTS'!CB$5:CB$680,_xlfn.XMATCH($B1052,'IS ACCTS'!$G$5:$G$680))*AD$20</f>
        <v>-3.9</v>
      </c>
      <c r="AE1052" s="1107" cm="1">
        <f t="array" ref="AE1052">INDEX('IS ACCTS'!CC$5:CC$680,_xlfn.XMATCH($B1052,'IS ACCTS'!$G$5:$G$680))*AE$20</f>
        <v>-5.3</v>
      </c>
      <c r="AF1052" s="1107" cm="1">
        <f t="array" ref="AF1052">INDEX('IS ACCTS'!CD$5:CD$680,_xlfn.XMATCH($B1052,'IS ACCTS'!$G$5:$G$680))*AF$20</f>
        <v>-10.6</v>
      </c>
      <c r="AG1052" s="1107" cm="1">
        <f t="array" ref="AG1052">INDEX('IS ACCTS'!CE$5:CE$680,_xlfn.XMATCH($B1052,'IS ACCTS'!$G$5:$G$680))*AG$20</f>
        <v>-10.3</v>
      </c>
      <c r="AH1052" s="1107" cm="1">
        <f t="array" ref="AH1052">INDEX('IS ACCTS'!CF$5:CF$680,_xlfn.XMATCH($B1052,'IS ACCTS'!$G$5:$G$680))*AH$20</f>
        <v>-9.6</v>
      </c>
      <c r="AI1052" s="1107" cm="1">
        <f t="array" ref="AI1052">INDEX('IS ACCTS'!CG$5:CG$680,_xlfn.XMATCH($B1052,'IS ACCTS'!$G$5:$G$680))*AI$20</f>
        <v>-7.2</v>
      </c>
      <c r="AJ1052" s="1107" cm="1">
        <f t="array" ref="AJ1052">INDEX('IS ACCTS'!CH$5:CH$680,_xlfn.XMATCH($B1052,'IS ACCTS'!$G$5:$G$680))*AJ$20</f>
        <v>-6.4</v>
      </c>
      <c r="AK1052" s="1107" cm="1">
        <f t="array" ref="AK1052">INDEX('IS ACCTS'!CI$5:CI$680,_xlfn.XMATCH($B1052,'IS ACCTS'!$G$5:$G$680))*AK$20</f>
        <v>-6.4</v>
      </c>
      <c r="AL1052" s="1107" cm="1">
        <f t="array" ref="AL1052">INDEX('IS ACCTS'!CJ$5:CJ$680,_xlfn.XMATCH($B1052,'IS ACCTS'!$G$5:$G$680))*AL$20</f>
        <v>-5.9</v>
      </c>
      <c r="AM1052" s="1107" cm="1">
        <f t="array" ref="AM1052">INDEX('IS ACCTS'!CK$5:CK$680,_xlfn.XMATCH($B1052,'IS ACCTS'!$G$5:$G$680))*AM$20</f>
        <v>-5.8</v>
      </c>
      <c r="AN1052" s="1107" cm="1">
        <f t="array" ref="AN1052">INDEX('IS ACCTS'!CL$5:CL$680,_xlfn.XMATCH($B1052,'IS ACCTS'!$G$5:$G$680))*AN$20</f>
        <v>-5.8</v>
      </c>
      <c r="AO1052" s="1107" cm="1">
        <f t="array" ref="AO1052">INDEX('IS ACCTS'!CM$5:CM$680,_xlfn.XMATCH($B1052,'IS ACCTS'!$G$5:$G$680))*AO$20</f>
        <v>-6.2</v>
      </c>
      <c r="AP1052" s="1107" cm="1">
        <f t="array" ref="AP1052">INDEX('IS ACCTS'!CN$5:CN$680,_xlfn.XMATCH($B1052,'IS ACCTS'!$G$5:$G$680))*AP$20</f>
        <v>-7.1</v>
      </c>
      <c r="AQ1052" s="1107" cm="1">
        <f t="array" ref="AQ1052">INDEX('IS ACCTS'!CO$5:CO$680,_xlfn.XMATCH($B1052,'IS ACCTS'!$G$5:$G$680))*AQ$20</f>
        <v>-9.1</v>
      </c>
      <c r="AR1052" s="1107" cm="1">
        <f t="array" ref="AR1052">INDEX('IS ACCTS'!CP$5:CP$680,_xlfn.XMATCH($B1052,'IS ACCTS'!$G$5:$G$680))*AR$20</f>
        <v>-3.1</v>
      </c>
      <c r="AS1052" s="1107" cm="1">
        <f t="array" ref="AS1052">INDEX('IS ACCTS'!CQ$5:CQ$680,_xlfn.XMATCH($B1052,'IS ACCTS'!$G$5:$G$680))*AS$20</f>
        <v>-2.9</v>
      </c>
      <c r="AT1052" s="1107" cm="1">
        <f t="array" ref="AT1052">INDEX('IS ACCTS'!CR$5:CR$680,_xlfn.XMATCH($B1052,'IS ACCTS'!$G$5:$G$680))*AT$20</f>
        <v>-2.5</v>
      </c>
      <c r="AU1052" s="1107" cm="1">
        <f t="array" ref="AU1052">INDEX('IS ACCTS'!CS$5:CS$680,_xlfn.XMATCH($B1052,'IS ACCTS'!$G$5:$G$680))*AU$20</f>
        <v>-2.4</v>
      </c>
      <c r="AV1052" s="1107" cm="1">
        <f t="array" ref="AV1052">INDEX('IS ACCTS'!CT$5:CT$680,_xlfn.XMATCH($B1052,'IS ACCTS'!$G$5:$G$680))*AV$20</f>
        <v>-2</v>
      </c>
      <c r="AW1052" s="1107" cm="1">
        <f t="array" ref="AW1052">INDEX('IS ACCTS'!CU$5:CU$680,_xlfn.XMATCH($B1052,'IS ACCTS'!$G$5:$G$680))*AW$20</f>
        <v>-1.9</v>
      </c>
      <c r="AX1052" s="1107" cm="1">
        <f t="array" ref="AX1052">INDEX('IS ACCTS'!CV$5:CV$680,_xlfn.XMATCH($B1052,'IS ACCTS'!$G$5:$G$680))*AX$20</f>
        <v>-1.8</v>
      </c>
      <c r="AY1052" s="1107" cm="1">
        <f t="array" ref="AY1052">INDEX('IS ACCTS'!CW$5:CW$680,_xlfn.XMATCH($B1052,'IS ACCTS'!$G$5:$G$680))*AY$20</f>
        <v>-1.6</v>
      </c>
      <c r="AZ1052" s="1107" cm="1">
        <f t="array" ref="AZ1052">INDEX('IS ACCTS'!CX$5:CX$680,_xlfn.XMATCH($B1052,'IS ACCTS'!$G$5:$G$680))*AZ$20</f>
        <v>-1.7</v>
      </c>
      <c r="BA1052" s="1107" cm="1">
        <f t="array" ref="BA1052">INDEX('IS ACCTS'!CY$5:CY$680,_xlfn.XMATCH($B1052,'IS ACCTS'!$G$5:$G$680))*BA$20</f>
        <v>-1.7</v>
      </c>
      <c r="BB1052" s="1107" cm="1">
        <f t="array" ref="BB1052">INDEX('IS ACCTS'!CZ$5:CZ$680,_xlfn.XMATCH($B1052,'IS ACCTS'!$G$5:$G$680))*BB$20</f>
        <v>-2</v>
      </c>
      <c r="BC1052" s="1107" cm="1">
        <f t="array" ref="BC1052">INDEX('IS ACCTS'!DA$5:DA$680,_xlfn.XMATCH($B1052,'IS ACCTS'!$G$5:$G$680))*BC$20</f>
        <v>-2.6</v>
      </c>
      <c r="BD1052" s="1107" cm="1">
        <f t="array" ref="BD1052">INDEX('IS ACCTS'!DB$5:DB$680,_xlfn.XMATCH($B1052,'IS ACCTS'!$G$5:$G$680))*BD$20</f>
        <v>-2.7</v>
      </c>
      <c r="BE1052" s="1107" cm="1">
        <f t="array" ref="BE1052">INDEX('IS ACCTS'!DC$5:DC$680,_xlfn.XMATCH($B1052,'IS ACCTS'!$G$5:$G$680))*BE$20</f>
        <v>-2.9</v>
      </c>
      <c r="BF1052" s="1107" cm="1">
        <f t="array" ref="BF1052">INDEX('IS ACCTS'!DD$5:DD$680,_xlfn.XMATCH($B1052,'IS ACCTS'!$G$5:$G$680))*BF$20</f>
        <v>-2.5</v>
      </c>
      <c r="BG1052" s="1107" cm="1">
        <f t="array" ref="BG1052">INDEX('IS ACCTS'!DE$5:DE$680,_xlfn.XMATCH($B1052,'IS ACCTS'!$G$5:$G$680))*BG$20</f>
        <v>-2.2999999999999998</v>
      </c>
      <c r="BH1052" s="1107" cm="1">
        <f t="array" ref="BH1052">INDEX('IS ACCTS'!DF$5:DF$680,_xlfn.XMATCH($B1052,'IS ACCTS'!$G$5:$G$680))*BH$20</f>
        <v>-2.1</v>
      </c>
      <c r="BI1052" s="1107" cm="1">
        <f t="array" ref="BI1052">INDEX('IS ACCTS'!DG$5:DG$680,_xlfn.XMATCH($B1052,'IS ACCTS'!$G$5:$G$680))*BI$20</f>
        <v>-1.8</v>
      </c>
      <c r="BJ1052" s="1107" cm="1">
        <f t="array" ref="BJ1052">INDEX('IS ACCTS'!DH$5:DH$680,_xlfn.XMATCH($B1052,'IS ACCTS'!$G$5:$G$680))*BJ$20</f>
        <v>-1.7</v>
      </c>
      <c r="BK1052" s="1107" cm="1">
        <f t="array" ref="BK1052">INDEX('IS ACCTS'!DI$5:DI$680,_xlfn.XMATCH($B1052,'IS ACCTS'!$G$5:$G$680))*BK$20</f>
        <v>-1.6</v>
      </c>
      <c r="BL1052" s="1107" cm="1">
        <f t="array" ref="BL1052">INDEX('IS ACCTS'!DJ$5:DJ$680,_xlfn.XMATCH($B1052,'IS ACCTS'!$G$5:$G$680))*BL$20</f>
        <v>-1.7</v>
      </c>
      <c r="BM1052" s="1107" cm="1">
        <f t="array" ref="BM1052">INDEX('IS ACCTS'!DK$5:DK$680,_xlfn.XMATCH($B1052,'IS ACCTS'!$G$5:$G$680))*BM$20</f>
        <v>-1.8</v>
      </c>
      <c r="BN1052" s="1107" cm="1">
        <f t="array" ref="BN1052">INDEX('IS ACCTS'!DL$5:DL$680,_xlfn.XMATCH($B1052,'IS ACCTS'!$G$5:$G$680))*BN$20</f>
        <v>-1.9</v>
      </c>
      <c r="BO1052" s="1107" cm="1">
        <f t="array" ref="BO1052">INDEX('IS ACCTS'!DM$5:DM$680,_xlfn.XMATCH($B1052,'IS ACCTS'!$G$5:$G$680))*BO$20</f>
        <v>-2.2999999999999998</v>
      </c>
      <c r="BP1052" s="1107" cm="1">
        <f t="array" ref="BP1052">INDEX('IS ACCTS'!DN$5:DN$680,_xlfn.XMATCH($B1052,'IS ACCTS'!$G$5:$G$680))*BP$20</f>
        <v>0</v>
      </c>
      <c r="BQ1052" s="1107" cm="1">
        <f t="array" ref="BQ1052">INDEX('IS ACCTS'!DO$5:DO$680,_xlfn.XMATCH($B1052,'IS ACCTS'!$G$5:$G$680))*BQ$20</f>
        <v>0</v>
      </c>
      <c r="BR1052" s="1107" cm="1">
        <f t="array" ref="BR1052">INDEX('IS ACCTS'!DP$5:DP$680,_xlfn.XMATCH($B1052,'IS ACCTS'!$G$5:$G$680))*BR$20</f>
        <v>0</v>
      </c>
      <c r="BS1052" s="1107" cm="1">
        <f t="array" ref="BS1052">INDEX('IS ACCTS'!DQ$5:DQ$680,_xlfn.XMATCH($B1052,'IS ACCTS'!$G$5:$G$680))*BS$20</f>
        <v>0</v>
      </c>
      <c r="BT1052" s="1107" cm="1">
        <f t="array" ref="BT1052">INDEX('IS ACCTS'!DR$5:DR$680,_xlfn.XMATCH($B1052,'IS ACCTS'!$G$5:$G$680))*BT$20</f>
        <v>0</v>
      </c>
      <c r="BU1052" s="1107" cm="1">
        <f t="array" ref="BU1052">INDEX('IS ACCTS'!DS$5:DS$680,_xlfn.XMATCH($B1052,'IS ACCTS'!$G$5:$G$680))*BU$20</f>
        <v>0</v>
      </c>
      <c r="BV1052" s="1107" cm="1">
        <f t="array" ref="BV1052">INDEX('IS ACCTS'!DT$5:DT$680,_xlfn.XMATCH($B1052,'IS ACCTS'!$G$5:$G$680))*BV$20</f>
        <v>0</v>
      </c>
      <c r="BW1052" s="1107" cm="1">
        <f t="array" ref="BW1052">INDEX('IS ACCTS'!DU$5:DU$680,_xlfn.XMATCH($B1052,'IS ACCTS'!$G$5:$G$680))*BW$20</f>
        <v>0</v>
      </c>
      <c r="BX1052" s="1107" cm="1">
        <f t="array" ref="BX1052">INDEX('IS ACCTS'!DV$5:DV$680,_xlfn.XMATCH($B1052,'IS ACCTS'!$G$5:$G$680))*BX$20</f>
        <v>0</v>
      </c>
      <c r="BY1052" s="1107" cm="1">
        <f t="array" ref="BY1052">INDEX('IS ACCTS'!DW$5:DW$680,_xlfn.XMATCH($B1052,'IS ACCTS'!$G$5:$G$680))*BY$20</f>
        <v>0</v>
      </c>
      <c r="BZ1052" s="1107" cm="1">
        <f t="array" ref="BZ1052">INDEX('IS ACCTS'!DX$5:DX$680,_xlfn.XMATCH($B1052,'IS ACCTS'!$G$5:$G$680))*BZ$20</f>
        <v>0</v>
      </c>
      <c r="CA1052" s="1107" cm="1">
        <f t="array" ref="CA1052">INDEX('IS ACCTS'!DY$5:DY$680,_xlfn.XMATCH($B1052,'IS ACCTS'!$G$5:$G$680))*CA$20</f>
        <v>0</v>
      </c>
      <c r="CB1052" s="1107" cm="1">
        <f t="array" ref="CB1052">INDEX('IS ACCTS'!DZ$5:DZ$680,_xlfn.XMATCH($B1052,'IS ACCTS'!$G$5:$G$680))*CB$20</f>
        <v>0</v>
      </c>
      <c r="CC1052" s="1107" cm="1">
        <f t="array" ref="CC1052">INDEX('IS ACCTS'!EA$5:EA$680,_xlfn.XMATCH($B1052,'IS ACCTS'!$G$5:$G$680))*CC$20</f>
        <v>0</v>
      </c>
      <c r="CD1052" s="1107" cm="1">
        <f t="array" ref="CD1052">INDEX('IS ACCTS'!EB$5:EB$680,_xlfn.XMATCH($B1052,'IS ACCTS'!$G$5:$G$680))*CD$20</f>
        <v>0</v>
      </c>
      <c r="CE1052" s="1107" cm="1">
        <f t="array" ref="CE1052">INDEX('IS ACCTS'!EC$5:EC$680,_xlfn.XMATCH($B1052,'IS ACCTS'!$G$5:$G$680))*CE$20</f>
        <v>0</v>
      </c>
      <c r="CF1052" s="1107" cm="1">
        <f t="array" ref="CF1052">INDEX('IS ACCTS'!ED$5:ED$680,_xlfn.XMATCH($B1052,'IS ACCTS'!$G$5:$G$680))*CF$20</f>
        <v>0</v>
      </c>
      <c r="CG1052" s="1107" cm="1">
        <f t="array" ref="CG1052">INDEX('IS ACCTS'!EE$5:EE$680,_xlfn.XMATCH($B1052,'IS ACCTS'!$G$5:$G$680))*CG$20</f>
        <v>0</v>
      </c>
      <c r="CH1052" s="1107" cm="1">
        <f t="array" ref="CH1052">INDEX('IS ACCTS'!EF$5:EF$680,_xlfn.XMATCH($B1052,'IS ACCTS'!$G$5:$G$680))*CH$20</f>
        <v>0</v>
      </c>
      <c r="CI1052" s="1107" cm="1">
        <f t="array" ref="CI1052">INDEX('IS ACCTS'!EG$5:EG$680,_xlfn.XMATCH($B1052,'IS ACCTS'!$G$5:$G$680))*CI$20</f>
        <v>0</v>
      </c>
      <c r="CJ1052" s="1107" cm="1">
        <f t="array" ref="CJ1052">INDEX('IS ACCTS'!EH$5:EH$680,_xlfn.XMATCH($B1052,'IS ACCTS'!$G$5:$G$680))*CJ$20</f>
        <v>0</v>
      </c>
      <c r="CK1052" s="1107" cm="1">
        <f t="array" ref="CK1052">INDEX('IS ACCTS'!EI$5:EI$680,_xlfn.XMATCH($B1052,'IS ACCTS'!$G$5:$G$680))*CK$20</f>
        <v>0</v>
      </c>
      <c r="CL1052" s="1107" cm="1">
        <f t="array" ref="CL1052">INDEX('IS ACCTS'!EJ$5:EJ$680,_xlfn.XMATCH($B1052,'IS ACCTS'!$G$5:$G$680))*CL$20</f>
        <v>0</v>
      </c>
      <c r="CM1052" s="1107" cm="1">
        <f t="array" ref="CM1052">INDEX('IS ACCTS'!EK$5:EK$680,_xlfn.XMATCH($B1052,'IS ACCTS'!$G$5:$G$680))*CM$20</f>
        <v>0</v>
      </c>
      <c r="CN1052" s="1107" cm="1">
        <f t="array" ref="CN1052">INDEX('IS ACCTS'!EL$5:EL$680,_xlfn.XMATCH($B1052,'IS ACCTS'!$G$5:$G$680))*CN$20</f>
        <v>0</v>
      </c>
      <c r="CO1052" s="1107" cm="1">
        <f t="array" ref="CO1052">INDEX('IS ACCTS'!EM$5:EM$680,_xlfn.XMATCH($B1052,'IS ACCTS'!$G$5:$G$680))*CO$20</f>
        <v>0</v>
      </c>
      <c r="CP1052" s="1107" cm="1">
        <f t="array" ref="CP1052">INDEX('IS ACCTS'!EN$5:EN$680,_xlfn.XMATCH($B1052,'IS ACCTS'!$G$5:$G$680))*CP$20</f>
        <v>0</v>
      </c>
      <c r="CQ1052" s="1107" cm="1">
        <f t="array" ref="CQ1052">INDEX('IS ACCTS'!EO$5:EO$680,_xlfn.XMATCH($B1052,'IS ACCTS'!$G$5:$G$680))*CQ$20</f>
        <v>0</v>
      </c>
      <c r="CR1052" s="1107" cm="1">
        <f t="array" ref="CR1052">INDEX('IS ACCTS'!EP$5:EP$680,_xlfn.XMATCH($B1052,'IS ACCTS'!$G$5:$G$680))*CR$20</f>
        <v>0</v>
      </c>
      <c r="CS1052" s="1107" cm="1">
        <f t="array" ref="CS1052">INDEX('IS ACCTS'!EQ$5:EQ$680,_xlfn.XMATCH($B1052,'IS ACCTS'!$G$5:$G$680))*CS$20</f>
        <v>0</v>
      </c>
      <c r="CT1052" s="1107" cm="1">
        <f t="array" ref="CT1052">INDEX('IS ACCTS'!ER$5:ER$680,_xlfn.XMATCH($B1052,'IS ACCTS'!$G$5:$G$680))*CT$20</f>
        <v>0</v>
      </c>
      <c r="CU1052" s="1107" cm="1">
        <f t="array" ref="CU1052">INDEX('IS ACCTS'!ES$5:ES$680,_xlfn.XMATCH($B1052,'IS ACCTS'!$G$5:$G$680))*CU$20</f>
        <v>0</v>
      </c>
      <c r="CV1052" s="1107" cm="1">
        <f t="array" ref="CV1052">INDEX('IS ACCTS'!ET$5:ET$680,_xlfn.XMATCH($B1052,'IS ACCTS'!$G$5:$G$680))*CV$20</f>
        <v>0</v>
      </c>
      <c r="CW1052" s="1107" cm="1">
        <f t="array" ref="CW1052">INDEX('IS ACCTS'!EU$5:EU$680,_xlfn.XMATCH($B1052,'IS ACCTS'!$G$5:$G$680))*CW$20</f>
        <v>0</v>
      </c>
      <c r="CX1052" s="1107" cm="1">
        <f t="array" ref="CX1052">INDEX('IS ACCTS'!EV$5:EV$680,_xlfn.XMATCH($B1052,'IS ACCTS'!$G$5:$G$680))*CX$20</f>
        <v>0</v>
      </c>
      <c r="CY1052" s="1107" cm="1">
        <f t="array" ref="CY1052">INDEX('IS ACCTS'!EW$5:EW$680,_xlfn.XMATCH($B1052,'IS ACCTS'!$G$5:$G$680))*CY$20</f>
        <v>0</v>
      </c>
      <c r="CZ1052" s="1107" cm="1">
        <f t="array" ref="CZ1052">INDEX('IS ACCTS'!EX$5:EX$680,_xlfn.XMATCH($B1052,'IS ACCTS'!$G$5:$G$680))*CZ$20</f>
        <v>0</v>
      </c>
      <c r="DA1052" s="1107" cm="1">
        <f t="array" ref="DA1052">INDEX('IS ACCTS'!EY$5:EY$680,_xlfn.XMATCH($B1052,'IS ACCTS'!$G$5:$G$680))*DA$20</f>
        <v>0</v>
      </c>
      <c r="DB1052" s="1107" cm="1">
        <f t="array" ref="DB1052">INDEX('IS ACCTS'!EZ$5:EZ$680,_xlfn.XMATCH($B1052,'IS ACCTS'!$G$5:$G$680))*DB$20</f>
        <v>0</v>
      </c>
      <c r="DC1052" s="1107" cm="1">
        <f t="array" ref="DC1052">INDEX('IS ACCTS'!FA$5:FA$680,_xlfn.XMATCH($B1052,'IS ACCTS'!$G$5:$G$680))*DC$20</f>
        <v>0</v>
      </c>
      <c r="DD1052" s="1107" cm="1">
        <f t="array" ref="DD1052">INDEX('IS ACCTS'!FB$5:FB$680,_xlfn.XMATCH($B1052,'IS ACCTS'!$G$5:$G$680))*DD$20</f>
        <v>0</v>
      </c>
      <c r="DE1052" s="1107" cm="1">
        <f t="array" ref="DE1052">INDEX('IS ACCTS'!FC$5:FC$680,_xlfn.XMATCH($B1052,'IS ACCTS'!$G$5:$G$680))*DE$20</f>
        <v>0</v>
      </c>
      <c r="DF1052" s="1107" cm="1">
        <f t="array" ref="DF1052">INDEX('IS ACCTS'!FD$5:FD$680,_xlfn.XMATCH($B1052,'IS ACCTS'!$G$5:$G$680))*DF$20</f>
        <v>0</v>
      </c>
      <c r="DG1052" s="1107" cm="1">
        <f t="array" ref="DG1052">INDEX('IS ACCTS'!FE$5:FE$680,_xlfn.XMATCH($B1052,'IS ACCTS'!$G$5:$G$680))*DG$20</f>
        <v>0</v>
      </c>
      <c r="DH1052" s="1107" cm="1">
        <f t="array" ref="DH1052">INDEX('IS ACCTS'!FF$5:FF$680,_xlfn.XMATCH($B1052,'IS ACCTS'!$G$5:$G$680))*DH$20</f>
        <v>0</v>
      </c>
      <c r="DI1052" s="1107" cm="1">
        <f t="array" ref="DI1052">INDEX('IS ACCTS'!FG$5:FG$680,_xlfn.XMATCH($B1052,'IS ACCTS'!$G$5:$G$680))*DI$20</f>
        <v>0</v>
      </c>
      <c r="DJ1052" s="1107" cm="1">
        <f t="array" ref="DJ1052">INDEX('IS ACCTS'!FH$5:FH$680,_xlfn.XMATCH($B1052,'IS ACCTS'!$G$5:$G$680))*DJ$20</f>
        <v>0</v>
      </c>
      <c r="DK1052" s="1107" cm="1">
        <f t="array" ref="DK1052">INDEX('IS ACCTS'!FI$5:FI$680,_xlfn.XMATCH($B1052,'IS ACCTS'!$G$5:$G$680))*DK$20</f>
        <v>0</v>
      </c>
      <c r="DL1052" s="1107" cm="1">
        <f t="array" ref="DL1052">INDEX('IS ACCTS'!FJ$5:FJ$680,_xlfn.XMATCH($B1052,'IS ACCTS'!$G$5:$G$680))*DL$20</f>
        <v>0</v>
      </c>
      <c r="DM1052" s="1107" cm="1">
        <f t="array" ref="DM1052">INDEX('IS ACCTS'!FK$5:FK$680,_xlfn.XMATCH($B1052,'IS ACCTS'!$G$5:$G$680))*DM$20</f>
        <v>0</v>
      </c>
      <c r="DN1052" s="1107" cm="1">
        <f t="array" ref="DN1052">INDEX('IS ACCTS'!FL$5:FL$680,_xlfn.XMATCH($B1052,'IS ACCTS'!$G$5:$G$680))*DN$20</f>
        <v>0</v>
      </c>
      <c r="DO1052" s="1107" cm="1">
        <f t="array" ref="DO1052">INDEX('IS ACCTS'!FM$5:FM$680,_xlfn.XMATCH($B1052,'IS ACCTS'!$G$5:$G$680))*DO$20</f>
        <v>0</v>
      </c>
      <c r="DP1052" s="1107" cm="1">
        <f t="array" ref="DP1052">INDEX('IS ACCTS'!FN$5:FN$680,_xlfn.XMATCH($B1052,'IS ACCTS'!$G$5:$G$680))*DP$20</f>
        <v>0</v>
      </c>
      <c r="DQ1052" s="1107" cm="1">
        <f t="array" ref="DQ1052">INDEX('IS ACCTS'!FO$5:FO$680,_xlfn.XMATCH($B1052,'IS ACCTS'!$G$5:$G$680))*DQ$20</f>
        <v>0</v>
      </c>
      <c r="DR1052" s="1107" cm="1">
        <f t="array" ref="DR1052">INDEX('IS ACCTS'!FP$5:FP$680,_xlfn.XMATCH($B1052,'IS ACCTS'!$G$5:$G$680))*DR$20</f>
        <v>0</v>
      </c>
      <c r="DS1052" s="1107" cm="1">
        <f t="array" ref="DS1052">INDEX('IS ACCTS'!FQ$5:FQ$680,_xlfn.XMATCH($B1052,'IS ACCTS'!$G$5:$G$680))*DS$20</f>
        <v>0</v>
      </c>
      <c r="DT1052" s="1107" cm="1">
        <f t="array" ref="DT1052">INDEX('IS ACCTS'!FR$5:FR$680,_xlfn.XMATCH($B1052,'IS ACCTS'!$G$5:$G$680))*DT$20</f>
        <v>0</v>
      </c>
      <c r="DU1052" s="1107" cm="1">
        <f t="array" ref="DU1052">INDEX('IS ACCTS'!FS$5:FS$680,_xlfn.XMATCH($B1052,'IS ACCTS'!$G$5:$G$680))*DU$20</f>
        <v>0</v>
      </c>
      <c r="DV1052" s="1107" cm="1">
        <f t="array" ref="DV1052">INDEX('IS ACCTS'!FT$5:FT$680,_xlfn.XMATCH($B1052,'IS ACCTS'!$G$5:$G$680))*DV$20</f>
        <v>0</v>
      </c>
      <c r="DW1052" s="1107" cm="1">
        <f t="array" ref="DW1052">INDEX('IS ACCTS'!FU$5:FU$680,_xlfn.XMATCH($B1052,'IS ACCTS'!$G$5:$G$680))*DW$20</f>
        <v>0</v>
      </c>
    </row>
    <row r="1053" spans="1:127" outlineLevel="1">
      <c r="A1053" s="1106">
        <f t="shared" ref="A1053:A1061" si="90">A1052+1</f>
        <v>642</v>
      </c>
      <c r="B1053" s="1101" t="s">
        <v>2089</v>
      </c>
      <c r="C1053" s="1101" t="s">
        <v>2088</v>
      </c>
      <c r="H1053" s="1106" t="s">
        <v>2870</v>
      </c>
      <c r="J1053" s="1100">
        <f t="shared" si="88"/>
        <v>52.3</v>
      </c>
      <c r="K1053" s="1100">
        <f t="shared" si="89"/>
        <v>90.399999999999991</v>
      </c>
      <c r="L1053" s="1100">
        <f t="shared" si="89"/>
        <v>26.200000000000003</v>
      </c>
      <c r="M1053" s="1100">
        <f t="shared" si="89"/>
        <v>25.299999999999997</v>
      </c>
      <c r="N1053" s="1100">
        <f t="shared" si="89"/>
        <v>0</v>
      </c>
      <c r="O1053" s="1100">
        <f t="shared" si="89"/>
        <v>0</v>
      </c>
      <c r="P1053" s="1100">
        <f t="shared" si="89"/>
        <v>0</v>
      </c>
      <c r="Q1053" s="1100">
        <f t="shared" si="89"/>
        <v>0</v>
      </c>
      <c r="R1053" s="1100">
        <f t="shared" si="89"/>
        <v>0</v>
      </c>
      <c r="T1053" s="1107" cm="1">
        <f t="array" ref="T1053">INDEX('IS ACCTS'!BR$5:BR$680,_xlfn.XMATCH($B1053,'IS ACCTS'!$G$5:$G$680))*T$20</f>
        <v>6</v>
      </c>
      <c r="U1053" s="1107" cm="1">
        <f t="array" ref="U1053">INDEX('IS ACCTS'!BS$5:BS$680,_xlfn.XMATCH($B1053,'IS ACCTS'!$G$5:$G$680))*U$20</f>
        <v>6</v>
      </c>
      <c r="V1053" s="1107" cm="1">
        <f t="array" ref="V1053">INDEX('IS ACCTS'!BT$5:BT$680,_xlfn.XMATCH($B1053,'IS ACCTS'!$G$5:$G$680))*V$20</f>
        <v>5</v>
      </c>
      <c r="W1053" s="1107" cm="1">
        <f t="array" ref="W1053">INDEX('IS ACCTS'!BU$5:BU$680,_xlfn.XMATCH($B1053,'IS ACCTS'!$G$5:$G$680))*W$20</f>
        <v>4.5999999999999996</v>
      </c>
      <c r="X1053" s="1107" cm="1">
        <f t="array" ref="X1053">INDEX('IS ACCTS'!BV$5:BV$680,_xlfn.XMATCH($B1053,'IS ACCTS'!$G$5:$G$680))*X$20</f>
        <v>4.2</v>
      </c>
      <c r="Y1053" s="1107" cm="1">
        <f t="array" ref="Y1053">INDEX('IS ACCTS'!BW$5:BW$680,_xlfn.XMATCH($B1053,'IS ACCTS'!$G$5:$G$680))*Y$20</f>
        <v>3.6</v>
      </c>
      <c r="Z1053" s="1107" cm="1">
        <f t="array" ref="Z1053">INDEX('IS ACCTS'!BX$5:BX$680,_xlfn.XMATCH($B1053,'IS ACCTS'!$G$5:$G$680))*Z$20</f>
        <v>3.4</v>
      </c>
      <c r="AA1053" s="1107" cm="1">
        <f t="array" ref="AA1053">INDEX('IS ACCTS'!BY$5:BY$680,_xlfn.XMATCH($B1053,'IS ACCTS'!$G$5:$G$680))*AA$20</f>
        <v>3.4</v>
      </c>
      <c r="AB1053" s="1107" cm="1">
        <f t="array" ref="AB1053">INDEX('IS ACCTS'!BZ$5:BZ$680,_xlfn.XMATCH($B1053,'IS ACCTS'!$G$5:$G$680))*AB$20</f>
        <v>3.5</v>
      </c>
      <c r="AC1053" s="1107" cm="1">
        <f t="array" ref="AC1053">INDEX('IS ACCTS'!CA$5:CA$680,_xlfn.XMATCH($B1053,'IS ACCTS'!$G$5:$G$680))*AC$20</f>
        <v>3.4</v>
      </c>
      <c r="AD1053" s="1107" cm="1">
        <f t="array" ref="AD1053">INDEX('IS ACCTS'!CB$5:CB$680,_xlfn.XMATCH($B1053,'IS ACCTS'!$G$5:$G$680))*AD$20</f>
        <v>3.9</v>
      </c>
      <c r="AE1053" s="1107" cm="1">
        <f t="array" ref="AE1053">INDEX('IS ACCTS'!CC$5:CC$680,_xlfn.XMATCH($B1053,'IS ACCTS'!$G$5:$G$680))*AE$20</f>
        <v>5.3</v>
      </c>
      <c r="AF1053" s="1107" cm="1">
        <f t="array" ref="AF1053">INDEX('IS ACCTS'!CD$5:CD$680,_xlfn.XMATCH($B1053,'IS ACCTS'!$G$5:$G$680))*AF$20</f>
        <v>10.6</v>
      </c>
      <c r="AG1053" s="1107" cm="1">
        <f t="array" ref="AG1053">INDEX('IS ACCTS'!CE$5:CE$680,_xlfn.XMATCH($B1053,'IS ACCTS'!$G$5:$G$680))*AG$20</f>
        <v>10.3</v>
      </c>
      <c r="AH1053" s="1107" cm="1">
        <f t="array" ref="AH1053">INDEX('IS ACCTS'!CF$5:CF$680,_xlfn.XMATCH($B1053,'IS ACCTS'!$G$5:$G$680))*AH$20</f>
        <v>9.6</v>
      </c>
      <c r="AI1053" s="1107" cm="1">
        <f t="array" ref="AI1053">INDEX('IS ACCTS'!CG$5:CG$680,_xlfn.XMATCH($B1053,'IS ACCTS'!$G$5:$G$680))*AI$20</f>
        <v>7.2</v>
      </c>
      <c r="AJ1053" s="1107" cm="1">
        <f t="array" ref="AJ1053">INDEX('IS ACCTS'!CH$5:CH$680,_xlfn.XMATCH($B1053,'IS ACCTS'!$G$5:$G$680))*AJ$20</f>
        <v>6.4</v>
      </c>
      <c r="AK1053" s="1107" cm="1">
        <f t="array" ref="AK1053">INDEX('IS ACCTS'!CI$5:CI$680,_xlfn.XMATCH($B1053,'IS ACCTS'!$G$5:$G$680))*AK$20</f>
        <v>6.4</v>
      </c>
      <c r="AL1053" s="1107" cm="1">
        <f t="array" ref="AL1053">INDEX('IS ACCTS'!CJ$5:CJ$680,_xlfn.XMATCH($B1053,'IS ACCTS'!$G$5:$G$680))*AL$20</f>
        <v>5.9</v>
      </c>
      <c r="AM1053" s="1107" cm="1">
        <f t="array" ref="AM1053">INDEX('IS ACCTS'!CK$5:CK$680,_xlfn.XMATCH($B1053,'IS ACCTS'!$G$5:$G$680))*AM$20</f>
        <v>5.8</v>
      </c>
      <c r="AN1053" s="1107" cm="1">
        <f t="array" ref="AN1053">INDEX('IS ACCTS'!CL$5:CL$680,_xlfn.XMATCH($B1053,'IS ACCTS'!$G$5:$G$680))*AN$20</f>
        <v>5.8</v>
      </c>
      <c r="AO1053" s="1107" cm="1">
        <f t="array" ref="AO1053">INDEX('IS ACCTS'!CM$5:CM$680,_xlfn.XMATCH($B1053,'IS ACCTS'!$G$5:$G$680))*AO$20</f>
        <v>6.2</v>
      </c>
      <c r="AP1053" s="1107" cm="1">
        <f t="array" ref="AP1053">INDEX('IS ACCTS'!CN$5:CN$680,_xlfn.XMATCH($B1053,'IS ACCTS'!$G$5:$G$680))*AP$20</f>
        <v>7.1</v>
      </c>
      <c r="AQ1053" s="1107" cm="1">
        <f t="array" ref="AQ1053">INDEX('IS ACCTS'!CO$5:CO$680,_xlfn.XMATCH($B1053,'IS ACCTS'!$G$5:$G$680))*AQ$20</f>
        <v>9.1</v>
      </c>
      <c r="AR1053" s="1107" cm="1">
        <f t="array" ref="AR1053">INDEX('IS ACCTS'!CP$5:CP$680,_xlfn.XMATCH($B1053,'IS ACCTS'!$G$5:$G$680))*AR$20</f>
        <v>3.1</v>
      </c>
      <c r="AS1053" s="1107" cm="1">
        <f t="array" ref="AS1053">INDEX('IS ACCTS'!CQ$5:CQ$680,_xlfn.XMATCH($B1053,'IS ACCTS'!$G$5:$G$680))*AS$20</f>
        <v>2.9</v>
      </c>
      <c r="AT1053" s="1107" cm="1">
        <f t="array" ref="AT1053">INDEX('IS ACCTS'!CR$5:CR$680,_xlfn.XMATCH($B1053,'IS ACCTS'!$G$5:$G$680))*AT$20</f>
        <v>2.5</v>
      </c>
      <c r="AU1053" s="1107" cm="1">
        <f t="array" ref="AU1053">INDEX('IS ACCTS'!CS$5:CS$680,_xlfn.XMATCH($B1053,'IS ACCTS'!$G$5:$G$680))*AU$20</f>
        <v>2.4</v>
      </c>
      <c r="AV1053" s="1107" cm="1">
        <f t="array" ref="AV1053">INDEX('IS ACCTS'!CT$5:CT$680,_xlfn.XMATCH($B1053,'IS ACCTS'!$G$5:$G$680))*AV$20</f>
        <v>2</v>
      </c>
      <c r="AW1053" s="1107" cm="1">
        <f t="array" ref="AW1053">INDEX('IS ACCTS'!CU$5:CU$680,_xlfn.XMATCH($B1053,'IS ACCTS'!$G$5:$G$680))*AW$20</f>
        <v>1.9</v>
      </c>
      <c r="AX1053" s="1107" cm="1">
        <f t="array" ref="AX1053">INDEX('IS ACCTS'!CV$5:CV$680,_xlfn.XMATCH($B1053,'IS ACCTS'!$G$5:$G$680))*AX$20</f>
        <v>1.8</v>
      </c>
      <c r="AY1053" s="1107" cm="1">
        <f t="array" ref="AY1053">INDEX('IS ACCTS'!CW$5:CW$680,_xlfn.XMATCH($B1053,'IS ACCTS'!$G$5:$G$680))*AY$20</f>
        <v>1.6</v>
      </c>
      <c r="AZ1053" s="1107" cm="1">
        <f t="array" ref="AZ1053">INDEX('IS ACCTS'!CX$5:CX$680,_xlfn.XMATCH($B1053,'IS ACCTS'!$G$5:$G$680))*AZ$20</f>
        <v>1.7</v>
      </c>
      <c r="BA1053" s="1107" cm="1">
        <f t="array" ref="BA1053">INDEX('IS ACCTS'!CY$5:CY$680,_xlfn.XMATCH($B1053,'IS ACCTS'!$G$5:$G$680))*BA$20</f>
        <v>1.7</v>
      </c>
      <c r="BB1053" s="1107" cm="1">
        <f t="array" ref="BB1053">INDEX('IS ACCTS'!CZ$5:CZ$680,_xlfn.XMATCH($B1053,'IS ACCTS'!$G$5:$G$680))*BB$20</f>
        <v>2</v>
      </c>
      <c r="BC1053" s="1107" cm="1">
        <f t="array" ref="BC1053">INDEX('IS ACCTS'!DA$5:DA$680,_xlfn.XMATCH($B1053,'IS ACCTS'!$G$5:$G$680))*BC$20</f>
        <v>2.6</v>
      </c>
      <c r="BD1053" s="1107" cm="1">
        <f t="array" ref="BD1053">INDEX('IS ACCTS'!DB$5:DB$680,_xlfn.XMATCH($B1053,'IS ACCTS'!$G$5:$G$680))*BD$20</f>
        <v>2.7</v>
      </c>
      <c r="BE1053" s="1107" cm="1">
        <f t="array" ref="BE1053">INDEX('IS ACCTS'!DC$5:DC$680,_xlfn.XMATCH($B1053,'IS ACCTS'!$G$5:$G$680))*BE$20</f>
        <v>2.9</v>
      </c>
      <c r="BF1053" s="1107" cm="1">
        <f t="array" ref="BF1053">INDEX('IS ACCTS'!DD$5:DD$680,_xlfn.XMATCH($B1053,'IS ACCTS'!$G$5:$G$680))*BF$20</f>
        <v>2.5</v>
      </c>
      <c r="BG1053" s="1107" cm="1">
        <f t="array" ref="BG1053">INDEX('IS ACCTS'!DE$5:DE$680,_xlfn.XMATCH($B1053,'IS ACCTS'!$G$5:$G$680))*BG$20</f>
        <v>2.2999999999999998</v>
      </c>
      <c r="BH1053" s="1107" cm="1">
        <f t="array" ref="BH1053">INDEX('IS ACCTS'!DF$5:DF$680,_xlfn.XMATCH($B1053,'IS ACCTS'!$G$5:$G$680))*BH$20</f>
        <v>2.1</v>
      </c>
      <c r="BI1053" s="1107" cm="1">
        <f t="array" ref="BI1053">INDEX('IS ACCTS'!DG$5:DG$680,_xlfn.XMATCH($B1053,'IS ACCTS'!$G$5:$G$680))*BI$20</f>
        <v>1.8</v>
      </c>
      <c r="BJ1053" s="1107" cm="1">
        <f t="array" ref="BJ1053">INDEX('IS ACCTS'!DH$5:DH$680,_xlfn.XMATCH($B1053,'IS ACCTS'!$G$5:$G$680))*BJ$20</f>
        <v>1.7</v>
      </c>
      <c r="BK1053" s="1107" cm="1">
        <f t="array" ref="BK1053">INDEX('IS ACCTS'!DI$5:DI$680,_xlfn.XMATCH($B1053,'IS ACCTS'!$G$5:$G$680))*BK$20</f>
        <v>1.6</v>
      </c>
      <c r="BL1053" s="1107" cm="1">
        <f t="array" ref="BL1053">INDEX('IS ACCTS'!DJ$5:DJ$680,_xlfn.XMATCH($B1053,'IS ACCTS'!$G$5:$G$680))*BL$20</f>
        <v>1.7</v>
      </c>
      <c r="BM1053" s="1107" cm="1">
        <f t="array" ref="BM1053">INDEX('IS ACCTS'!DK$5:DK$680,_xlfn.XMATCH($B1053,'IS ACCTS'!$G$5:$G$680))*BM$20</f>
        <v>1.8</v>
      </c>
      <c r="BN1053" s="1107" cm="1">
        <f t="array" ref="BN1053">INDEX('IS ACCTS'!DL$5:DL$680,_xlfn.XMATCH($B1053,'IS ACCTS'!$G$5:$G$680))*BN$20</f>
        <v>1.9</v>
      </c>
      <c r="BO1053" s="1107" cm="1">
        <f t="array" ref="BO1053">INDEX('IS ACCTS'!DM$5:DM$680,_xlfn.XMATCH($B1053,'IS ACCTS'!$G$5:$G$680))*BO$20</f>
        <v>2.2999999999999998</v>
      </c>
      <c r="BP1053" s="1107" cm="1">
        <f t="array" ref="BP1053">INDEX('IS ACCTS'!DN$5:DN$680,_xlfn.XMATCH($B1053,'IS ACCTS'!$G$5:$G$680))*BP$20</f>
        <v>0</v>
      </c>
      <c r="BQ1053" s="1107" cm="1">
        <f t="array" ref="BQ1053">INDEX('IS ACCTS'!DO$5:DO$680,_xlfn.XMATCH($B1053,'IS ACCTS'!$G$5:$G$680))*BQ$20</f>
        <v>0</v>
      </c>
      <c r="BR1053" s="1107" cm="1">
        <f t="array" ref="BR1053">INDEX('IS ACCTS'!DP$5:DP$680,_xlfn.XMATCH($B1053,'IS ACCTS'!$G$5:$G$680))*BR$20</f>
        <v>0</v>
      </c>
      <c r="BS1053" s="1107" cm="1">
        <f t="array" ref="BS1053">INDEX('IS ACCTS'!DQ$5:DQ$680,_xlfn.XMATCH($B1053,'IS ACCTS'!$G$5:$G$680))*BS$20</f>
        <v>0</v>
      </c>
      <c r="BT1053" s="1107" cm="1">
        <f t="array" ref="BT1053">INDEX('IS ACCTS'!DR$5:DR$680,_xlfn.XMATCH($B1053,'IS ACCTS'!$G$5:$G$680))*BT$20</f>
        <v>0</v>
      </c>
      <c r="BU1053" s="1107" cm="1">
        <f t="array" ref="BU1053">INDEX('IS ACCTS'!DS$5:DS$680,_xlfn.XMATCH($B1053,'IS ACCTS'!$G$5:$G$680))*BU$20</f>
        <v>0</v>
      </c>
      <c r="BV1053" s="1107" cm="1">
        <f t="array" ref="BV1053">INDEX('IS ACCTS'!DT$5:DT$680,_xlfn.XMATCH($B1053,'IS ACCTS'!$G$5:$G$680))*BV$20</f>
        <v>0</v>
      </c>
      <c r="BW1053" s="1107" cm="1">
        <f t="array" ref="BW1053">INDEX('IS ACCTS'!DU$5:DU$680,_xlfn.XMATCH($B1053,'IS ACCTS'!$G$5:$G$680))*BW$20</f>
        <v>0</v>
      </c>
      <c r="BX1053" s="1107" cm="1">
        <f t="array" ref="BX1053">INDEX('IS ACCTS'!DV$5:DV$680,_xlfn.XMATCH($B1053,'IS ACCTS'!$G$5:$G$680))*BX$20</f>
        <v>0</v>
      </c>
      <c r="BY1053" s="1107" cm="1">
        <f t="array" ref="BY1053">INDEX('IS ACCTS'!DW$5:DW$680,_xlfn.XMATCH($B1053,'IS ACCTS'!$G$5:$G$680))*BY$20</f>
        <v>0</v>
      </c>
      <c r="BZ1053" s="1107" cm="1">
        <f t="array" ref="BZ1053">INDEX('IS ACCTS'!DX$5:DX$680,_xlfn.XMATCH($B1053,'IS ACCTS'!$G$5:$G$680))*BZ$20</f>
        <v>0</v>
      </c>
      <c r="CA1053" s="1107" cm="1">
        <f t="array" ref="CA1053">INDEX('IS ACCTS'!DY$5:DY$680,_xlfn.XMATCH($B1053,'IS ACCTS'!$G$5:$G$680))*CA$20</f>
        <v>0</v>
      </c>
      <c r="CB1053" s="1107" cm="1">
        <f t="array" ref="CB1053">INDEX('IS ACCTS'!DZ$5:DZ$680,_xlfn.XMATCH($B1053,'IS ACCTS'!$G$5:$G$680))*CB$20</f>
        <v>0</v>
      </c>
      <c r="CC1053" s="1107" cm="1">
        <f t="array" ref="CC1053">INDEX('IS ACCTS'!EA$5:EA$680,_xlfn.XMATCH($B1053,'IS ACCTS'!$G$5:$G$680))*CC$20</f>
        <v>0</v>
      </c>
      <c r="CD1053" s="1107" cm="1">
        <f t="array" ref="CD1053">INDEX('IS ACCTS'!EB$5:EB$680,_xlfn.XMATCH($B1053,'IS ACCTS'!$G$5:$G$680))*CD$20</f>
        <v>0</v>
      </c>
      <c r="CE1053" s="1107" cm="1">
        <f t="array" ref="CE1053">INDEX('IS ACCTS'!EC$5:EC$680,_xlfn.XMATCH($B1053,'IS ACCTS'!$G$5:$G$680))*CE$20</f>
        <v>0</v>
      </c>
      <c r="CF1053" s="1107" cm="1">
        <f t="array" ref="CF1053">INDEX('IS ACCTS'!ED$5:ED$680,_xlfn.XMATCH($B1053,'IS ACCTS'!$G$5:$G$680))*CF$20</f>
        <v>0</v>
      </c>
      <c r="CG1053" s="1107" cm="1">
        <f t="array" ref="CG1053">INDEX('IS ACCTS'!EE$5:EE$680,_xlfn.XMATCH($B1053,'IS ACCTS'!$G$5:$G$680))*CG$20</f>
        <v>0</v>
      </c>
      <c r="CH1053" s="1107" cm="1">
        <f t="array" ref="CH1053">INDEX('IS ACCTS'!EF$5:EF$680,_xlfn.XMATCH($B1053,'IS ACCTS'!$G$5:$G$680))*CH$20</f>
        <v>0</v>
      </c>
      <c r="CI1053" s="1107" cm="1">
        <f t="array" ref="CI1053">INDEX('IS ACCTS'!EG$5:EG$680,_xlfn.XMATCH($B1053,'IS ACCTS'!$G$5:$G$680))*CI$20</f>
        <v>0</v>
      </c>
      <c r="CJ1053" s="1107" cm="1">
        <f t="array" ref="CJ1053">INDEX('IS ACCTS'!EH$5:EH$680,_xlfn.XMATCH($B1053,'IS ACCTS'!$G$5:$G$680))*CJ$20</f>
        <v>0</v>
      </c>
      <c r="CK1053" s="1107" cm="1">
        <f t="array" ref="CK1053">INDEX('IS ACCTS'!EI$5:EI$680,_xlfn.XMATCH($B1053,'IS ACCTS'!$G$5:$G$680))*CK$20</f>
        <v>0</v>
      </c>
      <c r="CL1053" s="1107" cm="1">
        <f t="array" ref="CL1053">INDEX('IS ACCTS'!EJ$5:EJ$680,_xlfn.XMATCH($B1053,'IS ACCTS'!$G$5:$G$680))*CL$20</f>
        <v>0</v>
      </c>
      <c r="CM1053" s="1107" cm="1">
        <f t="array" ref="CM1053">INDEX('IS ACCTS'!EK$5:EK$680,_xlfn.XMATCH($B1053,'IS ACCTS'!$G$5:$G$680))*CM$20</f>
        <v>0</v>
      </c>
      <c r="CN1053" s="1107" cm="1">
        <f t="array" ref="CN1053">INDEX('IS ACCTS'!EL$5:EL$680,_xlfn.XMATCH($B1053,'IS ACCTS'!$G$5:$G$680))*CN$20</f>
        <v>0</v>
      </c>
      <c r="CO1053" s="1107" cm="1">
        <f t="array" ref="CO1053">INDEX('IS ACCTS'!EM$5:EM$680,_xlfn.XMATCH($B1053,'IS ACCTS'!$G$5:$G$680))*CO$20</f>
        <v>0</v>
      </c>
      <c r="CP1053" s="1107" cm="1">
        <f t="array" ref="CP1053">INDEX('IS ACCTS'!EN$5:EN$680,_xlfn.XMATCH($B1053,'IS ACCTS'!$G$5:$G$680))*CP$20</f>
        <v>0</v>
      </c>
      <c r="CQ1053" s="1107" cm="1">
        <f t="array" ref="CQ1053">INDEX('IS ACCTS'!EO$5:EO$680,_xlfn.XMATCH($B1053,'IS ACCTS'!$G$5:$G$680))*CQ$20</f>
        <v>0</v>
      </c>
      <c r="CR1053" s="1107" cm="1">
        <f t="array" ref="CR1053">INDEX('IS ACCTS'!EP$5:EP$680,_xlfn.XMATCH($B1053,'IS ACCTS'!$G$5:$G$680))*CR$20</f>
        <v>0</v>
      </c>
      <c r="CS1053" s="1107" cm="1">
        <f t="array" ref="CS1053">INDEX('IS ACCTS'!EQ$5:EQ$680,_xlfn.XMATCH($B1053,'IS ACCTS'!$G$5:$G$680))*CS$20</f>
        <v>0</v>
      </c>
      <c r="CT1053" s="1107" cm="1">
        <f t="array" ref="CT1053">INDEX('IS ACCTS'!ER$5:ER$680,_xlfn.XMATCH($B1053,'IS ACCTS'!$G$5:$G$680))*CT$20</f>
        <v>0</v>
      </c>
      <c r="CU1053" s="1107" cm="1">
        <f t="array" ref="CU1053">INDEX('IS ACCTS'!ES$5:ES$680,_xlfn.XMATCH($B1053,'IS ACCTS'!$G$5:$G$680))*CU$20</f>
        <v>0</v>
      </c>
      <c r="CV1053" s="1107" cm="1">
        <f t="array" ref="CV1053">INDEX('IS ACCTS'!ET$5:ET$680,_xlfn.XMATCH($B1053,'IS ACCTS'!$G$5:$G$680))*CV$20</f>
        <v>0</v>
      </c>
      <c r="CW1053" s="1107" cm="1">
        <f t="array" ref="CW1053">INDEX('IS ACCTS'!EU$5:EU$680,_xlfn.XMATCH($B1053,'IS ACCTS'!$G$5:$G$680))*CW$20</f>
        <v>0</v>
      </c>
      <c r="CX1053" s="1107" cm="1">
        <f t="array" ref="CX1053">INDEX('IS ACCTS'!EV$5:EV$680,_xlfn.XMATCH($B1053,'IS ACCTS'!$G$5:$G$680))*CX$20</f>
        <v>0</v>
      </c>
      <c r="CY1053" s="1107" cm="1">
        <f t="array" ref="CY1053">INDEX('IS ACCTS'!EW$5:EW$680,_xlfn.XMATCH($B1053,'IS ACCTS'!$G$5:$G$680))*CY$20</f>
        <v>0</v>
      </c>
      <c r="CZ1053" s="1107" cm="1">
        <f t="array" ref="CZ1053">INDEX('IS ACCTS'!EX$5:EX$680,_xlfn.XMATCH($B1053,'IS ACCTS'!$G$5:$G$680))*CZ$20</f>
        <v>0</v>
      </c>
      <c r="DA1053" s="1107" cm="1">
        <f t="array" ref="DA1053">INDEX('IS ACCTS'!EY$5:EY$680,_xlfn.XMATCH($B1053,'IS ACCTS'!$G$5:$G$680))*DA$20</f>
        <v>0</v>
      </c>
      <c r="DB1053" s="1107" cm="1">
        <f t="array" ref="DB1053">INDEX('IS ACCTS'!EZ$5:EZ$680,_xlfn.XMATCH($B1053,'IS ACCTS'!$G$5:$G$680))*DB$20</f>
        <v>0</v>
      </c>
      <c r="DC1053" s="1107" cm="1">
        <f t="array" ref="DC1053">INDEX('IS ACCTS'!FA$5:FA$680,_xlfn.XMATCH($B1053,'IS ACCTS'!$G$5:$G$680))*DC$20</f>
        <v>0</v>
      </c>
      <c r="DD1053" s="1107" cm="1">
        <f t="array" ref="DD1053">INDEX('IS ACCTS'!FB$5:FB$680,_xlfn.XMATCH($B1053,'IS ACCTS'!$G$5:$G$680))*DD$20</f>
        <v>0</v>
      </c>
      <c r="DE1053" s="1107" cm="1">
        <f t="array" ref="DE1053">INDEX('IS ACCTS'!FC$5:FC$680,_xlfn.XMATCH($B1053,'IS ACCTS'!$G$5:$G$680))*DE$20</f>
        <v>0</v>
      </c>
      <c r="DF1053" s="1107" cm="1">
        <f t="array" ref="DF1053">INDEX('IS ACCTS'!FD$5:FD$680,_xlfn.XMATCH($B1053,'IS ACCTS'!$G$5:$G$680))*DF$20</f>
        <v>0</v>
      </c>
      <c r="DG1053" s="1107" cm="1">
        <f t="array" ref="DG1053">INDEX('IS ACCTS'!FE$5:FE$680,_xlfn.XMATCH($B1053,'IS ACCTS'!$G$5:$G$680))*DG$20</f>
        <v>0</v>
      </c>
      <c r="DH1053" s="1107" cm="1">
        <f t="array" ref="DH1053">INDEX('IS ACCTS'!FF$5:FF$680,_xlfn.XMATCH($B1053,'IS ACCTS'!$G$5:$G$680))*DH$20</f>
        <v>0</v>
      </c>
      <c r="DI1053" s="1107" cm="1">
        <f t="array" ref="DI1053">INDEX('IS ACCTS'!FG$5:FG$680,_xlfn.XMATCH($B1053,'IS ACCTS'!$G$5:$G$680))*DI$20</f>
        <v>0</v>
      </c>
      <c r="DJ1053" s="1107" cm="1">
        <f t="array" ref="DJ1053">INDEX('IS ACCTS'!FH$5:FH$680,_xlfn.XMATCH($B1053,'IS ACCTS'!$G$5:$G$680))*DJ$20</f>
        <v>0</v>
      </c>
      <c r="DK1053" s="1107" cm="1">
        <f t="array" ref="DK1053">INDEX('IS ACCTS'!FI$5:FI$680,_xlfn.XMATCH($B1053,'IS ACCTS'!$G$5:$G$680))*DK$20</f>
        <v>0</v>
      </c>
      <c r="DL1053" s="1107" cm="1">
        <f t="array" ref="DL1053">INDEX('IS ACCTS'!FJ$5:FJ$680,_xlfn.XMATCH($B1053,'IS ACCTS'!$G$5:$G$680))*DL$20</f>
        <v>0</v>
      </c>
      <c r="DM1053" s="1107" cm="1">
        <f t="array" ref="DM1053">INDEX('IS ACCTS'!FK$5:FK$680,_xlfn.XMATCH($B1053,'IS ACCTS'!$G$5:$G$680))*DM$20</f>
        <v>0</v>
      </c>
      <c r="DN1053" s="1107" cm="1">
        <f t="array" ref="DN1053">INDEX('IS ACCTS'!FL$5:FL$680,_xlfn.XMATCH($B1053,'IS ACCTS'!$G$5:$G$680))*DN$20</f>
        <v>0</v>
      </c>
      <c r="DO1053" s="1107" cm="1">
        <f t="array" ref="DO1053">INDEX('IS ACCTS'!FM$5:FM$680,_xlfn.XMATCH($B1053,'IS ACCTS'!$G$5:$G$680))*DO$20</f>
        <v>0</v>
      </c>
      <c r="DP1053" s="1107" cm="1">
        <f t="array" ref="DP1053">INDEX('IS ACCTS'!FN$5:FN$680,_xlfn.XMATCH($B1053,'IS ACCTS'!$G$5:$G$680))*DP$20</f>
        <v>0</v>
      </c>
      <c r="DQ1053" s="1107" cm="1">
        <f t="array" ref="DQ1053">INDEX('IS ACCTS'!FO$5:FO$680,_xlfn.XMATCH($B1053,'IS ACCTS'!$G$5:$G$680))*DQ$20</f>
        <v>0</v>
      </c>
      <c r="DR1053" s="1107" cm="1">
        <f t="array" ref="DR1053">INDEX('IS ACCTS'!FP$5:FP$680,_xlfn.XMATCH($B1053,'IS ACCTS'!$G$5:$G$680))*DR$20</f>
        <v>0</v>
      </c>
      <c r="DS1053" s="1107" cm="1">
        <f t="array" ref="DS1053">INDEX('IS ACCTS'!FQ$5:FQ$680,_xlfn.XMATCH($B1053,'IS ACCTS'!$G$5:$G$680))*DS$20</f>
        <v>0</v>
      </c>
      <c r="DT1053" s="1107" cm="1">
        <f t="array" ref="DT1053">INDEX('IS ACCTS'!FR$5:FR$680,_xlfn.XMATCH($B1053,'IS ACCTS'!$G$5:$G$680))*DT$20</f>
        <v>0</v>
      </c>
      <c r="DU1053" s="1107" cm="1">
        <f t="array" ref="DU1053">INDEX('IS ACCTS'!FS$5:FS$680,_xlfn.XMATCH($B1053,'IS ACCTS'!$G$5:$G$680))*DU$20</f>
        <v>0</v>
      </c>
      <c r="DV1053" s="1107" cm="1">
        <f t="array" ref="DV1053">INDEX('IS ACCTS'!FT$5:FT$680,_xlfn.XMATCH($B1053,'IS ACCTS'!$G$5:$G$680))*DV$20</f>
        <v>0</v>
      </c>
      <c r="DW1053" s="1107" cm="1">
        <f t="array" ref="DW1053">INDEX('IS ACCTS'!FU$5:FU$680,_xlfn.XMATCH($B1053,'IS ACCTS'!$G$5:$G$680))*DW$20</f>
        <v>0</v>
      </c>
    </row>
    <row r="1054" spans="1:127" outlineLevel="1">
      <c r="A1054" s="1106">
        <f t="shared" si="90"/>
        <v>643</v>
      </c>
      <c r="B1054" s="1101" t="s">
        <v>3144</v>
      </c>
      <c r="C1054" s="1101" t="s">
        <v>3145</v>
      </c>
      <c r="H1054" s="1106" t="s">
        <v>2870</v>
      </c>
      <c r="J1054" s="1100">
        <f t="shared" si="88"/>
        <v>0</v>
      </c>
      <c r="K1054" s="1100">
        <f t="shared" si="89"/>
        <v>0</v>
      </c>
      <c r="L1054" s="1100">
        <f t="shared" si="89"/>
        <v>0</v>
      </c>
      <c r="M1054" s="1100">
        <f t="shared" si="89"/>
        <v>83.700000000000017</v>
      </c>
      <c r="N1054" s="1100">
        <f t="shared" si="89"/>
        <v>0</v>
      </c>
      <c r="O1054" s="1100">
        <f t="shared" si="89"/>
        <v>0</v>
      </c>
      <c r="P1054" s="1100">
        <f t="shared" si="89"/>
        <v>0</v>
      </c>
      <c r="Q1054" s="1100">
        <f t="shared" si="89"/>
        <v>0</v>
      </c>
      <c r="R1054" s="1100">
        <f t="shared" si="89"/>
        <v>0</v>
      </c>
      <c r="T1054" s="1107" cm="1">
        <f t="array" ref="T1054">INDEX('IS ACCTS'!BR$5:BR$680,_xlfn.XMATCH($B1054,'IS ACCTS'!$G$5:$G$680))*T$20</f>
        <v>0</v>
      </c>
      <c r="U1054" s="1107" cm="1">
        <f t="array" ref="U1054">INDEX('IS ACCTS'!BS$5:BS$680,_xlfn.XMATCH($B1054,'IS ACCTS'!$G$5:$G$680))*U$20</f>
        <v>0</v>
      </c>
      <c r="V1054" s="1107" cm="1">
        <f t="array" ref="V1054">INDEX('IS ACCTS'!BT$5:BT$680,_xlfn.XMATCH($B1054,'IS ACCTS'!$G$5:$G$680))*V$20</f>
        <v>0</v>
      </c>
      <c r="W1054" s="1107" cm="1">
        <f t="array" ref="W1054">INDEX('IS ACCTS'!BU$5:BU$680,_xlfn.XMATCH($B1054,'IS ACCTS'!$G$5:$G$680))*W$20</f>
        <v>0</v>
      </c>
      <c r="X1054" s="1107" cm="1">
        <f t="array" ref="X1054">INDEX('IS ACCTS'!BV$5:BV$680,_xlfn.XMATCH($B1054,'IS ACCTS'!$G$5:$G$680))*X$20</f>
        <v>0</v>
      </c>
      <c r="Y1054" s="1107" cm="1">
        <f t="array" ref="Y1054">INDEX('IS ACCTS'!BW$5:BW$680,_xlfn.XMATCH($B1054,'IS ACCTS'!$G$5:$G$680))*Y$20</f>
        <v>0</v>
      </c>
      <c r="Z1054" s="1107" cm="1">
        <f t="array" ref="Z1054">INDEX('IS ACCTS'!BX$5:BX$680,_xlfn.XMATCH($B1054,'IS ACCTS'!$G$5:$G$680))*Z$20</f>
        <v>0</v>
      </c>
      <c r="AA1054" s="1107" cm="1">
        <f t="array" ref="AA1054">INDEX('IS ACCTS'!BY$5:BY$680,_xlfn.XMATCH($B1054,'IS ACCTS'!$G$5:$G$680))*AA$20</f>
        <v>0</v>
      </c>
      <c r="AB1054" s="1107" cm="1">
        <f t="array" ref="AB1054">INDEX('IS ACCTS'!BZ$5:BZ$680,_xlfn.XMATCH($B1054,'IS ACCTS'!$G$5:$G$680))*AB$20</f>
        <v>0</v>
      </c>
      <c r="AC1054" s="1107" cm="1">
        <f t="array" ref="AC1054">INDEX('IS ACCTS'!CA$5:CA$680,_xlfn.XMATCH($B1054,'IS ACCTS'!$G$5:$G$680))*AC$20</f>
        <v>0</v>
      </c>
      <c r="AD1054" s="1107" cm="1">
        <f t="array" ref="AD1054">INDEX('IS ACCTS'!CB$5:CB$680,_xlfn.XMATCH($B1054,'IS ACCTS'!$G$5:$G$680))*AD$20</f>
        <v>0</v>
      </c>
      <c r="AE1054" s="1107" cm="1">
        <f t="array" ref="AE1054">INDEX('IS ACCTS'!CC$5:CC$680,_xlfn.XMATCH($B1054,'IS ACCTS'!$G$5:$G$680))*AE$20</f>
        <v>0</v>
      </c>
      <c r="AF1054" s="1107" cm="1">
        <f t="array" ref="AF1054">INDEX('IS ACCTS'!CD$5:CD$680,_xlfn.XMATCH($B1054,'IS ACCTS'!$G$5:$G$680))*AF$20</f>
        <v>0</v>
      </c>
      <c r="AG1054" s="1107" cm="1">
        <f t="array" ref="AG1054">INDEX('IS ACCTS'!CE$5:CE$680,_xlfn.XMATCH($B1054,'IS ACCTS'!$G$5:$G$680))*AG$20</f>
        <v>0</v>
      </c>
      <c r="AH1054" s="1107" cm="1">
        <f t="array" ref="AH1054">INDEX('IS ACCTS'!CF$5:CF$680,_xlfn.XMATCH($B1054,'IS ACCTS'!$G$5:$G$680))*AH$20</f>
        <v>0</v>
      </c>
      <c r="AI1054" s="1107" cm="1">
        <f t="array" ref="AI1054">INDEX('IS ACCTS'!CG$5:CG$680,_xlfn.XMATCH($B1054,'IS ACCTS'!$G$5:$G$680))*AI$20</f>
        <v>0</v>
      </c>
      <c r="AJ1054" s="1107" cm="1">
        <f t="array" ref="AJ1054">INDEX('IS ACCTS'!CH$5:CH$680,_xlfn.XMATCH($B1054,'IS ACCTS'!$G$5:$G$680))*AJ$20</f>
        <v>0</v>
      </c>
      <c r="AK1054" s="1107" cm="1">
        <f t="array" ref="AK1054">INDEX('IS ACCTS'!CI$5:CI$680,_xlfn.XMATCH($B1054,'IS ACCTS'!$G$5:$G$680))*AK$20</f>
        <v>0</v>
      </c>
      <c r="AL1054" s="1107" cm="1">
        <f t="array" ref="AL1054">INDEX('IS ACCTS'!CJ$5:CJ$680,_xlfn.XMATCH($B1054,'IS ACCTS'!$G$5:$G$680))*AL$20</f>
        <v>0</v>
      </c>
      <c r="AM1054" s="1107" cm="1">
        <f t="array" ref="AM1054">INDEX('IS ACCTS'!CK$5:CK$680,_xlfn.XMATCH($B1054,'IS ACCTS'!$G$5:$G$680))*AM$20</f>
        <v>0</v>
      </c>
      <c r="AN1054" s="1107" cm="1">
        <f t="array" ref="AN1054">INDEX('IS ACCTS'!CL$5:CL$680,_xlfn.XMATCH($B1054,'IS ACCTS'!$G$5:$G$680))*AN$20</f>
        <v>0</v>
      </c>
      <c r="AO1054" s="1107" cm="1">
        <f t="array" ref="AO1054">INDEX('IS ACCTS'!CM$5:CM$680,_xlfn.XMATCH($B1054,'IS ACCTS'!$G$5:$G$680))*AO$20</f>
        <v>0</v>
      </c>
      <c r="AP1054" s="1107" cm="1">
        <f t="array" ref="AP1054">INDEX('IS ACCTS'!CN$5:CN$680,_xlfn.XMATCH($B1054,'IS ACCTS'!$G$5:$G$680))*AP$20</f>
        <v>0</v>
      </c>
      <c r="AQ1054" s="1107" cm="1">
        <f t="array" ref="AQ1054">INDEX('IS ACCTS'!CO$5:CO$680,_xlfn.XMATCH($B1054,'IS ACCTS'!$G$5:$G$680))*AQ$20</f>
        <v>0</v>
      </c>
      <c r="AR1054" s="1107" cm="1">
        <f t="array" ref="AR1054">INDEX('IS ACCTS'!CP$5:CP$680,_xlfn.XMATCH($B1054,'IS ACCTS'!$G$5:$G$680))*AR$20</f>
        <v>0</v>
      </c>
      <c r="AS1054" s="1107" cm="1">
        <f t="array" ref="AS1054">INDEX('IS ACCTS'!CQ$5:CQ$680,_xlfn.XMATCH($B1054,'IS ACCTS'!$G$5:$G$680))*AS$20</f>
        <v>0</v>
      </c>
      <c r="AT1054" s="1107" cm="1">
        <f t="array" ref="AT1054">INDEX('IS ACCTS'!CR$5:CR$680,_xlfn.XMATCH($B1054,'IS ACCTS'!$G$5:$G$680))*AT$20</f>
        <v>0</v>
      </c>
      <c r="AU1054" s="1107" cm="1">
        <f t="array" ref="AU1054">INDEX('IS ACCTS'!CS$5:CS$680,_xlfn.XMATCH($B1054,'IS ACCTS'!$G$5:$G$680))*AU$20</f>
        <v>0</v>
      </c>
      <c r="AV1054" s="1107" cm="1">
        <f t="array" ref="AV1054">INDEX('IS ACCTS'!CT$5:CT$680,_xlfn.XMATCH($B1054,'IS ACCTS'!$G$5:$G$680))*AV$20</f>
        <v>0</v>
      </c>
      <c r="AW1054" s="1107" cm="1">
        <f t="array" ref="AW1054">INDEX('IS ACCTS'!CU$5:CU$680,_xlfn.XMATCH($B1054,'IS ACCTS'!$G$5:$G$680))*AW$20</f>
        <v>0</v>
      </c>
      <c r="AX1054" s="1107" cm="1">
        <f t="array" ref="AX1054">INDEX('IS ACCTS'!CV$5:CV$680,_xlfn.XMATCH($B1054,'IS ACCTS'!$G$5:$G$680))*AX$20</f>
        <v>0</v>
      </c>
      <c r="AY1054" s="1107" cm="1">
        <f t="array" ref="AY1054">INDEX('IS ACCTS'!CW$5:CW$680,_xlfn.XMATCH($B1054,'IS ACCTS'!$G$5:$G$680))*AY$20</f>
        <v>0</v>
      </c>
      <c r="AZ1054" s="1107" cm="1">
        <f t="array" ref="AZ1054">INDEX('IS ACCTS'!CX$5:CX$680,_xlfn.XMATCH($B1054,'IS ACCTS'!$G$5:$G$680))*AZ$20</f>
        <v>0</v>
      </c>
      <c r="BA1054" s="1107" cm="1">
        <f t="array" ref="BA1054">INDEX('IS ACCTS'!CY$5:CY$680,_xlfn.XMATCH($B1054,'IS ACCTS'!$G$5:$G$680))*BA$20</f>
        <v>0</v>
      </c>
      <c r="BB1054" s="1107" cm="1">
        <f t="array" ref="BB1054">INDEX('IS ACCTS'!CZ$5:CZ$680,_xlfn.XMATCH($B1054,'IS ACCTS'!$G$5:$G$680))*BB$20</f>
        <v>0</v>
      </c>
      <c r="BC1054" s="1107" cm="1">
        <f t="array" ref="BC1054">INDEX('IS ACCTS'!DA$5:DA$680,_xlfn.XMATCH($B1054,'IS ACCTS'!$G$5:$G$680))*BC$20</f>
        <v>0</v>
      </c>
      <c r="BD1054" s="1107" cm="1">
        <f t="array" ref="BD1054">INDEX('IS ACCTS'!DB$5:DB$680,_xlfn.XMATCH($B1054,'IS ACCTS'!$G$5:$G$680))*BD$20</f>
        <v>0</v>
      </c>
      <c r="BE1054" s="1107" cm="1">
        <f t="array" ref="BE1054">INDEX('IS ACCTS'!DC$5:DC$680,_xlfn.XMATCH($B1054,'IS ACCTS'!$G$5:$G$680))*BE$20</f>
        <v>38</v>
      </c>
      <c r="BF1054" s="1107" cm="1">
        <f t="array" ref="BF1054">INDEX('IS ACCTS'!DD$5:DD$680,_xlfn.XMATCH($B1054,'IS ACCTS'!$G$5:$G$680))*BF$20</f>
        <v>0</v>
      </c>
      <c r="BG1054" s="1107" cm="1">
        <f t="array" ref="BG1054">INDEX('IS ACCTS'!DE$5:DE$680,_xlfn.XMATCH($B1054,'IS ACCTS'!$G$5:$G$680))*BG$20</f>
        <v>27.9</v>
      </c>
      <c r="BH1054" s="1107" cm="1">
        <f t="array" ref="BH1054">INDEX('IS ACCTS'!DF$5:DF$680,_xlfn.XMATCH($B1054,'IS ACCTS'!$G$5:$G$680))*BH$20</f>
        <v>12</v>
      </c>
      <c r="BI1054" s="1107" cm="1">
        <f t="array" ref="BI1054">INDEX('IS ACCTS'!DG$5:DG$680,_xlfn.XMATCH($B1054,'IS ACCTS'!$G$5:$G$680))*BI$20</f>
        <v>0</v>
      </c>
      <c r="BJ1054" s="1107" cm="1">
        <f t="array" ref="BJ1054">INDEX('IS ACCTS'!DH$5:DH$680,_xlfn.XMATCH($B1054,'IS ACCTS'!$G$5:$G$680))*BJ$20</f>
        <v>2.9</v>
      </c>
      <c r="BK1054" s="1107" cm="1">
        <f t="array" ref="BK1054">INDEX('IS ACCTS'!DI$5:DI$680,_xlfn.XMATCH($B1054,'IS ACCTS'!$G$5:$G$680))*BK$20</f>
        <v>0</v>
      </c>
      <c r="BL1054" s="1107" cm="1">
        <f t="array" ref="BL1054">INDEX('IS ACCTS'!DJ$5:DJ$680,_xlfn.XMATCH($B1054,'IS ACCTS'!$G$5:$G$680))*BL$20</f>
        <v>0</v>
      </c>
      <c r="BM1054" s="1107" cm="1">
        <f t="array" ref="BM1054">INDEX('IS ACCTS'!DK$5:DK$680,_xlfn.XMATCH($B1054,'IS ACCTS'!$G$5:$G$680))*BM$20</f>
        <v>2.9</v>
      </c>
      <c r="BN1054" s="1107" cm="1">
        <f t="array" ref="BN1054">INDEX('IS ACCTS'!DL$5:DL$680,_xlfn.XMATCH($B1054,'IS ACCTS'!$G$5:$G$680))*BN$20</f>
        <v>0</v>
      </c>
      <c r="BO1054" s="1107" cm="1">
        <f t="array" ref="BO1054">INDEX('IS ACCTS'!DM$5:DM$680,_xlfn.XMATCH($B1054,'IS ACCTS'!$G$5:$G$680))*BO$20</f>
        <v>0</v>
      </c>
      <c r="BP1054" s="1107" cm="1">
        <f t="array" ref="BP1054">INDEX('IS ACCTS'!DN$5:DN$680,_xlfn.XMATCH($B1054,'IS ACCTS'!$G$5:$G$680))*BP$20</f>
        <v>0</v>
      </c>
      <c r="BQ1054" s="1107" cm="1">
        <f t="array" ref="BQ1054">INDEX('IS ACCTS'!DO$5:DO$680,_xlfn.XMATCH($B1054,'IS ACCTS'!$G$5:$G$680))*BQ$20</f>
        <v>0</v>
      </c>
      <c r="BR1054" s="1107" cm="1">
        <f t="array" ref="BR1054">INDEX('IS ACCTS'!DP$5:DP$680,_xlfn.XMATCH($B1054,'IS ACCTS'!$G$5:$G$680))*BR$20</f>
        <v>0</v>
      </c>
      <c r="BS1054" s="1107" cm="1">
        <f t="array" ref="BS1054">INDEX('IS ACCTS'!DQ$5:DQ$680,_xlfn.XMATCH($B1054,'IS ACCTS'!$G$5:$G$680))*BS$20</f>
        <v>0</v>
      </c>
      <c r="BT1054" s="1107" cm="1">
        <f t="array" ref="BT1054">INDEX('IS ACCTS'!DR$5:DR$680,_xlfn.XMATCH($B1054,'IS ACCTS'!$G$5:$G$680))*BT$20</f>
        <v>0</v>
      </c>
      <c r="BU1054" s="1107" cm="1">
        <f t="array" ref="BU1054">INDEX('IS ACCTS'!DS$5:DS$680,_xlfn.XMATCH($B1054,'IS ACCTS'!$G$5:$G$680))*BU$20</f>
        <v>0</v>
      </c>
      <c r="BV1054" s="1107" cm="1">
        <f t="array" ref="BV1054">INDEX('IS ACCTS'!DT$5:DT$680,_xlfn.XMATCH($B1054,'IS ACCTS'!$G$5:$G$680))*BV$20</f>
        <v>0</v>
      </c>
      <c r="BW1054" s="1107" cm="1">
        <f t="array" ref="BW1054">INDEX('IS ACCTS'!DU$5:DU$680,_xlfn.XMATCH($B1054,'IS ACCTS'!$G$5:$G$680))*BW$20</f>
        <v>0</v>
      </c>
      <c r="BX1054" s="1107" cm="1">
        <f t="array" ref="BX1054">INDEX('IS ACCTS'!DV$5:DV$680,_xlfn.XMATCH($B1054,'IS ACCTS'!$G$5:$G$680))*BX$20</f>
        <v>0</v>
      </c>
      <c r="BY1054" s="1107" cm="1">
        <f t="array" ref="BY1054">INDEX('IS ACCTS'!DW$5:DW$680,_xlfn.XMATCH($B1054,'IS ACCTS'!$G$5:$G$680))*BY$20</f>
        <v>0</v>
      </c>
      <c r="BZ1054" s="1107" cm="1">
        <f t="array" ref="BZ1054">INDEX('IS ACCTS'!DX$5:DX$680,_xlfn.XMATCH($B1054,'IS ACCTS'!$G$5:$G$680))*BZ$20</f>
        <v>0</v>
      </c>
      <c r="CA1054" s="1107" cm="1">
        <f t="array" ref="CA1054">INDEX('IS ACCTS'!DY$5:DY$680,_xlfn.XMATCH($B1054,'IS ACCTS'!$G$5:$G$680))*CA$20</f>
        <v>0</v>
      </c>
      <c r="CB1054" s="1107" cm="1">
        <f t="array" ref="CB1054">INDEX('IS ACCTS'!DZ$5:DZ$680,_xlfn.XMATCH($B1054,'IS ACCTS'!$G$5:$G$680))*CB$20</f>
        <v>0</v>
      </c>
      <c r="CC1054" s="1107" cm="1">
        <f t="array" ref="CC1054">INDEX('IS ACCTS'!EA$5:EA$680,_xlfn.XMATCH($B1054,'IS ACCTS'!$G$5:$G$680))*CC$20</f>
        <v>0</v>
      </c>
      <c r="CD1054" s="1107" cm="1">
        <f t="array" ref="CD1054">INDEX('IS ACCTS'!EB$5:EB$680,_xlfn.XMATCH($B1054,'IS ACCTS'!$G$5:$G$680))*CD$20</f>
        <v>0</v>
      </c>
      <c r="CE1054" s="1107" cm="1">
        <f t="array" ref="CE1054">INDEX('IS ACCTS'!EC$5:EC$680,_xlfn.XMATCH($B1054,'IS ACCTS'!$G$5:$G$680))*CE$20</f>
        <v>0</v>
      </c>
      <c r="CF1054" s="1107" cm="1">
        <f t="array" ref="CF1054">INDEX('IS ACCTS'!ED$5:ED$680,_xlfn.XMATCH($B1054,'IS ACCTS'!$G$5:$G$680))*CF$20</f>
        <v>0</v>
      </c>
      <c r="CG1054" s="1107" cm="1">
        <f t="array" ref="CG1054">INDEX('IS ACCTS'!EE$5:EE$680,_xlfn.XMATCH($B1054,'IS ACCTS'!$G$5:$G$680))*CG$20</f>
        <v>0</v>
      </c>
      <c r="CH1054" s="1107" cm="1">
        <f t="array" ref="CH1054">INDEX('IS ACCTS'!EF$5:EF$680,_xlfn.XMATCH($B1054,'IS ACCTS'!$G$5:$G$680))*CH$20</f>
        <v>0</v>
      </c>
      <c r="CI1054" s="1107" cm="1">
        <f t="array" ref="CI1054">INDEX('IS ACCTS'!EG$5:EG$680,_xlfn.XMATCH($B1054,'IS ACCTS'!$G$5:$G$680))*CI$20</f>
        <v>0</v>
      </c>
      <c r="CJ1054" s="1107" cm="1">
        <f t="array" ref="CJ1054">INDEX('IS ACCTS'!EH$5:EH$680,_xlfn.XMATCH($B1054,'IS ACCTS'!$G$5:$G$680))*CJ$20</f>
        <v>0</v>
      </c>
      <c r="CK1054" s="1107" cm="1">
        <f t="array" ref="CK1054">INDEX('IS ACCTS'!EI$5:EI$680,_xlfn.XMATCH($B1054,'IS ACCTS'!$G$5:$G$680))*CK$20</f>
        <v>0</v>
      </c>
      <c r="CL1054" s="1107" cm="1">
        <f t="array" ref="CL1054">INDEX('IS ACCTS'!EJ$5:EJ$680,_xlfn.XMATCH($B1054,'IS ACCTS'!$G$5:$G$680))*CL$20</f>
        <v>0</v>
      </c>
      <c r="CM1054" s="1107" cm="1">
        <f t="array" ref="CM1054">INDEX('IS ACCTS'!EK$5:EK$680,_xlfn.XMATCH($B1054,'IS ACCTS'!$G$5:$G$680))*CM$20</f>
        <v>0</v>
      </c>
      <c r="CN1054" s="1107" cm="1">
        <f t="array" ref="CN1054">INDEX('IS ACCTS'!EL$5:EL$680,_xlfn.XMATCH($B1054,'IS ACCTS'!$G$5:$G$680))*CN$20</f>
        <v>0</v>
      </c>
      <c r="CO1054" s="1107" cm="1">
        <f t="array" ref="CO1054">INDEX('IS ACCTS'!EM$5:EM$680,_xlfn.XMATCH($B1054,'IS ACCTS'!$G$5:$G$680))*CO$20</f>
        <v>0</v>
      </c>
      <c r="CP1054" s="1107" cm="1">
        <f t="array" ref="CP1054">INDEX('IS ACCTS'!EN$5:EN$680,_xlfn.XMATCH($B1054,'IS ACCTS'!$G$5:$G$680))*CP$20</f>
        <v>0</v>
      </c>
      <c r="CQ1054" s="1107" cm="1">
        <f t="array" ref="CQ1054">INDEX('IS ACCTS'!EO$5:EO$680,_xlfn.XMATCH($B1054,'IS ACCTS'!$G$5:$G$680))*CQ$20</f>
        <v>0</v>
      </c>
      <c r="CR1054" s="1107" cm="1">
        <f t="array" ref="CR1054">INDEX('IS ACCTS'!EP$5:EP$680,_xlfn.XMATCH($B1054,'IS ACCTS'!$G$5:$G$680))*CR$20</f>
        <v>0</v>
      </c>
      <c r="CS1054" s="1107" cm="1">
        <f t="array" ref="CS1054">INDEX('IS ACCTS'!EQ$5:EQ$680,_xlfn.XMATCH($B1054,'IS ACCTS'!$G$5:$G$680))*CS$20</f>
        <v>0</v>
      </c>
      <c r="CT1054" s="1107" cm="1">
        <f t="array" ref="CT1054">INDEX('IS ACCTS'!ER$5:ER$680,_xlfn.XMATCH($B1054,'IS ACCTS'!$G$5:$G$680))*CT$20</f>
        <v>0</v>
      </c>
      <c r="CU1054" s="1107" cm="1">
        <f t="array" ref="CU1054">INDEX('IS ACCTS'!ES$5:ES$680,_xlfn.XMATCH($B1054,'IS ACCTS'!$G$5:$G$680))*CU$20</f>
        <v>0</v>
      </c>
      <c r="CV1054" s="1107" cm="1">
        <f t="array" ref="CV1054">INDEX('IS ACCTS'!ET$5:ET$680,_xlfn.XMATCH($B1054,'IS ACCTS'!$G$5:$G$680))*CV$20</f>
        <v>0</v>
      </c>
      <c r="CW1054" s="1107" cm="1">
        <f t="array" ref="CW1054">INDEX('IS ACCTS'!EU$5:EU$680,_xlfn.XMATCH($B1054,'IS ACCTS'!$G$5:$G$680))*CW$20</f>
        <v>0</v>
      </c>
      <c r="CX1054" s="1107" cm="1">
        <f t="array" ref="CX1054">INDEX('IS ACCTS'!EV$5:EV$680,_xlfn.XMATCH($B1054,'IS ACCTS'!$G$5:$G$680))*CX$20</f>
        <v>0</v>
      </c>
      <c r="CY1054" s="1107" cm="1">
        <f t="array" ref="CY1054">INDEX('IS ACCTS'!EW$5:EW$680,_xlfn.XMATCH($B1054,'IS ACCTS'!$G$5:$G$680))*CY$20</f>
        <v>0</v>
      </c>
      <c r="CZ1054" s="1107" cm="1">
        <f t="array" ref="CZ1054">INDEX('IS ACCTS'!EX$5:EX$680,_xlfn.XMATCH($B1054,'IS ACCTS'!$G$5:$G$680))*CZ$20</f>
        <v>0</v>
      </c>
      <c r="DA1054" s="1107" cm="1">
        <f t="array" ref="DA1054">INDEX('IS ACCTS'!EY$5:EY$680,_xlfn.XMATCH($B1054,'IS ACCTS'!$G$5:$G$680))*DA$20</f>
        <v>0</v>
      </c>
      <c r="DB1054" s="1107" cm="1">
        <f t="array" ref="DB1054">INDEX('IS ACCTS'!EZ$5:EZ$680,_xlfn.XMATCH($B1054,'IS ACCTS'!$G$5:$G$680))*DB$20</f>
        <v>0</v>
      </c>
      <c r="DC1054" s="1107" cm="1">
        <f t="array" ref="DC1054">INDEX('IS ACCTS'!FA$5:FA$680,_xlfn.XMATCH($B1054,'IS ACCTS'!$G$5:$G$680))*DC$20</f>
        <v>0</v>
      </c>
      <c r="DD1054" s="1107" cm="1">
        <f t="array" ref="DD1054">INDEX('IS ACCTS'!FB$5:FB$680,_xlfn.XMATCH($B1054,'IS ACCTS'!$G$5:$G$680))*DD$20</f>
        <v>0</v>
      </c>
      <c r="DE1054" s="1107" cm="1">
        <f t="array" ref="DE1054">INDEX('IS ACCTS'!FC$5:FC$680,_xlfn.XMATCH($B1054,'IS ACCTS'!$G$5:$G$680))*DE$20</f>
        <v>0</v>
      </c>
      <c r="DF1054" s="1107" cm="1">
        <f t="array" ref="DF1054">INDEX('IS ACCTS'!FD$5:FD$680,_xlfn.XMATCH($B1054,'IS ACCTS'!$G$5:$G$680))*DF$20</f>
        <v>0</v>
      </c>
      <c r="DG1054" s="1107" cm="1">
        <f t="array" ref="DG1054">INDEX('IS ACCTS'!FE$5:FE$680,_xlfn.XMATCH($B1054,'IS ACCTS'!$G$5:$G$680))*DG$20</f>
        <v>0</v>
      </c>
      <c r="DH1054" s="1107" cm="1">
        <f t="array" ref="DH1054">INDEX('IS ACCTS'!FF$5:FF$680,_xlfn.XMATCH($B1054,'IS ACCTS'!$G$5:$G$680))*DH$20</f>
        <v>0</v>
      </c>
      <c r="DI1054" s="1107" cm="1">
        <f t="array" ref="DI1054">INDEX('IS ACCTS'!FG$5:FG$680,_xlfn.XMATCH($B1054,'IS ACCTS'!$G$5:$G$680))*DI$20</f>
        <v>0</v>
      </c>
      <c r="DJ1054" s="1107" cm="1">
        <f t="array" ref="DJ1054">INDEX('IS ACCTS'!FH$5:FH$680,_xlfn.XMATCH($B1054,'IS ACCTS'!$G$5:$G$680))*DJ$20</f>
        <v>0</v>
      </c>
      <c r="DK1054" s="1107" cm="1">
        <f t="array" ref="DK1054">INDEX('IS ACCTS'!FI$5:FI$680,_xlfn.XMATCH($B1054,'IS ACCTS'!$G$5:$G$680))*DK$20</f>
        <v>0</v>
      </c>
      <c r="DL1054" s="1107" cm="1">
        <f t="array" ref="DL1054">INDEX('IS ACCTS'!FJ$5:FJ$680,_xlfn.XMATCH($B1054,'IS ACCTS'!$G$5:$G$680))*DL$20</f>
        <v>0</v>
      </c>
      <c r="DM1054" s="1107" cm="1">
        <f t="array" ref="DM1054">INDEX('IS ACCTS'!FK$5:FK$680,_xlfn.XMATCH($B1054,'IS ACCTS'!$G$5:$G$680))*DM$20</f>
        <v>0</v>
      </c>
      <c r="DN1054" s="1107" cm="1">
        <f t="array" ref="DN1054">INDEX('IS ACCTS'!FL$5:FL$680,_xlfn.XMATCH($B1054,'IS ACCTS'!$G$5:$G$680))*DN$20</f>
        <v>0</v>
      </c>
      <c r="DO1054" s="1107" cm="1">
        <f t="array" ref="DO1054">INDEX('IS ACCTS'!FM$5:FM$680,_xlfn.XMATCH($B1054,'IS ACCTS'!$G$5:$G$680))*DO$20</f>
        <v>0</v>
      </c>
      <c r="DP1054" s="1107" cm="1">
        <f t="array" ref="DP1054">INDEX('IS ACCTS'!FN$5:FN$680,_xlfn.XMATCH($B1054,'IS ACCTS'!$G$5:$G$680))*DP$20</f>
        <v>0</v>
      </c>
      <c r="DQ1054" s="1107" cm="1">
        <f t="array" ref="DQ1054">INDEX('IS ACCTS'!FO$5:FO$680,_xlfn.XMATCH($B1054,'IS ACCTS'!$G$5:$G$680))*DQ$20</f>
        <v>0</v>
      </c>
      <c r="DR1054" s="1107" cm="1">
        <f t="array" ref="DR1054">INDEX('IS ACCTS'!FP$5:FP$680,_xlfn.XMATCH($B1054,'IS ACCTS'!$G$5:$G$680))*DR$20</f>
        <v>0</v>
      </c>
      <c r="DS1054" s="1107" cm="1">
        <f t="array" ref="DS1054">INDEX('IS ACCTS'!FQ$5:FQ$680,_xlfn.XMATCH($B1054,'IS ACCTS'!$G$5:$G$680))*DS$20</f>
        <v>0</v>
      </c>
      <c r="DT1054" s="1107" cm="1">
        <f t="array" ref="DT1054">INDEX('IS ACCTS'!FR$5:FR$680,_xlfn.XMATCH($B1054,'IS ACCTS'!$G$5:$G$680))*DT$20</f>
        <v>0</v>
      </c>
      <c r="DU1054" s="1107" cm="1">
        <f t="array" ref="DU1054">INDEX('IS ACCTS'!FS$5:FS$680,_xlfn.XMATCH($B1054,'IS ACCTS'!$G$5:$G$680))*DU$20</f>
        <v>0</v>
      </c>
      <c r="DV1054" s="1107" cm="1">
        <f t="array" ref="DV1054">INDEX('IS ACCTS'!FT$5:FT$680,_xlfn.XMATCH($B1054,'IS ACCTS'!$G$5:$G$680))*DV$20</f>
        <v>0</v>
      </c>
      <c r="DW1054" s="1107" cm="1">
        <f t="array" ref="DW1054">INDEX('IS ACCTS'!FU$5:FU$680,_xlfn.XMATCH($B1054,'IS ACCTS'!$G$5:$G$680))*DW$20</f>
        <v>0</v>
      </c>
    </row>
    <row r="1055" spans="1:127" outlineLevel="1">
      <c r="A1055" s="1106">
        <f t="shared" si="90"/>
        <v>644</v>
      </c>
      <c r="B1055" s="1101" t="s">
        <v>3146</v>
      </c>
      <c r="C1055" s="1101" t="s">
        <v>3145</v>
      </c>
      <c r="H1055" s="1106" t="s">
        <v>2870</v>
      </c>
      <c r="J1055" s="1100">
        <f t="shared" si="88"/>
        <v>0</v>
      </c>
      <c r="K1055" s="1100">
        <f t="shared" si="89"/>
        <v>0</v>
      </c>
      <c r="L1055" s="1100">
        <f t="shared" si="89"/>
        <v>0</v>
      </c>
      <c r="M1055" s="1100">
        <f t="shared" si="89"/>
        <v>-83.700000000000017</v>
      </c>
      <c r="N1055" s="1100">
        <f t="shared" si="89"/>
        <v>0</v>
      </c>
      <c r="O1055" s="1100">
        <f t="shared" si="89"/>
        <v>0</v>
      </c>
      <c r="P1055" s="1100">
        <f t="shared" si="89"/>
        <v>0</v>
      </c>
      <c r="Q1055" s="1100">
        <f t="shared" si="89"/>
        <v>0</v>
      </c>
      <c r="R1055" s="1100">
        <f t="shared" si="89"/>
        <v>0</v>
      </c>
      <c r="T1055" s="1107" cm="1">
        <f t="array" ref="T1055">INDEX('IS ACCTS'!BR$5:BR$680,_xlfn.XMATCH($B1055,'IS ACCTS'!$G$5:$G$680))*T$20</f>
        <v>0</v>
      </c>
      <c r="U1055" s="1107" cm="1">
        <f t="array" ref="U1055">INDEX('IS ACCTS'!BS$5:BS$680,_xlfn.XMATCH($B1055,'IS ACCTS'!$G$5:$G$680))*U$20</f>
        <v>0</v>
      </c>
      <c r="V1055" s="1107" cm="1">
        <f t="array" ref="V1055">INDEX('IS ACCTS'!BT$5:BT$680,_xlfn.XMATCH($B1055,'IS ACCTS'!$G$5:$G$680))*V$20</f>
        <v>0</v>
      </c>
      <c r="W1055" s="1107" cm="1">
        <f t="array" ref="W1055">INDEX('IS ACCTS'!BU$5:BU$680,_xlfn.XMATCH($B1055,'IS ACCTS'!$G$5:$G$680))*W$20</f>
        <v>0</v>
      </c>
      <c r="X1055" s="1107" cm="1">
        <f t="array" ref="X1055">INDEX('IS ACCTS'!BV$5:BV$680,_xlfn.XMATCH($B1055,'IS ACCTS'!$G$5:$G$680))*X$20</f>
        <v>0</v>
      </c>
      <c r="Y1055" s="1107" cm="1">
        <f t="array" ref="Y1055">INDEX('IS ACCTS'!BW$5:BW$680,_xlfn.XMATCH($B1055,'IS ACCTS'!$G$5:$G$680))*Y$20</f>
        <v>0</v>
      </c>
      <c r="Z1055" s="1107" cm="1">
        <f t="array" ref="Z1055">INDEX('IS ACCTS'!BX$5:BX$680,_xlfn.XMATCH($B1055,'IS ACCTS'!$G$5:$G$680))*Z$20</f>
        <v>0</v>
      </c>
      <c r="AA1055" s="1107" cm="1">
        <f t="array" ref="AA1055">INDEX('IS ACCTS'!BY$5:BY$680,_xlfn.XMATCH($B1055,'IS ACCTS'!$G$5:$G$680))*AA$20</f>
        <v>0</v>
      </c>
      <c r="AB1055" s="1107" cm="1">
        <f t="array" ref="AB1055">INDEX('IS ACCTS'!BZ$5:BZ$680,_xlfn.XMATCH($B1055,'IS ACCTS'!$G$5:$G$680))*AB$20</f>
        <v>0</v>
      </c>
      <c r="AC1055" s="1107" cm="1">
        <f t="array" ref="AC1055">INDEX('IS ACCTS'!CA$5:CA$680,_xlfn.XMATCH($B1055,'IS ACCTS'!$G$5:$G$680))*AC$20</f>
        <v>0</v>
      </c>
      <c r="AD1055" s="1107" cm="1">
        <f t="array" ref="AD1055">INDEX('IS ACCTS'!CB$5:CB$680,_xlfn.XMATCH($B1055,'IS ACCTS'!$G$5:$G$680))*AD$20</f>
        <v>0</v>
      </c>
      <c r="AE1055" s="1107" cm="1">
        <f t="array" ref="AE1055">INDEX('IS ACCTS'!CC$5:CC$680,_xlfn.XMATCH($B1055,'IS ACCTS'!$G$5:$G$680))*AE$20</f>
        <v>0</v>
      </c>
      <c r="AF1055" s="1107" cm="1">
        <f t="array" ref="AF1055">INDEX('IS ACCTS'!CD$5:CD$680,_xlfn.XMATCH($B1055,'IS ACCTS'!$G$5:$G$680))*AF$20</f>
        <v>0</v>
      </c>
      <c r="AG1055" s="1107" cm="1">
        <f t="array" ref="AG1055">INDEX('IS ACCTS'!CE$5:CE$680,_xlfn.XMATCH($B1055,'IS ACCTS'!$G$5:$G$680))*AG$20</f>
        <v>0</v>
      </c>
      <c r="AH1055" s="1107" cm="1">
        <f t="array" ref="AH1055">INDEX('IS ACCTS'!CF$5:CF$680,_xlfn.XMATCH($B1055,'IS ACCTS'!$G$5:$G$680))*AH$20</f>
        <v>0</v>
      </c>
      <c r="AI1055" s="1107" cm="1">
        <f t="array" ref="AI1055">INDEX('IS ACCTS'!CG$5:CG$680,_xlfn.XMATCH($B1055,'IS ACCTS'!$G$5:$G$680))*AI$20</f>
        <v>0</v>
      </c>
      <c r="AJ1055" s="1107" cm="1">
        <f t="array" ref="AJ1055">INDEX('IS ACCTS'!CH$5:CH$680,_xlfn.XMATCH($B1055,'IS ACCTS'!$G$5:$G$680))*AJ$20</f>
        <v>0</v>
      </c>
      <c r="AK1055" s="1107" cm="1">
        <f t="array" ref="AK1055">INDEX('IS ACCTS'!CI$5:CI$680,_xlfn.XMATCH($B1055,'IS ACCTS'!$G$5:$G$680))*AK$20</f>
        <v>0</v>
      </c>
      <c r="AL1055" s="1107" cm="1">
        <f t="array" ref="AL1055">INDEX('IS ACCTS'!CJ$5:CJ$680,_xlfn.XMATCH($B1055,'IS ACCTS'!$G$5:$G$680))*AL$20</f>
        <v>0</v>
      </c>
      <c r="AM1055" s="1107" cm="1">
        <f t="array" ref="AM1055">INDEX('IS ACCTS'!CK$5:CK$680,_xlfn.XMATCH($B1055,'IS ACCTS'!$G$5:$G$680))*AM$20</f>
        <v>0</v>
      </c>
      <c r="AN1055" s="1107" cm="1">
        <f t="array" ref="AN1055">INDEX('IS ACCTS'!CL$5:CL$680,_xlfn.XMATCH($B1055,'IS ACCTS'!$G$5:$G$680))*AN$20</f>
        <v>0</v>
      </c>
      <c r="AO1055" s="1107" cm="1">
        <f t="array" ref="AO1055">INDEX('IS ACCTS'!CM$5:CM$680,_xlfn.XMATCH($B1055,'IS ACCTS'!$G$5:$G$680))*AO$20</f>
        <v>0</v>
      </c>
      <c r="AP1055" s="1107" cm="1">
        <f t="array" ref="AP1055">INDEX('IS ACCTS'!CN$5:CN$680,_xlfn.XMATCH($B1055,'IS ACCTS'!$G$5:$G$680))*AP$20</f>
        <v>0</v>
      </c>
      <c r="AQ1055" s="1107" cm="1">
        <f t="array" ref="AQ1055">INDEX('IS ACCTS'!CO$5:CO$680,_xlfn.XMATCH($B1055,'IS ACCTS'!$G$5:$G$680))*AQ$20</f>
        <v>0</v>
      </c>
      <c r="AR1055" s="1107" cm="1">
        <f t="array" ref="AR1055">INDEX('IS ACCTS'!CP$5:CP$680,_xlfn.XMATCH($B1055,'IS ACCTS'!$G$5:$G$680))*AR$20</f>
        <v>0</v>
      </c>
      <c r="AS1055" s="1107" cm="1">
        <f t="array" ref="AS1055">INDEX('IS ACCTS'!CQ$5:CQ$680,_xlfn.XMATCH($B1055,'IS ACCTS'!$G$5:$G$680))*AS$20</f>
        <v>0</v>
      </c>
      <c r="AT1055" s="1107" cm="1">
        <f t="array" ref="AT1055">INDEX('IS ACCTS'!CR$5:CR$680,_xlfn.XMATCH($B1055,'IS ACCTS'!$G$5:$G$680))*AT$20</f>
        <v>0</v>
      </c>
      <c r="AU1055" s="1107" cm="1">
        <f t="array" ref="AU1055">INDEX('IS ACCTS'!CS$5:CS$680,_xlfn.XMATCH($B1055,'IS ACCTS'!$G$5:$G$680))*AU$20</f>
        <v>0</v>
      </c>
      <c r="AV1055" s="1107" cm="1">
        <f t="array" ref="AV1055">INDEX('IS ACCTS'!CT$5:CT$680,_xlfn.XMATCH($B1055,'IS ACCTS'!$G$5:$G$680))*AV$20</f>
        <v>0</v>
      </c>
      <c r="AW1055" s="1107" cm="1">
        <f t="array" ref="AW1055">INDEX('IS ACCTS'!CU$5:CU$680,_xlfn.XMATCH($B1055,'IS ACCTS'!$G$5:$G$680))*AW$20</f>
        <v>0</v>
      </c>
      <c r="AX1055" s="1107" cm="1">
        <f t="array" ref="AX1055">INDEX('IS ACCTS'!CV$5:CV$680,_xlfn.XMATCH($B1055,'IS ACCTS'!$G$5:$G$680))*AX$20</f>
        <v>0</v>
      </c>
      <c r="AY1055" s="1107" cm="1">
        <f t="array" ref="AY1055">INDEX('IS ACCTS'!CW$5:CW$680,_xlfn.XMATCH($B1055,'IS ACCTS'!$G$5:$G$680))*AY$20</f>
        <v>0</v>
      </c>
      <c r="AZ1055" s="1107" cm="1">
        <f t="array" ref="AZ1055">INDEX('IS ACCTS'!CX$5:CX$680,_xlfn.XMATCH($B1055,'IS ACCTS'!$G$5:$G$680))*AZ$20</f>
        <v>0</v>
      </c>
      <c r="BA1055" s="1107" cm="1">
        <f t="array" ref="BA1055">INDEX('IS ACCTS'!CY$5:CY$680,_xlfn.XMATCH($B1055,'IS ACCTS'!$G$5:$G$680))*BA$20</f>
        <v>0</v>
      </c>
      <c r="BB1055" s="1107" cm="1">
        <f t="array" ref="BB1055">INDEX('IS ACCTS'!CZ$5:CZ$680,_xlfn.XMATCH($B1055,'IS ACCTS'!$G$5:$G$680))*BB$20</f>
        <v>0</v>
      </c>
      <c r="BC1055" s="1107" cm="1">
        <f t="array" ref="BC1055">INDEX('IS ACCTS'!DA$5:DA$680,_xlfn.XMATCH($B1055,'IS ACCTS'!$G$5:$G$680))*BC$20</f>
        <v>0</v>
      </c>
      <c r="BD1055" s="1107" cm="1">
        <f t="array" ref="BD1055">INDEX('IS ACCTS'!DB$5:DB$680,_xlfn.XMATCH($B1055,'IS ACCTS'!$G$5:$G$680))*BD$20</f>
        <v>0</v>
      </c>
      <c r="BE1055" s="1107" cm="1">
        <f t="array" ref="BE1055">INDEX('IS ACCTS'!DC$5:DC$680,_xlfn.XMATCH($B1055,'IS ACCTS'!$G$5:$G$680))*BE$20</f>
        <v>-38</v>
      </c>
      <c r="BF1055" s="1107" cm="1">
        <f t="array" ref="BF1055">INDEX('IS ACCTS'!DD$5:DD$680,_xlfn.XMATCH($B1055,'IS ACCTS'!$G$5:$G$680))*BF$20</f>
        <v>0</v>
      </c>
      <c r="BG1055" s="1107" cm="1">
        <f t="array" ref="BG1055">INDEX('IS ACCTS'!DE$5:DE$680,_xlfn.XMATCH($B1055,'IS ACCTS'!$G$5:$G$680))*BG$20</f>
        <v>-27.9</v>
      </c>
      <c r="BH1055" s="1107" cm="1">
        <f t="array" ref="BH1055">INDEX('IS ACCTS'!DF$5:DF$680,_xlfn.XMATCH($B1055,'IS ACCTS'!$G$5:$G$680))*BH$20</f>
        <v>-12</v>
      </c>
      <c r="BI1055" s="1107" cm="1">
        <f t="array" ref="BI1055">INDEX('IS ACCTS'!DG$5:DG$680,_xlfn.XMATCH($B1055,'IS ACCTS'!$G$5:$G$680))*BI$20</f>
        <v>0</v>
      </c>
      <c r="BJ1055" s="1107" cm="1">
        <f t="array" ref="BJ1055">INDEX('IS ACCTS'!DH$5:DH$680,_xlfn.XMATCH($B1055,'IS ACCTS'!$G$5:$G$680))*BJ$20</f>
        <v>-2.9</v>
      </c>
      <c r="BK1055" s="1107" cm="1">
        <f t="array" ref="BK1055">INDEX('IS ACCTS'!DI$5:DI$680,_xlfn.XMATCH($B1055,'IS ACCTS'!$G$5:$G$680))*BK$20</f>
        <v>0</v>
      </c>
      <c r="BL1055" s="1107" cm="1">
        <f t="array" ref="BL1055">INDEX('IS ACCTS'!DJ$5:DJ$680,_xlfn.XMATCH($B1055,'IS ACCTS'!$G$5:$G$680))*BL$20</f>
        <v>0</v>
      </c>
      <c r="BM1055" s="1107" cm="1">
        <f t="array" ref="BM1055">INDEX('IS ACCTS'!DK$5:DK$680,_xlfn.XMATCH($B1055,'IS ACCTS'!$G$5:$G$680))*BM$20</f>
        <v>-2.9</v>
      </c>
      <c r="BN1055" s="1107" cm="1">
        <f t="array" ref="BN1055">INDEX('IS ACCTS'!DL$5:DL$680,_xlfn.XMATCH($B1055,'IS ACCTS'!$G$5:$G$680))*BN$20</f>
        <v>0</v>
      </c>
      <c r="BO1055" s="1107" cm="1">
        <f t="array" ref="BO1055">INDEX('IS ACCTS'!DM$5:DM$680,_xlfn.XMATCH($B1055,'IS ACCTS'!$G$5:$G$680))*BO$20</f>
        <v>0</v>
      </c>
      <c r="BP1055" s="1107" cm="1">
        <f t="array" ref="BP1055">INDEX('IS ACCTS'!DN$5:DN$680,_xlfn.XMATCH($B1055,'IS ACCTS'!$G$5:$G$680))*BP$20</f>
        <v>0</v>
      </c>
      <c r="BQ1055" s="1107" cm="1">
        <f t="array" ref="BQ1055">INDEX('IS ACCTS'!DO$5:DO$680,_xlfn.XMATCH($B1055,'IS ACCTS'!$G$5:$G$680))*BQ$20</f>
        <v>0</v>
      </c>
      <c r="BR1055" s="1107" cm="1">
        <f t="array" ref="BR1055">INDEX('IS ACCTS'!DP$5:DP$680,_xlfn.XMATCH($B1055,'IS ACCTS'!$G$5:$G$680))*BR$20</f>
        <v>0</v>
      </c>
      <c r="BS1055" s="1107" cm="1">
        <f t="array" ref="BS1055">INDEX('IS ACCTS'!DQ$5:DQ$680,_xlfn.XMATCH($B1055,'IS ACCTS'!$G$5:$G$680))*BS$20</f>
        <v>0</v>
      </c>
      <c r="BT1055" s="1107" cm="1">
        <f t="array" ref="BT1055">INDEX('IS ACCTS'!DR$5:DR$680,_xlfn.XMATCH($B1055,'IS ACCTS'!$G$5:$G$680))*BT$20</f>
        <v>0</v>
      </c>
      <c r="BU1055" s="1107" cm="1">
        <f t="array" ref="BU1055">INDEX('IS ACCTS'!DS$5:DS$680,_xlfn.XMATCH($B1055,'IS ACCTS'!$G$5:$G$680))*BU$20</f>
        <v>0</v>
      </c>
      <c r="BV1055" s="1107" cm="1">
        <f t="array" ref="BV1055">INDEX('IS ACCTS'!DT$5:DT$680,_xlfn.XMATCH($B1055,'IS ACCTS'!$G$5:$G$680))*BV$20</f>
        <v>0</v>
      </c>
      <c r="BW1055" s="1107" cm="1">
        <f t="array" ref="BW1055">INDEX('IS ACCTS'!DU$5:DU$680,_xlfn.XMATCH($B1055,'IS ACCTS'!$G$5:$G$680))*BW$20</f>
        <v>0</v>
      </c>
      <c r="BX1055" s="1107" cm="1">
        <f t="array" ref="BX1055">INDEX('IS ACCTS'!DV$5:DV$680,_xlfn.XMATCH($B1055,'IS ACCTS'!$G$5:$G$680))*BX$20</f>
        <v>0</v>
      </c>
      <c r="BY1055" s="1107" cm="1">
        <f t="array" ref="BY1055">INDEX('IS ACCTS'!DW$5:DW$680,_xlfn.XMATCH($B1055,'IS ACCTS'!$G$5:$G$680))*BY$20</f>
        <v>0</v>
      </c>
      <c r="BZ1055" s="1107" cm="1">
        <f t="array" ref="BZ1055">INDEX('IS ACCTS'!DX$5:DX$680,_xlfn.XMATCH($B1055,'IS ACCTS'!$G$5:$G$680))*BZ$20</f>
        <v>0</v>
      </c>
      <c r="CA1055" s="1107" cm="1">
        <f t="array" ref="CA1055">INDEX('IS ACCTS'!DY$5:DY$680,_xlfn.XMATCH($B1055,'IS ACCTS'!$G$5:$G$680))*CA$20</f>
        <v>0</v>
      </c>
      <c r="CB1055" s="1107" cm="1">
        <f t="array" ref="CB1055">INDEX('IS ACCTS'!DZ$5:DZ$680,_xlfn.XMATCH($B1055,'IS ACCTS'!$G$5:$G$680))*CB$20</f>
        <v>0</v>
      </c>
      <c r="CC1055" s="1107" cm="1">
        <f t="array" ref="CC1055">INDEX('IS ACCTS'!EA$5:EA$680,_xlfn.XMATCH($B1055,'IS ACCTS'!$G$5:$G$680))*CC$20</f>
        <v>0</v>
      </c>
      <c r="CD1055" s="1107" cm="1">
        <f t="array" ref="CD1055">INDEX('IS ACCTS'!EB$5:EB$680,_xlfn.XMATCH($B1055,'IS ACCTS'!$G$5:$G$680))*CD$20</f>
        <v>0</v>
      </c>
      <c r="CE1055" s="1107" cm="1">
        <f t="array" ref="CE1055">INDEX('IS ACCTS'!EC$5:EC$680,_xlfn.XMATCH($B1055,'IS ACCTS'!$G$5:$G$680))*CE$20</f>
        <v>0</v>
      </c>
      <c r="CF1055" s="1107" cm="1">
        <f t="array" ref="CF1055">INDEX('IS ACCTS'!ED$5:ED$680,_xlfn.XMATCH($B1055,'IS ACCTS'!$G$5:$G$680))*CF$20</f>
        <v>0</v>
      </c>
      <c r="CG1055" s="1107" cm="1">
        <f t="array" ref="CG1055">INDEX('IS ACCTS'!EE$5:EE$680,_xlfn.XMATCH($B1055,'IS ACCTS'!$G$5:$G$680))*CG$20</f>
        <v>0</v>
      </c>
      <c r="CH1055" s="1107" cm="1">
        <f t="array" ref="CH1055">INDEX('IS ACCTS'!EF$5:EF$680,_xlfn.XMATCH($B1055,'IS ACCTS'!$G$5:$G$680))*CH$20</f>
        <v>0</v>
      </c>
      <c r="CI1055" s="1107" cm="1">
        <f t="array" ref="CI1055">INDEX('IS ACCTS'!EG$5:EG$680,_xlfn.XMATCH($B1055,'IS ACCTS'!$G$5:$G$680))*CI$20</f>
        <v>0</v>
      </c>
      <c r="CJ1055" s="1107" cm="1">
        <f t="array" ref="CJ1055">INDEX('IS ACCTS'!EH$5:EH$680,_xlfn.XMATCH($B1055,'IS ACCTS'!$G$5:$G$680))*CJ$20</f>
        <v>0</v>
      </c>
      <c r="CK1055" s="1107" cm="1">
        <f t="array" ref="CK1055">INDEX('IS ACCTS'!EI$5:EI$680,_xlfn.XMATCH($B1055,'IS ACCTS'!$G$5:$G$680))*CK$20</f>
        <v>0</v>
      </c>
      <c r="CL1055" s="1107" cm="1">
        <f t="array" ref="CL1055">INDEX('IS ACCTS'!EJ$5:EJ$680,_xlfn.XMATCH($B1055,'IS ACCTS'!$G$5:$G$680))*CL$20</f>
        <v>0</v>
      </c>
      <c r="CM1055" s="1107" cm="1">
        <f t="array" ref="CM1055">INDEX('IS ACCTS'!EK$5:EK$680,_xlfn.XMATCH($B1055,'IS ACCTS'!$G$5:$G$680))*CM$20</f>
        <v>0</v>
      </c>
      <c r="CN1055" s="1107" cm="1">
        <f t="array" ref="CN1055">INDEX('IS ACCTS'!EL$5:EL$680,_xlfn.XMATCH($B1055,'IS ACCTS'!$G$5:$G$680))*CN$20</f>
        <v>0</v>
      </c>
      <c r="CO1055" s="1107" cm="1">
        <f t="array" ref="CO1055">INDEX('IS ACCTS'!EM$5:EM$680,_xlfn.XMATCH($B1055,'IS ACCTS'!$G$5:$G$680))*CO$20</f>
        <v>0</v>
      </c>
      <c r="CP1055" s="1107" cm="1">
        <f t="array" ref="CP1055">INDEX('IS ACCTS'!EN$5:EN$680,_xlfn.XMATCH($B1055,'IS ACCTS'!$G$5:$G$680))*CP$20</f>
        <v>0</v>
      </c>
      <c r="CQ1055" s="1107" cm="1">
        <f t="array" ref="CQ1055">INDEX('IS ACCTS'!EO$5:EO$680,_xlfn.XMATCH($B1055,'IS ACCTS'!$G$5:$G$680))*CQ$20</f>
        <v>0</v>
      </c>
      <c r="CR1055" s="1107" cm="1">
        <f t="array" ref="CR1055">INDEX('IS ACCTS'!EP$5:EP$680,_xlfn.XMATCH($B1055,'IS ACCTS'!$G$5:$G$680))*CR$20</f>
        <v>0</v>
      </c>
      <c r="CS1055" s="1107" cm="1">
        <f t="array" ref="CS1055">INDEX('IS ACCTS'!EQ$5:EQ$680,_xlfn.XMATCH($B1055,'IS ACCTS'!$G$5:$G$680))*CS$20</f>
        <v>0</v>
      </c>
      <c r="CT1055" s="1107" cm="1">
        <f t="array" ref="CT1055">INDEX('IS ACCTS'!ER$5:ER$680,_xlfn.XMATCH($B1055,'IS ACCTS'!$G$5:$G$680))*CT$20</f>
        <v>0</v>
      </c>
      <c r="CU1055" s="1107" cm="1">
        <f t="array" ref="CU1055">INDEX('IS ACCTS'!ES$5:ES$680,_xlfn.XMATCH($B1055,'IS ACCTS'!$G$5:$G$680))*CU$20</f>
        <v>0</v>
      </c>
      <c r="CV1055" s="1107" cm="1">
        <f t="array" ref="CV1055">INDEX('IS ACCTS'!ET$5:ET$680,_xlfn.XMATCH($B1055,'IS ACCTS'!$G$5:$G$680))*CV$20</f>
        <v>0</v>
      </c>
      <c r="CW1055" s="1107" cm="1">
        <f t="array" ref="CW1055">INDEX('IS ACCTS'!EU$5:EU$680,_xlfn.XMATCH($B1055,'IS ACCTS'!$G$5:$G$680))*CW$20</f>
        <v>0</v>
      </c>
      <c r="CX1055" s="1107" cm="1">
        <f t="array" ref="CX1055">INDEX('IS ACCTS'!EV$5:EV$680,_xlfn.XMATCH($B1055,'IS ACCTS'!$G$5:$G$680))*CX$20</f>
        <v>0</v>
      </c>
      <c r="CY1055" s="1107" cm="1">
        <f t="array" ref="CY1055">INDEX('IS ACCTS'!EW$5:EW$680,_xlfn.XMATCH($B1055,'IS ACCTS'!$G$5:$G$680))*CY$20</f>
        <v>0</v>
      </c>
      <c r="CZ1055" s="1107" cm="1">
        <f t="array" ref="CZ1055">INDEX('IS ACCTS'!EX$5:EX$680,_xlfn.XMATCH($B1055,'IS ACCTS'!$G$5:$G$680))*CZ$20</f>
        <v>0</v>
      </c>
      <c r="DA1055" s="1107" cm="1">
        <f t="array" ref="DA1055">INDEX('IS ACCTS'!EY$5:EY$680,_xlfn.XMATCH($B1055,'IS ACCTS'!$G$5:$G$680))*DA$20</f>
        <v>0</v>
      </c>
      <c r="DB1055" s="1107" cm="1">
        <f t="array" ref="DB1055">INDEX('IS ACCTS'!EZ$5:EZ$680,_xlfn.XMATCH($B1055,'IS ACCTS'!$G$5:$G$680))*DB$20</f>
        <v>0</v>
      </c>
      <c r="DC1055" s="1107" cm="1">
        <f t="array" ref="DC1055">INDEX('IS ACCTS'!FA$5:FA$680,_xlfn.XMATCH($B1055,'IS ACCTS'!$G$5:$G$680))*DC$20</f>
        <v>0</v>
      </c>
      <c r="DD1055" s="1107" cm="1">
        <f t="array" ref="DD1055">INDEX('IS ACCTS'!FB$5:FB$680,_xlfn.XMATCH($B1055,'IS ACCTS'!$G$5:$G$680))*DD$20</f>
        <v>0</v>
      </c>
      <c r="DE1055" s="1107" cm="1">
        <f t="array" ref="DE1055">INDEX('IS ACCTS'!FC$5:FC$680,_xlfn.XMATCH($B1055,'IS ACCTS'!$G$5:$G$680))*DE$20</f>
        <v>0</v>
      </c>
      <c r="DF1055" s="1107" cm="1">
        <f t="array" ref="DF1055">INDEX('IS ACCTS'!FD$5:FD$680,_xlfn.XMATCH($B1055,'IS ACCTS'!$G$5:$G$680))*DF$20</f>
        <v>0</v>
      </c>
      <c r="DG1055" s="1107" cm="1">
        <f t="array" ref="DG1055">INDEX('IS ACCTS'!FE$5:FE$680,_xlfn.XMATCH($B1055,'IS ACCTS'!$G$5:$G$680))*DG$20</f>
        <v>0</v>
      </c>
      <c r="DH1055" s="1107" cm="1">
        <f t="array" ref="DH1055">INDEX('IS ACCTS'!FF$5:FF$680,_xlfn.XMATCH($B1055,'IS ACCTS'!$G$5:$G$680))*DH$20</f>
        <v>0</v>
      </c>
      <c r="DI1055" s="1107" cm="1">
        <f t="array" ref="DI1055">INDEX('IS ACCTS'!FG$5:FG$680,_xlfn.XMATCH($B1055,'IS ACCTS'!$G$5:$G$680))*DI$20</f>
        <v>0</v>
      </c>
      <c r="DJ1055" s="1107" cm="1">
        <f t="array" ref="DJ1055">INDEX('IS ACCTS'!FH$5:FH$680,_xlfn.XMATCH($B1055,'IS ACCTS'!$G$5:$G$680))*DJ$20</f>
        <v>0</v>
      </c>
      <c r="DK1055" s="1107" cm="1">
        <f t="array" ref="DK1055">INDEX('IS ACCTS'!FI$5:FI$680,_xlfn.XMATCH($B1055,'IS ACCTS'!$G$5:$G$680))*DK$20</f>
        <v>0</v>
      </c>
      <c r="DL1055" s="1107" cm="1">
        <f t="array" ref="DL1055">INDEX('IS ACCTS'!FJ$5:FJ$680,_xlfn.XMATCH($B1055,'IS ACCTS'!$G$5:$G$680))*DL$20</f>
        <v>0</v>
      </c>
      <c r="DM1055" s="1107" cm="1">
        <f t="array" ref="DM1055">INDEX('IS ACCTS'!FK$5:FK$680,_xlfn.XMATCH($B1055,'IS ACCTS'!$G$5:$G$680))*DM$20</f>
        <v>0</v>
      </c>
      <c r="DN1055" s="1107" cm="1">
        <f t="array" ref="DN1055">INDEX('IS ACCTS'!FL$5:FL$680,_xlfn.XMATCH($B1055,'IS ACCTS'!$G$5:$G$680))*DN$20</f>
        <v>0</v>
      </c>
      <c r="DO1055" s="1107" cm="1">
        <f t="array" ref="DO1055">INDEX('IS ACCTS'!FM$5:FM$680,_xlfn.XMATCH($B1055,'IS ACCTS'!$G$5:$G$680))*DO$20</f>
        <v>0</v>
      </c>
      <c r="DP1055" s="1107" cm="1">
        <f t="array" ref="DP1055">INDEX('IS ACCTS'!FN$5:FN$680,_xlfn.XMATCH($B1055,'IS ACCTS'!$G$5:$G$680))*DP$20</f>
        <v>0</v>
      </c>
      <c r="DQ1055" s="1107" cm="1">
        <f t="array" ref="DQ1055">INDEX('IS ACCTS'!FO$5:FO$680,_xlfn.XMATCH($B1055,'IS ACCTS'!$G$5:$G$680))*DQ$20</f>
        <v>0</v>
      </c>
      <c r="DR1055" s="1107" cm="1">
        <f t="array" ref="DR1055">INDEX('IS ACCTS'!FP$5:FP$680,_xlfn.XMATCH($B1055,'IS ACCTS'!$G$5:$G$680))*DR$20</f>
        <v>0</v>
      </c>
      <c r="DS1055" s="1107" cm="1">
        <f t="array" ref="DS1055">INDEX('IS ACCTS'!FQ$5:FQ$680,_xlfn.XMATCH($B1055,'IS ACCTS'!$G$5:$G$680))*DS$20</f>
        <v>0</v>
      </c>
      <c r="DT1055" s="1107" cm="1">
        <f t="array" ref="DT1055">INDEX('IS ACCTS'!FR$5:FR$680,_xlfn.XMATCH($B1055,'IS ACCTS'!$G$5:$G$680))*DT$20</f>
        <v>0</v>
      </c>
      <c r="DU1055" s="1107" cm="1">
        <f t="array" ref="DU1055">INDEX('IS ACCTS'!FS$5:FS$680,_xlfn.XMATCH($B1055,'IS ACCTS'!$G$5:$G$680))*DU$20</f>
        <v>0</v>
      </c>
      <c r="DV1055" s="1107" cm="1">
        <f t="array" ref="DV1055">INDEX('IS ACCTS'!FT$5:FT$680,_xlfn.XMATCH($B1055,'IS ACCTS'!$G$5:$G$680))*DV$20</f>
        <v>0</v>
      </c>
      <c r="DW1055" s="1107" cm="1">
        <f t="array" ref="DW1055">INDEX('IS ACCTS'!FU$5:FU$680,_xlfn.XMATCH($B1055,'IS ACCTS'!$G$5:$G$680))*DW$20</f>
        <v>0</v>
      </c>
    </row>
    <row r="1056" spans="1:127" outlineLevel="1">
      <c r="A1056" s="1106">
        <f t="shared" si="90"/>
        <v>645</v>
      </c>
      <c r="B1056" s="1101" t="s">
        <v>2093</v>
      </c>
      <c r="C1056" s="1101" t="s">
        <v>2094</v>
      </c>
      <c r="H1056" s="1106" t="s">
        <v>2870</v>
      </c>
      <c r="J1056" s="1100">
        <f t="shared" si="88"/>
        <v>4000.8</v>
      </c>
      <c r="K1056" s="1100">
        <f t="shared" si="89"/>
        <v>4935.9000000000005</v>
      </c>
      <c r="L1056" s="1100">
        <f t="shared" si="89"/>
        <v>6617.9</v>
      </c>
      <c r="M1056" s="1100">
        <f t="shared" si="89"/>
        <v>5801.2</v>
      </c>
      <c r="N1056" s="1100">
        <f t="shared" si="89"/>
        <v>0</v>
      </c>
      <c r="O1056" s="1100">
        <f t="shared" si="89"/>
        <v>0</v>
      </c>
      <c r="P1056" s="1100">
        <f t="shared" si="89"/>
        <v>0</v>
      </c>
      <c r="Q1056" s="1100">
        <f t="shared" si="89"/>
        <v>0</v>
      </c>
      <c r="R1056" s="1100">
        <f t="shared" si="89"/>
        <v>0</v>
      </c>
      <c r="T1056" s="1107" cm="1">
        <f t="array" ref="T1056">INDEX('IS ACCTS'!BR$5:BR$680,_xlfn.XMATCH($B1056,'IS ACCTS'!$G$5:$G$680))*T$20</f>
        <v>390.7</v>
      </c>
      <c r="U1056" s="1107" cm="1">
        <f t="array" ref="U1056">INDEX('IS ACCTS'!BS$5:BS$680,_xlfn.XMATCH($B1056,'IS ACCTS'!$G$5:$G$680))*U$20</f>
        <v>266</v>
      </c>
      <c r="V1056" s="1107" cm="1">
        <f t="array" ref="V1056">INDEX('IS ACCTS'!BT$5:BT$680,_xlfn.XMATCH($B1056,'IS ACCTS'!$G$5:$G$680))*V$20</f>
        <v>272.8</v>
      </c>
      <c r="W1056" s="1107" cm="1">
        <f t="array" ref="W1056">INDEX('IS ACCTS'!BU$5:BU$680,_xlfn.XMATCH($B1056,'IS ACCTS'!$G$5:$G$680))*W$20</f>
        <v>254.6</v>
      </c>
      <c r="X1056" s="1107" cm="1">
        <f t="array" ref="X1056">INDEX('IS ACCTS'!BV$5:BV$680,_xlfn.XMATCH($B1056,'IS ACCTS'!$G$5:$G$680))*X$20</f>
        <v>394.6</v>
      </c>
      <c r="Y1056" s="1107" cm="1">
        <f t="array" ref="Y1056">INDEX('IS ACCTS'!BW$5:BW$680,_xlfn.XMATCH($B1056,'IS ACCTS'!$G$5:$G$680))*Y$20</f>
        <v>149.80000000000001</v>
      </c>
      <c r="Z1056" s="1107" cm="1">
        <f t="array" ref="Z1056">INDEX('IS ACCTS'!BX$5:BX$680,_xlfn.XMATCH($B1056,'IS ACCTS'!$G$5:$G$680))*Z$20</f>
        <v>335.6</v>
      </c>
      <c r="AA1056" s="1107" cm="1">
        <f t="array" ref="AA1056">INDEX('IS ACCTS'!BY$5:BY$680,_xlfn.XMATCH($B1056,'IS ACCTS'!$G$5:$G$680))*AA$20</f>
        <v>430.6</v>
      </c>
      <c r="AB1056" s="1107" cm="1">
        <f t="array" ref="AB1056">INDEX('IS ACCTS'!BZ$5:BZ$680,_xlfn.XMATCH($B1056,'IS ACCTS'!$G$5:$G$680))*AB$20</f>
        <v>309.39999999999998</v>
      </c>
      <c r="AC1056" s="1107" cm="1">
        <f t="array" ref="AC1056">INDEX('IS ACCTS'!CA$5:CA$680,_xlfn.XMATCH($B1056,'IS ACCTS'!$G$5:$G$680))*AC$20</f>
        <v>293.3</v>
      </c>
      <c r="AD1056" s="1107" cm="1">
        <f t="array" ref="AD1056">INDEX('IS ACCTS'!CB$5:CB$680,_xlfn.XMATCH($B1056,'IS ACCTS'!$G$5:$G$680))*AD$20</f>
        <v>478.5</v>
      </c>
      <c r="AE1056" s="1107" cm="1">
        <f t="array" ref="AE1056">INDEX('IS ACCTS'!CC$5:CC$680,_xlfn.XMATCH($B1056,'IS ACCTS'!$G$5:$G$680))*AE$20</f>
        <v>424.9</v>
      </c>
      <c r="AF1056" s="1107" cm="1">
        <f t="array" ref="AF1056">INDEX('IS ACCTS'!CD$5:CD$680,_xlfn.XMATCH($B1056,'IS ACCTS'!$G$5:$G$680))*AF$20</f>
        <v>152</v>
      </c>
      <c r="AG1056" s="1107" cm="1">
        <f t="array" ref="AG1056">INDEX('IS ACCTS'!CE$5:CE$680,_xlfn.XMATCH($B1056,'IS ACCTS'!$G$5:$G$680))*AG$20</f>
        <v>278.10000000000002</v>
      </c>
      <c r="AH1056" s="1107" cm="1">
        <f t="array" ref="AH1056">INDEX('IS ACCTS'!CF$5:CF$680,_xlfn.XMATCH($B1056,'IS ACCTS'!$G$5:$G$680))*AH$20</f>
        <v>485.8</v>
      </c>
      <c r="AI1056" s="1107" cm="1">
        <f t="array" ref="AI1056">INDEX('IS ACCTS'!CG$5:CG$680,_xlfn.XMATCH($B1056,'IS ACCTS'!$G$5:$G$680))*AI$20</f>
        <v>549.4</v>
      </c>
      <c r="AJ1056" s="1107" cm="1">
        <f t="array" ref="AJ1056">INDEX('IS ACCTS'!CH$5:CH$680,_xlfn.XMATCH($B1056,'IS ACCTS'!$G$5:$G$680))*AJ$20</f>
        <v>351.3</v>
      </c>
      <c r="AK1056" s="1107" cm="1">
        <f t="array" ref="AK1056">INDEX('IS ACCTS'!CI$5:CI$680,_xlfn.XMATCH($B1056,'IS ACCTS'!$G$5:$G$680))*AK$20</f>
        <v>335.6</v>
      </c>
      <c r="AL1056" s="1107" cm="1">
        <f t="array" ref="AL1056">INDEX('IS ACCTS'!CJ$5:CJ$680,_xlfn.XMATCH($B1056,'IS ACCTS'!$G$5:$G$680))*AL$20</f>
        <v>-4.4000000000000004</v>
      </c>
      <c r="AM1056" s="1107" cm="1">
        <f t="array" ref="AM1056">INDEX('IS ACCTS'!CK$5:CK$680,_xlfn.XMATCH($B1056,'IS ACCTS'!$G$5:$G$680))*AM$20</f>
        <v>1024.5</v>
      </c>
      <c r="AN1056" s="1107" cm="1">
        <f t="array" ref="AN1056">INDEX('IS ACCTS'!CL$5:CL$680,_xlfn.XMATCH($B1056,'IS ACCTS'!$G$5:$G$680))*AN$20</f>
        <v>224.6</v>
      </c>
      <c r="AO1056" s="1107" cm="1">
        <f t="array" ref="AO1056">INDEX('IS ACCTS'!CM$5:CM$680,_xlfn.XMATCH($B1056,'IS ACCTS'!$G$5:$G$680))*AO$20</f>
        <v>633.1</v>
      </c>
      <c r="AP1056" s="1107" cm="1">
        <f t="array" ref="AP1056">INDEX('IS ACCTS'!CN$5:CN$680,_xlfn.XMATCH($B1056,'IS ACCTS'!$G$5:$G$680))*AP$20</f>
        <v>274.60000000000002</v>
      </c>
      <c r="AQ1056" s="1107" cm="1">
        <f t="array" ref="AQ1056">INDEX('IS ACCTS'!CO$5:CO$680,_xlfn.XMATCH($B1056,'IS ACCTS'!$G$5:$G$680))*AQ$20</f>
        <v>631.29999999999995</v>
      </c>
      <c r="AR1056" s="1107" cm="1">
        <f t="array" ref="AR1056">INDEX('IS ACCTS'!CP$5:CP$680,_xlfn.XMATCH($B1056,'IS ACCTS'!$G$5:$G$680))*AR$20</f>
        <v>385.8</v>
      </c>
      <c r="AS1056" s="1107" cm="1">
        <f t="array" ref="AS1056">INDEX('IS ACCTS'!CQ$5:CQ$680,_xlfn.XMATCH($B1056,'IS ACCTS'!$G$5:$G$680))*AS$20</f>
        <v>345.1</v>
      </c>
      <c r="AT1056" s="1107" cm="1">
        <f t="array" ref="AT1056">INDEX('IS ACCTS'!CR$5:CR$680,_xlfn.XMATCH($B1056,'IS ACCTS'!$G$5:$G$680))*AT$20</f>
        <v>1463.6</v>
      </c>
      <c r="AU1056" s="1107" cm="1">
        <f t="array" ref="AU1056">INDEX('IS ACCTS'!CS$5:CS$680,_xlfn.XMATCH($B1056,'IS ACCTS'!$G$5:$G$680))*AU$20</f>
        <v>24.1</v>
      </c>
      <c r="AV1056" s="1107" cm="1">
        <f t="array" ref="AV1056">INDEX('IS ACCTS'!CT$5:CT$680,_xlfn.XMATCH($B1056,'IS ACCTS'!$G$5:$G$680))*AV$20</f>
        <v>1058.3</v>
      </c>
      <c r="AW1056" s="1107" cm="1">
        <f t="array" ref="AW1056">INDEX('IS ACCTS'!CU$5:CU$680,_xlfn.XMATCH($B1056,'IS ACCTS'!$G$5:$G$680))*AW$20</f>
        <v>808.1</v>
      </c>
      <c r="AX1056" s="1107" cm="1">
        <f t="array" ref="AX1056">INDEX('IS ACCTS'!CV$5:CV$680,_xlfn.XMATCH($B1056,'IS ACCTS'!$G$5:$G$680))*AX$20</f>
        <v>358</v>
      </c>
      <c r="AY1056" s="1107" cm="1">
        <f t="array" ref="AY1056">INDEX('IS ACCTS'!CW$5:CW$680,_xlfn.XMATCH($B1056,'IS ACCTS'!$G$5:$G$680))*AY$20</f>
        <v>247.7</v>
      </c>
      <c r="AZ1056" s="1107" cm="1">
        <f t="array" ref="AZ1056">INDEX('IS ACCTS'!CX$5:CX$680,_xlfn.XMATCH($B1056,'IS ACCTS'!$G$5:$G$680))*AZ$20</f>
        <v>291.7</v>
      </c>
      <c r="BA1056" s="1107" cm="1">
        <f t="array" ref="BA1056">INDEX('IS ACCTS'!CY$5:CY$680,_xlfn.XMATCH($B1056,'IS ACCTS'!$G$5:$G$680))*BA$20</f>
        <v>477.3</v>
      </c>
      <c r="BB1056" s="1107" cm="1">
        <f t="array" ref="BB1056">INDEX('IS ACCTS'!CZ$5:CZ$680,_xlfn.XMATCH($B1056,'IS ACCTS'!$G$5:$G$680))*BB$20</f>
        <v>763.5</v>
      </c>
      <c r="BC1056" s="1107" cm="1">
        <f t="array" ref="BC1056">INDEX('IS ACCTS'!DA$5:DA$680,_xlfn.XMATCH($B1056,'IS ACCTS'!$G$5:$G$680))*BC$20</f>
        <v>394.7</v>
      </c>
      <c r="BD1056" s="1107" cm="1">
        <f t="array" ref="BD1056">INDEX('IS ACCTS'!DB$5:DB$680,_xlfn.XMATCH($B1056,'IS ACCTS'!$G$5:$G$680))*BD$20</f>
        <v>243.2</v>
      </c>
      <c r="BE1056" s="1107" cm="1">
        <f t="array" ref="BE1056">INDEX('IS ACCTS'!DC$5:DC$680,_xlfn.XMATCH($B1056,'IS ACCTS'!$G$5:$G$680))*BE$20</f>
        <v>658.7</v>
      </c>
      <c r="BF1056" s="1107" cm="1">
        <f t="array" ref="BF1056">INDEX('IS ACCTS'!DD$5:DD$680,_xlfn.XMATCH($B1056,'IS ACCTS'!$G$5:$G$680))*BF$20</f>
        <v>988</v>
      </c>
      <c r="BG1056" s="1107" cm="1">
        <f t="array" ref="BG1056">INDEX('IS ACCTS'!DE$5:DE$680,_xlfn.XMATCH($B1056,'IS ACCTS'!$G$5:$G$680))*BG$20</f>
        <v>534.4</v>
      </c>
      <c r="BH1056" s="1107" cm="1">
        <f t="array" ref="BH1056">INDEX('IS ACCTS'!DF$5:DF$680,_xlfn.XMATCH($B1056,'IS ACCTS'!$G$5:$G$680))*BH$20</f>
        <v>354.1</v>
      </c>
      <c r="BI1056" s="1107" cm="1">
        <f t="array" ref="BI1056">INDEX('IS ACCTS'!DG$5:DG$680,_xlfn.XMATCH($B1056,'IS ACCTS'!$G$5:$G$680))*BI$20</f>
        <v>670.3</v>
      </c>
      <c r="BJ1056" s="1107" cm="1">
        <f t="array" ref="BJ1056">INDEX('IS ACCTS'!DH$5:DH$680,_xlfn.XMATCH($B1056,'IS ACCTS'!$G$5:$G$680))*BJ$20</f>
        <v>525.9</v>
      </c>
      <c r="BK1056" s="1107" cm="1">
        <f t="array" ref="BK1056">INDEX('IS ACCTS'!DI$5:DI$680,_xlfn.XMATCH($B1056,'IS ACCTS'!$G$5:$G$680))*BK$20</f>
        <v>398.9</v>
      </c>
      <c r="BL1056" s="1107" cm="1">
        <f t="array" ref="BL1056">INDEX('IS ACCTS'!DJ$5:DJ$680,_xlfn.XMATCH($B1056,'IS ACCTS'!$G$5:$G$680))*BL$20</f>
        <v>199</v>
      </c>
      <c r="BM1056" s="1107" cm="1">
        <f t="array" ref="BM1056">INDEX('IS ACCTS'!DK$5:DK$680,_xlfn.XMATCH($B1056,'IS ACCTS'!$G$5:$G$680))*BM$20</f>
        <v>472</v>
      </c>
      <c r="BN1056" s="1107" cm="1">
        <f t="array" ref="BN1056">INDEX('IS ACCTS'!DL$5:DL$680,_xlfn.XMATCH($B1056,'IS ACCTS'!$G$5:$G$680))*BN$20</f>
        <v>333</v>
      </c>
      <c r="BO1056" s="1107" cm="1">
        <f t="array" ref="BO1056">INDEX('IS ACCTS'!DM$5:DM$680,_xlfn.XMATCH($B1056,'IS ACCTS'!$G$5:$G$680))*BO$20</f>
        <v>423.7</v>
      </c>
      <c r="BP1056" s="1107" cm="1">
        <f t="array" ref="BP1056">INDEX('IS ACCTS'!DN$5:DN$680,_xlfn.XMATCH($B1056,'IS ACCTS'!$G$5:$G$680))*BP$20</f>
        <v>0</v>
      </c>
      <c r="BQ1056" s="1107" cm="1">
        <f t="array" ref="BQ1056">INDEX('IS ACCTS'!DO$5:DO$680,_xlfn.XMATCH($B1056,'IS ACCTS'!$G$5:$G$680))*BQ$20</f>
        <v>0</v>
      </c>
      <c r="BR1056" s="1107" cm="1">
        <f t="array" ref="BR1056">INDEX('IS ACCTS'!DP$5:DP$680,_xlfn.XMATCH($B1056,'IS ACCTS'!$G$5:$G$680))*BR$20</f>
        <v>0</v>
      </c>
      <c r="BS1056" s="1107" cm="1">
        <f t="array" ref="BS1056">INDEX('IS ACCTS'!DQ$5:DQ$680,_xlfn.XMATCH($B1056,'IS ACCTS'!$G$5:$G$680))*BS$20</f>
        <v>0</v>
      </c>
      <c r="BT1056" s="1107" cm="1">
        <f t="array" ref="BT1056">INDEX('IS ACCTS'!DR$5:DR$680,_xlfn.XMATCH($B1056,'IS ACCTS'!$G$5:$G$680))*BT$20</f>
        <v>0</v>
      </c>
      <c r="BU1056" s="1107" cm="1">
        <f t="array" ref="BU1056">INDEX('IS ACCTS'!DS$5:DS$680,_xlfn.XMATCH($B1056,'IS ACCTS'!$G$5:$G$680))*BU$20</f>
        <v>0</v>
      </c>
      <c r="BV1056" s="1107" cm="1">
        <f t="array" ref="BV1056">INDEX('IS ACCTS'!DT$5:DT$680,_xlfn.XMATCH($B1056,'IS ACCTS'!$G$5:$G$680))*BV$20</f>
        <v>0</v>
      </c>
      <c r="BW1056" s="1107" cm="1">
        <f t="array" ref="BW1056">INDEX('IS ACCTS'!DU$5:DU$680,_xlfn.XMATCH($B1056,'IS ACCTS'!$G$5:$G$680))*BW$20</f>
        <v>0</v>
      </c>
      <c r="BX1056" s="1107" cm="1">
        <f t="array" ref="BX1056">INDEX('IS ACCTS'!DV$5:DV$680,_xlfn.XMATCH($B1056,'IS ACCTS'!$G$5:$G$680))*BX$20</f>
        <v>0</v>
      </c>
      <c r="BY1056" s="1107" cm="1">
        <f t="array" ref="BY1056">INDEX('IS ACCTS'!DW$5:DW$680,_xlfn.XMATCH($B1056,'IS ACCTS'!$G$5:$G$680))*BY$20</f>
        <v>0</v>
      </c>
      <c r="BZ1056" s="1107" cm="1">
        <f t="array" ref="BZ1056">INDEX('IS ACCTS'!DX$5:DX$680,_xlfn.XMATCH($B1056,'IS ACCTS'!$G$5:$G$680))*BZ$20</f>
        <v>0</v>
      </c>
      <c r="CA1056" s="1107" cm="1">
        <f t="array" ref="CA1056">INDEX('IS ACCTS'!DY$5:DY$680,_xlfn.XMATCH($B1056,'IS ACCTS'!$G$5:$G$680))*CA$20</f>
        <v>0</v>
      </c>
      <c r="CB1056" s="1107" cm="1">
        <f t="array" ref="CB1056">INDEX('IS ACCTS'!DZ$5:DZ$680,_xlfn.XMATCH($B1056,'IS ACCTS'!$G$5:$G$680))*CB$20</f>
        <v>0</v>
      </c>
      <c r="CC1056" s="1107" cm="1">
        <f t="array" ref="CC1056">INDEX('IS ACCTS'!EA$5:EA$680,_xlfn.XMATCH($B1056,'IS ACCTS'!$G$5:$G$680))*CC$20</f>
        <v>0</v>
      </c>
      <c r="CD1056" s="1107" cm="1">
        <f t="array" ref="CD1056">INDEX('IS ACCTS'!EB$5:EB$680,_xlfn.XMATCH($B1056,'IS ACCTS'!$G$5:$G$680))*CD$20</f>
        <v>0</v>
      </c>
      <c r="CE1056" s="1107" cm="1">
        <f t="array" ref="CE1056">INDEX('IS ACCTS'!EC$5:EC$680,_xlfn.XMATCH($B1056,'IS ACCTS'!$G$5:$G$680))*CE$20</f>
        <v>0</v>
      </c>
      <c r="CF1056" s="1107" cm="1">
        <f t="array" ref="CF1056">INDEX('IS ACCTS'!ED$5:ED$680,_xlfn.XMATCH($B1056,'IS ACCTS'!$G$5:$G$680))*CF$20</f>
        <v>0</v>
      </c>
      <c r="CG1056" s="1107" cm="1">
        <f t="array" ref="CG1056">INDEX('IS ACCTS'!EE$5:EE$680,_xlfn.XMATCH($B1056,'IS ACCTS'!$G$5:$G$680))*CG$20</f>
        <v>0</v>
      </c>
      <c r="CH1056" s="1107" cm="1">
        <f t="array" ref="CH1056">INDEX('IS ACCTS'!EF$5:EF$680,_xlfn.XMATCH($B1056,'IS ACCTS'!$G$5:$G$680))*CH$20</f>
        <v>0</v>
      </c>
      <c r="CI1056" s="1107" cm="1">
        <f t="array" ref="CI1056">INDEX('IS ACCTS'!EG$5:EG$680,_xlfn.XMATCH($B1056,'IS ACCTS'!$G$5:$G$680))*CI$20</f>
        <v>0</v>
      </c>
      <c r="CJ1056" s="1107" cm="1">
        <f t="array" ref="CJ1056">INDEX('IS ACCTS'!EH$5:EH$680,_xlfn.XMATCH($B1056,'IS ACCTS'!$G$5:$G$680))*CJ$20</f>
        <v>0</v>
      </c>
      <c r="CK1056" s="1107" cm="1">
        <f t="array" ref="CK1056">INDEX('IS ACCTS'!EI$5:EI$680,_xlfn.XMATCH($B1056,'IS ACCTS'!$G$5:$G$680))*CK$20</f>
        <v>0</v>
      </c>
      <c r="CL1056" s="1107" cm="1">
        <f t="array" ref="CL1056">INDEX('IS ACCTS'!EJ$5:EJ$680,_xlfn.XMATCH($B1056,'IS ACCTS'!$G$5:$G$680))*CL$20</f>
        <v>0</v>
      </c>
      <c r="CM1056" s="1107" cm="1">
        <f t="array" ref="CM1056">INDEX('IS ACCTS'!EK$5:EK$680,_xlfn.XMATCH($B1056,'IS ACCTS'!$G$5:$G$680))*CM$20</f>
        <v>0</v>
      </c>
      <c r="CN1056" s="1107" cm="1">
        <f t="array" ref="CN1056">INDEX('IS ACCTS'!EL$5:EL$680,_xlfn.XMATCH($B1056,'IS ACCTS'!$G$5:$G$680))*CN$20</f>
        <v>0</v>
      </c>
      <c r="CO1056" s="1107" cm="1">
        <f t="array" ref="CO1056">INDEX('IS ACCTS'!EM$5:EM$680,_xlfn.XMATCH($B1056,'IS ACCTS'!$G$5:$G$680))*CO$20</f>
        <v>0</v>
      </c>
      <c r="CP1056" s="1107" cm="1">
        <f t="array" ref="CP1056">INDEX('IS ACCTS'!EN$5:EN$680,_xlfn.XMATCH($B1056,'IS ACCTS'!$G$5:$G$680))*CP$20</f>
        <v>0</v>
      </c>
      <c r="CQ1056" s="1107" cm="1">
        <f t="array" ref="CQ1056">INDEX('IS ACCTS'!EO$5:EO$680,_xlfn.XMATCH($B1056,'IS ACCTS'!$G$5:$G$680))*CQ$20</f>
        <v>0</v>
      </c>
      <c r="CR1056" s="1107" cm="1">
        <f t="array" ref="CR1056">INDEX('IS ACCTS'!EP$5:EP$680,_xlfn.XMATCH($B1056,'IS ACCTS'!$G$5:$G$680))*CR$20</f>
        <v>0</v>
      </c>
      <c r="CS1056" s="1107" cm="1">
        <f t="array" ref="CS1056">INDEX('IS ACCTS'!EQ$5:EQ$680,_xlfn.XMATCH($B1056,'IS ACCTS'!$G$5:$G$680))*CS$20</f>
        <v>0</v>
      </c>
      <c r="CT1056" s="1107" cm="1">
        <f t="array" ref="CT1056">INDEX('IS ACCTS'!ER$5:ER$680,_xlfn.XMATCH($B1056,'IS ACCTS'!$G$5:$G$680))*CT$20</f>
        <v>0</v>
      </c>
      <c r="CU1056" s="1107" cm="1">
        <f t="array" ref="CU1056">INDEX('IS ACCTS'!ES$5:ES$680,_xlfn.XMATCH($B1056,'IS ACCTS'!$G$5:$G$680))*CU$20</f>
        <v>0</v>
      </c>
      <c r="CV1056" s="1107" cm="1">
        <f t="array" ref="CV1056">INDEX('IS ACCTS'!ET$5:ET$680,_xlfn.XMATCH($B1056,'IS ACCTS'!$G$5:$G$680))*CV$20</f>
        <v>0</v>
      </c>
      <c r="CW1056" s="1107" cm="1">
        <f t="array" ref="CW1056">INDEX('IS ACCTS'!EU$5:EU$680,_xlfn.XMATCH($B1056,'IS ACCTS'!$G$5:$G$680))*CW$20</f>
        <v>0</v>
      </c>
      <c r="CX1056" s="1107" cm="1">
        <f t="array" ref="CX1056">INDEX('IS ACCTS'!EV$5:EV$680,_xlfn.XMATCH($B1056,'IS ACCTS'!$G$5:$G$680))*CX$20</f>
        <v>0</v>
      </c>
      <c r="CY1056" s="1107" cm="1">
        <f t="array" ref="CY1056">INDEX('IS ACCTS'!EW$5:EW$680,_xlfn.XMATCH($B1056,'IS ACCTS'!$G$5:$G$680))*CY$20</f>
        <v>0</v>
      </c>
      <c r="CZ1056" s="1107" cm="1">
        <f t="array" ref="CZ1056">INDEX('IS ACCTS'!EX$5:EX$680,_xlfn.XMATCH($B1056,'IS ACCTS'!$G$5:$G$680))*CZ$20</f>
        <v>0</v>
      </c>
      <c r="DA1056" s="1107" cm="1">
        <f t="array" ref="DA1056">INDEX('IS ACCTS'!EY$5:EY$680,_xlfn.XMATCH($B1056,'IS ACCTS'!$G$5:$G$680))*DA$20</f>
        <v>0</v>
      </c>
      <c r="DB1056" s="1107" cm="1">
        <f t="array" ref="DB1056">INDEX('IS ACCTS'!EZ$5:EZ$680,_xlfn.XMATCH($B1056,'IS ACCTS'!$G$5:$G$680))*DB$20</f>
        <v>0</v>
      </c>
      <c r="DC1056" s="1107" cm="1">
        <f t="array" ref="DC1056">INDEX('IS ACCTS'!FA$5:FA$680,_xlfn.XMATCH($B1056,'IS ACCTS'!$G$5:$G$680))*DC$20</f>
        <v>0</v>
      </c>
      <c r="DD1056" s="1107" cm="1">
        <f t="array" ref="DD1056">INDEX('IS ACCTS'!FB$5:FB$680,_xlfn.XMATCH($B1056,'IS ACCTS'!$G$5:$G$680))*DD$20</f>
        <v>0</v>
      </c>
      <c r="DE1056" s="1107" cm="1">
        <f t="array" ref="DE1056">INDEX('IS ACCTS'!FC$5:FC$680,_xlfn.XMATCH($B1056,'IS ACCTS'!$G$5:$G$680))*DE$20</f>
        <v>0</v>
      </c>
      <c r="DF1056" s="1107" cm="1">
        <f t="array" ref="DF1056">INDEX('IS ACCTS'!FD$5:FD$680,_xlfn.XMATCH($B1056,'IS ACCTS'!$G$5:$G$680))*DF$20</f>
        <v>0</v>
      </c>
      <c r="DG1056" s="1107" cm="1">
        <f t="array" ref="DG1056">INDEX('IS ACCTS'!FE$5:FE$680,_xlfn.XMATCH($B1056,'IS ACCTS'!$G$5:$G$680))*DG$20</f>
        <v>0</v>
      </c>
      <c r="DH1056" s="1107" cm="1">
        <f t="array" ref="DH1056">INDEX('IS ACCTS'!FF$5:FF$680,_xlfn.XMATCH($B1056,'IS ACCTS'!$G$5:$G$680))*DH$20</f>
        <v>0</v>
      </c>
      <c r="DI1056" s="1107" cm="1">
        <f t="array" ref="DI1056">INDEX('IS ACCTS'!FG$5:FG$680,_xlfn.XMATCH($B1056,'IS ACCTS'!$G$5:$G$680))*DI$20</f>
        <v>0</v>
      </c>
      <c r="DJ1056" s="1107" cm="1">
        <f t="array" ref="DJ1056">INDEX('IS ACCTS'!FH$5:FH$680,_xlfn.XMATCH($B1056,'IS ACCTS'!$G$5:$G$680))*DJ$20</f>
        <v>0</v>
      </c>
      <c r="DK1056" s="1107" cm="1">
        <f t="array" ref="DK1056">INDEX('IS ACCTS'!FI$5:FI$680,_xlfn.XMATCH($B1056,'IS ACCTS'!$G$5:$G$680))*DK$20</f>
        <v>0</v>
      </c>
      <c r="DL1056" s="1107" cm="1">
        <f t="array" ref="DL1056">INDEX('IS ACCTS'!FJ$5:FJ$680,_xlfn.XMATCH($B1056,'IS ACCTS'!$G$5:$G$680))*DL$20</f>
        <v>0</v>
      </c>
      <c r="DM1056" s="1107" cm="1">
        <f t="array" ref="DM1056">INDEX('IS ACCTS'!FK$5:FK$680,_xlfn.XMATCH($B1056,'IS ACCTS'!$G$5:$G$680))*DM$20</f>
        <v>0</v>
      </c>
      <c r="DN1056" s="1107" cm="1">
        <f t="array" ref="DN1056">INDEX('IS ACCTS'!FL$5:FL$680,_xlfn.XMATCH($B1056,'IS ACCTS'!$G$5:$G$680))*DN$20</f>
        <v>0</v>
      </c>
      <c r="DO1056" s="1107" cm="1">
        <f t="array" ref="DO1056">INDEX('IS ACCTS'!FM$5:FM$680,_xlfn.XMATCH($B1056,'IS ACCTS'!$G$5:$G$680))*DO$20</f>
        <v>0</v>
      </c>
      <c r="DP1056" s="1107" cm="1">
        <f t="array" ref="DP1056">INDEX('IS ACCTS'!FN$5:FN$680,_xlfn.XMATCH($B1056,'IS ACCTS'!$G$5:$G$680))*DP$20</f>
        <v>0</v>
      </c>
      <c r="DQ1056" s="1107" cm="1">
        <f t="array" ref="DQ1056">INDEX('IS ACCTS'!FO$5:FO$680,_xlfn.XMATCH($B1056,'IS ACCTS'!$G$5:$G$680))*DQ$20</f>
        <v>0</v>
      </c>
      <c r="DR1056" s="1107" cm="1">
        <f t="array" ref="DR1056">INDEX('IS ACCTS'!FP$5:FP$680,_xlfn.XMATCH($B1056,'IS ACCTS'!$G$5:$G$680))*DR$20</f>
        <v>0</v>
      </c>
      <c r="DS1056" s="1107" cm="1">
        <f t="array" ref="DS1056">INDEX('IS ACCTS'!FQ$5:FQ$680,_xlfn.XMATCH($B1056,'IS ACCTS'!$G$5:$G$680))*DS$20</f>
        <v>0</v>
      </c>
      <c r="DT1056" s="1107" cm="1">
        <f t="array" ref="DT1056">INDEX('IS ACCTS'!FR$5:FR$680,_xlfn.XMATCH($B1056,'IS ACCTS'!$G$5:$G$680))*DT$20</f>
        <v>0</v>
      </c>
      <c r="DU1056" s="1107" cm="1">
        <f t="array" ref="DU1056">INDEX('IS ACCTS'!FS$5:FS$680,_xlfn.XMATCH($B1056,'IS ACCTS'!$G$5:$G$680))*DU$20</f>
        <v>0</v>
      </c>
      <c r="DV1056" s="1107" cm="1">
        <f t="array" ref="DV1056">INDEX('IS ACCTS'!FT$5:FT$680,_xlfn.XMATCH($B1056,'IS ACCTS'!$G$5:$G$680))*DV$20</f>
        <v>0</v>
      </c>
      <c r="DW1056" s="1107" cm="1">
        <f t="array" ref="DW1056">INDEX('IS ACCTS'!FU$5:FU$680,_xlfn.XMATCH($B1056,'IS ACCTS'!$G$5:$G$680))*DW$20</f>
        <v>0</v>
      </c>
    </row>
    <row r="1057" spans="1:127" outlineLevel="1">
      <c r="A1057" s="1106">
        <f t="shared" si="90"/>
        <v>646</v>
      </c>
      <c r="B1057" s="1101" t="s">
        <v>2095</v>
      </c>
      <c r="C1057" s="1101" t="s">
        <v>2094</v>
      </c>
      <c r="H1057" s="1106" t="s">
        <v>2870</v>
      </c>
      <c r="J1057" s="1100">
        <f t="shared" si="88"/>
        <v>-4000.8</v>
      </c>
      <c r="K1057" s="1100">
        <f t="shared" si="89"/>
        <v>-4935.9000000000005</v>
      </c>
      <c r="L1057" s="1100">
        <f t="shared" si="89"/>
        <v>-6617.9</v>
      </c>
      <c r="M1057" s="1100">
        <f t="shared" si="89"/>
        <v>-5801.2</v>
      </c>
      <c r="N1057" s="1100">
        <f t="shared" si="89"/>
        <v>0</v>
      </c>
      <c r="O1057" s="1100">
        <f t="shared" si="89"/>
        <v>0</v>
      </c>
      <c r="P1057" s="1100">
        <f t="shared" si="89"/>
        <v>0</v>
      </c>
      <c r="Q1057" s="1100">
        <f t="shared" si="89"/>
        <v>0</v>
      </c>
      <c r="R1057" s="1100">
        <f t="shared" si="89"/>
        <v>0</v>
      </c>
      <c r="T1057" s="1107" cm="1">
        <f t="array" ref="T1057">INDEX('IS ACCTS'!BR$5:BR$680,_xlfn.XMATCH($B1057,'IS ACCTS'!$G$5:$G$680))*T$20</f>
        <v>-390.7</v>
      </c>
      <c r="U1057" s="1107" cm="1">
        <f t="array" ref="U1057">INDEX('IS ACCTS'!BS$5:BS$680,_xlfn.XMATCH($B1057,'IS ACCTS'!$G$5:$G$680))*U$20</f>
        <v>-266</v>
      </c>
      <c r="V1057" s="1107" cm="1">
        <f t="array" ref="V1057">INDEX('IS ACCTS'!BT$5:BT$680,_xlfn.XMATCH($B1057,'IS ACCTS'!$G$5:$G$680))*V$20</f>
        <v>-272.8</v>
      </c>
      <c r="W1057" s="1107" cm="1">
        <f t="array" ref="W1057">INDEX('IS ACCTS'!BU$5:BU$680,_xlfn.XMATCH($B1057,'IS ACCTS'!$G$5:$G$680))*W$20</f>
        <v>-254.6</v>
      </c>
      <c r="X1057" s="1107" cm="1">
        <f t="array" ref="X1057">INDEX('IS ACCTS'!BV$5:BV$680,_xlfn.XMATCH($B1057,'IS ACCTS'!$G$5:$G$680))*X$20</f>
        <v>-394.6</v>
      </c>
      <c r="Y1057" s="1107" cm="1">
        <f t="array" ref="Y1057">INDEX('IS ACCTS'!BW$5:BW$680,_xlfn.XMATCH($B1057,'IS ACCTS'!$G$5:$G$680))*Y$20</f>
        <v>-149.80000000000001</v>
      </c>
      <c r="Z1057" s="1107" cm="1">
        <f t="array" ref="Z1057">INDEX('IS ACCTS'!BX$5:BX$680,_xlfn.XMATCH($B1057,'IS ACCTS'!$G$5:$G$680))*Z$20</f>
        <v>-335.6</v>
      </c>
      <c r="AA1057" s="1107" cm="1">
        <f t="array" ref="AA1057">INDEX('IS ACCTS'!BY$5:BY$680,_xlfn.XMATCH($B1057,'IS ACCTS'!$G$5:$G$680))*AA$20</f>
        <v>-430.6</v>
      </c>
      <c r="AB1057" s="1107" cm="1">
        <f t="array" ref="AB1057">INDEX('IS ACCTS'!BZ$5:BZ$680,_xlfn.XMATCH($B1057,'IS ACCTS'!$G$5:$G$680))*AB$20</f>
        <v>-309.39999999999998</v>
      </c>
      <c r="AC1057" s="1107" cm="1">
        <f t="array" ref="AC1057">INDEX('IS ACCTS'!CA$5:CA$680,_xlfn.XMATCH($B1057,'IS ACCTS'!$G$5:$G$680))*AC$20</f>
        <v>-293.3</v>
      </c>
      <c r="AD1057" s="1107" cm="1">
        <f t="array" ref="AD1057">INDEX('IS ACCTS'!CB$5:CB$680,_xlfn.XMATCH($B1057,'IS ACCTS'!$G$5:$G$680))*AD$20</f>
        <v>-478.5</v>
      </c>
      <c r="AE1057" s="1107" cm="1">
        <f t="array" ref="AE1057">INDEX('IS ACCTS'!CC$5:CC$680,_xlfn.XMATCH($B1057,'IS ACCTS'!$G$5:$G$680))*AE$20</f>
        <v>-424.9</v>
      </c>
      <c r="AF1057" s="1107" cm="1">
        <f t="array" ref="AF1057">INDEX('IS ACCTS'!CD$5:CD$680,_xlfn.XMATCH($B1057,'IS ACCTS'!$G$5:$G$680))*AF$20</f>
        <v>-152</v>
      </c>
      <c r="AG1057" s="1107" cm="1">
        <f t="array" ref="AG1057">INDEX('IS ACCTS'!CE$5:CE$680,_xlfn.XMATCH($B1057,'IS ACCTS'!$G$5:$G$680))*AG$20</f>
        <v>-278.10000000000002</v>
      </c>
      <c r="AH1057" s="1107" cm="1">
        <f t="array" ref="AH1057">INDEX('IS ACCTS'!CF$5:CF$680,_xlfn.XMATCH($B1057,'IS ACCTS'!$G$5:$G$680))*AH$20</f>
        <v>-485.8</v>
      </c>
      <c r="AI1057" s="1107" cm="1">
        <f t="array" ref="AI1057">INDEX('IS ACCTS'!CG$5:CG$680,_xlfn.XMATCH($B1057,'IS ACCTS'!$G$5:$G$680))*AI$20</f>
        <v>-549.4</v>
      </c>
      <c r="AJ1057" s="1107" cm="1">
        <f t="array" ref="AJ1057">INDEX('IS ACCTS'!CH$5:CH$680,_xlfn.XMATCH($B1057,'IS ACCTS'!$G$5:$G$680))*AJ$20</f>
        <v>-351.3</v>
      </c>
      <c r="AK1057" s="1107" cm="1">
        <f t="array" ref="AK1057">INDEX('IS ACCTS'!CI$5:CI$680,_xlfn.XMATCH($B1057,'IS ACCTS'!$G$5:$G$680))*AK$20</f>
        <v>-335.6</v>
      </c>
      <c r="AL1057" s="1107" cm="1">
        <f t="array" ref="AL1057">INDEX('IS ACCTS'!CJ$5:CJ$680,_xlfn.XMATCH($B1057,'IS ACCTS'!$G$5:$G$680))*AL$20</f>
        <v>4.4000000000000004</v>
      </c>
      <c r="AM1057" s="1107" cm="1">
        <f t="array" ref="AM1057">INDEX('IS ACCTS'!CK$5:CK$680,_xlfn.XMATCH($B1057,'IS ACCTS'!$G$5:$G$680))*AM$20</f>
        <v>-1024.5</v>
      </c>
      <c r="AN1057" s="1107" cm="1">
        <f t="array" ref="AN1057">INDEX('IS ACCTS'!CL$5:CL$680,_xlfn.XMATCH($B1057,'IS ACCTS'!$G$5:$G$680))*AN$20</f>
        <v>-224.6</v>
      </c>
      <c r="AO1057" s="1107" cm="1">
        <f t="array" ref="AO1057">INDEX('IS ACCTS'!CM$5:CM$680,_xlfn.XMATCH($B1057,'IS ACCTS'!$G$5:$G$680))*AO$20</f>
        <v>-633.1</v>
      </c>
      <c r="AP1057" s="1107" cm="1">
        <f t="array" ref="AP1057">INDEX('IS ACCTS'!CN$5:CN$680,_xlfn.XMATCH($B1057,'IS ACCTS'!$G$5:$G$680))*AP$20</f>
        <v>-274.60000000000002</v>
      </c>
      <c r="AQ1057" s="1107" cm="1">
        <f t="array" ref="AQ1057">INDEX('IS ACCTS'!CO$5:CO$680,_xlfn.XMATCH($B1057,'IS ACCTS'!$G$5:$G$680))*AQ$20</f>
        <v>-631.29999999999995</v>
      </c>
      <c r="AR1057" s="1107" cm="1">
        <f t="array" ref="AR1057">INDEX('IS ACCTS'!CP$5:CP$680,_xlfn.XMATCH($B1057,'IS ACCTS'!$G$5:$G$680))*AR$20</f>
        <v>-385.8</v>
      </c>
      <c r="AS1057" s="1107" cm="1">
        <f t="array" ref="AS1057">INDEX('IS ACCTS'!CQ$5:CQ$680,_xlfn.XMATCH($B1057,'IS ACCTS'!$G$5:$G$680))*AS$20</f>
        <v>-345.1</v>
      </c>
      <c r="AT1057" s="1107" cm="1">
        <f t="array" ref="AT1057">INDEX('IS ACCTS'!CR$5:CR$680,_xlfn.XMATCH($B1057,'IS ACCTS'!$G$5:$G$680))*AT$20</f>
        <v>-1463.6</v>
      </c>
      <c r="AU1057" s="1107" cm="1">
        <f t="array" ref="AU1057">INDEX('IS ACCTS'!CS$5:CS$680,_xlfn.XMATCH($B1057,'IS ACCTS'!$G$5:$G$680))*AU$20</f>
        <v>-24.1</v>
      </c>
      <c r="AV1057" s="1107" cm="1">
        <f t="array" ref="AV1057">INDEX('IS ACCTS'!CT$5:CT$680,_xlfn.XMATCH($B1057,'IS ACCTS'!$G$5:$G$680))*AV$20</f>
        <v>-1058.3</v>
      </c>
      <c r="AW1057" s="1107" cm="1">
        <f t="array" ref="AW1057">INDEX('IS ACCTS'!CU$5:CU$680,_xlfn.XMATCH($B1057,'IS ACCTS'!$G$5:$G$680))*AW$20</f>
        <v>-808.1</v>
      </c>
      <c r="AX1057" s="1107" cm="1">
        <f t="array" ref="AX1057">INDEX('IS ACCTS'!CV$5:CV$680,_xlfn.XMATCH($B1057,'IS ACCTS'!$G$5:$G$680))*AX$20</f>
        <v>-358</v>
      </c>
      <c r="AY1057" s="1107" cm="1">
        <f t="array" ref="AY1057">INDEX('IS ACCTS'!CW$5:CW$680,_xlfn.XMATCH($B1057,'IS ACCTS'!$G$5:$G$680))*AY$20</f>
        <v>-247.7</v>
      </c>
      <c r="AZ1057" s="1107" cm="1">
        <f t="array" ref="AZ1057">INDEX('IS ACCTS'!CX$5:CX$680,_xlfn.XMATCH($B1057,'IS ACCTS'!$G$5:$G$680))*AZ$20</f>
        <v>-291.7</v>
      </c>
      <c r="BA1057" s="1107" cm="1">
        <f t="array" ref="BA1057">INDEX('IS ACCTS'!CY$5:CY$680,_xlfn.XMATCH($B1057,'IS ACCTS'!$G$5:$G$680))*BA$20</f>
        <v>-477.3</v>
      </c>
      <c r="BB1057" s="1107" cm="1">
        <f t="array" ref="BB1057">INDEX('IS ACCTS'!CZ$5:CZ$680,_xlfn.XMATCH($B1057,'IS ACCTS'!$G$5:$G$680))*BB$20</f>
        <v>-763.5</v>
      </c>
      <c r="BC1057" s="1107" cm="1">
        <f t="array" ref="BC1057">INDEX('IS ACCTS'!DA$5:DA$680,_xlfn.XMATCH($B1057,'IS ACCTS'!$G$5:$G$680))*BC$20</f>
        <v>-394.7</v>
      </c>
      <c r="BD1057" s="1107" cm="1">
        <f t="array" ref="BD1057">INDEX('IS ACCTS'!DB$5:DB$680,_xlfn.XMATCH($B1057,'IS ACCTS'!$G$5:$G$680))*BD$20</f>
        <v>-243.2</v>
      </c>
      <c r="BE1057" s="1107" cm="1">
        <f t="array" ref="BE1057">INDEX('IS ACCTS'!DC$5:DC$680,_xlfn.XMATCH($B1057,'IS ACCTS'!$G$5:$G$680))*BE$20</f>
        <v>-658.7</v>
      </c>
      <c r="BF1057" s="1107" cm="1">
        <f t="array" ref="BF1057">INDEX('IS ACCTS'!DD$5:DD$680,_xlfn.XMATCH($B1057,'IS ACCTS'!$G$5:$G$680))*BF$20</f>
        <v>-988</v>
      </c>
      <c r="BG1057" s="1107" cm="1">
        <f t="array" ref="BG1057">INDEX('IS ACCTS'!DE$5:DE$680,_xlfn.XMATCH($B1057,'IS ACCTS'!$G$5:$G$680))*BG$20</f>
        <v>-534.4</v>
      </c>
      <c r="BH1057" s="1107" cm="1">
        <f t="array" ref="BH1057">INDEX('IS ACCTS'!DF$5:DF$680,_xlfn.XMATCH($B1057,'IS ACCTS'!$G$5:$G$680))*BH$20</f>
        <v>-354.1</v>
      </c>
      <c r="BI1057" s="1107" cm="1">
        <f t="array" ref="BI1057">INDEX('IS ACCTS'!DG$5:DG$680,_xlfn.XMATCH($B1057,'IS ACCTS'!$G$5:$G$680))*BI$20</f>
        <v>-670.3</v>
      </c>
      <c r="BJ1057" s="1107" cm="1">
        <f t="array" ref="BJ1057">INDEX('IS ACCTS'!DH$5:DH$680,_xlfn.XMATCH($B1057,'IS ACCTS'!$G$5:$G$680))*BJ$20</f>
        <v>-525.9</v>
      </c>
      <c r="BK1057" s="1107" cm="1">
        <f t="array" ref="BK1057">INDEX('IS ACCTS'!DI$5:DI$680,_xlfn.XMATCH($B1057,'IS ACCTS'!$G$5:$G$680))*BK$20</f>
        <v>-398.9</v>
      </c>
      <c r="BL1057" s="1107" cm="1">
        <f t="array" ref="BL1057">INDEX('IS ACCTS'!DJ$5:DJ$680,_xlfn.XMATCH($B1057,'IS ACCTS'!$G$5:$G$680))*BL$20</f>
        <v>-199</v>
      </c>
      <c r="BM1057" s="1107" cm="1">
        <f t="array" ref="BM1057">INDEX('IS ACCTS'!DK$5:DK$680,_xlfn.XMATCH($B1057,'IS ACCTS'!$G$5:$G$680))*BM$20</f>
        <v>-472</v>
      </c>
      <c r="BN1057" s="1107" cm="1">
        <f t="array" ref="BN1057">INDEX('IS ACCTS'!DL$5:DL$680,_xlfn.XMATCH($B1057,'IS ACCTS'!$G$5:$G$680))*BN$20</f>
        <v>-333</v>
      </c>
      <c r="BO1057" s="1107" cm="1">
        <f t="array" ref="BO1057">INDEX('IS ACCTS'!DM$5:DM$680,_xlfn.XMATCH($B1057,'IS ACCTS'!$G$5:$G$680))*BO$20</f>
        <v>-423.7</v>
      </c>
      <c r="BP1057" s="1107" cm="1">
        <f t="array" ref="BP1057">INDEX('IS ACCTS'!DN$5:DN$680,_xlfn.XMATCH($B1057,'IS ACCTS'!$G$5:$G$680))*BP$20</f>
        <v>0</v>
      </c>
      <c r="BQ1057" s="1107" cm="1">
        <f t="array" ref="BQ1057">INDEX('IS ACCTS'!DO$5:DO$680,_xlfn.XMATCH($B1057,'IS ACCTS'!$G$5:$G$680))*BQ$20</f>
        <v>0</v>
      </c>
      <c r="BR1057" s="1107" cm="1">
        <f t="array" ref="BR1057">INDEX('IS ACCTS'!DP$5:DP$680,_xlfn.XMATCH($B1057,'IS ACCTS'!$G$5:$G$680))*BR$20</f>
        <v>0</v>
      </c>
      <c r="BS1057" s="1107" cm="1">
        <f t="array" ref="BS1057">INDEX('IS ACCTS'!DQ$5:DQ$680,_xlfn.XMATCH($B1057,'IS ACCTS'!$G$5:$G$680))*BS$20</f>
        <v>0</v>
      </c>
      <c r="BT1057" s="1107" cm="1">
        <f t="array" ref="BT1057">INDEX('IS ACCTS'!DR$5:DR$680,_xlfn.XMATCH($B1057,'IS ACCTS'!$G$5:$G$680))*BT$20</f>
        <v>0</v>
      </c>
      <c r="BU1057" s="1107" cm="1">
        <f t="array" ref="BU1057">INDEX('IS ACCTS'!DS$5:DS$680,_xlfn.XMATCH($B1057,'IS ACCTS'!$G$5:$G$680))*BU$20</f>
        <v>0</v>
      </c>
      <c r="BV1057" s="1107" cm="1">
        <f t="array" ref="BV1057">INDEX('IS ACCTS'!DT$5:DT$680,_xlfn.XMATCH($B1057,'IS ACCTS'!$G$5:$G$680))*BV$20</f>
        <v>0</v>
      </c>
      <c r="BW1057" s="1107" cm="1">
        <f t="array" ref="BW1057">INDEX('IS ACCTS'!DU$5:DU$680,_xlfn.XMATCH($B1057,'IS ACCTS'!$G$5:$G$680))*BW$20</f>
        <v>0</v>
      </c>
      <c r="BX1057" s="1107" cm="1">
        <f t="array" ref="BX1057">INDEX('IS ACCTS'!DV$5:DV$680,_xlfn.XMATCH($B1057,'IS ACCTS'!$G$5:$G$680))*BX$20</f>
        <v>0</v>
      </c>
      <c r="BY1057" s="1107" cm="1">
        <f t="array" ref="BY1057">INDEX('IS ACCTS'!DW$5:DW$680,_xlfn.XMATCH($B1057,'IS ACCTS'!$G$5:$G$680))*BY$20</f>
        <v>0</v>
      </c>
      <c r="BZ1057" s="1107" cm="1">
        <f t="array" ref="BZ1057">INDEX('IS ACCTS'!DX$5:DX$680,_xlfn.XMATCH($B1057,'IS ACCTS'!$G$5:$G$680))*BZ$20</f>
        <v>0</v>
      </c>
      <c r="CA1057" s="1107" cm="1">
        <f t="array" ref="CA1057">INDEX('IS ACCTS'!DY$5:DY$680,_xlfn.XMATCH($B1057,'IS ACCTS'!$G$5:$G$680))*CA$20</f>
        <v>0</v>
      </c>
      <c r="CB1057" s="1107" cm="1">
        <f t="array" ref="CB1057">INDEX('IS ACCTS'!DZ$5:DZ$680,_xlfn.XMATCH($B1057,'IS ACCTS'!$G$5:$G$680))*CB$20</f>
        <v>0</v>
      </c>
      <c r="CC1057" s="1107" cm="1">
        <f t="array" ref="CC1057">INDEX('IS ACCTS'!EA$5:EA$680,_xlfn.XMATCH($B1057,'IS ACCTS'!$G$5:$G$680))*CC$20</f>
        <v>0</v>
      </c>
      <c r="CD1057" s="1107" cm="1">
        <f t="array" ref="CD1057">INDEX('IS ACCTS'!EB$5:EB$680,_xlfn.XMATCH($B1057,'IS ACCTS'!$G$5:$G$680))*CD$20</f>
        <v>0</v>
      </c>
      <c r="CE1057" s="1107" cm="1">
        <f t="array" ref="CE1057">INDEX('IS ACCTS'!EC$5:EC$680,_xlfn.XMATCH($B1057,'IS ACCTS'!$G$5:$G$680))*CE$20</f>
        <v>0</v>
      </c>
      <c r="CF1057" s="1107" cm="1">
        <f t="array" ref="CF1057">INDEX('IS ACCTS'!ED$5:ED$680,_xlfn.XMATCH($B1057,'IS ACCTS'!$G$5:$G$680))*CF$20</f>
        <v>0</v>
      </c>
      <c r="CG1057" s="1107" cm="1">
        <f t="array" ref="CG1057">INDEX('IS ACCTS'!EE$5:EE$680,_xlfn.XMATCH($B1057,'IS ACCTS'!$G$5:$G$680))*CG$20</f>
        <v>0</v>
      </c>
      <c r="CH1057" s="1107" cm="1">
        <f t="array" ref="CH1057">INDEX('IS ACCTS'!EF$5:EF$680,_xlfn.XMATCH($B1057,'IS ACCTS'!$G$5:$G$680))*CH$20</f>
        <v>0</v>
      </c>
      <c r="CI1057" s="1107" cm="1">
        <f t="array" ref="CI1057">INDEX('IS ACCTS'!EG$5:EG$680,_xlfn.XMATCH($B1057,'IS ACCTS'!$G$5:$G$680))*CI$20</f>
        <v>0</v>
      </c>
      <c r="CJ1057" s="1107" cm="1">
        <f t="array" ref="CJ1057">INDEX('IS ACCTS'!EH$5:EH$680,_xlfn.XMATCH($B1057,'IS ACCTS'!$G$5:$G$680))*CJ$20</f>
        <v>0</v>
      </c>
      <c r="CK1057" s="1107" cm="1">
        <f t="array" ref="CK1057">INDEX('IS ACCTS'!EI$5:EI$680,_xlfn.XMATCH($B1057,'IS ACCTS'!$G$5:$G$680))*CK$20</f>
        <v>0</v>
      </c>
      <c r="CL1057" s="1107" cm="1">
        <f t="array" ref="CL1057">INDEX('IS ACCTS'!EJ$5:EJ$680,_xlfn.XMATCH($B1057,'IS ACCTS'!$G$5:$G$680))*CL$20</f>
        <v>0</v>
      </c>
      <c r="CM1057" s="1107" cm="1">
        <f t="array" ref="CM1057">INDEX('IS ACCTS'!EK$5:EK$680,_xlfn.XMATCH($B1057,'IS ACCTS'!$G$5:$G$680))*CM$20</f>
        <v>0</v>
      </c>
      <c r="CN1057" s="1107" cm="1">
        <f t="array" ref="CN1057">INDEX('IS ACCTS'!EL$5:EL$680,_xlfn.XMATCH($B1057,'IS ACCTS'!$G$5:$G$680))*CN$20</f>
        <v>0</v>
      </c>
      <c r="CO1057" s="1107" cm="1">
        <f t="array" ref="CO1057">INDEX('IS ACCTS'!EM$5:EM$680,_xlfn.XMATCH($B1057,'IS ACCTS'!$G$5:$G$680))*CO$20</f>
        <v>0</v>
      </c>
      <c r="CP1057" s="1107" cm="1">
        <f t="array" ref="CP1057">INDEX('IS ACCTS'!EN$5:EN$680,_xlfn.XMATCH($B1057,'IS ACCTS'!$G$5:$G$680))*CP$20</f>
        <v>0</v>
      </c>
      <c r="CQ1057" s="1107" cm="1">
        <f t="array" ref="CQ1057">INDEX('IS ACCTS'!EO$5:EO$680,_xlfn.XMATCH($B1057,'IS ACCTS'!$G$5:$G$680))*CQ$20</f>
        <v>0</v>
      </c>
      <c r="CR1057" s="1107" cm="1">
        <f t="array" ref="CR1057">INDEX('IS ACCTS'!EP$5:EP$680,_xlfn.XMATCH($B1057,'IS ACCTS'!$G$5:$G$680))*CR$20</f>
        <v>0</v>
      </c>
      <c r="CS1057" s="1107" cm="1">
        <f t="array" ref="CS1057">INDEX('IS ACCTS'!EQ$5:EQ$680,_xlfn.XMATCH($B1057,'IS ACCTS'!$G$5:$G$680))*CS$20</f>
        <v>0</v>
      </c>
      <c r="CT1057" s="1107" cm="1">
        <f t="array" ref="CT1057">INDEX('IS ACCTS'!ER$5:ER$680,_xlfn.XMATCH($B1057,'IS ACCTS'!$G$5:$G$680))*CT$20</f>
        <v>0</v>
      </c>
      <c r="CU1057" s="1107" cm="1">
        <f t="array" ref="CU1057">INDEX('IS ACCTS'!ES$5:ES$680,_xlfn.XMATCH($B1057,'IS ACCTS'!$G$5:$G$680))*CU$20</f>
        <v>0</v>
      </c>
      <c r="CV1057" s="1107" cm="1">
        <f t="array" ref="CV1057">INDEX('IS ACCTS'!ET$5:ET$680,_xlfn.XMATCH($B1057,'IS ACCTS'!$G$5:$G$680))*CV$20</f>
        <v>0</v>
      </c>
      <c r="CW1057" s="1107" cm="1">
        <f t="array" ref="CW1057">INDEX('IS ACCTS'!EU$5:EU$680,_xlfn.XMATCH($B1057,'IS ACCTS'!$G$5:$G$680))*CW$20</f>
        <v>0</v>
      </c>
      <c r="CX1057" s="1107" cm="1">
        <f t="array" ref="CX1057">INDEX('IS ACCTS'!EV$5:EV$680,_xlfn.XMATCH($B1057,'IS ACCTS'!$G$5:$G$680))*CX$20</f>
        <v>0</v>
      </c>
      <c r="CY1057" s="1107" cm="1">
        <f t="array" ref="CY1057">INDEX('IS ACCTS'!EW$5:EW$680,_xlfn.XMATCH($B1057,'IS ACCTS'!$G$5:$G$680))*CY$20</f>
        <v>0</v>
      </c>
      <c r="CZ1057" s="1107" cm="1">
        <f t="array" ref="CZ1057">INDEX('IS ACCTS'!EX$5:EX$680,_xlfn.XMATCH($B1057,'IS ACCTS'!$G$5:$G$680))*CZ$20</f>
        <v>0</v>
      </c>
      <c r="DA1057" s="1107" cm="1">
        <f t="array" ref="DA1057">INDEX('IS ACCTS'!EY$5:EY$680,_xlfn.XMATCH($B1057,'IS ACCTS'!$G$5:$G$680))*DA$20</f>
        <v>0</v>
      </c>
      <c r="DB1057" s="1107" cm="1">
        <f t="array" ref="DB1057">INDEX('IS ACCTS'!EZ$5:EZ$680,_xlfn.XMATCH($B1057,'IS ACCTS'!$G$5:$G$680))*DB$20</f>
        <v>0</v>
      </c>
      <c r="DC1057" s="1107" cm="1">
        <f t="array" ref="DC1057">INDEX('IS ACCTS'!FA$5:FA$680,_xlfn.XMATCH($B1057,'IS ACCTS'!$G$5:$G$680))*DC$20</f>
        <v>0</v>
      </c>
      <c r="DD1057" s="1107" cm="1">
        <f t="array" ref="DD1057">INDEX('IS ACCTS'!FB$5:FB$680,_xlfn.XMATCH($B1057,'IS ACCTS'!$G$5:$G$680))*DD$20</f>
        <v>0</v>
      </c>
      <c r="DE1057" s="1107" cm="1">
        <f t="array" ref="DE1057">INDEX('IS ACCTS'!FC$5:FC$680,_xlfn.XMATCH($B1057,'IS ACCTS'!$G$5:$G$680))*DE$20</f>
        <v>0</v>
      </c>
      <c r="DF1057" s="1107" cm="1">
        <f t="array" ref="DF1057">INDEX('IS ACCTS'!FD$5:FD$680,_xlfn.XMATCH($B1057,'IS ACCTS'!$G$5:$G$680))*DF$20</f>
        <v>0</v>
      </c>
      <c r="DG1057" s="1107" cm="1">
        <f t="array" ref="DG1057">INDEX('IS ACCTS'!FE$5:FE$680,_xlfn.XMATCH($B1057,'IS ACCTS'!$G$5:$G$680))*DG$20</f>
        <v>0</v>
      </c>
      <c r="DH1057" s="1107" cm="1">
        <f t="array" ref="DH1057">INDEX('IS ACCTS'!FF$5:FF$680,_xlfn.XMATCH($B1057,'IS ACCTS'!$G$5:$G$680))*DH$20</f>
        <v>0</v>
      </c>
      <c r="DI1057" s="1107" cm="1">
        <f t="array" ref="DI1057">INDEX('IS ACCTS'!FG$5:FG$680,_xlfn.XMATCH($B1057,'IS ACCTS'!$G$5:$G$680))*DI$20</f>
        <v>0</v>
      </c>
      <c r="DJ1057" s="1107" cm="1">
        <f t="array" ref="DJ1057">INDEX('IS ACCTS'!FH$5:FH$680,_xlfn.XMATCH($B1057,'IS ACCTS'!$G$5:$G$680))*DJ$20</f>
        <v>0</v>
      </c>
      <c r="DK1057" s="1107" cm="1">
        <f t="array" ref="DK1057">INDEX('IS ACCTS'!FI$5:FI$680,_xlfn.XMATCH($B1057,'IS ACCTS'!$G$5:$G$680))*DK$20</f>
        <v>0</v>
      </c>
      <c r="DL1057" s="1107" cm="1">
        <f t="array" ref="DL1057">INDEX('IS ACCTS'!FJ$5:FJ$680,_xlfn.XMATCH($B1057,'IS ACCTS'!$G$5:$G$680))*DL$20</f>
        <v>0</v>
      </c>
      <c r="DM1057" s="1107" cm="1">
        <f t="array" ref="DM1057">INDEX('IS ACCTS'!FK$5:FK$680,_xlfn.XMATCH($B1057,'IS ACCTS'!$G$5:$G$680))*DM$20</f>
        <v>0</v>
      </c>
      <c r="DN1057" s="1107" cm="1">
        <f t="array" ref="DN1057">INDEX('IS ACCTS'!FL$5:FL$680,_xlfn.XMATCH($B1057,'IS ACCTS'!$G$5:$G$680))*DN$20</f>
        <v>0</v>
      </c>
      <c r="DO1057" s="1107" cm="1">
        <f t="array" ref="DO1057">INDEX('IS ACCTS'!FM$5:FM$680,_xlfn.XMATCH($B1057,'IS ACCTS'!$G$5:$G$680))*DO$20</f>
        <v>0</v>
      </c>
      <c r="DP1057" s="1107" cm="1">
        <f t="array" ref="DP1057">INDEX('IS ACCTS'!FN$5:FN$680,_xlfn.XMATCH($B1057,'IS ACCTS'!$G$5:$G$680))*DP$20</f>
        <v>0</v>
      </c>
      <c r="DQ1057" s="1107" cm="1">
        <f t="array" ref="DQ1057">INDEX('IS ACCTS'!FO$5:FO$680,_xlfn.XMATCH($B1057,'IS ACCTS'!$G$5:$G$680))*DQ$20</f>
        <v>0</v>
      </c>
      <c r="DR1057" s="1107" cm="1">
        <f t="array" ref="DR1057">INDEX('IS ACCTS'!FP$5:FP$680,_xlfn.XMATCH($B1057,'IS ACCTS'!$G$5:$G$680))*DR$20</f>
        <v>0</v>
      </c>
      <c r="DS1057" s="1107" cm="1">
        <f t="array" ref="DS1057">INDEX('IS ACCTS'!FQ$5:FQ$680,_xlfn.XMATCH($B1057,'IS ACCTS'!$G$5:$G$680))*DS$20</f>
        <v>0</v>
      </c>
      <c r="DT1057" s="1107" cm="1">
        <f t="array" ref="DT1057">INDEX('IS ACCTS'!FR$5:FR$680,_xlfn.XMATCH($B1057,'IS ACCTS'!$G$5:$G$680))*DT$20</f>
        <v>0</v>
      </c>
      <c r="DU1057" s="1107" cm="1">
        <f t="array" ref="DU1057">INDEX('IS ACCTS'!FS$5:FS$680,_xlfn.XMATCH($B1057,'IS ACCTS'!$G$5:$G$680))*DU$20</f>
        <v>0</v>
      </c>
      <c r="DV1057" s="1107" cm="1">
        <f t="array" ref="DV1057">INDEX('IS ACCTS'!FT$5:FT$680,_xlfn.XMATCH($B1057,'IS ACCTS'!$G$5:$G$680))*DV$20</f>
        <v>0</v>
      </c>
      <c r="DW1057" s="1107" cm="1">
        <f t="array" ref="DW1057">INDEX('IS ACCTS'!FU$5:FU$680,_xlfn.XMATCH($B1057,'IS ACCTS'!$G$5:$G$680))*DW$20</f>
        <v>0</v>
      </c>
    </row>
    <row r="1058" spans="1:127" outlineLevel="1">
      <c r="A1058" s="1106">
        <f t="shared" si="90"/>
        <v>647</v>
      </c>
      <c r="B1058" s="1101" t="s">
        <v>2068</v>
      </c>
      <c r="C1058" s="1101" t="s">
        <v>2069</v>
      </c>
      <c r="H1058" s="1106" t="s">
        <v>2870</v>
      </c>
      <c r="J1058" s="1100">
        <f t="shared" si="88"/>
        <v>1744.8000000000004</v>
      </c>
      <c r="K1058" s="1100">
        <f t="shared" si="89"/>
        <v>2626.8000000000006</v>
      </c>
      <c r="L1058" s="1100">
        <f t="shared" si="89"/>
        <v>-127.19999999999997</v>
      </c>
      <c r="M1058" s="1100">
        <f t="shared" si="89"/>
        <v>423.50000000000006</v>
      </c>
      <c r="N1058" s="1100">
        <f t="shared" si="89"/>
        <v>0</v>
      </c>
      <c r="O1058" s="1100">
        <f t="shared" si="89"/>
        <v>0</v>
      </c>
      <c r="P1058" s="1100">
        <f t="shared" si="89"/>
        <v>0</v>
      </c>
      <c r="Q1058" s="1100">
        <f t="shared" si="89"/>
        <v>0</v>
      </c>
      <c r="R1058" s="1100">
        <f t="shared" si="89"/>
        <v>0</v>
      </c>
      <c r="T1058" s="1107" cm="1">
        <f t="array" ref="T1058">INDEX('IS ACCTS'!BR$5:BR$680,_xlfn.XMATCH($B1058,'IS ACCTS'!$G$5:$G$680))*T$20</f>
        <v>145.4</v>
      </c>
      <c r="U1058" s="1107" cm="1">
        <f t="array" ref="U1058">INDEX('IS ACCTS'!BS$5:BS$680,_xlfn.XMATCH($B1058,'IS ACCTS'!$G$5:$G$680))*U$20</f>
        <v>145.4</v>
      </c>
      <c r="V1058" s="1107" cm="1">
        <f t="array" ref="V1058">INDEX('IS ACCTS'!BT$5:BT$680,_xlfn.XMATCH($B1058,'IS ACCTS'!$G$5:$G$680))*V$20</f>
        <v>145.4</v>
      </c>
      <c r="W1058" s="1107" cm="1">
        <f t="array" ref="W1058">INDEX('IS ACCTS'!BU$5:BU$680,_xlfn.XMATCH($B1058,'IS ACCTS'!$G$5:$G$680))*W$20</f>
        <v>145.4</v>
      </c>
      <c r="X1058" s="1107" cm="1">
        <f t="array" ref="X1058">INDEX('IS ACCTS'!BV$5:BV$680,_xlfn.XMATCH($B1058,'IS ACCTS'!$G$5:$G$680))*X$20</f>
        <v>145.4</v>
      </c>
      <c r="Y1058" s="1107" cm="1">
        <f t="array" ref="Y1058">INDEX('IS ACCTS'!BW$5:BW$680,_xlfn.XMATCH($B1058,'IS ACCTS'!$G$5:$G$680))*Y$20</f>
        <v>145.4</v>
      </c>
      <c r="Z1058" s="1107" cm="1">
        <f t="array" ref="Z1058">INDEX('IS ACCTS'!BX$5:BX$680,_xlfn.XMATCH($B1058,'IS ACCTS'!$G$5:$G$680))*Z$20</f>
        <v>145.4</v>
      </c>
      <c r="AA1058" s="1107" cm="1">
        <f t="array" ref="AA1058">INDEX('IS ACCTS'!BY$5:BY$680,_xlfn.XMATCH($B1058,'IS ACCTS'!$G$5:$G$680))*AA$20</f>
        <v>145.4</v>
      </c>
      <c r="AB1058" s="1107" cm="1">
        <f t="array" ref="AB1058">INDEX('IS ACCTS'!BZ$5:BZ$680,_xlfn.XMATCH($B1058,'IS ACCTS'!$G$5:$G$680))*AB$20</f>
        <v>145.4</v>
      </c>
      <c r="AC1058" s="1107" cm="1">
        <f t="array" ref="AC1058">INDEX('IS ACCTS'!CA$5:CA$680,_xlfn.XMATCH($B1058,'IS ACCTS'!$G$5:$G$680))*AC$20</f>
        <v>145.4</v>
      </c>
      <c r="AD1058" s="1107" cm="1">
        <f t="array" ref="AD1058">INDEX('IS ACCTS'!CB$5:CB$680,_xlfn.XMATCH($B1058,'IS ACCTS'!$G$5:$G$680))*AD$20</f>
        <v>145.4</v>
      </c>
      <c r="AE1058" s="1107" cm="1">
        <f t="array" ref="AE1058">INDEX('IS ACCTS'!CC$5:CC$680,_xlfn.XMATCH($B1058,'IS ACCTS'!$G$5:$G$680))*AE$20</f>
        <v>145.4</v>
      </c>
      <c r="AF1058" s="1107" cm="1">
        <f t="array" ref="AF1058">INDEX('IS ACCTS'!CD$5:CD$680,_xlfn.XMATCH($B1058,'IS ACCTS'!$G$5:$G$680))*AF$20</f>
        <v>218.9</v>
      </c>
      <c r="AG1058" s="1107" cm="1">
        <f t="array" ref="AG1058">INDEX('IS ACCTS'!CE$5:CE$680,_xlfn.XMATCH($B1058,'IS ACCTS'!$G$5:$G$680))*AG$20</f>
        <v>218.9</v>
      </c>
      <c r="AH1058" s="1107" cm="1">
        <f t="array" ref="AH1058">INDEX('IS ACCTS'!CF$5:CF$680,_xlfn.XMATCH($B1058,'IS ACCTS'!$G$5:$G$680))*AH$20</f>
        <v>218.9</v>
      </c>
      <c r="AI1058" s="1107" cm="1">
        <f t="array" ref="AI1058">INDEX('IS ACCTS'!CG$5:CG$680,_xlfn.XMATCH($B1058,'IS ACCTS'!$G$5:$G$680))*AI$20</f>
        <v>218.9</v>
      </c>
      <c r="AJ1058" s="1107" cm="1">
        <f t="array" ref="AJ1058">INDEX('IS ACCTS'!CH$5:CH$680,_xlfn.XMATCH($B1058,'IS ACCTS'!$G$5:$G$680))*AJ$20</f>
        <v>218.9</v>
      </c>
      <c r="AK1058" s="1107" cm="1">
        <f t="array" ref="AK1058">INDEX('IS ACCTS'!CI$5:CI$680,_xlfn.XMATCH($B1058,'IS ACCTS'!$G$5:$G$680))*AK$20</f>
        <v>218.9</v>
      </c>
      <c r="AL1058" s="1107" cm="1">
        <f t="array" ref="AL1058">INDEX('IS ACCTS'!CJ$5:CJ$680,_xlfn.XMATCH($B1058,'IS ACCTS'!$G$5:$G$680))*AL$20</f>
        <v>218.9</v>
      </c>
      <c r="AM1058" s="1107" cm="1">
        <f t="array" ref="AM1058">INDEX('IS ACCTS'!CK$5:CK$680,_xlfn.XMATCH($B1058,'IS ACCTS'!$G$5:$G$680))*AM$20</f>
        <v>218.9</v>
      </c>
      <c r="AN1058" s="1107" cm="1">
        <f t="array" ref="AN1058">INDEX('IS ACCTS'!CL$5:CL$680,_xlfn.XMATCH($B1058,'IS ACCTS'!$G$5:$G$680))*AN$20</f>
        <v>218.9</v>
      </c>
      <c r="AO1058" s="1107" cm="1">
        <f t="array" ref="AO1058">INDEX('IS ACCTS'!CM$5:CM$680,_xlfn.XMATCH($B1058,'IS ACCTS'!$G$5:$G$680))*AO$20</f>
        <v>218.9</v>
      </c>
      <c r="AP1058" s="1107" cm="1">
        <f t="array" ref="AP1058">INDEX('IS ACCTS'!CN$5:CN$680,_xlfn.XMATCH($B1058,'IS ACCTS'!$G$5:$G$680))*AP$20</f>
        <v>218.9</v>
      </c>
      <c r="AQ1058" s="1107" cm="1">
        <f t="array" ref="AQ1058">INDEX('IS ACCTS'!CO$5:CO$680,_xlfn.XMATCH($B1058,'IS ACCTS'!$G$5:$G$680))*AQ$20</f>
        <v>218.9</v>
      </c>
      <c r="AR1058" s="1107" cm="1">
        <f t="array" ref="AR1058">INDEX('IS ACCTS'!CP$5:CP$680,_xlfn.XMATCH($B1058,'IS ACCTS'!$G$5:$G$680))*AR$20</f>
        <v>-10.6</v>
      </c>
      <c r="AS1058" s="1107" cm="1">
        <f t="array" ref="AS1058">INDEX('IS ACCTS'!CQ$5:CQ$680,_xlfn.XMATCH($B1058,'IS ACCTS'!$G$5:$G$680))*AS$20</f>
        <v>-10.6</v>
      </c>
      <c r="AT1058" s="1107" cm="1">
        <f t="array" ref="AT1058">INDEX('IS ACCTS'!CR$5:CR$680,_xlfn.XMATCH($B1058,'IS ACCTS'!$G$5:$G$680))*AT$20</f>
        <v>-10.6</v>
      </c>
      <c r="AU1058" s="1107" cm="1">
        <f t="array" ref="AU1058">INDEX('IS ACCTS'!CS$5:CS$680,_xlfn.XMATCH($B1058,'IS ACCTS'!$G$5:$G$680))*AU$20</f>
        <v>-10.6</v>
      </c>
      <c r="AV1058" s="1107" cm="1">
        <f t="array" ref="AV1058">INDEX('IS ACCTS'!CT$5:CT$680,_xlfn.XMATCH($B1058,'IS ACCTS'!$G$5:$G$680))*AV$20</f>
        <v>-10.6</v>
      </c>
      <c r="AW1058" s="1107" cm="1">
        <f t="array" ref="AW1058">INDEX('IS ACCTS'!CU$5:CU$680,_xlfn.XMATCH($B1058,'IS ACCTS'!$G$5:$G$680))*AW$20</f>
        <v>-10.6</v>
      </c>
      <c r="AX1058" s="1107" cm="1">
        <f t="array" ref="AX1058">INDEX('IS ACCTS'!CV$5:CV$680,_xlfn.XMATCH($B1058,'IS ACCTS'!$G$5:$G$680))*AX$20</f>
        <v>-10.6</v>
      </c>
      <c r="AY1058" s="1107" cm="1">
        <f t="array" ref="AY1058">INDEX('IS ACCTS'!CW$5:CW$680,_xlfn.XMATCH($B1058,'IS ACCTS'!$G$5:$G$680))*AY$20</f>
        <v>-10.6</v>
      </c>
      <c r="AZ1058" s="1107" cm="1">
        <f t="array" ref="AZ1058">INDEX('IS ACCTS'!CX$5:CX$680,_xlfn.XMATCH($B1058,'IS ACCTS'!$G$5:$G$680))*AZ$20</f>
        <v>-10.6</v>
      </c>
      <c r="BA1058" s="1107" cm="1">
        <f t="array" ref="BA1058">INDEX('IS ACCTS'!CY$5:CY$680,_xlfn.XMATCH($B1058,'IS ACCTS'!$G$5:$G$680))*BA$20</f>
        <v>-10.6</v>
      </c>
      <c r="BB1058" s="1107" cm="1">
        <f t="array" ref="BB1058">INDEX('IS ACCTS'!CZ$5:CZ$680,_xlfn.XMATCH($B1058,'IS ACCTS'!$G$5:$G$680))*BB$20</f>
        <v>-10.6</v>
      </c>
      <c r="BC1058" s="1107" cm="1">
        <f t="array" ref="BC1058">INDEX('IS ACCTS'!DA$5:DA$680,_xlfn.XMATCH($B1058,'IS ACCTS'!$G$5:$G$680))*BC$20</f>
        <v>-10.6</v>
      </c>
      <c r="BD1058" s="1107" cm="1">
        <f t="array" ref="BD1058">INDEX('IS ACCTS'!DB$5:DB$680,_xlfn.XMATCH($B1058,'IS ACCTS'!$G$5:$G$680))*BD$20</f>
        <v>35.299999999999997</v>
      </c>
      <c r="BE1058" s="1107" cm="1">
        <f t="array" ref="BE1058">INDEX('IS ACCTS'!DC$5:DC$680,_xlfn.XMATCH($B1058,'IS ACCTS'!$G$5:$G$680))*BE$20</f>
        <v>35.299999999999997</v>
      </c>
      <c r="BF1058" s="1107" cm="1">
        <f t="array" ref="BF1058">INDEX('IS ACCTS'!DD$5:DD$680,_xlfn.XMATCH($B1058,'IS ACCTS'!$G$5:$G$680))*BF$20</f>
        <v>35.299999999999997</v>
      </c>
      <c r="BG1058" s="1107" cm="1">
        <f t="array" ref="BG1058">INDEX('IS ACCTS'!DE$5:DE$680,_xlfn.XMATCH($B1058,'IS ACCTS'!$G$5:$G$680))*BG$20</f>
        <v>35.299999999999997</v>
      </c>
      <c r="BH1058" s="1107" cm="1">
        <f t="array" ref="BH1058">INDEX('IS ACCTS'!DF$5:DF$680,_xlfn.XMATCH($B1058,'IS ACCTS'!$G$5:$G$680))*BH$20</f>
        <v>35.299999999999997</v>
      </c>
      <c r="BI1058" s="1107" cm="1">
        <f t="array" ref="BI1058">INDEX('IS ACCTS'!DG$5:DG$680,_xlfn.XMATCH($B1058,'IS ACCTS'!$G$5:$G$680))*BI$20</f>
        <v>35.299999999999997</v>
      </c>
      <c r="BJ1058" s="1107" cm="1">
        <f t="array" ref="BJ1058">INDEX('IS ACCTS'!DH$5:DH$680,_xlfn.XMATCH($B1058,'IS ACCTS'!$G$5:$G$680))*BJ$20</f>
        <v>35.299999999999997</v>
      </c>
      <c r="BK1058" s="1107" cm="1">
        <f t="array" ref="BK1058">INDEX('IS ACCTS'!DI$5:DI$680,_xlfn.XMATCH($B1058,'IS ACCTS'!$G$5:$G$680))*BK$20</f>
        <v>35.299999999999997</v>
      </c>
      <c r="BL1058" s="1107" cm="1">
        <f t="array" ref="BL1058">INDEX('IS ACCTS'!DJ$5:DJ$680,_xlfn.XMATCH($B1058,'IS ACCTS'!$G$5:$G$680))*BL$20</f>
        <v>0</v>
      </c>
      <c r="BM1058" s="1107" cm="1">
        <f t="array" ref="BM1058">INDEX('IS ACCTS'!DK$5:DK$680,_xlfn.XMATCH($B1058,'IS ACCTS'!$G$5:$G$680))*BM$20</f>
        <v>70.5</v>
      </c>
      <c r="BN1058" s="1107" cm="1">
        <f t="array" ref="BN1058">INDEX('IS ACCTS'!DL$5:DL$680,_xlfn.XMATCH($B1058,'IS ACCTS'!$G$5:$G$680))*BN$20</f>
        <v>35.299999999999997</v>
      </c>
      <c r="BO1058" s="1107" cm="1">
        <f t="array" ref="BO1058">INDEX('IS ACCTS'!DM$5:DM$680,_xlfn.XMATCH($B1058,'IS ACCTS'!$G$5:$G$680))*BO$20</f>
        <v>35.299999999999997</v>
      </c>
      <c r="BP1058" s="1107" cm="1">
        <f t="array" ref="BP1058">INDEX('IS ACCTS'!DN$5:DN$680,_xlfn.XMATCH($B1058,'IS ACCTS'!$G$5:$G$680))*BP$20</f>
        <v>0</v>
      </c>
      <c r="BQ1058" s="1107" cm="1">
        <f t="array" ref="BQ1058">INDEX('IS ACCTS'!DO$5:DO$680,_xlfn.XMATCH($B1058,'IS ACCTS'!$G$5:$G$680))*BQ$20</f>
        <v>0</v>
      </c>
      <c r="BR1058" s="1107" cm="1">
        <f t="array" ref="BR1058">INDEX('IS ACCTS'!DP$5:DP$680,_xlfn.XMATCH($B1058,'IS ACCTS'!$G$5:$G$680))*BR$20</f>
        <v>0</v>
      </c>
      <c r="BS1058" s="1107" cm="1">
        <f t="array" ref="BS1058">INDEX('IS ACCTS'!DQ$5:DQ$680,_xlfn.XMATCH($B1058,'IS ACCTS'!$G$5:$G$680))*BS$20</f>
        <v>0</v>
      </c>
      <c r="BT1058" s="1107" cm="1">
        <f t="array" ref="BT1058">INDEX('IS ACCTS'!DR$5:DR$680,_xlfn.XMATCH($B1058,'IS ACCTS'!$G$5:$G$680))*BT$20</f>
        <v>0</v>
      </c>
      <c r="BU1058" s="1107" cm="1">
        <f t="array" ref="BU1058">INDEX('IS ACCTS'!DS$5:DS$680,_xlfn.XMATCH($B1058,'IS ACCTS'!$G$5:$G$680))*BU$20</f>
        <v>0</v>
      </c>
      <c r="BV1058" s="1107" cm="1">
        <f t="array" ref="BV1058">INDEX('IS ACCTS'!DT$5:DT$680,_xlfn.XMATCH($B1058,'IS ACCTS'!$G$5:$G$680))*BV$20</f>
        <v>0</v>
      </c>
      <c r="BW1058" s="1107" cm="1">
        <f t="array" ref="BW1058">INDEX('IS ACCTS'!DU$5:DU$680,_xlfn.XMATCH($B1058,'IS ACCTS'!$G$5:$G$680))*BW$20</f>
        <v>0</v>
      </c>
      <c r="BX1058" s="1107" cm="1">
        <f t="array" ref="BX1058">INDEX('IS ACCTS'!DV$5:DV$680,_xlfn.XMATCH($B1058,'IS ACCTS'!$G$5:$G$680))*BX$20</f>
        <v>0</v>
      </c>
      <c r="BY1058" s="1107" cm="1">
        <f t="array" ref="BY1058">INDEX('IS ACCTS'!DW$5:DW$680,_xlfn.XMATCH($B1058,'IS ACCTS'!$G$5:$G$680))*BY$20</f>
        <v>0</v>
      </c>
      <c r="BZ1058" s="1107" cm="1">
        <f t="array" ref="BZ1058">INDEX('IS ACCTS'!DX$5:DX$680,_xlfn.XMATCH($B1058,'IS ACCTS'!$G$5:$G$680))*BZ$20</f>
        <v>0</v>
      </c>
      <c r="CA1058" s="1107" cm="1">
        <f t="array" ref="CA1058">INDEX('IS ACCTS'!DY$5:DY$680,_xlfn.XMATCH($B1058,'IS ACCTS'!$G$5:$G$680))*CA$20</f>
        <v>0</v>
      </c>
      <c r="CB1058" s="1107" cm="1">
        <f t="array" ref="CB1058">INDEX('IS ACCTS'!DZ$5:DZ$680,_xlfn.XMATCH($B1058,'IS ACCTS'!$G$5:$G$680))*CB$20</f>
        <v>0</v>
      </c>
      <c r="CC1058" s="1107" cm="1">
        <f t="array" ref="CC1058">INDEX('IS ACCTS'!EA$5:EA$680,_xlfn.XMATCH($B1058,'IS ACCTS'!$G$5:$G$680))*CC$20</f>
        <v>0</v>
      </c>
      <c r="CD1058" s="1107" cm="1">
        <f t="array" ref="CD1058">INDEX('IS ACCTS'!EB$5:EB$680,_xlfn.XMATCH($B1058,'IS ACCTS'!$G$5:$G$680))*CD$20</f>
        <v>0</v>
      </c>
      <c r="CE1058" s="1107" cm="1">
        <f t="array" ref="CE1058">INDEX('IS ACCTS'!EC$5:EC$680,_xlfn.XMATCH($B1058,'IS ACCTS'!$G$5:$G$680))*CE$20</f>
        <v>0</v>
      </c>
      <c r="CF1058" s="1107" cm="1">
        <f t="array" ref="CF1058">INDEX('IS ACCTS'!ED$5:ED$680,_xlfn.XMATCH($B1058,'IS ACCTS'!$G$5:$G$680))*CF$20</f>
        <v>0</v>
      </c>
      <c r="CG1058" s="1107" cm="1">
        <f t="array" ref="CG1058">INDEX('IS ACCTS'!EE$5:EE$680,_xlfn.XMATCH($B1058,'IS ACCTS'!$G$5:$G$680))*CG$20</f>
        <v>0</v>
      </c>
      <c r="CH1058" s="1107" cm="1">
        <f t="array" ref="CH1058">INDEX('IS ACCTS'!EF$5:EF$680,_xlfn.XMATCH($B1058,'IS ACCTS'!$G$5:$G$680))*CH$20</f>
        <v>0</v>
      </c>
      <c r="CI1058" s="1107" cm="1">
        <f t="array" ref="CI1058">INDEX('IS ACCTS'!EG$5:EG$680,_xlfn.XMATCH($B1058,'IS ACCTS'!$G$5:$G$680))*CI$20</f>
        <v>0</v>
      </c>
      <c r="CJ1058" s="1107" cm="1">
        <f t="array" ref="CJ1058">INDEX('IS ACCTS'!EH$5:EH$680,_xlfn.XMATCH($B1058,'IS ACCTS'!$G$5:$G$680))*CJ$20</f>
        <v>0</v>
      </c>
      <c r="CK1058" s="1107" cm="1">
        <f t="array" ref="CK1058">INDEX('IS ACCTS'!EI$5:EI$680,_xlfn.XMATCH($B1058,'IS ACCTS'!$G$5:$G$680))*CK$20</f>
        <v>0</v>
      </c>
      <c r="CL1058" s="1107" cm="1">
        <f t="array" ref="CL1058">INDEX('IS ACCTS'!EJ$5:EJ$680,_xlfn.XMATCH($B1058,'IS ACCTS'!$G$5:$G$680))*CL$20</f>
        <v>0</v>
      </c>
      <c r="CM1058" s="1107" cm="1">
        <f t="array" ref="CM1058">INDEX('IS ACCTS'!EK$5:EK$680,_xlfn.XMATCH($B1058,'IS ACCTS'!$G$5:$G$680))*CM$20</f>
        <v>0</v>
      </c>
      <c r="CN1058" s="1107" cm="1">
        <f t="array" ref="CN1058">INDEX('IS ACCTS'!EL$5:EL$680,_xlfn.XMATCH($B1058,'IS ACCTS'!$G$5:$G$680))*CN$20</f>
        <v>0</v>
      </c>
      <c r="CO1058" s="1107" cm="1">
        <f t="array" ref="CO1058">INDEX('IS ACCTS'!EM$5:EM$680,_xlfn.XMATCH($B1058,'IS ACCTS'!$G$5:$G$680))*CO$20</f>
        <v>0</v>
      </c>
      <c r="CP1058" s="1107" cm="1">
        <f t="array" ref="CP1058">INDEX('IS ACCTS'!EN$5:EN$680,_xlfn.XMATCH($B1058,'IS ACCTS'!$G$5:$G$680))*CP$20</f>
        <v>0</v>
      </c>
      <c r="CQ1058" s="1107" cm="1">
        <f t="array" ref="CQ1058">INDEX('IS ACCTS'!EO$5:EO$680,_xlfn.XMATCH($B1058,'IS ACCTS'!$G$5:$G$680))*CQ$20</f>
        <v>0</v>
      </c>
      <c r="CR1058" s="1107" cm="1">
        <f t="array" ref="CR1058">INDEX('IS ACCTS'!EP$5:EP$680,_xlfn.XMATCH($B1058,'IS ACCTS'!$G$5:$G$680))*CR$20</f>
        <v>0</v>
      </c>
      <c r="CS1058" s="1107" cm="1">
        <f t="array" ref="CS1058">INDEX('IS ACCTS'!EQ$5:EQ$680,_xlfn.XMATCH($B1058,'IS ACCTS'!$G$5:$G$680))*CS$20</f>
        <v>0</v>
      </c>
      <c r="CT1058" s="1107" cm="1">
        <f t="array" ref="CT1058">INDEX('IS ACCTS'!ER$5:ER$680,_xlfn.XMATCH($B1058,'IS ACCTS'!$G$5:$G$680))*CT$20</f>
        <v>0</v>
      </c>
      <c r="CU1058" s="1107" cm="1">
        <f t="array" ref="CU1058">INDEX('IS ACCTS'!ES$5:ES$680,_xlfn.XMATCH($B1058,'IS ACCTS'!$G$5:$G$680))*CU$20</f>
        <v>0</v>
      </c>
      <c r="CV1058" s="1107" cm="1">
        <f t="array" ref="CV1058">INDEX('IS ACCTS'!ET$5:ET$680,_xlfn.XMATCH($B1058,'IS ACCTS'!$G$5:$G$680))*CV$20</f>
        <v>0</v>
      </c>
      <c r="CW1058" s="1107" cm="1">
        <f t="array" ref="CW1058">INDEX('IS ACCTS'!EU$5:EU$680,_xlfn.XMATCH($B1058,'IS ACCTS'!$G$5:$G$680))*CW$20</f>
        <v>0</v>
      </c>
      <c r="CX1058" s="1107" cm="1">
        <f t="array" ref="CX1058">INDEX('IS ACCTS'!EV$5:EV$680,_xlfn.XMATCH($B1058,'IS ACCTS'!$G$5:$G$680))*CX$20</f>
        <v>0</v>
      </c>
      <c r="CY1058" s="1107" cm="1">
        <f t="array" ref="CY1058">INDEX('IS ACCTS'!EW$5:EW$680,_xlfn.XMATCH($B1058,'IS ACCTS'!$G$5:$G$680))*CY$20</f>
        <v>0</v>
      </c>
      <c r="CZ1058" s="1107" cm="1">
        <f t="array" ref="CZ1058">INDEX('IS ACCTS'!EX$5:EX$680,_xlfn.XMATCH($B1058,'IS ACCTS'!$G$5:$G$680))*CZ$20</f>
        <v>0</v>
      </c>
      <c r="DA1058" s="1107" cm="1">
        <f t="array" ref="DA1058">INDEX('IS ACCTS'!EY$5:EY$680,_xlfn.XMATCH($B1058,'IS ACCTS'!$G$5:$G$680))*DA$20</f>
        <v>0</v>
      </c>
      <c r="DB1058" s="1107" cm="1">
        <f t="array" ref="DB1058">INDEX('IS ACCTS'!EZ$5:EZ$680,_xlfn.XMATCH($B1058,'IS ACCTS'!$G$5:$G$680))*DB$20</f>
        <v>0</v>
      </c>
      <c r="DC1058" s="1107" cm="1">
        <f t="array" ref="DC1058">INDEX('IS ACCTS'!FA$5:FA$680,_xlfn.XMATCH($B1058,'IS ACCTS'!$G$5:$G$680))*DC$20</f>
        <v>0</v>
      </c>
      <c r="DD1058" s="1107" cm="1">
        <f t="array" ref="DD1058">INDEX('IS ACCTS'!FB$5:FB$680,_xlfn.XMATCH($B1058,'IS ACCTS'!$G$5:$G$680))*DD$20</f>
        <v>0</v>
      </c>
      <c r="DE1058" s="1107" cm="1">
        <f t="array" ref="DE1058">INDEX('IS ACCTS'!FC$5:FC$680,_xlfn.XMATCH($B1058,'IS ACCTS'!$G$5:$G$680))*DE$20</f>
        <v>0</v>
      </c>
      <c r="DF1058" s="1107" cm="1">
        <f t="array" ref="DF1058">INDEX('IS ACCTS'!FD$5:FD$680,_xlfn.XMATCH($B1058,'IS ACCTS'!$G$5:$G$680))*DF$20</f>
        <v>0</v>
      </c>
      <c r="DG1058" s="1107" cm="1">
        <f t="array" ref="DG1058">INDEX('IS ACCTS'!FE$5:FE$680,_xlfn.XMATCH($B1058,'IS ACCTS'!$G$5:$G$680))*DG$20</f>
        <v>0</v>
      </c>
      <c r="DH1058" s="1107" cm="1">
        <f t="array" ref="DH1058">INDEX('IS ACCTS'!FF$5:FF$680,_xlfn.XMATCH($B1058,'IS ACCTS'!$G$5:$G$680))*DH$20</f>
        <v>0</v>
      </c>
      <c r="DI1058" s="1107" cm="1">
        <f t="array" ref="DI1058">INDEX('IS ACCTS'!FG$5:FG$680,_xlfn.XMATCH($B1058,'IS ACCTS'!$G$5:$G$680))*DI$20</f>
        <v>0</v>
      </c>
      <c r="DJ1058" s="1107" cm="1">
        <f t="array" ref="DJ1058">INDEX('IS ACCTS'!FH$5:FH$680,_xlfn.XMATCH($B1058,'IS ACCTS'!$G$5:$G$680))*DJ$20</f>
        <v>0</v>
      </c>
      <c r="DK1058" s="1107" cm="1">
        <f t="array" ref="DK1058">INDEX('IS ACCTS'!FI$5:FI$680,_xlfn.XMATCH($B1058,'IS ACCTS'!$G$5:$G$680))*DK$20</f>
        <v>0</v>
      </c>
      <c r="DL1058" s="1107" cm="1">
        <f t="array" ref="DL1058">INDEX('IS ACCTS'!FJ$5:FJ$680,_xlfn.XMATCH($B1058,'IS ACCTS'!$G$5:$G$680))*DL$20</f>
        <v>0</v>
      </c>
      <c r="DM1058" s="1107" cm="1">
        <f t="array" ref="DM1058">INDEX('IS ACCTS'!FK$5:FK$680,_xlfn.XMATCH($B1058,'IS ACCTS'!$G$5:$G$680))*DM$20</f>
        <v>0</v>
      </c>
      <c r="DN1058" s="1107" cm="1">
        <f t="array" ref="DN1058">INDEX('IS ACCTS'!FL$5:FL$680,_xlfn.XMATCH($B1058,'IS ACCTS'!$G$5:$G$680))*DN$20</f>
        <v>0</v>
      </c>
      <c r="DO1058" s="1107" cm="1">
        <f t="array" ref="DO1058">INDEX('IS ACCTS'!FM$5:FM$680,_xlfn.XMATCH($B1058,'IS ACCTS'!$G$5:$G$680))*DO$20</f>
        <v>0</v>
      </c>
      <c r="DP1058" s="1107" cm="1">
        <f t="array" ref="DP1058">INDEX('IS ACCTS'!FN$5:FN$680,_xlfn.XMATCH($B1058,'IS ACCTS'!$G$5:$G$680))*DP$20</f>
        <v>0</v>
      </c>
      <c r="DQ1058" s="1107" cm="1">
        <f t="array" ref="DQ1058">INDEX('IS ACCTS'!FO$5:FO$680,_xlfn.XMATCH($B1058,'IS ACCTS'!$G$5:$G$680))*DQ$20</f>
        <v>0</v>
      </c>
      <c r="DR1058" s="1107" cm="1">
        <f t="array" ref="DR1058">INDEX('IS ACCTS'!FP$5:FP$680,_xlfn.XMATCH($B1058,'IS ACCTS'!$G$5:$G$680))*DR$20</f>
        <v>0</v>
      </c>
      <c r="DS1058" s="1107" cm="1">
        <f t="array" ref="DS1058">INDEX('IS ACCTS'!FQ$5:FQ$680,_xlfn.XMATCH($B1058,'IS ACCTS'!$G$5:$G$680))*DS$20</f>
        <v>0</v>
      </c>
      <c r="DT1058" s="1107" cm="1">
        <f t="array" ref="DT1058">INDEX('IS ACCTS'!FR$5:FR$680,_xlfn.XMATCH($B1058,'IS ACCTS'!$G$5:$G$680))*DT$20</f>
        <v>0</v>
      </c>
      <c r="DU1058" s="1107" cm="1">
        <f t="array" ref="DU1058">INDEX('IS ACCTS'!FS$5:FS$680,_xlfn.XMATCH($B1058,'IS ACCTS'!$G$5:$G$680))*DU$20</f>
        <v>0</v>
      </c>
      <c r="DV1058" s="1107" cm="1">
        <f t="array" ref="DV1058">INDEX('IS ACCTS'!FT$5:FT$680,_xlfn.XMATCH($B1058,'IS ACCTS'!$G$5:$G$680))*DV$20</f>
        <v>0</v>
      </c>
      <c r="DW1058" s="1107" cm="1">
        <f t="array" ref="DW1058">INDEX('IS ACCTS'!FU$5:FU$680,_xlfn.XMATCH($B1058,'IS ACCTS'!$G$5:$G$680))*DW$20</f>
        <v>0</v>
      </c>
    </row>
    <row r="1059" spans="1:127" outlineLevel="1">
      <c r="A1059" s="1106">
        <f t="shared" si="90"/>
        <v>648</v>
      </c>
      <c r="B1059" s="1101" t="s">
        <v>2070</v>
      </c>
      <c r="C1059" s="1101" t="s">
        <v>2071</v>
      </c>
      <c r="H1059" s="1106" t="s">
        <v>2870</v>
      </c>
      <c r="J1059" s="1100">
        <f t="shared" si="88"/>
        <v>-1744.8000000000004</v>
      </c>
      <c r="K1059" s="1100">
        <f t="shared" si="89"/>
        <v>-2626.8000000000006</v>
      </c>
      <c r="L1059" s="1100">
        <f t="shared" si="89"/>
        <v>127.19999999999997</v>
      </c>
      <c r="M1059" s="1100">
        <f t="shared" si="89"/>
        <v>-423.50000000000006</v>
      </c>
      <c r="N1059" s="1100">
        <f t="shared" si="89"/>
        <v>0</v>
      </c>
      <c r="O1059" s="1100">
        <f t="shared" si="89"/>
        <v>0</v>
      </c>
      <c r="P1059" s="1100">
        <f t="shared" si="89"/>
        <v>0</v>
      </c>
      <c r="Q1059" s="1100">
        <f t="shared" si="89"/>
        <v>0</v>
      </c>
      <c r="R1059" s="1100">
        <f t="shared" si="89"/>
        <v>0</v>
      </c>
      <c r="T1059" s="1107" cm="1">
        <f t="array" ref="T1059">INDEX('IS ACCTS'!BR$5:BR$680,_xlfn.XMATCH($B1059,'IS ACCTS'!$G$5:$G$680))*T$20</f>
        <v>-145.4</v>
      </c>
      <c r="U1059" s="1107" cm="1">
        <f t="array" ref="U1059">INDEX('IS ACCTS'!BS$5:BS$680,_xlfn.XMATCH($B1059,'IS ACCTS'!$G$5:$G$680))*U$20</f>
        <v>-145.4</v>
      </c>
      <c r="V1059" s="1107" cm="1">
        <f t="array" ref="V1059">INDEX('IS ACCTS'!BT$5:BT$680,_xlfn.XMATCH($B1059,'IS ACCTS'!$G$5:$G$680))*V$20</f>
        <v>-145.4</v>
      </c>
      <c r="W1059" s="1107" cm="1">
        <f t="array" ref="W1059">INDEX('IS ACCTS'!BU$5:BU$680,_xlfn.XMATCH($B1059,'IS ACCTS'!$G$5:$G$680))*W$20</f>
        <v>-145.4</v>
      </c>
      <c r="X1059" s="1107" cm="1">
        <f t="array" ref="X1059">INDEX('IS ACCTS'!BV$5:BV$680,_xlfn.XMATCH($B1059,'IS ACCTS'!$G$5:$G$680))*X$20</f>
        <v>-145.4</v>
      </c>
      <c r="Y1059" s="1107" cm="1">
        <f t="array" ref="Y1059">INDEX('IS ACCTS'!BW$5:BW$680,_xlfn.XMATCH($B1059,'IS ACCTS'!$G$5:$G$680))*Y$20</f>
        <v>-145.4</v>
      </c>
      <c r="Z1059" s="1107" cm="1">
        <f t="array" ref="Z1059">INDEX('IS ACCTS'!BX$5:BX$680,_xlfn.XMATCH($B1059,'IS ACCTS'!$G$5:$G$680))*Z$20</f>
        <v>-145.4</v>
      </c>
      <c r="AA1059" s="1107" cm="1">
        <f t="array" ref="AA1059">INDEX('IS ACCTS'!BY$5:BY$680,_xlfn.XMATCH($B1059,'IS ACCTS'!$G$5:$G$680))*AA$20</f>
        <v>-145.4</v>
      </c>
      <c r="AB1059" s="1107" cm="1">
        <f t="array" ref="AB1059">INDEX('IS ACCTS'!BZ$5:BZ$680,_xlfn.XMATCH($B1059,'IS ACCTS'!$G$5:$G$680))*AB$20</f>
        <v>-145.4</v>
      </c>
      <c r="AC1059" s="1107" cm="1">
        <f t="array" ref="AC1059">INDEX('IS ACCTS'!CA$5:CA$680,_xlfn.XMATCH($B1059,'IS ACCTS'!$G$5:$G$680))*AC$20</f>
        <v>-145.4</v>
      </c>
      <c r="AD1059" s="1107" cm="1">
        <f t="array" ref="AD1059">INDEX('IS ACCTS'!CB$5:CB$680,_xlfn.XMATCH($B1059,'IS ACCTS'!$G$5:$G$680))*AD$20</f>
        <v>-145.4</v>
      </c>
      <c r="AE1059" s="1107" cm="1">
        <f t="array" ref="AE1059">INDEX('IS ACCTS'!CC$5:CC$680,_xlfn.XMATCH($B1059,'IS ACCTS'!$G$5:$G$680))*AE$20</f>
        <v>-145.4</v>
      </c>
      <c r="AF1059" s="1107" cm="1">
        <f t="array" ref="AF1059">INDEX('IS ACCTS'!CD$5:CD$680,_xlfn.XMATCH($B1059,'IS ACCTS'!$G$5:$G$680))*AF$20</f>
        <v>-218.9</v>
      </c>
      <c r="AG1059" s="1107" cm="1">
        <f t="array" ref="AG1059">INDEX('IS ACCTS'!CE$5:CE$680,_xlfn.XMATCH($B1059,'IS ACCTS'!$G$5:$G$680))*AG$20</f>
        <v>-218.9</v>
      </c>
      <c r="AH1059" s="1107" cm="1">
        <f t="array" ref="AH1059">INDEX('IS ACCTS'!CF$5:CF$680,_xlfn.XMATCH($B1059,'IS ACCTS'!$G$5:$G$680))*AH$20</f>
        <v>-218.9</v>
      </c>
      <c r="AI1059" s="1107" cm="1">
        <f t="array" ref="AI1059">INDEX('IS ACCTS'!CG$5:CG$680,_xlfn.XMATCH($B1059,'IS ACCTS'!$G$5:$G$680))*AI$20</f>
        <v>-218.9</v>
      </c>
      <c r="AJ1059" s="1107" cm="1">
        <f t="array" ref="AJ1059">INDEX('IS ACCTS'!CH$5:CH$680,_xlfn.XMATCH($B1059,'IS ACCTS'!$G$5:$G$680))*AJ$20</f>
        <v>-218.9</v>
      </c>
      <c r="AK1059" s="1107" cm="1">
        <f t="array" ref="AK1059">INDEX('IS ACCTS'!CI$5:CI$680,_xlfn.XMATCH($B1059,'IS ACCTS'!$G$5:$G$680))*AK$20</f>
        <v>-218.9</v>
      </c>
      <c r="AL1059" s="1107" cm="1">
        <f t="array" ref="AL1059">INDEX('IS ACCTS'!CJ$5:CJ$680,_xlfn.XMATCH($B1059,'IS ACCTS'!$G$5:$G$680))*AL$20</f>
        <v>-218.9</v>
      </c>
      <c r="AM1059" s="1107" cm="1">
        <f t="array" ref="AM1059">INDEX('IS ACCTS'!CK$5:CK$680,_xlfn.XMATCH($B1059,'IS ACCTS'!$G$5:$G$680))*AM$20</f>
        <v>-218.9</v>
      </c>
      <c r="AN1059" s="1107" cm="1">
        <f t="array" ref="AN1059">INDEX('IS ACCTS'!CL$5:CL$680,_xlfn.XMATCH($B1059,'IS ACCTS'!$G$5:$G$680))*AN$20</f>
        <v>-218.9</v>
      </c>
      <c r="AO1059" s="1107" cm="1">
        <f t="array" ref="AO1059">INDEX('IS ACCTS'!CM$5:CM$680,_xlfn.XMATCH($B1059,'IS ACCTS'!$G$5:$G$680))*AO$20</f>
        <v>-218.9</v>
      </c>
      <c r="AP1059" s="1107" cm="1">
        <f t="array" ref="AP1059">INDEX('IS ACCTS'!CN$5:CN$680,_xlfn.XMATCH($B1059,'IS ACCTS'!$G$5:$G$680))*AP$20</f>
        <v>-218.9</v>
      </c>
      <c r="AQ1059" s="1107" cm="1">
        <f t="array" ref="AQ1059">INDEX('IS ACCTS'!CO$5:CO$680,_xlfn.XMATCH($B1059,'IS ACCTS'!$G$5:$G$680))*AQ$20</f>
        <v>-218.9</v>
      </c>
      <c r="AR1059" s="1107" cm="1">
        <f t="array" ref="AR1059">INDEX('IS ACCTS'!CP$5:CP$680,_xlfn.XMATCH($B1059,'IS ACCTS'!$G$5:$G$680))*AR$20</f>
        <v>10.6</v>
      </c>
      <c r="AS1059" s="1107" cm="1">
        <f t="array" ref="AS1059">INDEX('IS ACCTS'!CQ$5:CQ$680,_xlfn.XMATCH($B1059,'IS ACCTS'!$G$5:$G$680))*AS$20</f>
        <v>10.6</v>
      </c>
      <c r="AT1059" s="1107" cm="1">
        <f t="array" ref="AT1059">INDEX('IS ACCTS'!CR$5:CR$680,_xlfn.XMATCH($B1059,'IS ACCTS'!$G$5:$G$680))*AT$20</f>
        <v>10.6</v>
      </c>
      <c r="AU1059" s="1107" cm="1">
        <f t="array" ref="AU1059">INDEX('IS ACCTS'!CS$5:CS$680,_xlfn.XMATCH($B1059,'IS ACCTS'!$G$5:$G$680))*AU$20</f>
        <v>10.6</v>
      </c>
      <c r="AV1059" s="1107" cm="1">
        <f t="array" ref="AV1059">INDEX('IS ACCTS'!CT$5:CT$680,_xlfn.XMATCH($B1059,'IS ACCTS'!$G$5:$G$680))*AV$20</f>
        <v>10.6</v>
      </c>
      <c r="AW1059" s="1107" cm="1">
        <f t="array" ref="AW1059">INDEX('IS ACCTS'!CU$5:CU$680,_xlfn.XMATCH($B1059,'IS ACCTS'!$G$5:$G$680))*AW$20</f>
        <v>10.6</v>
      </c>
      <c r="AX1059" s="1107" cm="1">
        <f t="array" ref="AX1059">INDEX('IS ACCTS'!CV$5:CV$680,_xlfn.XMATCH($B1059,'IS ACCTS'!$G$5:$G$680))*AX$20</f>
        <v>10.6</v>
      </c>
      <c r="AY1059" s="1107" cm="1">
        <f t="array" ref="AY1059">INDEX('IS ACCTS'!CW$5:CW$680,_xlfn.XMATCH($B1059,'IS ACCTS'!$G$5:$G$680))*AY$20</f>
        <v>10.6</v>
      </c>
      <c r="AZ1059" s="1107" cm="1">
        <f t="array" ref="AZ1059">INDEX('IS ACCTS'!CX$5:CX$680,_xlfn.XMATCH($B1059,'IS ACCTS'!$G$5:$G$680))*AZ$20</f>
        <v>10.6</v>
      </c>
      <c r="BA1059" s="1107" cm="1">
        <f t="array" ref="BA1059">INDEX('IS ACCTS'!CY$5:CY$680,_xlfn.XMATCH($B1059,'IS ACCTS'!$G$5:$G$680))*BA$20</f>
        <v>10.6</v>
      </c>
      <c r="BB1059" s="1107" cm="1">
        <f t="array" ref="BB1059">INDEX('IS ACCTS'!CZ$5:CZ$680,_xlfn.XMATCH($B1059,'IS ACCTS'!$G$5:$G$680))*BB$20</f>
        <v>10.6</v>
      </c>
      <c r="BC1059" s="1107" cm="1">
        <f t="array" ref="BC1059">INDEX('IS ACCTS'!DA$5:DA$680,_xlfn.XMATCH($B1059,'IS ACCTS'!$G$5:$G$680))*BC$20</f>
        <v>10.6</v>
      </c>
      <c r="BD1059" s="1107" cm="1">
        <f t="array" ref="BD1059">INDEX('IS ACCTS'!DB$5:DB$680,_xlfn.XMATCH($B1059,'IS ACCTS'!$G$5:$G$680))*BD$20</f>
        <v>-35.299999999999997</v>
      </c>
      <c r="BE1059" s="1107" cm="1">
        <f t="array" ref="BE1059">INDEX('IS ACCTS'!DC$5:DC$680,_xlfn.XMATCH($B1059,'IS ACCTS'!$G$5:$G$680))*BE$20</f>
        <v>-35.299999999999997</v>
      </c>
      <c r="BF1059" s="1107" cm="1">
        <f t="array" ref="BF1059">INDEX('IS ACCTS'!DD$5:DD$680,_xlfn.XMATCH($B1059,'IS ACCTS'!$G$5:$G$680))*BF$20</f>
        <v>-35.299999999999997</v>
      </c>
      <c r="BG1059" s="1107" cm="1">
        <f t="array" ref="BG1059">INDEX('IS ACCTS'!DE$5:DE$680,_xlfn.XMATCH($B1059,'IS ACCTS'!$G$5:$G$680))*BG$20</f>
        <v>-35.299999999999997</v>
      </c>
      <c r="BH1059" s="1107" cm="1">
        <f t="array" ref="BH1059">INDEX('IS ACCTS'!DF$5:DF$680,_xlfn.XMATCH($B1059,'IS ACCTS'!$G$5:$G$680))*BH$20</f>
        <v>-35.299999999999997</v>
      </c>
      <c r="BI1059" s="1107" cm="1">
        <f t="array" ref="BI1059">INDEX('IS ACCTS'!DG$5:DG$680,_xlfn.XMATCH($B1059,'IS ACCTS'!$G$5:$G$680))*BI$20</f>
        <v>-35.299999999999997</v>
      </c>
      <c r="BJ1059" s="1107" cm="1">
        <f t="array" ref="BJ1059">INDEX('IS ACCTS'!DH$5:DH$680,_xlfn.XMATCH($B1059,'IS ACCTS'!$G$5:$G$680))*BJ$20</f>
        <v>-35.299999999999997</v>
      </c>
      <c r="BK1059" s="1107" cm="1">
        <f t="array" ref="BK1059">INDEX('IS ACCTS'!DI$5:DI$680,_xlfn.XMATCH($B1059,'IS ACCTS'!$G$5:$G$680))*BK$20</f>
        <v>-35.299999999999997</v>
      </c>
      <c r="BL1059" s="1107" cm="1">
        <f t="array" ref="BL1059">INDEX('IS ACCTS'!DJ$5:DJ$680,_xlfn.XMATCH($B1059,'IS ACCTS'!$G$5:$G$680))*BL$20</f>
        <v>0</v>
      </c>
      <c r="BM1059" s="1107" cm="1">
        <f t="array" ref="BM1059">INDEX('IS ACCTS'!DK$5:DK$680,_xlfn.XMATCH($B1059,'IS ACCTS'!$G$5:$G$680))*BM$20</f>
        <v>-70.5</v>
      </c>
      <c r="BN1059" s="1107" cm="1">
        <f t="array" ref="BN1059">INDEX('IS ACCTS'!DL$5:DL$680,_xlfn.XMATCH($B1059,'IS ACCTS'!$G$5:$G$680))*BN$20</f>
        <v>-35.299999999999997</v>
      </c>
      <c r="BO1059" s="1107" cm="1">
        <f t="array" ref="BO1059">INDEX('IS ACCTS'!DM$5:DM$680,_xlfn.XMATCH($B1059,'IS ACCTS'!$G$5:$G$680))*BO$20</f>
        <v>-35.299999999999997</v>
      </c>
      <c r="BP1059" s="1107" cm="1">
        <f t="array" ref="BP1059">INDEX('IS ACCTS'!DN$5:DN$680,_xlfn.XMATCH($B1059,'IS ACCTS'!$G$5:$G$680))*BP$20</f>
        <v>0</v>
      </c>
      <c r="BQ1059" s="1107" cm="1">
        <f t="array" ref="BQ1059">INDEX('IS ACCTS'!DO$5:DO$680,_xlfn.XMATCH($B1059,'IS ACCTS'!$G$5:$G$680))*BQ$20</f>
        <v>0</v>
      </c>
      <c r="BR1059" s="1107" cm="1">
        <f t="array" ref="BR1059">INDEX('IS ACCTS'!DP$5:DP$680,_xlfn.XMATCH($B1059,'IS ACCTS'!$G$5:$G$680))*BR$20</f>
        <v>0</v>
      </c>
      <c r="BS1059" s="1107" cm="1">
        <f t="array" ref="BS1059">INDEX('IS ACCTS'!DQ$5:DQ$680,_xlfn.XMATCH($B1059,'IS ACCTS'!$G$5:$G$680))*BS$20</f>
        <v>0</v>
      </c>
      <c r="BT1059" s="1107" cm="1">
        <f t="array" ref="BT1059">INDEX('IS ACCTS'!DR$5:DR$680,_xlfn.XMATCH($B1059,'IS ACCTS'!$G$5:$G$680))*BT$20</f>
        <v>0</v>
      </c>
      <c r="BU1059" s="1107" cm="1">
        <f t="array" ref="BU1059">INDEX('IS ACCTS'!DS$5:DS$680,_xlfn.XMATCH($B1059,'IS ACCTS'!$G$5:$G$680))*BU$20</f>
        <v>0</v>
      </c>
      <c r="BV1059" s="1107" cm="1">
        <f t="array" ref="BV1059">INDEX('IS ACCTS'!DT$5:DT$680,_xlfn.XMATCH($B1059,'IS ACCTS'!$G$5:$G$680))*BV$20</f>
        <v>0</v>
      </c>
      <c r="BW1059" s="1107" cm="1">
        <f t="array" ref="BW1059">INDEX('IS ACCTS'!DU$5:DU$680,_xlfn.XMATCH($B1059,'IS ACCTS'!$G$5:$G$680))*BW$20</f>
        <v>0</v>
      </c>
      <c r="BX1059" s="1107" cm="1">
        <f t="array" ref="BX1059">INDEX('IS ACCTS'!DV$5:DV$680,_xlfn.XMATCH($B1059,'IS ACCTS'!$G$5:$G$680))*BX$20</f>
        <v>0</v>
      </c>
      <c r="BY1059" s="1107" cm="1">
        <f t="array" ref="BY1059">INDEX('IS ACCTS'!DW$5:DW$680,_xlfn.XMATCH($B1059,'IS ACCTS'!$G$5:$G$680))*BY$20</f>
        <v>0</v>
      </c>
      <c r="BZ1059" s="1107" cm="1">
        <f t="array" ref="BZ1059">INDEX('IS ACCTS'!DX$5:DX$680,_xlfn.XMATCH($B1059,'IS ACCTS'!$G$5:$G$680))*BZ$20</f>
        <v>0</v>
      </c>
      <c r="CA1059" s="1107" cm="1">
        <f t="array" ref="CA1059">INDEX('IS ACCTS'!DY$5:DY$680,_xlfn.XMATCH($B1059,'IS ACCTS'!$G$5:$G$680))*CA$20</f>
        <v>0</v>
      </c>
      <c r="CB1059" s="1107" cm="1">
        <f t="array" ref="CB1059">INDEX('IS ACCTS'!DZ$5:DZ$680,_xlfn.XMATCH($B1059,'IS ACCTS'!$G$5:$G$680))*CB$20</f>
        <v>0</v>
      </c>
      <c r="CC1059" s="1107" cm="1">
        <f t="array" ref="CC1059">INDEX('IS ACCTS'!EA$5:EA$680,_xlfn.XMATCH($B1059,'IS ACCTS'!$G$5:$G$680))*CC$20</f>
        <v>0</v>
      </c>
      <c r="CD1059" s="1107" cm="1">
        <f t="array" ref="CD1059">INDEX('IS ACCTS'!EB$5:EB$680,_xlfn.XMATCH($B1059,'IS ACCTS'!$G$5:$G$680))*CD$20</f>
        <v>0</v>
      </c>
      <c r="CE1059" s="1107" cm="1">
        <f t="array" ref="CE1059">INDEX('IS ACCTS'!EC$5:EC$680,_xlfn.XMATCH($B1059,'IS ACCTS'!$G$5:$G$680))*CE$20</f>
        <v>0</v>
      </c>
      <c r="CF1059" s="1107" cm="1">
        <f t="array" ref="CF1059">INDEX('IS ACCTS'!ED$5:ED$680,_xlfn.XMATCH($B1059,'IS ACCTS'!$G$5:$G$680))*CF$20</f>
        <v>0</v>
      </c>
      <c r="CG1059" s="1107" cm="1">
        <f t="array" ref="CG1059">INDEX('IS ACCTS'!EE$5:EE$680,_xlfn.XMATCH($B1059,'IS ACCTS'!$G$5:$G$680))*CG$20</f>
        <v>0</v>
      </c>
      <c r="CH1059" s="1107" cm="1">
        <f t="array" ref="CH1059">INDEX('IS ACCTS'!EF$5:EF$680,_xlfn.XMATCH($B1059,'IS ACCTS'!$G$5:$G$680))*CH$20</f>
        <v>0</v>
      </c>
      <c r="CI1059" s="1107" cm="1">
        <f t="array" ref="CI1059">INDEX('IS ACCTS'!EG$5:EG$680,_xlfn.XMATCH($B1059,'IS ACCTS'!$G$5:$G$680))*CI$20</f>
        <v>0</v>
      </c>
      <c r="CJ1059" s="1107" cm="1">
        <f t="array" ref="CJ1059">INDEX('IS ACCTS'!EH$5:EH$680,_xlfn.XMATCH($B1059,'IS ACCTS'!$G$5:$G$680))*CJ$20</f>
        <v>0</v>
      </c>
      <c r="CK1059" s="1107" cm="1">
        <f t="array" ref="CK1059">INDEX('IS ACCTS'!EI$5:EI$680,_xlfn.XMATCH($B1059,'IS ACCTS'!$G$5:$G$680))*CK$20</f>
        <v>0</v>
      </c>
      <c r="CL1059" s="1107" cm="1">
        <f t="array" ref="CL1059">INDEX('IS ACCTS'!EJ$5:EJ$680,_xlfn.XMATCH($B1059,'IS ACCTS'!$G$5:$G$680))*CL$20</f>
        <v>0</v>
      </c>
      <c r="CM1059" s="1107" cm="1">
        <f t="array" ref="CM1059">INDEX('IS ACCTS'!EK$5:EK$680,_xlfn.XMATCH($B1059,'IS ACCTS'!$G$5:$G$680))*CM$20</f>
        <v>0</v>
      </c>
      <c r="CN1059" s="1107" cm="1">
        <f t="array" ref="CN1059">INDEX('IS ACCTS'!EL$5:EL$680,_xlfn.XMATCH($B1059,'IS ACCTS'!$G$5:$G$680))*CN$20</f>
        <v>0</v>
      </c>
      <c r="CO1059" s="1107" cm="1">
        <f t="array" ref="CO1059">INDEX('IS ACCTS'!EM$5:EM$680,_xlfn.XMATCH($B1059,'IS ACCTS'!$G$5:$G$680))*CO$20</f>
        <v>0</v>
      </c>
      <c r="CP1059" s="1107" cm="1">
        <f t="array" ref="CP1059">INDEX('IS ACCTS'!EN$5:EN$680,_xlfn.XMATCH($B1059,'IS ACCTS'!$G$5:$G$680))*CP$20</f>
        <v>0</v>
      </c>
      <c r="CQ1059" s="1107" cm="1">
        <f t="array" ref="CQ1059">INDEX('IS ACCTS'!EO$5:EO$680,_xlfn.XMATCH($B1059,'IS ACCTS'!$G$5:$G$680))*CQ$20</f>
        <v>0</v>
      </c>
      <c r="CR1059" s="1107" cm="1">
        <f t="array" ref="CR1059">INDEX('IS ACCTS'!EP$5:EP$680,_xlfn.XMATCH($B1059,'IS ACCTS'!$G$5:$G$680))*CR$20</f>
        <v>0</v>
      </c>
      <c r="CS1059" s="1107" cm="1">
        <f t="array" ref="CS1059">INDEX('IS ACCTS'!EQ$5:EQ$680,_xlfn.XMATCH($B1059,'IS ACCTS'!$G$5:$G$680))*CS$20</f>
        <v>0</v>
      </c>
      <c r="CT1059" s="1107" cm="1">
        <f t="array" ref="CT1059">INDEX('IS ACCTS'!ER$5:ER$680,_xlfn.XMATCH($B1059,'IS ACCTS'!$G$5:$G$680))*CT$20</f>
        <v>0</v>
      </c>
      <c r="CU1059" s="1107" cm="1">
        <f t="array" ref="CU1059">INDEX('IS ACCTS'!ES$5:ES$680,_xlfn.XMATCH($B1059,'IS ACCTS'!$G$5:$G$680))*CU$20</f>
        <v>0</v>
      </c>
      <c r="CV1059" s="1107" cm="1">
        <f t="array" ref="CV1059">INDEX('IS ACCTS'!ET$5:ET$680,_xlfn.XMATCH($B1059,'IS ACCTS'!$G$5:$G$680))*CV$20</f>
        <v>0</v>
      </c>
      <c r="CW1059" s="1107" cm="1">
        <f t="array" ref="CW1059">INDEX('IS ACCTS'!EU$5:EU$680,_xlfn.XMATCH($B1059,'IS ACCTS'!$G$5:$G$680))*CW$20</f>
        <v>0</v>
      </c>
      <c r="CX1059" s="1107" cm="1">
        <f t="array" ref="CX1059">INDEX('IS ACCTS'!EV$5:EV$680,_xlfn.XMATCH($B1059,'IS ACCTS'!$G$5:$G$680))*CX$20</f>
        <v>0</v>
      </c>
      <c r="CY1059" s="1107" cm="1">
        <f t="array" ref="CY1059">INDEX('IS ACCTS'!EW$5:EW$680,_xlfn.XMATCH($B1059,'IS ACCTS'!$G$5:$G$680))*CY$20</f>
        <v>0</v>
      </c>
      <c r="CZ1059" s="1107" cm="1">
        <f t="array" ref="CZ1059">INDEX('IS ACCTS'!EX$5:EX$680,_xlfn.XMATCH($B1059,'IS ACCTS'!$G$5:$G$680))*CZ$20</f>
        <v>0</v>
      </c>
      <c r="DA1059" s="1107" cm="1">
        <f t="array" ref="DA1059">INDEX('IS ACCTS'!EY$5:EY$680,_xlfn.XMATCH($B1059,'IS ACCTS'!$G$5:$G$680))*DA$20</f>
        <v>0</v>
      </c>
      <c r="DB1059" s="1107" cm="1">
        <f t="array" ref="DB1059">INDEX('IS ACCTS'!EZ$5:EZ$680,_xlfn.XMATCH($B1059,'IS ACCTS'!$G$5:$G$680))*DB$20</f>
        <v>0</v>
      </c>
      <c r="DC1059" s="1107" cm="1">
        <f t="array" ref="DC1059">INDEX('IS ACCTS'!FA$5:FA$680,_xlfn.XMATCH($B1059,'IS ACCTS'!$G$5:$G$680))*DC$20</f>
        <v>0</v>
      </c>
      <c r="DD1059" s="1107" cm="1">
        <f t="array" ref="DD1059">INDEX('IS ACCTS'!FB$5:FB$680,_xlfn.XMATCH($B1059,'IS ACCTS'!$G$5:$G$680))*DD$20</f>
        <v>0</v>
      </c>
      <c r="DE1059" s="1107" cm="1">
        <f t="array" ref="DE1059">INDEX('IS ACCTS'!FC$5:FC$680,_xlfn.XMATCH($B1059,'IS ACCTS'!$G$5:$G$680))*DE$20</f>
        <v>0</v>
      </c>
      <c r="DF1059" s="1107" cm="1">
        <f t="array" ref="DF1059">INDEX('IS ACCTS'!FD$5:FD$680,_xlfn.XMATCH($B1059,'IS ACCTS'!$G$5:$G$680))*DF$20</f>
        <v>0</v>
      </c>
      <c r="DG1059" s="1107" cm="1">
        <f t="array" ref="DG1059">INDEX('IS ACCTS'!FE$5:FE$680,_xlfn.XMATCH($B1059,'IS ACCTS'!$G$5:$G$680))*DG$20</f>
        <v>0</v>
      </c>
      <c r="DH1059" s="1107" cm="1">
        <f t="array" ref="DH1059">INDEX('IS ACCTS'!FF$5:FF$680,_xlfn.XMATCH($B1059,'IS ACCTS'!$G$5:$G$680))*DH$20</f>
        <v>0</v>
      </c>
      <c r="DI1059" s="1107" cm="1">
        <f t="array" ref="DI1059">INDEX('IS ACCTS'!FG$5:FG$680,_xlfn.XMATCH($B1059,'IS ACCTS'!$G$5:$G$680))*DI$20</f>
        <v>0</v>
      </c>
      <c r="DJ1059" s="1107" cm="1">
        <f t="array" ref="DJ1059">INDEX('IS ACCTS'!FH$5:FH$680,_xlfn.XMATCH($B1059,'IS ACCTS'!$G$5:$G$680))*DJ$20</f>
        <v>0</v>
      </c>
      <c r="DK1059" s="1107" cm="1">
        <f t="array" ref="DK1059">INDEX('IS ACCTS'!FI$5:FI$680,_xlfn.XMATCH($B1059,'IS ACCTS'!$G$5:$G$680))*DK$20</f>
        <v>0</v>
      </c>
      <c r="DL1059" s="1107" cm="1">
        <f t="array" ref="DL1059">INDEX('IS ACCTS'!FJ$5:FJ$680,_xlfn.XMATCH($B1059,'IS ACCTS'!$G$5:$G$680))*DL$20</f>
        <v>0</v>
      </c>
      <c r="DM1059" s="1107" cm="1">
        <f t="array" ref="DM1059">INDEX('IS ACCTS'!FK$5:FK$680,_xlfn.XMATCH($B1059,'IS ACCTS'!$G$5:$G$680))*DM$20</f>
        <v>0</v>
      </c>
      <c r="DN1059" s="1107" cm="1">
        <f t="array" ref="DN1059">INDEX('IS ACCTS'!FL$5:FL$680,_xlfn.XMATCH($B1059,'IS ACCTS'!$G$5:$G$680))*DN$20</f>
        <v>0</v>
      </c>
      <c r="DO1059" s="1107" cm="1">
        <f t="array" ref="DO1059">INDEX('IS ACCTS'!FM$5:FM$680,_xlfn.XMATCH($B1059,'IS ACCTS'!$G$5:$G$680))*DO$20</f>
        <v>0</v>
      </c>
      <c r="DP1059" s="1107" cm="1">
        <f t="array" ref="DP1059">INDEX('IS ACCTS'!FN$5:FN$680,_xlfn.XMATCH($B1059,'IS ACCTS'!$G$5:$G$680))*DP$20</f>
        <v>0</v>
      </c>
      <c r="DQ1059" s="1107" cm="1">
        <f t="array" ref="DQ1059">INDEX('IS ACCTS'!FO$5:FO$680,_xlfn.XMATCH($B1059,'IS ACCTS'!$G$5:$G$680))*DQ$20</f>
        <v>0</v>
      </c>
      <c r="DR1059" s="1107" cm="1">
        <f t="array" ref="DR1059">INDEX('IS ACCTS'!FP$5:FP$680,_xlfn.XMATCH($B1059,'IS ACCTS'!$G$5:$G$680))*DR$20</f>
        <v>0</v>
      </c>
      <c r="DS1059" s="1107" cm="1">
        <f t="array" ref="DS1059">INDEX('IS ACCTS'!FQ$5:FQ$680,_xlfn.XMATCH($B1059,'IS ACCTS'!$G$5:$G$680))*DS$20</f>
        <v>0</v>
      </c>
      <c r="DT1059" s="1107" cm="1">
        <f t="array" ref="DT1059">INDEX('IS ACCTS'!FR$5:FR$680,_xlfn.XMATCH($B1059,'IS ACCTS'!$G$5:$G$680))*DT$20</f>
        <v>0</v>
      </c>
      <c r="DU1059" s="1107" cm="1">
        <f t="array" ref="DU1059">INDEX('IS ACCTS'!FS$5:FS$680,_xlfn.XMATCH($B1059,'IS ACCTS'!$G$5:$G$680))*DU$20</f>
        <v>0</v>
      </c>
      <c r="DV1059" s="1107" cm="1">
        <f t="array" ref="DV1059">INDEX('IS ACCTS'!FT$5:FT$680,_xlfn.XMATCH($B1059,'IS ACCTS'!$G$5:$G$680))*DV$20</f>
        <v>0</v>
      </c>
      <c r="DW1059" s="1107" cm="1">
        <f t="array" ref="DW1059">INDEX('IS ACCTS'!FU$5:FU$680,_xlfn.XMATCH($B1059,'IS ACCTS'!$G$5:$G$680))*DW$20</f>
        <v>0</v>
      </c>
    </row>
    <row r="1060" spans="1:127" outlineLevel="1">
      <c r="A1060" s="1106">
        <f t="shared" si="90"/>
        <v>649</v>
      </c>
      <c r="B1060" s="1101" t="s">
        <v>3147</v>
      </c>
      <c r="C1060" s="1101" t="s">
        <v>3148</v>
      </c>
      <c r="H1060" s="1106" t="s">
        <v>2870</v>
      </c>
      <c r="J1060" s="1100">
        <f t="shared" si="88"/>
        <v>-3421.6000000000004</v>
      </c>
      <c r="K1060" s="1100">
        <f t="shared" si="89"/>
        <v>0</v>
      </c>
      <c r="L1060" s="1100">
        <f t="shared" si="89"/>
        <v>0</v>
      </c>
      <c r="M1060" s="1100">
        <f t="shared" si="89"/>
        <v>0</v>
      </c>
      <c r="N1060" s="1100">
        <f t="shared" si="89"/>
        <v>0</v>
      </c>
      <c r="O1060" s="1100">
        <f t="shared" si="89"/>
        <v>0</v>
      </c>
      <c r="P1060" s="1100">
        <f t="shared" si="89"/>
        <v>0</v>
      </c>
      <c r="Q1060" s="1100">
        <f t="shared" si="89"/>
        <v>0</v>
      </c>
      <c r="R1060" s="1100">
        <f t="shared" si="89"/>
        <v>0</v>
      </c>
      <c r="T1060" s="1107" cm="1">
        <f t="array" ref="T1060">INDEX('IS ACCTS'!BR$5:BR$680,_xlfn.XMATCH($B1060,'IS ACCTS'!$G$5:$G$680))*T$20</f>
        <v>0</v>
      </c>
      <c r="U1060" s="1107" cm="1">
        <f t="array" ref="U1060">INDEX('IS ACCTS'!BS$5:BS$680,_xlfn.XMATCH($B1060,'IS ACCTS'!$G$5:$G$680))*U$20</f>
        <v>0</v>
      </c>
      <c r="V1060" s="1107" cm="1">
        <f t="array" ref="V1060">INDEX('IS ACCTS'!BT$5:BT$680,_xlfn.XMATCH($B1060,'IS ACCTS'!$G$5:$G$680))*V$20</f>
        <v>0</v>
      </c>
      <c r="W1060" s="1107" cm="1">
        <f t="array" ref="W1060">INDEX('IS ACCTS'!BU$5:BU$680,_xlfn.XMATCH($B1060,'IS ACCTS'!$G$5:$G$680))*W$20</f>
        <v>0</v>
      </c>
      <c r="X1060" s="1107" cm="1">
        <f t="array" ref="X1060">INDEX('IS ACCTS'!BV$5:BV$680,_xlfn.XMATCH($B1060,'IS ACCTS'!$G$5:$G$680))*X$20</f>
        <v>0</v>
      </c>
      <c r="Y1060" s="1107" cm="1">
        <f t="array" ref="Y1060">INDEX('IS ACCTS'!BW$5:BW$680,_xlfn.XMATCH($B1060,'IS ACCTS'!$G$5:$G$680))*Y$20</f>
        <v>0</v>
      </c>
      <c r="Z1060" s="1107" cm="1">
        <f t="array" ref="Z1060">INDEX('IS ACCTS'!BX$5:BX$680,_xlfn.XMATCH($B1060,'IS ACCTS'!$G$5:$G$680))*Z$20</f>
        <v>0</v>
      </c>
      <c r="AA1060" s="1107" cm="1">
        <f t="array" ref="AA1060">INDEX('IS ACCTS'!BY$5:BY$680,_xlfn.XMATCH($B1060,'IS ACCTS'!$G$5:$G$680))*AA$20</f>
        <v>-574.9</v>
      </c>
      <c r="AB1060" s="1107" cm="1">
        <f t="array" ref="AB1060">INDEX('IS ACCTS'!BZ$5:BZ$680,_xlfn.XMATCH($B1060,'IS ACCTS'!$G$5:$G$680))*AB$20</f>
        <v>-606</v>
      </c>
      <c r="AC1060" s="1107" cm="1">
        <f t="array" ref="AC1060">INDEX('IS ACCTS'!CA$5:CA$680,_xlfn.XMATCH($B1060,'IS ACCTS'!$G$5:$G$680))*AC$20</f>
        <v>-604.1</v>
      </c>
      <c r="AD1060" s="1107" cm="1">
        <f t="array" ref="AD1060">INDEX('IS ACCTS'!CB$5:CB$680,_xlfn.XMATCH($B1060,'IS ACCTS'!$G$5:$G$680))*AD$20</f>
        <v>-683.9</v>
      </c>
      <c r="AE1060" s="1107" cm="1">
        <f t="array" ref="AE1060">INDEX('IS ACCTS'!CC$5:CC$680,_xlfn.XMATCH($B1060,'IS ACCTS'!$G$5:$G$680))*AE$20</f>
        <v>-952.7</v>
      </c>
      <c r="AF1060" s="1107" cm="1">
        <f t="array" ref="AF1060">INDEX('IS ACCTS'!CD$5:CD$680,_xlfn.XMATCH($B1060,'IS ACCTS'!$G$5:$G$680))*AF$20</f>
        <v>0</v>
      </c>
      <c r="AG1060" s="1107" cm="1">
        <f t="array" ref="AG1060">INDEX('IS ACCTS'!CE$5:CE$680,_xlfn.XMATCH($B1060,'IS ACCTS'!$G$5:$G$680))*AG$20</f>
        <v>0</v>
      </c>
      <c r="AH1060" s="1107" cm="1">
        <f t="array" ref="AH1060">INDEX('IS ACCTS'!CF$5:CF$680,_xlfn.XMATCH($B1060,'IS ACCTS'!$G$5:$G$680))*AH$20</f>
        <v>0</v>
      </c>
      <c r="AI1060" s="1107" cm="1">
        <f t="array" ref="AI1060">INDEX('IS ACCTS'!CG$5:CG$680,_xlfn.XMATCH($B1060,'IS ACCTS'!$G$5:$G$680))*AI$20</f>
        <v>0</v>
      </c>
      <c r="AJ1060" s="1107" cm="1">
        <f t="array" ref="AJ1060">INDEX('IS ACCTS'!CH$5:CH$680,_xlfn.XMATCH($B1060,'IS ACCTS'!$G$5:$G$680))*AJ$20</f>
        <v>0</v>
      </c>
      <c r="AK1060" s="1107" cm="1">
        <f t="array" ref="AK1060">INDEX('IS ACCTS'!CI$5:CI$680,_xlfn.XMATCH($B1060,'IS ACCTS'!$G$5:$G$680))*AK$20</f>
        <v>0</v>
      </c>
      <c r="AL1060" s="1107" cm="1">
        <f t="array" ref="AL1060">INDEX('IS ACCTS'!CJ$5:CJ$680,_xlfn.XMATCH($B1060,'IS ACCTS'!$G$5:$G$680))*AL$20</f>
        <v>0</v>
      </c>
      <c r="AM1060" s="1107" cm="1">
        <f t="array" ref="AM1060">INDEX('IS ACCTS'!CK$5:CK$680,_xlfn.XMATCH($B1060,'IS ACCTS'!$G$5:$G$680))*AM$20</f>
        <v>0</v>
      </c>
      <c r="AN1060" s="1107" cm="1">
        <f t="array" ref="AN1060">INDEX('IS ACCTS'!CL$5:CL$680,_xlfn.XMATCH($B1060,'IS ACCTS'!$G$5:$G$680))*AN$20</f>
        <v>0</v>
      </c>
      <c r="AO1060" s="1107" cm="1">
        <f t="array" ref="AO1060">INDEX('IS ACCTS'!CM$5:CM$680,_xlfn.XMATCH($B1060,'IS ACCTS'!$G$5:$G$680))*AO$20</f>
        <v>0</v>
      </c>
      <c r="AP1060" s="1107" cm="1">
        <f t="array" ref="AP1060">INDEX('IS ACCTS'!CN$5:CN$680,_xlfn.XMATCH($B1060,'IS ACCTS'!$G$5:$G$680))*AP$20</f>
        <v>0</v>
      </c>
      <c r="AQ1060" s="1107" cm="1">
        <f t="array" ref="AQ1060">INDEX('IS ACCTS'!CO$5:CO$680,_xlfn.XMATCH($B1060,'IS ACCTS'!$G$5:$G$680))*AQ$20</f>
        <v>0</v>
      </c>
      <c r="AR1060" s="1107" cm="1">
        <f t="array" ref="AR1060">INDEX('IS ACCTS'!CP$5:CP$680,_xlfn.XMATCH($B1060,'IS ACCTS'!$G$5:$G$680))*AR$20</f>
        <v>0</v>
      </c>
      <c r="AS1060" s="1107" cm="1">
        <f t="array" ref="AS1060">INDEX('IS ACCTS'!CQ$5:CQ$680,_xlfn.XMATCH($B1060,'IS ACCTS'!$G$5:$G$680))*AS$20</f>
        <v>0</v>
      </c>
      <c r="AT1060" s="1107" cm="1">
        <f t="array" ref="AT1060">INDEX('IS ACCTS'!CR$5:CR$680,_xlfn.XMATCH($B1060,'IS ACCTS'!$G$5:$G$680))*AT$20</f>
        <v>0</v>
      </c>
      <c r="AU1060" s="1107" cm="1">
        <f t="array" ref="AU1060">INDEX('IS ACCTS'!CS$5:CS$680,_xlfn.XMATCH($B1060,'IS ACCTS'!$G$5:$G$680))*AU$20</f>
        <v>0</v>
      </c>
      <c r="AV1060" s="1107" cm="1">
        <f t="array" ref="AV1060">INDEX('IS ACCTS'!CT$5:CT$680,_xlfn.XMATCH($B1060,'IS ACCTS'!$G$5:$G$680))*AV$20</f>
        <v>0</v>
      </c>
      <c r="AW1060" s="1107" cm="1">
        <f t="array" ref="AW1060">INDEX('IS ACCTS'!CU$5:CU$680,_xlfn.XMATCH($B1060,'IS ACCTS'!$G$5:$G$680))*AW$20</f>
        <v>0</v>
      </c>
      <c r="AX1060" s="1107" cm="1">
        <f t="array" ref="AX1060">INDEX('IS ACCTS'!CV$5:CV$680,_xlfn.XMATCH($B1060,'IS ACCTS'!$G$5:$G$680))*AX$20</f>
        <v>0</v>
      </c>
      <c r="AY1060" s="1107" cm="1">
        <f t="array" ref="AY1060">INDEX('IS ACCTS'!CW$5:CW$680,_xlfn.XMATCH($B1060,'IS ACCTS'!$G$5:$G$680))*AY$20</f>
        <v>0</v>
      </c>
      <c r="AZ1060" s="1107" cm="1">
        <f t="array" ref="AZ1060">INDEX('IS ACCTS'!CX$5:CX$680,_xlfn.XMATCH($B1060,'IS ACCTS'!$G$5:$G$680))*AZ$20</f>
        <v>0</v>
      </c>
      <c r="BA1060" s="1107" cm="1">
        <f t="array" ref="BA1060">INDEX('IS ACCTS'!CY$5:CY$680,_xlfn.XMATCH($B1060,'IS ACCTS'!$G$5:$G$680))*BA$20</f>
        <v>0</v>
      </c>
      <c r="BB1060" s="1107" cm="1">
        <f t="array" ref="BB1060">INDEX('IS ACCTS'!CZ$5:CZ$680,_xlfn.XMATCH($B1060,'IS ACCTS'!$G$5:$G$680))*BB$20</f>
        <v>0</v>
      </c>
      <c r="BC1060" s="1107" cm="1">
        <f t="array" ref="BC1060">INDEX('IS ACCTS'!DA$5:DA$680,_xlfn.XMATCH($B1060,'IS ACCTS'!$G$5:$G$680))*BC$20</f>
        <v>0</v>
      </c>
      <c r="BD1060" s="1107" cm="1">
        <f t="array" ref="BD1060">INDEX('IS ACCTS'!DB$5:DB$680,_xlfn.XMATCH($B1060,'IS ACCTS'!$G$5:$G$680))*BD$20</f>
        <v>0</v>
      </c>
      <c r="BE1060" s="1107" cm="1">
        <f t="array" ref="BE1060">INDEX('IS ACCTS'!DC$5:DC$680,_xlfn.XMATCH($B1060,'IS ACCTS'!$G$5:$G$680))*BE$20</f>
        <v>0</v>
      </c>
      <c r="BF1060" s="1107" cm="1">
        <f t="array" ref="BF1060">INDEX('IS ACCTS'!DD$5:DD$680,_xlfn.XMATCH($B1060,'IS ACCTS'!$G$5:$G$680))*BF$20</f>
        <v>0</v>
      </c>
      <c r="BG1060" s="1107" cm="1">
        <f t="array" ref="BG1060">INDEX('IS ACCTS'!DE$5:DE$680,_xlfn.XMATCH($B1060,'IS ACCTS'!$G$5:$G$680))*BG$20</f>
        <v>0</v>
      </c>
      <c r="BH1060" s="1107" cm="1">
        <f t="array" ref="BH1060">INDEX('IS ACCTS'!DF$5:DF$680,_xlfn.XMATCH($B1060,'IS ACCTS'!$G$5:$G$680))*BH$20</f>
        <v>0</v>
      </c>
      <c r="BI1060" s="1107" cm="1">
        <f t="array" ref="BI1060">INDEX('IS ACCTS'!DG$5:DG$680,_xlfn.XMATCH($B1060,'IS ACCTS'!$G$5:$G$680))*BI$20</f>
        <v>0</v>
      </c>
      <c r="BJ1060" s="1107" cm="1">
        <f t="array" ref="BJ1060">INDEX('IS ACCTS'!DH$5:DH$680,_xlfn.XMATCH($B1060,'IS ACCTS'!$G$5:$G$680))*BJ$20</f>
        <v>0</v>
      </c>
      <c r="BK1060" s="1107" cm="1">
        <f t="array" ref="BK1060">INDEX('IS ACCTS'!DI$5:DI$680,_xlfn.XMATCH($B1060,'IS ACCTS'!$G$5:$G$680))*BK$20</f>
        <v>0</v>
      </c>
      <c r="BL1060" s="1107" cm="1">
        <f t="array" ref="BL1060">INDEX('IS ACCTS'!DJ$5:DJ$680,_xlfn.XMATCH($B1060,'IS ACCTS'!$G$5:$G$680))*BL$20</f>
        <v>0</v>
      </c>
      <c r="BM1060" s="1107" cm="1">
        <f t="array" ref="BM1060">INDEX('IS ACCTS'!DK$5:DK$680,_xlfn.XMATCH($B1060,'IS ACCTS'!$G$5:$G$680))*BM$20</f>
        <v>0</v>
      </c>
      <c r="BN1060" s="1107" cm="1">
        <f t="array" ref="BN1060">INDEX('IS ACCTS'!DL$5:DL$680,_xlfn.XMATCH($B1060,'IS ACCTS'!$G$5:$G$680))*BN$20</f>
        <v>0</v>
      </c>
      <c r="BO1060" s="1107" cm="1">
        <f t="array" ref="BO1060">INDEX('IS ACCTS'!DM$5:DM$680,_xlfn.XMATCH($B1060,'IS ACCTS'!$G$5:$G$680))*BO$20</f>
        <v>0</v>
      </c>
      <c r="BP1060" s="1107" cm="1">
        <f t="array" ref="BP1060">INDEX('IS ACCTS'!DN$5:DN$680,_xlfn.XMATCH($B1060,'IS ACCTS'!$G$5:$G$680))*BP$20</f>
        <v>0</v>
      </c>
      <c r="BQ1060" s="1107" cm="1">
        <f t="array" ref="BQ1060">INDEX('IS ACCTS'!DO$5:DO$680,_xlfn.XMATCH($B1060,'IS ACCTS'!$G$5:$G$680))*BQ$20</f>
        <v>0</v>
      </c>
      <c r="BR1060" s="1107" cm="1">
        <f t="array" ref="BR1060">INDEX('IS ACCTS'!DP$5:DP$680,_xlfn.XMATCH($B1060,'IS ACCTS'!$G$5:$G$680))*BR$20</f>
        <v>0</v>
      </c>
      <c r="BS1060" s="1107" cm="1">
        <f t="array" ref="BS1060">INDEX('IS ACCTS'!DQ$5:DQ$680,_xlfn.XMATCH($B1060,'IS ACCTS'!$G$5:$G$680))*BS$20</f>
        <v>0</v>
      </c>
      <c r="BT1060" s="1107" cm="1">
        <f t="array" ref="BT1060">INDEX('IS ACCTS'!DR$5:DR$680,_xlfn.XMATCH($B1060,'IS ACCTS'!$G$5:$G$680))*BT$20</f>
        <v>0</v>
      </c>
      <c r="BU1060" s="1107" cm="1">
        <f t="array" ref="BU1060">INDEX('IS ACCTS'!DS$5:DS$680,_xlfn.XMATCH($B1060,'IS ACCTS'!$G$5:$G$680))*BU$20</f>
        <v>0</v>
      </c>
      <c r="BV1060" s="1107" cm="1">
        <f t="array" ref="BV1060">INDEX('IS ACCTS'!DT$5:DT$680,_xlfn.XMATCH($B1060,'IS ACCTS'!$G$5:$G$680))*BV$20</f>
        <v>0</v>
      </c>
      <c r="BW1060" s="1107" cm="1">
        <f t="array" ref="BW1060">INDEX('IS ACCTS'!DU$5:DU$680,_xlfn.XMATCH($B1060,'IS ACCTS'!$G$5:$G$680))*BW$20</f>
        <v>0</v>
      </c>
      <c r="BX1060" s="1107" cm="1">
        <f t="array" ref="BX1060">INDEX('IS ACCTS'!DV$5:DV$680,_xlfn.XMATCH($B1060,'IS ACCTS'!$G$5:$G$680))*BX$20</f>
        <v>0</v>
      </c>
      <c r="BY1060" s="1107" cm="1">
        <f t="array" ref="BY1060">INDEX('IS ACCTS'!DW$5:DW$680,_xlfn.XMATCH($B1060,'IS ACCTS'!$G$5:$G$680))*BY$20</f>
        <v>0</v>
      </c>
      <c r="BZ1060" s="1107" cm="1">
        <f t="array" ref="BZ1060">INDEX('IS ACCTS'!DX$5:DX$680,_xlfn.XMATCH($B1060,'IS ACCTS'!$G$5:$G$680))*BZ$20</f>
        <v>0</v>
      </c>
      <c r="CA1060" s="1107" cm="1">
        <f t="array" ref="CA1060">INDEX('IS ACCTS'!DY$5:DY$680,_xlfn.XMATCH($B1060,'IS ACCTS'!$G$5:$G$680))*CA$20</f>
        <v>0</v>
      </c>
      <c r="CB1060" s="1107" cm="1">
        <f t="array" ref="CB1060">INDEX('IS ACCTS'!DZ$5:DZ$680,_xlfn.XMATCH($B1060,'IS ACCTS'!$G$5:$G$680))*CB$20</f>
        <v>0</v>
      </c>
      <c r="CC1060" s="1107" cm="1">
        <f t="array" ref="CC1060">INDEX('IS ACCTS'!EA$5:EA$680,_xlfn.XMATCH($B1060,'IS ACCTS'!$G$5:$G$680))*CC$20</f>
        <v>0</v>
      </c>
      <c r="CD1060" s="1107" cm="1">
        <f t="array" ref="CD1060">INDEX('IS ACCTS'!EB$5:EB$680,_xlfn.XMATCH($B1060,'IS ACCTS'!$G$5:$G$680))*CD$20</f>
        <v>0</v>
      </c>
      <c r="CE1060" s="1107" cm="1">
        <f t="array" ref="CE1060">INDEX('IS ACCTS'!EC$5:EC$680,_xlfn.XMATCH($B1060,'IS ACCTS'!$G$5:$G$680))*CE$20</f>
        <v>0</v>
      </c>
      <c r="CF1060" s="1107" cm="1">
        <f t="array" ref="CF1060">INDEX('IS ACCTS'!ED$5:ED$680,_xlfn.XMATCH($B1060,'IS ACCTS'!$G$5:$G$680))*CF$20</f>
        <v>0</v>
      </c>
      <c r="CG1060" s="1107" cm="1">
        <f t="array" ref="CG1060">INDEX('IS ACCTS'!EE$5:EE$680,_xlfn.XMATCH($B1060,'IS ACCTS'!$G$5:$G$680))*CG$20</f>
        <v>0</v>
      </c>
      <c r="CH1060" s="1107" cm="1">
        <f t="array" ref="CH1060">INDEX('IS ACCTS'!EF$5:EF$680,_xlfn.XMATCH($B1060,'IS ACCTS'!$G$5:$G$680))*CH$20</f>
        <v>0</v>
      </c>
      <c r="CI1060" s="1107" cm="1">
        <f t="array" ref="CI1060">INDEX('IS ACCTS'!EG$5:EG$680,_xlfn.XMATCH($B1060,'IS ACCTS'!$G$5:$G$680))*CI$20</f>
        <v>0</v>
      </c>
      <c r="CJ1060" s="1107" cm="1">
        <f t="array" ref="CJ1060">INDEX('IS ACCTS'!EH$5:EH$680,_xlfn.XMATCH($B1060,'IS ACCTS'!$G$5:$G$680))*CJ$20</f>
        <v>0</v>
      </c>
      <c r="CK1060" s="1107" cm="1">
        <f t="array" ref="CK1060">INDEX('IS ACCTS'!EI$5:EI$680,_xlfn.XMATCH($B1060,'IS ACCTS'!$G$5:$G$680))*CK$20</f>
        <v>0</v>
      </c>
      <c r="CL1060" s="1107" cm="1">
        <f t="array" ref="CL1060">INDEX('IS ACCTS'!EJ$5:EJ$680,_xlfn.XMATCH($B1060,'IS ACCTS'!$G$5:$G$680))*CL$20</f>
        <v>0</v>
      </c>
      <c r="CM1060" s="1107" cm="1">
        <f t="array" ref="CM1060">INDEX('IS ACCTS'!EK$5:EK$680,_xlfn.XMATCH($B1060,'IS ACCTS'!$G$5:$G$680))*CM$20</f>
        <v>0</v>
      </c>
      <c r="CN1060" s="1107" cm="1">
        <f t="array" ref="CN1060">INDEX('IS ACCTS'!EL$5:EL$680,_xlfn.XMATCH($B1060,'IS ACCTS'!$G$5:$G$680))*CN$20</f>
        <v>0</v>
      </c>
      <c r="CO1060" s="1107" cm="1">
        <f t="array" ref="CO1060">INDEX('IS ACCTS'!EM$5:EM$680,_xlfn.XMATCH($B1060,'IS ACCTS'!$G$5:$G$680))*CO$20</f>
        <v>0</v>
      </c>
      <c r="CP1060" s="1107" cm="1">
        <f t="array" ref="CP1060">INDEX('IS ACCTS'!EN$5:EN$680,_xlfn.XMATCH($B1060,'IS ACCTS'!$G$5:$G$680))*CP$20</f>
        <v>0</v>
      </c>
      <c r="CQ1060" s="1107" cm="1">
        <f t="array" ref="CQ1060">INDEX('IS ACCTS'!EO$5:EO$680,_xlfn.XMATCH($B1060,'IS ACCTS'!$G$5:$G$680))*CQ$20</f>
        <v>0</v>
      </c>
      <c r="CR1060" s="1107" cm="1">
        <f t="array" ref="CR1060">INDEX('IS ACCTS'!EP$5:EP$680,_xlfn.XMATCH($B1060,'IS ACCTS'!$G$5:$G$680))*CR$20</f>
        <v>0</v>
      </c>
      <c r="CS1060" s="1107" cm="1">
        <f t="array" ref="CS1060">INDEX('IS ACCTS'!EQ$5:EQ$680,_xlfn.XMATCH($B1060,'IS ACCTS'!$G$5:$G$680))*CS$20</f>
        <v>0</v>
      </c>
      <c r="CT1060" s="1107" cm="1">
        <f t="array" ref="CT1060">INDEX('IS ACCTS'!ER$5:ER$680,_xlfn.XMATCH($B1060,'IS ACCTS'!$G$5:$G$680))*CT$20</f>
        <v>0</v>
      </c>
      <c r="CU1060" s="1107" cm="1">
        <f t="array" ref="CU1060">INDEX('IS ACCTS'!ES$5:ES$680,_xlfn.XMATCH($B1060,'IS ACCTS'!$G$5:$G$680))*CU$20</f>
        <v>0</v>
      </c>
      <c r="CV1060" s="1107" cm="1">
        <f t="array" ref="CV1060">INDEX('IS ACCTS'!ET$5:ET$680,_xlfn.XMATCH($B1060,'IS ACCTS'!$G$5:$G$680))*CV$20</f>
        <v>0</v>
      </c>
      <c r="CW1060" s="1107" cm="1">
        <f t="array" ref="CW1060">INDEX('IS ACCTS'!EU$5:EU$680,_xlfn.XMATCH($B1060,'IS ACCTS'!$G$5:$G$680))*CW$20</f>
        <v>0</v>
      </c>
      <c r="CX1060" s="1107" cm="1">
        <f t="array" ref="CX1060">INDEX('IS ACCTS'!EV$5:EV$680,_xlfn.XMATCH($B1060,'IS ACCTS'!$G$5:$G$680))*CX$20</f>
        <v>0</v>
      </c>
      <c r="CY1060" s="1107" cm="1">
        <f t="array" ref="CY1060">INDEX('IS ACCTS'!EW$5:EW$680,_xlfn.XMATCH($B1060,'IS ACCTS'!$G$5:$G$680))*CY$20</f>
        <v>0</v>
      </c>
      <c r="CZ1060" s="1107" cm="1">
        <f t="array" ref="CZ1060">INDEX('IS ACCTS'!EX$5:EX$680,_xlfn.XMATCH($B1060,'IS ACCTS'!$G$5:$G$680))*CZ$20</f>
        <v>0</v>
      </c>
      <c r="DA1060" s="1107" cm="1">
        <f t="array" ref="DA1060">INDEX('IS ACCTS'!EY$5:EY$680,_xlfn.XMATCH($B1060,'IS ACCTS'!$G$5:$G$680))*DA$20</f>
        <v>0</v>
      </c>
      <c r="DB1060" s="1107" cm="1">
        <f t="array" ref="DB1060">INDEX('IS ACCTS'!EZ$5:EZ$680,_xlfn.XMATCH($B1060,'IS ACCTS'!$G$5:$G$680))*DB$20</f>
        <v>0</v>
      </c>
      <c r="DC1060" s="1107" cm="1">
        <f t="array" ref="DC1060">INDEX('IS ACCTS'!FA$5:FA$680,_xlfn.XMATCH($B1060,'IS ACCTS'!$G$5:$G$680))*DC$20</f>
        <v>0</v>
      </c>
      <c r="DD1060" s="1107" cm="1">
        <f t="array" ref="DD1060">INDEX('IS ACCTS'!FB$5:FB$680,_xlfn.XMATCH($B1060,'IS ACCTS'!$G$5:$G$680))*DD$20</f>
        <v>0</v>
      </c>
      <c r="DE1060" s="1107" cm="1">
        <f t="array" ref="DE1060">INDEX('IS ACCTS'!FC$5:FC$680,_xlfn.XMATCH($B1060,'IS ACCTS'!$G$5:$G$680))*DE$20</f>
        <v>0</v>
      </c>
      <c r="DF1060" s="1107" cm="1">
        <f t="array" ref="DF1060">INDEX('IS ACCTS'!FD$5:FD$680,_xlfn.XMATCH($B1060,'IS ACCTS'!$G$5:$G$680))*DF$20</f>
        <v>0</v>
      </c>
      <c r="DG1060" s="1107" cm="1">
        <f t="array" ref="DG1060">INDEX('IS ACCTS'!FE$5:FE$680,_xlfn.XMATCH($B1060,'IS ACCTS'!$G$5:$G$680))*DG$20</f>
        <v>0</v>
      </c>
      <c r="DH1060" s="1107" cm="1">
        <f t="array" ref="DH1060">INDEX('IS ACCTS'!FF$5:FF$680,_xlfn.XMATCH($B1060,'IS ACCTS'!$G$5:$G$680))*DH$20</f>
        <v>0</v>
      </c>
      <c r="DI1060" s="1107" cm="1">
        <f t="array" ref="DI1060">INDEX('IS ACCTS'!FG$5:FG$680,_xlfn.XMATCH($B1060,'IS ACCTS'!$G$5:$G$680))*DI$20</f>
        <v>0</v>
      </c>
      <c r="DJ1060" s="1107" cm="1">
        <f t="array" ref="DJ1060">INDEX('IS ACCTS'!FH$5:FH$680,_xlfn.XMATCH($B1060,'IS ACCTS'!$G$5:$G$680))*DJ$20</f>
        <v>0</v>
      </c>
      <c r="DK1060" s="1107" cm="1">
        <f t="array" ref="DK1060">INDEX('IS ACCTS'!FI$5:FI$680,_xlfn.XMATCH($B1060,'IS ACCTS'!$G$5:$G$680))*DK$20</f>
        <v>0</v>
      </c>
      <c r="DL1060" s="1107" cm="1">
        <f t="array" ref="DL1060">INDEX('IS ACCTS'!FJ$5:FJ$680,_xlfn.XMATCH($B1060,'IS ACCTS'!$G$5:$G$680))*DL$20</f>
        <v>0</v>
      </c>
      <c r="DM1060" s="1107" cm="1">
        <f t="array" ref="DM1060">INDEX('IS ACCTS'!FK$5:FK$680,_xlfn.XMATCH($B1060,'IS ACCTS'!$G$5:$G$680))*DM$20</f>
        <v>0</v>
      </c>
      <c r="DN1060" s="1107" cm="1">
        <f t="array" ref="DN1060">INDEX('IS ACCTS'!FL$5:FL$680,_xlfn.XMATCH($B1060,'IS ACCTS'!$G$5:$G$680))*DN$20</f>
        <v>0</v>
      </c>
      <c r="DO1060" s="1107" cm="1">
        <f t="array" ref="DO1060">INDEX('IS ACCTS'!FM$5:FM$680,_xlfn.XMATCH($B1060,'IS ACCTS'!$G$5:$G$680))*DO$20</f>
        <v>0</v>
      </c>
      <c r="DP1060" s="1107" cm="1">
        <f t="array" ref="DP1060">INDEX('IS ACCTS'!FN$5:FN$680,_xlfn.XMATCH($B1060,'IS ACCTS'!$G$5:$G$680))*DP$20</f>
        <v>0</v>
      </c>
      <c r="DQ1060" s="1107" cm="1">
        <f t="array" ref="DQ1060">INDEX('IS ACCTS'!FO$5:FO$680,_xlfn.XMATCH($B1060,'IS ACCTS'!$G$5:$G$680))*DQ$20</f>
        <v>0</v>
      </c>
      <c r="DR1060" s="1107" cm="1">
        <f t="array" ref="DR1060">INDEX('IS ACCTS'!FP$5:FP$680,_xlfn.XMATCH($B1060,'IS ACCTS'!$G$5:$G$680))*DR$20</f>
        <v>0</v>
      </c>
      <c r="DS1060" s="1107" cm="1">
        <f t="array" ref="DS1060">INDEX('IS ACCTS'!FQ$5:FQ$680,_xlfn.XMATCH($B1060,'IS ACCTS'!$G$5:$G$680))*DS$20</f>
        <v>0</v>
      </c>
      <c r="DT1060" s="1107" cm="1">
        <f t="array" ref="DT1060">INDEX('IS ACCTS'!FR$5:FR$680,_xlfn.XMATCH($B1060,'IS ACCTS'!$G$5:$G$680))*DT$20</f>
        <v>0</v>
      </c>
      <c r="DU1060" s="1107" cm="1">
        <f t="array" ref="DU1060">INDEX('IS ACCTS'!FS$5:FS$680,_xlfn.XMATCH($B1060,'IS ACCTS'!$G$5:$G$680))*DU$20</f>
        <v>0</v>
      </c>
      <c r="DV1060" s="1107" cm="1">
        <f t="array" ref="DV1060">INDEX('IS ACCTS'!FT$5:FT$680,_xlfn.XMATCH($B1060,'IS ACCTS'!$G$5:$G$680))*DV$20</f>
        <v>0</v>
      </c>
      <c r="DW1060" s="1107" cm="1">
        <f t="array" ref="DW1060">INDEX('IS ACCTS'!FU$5:FU$680,_xlfn.XMATCH($B1060,'IS ACCTS'!$G$5:$G$680))*DW$20</f>
        <v>0</v>
      </c>
    </row>
    <row r="1061" spans="1:127" outlineLevel="1">
      <c r="A1061" s="1106">
        <f t="shared" si="90"/>
        <v>650</v>
      </c>
      <c r="B1061" s="1101" t="s">
        <v>3149</v>
      </c>
      <c r="C1061" s="1101" t="s">
        <v>3150</v>
      </c>
      <c r="H1061" s="1106" t="s">
        <v>2870</v>
      </c>
      <c r="J1061" s="1100">
        <f t="shared" si="88"/>
        <v>3421.6000000000004</v>
      </c>
      <c r="K1061" s="1100">
        <f t="shared" si="89"/>
        <v>0</v>
      </c>
      <c r="L1061" s="1100">
        <f t="shared" si="89"/>
        <v>0</v>
      </c>
      <c r="M1061" s="1100">
        <f t="shared" si="89"/>
        <v>0</v>
      </c>
      <c r="N1061" s="1100">
        <f t="shared" si="89"/>
        <v>0</v>
      </c>
      <c r="O1061" s="1100">
        <f t="shared" si="89"/>
        <v>0</v>
      </c>
      <c r="P1061" s="1100">
        <f t="shared" si="89"/>
        <v>0</v>
      </c>
      <c r="Q1061" s="1100">
        <f t="shared" si="89"/>
        <v>0</v>
      </c>
      <c r="R1061" s="1100">
        <f t="shared" si="89"/>
        <v>0</v>
      </c>
      <c r="T1061" s="1107" cm="1">
        <f t="array" ref="T1061">INDEX('IS ACCTS'!BR$5:BR$680,_xlfn.XMATCH($B1061,'IS ACCTS'!$G$5:$G$680))*T$20</f>
        <v>0</v>
      </c>
      <c r="U1061" s="1107" cm="1">
        <f t="array" ref="U1061">INDEX('IS ACCTS'!BS$5:BS$680,_xlfn.XMATCH($B1061,'IS ACCTS'!$G$5:$G$680))*U$20</f>
        <v>0</v>
      </c>
      <c r="V1061" s="1107" cm="1">
        <f t="array" ref="V1061">INDEX('IS ACCTS'!BT$5:BT$680,_xlfn.XMATCH($B1061,'IS ACCTS'!$G$5:$G$680))*V$20</f>
        <v>0</v>
      </c>
      <c r="W1061" s="1107" cm="1">
        <f t="array" ref="W1061">INDEX('IS ACCTS'!BU$5:BU$680,_xlfn.XMATCH($B1061,'IS ACCTS'!$G$5:$G$680))*W$20</f>
        <v>0</v>
      </c>
      <c r="X1061" s="1107" cm="1">
        <f t="array" ref="X1061">INDEX('IS ACCTS'!BV$5:BV$680,_xlfn.XMATCH($B1061,'IS ACCTS'!$G$5:$G$680))*X$20</f>
        <v>0</v>
      </c>
      <c r="Y1061" s="1107" cm="1">
        <f t="array" ref="Y1061">INDEX('IS ACCTS'!BW$5:BW$680,_xlfn.XMATCH($B1061,'IS ACCTS'!$G$5:$G$680))*Y$20</f>
        <v>0</v>
      </c>
      <c r="Z1061" s="1107" cm="1">
        <f t="array" ref="Z1061">INDEX('IS ACCTS'!BX$5:BX$680,_xlfn.XMATCH($B1061,'IS ACCTS'!$G$5:$G$680))*Z$20</f>
        <v>0</v>
      </c>
      <c r="AA1061" s="1107" cm="1">
        <f t="array" ref="AA1061">INDEX('IS ACCTS'!BY$5:BY$680,_xlfn.XMATCH($B1061,'IS ACCTS'!$G$5:$G$680))*AA$20</f>
        <v>574.9</v>
      </c>
      <c r="AB1061" s="1107" cm="1">
        <f t="array" ref="AB1061">INDEX('IS ACCTS'!BZ$5:BZ$680,_xlfn.XMATCH($B1061,'IS ACCTS'!$G$5:$G$680))*AB$20</f>
        <v>606</v>
      </c>
      <c r="AC1061" s="1107" cm="1">
        <f t="array" ref="AC1061">INDEX('IS ACCTS'!CA$5:CA$680,_xlfn.XMATCH($B1061,'IS ACCTS'!$G$5:$G$680))*AC$20</f>
        <v>604.1</v>
      </c>
      <c r="AD1061" s="1107" cm="1">
        <f t="array" ref="AD1061">INDEX('IS ACCTS'!CB$5:CB$680,_xlfn.XMATCH($B1061,'IS ACCTS'!$G$5:$G$680))*AD$20</f>
        <v>683.9</v>
      </c>
      <c r="AE1061" s="1107" cm="1">
        <f t="array" ref="AE1061">INDEX('IS ACCTS'!CC$5:CC$680,_xlfn.XMATCH($B1061,'IS ACCTS'!$G$5:$G$680))*AE$20</f>
        <v>952.7</v>
      </c>
      <c r="AF1061" s="1107" cm="1">
        <f t="array" ref="AF1061">INDEX('IS ACCTS'!CD$5:CD$680,_xlfn.XMATCH($B1061,'IS ACCTS'!$G$5:$G$680))*AF$20</f>
        <v>0</v>
      </c>
      <c r="AG1061" s="1107" cm="1">
        <f t="array" ref="AG1061">INDEX('IS ACCTS'!CE$5:CE$680,_xlfn.XMATCH($B1061,'IS ACCTS'!$G$5:$G$680))*AG$20</f>
        <v>0</v>
      </c>
      <c r="AH1061" s="1107" cm="1">
        <f t="array" ref="AH1061">INDEX('IS ACCTS'!CF$5:CF$680,_xlfn.XMATCH($B1061,'IS ACCTS'!$G$5:$G$680))*AH$20</f>
        <v>0</v>
      </c>
      <c r="AI1061" s="1107" cm="1">
        <f t="array" ref="AI1061">INDEX('IS ACCTS'!CG$5:CG$680,_xlfn.XMATCH($B1061,'IS ACCTS'!$G$5:$G$680))*AI$20</f>
        <v>0</v>
      </c>
      <c r="AJ1061" s="1107" cm="1">
        <f t="array" ref="AJ1061">INDEX('IS ACCTS'!CH$5:CH$680,_xlfn.XMATCH($B1061,'IS ACCTS'!$G$5:$G$680))*AJ$20</f>
        <v>0</v>
      </c>
      <c r="AK1061" s="1107" cm="1">
        <f t="array" ref="AK1061">INDEX('IS ACCTS'!CI$5:CI$680,_xlfn.XMATCH($B1061,'IS ACCTS'!$G$5:$G$680))*AK$20</f>
        <v>0</v>
      </c>
      <c r="AL1061" s="1107" cm="1">
        <f t="array" ref="AL1061">INDEX('IS ACCTS'!CJ$5:CJ$680,_xlfn.XMATCH($B1061,'IS ACCTS'!$G$5:$G$680))*AL$20</f>
        <v>0</v>
      </c>
      <c r="AM1061" s="1107" cm="1">
        <f t="array" ref="AM1061">INDEX('IS ACCTS'!CK$5:CK$680,_xlfn.XMATCH($B1061,'IS ACCTS'!$G$5:$G$680))*AM$20</f>
        <v>0</v>
      </c>
      <c r="AN1061" s="1107" cm="1">
        <f t="array" ref="AN1061">INDEX('IS ACCTS'!CL$5:CL$680,_xlfn.XMATCH($B1061,'IS ACCTS'!$G$5:$G$680))*AN$20</f>
        <v>0</v>
      </c>
      <c r="AO1061" s="1107" cm="1">
        <f t="array" ref="AO1061">INDEX('IS ACCTS'!CM$5:CM$680,_xlfn.XMATCH($B1061,'IS ACCTS'!$G$5:$G$680))*AO$20</f>
        <v>0</v>
      </c>
      <c r="AP1061" s="1107" cm="1">
        <f t="array" ref="AP1061">INDEX('IS ACCTS'!CN$5:CN$680,_xlfn.XMATCH($B1061,'IS ACCTS'!$G$5:$G$680))*AP$20</f>
        <v>0</v>
      </c>
      <c r="AQ1061" s="1107" cm="1">
        <f t="array" ref="AQ1061">INDEX('IS ACCTS'!CO$5:CO$680,_xlfn.XMATCH($B1061,'IS ACCTS'!$G$5:$G$680))*AQ$20</f>
        <v>0</v>
      </c>
      <c r="AR1061" s="1107" cm="1">
        <f t="array" ref="AR1061">INDEX('IS ACCTS'!CP$5:CP$680,_xlfn.XMATCH($B1061,'IS ACCTS'!$G$5:$G$680))*AR$20</f>
        <v>0</v>
      </c>
      <c r="AS1061" s="1107" cm="1">
        <f t="array" ref="AS1061">INDEX('IS ACCTS'!CQ$5:CQ$680,_xlfn.XMATCH($B1061,'IS ACCTS'!$G$5:$G$680))*AS$20</f>
        <v>0</v>
      </c>
      <c r="AT1061" s="1107" cm="1">
        <f t="array" ref="AT1061">INDEX('IS ACCTS'!CR$5:CR$680,_xlfn.XMATCH($B1061,'IS ACCTS'!$G$5:$G$680))*AT$20</f>
        <v>0</v>
      </c>
      <c r="AU1061" s="1107" cm="1">
        <f t="array" ref="AU1061">INDEX('IS ACCTS'!CS$5:CS$680,_xlfn.XMATCH($B1061,'IS ACCTS'!$G$5:$G$680))*AU$20</f>
        <v>0</v>
      </c>
      <c r="AV1061" s="1107" cm="1">
        <f t="array" ref="AV1061">INDEX('IS ACCTS'!CT$5:CT$680,_xlfn.XMATCH($B1061,'IS ACCTS'!$G$5:$G$680))*AV$20</f>
        <v>0</v>
      </c>
      <c r="AW1061" s="1107" cm="1">
        <f t="array" ref="AW1061">INDEX('IS ACCTS'!CU$5:CU$680,_xlfn.XMATCH($B1061,'IS ACCTS'!$G$5:$G$680))*AW$20</f>
        <v>0</v>
      </c>
      <c r="AX1061" s="1107" cm="1">
        <f t="array" ref="AX1061">INDEX('IS ACCTS'!CV$5:CV$680,_xlfn.XMATCH($B1061,'IS ACCTS'!$G$5:$G$680))*AX$20</f>
        <v>0</v>
      </c>
      <c r="AY1061" s="1107" cm="1">
        <f t="array" ref="AY1061">INDEX('IS ACCTS'!CW$5:CW$680,_xlfn.XMATCH($B1061,'IS ACCTS'!$G$5:$G$680))*AY$20</f>
        <v>0</v>
      </c>
      <c r="AZ1061" s="1107" cm="1">
        <f t="array" ref="AZ1061">INDEX('IS ACCTS'!CX$5:CX$680,_xlfn.XMATCH($B1061,'IS ACCTS'!$G$5:$G$680))*AZ$20</f>
        <v>0</v>
      </c>
      <c r="BA1061" s="1107" cm="1">
        <f t="array" ref="BA1061">INDEX('IS ACCTS'!CY$5:CY$680,_xlfn.XMATCH($B1061,'IS ACCTS'!$G$5:$G$680))*BA$20</f>
        <v>0</v>
      </c>
      <c r="BB1061" s="1107" cm="1">
        <f t="array" ref="BB1061">INDEX('IS ACCTS'!CZ$5:CZ$680,_xlfn.XMATCH($B1061,'IS ACCTS'!$G$5:$G$680))*BB$20</f>
        <v>0</v>
      </c>
      <c r="BC1061" s="1107" cm="1">
        <f t="array" ref="BC1061">INDEX('IS ACCTS'!DA$5:DA$680,_xlfn.XMATCH($B1061,'IS ACCTS'!$G$5:$G$680))*BC$20</f>
        <v>0</v>
      </c>
      <c r="BD1061" s="1107" cm="1">
        <f t="array" ref="BD1061">INDEX('IS ACCTS'!DB$5:DB$680,_xlfn.XMATCH($B1061,'IS ACCTS'!$G$5:$G$680))*BD$20</f>
        <v>0</v>
      </c>
      <c r="BE1061" s="1107" cm="1">
        <f t="array" ref="BE1061">INDEX('IS ACCTS'!DC$5:DC$680,_xlfn.XMATCH($B1061,'IS ACCTS'!$G$5:$G$680))*BE$20</f>
        <v>0</v>
      </c>
      <c r="BF1061" s="1107" cm="1">
        <f t="array" ref="BF1061">INDEX('IS ACCTS'!DD$5:DD$680,_xlfn.XMATCH($B1061,'IS ACCTS'!$G$5:$G$680))*BF$20</f>
        <v>0</v>
      </c>
      <c r="BG1061" s="1107" cm="1">
        <f t="array" ref="BG1061">INDEX('IS ACCTS'!DE$5:DE$680,_xlfn.XMATCH($B1061,'IS ACCTS'!$G$5:$G$680))*BG$20</f>
        <v>0</v>
      </c>
      <c r="BH1061" s="1107" cm="1">
        <f t="array" ref="BH1061">INDEX('IS ACCTS'!DF$5:DF$680,_xlfn.XMATCH($B1061,'IS ACCTS'!$G$5:$G$680))*BH$20</f>
        <v>0</v>
      </c>
      <c r="BI1061" s="1107" cm="1">
        <f t="array" ref="BI1061">INDEX('IS ACCTS'!DG$5:DG$680,_xlfn.XMATCH($B1061,'IS ACCTS'!$G$5:$G$680))*BI$20</f>
        <v>0</v>
      </c>
      <c r="BJ1061" s="1107" cm="1">
        <f t="array" ref="BJ1061">INDEX('IS ACCTS'!DH$5:DH$680,_xlfn.XMATCH($B1061,'IS ACCTS'!$G$5:$G$680))*BJ$20</f>
        <v>0</v>
      </c>
      <c r="BK1061" s="1107" cm="1">
        <f t="array" ref="BK1061">INDEX('IS ACCTS'!DI$5:DI$680,_xlfn.XMATCH($B1061,'IS ACCTS'!$G$5:$G$680))*BK$20</f>
        <v>0</v>
      </c>
      <c r="BL1061" s="1107" cm="1">
        <f t="array" ref="BL1061">INDEX('IS ACCTS'!DJ$5:DJ$680,_xlfn.XMATCH($B1061,'IS ACCTS'!$G$5:$G$680))*BL$20</f>
        <v>0</v>
      </c>
      <c r="BM1061" s="1107" cm="1">
        <f t="array" ref="BM1061">INDEX('IS ACCTS'!DK$5:DK$680,_xlfn.XMATCH($B1061,'IS ACCTS'!$G$5:$G$680))*BM$20</f>
        <v>0</v>
      </c>
      <c r="BN1061" s="1107" cm="1">
        <f t="array" ref="BN1061">INDEX('IS ACCTS'!DL$5:DL$680,_xlfn.XMATCH($B1061,'IS ACCTS'!$G$5:$G$680))*BN$20</f>
        <v>0</v>
      </c>
      <c r="BO1061" s="1107" cm="1">
        <f t="array" ref="BO1061">INDEX('IS ACCTS'!DM$5:DM$680,_xlfn.XMATCH($B1061,'IS ACCTS'!$G$5:$G$680))*BO$20</f>
        <v>0</v>
      </c>
      <c r="BP1061" s="1107" cm="1">
        <f t="array" ref="BP1061">INDEX('IS ACCTS'!DN$5:DN$680,_xlfn.XMATCH($B1061,'IS ACCTS'!$G$5:$G$680))*BP$20</f>
        <v>0</v>
      </c>
      <c r="BQ1061" s="1107" cm="1">
        <f t="array" ref="BQ1061">INDEX('IS ACCTS'!DO$5:DO$680,_xlfn.XMATCH($B1061,'IS ACCTS'!$G$5:$G$680))*BQ$20</f>
        <v>0</v>
      </c>
      <c r="BR1061" s="1107" cm="1">
        <f t="array" ref="BR1061">INDEX('IS ACCTS'!DP$5:DP$680,_xlfn.XMATCH($B1061,'IS ACCTS'!$G$5:$G$680))*BR$20</f>
        <v>0</v>
      </c>
      <c r="BS1061" s="1107" cm="1">
        <f t="array" ref="BS1061">INDEX('IS ACCTS'!DQ$5:DQ$680,_xlfn.XMATCH($B1061,'IS ACCTS'!$G$5:$G$680))*BS$20</f>
        <v>0</v>
      </c>
      <c r="BT1061" s="1107" cm="1">
        <f t="array" ref="BT1061">INDEX('IS ACCTS'!DR$5:DR$680,_xlfn.XMATCH($B1061,'IS ACCTS'!$G$5:$G$680))*BT$20</f>
        <v>0</v>
      </c>
      <c r="BU1061" s="1107" cm="1">
        <f t="array" ref="BU1061">INDEX('IS ACCTS'!DS$5:DS$680,_xlfn.XMATCH($B1061,'IS ACCTS'!$G$5:$G$680))*BU$20</f>
        <v>0</v>
      </c>
      <c r="BV1061" s="1107" cm="1">
        <f t="array" ref="BV1061">INDEX('IS ACCTS'!DT$5:DT$680,_xlfn.XMATCH($B1061,'IS ACCTS'!$G$5:$G$680))*BV$20</f>
        <v>0</v>
      </c>
      <c r="BW1061" s="1107" cm="1">
        <f t="array" ref="BW1061">INDEX('IS ACCTS'!DU$5:DU$680,_xlfn.XMATCH($B1061,'IS ACCTS'!$G$5:$G$680))*BW$20</f>
        <v>0</v>
      </c>
      <c r="BX1061" s="1107" cm="1">
        <f t="array" ref="BX1061">INDEX('IS ACCTS'!DV$5:DV$680,_xlfn.XMATCH($B1061,'IS ACCTS'!$G$5:$G$680))*BX$20</f>
        <v>0</v>
      </c>
      <c r="BY1061" s="1107" cm="1">
        <f t="array" ref="BY1061">INDEX('IS ACCTS'!DW$5:DW$680,_xlfn.XMATCH($B1061,'IS ACCTS'!$G$5:$G$680))*BY$20</f>
        <v>0</v>
      </c>
      <c r="BZ1061" s="1107" cm="1">
        <f t="array" ref="BZ1061">INDEX('IS ACCTS'!DX$5:DX$680,_xlfn.XMATCH($B1061,'IS ACCTS'!$G$5:$G$680))*BZ$20</f>
        <v>0</v>
      </c>
      <c r="CA1061" s="1107" cm="1">
        <f t="array" ref="CA1061">INDEX('IS ACCTS'!DY$5:DY$680,_xlfn.XMATCH($B1061,'IS ACCTS'!$G$5:$G$680))*CA$20</f>
        <v>0</v>
      </c>
      <c r="CB1061" s="1107" cm="1">
        <f t="array" ref="CB1061">INDEX('IS ACCTS'!DZ$5:DZ$680,_xlfn.XMATCH($B1061,'IS ACCTS'!$G$5:$G$680))*CB$20</f>
        <v>0</v>
      </c>
      <c r="CC1061" s="1107" cm="1">
        <f t="array" ref="CC1061">INDEX('IS ACCTS'!EA$5:EA$680,_xlfn.XMATCH($B1061,'IS ACCTS'!$G$5:$G$680))*CC$20</f>
        <v>0</v>
      </c>
      <c r="CD1061" s="1107" cm="1">
        <f t="array" ref="CD1061">INDEX('IS ACCTS'!EB$5:EB$680,_xlfn.XMATCH($B1061,'IS ACCTS'!$G$5:$G$680))*CD$20</f>
        <v>0</v>
      </c>
      <c r="CE1061" s="1107" cm="1">
        <f t="array" ref="CE1061">INDEX('IS ACCTS'!EC$5:EC$680,_xlfn.XMATCH($B1061,'IS ACCTS'!$G$5:$G$680))*CE$20</f>
        <v>0</v>
      </c>
      <c r="CF1061" s="1107" cm="1">
        <f t="array" ref="CF1061">INDEX('IS ACCTS'!ED$5:ED$680,_xlfn.XMATCH($B1061,'IS ACCTS'!$G$5:$G$680))*CF$20</f>
        <v>0</v>
      </c>
      <c r="CG1061" s="1107" cm="1">
        <f t="array" ref="CG1061">INDEX('IS ACCTS'!EE$5:EE$680,_xlfn.XMATCH($B1061,'IS ACCTS'!$G$5:$G$680))*CG$20</f>
        <v>0</v>
      </c>
      <c r="CH1061" s="1107" cm="1">
        <f t="array" ref="CH1061">INDEX('IS ACCTS'!EF$5:EF$680,_xlfn.XMATCH($B1061,'IS ACCTS'!$G$5:$G$680))*CH$20</f>
        <v>0</v>
      </c>
      <c r="CI1061" s="1107" cm="1">
        <f t="array" ref="CI1061">INDEX('IS ACCTS'!EG$5:EG$680,_xlfn.XMATCH($B1061,'IS ACCTS'!$G$5:$G$680))*CI$20</f>
        <v>0</v>
      </c>
      <c r="CJ1061" s="1107" cm="1">
        <f t="array" ref="CJ1061">INDEX('IS ACCTS'!EH$5:EH$680,_xlfn.XMATCH($B1061,'IS ACCTS'!$G$5:$G$680))*CJ$20</f>
        <v>0</v>
      </c>
      <c r="CK1061" s="1107" cm="1">
        <f t="array" ref="CK1061">INDEX('IS ACCTS'!EI$5:EI$680,_xlfn.XMATCH($B1061,'IS ACCTS'!$G$5:$G$680))*CK$20</f>
        <v>0</v>
      </c>
      <c r="CL1061" s="1107" cm="1">
        <f t="array" ref="CL1061">INDEX('IS ACCTS'!EJ$5:EJ$680,_xlfn.XMATCH($B1061,'IS ACCTS'!$G$5:$G$680))*CL$20</f>
        <v>0</v>
      </c>
      <c r="CM1061" s="1107" cm="1">
        <f t="array" ref="CM1061">INDEX('IS ACCTS'!EK$5:EK$680,_xlfn.XMATCH($B1061,'IS ACCTS'!$G$5:$G$680))*CM$20</f>
        <v>0</v>
      </c>
      <c r="CN1061" s="1107" cm="1">
        <f t="array" ref="CN1061">INDEX('IS ACCTS'!EL$5:EL$680,_xlfn.XMATCH($B1061,'IS ACCTS'!$G$5:$G$680))*CN$20</f>
        <v>0</v>
      </c>
      <c r="CO1061" s="1107" cm="1">
        <f t="array" ref="CO1061">INDEX('IS ACCTS'!EM$5:EM$680,_xlfn.XMATCH($B1061,'IS ACCTS'!$G$5:$G$680))*CO$20</f>
        <v>0</v>
      </c>
      <c r="CP1061" s="1107" cm="1">
        <f t="array" ref="CP1061">INDEX('IS ACCTS'!EN$5:EN$680,_xlfn.XMATCH($B1061,'IS ACCTS'!$G$5:$G$680))*CP$20</f>
        <v>0</v>
      </c>
      <c r="CQ1061" s="1107" cm="1">
        <f t="array" ref="CQ1061">INDEX('IS ACCTS'!EO$5:EO$680,_xlfn.XMATCH($B1061,'IS ACCTS'!$G$5:$G$680))*CQ$20</f>
        <v>0</v>
      </c>
      <c r="CR1061" s="1107" cm="1">
        <f t="array" ref="CR1061">INDEX('IS ACCTS'!EP$5:EP$680,_xlfn.XMATCH($B1061,'IS ACCTS'!$G$5:$G$680))*CR$20</f>
        <v>0</v>
      </c>
      <c r="CS1061" s="1107" cm="1">
        <f t="array" ref="CS1061">INDEX('IS ACCTS'!EQ$5:EQ$680,_xlfn.XMATCH($B1061,'IS ACCTS'!$G$5:$G$680))*CS$20</f>
        <v>0</v>
      </c>
      <c r="CT1061" s="1107" cm="1">
        <f t="array" ref="CT1061">INDEX('IS ACCTS'!ER$5:ER$680,_xlfn.XMATCH($B1061,'IS ACCTS'!$G$5:$G$680))*CT$20</f>
        <v>0</v>
      </c>
      <c r="CU1061" s="1107" cm="1">
        <f t="array" ref="CU1061">INDEX('IS ACCTS'!ES$5:ES$680,_xlfn.XMATCH($B1061,'IS ACCTS'!$G$5:$G$680))*CU$20</f>
        <v>0</v>
      </c>
      <c r="CV1061" s="1107" cm="1">
        <f t="array" ref="CV1061">INDEX('IS ACCTS'!ET$5:ET$680,_xlfn.XMATCH($B1061,'IS ACCTS'!$G$5:$G$680))*CV$20</f>
        <v>0</v>
      </c>
      <c r="CW1061" s="1107" cm="1">
        <f t="array" ref="CW1061">INDEX('IS ACCTS'!EU$5:EU$680,_xlfn.XMATCH($B1061,'IS ACCTS'!$G$5:$G$680))*CW$20</f>
        <v>0</v>
      </c>
      <c r="CX1061" s="1107" cm="1">
        <f t="array" ref="CX1061">INDEX('IS ACCTS'!EV$5:EV$680,_xlfn.XMATCH($B1061,'IS ACCTS'!$G$5:$G$680))*CX$20</f>
        <v>0</v>
      </c>
      <c r="CY1061" s="1107" cm="1">
        <f t="array" ref="CY1061">INDEX('IS ACCTS'!EW$5:EW$680,_xlfn.XMATCH($B1061,'IS ACCTS'!$G$5:$G$680))*CY$20</f>
        <v>0</v>
      </c>
      <c r="CZ1061" s="1107" cm="1">
        <f t="array" ref="CZ1061">INDEX('IS ACCTS'!EX$5:EX$680,_xlfn.XMATCH($B1061,'IS ACCTS'!$G$5:$G$680))*CZ$20</f>
        <v>0</v>
      </c>
      <c r="DA1061" s="1107" cm="1">
        <f t="array" ref="DA1061">INDEX('IS ACCTS'!EY$5:EY$680,_xlfn.XMATCH($B1061,'IS ACCTS'!$G$5:$G$680))*DA$20</f>
        <v>0</v>
      </c>
      <c r="DB1061" s="1107" cm="1">
        <f t="array" ref="DB1061">INDEX('IS ACCTS'!EZ$5:EZ$680,_xlfn.XMATCH($B1061,'IS ACCTS'!$G$5:$G$680))*DB$20</f>
        <v>0</v>
      </c>
      <c r="DC1061" s="1107" cm="1">
        <f t="array" ref="DC1061">INDEX('IS ACCTS'!FA$5:FA$680,_xlfn.XMATCH($B1061,'IS ACCTS'!$G$5:$G$680))*DC$20</f>
        <v>0</v>
      </c>
      <c r="DD1061" s="1107" cm="1">
        <f t="array" ref="DD1061">INDEX('IS ACCTS'!FB$5:FB$680,_xlfn.XMATCH($B1061,'IS ACCTS'!$G$5:$G$680))*DD$20</f>
        <v>0</v>
      </c>
      <c r="DE1061" s="1107" cm="1">
        <f t="array" ref="DE1061">INDEX('IS ACCTS'!FC$5:FC$680,_xlfn.XMATCH($B1061,'IS ACCTS'!$G$5:$G$680))*DE$20</f>
        <v>0</v>
      </c>
      <c r="DF1061" s="1107" cm="1">
        <f t="array" ref="DF1061">INDEX('IS ACCTS'!FD$5:FD$680,_xlfn.XMATCH($B1061,'IS ACCTS'!$G$5:$G$680))*DF$20</f>
        <v>0</v>
      </c>
      <c r="DG1061" s="1107" cm="1">
        <f t="array" ref="DG1061">INDEX('IS ACCTS'!FE$5:FE$680,_xlfn.XMATCH($B1061,'IS ACCTS'!$G$5:$G$680))*DG$20</f>
        <v>0</v>
      </c>
      <c r="DH1061" s="1107" cm="1">
        <f t="array" ref="DH1061">INDEX('IS ACCTS'!FF$5:FF$680,_xlfn.XMATCH($B1061,'IS ACCTS'!$G$5:$G$680))*DH$20</f>
        <v>0</v>
      </c>
      <c r="DI1061" s="1107" cm="1">
        <f t="array" ref="DI1061">INDEX('IS ACCTS'!FG$5:FG$680,_xlfn.XMATCH($B1061,'IS ACCTS'!$G$5:$G$680))*DI$20</f>
        <v>0</v>
      </c>
      <c r="DJ1061" s="1107" cm="1">
        <f t="array" ref="DJ1061">INDEX('IS ACCTS'!FH$5:FH$680,_xlfn.XMATCH($B1061,'IS ACCTS'!$G$5:$G$680))*DJ$20</f>
        <v>0</v>
      </c>
      <c r="DK1061" s="1107" cm="1">
        <f t="array" ref="DK1061">INDEX('IS ACCTS'!FI$5:FI$680,_xlfn.XMATCH($B1061,'IS ACCTS'!$G$5:$G$680))*DK$20</f>
        <v>0</v>
      </c>
      <c r="DL1061" s="1107" cm="1">
        <f t="array" ref="DL1061">INDEX('IS ACCTS'!FJ$5:FJ$680,_xlfn.XMATCH($B1061,'IS ACCTS'!$G$5:$G$680))*DL$20</f>
        <v>0</v>
      </c>
      <c r="DM1061" s="1107" cm="1">
        <f t="array" ref="DM1061">INDEX('IS ACCTS'!FK$5:FK$680,_xlfn.XMATCH($B1061,'IS ACCTS'!$G$5:$G$680))*DM$20</f>
        <v>0</v>
      </c>
      <c r="DN1061" s="1107" cm="1">
        <f t="array" ref="DN1061">INDEX('IS ACCTS'!FL$5:FL$680,_xlfn.XMATCH($B1061,'IS ACCTS'!$G$5:$G$680))*DN$20</f>
        <v>0</v>
      </c>
      <c r="DO1061" s="1107" cm="1">
        <f t="array" ref="DO1061">INDEX('IS ACCTS'!FM$5:FM$680,_xlfn.XMATCH($B1061,'IS ACCTS'!$G$5:$G$680))*DO$20</f>
        <v>0</v>
      </c>
      <c r="DP1061" s="1107" cm="1">
        <f t="array" ref="DP1061">INDEX('IS ACCTS'!FN$5:FN$680,_xlfn.XMATCH($B1061,'IS ACCTS'!$G$5:$G$680))*DP$20</f>
        <v>0</v>
      </c>
      <c r="DQ1061" s="1107" cm="1">
        <f t="array" ref="DQ1061">INDEX('IS ACCTS'!FO$5:FO$680,_xlfn.XMATCH($B1061,'IS ACCTS'!$G$5:$G$680))*DQ$20</f>
        <v>0</v>
      </c>
      <c r="DR1061" s="1107" cm="1">
        <f t="array" ref="DR1061">INDEX('IS ACCTS'!FP$5:FP$680,_xlfn.XMATCH($B1061,'IS ACCTS'!$G$5:$G$680))*DR$20</f>
        <v>0</v>
      </c>
      <c r="DS1061" s="1107" cm="1">
        <f t="array" ref="DS1061">INDEX('IS ACCTS'!FQ$5:FQ$680,_xlfn.XMATCH($B1061,'IS ACCTS'!$G$5:$G$680))*DS$20</f>
        <v>0</v>
      </c>
      <c r="DT1061" s="1107" cm="1">
        <f t="array" ref="DT1061">INDEX('IS ACCTS'!FR$5:FR$680,_xlfn.XMATCH($B1061,'IS ACCTS'!$G$5:$G$680))*DT$20</f>
        <v>0</v>
      </c>
      <c r="DU1061" s="1107" cm="1">
        <f t="array" ref="DU1061">INDEX('IS ACCTS'!FS$5:FS$680,_xlfn.XMATCH($B1061,'IS ACCTS'!$G$5:$G$680))*DU$20</f>
        <v>0</v>
      </c>
      <c r="DV1061" s="1107" cm="1">
        <f t="array" ref="DV1061">INDEX('IS ACCTS'!FT$5:FT$680,_xlfn.XMATCH($B1061,'IS ACCTS'!$G$5:$G$680))*DV$20</f>
        <v>0</v>
      </c>
      <c r="DW1061" s="1107" cm="1">
        <f t="array" ref="DW1061">INDEX('IS ACCTS'!FU$5:FU$680,_xlfn.XMATCH($B1061,'IS ACCTS'!$G$5:$G$680))*DW$20</f>
        <v>0</v>
      </c>
    </row>
    <row r="1062" spans="1:127" outlineLevel="1">
      <c r="B1062" s="1103" t="s">
        <v>2872</v>
      </c>
      <c r="C1062" s="1104" t="s">
        <v>2872</v>
      </c>
      <c r="D1062" s="1104" t="s">
        <v>2872</v>
      </c>
      <c r="E1062" s="1104" t="s">
        <v>2872</v>
      </c>
      <c r="F1062" s="1104" t="s">
        <v>2872</v>
      </c>
      <c r="G1062" s="1104" t="s">
        <v>2872</v>
      </c>
      <c r="H1062" s="1104" t="s">
        <v>2872</v>
      </c>
      <c r="I1062" s="1104" t="s">
        <v>2872</v>
      </c>
      <c r="J1062" s="1104" t="s">
        <v>2872</v>
      </c>
      <c r="K1062" s="1104" t="s">
        <v>2872</v>
      </c>
      <c r="L1062" s="1104" t="s">
        <v>2872</v>
      </c>
      <c r="M1062" s="1104" t="s">
        <v>2872</v>
      </c>
      <c r="N1062" s="1104" t="s">
        <v>2872</v>
      </c>
      <c r="O1062" s="1104" t="s">
        <v>2872</v>
      </c>
      <c r="P1062" s="1104" t="s">
        <v>2872</v>
      </c>
      <c r="Q1062" s="1104" t="s">
        <v>2872</v>
      </c>
      <c r="R1062" s="1104" t="s">
        <v>2872</v>
      </c>
      <c r="S1062" s="1104" t="s">
        <v>2872</v>
      </c>
      <c r="T1062" s="1104" t="s">
        <v>2872</v>
      </c>
      <c r="U1062" s="1104" t="s">
        <v>2872</v>
      </c>
      <c r="V1062" s="1104" t="s">
        <v>2872</v>
      </c>
      <c r="W1062" s="1104" t="s">
        <v>2872</v>
      </c>
      <c r="X1062" s="1104" t="s">
        <v>2872</v>
      </c>
      <c r="Y1062" s="1104" t="s">
        <v>2872</v>
      </c>
      <c r="Z1062" s="1104" t="s">
        <v>2872</v>
      </c>
      <c r="AA1062" s="1104" t="s">
        <v>2872</v>
      </c>
      <c r="AB1062" s="1104" t="s">
        <v>2872</v>
      </c>
      <c r="AC1062" s="1104" t="s">
        <v>2872</v>
      </c>
      <c r="AD1062" s="1104" t="s">
        <v>2872</v>
      </c>
      <c r="AE1062" s="1104" t="s">
        <v>2872</v>
      </c>
      <c r="AF1062" s="1104" t="s">
        <v>2872</v>
      </c>
      <c r="AG1062" s="1104" t="s">
        <v>2872</v>
      </c>
      <c r="AH1062" s="1104" t="s">
        <v>2872</v>
      </c>
      <c r="AI1062" s="1104" t="s">
        <v>2872</v>
      </c>
      <c r="AJ1062" s="1104" t="s">
        <v>2872</v>
      </c>
      <c r="AK1062" s="1104" t="s">
        <v>2872</v>
      </c>
      <c r="AL1062" s="1104" t="s">
        <v>2872</v>
      </c>
      <c r="AM1062" s="1104" t="s">
        <v>2872</v>
      </c>
      <c r="AN1062" s="1104" t="s">
        <v>2872</v>
      </c>
      <c r="AO1062" s="1104" t="s">
        <v>2872</v>
      </c>
      <c r="AP1062" s="1104" t="s">
        <v>2872</v>
      </c>
      <c r="AQ1062" s="1104" t="s">
        <v>2872</v>
      </c>
      <c r="AR1062" s="1104" t="s">
        <v>2872</v>
      </c>
      <c r="AS1062" s="1104" t="s">
        <v>2872</v>
      </c>
      <c r="AT1062" s="1104" t="s">
        <v>2872</v>
      </c>
      <c r="AU1062" s="1104" t="s">
        <v>2872</v>
      </c>
      <c r="AV1062" s="1104" t="s">
        <v>2872</v>
      </c>
      <c r="AW1062" s="1104" t="s">
        <v>2872</v>
      </c>
      <c r="AX1062" s="1104" t="s">
        <v>2872</v>
      </c>
      <c r="AY1062" s="1104" t="s">
        <v>2872</v>
      </c>
      <c r="AZ1062" s="1104" t="s">
        <v>2872</v>
      </c>
      <c r="BA1062" s="1104" t="s">
        <v>2872</v>
      </c>
      <c r="BB1062" s="1104" t="s">
        <v>2872</v>
      </c>
      <c r="BC1062" s="1104" t="s">
        <v>2872</v>
      </c>
      <c r="BD1062" s="1104" t="s">
        <v>2872</v>
      </c>
      <c r="BE1062" s="1104" t="s">
        <v>2872</v>
      </c>
      <c r="BF1062" s="1104" t="s">
        <v>2872</v>
      </c>
      <c r="BG1062" s="1104" t="s">
        <v>2872</v>
      </c>
      <c r="BH1062" s="1104" t="s">
        <v>2872</v>
      </c>
      <c r="BI1062" s="1104" t="s">
        <v>2872</v>
      </c>
      <c r="BJ1062" s="1104" t="s">
        <v>2872</v>
      </c>
      <c r="BK1062" s="1104" t="s">
        <v>2872</v>
      </c>
      <c r="BL1062" s="1104" t="s">
        <v>2872</v>
      </c>
      <c r="BM1062" s="1104" t="s">
        <v>2872</v>
      </c>
      <c r="BN1062" s="1104" t="s">
        <v>2872</v>
      </c>
      <c r="BO1062" s="1104" t="s">
        <v>2872</v>
      </c>
      <c r="BP1062" s="1104" t="s">
        <v>2872</v>
      </c>
      <c r="BQ1062" s="1104" t="s">
        <v>2872</v>
      </c>
      <c r="BR1062" s="1104" t="s">
        <v>2872</v>
      </c>
      <c r="BS1062" s="1104" t="s">
        <v>2872</v>
      </c>
      <c r="BT1062" s="1104" t="s">
        <v>2872</v>
      </c>
      <c r="BU1062" s="1104" t="s">
        <v>2872</v>
      </c>
      <c r="BV1062" s="1104" t="s">
        <v>2872</v>
      </c>
      <c r="BW1062" s="1104" t="s">
        <v>2872</v>
      </c>
      <c r="BX1062" s="1104" t="s">
        <v>2872</v>
      </c>
      <c r="BY1062" s="1104" t="s">
        <v>2872</v>
      </c>
      <c r="BZ1062" s="1104" t="s">
        <v>2872</v>
      </c>
      <c r="CA1062" s="1104" t="s">
        <v>2872</v>
      </c>
      <c r="CB1062" s="1104" t="s">
        <v>2872</v>
      </c>
      <c r="CC1062" s="1104" t="s">
        <v>2872</v>
      </c>
      <c r="CD1062" s="1104" t="s">
        <v>2872</v>
      </c>
      <c r="CE1062" s="1104" t="s">
        <v>2872</v>
      </c>
      <c r="CF1062" s="1104" t="s">
        <v>2872</v>
      </c>
      <c r="CG1062" s="1104" t="s">
        <v>2872</v>
      </c>
      <c r="CH1062" s="1104" t="s">
        <v>2872</v>
      </c>
      <c r="CI1062" s="1104" t="s">
        <v>2872</v>
      </c>
      <c r="CJ1062" s="1104" t="s">
        <v>2872</v>
      </c>
      <c r="CK1062" s="1104" t="s">
        <v>2872</v>
      </c>
      <c r="CL1062" s="1104" t="s">
        <v>2872</v>
      </c>
      <c r="CM1062" s="1104" t="s">
        <v>2872</v>
      </c>
      <c r="CN1062" s="1104" t="s">
        <v>2872</v>
      </c>
      <c r="CO1062" s="1104" t="s">
        <v>2872</v>
      </c>
      <c r="CP1062" s="1104" t="s">
        <v>2872</v>
      </c>
      <c r="CQ1062" s="1104" t="s">
        <v>2872</v>
      </c>
      <c r="CR1062" s="1104" t="s">
        <v>2872</v>
      </c>
      <c r="CS1062" s="1104" t="s">
        <v>2872</v>
      </c>
      <c r="CT1062" s="1104" t="s">
        <v>2872</v>
      </c>
      <c r="CU1062" s="1104" t="s">
        <v>2872</v>
      </c>
      <c r="CV1062" s="1104" t="s">
        <v>2872</v>
      </c>
      <c r="CW1062" s="1104" t="s">
        <v>2872</v>
      </c>
      <c r="CX1062" s="1104" t="s">
        <v>2872</v>
      </c>
      <c r="CY1062" s="1104" t="s">
        <v>2872</v>
      </c>
      <c r="CZ1062" s="1104" t="s">
        <v>2872</v>
      </c>
      <c r="DA1062" s="1104" t="s">
        <v>2872</v>
      </c>
      <c r="DB1062" s="1104" t="s">
        <v>2872</v>
      </c>
      <c r="DC1062" s="1104" t="s">
        <v>2872</v>
      </c>
      <c r="DD1062" s="1104" t="s">
        <v>2872</v>
      </c>
      <c r="DE1062" s="1104" t="s">
        <v>2872</v>
      </c>
      <c r="DF1062" s="1104" t="s">
        <v>2872</v>
      </c>
      <c r="DG1062" s="1104" t="s">
        <v>2872</v>
      </c>
      <c r="DH1062" s="1104" t="s">
        <v>2872</v>
      </c>
      <c r="DI1062" s="1104" t="s">
        <v>2872</v>
      </c>
      <c r="DJ1062" s="1104" t="s">
        <v>2872</v>
      </c>
      <c r="DK1062" s="1104" t="s">
        <v>2872</v>
      </c>
      <c r="DL1062" s="1104" t="s">
        <v>2872</v>
      </c>
      <c r="DM1062" s="1104" t="s">
        <v>2872</v>
      </c>
      <c r="DN1062" s="1104" t="s">
        <v>2872</v>
      </c>
      <c r="DO1062" s="1104" t="s">
        <v>2872</v>
      </c>
      <c r="DP1062" s="1104" t="s">
        <v>2872</v>
      </c>
      <c r="DQ1062" s="1104" t="s">
        <v>2872</v>
      </c>
      <c r="DR1062" s="1104" t="s">
        <v>2872</v>
      </c>
      <c r="DS1062" s="1104" t="s">
        <v>2872</v>
      </c>
      <c r="DT1062" s="1104" t="s">
        <v>2872</v>
      </c>
      <c r="DU1062" s="1104" t="s">
        <v>2872</v>
      </c>
      <c r="DV1062" s="1104" t="s">
        <v>2872</v>
      </c>
      <c r="DW1062" s="1105" t="s">
        <v>2872</v>
      </c>
    </row>
  </sheetData>
  <conditionalFormatting sqref="J3:R3">
    <cfRule type="expression" dxfId="7" priority="7">
      <formula>J3="Actual"</formula>
    </cfRule>
    <cfRule type="expression" dxfId="6" priority="8">
      <formula>J3="Budget"</formula>
    </cfRule>
  </conditionalFormatting>
  <conditionalFormatting sqref="D2:F2">
    <cfRule type="expression" dxfId="5" priority="5">
      <formula>$D$2=0</formula>
    </cfRule>
    <cfRule type="expression" dxfId="4" priority="6">
      <formula>$D$2=1</formula>
    </cfRule>
  </conditionalFormatting>
  <conditionalFormatting sqref="D3:F3">
    <cfRule type="expression" dxfId="3" priority="3">
      <formula>$D$3=0</formula>
    </cfRule>
    <cfRule type="expression" dxfId="2" priority="4">
      <formula>$D$3=1</formula>
    </cfRule>
  </conditionalFormatting>
  <conditionalFormatting sqref="T3:DW3">
    <cfRule type="expression" dxfId="1" priority="1">
      <formula>T3="Actual"</formula>
    </cfRule>
    <cfRule type="expression" dxfId="0" priority="2">
      <formula>T3="Budget"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66FF33"/>
    <pageSetUpPr fitToPage="1"/>
  </sheetPr>
  <dimension ref="A1:EF130"/>
  <sheetViews>
    <sheetView zoomScaleNormal="100" workbookViewId="0">
      <pane xSplit="99" ySplit="7" topLeftCell="DU107" activePane="bottomRight" state="frozen"/>
      <selection pane="topRight" activeCell="CV1" sqref="CV1"/>
      <selection pane="bottomLeft" activeCell="A8" sqref="A8"/>
      <selection pane="bottomRight" activeCell="DU9" sqref="DU9:EF59"/>
    </sheetView>
  </sheetViews>
  <sheetFormatPr defaultColWidth="9" defaultRowHeight="12.75" outlineLevelCol="1"/>
  <cols>
    <col min="1" max="1" width="10" style="469" bestFit="1" customWidth="1"/>
    <col min="2" max="2" width="9.85546875" style="5" bestFit="1" customWidth="1"/>
    <col min="3" max="3" width="42.85546875" style="5" bestFit="1" customWidth="1"/>
    <col min="4" max="15" width="13.85546875" style="5" hidden="1" customWidth="1"/>
    <col min="16" max="16" width="14.140625" style="5" hidden="1" customWidth="1"/>
    <col min="17" max="64" width="13.42578125" style="5" hidden="1" customWidth="1"/>
    <col min="65" max="71" width="13.140625" style="5" hidden="1" customWidth="1"/>
    <col min="72" max="72" width="13.42578125" style="5" hidden="1" customWidth="1"/>
    <col min="73" max="73" width="14" style="5" hidden="1" customWidth="1"/>
    <col min="74" max="75" width="13.42578125" style="5" hidden="1" customWidth="1"/>
    <col min="76" max="76" width="15.5703125" style="599" hidden="1" customWidth="1"/>
    <col min="77" max="85" width="12" style="5" hidden="1" customWidth="1"/>
    <col min="86" max="87" width="14.140625" style="5" hidden="1" customWidth="1"/>
    <col min="88" max="88" width="17.42578125" style="599" hidden="1" customWidth="1"/>
    <col min="89" max="99" width="15.140625" style="5" hidden="1" customWidth="1"/>
    <col min="100" max="100" width="17.42578125" style="599" customWidth="1" outlineLevel="1"/>
    <col min="101" max="111" width="15.140625" style="5" customWidth="1" outlineLevel="1"/>
    <col min="112" max="112" width="15.140625" style="599" customWidth="1" outlineLevel="1"/>
    <col min="113" max="123" width="15.140625" style="5" customWidth="1" outlineLevel="1"/>
    <col min="124" max="124" width="15.140625" style="599" customWidth="1"/>
    <col min="125" max="135" width="15.140625" style="5" customWidth="1"/>
    <col min="136" max="136" width="15.140625" style="599" customWidth="1"/>
    <col min="137" max="16384" width="9" style="5"/>
  </cols>
  <sheetData>
    <row r="1" spans="1:136" ht="15.75">
      <c r="B1" s="4" t="s">
        <v>44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U1" s="171"/>
      <c r="BL1" s="599"/>
    </row>
    <row r="2" spans="1:136" ht="15.75">
      <c r="B2" s="4" t="s">
        <v>3252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U2" s="172"/>
      <c r="BL2" s="599"/>
    </row>
    <row r="3" spans="1:136" ht="15.75">
      <c r="B3" s="470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U3" s="172"/>
      <c r="BL3" s="599"/>
    </row>
    <row r="4" spans="1:136" ht="15.75">
      <c r="B4" s="470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U4" s="172"/>
      <c r="BL4" s="599"/>
    </row>
    <row r="5" spans="1:136" ht="15.75">
      <c r="B5" s="470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U5" s="172"/>
      <c r="BL5" s="599"/>
    </row>
    <row r="6" spans="1:136">
      <c r="B6" s="6"/>
      <c r="C6" s="6"/>
      <c r="D6" s="7"/>
      <c r="E6" s="248" t="s">
        <v>3253</v>
      </c>
      <c r="F6" s="248" t="s">
        <v>3253</v>
      </c>
      <c r="G6" s="248" t="s">
        <v>3253</v>
      </c>
      <c r="H6" s="248" t="s">
        <v>3253</v>
      </c>
      <c r="I6" s="248" t="s">
        <v>3254</v>
      </c>
      <c r="J6" s="248" t="s">
        <v>3254</v>
      </c>
      <c r="K6" s="248" t="s">
        <v>3254</v>
      </c>
      <c r="L6" s="248" t="s">
        <v>3254</v>
      </c>
      <c r="M6" s="248" t="s">
        <v>3254</v>
      </c>
      <c r="N6" s="248" t="s">
        <v>3254</v>
      </c>
      <c r="O6" s="248" t="s">
        <v>3254</v>
      </c>
      <c r="P6" s="248" t="s">
        <v>3254</v>
      </c>
      <c r="Q6" s="337" t="s">
        <v>39</v>
      </c>
      <c r="R6" s="337" t="s">
        <v>39</v>
      </c>
      <c r="S6" s="337" t="s">
        <v>39</v>
      </c>
      <c r="T6" s="337" t="s">
        <v>39</v>
      </c>
      <c r="U6" s="337" t="s">
        <v>39</v>
      </c>
      <c r="V6" s="337" t="s">
        <v>39</v>
      </c>
      <c r="W6" s="337" t="s">
        <v>39</v>
      </c>
      <c r="X6" s="337" t="s">
        <v>39</v>
      </c>
      <c r="Y6" s="337" t="s">
        <v>39</v>
      </c>
      <c r="Z6" s="337" t="s">
        <v>39</v>
      </c>
      <c r="AA6" s="337" t="s">
        <v>39</v>
      </c>
      <c r="AB6" s="337" t="s">
        <v>39</v>
      </c>
      <c r="AC6" s="408" t="s">
        <v>39</v>
      </c>
      <c r="AD6" s="408" t="s">
        <v>39</v>
      </c>
      <c r="AE6" s="408" t="s">
        <v>39</v>
      </c>
      <c r="AF6" s="408" t="s">
        <v>39</v>
      </c>
      <c r="AG6" s="408" t="s">
        <v>39</v>
      </c>
      <c r="AH6" s="408" t="s">
        <v>39</v>
      </c>
      <c r="AI6" s="408" t="s">
        <v>39</v>
      </c>
      <c r="AJ6" s="408" t="s">
        <v>39</v>
      </c>
      <c r="AK6" s="408" t="s">
        <v>39</v>
      </c>
      <c r="AL6" s="408" t="s">
        <v>39</v>
      </c>
      <c r="AM6" s="408" t="s">
        <v>39</v>
      </c>
      <c r="AN6" s="408" t="s">
        <v>39</v>
      </c>
      <c r="AO6" s="408" t="s">
        <v>39</v>
      </c>
      <c r="AP6" s="408" t="s">
        <v>39</v>
      </c>
      <c r="AQ6" s="408" t="s">
        <v>39</v>
      </c>
      <c r="AR6" s="408" t="s">
        <v>39</v>
      </c>
      <c r="AS6" s="408" t="s">
        <v>39</v>
      </c>
      <c r="AT6" s="408" t="s">
        <v>39</v>
      </c>
      <c r="AU6" s="408" t="s">
        <v>39</v>
      </c>
      <c r="AV6" s="408" t="s">
        <v>39</v>
      </c>
      <c r="AW6" s="408" t="s">
        <v>39</v>
      </c>
      <c r="AX6" s="408" t="s">
        <v>39</v>
      </c>
      <c r="AY6" s="408" t="s">
        <v>39</v>
      </c>
      <c r="AZ6" s="408" t="s">
        <v>39</v>
      </c>
      <c r="BA6" s="408" t="str">
        <f>+'Income Statement Detail'!AX4</f>
        <v>Actual</v>
      </c>
      <c r="BB6" s="408" t="str">
        <f>+'Income Statement Detail'!AY4</f>
        <v>Actual</v>
      </c>
      <c r="BC6" s="408" t="str">
        <f>+'Income Statement Detail'!AZ4</f>
        <v>Actual</v>
      </c>
      <c r="BD6" s="408" t="str">
        <f>+'Income Statement Detail'!BA4</f>
        <v>Actual</v>
      </c>
      <c r="BE6" s="408" t="str">
        <f>+'Income Statement Detail'!BB4</f>
        <v>Actual</v>
      </c>
      <c r="BF6" s="408" t="str">
        <f>+'Income Statement Detail'!BC4</f>
        <v>Actual</v>
      </c>
      <c r="BG6" s="408" t="str">
        <f>+'Income Statement Detail'!BD4</f>
        <v>Actual</v>
      </c>
      <c r="BH6" s="408" t="str">
        <f>+'Income Statement Detail'!BE4</f>
        <v>Actual</v>
      </c>
      <c r="BI6" s="408" t="str">
        <f>+'Income Statement Detail'!BF4</f>
        <v>Actual</v>
      </c>
      <c r="BJ6" s="408" t="str">
        <f>+'Income Statement Detail'!BG4</f>
        <v>Actual</v>
      </c>
      <c r="BK6" s="408" t="str">
        <f>+'Income Statement Detail'!BH4</f>
        <v>Actual</v>
      </c>
      <c r="BL6" s="600" t="str">
        <f>+'Income Statement Detail'!BI4</f>
        <v>Actual</v>
      </c>
      <c r="BM6" s="408" t="str">
        <f>+'Income Statement Detail'!BJ4</f>
        <v>Actual</v>
      </c>
      <c r="BN6" s="408" t="str">
        <f>+'Income Statement Detail'!BK4</f>
        <v>Actual</v>
      </c>
      <c r="BO6" s="408" t="str">
        <f>+'Income Statement Detail'!BL4</f>
        <v>Actual</v>
      </c>
      <c r="BP6" s="408" t="str">
        <f>+'Income Statement Detail'!BM4</f>
        <v>Actual</v>
      </c>
      <c r="BQ6" s="408" t="str">
        <f>+'Income Statement Detail'!BN4</f>
        <v>Actual</v>
      </c>
      <c r="BR6" s="408" t="str">
        <f>+'Income Statement Detail'!BO4</f>
        <v>Actual</v>
      </c>
      <c r="BS6" s="408" t="str">
        <f>+'Income Statement Detail'!BP4</f>
        <v>Actual</v>
      </c>
      <c r="BT6" s="408" t="str">
        <f>+'Income Statement Detail'!BQ4</f>
        <v>Actual</v>
      </c>
      <c r="BU6" s="408" t="str">
        <f>+'Income Statement Detail'!BR4</f>
        <v>Actual</v>
      </c>
      <c r="BV6" s="408" t="str">
        <f>+'Income Statement Detail'!BS4</f>
        <v>Actual</v>
      </c>
      <c r="BW6" s="408" t="str">
        <f>+'Income Statement Detail'!BT4</f>
        <v>Actual</v>
      </c>
      <c r="BX6" s="600" t="str">
        <f>+'Income Statement Detail'!BU4</f>
        <v>Actual</v>
      </c>
      <c r="BY6" s="408" t="str">
        <f>+'Income Statement Detail'!BV4</f>
        <v>Actual</v>
      </c>
      <c r="BZ6" s="408" t="str">
        <f>+'Income Statement Detail'!BW4</f>
        <v>Actual</v>
      </c>
      <c r="CA6" s="408" t="str">
        <f>+'Income Statement Detail'!BX4</f>
        <v>Actual</v>
      </c>
      <c r="CB6" s="408" t="str">
        <f>+'Income Statement Detail'!BY4</f>
        <v>Actual</v>
      </c>
      <c r="CC6" s="408" t="str">
        <f>+'Income Statement Detail'!BZ4</f>
        <v>Actual</v>
      </c>
      <c r="CD6" s="408" t="str">
        <f>+'Income Statement Detail'!CA4</f>
        <v>Actual</v>
      </c>
      <c r="CE6" s="408" t="str">
        <f>+'Income Statement Detail'!CB4</f>
        <v>Actual</v>
      </c>
      <c r="CF6" s="408" t="str">
        <f>+'Income Statement Detail'!CC4</f>
        <v>Actual</v>
      </c>
      <c r="CG6" s="408" t="str">
        <f>+'Income Statement Detail'!CD4</f>
        <v>Actual</v>
      </c>
      <c r="CH6" s="408" t="str">
        <f>+'Income Statement Detail'!CE4</f>
        <v>Actual</v>
      </c>
      <c r="CI6" s="408" t="str">
        <f>+'Income Statement Detail'!CF4</f>
        <v>Actual</v>
      </c>
      <c r="CJ6" s="600" t="str">
        <f>+'Income Statement Detail'!CG4</f>
        <v>Actual</v>
      </c>
      <c r="CK6" s="408" t="str">
        <f>+'Income Statement Detail'!CH4</f>
        <v>Actual</v>
      </c>
      <c r="CL6" s="408" t="str">
        <f>+'Income Statement Detail'!CI4</f>
        <v>Actual</v>
      </c>
      <c r="CM6" s="408" t="str">
        <f>+'Income Statement Detail'!CJ4</f>
        <v>Actual</v>
      </c>
      <c r="CN6" s="408" t="str">
        <f>+'Income Statement Detail'!CK4</f>
        <v>Actual</v>
      </c>
      <c r="CO6" s="408" t="str">
        <f>+'Income Statement Detail'!CL4</f>
        <v>Actual</v>
      </c>
      <c r="CP6" s="408" t="str">
        <f>+'Income Statement Detail'!CM4</f>
        <v>Actual</v>
      </c>
      <c r="CQ6" s="408" t="str">
        <f>+'Income Statement Detail'!CN4</f>
        <v>Actual</v>
      </c>
      <c r="CR6" s="408" t="str">
        <f>+'Income Statement Detail'!CO4</f>
        <v>Actual</v>
      </c>
      <c r="CS6" s="408" t="str">
        <f>+'Income Statement Detail'!CP4</f>
        <v>Actual</v>
      </c>
      <c r="CT6" s="408" t="str">
        <f>+'Income Statement Detail'!CQ4</f>
        <v>Actual</v>
      </c>
      <c r="CU6" s="408" t="str">
        <f>+'Income Statement Detail'!CR4</f>
        <v>Actual</v>
      </c>
      <c r="CV6" s="600" t="str">
        <f>+'Income Statement Detail'!CS4</f>
        <v>Actual</v>
      </c>
      <c r="CW6" s="408" t="str">
        <f>+'Income Statement Detail'!CT4</f>
        <v>Actual</v>
      </c>
      <c r="CX6" s="408" t="str">
        <f>+'Income Statement Detail'!CU4</f>
        <v>Actual</v>
      </c>
      <c r="CY6" s="408" t="str">
        <f>+'Income Statement Detail'!CV4</f>
        <v>Actual</v>
      </c>
      <c r="CZ6" s="408" t="str">
        <f>+'Income Statement Detail'!CW4</f>
        <v>Actual</v>
      </c>
      <c r="DA6" s="408" t="str">
        <f>+'Income Statement Detail'!CX4</f>
        <v>Actual</v>
      </c>
      <c r="DB6" s="408" t="str">
        <f>+'Income Statement Detail'!CY4</f>
        <v>Actual</v>
      </c>
      <c r="DC6" s="408" t="str">
        <f>+'Income Statement Detail'!CZ4</f>
        <v>Actual</v>
      </c>
      <c r="DD6" s="408" t="str">
        <f>+'Income Statement Detail'!DA4</f>
        <v>Actual</v>
      </c>
      <c r="DE6" s="408" t="str">
        <f>+'Income Statement Detail'!DB4</f>
        <v>Forecast</v>
      </c>
      <c r="DF6" s="408" t="str">
        <f>+'Income Statement Detail'!DC4</f>
        <v>Forecast</v>
      </c>
      <c r="DG6" s="408" t="str">
        <f>+'Income Statement Detail'!DD4</f>
        <v>Forecast</v>
      </c>
      <c r="DH6" s="600" t="str">
        <f>+'Income Statement Detail'!DE4</f>
        <v>Forecast</v>
      </c>
      <c r="DI6" s="408" t="str">
        <f>+'Income Statement Detail'!DF4</f>
        <v>Budget</v>
      </c>
      <c r="DJ6" s="408" t="str">
        <f>+'Income Statement Detail'!DG4</f>
        <v>Budget</v>
      </c>
      <c r="DK6" s="408" t="str">
        <f>+'Income Statement Detail'!DH4</f>
        <v>Budget</v>
      </c>
      <c r="DL6" s="408" t="str">
        <f>+'Income Statement Detail'!DI4</f>
        <v>Budget</v>
      </c>
      <c r="DM6" s="408" t="str">
        <f>+'Income Statement Detail'!DJ4</f>
        <v>Budget</v>
      </c>
      <c r="DN6" s="408" t="str">
        <f>+'Income Statement Detail'!DK4</f>
        <v>Budget</v>
      </c>
      <c r="DO6" s="408" t="str">
        <f>+'Income Statement Detail'!DL4</f>
        <v>Budget</v>
      </c>
      <c r="DP6" s="408" t="str">
        <f>+'Income Statement Detail'!DM4</f>
        <v>Budget</v>
      </c>
      <c r="DQ6" s="408" t="str">
        <f>+'Income Statement Detail'!DN4</f>
        <v>Budget</v>
      </c>
      <c r="DR6" s="408" t="str">
        <f>+'Income Statement Detail'!DO4</f>
        <v>Budget</v>
      </c>
      <c r="DS6" s="408" t="str">
        <f>+'Income Statement Detail'!DP4</f>
        <v>Budget</v>
      </c>
      <c r="DT6" s="600" t="str">
        <f>+'Income Statement Detail'!DQ4</f>
        <v>Budget</v>
      </c>
      <c r="DU6" s="408" t="str">
        <f>+'Income Statement Detail'!DR4</f>
        <v>Budget</v>
      </c>
      <c r="DV6" s="408" t="str">
        <f>+'Income Statement Detail'!DS4</f>
        <v>Budget</v>
      </c>
      <c r="DW6" s="408" t="str">
        <f>+'Income Statement Detail'!DT4</f>
        <v>Budget</v>
      </c>
      <c r="DX6" s="408" t="str">
        <f>+'Income Statement Detail'!DU4</f>
        <v>Budget</v>
      </c>
      <c r="DY6" s="408" t="str">
        <f>+'Income Statement Detail'!DV4</f>
        <v>Budget</v>
      </c>
      <c r="DZ6" s="408" t="str">
        <f>+'Income Statement Detail'!DW4</f>
        <v>Budget</v>
      </c>
      <c r="EA6" s="408" t="str">
        <f>+'Income Statement Detail'!DX4</f>
        <v>Budget</v>
      </c>
      <c r="EB6" s="408" t="str">
        <f>+'Income Statement Detail'!DY4</f>
        <v>Budget</v>
      </c>
      <c r="EC6" s="408" t="str">
        <f>+'Income Statement Detail'!DZ4</f>
        <v>Budget</v>
      </c>
      <c r="ED6" s="408" t="str">
        <f>+'Income Statement Detail'!EA4</f>
        <v>Budget</v>
      </c>
      <c r="EE6" s="408" t="str">
        <f>+'Income Statement Detail'!EB4</f>
        <v>Budget</v>
      </c>
      <c r="EF6" s="600" t="str">
        <f>+'Income Statement Detail'!EC4</f>
        <v>Budget</v>
      </c>
    </row>
    <row r="7" spans="1:136">
      <c r="A7" s="5"/>
      <c r="B7" s="1223" t="s">
        <v>3255</v>
      </c>
      <c r="C7" s="1224" t="s">
        <v>3256</v>
      </c>
      <c r="D7" s="813"/>
      <c r="E7" s="1205">
        <v>41640</v>
      </c>
      <c r="F7" s="1205">
        <v>41671</v>
      </c>
      <c r="G7" s="1205">
        <v>41699</v>
      </c>
      <c r="H7" s="1205">
        <v>41730</v>
      </c>
      <c r="I7" s="1205">
        <v>41760</v>
      </c>
      <c r="J7" s="1205">
        <v>41791</v>
      </c>
      <c r="K7" s="1205">
        <v>41821</v>
      </c>
      <c r="L7" s="1205">
        <v>41852</v>
      </c>
      <c r="M7" s="1205">
        <v>41883</v>
      </c>
      <c r="N7" s="1205">
        <v>41913</v>
      </c>
      <c r="O7" s="1205">
        <v>41944</v>
      </c>
      <c r="P7" s="1205">
        <v>41974</v>
      </c>
      <c r="Q7" s="1205">
        <v>42005</v>
      </c>
      <c r="R7" s="1205">
        <v>42036</v>
      </c>
      <c r="S7" s="1205">
        <v>42064</v>
      </c>
      <c r="T7" s="1205">
        <v>42095</v>
      </c>
      <c r="U7" s="1205">
        <v>42125</v>
      </c>
      <c r="V7" s="1205">
        <v>42156</v>
      </c>
      <c r="W7" s="1205">
        <v>42186</v>
      </c>
      <c r="X7" s="1205">
        <v>42217</v>
      </c>
      <c r="Y7" s="1205">
        <v>42248</v>
      </c>
      <c r="Z7" s="1205">
        <v>42278</v>
      </c>
      <c r="AA7" s="1205">
        <v>42309</v>
      </c>
      <c r="AB7" s="1205">
        <v>42339</v>
      </c>
      <c r="AC7" s="1206" t="s">
        <v>141</v>
      </c>
      <c r="AD7" s="1206" t="s">
        <v>142</v>
      </c>
      <c r="AE7" s="1206" t="s">
        <v>143</v>
      </c>
      <c r="AF7" s="1206" t="s">
        <v>144</v>
      </c>
      <c r="AG7" s="1206" t="s">
        <v>145</v>
      </c>
      <c r="AH7" s="1206" t="s">
        <v>146</v>
      </c>
      <c r="AI7" s="1206" t="s">
        <v>147</v>
      </c>
      <c r="AJ7" s="1206" t="s">
        <v>148</v>
      </c>
      <c r="AK7" s="1206" t="s">
        <v>149</v>
      </c>
      <c r="AL7" s="1206" t="s">
        <v>150</v>
      </c>
      <c r="AM7" s="1206" t="s">
        <v>151</v>
      </c>
      <c r="AN7" s="1206" t="s">
        <v>152</v>
      </c>
      <c r="AO7" s="1206" t="s">
        <v>153</v>
      </c>
      <c r="AP7" s="1206" t="s">
        <v>154</v>
      </c>
      <c r="AQ7" s="1206" t="s">
        <v>155</v>
      </c>
      <c r="AR7" s="1206" t="s">
        <v>156</v>
      </c>
      <c r="AS7" s="1206" t="s">
        <v>157</v>
      </c>
      <c r="AT7" s="1206" t="s">
        <v>158</v>
      </c>
      <c r="AU7" s="1206" t="s">
        <v>159</v>
      </c>
      <c r="AV7" s="1206" t="s">
        <v>160</v>
      </c>
      <c r="AW7" s="1206" t="s">
        <v>161</v>
      </c>
      <c r="AX7" s="1206" t="s">
        <v>162</v>
      </c>
      <c r="AY7" s="1206" t="s">
        <v>163</v>
      </c>
      <c r="AZ7" s="1206" t="s">
        <v>164</v>
      </c>
      <c r="BA7" s="1206" t="str">
        <f>+'Balance Sheet Detail'!AY7</f>
        <v>Jan 2018</v>
      </c>
      <c r="BB7" s="1206" t="str">
        <f>+'Balance Sheet Detail'!AZ7</f>
        <v>Feb 2018</v>
      </c>
      <c r="BC7" s="1206" t="str">
        <f>+'Balance Sheet Detail'!BA7</f>
        <v>Mar 2018</v>
      </c>
      <c r="BD7" s="1206" t="str">
        <f>+'Balance Sheet Detail'!BB7</f>
        <v>Apr 2018</v>
      </c>
      <c r="BE7" s="1206" t="str">
        <f>+'Balance Sheet Detail'!BC7</f>
        <v>May 2018</v>
      </c>
      <c r="BF7" s="1206" t="str">
        <f>+'Balance Sheet Detail'!BD7</f>
        <v>Jun 2018</v>
      </c>
      <c r="BG7" s="1206" t="str">
        <f>+'Balance Sheet Detail'!BE7</f>
        <v>Jul 2018</v>
      </c>
      <c r="BH7" s="1206" t="str">
        <f>+'Balance Sheet Detail'!BF7</f>
        <v>Aug 2018</v>
      </c>
      <c r="BI7" s="1206" t="str">
        <f>+'Balance Sheet Detail'!BG7</f>
        <v>Sep 2018</v>
      </c>
      <c r="BJ7" s="1206" t="str">
        <f>+'Balance Sheet Detail'!BH7</f>
        <v>Oct 2018</v>
      </c>
      <c r="BK7" s="1206" t="str">
        <f>+'Balance Sheet Detail'!BI7</f>
        <v>Nov 2018</v>
      </c>
      <c r="BL7" s="1207" t="str">
        <f>+'Balance Sheet Detail'!BJ7</f>
        <v>Dec 2018</v>
      </c>
      <c r="BM7" s="1206" t="str">
        <f>+'Balance Sheet Detail'!BK7</f>
        <v>Jan 2019</v>
      </c>
      <c r="BN7" s="1206" t="str">
        <f>+'Balance Sheet Detail'!BL7</f>
        <v>Feb 2019</v>
      </c>
      <c r="BO7" s="1206" t="str">
        <f>+'Balance Sheet Detail'!BM7</f>
        <v>Mar 2019</v>
      </c>
      <c r="BP7" s="1206" t="str">
        <f>+'Balance Sheet Detail'!BN7</f>
        <v>Apr 2019</v>
      </c>
      <c r="BQ7" s="1206" t="str">
        <f>+'Balance Sheet Detail'!BO7</f>
        <v>May 2019</v>
      </c>
      <c r="BR7" s="1206" t="str">
        <f>+'Balance Sheet Detail'!BP7</f>
        <v>Jun 2019</v>
      </c>
      <c r="BS7" s="1206" t="str">
        <f>+'Balance Sheet Detail'!BQ7</f>
        <v>Jul 2019</v>
      </c>
      <c r="BT7" s="1206" t="str">
        <f>+'Balance Sheet Detail'!BR7</f>
        <v>Aug 2019</v>
      </c>
      <c r="BU7" s="1206" t="str">
        <f>+'Balance Sheet Detail'!BS7</f>
        <v>Sep 2019</v>
      </c>
      <c r="BV7" s="1206" t="str">
        <f>+'Balance Sheet Detail'!BT7</f>
        <v>Oct 2019</v>
      </c>
      <c r="BW7" s="1206" t="str">
        <f>+'Balance Sheet Detail'!BU7</f>
        <v>Nov 2019</v>
      </c>
      <c r="BX7" s="1207" t="str">
        <f>+'Balance Sheet Detail'!BV7</f>
        <v>Dec 2019</v>
      </c>
      <c r="BY7" s="1206" t="str">
        <f>+'Balance Sheet Detail'!BW7</f>
        <v>Jan 2020</v>
      </c>
      <c r="BZ7" s="1206" t="str">
        <f>+'Balance Sheet Detail'!BX7</f>
        <v>Feb 2020</v>
      </c>
      <c r="CA7" s="1206" t="str">
        <f>+'Balance Sheet Detail'!BY7</f>
        <v>Mar 2020</v>
      </c>
      <c r="CB7" s="1206" t="str">
        <f>+'Balance Sheet Detail'!BZ7</f>
        <v>Apr 2020</v>
      </c>
      <c r="CC7" s="1206" t="str">
        <f>+'Balance Sheet Detail'!CA7</f>
        <v>May 2020</v>
      </c>
      <c r="CD7" s="1206" t="str">
        <f>+'Balance Sheet Detail'!CB7</f>
        <v>Jun 2020</v>
      </c>
      <c r="CE7" s="1206" t="str">
        <f>+'Balance Sheet Detail'!CC7</f>
        <v>Jul 2020</v>
      </c>
      <c r="CF7" s="1206" t="str">
        <f>+'Balance Sheet Detail'!CD7</f>
        <v>Aug 2020</v>
      </c>
      <c r="CG7" s="1206" t="str">
        <f>+'Balance Sheet Detail'!CE7</f>
        <v>Sep 2020</v>
      </c>
      <c r="CH7" s="1206" t="str">
        <f>+'Balance Sheet Detail'!CF7</f>
        <v>Oct 2020</v>
      </c>
      <c r="CI7" s="1206" t="str">
        <f>+'Balance Sheet Detail'!CG7</f>
        <v>Nov 2020</v>
      </c>
      <c r="CJ7" s="1207" t="str">
        <f>+'Balance Sheet Detail'!CH7</f>
        <v>Dec 2020</v>
      </c>
      <c r="CK7" s="1206" t="str">
        <f>+'Balance Sheet Detail'!CI7</f>
        <v>Jan 2021</v>
      </c>
      <c r="CL7" s="1206" t="str">
        <f>+'Balance Sheet Detail'!CJ7</f>
        <v>Feb 2021</v>
      </c>
      <c r="CM7" s="1206" t="str">
        <f>+'Balance Sheet Detail'!CK7</f>
        <v>Mar 2021</v>
      </c>
      <c r="CN7" s="1206" t="str">
        <f>+'Balance Sheet Detail'!CL7</f>
        <v>Apr 2021</v>
      </c>
      <c r="CO7" s="1206" t="str">
        <f>+'Balance Sheet Detail'!CM7</f>
        <v>May 2021</v>
      </c>
      <c r="CP7" s="1206" t="str">
        <f>+'Balance Sheet Detail'!CN7</f>
        <v>Jun 2021</v>
      </c>
      <c r="CQ7" s="1206" t="str">
        <f>+'Balance Sheet Detail'!CO7</f>
        <v>Jul 2021</v>
      </c>
      <c r="CR7" s="1206" t="str">
        <f>+'Balance Sheet Detail'!CP7</f>
        <v>Aug 2021</v>
      </c>
      <c r="CS7" s="1206" t="str">
        <f>+'Balance Sheet Detail'!CQ7</f>
        <v>Sep 2021</v>
      </c>
      <c r="CT7" s="1206" t="str">
        <f>+'Balance Sheet Detail'!CR7</f>
        <v>Oct 2021</v>
      </c>
      <c r="CU7" s="1206" t="str">
        <f>+'Balance Sheet Detail'!CS7</f>
        <v>Nov 2021</v>
      </c>
      <c r="CV7" s="1207" t="str">
        <f>+'Balance Sheet Detail'!CT7</f>
        <v>Dec 2021</v>
      </c>
      <c r="CW7" s="1206" t="str">
        <f>+'Balance Sheet Detail'!CU7</f>
        <v>Jan 2022</v>
      </c>
      <c r="CX7" s="1206" t="str">
        <f>+'Balance Sheet Detail'!CV7</f>
        <v>Feb 2022</v>
      </c>
      <c r="CY7" s="1206" t="str">
        <f>+'Balance Sheet Detail'!CW7</f>
        <v>Mar 2022</v>
      </c>
      <c r="CZ7" s="1206" t="str">
        <f>+'Balance Sheet Detail'!CX7</f>
        <v>Apr 2022</v>
      </c>
      <c r="DA7" s="1206" t="str">
        <f>+'Balance Sheet Detail'!CY7</f>
        <v>May 2022</v>
      </c>
      <c r="DB7" s="1206" t="str">
        <f>+'Balance Sheet Detail'!CZ7</f>
        <v>Jun 2022</v>
      </c>
      <c r="DC7" s="1206" t="str">
        <f>+'Balance Sheet Detail'!DA7</f>
        <v>Jul 2022</v>
      </c>
      <c r="DD7" s="1206" t="str">
        <f>+'Balance Sheet Detail'!DB7</f>
        <v>Aug 2022</v>
      </c>
      <c r="DE7" s="1206" t="str">
        <f>+'Balance Sheet Detail'!DC7</f>
        <v>Sep 2022</v>
      </c>
      <c r="DF7" s="1206" t="str">
        <f>+'Balance Sheet Detail'!DD7</f>
        <v>Oct 2022</v>
      </c>
      <c r="DG7" s="1206" t="str">
        <f>+'Balance Sheet Detail'!DE7</f>
        <v>Nov 2022</v>
      </c>
      <c r="DH7" s="1207" t="str">
        <f>+'Balance Sheet Detail'!DF7</f>
        <v>Dec 2022</v>
      </c>
      <c r="DI7" s="1206" t="str">
        <f>+'Balance Sheet Detail'!DG7</f>
        <v>Jan 2023</v>
      </c>
      <c r="DJ7" s="1206" t="str">
        <f>+'Balance Sheet Detail'!DH7</f>
        <v>Feb 2023</v>
      </c>
      <c r="DK7" s="1206" t="str">
        <f>+'Balance Sheet Detail'!DI7</f>
        <v>Mar 2023</v>
      </c>
      <c r="DL7" s="1206" t="str">
        <f>+'Balance Sheet Detail'!DJ7</f>
        <v>Apr 2023</v>
      </c>
      <c r="DM7" s="1206" t="str">
        <f>+'Balance Sheet Detail'!DK7</f>
        <v>May 2023</v>
      </c>
      <c r="DN7" s="1206" t="str">
        <f>+'Balance Sheet Detail'!DL7</f>
        <v>Jun 2023</v>
      </c>
      <c r="DO7" s="1206" t="str">
        <f>+'Balance Sheet Detail'!DM7</f>
        <v>Jul 2023</v>
      </c>
      <c r="DP7" s="1206" t="str">
        <f>+'Balance Sheet Detail'!DN7</f>
        <v>Aug 2023</v>
      </c>
      <c r="DQ7" s="1206" t="str">
        <f>+'Balance Sheet Detail'!DO7</f>
        <v>Sep 2023</v>
      </c>
      <c r="DR7" s="1206" t="str">
        <f>+'Balance Sheet Detail'!DP7</f>
        <v>Oct 2023</v>
      </c>
      <c r="DS7" s="1206" t="str">
        <f>+'Balance Sheet Detail'!DQ7</f>
        <v>Nov 2023</v>
      </c>
      <c r="DT7" s="1207" t="str">
        <f>+'Balance Sheet Detail'!DR7</f>
        <v>Dec 2023</v>
      </c>
      <c r="DU7" s="1206" t="str">
        <f>+'Balance Sheet Detail'!DS7</f>
        <v>JAN 2024</v>
      </c>
      <c r="DV7" s="1206" t="str">
        <f>+'Balance Sheet Detail'!DT7</f>
        <v>FEB 2024</v>
      </c>
      <c r="DW7" s="1206" t="str">
        <f>+'Balance Sheet Detail'!DU7</f>
        <v>MAR 2024</v>
      </c>
      <c r="DX7" s="1206" t="str">
        <f>+'Balance Sheet Detail'!DV7</f>
        <v>APR 2024</v>
      </c>
      <c r="DY7" s="1206" t="str">
        <f>+'Balance Sheet Detail'!DW7</f>
        <v>MAY 2024</v>
      </c>
      <c r="DZ7" s="1206" t="str">
        <f>+'Balance Sheet Detail'!DX7</f>
        <v>JUN 2024</v>
      </c>
      <c r="EA7" s="1206" t="str">
        <f>+'Balance Sheet Detail'!DY7</f>
        <v>JUL 2024</v>
      </c>
      <c r="EB7" s="1206" t="str">
        <f>+'Balance Sheet Detail'!DZ7</f>
        <v>AUG 2024</v>
      </c>
      <c r="EC7" s="1206" t="str">
        <f>+'Balance Sheet Detail'!EA7</f>
        <v>SEP 2024</v>
      </c>
      <c r="ED7" s="1206" t="str">
        <f>+'Balance Sheet Detail'!EB7</f>
        <v>OCT 2024</v>
      </c>
      <c r="EE7" s="1206" t="str">
        <f>+'Balance Sheet Detail'!EC7</f>
        <v>NOV 2024</v>
      </c>
      <c r="EF7" s="1207" t="str">
        <f>+'Balance Sheet Detail'!ED7</f>
        <v>DEC 2024</v>
      </c>
    </row>
    <row r="8" spans="1:136">
      <c r="A8" s="5"/>
      <c r="B8" s="7"/>
      <c r="C8" s="6"/>
      <c r="D8" s="6"/>
      <c r="E8" s="168"/>
      <c r="F8" s="168"/>
      <c r="G8" s="168"/>
      <c r="H8" s="168"/>
      <c r="I8" s="168"/>
      <c r="J8" s="168"/>
      <c r="K8" s="168"/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168"/>
      <c r="BF8" s="168"/>
      <c r="BG8" s="168"/>
      <c r="BH8" s="168"/>
      <c r="BI8" s="168"/>
      <c r="BJ8" s="168"/>
      <c r="BK8" s="168"/>
      <c r="BL8" s="601"/>
      <c r="BM8" s="168"/>
      <c r="BN8" s="168"/>
      <c r="BO8" s="168"/>
      <c r="BP8" s="168"/>
      <c r="BQ8" s="168"/>
      <c r="BR8" s="168"/>
      <c r="BS8" s="168"/>
      <c r="BT8" s="168"/>
      <c r="BU8" s="168"/>
      <c r="BV8" s="168"/>
      <c r="BW8" s="168"/>
      <c r="BX8" s="601"/>
      <c r="BY8" s="960"/>
      <c r="BZ8" s="960"/>
      <c r="CA8" s="960"/>
      <c r="CB8" s="960"/>
      <c r="CC8" s="960"/>
      <c r="CD8" s="960"/>
      <c r="CE8" s="960"/>
      <c r="CF8" s="960"/>
      <c r="CG8" s="960"/>
      <c r="CH8" s="960"/>
      <c r="CI8" s="960"/>
      <c r="CJ8" s="961"/>
      <c r="CK8" s="960"/>
      <c r="CL8" s="960"/>
      <c r="CM8" s="960"/>
      <c r="CN8" s="960"/>
      <c r="CO8" s="960"/>
      <c r="CP8" s="960"/>
      <c r="CQ8" s="960"/>
      <c r="CR8" s="960"/>
      <c r="CS8" s="960"/>
      <c r="CT8" s="960"/>
      <c r="CU8" s="960"/>
      <c r="CV8" s="961"/>
      <c r="CW8" s="960"/>
      <c r="CX8" s="960"/>
      <c r="CY8" s="960"/>
      <c r="CZ8" s="960"/>
      <c r="DA8" s="960"/>
      <c r="DB8" s="960"/>
      <c r="DC8" s="960"/>
      <c r="DD8" s="960"/>
      <c r="DE8" s="960"/>
      <c r="DF8" s="960"/>
      <c r="DG8" s="960"/>
      <c r="DH8" s="961"/>
      <c r="DI8" s="960"/>
      <c r="DJ8" s="960"/>
      <c r="DK8" s="960"/>
      <c r="DL8" s="960"/>
      <c r="DM8" s="960"/>
      <c r="DN8" s="960"/>
      <c r="DO8" s="960"/>
      <c r="DP8" s="960"/>
      <c r="DQ8" s="960"/>
      <c r="DR8" s="960"/>
      <c r="DS8" s="960"/>
      <c r="DT8" s="961"/>
      <c r="DU8" s="960"/>
      <c r="DV8" s="960"/>
      <c r="DW8" s="960"/>
      <c r="DX8" s="960"/>
      <c r="DY8" s="960"/>
      <c r="DZ8" s="960"/>
      <c r="EA8" s="960"/>
      <c r="EB8" s="960"/>
      <c r="EC8" s="960"/>
      <c r="ED8" s="960"/>
      <c r="EE8" s="960"/>
      <c r="EF8" s="961"/>
    </row>
    <row r="9" spans="1:136">
      <c r="A9" s="1045">
        <v>1010000</v>
      </c>
      <c r="B9" s="814">
        <v>101</v>
      </c>
      <c r="C9" s="8" t="s">
        <v>3257</v>
      </c>
      <c r="D9" s="8"/>
      <c r="E9" s="217">
        <v>1181375109.0899999</v>
      </c>
      <c r="F9" s="217">
        <v>1183669611.1699998</v>
      </c>
      <c r="G9" s="217">
        <v>1187818086.2799997</v>
      </c>
      <c r="H9" s="147">
        <v>1193444141.6099999</v>
      </c>
      <c r="I9" s="147">
        <v>1196718822.3299999</v>
      </c>
      <c r="J9" s="147">
        <v>1205461196.2799997</v>
      </c>
      <c r="K9" s="147">
        <v>1217215082.8699996</v>
      </c>
      <c r="L9" s="147">
        <v>1219768821.8399997</v>
      </c>
      <c r="M9" s="147">
        <v>1221185968.0499997</v>
      </c>
      <c r="N9" s="147">
        <v>1226654487.2599998</v>
      </c>
      <c r="O9" s="147">
        <v>1230602459.2599998</v>
      </c>
      <c r="P9" s="147">
        <v>1237774817.2799997</v>
      </c>
      <c r="Q9" s="147">
        <v>1243453386.9300001</v>
      </c>
      <c r="R9" s="147">
        <v>1239784853.5700002</v>
      </c>
      <c r="S9" s="147">
        <v>1247743088.6100004</v>
      </c>
      <c r="T9" s="147">
        <v>1255789698.6700006</v>
      </c>
      <c r="U9" s="147">
        <v>1263521357.9300005</v>
      </c>
      <c r="V9" s="147">
        <v>1273021195.1500003</v>
      </c>
      <c r="W9" s="147">
        <v>1278370429.4000003</v>
      </c>
      <c r="X9" s="147">
        <v>1280724126.7400005</v>
      </c>
      <c r="Y9" s="147">
        <v>1284361394.1200006</v>
      </c>
      <c r="Z9" s="147">
        <v>1285704724.3900008</v>
      </c>
      <c r="AA9" s="147">
        <v>1290505400.7700009</v>
      </c>
      <c r="AB9" s="147">
        <v>1306055752.6700008</v>
      </c>
      <c r="AC9" s="147">
        <v>1307925714.0700002</v>
      </c>
      <c r="AD9" s="147">
        <v>1312431109.54</v>
      </c>
      <c r="AE9" s="147">
        <v>1322755935.7199998</v>
      </c>
      <c r="AF9" s="147">
        <v>1329266317.1899996</v>
      </c>
      <c r="AG9" s="147">
        <v>1334332726.9899998</v>
      </c>
      <c r="AH9" s="147">
        <v>1337224990.6499996</v>
      </c>
      <c r="AI9" s="147">
        <v>1347244874.2699997</v>
      </c>
      <c r="AJ9" s="147">
        <v>1356728799.3099999</v>
      </c>
      <c r="AK9" s="147">
        <v>1360597866.1899998</v>
      </c>
      <c r="AL9" s="147">
        <v>1365895871.6199999</v>
      </c>
      <c r="AM9" s="147">
        <v>1376010821.8299997</v>
      </c>
      <c r="AN9" s="147">
        <v>1379384662.2400005</v>
      </c>
      <c r="AO9" s="147">
        <v>1380967784.3300006</v>
      </c>
      <c r="AP9" s="147">
        <v>1387344814.5500007</v>
      </c>
      <c r="AQ9" s="147">
        <v>1399295449.5000007</v>
      </c>
      <c r="AR9" s="147">
        <v>1399609417.1800008</v>
      </c>
      <c r="AS9" s="147">
        <v>1402003841.0200007</v>
      </c>
      <c r="AT9" s="147">
        <v>1414377121.2200007</v>
      </c>
      <c r="AU9" s="147">
        <v>1419403427.1700008</v>
      </c>
      <c r="AV9" s="147">
        <v>1419263811.6700008</v>
      </c>
      <c r="AW9" s="147">
        <v>1434909742.9500008</v>
      </c>
      <c r="AX9" s="147">
        <v>1443639091.9200006</v>
      </c>
      <c r="AY9" s="147">
        <v>1445030153.6500006</v>
      </c>
      <c r="AZ9" s="147">
        <v>1454809795.0000007</v>
      </c>
      <c r="BA9" s="147">
        <v>1456901142.1100008</v>
      </c>
      <c r="BB9" s="147">
        <v>1485655069.6200008</v>
      </c>
      <c r="BC9" s="147">
        <v>1498293140.1800008</v>
      </c>
      <c r="BD9" s="147">
        <v>1505702373.5700006</v>
      </c>
      <c r="BE9" s="147">
        <v>1508978962.3500006</v>
      </c>
      <c r="BF9" s="147">
        <v>1521219901.6900008</v>
      </c>
      <c r="BG9" s="147">
        <v>1523942752.9100008</v>
      </c>
      <c r="BH9" s="147">
        <v>1541525532.6400008</v>
      </c>
      <c r="BI9" s="147">
        <v>1550361331.8800008</v>
      </c>
      <c r="BJ9" s="147">
        <v>1553271404.5600009</v>
      </c>
      <c r="BK9" s="147">
        <v>1556639342.230001</v>
      </c>
      <c r="BL9" s="602">
        <v>1571168666.0300009</v>
      </c>
      <c r="BM9" s="147">
        <v>1574185211.3100009</v>
      </c>
      <c r="BN9" s="147">
        <v>1578994550.5900009</v>
      </c>
      <c r="BO9" s="147">
        <v>1592070662.920001</v>
      </c>
      <c r="BP9" s="147">
        <v>1601334072.5300009</v>
      </c>
      <c r="BQ9" s="147">
        <v>1612685331.8900011</v>
      </c>
      <c r="BR9" s="147">
        <v>1638034321.6100011</v>
      </c>
      <c r="BS9" s="147">
        <v>1641548263.230001</v>
      </c>
      <c r="BT9" s="147">
        <v>1645419289.0700009</v>
      </c>
      <c r="BU9" s="147">
        <v>1659929375.5500009</v>
      </c>
      <c r="BV9" s="147">
        <v>1675381568.5500009</v>
      </c>
      <c r="BW9" s="147">
        <v>1685840446.920001</v>
      </c>
      <c r="BX9" s="602">
        <v>1719277611.5700011</v>
      </c>
      <c r="BY9" s="885">
        <v>1722370602.3900013</v>
      </c>
      <c r="BZ9" s="885">
        <v>1717543335.0100012</v>
      </c>
      <c r="CA9" s="885">
        <v>1733113857.9100013</v>
      </c>
      <c r="CB9" s="885">
        <v>1737708178.2900014</v>
      </c>
      <c r="CC9" s="885">
        <v>1752095483.4600015</v>
      </c>
      <c r="CD9" s="885">
        <v>1770287739.9200015</v>
      </c>
      <c r="CE9" s="885">
        <v>1775799561.4200015</v>
      </c>
      <c r="CF9" s="885">
        <v>1777592586.3900015</v>
      </c>
      <c r="CG9" s="885">
        <v>1800710566.9400015</v>
      </c>
      <c r="CH9" s="885">
        <v>1803688689.6700015</v>
      </c>
      <c r="CI9" s="885">
        <v>1805576868.5800016</v>
      </c>
      <c r="CJ9" s="964">
        <v>1869700333.7900016</v>
      </c>
      <c r="CK9" s="925">
        <v>1870076642.5200016</v>
      </c>
      <c r="CL9" s="925">
        <v>1884351946.8600016</v>
      </c>
      <c r="CM9" s="925">
        <v>1890043797.6800017</v>
      </c>
      <c r="CN9" s="925">
        <v>1901225432.4700019</v>
      </c>
      <c r="CO9" s="925">
        <v>1942744871.3300021</v>
      </c>
      <c r="CP9" s="925">
        <v>1968537429.0100021</v>
      </c>
      <c r="CQ9" s="925">
        <v>2043575655.5800021</v>
      </c>
      <c r="CR9" s="925">
        <v>2044747650.0800021</v>
      </c>
      <c r="CS9" s="925">
        <v>2110173824.8400021</v>
      </c>
      <c r="CT9" s="925">
        <v>2124604509.2000022</v>
      </c>
      <c r="CU9" s="925">
        <v>2142216450.3200021</v>
      </c>
      <c r="CV9" s="964">
        <v>2168081826.3700018</v>
      </c>
      <c r="CW9" s="925">
        <v>2183864854.3600016</v>
      </c>
      <c r="CX9" s="925">
        <v>2202545716.8400016</v>
      </c>
      <c r="CY9" s="925">
        <v>2219080125.9500017</v>
      </c>
      <c r="CZ9" s="925">
        <v>2225116449.610002</v>
      </c>
      <c r="DA9" s="925">
        <v>2264292966.670002</v>
      </c>
      <c r="DB9" s="925">
        <v>2291322008.2400017</v>
      </c>
      <c r="DC9" s="925">
        <v>2295822991.9900017</v>
      </c>
      <c r="DD9" s="925">
        <v>2296939736.1200013</v>
      </c>
      <c r="DE9" s="925">
        <v>2297763600.9000015</v>
      </c>
      <c r="DF9" s="925">
        <v>2298134153.9500017</v>
      </c>
      <c r="DG9" s="925">
        <v>2299277638.8900018</v>
      </c>
      <c r="DH9" s="962">
        <v>2346274645.8900018</v>
      </c>
      <c r="DI9" s="925">
        <v>2419457455.4402089</v>
      </c>
      <c r="DJ9" s="925">
        <v>2440986711.8433604</v>
      </c>
      <c r="DK9" s="925">
        <v>2461962267.8109775</v>
      </c>
      <c r="DL9" s="925">
        <v>2483028791.4858012</v>
      </c>
      <c r="DM9" s="925">
        <v>2498856063.0165019</v>
      </c>
      <c r="DN9" s="925">
        <v>2513356817.874742</v>
      </c>
      <c r="DO9" s="925">
        <v>2630172988.3744349</v>
      </c>
      <c r="DP9" s="925">
        <v>2706718557.6707039</v>
      </c>
      <c r="DQ9" s="925">
        <v>2742984916.7855124</v>
      </c>
      <c r="DR9" s="925">
        <v>2773771977.8524146</v>
      </c>
      <c r="DS9" s="925">
        <v>2826079961.7331276</v>
      </c>
      <c r="DT9" s="925">
        <v>2855565607.96773</v>
      </c>
      <c r="DU9" s="925">
        <v>2881424639.8315306</v>
      </c>
      <c r="DV9" s="925">
        <v>2906454437.2319508</v>
      </c>
      <c r="DW9" s="925">
        <v>2932693184.7685695</v>
      </c>
      <c r="DX9" s="925">
        <v>2957173914.9100533</v>
      </c>
      <c r="DY9" s="925">
        <v>3027233284.13765</v>
      </c>
      <c r="DZ9" s="925">
        <v>3067517434.3796091</v>
      </c>
      <c r="EA9" s="925">
        <v>3094731226.4753809</v>
      </c>
      <c r="EB9" s="925">
        <v>3120877564.7027149</v>
      </c>
      <c r="EC9" s="925">
        <v>3147203505.7819819</v>
      </c>
      <c r="ED9" s="925">
        <v>3173064340.868896</v>
      </c>
      <c r="EE9" s="925">
        <v>3200315270.1314988</v>
      </c>
      <c r="EF9" s="962">
        <v>3228263809.5694995</v>
      </c>
    </row>
    <row r="10" spans="1:136">
      <c r="A10" s="1045">
        <v>1040000</v>
      </c>
      <c r="B10" s="814">
        <v>104</v>
      </c>
      <c r="C10" s="8" t="s">
        <v>3258</v>
      </c>
      <c r="D10" s="8"/>
      <c r="E10" s="217"/>
      <c r="F10" s="217"/>
      <c r="G10" s="21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47"/>
      <c r="AC10" s="147"/>
      <c r="AD10" s="147"/>
      <c r="AE10" s="147"/>
      <c r="AF10" s="147"/>
      <c r="AG10" s="147"/>
      <c r="AH10" s="147"/>
      <c r="AI10" s="147"/>
      <c r="AJ10" s="147"/>
      <c r="AK10" s="147"/>
      <c r="AL10" s="147"/>
      <c r="AM10" s="147"/>
      <c r="AN10" s="147"/>
      <c r="AO10" s="147"/>
      <c r="AP10" s="147"/>
      <c r="AQ10" s="147"/>
      <c r="AR10" s="147"/>
      <c r="AS10" s="147"/>
      <c r="AT10" s="147"/>
      <c r="AU10" s="147"/>
      <c r="AV10" s="147"/>
      <c r="AW10" s="147"/>
      <c r="AX10" s="147"/>
      <c r="AY10" s="147"/>
      <c r="AZ10" s="147"/>
      <c r="BA10" s="147"/>
      <c r="BB10" s="147"/>
      <c r="BC10" s="147"/>
      <c r="BD10" s="147"/>
      <c r="BE10" s="147"/>
      <c r="BF10" s="147"/>
      <c r="BG10" s="147"/>
      <c r="BH10" s="147"/>
      <c r="BI10" s="147"/>
      <c r="BJ10" s="147"/>
      <c r="BK10" s="147"/>
      <c r="BL10" s="602"/>
      <c r="BM10" s="147"/>
      <c r="BN10" s="147"/>
      <c r="BO10" s="147"/>
      <c r="BP10" s="147"/>
      <c r="BQ10" s="147"/>
      <c r="BR10" s="147"/>
      <c r="BS10" s="147"/>
      <c r="BT10" s="147"/>
      <c r="BU10" s="147"/>
      <c r="BV10" s="147"/>
      <c r="BW10" s="147"/>
      <c r="BX10" s="602"/>
      <c r="BY10" s="885"/>
      <c r="BZ10" s="885"/>
      <c r="CA10" s="885"/>
      <c r="CB10" s="885"/>
      <c r="CC10" s="885"/>
      <c r="CD10" s="885"/>
      <c r="CE10" s="885"/>
      <c r="CF10" s="885"/>
      <c r="CG10" s="885"/>
      <c r="CH10" s="885"/>
      <c r="CI10" s="885"/>
      <c r="CJ10" s="964">
        <v>13128442.310000001</v>
      </c>
      <c r="CK10" s="925">
        <v>13128442.310000001</v>
      </c>
      <c r="CL10" s="925">
        <v>13128442.310000001</v>
      </c>
      <c r="CM10" s="925">
        <v>13128442.310000001</v>
      </c>
      <c r="CN10" s="925">
        <v>13128442.310000001</v>
      </c>
      <c r="CO10" s="925">
        <v>13128442.310000001</v>
      </c>
      <c r="CP10" s="925">
        <v>13128442.310000001</v>
      </c>
      <c r="CQ10" s="925">
        <v>13128442.310000001</v>
      </c>
      <c r="CR10" s="925">
        <v>13128442.310000001</v>
      </c>
      <c r="CS10" s="925">
        <v>13128442.310000001</v>
      </c>
      <c r="CT10" s="925">
        <v>13128442.310000001</v>
      </c>
      <c r="CU10" s="925">
        <v>13128442.310000001</v>
      </c>
      <c r="CV10" s="964">
        <v>13128442.310000001</v>
      </c>
      <c r="CW10" s="925">
        <v>13128442.310000001</v>
      </c>
      <c r="CX10" s="925">
        <v>13128442.310000001</v>
      </c>
      <c r="CY10" s="925">
        <v>10382214.34</v>
      </c>
      <c r="CZ10" s="925">
        <v>10382214.34</v>
      </c>
      <c r="DA10" s="925">
        <v>10382214.34</v>
      </c>
      <c r="DB10" s="925">
        <v>10382214.34</v>
      </c>
      <c r="DC10" s="925">
        <v>2527001.42</v>
      </c>
      <c r="DD10" s="925">
        <v>2527001.42</v>
      </c>
      <c r="DE10" s="925">
        <v>2527001.42</v>
      </c>
      <c r="DF10" s="925">
        <v>2527001.42</v>
      </c>
      <c r="DG10" s="925">
        <v>2527001.42</v>
      </c>
      <c r="DH10" s="962">
        <v>2527001.42</v>
      </c>
      <c r="DI10" s="925">
        <v>2527001.42</v>
      </c>
      <c r="DJ10" s="925">
        <v>38185713.420000002</v>
      </c>
      <c r="DK10" s="925">
        <v>38185713.420000002</v>
      </c>
      <c r="DL10" s="925">
        <v>38185713.420000002</v>
      </c>
      <c r="DM10" s="925">
        <v>38185713.420000002</v>
      </c>
      <c r="DN10" s="925">
        <v>38185713.420000002</v>
      </c>
      <c r="DO10" s="925">
        <v>38185713.420000002</v>
      </c>
      <c r="DP10" s="925">
        <v>38185713.420000002</v>
      </c>
      <c r="DQ10" s="925">
        <v>38185713.420000002</v>
      </c>
      <c r="DR10" s="925">
        <v>38185713.420000002</v>
      </c>
      <c r="DS10" s="925">
        <v>38185713.420000002</v>
      </c>
      <c r="DT10" s="925">
        <v>38185713.420000002</v>
      </c>
      <c r="DU10" s="925">
        <v>38185713.420000002</v>
      </c>
      <c r="DV10" s="925">
        <v>38185713.420000002</v>
      </c>
      <c r="DW10" s="925">
        <v>38185713.420000002</v>
      </c>
      <c r="DX10" s="925">
        <v>38185713.420000002</v>
      </c>
      <c r="DY10" s="925">
        <v>38185713.420000002</v>
      </c>
      <c r="DZ10" s="925">
        <v>38185713.420000002</v>
      </c>
      <c r="EA10" s="925">
        <v>38185713.420000002</v>
      </c>
      <c r="EB10" s="925">
        <v>38185713.420000002</v>
      </c>
      <c r="EC10" s="925">
        <v>38185713.420000002</v>
      </c>
      <c r="ED10" s="925">
        <v>38185713.420000002</v>
      </c>
      <c r="EE10" s="925">
        <v>38185713.420000002</v>
      </c>
      <c r="EF10" s="962">
        <v>38185713.420000002</v>
      </c>
    </row>
    <row r="11" spans="1:136">
      <c r="A11" s="1045">
        <v>1060000</v>
      </c>
      <c r="B11" s="814">
        <v>106</v>
      </c>
      <c r="C11" s="8" t="s">
        <v>3259</v>
      </c>
      <c r="D11" s="8"/>
      <c r="E11" s="217">
        <v>5031897.2399999984</v>
      </c>
      <c r="F11" s="217">
        <v>5031897.2399999984</v>
      </c>
      <c r="G11" s="217">
        <v>5031897.2399999984</v>
      </c>
      <c r="H11" s="147">
        <v>5031897.2399999984</v>
      </c>
      <c r="I11" s="147">
        <v>5031897.2399999984</v>
      </c>
      <c r="J11" s="147">
        <v>5031897.2399999984</v>
      </c>
      <c r="K11" s="147">
        <v>5031897.2399999984</v>
      </c>
      <c r="L11" s="147">
        <v>5031897.2399999984</v>
      </c>
      <c r="M11" s="147">
        <v>5031897.2399999984</v>
      </c>
      <c r="N11" s="147">
        <v>5031897.2399999984</v>
      </c>
      <c r="O11" s="147">
        <v>5031897.2399999984</v>
      </c>
      <c r="P11" s="147">
        <v>5031897.2399999984</v>
      </c>
      <c r="Q11" s="147">
        <v>5031897.2399999984</v>
      </c>
      <c r="R11" s="147">
        <v>5031897.2399999984</v>
      </c>
      <c r="S11" s="147">
        <v>5031897.2399999984</v>
      </c>
      <c r="T11" s="147">
        <v>5031897.2399999984</v>
      </c>
      <c r="U11" s="147">
        <v>5031897.2399999984</v>
      </c>
      <c r="V11" s="147">
        <v>5031897.2399999984</v>
      </c>
      <c r="W11" s="147">
        <v>5031897.2399999984</v>
      </c>
      <c r="X11" s="147">
        <v>5031897.2399999984</v>
      </c>
      <c r="Y11" s="147">
        <v>5031897.2399999984</v>
      </c>
      <c r="Z11" s="147">
        <v>5031897.2399999984</v>
      </c>
      <c r="AA11" s="147">
        <v>5031897.2399999984</v>
      </c>
      <c r="AB11" s="147">
        <v>5031897.2399999984</v>
      </c>
      <c r="AC11" s="147">
        <v>94491003.50999999</v>
      </c>
      <c r="AD11" s="147">
        <v>95210306.679999992</v>
      </c>
      <c r="AE11" s="147">
        <v>90134370.25</v>
      </c>
      <c r="AF11" s="147">
        <v>89673217.289999992</v>
      </c>
      <c r="AG11" s="147">
        <v>88170581.299999997</v>
      </c>
      <c r="AH11" s="147">
        <v>101902285.98</v>
      </c>
      <c r="AI11" s="147">
        <v>97464103.069999993</v>
      </c>
      <c r="AJ11" s="147">
        <v>94939397.230000004</v>
      </c>
      <c r="AK11" s="147">
        <v>94936476.810000002</v>
      </c>
      <c r="AL11" s="147">
        <v>106629096.68000001</v>
      </c>
      <c r="AM11" s="147">
        <v>103796910.95000002</v>
      </c>
      <c r="AN11" s="147">
        <v>116017760.17999999</v>
      </c>
      <c r="AO11" s="147">
        <v>123478325.69999999</v>
      </c>
      <c r="AP11" s="147">
        <v>123104497.53999998</v>
      </c>
      <c r="AQ11" s="147">
        <v>121594992.74999997</v>
      </c>
      <c r="AR11" s="147">
        <v>126843059.05999997</v>
      </c>
      <c r="AS11" s="147">
        <v>130438687.79999998</v>
      </c>
      <c r="AT11" s="147">
        <v>124575686.32999998</v>
      </c>
      <c r="AU11" s="147">
        <v>126774655.26999998</v>
      </c>
      <c r="AV11" s="147">
        <v>137418686.12</v>
      </c>
      <c r="AW11" s="147">
        <v>137030683.94</v>
      </c>
      <c r="AX11" s="147">
        <v>139217028.97</v>
      </c>
      <c r="AY11" s="147">
        <v>145683536.14000002</v>
      </c>
      <c r="AZ11" s="147">
        <v>146308565.94000003</v>
      </c>
      <c r="BA11" s="147">
        <v>157102252.54000002</v>
      </c>
      <c r="BB11" s="147">
        <v>135334145.17000002</v>
      </c>
      <c r="BC11" s="147">
        <v>134638092.81</v>
      </c>
      <c r="BD11" s="147">
        <v>134348672.25</v>
      </c>
      <c r="BE11" s="147">
        <v>147286293.42000002</v>
      </c>
      <c r="BF11" s="147">
        <v>142572224.63000003</v>
      </c>
      <c r="BG11" s="147">
        <v>148353060.92000002</v>
      </c>
      <c r="BH11" s="147">
        <v>140643217.83000001</v>
      </c>
      <c r="BI11" s="147">
        <v>138692376.77000001</v>
      </c>
      <c r="BJ11" s="147">
        <v>147018174.91</v>
      </c>
      <c r="BK11" s="147">
        <v>170081630.19999999</v>
      </c>
      <c r="BL11" s="602">
        <v>178863957</v>
      </c>
      <c r="BM11" s="147">
        <v>187836788.50999999</v>
      </c>
      <c r="BN11" s="147">
        <v>201744680.5</v>
      </c>
      <c r="BO11" s="147">
        <v>205080951.90000001</v>
      </c>
      <c r="BP11" s="147">
        <v>206811472.79000002</v>
      </c>
      <c r="BQ11" s="147">
        <v>208625228.19000003</v>
      </c>
      <c r="BR11" s="147">
        <v>198920933.39000005</v>
      </c>
      <c r="BS11" s="147">
        <v>207592067.80000007</v>
      </c>
      <c r="BT11" s="147">
        <v>212178321.44000009</v>
      </c>
      <c r="BU11" s="147">
        <v>216700510.67000008</v>
      </c>
      <c r="BV11" s="147">
        <v>212255031.73000008</v>
      </c>
      <c r="BW11" s="147">
        <v>225486245.29000008</v>
      </c>
      <c r="BX11" s="602">
        <v>208469489.09000009</v>
      </c>
      <c r="BY11" s="885">
        <v>214740525.37000012</v>
      </c>
      <c r="BZ11" s="885">
        <v>233879588.15000013</v>
      </c>
      <c r="CA11" s="885">
        <v>236630022.56000012</v>
      </c>
      <c r="CB11" s="885">
        <v>245175601.70000014</v>
      </c>
      <c r="CC11" s="885">
        <v>243003938.44000015</v>
      </c>
      <c r="CD11" s="885">
        <v>239387266.99000016</v>
      </c>
      <c r="CE11" s="885">
        <v>244937641.88000014</v>
      </c>
      <c r="CF11" s="885">
        <v>262835663.27000013</v>
      </c>
      <c r="CG11" s="885">
        <v>255783925.18000016</v>
      </c>
      <c r="CH11" s="885">
        <v>331089860.2100001</v>
      </c>
      <c r="CI11" s="885">
        <v>349864270.37000012</v>
      </c>
      <c r="CJ11" s="964">
        <v>307437320.2100001</v>
      </c>
      <c r="CK11" s="925">
        <v>327435776.81000012</v>
      </c>
      <c r="CL11" s="925">
        <v>320782810.11000013</v>
      </c>
      <c r="CM11" s="925">
        <v>334363018.18000013</v>
      </c>
      <c r="CN11" s="925">
        <v>398104794.32000017</v>
      </c>
      <c r="CO11" s="925">
        <v>370986194.33000022</v>
      </c>
      <c r="CP11" s="925">
        <v>357640735.6700002</v>
      </c>
      <c r="CQ11" s="925">
        <v>292578511.06000018</v>
      </c>
      <c r="CR11" s="925">
        <v>302547183.82000017</v>
      </c>
      <c r="CS11" s="925">
        <v>247163875.9200002</v>
      </c>
      <c r="CT11" s="925">
        <v>243388959.18000022</v>
      </c>
      <c r="CU11" s="925">
        <v>300047316.99000019</v>
      </c>
      <c r="CV11" s="964">
        <v>297505685.52000016</v>
      </c>
      <c r="CW11" s="925">
        <v>293670988.24000019</v>
      </c>
      <c r="CX11" s="925">
        <v>294694023.08000022</v>
      </c>
      <c r="CY11" s="925">
        <v>290733193.20000023</v>
      </c>
      <c r="CZ11" s="925">
        <v>302344491.98000026</v>
      </c>
      <c r="DA11" s="925">
        <v>283595429.09000027</v>
      </c>
      <c r="DB11" s="925">
        <v>272186852.60000026</v>
      </c>
      <c r="DC11" s="925">
        <v>279198375.10000026</v>
      </c>
      <c r="DD11" s="925">
        <v>293707332.66000026</v>
      </c>
      <c r="DE11" s="925">
        <v>304307169.75000024</v>
      </c>
      <c r="DF11" s="925">
        <v>359987415.3500002</v>
      </c>
      <c r="DG11" s="925">
        <v>371496189.59000021</v>
      </c>
      <c r="DH11" s="962">
        <v>331968650.48000026</v>
      </c>
      <c r="DI11" s="925">
        <v>390853128.28092539</v>
      </c>
      <c r="DJ11" s="925">
        <v>416203933.22956043</v>
      </c>
      <c r="DK11" s="925">
        <v>426587191.0545125</v>
      </c>
      <c r="DL11" s="925">
        <v>430267185.79060292</v>
      </c>
      <c r="DM11" s="925">
        <v>467881371.54662097</v>
      </c>
      <c r="DN11" s="925">
        <v>476392821.11932456</v>
      </c>
      <c r="DO11" s="925">
        <v>377323123.91734028</v>
      </c>
      <c r="DP11" s="925">
        <v>316951001.87189335</v>
      </c>
      <c r="DQ11" s="925">
        <v>297665919.33052897</v>
      </c>
      <c r="DR11" s="925">
        <v>282664491.06535614</v>
      </c>
      <c r="DS11" s="925">
        <v>305118224.24257159</v>
      </c>
      <c r="DT11" s="925">
        <v>308931601.97251469</v>
      </c>
      <c r="DU11" s="925">
        <v>302038065.90650326</v>
      </c>
      <c r="DV11" s="925">
        <v>294422775.87580097</v>
      </c>
      <c r="DW11" s="925">
        <v>286931706.80016053</v>
      </c>
      <c r="DX11" s="925">
        <v>279789481.46303242</v>
      </c>
      <c r="DY11" s="925">
        <v>228120501.00310677</v>
      </c>
      <c r="DZ11" s="925">
        <v>208822011.64612162</v>
      </c>
      <c r="EA11" s="925">
        <v>199365412.79022458</v>
      </c>
      <c r="EB11" s="925">
        <v>195006012.29654515</v>
      </c>
      <c r="EC11" s="925">
        <v>195755124.86680928</v>
      </c>
      <c r="ED11" s="925">
        <v>187974176.55286211</v>
      </c>
      <c r="EE11" s="925">
        <v>178673480.31357267</v>
      </c>
      <c r="EF11" s="962">
        <v>193818102.9087148</v>
      </c>
    </row>
    <row r="12" spans="1:136">
      <c r="A12" s="1045">
        <v>1140000</v>
      </c>
      <c r="B12" s="814">
        <v>114</v>
      </c>
      <c r="C12" s="9" t="s">
        <v>3260</v>
      </c>
      <c r="D12" s="9"/>
      <c r="E12" s="217">
        <v>0</v>
      </c>
      <c r="F12" s="217">
        <v>0</v>
      </c>
      <c r="G12" s="217">
        <v>0</v>
      </c>
      <c r="H12" s="147">
        <v>0</v>
      </c>
      <c r="I12" s="147">
        <v>0</v>
      </c>
      <c r="J12" s="147">
        <v>0</v>
      </c>
      <c r="K12" s="147">
        <v>0</v>
      </c>
      <c r="L12" s="147">
        <v>0</v>
      </c>
      <c r="M12" s="147">
        <v>0</v>
      </c>
      <c r="N12" s="147">
        <v>0</v>
      </c>
      <c r="O12" s="147">
        <v>0</v>
      </c>
      <c r="P12" s="147">
        <v>0</v>
      </c>
      <c r="Q12" s="147">
        <v>0</v>
      </c>
      <c r="R12" s="147">
        <v>0</v>
      </c>
      <c r="S12" s="147">
        <v>0</v>
      </c>
      <c r="T12" s="147">
        <v>0</v>
      </c>
      <c r="U12" s="147">
        <v>0</v>
      </c>
      <c r="V12" s="147">
        <v>0</v>
      </c>
      <c r="W12" s="147">
        <v>0</v>
      </c>
      <c r="X12" s="147">
        <v>0</v>
      </c>
      <c r="Y12" s="147">
        <v>0</v>
      </c>
      <c r="Z12" s="147">
        <v>0</v>
      </c>
      <c r="AA12" s="147">
        <v>0</v>
      </c>
      <c r="AB12" s="147">
        <v>0</v>
      </c>
      <c r="AC12" s="147">
        <v>5031897.2399999984</v>
      </c>
      <c r="AD12" s="147">
        <v>5031897.2399999984</v>
      </c>
      <c r="AE12" s="147">
        <v>5031897.2399999984</v>
      </c>
      <c r="AF12" s="147">
        <v>5031897.2399999984</v>
      </c>
      <c r="AG12" s="147">
        <v>5031897.2399999984</v>
      </c>
      <c r="AH12" s="147">
        <v>5031897.2399999984</v>
      </c>
      <c r="AI12" s="147">
        <v>5031897.2399999984</v>
      </c>
      <c r="AJ12" s="147">
        <v>5031897.2399999984</v>
      </c>
      <c r="AK12" s="147">
        <v>5031897.2399999984</v>
      </c>
      <c r="AL12" s="147">
        <v>5031897.2399999984</v>
      </c>
      <c r="AM12" s="147">
        <v>5031897.2399999984</v>
      </c>
      <c r="AN12" s="147">
        <v>5031897.2399999984</v>
      </c>
      <c r="AO12" s="147">
        <v>5031897.2399999984</v>
      </c>
      <c r="AP12" s="147">
        <v>5031897.2399999984</v>
      </c>
      <c r="AQ12" s="147">
        <v>5031897.2399999984</v>
      </c>
      <c r="AR12" s="147">
        <v>5031897.2399999984</v>
      </c>
      <c r="AS12" s="147">
        <v>5031897.2399999984</v>
      </c>
      <c r="AT12" s="147">
        <v>5031897.2399999984</v>
      </c>
      <c r="AU12" s="147">
        <v>5031897.2399999984</v>
      </c>
      <c r="AV12" s="147">
        <v>5031897.2399999984</v>
      </c>
      <c r="AW12" s="147">
        <v>5031897.2399999984</v>
      </c>
      <c r="AX12" s="147">
        <v>5031897.2399999984</v>
      </c>
      <c r="AY12" s="147">
        <v>5031897.2399999984</v>
      </c>
      <c r="AZ12" s="147">
        <v>5031897.2399999984</v>
      </c>
      <c r="BA12" s="147">
        <v>5031897.2399999984</v>
      </c>
      <c r="BB12" s="147">
        <v>5031897.2399999984</v>
      </c>
      <c r="BC12" s="147">
        <v>5031897.2399999984</v>
      </c>
      <c r="BD12" s="147">
        <v>5031897.2399999984</v>
      </c>
      <c r="BE12" s="147">
        <v>5031897.2399999984</v>
      </c>
      <c r="BF12" s="147">
        <v>5031897.2399999984</v>
      </c>
      <c r="BG12" s="147">
        <v>5031897.2399999984</v>
      </c>
      <c r="BH12" s="147">
        <v>5031897.2399999984</v>
      </c>
      <c r="BI12" s="147">
        <v>5031897.2399999984</v>
      </c>
      <c r="BJ12" s="147">
        <v>5031897.2399999984</v>
      </c>
      <c r="BK12" s="147">
        <v>5031897.2399999984</v>
      </c>
      <c r="BL12" s="602">
        <v>5031897.2399999984</v>
      </c>
      <c r="BM12" s="147">
        <v>5031897.2399999984</v>
      </c>
      <c r="BN12" s="147">
        <v>5031897.2399999984</v>
      </c>
      <c r="BO12" s="147">
        <v>5031897.2399999984</v>
      </c>
      <c r="BP12" s="147">
        <v>5031897.2399999984</v>
      </c>
      <c r="BQ12" s="147">
        <v>5031897.2399999984</v>
      </c>
      <c r="BR12" s="147">
        <v>5031897.2399999984</v>
      </c>
      <c r="BS12" s="147">
        <v>5031897.2399999984</v>
      </c>
      <c r="BT12" s="147">
        <v>5031897.2399999984</v>
      </c>
      <c r="BU12" s="147">
        <v>5031897.2399999984</v>
      </c>
      <c r="BV12" s="147">
        <v>5031897.2399999984</v>
      </c>
      <c r="BW12" s="147">
        <v>5031897.2399999984</v>
      </c>
      <c r="BX12" s="602">
        <v>5031897.2399999984</v>
      </c>
      <c r="BY12" s="885">
        <v>5031897.2399999984</v>
      </c>
      <c r="BZ12" s="885">
        <v>5031897.2399999984</v>
      </c>
      <c r="CA12" s="885">
        <v>5031897.2399999984</v>
      </c>
      <c r="CB12" s="885">
        <v>5031897.2399999984</v>
      </c>
      <c r="CC12" s="885">
        <v>5031897.2399999984</v>
      </c>
      <c r="CD12" s="885">
        <v>5031897.2399999984</v>
      </c>
      <c r="CE12" s="885">
        <v>5031897.2399999984</v>
      </c>
      <c r="CF12" s="885">
        <v>5031897.2399999984</v>
      </c>
      <c r="CG12" s="885">
        <v>5031897.2399999984</v>
      </c>
      <c r="CH12" s="885">
        <v>5031897.2399999984</v>
      </c>
      <c r="CI12" s="885">
        <v>5031897.2399999984</v>
      </c>
      <c r="CJ12" s="964">
        <v>5031897.2399999984</v>
      </c>
      <c r="CK12" s="925">
        <v>5031897.2399999984</v>
      </c>
      <c r="CL12" s="925">
        <v>5031897.2399999984</v>
      </c>
      <c r="CM12" s="925">
        <v>5031897.2399999984</v>
      </c>
      <c r="CN12" s="925">
        <v>5031897.2399999984</v>
      </c>
      <c r="CO12" s="925">
        <v>5031897.2399999984</v>
      </c>
      <c r="CP12" s="925">
        <v>5031897.2399999984</v>
      </c>
      <c r="CQ12" s="925">
        <v>5031897.2399999984</v>
      </c>
      <c r="CR12" s="925">
        <v>5031897.2399999984</v>
      </c>
      <c r="CS12" s="925">
        <v>5031897.2399999984</v>
      </c>
      <c r="CT12" s="925">
        <v>5031897.2399999984</v>
      </c>
      <c r="CU12" s="925">
        <v>5031897.2399999984</v>
      </c>
      <c r="CV12" s="964">
        <v>5031897.2399999984</v>
      </c>
      <c r="CW12" s="925">
        <v>5031897.2399999984</v>
      </c>
      <c r="CX12" s="925">
        <v>5031897.2399999984</v>
      </c>
      <c r="CY12" s="925">
        <v>5031897.2399999984</v>
      </c>
      <c r="CZ12" s="925">
        <v>5031897.2399999984</v>
      </c>
      <c r="DA12" s="925">
        <v>5031897.2399999984</v>
      </c>
      <c r="DB12" s="925">
        <v>5031897.2399999984</v>
      </c>
      <c r="DC12" s="925">
        <v>5031897.2399999984</v>
      </c>
      <c r="DD12" s="925">
        <v>5031897.2399999984</v>
      </c>
      <c r="DE12" s="925">
        <v>5031897.2399999984</v>
      </c>
      <c r="DF12" s="925">
        <v>5031897.2399999984</v>
      </c>
      <c r="DG12" s="925">
        <v>5031897.2399999984</v>
      </c>
      <c r="DH12" s="962">
        <v>5031897.2399999984</v>
      </c>
      <c r="DI12" s="925">
        <v>5031897.2399999984</v>
      </c>
      <c r="DJ12" s="925">
        <v>5031897.2399999984</v>
      </c>
      <c r="DK12" s="925">
        <v>5031897.2399999984</v>
      </c>
      <c r="DL12" s="925">
        <v>5031897.2399999984</v>
      </c>
      <c r="DM12" s="925">
        <v>5031897.2399999984</v>
      </c>
      <c r="DN12" s="925">
        <v>5031897.2399999984</v>
      </c>
      <c r="DO12" s="925">
        <v>5031897.2399999984</v>
      </c>
      <c r="DP12" s="925">
        <v>5031897.2399999984</v>
      </c>
      <c r="DQ12" s="925">
        <v>5031897.2399999984</v>
      </c>
      <c r="DR12" s="925">
        <v>5031897.2399999984</v>
      </c>
      <c r="DS12" s="925">
        <v>5031897.2399999984</v>
      </c>
      <c r="DT12" s="925">
        <v>5031897.2399999984</v>
      </c>
      <c r="DU12" s="925">
        <v>5031897.2399999984</v>
      </c>
      <c r="DV12" s="925">
        <v>5031897.2399999984</v>
      </c>
      <c r="DW12" s="925">
        <v>5031897.2399999984</v>
      </c>
      <c r="DX12" s="925">
        <v>5031897.2399999984</v>
      </c>
      <c r="DY12" s="925">
        <v>5031897.2399999984</v>
      </c>
      <c r="DZ12" s="925">
        <v>5031897.2399999984</v>
      </c>
      <c r="EA12" s="925">
        <v>5031897.2399999984</v>
      </c>
      <c r="EB12" s="925">
        <v>5031897.2399999984</v>
      </c>
      <c r="EC12" s="925">
        <v>5031897.2399999984</v>
      </c>
      <c r="ED12" s="925">
        <v>5031897.2399999984</v>
      </c>
      <c r="EE12" s="925">
        <v>5031897.2399999984</v>
      </c>
      <c r="EF12" s="962">
        <v>5031897.2399999984</v>
      </c>
    </row>
    <row r="13" spans="1:136">
      <c r="A13" s="1045">
        <v>1050000</v>
      </c>
      <c r="B13" s="814">
        <v>105</v>
      </c>
      <c r="C13" s="8" t="s">
        <v>3261</v>
      </c>
      <c r="D13" s="8"/>
      <c r="E13" s="217">
        <v>1939551.55</v>
      </c>
      <c r="F13" s="217">
        <v>1939551.55</v>
      </c>
      <c r="G13" s="217">
        <v>2983016.3600000003</v>
      </c>
      <c r="H13" s="147">
        <v>2983016.3600000003</v>
      </c>
      <c r="I13" s="147">
        <v>2983016.3600000003</v>
      </c>
      <c r="J13" s="147">
        <v>2983016.3600000003</v>
      </c>
      <c r="K13" s="147">
        <v>2983016.3600000003</v>
      </c>
      <c r="L13" s="147">
        <v>2983016.3600000003</v>
      </c>
      <c r="M13" s="147">
        <v>2983016.3600000003</v>
      </c>
      <c r="N13" s="147">
        <v>2983066.99</v>
      </c>
      <c r="O13" s="147">
        <v>2983066.99</v>
      </c>
      <c r="P13" s="147">
        <v>2984633.79</v>
      </c>
      <c r="Q13" s="147">
        <v>2984633.79</v>
      </c>
      <c r="R13" s="147">
        <v>2984633.79</v>
      </c>
      <c r="S13" s="147">
        <v>2984633.79</v>
      </c>
      <c r="T13" s="147">
        <v>2984633.79</v>
      </c>
      <c r="U13" s="147">
        <v>2984633.79</v>
      </c>
      <c r="V13" s="147">
        <v>1939551.5500000003</v>
      </c>
      <c r="W13" s="147">
        <v>1939551.5500000003</v>
      </c>
      <c r="X13" s="147">
        <v>1939551.5500000003</v>
      </c>
      <c r="Y13" s="147">
        <v>1939551.5500000003</v>
      </c>
      <c r="Z13" s="147">
        <v>1939551.5500000003</v>
      </c>
      <c r="AA13" s="147">
        <v>1939551.5500000003</v>
      </c>
      <c r="AB13" s="147">
        <v>1939551.5500000003</v>
      </c>
      <c r="AC13" s="147">
        <v>1939551.5500000003</v>
      </c>
      <c r="AD13" s="147">
        <v>1939551.5500000003</v>
      </c>
      <c r="AE13" s="147">
        <v>1939551.5500000003</v>
      </c>
      <c r="AF13" s="147">
        <v>1939551.5500000003</v>
      </c>
      <c r="AG13" s="147">
        <v>1939551.5500000003</v>
      </c>
      <c r="AH13" s="147">
        <v>1939551.5500000003</v>
      </c>
      <c r="AI13" s="147">
        <v>1939551.5500000003</v>
      </c>
      <c r="AJ13" s="147">
        <v>1939551.5500000003</v>
      </c>
      <c r="AK13" s="147">
        <v>1939551.5500000003</v>
      </c>
      <c r="AL13" s="147">
        <v>1939551.5500000003</v>
      </c>
      <c r="AM13" s="147">
        <v>1939551.5500000003</v>
      </c>
      <c r="AN13" s="147">
        <v>1939551.5500000003</v>
      </c>
      <c r="AO13" s="147">
        <v>1939551.5500000003</v>
      </c>
      <c r="AP13" s="147">
        <v>1939551.5500000003</v>
      </c>
      <c r="AQ13" s="147">
        <v>1939551.5500000003</v>
      </c>
      <c r="AR13" s="147">
        <v>1939551.5500000003</v>
      </c>
      <c r="AS13" s="147">
        <v>1939551.5500000003</v>
      </c>
      <c r="AT13" s="147">
        <v>1939551.5500000003</v>
      </c>
      <c r="AU13" s="147">
        <v>1939551.5500000003</v>
      </c>
      <c r="AV13" s="147">
        <v>1939551.5500000003</v>
      </c>
      <c r="AW13" s="147">
        <v>1939551.5500000003</v>
      </c>
      <c r="AX13" s="147">
        <v>1939551.5500000003</v>
      </c>
      <c r="AY13" s="147">
        <v>1939551.5500000003</v>
      </c>
      <c r="AZ13" s="147">
        <v>1939551.5500000003</v>
      </c>
      <c r="BA13" s="147">
        <v>1939551.5500000003</v>
      </c>
      <c r="BB13" s="147">
        <v>1939551.5500000003</v>
      </c>
      <c r="BC13" s="147">
        <v>1939551.5500000003</v>
      </c>
      <c r="BD13" s="147">
        <v>1939551.5500000003</v>
      </c>
      <c r="BE13" s="147">
        <v>1939551.5500000003</v>
      </c>
      <c r="BF13" s="147">
        <v>1939551.5500000003</v>
      </c>
      <c r="BG13" s="147">
        <v>1939551.5500000003</v>
      </c>
      <c r="BH13" s="147">
        <v>1939551.5500000003</v>
      </c>
      <c r="BI13" s="147">
        <v>1939551.5500000003</v>
      </c>
      <c r="BJ13" s="147">
        <v>1939551.5500000003</v>
      </c>
      <c r="BK13" s="147">
        <v>1939551.5500000003</v>
      </c>
      <c r="BL13" s="602">
        <v>1939551.5500000003</v>
      </c>
      <c r="BM13" s="147">
        <v>1939551.5500000003</v>
      </c>
      <c r="BN13" s="147">
        <v>1939551.5500000003</v>
      </c>
      <c r="BO13" s="147">
        <v>1939551.5500000003</v>
      </c>
      <c r="BP13" s="147">
        <v>1939551.5500000003</v>
      </c>
      <c r="BQ13" s="147">
        <v>1939551.5500000003</v>
      </c>
      <c r="BR13" s="147">
        <v>1939551.5500000003</v>
      </c>
      <c r="BS13" s="147">
        <v>1939551.5500000003</v>
      </c>
      <c r="BT13" s="147">
        <v>1939551.5500000003</v>
      </c>
      <c r="BU13" s="147">
        <v>1939551.5500000003</v>
      </c>
      <c r="BV13" s="147">
        <v>1939551.5500000003</v>
      </c>
      <c r="BW13" s="147">
        <v>1939551.5500000003</v>
      </c>
      <c r="BX13" s="602">
        <v>1939551.5500000003</v>
      </c>
      <c r="BY13" s="885">
        <v>1939551.5500000003</v>
      </c>
      <c r="BZ13" s="885">
        <v>1939551.5500000003</v>
      </c>
      <c r="CA13" s="885">
        <v>1939551.5500000003</v>
      </c>
      <c r="CB13" s="885">
        <v>1939551.5500000003</v>
      </c>
      <c r="CC13" s="885">
        <v>1939551.5500000003</v>
      </c>
      <c r="CD13" s="885">
        <v>1939551.5500000003</v>
      </c>
      <c r="CE13" s="885">
        <v>1939551.5500000003</v>
      </c>
      <c r="CF13" s="885">
        <v>1939551.5500000003</v>
      </c>
      <c r="CG13" s="885">
        <v>1939551.5500000003</v>
      </c>
      <c r="CH13" s="885">
        <v>1939551.5500000003</v>
      </c>
      <c r="CI13" s="885">
        <v>1939551.5500000003</v>
      </c>
      <c r="CJ13" s="964">
        <v>1939551.5500000003</v>
      </c>
      <c r="CK13" s="925">
        <v>1939551.5500000003</v>
      </c>
      <c r="CL13" s="925">
        <v>1939551.5500000003</v>
      </c>
      <c r="CM13" s="925">
        <v>1939551.5500000003</v>
      </c>
      <c r="CN13" s="925">
        <v>1939551.5500000003</v>
      </c>
      <c r="CO13" s="925">
        <v>1939551.5500000003</v>
      </c>
      <c r="CP13" s="925">
        <v>1939551.5500000003</v>
      </c>
      <c r="CQ13" s="925">
        <v>1939551.5500000003</v>
      </c>
      <c r="CR13" s="925">
        <v>1939551.5500000003</v>
      </c>
      <c r="CS13" s="925">
        <v>1939551.5500000003</v>
      </c>
      <c r="CT13" s="925">
        <v>1939551.5500000003</v>
      </c>
      <c r="CU13" s="925">
        <v>1939551.5500000003</v>
      </c>
      <c r="CV13" s="964">
        <v>1939551.5500000003</v>
      </c>
      <c r="CW13" s="925">
        <v>1939551.5500000003</v>
      </c>
      <c r="CX13" s="925">
        <v>1939551.5500000003</v>
      </c>
      <c r="CY13" s="925">
        <v>1939551.5500000003</v>
      </c>
      <c r="CZ13" s="925">
        <v>1939551.5500000003</v>
      </c>
      <c r="DA13" s="925">
        <v>1939551.5500000003</v>
      </c>
      <c r="DB13" s="925">
        <v>1939551.5500000003</v>
      </c>
      <c r="DC13" s="925">
        <v>1939551.5500000003</v>
      </c>
      <c r="DD13" s="925">
        <v>1939551.5500000003</v>
      </c>
      <c r="DE13" s="925">
        <v>1939551.5500000003</v>
      </c>
      <c r="DF13" s="925">
        <v>1939551.5500000003</v>
      </c>
      <c r="DG13" s="925">
        <v>1939551.5500000003</v>
      </c>
      <c r="DH13" s="962">
        <v>1939551.5500000003</v>
      </c>
      <c r="DI13" s="925">
        <v>1939551.5500000003</v>
      </c>
      <c r="DJ13" s="925">
        <v>1939551.5500000003</v>
      </c>
      <c r="DK13" s="925">
        <v>1939551.5500000003</v>
      </c>
      <c r="DL13" s="925">
        <v>1939551.5500000003</v>
      </c>
      <c r="DM13" s="925">
        <v>1939551.5500000003</v>
      </c>
      <c r="DN13" s="925">
        <v>1939551.5500000003</v>
      </c>
      <c r="DO13" s="925">
        <v>1939551.5500000003</v>
      </c>
      <c r="DP13" s="925">
        <v>1939551.5500000003</v>
      </c>
      <c r="DQ13" s="925">
        <v>1939551.5500000003</v>
      </c>
      <c r="DR13" s="925">
        <v>1939551.5500000003</v>
      </c>
      <c r="DS13" s="925">
        <v>1939551.5500000003</v>
      </c>
      <c r="DT13" s="925">
        <v>1939551.5500000003</v>
      </c>
      <c r="DU13" s="925">
        <v>1939551.5500000003</v>
      </c>
      <c r="DV13" s="925">
        <v>1939551.5500000003</v>
      </c>
      <c r="DW13" s="925">
        <v>1939551.5500000003</v>
      </c>
      <c r="DX13" s="925">
        <v>1939551.5500000003</v>
      </c>
      <c r="DY13" s="925">
        <v>1939551.5500000003</v>
      </c>
      <c r="DZ13" s="925">
        <v>1939551.5500000003</v>
      </c>
      <c r="EA13" s="925">
        <v>1939551.5500000003</v>
      </c>
      <c r="EB13" s="925">
        <v>1939551.5500000003</v>
      </c>
      <c r="EC13" s="925">
        <v>1939551.5500000003</v>
      </c>
      <c r="ED13" s="925">
        <v>1939551.5500000003</v>
      </c>
      <c r="EE13" s="925">
        <v>1939551.5500000003</v>
      </c>
      <c r="EF13" s="962">
        <v>1939551.5500000003</v>
      </c>
    </row>
    <row r="14" spans="1:136" ht="13.5" thickBot="1">
      <c r="A14" s="479"/>
      <c r="B14" s="814"/>
      <c r="C14" s="6" t="s">
        <v>3262</v>
      </c>
      <c r="D14" s="6"/>
      <c r="E14" s="218">
        <v>1248123692.8199999</v>
      </c>
      <c r="F14" s="218">
        <v>1250163801.5599997</v>
      </c>
      <c r="G14" s="218">
        <v>1255644525.1699996</v>
      </c>
      <c r="H14" s="148">
        <v>1261728128.9999998</v>
      </c>
      <c r="I14" s="148">
        <v>1265112123.6599998</v>
      </c>
      <c r="J14" s="148">
        <v>1267710801.2999997</v>
      </c>
      <c r="K14" s="148">
        <v>1278549049.0099995</v>
      </c>
      <c r="L14" s="148">
        <v>1283286180.9699996</v>
      </c>
      <c r="M14" s="148">
        <v>1288776111.6499996</v>
      </c>
      <c r="N14" s="148">
        <v>1298490858.2699997</v>
      </c>
      <c r="O14" s="148">
        <v>1304322458.5799997</v>
      </c>
      <c r="P14" s="148">
        <v>1310949587.6299996</v>
      </c>
      <c r="Q14" s="148">
        <v>1315859325.04</v>
      </c>
      <c r="R14" s="148">
        <v>1316629637.5600002</v>
      </c>
      <c r="S14" s="148">
        <v>1320725339.4000003</v>
      </c>
      <c r="T14" s="148">
        <v>1336295647.7000005</v>
      </c>
      <c r="U14" s="148">
        <v>1344169066.1400006</v>
      </c>
      <c r="V14" s="148">
        <v>1360032364.6200004</v>
      </c>
      <c r="W14" s="148">
        <v>1363591404.1300004</v>
      </c>
      <c r="X14" s="148">
        <v>1367342570.8700004</v>
      </c>
      <c r="Y14" s="148">
        <v>1374518901.9500005</v>
      </c>
      <c r="Z14" s="148">
        <v>1380168071.1200008</v>
      </c>
      <c r="AA14" s="148">
        <v>1388723561.4300008</v>
      </c>
      <c r="AB14" s="148">
        <v>1399219444.1900008</v>
      </c>
      <c r="AC14" s="148">
        <v>1409388166.3700001</v>
      </c>
      <c r="AD14" s="148">
        <v>1414612865.01</v>
      </c>
      <c r="AE14" s="148">
        <v>1419861754.7599998</v>
      </c>
      <c r="AF14" s="148">
        <v>1425910983.2699995</v>
      </c>
      <c r="AG14" s="148">
        <v>1429474757.0799997</v>
      </c>
      <c r="AH14" s="148">
        <v>1455384881.0499997</v>
      </c>
      <c r="AI14" s="148">
        <v>1463414564.1299996</v>
      </c>
      <c r="AJ14" s="148">
        <v>1470472028.54</v>
      </c>
      <c r="AK14" s="148">
        <v>1474538355.6399996</v>
      </c>
      <c r="AL14" s="148">
        <v>1491528980.9399998</v>
      </c>
      <c r="AM14" s="148">
        <v>1498811745.4199996</v>
      </c>
      <c r="AN14" s="148">
        <v>1503810180.2400005</v>
      </c>
      <c r="AO14" s="148">
        <v>1512853867.8500006</v>
      </c>
      <c r="AP14" s="148">
        <v>1518857069.9100006</v>
      </c>
      <c r="AQ14" s="148">
        <v>1529298200.0700006</v>
      </c>
      <c r="AR14" s="148">
        <v>1534860234.0600007</v>
      </c>
      <c r="AS14" s="148">
        <v>1540850286.6400006</v>
      </c>
      <c r="AT14" s="148">
        <v>1547360565.3700006</v>
      </c>
      <c r="AU14" s="148">
        <v>1554585840.2600007</v>
      </c>
      <c r="AV14" s="148">
        <v>1565090255.6100006</v>
      </c>
      <c r="AW14" s="148">
        <v>1580348184.7100008</v>
      </c>
      <c r="AX14" s="148">
        <v>1591263878.7100005</v>
      </c>
      <c r="AY14" s="148">
        <v>1599121447.6100006</v>
      </c>
      <c r="AZ14" s="148">
        <v>1609526118.7600007</v>
      </c>
      <c r="BA14" s="148">
        <v>1622411152.4700007</v>
      </c>
      <c r="BB14" s="148">
        <v>1629396972.6100008</v>
      </c>
      <c r="BC14" s="148">
        <v>1641338990.8100007</v>
      </c>
      <c r="BD14" s="148">
        <v>1648458803.6400006</v>
      </c>
      <c r="BE14" s="148">
        <v>1664673013.5900006</v>
      </c>
      <c r="BF14" s="148">
        <v>1672199884.1400008</v>
      </c>
      <c r="BG14" s="148">
        <v>1680703571.6500008</v>
      </c>
      <c r="BH14" s="148">
        <v>1690576508.2900007</v>
      </c>
      <c r="BI14" s="148">
        <v>1697461466.4700007</v>
      </c>
      <c r="BJ14" s="148">
        <v>1708697337.2900009</v>
      </c>
      <c r="BK14" s="148">
        <v>1735128730.250001</v>
      </c>
      <c r="BL14" s="603">
        <v>1758440380.8500009</v>
      </c>
      <c r="BM14" s="148">
        <v>1770429757.6400008</v>
      </c>
      <c r="BN14" s="148">
        <v>1789146988.9100008</v>
      </c>
      <c r="BO14" s="148">
        <v>1805559372.6400011</v>
      </c>
      <c r="BP14" s="148">
        <v>1817648459.4200008</v>
      </c>
      <c r="BQ14" s="148">
        <v>1830813474.180001</v>
      </c>
      <c r="BR14" s="148">
        <v>1846458169.1000011</v>
      </c>
      <c r="BS14" s="148">
        <v>1858643245.1300011</v>
      </c>
      <c r="BT14" s="148">
        <v>1867100524.6100008</v>
      </c>
      <c r="BU14" s="148">
        <v>1886132800.3200009</v>
      </c>
      <c r="BV14" s="148">
        <v>1897139514.3800008</v>
      </c>
      <c r="BW14" s="148">
        <v>1920829606.3100009</v>
      </c>
      <c r="BX14" s="603">
        <v>1937250014.7600012</v>
      </c>
      <c r="BY14" s="886">
        <v>1946614041.8600013</v>
      </c>
      <c r="BZ14" s="886">
        <v>1960925837.2600012</v>
      </c>
      <c r="CA14" s="886">
        <v>1979246794.5700014</v>
      </c>
      <c r="CB14" s="886">
        <v>1992386694.0900013</v>
      </c>
      <c r="CC14" s="886">
        <v>2004602336.0000014</v>
      </c>
      <c r="CD14" s="886">
        <v>2019177921.0100017</v>
      </c>
      <c r="CE14" s="886">
        <v>2030240117.4000015</v>
      </c>
      <c r="CF14" s="886">
        <v>2049931163.7600017</v>
      </c>
      <c r="CG14" s="886">
        <v>2065997406.2200015</v>
      </c>
      <c r="CH14" s="886">
        <v>2144281463.9800014</v>
      </c>
      <c r="CI14" s="886">
        <v>2164944053.0500016</v>
      </c>
      <c r="CJ14" s="963">
        <v>2186640568.1000018</v>
      </c>
      <c r="CK14" s="886">
        <v>2207015333.4300017</v>
      </c>
      <c r="CL14" s="886">
        <v>2214637671.0700016</v>
      </c>
      <c r="CM14" s="886">
        <v>2233909729.9600019</v>
      </c>
      <c r="CN14" s="886">
        <v>2308833140.8900018</v>
      </c>
      <c r="CO14" s="886">
        <v>2323233979.7600021</v>
      </c>
      <c r="CP14" s="886">
        <v>2335681078.7800021</v>
      </c>
      <c r="CQ14" s="886">
        <v>2345657080.7400022</v>
      </c>
      <c r="CR14" s="886">
        <v>2356797748.0000019</v>
      </c>
      <c r="CS14" s="886">
        <v>2366840614.860002</v>
      </c>
      <c r="CT14" s="886">
        <v>2377496382.4800024</v>
      </c>
      <c r="CU14" s="886">
        <v>2451766681.4100022</v>
      </c>
      <c r="CV14" s="963">
        <v>2475090425.9900017</v>
      </c>
      <c r="CW14" s="886">
        <v>2497635733.7000017</v>
      </c>
      <c r="CX14" s="886">
        <v>2517339631.0200019</v>
      </c>
      <c r="CY14" s="886">
        <v>2527166982.2800021</v>
      </c>
      <c r="CZ14" s="886">
        <v>2544814604.7200022</v>
      </c>
      <c r="DA14" s="886">
        <v>2565242058.8900023</v>
      </c>
      <c r="DB14" s="886">
        <v>2580862523.9700022</v>
      </c>
      <c r="DC14" s="886">
        <v>2584519817.3000021</v>
      </c>
      <c r="DD14" s="886">
        <v>2600145518.9900017</v>
      </c>
      <c r="DE14" s="886">
        <v>2611569220.8600016</v>
      </c>
      <c r="DF14" s="886">
        <v>2667620019.5100021</v>
      </c>
      <c r="DG14" s="886">
        <v>2680272278.690002</v>
      </c>
      <c r="DH14" s="963">
        <v>2687741746.5800018</v>
      </c>
      <c r="DI14" s="886">
        <v>2819809033.9311342</v>
      </c>
      <c r="DJ14" s="886">
        <v>2902347807.2829208</v>
      </c>
      <c r="DK14" s="886">
        <v>2933706621.07549</v>
      </c>
      <c r="DL14" s="886">
        <v>2958453139.4864044</v>
      </c>
      <c r="DM14" s="886">
        <v>3011894596.7731228</v>
      </c>
      <c r="DN14" s="886">
        <v>3034906801.2040668</v>
      </c>
      <c r="DO14" s="886">
        <v>3052653274.5017753</v>
      </c>
      <c r="DP14" s="886">
        <v>3068826721.7525973</v>
      </c>
      <c r="DQ14" s="886">
        <v>3085807998.3260412</v>
      </c>
      <c r="DR14" s="886">
        <v>3101593631.1277709</v>
      </c>
      <c r="DS14" s="886">
        <v>3176355348.1856995</v>
      </c>
      <c r="DT14" s="886">
        <v>3209654372.1502447</v>
      </c>
      <c r="DU14" s="886">
        <v>3228619867.9480338</v>
      </c>
      <c r="DV14" s="886">
        <v>3246034375.3177519</v>
      </c>
      <c r="DW14" s="886">
        <v>3264782053.7787299</v>
      </c>
      <c r="DX14" s="886">
        <v>3282120558.5830855</v>
      </c>
      <c r="DY14" s="886">
        <v>3300510947.3507566</v>
      </c>
      <c r="DZ14" s="886">
        <v>3321496608.2357306</v>
      </c>
      <c r="EA14" s="886">
        <v>3339253801.4756055</v>
      </c>
      <c r="EB14" s="886">
        <v>3361040739.20926</v>
      </c>
      <c r="EC14" s="886">
        <v>3388115792.8587914</v>
      </c>
      <c r="ED14" s="886">
        <v>3406195679.6317582</v>
      </c>
      <c r="EE14" s="886">
        <v>3424145912.6550717</v>
      </c>
      <c r="EF14" s="963">
        <v>3467239074.6882143</v>
      </c>
    </row>
    <row r="15" spans="1:136" ht="13.5" thickTop="1">
      <c r="A15" s="1045">
        <v>1070000</v>
      </c>
      <c r="B15" s="1046">
        <v>107.7</v>
      </c>
      <c r="C15" s="8" t="s">
        <v>3263</v>
      </c>
      <c r="D15" s="8"/>
      <c r="E15" s="217">
        <v>35807420.919999994</v>
      </c>
      <c r="F15" s="217">
        <v>39501441.969999999</v>
      </c>
      <c r="G15" s="217">
        <v>40111903.259999998</v>
      </c>
      <c r="H15" s="147">
        <v>40338458.480000004</v>
      </c>
      <c r="I15" s="147">
        <v>42218897.460000001</v>
      </c>
      <c r="J15" s="147">
        <v>45750443.970000006</v>
      </c>
      <c r="K15" s="147">
        <v>40929057.260000005</v>
      </c>
      <c r="L15" s="147">
        <v>43483994.240000002</v>
      </c>
      <c r="M15" s="147">
        <v>44285914.039999999</v>
      </c>
      <c r="N15" s="147">
        <v>40392561.509999998</v>
      </c>
      <c r="O15" s="147">
        <v>40115222.409999996</v>
      </c>
      <c r="P15" s="147">
        <v>46635954.679999992</v>
      </c>
      <c r="Q15" s="147">
        <v>46972143.590000004</v>
      </c>
      <c r="R15" s="147">
        <v>42466526.620000005</v>
      </c>
      <c r="S15" s="147">
        <v>44747851.289999999</v>
      </c>
      <c r="T15" s="147">
        <v>34317936.780000001</v>
      </c>
      <c r="U15" s="147">
        <v>31350733.390000001</v>
      </c>
      <c r="V15" s="147">
        <v>23330873.240000002</v>
      </c>
      <c r="W15" s="147">
        <v>26918285.910000008</v>
      </c>
      <c r="X15" s="147">
        <v>28581241.000000007</v>
      </c>
      <c r="Y15" s="147">
        <v>27609368.65000001</v>
      </c>
      <c r="Z15" s="147">
        <v>30037295.840000015</v>
      </c>
      <c r="AA15" s="147">
        <v>31116400.140000015</v>
      </c>
      <c r="AB15" s="147">
        <v>32173444.62000002</v>
      </c>
      <c r="AC15" s="147">
        <v>26347085.840000004</v>
      </c>
      <c r="AD15" s="147">
        <v>34957213.460000008</v>
      </c>
      <c r="AE15" s="147">
        <v>38950809.470000006</v>
      </c>
      <c r="AF15" s="147">
        <v>40408048.75</v>
      </c>
      <c r="AG15" s="147">
        <v>47638018.75</v>
      </c>
      <c r="AH15" s="147">
        <v>31292455.240000002</v>
      </c>
      <c r="AI15" s="147">
        <v>31457023.140000001</v>
      </c>
      <c r="AJ15" s="147">
        <v>32878080.420000006</v>
      </c>
      <c r="AK15" s="147">
        <v>39114341.969999999</v>
      </c>
      <c r="AL15" s="147">
        <v>30953975.799999997</v>
      </c>
      <c r="AM15" s="147">
        <v>33838173.210000001</v>
      </c>
      <c r="AN15" s="147">
        <v>27484714.870000012</v>
      </c>
      <c r="AO15" s="147">
        <v>23589092.920000017</v>
      </c>
      <c r="AP15" s="147">
        <v>25860519.970000014</v>
      </c>
      <c r="AQ15" s="147">
        <v>22431305.520000014</v>
      </c>
      <c r="AR15" s="147">
        <v>19601495.550000012</v>
      </c>
      <c r="AS15" s="147">
        <v>22896680.88000001</v>
      </c>
      <c r="AT15" s="147">
        <v>23021023.920000009</v>
      </c>
      <c r="AU15" s="147">
        <v>24466916.820000008</v>
      </c>
      <c r="AV15" s="147">
        <v>26444168.330000002</v>
      </c>
      <c r="AW15" s="147">
        <v>19059484.759999998</v>
      </c>
      <c r="AX15" s="147">
        <v>18962145</v>
      </c>
      <c r="AY15" s="147">
        <v>20898478.720000003</v>
      </c>
      <c r="AZ15" s="147">
        <v>22182235.110000003</v>
      </c>
      <c r="BA15" s="147">
        <v>18556747.959999997</v>
      </c>
      <c r="BB15" s="147">
        <v>20715951.399999995</v>
      </c>
      <c r="BC15" s="147">
        <v>22686371.66</v>
      </c>
      <c r="BD15" s="147">
        <v>24764408.57</v>
      </c>
      <c r="BE15" s="147">
        <v>22852997.649999987</v>
      </c>
      <c r="BF15" s="147">
        <v>25749403.039999988</v>
      </c>
      <c r="BG15" s="147">
        <v>27787371.549999993</v>
      </c>
      <c r="BH15" s="147">
        <v>32937378.979999989</v>
      </c>
      <c r="BI15" s="147">
        <v>42024779.399999991</v>
      </c>
      <c r="BJ15" s="147">
        <v>49273450.00999999</v>
      </c>
      <c r="BK15" s="147">
        <v>40575117.019999996</v>
      </c>
      <c r="BL15" s="602">
        <v>32694180.889999989</v>
      </c>
      <c r="BM15" s="147">
        <v>37233262.219999991</v>
      </c>
      <c r="BN15" s="147">
        <v>30935389.949999981</v>
      </c>
      <c r="BO15" s="147">
        <v>31118917.459999993</v>
      </c>
      <c r="BP15" s="147">
        <v>32041115.709999986</v>
      </c>
      <c r="BQ15" s="147">
        <v>37503290.11999999</v>
      </c>
      <c r="BR15" s="147">
        <v>39013136.269999988</v>
      </c>
      <c r="BS15" s="147">
        <v>43393050.829999968</v>
      </c>
      <c r="BT15" s="147">
        <v>55128154.759999961</v>
      </c>
      <c r="BU15" s="147">
        <v>55798695.199999958</v>
      </c>
      <c r="BV15" s="147">
        <v>62985742.699999951</v>
      </c>
      <c r="BW15" s="147">
        <v>59495069.459999949</v>
      </c>
      <c r="BX15" s="602">
        <v>71222206.429999962</v>
      </c>
      <c r="BY15" s="885">
        <v>87383269.209999964</v>
      </c>
      <c r="BZ15" s="885">
        <v>89788572.589999974</v>
      </c>
      <c r="CA15" s="885">
        <v>92714028.869999975</v>
      </c>
      <c r="CB15" s="885">
        <v>105186283.92999998</v>
      </c>
      <c r="CC15" s="885">
        <v>119487898.44999997</v>
      </c>
      <c r="CD15" s="885">
        <v>129123895.41999996</v>
      </c>
      <c r="CE15" s="885">
        <v>142981953.91999996</v>
      </c>
      <c r="CF15" s="885">
        <v>160185910.00999996</v>
      </c>
      <c r="CG15" s="885">
        <v>169862754.33999997</v>
      </c>
      <c r="CH15" s="885">
        <v>123028338.82999998</v>
      </c>
      <c r="CI15" s="885">
        <v>131449528.65999997</v>
      </c>
      <c r="CJ15" s="964">
        <v>140807877.94999996</v>
      </c>
      <c r="CK15" s="925">
        <v>142689499.02999997</v>
      </c>
      <c r="CL15" s="925">
        <v>158270839.90999997</v>
      </c>
      <c r="CM15" s="925">
        <v>168655143.24999997</v>
      </c>
      <c r="CN15" s="925">
        <v>116700530.18999998</v>
      </c>
      <c r="CO15" s="925">
        <v>118593709.78999999</v>
      </c>
      <c r="CP15" s="925">
        <v>130442949.62</v>
      </c>
      <c r="CQ15" s="925">
        <v>145786057.19</v>
      </c>
      <c r="CR15" s="925">
        <v>159472172.24000001</v>
      </c>
      <c r="CS15" s="925">
        <v>174423907.45999998</v>
      </c>
      <c r="CT15" s="925">
        <v>191413442.61999997</v>
      </c>
      <c r="CU15" s="925">
        <v>142092425.80000001</v>
      </c>
      <c r="CV15" s="964">
        <v>147483849.61000001</v>
      </c>
      <c r="CW15" s="925">
        <v>158111229.03999999</v>
      </c>
      <c r="CX15" s="925">
        <v>162199578.14999998</v>
      </c>
      <c r="CY15" s="925">
        <v>174470939.96999997</v>
      </c>
      <c r="CZ15" s="925">
        <v>184225626.89999998</v>
      </c>
      <c r="DA15" s="925">
        <v>188333223.03999996</v>
      </c>
      <c r="DB15" s="925">
        <v>201983440.95999995</v>
      </c>
      <c r="DC15" s="925">
        <v>212538815.98999995</v>
      </c>
      <c r="DD15" s="925">
        <v>225280632.12999997</v>
      </c>
      <c r="DE15" s="925">
        <v>235379560.06999999</v>
      </c>
      <c r="DF15" s="925">
        <v>200850235.99000001</v>
      </c>
      <c r="DG15" s="925">
        <v>210666560.54000002</v>
      </c>
      <c r="DH15" s="962">
        <v>246108951.70000002</v>
      </c>
      <c r="DI15" s="925">
        <v>139895423.77229998</v>
      </c>
      <c r="DJ15" s="925">
        <v>119553896.40696004</v>
      </c>
      <c r="DK15" s="925">
        <v>118095003.00299203</v>
      </c>
      <c r="DL15" s="925">
        <v>138120193.35979852</v>
      </c>
      <c r="DM15" s="925">
        <v>110979896.5179598</v>
      </c>
      <c r="DN15" s="925">
        <v>116583554.26159206</v>
      </c>
      <c r="DO15" s="925">
        <v>127625979.66831851</v>
      </c>
      <c r="DP15" s="925">
        <v>138177894.67566383</v>
      </c>
      <c r="DQ15" s="925">
        <v>145799820.88913289</v>
      </c>
      <c r="DR15" s="925">
        <v>152661662.59782669</v>
      </c>
      <c r="DS15" s="925">
        <v>98595873.887565464</v>
      </c>
      <c r="DT15" s="925">
        <v>85626371.145513207</v>
      </c>
      <c r="DU15" s="925">
        <v>89005272.311102763</v>
      </c>
      <c r="DV15" s="925">
        <v>95015445.862220675</v>
      </c>
      <c r="DW15" s="925">
        <v>99829181.336444244</v>
      </c>
      <c r="DX15" s="925">
        <v>113844081.81328896</v>
      </c>
      <c r="DY15" s="925">
        <v>128282839.93665792</v>
      </c>
      <c r="DZ15" s="925">
        <v>142994890.23333171</v>
      </c>
      <c r="EA15" s="925">
        <v>155462065.36266649</v>
      </c>
      <c r="EB15" s="925">
        <v>163942826.47453347</v>
      </c>
      <c r="EC15" s="925">
        <v>164911520.19690686</v>
      </c>
      <c r="ED15" s="925">
        <v>174576936.31538156</v>
      </c>
      <c r="EE15" s="925">
        <v>184889601.93707651</v>
      </c>
      <c r="EF15" s="962">
        <v>164566718.03941554</v>
      </c>
    </row>
    <row r="16" spans="1:136" ht="13.5" thickBot="1">
      <c r="A16" s="479"/>
      <c r="B16" s="814"/>
      <c r="C16" s="6" t="s">
        <v>3264</v>
      </c>
      <c r="D16" s="6"/>
      <c r="E16" s="218">
        <v>1283931113.74</v>
      </c>
      <c r="F16" s="218">
        <v>1289665243.5299997</v>
      </c>
      <c r="G16" s="218">
        <v>1295756428.4299996</v>
      </c>
      <c r="H16" s="148">
        <v>1302066587.4799998</v>
      </c>
      <c r="I16" s="148">
        <v>1307331021.1199999</v>
      </c>
      <c r="J16" s="148">
        <v>1313461245.2699997</v>
      </c>
      <c r="K16" s="148">
        <v>1319478106.2699995</v>
      </c>
      <c r="L16" s="148">
        <v>1326770175.2099996</v>
      </c>
      <c r="M16" s="148">
        <v>1333062025.6899996</v>
      </c>
      <c r="N16" s="148">
        <v>1338883419.7799997</v>
      </c>
      <c r="O16" s="148">
        <v>1344437680.9899998</v>
      </c>
      <c r="P16" s="148">
        <v>1357585542.3099997</v>
      </c>
      <c r="Q16" s="148">
        <v>1362831468.6299999</v>
      </c>
      <c r="R16" s="148">
        <v>1359096164.1800003</v>
      </c>
      <c r="S16" s="148">
        <v>1365473190.6900003</v>
      </c>
      <c r="T16" s="148">
        <v>1370613584.4800005</v>
      </c>
      <c r="U16" s="148">
        <v>1375519799.5300007</v>
      </c>
      <c r="V16" s="148">
        <v>1383363237.8600004</v>
      </c>
      <c r="W16" s="148">
        <v>1390509690.0400004</v>
      </c>
      <c r="X16" s="148">
        <v>1395923811.8700004</v>
      </c>
      <c r="Y16" s="148">
        <v>1402128270.6000006</v>
      </c>
      <c r="Z16" s="148">
        <v>1410205366.9600008</v>
      </c>
      <c r="AA16" s="148">
        <v>1419839961.5700009</v>
      </c>
      <c r="AB16" s="148">
        <v>1431392888.8100009</v>
      </c>
      <c r="AC16" s="148">
        <v>1435735252.21</v>
      </c>
      <c r="AD16" s="148">
        <v>1449570078.47</v>
      </c>
      <c r="AE16" s="148">
        <v>1458812564.2299998</v>
      </c>
      <c r="AF16" s="148">
        <v>1466319032.0199995</v>
      </c>
      <c r="AG16" s="148">
        <v>1477112775.8299997</v>
      </c>
      <c r="AH16" s="148">
        <v>1486677336.2899997</v>
      </c>
      <c r="AI16" s="148">
        <v>1494871587.2699997</v>
      </c>
      <c r="AJ16" s="148">
        <v>1503350108.96</v>
      </c>
      <c r="AK16" s="148">
        <v>1513652697.6099997</v>
      </c>
      <c r="AL16" s="148">
        <v>1522482956.7399998</v>
      </c>
      <c r="AM16" s="148">
        <v>1532649918.6299996</v>
      </c>
      <c r="AN16" s="148">
        <v>1531294895.1100006</v>
      </c>
      <c r="AO16" s="148">
        <v>1536442960.7700007</v>
      </c>
      <c r="AP16" s="148">
        <v>1544717589.8800006</v>
      </c>
      <c r="AQ16" s="148">
        <v>1551729505.5900006</v>
      </c>
      <c r="AR16" s="148">
        <v>1554461729.6100006</v>
      </c>
      <c r="AS16" s="148">
        <v>1563746967.5200007</v>
      </c>
      <c r="AT16" s="148">
        <v>1570381589.2900007</v>
      </c>
      <c r="AU16" s="148">
        <v>1579052757.0800006</v>
      </c>
      <c r="AV16" s="148">
        <v>1591534423.9400005</v>
      </c>
      <c r="AW16" s="148">
        <v>1599407669.4700007</v>
      </c>
      <c r="AX16" s="148">
        <v>1610226023.7100005</v>
      </c>
      <c r="AY16" s="148">
        <v>1620019926.3300006</v>
      </c>
      <c r="AZ16" s="148">
        <v>1631708353.8700006</v>
      </c>
      <c r="BA16" s="148">
        <v>1640967900.4300008</v>
      </c>
      <c r="BB16" s="148">
        <v>1650112924.0100009</v>
      </c>
      <c r="BC16" s="148">
        <v>1664025362.4700007</v>
      </c>
      <c r="BD16" s="148">
        <v>1673223212.2100005</v>
      </c>
      <c r="BE16" s="148">
        <v>1687526011.2400007</v>
      </c>
      <c r="BF16" s="148">
        <v>1697949287.1800008</v>
      </c>
      <c r="BG16" s="148">
        <v>1708490943.2000008</v>
      </c>
      <c r="BH16" s="148">
        <v>1723513887.2700007</v>
      </c>
      <c r="BI16" s="148">
        <v>1739486245.8700008</v>
      </c>
      <c r="BJ16" s="148">
        <v>1757970787.3000009</v>
      </c>
      <c r="BK16" s="148">
        <v>1775703847.2700009</v>
      </c>
      <c r="BL16" s="603">
        <v>1791134561.740001</v>
      </c>
      <c r="BM16" s="148">
        <v>1807663019.8600008</v>
      </c>
      <c r="BN16" s="148">
        <v>1820082378.8600008</v>
      </c>
      <c r="BO16" s="148">
        <v>1836678290.1000011</v>
      </c>
      <c r="BP16" s="148">
        <v>1849689575.1300008</v>
      </c>
      <c r="BQ16" s="148">
        <v>1868316764.3000009</v>
      </c>
      <c r="BR16" s="148">
        <v>1885471305.3700011</v>
      </c>
      <c r="BS16" s="148">
        <v>1902036295.960001</v>
      </c>
      <c r="BT16" s="148">
        <v>1922228679.3700008</v>
      </c>
      <c r="BU16" s="148">
        <v>1941931495.5200009</v>
      </c>
      <c r="BV16" s="148">
        <v>1960125257.0800009</v>
      </c>
      <c r="BW16" s="148">
        <v>1980324675.7700009</v>
      </c>
      <c r="BX16" s="603">
        <v>2008472221.1900012</v>
      </c>
      <c r="BY16" s="886">
        <v>2033997311.0700014</v>
      </c>
      <c r="BZ16" s="886">
        <v>2050714409.8500011</v>
      </c>
      <c r="CA16" s="886">
        <v>2071960823.4400012</v>
      </c>
      <c r="CB16" s="886">
        <v>2097572978.0200014</v>
      </c>
      <c r="CC16" s="886">
        <v>2124090234.4500015</v>
      </c>
      <c r="CD16" s="886">
        <v>2148301816.4300017</v>
      </c>
      <c r="CE16" s="886">
        <v>2173222071.3200016</v>
      </c>
      <c r="CF16" s="886">
        <v>2210117073.7700014</v>
      </c>
      <c r="CG16" s="886">
        <v>2235860160.5600014</v>
      </c>
      <c r="CH16" s="886">
        <v>2267309802.8100014</v>
      </c>
      <c r="CI16" s="886">
        <v>2296393581.7100015</v>
      </c>
      <c r="CJ16" s="963">
        <v>2327448446.0500016</v>
      </c>
      <c r="CK16" s="886">
        <v>2349704832.4600019</v>
      </c>
      <c r="CL16" s="886">
        <v>2372908510.9800014</v>
      </c>
      <c r="CM16" s="886">
        <v>2402564873.2100019</v>
      </c>
      <c r="CN16" s="886">
        <v>2425533671.0800018</v>
      </c>
      <c r="CO16" s="886">
        <v>2441827689.5500021</v>
      </c>
      <c r="CP16" s="886">
        <v>2466124028.400002</v>
      </c>
      <c r="CQ16" s="886">
        <v>2491443137.9300022</v>
      </c>
      <c r="CR16" s="886">
        <v>2516269920.2400017</v>
      </c>
      <c r="CS16" s="886">
        <v>2541264522.3200021</v>
      </c>
      <c r="CT16" s="886">
        <v>2568909825.1000023</v>
      </c>
      <c r="CU16" s="886">
        <v>2593859107.2100024</v>
      </c>
      <c r="CV16" s="963">
        <v>2622574275.6000018</v>
      </c>
      <c r="CW16" s="886">
        <v>2655746962.7400017</v>
      </c>
      <c r="CX16" s="886">
        <v>2679539209.170002</v>
      </c>
      <c r="CY16" s="886">
        <v>2701637922.2500019</v>
      </c>
      <c r="CZ16" s="886">
        <v>2729040231.6200023</v>
      </c>
      <c r="DA16" s="886">
        <v>2753575281.9300022</v>
      </c>
      <c r="DB16" s="886">
        <v>2782845964.9300022</v>
      </c>
      <c r="DC16" s="886">
        <v>2797058633.2900019</v>
      </c>
      <c r="DD16" s="886">
        <v>2825426151.1200018</v>
      </c>
      <c r="DE16" s="886">
        <v>2846948780.9300017</v>
      </c>
      <c r="DF16" s="886">
        <v>2868470255.5000019</v>
      </c>
      <c r="DG16" s="886">
        <v>2890938839.2300019</v>
      </c>
      <c r="DH16" s="963">
        <v>2933850698.2800016</v>
      </c>
      <c r="DI16" s="886">
        <v>2959704457.703434</v>
      </c>
      <c r="DJ16" s="886">
        <v>3021901703.6898808</v>
      </c>
      <c r="DK16" s="886">
        <v>3051801624.0784822</v>
      </c>
      <c r="DL16" s="886">
        <v>3096573332.8462029</v>
      </c>
      <c r="DM16" s="886">
        <v>3122874493.2910824</v>
      </c>
      <c r="DN16" s="886">
        <v>3151490355.4656587</v>
      </c>
      <c r="DO16" s="886">
        <v>3180279254.1700935</v>
      </c>
      <c r="DP16" s="886">
        <v>3207004616.4282613</v>
      </c>
      <c r="DQ16" s="886">
        <v>3231607819.2151742</v>
      </c>
      <c r="DR16" s="886">
        <v>3254255293.7255974</v>
      </c>
      <c r="DS16" s="886">
        <v>3274951222.0732651</v>
      </c>
      <c r="DT16" s="886">
        <v>3295280743.2957578</v>
      </c>
      <c r="DU16" s="886">
        <v>3317625140.2591367</v>
      </c>
      <c r="DV16" s="886">
        <v>3341049821.1799726</v>
      </c>
      <c r="DW16" s="886">
        <v>3364611235.1151743</v>
      </c>
      <c r="DX16" s="886">
        <v>3395964640.3963747</v>
      </c>
      <c r="DY16" s="886">
        <v>3428793787.2874146</v>
      </c>
      <c r="DZ16" s="886">
        <v>3464491498.4690623</v>
      </c>
      <c r="EA16" s="886">
        <v>3494715866.8382721</v>
      </c>
      <c r="EB16" s="886">
        <v>3524983565.6837935</v>
      </c>
      <c r="EC16" s="886">
        <v>3553027313.0556984</v>
      </c>
      <c r="ED16" s="886">
        <v>3580772615.9471397</v>
      </c>
      <c r="EE16" s="886">
        <v>3609035514.5921483</v>
      </c>
      <c r="EF16" s="963">
        <v>3631805792.7276297</v>
      </c>
    </row>
    <row r="17" spans="1:136" ht="13.5" thickTop="1">
      <c r="A17" s="479"/>
      <c r="B17" s="814"/>
      <c r="C17" s="8"/>
      <c r="D17" s="8"/>
      <c r="E17" s="217"/>
      <c r="F17" s="217"/>
      <c r="G17" s="21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  <c r="AI17" s="147"/>
      <c r="AJ17" s="147"/>
      <c r="AK17" s="147"/>
      <c r="AL17" s="147"/>
      <c r="AM17" s="147"/>
      <c r="AN17" s="147"/>
      <c r="AO17" s="147"/>
      <c r="AP17" s="147"/>
      <c r="AQ17" s="147"/>
      <c r="AR17" s="147"/>
      <c r="AS17" s="147"/>
      <c r="AT17" s="147"/>
      <c r="AU17" s="147"/>
      <c r="AV17" s="147"/>
      <c r="AW17" s="147"/>
      <c r="AX17" s="147"/>
      <c r="AY17" s="147"/>
      <c r="AZ17" s="147"/>
      <c r="BA17" s="147"/>
      <c r="BB17" s="147"/>
      <c r="BC17" s="147"/>
      <c r="BD17" s="147"/>
      <c r="BE17" s="147"/>
      <c r="BF17" s="147"/>
      <c r="BG17" s="147"/>
      <c r="BH17" s="147"/>
      <c r="BI17" s="147"/>
      <c r="BJ17" s="147"/>
      <c r="BK17" s="147"/>
      <c r="BL17" s="602"/>
      <c r="BM17" s="147"/>
      <c r="BN17" s="147"/>
      <c r="BO17" s="147"/>
      <c r="BP17" s="147"/>
      <c r="BQ17" s="147"/>
      <c r="BR17" s="147"/>
      <c r="BS17" s="147"/>
      <c r="BT17" s="147"/>
      <c r="BU17" s="147"/>
      <c r="BV17" s="147"/>
      <c r="BW17" s="147"/>
      <c r="BX17" s="602"/>
      <c r="BY17" s="885"/>
      <c r="BZ17" s="885"/>
      <c r="CA17" s="885"/>
      <c r="CB17" s="885"/>
      <c r="CC17" s="885"/>
      <c r="CD17" s="885"/>
      <c r="CE17" s="885"/>
      <c r="CF17" s="885"/>
      <c r="CG17" s="885"/>
      <c r="CH17" s="885"/>
      <c r="CI17" s="885"/>
      <c r="CJ17" s="964"/>
      <c r="CK17" s="925"/>
      <c r="CL17" s="925"/>
      <c r="CM17" s="925"/>
      <c r="CN17" s="925"/>
      <c r="CO17" s="925"/>
      <c r="CP17" s="925"/>
      <c r="CQ17" s="925"/>
      <c r="CR17" s="925"/>
      <c r="CS17" s="925"/>
      <c r="CT17" s="925"/>
      <c r="CU17" s="925"/>
      <c r="CV17" s="964"/>
      <c r="CW17" s="925"/>
      <c r="CX17" s="925"/>
      <c r="CY17" s="925"/>
      <c r="CZ17" s="925"/>
      <c r="DA17" s="925"/>
      <c r="DB17" s="925"/>
      <c r="DC17" s="925"/>
      <c r="DD17" s="925"/>
      <c r="DE17" s="925"/>
      <c r="DF17" s="925"/>
      <c r="DG17" s="925"/>
      <c r="DH17" s="962"/>
      <c r="DI17" s="925"/>
      <c r="DJ17" s="925"/>
      <c r="DK17" s="925"/>
      <c r="DL17" s="925"/>
      <c r="DM17" s="925"/>
      <c r="DN17" s="925"/>
      <c r="DO17" s="925"/>
      <c r="DP17" s="925"/>
      <c r="DQ17" s="925"/>
      <c r="DR17" s="925"/>
      <c r="DS17" s="925"/>
      <c r="DT17" s="925"/>
      <c r="DU17" s="925"/>
      <c r="DV17" s="925"/>
      <c r="DW17" s="925"/>
      <c r="DX17" s="925"/>
      <c r="DY17" s="925"/>
      <c r="DZ17" s="925"/>
      <c r="EA17" s="925"/>
      <c r="EB17" s="925"/>
      <c r="EC17" s="925"/>
      <c r="ED17" s="925"/>
      <c r="EE17" s="925"/>
      <c r="EF17" s="962"/>
    </row>
    <row r="18" spans="1:136" ht="13.5" customHeight="1">
      <c r="A18" s="479"/>
      <c r="B18" s="814"/>
      <c r="C18" s="6" t="s">
        <v>3265</v>
      </c>
      <c r="D18" s="6"/>
      <c r="E18" s="217"/>
      <c r="F18" s="217"/>
      <c r="G18" s="21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  <c r="AI18" s="147"/>
      <c r="AJ18" s="147"/>
      <c r="AK18" s="147"/>
      <c r="AL18" s="147"/>
      <c r="AM18" s="147"/>
      <c r="AN18" s="147"/>
      <c r="AO18" s="147"/>
      <c r="AP18" s="147"/>
      <c r="AQ18" s="147"/>
      <c r="AR18" s="147"/>
      <c r="AS18" s="147"/>
      <c r="AT18" s="147"/>
      <c r="AU18" s="147"/>
      <c r="AV18" s="147"/>
      <c r="AW18" s="147"/>
      <c r="AX18" s="147"/>
      <c r="AY18" s="147"/>
      <c r="AZ18" s="147"/>
      <c r="BA18" s="147"/>
      <c r="BB18" s="147"/>
      <c r="BC18" s="147"/>
      <c r="BD18" s="147"/>
      <c r="BE18" s="147"/>
      <c r="BF18" s="147"/>
      <c r="BG18" s="147"/>
      <c r="BH18" s="147"/>
      <c r="BI18" s="147"/>
      <c r="BJ18" s="147"/>
      <c r="BK18" s="147"/>
      <c r="BL18" s="602"/>
      <c r="BM18" s="147"/>
      <c r="BN18" s="147"/>
      <c r="BO18" s="147"/>
      <c r="BP18" s="147"/>
      <c r="BQ18" s="147"/>
      <c r="BR18" s="147"/>
      <c r="BS18" s="147"/>
      <c r="BT18" s="147"/>
      <c r="BU18" s="147"/>
      <c r="BV18" s="147"/>
      <c r="BW18" s="147"/>
      <c r="BX18" s="602"/>
      <c r="BY18" s="885"/>
      <c r="BZ18" s="885"/>
      <c r="CA18" s="885"/>
      <c r="CB18" s="885"/>
      <c r="CC18" s="885"/>
      <c r="CD18" s="885"/>
      <c r="CE18" s="885"/>
      <c r="CF18" s="885"/>
      <c r="CG18" s="885"/>
      <c r="CH18" s="885"/>
      <c r="CI18" s="885"/>
      <c r="CJ18" s="964"/>
      <c r="CK18" s="925"/>
      <c r="CL18" s="925"/>
      <c r="CM18" s="925"/>
      <c r="CN18" s="925"/>
      <c r="CO18" s="925"/>
      <c r="CP18" s="925"/>
      <c r="CQ18" s="925"/>
      <c r="CR18" s="925"/>
      <c r="CS18" s="925"/>
      <c r="CT18" s="925"/>
      <c r="CU18" s="925"/>
      <c r="CV18" s="964"/>
      <c r="CW18" s="925"/>
      <c r="CX18" s="925"/>
      <c r="CY18" s="925"/>
      <c r="CZ18" s="925"/>
      <c r="DA18" s="925"/>
      <c r="DB18" s="925"/>
      <c r="DC18" s="925"/>
      <c r="DD18" s="925"/>
      <c r="DE18" s="925"/>
      <c r="DF18" s="925"/>
      <c r="DG18" s="925"/>
      <c r="DH18" s="962"/>
      <c r="DI18" s="925"/>
      <c r="DJ18" s="925"/>
      <c r="DK18" s="925"/>
      <c r="DL18" s="925"/>
      <c r="DM18" s="925"/>
      <c r="DN18" s="925"/>
      <c r="DO18" s="925"/>
      <c r="DP18" s="925"/>
      <c r="DQ18" s="925"/>
      <c r="DR18" s="925"/>
      <c r="DS18" s="925"/>
      <c r="DT18" s="925"/>
      <c r="DU18" s="925"/>
      <c r="DV18" s="925"/>
      <c r="DW18" s="925"/>
      <c r="DX18" s="925"/>
      <c r="DY18" s="925"/>
      <c r="DZ18" s="925"/>
      <c r="EA18" s="925"/>
      <c r="EB18" s="925"/>
      <c r="EC18" s="925"/>
      <c r="ED18" s="925"/>
      <c r="EE18" s="925"/>
      <c r="EF18" s="962"/>
    </row>
    <row r="19" spans="1:136">
      <c r="A19" s="1045">
        <v>1080000</v>
      </c>
      <c r="B19" s="814">
        <v>108</v>
      </c>
      <c r="C19" s="8" t="s">
        <v>3266</v>
      </c>
      <c r="D19" s="8"/>
      <c r="E19" s="217">
        <v>-592509311.39999998</v>
      </c>
      <c r="F19" s="217">
        <v>-595908048.98000002</v>
      </c>
      <c r="G19" s="217">
        <v>-599418150.00999999</v>
      </c>
      <c r="H19" s="147">
        <v>-603256827.03999996</v>
      </c>
      <c r="I19" s="147">
        <v>-606600008.27999997</v>
      </c>
      <c r="J19" s="147">
        <v>-610070200.68999994</v>
      </c>
      <c r="K19" s="147">
        <v>-613707624.03999996</v>
      </c>
      <c r="L19" s="147">
        <v>-617772110.07999992</v>
      </c>
      <c r="M19" s="147">
        <v>-621209354.08999991</v>
      </c>
      <c r="N19" s="147">
        <v>-624961167.43999982</v>
      </c>
      <c r="O19" s="147">
        <v>-628795738.15999973</v>
      </c>
      <c r="P19" s="147">
        <v>-633220786.64999974</v>
      </c>
      <c r="Q19" s="147">
        <v>-636284836.04999995</v>
      </c>
      <c r="R19" s="147">
        <v>-632257740.25999987</v>
      </c>
      <c r="S19" s="147">
        <v>-635762272.91999996</v>
      </c>
      <c r="T19" s="147">
        <v>-639827062.33999991</v>
      </c>
      <c r="U19" s="147">
        <v>-643141549.56999993</v>
      </c>
      <c r="V19" s="147">
        <v>-647276388.01999998</v>
      </c>
      <c r="W19" s="147">
        <v>-651791048.07000005</v>
      </c>
      <c r="X19" s="147">
        <v>-656400200.85000002</v>
      </c>
      <c r="Y19" s="147">
        <v>-661025209.54999995</v>
      </c>
      <c r="Z19" s="147">
        <v>-665759307.74000001</v>
      </c>
      <c r="AA19" s="147">
        <v>-670459565.41999996</v>
      </c>
      <c r="AB19" s="147">
        <v>-672064704.14999998</v>
      </c>
      <c r="AC19" s="147">
        <v>-676480501.43999994</v>
      </c>
      <c r="AD19" s="147">
        <v>-681119110.76999986</v>
      </c>
      <c r="AE19" s="147">
        <v>-684493394.5999999</v>
      </c>
      <c r="AF19" s="147">
        <v>-688949454.3499999</v>
      </c>
      <c r="AG19" s="147">
        <v>-693510562.94999981</v>
      </c>
      <c r="AH19" s="147">
        <v>-693182497.40999973</v>
      </c>
      <c r="AI19" s="147">
        <v>-697440570.17999983</v>
      </c>
      <c r="AJ19" s="147">
        <v>-701354831.94999969</v>
      </c>
      <c r="AK19" s="147">
        <v>-705482736.31999958</v>
      </c>
      <c r="AL19" s="147">
        <v>-709669546.79999959</v>
      </c>
      <c r="AM19" s="147">
        <v>-714151822.32999957</v>
      </c>
      <c r="AN19" s="147">
        <v>-696231457.82999945</v>
      </c>
      <c r="AO19" s="147">
        <v>-699359972.00999951</v>
      </c>
      <c r="AP19" s="147">
        <v>-702639485.67999959</v>
      </c>
      <c r="AQ19" s="147">
        <v>-703734692.98999953</v>
      </c>
      <c r="AR19" s="147">
        <v>-702713626.04999948</v>
      </c>
      <c r="AS19" s="147">
        <v>-705623877.79999936</v>
      </c>
      <c r="AT19" s="147">
        <v>-707442762.87999928</v>
      </c>
      <c r="AU19" s="147">
        <v>-709944965.30999923</v>
      </c>
      <c r="AV19" s="147">
        <v>-712909788.75999928</v>
      </c>
      <c r="AW19" s="147">
        <v>-714501123.39999926</v>
      </c>
      <c r="AX19" s="147">
        <v>-717214015.63999927</v>
      </c>
      <c r="AY19" s="147">
        <v>-721040598.98999929</v>
      </c>
      <c r="AZ19" s="147">
        <v>-721926119.82999921</v>
      </c>
      <c r="BA19" s="147">
        <v>-725822855.32999933</v>
      </c>
      <c r="BB19" s="147">
        <v>-728967555.45999932</v>
      </c>
      <c r="BC19" s="147">
        <v>-731607057.05999935</v>
      </c>
      <c r="BD19" s="147">
        <v>-735299762.20999932</v>
      </c>
      <c r="BE19" s="147">
        <v>-739136592.6099993</v>
      </c>
      <c r="BF19" s="147">
        <v>-742049200.66999924</v>
      </c>
      <c r="BG19" s="147">
        <v>-746185617.99999917</v>
      </c>
      <c r="BH19" s="147">
        <v>-749684606.32999909</v>
      </c>
      <c r="BI19" s="147">
        <v>-753040832.34999907</v>
      </c>
      <c r="BJ19" s="147">
        <v>-756678463.48999906</v>
      </c>
      <c r="BK19" s="147">
        <v>-760912458.799999</v>
      </c>
      <c r="BL19" s="602">
        <v>-763366539.31999898</v>
      </c>
      <c r="BM19" s="147">
        <v>-766550564.45999908</v>
      </c>
      <c r="BN19" s="147">
        <v>-769130556.1899991</v>
      </c>
      <c r="BO19" s="147">
        <v>-771764544.86999917</v>
      </c>
      <c r="BP19" s="147">
        <v>-774392034.4599992</v>
      </c>
      <c r="BQ19" s="147">
        <v>-776788459.66999912</v>
      </c>
      <c r="BR19" s="147">
        <v>-777273857.89999914</v>
      </c>
      <c r="BS19" s="147">
        <v>-779663833.37999904</v>
      </c>
      <c r="BT19" s="147">
        <v>-783042629.37999916</v>
      </c>
      <c r="BU19" s="147">
        <v>-786565650.8399992</v>
      </c>
      <c r="BV19" s="147">
        <v>-789234015.55999935</v>
      </c>
      <c r="BW19" s="147">
        <v>-792658305.40999949</v>
      </c>
      <c r="BX19" s="602">
        <v>-792260827.18999946</v>
      </c>
      <c r="BY19" s="885">
        <v>-794749524.52999949</v>
      </c>
      <c r="BZ19" s="885">
        <v>-798094187.41999936</v>
      </c>
      <c r="CA19" s="885">
        <v>-801441902.23999929</v>
      </c>
      <c r="CB19" s="885">
        <v>-804632969.15999937</v>
      </c>
      <c r="CC19" s="885">
        <v>-807458306.64999938</v>
      </c>
      <c r="CD19" s="885">
        <v>-809022082.58999932</v>
      </c>
      <c r="CE19" s="885">
        <v>-812000239.7099992</v>
      </c>
      <c r="CF19" s="885">
        <v>-815873730.59999919</v>
      </c>
      <c r="CG19" s="885">
        <v>-818684472.35999918</v>
      </c>
      <c r="CH19" s="885">
        <v>-822505628.75999928</v>
      </c>
      <c r="CI19" s="885">
        <v>-826628034.93999922</v>
      </c>
      <c r="CJ19" s="964">
        <v>-824194814.04999924</v>
      </c>
      <c r="CK19" s="925">
        <v>-828540635.37999916</v>
      </c>
      <c r="CL19" s="925">
        <v>-828942212.49999917</v>
      </c>
      <c r="CM19" s="925">
        <v>-833319226.66999912</v>
      </c>
      <c r="CN19" s="925">
        <v>-837034956.15999901</v>
      </c>
      <c r="CO19" s="925">
        <v>-841539104.86999893</v>
      </c>
      <c r="CP19" s="925">
        <v>-845169155.419999</v>
      </c>
      <c r="CQ19" s="925">
        <v>-849611542.48999906</v>
      </c>
      <c r="CR19" s="925">
        <v>-854339992.45999908</v>
      </c>
      <c r="CS19" s="925">
        <v>-857331156.26999915</v>
      </c>
      <c r="CT19" s="925">
        <v>-859741766.8399992</v>
      </c>
      <c r="CU19" s="925">
        <v>-863181558.32999921</v>
      </c>
      <c r="CV19" s="964">
        <v>-863797207.21999919</v>
      </c>
      <c r="CW19" s="925">
        <v>-867875669.89999926</v>
      </c>
      <c r="CX19" s="925">
        <v>-871813326.76999927</v>
      </c>
      <c r="CY19" s="925">
        <v>-870653447.91999936</v>
      </c>
      <c r="CZ19" s="925">
        <v>-874631148.00999939</v>
      </c>
      <c r="DA19" s="925">
        <v>-879037750.83999944</v>
      </c>
      <c r="DB19" s="925">
        <v>-877464305.25999951</v>
      </c>
      <c r="DC19" s="925">
        <v>-879336329.60999942</v>
      </c>
      <c r="DD19" s="925">
        <v>-883968098.65999937</v>
      </c>
      <c r="DE19" s="925">
        <v>-884255300.06999934</v>
      </c>
      <c r="DF19" s="925">
        <v>-889341407.2299993</v>
      </c>
      <c r="DG19" s="925">
        <v>-894532932.24999928</v>
      </c>
      <c r="DH19" s="962">
        <v>-897690611.57999933</v>
      </c>
      <c r="DI19" s="925">
        <v>-893099385.39290881</v>
      </c>
      <c r="DJ19" s="925">
        <v>-893497959.94987392</v>
      </c>
      <c r="DK19" s="925">
        <v>-890594520.54082561</v>
      </c>
      <c r="DL19" s="925">
        <v>-893477736.04692161</v>
      </c>
      <c r="DM19" s="925">
        <v>-896905454.12889123</v>
      </c>
      <c r="DN19" s="925">
        <v>-896606774.62880278</v>
      </c>
      <c r="DO19" s="925">
        <v>-900569037.29326606</v>
      </c>
      <c r="DP19" s="925">
        <v>-904587324.10690916</v>
      </c>
      <c r="DQ19" s="925">
        <v>-906199080.58648407</v>
      </c>
      <c r="DR19" s="925">
        <v>-910329381.00625718</v>
      </c>
      <c r="DS19" s="925">
        <v>-914516941.94146073</v>
      </c>
      <c r="DT19" s="925">
        <v>-910495584.85173619</v>
      </c>
      <c r="DU19" s="925">
        <v>-915356461.04690516</v>
      </c>
      <c r="DV19" s="925">
        <v>-920230410.72469389</v>
      </c>
      <c r="DW19" s="925">
        <v>-924999138.3317349</v>
      </c>
      <c r="DX19" s="925">
        <v>-929932506.00880325</v>
      </c>
      <c r="DY19" s="925">
        <v>-934769159.40543079</v>
      </c>
      <c r="DZ19" s="925">
        <v>-939645063.8327558</v>
      </c>
      <c r="EA19" s="925">
        <v>-944760570.69645214</v>
      </c>
      <c r="EB19" s="925">
        <v>-949661723.22156584</v>
      </c>
      <c r="EC19" s="925">
        <v>-954053610.6449604</v>
      </c>
      <c r="ED19" s="925">
        <v>-959362817.09635723</v>
      </c>
      <c r="EE19" s="925">
        <v>-964750868.5245235</v>
      </c>
      <c r="EF19" s="962">
        <v>-969205028.68055916</v>
      </c>
    </row>
    <row r="20" spans="1:136">
      <c r="A20" s="1045">
        <v>1080001</v>
      </c>
      <c r="B20" s="1046">
        <v>107.8</v>
      </c>
      <c r="C20" s="8" t="s">
        <v>3267</v>
      </c>
      <c r="D20" s="8"/>
      <c r="E20" s="217"/>
      <c r="F20" s="217"/>
      <c r="G20" s="21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147"/>
      <c r="Z20" s="147"/>
      <c r="AA20" s="147"/>
      <c r="AB20" s="147"/>
      <c r="AC20" s="147"/>
      <c r="AD20" s="147"/>
      <c r="AE20" s="147"/>
      <c r="AF20" s="147"/>
      <c r="AG20" s="147"/>
      <c r="AH20" s="147"/>
      <c r="AI20" s="147"/>
      <c r="AJ20" s="147"/>
      <c r="AK20" s="147"/>
      <c r="AL20" s="147"/>
      <c r="AM20" s="147"/>
      <c r="AN20" s="147"/>
      <c r="AO20" s="147"/>
      <c r="AP20" s="147"/>
      <c r="AQ20" s="147"/>
      <c r="AR20" s="147"/>
      <c r="AS20" s="147"/>
      <c r="AT20" s="147"/>
      <c r="AU20" s="147"/>
      <c r="AV20" s="147"/>
      <c r="AW20" s="147"/>
      <c r="AX20" s="147"/>
      <c r="AY20" s="147"/>
      <c r="AZ20" s="147"/>
      <c r="BA20" s="147"/>
      <c r="BB20" s="147"/>
      <c r="BC20" s="147"/>
      <c r="BD20" s="147"/>
      <c r="BE20" s="147"/>
      <c r="BF20" s="147"/>
      <c r="BG20" s="147"/>
      <c r="BH20" s="147"/>
      <c r="BI20" s="147"/>
      <c r="BJ20" s="147"/>
      <c r="BK20" s="147"/>
      <c r="BL20" s="602"/>
      <c r="BM20" s="147"/>
      <c r="BN20" s="147"/>
      <c r="BO20" s="147"/>
      <c r="BP20" s="147"/>
      <c r="BQ20" s="147"/>
      <c r="BR20" s="147"/>
      <c r="BS20" s="147"/>
      <c r="BT20" s="147"/>
      <c r="BU20" s="147"/>
      <c r="BV20" s="147"/>
      <c r="BW20" s="147"/>
      <c r="BX20" s="602"/>
      <c r="BY20" s="885"/>
      <c r="BZ20" s="885"/>
      <c r="CA20" s="885"/>
      <c r="CB20" s="885"/>
      <c r="CC20" s="885"/>
      <c r="CD20" s="885"/>
      <c r="CE20" s="885"/>
      <c r="CF20" s="885"/>
      <c r="CG20" s="885"/>
      <c r="CH20" s="885"/>
      <c r="CI20" s="885"/>
      <c r="CJ20" s="964">
        <v>14310749.709999993</v>
      </c>
      <c r="CK20" s="925">
        <v>13733020.979999993</v>
      </c>
      <c r="CL20" s="925">
        <v>14220008.639999993</v>
      </c>
      <c r="CM20" s="925">
        <v>15066620.789999994</v>
      </c>
      <c r="CN20" s="925">
        <v>15447519.749999994</v>
      </c>
      <c r="CO20" s="925">
        <v>16530432.899999995</v>
      </c>
      <c r="CP20" s="925">
        <v>17286137.559999995</v>
      </c>
      <c r="CQ20" s="925">
        <v>18879440.619999997</v>
      </c>
      <c r="CR20" s="925">
        <v>19735206.359999999</v>
      </c>
      <c r="CS20" s="925">
        <v>19651989.199999996</v>
      </c>
      <c r="CT20" s="925">
        <v>20495704.839999996</v>
      </c>
      <c r="CU20" s="925">
        <v>22214041.799999997</v>
      </c>
      <c r="CV20" s="964">
        <v>14177814.319999997</v>
      </c>
      <c r="CW20" s="925">
        <v>14826337.829999991</v>
      </c>
      <c r="CX20" s="925">
        <v>14679341.499999991</v>
      </c>
      <c r="CY20" s="925">
        <v>15391800.629999992</v>
      </c>
      <c r="CZ20" s="925">
        <v>16386078.809999991</v>
      </c>
      <c r="DA20" s="925">
        <v>16775100.939999992</v>
      </c>
      <c r="DB20" s="925">
        <v>17428271.569999993</v>
      </c>
      <c r="DC20" s="925">
        <v>17458408.479999993</v>
      </c>
      <c r="DD20" s="925">
        <v>18327579.889999993</v>
      </c>
      <c r="DE20" s="925">
        <v>19038685.939999994</v>
      </c>
      <c r="DF20" s="925">
        <v>19783273.869999994</v>
      </c>
      <c r="DG20" s="925">
        <v>20748302.899999995</v>
      </c>
      <c r="DH20" s="962">
        <v>21479304.419999994</v>
      </c>
      <c r="DI20" s="925">
        <v>21479304.419999994</v>
      </c>
      <c r="DJ20" s="925">
        <v>21479304.419999994</v>
      </c>
      <c r="DK20" s="925">
        <v>21479304.419999994</v>
      </c>
      <c r="DL20" s="925">
        <v>21479304.419999994</v>
      </c>
      <c r="DM20" s="925">
        <v>21479304.419999994</v>
      </c>
      <c r="DN20" s="925">
        <v>21479304.419999994</v>
      </c>
      <c r="DO20" s="925">
        <v>21479304.419999994</v>
      </c>
      <c r="DP20" s="925">
        <v>21479304.419999994</v>
      </c>
      <c r="DQ20" s="925">
        <v>21479304.419999994</v>
      </c>
      <c r="DR20" s="925">
        <v>21479304.419999994</v>
      </c>
      <c r="DS20" s="925">
        <v>21479304.419999994</v>
      </c>
      <c r="DT20" s="925">
        <v>21479304.419999994</v>
      </c>
      <c r="DU20" s="925">
        <v>21479304.419999994</v>
      </c>
      <c r="DV20" s="925">
        <v>21479304.419999994</v>
      </c>
      <c r="DW20" s="925">
        <v>21479304.419999994</v>
      </c>
      <c r="DX20" s="925">
        <v>21479304.419999994</v>
      </c>
      <c r="DY20" s="925">
        <v>21479304.419999994</v>
      </c>
      <c r="DZ20" s="925">
        <v>21479304.419999994</v>
      </c>
      <c r="EA20" s="925">
        <v>21479304.419999994</v>
      </c>
      <c r="EB20" s="925">
        <v>21479304.419999994</v>
      </c>
      <c r="EC20" s="925">
        <v>21479304.419999994</v>
      </c>
      <c r="ED20" s="925">
        <v>21479304.419999994</v>
      </c>
      <c r="EE20" s="925">
        <v>21479304.419999994</v>
      </c>
      <c r="EF20" s="962">
        <v>21479304.419999994</v>
      </c>
    </row>
    <row r="21" spans="1:136">
      <c r="A21" s="1045">
        <v>1150000</v>
      </c>
      <c r="B21" s="814">
        <v>115</v>
      </c>
      <c r="C21" s="9" t="s">
        <v>3260</v>
      </c>
      <c r="D21" s="9"/>
      <c r="E21" s="217">
        <v>-3975037.4499999997</v>
      </c>
      <c r="F21" s="217">
        <v>-3987466.2699999996</v>
      </c>
      <c r="G21" s="217">
        <v>-3999895.0899999994</v>
      </c>
      <c r="H21" s="147">
        <v>-4012323.9099999992</v>
      </c>
      <c r="I21" s="147">
        <v>-4024752.7299999991</v>
      </c>
      <c r="J21" s="147">
        <v>-4037181.5499999989</v>
      </c>
      <c r="K21" s="147">
        <v>-4049610.3699999987</v>
      </c>
      <c r="L21" s="147">
        <v>-4062039.1899999985</v>
      </c>
      <c r="M21" s="147">
        <v>-4074468.0099999984</v>
      </c>
      <c r="N21" s="147">
        <v>-4086896.8299999982</v>
      </c>
      <c r="O21" s="147">
        <v>-4099325.649999998</v>
      </c>
      <c r="P21" s="147">
        <v>-4111754.4699999979</v>
      </c>
      <c r="Q21" s="147">
        <v>-4124183.29</v>
      </c>
      <c r="R21" s="147">
        <v>-4136612.11</v>
      </c>
      <c r="S21" s="147">
        <v>-4149040.9299999997</v>
      </c>
      <c r="T21" s="147">
        <v>-4161469.7499999995</v>
      </c>
      <c r="U21" s="147">
        <v>-4173898.5699999994</v>
      </c>
      <c r="V21" s="147">
        <v>-4186327.3899999992</v>
      </c>
      <c r="W21" s="147">
        <v>-4198756.209999999</v>
      </c>
      <c r="X21" s="147">
        <v>-4211185.0299999993</v>
      </c>
      <c r="Y21" s="147">
        <v>-4223613.8499999996</v>
      </c>
      <c r="Z21" s="147">
        <v>-4236042.67</v>
      </c>
      <c r="AA21" s="147">
        <v>-4248471.49</v>
      </c>
      <c r="AB21" s="147">
        <v>-4260900.3100000005</v>
      </c>
      <c r="AC21" s="147">
        <v>-4273329.1300000008</v>
      </c>
      <c r="AD21" s="147">
        <v>-4285757.9500000011</v>
      </c>
      <c r="AE21" s="147">
        <v>-4298186.7700000014</v>
      </c>
      <c r="AF21" s="147">
        <v>-4310615.5900000017</v>
      </c>
      <c r="AG21" s="147">
        <v>-4323044.410000002</v>
      </c>
      <c r="AH21" s="147">
        <v>-4335473.2300000023</v>
      </c>
      <c r="AI21" s="147">
        <v>-4347902.0500000026</v>
      </c>
      <c r="AJ21" s="147">
        <v>-4360330.8700000029</v>
      </c>
      <c r="AK21" s="147">
        <v>-4372759.6900000032</v>
      </c>
      <c r="AL21" s="147">
        <v>-4385188.5100000035</v>
      </c>
      <c r="AM21" s="147">
        <v>-4397617.3300000038</v>
      </c>
      <c r="AN21" s="147">
        <v>-4410046.1500000041</v>
      </c>
      <c r="AO21" s="147">
        <v>-4422474.9700000044</v>
      </c>
      <c r="AP21" s="147">
        <v>-4434903.7900000047</v>
      </c>
      <c r="AQ21" s="147">
        <v>-4447332.610000005</v>
      </c>
      <c r="AR21" s="147">
        <v>-4459761.4300000053</v>
      </c>
      <c r="AS21" s="147">
        <v>-4472190.2500000056</v>
      </c>
      <c r="AT21" s="147">
        <v>-4484619.0700000059</v>
      </c>
      <c r="AU21" s="147">
        <v>-4497047.8900000062</v>
      </c>
      <c r="AV21" s="147">
        <v>-4509476.7100000065</v>
      </c>
      <c r="AW21" s="147">
        <v>-4521905.5300000068</v>
      </c>
      <c r="AX21" s="147">
        <v>-4534334.3500000071</v>
      </c>
      <c r="AY21" s="147">
        <v>-4546763.1700000074</v>
      </c>
      <c r="AZ21" s="147">
        <v>-4559191.9900000077</v>
      </c>
      <c r="BA21" s="147">
        <v>-4571620.810000008</v>
      </c>
      <c r="BB21" s="147">
        <v>-4584049.6300000083</v>
      </c>
      <c r="BC21" s="147">
        <v>-4596478.4500000086</v>
      </c>
      <c r="BD21" s="147">
        <v>-4608907.2700000089</v>
      </c>
      <c r="BE21" s="147">
        <v>-4621336.0900000092</v>
      </c>
      <c r="BF21" s="147">
        <v>-4633764.9100000095</v>
      </c>
      <c r="BG21" s="147">
        <v>-4646193.7300000098</v>
      </c>
      <c r="BH21" s="147">
        <v>-4658622.5500000101</v>
      </c>
      <c r="BI21" s="147">
        <v>-4671051.3700000104</v>
      </c>
      <c r="BJ21" s="147">
        <v>-4683480.1900000107</v>
      </c>
      <c r="BK21" s="147">
        <v>-4695909.010000011</v>
      </c>
      <c r="BL21" s="602">
        <v>-4708337.8300000113</v>
      </c>
      <c r="BM21" s="147">
        <v>-4720766.6500000115</v>
      </c>
      <c r="BN21" s="147">
        <v>-4733195.4700000118</v>
      </c>
      <c r="BO21" s="147">
        <v>-4745624.2900000121</v>
      </c>
      <c r="BP21" s="147">
        <v>-4758053.1100000124</v>
      </c>
      <c r="BQ21" s="147">
        <v>-4770481.9300000127</v>
      </c>
      <c r="BR21" s="147">
        <v>-4782910.750000013</v>
      </c>
      <c r="BS21" s="147">
        <v>-4795339.5700000133</v>
      </c>
      <c r="BT21" s="147">
        <v>-4807768.3900000136</v>
      </c>
      <c r="BU21" s="147">
        <v>-4820197.2100000139</v>
      </c>
      <c r="BV21" s="147">
        <v>-4832626.0300000142</v>
      </c>
      <c r="BW21" s="147">
        <v>-4845054.8500000145</v>
      </c>
      <c r="BX21" s="602">
        <v>-4857483.6700000148</v>
      </c>
      <c r="BY21" s="885">
        <v>-4869912.4900000151</v>
      </c>
      <c r="BZ21" s="885">
        <v>-4882341.3100000154</v>
      </c>
      <c r="CA21" s="885">
        <v>-4894770.1300000157</v>
      </c>
      <c r="CB21" s="885">
        <v>-4907198.950000016</v>
      </c>
      <c r="CC21" s="885">
        <v>-4919627.7700000163</v>
      </c>
      <c r="CD21" s="885">
        <v>-4932056.5900000166</v>
      </c>
      <c r="CE21" s="885">
        <v>-4944485.4100000169</v>
      </c>
      <c r="CF21" s="885">
        <v>-4956914.2300000172</v>
      </c>
      <c r="CG21" s="885">
        <v>-4969343.0500000175</v>
      </c>
      <c r="CH21" s="885">
        <v>-4975292.780000018</v>
      </c>
      <c r="CI21" s="885">
        <v>-4981242.5100000184</v>
      </c>
      <c r="CJ21" s="964">
        <v>-4987192.2400000188</v>
      </c>
      <c r="CK21" s="925">
        <v>-4993141.9700000193</v>
      </c>
      <c r="CL21" s="925">
        <v>-4999091.7000000197</v>
      </c>
      <c r="CM21" s="925">
        <v>-5005041.4300000202</v>
      </c>
      <c r="CN21" s="925">
        <v>-5010991.1600000206</v>
      </c>
      <c r="CO21" s="925">
        <v>-5016940.8900000211</v>
      </c>
      <c r="CP21" s="925">
        <v>-5022890.6200000215</v>
      </c>
      <c r="CQ21" s="925">
        <v>-5028840.350000022</v>
      </c>
      <c r="CR21" s="925">
        <v>-5028152.9800000219</v>
      </c>
      <c r="CS21" s="925">
        <v>-5028152.9800000219</v>
      </c>
      <c r="CT21" s="925">
        <v>-5028152.9800000219</v>
      </c>
      <c r="CU21" s="925">
        <v>-5028152.9800000219</v>
      </c>
      <c r="CV21" s="964">
        <v>-5028152.9800000219</v>
      </c>
      <c r="CW21" s="925">
        <v>-5028152.9800000219</v>
      </c>
      <c r="CX21" s="925">
        <v>-5028152.9800000219</v>
      </c>
      <c r="CY21" s="925">
        <v>-5028152.9800000219</v>
      </c>
      <c r="CZ21" s="925">
        <v>-5028152.9800000219</v>
      </c>
      <c r="DA21" s="925">
        <v>-5028152.9800000219</v>
      </c>
      <c r="DB21" s="925">
        <v>-5028152.9800000219</v>
      </c>
      <c r="DC21" s="925">
        <v>-5028152.9800000219</v>
      </c>
      <c r="DD21" s="925">
        <v>-5028152.9800000219</v>
      </c>
      <c r="DE21" s="925">
        <v>-5028152.9800000219</v>
      </c>
      <c r="DF21" s="925">
        <v>-5028152.9800000219</v>
      </c>
      <c r="DG21" s="925">
        <v>-5028152.9800000219</v>
      </c>
      <c r="DH21" s="962">
        <v>-5028152.9800000219</v>
      </c>
      <c r="DI21" s="925">
        <v>-5028152.9800000219</v>
      </c>
      <c r="DJ21" s="925">
        <v>-5028152.9800000219</v>
      </c>
      <c r="DK21" s="925">
        <v>-5028152.9800000219</v>
      </c>
      <c r="DL21" s="925">
        <v>-5028152.9800000219</v>
      </c>
      <c r="DM21" s="925">
        <v>-5028152.9800000219</v>
      </c>
      <c r="DN21" s="925">
        <v>-5028152.9800000219</v>
      </c>
      <c r="DO21" s="925">
        <v>-5028152.9800000219</v>
      </c>
      <c r="DP21" s="925">
        <v>-5028152.9800000219</v>
      </c>
      <c r="DQ21" s="925">
        <v>-5028152.9800000219</v>
      </c>
      <c r="DR21" s="925">
        <v>-5028152.9800000219</v>
      </c>
      <c r="DS21" s="925">
        <v>-5028152.9800000219</v>
      </c>
      <c r="DT21" s="925">
        <v>-5028152.9800000219</v>
      </c>
      <c r="DU21" s="925">
        <v>-5028152.9800000219</v>
      </c>
      <c r="DV21" s="925">
        <v>-5028152.9800000219</v>
      </c>
      <c r="DW21" s="925">
        <v>-5028152.9800000219</v>
      </c>
      <c r="DX21" s="925">
        <v>-5028152.9800000219</v>
      </c>
      <c r="DY21" s="925">
        <v>-5028152.9800000219</v>
      </c>
      <c r="DZ21" s="925">
        <v>-5028152.9800000219</v>
      </c>
      <c r="EA21" s="925">
        <v>-5028152.9800000219</v>
      </c>
      <c r="EB21" s="925">
        <v>-5028152.9800000219</v>
      </c>
      <c r="EC21" s="925">
        <v>-5028152.9800000219</v>
      </c>
      <c r="ED21" s="925">
        <v>-5028152.9800000219</v>
      </c>
      <c r="EE21" s="925">
        <v>-5028152.9800000219</v>
      </c>
      <c r="EF21" s="962">
        <v>-5028152.9800000219</v>
      </c>
    </row>
    <row r="22" spans="1:136" ht="13.5" thickBot="1">
      <c r="A22" s="479"/>
      <c r="B22" s="814"/>
      <c r="C22" s="815" t="s">
        <v>3268</v>
      </c>
      <c r="D22" s="815"/>
      <c r="E22" s="218">
        <v>-590413856.24000001</v>
      </c>
      <c r="F22" s="218">
        <v>-593701733.38999999</v>
      </c>
      <c r="G22" s="218">
        <v>-597393618.92000008</v>
      </c>
      <c r="H22" s="148">
        <v>-601207833.54999995</v>
      </c>
      <c r="I22" s="148">
        <v>-604838321.59000003</v>
      </c>
      <c r="J22" s="148">
        <v>-608296049.1099999</v>
      </c>
      <c r="K22" s="148">
        <v>-612115613.02999997</v>
      </c>
      <c r="L22" s="148">
        <v>-615728618.62</v>
      </c>
      <c r="M22" s="148">
        <v>-619266613.05999994</v>
      </c>
      <c r="N22" s="148">
        <v>-622783886.56999981</v>
      </c>
      <c r="O22" s="148">
        <v>-626898075.39999974</v>
      </c>
      <c r="P22" s="148">
        <v>-630525977.68999982</v>
      </c>
      <c r="Q22" s="148">
        <v>-634421503.83999991</v>
      </c>
      <c r="R22" s="148">
        <v>-630163074.29999983</v>
      </c>
      <c r="S22" s="148">
        <v>-633630828.70999992</v>
      </c>
      <c r="T22" s="148">
        <v>-637569164.61999989</v>
      </c>
      <c r="U22" s="148">
        <v>-641287159.81999993</v>
      </c>
      <c r="V22" s="148">
        <v>-645184174.68999994</v>
      </c>
      <c r="W22" s="148">
        <v>-649230189.28000009</v>
      </c>
      <c r="X22" s="148">
        <v>-653423497.66999996</v>
      </c>
      <c r="Y22" s="148">
        <v>-657149372</v>
      </c>
      <c r="Z22" s="148">
        <v>-661173292.70999992</v>
      </c>
      <c r="AA22" s="148">
        <v>-665467650.26999998</v>
      </c>
      <c r="AB22" s="148">
        <v>-668596875.20999992</v>
      </c>
      <c r="AC22" s="148">
        <v>-672262715.78999996</v>
      </c>
      <c r="AD22" s="148">
        <v>-676591872.94999993</v>
      </c>
      <c r="AE22" s="148">
        <v>-680575236.11999989</v>
      </c>
      <c r="AF22" s="148">
        <v>-684816501.01999998</v>
      </c>
      <c r="AG22" s="148">
        <v>-689157555.22999978</v>
      </c>
      <c r="AH22" s="148">
        <v>-689010982.06999969</v>
      </c>
      <c r="AI22" s="148">
        <v>-693001784.77999973</v>
      </c>
      <c r="AJ22" s="148">
        <v>-696244723.90999973</v>
      </c>
      <c r="AK22" s="148">
        <v>-700747730.02999961</v>
      </c>
      <c r="AL22" s="148">
        <v>-705029620.39999962</v>
      </c>
      <c r="AM22" s="148">
        <v>-709325473.9199996</v>
      </c>
      <c r="AN22" s="148">
        <v>-691289448.85999942</v>
      </c>
      <c r="AO22" s="148">
        <v>-694219388.55999959</v>
      </c>
      <c r="AP22" s="148">
        <v>-697171401.59999955</v>
      </c>
      <c r="AQ22" s="148">
        <v>-698258096.73999953</v>
      </c>
      <c r="AR22" s="148">
        <v>-697138840.45999944</v>
      </c>
      <c r="AS22" s="148">
        <v>-699896030.94999933</v>
      </c>
      <c r="AT22" s="148">
        <v>-702425756.63999939</v>
      </c>
      <c r="AU22" s="148">
        <v>-705174383.60999918</v>
      </c>
      <c r="AV22" s="148">
        <v>-707742440.24999928</v>
      </c>
      <c r="AW22" s="148">
        <v>-710517179.77999926</v>
      </c>
      <c r="AX22" s="148">
        <v>-713207444.49999928</v>
      </c>
      <c r="AY22" s="148">
        <v>-715856083.7099992</v>
      </c>
      <c r="AZ22" s="148">
        <v>-718204461.69999921</v>
      </c>
      <c r="BA22" s="148">
        <v>-721621277.42999935</v>
      </c>
      <c r="BB22" s="148">
        <v>-724293989.2299993</v>
      </c>
      <c r="BC22" s="148">
        <v>-727387889.64999938</v>
      </c>
      <c r="BD22" s="148">
        <v>-730939994.9799993</v>
      </c>
      <c r="BE22" s="148">
        <v>-734329799.20999932</v>
      </c>
      <c r="BF22" s="148">
        <v>-737148494.22999918</v>
      </c>
      <c r="BG22" s="148">
        <v>-740951270.92999923</v>
      </c>
      <c r="BH22" s="148">
        <v>-744415057.59999907</v>
      </c>
      <c r="BI22" s="148">
        <v>-747626224.85999906</v>
      </c>
      <c r="BJ22" s="148">
        <v>-750384286.61999917</v>
      </c>
      <c r="BK22" s="148">
        <v>-754122068.01999903</v>
      </c>
      <c r="BL22" s="603">
        <v>-756740763.76999903</v>
      </c>
      <c r="BM22" s="148">
        <v>-758995057.1899991</v>
      </c>
      <c r="BN22" s="148">
        <v>-761164942.21999919</v>
      </c>
      <c r="BO22" s="148">
        <v>-763833835.42999911</v>
      </c>
      <c r="BP22" s="148">
        <v>-766187039.34999919</v>
      </c>
      <c r="BQ22" s="148">
        <v>-768102593.52999914</v>
      </c>
      <c r="BR22" s="148">
        <v>-769266605.94999909</v>
      </c>
      <c r="BS22" s="148">
        <v>-771249062.38999915</v>
      </c>
      <c r="BT22" s="148">
        <v>-773661108.01999915</v>
      </c>
      <c r="BU22" s="148">
        <v>-776351048.19999921</v>
      </c>
      <c r="BV22" s="148">
        <v>-778450527.89999938</v>
      </c>
      <c r="BW22" s="148">
        <v>-781310771.75999951</v>
      </c>
      <c r="BX22" s="603">
        <v>-782532069.14999938</v>
      </c>
      <c r="BY22" s="886">
        <v>-790468901.92999947</v>
      </c>
      <c r="BZ22" s="886">
        <v>-786879223.92999947</v>
      </c>
      <c r="CA22" s="886">
        <v>-789572189.70999932</v>
      </c>
      <c r="CB22" s="886">
        <v>-792314471.68999946</v>
      </c>
      <c r="CC22" s="886">
        <v>-795304092.00999939</v>
      </c>
      <c r="CD22" s="886">
        <v>-798056700.67999935</v>
      </c>
      <c r="CE22" s="886">
        <v>-800483112.94999921</v>
      </c>
      <c r="CF22" s="886">
        <v>-803521324.46999919</v>
      </c>
      <c r="CG22" s="886">
        <v>-806326364.39999926</v>
      </c>
      <c r="CH22" s="886">
        <v>-809349696.9799993</v>
      </c>
      <c r="CI22" s="886">
        <v>-812507512.80999923</v>
      </c>
      <c r="CJ22" s="963">
        <v>-812423050.57999921</v>
      </c>
      <c r="CK22" s="886">
        <v>-817308395.36999917</v>
      </c>
      <c r="CL22" s="886">
        <v>-817184779.55999923</v>
      </c>
      <c r="CM22" s="886">
        <v>-820676976.30999923</v>
      </c>
      <c r="CN22" s="886">
        <v>-823973601.56999898</v>
      </c>
      <c r="CO22" s="886">
        <v>-827356631.85999894</v>
      </c>
      <c r="CP22" s="886">
        <v>-830192772.47999907</v>
      </c>
      <c r="CQ22" s="886">
        <v>-833003651.21999907</v>
      </c>
      <c r="CR22" s="886">
        <v>-836831493.07999909</v>
      </c>
      <c r="CS22" s="886">
        <v>-839861719.04999912</v>
      </c>
      <c r="CT22" s="886">
        <v>-841384458.97999918</v>
      </c>
      <c r="CU22" s="886">
        <v>-843061758.50999928</v>
      </c>
      <c r="CV22" s="963">
        <v>-851669479.87999928</v>
      </c>
      <c r="CW22" s="886">
        <v>-858077485.04999924</v>
      </c>
      <c r="CX22" s="886">
        <v>-862162138.24999928</v>
      </c>
      <c r="CY22" s="886">
        <v>-860289800.26999938</v>
      </c>
      <c r="CZ22" s="886">
        <v>-863273222.17999947</v>
      </c>
      <c r="DA22" s="886">
        <v>-867290802.87999952</v>
      </c>
      <c r="DB22" s="886">
        <v>-865064186.6699996</v>
      </c>
      <c r="DC22" s="886">
        <v>-866906074.10999942</v>
      </c>
      <c r="DD22" s="886">
        <v>-870668671.7499994</v>
      </c>
      <c r="DE22" s="886">
        <v>-870244767.10999942</v>
      </c>
      <c r="DF22" s="886">
        <v>-874586286.33999932</v>
      </c>
      <c r="DG22" s="886">
        <v>-878812782.32999933</v>
      </c>
      <c r="DH22" s="963">
        <v>-881239460.13999939</v>
      </c>
      <c r="DI22" s="886">
        <v>-876648233.95290887</v>
      </c>
      <c r="DJ22" s="886">
        <v>-877046808.50987399</v>
      </c>
      <c r="DK22" s="886">
        <v>-874143369.10082567</v>
      </c>
      <c r="DL22" s="886">
        <v>-877026584.60692167</v>
      </c>
      <c r="DM22" s="886">
        <v>-880454302.68889129</v>
      </c>
      <c r="DN22" s="886">
        <v>-880155623.18880284</v>
      </c>
      <c r="DO22" s="886">
        <v>-884117885.85326612</v>
      </c>
      <c r="DP22" s="886">
        <v>-888136172.66690922</v>
      </c>
      <c r="DQ22" s="886">
        <v>-889747929.14648414</v>
      </c>
      <c r="DR22" s="886">
        <v>-893878229.56625724</v>
      </c>
      <c r="DS22" s="886">
        <v>-898065790.50146079</v>
      </c>
      <c r="DT22" s="886">
        <v>-894044433.41173625</v>
      </c>
      <c r="DU22" s="886">
        <v>-898905309.60690522</v>
      </c>
      <c r="DV22" s="886">
        <v>-903779259.28469396</v>
      </c>
      <c r="DW22" s="886">
        <v>-908547986.89173496</v>
      </c>
      <c r="DX22" s="886">
        <v>-913481354.56880331</v>
      </c>
      <c r="DY22" s="886">
        <v>-918318007.96543086</v>
      </c>
      <c r="DZ22" s="886">
        <v>-923193912.39275587</v>
      </c>
      <c r="EA22" s="886">
        <v>-928309419.2564522</v>
      </c>
      <c r="EB22" s="886">
        <v>-933210571.7815659</v>
      </c>
      <c r="EC22" s="886">
        <v>-937602459.20496047</v>
      </c>
      <c r="ED22" s="886">
        <v>-942911665.65635729</v>
      </c>
      <c r="EE22" s="886">
        <v>-948299717.08452356</v>
      </c>
      <c r="EF22" s="963">
        <v>-952753877.24055922</v>
      </c>
    </row>
    <row r="23" spans="1:136" ht="13.5" thickTop="1">
      <c r="A23" s="479"/>
      <c r="B23" s="814"/>
      <c r="C23" s="8"/>
      <c r="D23" s="8"/>
      <c r="E23" s="217"/>
      <c r="F23" s="217"/>
      <c r="G23" s="21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7"/>
      <c r="V23" s="147"/>
      <c r="W23" s="147"/>
      <c r="X23" s="147"/>
      <c r="Y23" s="147"/>
      <c r="Z23" s="147"/>
      <c r="AA23" s="147"/>
      <c r="AB23" s="147"/>
      <c r="AC23" s="147"/>
      <c r="AD23" s="147"/>
      <c r="AE23" s="147"/>
      <c r="AF23" s="147"/>
      <c r="AG23" s="147"/>
      <c r="AH23" s="147"/>
      <c r="AI23" s="147"/>
      <c r="AJ23" s="147"/>
      <c r="AK23" s="147"/>
      <c r="AL23" s="147"/>
      <c r="AM23" s="147"/>
      <c r="AN23" s="147"/>
      <c r="AO23" s="147"/>
      <c r="AP23" s="147"/>
      <c r="AQ23" s="147"/>
      <c r="AR23" s="147"/>
      <c r="AS23" s="147"/>
      <c r="AT23" s="147"/>
      <c r="AU23" s="147"/>
      <c r="AV23" s="147"/>
      <c r="AW23" s="147"/>
      <c r="AX23" s="147"/>
      <c r="AY23" s="147"/>
      <c r="AZ23" s="147"/>
      <c r="BA23" s="147"/>
      <c r="BB23" s="147"/>
      <c r="BC23" s="147"/>
      <c r="BD23" s="147"/>
      <c r="BE23" s="147"/>
      <c r="BF23" s="147"/>
      <c r="BG23" s="147"/>
      <c r="BH23" s="147"/>
      <c r="BI23" s="147"/>
      <c r="BJ23" s="147"/>
      <c r="BK23" s="147"/>
      <c r="BL23" s="602"/>
      <c r="BM23" s="147"/>
      <c r="BN23" s="147"/>
      <c r="BO23" s="147"/>
      <c r="BP23" s="147"/>
      <c r="BQ23" s="147"/>
      <c r="BR23" s="147"/>
      <c r="BS23" s="147"/>
      <c r="BT23" s="147"/>
      <c r="BU23" s="147"/>
      <c r="BV23" s="147"/>
      <c r="BW23" s="147"/>
      <c r="BX23" s="602"/>
      <c r="BY23" s="885"/>
      <c r="BZ23" s="885"/>
      <c r="CA23" s="885"/>
      <c r="CB23" s="885"/>
      <c r="CC23" s="885"/>
      <c r="CD23" s="885"/>
      <c r="CE23" s="885"/>
      <c r="CF23" s="885"/>
      <c r="CG23" s="885"/>
      <c r="CH23" s="885"/>
      <c r="CI23" s="885"/>
      <c r="CJ23" s="964"/>
      <c r="CK23" s="925"/>
      <c r="CL23" s="925"/>
      <c r="CM23" s="925"/>
      <c r="CN23" s="925"/>
      <c r="CO23" s="925"/>
      <c r="CP23" s="925"/>
      <c r="CQ23" s="925"/>
      <c r="CR23" s="925"/>
      <c r="CS23" s="925"/>
      <c r="CT23" s="925"/>
      <c r="CU23" s="925"/>
      <c r="CV23" s="964"/>
      <c r="CW23" s="925"/>
      <c r="CX23" s="925"/>
      <c r="CY23" s="925"/>
      <c r="CZ23" s="925"/>
      <c r="DA23" s="925"/>
      <c r="DB23" s="925"/>
      <c r="DC23" s="925"/>
      <c r="DD23" s="925"/>
      <c r="DE23" s="925"/>
      <c r="DF23" s="925"/>
      <c r="DG23" s="925"/>
      <c r="DH23" s="962"/>
      <c r="DI23" s="925"/>
      <c r="DJ23" s="925"/>
      <c r="DK23" s="925"/>
      <c r="DL23" s="925"/>
      <c r="DM23" s="925"/>
      <c r="DN23" s="925"/>
      <c r="DO23" s="925"/>
      <c r="DP23" s="925"/>
      <c r="DQ23" s="925"/>
      <c r="DR23" s="925"/>
      <c r="DS23" s="925"/>
      <c r="DT23" s="925"/>
      <c r="DU23" s="925"/>
      <c r="DV23" s="925"/>
      <c r="DW23" s="925"/>
      <c r="DX23" s="925"/>
      <c r="DY23" s="925"/>
      <c r="DZ23" s="925"/>
      <c r="EA23" s="925"/>
      <c r="EB23" s="925"/>
      <c r="EC23" s="925"/>
      <c r="ED23" s="925"/>
      <c r="EE23" s="925"/>
      <c r="EF23" s="962"/>
    </row>
    <row r="24" spans="1:136" ht="13.5" thickBot="1">
      <c r="A24" s="479"/>
      <c r="B24" s="814"/>
      <c r="C24" s="6" t="s">
        <v>3269</v>
      </c>
      <c r="D24" s="6"/>
      <c r="E24" s="219">
        <v>693517257.5</v>
      </c>
      <c r="F24" s="219">
        <v>695963510.13999975</v>
      </c>
      <c r="G24" s="219">
        <v>698362809.50999951</v>
      </c>
      <c r="H24" s="149">
        <v>700858753.92999983</v>
      </c>
      <c r="I24" s="149">
        <v>702492699.52999985</v>
      </c>
      <c r="J24" s="149">
        <v>705165196.15999985</v>
      </c>
      <c r="K24" s="149">
        <v>707362493.23999953</v>
      </c>
      <c r="L24" s="149">
        <v>711041556.58999956</v>
      </c>
      <c r="M24" s="149">
        <v>713795412.62999964</v>
      </c>
      <c r="N24" s="149">
        <v>716099533.20999992</v>
      </c>
      <c r="O24" s="149">
        <v>717539605.59000003</v>
      </c>
      <c r="P24" s="149">
        <v>727059564.61999989</v>
      </c>
      <c r="Q24" s="149">
        <v>728409964.78999996</v>
      </c>
      <c r="R24" s="149">
        <v>728933089.88000047</v>
      </c>
      <c r="S24" s="149">
        <v>731842361.98000038</v>
      </c>
      <c r="T24" s="149">
        <v>733044419.86000061</v>
      </c>
      <c r="U24" s="149">
        <v>734232639.71000075</v>
      </c>
      <c r="V24" s="149">
        <v>738179063.17000043</v>
      </c>
      <c r="W24" s="149">
        <v>741279500.76000035</v>
      </c>
      <c r="X24" s="149">
        <v>742500314.20000041</v>
      </c>
      <c r="Y24" s="149">
        <v>744978898.60000062</v>
      </c>
      <c r="Z24" s="149">
        <v>749032074.25000083</v>
      </c>
      <c r="AA24" s="149">
        <v>754372311.30000091</v>
      </c>
      <c r="AB24" s="149">
        <v>762796013.60000098</v>
      </c>
      <c r="AC24" s="149">
        <v>763472536.42000008</v>
      </c>
      <c r="AD24" s="149">
        <v>772978205.5200001</v>
      </c>
      <c r="AE24" s="149">
        <v>778237328.1099999</v>
      </c>
      <c r="AF24" s="149">
        <v>781502530.99999952</v>
      </c>
      <c r="AG24" s="149">
        <v>787955220.5999999</v>
      </c>
      <c r="AH24" s="149">
        <v>797666354.22000003</v>
      </c>
      <c r="AI24" s="149">
        <v>801869802.49000001</v>
      </c>
      <c r="AJ24" s="149">
        <v>807105385.05000031</v>
      </c>
      <c r="AK24" s="149">
        <v>812904967.58000004</v>
      </c>
      <c r="AL24" s="149">
        <v>817453336.34000015</v>
      </c>
      <c r="AM24" s="149">
        <v>823324444.71000004</v>
      </c>
      <c r="AN24" s="149">
        <v>840005446.25000119</v>
      </c>
      <c r="AO24" s="149">
        <v>842223572.21000111</v>
      </c>
      <c r="AP24" s="149">
        <v>847546188.28000104</v>
      </c>
      <c r="AQ24" s="149">
        <v>853471408.8500011</v>
      </c>
      <c r="AR24" s="149">
        <v>857322889.15000117</v>
      </c>
      <c r="AS24" s="149">
        <v>863850936.57000136</v>
      </c>
      <c r="AT24" s="149">
        <v>867955832.65000129</v>
      </c>
      <c r="AU24" s="149">
        <v>873878373.47000146</v>
      </c>
      <c r="AV24" s="149">
        <v>883791983.69000125</v>
      </c>
      <c r="AW24" s="149">
        <v>888890489.69000149</v>
      </c>
      <c r="AX24" s="149">
        <v>897018579.21000123</v>
      </c>
      <c r="AY24" s="149">
        <v>904163842.62000144</v>
      </c>
      <c r="AZ24" s="149">
        <v>913503892.17000139</v>
      </c>
      <c r="BA24" s="149">
        <v>919346623.00000143</v>
      </c>
      <c r="BB24" s="149">
        <v>925818934.78000164</v>
      </c>
      <c r="BC24" s="149">
        <v>936637472.82000136</v>
      </c>
      <c r="BD24" s="149">
        <v>942283217.23000121</v>
      </c>
      <c r="BE24" s="149">
        <v>953196212.0300014</v>
      </c>
      <c r="BF24" s="149">
        <v>960800792.9500016</v>
      </c>
      <c r="BG24" s="149">
        <v>967539672.27000153</v>
      </c>
      <c r="BH24" s="149">
        <v>979098829.67000163</v>
      </c>
      <c r="BI24" s="149">
        <v>991860021.01000178</v>
      </c>
      <c r="BJ24" s="149">
        <v>1007586500.6800017</v>
      </c>
      <c r="BK24" s="149">
        <v>1021581779.2500019</v>
      </c>
      <c r="BL24" s="604">
        <v>1034393797.9700019</v>
      </c>
      <c r="BM24" s="149">
        <v>1048667962.6700017</v>
      </c>
      <c r="BN24" s="149">
        <v>1058917436.6400017</v>
      </c>
      <c r="BO24" s="149">
        <v>1072844454.670002</v>
      </c>
      <c r="BP24" s="149">
        <v>1083502535.7800016</v>
      </c>
      <c r="BQ24" s="149">
        <v>1100214170.7700019</v>
      </c>
      <c r="BR24" s="149">
        <v>1116204699.420002</v>
      </c>
      <c r="BS24" s="149">
        <v>1130787233.5700018</v>
      </c>
      <c r="BT24" s="149">
        <v>1148567571.3500018</v>
      </c>
      <c r="BU24" s="149">
        <v>1165580447.3200016</v>
      </c>
      <c r="BV24" s="149">
        <v>1181674729.1800015</v>
      </c>
      <c r="BW24" s="149">
        <v>1199013904.0100014</v>
      </c>
      <c r="BX24" s="604">
        <v>1225940152.0400019</v>
      </c>
      <c r="BY24" s="978">
        <v>1243528409.1400018</v>
      </c>
      <c r="BZ24" s="978">
        <v>1263835185.9200015</v>
      </c>
      <c r="CA24" s="978">
        <v>1282388633.7300019</v>
      </c>
      <c r="CB24" s="978">
        <v>1305258506.3300018</v>
      </c>
      <c r="CC24" s="978">
        <v>1328786142.440002</v>
      </c>
      <c r="CD24" s="978">
        <v>1350245115.7500024</v>
      </c>
      <c r="CE24" s="978">
        <v>1372738958.3700023</v>
      </c>
      <c r="CF24" s="978">
        <v>1406595749.3000021</v>
      </c>
      <c r="CG24" s="978">
        <v>1429533796.1600022</v>
      </c>
      <c r="CH24" s="978">
        <v>1457960105.8300021</v>
      </c>
      <c r="CI24" s="978">
        <v>1483886068.9000022</v>
      </c>
      <c r="CJ24" s="987">
        <v>1515025395.4700024</v>
      </c>
      <c r="CK24" s="885">
        <v>1532396437.0900028</v>
      </c>
      <c r="CL24" s="885">
        <v>1555723731.4200022</v>
      </c>
      <c r="CM24" s="885">
        <v>1581887896.9000027</v>
      </c>
      <c r="CN24" s="885">
        <v>1601560069.5100029</v>
      </c>
      <c r="CO24" s="885">
        <v>1614471057.6900032</v>
      </c>
      <c r="CP24" s="885">
        <v>1635931255.9200029</v>
      </c>
      <c r="CQ24" s="885">
        <v>1658439486.7100031</v>
      </c>
      <c r="CR24" s="885">
        <v>1679438427.1600027</v>
      </c>
      <c r="CS24" s="1061">
        <v>1701402803.2700028</v>
      </c>
      <c r="CT24" s="1061">
        <v>1727525366.1200032</v>
      </c>
      <c r="CU24" s="1061">
        <v>1750797348.7000031</v>
      </c>
      <c r="CV24" s="987">
        <v>1770904795.7200027</v>
      </c>
      <c r="CW24" s="1061">
        <v>1797669477.6900024</v>
      </c>
      <c r="CX24" s="1061">
        <v>1817377070.9200027</v>
      </c>
      <c r="CY24" s="1061">
        <v>1841348121.9800024</v>
      </c>
      <c r="CZ24" s="1061">
        <v>1865767009.4400029</v>
      </c>
      <c r="DA24" s="1061">
        <v>1886284479.0500026</v>
      </c>
      <c r="DB24" s="1061">
        <v>1917781778.2600026</v>
      </c>
      <c r="DC24" s="1061">
        <v>1930152559.1800025</v>
      </c>
      <c r="DD24" s="1061">
        <v>1954757479.3700023</v>
      </c>
      <c r="DE24" s="1061">
        <v>1976704013.8200023</v>
      </c>
      <c r="DF24" s="1061">
        <v>1993883969.1600027</v>
      </c>
      <c r="DG24" s="1061">
        <v>2012126056.9000025</v>
      </c>
      <c r="DH24" s="1062">
        <v>2052611238.1400023</v>
      </c>
      <c r="DI24" s="885">
        <v>2083056223.750525</v>
      </c>
      <c r="DJ24" s="885">
        <v>2144854895.180007</v>
      </c>
      <c r="DK24" s="885">
        <v>2177658254.9776564</v>
      </c>
      <c r="DL24" s="885">
        <v>2219546748.2392812</v>
      </c>
      <c r="DM24" s="885">
        <v>2242420190.602191</v>
      </c>
      <c r="DN24" s="885">
        <v>2271334732.2768559</v>
      </c>
      <c r="DO24" s="885">
        <v>2296161368.3168273</v>
      </c>
      <c r="DP24" s="885">
        <v>2318868443.7613521</v>
      </c>
      <c r="DQ24" s="885">
        <v>2341859890.0686903</v>
      </c>
      <c r="DR24" s="885">
        <v>2360377064.1593399</v>
      </c>
      <c r="DS24" s="885">
        <v>2376885431.571804</v>
      </c>
      <c r="DT24" s="885">
        <v>2401236309.8840218</v>
      </c>
      <c r="DU24" s="885">
        <v>2418719830.6522312</v>
      </c>
      <c r="DV24" s="885">
        <v>2437270561.8952789</v>
      </c>
      <c r="DW24" s="885">
        <v>2456063248.2234392</v>
      </c>
      <c r="DX24" s="885">
        <v>2482483285.8275714</v>
      </c>
      <c r="DY24" s="885">
        <v>2510475779.3219838</v>
      </c>
      <c r="DZ24" s="885">
        <v>2541297586.0763063</v>
      </c>
      <c r="EA24" s="885">
        <v>2566406447.58182</v>
      </c>
      <c r="EB24" s="885">
        <v>2591772993.9022274</v>
      </c>
      <c r="EC24" s="885">
        <v>2615424853.850738</v>
      </c>
      <c r="ED24" s="885">
        <v>2637860950.2907825</v>
      </c>
      <c r="EE24" s="885">
        <v>2660735797.5076246</v>
      </c>
      <c r="EF24" s="964">
        <v>2679051915.4870706</v>
      </c>
    </row>
    <row r="25" spans="1:136" ht="13.5" thickTop="1">
      <c r="A25" s="479"/>
      <c r="B25" s="814"/>
      <c r="C25" s="6" t="s">
        <v>3270</v>
      </c>
      <c r="D25" s="836"/>
      <c r="E25" s="219"/>
      <c r="F25" s="219"/>
      <c r="G25" s="21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>
        <v>818634479.29000103</v>
      </c>
      <c r="AP25" s="149">
        <v>821685668.31000102</v>
      </c>
      <c r="AQ25" s="149">
        <v>831040103.33000112</v>
      </c>
      <c r="AR25" s="149">
        <v>837721393.60000122</v>
      </c>
      <c r="AS25" s="149">
        <v>840954255.69000125</v>
      </c>
      <c r="AT25" s="149">
        <v>844934808.73000121</v>
      </c>
      <c r="AU25" s="149">
        <v>849411456.65000153</v>
      </c>
      <c r="AV25" s="149">
        <v>857347815.36000133</v>
      </c>
      <c r="AW25" s="149">
        <v>869831004.9300015</v>
      </c>
      <c r="AX25" s="149">
        <v>878056434.21000123</v>
      </c>
      <c r="AY25" s="149">
        <v>883265363.90000141</v>
      </c>
      <c r="AZ25" s="149">
        <v>891321657.06000149</v>
      </c>
      <c r="BA25" s="149">
        <v>900789875.04000139</v>
      </c>
      <c r="BB25" s="149">
        <v>905102983.38000154</v>
      </c>
      <c r="BC25" s="149">
        <v>913951101.16000128</v>
      </c>
      <c r="BD25" s="149">
        <v>917518808.66000128</v>
      </c>
      <c r="BE25" s="149">
        <v>930343214.38000131</v>
      </c>
      <c r="BF25" s="149">
        <v>935051389.91000164</v>
      </c>
      <c r="BG25" s="149">
        <v>939752300.72000158</v>
      </c>
      <c r="BH25" s="149">
        <v>946161450.69000161</v>
      </c>
      <c r="BI25" s="149">
        <v>949835241.61000168</v>
      </c>
      <c r="BJ25" s="149">
        <v>958313050.67000175</v>
      </c>
      <c r="BK25" s="149">
        <v>981006662.23000193</v>
      </c>
      <c r="BL25" s="604">
        <v>1001699617.0800018</v>
      </c>
      <c r="BM25" s="149">
        <v>1011434700.4500017</v>
      </c>
      <c r="BN25" s="149">
        <v>1027982046.6900016</v>
      </c>
      <c r="BO25" s="149">
        <v>1041725537.2100019</v>
      </c>
      <c r="BP25" s="149">
        <v>1051461420.0700016</v>
      </c>
      <c r="BQ25" s="149">
        <v>1062710880.6500019</v>
      </c>
      <c r="BR25" s="149">
        <v>1077191563.150002</v>
      </c>
      <c r="BS25" s="149">
        <v>1087394182.7400019</v>
      </c>
      <c r="BT25" s="149">
        <v>1093439416.5900016</v>
      </c>
      <c r="BU25" s="149">
        <v>1109781752.1200018</v>
      </c>
      <c r="BV25" s="149">
        <v>1118688986.4800014</v>
      </c>
      <c r="BW25" s="149">
        <v>1139518834.5500014</v>
      </c>
      <c r="BX25" s="604">
        <v>1154717945.6100018</v>
      </c>
      <c r="BY25" s="979">
        <v>1164779615.9300017</v>
      </c>
      <c r="BZ25" s="979">
        <v>1182636934.3300018</v>
      </c>
      <c r="CA25" s="979">
        <v>1198220770.860002</v>
      </c>
      <c r="CB25" s="979">
        <v>1208574233.400002</v>
      </c>
      <c r="CC25" s="979">
        <v>1217756099.9900022</v>
      </c>
      <c r="CD25" s="979">
        <v>1229534921.3300023</v>
      </c>
      <c r="CE25" s="979">
        <v>1238126550.4500022</v>
      </c>
      <c r="CF25" s="979">
        <v>1254735230.2900023</v>
      </c>
      <c r="CG25" s="979">
        <v>1267952277.8200021</v>
      </c>
      <c r="CH25" s="979">
        <v>1343168848.0000021</v>
      </c>
      <c r="CI25" s="979">
        <v>1360629466.2400024</v>
      </c>
      <c r="CJ25" s="988">
        <v>1382366288.5200026</v>
      </c>
      <c r="CK25" s="926">
        <v>1397811554.0600026</v>
      </c>
      <c r="CL25" s="926">
        <v>1405513352.5100024</v>
      </c>
      <c r="CM25" s="926">
        <v>1421249059.6500027</v>
      </c>
      <c r="CN25" s="926">
        <v>1492831690.3200028</v>
      </c>
      <c r="CO25" s="926">
        <v>1503805343.9000032</v>
      </c>
      <c r="CP25" s="926">
        <v>1513372147.3000031</v>
      </c>
      <c r="CQ25" s="926">
        <v>1520493115.5200031</v>
      </c>
      <c r="CR25" s="926">
        <v>1527761785.9200029</v>
      </c>
      <c r="CS25" s="926">
        <v>1534730271.8100028</v>
      </c>
      <c r="CT25" s="926">
        <v>1543819144.5000033</v>
      </c>
      <c r="CU25" s="926">
        <v>1616367988.900003</v>
      </c>
      <c r="CV25" s="988">
        <v>1631039857.1100025</v>
      </c>
      <c r="CW25" s="926"/>
      <c r="CX25" s="926"/>
      <c r="CY25" s="926"/>
      <c r="CZ25" s="926"/>
      <c r="DA25" s="926"/>
      <c r="DB25" s="926"/>
      <c r="DC25" s="926"/>
      <c r="DD25" s="926"/>
      <c r="DE25" s="926"/>
      <c r="DF25" s="926"/>
      <c r="DG25" s="926"/>
      <c r="DH25" s="965"/>
      <c r="DI25" s="926"/>
      <c r="DJ25" s="926"/>
      <c r="DK25" s="926"/>
      <c r="DL25" s="926"/>
      <c r="DM25" s="926"/>
      <c r="DN25" s="926"/>
      <c r="DO25" s="926"/>
      <c r="DP25" s="926"/>
      <c r="DQ25" s="926"/>
      <c r="DR25" s="926"/>
      <c r="DS25" s="926"/>
      <c r="DT25" s="926"/>
      <c r="DU25" s="926"/>
      <c r="DV25" s="926"/>
      <c r="DW25" s="926"/>
      <c r="DX25" s="926"/>
      <c r="DY25" s="926"/>
      <c r="DZ25" s="926"/>
      <c r="EA25" s="926"/>
      <c r="EB25" s="926"/>
      <c r="EC25" s="926"/>
      <c r="ED25" s="926"/>
      <c r="EE25" s="926"/>
      <c r="EF25" s="965"/>
    </row>
    <row r="26" spans="1:136">
      <c r="A26" s="479"/>
      <c r="B26" s="814"/>
      <c r="C26" s="836"/>
      <c r="D26" s="836"/>
      <c r="E26" s="219"/>
      <c r="F26" s="219"/>
      <c r="G26" s="21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/>
      <c r="W26" s="149"/>
      <c r="X26" s="149"/>
      <c r="Y26" s="149"/>
      <c r="Z26" s="149"/>
      <c r="AA26" s="149"/>
      <c r="AB26" s="149"/>
      <c r="AC26" s="149"/>
      <c r="AD26" s="149"/>
      <c r="AE26" s="149"/>
      <c r="AF26" s="149"/>
      <c r="AG26" s="149"/>
      <c r="AH26" s="149"/>
      <c r="AI26" s="149"/>
      <c r="AJ26" s="149"/>
      <c r="AK26" s="149"/>
      <c r="AL26" s="149"/>
      <c r="AM26" s="149"/>
      <c r="AN26" s="149"/>
      <c r="AO26" s="149"/>
      <c r="AP26" s="149"/>
      <c r="AQ26" s="149"/>
      <c r="AR26" s="149"/>
      <c r="AS26" s="149"/>
      <c r="AT26" s="149"/>
      <c r="AU26" s="149"/>
      <c r="AV26" s="149"/>
      <c r="AW26" s="149"/>
      <c r="AX26" s="149"/>
      <c r="AY26" s="149"/>
      <c r="AZ26" s="149"/>
      <c r="BA26" s="149"/>
      <c r="BB26" s="149"/>
      <c r="BC26" s="149"/>
      <c r="BD26" s="149"/>
      <c r="BE26" s="149"/>
      <c r="BF26" s="149"/>
      <c r="BG26" s="149"/>
      <c r="BH26" s="149"/>
      <c r="BI26" s="149"/>
      <c r="BJ26" s="149"/>
      <c r="BK26" s="149"/>
      <c r="BL26" s="604"/>
      <c r="BM26" s="149"/>
      <c r="BN26" s="149"/>
      <c r="BO26" s="149"/>
      <c r="BP26" s="149"/>
      <c r="BQ26" s="149"/>
      <c r="BR26" s="149"/>
      <c r="BS26" s="149"/>
      <c r="BT26" s="149"/>
      <c r="BU26" s="149"/>
      <c r="BV26" s="149"/>
      <c r="BW26" s="149"/>
      <c r="BX26" s="604"/>
      <c r="BY26" s="979"/>
      <c r="BZ26" s="979"/>
      <c r="CA26" s="979"/>
      <c r="CB26" s="979"/>
      <c r="CC26" s="979"/>
      <c r="CD26" s="979"/>
      <c r="CE26" s="979"/>
      <c r="CF26" s="979"/>
      <c r="CG26" s="979"/>
      <c r="CH26" s="979"/>
      <c r="CI26" s="979"/>
      <c r="CJ26" s="988"/>
      <c r="CK26" s="926"/>
      <c r="CL26" s="926"/>
      <c r="CM26" s="926"/>
      <c r="CN26" s="926"/>
      <c r="CO26" s="926"/>
      <c r="CP26" s="926"/>
      <c r="CQ26" s="926"/>
      <c r="CR26" s="926"/>
      <c r="CS26" s="926"/>
      <c r="CT26" s="926"/>
      <c r="CU26" s="926"/>
      <c r="CV26" s="988"/>
      <c r="CW26" s="926"/>
      <c r="CX26" s="926"/>
      <c r="CY26" s="926"/>
      <c r="CZ26" s="926"/>
      <c r="DA26" s="926"/>
      <c r="DB26" s="926"/>
      <c r="DC26" s="926"/>
      <c r="DD26" s="926"/>
      <c r="DE26" s="926"/>
      <c r="DF26" s="926"/>
      <c r="DG26" s="926"/>
      <c r="DH26" s="965"/>
      <c r="DI26" s="925"/>
      <c r="DJ26" s="925"/>
      <c r="DK26" s="925"/>
      <c r="DL26" s="925"/>
      <c r="DM26" s="925"/>
      <c r="DN26" s="925"/>
      <c r="DO26" s="925"/>
      <c r="DP26" s="925"/>
      <c r="DQ26" s="925"/>
      <c r="DR26" s="925"/>
      <c r="DS26" s="925"/>
      <c r="DT26" s="925"/>
      <c r="DU26" s="926"/>
      <c r="DV26" s="926"/>
      <c r="DW26" s="926"/>
      <c r="DX26" s="926"/>
      <c r="DY26" s="926"/>
      <c r="DZ26" s="926"/>
      <c r="EA26" s="926"/>
      <c r="EB26" s="926"/>
      <c r="EC26" s="926"/>
      <c r="ED26" s="926"/>
      <c r="EE26" s="926"/>
      <c r="EF26" s="965"/>
    </row>
    <row r="27" spans="1:136">
      <c r="A27" s="479"/>
      <c r="B27" s="814"/>
      <c r="C27" s="6"/>
      <c r="D27" s="6"/>
      <c r="E27" s="219"/>
      <c r="F27" s="219"/>
      <c r="G27" s="21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49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149"/>
      <c r="AT27" s="149"/>
      <c r="AU27" s="149"/>
      <c r="AV27" s="149"/>
      <c r="AW27" s="149"/>
      <c r="AX27" s="149"/>
      <c r="AY27" s="149"/>
      <c r="AZ27" s="149"/>
      <c r="BA27" s="149"/>
      <c r="BB27" s="149"/>
      <c r="BC27" s="149"/>
      <c r="BD27" s="149"/>
      <c r="BE27" s="149"/>
      <c r="BF27" s="149"/>
      <c r="BG27" s="149"/>
      <c r="BH27" s="149"/>
      <c r="BI27" s="149"/>
      <c r="BJ27" s="149"/>
      <c r="BK27" s="149"/>
      <c r="BL27" s="604"/>
      <c r="BM27" s="147"/>
      <c r="BN27" s="147"/>
      <c r="BO27" s="147"/>
      <c r="BP27" s="147"/>
      <c r="BQ27" s="147"/>
      <c r="BR27" s="147"/>
      <c r="BS27" s="147"/>
      <c r="BT27" s="147"/>
      <c r="BU27" s="147"/>
      <c r="BV27" s="147"/>
      <c r="BW27" s="147"/>
      <c r="BX27" s="602"/>
      <c r="BY27" s="885"/>
      <c r="BZ27" s="885"/>
      <c r="CA27" s="885"/>
      <c r="CB27" s="885"/>
      <c r="CC27" s="885"/>
      <c r="CD27" s="885"/>
      <c r="CE27" s="885"/>
      <c r="CF27" s="885"/>
      <c r="CG27" s="885"/>
      <c r="CH27" s="980"/>
      <c r="CI27" s="980"/>
      <c r="CJ27" s="989">
        <v>0</v>
      </c>
      <c r="CK27" s="925"/>
      <c r="CL27" s="925"/>
      <c r="CM27" s="925"/>
      <c r="CN27" s="925"/>
      <c r="CO27" s="925"/>
      <c r="CP27" s="925"/>
      <c r="CQ27" s="925"/>
      <c r="CR27" s="925"/>
      <c r="CS27" s="925"/>
      <c r="CT27" s="925"/>
      <c r="CU27" s="925"/>
      <c r="CV27" s="989"/>
      <c r="CW27" s="925"/>
      <c r="CX27" s="925"/>
      <c r="CY27" s="925"/>
      <c r="CZ27" s="925"/>
      <c r="DA27" s="925"/>
      <c r="DB27" s="925"/>
      <c r="DC27" s="925"/>
      <c r="DD27" s="925"/>
      <c r="DE27" s="925"/>
      <c r="DF27" s="925"/>
      <c r="DG27" s="925"/>
      <c r="DH27" s="962"/>
      <c r="DI27" s="925"/>
      <c r="DJ27" s="925"/>
      <c r="DK27" s="925"/>
      <c r="DL27" s="925"/>
      <c r="DM27" s="925"/>
      <c r="DN27" s="925"/>
      <c r="DO27" s="925"/>
      <c r="DP27" s="925"/>
      <c r="DQ27" s="925"/>
      <c r="DR27" s="925"/>
      <c r="DS27" s="925"/>
      <c r="DT27" s="925"/>
      <c r="DU27" s="925"/>
      <c r="DV27" s="925"/>
      <c r="DW27" s="925"/>
      <c r="DX27" s="925"/>
      <c r="DY27" s="925"/>
      <c r="DZ27" s="925"/>
      <c r="EA27" s="925"/>
      <c r="EB27" s="925"/>
      <c r="EC27" s="925"/>
      <c r="ED27" s="925"/>
      <c r="EE27" s="925"/>
      <c r="EF27" s="962"/>
    </row>
    <row r="28" spans="1:136">
      <c r="A28" s="1045">
        <v>1040000</v>
      </c>
      <c r="B28" s="814">
        <v>104</v>
      </c>
      <c r="C28" s="8" t="s">
        <v>3271</v>
      </c>
      <c r="D28" s="8"/>
      <c r="E28" s="217">
        <v>1977.1</v>
      </c>
      <c r="F28" s="217">
        <v>0</v>
      </c>
      <c r="G28" s="217">
        <v>0</v>
      </c>
      <c r="H28" s="147">
        <v>0</v>
      </c>
      <c r="I28" s="147">
        <v>0</v>
      </c>
      <c r="J28" s="147">
        <v>0</v>
      </c>
      <c r="K28" s="147">
        <v>0</v>
      </c>
      <c r="L28" s="147">
        <v>0</v>
      </c>
      <c r="M28" s="147">
        <v>0</v>
      </c>
      <c r="N28" s="147">
        <v>50.63</v>
      </c>
      <c r="O28" s="147">
        <v>0</v>
      </c>
      <c r="P28" s="147">
        <v>1566.8</v>
      </c>
      <c r="Q28" s="147">
        <v>0</v>
      </c>
      <c r="R28" s="147">
        <v>0</v>
      </c>
      <c r="S28" s="147">
        <v>0</v>
      </c>
      <c r="T28" s="147">
        <v>27615.599999999999</v>
      </c>
      <c r="U28" s="147">
        <v>439525.74</v>
      </c>
      <c r="V28" s="147">
        <v>13626.180000000051</v>
      </c>
      <c r="W28" s="147">
        <v>-467141.34</v>
      </c>
      <c r="X28" s="147">
        <v>0</v>
      </c>
      <c r="Y28" s="147">
        <v>0</v>
      </c>
      <c r="Z28" s="147">
        <v>0</v>
      </c>
      <c r="AA28" s="147">
        <v>0</v>
      </c>
      <c r="AB28" s="147">
        <v>0</v>
      </c>
      <c r="AC28" s="147">
        <v>0</v>
      </c>
      <c r="AD28" s="147">
        <v>0</v>
      </c>
      <c r="AE28" s="147">
        <v>0</v>
      </c>
      <c r="AF28" s="147">
        <v>0</v>
      </c>
      <c r="AG28" s="147">
        <v>0</v>
      </c>
      <c r="AH28" s="147">
        <v>0</v>
      </c>
      <c r="AI28" s="147">
        <v>156768.51999999999</v>
      </c>
      <c r="AJ28" s="147">
        <v>65299.73</v>
      </c>
      <c r="AK28" s="147">
        <v>429.89</v>
      </c>
      <c r="AL28" s="147">
        <v>339.54</v>
      </c>
      <c r="AM28" s="147">
        <v>141.76</v>
      </c>
      <c r="AN28" s="147"/>
      <c r="AO28" s="147">
        <v>0</v>
      </c>
      <c r="AP28" s="147">
        <v>0</v>
      </c>
      <c r="AQ28" s="147">
        <v>-229519.26</v>
      </c>
      <c r="AR28" s="147">
        <v>0</v>
      </c>
      <c r="AS28" s="147">
        <v>0</v>
      </c>
      <c r="AT28" s="147">
        <v>0</v>
      </c>
      <c r="AU28" s="147">
        <v>0</v>
      </c>
      <c r="AV28" s="147">
        <v>0</v>
      </c>
      <c r="AW28" s="147">
        <v>0</v>
      </c>
      <c r="AX28" s="147">
        <v>0</v>
      </c>
      <c r="AY28" s="147">
        <v>0</v>
      </c>
      <c r="AZ28" s="147">
        <v>0</v>
      </c>
      <c r="BA28" s="147">
        <v>0</v>
      </c>
      <c r="BB28" s="147">
        <v>0</v>
      </c>
      <c r="BC28" s="147">
        <v>0</v>
      </c>
      <c r="BD28" s="147">
        <v>0</v>
      </c>
      <c r="BE28" s="147">
        <v>0</v>
      </c>
      <c r="BF28" s="147">
        <v>0</v>
      </c>
      <c r="BG28" s="147">
        <v>0</v>
      </c>
      <c r="BH28" s="147">
        <v>0</v>
      </c>
      <c r="BI28" s="147">
        <v>0</v>
      </c>
      <c r="BJ28" s="147">
        <v>0</v>
      </c>
      <c r="BK28" s="147">
        <v>0</v>
      </c>
      <c r="BL28" s="602">
        <v>0</v>
      </c>
      <c r="BM28" s="147">
        <v>0</v>
      </c>
      <c r="BN28" s="147">
        <v>0</v>
      </c>
      <c r="BO28" s="147">
        <v>0</v>
      </c>
      <c r="BP28" s="147">
        <v>0</v>
      </c>
      <c r="BQ28" s="147">
        <v>0</v>
      </c>
      <c r="BR28" s="147">
        <v>0</v>
      </c>
      <c r="BS28" s="147">
        <v>0</v>
      </c>
      <c r="BT28" s="147">
        <v>0</v>
      </c>
      <c r="BU28" s="147">
        <v>0</v>
      </c>
      <c r="BV28" s="147">
        <v>0</v>
      </c>
      <c r="BW28" s="147">
        <v>0</v>
      </c>
      <c r="BX28" s="602">
        <v>0</v>
      </c>
      <c r="BY28" s="885">
        <v>0</v>
      </c>
      <c r="BZ28" s="885">
        <v>0</v>
      </c>
      <c r="CA28" s="885">
        <v>0</v>
      </c>
      <c r="CB28" s="885">
        <v>0</v>
      </c>
      <c r="CC28" s="885">
        <v>0</v>
      </c>
      <c r="CD28" s="885">
        <v>0</v>
      </c>
      <c r="CE28" s="885">
        <v>0</v>
      </c>
      <c r="CF28" s="885">
        <v>0</v>
      </c>
      <c r="CG28" s="885">
        <v>0</v>
      </c>
      <c r="CH28" s="980">
        <v>0</v>
      </c>
      <c r="CI28" s="980">
        <v>0</v>
      </c>
      <c r="CJ28" s="989"/>
      <c r="CK28" s="925"/>
      <c r="CL28" s="925"/>
      <c r="CM28" s="925"/>
      <c r="CN28" s="925"/>
      <c r="CO28" s="925"/>
      <c r="CP28" s="925"/>
      <c r="CQ28" s="925"/>
      <c r="CR28" s="925"/>
      <c r="CS28" s="925"/>
      <c r="CT28" s="925"/>
      <c r="CU28" s="925"/>
      <c r="CV28" s="989"/>
      <c r="CW28" s="925">
        <v>0</v>
      </c>
      <c r="CX28" s="925">
        <v>0</v>
      </c>
      <c r="CY28" s="925">
        <v>0</v>
      </c>
      <c r="CZ28" s="925">
        <v>0</v>
      </c>
      <c r="DA28" s="925">
        <v>0</v>
      </c>
      <c r="DB28" s="925">
        <v>0</v>
      </c>
      <c r="DC28" s="925">
        <v>0</v>
      </c>
      <c r="DD28" s="925">
        <v>0</v>
      </c>
      <c r="DE28" s="925">
        <v>0</v>
      </c>
      <c r="DF28" s="925">
        <v>0</v>
      </c>
      <c r="DG28" s="925">
        <v>0</v>
      </c>
      <c r="DH28" s="962">
        <v>0</v>
      </c>
      <c r="DI28" s="925">
        <v>0</v>
      </c>
      <c r="DJ28" s="925">
        <v>0</v>
      </c>
      <c r="DK28" s="925">
        <v>0</v>
      </c>
      <c r="DL28" s="925">
        <v>0</v>
      </c>
      <c r="DM28" s="925">
        <v>0</v>
      </c>
      <c r="DN28" s="925">
        <v>0</v>
      </c>
      <c r="DO28" s="925">
        <v>0</v>
      </c>
      <c r="DP28" s="925">
        <v>0</v>
      </c>
      <c r="DQ28" s="925">
        <v>0</v>
      </c>
      <c r="DR28" s="925">
        <v>0</v>
      </c>
      <c r="DS28" s="925">
        <v>0</v>
      </c>
      <c r="DT28" s="925">
        <v>0</v>
      </c>
      <c r="DU28" s="925">
        <v>0</v>
      </c>
      <c r="DV28" s="925">
        <v>0</v>
      </c>
      <c r="DW28" s="925">
        <v>0</v>
      </c>
      <c r="DX28" s="925">
        <v>0</v>
      </c>
      <c r="DY28" s="925">
        <v>0</v>
      </c>
      <c r="DZ28" s="925">
        <v>0</v>
      </c>
      <c r="EA28" s="925">
        <v>0</v>
      </c>
      <c r="EB28" s="925">
        <v>0</v>
      </c>
      <c r="EC28" s="925">
        <v>0</v>
      </c>
      <c r="ED28" s="925">
        <v>0</v>
      </c>
      <c r="EE28" s="925">
        <v>0</v>
      </c>
      <c r="EF28" s="962">
        <v>0</v>
      </c>
    </row>
    <row r="29" spans="1:136">
      <c r="A29" s="1045">
        <v>1050000</v>
      </c>
      <c r="B29" s="814">
        <v>105</v>
      </c>
      <c r="C29" s="8" t="s">
        <v>240</v>
      </c>
      <c r="D29" s="8"/>
      <c r="E29" s="217">
        <v>4954585.0200000005</v>
      </c>
      <c r="F29" s="217">
        <v>6386548.2000000002</v>
      </c>
      <c r="G29" s="217">
        <v>6577575.6399999997</v>
      </c>
      <c r="H29" s="147">
        <v>6668044.1399999997</v>
      </c>
      <c r="I29" s="147">
        <v>5812298.9100000001</v>
      </c>
      <c r="J29" s="147">
        <v>6851859.7800000003</v>
      </c>
      <c r="K29" s="147">
        <v>6465245.2800000003</v>
      </c>
      <c r="L29" s="147">
        <v>7816457.1600000001</v>
      </c>
      <c r="M29" s="147">
        <v>6959625.6900000004</v>
      </c>
      <c r="N29" s="147">
        <v>6505198.9199999999</v>
      </c>
      <c r="O29" s="147">
        <v>6017557.2300000004</v>
      </c>
      <c r="P29" s="147">
        <v>13094987.229999999</v>
      </c>
      <c r="Q29" s="147">
        <v>5819166.8200000003</v>
      </c>
      <c r="R29" s="147">
        <v>4903739.3</v>
      </c>
      <c r="S29" s="147">
        <v>7272813.3600000003</v>
      </c>
      <c r="T29" s="147">
        <v>5477294.2700000005</v>
      </c>
      <c r="U29" s="147">
        <v>5095942.04</v>
      </c>
      <c r="V29" s="147">
        <v>8221407.79</v>
      </c>
      <c r="W29" s="147">
        <v>7945918.5800000001</v>
      </c>
      <c r="X29" s="147">
        <v>5642670.1900000004</v>
      </c>
      <c r="Y29" s="147">
        <v>6321052.2999999998</v>
      </c>
      <c r="Z29" s="147">
        <v>8142449.7199999997</v>
      </c>
      <c r="AA29" s="147">
        <v>9769614.9000000004</v>
      </c>
      <c r="AB29" s="147">
        <v>12664702.68</v>
      </c>
      <c r="AC29" s="147">
        <v>4790597.18</v>
      </c>
      <c r="AD29" s="147">
        <v>14033011.890000001</v>
      </c>
      <c r="AE29" s="147">
        <v>10039532.15</v>
      </c>
      <c r="AF29" s="147">
        <v>7856328.9400000004</v>
      </c>
      <c r="AG29" s="147">
        <v>11059944.17</v>
      </c>
      <c r="AH29" s="147">
        <v>14102276.35</v>
      </c>
      <c r="AI29" s="147">
        <v>8748400.2300000004</v>
      </c>
      <c r="AJ29" s="147">
        <v>9373233.5800000001</v>
      </c>
      <c r="AK29" s="147">
        <v>10763214.709999999</v>
      </c>
      <c r="AL29" s="147">
        <v>9390907.9600000009</v>
      </c>
      <c r="AM29" s="147">
        <v>10662773.27</v>
      </c>
      <c r="AN29" s="147"/>
      <c r="AO29" s="147">
        <v>5696415.21</v>
      </c>
      <c r="AP29" s="147">
        <v>8802561.6500000004</v>
      </c>
      <c r="AQ29" s="147">
        <v>9547460.6600000001</v>
      </c>
      <c r="AR29" s="147">
        <v>7661039.3899999997</v>
      </c>
      <c r="AS29" s="147">
        <v>9864587.3900000006</v>
      </c>
      <c r="AT29" s="147">
        <v>7535444.6399999997</v>
      </c>
      <c r="AU29" s="147">
        <v>9500088.0299999993</v>
      </c>
      <c r="AV29" s="147">
        <v>13299174.75</v>
      </c>
      <c r="AW29" s="147">
        <v>8637550.25</v>
      </c>
      <c r="AX29" s="147">
        <v>11464717.369999999</v>
      </c>
      <c r="AY29" s="147">
        <v>9936766.3399999999</v>
      </c>
      <c r="AZ29" s="147">
        <v>13454237.609999999</v>
      </c>
      <c r="BA29" s="147">
        <v>9390684.5999999996</v>
      </c>
      <c r="BB29" s="147">
        <v>9524560.0899999999</v>
      </c>
      <c r="BC29" s="147">
        <v>14293630.18</v>
      </c>
      <c r="BD29" s="147">
        <v>9407214.1999999993</v>
      </c>
      <c r="BE29" s="147">
        <v>14619903.5</v>
      </c>
      <c r="BF29" s="147">
        <v>10937584.01</v>
      </c>
      <c r="BG29" s="147">
        <v>10627137.76</v>
      </c>
      <c r="BH29" s="147">
        <v>15188241.92</v>
      </c>
      <c r="BI29" s="147">
        <v>16518262.199999999</v>
      </c>
      <c r="BJ29" s="147">
        <v>19107453.050000001</v>
      </c>
      <c r="BK29" s="147">
        <v>17734142.800000001</v>
      </c>
      <c r="BL29" s="602">
        <v>16258916.85</v>
      </c>
      <c r="BM29" s="147">
        <v>16676923.800000001</v>
      </c>
      <c r="BN29" s="147">
        <v>12847406.789999999</v>
      </c>
      <c r="BO29" s="147">
        <v>16819403.07</v>
      </c>
      <c r="BP29" s="147">
        <v>13242418.68</v>
      </c>
      <c r="BQ29" s="147">
        <v>19496758.52</v>
      </c>
      <c r="BR29" s="147">
        <v>18541367.859999999</v>
      </c>
      <c r="BS29" s="147">
        <v>17388749.82</v>
      </c>
      <c r="BT29" s="147">
        <v>20390777.07</v>
      </c>
      <c r="BU29" s="147">
        <v>19904549.670000002</v>
      </c>
      <c r="BV29" s="147">
        <v>18689055.239999998</v>
      </c>
      <c r="BW29" s="147">
        <v>20267170.489999998</v>
      </c>
      <c r="BX29" s="602">
        <v>29533050.93</v>
      </c>
      <c r="BY29" s="885">
        <v>26728031.449999999</v>
      </c>
      <c r="BZ29" s="885">
        <v>23382925.73</v>
      </c>
      <c r="CA29" s="885">
        <v>21642180.68</v>
      </c>
      <c r="CB29" s="885">
        <v>26127698.870000001</v>
      </c>
      <c r="CC29" s="885">
        <v>26811646.050000001</v>
      </c>
      <c r="CD29" s="885">
        <v>24895788.34</v>
      </c>
      <c r="CE29" s="885">
        <v>25738911.079999998</v>
      </c>
      <c r="CF29" s="885">
        <v>37034907.439999998</v>
      </c>
      <c r="CG29" s="885">
        <v>26306443.84</v>
      </c>
      <c r="CH29" s="980">
        <v>31624307.18</v>
      </c>
      <c r="CI29" s="980">
        <v>29197544.5</v>
      </c>
      <c r="CJ29" s="989">
        <v>34367888.380000003</v>
      </c>
      <c r="CK29" s="925">
        <v>0</v>
      </c>
      <c r="CL29" s="925">
        <v>0</v>
      </c>
      <c r="CM29" s="925">
        <v>0</v>
      </c>
      <c r="CN29" s="925">
        <v>0</v>
      </c>
      <c r="CO29" s="925">
        <v>0</v>
      </c>
      <c r="CP29" s="925">
        <v>0</v>
      </c>
      <c r="CQ29" s="925">
        <v>0</v>
      </c>
      <c r="CR29" s="925">
        <v>0</v>
      </c>
      <c r="CS29" s="925">
        <v>0</v>
      </c>
      <c r="CT29" s="925">
        <v>0</v>
      </c>
      <c r="CU29" s="925">
        <v>0</v>
      </c>
      <c r="CV29" s="989">
        <v>0</v>
      </c>
      <c r="CW29" s="925">
        <v>0</v>
      </c>
      <c r="CX29" s="925">
        <v>0</v>
      </c>
      <c r="CY29" s="925">
        <v>0</v>
      </c>
      <c r="CZ29" s="925">
        <v>0</v>
      </c>
      <c r="DA29" s="925">
        <v>0</v>
      </c>
      <c r="DB29" s="925">
        <v>0</v>
      </c>
      <c r="DC29" s="925">
        <v>0</v>
      </c>
      <c r="DD29" s="925">
        <v>0</v>
      </c>
      <c r="DE29" s="925">
        <v>0</v>
      </c>
      <c r="DF29" s="925">
        <v>0</v>
      </c>
      <c r="DG29" s="925">
        <v>0</v>
      </c>
      <c r="DH29" s="962">
        <v>0</v>
      </c>
      <c r="DI29" s="925">
        <v>0</v>
      </c>
      <c r="DJ29" s="925">
        <v>0</v>
      </c>
      <c r="DK29" s="925">
        <v>0</v>
      </c>
      <c r="DL29" s="925">
        <v>0</v>
      </c>
      <c r="DM29" s="925">
        <v>0</v>
      </c>
      <c r="DN29" s="925">
        <v>0</v>
      </c>
      <c r="DO29" s="925">
        <v>0</v>
      </c>
      <c r="DP29" s="925">
        <v>0</v>
      </c>
      <c r="DQ29" s="925">
        <v>0</v>
      </c>
      <c r="DR29" s="925">
        <v>0</v>
      </c>
      <c r="DS29" s="925">
        <v>0</v>
      </c>
      <c r="DT29" s="925">
        <v>0</v>
      </c>
      <c r="DU29" s="925">
        <v>0</v>
      </c>
      <c r="DV29" s="925">
        <v>0</v>
      </c>
      <c r="DW29" s="925">
        <v>0</v>
      </c>
      <c r="DX29" s="925">
        <v>0</v>
      </c>
      <c r="DY29" s="925">
        <v>0</v>
      </c>
      <c r="DZ29" s="925">
        <v>0</v>
      </c>
      <c r="EA29" s="925">
        <v>0</v>
      </c>
      <c r="EB29" s="925">
        <v>0</v>
      </c>
      <c r="EC29" s="925">
        <v>0</v>
      </c>
      <c r="ED29" s="925">
        <v>0</v>
      </c>
      <c r="EE29" s="925">
        <v>0</v>
      </c>
      <c r="EF29" s="962">
        <v>0</v>
      </c>
    </row>
    <row r="30" spans="1:136">
      <c r="A30" s="1045">
        <v>1070000</v>
      </c>
      <c r="B30" s="1046">
        <v>107.7</v>
      </c>
      <c r="C30" s="8" t="s">
        <v>3272</v>
      </c>
      <c r="D30" s="8"/>
      <c r="E30" s="217">
        <v>257824.81000000006</v>
      </c>
      <c r="F30" s="217">
        <v>588547.77999999991</v>
      </c>
      <c r="G30" s="217">
        <v>351041.38000000024</v>
      </c>
      <c r="H30" s="147">
        <v>348107.4</v>
      </c>
      <c r="I30" s="147">
        <v>385193.32999999996</v>
      </c>
      <c r="J30" s="147">
        <v>389744.55999999988</v>
      </c>
      <c r="K30" s="147">
        <v>322965.21999999991</v>
      </c>
      <c r="L30" s="147">
        <v>457137.1700000001</v>
      </c>
      <c r="M30" s="147">
        <v>426824.51000000013</v>
      </c>
      <c r="N30" s="147">
        <v>449954.85</v>
      </c>
      <c r="O30" s="147">
        <v>107066.94000000012</v>
      </c>
      <c r="P30" s="147">
        <v>1124647.92</v>
      </c>
      <c r="Q30" s="147">
        <v>250146.90999999992</v>
      </c>
      <c r="R30" s="147">
        <v>356522.03000000014</v>
      </c>
      <c r="S30" s="147">
        <v>421811.82</v>
      </c>
      <c r="T30" s="147">
        <v>433328.56000000011</v>
      </c>
      <c r="U30" s="147">
        <v>452988.23000000016</v>
      </c>
      <c r="V30" s="147">
        <v>513767.05000000016</v>
      </c>
      <c r="W30" s="147">
        <v>467323.64</v>
      </c>
      <c r="X30" s="147">
        <v>443694.63000000012</v>
      </c>
      <c r="Y30" s="147">
        <v>1034245.1599999999</v>
      </c>
      <c r="Z30" s="147">
        <v>846506.86</v>
      </c>
      <c r="AA30" s="147">
        <v>520898.83999999985</v>
      </c>
      <c r="AB30" s="147">
        <v>723384.39000000013</v>
      </c>
      <c r="AC30" s="147">
        <v>882336.63000000012</v>
      </c>
      <c r="AD30" s="147">
        <v>503869.03000000038</v>
      </c>
      <c r="AE30" s="147">
        <v>332474.04000000004</v>
      </c>
      <c r="AF30" s="147">
        <v>479483.95000000013</v>
      </c>
      <c r="AG30" s="147">
        <v>557713.89000000013</v>
      </c>
      <c r="AH30" s="147">
        <v>764476.34999999986</v>
      </c>
      <c r="AI30" s="147">
        <v>462686.62000000011</v>
      </c>
      <c r="AJ30" s="147">
        <v>1096142.3799999971</v>
      </c>
      <c r="AK30" s="147">
        <v>346104.00000000291</v>
      </c>
      <c r="AL30" s="147">
        <v>464771.74999999983</v>
      </c>
      <c r="AM30" s="147">
        <v>551435.05000000016</v>
      </c>
      <c r="AN30" s="147"/>
      <c r="AO30" s="147">
        <v>420093.43999999983</v>
      </c>
      <c r="AP30" s="147">
        <v>467220.65999999986</v>
      </c>
      <c r="AQ30" s="147">
        <v>548397.05000000005</v>
      </c>
      <c r="AR30" s="147">
        <v>182690.86000000016</v>
      </c>
      <c r="AS30" s="147">
        <v>642593.15999999968</v>
      </c>
      <c r="AT30" s="147">
        <v>545721.80000000051</v>
      </c>
      <c r="AU30" s="147">
        <v>486441.27000000014</v>
      </c>
      <c r="AV30" s="147">
        <v>632692.16999999993</v>
      </c>
      <c r="AW30" s="147">
        <v>484620.9700000009</v>
      </c>
      <c r="AX30" s="147">
        <v>726576.50000000035</v>
      </c>
      <c r="AY30" s="147">
        <v>1331073.1199999996</v>
      </c>
      <c r="AZ30" s="147">
        <v>-2735.3499999992164</v>
      </c>
      <c r="BA30" s="147">
        <v>591197.9</v>
      </c>
      <c r="BB30" s="147">
        <v>1063312.8599999999</v>
      </c>
      <c r="BC30" s="147">
        <v>720834.84000000055</v>
      </c>
      <c r="BD30" s="147">
        <v>497784.35999999987</v>
      </c>
      <c r="BE30" s="147">
        <v>863614.14</v>
      </c>
      <c r="BF30" s="147">
        <v>706256.25999999966</v>
      </c>
      <c r="BG30" s="147">
        <v>417884.09000000008</v>
      </c>
      <c r="BH30" s="147">
        <v>742887.47</v>
      </c>
      <c r="BI30" s="147">
        <v>671096.24</v>
      </c>
      <c r="BJ30" s="147">
        <v>989984.59</v>
      </c>
      <c r="BK30" s="147">
        <v>660598.19999999786</v>
      </c>
      <c r="BL30" s="602">
        <v>1018022.3599999999</v>
      </c>
      <c r="BM30" s="147">
        <v>1048064.7699999999</v>
      </c>
      <c r="BN30" s="147">
        <v>873725.37999999989</v>
      </c>
      <c r="BO30" s="147">
        <v>616201.37000000034</v>
      </c>
      <c r="BP30" s="147">
        <v>1015837.5099999999</v>
      </c>
      <c r="BQ30" s="147">
        <v>813090.12999999977</v>
      </c>
      <c r="BR30" s="147">
        <v>1152754.2499999998</v>
      </c>
      <c r="BS30" s="147">
        <v>856506.01999999955</v>
      </c>
      <c r="BT30" s="147">
        <v>1042760.7500000002</v>
      </c>
      <c r="BU30" s="147">
        <v>764171.88</v>
      </c>
      <c r="BV30" s="147">
        <v>1120975.1499999999</v>
      </c>
      <c r="BW30" s="147">
        <v>801712.36999999988</v>
      </c>
      <c r="BX30" s="602">
        <v>1210862.6499999992</v>
      </c>
      <c r="BY30" s="885">
        <v>-5299660.2299999977</v>
      </c>
      <c r="BZ30" s="885">
        <v>6934081.5899999961</v>
      </c>
      <c r="CA30" s="885">
        <v>860303.59999999986</v>
      </c>
      <c r="CB30" s="885">
        <v>643980.55000000028</v>
      </c>
      <c r="CC30" s="885">
        <v>635936.97000000055</v>
      </c>
      <c r="CD30" s="885">
        <v>519045.03000000026</v>
      </c>
      <c r="CE30" s="885">
        <v>772322.29</v>
      </c>
      <c r="CF30" s="885">
        <v>814983.99999999965</v>
      </c>
      <c r="CG30" s="885">
        <v>698509.05000000051</v>
      </c>
      <c r="CH30" s="885">
        <v>864032.07000000007</v>
      </c>
      <c r="CI30" s="885">
        <v>1008550.68</v>
      </c>
      <c r="CJ30" s="964">
        <v>1049383.6400000001</v>
      </c>
      <c r="CK30" s="925">
        <v>22374823.02</v>
      </c>
      <c r="CL30" s="925">
        <v>27097684.989999998</v>
      </c>
      <c r="CM30" s="925">
        <v>29779504.59</v>
      </c>
      <c r="CN30" s="925">
        <v>23351000.23</v>
      </c>
      <c r="CO30" s="925">
        <v>16486724.82</v>
      </c>
      <c r="CP30" s="925">
        <v>24652390.140000001</v>
      </c>
      <c r="CQ30" s="925">
        <v>25514539.190000001</v>
      </c>
      <c r="CR30" s="925">
        <v>24870789.66</v>
      </c>
      <c r="CS30" s="925">
        <v>25265559.890000001</v>
      </c>
      <c r="CT30" s="925">
        <v>28492234.09</v>
      </c>
      <c r="CU30" s="925">
        <v>25979063.25</v>
      </c>
      <c r="CV30" s="964">
        <v>29546665</v>
      </c>
      <c r="CW30" s="925">
        <v>23215863.539999999</v>
      </c>
      <c r="CX30" s="925">
        <v>24103297.039999999</v>
      </c>
      <c r="CY30" s="925">
        <v>25183248.050000001</v>
      </c>
      <c r="CZ30" s="925">
        <v>27995350.109999999</v>
      </c>
      <c r="DA30" s="925">
        <v>24932595.949999999</v>
      </c>
      <c r="DB30" s="925">
        <v>30281392.260000002</v>
      </c>
      <c r="DC30" s="925">
        <v>22378658.199999999</v>
      </c>
      <c r="DD30" s="925">
        <v>28597036.149999999</v>
      </c>
      <c r="DE30" s="925">
        <v>21607662.390000001</v>
      </c>
      <c r="DF30" s="925">
        <v>21575791</v>
      </c>
      <c r="DG30" s="925">
        <v>22478579.550000001</v>
      </c>
      <c r="DH30" s="962">
        <v>44451272.07</v>
      </c>
      <c r="DI30" s="925">
        <v>34571748.109999985</v>
      </c>
      <c r="DJ30" s="925">
        <v>66081003.33000011</v>
      </c>
      <c r="DK30" s="925">
        <v>32403658.379999999</v>
      </c>
      <c r="DL30" s="925">
        <v>46828452.970000096</v>
      </c>
      <c r="DM30" s="925">
        <v>27879661.090000004</v>
      </c>
      <c r="DN30" s="925">
        <v>30153045.310000006</v>
      </c>
      <c r="DO30" s="925">
        <v>30122609.960000005</v>
      </c>
      <c r="DP30" s="925">
        <v>28067214.920000013</v>
      </c>
      <c r="DQ30" s="925">
        <v>26026159.069999997</v>
      </c>
      <c r="DR30" s="925">
        <v>23968867.680000011</v>
      </c>
      <c r="DS30" s="925">
        <v>21987735.709999997</v>
      </c>
      <c r="DT30" s="925">
        <v>22010186.550000008</v>
      </c>
      <c r="DU30" s="925">
        <v>23749444.510000002</v>
      </c>
      <c r="DV30" s="925">
        <v>24857659.41</v>
      </c>
      <c r="DW30" s="925">
        <v>25147935.690000001</v>
      </c>
      <c r="DX30" s="925">
        <v>32816578.920000009</v>
      </c>
      <c r="DY30" s="925">
        <v>34350662.450000003</v>
      </c>
      <c r="DZ30" s="925">
        <v>37284495.499999978</v>
      </c>
      <c r="EA30" s="925">
        <v>31674587.470000006</v>
      </c>
      <c r="EB30" s="925">
        <v>31952726.070000011</v>
      </c>
      <c r="EC30" s="925">
        <v>30293408.640000001</v>
      </c>
      <c r="ED30" s="925">
        <v>29136941.920000009</v>
      </c>
      <c r="EE30" s="925">
        <v>29614946.120000001</v>
      </c>
      <c r="EF30" s="962">
        <v>25176913.290000014</v>
      </c>
    </row>
    <row r="31" spans="1:136">
      <c r="A31" s="1045">
        <v>1080001</v>
      </c>
      <c r="B31" s="1046">
        <v>107.8</v>
      </c>
      <c r="C31" s="8" t="s">
        <v>3273</v>
      </c>
      <c r="D31" s="8"/>
      <c r="E31" s="217">
        <v>-19918.489999999758</v>
      </c>
      <c r="F31" s="217">
        <v>-23155.239999999994</v>
      </c>
      <c r="G31" s="217">
        <v>-18041.550000000003</v>
      </c>
      <c r="H31" s="147">
        <v>-1248.4700000000007</v>
      </c>
      <c r="I31" s="147">
        <v>-25694.89</v>
      </c>
      <c r="J31" s="147">
        <v>-17092.750000000007</v>
      </c>
      <c r="K31" s="147">
        <v>-30366.15</v>
      </c>
      <c r="L31" s="147">
        <v>0</v>
      </c>
      <c r="M31" s="147">
        <v>-13574.4</v>
      </c>
      <c r="N31" s="147">
        <v>-14021.25</v>
      </c>
      <c r="O31" s="147">
        <v>-14421.05</v>
      </c>
      <c r="P31" s="147">
        <v>-11276.9</v>
      </c>
      <c r="Q31" s="147">
        <v>-95.999999999999886</v>
      </c>
      <c r="R31" s="147">
        <v>-5.0093262871087063E-13</v>
      </c>
      <c r="S31" s="147">
        <v>-62233.549999999996</v>
      </c>
      <c r="T31" s="147">
        <v>-1472.0000000000002</v>
      </c>
      <c r="U31" s="147">
        <v>-31357.65</v>
      </c>
      <c r="V31" s="147">
        <v>-10410.599999999999</v>
      </c>
      <c r="W31" s="147">
        <v>-4293.5999999999985</v>
      </c>
      <c r="X31" s="147">
        <v>-10551.7</v>
      </c>
      <c r="Y31" s="147">
        <v>-3344.0999999999985</v>
      </c>
      <c r="Z31" s="147">
        <v>-34312.75</v>
      </c>
      <c r="AA31" s="147">
        <v>-29056.75</v>
      </c>
      <c r="AB31" s="147">
        <v>-12343.950000000004</v>
      </c>
      <c r="AC31" s="147">
        <v>-8394.6500000000015</v>
      </c>
      <c r="AD31" s="147">
        <v>-2894.3999999999992</v>
      </c>
      <c r="AE31" s="147">
        <v>-64921.149999999994</v>
      </c>
      <c r="AF31" s="147">
        <v>-4216.9000000000015</v>
      </c>
      <c r="AG31" s="147">
        <v>-77657.95</v>
      </c>
      <c r="AH31" s="147">
        <v>-10459.150000000016</v>
      </c>
      <c r="AI31" s="147">
        <v>-3005.9999999999982</v>
      </c>
      <c r="AJ31" s="147">
        <v>-13665.1</v>
      </c>
      <c r="AK31" s="147">
        <v>-39087.200000000004</v>
      </c>
      <c r="AL31" s="147">
        <v>-26559.65</v>
      </c>
      <c r="AM31" s="147">
        <v>-4806.4999999999973</v>
      </c>
      <c r="AN31" s="147"/>
      <c r="AO31" s="147">
        <v>-5085.9999999999991</v>
      </c>
      <c r="AP31" s="147">
        <v>-28667.15</v>
      </c>
      <c r="AQ31" s="147">
        <v>-6065.0000000000018</v>
      </c>
      <c r="AR31" s="147">
        <v>-43566.5</v>
      </c>
      <c r="AS31" s="147">
        <v>-29775.000000000004</v>
      </c>
      <c r="AT31" s="147">
        <v>-8864.9999999999927</v>
      </c>
      <c r="AU31" s="147">
        <v>-80021.760000000024</v>
      </c>
      <c r="AV31" s="147">
        <v>-15809.550000000003</v>
      </c>
      <c r="AW31" s="147">
        <v>3.5242919693700969E-12</v>
      </c>
      <c r="AX31" s="147">
        <v>-1363.800000000005</v>
      </c>
      <c r="AY31" s="147">
        <v>-34450</v>
      </c>
      <c r="AZ31" s="147">
        <v>-1470.2499999999854</v>
      </c>
      <c r="BA31" s="147">
        <v>-325.99999999999818</v>
      </c>
      <c r="BB31" s="147">
        <v>59076.76</v>
      </c>
      <c r="BC31" s="147">
        <v>-1268.45</v>
      </c>
      <c r="BD31" s="147">
        <v>-33161.5</v>
      </c>
      <c r="BE31" s="147">
        <v>-328041.32</v>
      </c>
      <c r="BF31" s="147">
        <v>243123.00999999998</v>
      </c>
      <c r="BG31" s="147">
        <v>-1731.8999999999987</v>
      </c>
      <c r="BH31" s="147">
        <v>-45791.750000000007</v>
      </c>
      <c r="BI31" s="147">
        <v>-74534</v>
      </c>
      <c r="BJ31" s="147">
        <v>-500.90000000002328</v>
      </c>
      <c r="BK31" s="147">
        <v>3.284039706841213E-13</v>
      </c>
      <c r="BL31" s="602">
        <v>-9.319212068703564E-13</v>
      </c>
      <c r="BM31" s="147">
        <v>-1042.599999999996</v>
      </c>
      <c r="BN31" s="147">
        <v>-1351.1000000000015</v>
      </c>
      <c r="BO31" s="147">
        <v>0</v>
      </c>
      <c r="BP31" s="147">
        <v>-53581.099999999984</v>
      </c>
      <c r="BQ31" s="147">
        <v>-24180.680000000008</v>
      </c>
      <c r="BR31" s="147">
        <v>-108135.99999999999</v>
      </c>
      <c r="BS31" s="147">
        <v>-39928.94999999999</v>
      </c>
      <c r="BT31" s="147">
        <v>-12960</v>
      </c>
      <c r="BU31" s="147">
        <v>-661.59999999997672</v>
      </c>
      <c r="BV31" s="147">
        <v>-17596.870000000003</v>
      </c>
      <c r="BW31" s="147">
        <v>-3840.0000000000032</v>
      </c>
      <c r="BX31" s="602">
        <v>-47940.000000000015</v>
      </c>
      <c r="BY31" s="885">
        <v>-29753.340000000007</v>
      </c>
      <c r="BZ31" s="885">
        <v>-5918.3000000000029</v>
      </c>
      <c r="CA31" s="885">
        <v>-79035</v>
      </c>
      <c r="CB31" s="885">
        <v>-1264.5500000000052</v>
      </c>
      <c r="CC31" s="885">
        <v>735.30000000000109</v>
      </c>
      <c r="CD31" s="885">
        <v>-12532.230000000003</v>
      </c>
      <c r="CE31" s="885">
        <v>-47047.799999999988</v>
      </c>
      <c r="CF31" s="885">
        <v>2.6147972675971687E-12</v>
      </c>
      <c r="CG31" s="885">
        <v>-37229.549999999988</v>
      </c>
      <c r="CH31" s="980">
        <v>-10522</v>
      </c>
      <c r="CI31" s="980">
        <v>-42081.499999999985</v>
      </c>
      <c r="CJ31" s="989">
        <v>0</v>
      </c>
      <c r="CK31" s="925">
        <v>-575833.99000000011</v>
      </c>
      <c r="CL31" s="925">
        <v>693484.71</v>
      </c>
      <c r="CM31" s="925">
        <v>879276.05</v>
      </c>
      <c r="CN31" s="925">
        <v>863563.25000000035</v>
      </c>
      <c r="CO31" s="925">
        <v>1150838.1499999999</v>
      </c>
      <c r="CP31" s="925">
        <v>1506359.459999999</v>
      </c>
      <c r="CQ31" s="925">
        <v>1706852.0600000005</v>
      </c>
      <c r="CR31" s="925">
        <v>855765.74000000034</v>
      </c>
      <c r="CS31" s="925">
        <v>1588057.7099999995</v>
      </c>
      <c r="CT31" s="925">
        <v>2421241.6100000008</v>
      </c>
      <c r="CU31" s="925">
        <v>2037498.8099999996</v>
      </c>
      <c r="CV31" s="989">
        <v>-4407045.7199999988</v>
      </c>
      <c r="CW31" s="925">
        <v>936736.3899999999</v>
      </c>
      <c r="CX31" s="925">
        <v>633403.88000000035</v>
      </c>
      <c r="CY31" s="925">
        <v>1046859.7899999998</v>
      </c>
      <c r="CZ31" s="925">
        <v>1528515.79</v>
      </c>
      <c r="DA31" s="925">
        <v>723781.98000000021</v>
      </c>
      <c r="DB31" s="925">
        <v>1605235.79</v>
      </c>
      <c r="DC31" s="925">
        <v>692349.82999999984</v>
      </c>
      <c r="DD31" s="925">
        <v>1206545.6599999999</v>
      </c>
      <c r="DE31" s="925">
        <v>788654.62999999989</v>
      </c>
      <c r="DF31" s="925">
        <v>863596.14000000036</v>
      </c>
      <c r="DG31" s="925">
        <v>1263069.2899999998</v>
      </c>
      <c r="DH31" s="962">
        <v>1453031.9999999998</v>
      </c>
      <c r="DI31" s="925">
        <v>1293735.9200000002</v>
      </c>
      <c r="DJ31" s="925">
        <v>1393735.9200000002</v>
      </c>
      <c r="DK31" s="925">
        <v>1109883.92</v>
      </c>
      <c r="DL31" s="925">
        <v>1073283.9200000002</v>
      </c>
      <c r="DM31" s="925">
        <v>1051979.9200000002</v>
      </c>
      <c r="DN31" s="925">
        <v>1051979.9200000002</v>
      </c>
      <c r="DO31" s="925">
        <v>1051979.9200000002</v>
      </c>
      <c r="DP31" s="925">
        <v>1021874.92</v>
      </c>
      <c r="DQ31" s="925">
        <v>1000759.92</v>
      </c>
      <c r="DR31" s="925">
        <v>1000759.92</v>
      </c>
      <c r="DS31" s="925">
        <v>1000759.92</v>
      </c>
      <c r="DT31" s="925">
        <v>999661.64000000013</v>
      </c>
      <c r="DU31" s="925">
        <v>1103968.3900000001</v>
      </c>
      <c r="DV31" s="925">
        <v>1103968.3600000001</v>
      </c>
      <c r="DW31" s="925">
        <v>1093803.3600000001</v>
      </c>
      <c r="DX31" s="925">
        <v>1092224.3600000001</v>
      </c>
      <c r="DY31" s="925">
        <v>1155022</v>
      </c>
      <c r="DZ31" s="925">
        <v>1092705.1100000001</v>
      </c>
      <c r="EA31" s="925">
        <v>1073474.3600000001</v>
      </c>
      <c r="EB31" s="925">
        <v>1073474.3600000001</v>
      </c>
      <c r="EC31" s="925">
        <v>1073474.3600000001</v>
      </c>
      <c r="ED31" s="925">
        <v>1073474.3600000001</v>
      </c>
      <c r="EE31" s="925">
        <v>1073474.3600000001</v>
      </c>
      <c r="EF31" s="962">
        <v>1073434.3600000001</v>
      </c>
    </row>
    <row r="32" spans="1:136" ht="13.5" thickBot="1">
      <c r="A32" s="1045">
        <v>1080001</v>
      </c>
      <c r="B32" s="1046">
        <v>107.8</v>
      </c>
      <c r="C32" s="8" t="s">
        <v>3274</v>
      </c>
      <c r="D32" s="815"/>
      <c r="E32" s="218">
        <v>5194468.4399999995</v>
      </c>
      <c r="F32" s="218">
        <v>6951940.7400000002</v>
      </c>
      <c r="G32" s="218">
        <v>6910575.4699999997</v>
      </c>
      <c r="H32" s="148">
        <v>7014903.0700000003</v>
      </c>
      <c r="I32" s="148">
        <v>6171797.3500000006</v>
      </c>
      <c r="J32" s="148">
        <v>7224511.5899999999</v>
      </c>
      <c r="K32" s="148">
        <v>6757844.3499999996</v>
      </c>
      <c r="L32" s="148">
        <v>8273594.3300000001</v>
      </c>
      <c r="M32" s="148">
        <v>7372875.7999999998</v>
      </c>
      <c r="N32" s="148">
        <v>6941183.1499999994</v>
      </c>
      <c r="O32" s="148">
        <v>6110203.120000001</v>
      </c>
      <c r="P32" s="148">
        <v>14209925.049999999</v>
      </c>
      <c r="Q32" s="148">
        <v>6069217.7300000004</v>
      </c>
      <c r="R32" s="148">
        <v>5260261.33</v>
      </c>
      <c r="S32" s="148">
        <v>7632391.6300000008</v>
      </c>
      <c r="T32" s="148">
        <v>5936766.4300000006</v>
      </c>
      <c r="U32" s="148">
        <v>5957098.3600000003</v>
      </c>
      <c r="V32" s="148">
        <v>8738390.4199999999</v>
      </c>
      <c r="W32" s="148">
        <v>7941807.2800000003</v>
      </c>
      <c r="X32" s="148">
        <v>6075813.1200000001</v>
      </c>
      <c r="Y32" s="148">
        <v>7351953.3600000003</v>
      </c>
      <c r="Z32" s="148">
        <v>8954643.8300000001</v>
      </c>
      <c r="AA32" s="148">
        <v>10261456.99</v>
      </c>
      <c r="AB32" s="148">
        <v>13375743.120000001</v>
      </c>
      <c r="AC32" s="148">
        <v>5664539.1599999992</v>
      </c>
      <c r="AD32" s="148">
        <v>14533986.520000001</v>
      </c>
      <c r="AE32" s="148">
        <v>10307085.040000001</v>
      </c>
      <c r="AF32" s="148">
        <v>8331595.9900000002</v>
      </c>
      <c r="AG32" s="148">
        <v>11540000.110000001</v>
      </c>
      <c r="AH32" s="423">
        <v>14856293.549999999</v>
      </c>
      <c r="AI32" s="148">
        <v>9364849.370000001</v>
      </c>
      <c r="AJ32" s="423">
        <v>10521010.589999998</v>
      </c>
      <c r="AK32" s="148">
        <v>11070661.400000004</v>
      </c>
      <c r="AL32" s="148">
        <v>9829459.5999999996</v>
      </c>
      <c r="AM32" s="148">
        <v>11209543.58</v>
      </c>
      <c r="AN32" s="148"/>
      <c r="AO32" s="148">
        <v>6111422.6499999994</v>
      </c>
      <c r="AP32" s="148">
        <v>9241115.1600000001</v>
      </c>
      <c r="AQ32" s="148">
        <v>9860273.4500000011</v>
      </c>
      <c r="AR32" s="148">
        <v>7800163.75</v>
      </c>
      <c r="AS32" s="148">
        <v>10477405.550000001</v>
      </c>
      <c r="AT32" s="148">
        <v>8072301.4400000004</v>
      </c>
      <c r="AU32" s="148">
        <v>9906507.5399999991</v>
      </c>
      <c r="AV32" s="148">
        <v>13916057.369999999</v>
      </c>
      <c r="AW32" s="148">
        <v>9122171.2200000007</v>
      </c>
      <c r="AX32" s="148">
        <v>12189930.069999998</v>
      </c>
      <c r="AY32" s="148">
        <v>11233389.459999999</v>
      </c>
      <c r="AZ32" s="148">
        <v>13450032.01</v>
      </c>
      <c r="BA32" s="148">
        <v>9981556.5</v>
      </c>
      <c r="BB32" s="148">
        <v>10646949.709999999</v>
      </c>
      <c r="BC32" s="148">
        <v>15013196.57</v>
      </c>
      <c r="BD32" s="148">
        <v>9871837.0599999987</v>
      </c>
      <c r="BE32" s="148">
        <v>15155476.32</v>
      </c>
      <c r="BF32" s="148">
        <v>11886963.279999999</v>
      </c>
      <c r="BG32" s="148">
        <v>11043289.949999999</v>
      </c>
      <c r="BH32" s="148">
        <v>15885337.640000001</v>
      </c>
      <c r="BI32" s="148">
        <v>17114824.439999998</v>
      </c>
      <c r="BJ32" s="148">
        <v>20096936.740000002</v>
      </c>
      <c r="BK32" s="148">
        <v>18394741</v>
      </c>
      <c r="BL32" s="603">
        <v>17276939.210000001</v>
      </c>
      <c r="BM32" s="148">
        <v>17723945.969999999</v>
      </c>
      <c r="BN32" s="148">
        <v>13719781.069999998</v>
      </c>
      <c r="BO32" s="148">
        <v>17435604.440000001</v>
      </c>
      <c r="BP32" s="148">
        <v>14204675.09</v>
      </c>
      <c r="BQ32" s="148">
        <v>20285667.969999999</v>
      </c>
      <c r="BR32" s="148">
        <v>19585986.109999999</v>
      </c>
      <c r="BS32" s="148">
        <v>18205326.890000001</v>
      </c>
      <c r="BT32" s="148">
        <v>21420577.82</v>
      </c>
      <c r="BU32" s="148">
        <v>20668059.949999999</v>
      </c>
      <c r="BV32" s="148">
        <v>19792433.519999996</v>
      </c>
      <c r="BW32" s="148">
        <v>21065042.859999999</v>
      </c>
      <c r="BX32" s="603">
        <v>30695973.579999998</v>
      </c>
      <c r="BY32" s="886">
        <v>21398617.880000003</v>
      </c>
      <c r="BZ32" s="886">
        <v>30311089.019999996</v>
      </c>
      <c r="CA32" s="886">
        <v>22423449.280000001</v>
      </c>
      <c r="CB32" s="886">
        <v>26770414.870000001</v>
      </c>
      <c r="CC32" s="886">
        <v>27448318.32</v>
      </c>
      <c r="CD32" s="886">
        <v>25402301.140000001</v>
      </c>
      <c r="CE32" s="886">
        <v>26464185.569999997</v>
      </c>
      <c r="CF32" s="886">
        <v>37849891.439999998</v>
      </c>
      <c r="CG32" s="886">
        <v>26967723.34</v>
      </c>
      <c r="CH32" s="981">
        <v>32477817.25</v>
      </c>
      <c r="CI32" s="981">
        <v>30164013.68</v>
      </c>
      <c r="CK32" s="925">
        <v>0</v>
      </c>
      <c r="CL32" s="925">
        <v>3.1175062531474396E-12</v>
      </c>
      <c r="CM32" s="925">
        <v>-32490.000000000007</v>
      </c>
      <c r="CN32" s="925">
        <v>-33399.329999999987</v>
      </c>
      <c r="CO32" s="925">
        <v>-67925.000000000015</v>
      </c>
      <c r="CP32" s="925">
        <v>-12587.000000000029</v>
      </c>
      <c r="CQ32" s="925">
        <v>0</v>
      </c>
      <c r="CR32" s="925">
        <v>9.4146912488213275E-13</v>
      </c>
      <c r="CS32" s="925">
        <v>-137560</v>
      </c>
      <c r="CT32" s="925">
        <v>-25256.500000000015</v>
      </c>
      <c r="CU32" s="925">
        <v>43860.05</v>
      </c>
      <c r="CV32" s="599">
        <v>-112385.00000000003</v>
      </c>
      <c r="CW32" s="925">
        <v>0</v>
      </c>
      <c r="CX32" s="925">
        <v>0</v>
      </c>
      <c r="CY32" s="925">
        <v>-6.6435745793569367E-13</v>
      </c>
      <c r="CZ32" s="925">
        <v>-1.0675904604795505E-12</v>
      </c>
      <c r="DA32" s="925">
        <v>-1710.000000000003</v>
      </c>
      <c r="DB32" s="925">
        <v>1.4033219031261979E-12</v>
      </c>
      <c r="DC32" s="925">
        <v>-37887.089999999989</v>
      </c>
      <c r="DD32" s="925">
        <v>-1.6484591469634324E-12</v>
      </c>
      <c r="DE32" s="925">
        <v>5.5422333389287814E-13</v>
      </c>
      <c r="DF32" s="925">
        <v>6.8567374000849668E-13</v>
      </c>
      <c r="DG32" s="925">
        <v>-136962</v>
      </c>
      <c r="DH32" s="962">
        <v>-25347.040000000008</v>
      </c>
      <c r="DI32" s="925">
        <v>-7250.03</v>
      </c>
      <c r="DJ32" s="925">
        <v>-1349.46</v>
      </c>
      <c r="DK32" s="925">
        <v>-1349.46</v>
      </c>
      <c r="DL32" s="925">
        <v>-1349.46</v>
      </c>
      <c r="DM32" s="925">
        <v>-1349.46</v>
      </c>
      <c r="DN32" s="925">
        <v>-6096.0599999999995</v>
      </c>
      <c r="DO32" s="925">
        <v>-6733.06</v>
      </c>
      <c r="DP32" s="925">
        <v>0</v>
      </c>
      <c r="DQ32" s="925">
        <v>-11520.58</v>
      </c>
      <c r="DR32" s="925">
        <v>-3664.46</v>
      </c>
      <c r="DS32" s="925">
        <v>-1349.46</v>
      </c>
      <c r="DT32" s="925">
        <v>-42786.47</v>
      </c>
      <c r="DU32" s="925">
        <v>0</v>
      </c>
      <c r="DV32" s="925">
        <v>0</v>
      </c>
      <c r="DW32" s="925">
        <v>0</v>
      </c>
      <c r="DX32" s="925">
        <v>3125</v>
      </c>
      <c r="DY32" s="925">
        <v>-1964.6099999999988</v>
      </c>
      <c r="DZ32" s="925">
        <v>795.68000000000029</v>
      </c>
      <c r="EA32" s="925">
        <v>-22482</v>
      </c>
      <c r="EB32" s="925">
        <v>0</v>
      </c>
      <c r="EC32" s="925">
        <v>0</v>
      </c>
      <c r="ED32" s="925">
        <v>-2390</v>
      </c>
      <c r="EE32" s="925">
        <v>0</v>
      </c>
      <c r="EF32" s="962">
        <v>-76906</v>
      </c>
    </row>
    <row r="33" spans="1:136" ht="14.25" thickTop="1" thickBot="1">
      <c r="A33" s="479"/>
      <c r="B33" s="814"/>
      <c r="C33" s="815" t="s">
        <v>3275</v>
      </c>
      <c r="D33" s="815"/>
      <c r="E33" s="1037"/>
      <c r="F33" s="1037"/>
      <c r="G33" s="1037"/>
      <c r="H33" s="1038"/>
      <c r="I33" s="1038"/>
      <c r="J33" s="1038"/>
      <c r="K33" s="1038"/>
      <c r="L33" s="1038"/>
      <c r="M33" s="1038"/>
      <c r="N33" s="1038"/>
      <c r="O33" s="1038"/>
      <c r="P33" s="1038"/>
      <c r="Q33" s="1038"/>
      <c r="R33" s="1038"/>
      <c r="S33" s="1038"/>
      <c r="T33" s="1038"/>
      <c r="U33" s="1038"/>
      <c r="V33" s="1038"/>
      <c r="W33" s="1038"/>
      <c r="X33" s="1038"/>
      <c r="Y33" s="1038"/>
      <c r="Z33" s="1038"/>
      <c r="AA33" s="1038"/>
      <c r="AB33" s="1038"/>
      <c r="AC33" s="1038"/>
      <c r="AD33" s="1038"/>
      <c r="AE33" s="1038"/>
      <c r="AF33" s="1038"/>
      <c r="AG33" s="1038"/>
      <c r="AH33" s="1039"/>
      <c r="AI33" s="1038"/>
      <c r="AJ33" s="1039"/>
      <c r="AK33" s="1038"/>
      <c r="AL33" s="1038"/>
      <c r="AM33" s="1038"/>
      <c r="AN33" s="1038"/>
      <c r="AO33" s="1038"/>
      <c r="AP33" s="1038"/>
      <c r="AQ33" s="1038"/>
      <c r="AR33" s="1038"/>
      <c r="AS33" s="1038"/>
      <c r="AT33" s="1038"/>
      <c r="AU33" s="1038"/>
      <c r="AV33" s="1038"/>
      <c r="AW33" s="1038"/>
      <c r="AX33" s="1038"/>
      <c r="AY33" s="1038"/>
      <c r="AZ33" s="1038"/>
      <c r="BA33" s="1038"/>
      <c r="BB33" s="1038"/>
      <c r="BC33" s="1038"/>
      <c r="BD33" s="1038"/>
      <c r="BE33" s="1038"/>
      <c r="BF33" s="1038"/>
      <c r="BG33" s="1038"/>
      <c r="BH33" s="1038"/>
      <c r="BI33" s="1038"/>
      <c r="BJ33" s="1038"/>
      <c r="BK33" s="1038"/>
      <c r="BL33" s="1040"/>
      <c r="BM33" s="1038"/>
      <c r="BN33" s="1038"/>
      <c r="BO33" s="1038"/>
      <c r="BP33" s="1038"/>
      <c r="BQ33" s="1038"/>
      <c r="BR33" s="1038"/>
      <c r="BS33" s="1038"/>
      <c r="BT33" s="1038"/>
      <c r="BU33" s="1038"/>
      <c r="BV33" s="1038"/>
      <c r="BW33" s="1038"/>
      <c r="BX33" s="1040"/>
      <c r="BY33" s="924"/>
      <c r="BZ33" s="924"/>
      <c r="CA33" s="924"/>
      <c r="CB33" s="924"/>
      <c r="CC33" s="924"/>
      <c r="CD33" s="924"/>
      <c r="CE33" s="924"/>
      <c r="CF33" s="924"/>
      <c r="CG33" s="924"/>
      <c r="CH33" s="982"/>
      <c r="CI33" s="982"/>
      <c r="CJ33" s="990">
        <v>35417272.020000003</v>
      </c>
      <c r="CK33" s="886">
        <v>21798989.030000001</v>
      </c>
      <c r="CL33" s="886">
        <v>27791169.699999999</v>
      </c>
      <c r="CM33" s="886">
        <v>30626290.640000001</v>
      </c>
      <c r="CN33" s="886">
        <v>24181164.150000002</v>
      </c>
      <c r="CO33" s="886">
        <v>17569637.969999999</v>
      </c>
      <c r="CP33" s="886">
        <v>26146162.600000001</v>
      </c>
      <c r="CQ33" s="886">
        <v>27221391.25</v>
      </c>
      <c r="CR33" s="886">
        <v>25726555.400000002</v>
      </c>
      <c r="CS33" s="886">
        <v>26716057.600000001</v>
      </c>
      <c r="CT33" s="886">
        <v>30888219.199999999</v>
      </c>
      <c r="CU33" s="886">
        <v>28060422.109999999</v>
      </c>
      <c r="CV33" s="990">
        <v>25027234.280000001</v>
      </c>
      <c r="CW33" s="886">
        <v>24152599.93</v>
      </c>
      <c r="CX33" s="886">
        <v>24736700.919999998</v>
      </c>
      <c r="CY33" s="886">
        <v>26230107.84</v>
      </c>
      <c r="CZ33" s="886">
        <v>29523865.899999999</v>
      </c>
      <c r="DA33" s="886">
        <v>25654667.93</v>
      </c>
      <c r="DB33" s="886">
        <v>31886628.050000001</v>
      </c>
      <c r="DC33" s="886">
        <v>23033120.939999998</v>
      </c>
      <c r="DD33" s="886">
        <v>29803581.809999999</v>
      </c>
      <c r="DE33" s="886">
        <v>22396317.02</v>
      </c>
      <c r="DF33" s="886">
        <v>22439387.140000001</v>
      </c>
      <c r="DG33" s="886">
        <v>23604686.84</v>
      </c>
      <c r="DH33" s="963">
        <v>45878957.030000001</v>
      </c>
      <c r="DI33" s="886">
        <v>35858233.999999985</v>
      </c>
      <c r="DJ33" s="886">
        <v>67473389.790000111</v>
      </c>
      <c r="DK33" s="886">
        <v>33512192.839999996</v>
      </c>
      <c r="DL33" s="886">
        <v>47900387.430000097</v>
      </c>
      <c r="DM33" s="886">
        <v>28930291.550000004</v>
      </c>
      <c r="DN33" s="886">
        <v>31198929.170000009</v>
      </c>
      <c r="DO33" s="886">
        <v>31167856.820000008</v>
      </c>
      <c r="DP33" s="886">
        <v>29089089.840000015</v>
      </c>
      <c r="DQ33" s="886">
        <v>27015398.41</v>
      </c>
      <c r="DR33" s="886">
        <v>24965963.140000012</v>
      </c>
      <c r="DS33" s="886">
        <v>22987146.169999998</v>
      </c>
      <c r="DT33" s="886">
        <v>22967061.72000001</v>
      </c>
      <c r="DU33" s="886">
        <v>24853412.900000002</v>
      </c>
      <c r="DV33" s="886">
        <v>25961627.77</v>
      </c>
      <c r="DW33" s="886">
        <v>26241739.050000001</v>
      </c>
      <c r="DX33" s="886">
        <v>33911928.280000009</v>
      </c>
      <c r="DY33" s="886">
        <v>35503719.840000004</v>
      </c>
      <c r="DZ33" s="886">
        <v>38377996.289999977</v>
      </c>
      <c r="EA33" s="886">
        <v>32725579.830000006</v>
      </c>
      <c r="EB33" s="886">
        <v>33026200.430000011</v>
      </c>
      <c r="EC33" s="886">
        <v>31366883</v>
      </c>
      <c r="ED33" s="886">
        <v>30208026.280000009</v>
      </c>
      <c r="EE33" s="886">
        <v>30688420.48</v>
      </c>
      <c r="EF33" s="963">
        <v>26173441.650000013</v>
      </c>
    </row>
    <row r="34" spans="1:136" ht="13.5" thickTop="1">
      <c r="A34" s="479">
        <v>7100010</v>
      </c>
      <c r="B34" s="814">
        <v>419.1</v>
      </c>
      <c r="C34" s="815" t="s">
        <v>3276</v>
      </c>
      <c r="D34" s="147"/>
      <c r="E34" s="219"/>
      <c r="F34" s="219"/>
      <c r="G34" s="219"/>
      <c r="H34" s="149"/>
      <c r="I34" s="149"/>
      <c r="J34" s="149"/>
      <c r="K34" s="149"/>
      <c r="L34" s="149"/>
      <c r="M34" s="149"/>
      <c r="N34" s="149"/>
      <c r="O34" s="149"/>
      <c r="P34" s="149"/>
      <c r="Q34" s="149"/>
      <c r="R34" s="149"/>
      <c r="S34" s="149"/>
      <c r="T34" s="149"/>
      <c r="U34" s="149"/>
      <c r="V34" s="149"/>
      <c r="W34" s="149"/>
      <c r="X34" s="149"/>
      <c r="Y34" s="149"/>
      <c r="Z34" s="149"/>
      <c r="AA34" s="149"/>
      <c r="AB34" s="149"/>
      <c r="AC34" s="149"/>
      <c r="AD34" s="149"/>
      <c r="AE34" s="149"/>
      <c r="AF34" s="149"/>
      <c r="AG34" s="149"/>
      <c r="AH34" s="468"/>
      <c r="AI34" s="149"/>
      <c r="AJ34" s="468"/>
      <c r="AK34" s="149"/>
      <c r="AL34" s="149"/>
      <c r="AM34" s="149"/>
      <c r="AN34" s="149"/>
      <c r="AO34" s="149"/>
      <c r="AP34" s="149"/>
      <c r="AQ34" s="149"/>
      <c r="AR34" s="149"/>
      <c r="AS34" s="149"/>
      <c r="AT34" s="149"/>
      <c r="AU34" s="149"/>
      <c r="AV34" s="149"/>
      <c r="AW34" s="149"/>
      <c r="AX34" s="149"/>
      <c r="AY34" s="149"/>
      <c r="AZ34" s="149"/>
      <c r="BA34" s="149"/>
      <c r="BB34" s="149"/>
      <c r="BC34" s="149"/>
      <c r="BD34" s="149"/>
      <c r="BE34" s="149"/>
      <c r="BF34" s="149"/>
      <c r="BG34" s="149"/>
      <c r="BH34" s="149"/>
      <c r="BI34" s="149"/>
      <c r="BJ34" s="149"/>
      <c r="BK34" s="149"/>
      <c r="BL34" s="604"/>
      <c r="BM34" s="828">
        <v>0</v>
      </c>
      <c r="BN34" s="828">
        <v>0</v>
      </c>
      <c r="BO34" s="828">
        <v>0</v>
      </c>
      <c r="BP34" s="828">
        <v>0</v>
      </c>
      <c r="BQ34" s="828">
        <v>0</v>
      </c>
      <c r="BR34" s="828">
        <v>0</v>
      </c>
      <c r="BS34" s="828">
        <v>0</v>
      </c>
      <c r="BT34" s="828">
        <v>-135260.79</v>
      </c>
      <c r="BU34" s="828">
        <v>-88143.23</v>
      </c>
      <c r="BV34" s="828">
        <v>-69984.350000000006</v>
      </c>
      <c r="BW34" s="828">
        <v>-78293.710000000006</v>
      </c>
      <c r="BX34" s="855">
        <v>-98731.87</v>
      </c>
      <c r="BY34" s="983">
        <v>-128109.59</v>
      </c>
      <c r="BZ34" s="983">
        <v>-160068.20000000001</v>
      </c>
      <c r="CA34" s="983">
        <v>-187039.09</v>
      </c>
      <c r="CB34" s="983">
        <v>-212810.96</v>
      </c>
      <c r="CC34" s="983">
        <v>-258036.43</v>
      </c>
      <c r="CD34" s="983">
        <v>-295038.21000000002</v>
      </c>
      <c r="CE34" s="983">
        <v>-317432.21000000002</v>
      </c>
      <c r="CF34" s="983">
        <v>-354208</v>
      </c>
      <c r="CG34" s="983">
        <v>-396170.73</v>
      </c>
      <c r="CH34" s="828">
        <v>-313400.96999999997</v>
      </c>
      <c r="CI34" s="828">
        <v>-231389.87</v>
      </c>
      <c r="CJ34" s="855">
        <v>-267899.33</v>
      </c>
      <c r="CK34" s="927">
        <v>-304757.78999999998</v>
      </c>
      <c r="CL34" s="927">
        <v>-370593.85</v>
      </c>
      <c r="CM34" s="927">
        <v>-389947.17</v>
      </c>
      <c r="CN34" s="927">
        <v>-326242.06</v>
      </c>
      <c r="CO34" s="927">
        <v>-221915.58</v>
      </c>
      <c r="CP34" s="927">
        <v>-230325.17</v>
      </c>
      <c r="CQ34" s="927">
        <v>-249458.15</v>
      </c>
      <c r="CR34" s="927">
        <v>-280763.06</v>
      </c>
      <c r="CS34" s="927">
        <v>-307772.68</v>
      </c>
      <c r="CT34" s="927">
        <v>-330307.34000000003</v>
      </c>
      <c r="CU34" s="927">
        <v>-118962.32</v>
      </c>
      <c r="CV34" s="855">
        <v>-163717.22</v>
      </c>
      <c r="CW34" s="927">
        <v>-180627.20000000001</v>
      </c>
      <c r="CX34" s="927">
        <v>-197146.68</v>
      </c>
      <c r="CY34" s="927">
        <v>-214283.86</v>
      </c>
      <c r="CZ34" s="927">
        <v>-235931.8</v>
      </c>
      <c r="DA34" s="927">
        <v>-260884.35</v>
      </c>
      <c r="DB34" s="927">
        <v>-291434.89</v>
      </c>
      <c r="DC34" s="927">
        <v>-325385.08</v>
      </c>
      <c r="DD34" s="927">
        <v>-349541.75</v>
      </c>
      <c r="DE34" s="927">
        <v>-370307.86</v>
      </c>
      <c r="DF34" s="927">
        <v>-167646.16</v>
      </c>
      <c r="DG34" s="927">
        <v>-245397.82</v>
      </c>
      <c r="DH34" s="966">
        <v>-265768.27</v>
      </c>
      <c r="DI34" s="927">
        <v>-331135.01999999996</v>
      </c>
      <c r="DJ34" s="927">
        <v>-337520.31</v>
      </c>
      <c r="DK34" s="927">
        <v>-356598.57</v>
      </c>
      <c r="DL34" s="927">
        <v>-425812.89999999997</v>
      </c>
      <c r="DM34" s="927">
        <v>-409386.32999999996</v>
      </c>
      <c r="DN34" s="927">
        <v>-353397.25</v>
      </c>
      <c r="DO34" s="927">
        <v>-384215.28</v>
      </c>
      <c r="DP34" s="927">
        <v>-417540.69</v>
      </c>
      <c r="DQ34" s="927">
        <v>-449339.80000000005</v>
      </c>
      <c r="DR34" s="927">
        <v>-476918.07000000007</v>
      </c>
      <c r="DS34" s="927">
        <v>-362974.70000000007</v>
      </c>
      <c r="DT34" s="927">
        <v>-242312.62</v>
      </c>
      <c r="DU34" s="927">
        <v>-256441.40000000005</v>
      </c>
      <c r="DV34" s="927">
        <v>-272083.98</v>
      </c>
      <c r="DW34" s="927">
        <v>-285039.86999999994</v>
      </c>
      <c r="DX34" s="927">
        <v>-312165.63000000006</v>
      </c>
      <c r="DY34" s="927">
        <v>-355953.43999999994</v>
      </c>
      <c r="DZ34" s="927">
        <v>-398778.37000000005</v>
      </c>
      <c r="EA34" s="927">
        <v>-440438.85</v>
      </c>
      <c r="EB34" s="927">
        <v>-478821.28999999992</v>
      </c>
      <c r="EC34" s="927">
        <v>-515897.28999999992</v>
      </c>
      <c r="ED34" s="927">
        <v>-551372.27</v>
      </c>
      <c r="EE34" s="927">
        <v>-585925.42000000016</v>
      </c>
      <c r="EF34" s="966">
        <v>-607628.26</v>
      </c>
    </row>
    <row r="35" spans="1:136" ht="13.5" thickBot="1">
      <c r="A35" s="479"/>
      <c r="B35" s="814"/>
      <c r="C35" s="815" t="s">
        <v>3277</v>
      </c>
      <c r="D35" s="147"/>
      <c r="E35" s="219"/>
      <c r="F35" s="219"/>
      <c r="G35" s="21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  <c r="T35" s="149"/>
      <c r="U35" s="149"/>
      <c r="V35" s="149"/>
      <c r="W35" s="149"/>
      <c r="X35" s="149"/>
      <c r="Y35" s="149"/>
      <c r="Z35" s="149"/>
      <c r="AA35" s="149"/>
      <c r="AB35" s="149"/>
      <c r="AC35" s="149"/>
      <c r="AD35" s="149"/>
      <c r="AE35" s="149"/>
      <c r="AF35" s="149"/>
      <c r="AG35" s="149"/>
      <c r="AH35" s="468"/>
      <c r="AI35" s="149"/>
      <c r="AJ35" s="468"/>
      <c r="AK35" s="149"/>
      <c r="AL35" s="149"/>
      <c r="AM35" s="149"/>
      <c r="AN35" s="149"/>
      <c r="AO35" s="149"/>
      <c r="AP35" s="149"/>
      <c r="AQ35" s="149"/>
      <c r="AR35" s="149"/>
      <c r="AS35" s="149"/>
      <c r="AT35" s="149"/>
      <c r="AU35" s="149"/>
      <c r="AV35" s="149"/>
      <c r="AW35" s="149"/>
      <c r="AX35" s="149"/>
      <c r="AY35" s="149"/>
      <c r="AZ35" s="149"/>
      <c r="BA35" s="149"/>
      <c r="BB35" s="149"/>
      <c r="BC35" s="149"/>
      <c r="BD35" s="149"/>
      <c r="BE35" s="149"/>
      <c r="BF35" s="149"/>
      <c r="BG35" s="149"/>
      <c r="BH35" s="149"/>
      <c r="BI35" s="149"/>
      <c r="BJ35" s="149"/>
      <c r="BK35" s="149"/>
      <c r="BL35" s="604"/>
      <c r="BM35" s="148"/>
      <c r="BN35" s="148"/>
      <c r="BO35" s="148"/>
      <c r="BP35" s="148"/>
      <c r="BQ35" s="148"/>
      <c r="BR35" s="148"/>
      <c r="BS35" s="148"/>
      <c r="BT35" s="148">
        <v>21285317.030000001</v>
      </c>
      <c r="BU35" s="148">
        <v>20579916.719999999</v>
      </c>
      <c r="BV35" s="148">
        <v>19722449.169999994</v>
      </c>
      <c r="BW35" s="148">
        <v>20986749.149999999</v>
      </c>
      <c r="BX35" s="603">
        <v>30597241.709999997</v>
      </c>
      <c r="BY35" s="225">
        <v>21270508.290000003</v>
      </c>
      <c r="BZ35" s="225">
        <v>30151020.819999997</v>
      </c>
      <c r="CA35" s="225">
        <v>22236410.190000001</v>
      </c>
      <c r="CB35" s="225">
        <v>26557603.91</v>
      </c>
      <c r="CC35" s="225">
        <v>27190281.890000001</v>
      </c>
      <c r="CD35" s="225">
        <v>25107262.93</v>
      </c>
      <c r="CE35" s="225">
        <v>26146753.359999996</v>
      </c>
      <c r="CF35" s="225">
        <v>37495683.439999998</v>
      </c>
      <c r="CG35" s="225">
        <v>26571552.609999999</v>
      </c>
      <c r="CH35" s="225">
        <v>32164416.280000001</v>
      </c>
      <c r="CI35" s="225">
        <v>29932623.809999999</v>
      </c>
      <c r="CJ35" s="859">
        <v>35149372.690000005</v>
      </c>
      <c r="CK35" s="928">
        <v>21494231.240000002</v>
      </c>
      <c r="CL35" s="928">
        <v>27420575.849999998</v>
      </c>
      <c r="CM35" s="928">
        <v>30236343.469999999</v>
      </c>
      <c r="CN35" s="928">
        <v>23854922.090000004</v>
      </c>
      <c r="CO35" s="928">
        <v>17347722.390000001</v>
      </c>
      <c r="CP35" s="928">
        <v>25915837.43</v>
      </c>
      <c r="CQ35" s="928">
        <v>26971933.100000001</v>
      </c>
      <c r="CR35" s="928">
        <v>25445792.340000004</v>
      </c>
      <c r="CS35" s="928">
        <v>26408284.920000002</v>
      </c>
      <c r="CT35" s="928">
        <v>30557911.859999999</v>
      </c>
      <c r="CU35" s="928">
        <v>27941459.789999999</v>
      </c>
      <c r="CV35" s="859">
        <v>24863517.060000002</v>
      </c>
      <c r="CW35" s="928">
        <v>23971972.73</v>
      </c>
      <c r="CX35" s="928">
        <v>24539554.239999998</v>
      </c>
      <c r="CY35" s="928">
        <v>26015823.98</v>
      </c>
      <c r="CZ35" s="928">
        <v>29287934.099999998</v>
      </c>
      <c r="DA35" s="928">
        <v>25393783.579999998</v>
      </c>
      <c r="DB35" s="928">
        <v>31595193.16</v>
      </c>
      <c r="DC35" s="928">
        <v>22707735.859999999</v>
      </c>
      <c r="DD35" s="928">
        <v>29454040.059999999</v>
      </c>
      <c r="DE35" s="928">
        <v>22026009.16</v>
      </c>
      <c r="DF35" s="928">
        <v>22271740.98</v>
      </c>
      <c r="DG35" s="928">
        <v>23359289.02</v>
      </c>
      <c r="DH35" s="967">
        <v>45613188.759999998</v>
      </c>
      <c r="DI35" s="928">
        <v>35527098.979999982</v>
      </c>
      <c r="DJ35" s="928">
        <v>67135869.480000108</v>
      </c>
      <c r="DK35" s="928">
        <v>33155594.269999996</v>
      </c>
      <c r="DL35" s="928">
        <v>47474574.530000098</v>
      </c>
      <c r="DM35" s="928">
        <v>28520905.220000006</v>
      </c>
      <c r="DN35" s="928">
        <v>30845531.920000009</v>
      </c>
      <c r="DO35" s="928">
        <v>30783641.540000007</v>
      </c>
      <c r="DP35" s="928">
        <v>28671549.150000013</v>
      </c>
      <c r="DQ35" s="928">
        <v>26566058.609999999</v>
      </c>
      <c r="DR35" s="928">
        <v>24489045.070000011</v>
      </c>
      <c r="DS35" s="928">
        <v>22624171.469999999</v>
      </c>
      <c r="DT35" s="928">
        <v>22724749.100000009</v>
      </c>
      <c r="DU35" s="928">
        <v>24596971.500000004</v>
      </c>
      <c r="DV35" s="928">
        <v>25689543.789999999</v>
      </c>
      <c r="DW35" s="928">
        <v>25956699.18</v>
      </c>
      <c r="DX35" s="928">
        <v>33599762.650000006</v>
      </c>
      <c r="DY35" s="928">
        <v>35147766.400000006</v>
      </c>
      <c r="DZ35" s="928">
        <v>37979217.919999979</v>
      </c>
      <c r="EA35" s="928">
        <v>32285140.980000004</v>
      </c>
      <c r="EB35" s="928">
        <v>32547379.140000012</v>
      </c>
      <c r="EC35" s="928">
        <v>30850985.710000001</v>
      </c>
      <c r="ED35" s="928">
        <v>29656654.010000009</v>
      </c>
      <c r="EE35" s="928">
        <v>30102495.059999999</v>
      </c>
      <c r="EF35" s="967">
        <v>25565813.390000012</v>
      </c>
    </row>
    <row r="36" spans="1:136" ht="13.5" thickTop="1">
      <c r="A36" s="479">
        <v>7500010</v>
      </c>
      <c r="B36" s="814">
        <v>432</v>
      </c>
      <c r="C36" s="815" t="s">
        <v>3278</v>
      </c>
      <c r="D36" s="147"/>
      <c r="E36" s="219"/>
      <c r="F36" s="219"/>
      <c r="G36" s="219"/>
      <c r="H36" s="149"/>
      <c r="I36" s="149"/>
      <c r="J36" s="149"/>
      <c r="K36" s="149"/>
      <c r="L36" s="149"/>
      <c r="M36" s="149"/>
      <c r="N36" s="149"/>
      <c r="O36" s="149"/>
      <c r="P36" s="149"/>
      <c r="Q36" s="149"/>
      <c r="R36" s="149"/>
      <c r="S36" s="149"/>
      <c r="T36" s="149"/>
      <c r="U36" s="149"/>
      <c r="V36" s="149"/>
      <c r="W36" s="149"/>
      <c r="X36" s="149"/>
      <c r="Y36" s="149"/>
      <c r="Z36" s="149"/>
      <c r="AA36" s="149"/>
      <c r="AB36" s="149"/>
      <c r="AC36" s="149"/>
      <c r="AD36" s="149"/>
      <c r="AE36" s="149"/>
      <c r="AF36" s="149"/>
      <c r="AG36" s="149"/>
      <c r="AH36" s="468"/>
      <c r="AI36" s="149"/>
      <c r="AJ36" s="468"/>
      <c r="AK36" s="149"/>
      <c r="AL36" s="149"/>
      <c r="AM36" s="149"/>
      <c r="AN36" s="149"/>
      <c r="AO36" s="149"/>
      <c r="AP36" s="149"/>
      <c r="AQ36" s="149"/>
      <c r="AR36" s="149"/>
      <c r="AS36" s="149"/>
      <c r="AT36" s="149"/>
      <c r="AU36" s="149"/>
      <c r="AV36" s="149"/>
      <c r="AW36" s="149"/>
      <c r="AX36" s="149"/>
      <c r="AY36" s="149"/>
      <c r="AZ36" s="149"/>
      <c r="BA36" s="149"/>
      <c r="BB36" s="149"/>
      <c r="BC36" s="149"/>
      <c r="BD36" s="149"/>
      <c r="BE36" s="149"/>
      <c r="BF36" s="149"/>
      <c r="BG36" s="149"/>
      <c r="BH36" s="149"/>
      <c r="BI36" s="149"/>
      <c r="BJ36" s="149"/>
      <c r="BK36" s="149"/>
      <c r="BL36" s="604"/>
      <c r="BM36" s="829">
        <v>0</v>
      </c>
      <c r="BN36" s="829">
        <v>0</v>
      </c>
      <c r="BO36" s="829">
        <v>0</v>
      </c>
      <c r="BP36" s="829">
        <v>0</v>
      </c>
      <c r="BQ36" s="829">
        <v>0</v>
      </c>
      <c r="BR36" s="829">
        <v>0</v>
      </c>
      <c r="BS36" s="829">
        <v>0</v>
      </c>
      <c r="BT36" s="829">
        <v>-43419.48</v>
      </c>
      <c r="BU36" s="829">
        <v>-28294.53</v>
      </c>
      <c r="BV36" s="829">
        <v>-22465.39</v>
      </c>
      <c r="BW36" s="829">
        <v>-25132.7</v>
      </c>
      <c r="BX36" s="856">
        <v>-31693.47</v>
      </c>
      <c r="BY36" s="1208">
        <v>-41123.9</v>
      </c>
      <c r="BZ36" s="1208">
        <v>-51382.78</v>
      </c>
      <c r="CA36" s="1208">
        <v>-60040.59</v>
      </c>
      <c r="CB36" s="1208">
        <v>-68313.5</v>
      </c>
      <c r="CC36" s="1208">
        <v>-82831.14</v>
      </c>
      <c r="CD36" s="1208">
        <v>-94708.89</v>
      </c>
      <c r="CE36" s="1208">
        <v>-101897.5</v>
      </c>
      <c r="CF36" s="1208">
        <v>-113702.74</v>
      </c>
      <c r="CG36" s="1208">
        <v>-127173</v>
      </c>
      <c r="CH36" s="829">
        <v>-100603.36</v>
      </c>
      <c r="CI36" s="829">
        <v>-74277.42</v>
      </c>
      <c r="CJ36" s="856">
        <v>-85997.18</v>
      </c>
      <c r="CK36" s="1209">
        <v>-97828.96</v>
      </c>
      <c r="CL36" s="1209">
        <v>-118962.67</v>
      </c>
      <c r="CM36" s="1209">
        <v>-125175.22</v>
      </c>
      <c r="CN36" s="1209">
        <v>-101772.96</v>
      </c>
      <c r="CO36" s="1209">
        <v>-70765.289999999994</v>
      </c>
      <c r="CP36" s="1209">
        <v>-73446.960000000006</v>
      </c>
      <c r="CQ36" s="1209">
        <v>-79548.13</v>
      </c>
      <c r="CR36" s="1209">
        <v>-89530.79</v>
      </c>
      <c r="CS36" s="1209">
        <v>-98143.71</v>
      </c>
      <c r="CT36" s="1209">
        <v>-105329.65</v>
      </c>
      <c r="CU36" s="1209">
        <v>-37935.149999999994</v>
      </c>
      <c r="CV36" s="856">
        <v>-52206.77</v>
      </c>
      <c r="CW36" s="1209">
        <v>-57599.07</v>
      </c>
      <c r="CX36" s="1209">
        <v>-62866.879999999997</v>
      </c>
      <c r="CY36" s="1209">
        <v>-68331.64</v>
      </c>
      <c r="CZ36" s="1209">
        <v>-75234.820000000007</v>
      </c>
      <c r="DA36" s="1209">
        <v>-83191.78</v>
      </c>
      <c r="DB36" s="1209">
        <v>-92933.84</v>
      </c>
      <c r="DC36" s="1209">
        <v>-103760.02</v>
      </c>
      <c r="DD36" s="1209">
        <v>-111463.17</v>
      </c>
      <c r="DE36" s="1209">
        <v>-118085.17</v>
      </c>
      <c r="DF36" s="1209">
        <v>-53459.64</v>
      </c>
      <c r="DG36" s="1209">
        <v>-78253.39</v>
      </c>
      <c r="DH36" s="1210">
        <v>-84749.19</v>
      </c>
      <c r="DI36" s="1232">
        <v>-105593.58</v>
      </c>
      <c r="DJ36" s="1232">
        <v>-107629.75999999995</v>
      </c>
      <c r="DK36" s="1232">
        <v>-113713.49999999997</v>
      </c>
      <c r="DL36" s="1232">
        <v>-135784.81</v>
      </c>
      <c r="DM36" s="1232">
        <v>-130546.68000000002</v>
      </c>
      <c r="DN36" s="1232">
        <v>-112692.66000000002</v>
      </c>
      <c r="DO36" s="1232">
        <v>-122520.00999999998</v>
      </c>
      <c r="DP36" s="1232">
        <v>-133146.90000000002</v>
      </c>
      <c r="DQ36" s="1232">
        <v>-143287.16000000003</v>
      </c>
      <c r="DR36" s="1232">
        <v>-152081.41999999998</v>
      </c>
      <c r="DS36" s="1232">
        <v>-115746.74000000002</v>
      </c>
      <c r="DT36" s="1232">
        <v>-77269.569999999992</v>
      </c>
      <c r="DU36" s="1232">
        <v>-81775.010000000009</v>
      </c>
      <c r="DV36" s="1232">
        <v>-86763.180000000008</v>
      </c>
      <c r="DW36" s="1232">
        <v>-90894.569999999992</v>
      </c>
      <c r="DX36" s="1232">
        <v>-99544.560000000027</v>
      </c>
      <c r="DY36" s="1232">
        <v>-113507.77999999998</v>
      </c>
      <c r="DZ36" s="1232">
        <v>-127163.93999999999</v>
      </c>
      <c r="EA36" s="1232">
        <v>-140448.80000000002</v>
      </c>
      <c r="EB36" s="1232">
        <v>-152688.34999999998</v>
      </c>
      <c r="EC36" s="1232">
        <v>-164511.29</v>
      </c>
      <c r="ED36" s="1232">
        <v>-175823.66</v>
      </c>
      <c r="EE36" s="1232">
        <v>-186842.10000000003</v>
      </c>
      <c r="EF36" s="1279">
        <v>-193762.79</v>
      </c>
    </row>
    <row r="37" spans="1:136">
      <c r="A37" s="479"/>
      <c r="B37" s="814"/>
      <c r="C37" s="815" t="s">
        <v>3279</v>
      </c>
      <c r="D37" s="147"/>
      <c r="E37" s="219"/>
      <c r="F37" s="219"/>
      <c r="G37" s="219"/>
      <c r="H37" s="149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49"/>
      <c r="Z37" s="149"/>
      <c r="AA37" s="149"/>
      <c r="AB37" s="149"/>
      <c r="AC37" s="149"/>
      <c r="AD37" s="149"/>
      <c r="AE37" s="149"/>
      <c r="AF37" s="149"/>
      <c r="AG37" s="149"/>
      <c r="AH37" s="468"/>
      <c r="AI37" s="149"/>
      <c r="AJ37" s="468"/>
      <c r="AK37" s="149"/>
      <c r="AL37" s="149"/>
      <c r="AM37" s="149"/>
      <c r="AN37" s="149"/>
      <c r="AO37" s="149"/>
      <c r="AP37" s="149"/>
      <c r="AQ37" s="149"/>
      <c r="AR37" s="149"/>
      <c r="AS37" s="149"/>
      <c r="AT37" s="149"/>
      <c r="AU37" s="149"/>
      <c r="AV37" s="149"/>
      <c r="AW37" s="149"/>
      <c r="AX37" s="149"/>
      <c r="AY37" s="149"/>
      <c r="AZ37" s="149"/>
      <c r="BA37" s="149"/>
      <c r="BB37" s="149"/>
      <c r="BC37" s="149"/>
      <c r="BD37" s="149"/>
      <c r="BE37" s="149"/>
      <c r="BF37" s="149"/>
      <c r="BG37" s="149"/>
      <c r="BH37" s="149"/>
      <c r="BI37" s="149"/>
      <c r="BJ37" s="149"/>
      <c r="BK37" s="149"/>
      <c r="BL37" s="604"/>
      <c r="BM37" s="830"/>
      <c r="BN37" s="830"/>
      <c r="BO37" s="830"/>
      <c r="BP37" s="830"/>
      <c r="BQ37" s="830"/>
      <c r="BR37" s="830"/>
      <c r="BS37" s="830"/>
      <c r="BT37" s="830">
        <v>21241897.550000001</v>
      </c>
      <c r="BU37" s="830">
        <v>20551622.189999998</v>
      </c>
      <c r="BV37" s="830">
        <v>19699983.779999994</v>
      </c>
      <c r="BW37" s="830">
        <v>20961616.449999999</v>
      </c>
      <c r="BX37" s="857">
        <v>30565548.239999998</v>
      </c>
      <c r="BY37" s="830">
        <v>21229384.390000004</v>
      </c>
      <c r="BZ37" s="830">
        <v>30099638.039999995</v>
      </c>
      <c r="CA37" s="830">
        <v>22176369.600000001</v>
      </c>
      <c r="CB37" s="830">
        <v>26489290.41</v>
      </c>
      <c r="CC37" s="830">
        <v>27107450.75</v>
      </c>
      <c r="CD37" s="830">
        <v>25012554.039999999</v>
      </c>
      <c r="CE37" s="830">
        <v>26044855.859999996</v>
      </c>
      <c r="CF37" s="1211">
        <v>37381980.699999996</v>
      </c>
      <c r="CG37" s="830">
        <v>26444379.609999999</v>
      </c>
      <c r="CH37" s="830">
        <v>32063812.920000002</v>
      </c>
      <c r="CI37" s="830">
        <v>29858346.389999997</v>
      </c>
      <c r="CJ37" s="857">
        <v>35063375.510000005</v>
      </c>
      <c r="CK37" s="1212">
        <v>21396402.280000001</v>
      </c>
      <c r="CL37" s="1212">
        <v>27301613.179999996</v>
      </c>
      <c r="CM37" s="1212">
        <v>30111168.25</v>
      </c>
      <c r="CN37" s="1212">
        <v>23753149.130000003</v>
      </c>
      <c r="CO37" s="1212">
        <v>17276957.100000001</v>
      </c>
      <c r="CP37" s="1212">
        <v>25842390.469999999</v>
      </c>
      <c r="CQ37" s="1212">
        <v>26892384.970000003</v>
      </c>
      <c r="CR37" s="1212">
        <v>25356261.550000004</v>
      </c>
      <c r="CS37" s="1212">
        <v>26310141.210000001</v>
      </c>
      <c r="CT37" s="1212">
        <v>30452582.210000001</v>
      </c>
      <c r="CU37" s="1212">
        <v>27903524.640000001</v>
      </c>
      <c r="CV37" s="857">
        <v>24811310.290000003</v>
      </c>
      <c r="CW37" s="1212">
        <v>23914373.66</v>
      </c>
      <c r="CX37" s="1212">
        <v>24476687.359999999</v>
      </c>
      <c r="CY37" s="1212">
        <v>25947492.34</v>
      </c>
      <c r="CZ37" s="1212">
        <v>29212699.279999997</v>
      </c>
      <c r="DA37" s="1212">
        <v>25310591.799999997</v>
      </c>
      <c r="DB37" s="1212">
        <v>31502259.32</v>
      </c>
      <c r="DC37" s="1212">
        <v>22603975.84</v>
      </c>
      <c r="DD37" s="1212">
        <v>29342576.889999997</v>
      </c>
      <c r="DE37" s="1212">
        <v>21907923.989999998</v>
      </c>
      <c r="DF37" s="1212">
        <v>22218281.34</v>
      </c>
      <c r="DG37" s="1212">
        <v>23281035.629999999</v>
      </c>
      <c r="DH37" s="1213">
        <v>45528439.57</v>
      </c>
      <c r="DI37" s="1233">
        <v>35421505.399999984</v>
      </c>
      <c r="DJ37" s="1233">
        <v>67028239.720000111</v>
      </c>
      <c r="DK37" s="1233">
        <v>33041880.769999996</v>
      </c>
      <c r="DL37" s="1233">
        <v>47338789.720000096</v>
      </c>
      <c r="DM37" s="1233">
        <v>28390358.540000007</v>
      </c>
      <c r="DN37" s="1233">
        <v>30732839.260000009</v>
      </c>
      <c r="DO37" s="1233">
        <v>30661121.530000005</v>
      </c>
      <c r="DP37" s="1233">
        <v>28538402.250000015</v>
      </c>
      <c r="DQ37" s="1233">
        <v>26422771.449999999</v>
      </c>
      <c r="DR37" s="1233">
        <v>24336963.65000001</v>
      </c>
      <c r="DS37" s="1233">
        <v>22508424.73</v>
      </c>
      <c r="DT37" s="1233">
        <v>22647479.530000009</v>
      </c>
      <c r="DU37" s="1233">
        <v>24515196.490000002</v>
      </c>
      <c r="DV37" s="1233">
        <v>25602780.609999999</v>
      </c>
      <c r="DW37" s="1233">
        <v>25865804.609999999</v>
      </c>
      <c r="DX37" s="1233">
        <v>33500218.090000007</v>
      </c>
      <c r="DY37" s="1233">
        <v>35034258.620000005</v>
      </c>
      <c r="DZ37" s="1233">
        <v>37852053.979999982</v>
      </c>
      <c r="EA37" s="1233">
        <v>32144692.180000003</v>
      </c>
      <c r="EB37" s="1233">
        <v>32394690.79000001</v>
      </c>
      <c r="EC37" s="1233">
        <v>30686474.420000002</v>
      </c>
      <c r="ED37" s="1233">
        <v>29480830.350000009</v>
      </c>
      <c r="EE37" s="1233">
        <v>29915652.959999997</v>
      </c>
      <c r="EF37" s="1280">
        <v>25372050.600000013</v>
      </c>
    </row>
    <row r="38" spans="1:136" ht="15">
      <c r="A38" s="479"/>
      <c r="B38" s="814"/>
      <c r="C38" s="836" t="s">
        <v>3280</v>
      </c>
      <c r="D38" s="147"/>
      <c r="E38" s="219"/>
      <c r="F38" s="219"/>
      <c r="G38" s="219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9"/>
      <c r="W38" s="149"/>
      <c r="X38" s="149"/>
      <c r="Y38" s="149"/>
      <c r="Z38" s="149"/>
      <c r="AA38" s="149"/>
      <c r="AB38" s="149"/>
      <c r="AC38" s="149"/>
      <c r="AD38" s="149"/>
      <c r="AE38" s="149"/>
      <c r="AF38" s="149"/>
      <c r="AG38" s="149"/>
      <c r="AH38" s="468"/>
      <c r="AI38" s="149"/>
      <c r="AJ38" s="468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AV38" s="149"/>
      <c r="AW38" s="149"/>
      <c r="AX38" s="149"/>
      <c r="AY38" s="149"/>
      <c r="AZ38" s="149"/>
      <c r="BA38" s="149"/>
      <c r="BB38" s="149"/>
      <c r="BC38" s="149"/>
      <c r="BD38" s="149"/>
      <c r="BE38" s="149"/>
      <c r="BF38" s="149"/>
      <c r="BG38" s="149"/>
      <c r="BH38" s="149"/>
      <c r="BI38" s="149"/>
      <c r="BJ38" s="149"/>
      <c r="BK38" s="149"/>
      <c r="BL38" s="604"/>
      <c r="BM38" s="814"/>
      <c r="BN38" s="814"/>
      <c r="BO38" s="814"/>
      <c r="BP38" s="814"/>
      <c r="BQ38" s="814"/>
      <c r="BR38" s="814"/>
      <c r="BS38" s="814"/>
      <c r="BT38" s="814"/>
      <c r="BU38" s="814"/>
      <c r="BV38" s="814"/>
      <c r="BW38" s="814"/>
      <c r="BX38" s="858"/>
      <c r="BY38" s="924"/>
      <c r="BZ38" s="924"/>
      <c r="CA38" s="924"/>
      <c r="CB38" s="924"/>
      <c r="CC38" s="924"/>
      <c r="CD38" s="924"/>
      <c r="CE38" s="924"/>
      <c r="CF38" s="924"/>
      <c r="CG38" s="924"/>
      <c r="CH38" s="982"/>
      <c r="CI38" s="982"/>
      <c r="CJ38" s="991"/>
      <c r="CK38" s="929">
        <v>-402586.75</v>
      </c>
      <c r="CL38" s="929">
        <v>-489556.51999999996</v>
      </c>
      <c r="CM38" s="929">
        <v>-515122.39</v>
      </c>
      <c r="CN38" s="929">
        <v>-428015.02</v>
      </c>
      <c r="CO38" s="929">
        <v>-292680.87</v>
      </c>
      <c r="CP38" s="929">
        <v>-303772.13</v>
      </c>
      <c r="CQ38" s="929">
        <v>-329006.28000000003</v>
      </c>
      <c r="CR38" s="929">
        <v>-370293.85</v>
      </c>
      <c r="CS38" s="929">
        <v>-405916.39</v>
      </c>
      <c r="CT38" s="929">
        <v>-435636.99</v>
      </c>
      <c r="CU38" s="929">
        <v>-156897.47</v>
      </c>
      <c r="CV38" s="991">
        <v>-215923.99</v>
      </c>
      <c r="CW38" s="929">
        <v>-238226.27000000002</v>
      </c>
      <c r="CX38" s="929">
        <v>-260013.56</v>
      </c>
      <c r="CY38" s="929">
        <v>-282615.5</v>
      </c>
      <c r="CZ38" s="929">
        <v>-311166.62</v>
      </c>
      <c r="DA38" s="929">
        <v>-344076.13</v>
      </c>
      <c r="DB38" s="929">
        <v>-384368.73</v>
      </c>
      <c r="DC38" s="929">
        <v>-429145.10000000003</v>
      </c>
      <c r="DD38" s="929">
        <v>-461004.92</v>
      </c>
      <c r="DE38" s="929">
        <v>-488393.02999999997</v>
      </c>
      <c r="DF38" s="929">
        <v>-221105.8</v>
      </c>
      <c r="DG38" s="929">
        <v>-323651.21000000002</v>
      </c>
      <c r="DH38" s="1063">
        <v>-350517.46</v>
      </c>
      <c r="DI38" s="1234">
        <v>-436728.6</v>
      </c>
      <c r="DJ38" s="1234">
        <v>-445150.06999999995</v>
      </c>
      <c r="DK38" s="1234">
        <v>-470312.06999999995</v>
      </c>
      <c r="DL38" s="1234">
        <v>-561597.71</v>
      </c>
      <c r="DM38" s="1234">
        <v>-539933.01</v>
      </c>
      <c r="DN38" s="1234">
        <v>-466089.91000000003</v>
      </c>
      <c r="DO38" s="1234">
        <v>-506735.29000000004</v>
      </c>
      <c r="DP38" s="1234">
        <v>-550687.59000000008</v>
      </c>
      <c r="DQ38" s="1234">
        <v>-592626.96000000008</v>
      </c>
      <c r="DR38" s="1234">
        <v>-628999.49</v>
      </c>
      <c r="DS38" s="1234">
        <v>-478721.44000000006</v>
      </c>
      <c r="DT38" s="1234">
        <v>-319582.19</v>
      </c>
      <c r="DU38" s="1234">
        <v>-338216.41000000003</v>
      </c>
      <c r="DV38" s="1234">
        <v>-358847.16</v>
      </c>
      <c r="DW38" s="1234">
        <v>-375934.43999999994</v>
      </c>
      <c r="DX38" s="1234">
        <v>-411710.19000000006</v>
      </c>
      <c r="DY38" s="1234">
        <v>-469461.21999999991</v>
      </c>
      <c r="DZ38" s="1234">
        <v>-525942.31000000006</v>
      </c>
      <c r="EA38" s="1234">
        <v>-580887.65</v>
      </c>
      <c r="EB38" s="1234">
        <v>-631509.6399999999</v>
      </c>
      <c r="EC38" s="1234">
        <v>-680408.58</v>
      </c>
      <c r="ED38" s="1234">
        <v>-727195.93</v>
      </c>
      <c r="EE38" s="1234">
        <v>-772767.52000000025</v>
      </c>
      <c r="EF38" s="1281">
        <v>-801391.05</v>
      </c>
    </row>
    <row r="39" spans="1:136">
      <c r="A39" s="479"/>
      <c r="B39" s="814"/>
      <c r="C39" s="814" t="s">
        <v>3628</v>
      </c>
      <c r="D39" s="147"/>
      <c r="E39" s="219"/>
      <c r="F39" s="219"/>
      <c r="G39" s="21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  <c r="W39" s="149"/>
      <c r="X39" s="149"/>
      <c r="Y39" s="149"/>
      <c r="Z39" s="149"/>
      <c r="AA39" s="149"/>
      <c r="AB39" s="149"/>
      <c r="AC39" s="149"/>
      <c r="AD39" s="149"/>
      <c r="AE39" s="149"/>
      <c r="AF39" s="149"/>
      <c r="AG39" s="149"/>
      <c r="AH39" s="468"/>
      <c r="AI39" s="149"/>
      <c r="AJ39" s="468"/>
      <c r="AK39" s="149"/>
      <c r="AL39" s="149"/>
      <c r="AM39" s="149"/>
      <c r="AN39" s="149"/>
      <c r="AO39" s="149"/>
      <c r="AP39" s="149"/>
      <c r="AQ39" s="149"/>
      <c r="AR39" s="149"/>
      <c r="AS39" s="149"/>
      <c r="AT39" s="149"/>
      <c r="AU39" s="149"/>
      <c r="AV39" s="149"/>
      <c r="AW39" s="149"/>
      <c r="AX39" s="149"/>
      <c r="AY39" s="149"/>
      <c r="AZ39" s="149"/>
      <c r="BA39" s="149"/>
      <c r="BB39" s="149"/>
      <c r="BC39" s="149"/>
      <c r="BD39" s="149"/>
      <c r="BE39" s="149"/>
      <c r="BF39" s="149"/>
      <c r="BG39" s="149"/>
      <c r="BH39" s="149"/>
      <c r="BI39" s="149"/>
      <c r="BJ39" s="149"/>
      <c r="BK39" s="149"/>
      <c r="BL39" s="604"/>
      <c r="BM39" s="814"/>
      <c r="BN39" s="814"/>
      <c r="BO39" s="814"/>
      <c r="BP39" s="814"/>
      <c r="BQ39" s="814"/>
      <c r="BR39" s="814"/>
      <c r="BS39" s="814"/>
      <c r="BT39" s="814"/>
      <c r="BU39" s="814"/>
      <c r="BV39" s="814"/>
      <c r="BW39" s="814"/>
      <c r="BX39" s="858"/>
      <c r="BY39" s="924"/>
      <c r="BZ39" s="924"/>
      <c r="CA39" s="924"/>
      <c r="CB39" s="924"/>
      <c r="CC39" s="924"/>
      <c r="CD39" s="924"/>
      <c r="CE39" s="924"/>
      <c r="CF39" s="924"/>
      <c r="CG39" s="924"/>
      <c r="CH39" s="982"/>
      <c r="CI39" s="982"/>
      <c r="CJ39" s="991"/>
      <c r="CK39" s="930"/>
      <c r="CL39" s="930"/>
      <c r="CM39" s="930"/>
      <c r="CN39" s="930"/>
      <c r="CO39" s="930"/>
      <c r="CP39" s="930"/>
      <c r="CQ39" s="930"/>
      <c r="CR39" s="930"/>
      <c r="CS39" s="930"/>
      <c r="CT39" s="930"/>
      <c r="CU39" s="930"/>
      <c r="CV39" s="991"/>
      <c r="CW39" s="930"/>
      <c r="CX39" s="930"/>
      <c r="CY39" s="930"/>
      <c r="CZ39" s="930"/>
      <c r="DA39" s="930"/>
      <c r="DB39" s="930"/>
      <c r="DC39" s="930"/>
      <c r="DD39" s="930"/>
      <c r="DE39" s="930"/>
      <c r="DF39" s="930"/>
      <c r="DG39" s="930"/>
      <c r="DH39" s="1064"/>
      <c r="DI39" s="930"/>
      <c r="DJ39" s="930"/>
      <c r="DK39" s="930"/>
      <c r="DL39" s="930"/>
      <c r="DM39" s="930"/>
      <c r="DN39" s="930"/>
      <c r="DO39" s="930"/>
      <c r="DP39" s="930"/>
      <c r="DQ39" s="930"/>
      <c r="DR39" s="930"/>
      <c r="DS39" s="930"/>
      <c r="DT39" s="930"/>
      <c r="DU39" s="924"/>
      <c r="DV39" s="924"/>
      <c r="DW39" s="924"/>
      <c r="DX39" s="924"/>
      <c r="DY39" s="924"/>
      <c r="DZ39" s="924"/>
      <c r="EA39" s="924"/>
      <c r="EB39" s="924"/>
      <c r="EC39" s="924"/>
      <c r="ED39" s="924"/>
      <c r="EE39" s="924"/>
      <c r="EF39" s="968"/>
    </row>
    <row r="40" spans="1:136">
      <c r="A40" s="479"/>
      <c r="B40" s="814"/>
      <c r="D40" s="147"/>
      <c r="E40" s="219"/>
      <c r="F40" s="219"/>
      <c r="G40" s="219"/>
      <c r="H40" s="149"/>
      <c r="I40" s="149"/>
      <c r="J40" s="149"/>
      <c r="K40" s="149"/>
      <c r="L40" s="149"/>
      <c r="M40" s="149"/>
      <c r="N40" s="149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  <c r="AC40" s="149"/>
      <c r="AD40" s="149"/>
      <c r="AE40" s="149"/>
      <c r="AF40" s="149"/>
      <c r="AG40" s="149"/>
      <c r="AH40" s="468"/>
      <c r="AI40" s="149"/>
      <c r="AJ40" s="468"/>
      <c r="AK40" s="149"/>
      <c r="AL40" s="149"/>
      <c r="AM40" s="149"/>
      <c r="AN40" s="149"/>
      <c r="AO40" s="149"/>
      <c r="AP40" s="149"/>
      <c r="AQ40" s="149"/>
      <c r="AR40" s="149"/>
      <c r="AS40" s="149"/>
      <c r="AT40" s="149"/>
      <c r="AU40" s="149"/>
      <c r="AV40" s="149"/>
      <c r="AW40" s="149"/>
      <c r="AX40" s="149"/>
      <c r="AY40" s="149"/>
      <c r="AZ40" s="149"/>
      <c r="BA40" s="149"/>
      <c r="BB40" s="149"/>
      <c r="BC40" s="149"/>
      <c r="BD40" s="149"/>
      <c r="BE40" s="149"/>
      <c r="BF40" s="149"/>
      <c r="BG40" s="149"/>
      <c r="BH40" s="149"/>
      <c r="BI40" s="149"/>
      <c r="BJ40" s="149"/>
      <c r="BK40" s="149"/>
      <c r="BL40" s="604"/>
      <c r="BM40" s="814"/>
      <c r="BN40" s="814"/>
      <c r="BO40" s="814"/>
      <c r="BP40" s="814"/>
      <c r="BQ40" s="814"/>
      <c r="BR40" s="814"/>
      <c r="BS40" s="814"/>
      <c r="BT40" s="814"/>
      <c r="BU40" s="814"/>
      <c r="BV40" s="814"/>
      <c r="BW40" s="814"/>
      <c r="BX40" s="858"/>
      <c r="BY40" s="924"/>
      <c r="BZ40" s="924"/>
      <c r="CA40" s="924"/>
      <c r="CB40" s="924"/>
      <c r="CC40" s="924"/>
      <c r="CD40" s="924"/>
      <c r="CE40" s="924"/>
      <c r="CF40" s="924"/>
      <c r="CG40" s="924"/>
      <c r="CH40" s="982"/>
      <c r="CI40" s="982"/>
      <c r="CJ40" s="991"/>
      <c r="CK40" s="924"/>
      <c r="CL40" s="924"/>
      <c r="CM40" s="924"/>
      <c r="CN40" s="924"/>
      <c r="CO40" s="924"/>
      <c r="CP40" s="924"/>
      <c r="CQ40" s="924"/>
      <c r="CR40" s="1031"/>
      <c r="CS40" s="924"/>
      <c r="CT40" s="924"/>
      <c r="CU40" s="924"/>
      <c r="CV40" s="991"/>
      <c r="CW40" s="924">
        <v>0</v>
      </c>
      <c r="CX40" s="924">
        <v>0</v>
      </c>
      <c r="CY40" s="924">
        <v>0</v>
      </c>
      <c r="CZ40" s="924">
        <v>0</v>
      </c>
      <c r="DA40" s="924">
        <v>0</v>
      </c>
      <c r="DB40" s="924">
        <v>0</v>
      </c>
      <c r="DC40" s="924">
        <v>-3.3527612686157227E-8</v>
      </c>
      <c r="DD40" s="924">
        <v>0</v>
      </c>
      <c r="DE40" s="924">
        <v>0</v>
      </c>
      <c r="DF40" s="924">
        <v>0</v>
      </c>
      <c r="DG40" s="924">
        <v>0</v>
      </c>
      <c r="DH40" s="968">
        <v>0</v>
      </c>
      <c r="DI40" s="930">
        <v>0</v>
      </c>
      <c r="DJ40" s="930">
        <v>0</v>
      </c>
      <c r="DK40" s="930">
        <v>0</v>
      </c>
      <c r="DL40" s="930">
        <v>0</v>
      </c>
      <c r="DM40" s="930">
        <v>0</v>
      </c>
      <c r="DN40" s="930">
        <v>0</v>
      </c>
      <c r="DO40" s="930">
        <v>0</v>
      </c>
      <c r="DP40" s="930">
        <v>0</v>
      </c>
      <c r="DQ40" s="930">
        <v>0</v>
      </c>
      <c r="DR40" s="930">
        <v>0</v>
      </c>
      <c r="DS40" s="930">
        <v>0</v>
      </c>
      <c r="DT40" s="930">
        <v>0</v>
      </c>
      <c r="DU40" s="924">
        <v>0</v>
      </c>
      <c r="DV40" s="924">
        <v>0</v>
      </c>
      <c r="DW40" s="924">
        <v>0</v>
      </c>
      <c r="DX40" s="924">
        <v>0</v>
      </c>
      <c r="DY40" s="924">
        <v>0</v>
      </c>
      <c r="DZ40" s="924">
        <v>0</v>
      </c>
      <c r="EA40" s="924">
        <v>0</v>
      </c>
      <c r="EB40" s="924">
        <v>0</v>
      </c>
      <c r="EC40" s="924">
        <v>0</v>
      </c>
      <c r="ED40" s="924">
        <v>0</v>
      </c>
      <c r="EE40" s="924">
        <v>0</v>
      </c>
      <c r="EF40" s="968">
        <v>0</v>
      </c>
    </row>
    <row r="41" spans="1:136">
      <c r="A41" s="479"/>
      <c r="B41" s="814"/>
      <c r="C41" s="6" t="s">
        <v>3281</v>
      </c>
      <c r="D41" s="147"/>
      <c r="E41" s="219"/>
      <c r="F41" s="219"/>
      <c r="G41" s="21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  <c r="W41" s="149"/>
      <c r="X41" s="149"/>
      <c r="Y41" s="149"/>
      <c r="Z41" s="149"/>
      <c r="AA41" s="149"/>
      <c r="AB41" s="149"/>
      <c r="AC41" s="149"/>
      <c r="AD41" s="149"/>
      <c r="AE41" s="149"/>
      <c r="AF41" s="149"/>
      <c r="AG41" s="149"/>
      <c r="AH41" s="468"/>
      <c r="AI41" s="149"/>
      <c r="AJ41" s="468"/>
      <c r="AK41" s="149"/>
      <c r="AL41" s="149"/>
      <c r="AM41" s="149"/>
      <c r="AN41" s="149"/>
      <c r="AO41" s="149"/>
      <c r="AP41" s="149"/>
      <c r="AQ41" s="149"/>
      <c r="AR41" s="149"/>
      <c r="AS41" s="149"/>
      <c r="AT41" s="149"/>
      <c r="AU41" s="149"/>
      <c r="AV41" s="149"/>
      <c r="AW41" s="149"/>
      <c r="AX41" s="149"/>
      <c r="AY41" s="149"/>
      <c r="AZ41" s="149"/>
      <c r="BA41" s="149"/>
      <c r="BB41" s="149"/>
      <c r="BC41" s="149"/>
      <c r="BD41" s="149"/>
      <c r="BE41" s="149"/>
      <c r="BF41" s="149"/>
      <c r="BG41" s="149"/>
      <c r="BH41" s="149"/>
      <c r="BI41" s="149"/>
      <c r="BJ41" s="149"/>
      <c r="BK41" s="149"/>
      <c r="BL41" s="604"/>
      <c r="BM41" s="814"/>
      <c r="BN41" s="814"/>
      <c r="BO41" s="814"/>
      <c r="BP41" s="814"/>
      <c r="BQ41" s="814"/>
      <c r="BR41" s="814"/>
      <c r="BS41" s="814"/>
      <c r="BT41" s="814"/>
      <c r="BU41" s="814"/>
      <c r="BV41" s="814"/>
      <c r="BW41" s="814"/>
      <c r="BX41" s="858"/>
      <c r="BY41" s="924"/>
      <c r="BZ41" s="924"/>
      <c r="CA41" s="924"/>
      <c r="CB41" s="924"/>
      <c r="CC41" s="924"/>
      <c r="CD41" s="924"/>
      <c r="CE41" s="924"/>
      <c r="CF41" s="924"/>
      <c r="CG41" s="924"/>
      <c r="CH41" s="982"/>
      <c r="CI41" s="982"/>
      <c r="CJ41" s="991"/>
      <c r="CK41" s="924"/>
      <c r="CL41" s="924"/>
      <c r="CM41" s="924"/>
      <c r="CN41" s="924"/>
      <c r="CO41" s="924"/>
      <c r="CP41" s="924"/>
      <c r="CQ41" s="924"/>
      <c r="CR41" s="924"/>
      <c r="CS41" s="924"/>
      <c r="CT41" s="924"/>
      <c r="CU41" s="924"/>
      <c r="CV41" s="991"/>
      <c r="CW41" s="924"/>
      <c r="CX41" s="924"/>
      <c r="CY41" s="924"/>
      <c r="CZ41" s="924"/>
      <c r="DA41" s="924"/>
      <c r="DB41" s="924"/>
      <c r="DC41" s="924"/>
      <c r="DD41" s="924"/>
      <c r="DE41" s="924"/>
      <c r="DF41" s="924"/>
      <c r="DG41" s="924"/>
      <c r="DH41" s="968"/>
      <c r="DI41" s="924"/>
      <c r="DJ41" s="924"/>
      <c r="DK41" s="924"/>
      <c r="DL41" s="924"/>
      <c r="DM41" s="924"/>
      <c r="DN41" s="924"/>
      <c r="DO41" s="924"/>
      <c r="DP41" s="924"/>
      <c r="DQ41" s="924"/>
      <c r="DR41" s="924"/>
      <c r="DS41" s="924"/>
      <c r="DT41" s="924"/>
      <c r="DU41" s="924"/>
      <c r="DV41" s="924"/>
      <c r="DW41" s="924"/>
      <c r="DX41" s="924"/>
      <c r="DY41" s="924"/>
      <c r="DZ41" s="924"/>
      <c r="EA41" s="924"/>
      <c r="EB41" s="924"/>
      <c r="EC41" s="924"/>
      <c r="ED41" s="924"/>
      <c r="EE41" s="924"/>
      <c r="EF41" s="968"/>
    </row>
    <row r="42" spans="1:136">
      <c r="A42" s="1047">
        <v>6810010</v>
      </c>
      <c r="B42" s="1048">
        <v>403</v>
      </c>
      <c r="C42" s="9" t="s">
        <v>3282</v>
      </c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  <c r="V42" s="149"/>
      <c r="W42" s="149"/>
      <c r="X42" s="149"/>
      <c r="Y42" s="149"/>
      <c r="Z42" s="149"/>
      <c r="AA42" s="149"/>
      <c r="AB42" s="149"/>
      <c r="AC42" s="149"/>
      <c r="AD42" s="149"/>
      <c r="AE42" s="149"/>
      <c r="AF42" s="149"/>
      <c r="AG42" s="149"/>
      <c r="AH42" s="149"/>
      <c r="AI42" s="149"/>
      <c r="AJ42" s="149"/>
      <c r="AK42" s="149"/>
      <c r="AL42" s="149"/>
      <c r="AM42" s="149"/>
      <c r="AN42" s="149"/>
      <c r="AO42" s="149"/>
      <c r="AP42" s="149"/>
      <c r="AQ42" s="149"/>
      <c r="AR42" s="149"/>
      <c r="AS42" s="149"/>
      <c r="AT42" s="149"/>
      <c r="AU42" s="149"/>
      <c r="AV42" s="149"/>
      <c r="AW42" s="149"/>
      <c r="AX42" s="149"/>
      <c r="AY42" s="149"/>
      <c r="AZ42" s="149"/>
      <c r="BA42" s="149"/>
      <c r="BB42" s="149"/>
      <c r="BC42" s="149"/>
      <c r="BD42" s="149"/>
      <c r="BE42" s="149"/>
      <c r="BF42" s="149"/>
      <c r="BG42" s="149"/>
      <c r="BH42" s="149"/>
      <c r="BI42" s="149"/>
      <c r="BJ42" s="149"/>
      <c r="BK42" s="149"/>
      <c r="BL42" s="604"/>
      <c r="BM42" s="149"/>
      <c r="BN42" s="149"/>
      <c r="BO42" s="149"/>
      <c r="BP42" s="149"/>
      <c r="BQ42" s="149"/>
      <c r="BR42" s="149"/>
      <c r="BS42" s="149"/>
      <c r="BT42" s="149"/>
      <c r="BU42" s="149"/>
      <c r="BV42" s="149"/>
      <c r="BW42" s="149"/>
      <c r="BX42" s="604"/>
      <c r="BY42" s="924"/>
      <c r="BZ42" s="924"/>
      <c r="CA42" s="924"/>
      <c r="CB42" s="924"/>
      <c r="CC42" s="924"/>
      <c r="CD42" s="924"/>
      <c r="CE42" s="924"/>
      <c r="CF42" s="924"/>
      <c r="CG42" s="924"/>
      <c r="CH42" s="982"/>
      <c r="CI42" s="982"/>
      <c r="CJ42" s="989">
        <v>3512901.43</v>
      </c>
      <c r="CK42" s="1049">
        <v>4014104.1600000034</v>
      </c>
      <c r="CL42" s="925">
        <v>4039568.8899999997</v>
      </c>
      <c r="CM42" s="925">
        <v>4032907.2399999988</v>
      </c>
      <c r="CN42" s="925">
        <v>4060323.9600000009</v>
      </c>
      <c r="CO42" s="925">
        <v>4193158.1199999987</v>
      </c>
      <c r="CP42" s="925">
        <v>4218060.790000001</v>
      </c>
      <c r="CQ42" s="925">
        <v>4242272.9700000007</v>
      </c>
      <c r="CR42" s="925">
        <v>4259295.8200000022</v>
      </c>
      <c r="CS42" s="925">
        <v>4279673.78</v>
      </c>
      <c r="CT42" s="925">
        <v>4291604.01</v>
      </c>
      <c r="CU42" s="925">
        <v>4316111.7399999984</v>
      </c>
      <c r="CV42" s="989">
        <v>4445760.5100000007</v>
      </c>
      <c r="CW42" s="925">
        <v>4473831.7699999996</v>
      </c>
      <c r="CX42" s="925">
        <v>4497554.7899999991</v>
      </c>
      <c r="CY42" s="925">
        <v>-277519.3299999999</v>
      </c>
      <c r="CZ42" s="925">
        <v>4546511.5700000012</v>
      </c>
      <c r="DA42" s="925">
        <v>4578220.9300000016</v>
      </c>
      <c r="DB42" s="925">
        <v>-173059.10999999905</v>
      </c>
      <c r="DC42" s="925">
        <v>4636875.5399999991</v>
      </c>
      <c r="DD42" s="925">
        <v>4662298.9799999995</v>
      </c>
      <c r="DE42" s="925">
        <v>-91907.829999998983</v>
      </c>
      <c r="DF42" s="925">
        <v>4712669.83</v>
      </c>
      <c r="DG42" s="925">
        <v>4814827.2300000004</v>
      </c>
      <c r="DH42" s="962">
        <v>4837016.1400000006</v>
      </c>
      <c r="DI42" s="925">
        <v>4863502.9435399994</v>
      </c>
      <c r="DJ42" s="925">
        <v>5077034.6343245311</v>
      </c>
      <c r="DK42" s="925">
        <v>-8516.3287410520134</v>
      </c>
      <c r="DL42" s="925">
        <v>5274778.331081016</v>
      </c>
      <c r="DM42" s="925">
        <v>5308272.5545549942</v>
      </c>
      <c r="DN42" s="925">
        <v>1336085.6476646913</v>
      </c>
      <c r="DO42" s="925">
        <v>5366736.9074572269</v>
      </c>
      <c r="DP42" s="925">
        <v>5389990.8839685367</v>
      </c>
      <c r="DQ42" s="925">
        <v>3024823.3142332127</v>
      </c>
      <c r="DR42" s="925">
        <v>5443731.5748981182</v>
      </c>
      <c r="DS42" s="925">
        <v>5468026.2557323752</v>
      </c>
      <c r="DT42" s="925">
        <v>-2402936.1214387771</v>
      </c>
      <c r="DU42" s="925">
        <v>6386100.7246180549</v>
      </c>
      <c r="DV42" s="925">
        <v>6421919.5700484915</v>
      </c>
      <c r="DW42" s="925">
        <v>6454692.8586178087</v>
      </c>
      <c r="DX42" s="925">
        <v>6491846.3650123691</v>
      </c>
      <c r="DY42" s="925">
        <v>6505748.5441677198</v>
      </c>
      <c r="DZ42" s="925">
        <v>6542023.8625809858</v>
      </c>
      <c r="EA42" s="925">
        <v>6579605.68150823</v>
      </c>
      <c r="EB42" s="925">
        <v>6612242.4142661132</v>
      </c>
      <c r="EC42" s="925">
        <v>6651449.6453244342</v>
      </c>
      <c r="ED42" s="925">
        <v>6698839.2842504885</v>
      </c>
      <c r="EE42" s="925">
        <v>6732248.5598415704</v>
      </c>
      <c r="EF42" s="962">
        <v>6766420.0614780784</v>
      </c>
    </row>
    <row r="43" spans="1:136">
      <c r="A43" s="1047">
        <v>6800010</v>
      </c>
      <c r="B43" s="814">
        <v>404</v>
      </c>
      <c r="C43" s="9" t="s">
        <v>3283</v>
      </c>
      <c r="D43" s="147"/>
      <c r="E43" s="217">
        <v>4224895.26</v>
      </c>
      <c r="F43" s="217">
        <v>4185779.14</v>
      </c>
      <c r="G43" s="217">
        <v>4191196.4200000004</v>
      </c>
      <c r="H43" s="147">
        <v>4196298.99</v>
      </c>
      <c r="I43" s="147">
        <v>4212094.5499999989</v>
      </c>
      <c r="J43" s="147">
        <v>4222655.8699999992</v>
      </c>
      <c r="K43" s="147">
        <v>4232059.4799999986</v>
      </c>
      <c r="L43" s="147">
        <v>4262661.43</v>
      </c>
      <c r="M43" s="147">
        <v>4277694.4000000004</v>
      </c>
      <c r="N43" s="147">
        <v>4291526.7300000004</v>
      </c>
      <c r="O43" s="147">
        <v>4318799.1099999985</v>
      </c>
      <c r="P43" s="147">
        <v>4336471.9099999992</v>
      </c>
      <c r="Q43" s="147">
        <v>4430283.71</v>
      </c>
      <c r="R43" s="147">
        <v>4378665.709999999</v>
      </c>
      <c r="S43" s="147">
        <v>4379435.8399999989</v>
      </c>
      <c r="T43" s="147">
        <v>4391615.1199999982</v>
      </c>
      <c r="U43" s="147">
        <v>4411311.6099999985</v>
      </c>
      <c r="V43" s="147">
        <v>4431205.8699999982</v>
      </c>
      <c r="W43" s="147">
        <v>4476925.3499999978</v>
      </c>
      <c r="X43" s="147">
        <v>4488349.8999999994</v>
      </c>
      <c r="Y43" s="147">
        <v>4500464.356999997</v>
      </c>
      <c r="Z43" s="147">
        <v>4519428.8699999992</v>
      </c>
      <c r="AA43" s="147">
        <v>4536882.1099999994</v>
      </c>
      <c r="AB43" s="147">
        <v>4562485.299999997</v>
      </c>
      <c r="AC43" s="147">
        <v>4595012.3299999963</v>
      </c>
      <c r="AD43" s="147">
        <v>4630409.0599999968</v>
      </c>
      <c r="AE43" s="147">
        <v>4648217.0799999926</v>
      </c>
      <c r="AF43" s="147">
        <v>4666475.209999999</v>
      </c>
      <c r="AG43" s="147">
        <v>4685767.5399999926</v>
      </c>
      <c r="AH43" s="147">
        <v>4697735.1199999964</v>
      </c>
      <c r="AI43" s="147">
        <v>4832869.8499999968</v>
      </c>
      <c r="AJ43" s="147">
        <v>4694245.7699999977</v>
      </c>
      <c r="AK43" s="147">
        <v>4792246.4499999974</v>
      </c>
      <c r="AL43" s="147">
        <v>4789762.0799999945</v>
      </c>
      <c r="AM43" s="147">
        <v>4839191.6799999969</v>
      </c>
      <c r="AN43" s="147"/>
      <c r="AO43" s="147">
        <v>3455096.7200000007</v>
      </c>
      <c r="AP43" s="147">
        <v>3496565.7900000019</v>
      </c>
      <c r="AQ43" s="147">
        <v>3501075.5100000016</v>
      </c>
      <c r="AR43" s="147">
        <v>3505109.32</v>
      </c>
      <c r="AS43" s="147">
        <v>3505145.3800000004</v>
      </c>
      <c r="AT43" s="147">
        <v>3521399.73</v>
      </c>
      <c r="AU43" s="147">
        <v>3535183.2299999991</v>
      </c>
      <c r="AV43" s="147">
        <v>3550461.63</v>
      </c>
      <c r="AW43" s="147">
        <v>3569379.7699999996</v>
      </c>
      <c r="AX43" s="147">
        <v>3605793.5500000007</v>
      </c>
      <c r="AY43" s="147">
        <v>3624645.5999999982</v>
      </c>
      <c r="AZ43" s="147">
        <v>3637384.830000001</v>
      </c>
      <c r="BA43" s="147">
        <v>3661059.8599999985</v>
      </c>
      <c r="BB43" s="147">
        <v>3690800.0399999972</v>
      </c>
      <c r="BC43" s="147">
        <v>3707651.1999999988</v>
      </c>
      <c r="BD43" s="147">
        <v>3728141.1099999971</v>
      </c>
      <c r="BE43" s="147">
        <v>3742644.6899999985</v>
      </c>
      <c r="BF43" s="147">
        <v>3764641.049999997</v>
      </c>
      <c r="BG43" s="147">
        <v>3783217.3999999971</v>
      </c>
      <c r="BH43" s="147">
        <v>3801249.3799999985</v>
      </c>
      <c r="BI43" s="147">
        <v>3841773.5099999974</v>
      </c>
      <c r="BJ43" s="147">
        <v>3826813.4499999983</v>
      </c>
      <c r="BK43" s="147">
        <v>3867414.5799999977</v>
      </c>
      <c r="BL43" s="602">
        <v>3904767.589999998</v>
      </c>
      <c r="BM43" s="147">
        <v>2934688.9699999993</v>
      </c>
      <c r="BN43" s="147">
        <v>2952641.6199999982</v>
      </c>
      <c r="BO43" s="147">
        <v>2978909.5700000008</v>
      </c>
      <c r="BP43" s="147">
        <v>3002377.31</v>
      </c>
      <c r="BQ43" s="147">
        <v>3018393.2099999981</v>
      </c>
      <c r="BR43" s="147">
        <v>3037868.1899999958</v>
      </c>
      <c r="BS43" s="147">
        <v>3064217.7300000009</v>
      </c>
      <c r="BT43" s="147">
        <v>3079625.9099999983</v>
      </c>
      <c r="BU43" s="147">
        <v>3093590.7899999986</v>
      </c>
      <c r="BV43" s="147">
        <v>3125330.5300000007</v>
      </c>
      <c r="BW43" s="147">
        <v>3135179.430000002</v>
      </c>
      <c r="BX43" s="602">
        <v>3163298.5400000024</v>
      </c>
      <c r="BY43" s="885">
        <v>3192245.1100000008</v>
      </c>
      <c r="BZ43" s="885">
        <v>3207661.7100000018</v>
      </c>
      <c r="CA43" s="885">
        <v>3241482.990000003</v>
      </c>
      <c r="CB43" s="885">
        <v>3261304.4900000016</v>
      </c>
      <c r="CC43" s="885">
        <v>3279834.7199999993</v>
      </c>
      <c r="CD43" s="885">
        <v>3298307.4200000023</v>
      </c>
      <c r="CE43" s="885">
        <v>3321832.6500000041</v>
      </c>
      <c r="CF43" s="885">
        <v>3338484.8100000015</v>
      </c>
      <c r="CG43" s="885">
        <v>3366430.7500000019</v>
      </c>
      <c r="CH43" s="980">
        <v>3390082.7500000028</v>
      </c>
      <c r="CI43" s="980">
        <v>3482803.5900000017</v>
      </c>
      <c r="CJ43" s="989">
        <v>274706.28999999998</v>
      </c>
      <c r="CK43" s="925">
        <v>270651.27</v>
      </c>
      <c r="CL43" s="925">
        <v>270886.17</v>
      </c>
      <c r="CM43" s="925">
        <v>271218.26</v>
      </c>
      <c r="CN43" s="925">
        <v>285406.7</v>
      </c>
      <c r="CO43" s="925">
        <v>301060.37</v>
      </c>
      <c r="CP43" s="925">
        <v>302455.27</v>
      </c>
      <c r="CQ43" s="925">
        <v>303895.84999999998</v>
      </c>
      <c r="CR43" s="925">
        <v>305319.11</v>
      </c>
      <c r="CS43" s="925">
        <v>305870.89</v>
      </c>
      <c r="CT43" s="925">
        <v>306026.75</v>
      </c>
      <c r="CU43" s="925">
        <v>306171.98000000004</v>
      </c>
      <c r="CV43" s="989">
        <v>306369.35000000003</v>
      </c>
      <c r="CW43" s="925">
        <v>306480.17</v>
      </c>
      <c r="CX43" s="925">
        <v>306715.54000000004</v>
      </c>
      <c r="CY43" s="925">
        <v>339061.6</v>
      </c>
      <c r="CZ43" s="925">
        <v>339744.76999999996</v>
      </c>
      <c r="DA43" s="925">
        <v>339862.64</v>
      </c>
      <c r="DB43" s="925">
        <v>340197.19</v>
      </c>
      <c r="DC43" s="925">
        <v>339366.81999999995</v>
      </c>
      <c r="DD43" s="925">
        <v>339490.01</v>
      </c>
      <c r="DE43" s="925">
        <v>339472.62</v>
      </c>
      <c r="DF43" s="925">
        <v>339739.91</v>
      </c>
      <c r="DG43" s="925">
        <v>339859.61</v>
      </c>
      <c r="DH43" s="962">
        <v>343378.43999999994</v>
      </c>
      <c r="DI43" s="925">
        <v>344248.58450333349</v>
      </c>
      <c r="DJ43" s="925">
        <v>370213.80718508351</v>
      </c>
      <c r="DK43" s="925">
        <v>371173.35924283351</v>
      </c>
      <c r="DL43" s="925">
        <v>379261.51030558348</v>
      </c>
      <c r="DM43" s="925">
        <v>380745.46536333347</v>
      </c>
      <c r="DN43" s="925">
        <v>572876.50798333331</v>
      </c>
      <c r="DO43" s="925">
        <v>589542.42043333338</v>
      </c>
      <c r="DP43" s="925">
        <v>600603.94893333339</v>
      </c>
      <c r="DQ43" s="925">
        <v>601370.64343333337</v>
      </c>
      <c r="DR43" s="925">
        <v>602295.27593333332</v>
      </c>
      <c r="DS43" s="925">
        <v>602949.31943333335</v>
      </c>
      <c r="DT43" s="925">
        <v>607233.47293333337</v>
      </c>
      <c r="DU43" s="925">
        <v>612979.53389083338</v>
      </c>
      <c r="DV43" s="925">
        <v>613209.87202083343</v>
      </c>
      <c r="DW43" s="925">
        <v>613605.21015083336</v>
      </c>
      <c r="DX43" s="925">
        <v>614000.54828083341</v>
      </c>
      <c r="DY43" s="925">
        <v>614395.88641083334</v>
      </c>
      <c r="DZ43" s="925">
        <v>614791.22454083338</v>
      </c>
      <c r="EA43" s="925">
        <v>615186.56267083331</v>
      </c>
      <c r="EB43" s="925">
        <v>615581.90080083325</v>
      </c>
      <c r="EC43" s="925">
        <v>626055.98893083329</v>
      </c>
      <c r="ED43" s="925">
        <v>629714.20206083322</v>
      </c>
      <c r="EE43" s="925">
        <v>631315.41519083327</v>
      </c>
      <c r="EF43" s="962">
        <v>635391.6283208332</v>
      </c>
    </row>
    <row r="44" spans="1:136">
      <c r="A44" s="1047">
        <v>6810071</v>
      </c>
      <c r="B44" s="1048">
        <v>403</v>
      </c>
      <c r="C44" s="9" t="s">
        <v>3284</v>
      </c>
      <c r="D44" s="147"/>
      <c r="E44" s="217">
        <v>147191.46</v>
      </c>
      <c r="F44" s="217">
        <v>150189.5</v>
      </c>
      <c r="G44" s="217">
        <v>150194.57999999999</v>
      </c>
      <c r="H44" s="147">
        <v>150194.62999999998</v>
      </c>
      <c r="I44" s="147">
        <v>150484.88999999998</v>
      </c>
      <c r="J44" s="147">
        <v>150486.68</v>
      </c>
      <c r="K44" s="147">
        <v>150488.15999999997</v>
      </c>
      <c r="L44" s="147">
        <v>148336.57999999999</v>
      </c>
      <c r="M44" s="147">
        <v>154584.12</v>
      </c>
      <c r="N44" s="147">
        <v>154782.59</v>
      </c>
      <c r="O44" s="147">
        <v>154803.57999999999</v>
      </c>
      <c r="P44" s="147">
        <v>154804.52999999997</v>
      </c>
      <c r="Q44" s="147">
        <v>154806.52999999997</v>
      </c>
      <c r="R44" s="147">
        <v>154806.62999999998</v>
      </c>
      <c r="S44" s="147">
        <v>134962.85</v>
      </c>
      <c r="T44" s="147">
        <v>135733.28999999998</v>
      </c>
      <c r="U44" s="147">
        <v>147032.15</v>
      </c>
      <c r="V44" s="147">
        <v>146988.37999999998</v>
      </c>
      <c r="W44" s="147">
        <v>147053.40999999997</v>
      </c>
      <c r="X44" s="147">
        <v>148150.35999999999</v>
      </c>
      <c r="Y44" s="147">
        <v>148668.26999999999</v>
      </c>
      <c r="Z44" s="147">
        <v>149307.07999999999</v>
      </c>
      <c r="AA44" s="147">
        <v>148928.75999999998</v>
      </c>
      <c r="AB44" s="147">
        <v>149025.72</v>
      </c>
      <c r="AC44" s="147">
        <v>149157.06</v>
      </c>
      <c r="AD44" s="147">
        <v>149157.44</v>
      </c>
      <c r="AE44" s="147">
        <v>149159.98000000001</v>
      </c>
      <c r="AF44" s="147">
        <v>149093.33000000002</v>
      </c>
      <c r="AG44" s="147">
        <v>149095.40000000002</v>
      </c>
      <c r="AH44" s="147">
        <v>149095.99000000002</v>
      </c>
      <c r="AI44" s="147">
        <v>151055.90000000002</v>
      </c>
      <c r="AJ44" s="147">
        <v>158659.17000000001</v>
      </c>
      <c r="AK44" s="147">
        <v>158665.84</v>
      </c>
      <c r="AL44" s="147">
        <v>158827.91</v>
      </c>
      <c r="AM44" s="147">
        <v>160395.58999999997</v>
      </c>
      <c r="AN44" s="147"/>
      <c r="AO44" s="147">
        <v>155958.22</v>
      </c>
      <c r="AP44" s="147">
        <v>155958.41</v>
      </c>
      <c r="AQ44" s="147">
        <v>155959.65</v>
      </c>
      <c r="AR44" s="147">
        <v>158368.13</v>
      </c>
      <c r="AS44" s="147">
        <v>157782.47</v>
      </c>
      <c r="AT44" s="147">
        <v>157809.01999999999</v>
      </c>
      <c r="AU44" s="147">
        <v>158117.35999999999</v>
      </c>
      <c r="AV44" s="147">
        <v>158131.23000000001</v>
      </c>
      <c r="AW44" s="147">
        <v>158476.85</v>
      </c>
      <c r="AX44" s="147">
        <v>158503.75</v>
      </c>
      <c r="AY44" s="147">
        <v>158595.5</v>
      </c>
      <c r="AZ44" s="147">
        <v>158595.15000000002</v>
      </c>
      <c r="BA44" s="147">
        <v>160184.30000000002</v>
      </c>
      <c r="BB44" s="147">
        <v>160187.41</v>
      </c>
      <c r="BC44" s="147">
        <v>160210.33000000002</v>
      </c>
      <c r="BD44" s="147">
        <v>161347.10000000003</v>
      </c>
      <c r="BE44" s="147">
        <v>161706.65000000002</v>
      </c>
      <c r="BF44" s="147">
        <v>161723.91</v>
      </c>
      <c r="BG44" s="147">
        <v>161648.19000000003</v>
      </c>
      <c r="BH44" s="147">
        <v>163599.94</v>
      </c>
      <c r="BI44" s="147">
        <v>163761.54</v>
      </c>
      <c r="BJ44" s="147">
        <v>163948.59</v>
      </c>
      <c r="BK44" s="147">
        <v>168391.29</v>
      </c>
      <c r="BL44" s="602">
        <v>168590.2</v>
      </c>
      <c r="BM44" s="147">
        <v>175750.58</v>
      </c>
      <c r="BN44" s="147">
        <v>176244.21</v>
      </c>
      <c r="BO44" s="147">
        <v>176111.99</v>
      </c>
      <c r="BP44" s="147">
        <v>176101.6</v>
      </c>
      <c r="BQ44" s="147">
        <v>176152.95</v>
      </c>
      <c r="BR44" s="147">
        <v>172556.62</v>
      </c>
      <c r="BS44" s="147">
        <v>172563.25</v>
      </c>
      <c r="BT44" s="147">
        <v>172487.48</v>
      </c>
      <c r="BU44" s="147">
        <v>172554.12</v>
      </c>
      <c r="BV44" s="147">
        <v>178817.54</v>
      </c>
      <c r="BW44" s="147">
        <v>179457.42</v>
      </c>
      <c r="BX44" s="602">
        <v>180492.46</v>
      </c>
      <c r="BY44" s="885">
        <v>186368.99000000002</v>
      </c>
      <c r="BZ44" s="885">
        <v>184231.94</v>
      </c>
      <c r="CA44" s="885">
        <v>185353.5</v>
      </c>
      <c r="CB44" s="885">
        <v>184520.25</v>
      </c>
      <c r="CC44" s="885">
        <v>184391.25</v>
      </c>
      <c r="CD44" s="885">
        <v>184507.58000000002</v>
      </c>
      <c r="CE44" s="885">
        <v>185260.31</v>
      </c>
      <c r="CF44" s="885">
        <v>185376.15000000002</v>
      </c>
      <c r="CG44" s="885">
        <v>183665.84000000003</v>
      </c>
      <c r="CH44" s="980">
        <v>183812.57</v>
      </c>
      <c r="CI44" s="980">
        <v>274286.36</v>
      </c>
      <c r="CJ44" s="964">
        <v>221506.58</v>
      </c>
      <c r="CK44" s="1049">
        <v>-9971.86</v>
      </c>
      <c r="CL44" s="925">
        <v>-1905.1399999999999</v>
      </c>
      <c r="CM44" s="925">
        <v>401.92999999999995</v>
      </c>
      <c r="CN44" s="925">
        <v>4034.3900000000003</v>
      </c>
      <c r="CO44" s="925">
        <v>5684.58</v>
      </c>
      <c r="CP44" s="925">
        <v>6508.9500000000007</v>
      </c>
      <c r="CQ44" s="925">
        <v>7800.9299999999994</v>
      </c>
      <c r="CR44" s="925">
        <v>9314.5199999999986</v>
      </c>
      <c r="CS44" s="925">
        <v>10174.290000000001</v>
      </c>
      <c r="CT44" s="925">
        <v>12031.25</v>
      </c>
      <c r="CU44" s="925">
        <v>12745.7</v>
      </c>
      <c r="CV44" s="964">
        <v>14393.46</v>
      </c>
      <c r="CW44" s="925">
        <v>27690.1</v>
      </c>
      <c r="CX44" s="925">
        <v>28350.720000000001</v>
      </c>
      <c r="CY44" s="925">
        <v>30346.71</v>
      </c>
      <c r="CZ44" s="925">
        <v>31350.63</v>
      </c>
      <c r="DA44" s="925">
        <v>31738.92</v>
      </c>
      <c r="DB44" s="925">
        <v>33579.47</v>
      </c>
      <c r="DC44" s="925">
        <v>37413.120000000003</v>
      </c>
      <c r="DD44" s="925">
        <v>37695.409999999996</v>
      </c>
      <c r="DE44" s="925">
        <v>38883.259999999995</v>
      </c>
      <c r="DF44" s="925">
        <v>38968.58</v>
      </c>
      <c r="DG44" s="925">
        <v>39446.120000000003</v>
      </c>
      <c r="DH44" s="962">
        <v>39895.629999999997</v>
      </c>
      <c r="DI44" s="925">
        <v>36079.56</v>
      </c>
      <c r="DJ44" s="925">
        <v>48808.729999999996</v>
      </c>
      <c r="DK44" s="925">
        <v>59646.849999999991</v>
      </c>
      <c r="DL44" s="925">
        <v>68530.459999999992</v>
      </c>
      <c r="DM44" s="925">
        <v>75711.199999999983</v>
      </c>
      <c r="DN44" s="925">
        <v>81527</v>
      </c>
      <c r="DO44" s="925">
        <v>86489.890000000014</v>
      </c>
      <c r="DP44" s="925">
        <v>90813.08</v>
      </c>
      <c r="DQ44" s="925">
        <v>94294.489999999991</v>
      </c>
      <c r="DR44" s="925">
        <v>97132.02</v>
      </c>
      <c r="DS44" s="925">
        <v>99655.88</v>
      </c>
      <c r="DT44" s="925">
        <v>101944.51</v>
      </c>
      <c r="DU44" s="925">
        <v>0</v>
      </c>
      <c r="DV44" s="925">
        <v>1849.54</v>
      </c>
      <c r="DW44" s="925">
        <v>3896.0299999999997</v>
      </c>
      <c r="DX44" s="925">
        <v>5872.9800000000005</v>
      </c>
      <c r="DY44" s="925">
        <v>7508.09</v>
      </c>
      <c r="DZ44" s="925">
        <v>9176.5</v>
      </c>
      <c r="EA44" s="925">
        <v>10869.880000000001</v>
      </c>
      <c r="EB44" s="925">
        <v>12582</v>
      </c>
      <c r="EC44" s="925">
        <v>14308.16</v>
      </c>
      <c r="ED44" s="925">
        <v>16044.859999999999</v>
      </c>
      <c r="EE44" s="925">
        <v>17789.47</v>
      </c>
      <c r="EF44" s="962">
        <v>19540</v>
      </c>
    </row>
    <row r="45" spans="1:136">
      <c r="A45" s="1047">
        <v>6810802</v>
      </c>
      <c r="B45" s="814"/>
      <c r="C45" s="8" t="s">
        <v>3285</v>
      </c>
      <c r="D45" s="147"/>
      <c r="E45" s="217">
        <v>20266</v>
      </c>
      <c r="F45" s="217">
        <v>21340</v>
      </c>
      <c r="G45" s="217">
        <v>23035</v>
      </c>
      <c r="H45" s="147">
        <v>26180.63</v>
      </c>
      <c r="I45" s="147">
        <v>28987.91</v>
      </c>
      <c r="J45" s="147">
        <v>28931</v>
      </c>
      <c r="K45" s="147">
        <v>29946</v>
      </c>
      <c r="L45" s="147">
        <v>35475</v>
      </c>
      <c r="M45" s="147">
        <v>38692</v>
      </c>
      <c r="N45" s="147">
        <v>42921</v>
      </c>
      <c r="O45" s="147">
        <v>46273</v>
      </c>
      <c r="P45" s="147">
        <v>47889</v>
      </c>
      <c r="Q45" s="147">
        <v>-23185</v>
      </c>
      <c r="R45" s="147">
        <v>46751.7</v>
      </c>
      <c r="S45" s="147">
        <v>51796.68</v>
      </c>
      <c r="T45" s="147">
        <v>54567.78</v>
      </c>
      <c r="U45" s="147">
        <v>56167.8</v>
      </c>
      <c r="V45" s="147">
        <v>57460.03</v>
      </c>
      <c r="W45" s="147">
        <v>61075.39</v>
      </c>
      <c r="X45" s="147">
        <v>62176.19</v>
      </c>
      <c r="Y45" s="147">
        <v>62298.942999999999</v>
      </c>
      <c r="Z45" s="147">
        <v>65301.23</v>
      </c>
      <c r="AA45" s="147">
        <v>67080.98</v>
      </c>
      <c r="AB45" s="147">
        <v>69366.2</v>
      </c>
      <c r="AC45" s="147">
        <v>72135.429999999993</v>
      </c>
      <c r="AD45" s="147">
        <v>74455.61</v>
      </c>
      <c r="AE45" s="147">
        <v>75128.23</v>
      </c>
      <c r="AF45" s="147">
        <v>77009.06</v>
      </c>
      <c r="AG45" s="147">
        <v>77978.8</v>
      </c>
      <c r="AH45" s="147">
        <v>79729.759999999995</v>
      </c>
      <c r="AI45" s="147">
        <v>83385.960000000006</v>
      </c>
      <c r="AJ45" s="147">
        <v>86009.94</v>
      </c>
      <c r="AK45" s="147">
        <v>89473.7</v>
      </c>
      <c r="AL45" s="147">
        <v>101299.18</v>
      </c>
      <c r="AM45" s="147">
        <v>104846.84</v>
      </c>
      <c r="AN45" s="147"/>
      <c r="AO45" s="147">
        <v>96519.4</v>
      </c>
      <c r="AP45" s="147">
        <v>75574.33</v>
      </c>
      <c r="AQ45" s="147">
        <v>88141.19</v>
      </c>
      <c r="AR45" s="147">
        <v>93042.77</v>
      </c>
      <c r="AS45" s="147">
        <v>97407.29</v>
      </c>
      <c r="AT45" s="147">
        <v>99144.09</v>
      </c>
      <c r="AU45" s="147">
        <v>101751.93</v>
      </c>
      <c r="AV45" s="147">
        <v>104951.78</v>
      </c>
      <c r="AW45" s="147">
        <v>107437.77</v>
      </c>
      <c r="AX45" s="147">
        <v>109187.73</v>
      </c>
      <c r="AY45" s="147">
        <v>115959.47</v>
      </c>
      <c r="AZ45" s="147">
        <v>120916.8</v>
      </c>
      <c r="BA45" s="147">
        <v>123662.3</v>
      </c>
      <c r="BB45" s="147">
        <v>123959.58</v>
      </c>
      <c r="BC45" s="147">
        <v>125406.7</v>
      </c>
      <c r="BD45" s="147">
        <v>127467.73</v>
      </c>
      <c r="BE45" s="147">
        <v>129946.96</v>
      </c>
      <c r="BF45" s="147">
        <v>147674.97</v>
      </c>
      <c r="BG45" s="147">
        <v>149450.60999999999</v>
      </c>
      <c r="BH45" s="147">
        <v>150888.73000000001</v>
      </c>
      <c r="BI45" s="147">
        <v>153193.07</v>
      </c>
      <c r="BJ45" s="147">
        <v>154355.09</v>
      </c>
      <c r="BK45" s="147">
        <v>155193.71</v>
      </c>
      <c r="BL45" s="602">
        <v>179736.85</v>
      </c>
      <c r="BM45" s="147">
        <v>123134.96</v>
      </c>
      <c r="BN45" s="147">
        <v>124984.57</v>
      </c>
      <c r="BO45" s="147">
        <v>135319</v>
      </c>
      <c r="BP45" s="147">
        <v>140386.76</v>
      </c>
      <c r="BQ45" s="147">
        <v>142628.81</v>
      </c>
      <c r="BR45" s="147">
        <v>147968.45000000001</v>
      </c>
      <c r="BS45" s="147">
        <v>150503.04000000001</v>
      </c>
      <c r="BT45" s="147">
        <v>157043.65</v>
      </c>
      <c r="BU45" s="147">
        <v>158558.57</v>
      </c>
      <c r="BV45" s="147">
        <v>163523.09</v>
      </c>
      <c r="BW45" s="147">
        <v>165041.46</v>
      </c>
      <c r="BX45" s="602">
        <v>177485.13</v>
      </c>
      <c r="BY45" s="885">
        <v>181567.07</v>
      </c>
      <c r="BZ45" s="885">
        <v>182403.98</v>
      </c>
      <c r="CA45" s="885">
        <v>186206.29</v>
      </c>
      <c r="CB45" s="885">
        <v>197568.45</v>
      </c>
      <c r="CC45" s="885">
        <v>200080.26</v>
      </c>
      <c r="CD45" s="885">
        <v>202622.93</v>
      </c>
      <c r="CE45" s="885">
        <v>203476.94</v>
      </c>
      <c r="CF45" s="885">
        <v>205236.8</v>
      </c>
      <c r="CG45" s="885">
        <v>211242.97</v>
      </c>
      <c r="CH45" s="885">
        <v>212184.05</v>
      </c>
      <c r="CI45" s="885">
        <v>215449.68</v>
      </c>
      <c r="CJ45" s="989">
        <v>54729.680000000008</v>
      </c>
      <c r="CK45" s="925">
        <v>54729.680000000008</v>
      </c>
      <c r="CL45" s="925">
        <v>54729.680000000008</v>
      </c>
      <c r="CM45" s="925">
        <v>54729.680000000008</v>
      </c>
      <c r="CN45" s="925">
        <v>54729.680000000008</v>
      </c>
      <c r="CO45" s="925">
        <v>54701.850000000006</v>
      </c>
      <c r="CP45" s="925">
        <v>54701.850000000006</v>
      </c>
      <c r="CQ45" s="925">
        <v>54701.850000000006</v>
      </c>
      <c r="CR45" s="925">
        <v>54701.850000000006</v>
      </c>
      <c r="CS45" s="925">
        <v>54701.850000000006</v>
      </c>
      <c r="CT45" s="925">
        <v>54701.850000000006</v>
      </c>
      <c r="CU45" s="925">
        <v>54701.850000000006</v>
      </c>
      <c r="CV45" s="989">
        <v>54701.850000000006</v>
      </c>
      <c r="CW45" s="925">
        <v>54701.850000000006</v>
      </c>
      <c r="CX45" s="925">
        <v>54701.850000000006</v>
      </c>
      <c r="CY45" s="925">
        <v>54701.850000000006</v>
      </c>
      <c r="CZ45" s="925">
        <v>43259.229999999996</v>
      </c>
      <c r="DA45" s="925">
        <v>43259.229999999996</v>
      </c>
      <c r="DB45" s="925">
        <v>43259.229999999996</v>
      </c>
      <c r="DC45" s="925">
        <v>43259.229999999996</v>
      </c>
      <c r="DD45" s="925">
        <v>10529.170000000002</v>
      </c>
      <c r="DE45" s="925">
        <v>10529.170000000002</v>
      </c>
      <c r="DF45" s="925">
        <v>10529.170000000002</v>
      </c>
      <c r="DG45" s="925">
        <v>10529.170000000002</v>
      </c>
      <c r="DH45" s="962">
        <v>10529.170000000002</v>
      </c>
      <c r="DI45" s="925">
        <v>10529.172583333333</v>
      </c>
      <c r="DJ45" s="925">
        <v>10529.172583333333</v>
      </c>
      <c r="DK45" s="925">
        <v>114612.17258333333</v>
      </c>
      <c r="DL45" s="925">
        <v>114612.17258333333</v>
      </c>
      <c r="DM45" s="925">
        <v>114612.17258333333</v>
      </c>
      <c r="DN45" s="925">
        <v>114612.17258333333</v>
      </c>
      <c r="DO45" s="925">
        <v>114612.17258333333</v>
      </c>
      <c r="DP45" s="925">
        <v>114612.17258333333</v>
      </c>
      <c r="DQ45" s="925">
        <v>114612.17258333333</v>
      </c>
      <c r="DR45" s="925">
        <v>114612.17258333333</v>
      </c>
      <c r="DS45" s="925">
        <v>114612.17258333333</v>
      </c>
      <c r="DT45" s="925">
        <v>114612.17258333333</v>
      </c>
      <c r="DU45" s="925">
        <v>114822.756035</v>
      </c>
      <c r="DV45" s="925">
        <v>114822.756035</v>
      </c>
      <c r="DW45" s="925">
        <v>114822.756035</v>
      </c>
      <c r="DX45" s="925">
        <v>114822.756035</v>
      </c>
      <c r="DY45" s="925">
        <v>114822.756035</v>
      </c>
      <c r="DZ45" s="925">
        <v>114822.756035</v>
      </c>
      <c r="EA45" s="925">
        <v>114822.756035</v>
      </c>
      <c r="EB45" s="925">
        <v>114822.756035</v>
      </c>
      <c r="EC45" s="925">
        <v>114822.756035</v>
      </c>
      <c r="ED45" s="925">
        <v>114822.756035</v>
      </c>
      <c r="EE45" s="925">
        <v>114822.756035</v>
      </c>
      <c r="EF45" s="962">
        <v>114822.756035</v>
      </c>
    </row>
    <row r="46" spans="1:136">
      <c r="A46" s="1047">
        <v>6800040</v>
      </c>
      <c r="B46" s="814">
        <v>406</v>
      </c>
      <c r="C46" s="9" t="s">
        <v>3286</v>
      </c>
      <c r="D46" s="147"/>
      <c r="E46" s="217"/>
      <c r="F46" s="217"/>
      <c r="G46" s="21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>
        <v>0</v>
      </c>
      <c r="AD46" s="147">
        <v>0</v>
      </c>
      <c r="AE46" s="147">
        <v>0</v>
      </c>
      <c r="AF46" s="147">
        <v>0</v>
      </c>
      <c r="AG46" s="147">
        <v>0</v>
      </c>
      <c r="AH46" s="147">
        <v>0</v>
      </c>
      <c r="AI46" s="147">
        <v>43185.87</v>
      </c>
      <c r="AJ46" s="147">
        <v>57190.12</v>
      </c>
      <c r="AK46" s="147">
        <v>57190.12</v>
      </c>
      <c r="AL46" s="147">
        <v>58290.12</v>
      </c>
      <c r="AM46" s="147">
        <v>58290.12</v>
      </c>
      <c r="AN46" s="147"/>
      <c r="AO46" s="147">
        <v>44159.19</v>
      </c>
      <c r="AP46" s="147">
        <v>44159.19</v>
      </c>
      <c r="AQ46" s="147">
        <v>44159.19</v>
      </c>
      <c r="AR46" s="147">
        <v>44159.19</v>
      </c>
      <c r="AS46" s="147">
        <v>44159.19</v>
      </c>
      <c r="AT46" s="147">
        <v>44159.19</v>
      </c>
      <c r="AU46" s="147">
        <v>44159.19</v>
      </c>
      <c r="AV46" s="147">
        <v>44159.19</v>
      </c>
      <c r="AW46" s="147">
        <v>44159.19</v>
      </c>
      <c r="AX46" s="147">
        <v>44159.19</v>
      </c>
      <c r="AY46" s="147">
        <v>44159.19</v>
      </c>
      <c r="AZ46" s="147">
        <v>44159.19</v>
      </c>
      <c r="BA46" s="147">
        <v>44159.19</v>
      </c>
      <c r="BB46" s="147">
        <v>44159.19</v>
      </c>
      <c r="BC46" s="147">
        <v>44172.67</v>
      </c>
      <c r="BD46" s="147">
        <v>50138.69</v>
      </c>
      <c r="BE46" s="147">
        <v>50138.69</v>
      </c>
      <c r="BF46" s="147">
        <v>50138.69</v>
      </c>
      <c r="BG46" s="147">
        <v>50138.69</v>
      </c>
      <c r="BH46" s="147">
        <v>50138.69</v>
      </c>
      <c r="BI46" s="147">
        <v>50138.69</v>
      </c>
      <c r="BJ46" s="147">
        <v>50138.69</v>
      </c>
      <c r="BK46" s="147">
        <v>50138.69</v>
      </c>
      <c r="BL46" s="602">
        <v>50138.69</v>
      </c>
      <c r="BM46" s="147">
        <v>50138.69</v>
      </c>
      <c r="BN46" s="147">
        <v>50138.69</v>
      </c>
      <c r="BO46" s="147">
        <v>50166.520000000004</v>
      </c>
      <c r="BP46" s="147">
        <v>50166.520000000004</v>
      </c>
      <c r="BQ46" s="147">
        <v>54729.680000000008</v>
      </c>
      <c r="BR46" s="147">
        <v>54729.680000000008</v>
      </c>
      <c r="BS46" s="147">
        <v>54729.680000000008</v>
      </c>
      <c r="BT46" s="147">
        <v>54729.680000000008</v>
      </c>
      <c r="BU46" s="147">
        <v>54729.680000000008</v>
      </c>
      <c r="BV46" s="147">
        <v>54729.680000000008</v>
      </c>
      <c r="BW46" s="147">
        <v>54729.680000000008</v>
      </c>
      <c r="BX46" s="602">
        <v>54729.680000000008</v>
      </c>
      <c r="BY46" s="885">
        <v>54729.680000000008</v>
      </c>
      <c r="BZ46" s="885">
        <v>54729.680000000008</v>
      </c>
      <c r="CA46" s="885">
        <v>54729.680000000008</v>
      </c>
      <c r="CB46" s="885">
        <v>54729.680000000008</v>
      </c>
      <c r="CC46" s="885">
        <v>54729.680000000008</v>
      </c>
      <c r="CD46" s="885">
        <v>54729.680000000008</v>
      </c>
      <c r="CE46" s="885">
        <v>54729.680000000008</v>
      </c>
      <c r="CF46" s="885">
        <v>54729.680000000008</v>
      </c>
      <c r="CG46" s="885">
        <v>54729.680000000008</v>
      </c>
      <c r="CH46" s="980">
        <v>54729.680000000008</v>
      </c>
      <c r="CI46" s="980">
        <v>54729.680000000008</v>
      </c>
      <c r="CJ46" s="991">
        <v>5949.73</v>
      </c>
      <c r="CK46" s="931">
        <v>5949.7300000000005</v>
      </c>
      <c r="CL46" s="931">
        <v>5949.7300000000005</v>
      </c>
      <c r="CM46" s="931">
        <v>5949.7300000000005</v>
      </c>
      <c r="CN46" s="931">
        <v>5949.7300000000005</v>
      </c>
      <c r="CO46" s="931">
        <v>5949.7300000000005</v>
      </c>
      <c r="CP46" s="931">
        <v>5949.73</v>
      </c>
      <c r="CQ46" s="931">
        <v>5949.73</v>
      </c>
      <c r="CR46" s="931">
        <v>-687.37</v>
      </c>
      <c r="CS46" s="931">
        <v>0</v>
      </c>
      <c r="CT46" s="931">
        <v>0</v>
      </c>
      <c r="CU46" s="931">
        <v>0</v>
      </c>
      <c r="CV46" s="991">
        <v>0</v>
      </c>
      <c r="CW46" s="931">
        <v>0</v>
      </c>
      <c r="CX46" s="931">
        <v>0</v>
      </c>
      <c r="CY46" s="931">
        <v>0</v>
      </c>
      <c r="CZ46" s="931">
        <v>0</v>
      </c>
      <c r="DA46" s="931">
        <v>0</v>
      </c>
      <c r="DB46" s="931">
        <v>0</v>
      </c>
      <c r="DC46" s="931">
        <v>0</v>
      </c>
      <c r="DD46" s="931">
        <v>0</v>
      </c>
      <c r="DE46" s="931">
        <v>0</v>
      </c>
      <c r="DF46" s="931">
        <v>0</v>
      </c>
      <c r="DG46" s="931">
        <v>0</v>
      </c>
      <c r="DH46" s="969">
        <v>0</v>
      </c>
      <c r="DI46" s="931">
        <v>0</v>
      </c>
      <c r="DJ46" s="931">
        <v>0</v>
      </c>
      <c r="DK46" s="931">
        <v>0</v>
      </c>
      <c r="DL46" s="931">
        <v>0</v>
      </c>
      <c r="DM46" s="931">
        <v>0</v>
      </c>
      <c r="DN46" s="931">
        <v>0</v>
      </c>
      <c r="DO46" s="931">
        <v>0</v>
      </c>
      <c r="DP46" s="931">
        <v>0</v>
      </c>
      <c r="DQ46" s="931">
        <v>0</v>
      </c>
      <c r="DR46" s="931">
        <v>0</v>
      </c>
      <c r="DS46" s="931">
        <v>0</v>
      </c>
      <c r="DT46" s="931">
        <v>0</v>
      </c>
      <c r="DU46" s="931">
        <v>0</v>
      </c>
      <c r="DV46" s="931">
        <v>0</v>
      </c>
      <c r="DW46" s="931">
        <v>0</v>
      </c>
      <c r="DX46" s="931">
        <v>0</v>
      </c>
      <c r="DY46" s="931">
        <v>0</v>
      </c>
      <c r="DZ46" s="931">
        <v>0</v>
      </c>
      <c r="EA46" s="931">
        <v>0</v>
      </c>
      <c r="EB46" s="931">
        <v>0</v>
      </c>
      <c r="EC46" s="931">
        <v>0</v>
      </c>
      <c r="ED46" s="931">
        <v>0</v>
      </c>
      <c r="EE46" s="931">
        <v>0</v>
      </c>
      <c r="EF46" s="969">
        <v>0</v>
      </c>
    </row>
    <row r="47" spans="1:136" ht="13.5" thickBot="1">
      <c r="A47" s="479"/>
      <c r="B47" s="814"/>
      <c r="C47" s="6" t="s">
        <v>3287</v>
      </c>
      <c r="D47" s="147"/>
      <c r="E47" s="217">
        <v>12428.82</v>
      </c>
      <c r="F47" s="217">
        <v>12428.82</v>
      </c>
      <c r="G47" s="217">
        <v>12428.82</v>
      </c>
      <c r="H47" s="147">
        <v>12428.82</v>
      </c>
      <c r="I47" s="147">
        <v>12428.82</v>
      </c>
      <c r="J47" s="147">
        <v>12428.82</v>
      </c>
      <c r="K47" s="147">
        <v>12428.82</v>
      </c>
      <c r="L47" s="147">
        <v>12428.82</v>
      </c>
      <c r="M47" s="147">
        <v>12428.82</v>
      </c>
      <c r="N47" s="147">
        <v>12428.82</v>
      </c>
      <c r="O47" s="147">
        <v>12428.82</v>
      </c>
      <c r="P47" s="147">
        <v>12428.82</v>
      </c>
      <c r="Q47" s="147">
        <v>12428.82</v>
      </c>
      <c r="R47" s="147">
        <v>12428.82</v>
      </c>
      <c r="S47" s="147">
        <v>12428.82</v>
      </c>
      <c r="T47" s="147">
        <v>12428.82</v>
      </c>
      <c r="U47" s="147">
        <v>12428.82</v>
      </c>
      <c r="V47" s="147">
        <v>12428.82</v>
      </c>
      <c r="W47" s="147">
        <v>12428.82</v>
      </c>
      <c r="X47" s="147">
        <v>12428.82</v>
      </c>
      <c r="Y47" s="147">
        <v>12428.82</v>
      </c>
      <c r="Z47" s="147">
        <v>12428.82</v>
      </c>
      <c r="AA47" s="147">
        <v>12428.82</v>
      </c>
      <c r="AB47" s="147">
        <v>12428.82</v>
      </c>
      <c r="AC47" s="147">
        <v>12428.82</v>
      </c>
      <c r="AD47" s="147">
        <v>12428.82</v>
      </c>
      <c r="AE47" s="147">
        <v>12428.82</v>
      </c>
      <c r="AF47" s="147">
        <v>12428.82</v>
      </c>
      <c r="AG47" s="147">
        <v>12428.82</v>
      </c>
      <c r="AH47" s="147">
        <v>12428.82</v>
      </c>
      <c r="AI47" s="147">
        <v>12428.82</v>
      </c>
      <c r="AJ47" s="147">
        <v>12428.82</v>
      </c>
      <c r="AK47" s="147">
        <v>12428.82</v>
      </c>
      <c r="AL47" s="147">
        <v>12428.82</v>
      </c>
      <c r="AM47" s="147">
        <v>12428.82</v>
      </c>
      <c r="AN47" s="147"/>
      <c r="AO47" s="147">
        <v>12428.82</v>
      </c>
      <c r="AP47" s="147">
        <v>12428.82</v>
      </c>
      <c r="AQ47" s="147">
        <v>12428.82</v>
      </c>
      <c r="AR47" s="147">
        <v>12428.82</v>
      </c>
      <c r="AS47" s="147">
        <v>12428.82</v>
      </c>
      <c r="AT47" s="147">
        <v>12428.82</v>
      </c>
      <c r="AU47" s="147">
        <v>12428.82</v>
      </c>
      <c r="AV47" s="147">
        <v>12428.82</v>
      </c>
      <c r="AW47" s="147">
        <v>12428.82</v>
      </c>
      <c r="AX47" s="147">
        <v>12428.82</v>
      </c>
      <c r="AY47" s="147">
        <v>12428.82</v>
      </c>
      <c r="AZ47" s="147">
        <v>12428.82</v>
      </c>
      <c r="BA47" s="147">
        <v>12428.82</v>
      </c>
      <c r="BB47" s="147">
        <v>12428.82</v>
      </c>
      <c r="BC47" s="147">
        <v>12428.82</v>
      </c>
      <c r="BD47" s="147">
        <v>12428.82</v>
      </c>
      <c r="BE47" s="147">
        <v>12428.82</v>
      </c>
      <c r="BF47" s="147">
        <v>12428.82</v>
      </c>
      <c r="BG47" s="147">
        <v>12428.82</v>
      </c>
      <c r="BH47" s="147">
        <v>12428.82</v>
      </c>
      <c r="BI47" s="147">
        <v>12428.82</v>
      </c>
      <c r="BJ47" s="147">
        <v>12428.82</v>
      </c>
      <c r="BK47" s="147">
        <v>12428.82</v>
      </c>
      <c r="BL47" s="602">
        <v>12428.82</v>
      </c>
      <c r="BM47" s="147">
        <v>12428.82</v>
      </c>
      <c r="BN47" s="147">
        <v>12428.82</v>
      </c>
      <c r="BO47" s="147">
        <v>12428.82</v>
      </c>
      <c r="BP47" s="147">
        <v>12428.82</v>
      </c>
      <c r="BQ47" s="147">
        <v>12428.82</v>
      </c>
      <c r="BR47" s="147">
        <v>12428.82</v>
      </c>
      <c r="BS47" s="147">
        <v>12428.82</v>
      </c>
      <c r="BT47" s="147">
        <v>12428.82</v>
      </c>
      <c r="BU47" s="147">
        <v>12428.82</v>
      </c>
      <c r="BV47" s="147">
        <v>12428.82</v>
      </c>
      <c r="BW47" s="147">
        <v>12428.82</v>
      </c>
      <c r="BX47" s="602">
        <v>12428.82</v>
      </c>
      <c r="BY47" s="924">
        <v>12428.82</v>
      </c>
      <c r="BZ47" s="924">
        <v>12428.82</v>
      </c>
      <c r="CA47" s="924">
        <v>12428.82</v>
      </c>
      <c r="CB47" s="924">
        <v>12428.82</v>
      </c>
      <c r="CC47" s="924">
        <v>12428.82</v>
      </c>
      <c r="CD47" s="924">
        <v>12428.82</v>
      </c>
      <c r="CE47" s="924">
        <v>12428.82</v>
      </c>
      <c r="CF47" s="924">
        <v>12428.82</v>
      </c>
      <c r="CG47" s="924">
        <v>12428.82</v>
      </c>
      <c r="CH47" s="982">
        <v>5949.73</v>
      </c>
      <c r="CI47" s="982">
        <v>5949.73</v>
      </c>
      <c r="CJ47" s="990">
        <v>4025638.7100000004</v>
      </c>
      <c r="CK47" s="886">
        <v>4291307.9800000032</v>
      </c>
      <c r="CL47" s="886">
        <v>4325074.33</v>
      </c>
      <c r="CM47" s="886">
        <v>4321051.8399999989</v>
      </c>
      <c r="CN47" s="886">
        <v>4366289.4600000009</v>
      </c>
      <c r="CO47" s="886">
        <v>4516399.6499999985</v>
      </c>
      <c r="CP47" s="886">
        <v>4543521.5900000008</v>
      </c>
      <c r="CQ47" s="886">
        <v>4570466.33</v>
      </c>
      <c r="CR47" s="886">
        <v>4583788.9300000016</v>
      </c>
      <c r="CS47" s="886">
        <v>4606265.8099999996</v>
      </c>
      <c r="CT47" s="886">
        <v>4620208.8599999994</v>
      </c>
      <c r="CU47" s="886">
        <v>4645576.2699999986</v>
      </c>
      <c r="CV47" s="990">
        <v>4777070.17</v>
      </c>
      <c r="CW47" s="886">
        <v>4862703.8899999987</v>
      </c>
      <c r="CX47" s="886">
        <v>4887322.8999999985</v>
      </c>
      <c r="CY47" s="886">
        <v>146590.83000000007</v>
      </c>
      <c r="CZ47" s="886">
        <v>4960866.2000000011</v>
      </c>
      <c r="DA47" s="886">
        <v>4993081.7200000016</v>
      </c>
      <c r="DB47" s="886">
        <v>243976.78000000096</v>
      </c>
      <c r="DC47" s="886">
        <v>5056914.71</v>
      </c>
      <c r="DD47" s="886">
        <v>5050013.5699999994</v>
      </c>
      <c r="DE47" s="886">
        <v>296977.22000000102</v>
      </c>
      <c r="DF47" s="886">
        <v>5101907.49</v>
      </c>
      <c r="DG47" s="886">
        <v>5204662.1300000008</v>
      </c>
      <c r="DH47" s="963">
        <v>5230819.38</v>
      </c>
      <c r="DI47" s="886">
        <v>5254360.2606266653</v>
      </c>
      <c r="DJ47" s="886">
        <v>5506586.3440929484</v>
      </c>
      <c r="DK47" s="886">
        <v>536916.05308511481</v>
      </c>
      <c r="DL47" s="886">
        <v>5837182.4739699326</v>
      </c>
      <c r="DM47" s="886">
        <v>5879341.3925016616</v>
      </c>
      <c r="DN47" s="886">
        <v>2105101.328231358</v>
      </c>
      <c r="DO47" s="886">
        <v>6157381.3904738929</v>
      </c>
      <c r="DP47" s="886">
        <v>6196020.0854852032</v>
      </c>
      <c r="DQ47" s="886">
        <v>3835100.6202498795</v>
      </c>
      <c r="DR47" s="886">
        <v>6257771.0434147846</v>
      </c>
      <c r="DS47" s="886">
        <v>6285243.6277490417</v>
      </c>
      <c r="DT47" s="886">
        <v>-1579145.9659221102</v>
      </c>
      <c r="DU47" s="886">
        <v>7113903.0145438882</v>
      </c>
      <c r="DV47" s="886">
        <v>7151801.7381043248</v>
      </c>
      <c r="DW47" s="886">
        <v>7187016.8548036423</v>
      </c>
      <c r="DX47" s="886">
        <v>7226542.6493282029</v>
      </c>
      <c r="DY47" s="886">
        <v>7242475.2766135531</v>
      </c>
      <c r="DZ47" s="886">
        <v>7280814.3431568192</v>
      </c>
      <c r="EA47" s="886">
        <v>7320484.8802140635</v>
      </c>
      <c r="EB47" s="886">
        <v>7355229.0711019468</v>
      </c>
      <c r="EC47" s="886">
        <v>7406636.5502902679</v>
      </c>
      <c r="ED47" s="886">
        <v>7459421.1023463225</v>
      </c>
      <c r="EE47" s="886">
        <v>7496176.2010674039</v>
      </c>
      <c r="EF47" s="963">
        <v>7536174.4458339121</v>
      </c>
    </row>
    <row r="48" spans="1:136" ht="14.25" thickTop="1" thickBot="1">
      <c r="A48" s="479">
        <v>6500810</v>
      </c>
      <c r="B48" s="1048">
        <v>403</v>
      </c>
      <c r="C48" s="8" t="s">
        <v>3288</v>
      </c>
      <c r="D48" s="147"/>
      <c r="E48" s="218">
        <v>4404781.54</v>
      </c>
      <c r="F48" s="218">
        <v>4369737.4600000009</v>
      </c>
      <c r="G48" s="218">
        <v>4376854.82</v>
      </c>
      <c r="H48" s="148">
        <v>4385103.07</v>
      </c>
      <c r="I48" s="148">
        <v>4403996.169999999</v>
      </c>
      <c r="J48" s="148">
        <v>4414502.3699999992</v>
      </c>
      <c r="K48" s="148">
        <v>4424922.459999999</v>
      </c>
      <c r="L48" s="148">
        <v>4458901.83</v>
      </c>
      <c r="M48" s="148">
        <v>4483399.3400000008</v>
      </c>
      <c r="N48" s="148">
        <v>4501659.1400000006</v>
      </c>
      <c r="O48" s="148">
        <v>4532304.5099999988</v>
      </c>
      <c r="P48" s="148">
        <v>4551594.26</v>
      </c>
      <c r="Q48" s="148">
        <v>4574334.0600000005</v>
      </c>
      <c r="R48" s="148">
        <v>4592652.8599999994</v>
      </c>
      <c r="S48" s="148">
        <v>4578624.1899999985</v>
      </c>
      <c r="T48" s="148">
        <v>4594345.0099999988</v>
      </c>
      <c r="U48" s="148">
        <v>4626940.379999999</v>
      </c>
      <c r="V48" s="148">
        <v>4648083.0999999987</v>
      </c>
      <c r="W48" s="148">
        <v>4697482.9699999979</v>
      </c>
      <c r="X48" s="148">
        <v>4711105.2700000005</v>
      </c>
      <c r="Y48" s="148">
        <v>4723860.3899999969</v>
      </c>
      <c r="Z48" s="148">
        <v>4746466</v>
      </c>
      <c r="AA48" s="148">
        <v>4765320.67</v>
      </c>
      <c r="AB48" s="148">
        <v>4793306.0399999972</v>
      </c>
      <c r="AC48" s="148">
        <v>4828733.6399999959</v>
      </c>
      <c r="AD48" s="148">
        <v>4866450.9299999978</v>
      </c>
      <c r="AE48" s="148">
        <v>4884934.1099999938</v>
      </c>
      <c r="AF48" s="148">
        <v>4905006.419999999</v>
      </c>
      <c r="AG48" s="148">
        <v>4925270.5599999931</v>
      </c>
      <c r="AH48" s="148">
        <v>4938989.6899999967</v>
      </c>
      <c r="AI48" s="148">
        <v>5122926.3999999976</v>
      </c>
      <c r="AJ48" s="148">
        <v>5008533.8199999984</v>
      </c>
      <c r="AK48" s="148">
        <v>5110004.9299999978</v>
      </c>
      <c r="AL48" s="148">
        <v>5120608.1099999947</v>
      </c>
      <c r="AM48" s="148">
        <v>5175153.049999997</v>
      </c>
      <c r="AN48" s="148"/>
      <c r="AO48" s="148">
        <v>3720007.3500000006</v>
      </c>
      <c r="AP48" s="148">
        <v>3740531.5400000019</v>
      </c>
      <c r="AQ48" s="148">
        <v>3757609.3600000013</v>
      </c>
      <c r="AR48" s="148">
        <v>3768953.2299999995</v>
      </c>
      <c r="AS48" s="148">
        <v>3772768.1500000004</v>
      </c>
      <c r="AT48" s="148">
        <v>3790785.8499999996</v>
      </c>
      <c r="AU48" s="148">
        <v>3807485.5299999989</v>
      </c>
      <c r="AV48" s="148">
        <v>3825977.6499999994</v>
      </c>
      <c r="AW48" s="148">
        <v>3847727.3999999994</v>
      </c>
      <c r="AX48" s="148">
        <v>3885918.0400000005</v>
      </c>
      <c r="AY48" s="148">
        <v>3911633.5799999982</v>
      </c>
      <c r="AZ48" s="148">
        <v>3929329.7900000005</v>
      </c>
      <c r="BA48" s="148">
        <v>3957339.4699999979</v>
      </c>
      <c r="BB48" s="148">
        <v>3987380.0399999972</v>
      </c>
      <c r="BC48" s="148">
        <v>4005714.7199999988</v>
      </c>
      <c r="BD48" s="148">
        <v>4035368.4499999969</v>
      </c>
      <c r="BE48" s="148">
        <v>4052710.8099999982</v>
      </c>
      <c r="BF48" s="148">
        <v>4092452.4399999972</v>
      </c>
      <c r="BG48" s="148">
        <v>4112728.7099999967</v>
      </c>
      <c r="BH48" s="148">
        <v>4134150.5599999982</v>
      </c>
      <c r="BI48" s="148">
        <v>4177140.6299999971</v>
      </c>
      <c r="BJ48" s="148">
        <v>4163529.6399999978</v>
      </c>
      <c r="BK48" s="148">
        <v>4209412.089999998</v>
      </c>
      <c r="BL48" s="603">
        <v>4271507.1499999985</v>
      </c>
      <c r="BM48" s="148">
        <v>3251987.0199999991</v>
      </c>
      <c r="BN48" s="148">
        <v>3272282.9099999978</v>
      </c>
      <c r="BO48" s="148">
        <v>3308780.9000000004</v>
      </c>
      <c r="BP48" s="148">
        <v>3337306.01</v>
      </c>
      <c r="BQ48" s="148">
        <v>3360178.4699999983</v>
      </c>
      <c r="BR48" s="148">
        <v>3381396.7599999961</v>
      </c>
      <c r="BS48" s="148">
        <v>3410287.5200000009</v>
      </c>
      <c r="BT48" s="148">
        <v>3432160.5399999982</v>
      </c>
      <c r="BU48" s="148">
        <v>3447706.9799999986</v>
      </c>
      <c r="BV48" s="148">
        <v>3490674.6600000006</v>
      </c>
      <c r="BW48" s="148">
        <v>3502681.8100000019</v>
      </c>
      <c r="BX48" s="603">
        <v>3544279.6300000022</v>
      </c>
      <c r="BY48" s="886">
        <v>3583184.6700000009</v>
      </c>
      <c r="BZ48" s="886">
        <v>3597301.1300000018</v>
      </c>
      <c r="CA48" s="886">
        <v>3636046.2800000031</v>
      </c>
      <c r="CB48" s="886">
        <v>3666396.6900000018</v>
      </c>
      <c r="CC48" s="886">
        <v>3687309.7299999995</v>
      </c>
      <c r="CD48" s="886">
        <v>3708441.4300000025</v>
      </c>
      <c r="CE48" s="886">
        <v>3733573.4000000041</v>
      </c>
      <c r="CF48" s="886">
        <v>3752101.2600000012</v>
      </c>
      <c r="CG48" s="886">
        <v>3784343.0600000019</v>
      </c>
      <c r="CH48" s="981">
        <v>3802603.7800000026</v>
      </c>
      <c r="CI48" s="981">
        <v>3989064.0400000019</v>
      </c>
      <c r="CJ48" s="989">
        <v>252306.74</v>
      </c>
      <c r="CK48" s="1050">
        <v>136639.43</v>
      </c>
      <c r="CL48" s="931">
        <v>138801.04</v>
      </c>
      <c r="CM48" s="931">
        <v>141073.32</v>
      </c>
      <c r="CN48" s="931">
        <v>142702.07999999999</v>
      </c>
      <c r="CO48" s="931">
        <v>142250.14000000001</v>
      </c>
      <c r="CP48" s="931">
        <v>142442.78</v>
      </c>
      <c r="CQ48" s="931">
        <v>142694.13</v>
      </c>
      <c r="CR48" s="931">
        <v>143826.01999999999</v>
      </c>
      <c r="CS48" s="931">
        <v>145415.67999999999</v>
      </c>
      <c r="CT48" s="931">
        <v>145447.49</v>
      </c>
      <c r="CU48" s="931">
        <v>142863.26</v>
      </c>
      <c r="CV48" s="989">
        <v>142717.09</v>
      </c>
      <c r="CW48" s="931">
        <v>144125.07</v>
      </c>
      <c r="CX48" s="931">
        <v>141784.78999999998</v>
      </c>
      <c r="CY48" s="931">
        <v>142703.99</v>
      </c>
      <c r="CZ48" s="931">
        <v>144112.24</v>
      </c>
      <c r="DA48" s="931">
        <v>144116.59999999998</v>
      </c>
      <c r="DB48" s="931">
        <v>145352.06</v>
      </c>
      <c r="DC48" s="931">
        <v>147849.89000000001</v>
      </c>
      <c r="DD48" s="931">
        <v>148648.05000000002</v>
      </c>
      <c r="DE48" s="931">
        <v>152805.35</v>
      </c>
      <c r="DF48" s="931">
        <v>157524.31000000006</v>
      </c>
      <c r="DG48" s="931">
        <v>157936.97000000003</v>
      </c>
      <c r="DH48" s="969">
        <v>162956.41</v>
      </c>
      <c r="DI48" s="931">
        <v>158888.12885083334</v>
      </c>
      <c r="DJ48" s="931">
        <v>168132.01642560001</v>
      </c>
      <c r="DK48" s="931">
        <v>171916.98926518668</v>
      </c>
      <c r="DL48" s="931">
        <v>174711.69440573736</v>
      </c>
      <c r="DM48" s="931">
        <v>177507.79458781416</v>
      </c>
      <c r="DN48" s="931">
        <v>179286.16710422953</v>
      </c>
      <c r="DO48" s="931">
        <v>183839.38955417924</v>
      </c>
      <c r="DP48" s="931">
        <v>185994.30999083587</v>
      </c>
      <c r="DQ48" s="931">
        <v>188851.4824115005</v>
      </c>
      <c r="DR48" s="931">
        <v>191018.00593563344</v>
      </c>
      <c r="DS48" s="931">
        <v>193535.1297871267</v>
      </c>
      <c r="DT48" s="931">
        <v>195329.37370409202</v>
      </c>
      <c r="DU48" s="931">
        <v>255989.11724633633</v>
      </c>
      <c r="DV48" s="931">
        <v>259094.78884860064</v>
      </c>
      <c r="DW48" s="931">
        <v>262035.86703572018</v>
      </c>
      <c r="DX48" s="931">
        <v>265348.02653981076</v>
      </c>
      <c r="DY48" s="931">
        <v>268751.06897396216</v>
      </c>
      <c r="DZ48" s="931">
        <v>275375.19252012583</v>
      </c>
      <c r="EA48" s="931">
        <v>296233.44427269191</v>
      </c>
      <c r="EB48" s="931">
        <v>304425.03848987177</v>
      </c>
      <c r="EC48" s="931">
        <v>308386.50119997439</v>
      </c>
      <c r="ED48" s="931">
        <v>312508.73760866164</v>
      </c>
      <c r="EE48" s="931">
        <v>317397.06209039909</v>
      </c>
      <c r="EF48" s="969">
        <v>321149.22472007986</v>
      </c>
    </row>
    <row r="49" spans="1:136" ht="14.25" thickTop="1" thickBot="1">
      <c r="A49" s="479"/>
      <c r="B49" s="814"/>
      <c r="C49" s="6" t="s">
        <v>3289</v>
      </c>
      <c r="D49" s="147"/>
      <c r="E49" s="217">
        <v>139519.41</v>
      </c>
      <c r="F49" s="217">
        <v>135950.64000000001</v>
      </c>
      <c r="G49" s="217">
        <v>134421.28</v>
      </c>
      <c r="H49" s="147">
        <v>133855.57999999999</v>
      </c>
      <c r="I49" s="147">
        <v>133855.57999999999</v>
      </c>
      <c r="J49" s="147">
        <v>137512.59</v>
      </c>
      <c r="K49" s="147">
        <v>135624.81</v>
      </c>
      <c r="L49" s="147">
        <v>135629.15</v>
      </c>
      <c r="M49" s="147">
        <v>135620.42000000001</v>
      </c>
      <c r="N49" s="147">
        <v>135403.43</v>
      </c>
      <c r="O49" s="147">
        <v>137826.23000000001</v>
      </c>
      <c r="P49" s="147">
        <v>138371.76</v>
      </c>
      <c r="Q49" s="149">
        <v>144483.5</v>
      </c>
      <c r="R49" s="149">
        <v>144483.38</v>
      </c>
      <c r="S49" s="149">
        <v>144495.34</v>
      </c>
      <c r="T49" s="149">
        <v>140363.54</v>
      </c>
      <c r="U49" s="149">
        <v>141938.13</v>
      </c>
      <c r="V49" s="149">
        <v>143883.85999999999</v>
      </c>
      <c r="W49" s="149">
        <v>143886.72</v>
      </c>
      <c r="X49" s="149">
        <v>143894.41</v>
      </c>
      <c r="Y49" s="149">
        <v>149508.57</v>
      </c>
      <c r="Z49" s="149">
        <v>155002.18</v>
      </c>
      <c r="AA49" s="149">
        <v>155899.26999999999</v>
      </c>
      <c r="AB49" s="149">
        <v>158734.78</v>
      </c>
      <c r="AC49" s="147">
        <v>159282.70000000001</v>
      </c>
      <c r="AD49" s="147">
        <v>161866.49000000002</v>
      </c>
      <c r="AE49" s="147">
        <v>163028.34</v>
      </c>
      <c r="AF49" s="147">
        <v>161386.68</v>
      </c>
      <c r="AG49" s="147">
        <v>162039.95000000001</v>
      </c>
      <c r="AH49" s="147">
        <v>161607.31000000003</v>
      </c>
      <c r="AI49" s="147">
        <v>83037.63</v>
      </c>
      <c r="AJ49" s="147">
        <v>232331.28000000003</v>
      </c>
      <c r="AK49" s="147">
        <v>161073.94000000003</v>
      </c>
      <c r="AL49" s="147">
        <v>160482.73000000001</v>
      </c>
      <c r="AM49" s="147">
        <v>163282.16</v>
      </c>
      <c r="AN49" s="147"/>
      <c r="AO49" s="147">
        <v>173289.34</v>
      </c>
      <c r="AP49" s="147">
        <v>177967.55</v>
      </c>
      <c r="AQ49" s="147">
        <v>177443.52</v>
      </c>
      <c r="AR49" s="147">
        <v>179730.22</v>
      </c>
      <c r="AS49" s="147">
        <v>176589.98</v>
      </c>
      <c r="AT49" s="147">
        <v>176619.51</v>
      </c>
      <c r="AU49" s="147">
        <v>176481.19</v>
      </c>
      <c r="AV49" s="147">
        <v>176469.5</v>
      </c>
      <c r="AW49" s="147">
        <v>175937.82</v>
      </c>
      <c r="AX49" s="147">
        <v>175922.51</v>
      </c>
      <c r="AY49" s="147">
        <v>176492.47</v>
      </c>
      <c r="AZ49" s="147">
        <v>180652.67</v>
      </c>
      <c r="BA49" s="147">
        <v>181486.2</v>
      </c>
      <c r="BB49" s="147">
        <v>187257.89</v>
      </c>
      <c r="BC49" s="147">
        <v>188943.81</v>
      </c>
      <c r="BD49" s="147">
        <v>190724.2</v>
      </c>
      <c r="BE49" s="147">
        <v>189770.71</v>
      </c>
      <c r="BF49" s="147">
        <v>189929.92</v>
      </c>
      <c r="BG49" s="147">
        <v>191681.92000000001</v>
      </c>
      <c r="BH49" s="147">
        <v>192029.68</v>
      </c>
      <c r="BI49" s="147">
        <v>176492.47</v>
      </c>
      <c r="BJ49" s="147">
        <v>206927.43</v>
      </c>
      <c r="BK49" s="147">
        <v>190050.34</v>
      </c>
      <c r="BL49" s="602">
        <v>193413.34</v>
      </c>
      <c r="BM49" s="147">
        <v>197794.25</v>
      </c>
      <c r="BN49" s="147">
        <v>198024.19</v>
      </c>
      <c r="BO49" s="147">
        <v>199805.51</v>
      </c>
      <c r="BP49" s="147">
        <v>209287.97</v>
      </c>
      <c r="BQ49" s="147">
        <v>213854.51</v>
      </c>
      <c r="BR49" s="147">
        <v>214060.7</v>
      </c>
      <c r="BS49" s="147">
        <v>212505.22</v>
      </c>
      <c r="BT49" s="147">
        <v>208079.5</v>
      </c>
      <c r="BU49" s="147">
        <v>207477</v>
      </c>
      <c r="BV49" s="147">
        <v>207477</v>
      </c>
      <c r="BW49" s="147">
        <v>223186.22</v>
      </c>
      <c r="BX49" s="602">
        <v>225445.92</v>
      </c>
      <c r="BY49" s="885">
        <v>227176.11</v>
      </c>
      <c r="BZ49" s="885">
        <v>232401.55</v>
      </c>
      <c r="CA49" s="885">
        <v>233955.19</v>
      </c>
      <c r="CB49" s="885">
        <v>234145.58</v>
      </c>
      <c r="CC49" s="885">
        <v>233372.48</v>
      </c>
      <c r="CD49" s="885">
        <v>234886.39999999999</v>
      </c>
      <c r="CE49" s="885">
        <v>236769.55</v>
      </c>
      <c r="CF49" s="885">
        <v>240999.25</v>
      </c>
      <c r="CG49" s="885">
        <v>245333.42</v>
      </c>
      <c r="CH49" s="980">
        <v>248903.8</v>
      </c>
      <c r="CI49" s="980">
        <v>248986.57</v>
      </c>
      <c r="CJ49" s="990">
        <v>4277945.45</v>
      </c>
      <c r="CK49" s="886">
        <v>4427947.4100000029</v>
      </c>
      <c r="CL49" s="886">
        <v>4463875.37</v>
      </c>
      <c r="CM49" s="886">
        <v>4462125.1599999992</v>
      </c>
      <c r="CN49" s="886">
        <v>4508991.540000001</v>
      </c>
      <c r="CO49" s="886">
        <v>4658649.7899999982</v>
      </c>
      <c r="CP49" s="886">
        <v>4685964.370000001</v>
      </c>
      <c r="CQ49" s="886">
        <v>4713160.46</v>
      </c>
      <c r="CR49" s="886">
        <v>4727614.9500000011</v>
      </c>
      <c r="CS49" s="886">
        <v>4751681.4899999993</v>
      </c>
      <c r="CT49" s="886">
        <v>4765656.3499999996</v>
      </c>
      <c r="CU49" s="886">
        <v>4788439.5299999984</v>
      </c>
      <c r="CV49" s="990">
        <v>4919787.26</v>
      </c>
      <c r="CW49" s="886">
        <v>5006828.959999999</v>
      </c>
      <c r="CX49" s="886">
        <v>5029107.6899999985</v>
      </c>
      <c r="CY49" s="886">
        <v>289294.82000000007</v>
      </c>
      <c r="CZ49" s="886">
        <v>5104978.4400000013</v>
      </c>
      <c r="DA49" s="886">
        <v>5137198.3200000012</v>
      </c>
      <c r="DB49" s="886">
        <v>389328.84000000096</v>
      </c>
      <c r="DC49" s="886">
        <v>5204764.5999999996</v>
      </c>
      <c r="DD49" s="886">
        <v>5198661.6199999992</v>
      </c>
      <c r="DE49" s="886">
        <v>449782.570000001</v>
      </c>
      <c r="DF49" s="886">
        <v>5259431.8000000007</v>
      </c>
      <c r="DG49" s="886">
        <v>5362599.1000000006</v>
      </c>
      <c r="DH49" s="963">
        <v>5393775.79</v>
      </c>
      <c r="DI49" s="886">
        <v>5413248.3894774988</v>
      </c>
      <c r="DJ49" s="886">
        <v>5674718.3605185486</v>
      </c>
      <c r="DK49" s="886">
        <v>708833.04235030152</v>
      </c>
      <c r="DL49" s="886">
        <v>6011894.16837567</v>
      </c>
      <c r="DM49" s="886">
        <v>6056849.1870894758</v>
      </c>
      <c r="DN49" s="886">
        <v>2284387.4953355873</v>
      </c>
      <c r="DO49" s="886">
        <v>6341220.7800280722</v>
      </c>
      <c r="DP49" s="886">
        <v>6382014.3954760395</v>
      </c>
      <c r="DQ49" s="886">
        <v>4023952.1026613801</v>
      </c>
      <c r="DR49" s="886">
        <v>6448789.0493504182</v>
      </c>
      <c r="DS49" s="886">
        <v>6478778.7575361682</v>
      </c>
      <c r="DT49" s="886">
        <v>-1383816.5922180181</v>
      </c>
      <c r="DU49" s="886">
        <v>7369892.1317902245</v>
      </c>
      <c r="DV49" s="886">
        <v>7410896.5269529251</v>
      </c>
      <c r="DW49" s="886">
        <v>7449052.7218393628</v>
      </c>
      <c r="DX49" s="886">
        <v>7491890.6758680139</v>
      </c>
      <c r="DY49" s="886">
        <v>7511226.3455875153</v>
      </c>
      <c r="DZ49" s="886">
        <v>7556189.535676945</v>
      </c>
      <c r="EA49" s="886">
        <v>7616718.3244867558</v>
      </c>
      <c r="EB49" s="886">
        <v>7659654.1095918184</v>
      </c>
      <c r="EC49" s="886">
        <v>7715023.0514902426</v>
      </c>
      <c r="ED49" s="886">
        <v>7771929.8399549844</v>
      </c>
      <c r="EE49" s="886">
        <v>7813573.2631578026</v>
      </c>
      <c r="EF49" s="963">
        <v>7857323.6705539916</v>
      </c>
    </row>
    <row r="50" spans="1:136" ht="14.25" thickTop="1" thickBot="1">
      <c r="A50" s="465"/>
      <c r="B50" s="465"/>
      <c r="C50" s="818"/>
      <c r="D50" s="147"/>
      <c r="E50" s="218">
        <v>4544300.95</v>
      </c>
      <c r="F50" s="218">
        <v>4505688.1000000006</v>
      </c>
      <c r="G50" s="218">
        <v>4511276.1000000006</v>
      </c>
      <c r="H50" s="148">
        <v>4518958.6500000004</v>
      </c>
      <c r="I50" s="148">
        <v>4537851.7499999991</v>
      </c>
      <c r="J50" s="148">
        <v>4552014.959999999</v>
      </c>
      <c r="K50" s="148">
        <v>4560547.2699999986</v>
      </c>
      <c r="L50" s="148">
        <v>4594530.9800000004</v>
      </c>
      <c r="M50" s="148">
        <v>4619019.7600000007</v>
      </c>
      <c r="N50" s="148">
        <v>4637062.57</v>
      </c>
      <c r="O50" s="148">
        <v>4670130.7399999993</v>
      </c>
      <c r="P50" s="148">
        <v>4689966.0199999996</v>
      </c>
      <c r="Q50" s="148">
        <v>4718817.5600000005</v>
      </c>
      <c r="R50" s="148">
        <v>4737136.2399999993</v>
      </c>
      <c r="S50" s="148">
        <v>4723119.5299999984</v>
      </c>
      <c r="T50" s="148">
        <v>4734708.5499999989</v>
      </c>
      <c r="U50" s="148">
        <v>4768878.5099999988</v>
      </c>
      <c r="V50" s="148">
        <v>4791966.959999999</v>
      </c>
      <c r="W50" s="148">
        <v>4841369.6899999976</v>
      </c>
      <c r="X50" s="148">
        <v>4854999.6800000006</v>
      </c>
      <c r="Y50" s="148">
        <v>4873368.9599999972</v>
      </c>
      <c r="Z50" s="148">
        <v>4901468.18</v>
      </c>
      <c r="AA50" s="148">
        <v>4921219.9399999995</v>
      </c>
      <c r="AB50" s="148">
        <v>4952040.8199999975</v>
      </c>
      <c r="AC50" s="148">
        <v>4988016.3399999961</v>
      </c>
      <c r="AD50" s="148">
        <v>5028317.4199999981</v>
      </c>
      <c r="AE50" s="148">
        <v>5047962.4499999937</v>
      </c>
      <c r="AF50" s="148">
        <v>5066393.0999999987</v>
      </c>
      <c r="AG50" s="148">
        <v>5087310.5099999933</v>
      </c>
      <c r="AH50" s="148">
        <v>5100596.9999999963</v>
      </c>
      <c r="AI50" s="148">
        <v>5205964.0299999975</v>
      </c>
      <c r="AJ50" s="148">
        <v>5240865.0999999987</v>
      </c>
      <c r="AK50" s="148">
        <v>5271078.8699999982</v>
      </c>
      <c r="AL50" s="148">
        <v>5281090.8399999952</v>
      </c>
      <c r="AM50" s="148">
        <v>5338435.2099999972</v>
      </c>
      <c r="AN50" s="148"/>
      <c r="AO50" s="148">
        <v>3893296.6900000004</v>
      </c>
      <c r="AP50" s="148">
        <v>3918499.0900000017</v>
      </c>
      <c r="AQ50" s="148">
        <v>3935052.8800000013</v>
      </c>
      <c r="AR50" s="148">
        <v>3948683.4499999997</v>
      </c>
      <c r="AS50" s="148">
        <v>3949358.1300000004</v>
      </c>
      <c r="AT50" s="148">
        <v>3967405.3599999994</v>
      </c>
      <c r="AU50" s="148">
        <v>3983966.7199999988</v>
      </c>
      <c r="AV50" s="148">
        <v>4002447.1499999994</v>
      </c>
      <c r="AW50" s="148">
        <v>4023665.2199999993</v>
      </c>
      <c r="AX50" s="148">
        <v>4061840.5500000007</v>
      </c>
      <c r="AY50" s="148">
        <v>4088126.0499999984</v>
      </c>
      <c r="AZ50" s="148">
        <v>4109982.4600000004</v>
      </c>
      <c r="BA50" s="148">
        <v>4138825.6699999981</v>
      </c>
      <c r="BB50" s="148">
        <v>4174637.9299999974</v>
      </c>
      <c r="BC50" s="148">
        <v>4194658.5299999984</v>
      </c>
      <c r="BD50" s="148">
        <v>4226092.6499999966</v>
      </c>
      <c r="BE50" s="148">
        <v>4242481.5199999986</v>
      </c>
      <c r="BF50" s="148">
        <v>4282382.3599999975</v>
      </c>
      <c r="BG50" s="148">
        <v>4304410.6299999971</v>
      </c>
      <c r="BH50" s="148">
        <v>4326180.2399999984</v>
      </c>
      <c r="BI50" s="148">
        <v>4353633.0999999968</v>
      </c>
      <c r="BJ50" s="148">
        <v>4370457.0699999975</v>
      </c>
      <c r="BK50" s="148">
        <v>4399462.4299999978</v>
      </c>
      <c r="BL50" s="603">
        <v>4464920.4899999984</v>
      </c>
      <c r="BM50" s="148">
        <v>3449781.2699999991</v>
      </c>
      <c r="BN50" s="148">
        <v>3470307.0999999978</v>
      </c>
      <c r="BO50" s="148">
        <v>3508586.41</v>
      </c>
      <c r="BP50" s="148">
        <v>3546593.98</v>
      </c>
      <c r="BQ50" s="148">
        <v>3574032.9799999986</v>
      </c>
      <c r="BR50" s="148">
        <v>3595457.4599999962</v>
      </c>
      <c r="BS50" s="148">
        <v>3622792.7400000012</v>
      </c>
      <c r="BT50" s="148">
        <v>3640240.0399999982</v>
      </c>
      <c r="BU50" s="148">
        <v>3655183.9799999986</v>
      </c>
      <c r="BV50" s="148">
        <v>3698151.6600000006</v>
      </c>
      <c r="BW50" s="148">
        <v>3725868.0300000021</v>
      </c>
      <c r="BX50" s="603">
        <v>3769725.5500000021</v>
      </c>
      <c r="BY50" s="886">
        <v>3810360.7800000007</v>
      </c>
      <c r="BZ50" s="886">
        <v>3829702.6800000016</v>
      </c>
      <c r="CA50" s="886">
        <v>3870001.470000003</v>
      </c>
      <c r="CB50" s="886">
        <v>3900542.2700000019</v>
      </c>
      <c r="CC50" s="886">
        <v>3920682.2099999995</v>
      </c>
      <c r="CD50" s="886">
        <v>3943327.8300000024</v>
      </c>
      <c r="CE50" s="886">
        <v>3970342.9500000039</v>
      </c>
      <c r="CF50" s="886">
        <v>3993100.5100000012</v>
      </c>
      <c r="CG50" s="886">
        <v>4029676.4800000018</v>
      </c>
      <c r="CH50" s="981">
        <v>4051507.5800000024</v>
      </c>
      <c r="CI50" s="981">
        <v>4238050.6100000022</v>
      </c>
      <c r="CJ50" s="964">
        <v>-9.3132257461547852E-10</v>
      </c>
      <c r="CK50" s="932">
        <v>0</v>
      </c>
      <c r="CL50" s="932">
        <v>0</v>
      </c>
      <c r="CM50" s="932">
        <v>0</v>
      </c>
      <c r="CN50" s="932">
        <v>0</v>
      </c>
      <c r="CO50" s="932">
        <v>0</v>
      </c>
      <c r="CP50" s="932">
        <v>0</v>
      </c>
      <c r="CQ50" s="932">
        <v>0</v>
      </c>
      <c r="CR50" s="932">
        <v>0</v>
      </c>
      <c r="CS50" s="932">
        <v>0</v>
      </c>
      <c r="CT50" s="932">
        <v>0</v>
      </c>
      <c r="CU50" s="932">
        <v>0</v>
      </c>
      <c r="CV50" s="964">
        <v>0</v>
      </c>
      <c r="CW50" s="932">
        <v>0</v>
      </c>
      <c r="CX50" s="932">
        <v>0</v>
      </c>
      <c r="CY50" s="932">
        <v>0</v>
      </c>
      <c r="CZ50" s="932">
        <v>0</v>
      </c>
      <c r="DA50" s="932">
        <v>0</v>
      </c>
      <c r="DB50" s="932">
        <v>0</v>
      </c>
      <c r="DC50" s="932">
        <v>0</v>
      </c>
      <c r="DD50" s="932">
        <v>0</v>
      </c>
      <c r="DE50" s="932">
        <v>0</v>
      </c>
      <c r="DF50" s="932">
        <v>0</v>
      </c>
      <c r="DG50" s="932">
        <v>0</v>
      </c>
      <c r="DH50" s="962">
        <v>0</v>
      </c>
      <c r="DI50" s="932">
        <v>0</v>
      </c>
      <c r="DJ50" s="932">
        <v>0</v>
      </c>
      <c r="DK50" s="932">
        <v>0</v>
      </c>
      <c r="DL50" s="932">
        <v>0</v>
      </c>
      <c r="DM50" s="932">
        <v>0</v>
      </c>
      <c r="DN50" s="932">
        <v>0</v>
      </c>
      <c r="DO50" s="932">
        <v>0</v>
      </c>
      <c r="DP50" s="932">
        <v>0</v>
      </c>
      <c r="DQ50" s="932">
        <v>0</v>
      </c>
      <c r="DR50" s="932">
        <v>0</v>
      </c>
      <c r="DS50" s="932">
        <v>0</v>
      </c>
      <c r="DT50" s="932">
        <v>0</v>
      </c>
      <c r="DU50" s="932">
        <v>0</v>
      </c>
      <c r="DV50" s="932">
        <v>0</v>
      </c>
      <c r="DW50" s="932">
        <v>0</v>
      </c>
      <c r="DX50" s="932">
        <v>0</v>
      </c>
      <c r="DY50" s="932">
        <v>0</v>
      </c>
      <c r="DZ50" s="932">
        <v>0</v>
      </c>
      <c r="EA50" s="932">
        <v>0</v>
      </c>
      <c r="EB50" s="932">
        <v>0</v>
      </c>
      <c r="EC50" s="932">
        <v>0</v>
      </c>
      <c r="ED50" s="932">
        <v>0</v>
      </c>
      <c r="EE50" s="932">
        <v>0</v>
      </c>
      <c r="EF50" s="962">
        <v>0</v>
      </c>
    </row>
    <row r="51" spans="1:136" ht="13.5" thickTop="1">
      <c r="A51" s="5"/>
      <c r="B51" s="814"/>
      <c r="C51" s="9" t="s">
        <v>3290</v>
      </c>
      <c r="D51" s="214"/>
      <c r="E51" s="221">
        <v>0</v>
      </c>
      <c r="F51" s="221">
        <v>0</v>
      </c>
      <c r="G51" s="221">
        <v>0</v>
      </c>
      <c r="H51" s="224">
        <v>0</v>
      </c>
      <c r="I51" s="224">
        <v>0</v>
      </c>
      <c r="J51" s="224">
        <v>0</v>
      </c>
      <c r="K51" s="224">
        <v>0</v>
      </c>
      <c r="L51" s="224">
        <v>0</v>
      </c>
      <c r="M51" s="224">
        <v>0</v>
      </c>
      <c r="N51" s="224">
        <v>0</v>
      </c>
      <c r="O51" s="224">
        <v>0</v>
      </c>
      <c r="P51" s="224">
        <v>0</v>
      </c>
      <c r="Q51" s="224">
        <v>0</v>
      </c>
      <c r="R51" s="224">
        <v>0</v>
      </c>
      <c r="S51" s="224">
        <v>0</v>
      </c>
      <c r="T51" s="224">
        <v>0</v>
      </c>
      <c r="U51" s="224">
        <v>0</v>
      </c>
      <c r="V51" s="224">
        <v>0</v>
      </c>
      <c r="W51" s="224">
        <v>0</v>
      </c>
      <c r="X51" s="224">
        <v>0</v>
      </c>
      <c r="Y51" s="224">
        <v>0</v>
      </c>
      <c r="Z51" s="224">
        <v>0</v>
      </c>
      <c r="AA51" s="224">
        <v>0</v>
      </c>
      <c r="AB51" s="224">
        <v>0</v>
      </c>
      <c r="AC51" s="224">
        <v>0</v>
      </c>
      <c r="AD51" s="224">
        <v>0</v>
      </c>
      <c r="AE51" s="224">
        <v>0</v>
      </c>
      <c r="AF51" s="224">
        <v>0</v>
      </c>
      <c r="AG51" s="224">
        <v>0</v>
      </c>
      <c r="AH51" s="224">
        <v>0</v>
      </c>
      <c r="AI51" s="224">
        <v>0</v>
      </c>
      <c r="AJ51" s="224">
        <v>0</v>
      </c>
      <c r="AK51" s="224">
        <v>0</v>
      </c>
      <c r="AL51" s="224">
        <v>0</v>
      </c>
      <c r="AM51" s="224">
        <v>0</v>
      </c>
      <c r="AN51" s="224" t="s">
        <v>3291</v>
      </c>
      <c r="AO51" s="224">
        <v>0</v>
      </c>
      <c r="AP51" s="224">
        <v>0</v>
      </c>
      <c r="AQ51" s="224">
        <v>0</v>
      </c>
      <c r="AR51" s="224">
        <v>0</v>
      </c>
      <c r="AS51" s="224">
        <v>0</v>
      </c>
      <c r="AT51" s="224">
        <v>0</v>
      </c>
      <c r="AU51" s="224">
        <v>0</v>
      </c>
      <c r="AV51" s="224">
        <v>0</v>
      </c>
      <c r="AW51" s="224">
        <v>0</v>
      </c>
      <c r="AX51" s="224">
        <v>4.6566128730773926E-10</v>
      </c>
      <c r="AY51" s="224">
        <v>0</v>
      </c>
      <c r="AZ51" s="224">
        <v>0</v>
      </c>
      <c r="BA51" s="224">
        <v>0</v>
      </c>
      <c r="BB51" s="224">
        <v>-4.6566128730773926E-10</v>
      </c>
      <c r="BC51" s="224">
        <v>-9.3132257461547852E-10</v>
      </c>
      <c r="BD51" s="224">
        <v>-9.3132257461547852E-10</v>
      </c>
      <c r="BE51" s="224">
        <v>9.3132257461547852E-10</v>
      </c>
      <c r="BF51" s="224">
        <v>0</v>
      </c>
      <c r="BG51" s="224">
        <v>9.3132257461547852E-10</v>
      </c>
      <c r="BH51" s="224">
        <v>-9.3132257461547852E-10</v>
      </c>
      <c r="BI51" s="224">
        <v>-9.3132257461547852E-10</v>
      </c>
      <c r="BJ51" s="224">
        <v>-9.3132257461547852E-10</v>
      </c>
      <c r="BK51" s="224">
        <v>0</v>
      </c>
      <c r="BL51" s="602">
        <v>0</v>
      </c>
      <c r="BM51" s="224">
        <v>0</v>
      </c>
      <c r="BN51" s="224">
        <v>0</v>
      </c>
      <c r="BO51" s="224">
        <v>-4.6566128730773926E-10</v>
      </c>
      <c r="BP51" s="224">
        <v>-4.6566128730773926E-10</v>
      </c>
      <c r="BQ51" s="224">
        <v>4.6566128730773926E-10</v>
      </c>
      <c r="BR51" s="224">
        <v>0</v>
      </c>
      <c r="BS51" s="224">
        <v>0</v>
      </c>
      <c r="BT51" s="224">
        <v>0</v>
      </c>
      <c r="BU51" s="224">
        <v>0</v>
      </c>
      <c r="BV51" s="224">
        <v>0</v>
      </c>
      <c r="BW51" s="224">
        <v>0</v>
      </c>
      <c r="BX51" s="602">
        <v>0</v>
      </c>
      <c r="BY51" s="885">
        <v>0</v>
      </c>
      <c r="BZ51" s="885">
        <v>0</v>
      </c>
      <c r="CA51" s="885">
        <v>0</v>
      </c>
      <c r="CB51" s="885">
        <v>0</v>
      </c>
      <c r="CC51" s="885">
        <v>4.6566128730773926E-10</v>
      </c>
      <c r="CD51" s="885">
        <v>0</v>
      </c>
      <c r="CE51" s="885">
        <v>0</v>
      </c>
      <c r="CF51" s="885">
        <v>0</v>
      </c>
      <c r="CG51" s="885">
        <v>0</v>
      </c>
      <c r="CH51" s="885">
        <v>0</v>
      </c>
      <c r="CI51" s="885">
        <v>9.3132257461547852E-10</v>
      </c>
      <c r="CJ51" s="968">
        <v>1483886068.9000022</v>
      </c>
      <c r="CK51" s="931">
        <v>1515025395.4700024</v>
      </c>
      <c r="CL51" s="931">
        <v>1532396437.0900028</v>
      </c>
      <c r="CM51" s="931">
        <v>1555723731.4200022</v>
      </c>
      <c r="CN51" s="931">
        <v>1581887896.9000027</v>
      </c>
      <c r="CO51" s="931">
        <v>1601560069.5100029</v>
      </c>
      <c r="CP51" s="931">
        <v>1614471057.6900032</v>
      </c>
      <c r="CQ51" s="931">
        <v>1635931255.9200029</v>
      </c>
      <c r="CR51" s="931">
        <v>1658439486.7100031</v>
      </c>
      <c r="CS51" s="931">
        <v>1679438427.1600027</v>
      </c>
      <c r="CT51" s="931">
        <v>1701402803.2700028</v>
      </c>
      <c r="CU51" s="931">
        <v>1727525366.1200032</v>
      </c>
      <c r="CV51" s="968">
        <v>1750797348.7000031</v>
      </c>
      <c r="CW51" s="931">
        <v>1778523706.7200027</v>
      </c>
      <c r="CX51" s="931">
        <v>1797669477.6900024</v>
      </c>
      <c r="CY51" s="931">
        <v>1817377070.9200027</v>
      </c>
      <c r="CZ51" s="931">
        <v>1841348121.9800024</v>
      </c>
      <c r="DA51" s="931">
        <v>1865767009.4400029</v>
      </c>
      <c r="DB51" s="931">
        <v>1886284479.0500026</v>
      </c>
      <c r="DC51" s="931">
        <v>1917781778.2600026</v>
      </c>
      <c r="DD51" s="931">
        <v>1930152559.1800025</v>
      </c>
      <c r="DE51" s="931">
        <v>1954757479.3700023</v>
      </c>
      <c r="DF51" s="931">
        <v>1976704013.8200023</v>
      </c>
      <c r="DG51" s="931">
        <v>1993883969.1600027</v>
      </c>
      <c r="DH51" s="969">
        <v>2012126056.9000025</v>
      </c>
      <c r="DI51" s="931">
        <v>2052611238.1400023</v>
      </c>
      <c r="DJ51" s="931">
        <v>2083056223.750525</v>
      </c>
      <c r="DK51" s="931">
        <v>2144854895.180007</v>
      </c>
      <c r="DL51" s="931">
        <v>2177658254.9776564</v>
      </c>
      <c r="DM51" s="931">
        <v>2219546748.2392812</v>
      </c>
      <c r="DN51" s="931">
        <v>2242420190.602191</v>
      </c>
      <c r="DO51" s="931">
        <v>2271334732.2768559</v>
      </c>
      <c r="DP51" s="931">
        <v>2296161368.3168273</v>
      </c>
      <c r="DQ51" s="931">
        <v>2318868443.7613521</v>
      </c>
      <c r="DR51" s="931">
        <v>2341859890.0686903</v>
      </c>
      <c r="DS51" s="931">
        <v>2360377064.1593399</v>
      </c>
      <c r="DT51" s="931">
        <v>2376885431.571804</v>
      </c>
      <c r="DU51" s="931">
        <v>2401236309.8840218</v>
      </c>
      <c r="DV51" s="931">
        <v>2418719830.6522312</v>
      </c>
      <c r="DW51" s="931">
        <v>2437270561.8952789</v>
      </c>
      <c r="DX51" s="931">
        <v>2456063248.2234392</v>
      </c>
      <c r="DY51" s="931">
        <v>2482483285.8275714</v>
      </c>
      <c r="DZ51" s="931">
        <v>2510475779.3219838</v>
      </c>
      <c r="EA51" s="931">
        <v>2541297586.0763063</v>
      </c>
      <c r="EB51" s="931">
        <v>2566406447.58182</v>
      </c>
      <c r="EC51" s="931">
        <v>2591772993.9022274</v>
      </c>
      <c r="ED51" s="931">
        <v>2615424853.850738</v>
      </c>
      <c r="EE51" s="931">
        <v>2637860950.2907825</v>
      </c>
      <c r="EF51" s="969">
        <v>2660735797.5076246</v>
      </c>
    </row>
    <row r="52" spans="1:136">
      <c r="A52" s="5"/>
      <c r="B52" s="814"/>
      <c r="C52" s="8" t="s">
        <v>3292</v>
      </c>
      <c r="D52" s="147"/>
      <c r="E52" s="217">
        <v>692867090.00999999</v>
      </c>
      <c r="F52" s="217">
        <v>693517257.5</v>
      </c>
      <c r="G52" s="217">
        <v>695963510.13999975</v>
      </c>
      <c r="H52" s="147">
        <v>698362809.50999951</v>
      </c>
      <c r="I52" s="147">
        <v>700858753.92999983</v>
      </c>
      <c r="J52" s="147">
        <v>702492699.52999985</v>
      </c>
      <c r="K52" s="147">
        <v>705165196.15999985</v>
      </c>
      <c r="L52" s="147">
        <v>707362493.23999953</v>
      </c>
      <c r="M52" s="147">
        <v>711041556.58999956</v>
      </c>
      <c r="N52" s="147">
        <v>713795412.62999964</v>
      </c>
      <c r="O52" s="147">
        <v>716099533.20999992</v>
      </c>
      <c r="P52" s="147">
        <v>717539605.59000003</v>
      </c>
      <c r="Q52" s="147">
        <v>727059564.61999989</v>
      </c>
      <c r="R52" s="147">
        <v>728409964.78999996</v>
      </c>
      <c r="S52" s="147">
        <v>728933089.88000047</v>
      </c>
      <c r="T52" s="147">
        <v>731842361.98000038</v>
      </c>
      <c r="U52" s="147">
        <v>733044419.86000061</v>
      </c>
      <c r="V52" s="147">
        <v>734232639.71000075</v>
      </c>
      <c r="W52" s="147">
        <v>738179063.17000043</v>
      </c>
      <c r="X52" s="147">
        <v>741279500.76000035</v>
      </c>
      <c r="Y52" s="147">
        <v>742500314.20000041</v>
      </c>
      <c r="Z52" s="147">
        <v>744978898.60000062</v>
      </c>
      <c r="AA52" s="147">
        <v>749032074.25000083</v>
      </c>
      <c r="AB52" s="147">
        <v>754372311.30000091</v>
      </c>
      <c r="AC52" s="147">
        <v>762796013.60000002</v>
      </c>
      <c r="AD52" s="147">
        <v>763472536.42000008</v>
      </c>
      <c r="AE52" s="147">
        <v>772978205.5200001</v>
      </c>
      <c r="AF52" s="147">
        <v>778237328.1099999</v>
      </c>
      <c r="AG52" s="147">
        <v>781502530.99999952</v>
      </c>
      <c r="AH52" s="147">
        <v>787955220.5999999</v>
      </c>
      <c r="AI52" s="147">
        <v>797666354.22000003</v>
      </c>
      <c r="AJ52" s="147">
        <v>801869802.49000001</v>
      </c>
      <c r="AK52" s="147">
        <v>807105385.05000031</v>
      </c>
      <c r="AL52" s="147">
        <v>812904967.58000004</v>
      </c>
      <c r="AM52" s="147">
        <v>817453336.34000015</v>
      </c>
      <c r="AN52" s="147"/>
      <c r="AO52" s="147">
        <v>840005446.25000119</v>
      </c>
      <c r="AP52" s="147">
        <v>842223572.21000111</v>
      </c>
      <c r="AQ52" s="147">
        <v>847546188.28000104</v>
      </c>
      <c r="AR52" s="147">
        <v>853471408.8500011</v>
      </c>
      <c r="AS52" s="147">
        <v>857322889.15000117</v>
      </c>
      <c r="AT52" s="147">
        <v>863850936.57000136</v>
      </c>
      <c r="AU52" s="147">
        <v>867955832.65000129</v>
      </c>
      <c r="AV52" s="147">
        <v>873878373.47000146</v>
      </c>
      <c r="AW52" s="147">
        <v>883791983.69000125</v>
      </c>
      <c r="AX52" s="147">
        <v>888890489.69000149</v>
      </c>
      <c r="AY52" s="147">
        <v>897018579.21000123</v>
      </c>
      <c r="AZ52" s="147">
        <v>904163842.62000144</v>
      </c>
      <c r="BA52" s="147">
        <v>913503892.17000139</v>
      </c>
      <c r="BB52" s="147">
        <v>919346623.00000143</v>
      </c>
      <c r="BC52" s="147">
        <v>925818934.78000164</v>
      </c>
      <c r="BD52" s="147">
        <v>936637472.82000136</v>
      </c>
      <c r="BE52" s="147">
        <v>942283217.23000121</v>
      </c>
      <c r="BF52" s="147">
        <v>953196212.0300014</v>
      </c>
      <c r="BG52" s="147">
        <v>960800792.9500016</v>
      </c>
      <c r="BH52" s="147">
        <v>967539672.27000153</v>
      </c>
      <c r="BI52" s="147">
        <v>979098829.67000163</v>
      </c>
      <c r="BJ52" s="147">
        <v>991860021.01000178</v>
      </c>
      <c r="BK52" s="147">
        <v>1007586500.6800017</v>
      </c>
      <c r="BL52" s="602">
        <v>1021581779.2500019</v>
      </c>
      <c r="BM52" s="147">
        <v>1034393797.9700019</v>
      </c>
      <c r="BN52" s="147">
        <v>1048667962.6700017</v>
      </c>
      <c r="BO52" s="147">
        <v>1058917436.6400017</v>
      </c>
      <c r="BP52" s="147">
        <v>1072844454.670002</v>
      </c>
      <c r="BQ52" s="147">
        <v>1083502535.7800016</v>
      </c>
      <c r="BR52" s="147">
        <v>1100214170.7700019</v>
      </c>
      <c r="BS52" s="147">
        <v>1116204699.420002</v>
      </c>
      <c r="BT52" s="147">
        <v>1130787233.5700018</v>
      </c>
      <c r="BU52" s="147">
        <v>1148567571.3500018</v>
      </c>
      <c r="BV52" s="147">
        <v>1165580447.3200016</v>
      </c>
      <c r="BW52" s="147">
        <v>1181674729.1800015</v>
      </c>
      <c r="BX52" s="602">
        <v>1199013904.0100014</v>
      </c>
      <c r="BY52" s="924">
        <v>1225940152.0400019</v>
      </c>
      <c r="BZ52" s="924">
        <v>1243528409.1400018</v>
      </c>
      <c r="CA52" s="924">
        <v>1263835185.9200015</v>
      </c>
      <c r="CB52" s="924">
        <v>1282388633.7300019</v>
      </c>
      <c r="CC52" s="924">
        <v>1305258506.3300018</v>
      </c>
      <c r="CD52" s="924">
        <v>1328786142.440002</v>
      </c>
      <c r="CE52" s="924">
        <v>1350245115.7500024</v>
      </c>
      <c r="CF52" s="924">
        <v>1372738958.3700023</v>
      </c>
      <c r="CG52" s="924">
        <v>1406595749.3000021</v>
      </c>
      <c r="CH52" s="924">
        <v>1429533796.1600022</v>
      </c>
      <c r="CI52" s="924">
        <v>1457960105.8300021</v>
      </c>
      <c r="CJ52" s="964">
        <v>31139326.570000004</v>
      </c>
      <c r="CK52" s="925">
        <v>17371041.619999997</v>
      </c>
      <c r="CL52" s="925">
        <v>23327294.329999998</v>
      </c>
      <c r="CM52" s="925">
        <v>26164165.48</v>
      </c>
      <c r="CN52" s="925">
        <v>19672172.610000003</v>
      </c>
      <c r="CO52" s="925">
        <v>12910988.18</v>
      </c>
      <c r="CP52" s="925">
        <v>21460198.23</v>
      </c>
      <c r="CQ52" s="925">
        <v>22508230.790000003</v>
      </c>
      <c r="CR52" s="925">
        <v>20998940.449999999</v>
      </c>
      <c r="CS52" s="925">
        <v>21964376.110000003</v>
      </c>
      <c r="CT52" s="925">
        <v>26122562.850000001</v>
      </c>
      <c r="CU52" s="925">
        <v>23271982.579999998</v>
      </c>
      <c r="CV52" s="964">
        <v>20107447.02</v>
      </c>
      <c r="CW52" s="925">
        <v>19145770.969999999</v>
      </c>
      <c r="CX52" s="925">
        <v>19707593.23</v>
      </c>
      <c r="CY52" s="925">
        <v>25940813.02</v>
      </c>
      <c r="CZ52" s="925">
        <v>24418887.459999997</v>
      </c>
      <c r="DA52" s="925">
        <v>20517469.609999999</v>
      </c>
      <c r="DB52" s="925">
        <v>31497299.210000001</v>
      </c>
      <c r="DC52" s="925">
        <v>17828356.339999996</v>
      </c>
      <c r="DD52" s="925">
        <v>24604920.189999998</v>
      </c>
      <c r="DE52" s="925">
        <v>21946534.449999999</v>
      </c>
      <c r="DF52" s="925">
        <v>17179955.34</v>
      </c>
      <c r="DG52" s="925">
        <v>18242087.739999998</v>
      </c>
      <c r="DH52" s="962">
        <v>40485181.240000002</v>
      </c>
      <c r="DI52" s="925">
        <v>30444985.610522486</v>
      </c>
      <c r="DJ52" s="925">
        <v>61798671.429481566</v>
      </c>
      <c r="DK52" s="925">
        <v>32803359.797649696</v>
      </c>
      <c r="DL52" s="925">
        <v>41888493.261624426</v>
      </c>
      <c r="DM52" s="925">
        <v>22873442.362910528</v>
      </c>
      <c r="DN52" s="925">
        <v>28914541.674664423</v>
      </c>
      <c r="DO52" s="925">
        <v>24826636.039971936</v>
      </c>
      <c r="DP52" s="925">
        <v>22707075.444523975</v>
      </c>
      <c r="DQ52" s="925">
        <v>22991446.307338621</v>
      </c>
      <c r="DR52" s="925">
        <v>18517174.090649594</v>
      </c>
      <c r="DS52" s="925">
        <v>16508367.412463829</v>
      </c>
      <c r="DT52" s="925">
        <v>24350878.312218029</v>
      </c>
      <c r="DU52" s="925">
        <v>17483520.768209778</v>
      </c>
      <c r="DV52" s="925">
        <v>18550731.243047073</v>
      </c>
      <c r="DW52" s="925">
        <v>18792686.328160636</v>
      </c>
      <c r="DX52" s="925">
        <v>26420037.604131997</v>
      </c>
      <c r="DY52" s="925">
        <v>27992493.494412489</v>
      </c>
      <c r="DZ52" s="925">
        <v>30821806.754323032</v>
      </c>
      <c r="EA52" s="925">
        <v>25108861.505513251</v>
      </c>
      <c r="EB52" s="925">
        <v>25366546.320408192</v>
      </c>
      <c r="EC52" s="925">
        <v>23651859.948509756</v>
      </c>
      <c r="ED52" s="925">
        <v>22436096.440045025</v>
      </c>
      <c r="EE52" s="925">
        <v>22874847.216842197</v>
      </c>
      <c r="EF52" s="962">
        <v>18316117.979446024</v>
      </c>
    </row>
    <row r="53" spans="1:136">
      <c r="A53" s="5"/>
      <c r="B53" s="814"/>
      <c r="C53" s="9" t="s">
        <v>3293</v>
      </c>
      <c r="D53" s="147"/>
      <c r="E53" s="217">
        <v>650167.48999999941</v>
      </c>
      <c r="F53" s="217">
        <v>2446252.6399999992</v>
      </c>
      <c r="G53" s="217">
        <v>2399299.3699999996</v>
      </c>
      <c r="H53" s="147">
        <v>2495944.42</v>
      </c>
      <c r="I53" s="147">
        <v>1633945.6000000015</v>
      </c>
      <c r="J53" s="147">
        <v>2672496.6300000008</v>
      </c>
      <c r="K53" s="147">
        <v>2197297.0800000005</v>
      </c>
      <c r="L53" s="147">
        <v>3679063.35</v>
      </c>
      <c r="M53" s="147">
        <v>2753856.0399999991</v>
      </c>
      <c r="N53" s="147">
        <v>2304120.5799999987</v>
      </c>
      <c r="O53" s="147">
        <v>1440072.3800000022</v>
      </c>
      <c r="P53" s="147">
        <v>9519959.0299999993</v>
      </c>
      <c r="Q53" s="147">
        <v>1350400.17</v>
      </c>
      <c r="R53" s="147">
        <v>523125.09000000067</v>
      </c>
      <c r="S53" s="147">
        <v>2909272.1000000024</v>
      </c>
      <c r="T53" s="147">
        <v>1202057.8800000018</v>
      </c>
      <c r="U53" s="147">
        <v>1188219.8500000015</v>
      </c>
      <c r="V53" s="147">
        <v>3946423.4600000014</v>
      </c>
      <c r="W53" s="147">
        <v>3100437.5900000022</v>
      </c>
      <c r="X53" s="147">
        <v>1220813.4399999997</v>
      </c>
      <c r="Y53" s="147">
        <v>2478584.4000000036</v>
      </c>
      <c r="Z53" s="147">
        <v>4053175.65</v>
      </c>
      <c r="AA53" s="147">
        <v>5340237.0500000007</v>
      </c>
      <c r="AB53" s="147">
        <v>8423702.3000000045</v>
      </c>
      <c r="AC53" s="147">
        <v>676522.82000000332</v>
      </c>
      <c r="AD53" s="147">
        <v>9505669.1000000034</v>
      </c>
      <c r="AE53" s="147">
        <v>5259122.5900000073</v>
      </c>
      <c r="AF53" s="147">
        <v>3265202.8900000011</v>
      </c>
      <c r="AG53" s="147">
        <v>6452689.600000008</v>
      </c>
      <c r="AH53" s="147">
        <v>9755696.5500000026</v>
      </c>
      <c r="AI53" s="147">
        <v>4158885.3400000036</v>
      </c>
      <c r="AJ53" s="147">
        <v>5280145.4899999993</v>
      </c>
      <c r="AK53" s="147">
        <v>5799582.5300000058</v>
      </c>
      <c r="AL53" s="147">
        <v>4548368.7600000044</v>
      </c>
      <c r="AM53" s="147">
        <v>5871108.3700000029</v>
      </c>
      <c r="AN53" s="147"/>
      <c r="AO53" s="147">
        <v>2218125.959999999</v>
      </c>
      <c r="AP53" s="147">
        <v>5322616.0699999984</v>
      </c>
      <c r="AQ53" s="147">
        <v>5925220.5700000003</v>
      </c>
      <c r="AR53" s="147">
        <v>3851480.3000000003</v>
      </c>
      <c r="AS53" s="147">
        <v>6528047.4199999999</v>
      </c>
      <c r="AT53" s="147">
        <v>4104896.080000001</v>
      </c>
      <c r="AU53" s="147">
        <v>5922540.8199999994</v>
      </c>
      <c r="AV53" s="147">
        <v>9913610.2199999988</v>
      </c>
      <c r="AW53" s="147">
        <v>5098506.0000000009</v>
      </c>
      <c r="AX53" s="147">
        <v>8128089.5199999977</v>
      </c>
      <c r="AY53" s="147">
        <v>7145263.4100000011</v>
      </c>
      <c r="AZ53" s="147">
        <v>9340049.5499999989</v>
      </c>
      <c r="BA53" s="147">
        <v>5842730.8300000019</v>
      </c>
      <c r="BB53" s="147">
        <v>6472311.7800000021</v>
      </c>
      <c r="BC53" s="147">
        <v>10818538.040000001</v>
      </c>
      <c r="BD53" s="147">
        <v>5645744.4100000011</v>
      </c>
      <c r="BE53" s="147">
        <v>10912994.800000001</v>
      </c>
      <c r="BF53" s="147">
        <v>7604580.9200000018</v>
      </c>
      <c r="BG53" s="147">
        <v>6738879.3200000022</v>
      </c>
      <c r="BH53" s="147">
        <v>11559157.400000002</v>
      </c>
      <c r="BI53" s="147">
        <v>12761191.34</v>
      </c>
      <c r="BJ53" s="147">
        <v>15726479.670000006</v>
      </c>
      <c r="BK53" s="147">
        <v>13995278.570000002</v>
      </c>
      <c r="BL53" s="602">
        <v>12812018.720000003</v>
      </c>
      <c r="BM53" s="147">
        <v>14274164.699999999</v>
      </c>
      <c r="BN53" s="147">
        <v>10249473.970000001</v>
      </c>
      <c r="BO53" s="147">
        <v>13927018.030000001</v>
      </c>
      <c r="BP53" s="147">
        <v>10658081.109999999</v>
      </c>
      <c r="BQ53" s="147">
        <v>16711634.99</v>
      </c>
      <c r="BR53" s="147">
        <v>15990528.650000004</v>
      </c>
      <c r="BS53" s="147">
        <v>14582534.149999999</v>
      </c>
      <c r="BT53" s="147">
        <v>17780337.780000001</v>
      </c>
      <c r="BU53" s="147">
        <v>17012875.969999999</v>
      </c>
      <c r="BV53" s="147">
        <v>16094281.859999996</v>
      </c>
      <c r="BW53" s="147">
        <v>17339174.829999998</v>
      </c>
      <c r="BX53" s="602">
        <v>26926248.029999994</v>
      </c>
      <c r="BY53" s="885">
        <v>17588257.100000001</v>
      </c>
      <c r="BZ53" s="885">
        <v>26481386.339999992</v>
      </c>
      <c r="CA53" s="885">
        <v>18553447.809999999</v>
      </c>
      <c r="CB53" s="885">
        <v>22869872.600000001</v>
      </c>
      <c r="CC53" s="885">
        <v>23527636.109999999</v>
      </c>
      <c r="CD53" s="885">
        <v>21458973.309999999</v>
      </c>
      <c r="CE53" s="885">
        <v>22493842.619999994</v>
      </c>
      <c r="CF53" s="885">
        <v>33856790.93</v>
      </c>
      <c r="CG53" s="885">
        <v>22938046.859999996</v>
      </c>
      <c r="CH53" s="885">
        <v>28426309.669999998</v>
      </c>
      <c r="CI53" s="885">
        <v>25925963.069999997</v>
      </c>
      <c r="CJ53" s="989"/>
      <c r="CK53" s="925">
        <v>0</v>
      </c>
      <c r="CL53" s="925">
        <v>0</v>
      </c>
      <c r="CM53" s="925">
        <v>0</v>
      </c>
      <c r="CN53" s="925">
        <v>0</v>
      </c>
      <c r="CO53" s="925">
        <v>0</v>
      </c>
      <c r="CP53" s="925">
        <v>0</v>
      </c>
      <c r="CQ53" s="925">
        <v>0</v>
      </c>
      <c r="CR53" s="925">
        <v>0</v>
      </c>
      <c r="CS53" s="925">
        <v>0</v>
      </c>
      <c r="CT53" s="925">
        <v>0</v>
      </c>
      <c r="CU53" s="925">
        <v>0</v>
      </c>
      <c r="CV53" s="989"/>
      <c r="CW53" s="925">
        <v>0</v>
      </c>
      <c r="CX53" s="925">
        <v>0</v>
      </c>
      <c r="CY53" s="925">
        <v>0</v>
      </c>
      <c r="CZ53" s="925"/>
      <c r="DA53" s="925"/>
      <c r="DB53" s="925">
        <v>0</v>
      </c>
      <c r="DC53" s="925">
        <v>0</v>
      </c>
      <c r="DD53" s="925">
        <v>0</v>
      </c>
      <c r="DE53" s="925">
        <v>0</v>
      </c>
      <c r="DF53" s="925">
        <v>0</v>
      </c>
      <c r="DG53" s="925">
        <v>0</v>
      </c>
      <c r="DH53" s="962">
        <v>0</v>
      </c>
      <c r="DI53" s="925">
        <v>0</v>
      </c>
      <c r="DJ53" s="925"/>
      <c r="DK53" s="925"/>
      <c r="DL53" s="925"/>
      <c r="DM53" s="925"/>
      <c r="DN53" s="925"/>
      <c r="DO53" s="925"/>
      <c r="DP53" s="925"/>
      <c r="DQ53" s="925"/>
      <c r="DR53" s="925"/>
      <c r="DS53" s="925"/>
      <c r="DT53" s="925"/>
      <c r="DU53" s="925">
        <v>0</v>
      </c>
      <c r="DV53" s="925">
        <v>0</v>
      </c>
      <c r="DW53" s="925">
        <v>0</v>
      </c>
      <c r="DX53" s="925">
        <v>0</v>
      </c>
      <c r="DY53" s="925">
        <v>0</v>
      </c>
      <c r="DZ53" s="925">
        <v>0</v>
      </c>
      <c r="EA53" s="925">
        <v>0</v>
      </c>
      <c r="EB53" s="925">
        <v>0</v>
      </c>
      <c r="EC53" s="925">
        <v>0</v>
      </c>
      <c r="ED53" s="925">
        <v>0</v>
      </c>
      <c r="EE53" s="925">
        <v>0</v>
      </c>
      <c r="EF53" s="962">
        <v>0</v>
      </c>
    </row>
    <row r="54" spans="1:136">
      <c r="A54" s="5"/>
      <c r="B54" s="814"/>
      <c r="C54" s="9" t="s">
        <v>3629</v>
      </c>
      <c r="D54" s="147"/>
      <c r="E54" s="217">
        <v>0</v>
      </c>
      <c r="F54" s="217">
        <v>0</v>
      </c>
      <c r="G54" s="217">
        <v>0</v>
      </c>
      <c r="H54" s="147">
        <v>0</v>
      </c>
      <c r="I54" s="147">
        <v>0</v>
      </c>
      <c r="J54" s="147">
        <v>0</v>
      </c>
      <c r="K54" s="147">
        <v>0</v>
      </c>
      <c r="L54" s="147">
        <v>0</v>
      </c>
      <c r="M54" s="147">
        <v>0</v>
      </c>
      <c r="N54" s="147">
        <v>0</v>
      </c>
      <c r="O54" s="147">
        <v>0</v>
      </c>
      <c r="P54" s="147">
        <v>0</v>
      </c>
      <c r="Q54" s="147">
        <v>0</v>
      </c>
      <c r="R54" s="147">
        <v>0</v>
      </c>
      <c r="S54" s="147">
        <v>0</v>
      </c>
      <c r="T54" s="147">
        <v>0</v>
      </c>
      <c r="U54" s="147">
        <v>0</v>
      </c>
      <c r="V54" s="147">
        <v>0</v>
      </c>
      <c r="W54" s="147">
        <v>0</v>
      </c>
      <c r="X54" s="147">
        <v>0</v>
      </c>
      <c r="Y54" s="147">
        <v>0</v>
      </c>
      <c r="Z54" s="147">
        <v>0</v>
      </c>
      <c r="AA54" s="147">
        <v>0</v>
      </c>
      <c r="AB54" s="147">
        <v>0</v>
      </c>
      <c r="AC54" s="147">
        <v>0</v>
      </c>
      <c r="AD54" s="147">
        <v>0</v>
      </c>
      <c r="AE54" s="147">
        <v>0</v>
      </c>
      <c r="AF54" s="147">
        <v>0</v>
      </c>
      <c r="AG54" s="147">
        <v>0</v>
      </c>
      <c r="AH54" s="147"/>
      <c r="AI54" s="147"/>
      <c r="AJ54" s="147"/>
      <c r="AK54" s="147"/>
      <c r="AL54" s="147"/>
      <c r="AM54" s="147"/>
      <c r="AN54" s="147"/>
      <c r="AO54" s="147">
        <v>0</v>
      </c>
      <c r="AP54" s="147">
        <v>0</v>
      </c>
      <c r="AQ54" s="147">
        <v>0</v>
      </c>
      <c r="AR54" s="147">
        <v>0</v>
      </c>
      <c r="AS54" s="147">
        <v>0</v>
      </c>
      <c r="AT54" s="147">
        <v>0</v>
      </c>
      <c r="AU54" s="147">
        <v>0</v>
      </c>
      <c r="AV54" s="147">
        <v>0</v>
      </c>
      <c r="AW54" s="147">
        <v>0</v>
      </c>
      <c r="AX54" s="147">
        <v>0</v>
      </c>
      <c r="AY54" s="147"/>
      <c r="AZ54" s="147"/>
      <c r="BA54" s="147">
        <v>0</v>
      </c>
      <c r="BB54" s="147">
        <v>0</v>
      </c>
      <c r="BC54" s="147"/>
      <c r="BD54" s="147">
        <v>0</v>
      </c>
      <c r="BE54" s="147">
        <v>0</v>
      </c>
      <c r="BF54" s="147">
        <v>0</v>
      </c>
      <c r="BG54" s="147">
        <v>0</v>
      </c>
      <c r="BH54" s="147">
        <v>0</v>
      </c>
      <c r="BI54" s="147">
        <v>0</v>
      </c>
      <c r="BJ54" s="147">
        <v>0</v>
      </c>
      <c r="BK54" s="147">
        <v>0</v>
      </c>
      <c r="BL54" s="602"/>
      <c r="BM54" s="147">
        <v>0</v>
      </c>
      <c r="BN54" s="147">
        <v>0</v>
      </c>
      <c r="BO54" s="147">
        <v>0</v>
      </c>
      <c r="BP54" s="147">
        <v>0</v>
      </c>
      <c r="BQ54" s="147">
        <v>0</v>
      </c>
      <c r="BR54" s="147">
        <v>0</v>
      </c>
      <c r="BS54" s="147">
        <v>0</v>
      </c>
      <c r="BT54" s="147">
        <v>0</v>
      </c>
      <c r="BU54" s="147"/>
      <c r="BV54" s="147">
        <v>0</v>
      </c>
      <c r="BW54" s="147">
        <v>0</v>
      </c>
      <c r="BX54" s="602"/>
      <c r="BY54" s="885">
        <v>0</v>
      </c>
      <c r="BZ54" s="885">
        <v>0</v>
      </c>
      <c r="CA54" s="885">
        <v>0</v>
      </c>
      <c r="CB54" s="885">
        <v>0</v>
      </c>
      <c r="CC54" s="885">
        <v>0</v>
      </c>
      <c r="CD54" s="885">
        <v>0</v>
      </c>
      <c r="CE54" s="885">
        <v>0</v>
      </c>
      <c r="CF54" s="885">
        <v>0</v>
      </c>
      <c r="CG54" s="885">
        <v>0</v>
      </c>
      <c r="CH54" s="980">
        <v>0</v>
      </c>
      <c r="CI54" s="980"/>
      <c r="CJ54" s="989"/>
      <c r="CK54" s="925"/>
      <c r="CL54" s="925">
        <v>0</v>
      </c>
      <c r="CM54" s="925"/>
      <c r="CN54" s="925"/>
      <c r="CO54" s="925"/>
      <c r="CP54" s="925"/>
      <c r="CQ54" s="925"/>
      <c r="CR54" s="925"/>
      <c r="CS54" s="925"/>
      <c r="CT54" s="925"/>
      <c r="CU54" s="925"/>
      <c r="CV54" s="989"/>
      <c r="CW54" s="925"/>
      <c r="CX54" s="925">
        <v>0</v>
      </c>
      <c r="CY54" s="925">
        <v>-1969761.96</v>
      </c>
      <c r="CZ54" s="925">
        <v>0</v>
      </c>
      <c r="DA54" s="925">
        <v>0</v>
      </c>
      <c r="DB54" s="925">
        <v>0</v>
      </c>
      <c r="DC54" s="925">
        <v>-5457575.4199999999</v>
      </c>
      <c r="DD54" s="925">
        <v>0</v>
      </c>
      <c r="DE54" s="925">
        <v>0</v>
      </c>
      <c r="DF54" s="925">
        <v>0</v>
      </c>
      <c r="DG54" s="925">
        <v>0</v>
      </c>
      <c r="DH54" s="962">
        <v>0</v>
      </c>
      <c r="DI54" s="925">
        <v>0</v>
      </c>
      <c r="DJ54" s="925">
        <v>0</v>
      </c>
      <c r="DK54" s="925">
        <v>0</v>
      </c>
      <c r="DL54" s="925">
        <v>0</v>
      </c>
      <c r="DM54" s="925">
        <v>0</v>
      </c>
      <c r="DN54" s="925">
        <v>0</v>
      </c>
      <c r="DO54" s="925">
        <v>0</v>
      </c>
      <c r="DP54" s="925">
        <v>0</v>
      </c>
      <c r="DQ54" s="925">
        <v>0</v>
      </c>
      <c r="DR54" s="925">
        <v>0</v>
      </c>
      <c r="DS54" s="925">
        <v>0</v>
      </c>
      <c r="DT54" s="925">
        <v>0</v>
      </c>
      <c r="DU54" s="925"/>
      <c r="DV54" s="925"/>
      <c r="DW54" s="925"/>
      <c r="DX54" s="925"/>
      <c r="DY54" s="925"/>
      <c r="DZ54" s="925"/>
      <c r="EA54" s="925"/>
      <c r="EB54" s="925"/>
      <c r="EC54" s="925"/>
      <c r="ED54" s="925"/>
      <c r="EE54" s="925"/>
      <c r="EF54" s="962"/>
    </row>
    <row r="55" spans="1:136">
      <c r="A55" s="5"/>
      <c r="B55" s="814"/>
      <c r="C55" s="8"/>
      <c r="D55" s="147"/>
      <c r="E55" s="217"/>
      <c r="F55" s="217"/>
      <c r="G55" s="21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  <c r="AI55" s="147"/>
      <c r="AJ55" s="147"/>
      <c r="AK55" s="147"/>
      <c r="AL55" s="147"/>
      <c r="AM55" s="147"/>
      <c r="AN55" s="147"/>
      <c r="AO55" s="147"/>
      <c r="AP55" s="147"/>
      <c r="AQ55" s="147"/>
      <c r="AR55" s="147"/>
      <c r="AS55" s="147"/>
      <c r="AT55" s="147"/>
      <c r="AU55" s="147"/>
      <c r="AV55" s="147"/>
      <c r="AW55" s="147"/>
      <c r="AX55" s="147"/>
      <c r="AY55" s="147"/>
      <c r="AZ55" s="147"/>
      <c r="BA55" s="147"/>
      <c r="BB55" s="147"/>
      <c r="BC55" s="147"/>
      <c r="BD55" s="147"/>
      <c r="BE55" s="147"/>
      <c r="BF55" s="147"/>
      <c r="BG55" s="147"/>
      <c r="BH55" s="147"/>
      <c r="BI55" s="147"/>
      <c r="BJ55" s="147"/>
      <c r="BK55" s="147"/>
      <c r="BL55" s="602"/>
      <c r="BM55" s="147"/>
      <c r="BN55" s="147"/>
      <c r="BO55" s="147"/>
      <c r="BP55" s="147"/>
      <c r="BQ55" s="147"/>
      <c r="BR55" s="147"/>
      <c r="BS55" s="147"/>
      <c r="BT55" s="147"/>
      <c r="BU55" s="147"/>
      <c r="BV55" s="147"/>
      <c r="BW55" s="147"/>
      <c r="BX55" s="602"/>
      <c r="BY55" s="885"/>
      <c r="BZ55" s="885"/>
      <c r="CA55" s="885"/>
      <c r="CB55" s="885"/>
      <c r="CC55" s="885"/>
      <c r="CD55" s="885"/>
      <c r="CE55" s="885"/>
      <c r="CF55" s="885"/>
      <c r="CG55" s="885"/>
      <c r="CH55" s="980"/>
      <c r="CI55" s="980"/>
      <c r="CJ55" s="989">
        <v>0</v>
      </c>
      <c r="CK55" s="933"/>
      <c r="CL55" s="933"/>
      <c r="CM55" s="933"/>
      <c r="CN55" s="933"/>
      <c r="CO55" s="933"/>
      <c r="CP55" s="933"/>
      <c r="CQ55" s="933"/>
      <c r="CR55" s="933"/>
      <c r="CS55" s="933"/>
      <c r="CT55" s="933"/>
      <c r="CU55" s="933"/>
      <c r="CV55" s="989">
        <v>0</v>
      </c>
      <c r="CW55" s="933"/>
      <c r="CX55" s="933"/>
      <c r="CY55" s="933"/>
      <c r="CZ55" s="933"/>
      <c r="DA55" s="933"/>
      <c r="DB55" s="933"/>
      <c r="DC55" s="933"/>
      <c r="DD55" s="933"/>
      <c r="DE55" s="933"/>
      <c r="DF55" s="933"/>
      <c r="DG55" s="933"/>
      <c r="DH55" s="962"/>
      <c r="DI55" s="933"/>
      <c r="DJ55" s="933"/>
      <c r="DK55" s="933"/>
      <c r="DL55" s="933"/>
      <c r="DM55" s="933"/>
      <c r="DN55" s="933"/>
      <c r="DO55" s="933"/>
      <c r="DP55" s="933"/>
      <c r="DQ55" s="933"/>
      <c r="DR55" s="933"/>
      <c r="DS55" s="933"/>
      <c r="DT55" s="933"/>
      <c r="DU55" s="933"/>
      <c r="DV55" s="933"/>
      <c r="DW55" s="933"/>
      <c r="DX55" s="933"/>
      <c r="DY55" s="933"/>
      <c r="DZ55" s="933"/>
      <c r="EA55" s="933"/>
      <c r="EB55" s="933"/>
      <c r="EC55" s="933"/>
      <c r="ED55" s="933"/>
      <c r="EE55" s="933"/>
      <c r="EF55" s="962"/>
    </row>
    <row r="56" spans="1:136" ht="13.5" thickBot="1">
      <c r="A56" s="5"/>
      <c r="B56" s="814"/>
      <c r="C56" s="816" t="s">
        <v>3294</v>
      </c>
      <c r="D56" s="147"/>
      <c r="E56" s="217"/>
      <c r="F56" s="217"/>
      <c r="G56" s="217"/>
      <c r="H56" s="147"/>
      <c r="I56" s="147"/>
      <c r="J56" s="147"/>
      <c r="K56" s="147"/>
      <c r="L56" s="147">
        <v>0</v>
      </c>
      <c r="M56" s="147">
        <v>0</v>
      </c>
      <c r="N56" s="147">
        <v>0</v>
      </c>
      <c r="O56" s="147">
        <v>0</v>
      </c>
      <c r="P56" s="147">
        <v>0</v>
      </c>
      <c r="Q56" s="147"/>
      <c r="R56" s="147"/>
      <c r="S56" s="147"/>
      <c r="T56" s="147"/>
      <c r="U56" s="147"/>
      <c r="V56" s="147"/>
      <c r="W56" s="147"/>
      <c r="X56" s="147">
        <v>0</v>
      </c>
      <c r="Y56" s="147">
        <v>0</v>
      </c>
      <c r="Z56" s="147">
        <v>0</v>
      </c>
      <c r="AA56" s="147">
        <v>0</v>
      </c>
      <c r="AB56" s="147">
        <v>0</v>
      </c>
      <c r="AC56" s="147"/>
      <c r="AD56" s="147"/>
      <c r="AE56" s="147"/>
      <c r="AF56" s="147"/>
      <c r="AG56" s="147"/>
      <c r="AH56" s="147"/>
      <c r="AI56" s="147"/>
      <c r="AJ56" s="147"/>
      <c r="AK56" s="147"/>
      <c r="AL56" s="147"/>
      <c r="AM56" s="147"/>
      <c r="AN56" s="147"/>
      <c r="AO56" s="147"/>
      <c r="AP56" s="147"/>
      <c r="AQ56" s="147"/>
      <c r="AR56" s="147"/>
      <c r="AS56" s="147"/>
      <c r="AT56" s="147"/>
      <c r="AU56" s="147"/>
      <c r="AV56" s="147"/>
      <c r="AW56" s="147"/>
      <c r="AX56" s="147"/>
      <c r="AY56" s="147"/>
      <c r="AZ56" s="147"/>
      <c r="BA56" s="147"/>
      <c r="BB56" s="147"/>
      <c r="BC56" s="147"/>
      <c r="BD56" s="147"/>
      <c r="BE56" s="147"/>
      <c r="BF56" s="147"/>
      <c r="BG56" s="147"/>
      <c r="BH56" s="147"/>
      <c r="BI56" s="147"/>
      <c r="BJ56" s="147"/>
      <c r="BK56" s="147"/>
      <c r="BL56" s="602"/>
      <c r="BM56" s="147"/>
      <c r="BN56" s="147"/>
      <c r="BO56" s="147"/>
      <c r="BP56" s="147"/>
      <c r="BQ56" s="147"/>
      <c r="BR56" s="147"/>
      <c r="BS56" s="147"/>
      <c r="BT56" s="147"/>
      <c r="BU56" s="147"/>
      <c r="BV56" s="147"/>
      <c r="BW56" s="147"/>
      <c r="BX56" s="602"/>
      <c r="BY56" s="885"/>
      <c r="BZ56" s="885">
        <v>-6174609.5599999996</v>
      </c>
      <c r="CA56" s="885">
        <v>0</v>
      </c>
      <c r="CB56" s="885">
        <v>0</v>
      </c>
      <c r="CC56" s="885">
        <v>0</v>
      </c>
      <c r="CD56" s="885">
        <v>0</v>
      </c>
      <c r="CE56" s="885">
        <v>0</v>
      </c>
      <c r="CF56" s="885">
        <v>0</v>
      </c>
      <c r="CG56" s="885">
        <v>0</v>
      </c>
      <c r="CH56" s="980">
        <v>0</v>
      </c>
      <c r="CI56" s="980">
        <v>0</v>
      </c>
      <c r="CJ56" s="990">
        <v>1515025395.4700022</v>
      </c>
      <c r="CK56" s="928">
        <v>1532396437.0900023</v>
      </c>
      <c r="CL56" s="928">
        <v>1555723731.4200027</v>
      </c>
      <c r="CM56" s="928">
        <v>1581887896.9000022</v>
      </c>
      <c r="CN56" s="928">
        <v>1601560069.5100026</v>
      </c>
      <c r="CO56" s="928">
        <v>1614471057.6900029</v>
      </c>
      <c r="CP56" s="928">
        <v>1635931255.9200032</v>
      </c>
      <c r="CQ56" s="928">
        <v>1658439486.7100029</v>
      </c>
      <c r="CR56" s="928">
        <v>1679438427.1600032</v>
      </c>
      <c r="CS56" s="928">
        <v>1701402803.2700026</v>
      </c>
      <c r="CT56" s="928">
        <v>1727525366.1200027</v>
      </c>
      <c r="CU56" s="928">
        <v>1750797348.7000031</v>
      </c>
      <c r="CV56" s="990">
        <v>1770904795.7200031</v>
      </c>
      <c r="CW56" s="928">
        <v>1797669477.6900027</v>
      </c>
      <c r="CX56" s="928">
        <v>1817377070.9200025</v>
      </c>
      <c r="CY56" s="928">
        <v>1841348121.9800026</v>
      </c>
      <c r="CZ56" s="928">
        <v>1865767009.4400024</v>
      </c>
      <c r="DA56" s="928">
        <v>1886284479.0500028</v>
      </c>
      <c r="DB56" s="928">
        <v>1917781778.2600026</v>
      </c>
      <c r="DC56" s="928">
        <v>1930152559.1800025</v>
      </c>
      <c r="DD56" s="928">
        <v>1954757479.3700025</v>
      </c>
      <c r="DE56" s="928">
        <v>1976704013.8200023</v>
      </c>
      <c r="DF56" s="928">
        <v>1993883969.1600022</v>
      </c>
      <c r="DG56" s="928">
        <v>2012126056.9000027</v>
      </c>
      <c r="DH56" s="967">
        <v>2052611238.1400025</v>
      </c>
      <c r="DI56" s="928">
        <v>2083056223.7505248</v>
      </c>
      <c r="DJ56" s="928">
        <v>2144854895.1800065</v>
      </c>
      <c r="DK56" s="928">
        <v>2177658254.9776568</v>
      </c>
      <c r="DL56" s="928">
        <v>2219546748.2392807</v>
      </c>
      <c r="DM56" s="928">
        <v>2242420190.6021919</v>
      </c>
      <c r="DN56" s="928">
        <v>2271334732.2768555</v>
      </c>
      <c r="DO56" s="928">
        <v>2296161368.3168278</v>
      </c>
      <c r="DP56" s="928">
        <v>2318868443.7613511</v>
      </c>
      <c r="DQ56" s="928">
        <v>2341859890.0686908</v>
      </c>
      <c r="DR56" s="928">
        <v>2360377064.1593399</v>
      </c>
      <c r="DS56" s="928">
        <v>2376885431.5718036</v>
      </c>
      <c r="DT56" s="928">
        <v>2401236309.8840222</v>
      </c>
      <c r="DU56" s="928">
        <v>2418719830.6522317</v>
      </c>
      <c r="DV56" s="928">
        <v>2437270561.8952785</v>
      </c>
      <c r="DW56" s="928">
        <v>2456063248.2234397</v>
      </c>
      <c r="DX56" s="928">
        <v>2482483285.8275714</v>
      </c>
      <c r="DY56" s="928">
        <v>2510475779.3219838</v>
      </c>
      <c r="DZ56" s="928">
        <v>2541297586.0763068</v>
      </c>
      <c r="EA56" s="928">
        <v>2566406447.5818195</v>
      </c>
      <c r="EB56" s="928">
        <v>2591772993.9022284</v>
      </c>
      <c r="EC56" s="928">
        <v>2615424853.8507371</v>
      </c>
      <c r="ED56" s="928">
        <v>2637860950.2907829</v>
      </c>
      <c r="EE56" s="928">
        <v>2660735797.5076246</v>
      </c>
      <c r="EF56" s="967">
        <v>2679051915.4870706</v>
      </c>
    </row>
    <row r="57" spans="1:136" ht="14.25" thickTop="1" thickBot="1">
      <c r="A57" s="5"/>
      <c r="B57" s="7"/>
      <c r="C57" s="817" t="s">
        <v>3290</v>
      </c>
      <c r="D57" s="147"/>
      <c r="E57" s="217"/>
      <c r="F57" s="217"/>
      <c r="G57" s="21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7"/>
      <c r="V57" s="147"/>
      <c r="W57" s="147"/>
      <c r="X57" s="147"/>
      <c r="Y57" s="147"/>
      <c r="Z57" s="147"/>
      <c r="AA57" s="147"/>
      <c r="AB57" s="147"/>
      <c r="AC57" s="147"/>
      <c r="AD57" s="147"/>
      <c r="AE57" s="147"/>
      <c r="AF57" s="147"/>
      <c r="AG57" s="147"/>
      <c r="AH57" s="426">
        <v>-44562.93</v>
      </c>
      <c r="AI57" s="147">
        <v>44562.93</v>
      </c>
      <c r="AJ57" s="426">
        <v>-44562.93</v>
      </c>
      <c r="AK57" s="147">
        <v>0</v>
      </c>
      <c r="AL57" s="147">
        <v>0</v>
      </c>
      <c r="AM57" s="147"/>
      <c r="AN57" s="147"/>
      <c r="AO57" s="147"/>
      <c r="AP57" s="147"/>
      <c r="AQ57" s="147"/>
      <c r="AR57" s="147"/>
      <c r="AS57" s="147"/>
      <c r="AT57" s="147"/>
      <c r="AU57" s="147"/>
      <c r="AV57" s="147"/>
      <c r="AW57" s="147"/>
      <c r="AX57" s="147"/>
      <c r="AY57" s="147"/>
      <c r="AZ57" s="147"/>
      <c r="BA57" s="147"/>
      <c r="BB57" s="147"/>
      <c r="BC57" s="147"/>
      <c r="BD57" s="147"/>
      <c r="BE57" s="147"/>
      <c r="BF57" s="147"/>
      <c r="BG57" s="147"/>
      <c r="BH57" s="147"/>
      <c r="BI57" s="147"/>
      <c r="BJ57" s="147"/>
      <c r="BK57" s="147"/>
      <c r="BL57" s="602"/>
      <c r="BM57" s="147"/>
      <c r="BN57" s="147"/>
      <c r="BO57" s="147"/>
      <c r="BP57" s="147"/>
      <c r="BQ57" s="147"/>
      <c r="BR57" s="147"/>
      <c r="BS57" s="147"/>
      <c r="BT57" s="147"/>
      <c r="BU57" s="147"/>
      <c r="BV57" s="147"/>
      <c r="BW57" s="147"/>
      <c r="BX57" s="602"/>
      <c r="BY57" s="886">
        <v>1243528409.1400018</v>
      </c>
      <c r="BZ57" s="886">
        <v>1263835185.9200017</v>
      </c>
      <c r="CA57" s="886">
        <v>1282388633.7300014</v>
      </c>
      <c r="CB57" s="886">
        <v>1305258506.3300018</v>
      </c>
      <c r="CC57" s="886">
        <v>1328786142.4400017</v>
      </c>
      <c r="CD57" s="886">
        <v>1350245115.7500019</v>
      </c>
      <c r="CE57" s="886">
        <v>1372738958.3700023</v>
      </c>
      <c r="CF57" s="886">
        <v>1406595749.3000023</v>
      </c>
      <c r="CG57" s="886">
        <v>1429533796.160002</v>
      </c>
      <c r="CH57" s="981">
        <v>1457960105.8300023</v>
      </c>
      <c r="CI57" s="981">
        <v>1483886068.900002</v>
      </c>
      <c r="CJ57" s="989">
        <v>1515025395.4700024</v>
      </c>
      <c r="CK57" s="925">
        <v>1532396437.0900028</v>
      </c>
      <c r="CL57" s="925">
        <v>1555723731.4200022</v>
      </c>
      <c r="CM57" s="925">
        <v>1581887896.9000027</v>
      </c>
      <c r="CN57" s="925">
        <v>1601560069.5100029</v>
      </c>
      <c r="CO57" s="925">
        <v>1614471057.6900032</v>
      </c>
      <c r="CP57" s="925">
        <v>1635931255.9200029</v>
      </c>
      <c r="CQ57" s="925">
        <v>1658439486.7100031</v>
      </c>
      <c r="CR57" s="925">
        <v>1679438427.1600027</v>
      </c>
      <c r="CS57" s="925">
        <v>1701402803.2700028</v>
      </c>
      <c r="CT57" s="925">
        <v>1727525366.1200032</v>
      </c>
      <c r="CU57" s="925">
        <v>1750797348.7000031</v>
      </c>
      <c r="CV57" s="989">
        <v>1770904795.7200027</v>
      </c>
      <c r="CW57" s="925">
        <v>1797669477.6900024</v>
      </c>
      <c r="CX57" s="925">
        <v>1817377070.9200027</v>
      </c>
      <c r="CY57" s="925">
        <v>1841348121.9800024</v>
      </c>
      <c r="CZ57" s="925">
        <v>1865767009.4400029</v>
      </c>
      <c r="DA57" s="925">
        <v>1886284479.0500026</v>
      </c>
      <c r="DB57" s="925">
        <v>1917781778.2600026</v>
      </c>
      <c r="DC57" s="925">
        <v>1930152559.1800025</v>
      </c>
      <c r="DD57" s="925">
        <v>1954757479.3700023</v>
      </c>
      <c r="DE57" s="925">
        <v>1976704013.8200023</v>
      </c>
      <c r="DF57" s="925">
        <v>1993883969.1600027</v>
      </c>
      <c r="DG57" s="925">
        <v>2012126056.9000025</v>
      </c>
      <c r="DH57" s="962">
        <v>2052611238.1400023</v>
      </c>
      <c r="DI57" s="925">
        <v>2083056223.750525</v>
      </c>
      <c r="DJ57" s="925">
        <v>2144854895.180007</v>
      </c>
      <c r="DK57" s="925">
        <v>2177658254.9776564</v>
      </c>
      <c r="DL57" s="925">
        <v>2219546748.2392812</v>
      </c>
      <c r="DM57" s="925">
        <v>2242420190.602191</v>
      </c>
      <c r="DN57" s="925">
        <v>2271334732.2768559</v>
      </c>
      <c r="DO57" s="925">
        <v>2296161368.3168273</v>
      </c>
      <c r="DP57" s="925">
        <v>2318868443.7613521</v>
      </c>
      <c r="DQ57" s="925">
        <v>2341859890.0686903</v>
      </c>
      <c r="DR57" s="925">
        <v>2360377064.1593399</v>
      </c>
      <c r="DS57" s="925">
        <v>2376885431.571804</v>
      </c>
      <c r="DT57" s="925">
        <v>2401236309.8840218</v>
      </c>
      <c r="DU57" s="925">
        <v>2418719830.6522312</v>
      </c>
      <c r="DV57" s="925">
        <v>2437270561.8952789</v>
      </c>
      <c r="DW57" s="925">
        <v>2456063248.2234392</v>
      </c>
      <c r="DX57" s="925">
        <v>2482483285.8275714</v>
      </c>
      <c r="DY57" s="925">
        <v>2510475779.3219838</v>
      </c>
      <c r="DZ57" s="925">
        <v>2541297586.0763063</v>
      </c>
      <c r="EA57" s="925">
        <v>2566406447.58182</v>
      </c>
      <c r="EB57" s="925">
        <v>2591772993.9022274</v>
      </c>
      <c r="EC57" s="925">
        <v>2615424853.850738</v>
      </c>
      <c r="ED57" s="925">
        <v>2637860950.2907825</v>
      </c>
      <c r="EE57" s="925">
        <v>2660735797.5076246</v>
      </c>
      <c r="EF57" s="962">
        <v>2679051915.4870706</v>
      </c>
    </row>
    <row r="58" spans="1:136" ht="14.25" thickTop="1" thickBot="1">
      <c r="A58" s="466"/>
      <c r="B58" s="466"/>
      <c r="C58" s="818"/>
      <c r="D58" s="147"/>
      <c r="E58" s="220">
        <v>693517257.5</v>
      </c>
      <c r="F58" s="220">
        <v>695963510.13999999</v>
      </c>
      <c r="G58" s="220">
        <v>698362809.50999975</v>
      </c>
      <c r="H58" s="225">
        <v>700858753.92999947</v>
      </c>
      <c r="I58" s="225">
        <v>702492699.52999985</v>
      </c>
      <c r="J58" s="225">
        <v>705165196.15999985</v>
      </c>
      <c r="K58" s="225">
        <v>707362493.23999989</v>
      </c>
      <c r="L58" s="225">
        <v>711041556.58999956</v>
      </c>
      <c r="M58" s="225">
        <v>713795412.62999952</v>
      </c>
      <c r="N58" s="225">
        <v>716099533.20999968</v>
      </c>
      <c r="O58" s="225">
        <v>717539605.58999991</v>
      </c>
      <c r="P58" s="148">
        <v>727059564.62</v>
      </c>
      <c r="Q58" s="225">
        <v>728409964.78999984</v>
      </c>
      <c r="R58" s="225">
        <v>728933089.88</v>
      </c>
      <c r="S58" s="225">
        <v>731842361.9800005</v>
      </c>
      <c r="T58" s="225">
        <v>733044419.86000037</v>
      </c>
      <c r="U58" s="225">
        <v>734232639.71000063</v>
      </c>
      <c r="V58" s="225">
        <v>738179063.17000079</v>
      </c>
      <c r="W58" s="225">
        <v>741279500.76000047</v>
      </c>
      <c r="X58" s="225">
        <v>742500314.20000041</v>
      </c>
      <c r="Y58" s="225">
        <v>744978898.60000038</v>
      </c>
      <c r="Z58" s="225">
        <v>749032074.2500006</v>
      </c>
      <c r="AA58" s="225">
        <v>754372311.30000079</v>
      </c>
      <c r="AB58" s="225">
        <v>762796013.60000086</v>
      </c>
      <c r="AC58" s="223">
        <v>763472536.42000008</v>
      </c>
      <c r="AD58" s="223">
        <v>772978205.5200001</v>
      </c>
      <c r="AE58" s="223">
        <v>778237328.11000013</v>
      </c>
      <c r="AF58" s="223">
        <v>781502530.99999988</v>
      </c>
      <c r="AG58" s="223">
        <v>787955220.59999955</v>
      </c>
      <c r="AH58" s="223">
        <v>797666354.21999991</v>
      </c>
      <c r="AI58" s="223">
        <v>801869802.49000001</v>
      </c>
      <c r="AJ58" s="223">
        <v>807105385.05000007</v>
      </c>
      <c r="AK58" s="223">
        <v>812904967.58000028</v>
      </c>
      <c r="AL58" s="223">
        <v>817453336.34000003</v>
      </c>
      <c r="AM58" s="223">
        <v>823324444.71000016</v>
      </c>
      <c r="AN58" s="223"/>
      <c r="AO58" s="223">
        <v>842223572.21000123</v>
      </c>
      <c r="AP58" s="223">
        <v>847546188.28000116</v>
      </c>
      <c r="AQ58" s="223">
        <v>853471408.8500011</v>
      </c>
      <c r="AR58" s="223">
        <v>857322889.15000105</v>
      </c>
      <c r="AS58" s="223">
        <v>863850936.57000113</v>
      </c>
      <c r="AT58" s="223">
        <v>867955832.65000141</v>
      </c>
      <c r="AU58" s="223">
        <v>873878373.47000134</v>
      </c>
      <c r="AV58" s="223">
        <v>883791983.69000149</v>
      </c>
      <c r="AW58" s="223">
        <v>888890489.69000125</v>
      </c>
      <c r="AX58" s="223">
        <v>897018579.21000147</v>
      </c>
      <c r="AY58" s="223">
        <v>904163842.6200012</v>
      </c>
      <c r="AZ58" s="223">
        <v>913503892.17000139</v>
      </c>
      <c r="BA58" s="223">
        <v>919346623.00000143</v>
      </c>
      <c r="BB58" s="223">
        <v>925818934.7800014</v>
      </c>
      <c r="BC58" s="223">
        <v>936637472.8200016</v>
      </c>
      <c r="BD58" s="223">
        <v>942283217.23000133</v>
      </c>
      <c r="BE58" s="223">
        <v>953196212.03000116</v>
      </c>
      <c r="BF58" s="223">
        <v>960800792.95000136</v>
      </c>
      <c r="BG58" s="223">
        <v>967539672.27000165</v>
      </c>
      <c r="BH58" s="223">
        <v>979098829.67000151</v>
      </c>
      <c r="BI58" s="223">
        <v>991860021.01000166</v>
      </c>
      <c r="BJ58" s="223">
        <v>1007586500.6800017</v>
      </c>
      <c r="BK58" s="223">
        <v>1021581779.2500018</v>
      </c>
      <c r="BL58" s="603">
        <v>1034393797.9700019</v>
      </c>
      <c r="BM58" s="225">
        <v>1048667962.670002</v>
      </c>
      <c r="BN58" s="225">
        <v>1058917436.6400018</v>
      </c>
      <c r="BO58" s="225">
        <v>1072844454.6700016</v>
      </c>
      <c r="BP58" s="225">
        <v>1083502535.7800019</v>
      </c>
      <c r="BQ58" s="225">
        <v>1100214170.7700016</v>
      </c>
      <c r="BR58" s="225">
        <v>1116204699.420002</v>
      </c>
      <c r="BS58" s="225">
        <v>1130787233.5700021</v>
      </c>
      <c r="BT58" s="225">
        <v>1148567571.3500018</v>
      </c>
      <c r="BU58" s="225">
        <v>1165580447.3200018</v>
      </c>
      <c r="BV58" s="225">
        <v>1181674729.1800015</v>
      </c>
      <c r="BW58" s="225">
        <v>1199013904.0100014</v>
      </c>
      <c r="BX58" s="859">
        <v>1225940152.0400014</v>
      </c>
      <c r="BY58" s="885">
        <v>1243528409.1400018</v>
      </c>
      <c r="BZ58" s="885">
        <v>1263835185.9200015</v>
      </c>
      <c r="CA58" s="885">
        <v>1282388633.7300019</v>
      </c>
      <c r="CB58" s="885">
        <v>1305258506.3300018</v>
      </c>
      <c r="CC58" s="885">
        <v>1328786142.440002</v>
      </c>
      <c r="CD58" s="885">
        <v>1350245115.7500024</v>
      </c>
      <c r="CE58" s="885">
        <v>1372738958.3700023</v>
      </c>
      <c r="CF58" s="885">
        <v>1406595749.3000021</v>
      </c>
      <c r="CG58" s="885">
        <v>1429533796.1600022</v>
      </c>
      <c r="CH58" s="980">
        <v>1457960105.8300021</v>
      </c>
      <c r="CI58" s="980">
        <v>1483886068.9000022</v>
      </c>
      <c r="CK58" s="934">
        <v>0</v>
      </c>
      <c r="CL58" s="934">
        <v>0</v>
      </c>
      <c r="CM58" s="934">
        <v>0</v>
      </c>
      <c r="CN58" s="934">
        <v>0</v>
      </c>
      <c r="CO58" s="934">
        <v>0</v>
      </c>
      <c r="CP58" s="934">
        <v>0</v>
      </c>
      <c r="CQ58" s="934">
        <v>0</v>
      </c>
      <c r="CR58" s="934">
        <v>0</v>
      </c>
      <c r="CS58" s="934">
        <v>0</v>
      </c>
      <c r="CT58" s="934">
        <v>0</v>
      </c>
      <c r="CU58" s="934">
        <v>0</v>
      </c>
      <c r="CW58" s="934">
        <v>0</v>
      </c>
      <c r="CX58" s="934">
        <v>0</v>
      </c>
      <c r="CY58" s="934">
        <v>0</v>
      </c>
      <c r="CZ58" s="934">
        <v>0</v>
      </c>
      <c r="DA58" s="934">
        <v>0</v>
      </c>
      <c r="DB58" s="934">
        <v>0</v>
      </c>
      <c r="DC58" s="934">
        <v>0</v>
      </c>
      <c r="DD58" s="934">
        <v>0</v>
      </c>
      <c r="DE58" s="934">
        <v>0</v>
      </c>
      <c r="DF58" s="934">
        <v>0</v>
      </c>
      <c r="DG58" s="934">
        <v>0</v>
      </c>
      <c r="DH58" s="970">
        <v>0</v>
      </c>
      <c r="DI58" s="934">
        <v>0</v>
      </c>
      <c r="DJ58" s="934">
        <v>0</v>
      </c>
      <c r="DK58" s="934">
        <v>0</v>
      </c>
      <c r="DL58" s="934">
        <v>0</v>
      </c>
      <c r="DM58" s="934">
        <v>0</v>
      </c>
      <c r="DN58" s="934">
        <v>0</v>
      </c>
      <c r="DO58" s="934">
        <v>0</v>
      </c>
      <c r="DP58" s="934">
        <v>0</v>
      </c>
      <c r="DQ58" s="934">
        <v>0</v>
      </c>
      <c r="DR58" s="934">
        <v>0</v>
      </c>
      <c r="DS58" s="934">
        <v>0</v>
      </c>
      <c r="DT58" s="934">
        <v>0</v>
      </c>
      <c r="DU58" s="934">
        <v>0</v>
      </c>
      <c r="DV58" s="934">
        <v>0</v>
      </c>
      <c r="DW58" s="934">
        <v>0</v>
      </c>
      <c r="DX58" s="934">
        <v>0</v>
      </c>
      <c r="DY58" s="934">
        <v>0</v>
      </c>
      <c r="DZ58" s="934">
        <v>0</v>
      </c>
      <c r="EA58" s="934">
        <v>0</v>
      </c>
      <c r="EB58" s="934">
        <v>0</v>
      </c>
      <c r="EC58" s="934">
        <v>0</v>
      </c>
      <c r="ED58" s="934">
        <v>0</v>
      </c>
      <c r="EE58" s="934">
        <v>0</v>
      </c>
      <c r="EF58" s="970">
        <v>0</v>
      </c>
    </row>
    <row r="59" spans="1:136" ht="13.5" thickTop="1">
      <c r="A59" s="479"/>
      <c r="B59" s="8"/>
      <c r="C59" s="8" t="s">
        <v>3295</v>
      </c>
      <c r="D59" s="147"/>
      <c r="E59" s="217">
        <v>693517257.5</v>
      </c>
      <c r="F59" s="217">
        <v>695963510.13999975</v>
      </c>
      <c r="G59" s="217">
        <v>698362809.50999951</v>
      </c>
      <c r="H59" s="147">
        <v>700858753.92999983</v>
      </c>
      <c r="I59" s="147">
        <v>702492699.52999985</v>
      </c>
      <c r="J59" s="147">
        <v>705165196.15999985</v>
      </c>
      <c r="K59" s="147">
        <v>707362493.23999953</v>
      </c>
      <c r="L59" s="147">
        <v>711041556.58999956</v>
      </c>
      <c r="M59" s="147">
        <v>713795412.62999964</v>
      </c>
      <c r="N59" s="147">
        <v>716099533.20999992</v>
      </c>
      <c r="O59" s="147">
        <v>717539605.59000003</v>
      </c>
      <c r="P59" s="147">
        <v>727059564.61999989</v>
      </c>
      <c r="Q59" s="147">
        <v>728409964.78999996</v>
      </c>
      <c r="R59" s="147">
        <v>728933089.88000047</v>
      </c>
      <c r="S59" s="147">
        <v>731842361.98000038</v>
      </c>
      <c r="T59" s="147">
        <v>733044419.86000061</v>
      </c>
      <c r="U59" s="147">
        <v>734232639.71000075</v>
      </c>
      <c r="V59" s="147">
        <v>738179063.17000043</v>
      </c>
      <c r="W59" s="147">
        <v>741279500.76000035</v>
      </c>
      <c r="X59" s="147">
        <v>742500314.20000041</v>
      </c>
      <c r="Y59" s="147">
        <v>744978898.60000062</v>
      </c>
      <c r="Z59" s="147">
        <v>749032074.25000083</v>
      </c>
      <c r="AA59" s="147">
        <v>754372311.30000091</v>
      </c>
      <c r="AB59" s="147">
        <v>762796013.60000098</v>
      </c>
      <c r="AC59" s="147">
        <v>763472536.42000008</v>
      </c>
      <c r="AD59" s="147">
        <v>772978205.5200001</v>
      </c>
      <c r="AE59" s="147">
        <v>778237328.1099999</v>
      </c>
      <c r="AF59" s="147">
        <v>781502530.99999952</v>
      </c>
      <c r="AG59" s="147">
        <v>787955220.5999999</v>
      </c>
      <c r="AH59" s="147">
        <v>797666354.22000003</v>
      </c>
      <c r="AI59" s="147">
        <v>801869802.49000001</v>
      </c>
      <c r="AJ59" s="147">
        <v>807105385.05000031</v>
      </c>
      <c r="AK59" s="147">
        <v>812904967.58000004</v>
      </c>
      <c r="AL59" s="147">
        <v>817453336.34000015</v>
      </c>
      <c r="AM59" s="147">
        <v>823324444.71000004</v>
      </c>
      <c r="AN59" s="147"/>
      <c r="AO59" s="147">
        <v>842223572.21000111</v>
      </c>
      <c r="AP59" s="147">
        <v>847546188.28000104</v>
      </c>
      <c r="AQ59" s="147">
        <v>853471408.8500011</v>
      </c>
      <c r="AR59" s="147">
        <v>857322889.15000117</v>
      </c>
      <c r="AS59" s="147">
        <v>863850936.57000136</v>
      </c>
      <c r="AT59" s="147">
        <v>867955832.65000129</v>
      </c>
      <c r="AU59" s="147">
        <v>873878373.47000146</v>
      </c>
      <c r="AV59" s="147">
        <v>883791983.69000125</v>
      </c>
      <c r="AW59" s="147">
        <v>888890489.69000149</v>
      </c>
      <c r="AX59" s="147">
        <v>897018579.21000123</v>
      </c>
      <c r="AY59" s="147">
        <v>904163842.62000144</v>
      </c>
      <c r="AZ59" s="147">
        <v>913503892.17000139</v>
      </c>
      <c r="BA59" s="147">
        <v>919346623.00000143</v>
      </c>
      <c r="BB59" s="147">
        <v>925818934.78000164</v>
      </c>
      <c r="BC59" s="147">
        <v>936637472.82000136</v>
      </c>
      <c r="BD59" s="147">
        <v>942283217.23000121</v>
      </c>
      <c r="BE59" s="147">
        <v>953196212.0300014</v>
      </c>
      <c r="BF59" s="147">
        <v>960800792.9500016</v>
      </c>
      <c r="BG59" s="147">
        <v>967539672.27000153</v>
      </c>
      <c r="BH59" s="147">
        <v>979098829.67000163</v>
      </c>
      <c r="BI59" s="147">
        <v>991860021.01000178</v>
      </c>
      <c r="BJ59" s="147">
        <v>1007586500.6800017</v>
      </c>
      <c r="BK59" s="147">
        <v>1021581779.2500019</v>
      </c>
      <c r="BL59" s="602">
        <v>1034393797.9700019</v>
      </c>
      <c r="BM59" s="147">
        <v>1048667962.6700017</v>
      </c>
      <c r="BN59" s="147">
        <v>1058917436.6400017</v>
      </c>
      <c r="BO59" s="147">
        <v>1072844454.670002</v>
      </c>
      <c r="BP59" s="147">
        <v>1083502535.7800016</v>
      </c>
      <c r="BQ59" s="147">
        <v>1100214170.7700019</v>
      </c>
      <c r="BR59" s="147">
        <v>1116204699.420002</v>
      </c>
      <c r="BS59" s="147">
        <v>1130787233.5700018</v>
      </c>
      <c r="BT59" s="147">
        <v>1148567571.3500018</v>
      </c>
      <c r="BU59" s="147">
        <v>1165580447.3200016</v>
      </c>
      <c r="BV59" s="147">
        <v>1181674729.1800015</v>
      </c>
      <c r="BW59" s="147">
        <v>1199013904.0100014</v>
      </c>
      <c r="BX59" s="602">
        <v>1225940152.0400019</v>
      </c>
      <c r="BY59" s="934">
        <v>0</v>
      </c>
      <c r="BZ59" s="934">
        <v>0</v>
      </c>
      <c r="CA59" s="934">
        <v>0</v>
      </c>
      <c r="CB59" s="934">
        <v>0</v>
      </c>
      <c r="CC59" s="934">
        <v>0</v>
      </c>
      <c r="CD59" s="934">
        <v>0</v>
      </c>
      <c r="CE59" s="934"/>
      <c r="CF59" s="934"/>
      <c r="CG59" s="934"/>
      <c r="CH59" s="934"/>
      <c r="CI59" s="934"/>
      <c r="CJ59" s="970"/>
      <c r="CK59" s="210">
        <v>4427947.4100000029</v>
      </c>
      <c r="CL59" s="210">
        <v>4463875.37</v>
      </c>
      <c r="CM59" s="210">
        <v>4462125.1599999992</v>
      </c>
      <c r="CN59" s="210">
        <v>4508991.540000001</v>
      </c>
      <c r="CO59" s="210">
        <v>4658649.7899999982</v>
      </c>
      <c r="CP59" s="210">
        <v>4685964.370000001</v>
      </c>
      <c r="CQ59" s="210">
        <v>4713160.46</v>
      </c>
      <c r="CR59" s="210">
        <v>4727614.9500000011</v>
      </c>
      <c r="CS59" s="210">
        <v>4751681.4899999993</v>
      </c>
      <c r="CT59" s="210">
        <v>4765656.3499999996</v>
      </c>
      <c r="CU59" s="210">
        <v>4788439.5299999984</v>
      </c>
      <c r="CV59" s="970">
        <v>4919787.26</v>
      </c>
      <c r="CW59" s="210">
        <v>4862703.8899999987</v>
      </c>
      <c r="CX59" s="210">
        <v>9750026.7899999972</v>
      </c>
      <c r="CY59" s="210">
        <v>9896617.6199999973</v>
      </c>
      <c r="CZ59" s="210">
        <v>14857483.819999998</v>
      </c>
      <c r="DA59" s="210">
        <v>19850565.539999999</v>
      </c>
      <c r="DB59" s="210">
        <v>20094542.32</v>
      </c>
      <c r="DC59" s="210">
        <v>25151457.030000001</v>
      </c>
      <c r="DD59" s="210">
        <v>30201470.600000001</v>
      </c>
      <c r="DE59" s="210">
        <v>30498447.820000004</v>
      </c>
      <c r="DF59" s="210">
        <v>35600355.310000002</v>
      </c>
      <c r="DG59" s="210">
        <v>40805017.440000005</v>
      </c>
      <c r="DH59" s="860">
        <v>46035836.820000008</v>
      </c>
      <c r="DI59" s="210">
        <v>51290197.080626674</v>
      </c>
      <c r="DJ59" s="210">
        <v>56796783.424719624</v>
      </c>
      <c r="DK59" s="210">
        <v>57333699.477804735</v>
      </c>
      <c r="DL59" s="210">
        <v>63170881.951774672</v>
      </c>
      <c r="DM59" s="210">
        <v>69050223.344276339</v>
      </c>
      <c r="DN59" s="210">
        <v>71155324.672507703</v>
      </c>
      <c r="DO59" s="210">
        <v>77312706.062981591</v>
      </c>
      <c r="DP59" s="210">
        <v>83508726.148466796</v>
      </c>
      <c r="DQ59" s="210">
        <v>87343826.768716678</v>
      </c>
      <c r="DR59" s="210">
        <v>93601597.812131464</v>
      </c>
      <c r="DS59" s="210">
        <v>99886841.439880505</v>
      </c>
      <c r="DT59" s="210">
        <v>98307695.473958388</v>
      </c>
      <c r="DU59" s="210">
        <v>105421598.48850228</v>
      </c>
      <c r="DV59" s="210">
        <v>112573400.22660661</v>
      </c>
      <c r="DW59" s="210">
        <v>119760417.08141024</v>
      </c>
      <c r="DX59" s="210">
        <v>126986959.73073845</v>
      </c>
      <c r="DY59" s="210">
        <v>134229435.00735199</v>
      </c>
      <c r="DZ59" s="210">
        <v>141510249.35050881</v>
      </c>
      <c r="EA59" s="210">
        <v>148830734.23072287</v>
      </c>
      <c r="EB59" s="210">
        <v>156185963.30182481</v>
      </c>
      <c r="EC59" s="210">
        <v>163592599.85211506</v>
      </c>
      <c r="ED59" s="210">
        <v>171052020.9544614</v>
      </c>
      <c r="EE59" s="210">
        <v>178548197.15552881</v>
      </c>
      <c r="EF59" s="860">
        <v>186084371.60136274</v>
      </c>
    </row>
    <row r="60" spans="1:136">
      <c r="D60" s="214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  <c r="W60" s="216"/>
      <c r="X60" s="216"/>
      <c r="Y60" s="216"/>
      <c r="Z60" s="216"/>
      <c r="AA60" s="216"/>
      <c r="AB60" s="216"/>
      <c r="AC60" s="216"/>
      <c r="AD60" s="216"/>
      <c r="AE60" s="216"/>
      <c r="AF60" s="216"/>
      <c r="AG60" s="216"/>
      <c r="AH60" s="216"/>
      <c r="AI60" s="216"/>
      <c r="AJ60" s="216"/>
      <c r="AK60" s="216"/>
      <c r="AL60" s="216"/>
      <c r="AM60" s="216"/>
      <c r="AN60" s="216"/>
      <c r="AO60" s="216"/>
      <c r="AP60" s="216"/>
      <c r="AQ60" s="216"/>
      <c r="AR60" s="216"/>
      <c r="AS60" s="216"/>
      <c r="AT60" s="216"/>
      <c r="AU60" s="216"/>
      <c r="AV60" s="216"/>
      <c r="AW60" s="216"/>
      <c r="AX60" s="216"/>
      <c r="AY60" s="216"/>
      <c r="AZ60" s="216"/>
      <c r="BA60" s="216"/>
      <c r="BB60" s="216"/>
      <c r="BC60" s="216"/>
      <c r="BD60" s="216"/>
      <c r="BE60" s="216"/>
      <c r="BF60" s="216"/>
      <c r="BG60" s="216"/>
      <c r="BH60" s="216"/>
      <c r="BI60" s="216"/>
      <c r="BJ60" s="216"/>
      <c r="BK60" s="216"/>
      <c r="BL60" s="605"/>
      <c r="BM60" s="216"/>
      <c r="BN60" s="216"/>
      <c r="BO60" s="216"/>
      <c r="BP60" s="216"/>
      <c r="BQ60" s="831"/>
      <c r="BR60" s="216"/>
      <c r="BS60" s="216"/>
      <c r="BT60" s="216"/>
      <c r="BU60" s="216"/>
      <c r="BV60" s="216"/>
      <c r="BW60" s="216"/>
      <c r="BX60" s="605"/>
      <c r="BY60" s="935"/>
      <c r="BZ60" s="935"/>
      <c r="CA60" s="935"/>
      <c r="CB60" s="935"/>
      <c r="CC60" s="935"/>
      <c r="CD60" s="935"/>
      <c r="CE60" s="935"/>
      <c r="CF60" s="935"/>
      <c r="CG60" s="935"/>
      <c r="CH60" s="935"/>
      <c r="CI60" s="935"/>
      <c r="CJ60" s="992"/>
      <c r="CK60" s="984"/>
      <c r="CL60" s="984"/>
      <c r="CM60" s="984"/>
      <c r="CN60" s="984"/>
      <c r="CO60" s="984"/>
      <c r="CP60" s="984"/>
      <c r="CQ60" s="984"/>
      <c r="CR60" s="984"/>
      <c r="CS60" s="984"/>
      <c r="CT60" s="984"/>
      <c r="CU60" s="984"/>
      <c r="CW60" s="984"/>
      <c r="CX60" s="984"/>
      <c r="CY60" s="984"/>
      <c r="CZ60" s="984"/>
      <c r="DA60" s="984"/>
      <c r="DB60" s="984"/>
      <c r="DC60" s="984"/>
      <c r="DD60" s="984"/>
      <c r="DE60" s="984"/>
      <c r="DF60" s="984"/>
      <c r="DG60" s="984"/>
      <c r="DI60" s="984"/>
      <c r="DJ60" s="984"/>
      <c r="DK60" s="984"/>
      <c r="DL60" s="984"/>
      <c r="DM60" s="984"/>
      <c r="DN60" s="984"/>
      <c r="DO60" s="984"/>
      <c r="DP60" s="984"/>
      <c r="DQ60" s="984"/>
      <c r="DR60" s="984"/>
      <c r="DS60" s="984"/>
      <c r="DT60" s="984"/>
    </row>
    <row r="61" spans="1:136">
      <c r="D61" s="211"/>
      <c r="E61" s="222"/>
      <c r="F61" s="222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10"/>
      <c r="R61" s="210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22"/>
      <c r="AD61" s="222"/>
      <c r="AE61" s="222"/>
      <c r="AF61" s="222"/>
      <c r="AG61" s="222"/>
      <c r="AH61" s="222"/>
      <c r="AI61" s="222"/>
      <c r="AJ61" s="222"/>
      <c r="AK61" s="222"/>
      <c r="AL61" s="222"/>
      <c r="AM61" s="222"/>
      <c r="AN61" s="222"/>
      <c r="AO61" s="222">
        <v>3893296.6900000004</v>
      </c>
      <c r="AP61" s="222">
        <v>7811795.7800000021</v>
      </c>
      <c r="AQ61" s="222">
        <v>11746848.660000004</v>
      </c>
      <c r="AR61" s="222">
        <v>15695532.110000003</v>
      </c>
      <c r="AS61" s="222">
        <v>19644890.240000002</v>
      </c>
      <c r="AT61" s="222">
        <v>23612295.600000001</v>
      </c>
      <c r="AU61" s="222">
        <v>27596262.32</v>
      </c>
      <c r="AV61" s="222">
        <v>31598709.469999999</v>
      </c>
      <c r="AW61" s="222">
        <v>35622374.689999998</v>
      </c>
      <c r="AX61" s="222">
        <v>39684215.239999995</v>
      </c>
      <c r="AY61" s="222">
        <v>43772341.289999992</v>
      </c>
      <c r="AZ61" s="222">
        <v>47882323.749999993</v>
      </c>
      <c r="BA61" s="222">
        <v>4138825.6699999981</v>
      </c>
      <c r="BB61" s="222">
        <v>4174637.9299999974</v>
      </c>
      <c r="BC61" s="222">
        <v>4194658.5299999984</v>
      </c>
      <c r="BD61" s="222">
        <v>4226092.6499999966</v>
      </c>
      <c r="BE61" s="222">
        <v>4242481.5199999986</v>
      </c>
      <c r="BF61" s="222">
        <v>4282382.3599999975</v>
      </c>
      <c r="BG61" s="222">
        <v>4304410.6299999971</v>
      </c>
      <c r="BH61" s="222">
        <v>4326180.2399999984</v>
      </c>
      <c r="BI61" s="222">
        <v>8679813.3399999961</v>
      </c>
      <c r="BJ61" s="222">
        <v>13050270.409999993</v>
      </c>
      <c r="BK61" s="222">
        <v>17449732.839999989</v>
      </c>
      <c r="BL61" s="606">
        <f>+BL50</f>
        <v>4464920.4899999984</v>
      </c>
      <c r="BM61" s="210">
        <v>3449781.2699999991</v>
      </c>
      <c r="BN61" s="210">
        <v>3470307.0999999978</v>
      </c>
      <c r="BO61" s="210">
        <v>3508586.41</v>
      </c>
      <c r="BP61" s="210">
        <v>3546593.98</v>
      </c>
      <c r="BQ61" s="210">
        <v>3574032.9799999986</v>
      </c>
      <c r="BR61" s="210">
        <v>3595457.4599999962</v>
      </c>
      <c r="BS61" s="210">
        <v>3622792.7400000012</v>
      </c>
      <c r="BT61" s="210">
        <v>3640240.0399999982</v>
      </c>
      <c r="BU61" s="210">
        <v>3655183.9799999986</v>
      </c>
      <c r="BV61" s="210">
        <v>3698151.6600000006</v>
      </c>
      <c r="BW61" s="210">
        <v>3725868.0300000021</v>
      </c>
      <c r="BX61" s="860">
        <v>3769725.5500000021</v>
      </c>
      <c r="BY61" s="984"/>
      <c r="BZ61" s="984"/>
      <c r="CA61" s="984"/>
      <c r="CB61" s="984"/>
      <c r="CC61" s="984"/>
      <c r="CD61" s="984"/>
      <c r="CE61" s="984"/>
      <c r="CF61" s="984"/>
      <c r="CG61" s="984"/>
      <c r="CH61" s="985"/>
      <c r="CI61" s="985"/>
      <c r="CJ61" s="993"/>
      <c r="CK61" s="935"/>
      <c r="CL61" s="935"/>
      <c r="CM61" s="935"/>
      <c r="CN61" s="935"/>
      <c r="CO61" s="935"/>
      <c r="CP61" s="935"/>
      <c r="CQ61" s="935"/>
      <c r="CR61" s="935"/>
      <c r="CS61" s="935"/>
      <c r="CT61" s="935"/>
      <c r="CU61" s="935"/>
      <c r="CW61" s="935"/>
      <c r="CX61" s="935"/>
      <c r="CY61" s="935"/>
      <c r="CZ61" s="935"/>
      <c r="DA61" s="935"/>
      <c r="DB61" s="935"/>
      <c r="DC61" s="935"/>
      <c r="DD61" s="935"/>
      <c r="DE61" s="935"/>
      <c r="DF61" s="935"/>
      <c r="DG61" s="935"/>
      <c r="DI61" s="935"/>
      <c r="DJ61" s="935"/>
      <c r="DK61" s="935"/>
      <c r="DL61" s="935"/>
      <c r="DM61" s="935"/>
      <c r="DN61" s="935"/>
      <c r="DO61" s="935"/>
      <c r="DP61" s="935"/>
      <c r="DQ61" s="935"/>
      <c r="DR61" s="935"/>
      <c r="DS61" s="935"/>
      <c r="DT61" s="935"/>
    </row>
    <row r="62" spans="1:136" ht="15">
      <c r="A62" s="5"/>
      <c r="B62"/>
      <c r="C62"/>
      <c r="D62" s="8"/>
      <c r="E62" s="210"/>
      <c r="F62" s="210"/>
      <c r="G62" s="210"/>
      <c r="H62" s="210"/>
      <c r="I62" s="210"/>
      <c r="J62" s="210"/>
      <c r="K62" s="210"/>
      <c r="L62" s="210"/>
      <c r="M62" s="210"/>
      <c r="N62" s="210"/>
      <c r="O62" s="210"/>
      <c r="P62" s="210"/>
      <c r="Q62" s="216"/>
      <c r="R62" s="216"/>
      <c r="S62" s="216"/>
      <c r="T62" s="216"/>
      <c r="U62" s="216"/>
      <c r="V62" s="216"/>
      <c r="W62" s="216"/>
      <c r="X62" s="216"/>
      <c r="Y62" s="216"/>
      <c r="Z62" s="216"/>
      <c r="AA62" s="216"/>
      <c r="AB62" s="216"/>
      <c r="BL62" s="599"/>
      <c r="BY62" s="935">
        <v>1243301233.0300019</v>
      </c>
      <c r="BZ62" s="935">
        <v>1263602784.3700016</v>
      </c>
      <c r="CA62" s="935">
        <v>1282154678.5400019</v>
      </c>
      <c r="CB62" s="935">
        <v>1305024360.7500019</v>
      </c>
      <c r="CC62" s="935">
        <v>1328552769.9600019</v>
      </c>
      <c r="CD62" s="935">
        <v>1350010229.3500023</v>
      </c>
      <c r="CE62" s="935">
        <v>1372502188.8200023</v>
      </c>
      <c r="CF62" s="935">
        <v>1406354750.0500021</v>
      </c>
      <c r="CG62" s="935">
        <v>1429288462.7400022</v>
      </c>
      <c r="CH62" s="986">
        <v>1457711202.0300021</v>
      </c>
      <c r="CI62" s="986">
        <v>1483637082.3300023</v>
      </c>
      <c r="CJ62" s="994"/>
      <c r="CK62" s="935"/>
      <c r="CL62" s="935"/>
      <c r="CM62" s="935"/>
      <c r="CN62" s="935"/>
      <c r="CO62" s="935"/>
      <c r="DT62" s="5"/>
    </row>
    <row r="63" spans="1:136">
      <c r="D63" s="211"/>
      <c r="E63" s="222"/>
      <c r="F63" s="222"/>
      <c r="G63" s="222"/>
      <c r="H63" s="211"/>
      <c r="I63" s="211"/>
      <c r="J63" s="211"/>
      <c r="K63" s="211"/>
      <c r="L63" s="211"/>
      <c r="M63" s="211"/>
      <c r="N63" s="211"/>
      <c r="O63" s="211"/>
      <c r="P63" s="211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411"/>
      <c r="AD63" s="411"/>
      <c r="AE63" s="411"/>
      <c r="AF63" s="411"/>
      <c r="BL63" s="599"/>
      <c r="BY63" s="935"/>
      <c r="BZ63" s="935"/>
      <c r="CA63" s="935"/>
      <c r="CB63" s="935"/>
      <c r="CC63" s="935"/>
      <c r="CD63" s="935"/>
      <c r="CE63" s="935"/>
    </row>
    <row r="64" spans="1:136">
      <c r="D64" s="169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BL64" s="599"/>
    </row>
    <row r="65" spans="1:136">
      <c r="A65" s="7"/>
      <c r="B65" s="7"/>
      <c r="C65" s="8"/>
      <c r="D65" s="169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O65" s="130"/>
      <c r="AP65" s="130"/>
      <c r="AQ65" s="130"/>
      <c r="AR65" s="130"/>
      <c r="AS65" s="130"/>
      <c r="AT65" s="130"/>
      <c r="BL65" s="599"/>
    </row>
    <row r="66" spans="1:136">
      <c r="A66" s="479"/>
      <c r="B66" s="8"/>
      <c r="C66" s="8"/>
      <c r="D66" s="169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BL66" s="599"/>
    </row>
    <row r="67" spans="1:136">
      <c r="A67" s="479"/>
      <c r="B67" s="8"/>
      <c r="C67" s="8"/>
      <c r="D67" s="169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212"/>
      <c r="R67" s="212"/>
      <c r="S67" s="147"/>
      <c r="T67" s="147"/>
      <c r="U67" s="147"/>
      <c r="V67" s="147"/>
      <c r="W67" s="147"/>
      <c r="X67" s="212"/>
      <c r="Y67" s="212"/>
      <c r="Z67" s="212"/>
      <c r="AA67" s="212"/>
      <c r="AB67" s="212"/>
      <c r="BL67" s="599"/>
    </row>
    <row r="68" spans="1:136">
      <c r="A68" s="479"/>
      <c r="B68" s="8"/>
      <c r="C68" s="8"/>
      <c r="D68" s="211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2"/>
      <c r="Q68" s="211"/>
      <c r="R68" s="211"/>
      <c r="S68" s="147"/>
      <c r="T68" s="147"/>
      <c r="U68" s="147"/>
      <c r="V68" s="147"/>
      <c r="W68" s="147"/>
      <c r="BL68" s="599"/>
    </row>
    <row r="69" spans="1:136">
      <c r="A69" s="479"/>
      <c r="B69" s="8"/>
      <c r="C69" s="8"/>
      <c r="BL69" s="599"/>
    </row>
    <row r="70" spans="1:136">
      <c r="A70" s="7"/>
      <c r="B70" s="7"/>
      <c r="C70" s="8"/>
      <c r="BL70" s="599"/>
    </row>
    <row r="71" spans="1:136">
      <c r="A71" s="7"/>
      <c r="B71" s="7"/>
      <c r="C71" s="8"/>
      <c r="E71" s="1205" t="s">
        <v>705</v>
      </c>
      <c r="F71" s="1205" t="s">
        <v>224</v>
      </c>
      <c r="G71" s="1205" t="s">
        <v>706</v>
      </c>
      <c r="H71" s="1205" t="s">
        <v>2212</v>
      </c>
      <c r="I71" s="1205" t="s">
        <v>226</v>
      </c>
      <c r="J71" s="1205" t="s">
        <v>708</v>
      </c>
      <c r="K71" s="1205" t="s">
        <v>3296</v>
      </c>
      <c r="L71" s="1205" t="s">
        <v>228</v>
      </c>
      <c r="M71" s="1205" t="s">
        <v>3297</v>
      </c>
      <c r="N71" s="1205" t="s">
        <v>712</v>
      </c>
      <c r="O71" s="1205" t="s">
        <v>230</v>
      </c>
      <c r="P71" s="1205" t="s">
        <v>324</v>
      </c>
      <c r="Q71" s="1205" t="s">
        <v>705</v>
      </c>
      <c r="R71" s="1205" t="s">
        <v>224</v>
      </c>
      <c r="S71" s="1205" t="s">
        <v>706</v>
      </c>
      <c r="T71" s="1205" t="s">
        <v>2212</v>
      </c>
      <c r="U71" s="1205" t="s">
        <v>226</v>
      </c>
      <c r="V71" s="1205" t="s">
        <v>708</v>
      </c>
      <c r="W71" s="1205" t="s">
        <v>3296</v>
      </c>
      <c r="X71" s="1205" t="s">
        <v>228</v>
      </c>
      <c r="Y71" s="1205" t="s">
        <v>3297</v>
      </c>
      <c r="Z71" s="1205" t="s">
        <v>712</v>
      </c>
      <c r="AA71" s="1205" t="s">
        <v>230</v>
      </c>
      <c r="AB71" s="1205" t="s">
        <v>324</v>
      </c>
      <c r="AC71" s="1205" t="s">
        <v>705</v>
      </c>
      <c r="AD71" s="1205" t="s">
        <v>224</v>
      </c>
      <c r="AE71" s="1205" t="s">
        <v>706</v>
      </c>
      <c r="AF71" s="1205" t="s">
        <v>2212</v>
      </c>
      <c r="AG71" s="1205" t="s">
        <v>226</v>
      </c>
      <c r="AH71" s="1205" t="s">
        <v>708</v>
      </c>
      <c r="AI71" s="1205" t="s">
        <v>3296</v>
      </c>
      <c r="AJ71" s="1205" t="s">
        <v>228</v>
      </c>
      <c r="AK71" s="1205" t="s">
        <v>3297</v>
      </c>
      <c r="AL71" s="1205" t="s">
        <v>712</v>
      </c>
      <c r="AM71" s="1205" t="s">
        <v>230</v>
      </c>
      <c r="AN71" s="1205" t="s">
        <v>324</v>
      </c>
      <c r="AO71" s="1205" t="s">
        <v>705</v>
      </c>
      <c r="AP71" s="1205" t="s">
        <v>224</v>
      </c>
      <c r="AQ71" s="1205" t="s">
        <v>706</v>
      </c>
      <c r="AR71" s="1205" t="s">
        <v>2212</v>
      </c>
      <c r="AS71" s="1205" t="s">
        <v>226</v>
      </c>
      <c r="AT71" s="1205" t="s">
        <v>708</v>
      </c>
      <c r="AU71" s="1205" t="s">
        <v>3296</v>
      </c>
      <c r="AV71" s="1205" t="s">
        <v>228</v>
      </c>
      <c r="AW71" s="1205" t="s">
        <v>3297</v>
      </c>
      <c r="AX71" s="1205" t="s">
        <v>712</v>
      </c>
      <c r="AY71" s="1205" t="s">
        <v>230</v>
      </c>
      <c r="AZ71" s="1205" t="s">
        <v>324</v>
      </c>
      <c r="BA71" s="1205" t="s">
        <v>705</v>
      </c>
      <c r="BB71" s="1205" t="s">
        <v>224</v>
      </c>
      <c r="BC71" s="1205" t="s">
        <v>706</v>
      </c>
      <c r="BD71" s="1205" t="s">
        <v>2212</v>
      </c>
      <c r="BE71" s="1205" t="s">
        <v>226</v>
      </c>
      <c r="BF71" s="1205" t="s">
        <v>708</v>
      </c>
      <c r="BG71" s="1205" t="s">
        <v>3296</v>
      </c>
      <c r="BH71" s="1205" t="s">
        <v>228</v>
      </c>
      <c r="BI71" s="1205" t="s">
        <v>3297</v>
      </c>
      <c r="BJ71" s="1205" t="s">
        <v>712</v>
      </c>
      <c r="BK71" s="1205" t="s">
        <v>230</v>
      </c>
      <c r="BL71" s="1214" t="s">
        <v>324</v>
      </c>
      <c r="BM71" s="1205" t="s">
        <v>705</v>
      </c>
      <c r="BN71" s="1205" t="s">
        <v>224</v>
      </c>
      <c r="BO71" s="1205" t="s">
        <v>706</v>
      </c>
      <c r="BP71" s="1205" t="s">
        <v>2212</v>
      </c>
      <c r="BQ71" s="1205" t="s">
        <v>226</v>
      </c>
      <c r="BR71" s="1205" t="s">
        <v>708</v>
      </c>
      <c r="BS71" s="1205" t="s">
        <v>3296</v>
      </c>
      <c r="BT71" s="1205" t="s">
        <v>228</v>
      </c>
      <c r="BU71" s="1205" t="s">
        <v>3297</v>
      </c>
      <c r="BV71" s="1205" t="s">
        <v>712</v>
      </c>
      <c r="BW71" s="1205" t="s">
        <v>230</v>
      </c>
      <c r="BX71" s="1214" t="s">
        <v>324</v>
      </c>
      <c r="BY71" s="1205" t="s">
        <v>705</v>
      </c>
      <c r="BZ71" s="1205" t="s">
        <v>224</v>
      </c>
      <c r="CA71" s="1205" t="s">
        <v>706</v>
      </c>
      <c r="CB71" s="1205" t="s">
        <v>2212</v>
      </c>
      <c r="CC71" s="1205" t="s">
        <v>226</v>
      </c>
      <c r="CD71" s="1205" t="s">
        <v>708</v>
      </c>
      <c r="CE71" s="1205" t="s">
        <v>3296</v>
      </c>
      <c r="CF71" s="1205" t="s">
        <v>228</v>
      </c>
      <c r="CG71" s="1205" t="s">
        <v>3297</v>
      </c>
      <c r="CH71" s="1205" t="s">
        <v>712</v>
      </c>
      <c r="CI71" s="1205" t="s">
        <v>230</v>
      </c>
      <c r="CJ71" s="1214" t="s">
        <v>324</v>
      </c>
      <c r="CK71" s="1205" t="s">
        <v>705</v>
      </c>
      <c r="CL71" s="1205" t="s">
        <v>224</v>
      </c>
      <c r="CM71" s="1205" t="s">
        <v>706</v>
      </c>
      <c r="CN71" s="1205" t="s">
        <v>2212</v>
      </c>
      <c r="CO71" s="1205" t="s">
        <v>226</v>
      </c>
      <c r="CP71" s="1205" t="s">
        <v>708</v>
      </c>
      <c r="CQ71" s="1205" t="s">
        <v>3296</v>
      </c>
      <c r="CR71" s="1205" t="s">
        <v>228</v>
      </c>
      <c r="CS71" s="1205" t="s">
        <v>3297</v>
      </c>
      <c r="CT71" s="1205" t="s">
        <v>712</v>
      </c>
      <c r="CU71" s="1205" t="s">
        <v>230</v>
      </c>
      <c r="CV71" s="1214" t="s">
        <v>324</v>
      </c>
      <c r="CW71" s="1205" t="s">
        <v>705</v>
      </c>
      <c r="CX71" s="1205" t="s">
        <v>224</v>
      </c>
      <c r="CY71" s="1205" t="s">
        <v>706</v>
      </c>
      <c r="CZ71" s="1205" t="s">
        <v>2212</v>
      </c>
      <c r="DA71" s="1205" t="s">
        <v>226</v>
      </c>
      <c r="DB71" s="1205" t="s">
        <v>708</v>
      </c>
      <c r="DC71" s="1205" t="s">
        <v>3296</v>
      </c>
      <c r="DD71" s="1205" t="s">
        <v>228</v>
      </c>
      <c r="DE71" s="1205" t="s">
        <v>3297</v>
      </c>
      <c r="DF71" s="1205" t="s">
        <v>712</v>
      </c>
      <c r="DG71" s="1205" t="s">
        <v>230</v>
      </c>
      <c r="DH71" s="1214" t="s">
        <v>324</v>
      </c>
      <c r="DI71" s="1205" t="s">
        <v>705</v>
      </c>
      <c r="DJ71" s="1205" t="s">
        <v>224</v>
      </c>
      <c r="DK71" s="1205" t="s">
        <v>706</v>
      </c>
      <c r="DL71" s="1205" t="s">
        <v>2212</v>
      </c>
      <c r="DM71" s="1205" t="s">
        <v>226</v>
      </c>
      <c r="DN71" s="1205" t="s">
        <v>708</v>
      </c>
      <c r="DO71" s="1205" t="s">
        <v>3296</v>
      </c>
      <c r="DP71" s="1205" t="s">
        <v>228</v>
      </c>
      <c r="DQ71" s="1205" t="s">
        <v>3297</v>
      </c>
      <c r="DR71" s="1205" t="s">
        <v>712</v>
      </c>
      <c r="DS71" s="1205" t="s">
        <v>230</v>
      </c>
      <c r="DT71" s="1214" t="s">
        <v>324</v>
      </c>
      <c r="DU71" s="1205" t="s">
        <v>705</v>
      </c>
      <c r="DV71" s="1205" t="s">
        <v>224</v>
      </c>
      <c r="DW71" s="1205" t="s">
        <v>706</v>
      </c>
      <c r="DX71" s="1205" t="s">
        <v>2212</v>
      </c>
      <c r="DY71" s="1205" t="s">
        <v>226</v>
      </c>
      <c r="DZ71" s="1205" t="s">
        <v>708</v>
      </c>
      <c r="EA71" s="1205" t="s">
        <v>3296</v>
      </c>
      <c r="EB71" s="1205" t="s">
        <v>228</v>
      </c>
      <c r="EC71" s="1205" t="s">
        <v>3297</v>
      </c>
      <c r="ED71" s="1205" t="s">
        <v>712</v>
      </c>
      <c r="EE71" s="1205" t="s">
        <v>230</v>
      </c>
      <c r="EF71" s="1214" t="s">
        <v>324</v>
      </c>
    </row>
    <row r="72" spans="1:136">
      <c r="A72" s="7"/>
      <c r="B72" s="7"/>
      <c r="C72" s="8"/>
      <c r="E72" s="130">
        <v>4384.5155400000003</v>
      </c>
      <c r="F72" s="130">
        <v>4348.397460000001</v>
      </c>
      <c r="G72" s="130">
        <v>4353.8198200000006</v>
      </c>
      <c r="H72" s="130">
        <v>4358.9224400000003</v>
      </c>
      <c r="I72" s="130">
        <v>4375.0082599999987</v>
      </c>
      <c r="J72" s="130">
        <v>4385.5713699999988</v>
      </c>
      <c r="K72" s="130">
        <v>4394.976459999999</v>
      </c>
      <c r="L72" s="130">
        <v>4423.4268300000003</v>
      </c>
      <c r="M72" s="130">
        <v>4444.7073400000008</v>
      </c>
      <c r="N72" s="130">
        <v>4458.7381400000004</v>
      </c>
      <c r="O72" s="130">
        <v>4486.0315099999989</v>
      </c>
      <c r="P72" s="130">
        <v>4503.7052599999997</v>
      </c>
      <c r="Q72" s="130">
        <v>4597.5190600000005</v>
      </c>
      <c r="R72" s="130">
        <v>4545.9011599999994</v>
      </c>
      <c r="S72" s="130">
        <v>4526.8275099999992</v>
      </c>
      <c r="T72" s="130">
        <v>4539.7772299999988</v>
      </c>
      <c r="U72" s="130">
        <v>4570.7725799999989</v>
      </c>
      <c r="V72" s="130">
        <v>4590.6230699999987</v>
      </c>
      <c r="W72" s="130">
        <v>4636.4075799999982</v>
      </c>
      <c r="X72" s="130">
        <v>4648.9290799999999</v>
      </c>
      <c r="Y72" s="130">
        <v>4661.5614469999973</v>
      </c>
      <c r="Z72" s="130">
        <v>4681.1647699999994</v>
      </c>
      <c r="AA72" s="130">
        <v>4698.2396899999994</v>
      </c>
      <c r="AB72" s="130">
        <v>4723.9398399999973</v>
      </c>
      <c r="AC72" s="130">
        <v>4756.5982099999965</v>
      </c>
      <c r="AD72" s="130">
        <v>4791.9953199999973</v>
      </c>
      <c r="AE72" s="130">
        <v>4809.8058799999935</v>
      </c>
      <c r="AF72" s="130">
        <v>4827.9973599999994</v>
      </c>
      <c r="AG72" s="130">
        <v>4847.2917599999937</v>
      </c>
      <c r="AH72" s="130">
        <v>4859.2599299999965</v>
      </c>
      <c r="AI72" s="130">
        <v>5039.5404399999979</v>
      </c>
      <c r="AJ72" s="130">
        <v>4922.5238799999979</v>
      </c>
      <c r="AK72" s="130">
        <v>5020.5312299999978</v>
      </c>
      <c r="AL72" s="130">
        <v>5019.3089299999947</v>
      </c>
      <c r="AM72" s="130">
        <v>5070.306209999997</v>
      </c>
      <c r="AN72" s="130">
        <v>0</v>
      </c>
      <c r="AO72" s="130">
        <v>3623.4879500000006</v>
      </c>
      <c r="AP72" s="130">
        <v>3664.9572100000019</v>
      </c>
      <c r="AQ72" s="130">
        <v>3669.4681700000015</v>
      </c>
      <c r="AR72" s="130">
        <v>3675.9104599999996</v>
      </c>
      <c r="AS72" s="130">
        <v>3675.3608600000002</v>
      </c>
      <c r="AT72" s="130">
        <v>3691.64176</v>
      </c>
      <c r="AU72" s="130">
        <v>3705.7335999999987</v>
      </c>
      <c r="AV72" s="130">
        <v>3721.0258699999995</v>
      </c>
      <c r="AW72" s="130">
        <v>3740.2896299999993</v>
      </c>
      <c r="AX72" s="130">
        <v>3776.7303100000004</v>
      </c>
      <c r="AY72" s="130">
        <v>3795.6741099999981</v>
      </c>
      <c r="AZ72" s="130">
        <v>3808.4129900000007</v>
      </c>
      <c r="BA72" s="130">
        <f t="shared" ref="BA72:CI72" si="0">(+BA48-BA45)/1000</f>
        <v>3833.6771699999981</v>
      </c>
      <c r="BB72" s="130">
        <f t="shared" si="0"/>
        <v>3863.4204599999971</v>
      </c>
      <c r="BC72" s="130">
        <f t="shared" si="0"/>
        <v>3880.3080199999986</v>
      </c>
      <c r="BD72" s="130">
        <f t="shared" si="0"/>
        <v>3907.9007199999969</v>
      </c>
      <c r="BE72" s="130">
        <f t="shared" si="0"/>
        <v>3922.7638499999985</v>
      </c>
      <c r="BF72" s="130">
        <f t="shared" si="0"/>
        <v>3944.7774699999968</v>
      </c>
      <c r="BG72" s="130">
        <f t="shared" si="0"/>
        <v>3963.2780999999968</v>
      </c>
      <c r="BH72" s="130">
        <f t="shared" si="0"/>
        <v>3983.2618299999981</v>
      </c>
      <c r="BI72" s="130">
        <f t="shared" si="0"/>
        <v>4023.9475599999973</v>
      </c>
      <c r="BJ72" s="130">
        <f t="shared" si="0"/>
        <v>4009.1745499999979</v>
      </c>
      <c r="BK72" s="130">
        <f t="shared" si="0"/>
        <v>4054.218379999998</v>
      </c>
      <c r="BL72" s="607">
        <f t="shared" si="0"/>
        <v>4091.7702999999983</v>
      </c>
      <c r="BM72" s="130">
        <f t="shared" si="0"/>
        <v>3128.8520599999993</v>
      </c>
      <c r="BN72" s="130">
        <f t="shared" si="0"/>
        <v>3147.298339999998</v>
      </c>
      <c r="BO72" s="130">
        <f t="shared" si="0"/>
        <v>3173.4619000000002</v>
      </c>
      <c r="BP72" s="130">
        <f t="shared" si="0"/>
        <v>3196.9192499999999</v>
      </c>
      <c r="BQ72" s="130">
        <f t="shared" si="0"/>
        <v>3217.5496599999983</v>
      </c>
      <c r="BR72" s="130">
        <f t="shared" si="0"/>
        <v>3233.4283099999957</v>
      </c>
      <c r="BS72" s="130">
        <f t="shared" si="0"/>
        <v>3259.7844800000007</v>
      </c>
      <c r="BT72" s="130">
        <f t="shared" si="0"/>
        <v>3275.1168899999984</v>
      </c>
      <c r="BU72" s="130">
        <f t="shared" si="0"/>
        <v>3289.1484099999989</v>
      </c>
      <c r="BV72" s="130">
        <f t="shared" si="0"/>
        <v>3327.1515700000009</v>
      </c>
      <c r="BW72" s="130">
        <f t="shared" si="0"/>
        <v>3337.6403500000019</v>
      </c>
      <c r="BX72" s="607">
        <f t="shared" si="0"/>
        <v>3366.7945000000022</v>
      </c>
      <c r="BY72" s="130">
        <f t="shared" si="0"/>
        <v>3401.6176000000009</v>
      </c>
      <c r="BZ72" s="130">
        <f t="shared" si="0"/>
        <v>3414.8971500000016</v>
      </c>
      <c r="CA72" s="130">
        <f t="shared" si="0"/>
        <v>3449.8399900000031</v>
      </c>
      <c r="CB72" s="130">
        <f t="shared" si="0"/>
        <v>3468.8282400000016</v>
      </c>
      <c r="CC72" s="130">
        <f t="shared" si="0"/>
        <v>3487.2294699999998</v>
      </c>
      <c r="CD72" s="130">
        <f t="shared" si="0"/>
        <v>3505.8185000000021</v>
      </c>
      <c r="CE72" s="130">
        <f t="shared" si="0"/>
        <v>3530.0964600000043</v>
      </c>
      <c r="CF72" s="130">
        <f t="shared" si="0"/>
        <v>3546.8644600000011</v>
      </c>
      <c r="CG72" s="130">
        <f t="shared" si="0"/>
        <v>3573.1000900000017</v>
      </c>
      <c r="CH72" s="130">
        <f t="shared" si="0"/>
        <v>3590.4197300000028</v>
      </c>
      <c r="CI72" s="130">
        <f t="shared" si="0"/>
        <v>3773.6143600000019</v>
      </c>
      <c r="CJ72" s="607">
        <f t="shared" ref="CJ72:DT72" si="1">(+CJ47-CJ44)/1000</f>
        <v>3804.1321300000004</v>
      </c>
      <c r="CK72" s="130">
        <f t="shared" si="1"/>
        <v>4301.2798400000038</v>
      </c>
      <c r="CL72" s="130">
        <f t="shared" si="1"/>
        <v>4326.9794699999993</v>
      </c>
      <c r="CM72" s="130">
        <f t="shared" si="1"/>
        <v>4320.6499099999992</v>
      </c>
      <c r="CN72" s="130">
        <f t="shared" si="1"/>
        <v>4362.2550700000011</v>
      </c>
      <c r="CO72" s="130">
        <f t="shared" si="1"/>
        <v>4510.7150699999984</v>
      </c>
      <c r="CP72" s="130">
        <f t="shared" si="1"/>
        <v>4537.0126400000008</v>
      </c>
      <c r="CQ72" s="130">
        <f t="shared" si="1"/>
        <v>4562.6654000000008</v>
      </c>
      <c r="CR72" s="130">
        <f t="shared" si="1"/>
        <v>4574.4744100000016</v>
      </c>
      <c r="CS72" s="130">
        <f t="shared" si="1"/>
        <v>4596.0915199999999</v>
      </c>
      <c r="CT72" s="130">
        <f t="shared" si="1"/>
        <v>4608.1776099999997</v>
      </c>
      <c r="CU72" s="130">
        <f t="shared" si="1"/>
        <v>4632.8305699999983</v>
      </c>
      <c r="CV72" s="607">
        <f t="shared" si="1"/>
        <v>4762.6767099999997</v>
      </c>
      <c r="CW72" s="130">
        <f t="shared" si="1"/>
        <v>4835.0137899999991</v>
      </c>
      <c r="CX72" s="130">
        <f t="shared" si="1"/>
        <v>4858.9721799999988</v>
      </c>
      <c r="CY72" s="130">
        <f t="shared" si="1"/>
        <v>116.24412000000008</v>
      </c>
      <c r="CZ72" s="130">
        <f t="shared" si="1"/>
        <v>4929.5155700000014</v>
      </c>
      <c r="DA72" s="130">
        <f t="shared" si="1"/>
        <v>4961.3428000000013</v>
      </c>
      <c r="DB72" s="130">
        <f t="shared" si="1"/>
        <v>210.39731000000097</v>
      </c>
      <c r="DC72" s="130">
        <f t="shared" si="1"/>
        <v>5019.5015899999999</v>
      </c>
      <c r="DD72" s="130">
        <f t="shared" si="1"/>
        <v>5012.3181599999989</v>
      </c>
      <c r="DE72" s="130">
        <f t="shared" si="1"/>
        <v>258.093960000001</v>
      </c>
      <c r="DF72" s="130">
        <f t="shared" si="1"/>
        <v>5062.9389099999999</v>
      </c>
      <c r="DG72" s="130">
        <f t="shared" si="1"/>
        <v>5165.216010000001</v>
      </c>
      <c r="DH72" s="607">
        <f t="shared" si="1"/>
        <v>5190.9237499999999</v>
      </c>
      <c r="DI72" s="130">
        <f t="shared" si="1"/>
        <v>5218.2807006266657</v>
      </c>
      <c r="DJ72" s="130">
        <f t="shared" si="1"/>
        <v>5457.7776140929482</v>
      </c>
      <c r="DK72" s="130">
        <f t="shared" si="1"/>
        <v>477.26920308511484</v>
      </c>
      <c r="DL72" s="130">
        <f t="shared" si="1"/>
        <v>5768.6520139699323</v>
      </c>
      <c r="DM72" s="130">
        <f t="shared" si="1"/>
        <v>5803.6301925016614</v>
      </c>
      <c r="DN72" s="130">
        <f t="shared" si="1"/>
        <v>2023.5743282313579</v>
      </c>
      <c r="DO72" s="130">
        <f t="shared" si="1"/>
        <v>6070.8915004738928</v>
      </c>
      <c r="DP72" s="130">
        <f t="shared" si="1"/>
        <v>6105.2070054852029</v>
      </c>
      <c r="DQ72" s="130">
        <f t="shared" si="1"/>
        <v>3740.8061302498795</v>
      </c>
      <c r="DR72" s="130">
        <f t="shared" si="1"/>
        <v>6160.6390234147848</v>
      </c>
      <c r="DS72" s="130">
        <f t="shared" si="1"/>
        <v>6185.5877477490421</v>
      </c>
      <c r="DT72" s="607">
        <f t="shared" si="1"/>
        <v>-1681.0904759221103</v>
      </c>
      <c r="DU72" s="130">
        <f t="shared" ref="DU72:EF72" si="2">(+DU47-DU44)/1000</f>
        <v>7113.9030145438883</v>
      </c>
      <c r="DV72" s="130">
        <f t="shared" si="2"/>
        <v>7149.9521981043245</v>
      </c>
      <c r="DW72" s="130">
        <f t="shared" si="2"/>
        <v>7183.1208248036419</v>
      </c>
      <c r="DX72" s="130">
        <f t="shared" si="2"/>
        <v>7220.6696693282029</v>
      </c>
      <c r="DY72" s="130">
        <f t="shared" si="2"/>
        <v>7234.9671866135532</v>
      </c>
      <c r="DZ72" s="130">
        <f t="shared" si="2"/>
        <v>7271.6378431568191</v>
      </c>
      <c r="EA72" s="130">
        <f t="shared" si="2"/>
        <v>7309.6150002140639</v>
      </c>
      <c r="EB72" s="130">
        <f t="shared" si="2"/>
        <v>7342.6470711019465</v>
      </c>
      <c r="EC72" s="130">
        <f t="shared" si="2"/>
        <v>7392.3283902902676</v>
      </c>
      <c r="ED72" s="130">
        <f t="shared" si="2"/>
        <v>7443.3762423463222</v>
      </c>
      <c r="EE72" s="130">
        <f t="shared" si="2"/>
        <v>7478.3867310674041</v>
      </c>
      <c r="EF72" s="607">
        <f t="shared" si="2"/>
        <v>7516.6344458339117</v>
      </c>
    </row>
    <row r="73" spans="1:136">
      <c r="E73" s="170">
        <v>4437.7999999999993</v>
      </c>
      <c r="F73" s="170">
        <v>4401.7</v>
      </c>
      <c r="G73" s="170">
        <v>4407.0999999999995</v>
      </c>
      <c r="H73" s="170">
        <v>4412.2</v>
      </c>
      <c r="I73" s="170">
        <v>4428.3</v>
      </c>
      <c r="J73" s="170">
        <v>4438.8999999999996</v>
      </c>
      <c r="K73" s="170">
        <v>4448.3</v>
      </c>
      <c r="L73" s="170">
        <v>4476.7</v>
      </c>
      <c r="M73" s="170">
        <v>4498</v>
      </c>
      <c r="N73" s="170">
        <v>4512</v>
      </c>
      <c r="O73" s="170">
        <v>4539.3</v>
      </c>
      <c r="P73" s="170">
        <v>4557</v>
      </c>
      <c r="Q73" s="170">
        <v>4650.8</v>
      </c>
      <c r="R73" s="170">
        <v>4599.2</v>
      </c>
      <c r="S73" s="170">
        <v>4580.0999999999995</v>
      </c>
      <c r="T73" s="170">
        <v>4593</v>
      </c>
      <c r="U73" s="170">
        <v>4624</v>
      </c>
      <c r="V73" s="170">
        <v>4643.8999999999996</v>
      </c>
      <c r="W73" s="170">
        <v>4689.7</v>
      </c>
      <c r="X73" s="170">
        <v>4702.2</v>
      </c>
      <c r="Y73" s="170">
        <v>4714.8999999999996</v>
      </c>
      <c r="Z73" s="170">
        <v>4734.3999999999996</v>
      </c>
      <c r="AA73" s="170">
        <v>4751.5</v>
      </c>
      <c r="AB73" s="170">
        <v>4777.2</v>
      </c>
      <c r="AC73" s="170">
        <v>4809.8999999999996</v>
      </c>
      <c r="AD73" s="170">
        <v>4845.2999999999993</v>
      </c>
      <c r="AE73" s="170">
        <v>4863.0999999999995</v>
      </c>
      <c r="AF73" s="170">
        <v>4881.3</v>
      </c>
      <c r="AG73" s="170">
        <v>4900.6000000000004</v>
      </c>
      <c r="AH73" s="170">
        <v>4912.5</v>
      </c>
      <c r="AI73" s="170">
        <v>5092.8999999999996</v>
      </c>
      <c r="AJ73" s="170">
        <v>4975.7999999999993</v>
      </c>
      <c r="AK73" s="170">
        <v>5073.7999999999993</v>
      </c>
      <c r="AL73" s="170">
        <v>5072.6000000000004</v>
      </c>
      <c r="AM73" s="170">
        <v>5123.6000000000004</v>
      </c>
      <c r="AN73" s="170">
        <v>4660.8999999999987</v>
      </c>
      <c r="AO73" s="170">
        <v>4137.7</v>
      </c>
      <c r="AP73" s="170">
        <v>4179.1999999999989</v>
      </c>
      <c r="AQ73" s="170">
        <v>4183.6999999999989</v>
      </c>
      <c r="AR73" s="170">
        <v>4190.0999999999995</v>
      </c>
      <c r="AS73" s="170">
        <v>4189.5</v>
      </c>
      <c r="AT73" s="170">
        <v>4205.7999999999993</v>
      </c>
      <c r="AU73" s="170">
        <v>4219.8999999999996</v>
      </c>
      <c r="AV73" s="170">
        <v>4235.2</v>
      </c>
      <c r="AW73" s="170">
        <v>4254.5</v>
      </c>
      <c r="AX73" s="170">
        <v>4290.8999999999996</v>
      </c>
      <c r="AY73" s="170">
        <v>4309.8</v>
      </c>
      <c r="AZ73" s="170">
        <v>3096.9</v>
      </c>
      <c r="BA73" s="170">
        <f>+'PGS RECON Detail'!AX12</f>
        <v>3877.8999999999996</v>
      </c>
      <c r="BB73" s="170">
        <f>+'PGS RECON Detail'!AY12</f>
        <v>4490.8999999999996</v>
      </c>
      <c r="BC73" s="170">
        <f>+'PGS RECON Detail'!AZ12</f>
        <v>6841.2</v>
      </c>
      <c r="BD73" s="170">
        <f>+'PGS RECON Detail'!BA12</f>
        <v>3951.8999999999996</v>
      </c>
      <c r="BE73" s="170">
        <f>+'PGS RECON Detail'!BB12</f>
        <v>3966.7999999999997</v>
      </c>
      <c r="BF73" s="170">
        <f>+'PGS RECON Detail'!BC12</f>
        <v>3988.7999999999997</v>
      </c>
      <c r="BG73" s="170">
        <f>+'PGS RECON Detail'!BD12</f>
        <v>4007.3</v>
      </c>
      <c r="BH73" s="170">
        <f>+'PGS RECON Detail'!BE12</f>
        <v>4027.2999999999997</v>
      </c>
      <c r="BI73" s="170">
        <f>+'PGS RECON Detail'!BF12</f>
        <v>10586.1</v>
      </c>
      <c r="BJ73" s="170">
        <f>+'PGS RECON Detail'!BG12</f>
        <v>4517.1000000000004</v>
      </c>
      <c r="BK73" s="170">
        <f>+'PGS RECON Detail'!BH12</f>
        <v>4562.2</v>
      </c>
      <c r="BL73" s="593">
        <f>+'PGS RECON Detail'!BI12</f>
        <v>4135.8999999999996</v>
      </c>
      <c r="BM73" s="170">
        <f>+'PGS RECON Detail'!BJ12</f>
        <v>3172.9999999999995</v>
      </c>
      <c r="BN73" s="170">
        <f>+'PGS RECON Detail'!BK12</f>
        <v>3191.2999999999997</v>
      </c>
      <c r="BO73" s="170">
        <f>+'PGS RECON Detail'!BL12</f>
        <v>3217.6</v>
      </c>
      <c r="BP73" s="170">
        <f>+'PGS RECON Detail'!BM12</f>
        <v>3241.1</v>
      </c>
      <c r="BQ73" s="170">
        <f>+'PGS RECON Detail'!BN12</f>
        <v>3261.7</v>
      </c>
      <c r="BR73" s="170">
        <f>+'PGS RECON Detail'!BO12</f>
        <v>3277.6</v>
      </c>
      <c r="BS73" s="170">
        <f>+'PGS RECON Detail'!BP12</f>
        <v>3303.8999999999996</v>
      </c>
      <c r="BT73" s="170">
        <f>+'PGS RECON Detail'!BQ12</f>
        <v>3319.2</v>
      </c>
      <c r="BU73" s="170">
        <f>+'PGS RECON Detail'!BR12</f>
        <v>3333.2999999999997</v>
      </c>
      <c r="BV73" s="170">
        <f>+'PGS RECON Detail'!BS12</f>
        <v>3371.2</v>
      </c>
      <c r="BW73" s="170">
        <f>+'PGS RECON Detail'!BT12</f>
        <v>3381.7999999999997</v>
      </c>
      <c r="BX73" s="593">
        <f>+'PGS RECON Detail'!BU12</f>
        <v>3410.9</v>
      </c>
      <c r="BY73" s="170">
        <f>+'PGS RECON Detail'!BV12</f>
        <v>3445.7</v>
      </c>
      <c r="BZ73" s="170">
        <f>+'PGS RECON Detail'!BW12</f>
        <v>3458.9999999999995</v>
      </c>
      <c r="CA73" s="170">
        <f>+'PGS RECON Detail'!BX12</f>
        <v>3494</v>
      </c>
      <c r="CB73" s="170">
        <f>+'PGS RECON Detail'!BY12</f>
        <v>3512.9</v>
      </c>
      <c r="CC73" s="170">
        <f>+'PGS RECON Detail'!BZ12</f>
        <v>3531.3</v>
      </c>
      <c r="CD73" s="170">
        <f>+'PGS RECON Detail'!CA12</f>
        <v>3549.9</v>
      </c>
      <c r="CE73" s="170">
        <f>+'PGS RECON Detail'!CB12</f>
        <v>3574.2</v>
      </c>
      <c r="CF73" s="170">
        <f>+'PGS RECON Detail'!CC12</f>
        <v>3591</v>
      </c>
      <c r="CG73" s="170">
        <f>+'PGS RECON Detail'!CD12</f>
        <v>3617.2</v>
      </c>
      <c r="CH73" s="170">
        <f>+'PGS RECON Detail'!CE12</f>
        <v>3634.4999999999995</v>
      </c>
      <c r="CI73" s="170">
        <f>+'PGS RECON Detail'!CF12</f>
        <v>3817.7</v>
      </c>
      <c r="CJ73" s="593">
        <f>+'PGS RECON Detail'!CG12</f>
        <v>3848.2</v>
      </c>
      <c r="CK73" s="170">
        <f>+'PGS RECON Detail'!CH12</f>
        <v>4428.7</v>
      </c>
      <c r="CL73" s="170">
        <f>+'PGS RECON Detail'!CI12</f>
        <v>4454.3999999999996</v>
      </c>
      <c r="CM73" s="170">
        <f>+'PGS RECON Detail'!CJ12</f>
        <v>4448</v>
      </c>
      <c r="CN73" s="170">
        <f>+'PGS RECON Detail'!CK12</f>
        <v>4489.6000000000004</v>
      </c>
      <c r="CO73" s="170">
        <f>+'PGS RECON Detail'!CL12</f>
        <v>4638.2</v>
      </c>
      <c r="CP73" s="170">
        <f>+'PGS RECON Detail'!CM12</f>
        <v>4664.5</v>
      </c>
      <c r="CQ73" s="170">
        <f>+'PGS RECON Detail'!CN12</f>
        <v>4690.1000000000004</v>
      </c>
      <c r="CR73" s="170">
        <f>+'PGS RECON Detail'!CO12</f>
        <v>4701.8999999999996</v>
      </c>
      <c r="CS73" s="170">
        <f>+'PGS RECON Detail'!CP12</f>
        <v>4723.5999999999995</v>
      </c>
      <c r="CT73" s="170">
        <f>+'PGS RECON Detail'!CQ12</f>
        <v>4735.6000000000004</v>
      </c>
      <c r="CU73" s="170">
        <f>+'PGS RECON Detail'!CR12</f>
        <v>4760.3</v>
      </c>
      <c r="CV73" s="593">
        <f>+'PGS RECON Detail'!CS12</f>
        <v>4890.2</v>
      </c>
      <c r="CW73" s="170">
        <f>+'PGS RECON Detail'!CT12</f>
        <v>4918.3</v>
      </c>
      <c r="CX73" s="170">
        <f>+'PGS RECON Detail'!CU12</f>
        <v>4942.3</v>
      </c>
      <c r="CY73" s="170">
        <f>+'PGS RECON Detail'!CV12</f>
        <v>199.60000000000002</v>
      </c>
      <c r="CZ73" s="170">
        <f>+'PGS RECON Detail'!CW12</f>
        <v>5012.8</v>
      </c>
      <c r="DA73" s="170">
        <f>+'PGS RECON Detail'!CX12</f>
        <v>5044.7</v>
      </c>
      <c r="DB73" s="170">
        <f>+'PGS RECON Detail'!CY12</f>
        <v>293.7</v>
      </c>
      <c r="DC73" s="170">
        <f>+'PGS RECON Detail'!CZ12</f>
        <v>5102.8999999999996</v>
      </c>
      <c r="DD73" s="170">
        <f>+'PGS RECON Detail'!DA12</f>
        <v>5095.6000000000004</v>
      </c>
      <c r="DE73" s="170">
        <f>+'PGS RECON Detail'!DB12</f>
        <v>341.4</v>
      </c>
      <c r="DF73" s="170">
        <f>+'PGS RECON Detail'!DC12</f>
        <v>5146.2</v>
      </c>
      <c r="DG73" s="170">
        <f>+'PGS RECON Detail'!DD12</f>
        <v>5248.5</v>
      </c>
      <c r="DH73" s="593">
        <f>+'PGS RECON Detail'!DE12</f>
        <v>5274.2</v>
      </c>
      <c r="DI73" s="170">
        <f>+'PGS RECON Detail'!DF12</f>
        <v>5301.5</v>
      </c>
      <c r="DJ73" s="170">
        <f>+'PGS RECON Detail'!DG12</f>
        <v>5541</v>
      </c>
      <c r="DK73" s="170">
        <f>+'PGS RECON Detail'!DH12</f>
        <v>560.6</v>
      </c>
      <c r="DL73" s="170">
        <f>+'PGS RECON Detail'!DI12</f>
        <v>5852.0000000000009</v>
      </c>
      <c r="DM73" s="170">
        <f>+'PGS RECON Detail'!DJ12</f>
        <v>5886.9000000000005</v>
      </c>
      <c r="DN73" s="170">
        <f>+'PGS RECON Detail'!DK12</f>
        <v>2106.8999999999996</v>
      </c>
      <c r="DO73" s="170">
        <f>+'PGS RECON Detail'!DL12</f>
        <v>6154.1</v>
      </c>
      <c r="DP73" s="170">
        <f>+'PGS RECON Detail'!DM12</f>
        <v>6188.5</v>
      </c>
      <c r="DQ73" s="170">
        <f>+'PGS RECON Detail'!DN12</f>
        <v>3824.1</v>
      </c>
      <c r="DR73" s="170">
        <f>+'PGS RECON Detail'!DO12</f>
        <v>6243.9</v>
      </c>
      <c r="DS73" s="170">
        <f>+'PGS RECON Detail'!DP12</f>
        <v>6268.8</v>
      </c>
      <c r="DT73" s="593">
        <f>+'PGS RECON Detail'!DQ12</f>
        <v>-1597.8000000000002</v>
      </c>
      <c r="DU73" s="170">
        <f>+'PGS RECON Detail'!DR12</f>
        <v>7197.2000000000007</v>
      </c>
      <c r="DV73" s="170">
        <f>+'PGS RECON Detail'!DS12</f>
        <v>7233.2</v>
      </c>
      <c r="DW73" s="170">
        <f>+'PGS RECON Detail'!DT12</f>
        <v>7266.4</v>
      </c>
      <c r="DX73" s="170">
        <f>+'PGS RECON Detail'!DU12</f>
        <v>7303.9000000000005</v>
      </c>
      <c r="DY73" s="170">
        <f>+'PGS RECON Detail'!DV12</f>
        <v>7318.2</v>
      </c>
      <c r="DZ73" s="170">
        <f>+'PGS RECON Detail'!DW12</f>
        <v>7354.9000000000005</v>
      </c>
      <c r="EA73" s="170">
        <f>+'PGS RECON Detail'!DX12</f>
        <v>7392.9000000000005</v>
      </c>
      <c r="EB73" s="170">
        <f>+'PGS RECON Detail'!DY12</f>
        <v>7425.9</v>
      </c>
      <c r="EC73" s="170">
        <f>+'PGS RECON Detail'!DZ12</f>
        <v>7475.5999999999995</v>
      </c>
      <c r="ED73" s="170">
        <f>+'PGS RECON Detail'!EA12</f>
        <v>7526.6</v>
      </c>
      <c r="EE73" s="170">
        <f>+'PGS RECON Detail'!EB12</f>
        <v>7561.5999999999995</v>
      </c>
      <c r="EF73" s="593">
        <f>+'PGS RECON Detail'!EC12</f>
        <v>7599.9</v>
      </c>
    </row>
    <row r="74" spans="1:136" ht="13.5" thickBot="1">
      <c r="B74" s="469"/>
      <c r="C74" s="471" t="s">
        <v>3298</v>
      </c>
      <c r="E74" s="249">
        <v>-53.284459999998944</v>
      </c>
      <c r="F74" s="249">
        <v>-53.302539999998771</v>
      </c>
      <c r="G74" s="249">
        <v>-53.280179999998836</v>
      </c>
      <c r="H74" s="249">
        <v>-53.277559999999539</v>
      </c>
      <c r="I74" s="249">
        <v>-53.291740000001482</v>
      </c>
      <c r="J74" s="249">
        <v>-53.328630000000885</v>
      </c>
      <c r="K74" s="249">
        <v>-53.323540000001231</v>
      </c>
      <c r="L74" s="249">
        <v>-53.273169999999482</v>
      </c>
      <c r="M74" s="249">
        <v>-53.292659999999159</v>
      </c>
      <c r="N74" s="249">
        <v>-53.261859999999615</v>
      </c>
      <c r="O74" s="249">
        <v>-53.268490000001293</v>
      </c>
      <c r="P74" s="249">
        <v>-53.294740000000274</v>
      </c>
      <c r="Q74" s="249">
        <v>-53.280939999999646</v>
      </c>
      <c r="R74" s="249">
        <v>-53.298840000000382</v>
      </c>
      <c r="S74" s="249">
        <v>-53.272490000000289</v>
      </c>
      <c r="T74" s="249">
        <v>-53.222770000001219</v>
      </c>
      <c r="U74" s="249">
        <v>-53.227420000001075</v>
      </c>
      <c r="V74" s="249">
        <v>-53.276930000000903</v>
      </c>
      <c r="W74" s="249">
        <v>-53.292420000001584</v>
      </c>
      <c r="X74" s="249">
        <v>-53.270919999999933</v>
      </c>
      <c r="Y74" s="249">
        <v>-53.338553000002321</v>
      </c>
      <c r="Z74" s="249">
        <v>-53.235230000000229</v>
      </c>
      <c r="AA74" s="249">
        <v>-53.260310000000572</v>
      </c>
      <c r="AB74" s="249">
        <v>-53.260160000002543</v>
      </c>
      <c r="AC74" s="249">
        <v>-53.301790000003166</v>
      </c>
      <c r="AD74" s="249">
        <v>-53.304680000002008</v>
      </c>
      <c r="AE74" s="249">
        <v>-53.294120000005933</v>
      </c>
      <c r="AF74" s="249">
        <v>-53.302640000000792</v>
      </c>
      <c r="AG74" s="249">
        <v>-53.308240000006663</v>
      </c>
      <c r="AH74" s="249">
        <v>-53.24007000000347</v>
      </c>
      <c r="AI74" s="249">
        <v>-53.359560000001693</v>
      </c>
      <c r="AJ74" s="249">
        <v>-53.276120000001356</v>
      </c>
      <c r="AK74" s="249">
        <v>-53.268770000001496</v>
      </c>
      <c r="AL74" s="249">
        <v>-53.291070000005675</v>
      </c>
      <c r="AM74" s="249">
        <v>-53.293790000003355</v>
      </c>
      <c r="AN74" s="249">
        <v>-4660.8999999999987</v>
      </c>
      <c r="AO74" s="249">
        <v>-514.21204999999918</v>
      </c>
      <c r="AP74" s="249">
        <v>-514.24278999999706</v>
      </c>
      <c r="AQ74" s="249">
        <v>-514.23182999999744</v>
      </c>
      <c r="AR74" s="249">
        <v>-514.18953999999985</v>
      </c>
      <c r="AS74" s="249">
        <v>-514.13913999999977</v>
      </c>
      <c r="AT74" s="249">
        <v>-514.1582399999993</v>
      </c>
      <c r="AU74" s="249">
        <v>-514.16640000000098</v>
      </c>
      <c r="AV74" s="249">
        <v>-514.17413000000033</v>
      </c>
      <c r="AW74" s="249">
        <v>-514.21037000000069</v>
      </c>
      <c r="AX74" s="249">
        <v>-514.16968999999926</v>
      </c>
      <c r="AY74" s="249">
        <v>-514.12589000000207</v>
      </c>
      <c r="AZ74" s="249">
        <v>711.51299000000063</v>
      </c>
      <c r="BA74" s="249">
        <f t="shared" ref="BA74" si="3">+BA72-BA73</f>
        <v>-44.222830000001522</v>
      </c>
      <c r="BB74" s="249">
        <f t="shared" ref="BB74" si="4">+BB72-BB73</f>
        <v>-627.47954000000254</v>
      </c>
      <c r="BC74" s="249">
        <f t="shared" ref="BC74" si="5">+BC72-BC73</f>
        <v>-2960.8919800000012</v>
      </c>
      <c r="BD74" s="249">
        <f t="shared" ref="BD74" si="6">+BD72-BD73</f>
        <v>-43.999280000002727</v>
      </c>
      <c r="BE74" s="249">
        <f t="shared" ref="BE74" si="7">+BE72-BE73</f>
        <v>-44.036150000001271</v>
      </c>
      <c r="BF74" s="249">
        <f t="shared" ref="BF74" si="8">+BF72-BF73</f>
        <v>-44.022530000002916</v>
      </c>
      <c r="BG74" s="249">
        <f t="shared" ref="BG74" si="9">+BG72-BG73</f>
        <v>-44.02190000000337</v>
      </c>
      <c r="BH74" s="249">
        <f t="shared" ref="BH74" si="10">+BH72-BH73</f>
        <v>-44.038170000001628</v>
      </c>
      <c r="BI74" s="249">
        <f t="shared" ref="BI74" si="11">+BI72-BI73</f>
        <v>-6562.1524400000035</v>
      </c>
      <c r="BJ74" s="249">
        <f t="shared" ref="BJ74" si="12">+BJ72-BJ73</f>
        <v>-507.92545000000246</v>
      </c>
      <c r="BK74" s="249">
        <f t="shared" ref="BK74" si="13">+BK72-BK73</f>
        <v>-507.98162000000184</v>
      </c>
      <c r="BL74" s="608">
        <f t="shared" ref="BL74:DT74" si="14">+BL72-BL73</f>
        <v>-44.129700000001321</v>
      </c>
      <c r="BM74" s="249">
        <f t="shared" si="14"/>
        <v>-44.14794000000029</v>
      </c>
      <c r="BN74" s="249">
        <f t="shared" si="14"/>
        <v>-44.001660000001721</v>
      </c>
      <c r="BO74" s="249">
        <f t="shared" si="14"/>
        <v>-44.138099999999667</v>
      </c>
      <c r="BP74" s="249">
        <f t="shared" si="14"/>
        <v>-44.180749999999989</v>
      </c>
      <c r="BQ74" s="249">
        <f t="shared" si="14"/>
        <v>-44.150340000001506</v>
      </c>
      <c r="BR74" s="249">
        <f t="shared" si="14"/>
        <v>-44.171690000004219</v>
      </c>
      <c r="BS74" s="249">
        <f t="shared" si="14"/>
        <v>-44.115519999998924</v>
      </c>
      <c r="BT74" s="249">
        <f t="shared" si="14"/>
        <v>-44.083110000001398</v>
      </c>
      <c r="BU74" s="249">
        <f t="shared" si="14"/>
        <v>-44.151590000000851</v>
      </c>
      <c r="BV74" s="249">
        <f t="shared" si="14"/>
        <v>-44.048429999998916</v>
      </c>
      <c r="BW74" s="249">
        <f t="shared" si="14"/>
        <v>-44.159649999997782</v>
      </c>
      <c r="BX74" s="608">
        <f t="shared" si="14"/>
        <v>-44.105499999997846</v>
      </c>
      <c r="BY74" s="249">
        <f t="shared" ref="BY74:CJ74" si="15">+BY72-BY73</f>
        <v>-44.08239999999887</v>
      </c>
      <c r="BZ74" s="249">
        <f t="shared" si="15"/>
        <v>-44.102849999997943</v>
      </c>
      <c r="CA74" s="249">
        <f t="shared" si="15"/>
        <v>-44.160009999996873</v>
      </c>
      <c r="CB74" s="249">
        <f t="shared" si="15"/>
        <v>-44.071759999998449</v>
      </c>
      <c r="CC74" s="249">
        <f t="shared" si="15"/>
        <v>-44.070530000000417</v>
      </c>
      <c r="CD74" s="249">
        <f t="shared" si="15"/>
        <v>-44.081499999997959</v>
      </c>
      <c r="CE74" s="249">
        <f t="shared" si="15"/>
        <v>-44.103539999995519</v>
      </c>
      <c r="CF74" s="249">
        <f t="shared" si="15"/>
        <v>-44.135539999998855</v>
      </c>
      <c r="CG74" s="249">
        <f t="shared" si="15"/>
        <v>-44.09990999999809</v>
      </c>
      <c r="CH74" s="249">
        <f t="shared" si="15"/>
        <v>-44.080269999996744</v>
      </c>
      <c r="CI74" s="249">
        <f t="shared" si="15"/>
        <v>-44.085639999997966</v>
      </c>
      <c r="CJ74" s="608">
        <f t="shared" si="15"/>
        <v>-44.067869999999402</v>
      </c>
      <c r="CK74" s="249">
        <f t="shared" si="14"/>
        <v>-127.42015999999603</v>
      </c>
      <c r="CL74" s="249">
        <f t="shared" si="14"/>
        <v>-127.42053000000033</v>
      </c>
      <c r="CM74" s="249">
        <f t="shared" si="14"/>
        <v>-127.35009000000082</v>
      </c>
      <c r="CN74" s="249">
        <f t="shared" si="14"/>
        <v>-127.34492999999929</v>
      </c>
      <c r="CO74" s="249">
        <f t="shared" si="14"/>
        <v>-127.48493000000144</v>
      </c>
      <c r="CP74" s="249">
        <f t="shared" si="14"/>
        <v>-127.48735999999917</v>
      </c>
      <c r="CQ74" s="249">
        <f t="shared" si="14"/>
        <v>-127.43459999999959</v>
      </c>
      <c r="CR74" s="249">
        <f t="shared" si="14"/>
        <v>-127.42558999999801</v>
      </c>
      <c r="CS74" s="249">
        <f t="shared" si="14"/>
        <v>-127.50847999999951</v>
      </c>
      <c r="CT74" s="249">
        <f t="shared" si="14"/>
        <v>-127.42239000000063</v>
      </c>
      <c r="CU74" s="249">
        <f t="shared" si="14"/>
        <v>-127.46943000000192</v>
      </c>
      <c r="CV74" s="608">
        <f t="shared" si="14"/>
        <v>-127.52329000000009</v>
      </c>
      <c r="CW74" s="249">
        <f t="shared" ref="CW74:DH74" si="16">+CW72-CW73</f>
        <v>-83.28621000000112</v>
      </c>
      <c r="CX74" s="249">
        <f t="shared" si="16"/>
        <v>-83.327820000001338</v>
      </c>
      <c r="CY74" s="249">
        <f t="shared" si="16"/>
        <v>-83.355879999999942</v>
      </c>
      <c r="CZ74" s="249">
        <f t="shared" si="16"/>
        <v>-83.284429999998792</v>
      </c>
      <c r="DA74" s="249">
        <f t="shared" si="16"/>
        <v>-83.357199999998556</v>
      </c>
      <c r="DB74" s="249">
        <f t="shared" si="16"/>
        <v>-83.302689999999018</v>
      </c>
      <c r="DC74" s="249">
        <f t="shared" si="16"/>
        <v>-83.398409999999785</v>
      </c>
      <c r="DD74" s="249">
        <f t="shared" si="16"/>
        <v>-83.281840000001466</v>
      </c>
      <c r="DE74" s="249">
        <f t="shared" si="16"/>
        <v>-83.306039999998973</v>
      </c>
      <c r="DF74" s="249">
        <f t="shared" si="16"/>
        <v>-83.261089999999967</v>
      </c>
      <c r="DG74" s="249">
        <f t="shared" si="16"/>
        <v>-83.283989999998994</v>
      </c>
      <c r="DH74" s="608">
        <f t="shared" si="16"/>
        <v>-83.276249999999891</v>
      </c>
      <c r="DI74" s="249">
        <f t="shared" si="14"/>
        <v>-83.219299373334252</v>
      </c>
      <c r="DJ74" s="249">
        <f t="shared" si="14"/>
        <v>-83.22238590705183</v>
      </c>
      <c r="DK74" s="249">
        <f t="shared" si="14"/>
        <v>-83.330796914885184</v>
      </c>
      <c r="DL74" s="249">
        <f t="shared" si="14"/>
        <v>-83.347986030068569</v>
      </c>
      <c r="DM74" s="249">
        <f t="shared" si="14"/>
        <v>-83.269807498339105</v>
      </c>
      <c r="DN74" s="249">
        <f t="shared" si="14"/>
        <v>-83.325671768641769</v>
      </c>
      <c r="DO74" s="249">
        <f t="shared" si="14"/>
        <v>-83.208499526107516</v>
      </c>
      <c r="DP74" s="249">
        <f t="shared" si="14"/>
        <v>-83.292994514797101</v>
      </c>
      <c r="DQ74" s="249">
        <f t="shared" si="14"/>
        <v>-83.293869750120393</v>
      </c>
      <c r="DR74" s="249">
        <f t="shared" si="14"/>
        <v>-83.260976585214848</v>
      </c>
      <c r="DS74" s="249">
        <f t="shared" si="14"/>
        <v>-83.212252250958045</v>
      </c>
      <c r="DT74" s="608">
        <f t="shared" si="14"/>
        <v>-83.29047592211009</v>
      </c>
      <c r="DU74" s="249">
        <f t="shared" ref="DU74:EF74" si="17">+DU72-DU73</f>
        <v>-83.296985456112452</v>
      </c>
      <c r="DV74" s="249">
        <f t="shared" si="17"/>
        <v>-83.247801895675366</v>
      </c>
      <c r="DW74" s="249">
        <f t="shared" si="17"/>
        <v>-83.279175196357755</v>
      </c>
      <c r="DX74" s="249">
        <f t="shared" si="17"/>
        <v>-83.230330671797674</v>
      </c>
      <c r="DY74" s="249">
        <f t="shared" si="17"/>
        <v>-83.232813386446651</v>
      </c>
      <c r="DZ74" s="249">
        <f t="shared" si="17"/>
        <v>-83.262156843181401</v>
      </c>
      <c r="EA74" s="249">
        <f t="shared" si="17"/>
        <v>-83.284999785936634</v>
      </c>
      <c r="EB74" s="249">
        <f t="shared" si="17"/>
        <v>-83.252928898053142</v>
      </c>
      <c r="EC74" s="249">
        <f t="shared" si="17"/>
        <v>-83.27160970973182</v>
      </c>
      <c r="ED74" s="249">
        <f t="shared" si="17"/>
        <v>-83.223757653678149</v>
      </c>
      <c r="EE74" s="249">
        <f t="shared" si="17"/>
        <v>-83.213268932595383</v>
      </c>
      <c r="EF74" s="608">
        <f t="shared" si="17"/>
        <v>-83.265554166087895</v>
      </c>
    </row>
    <row r="75" spans="1:136" ht="13.5" thickTop="1">
      <c r="E75" s="130"/>
      <c r="F75" s="130"/>
      <c r="G75" s="130"/>
      <c r="H75" s="130"/>
      <c r="I75" s="130"/>
      <c r="J75" s="130"/>
      <c r="K75" s="130"/>
      <c r="L75" s="130"/>
      <c r="M75" s="130"/>
      <c r="N75" s="130"/>
      <c r="O75" s="130"/>
      <c r="P75" s="130"/>
      <c r="Q75" s="130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0"/>
      <c r="AE75" s="130"/>
      <c r="AF75" s="130"/>
      <c r="AG75" s="130"/>
      <c r="AH75" s="130"/>
      <c r="AI75" s="130"/>
      <c r="AJ75" s="130"/>
      <c r="AK75" s="130"/>
      <c r="AL75" s="130"/>
      <c r="AM75" s="130"/>
      <c r="AN75" s="130"/>
      <c r="AO75" s="130"/>
      <c r="AP75" s="130"/>
      <c r="AQ75" s="130"/>
      <c r="AR75" s="130"/>
      <c r="AS75" s="130"/>
      <c r="AT75" s="130"/>
      <c r="AU75" s="130"/>
      <c r="AV75" s="130"/>
      <c r="AW75" s="130"/>
      <c r="AX75" s="130"/>
      <c r="AY75" s="130"/>
      <c r="AZ75" s="130"/>
      <c r="BA75" s="130"/>
      <c r="BB75" s="130"/>
      <c r="BC75" s="130"/>
      <c r="BD75" s="130"/>
      <c r="BE75" s="130"/>
      <c r="BF75" s="130"/>
      <c r="BG75" s="130"/>
      <c r="BH75" s="130"/>
      <c r="BI75" s="130"/>
      <c r="BJ75" s="130"/>
      <c r="BK75" s="130"/>
      <c r="BL75" s="607"/>
      <c r="BM75" s="130"/>
      <c r="BN75" s="130"/>
      <c r="BO75" s="130"/>
      <c r="BP75" s="130"/>
      <c r="BQ75" s="130"/>
      <c r="BR75" s="130"/>
      <c r="BS75" s="130"/>
      <c r="BT75" s="130"/>
      <c r="BU75" s="130"/>
      <c r="BV75" s="130"/>
      <c r="BW75" s="130"/>
      <c r="BX75" s="607"/>
      <c r="BY75" s="130"/>
      <c r="BZ75" s="130"/>
      <c r="CA75" s="130"/>
      <c r="CB75" s="130"/>
      <c r="CC75" s="130"/>
      <c r="CD75" s="130"/>
      <c r="CE75" s="130"/>
      <c r="CF75" s="130"/>
      <c r="CG75" s="130"/>
      <c r="CH75" s="130"/>
      <c r="CI75" s="130"/>
      <c r="CJ75" s="607"/>
      <c r="CK75" s="130"/>
      <c r="CL75" s="130"/>
      <c r="CM75" s="130"/>
      <c r="CN75" s="130"/>
      <c r="CO75" s="130"/>
      <c r="CP75" s="130"/>
      <c r="CQ75" s="130"/>
      <c r="CR75" s="130"/>
      <c r="CS75" s="130"/>
      <c r="CT75" s="130"/>
      <c r="CU75" s="130"/>
      <c r="CV75" s="607"/>
      <c r="CW75" s="130"/>
      <c r="CX75" s="130"/>
      <c r="CY75" s="130"/>
      <c r="CZ75" s="130"/>
      <c r="DA75" s="130"/>
      <c r="DB75" s="130"/>
      <c r="DC75" s="130"/>
      <c r="DD75" s="130"/>
      <c r="DE75" s="130"/>
      <c r="DF75" s="130"/>
      <c r="DG75" s="130"/>
      <c r="DH75" s="607"/>
      <c r="DI75" s="130"/>
      <c r="DJ75" s="130"/>
      <c r="DK75" s="130"/>
      <c r="DL75" s="130"/>
      <c r="DM75" s="130"/>
      <c r="DN75" s="130"/>
      <c r="DO75" s="130"/>
      <c r="DP75" s="130"/>
      <c r="DQ75" s="130"/>
      <c r="DR75" s="130"/>
      <c r="DS75" s="130"/>
      <c r="DT75" s="607"/>
      <c r="DU75" s="130"/>
      <c r="DV75" s="130"/>
      <c r="DW75" s="130"/>
      <c r="DX75" s="130"/>
      <c r="DY75" s="130"/>
      <c r="DZ75" s="130"/>
      <c r="EA75" s="130"/>
      <c r="EB75" s="130"/>
      <c r="EC75" s="130"/>
      <c r="ED75" s="130"/>
      <c r="EE75" s="130"/>
      <c r="EF75" s="607"/>
    </row>
    <row r="76" spans="1:136">
      <c r="E76" s="130"/>
      <c r="F76" s="130"/>
      <c r="G76" s="130"/>
      <c r="H76" s="130"/>
      <c r="I76" s="130"/>
      <c r="J76" s="130"/>
      <c r="K76" s="130"/>
      <c r="L76" s="130"/>
      <c r="M76" s="130"/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0"/>
      <c r="AP76" s="130"/>
      <c r="AQ76" s="130"/>
      <c r="AR76" s="130"/>
      <c r="AS76" s="130"/>
      <c r="AT76" s="130"/>
      <c r="AU76" s="130"/>
      <c r="AV76" s="130"/>
      <c r="AW76" s="130"/>
      <c r="AX76" s="130"/>
      <c r="AY76" s="130"/>
      <c r="AZ76" s="130"/>
      <c r="BA76" s="130"/>
      <c r="BB76" s="130"/>
      <c r="BC76" s="130"/>
      <c r="BD76" s="130"/>
      <c r="BE76" s="130"/>
      <c r="BF76" s="130"/>
      <c r="BG76" s="130"/>
      <c r="BH76" s="130"/>
      <c r="BI76" s="130"/>
      <c r="BJ76" s="130"/>
      <c r="BK76" s="130"/>
      <c r="BL76" s="607"/>
      <c r="BM76" s="130"/>
      <c r="BN76" s="130"/>
      <c r="BO76" s="130"/>
      <c r="BP76" s="130"/>
      <c r="BQ76" s="130"/>
      <c r="BR76" s="130"/>
      <c r="BS76" s="130"/>
      <c r="BT76" s="130"/>
      <c r="BU76" s="130"/>
      <c r="BV76" s="130"/>
      <c r="BW76" s="130"/>
      <c r="BX76" s="607"/>
      <c r="BY76" s="130"/>
      <c r="BZ76" s="130"/>
      <c r="CA76" s="130"/>
      <c r="CB76" s="130"/>
      <c r="CC76" s="130"/>
      <c r="CD76" s="130"/>
      <c r="CE76" s="130"/>
      <c r="CF76" s="130"/>
      <c r="CG76" s="130"/>
      <c r="CH76" s="130"/>
      <c r="CI76" s="130"/>
      <c r="CJ76" s="607"/>
      <c r="CK76" s="130"/>
      <c r="CL76" s="130"/>
      <c r="CM76" s="130"/>
      <c r="CN76" s="130"/>
      <c r="CO76" s="130"/>
      <c r="CP76" s="130"/>
      <c r="CQ76" s="130"/>
      <c r="CR76" s="130"/>
      <c r="CS76" s="130"/>
      <c r="CT76" s="130"/>
      <c r="CU76" s="130"/>
      <c r="CV76" s="607"/>
      <c r="CW76" s="130"/>
      <c r="CX76" s="130"/>
      <c r="CY76" s="130"/>
      <c r="CZ76" s="130"/>
      <c r="DA76" s="130"/>
      <c r="DB76" s="130"/>
      <c r="DC76" s="130"/>
      <c r="DD76" s="130"/>
      <c r="DE76" s="130"/>
      <c r="DF76" s="130"/>
      <c r="DG76" s="130"/>
      <c r="DH76" s="607"/>
      <c r="DI76" s="130"/>
      <c r="DJ76" s="130"/>
      <c r="DK76" s="130"/>
      <c r="DL76" s="130"/>
      <c r="DM76" s="130"/>
      <c r="DN76" s="130"/>
      <c r="DO76" s="130"/>
      <c r="DP76" s="130"/>
      <c r="DQ76" s="130"/>
      <c r="DR76" s="130"/>
      <c r="DS76" s="130"/>
      <c r="DT76" s="607"/>
      <c r="DU76" s="130"/>
      <c r="DV76" s="130"/>
      <c r="DW76" s="130"/>
      <c r="DX76" s="130"/>
      <c r="DY76" s="130"/>
      <c r="DZ76" s="130"/>
      <c r="EA76" s="130"/>
      <c r="EB76" s="130"/>
      <c r="EC76" s="130"/>
      <c r="ED76" s="130"/>
      <c r="EE76" s="130"/>
      <c r="EF76" s="607"/>
    </row>
    <row r="77" spans="1:136">
      <c r="E77" s="170">
        <v>53.3</v>
      </c>
      <c r="F77" s="170">
        <v>53.3</v>
      </c>
      <c r="G77" s="170">
        <v>53.3</v>
      </c>
      <c r="H77" s="170">
        <v>53.3</v>
      </c>
      <c r="I77" s="170">
        <v>53.3</v>
      </c>
      <c r="J77" s="170">
        <v>53.3</v>
      </c>
      <c r="K77" s="170">
        <v>53.3</v>
      </c>
      <c r="L77" s="170">
        <v>53.3</v>
      </c>
      <c r="M77" s="170">
        <v>53.3</v>
      </c>
      <c r="N77" s="170">
        <v>53.3</v>
      </c>
      <c r="O77" s="170">
        <v>53.3</v>
      </c>
      <c r="P77" s="170">
        <v>53.3</v>
      </c>
      <c r="Q77" s="170">
        <v>53.3</v>
      </c>
      <c r="R77" s="170">
        <v>53.3</v>
      </c>
      <c r="S77" s="170">
        <v>53.3</v>
      </c>
      <c r="T77" s="170">
        <v>53.3</v>
      </c>
      <c r="U77" s="170">
        <v>53.3</v>
      </c>
      <c r="V77" s="170">
        <v>53.3</v>
      </c>
      <c r="W77" s="170">
        <v>53.3</v>
      </c>
      <c r="X77" s="170">
        <v>53.3</v>
      </c>
      <c r="Y77" s="170">
        <v>53.3</v>
      </c>
      <c r="Z77" s="170">
        <v>53.3</v>
      </c>
      <c r="AA77" s="170">
        <v>53.3</v>
      </c>
      <c r="AB77" s="170">
        <v>53.3</v>
      </c>
      <c r="AC77" s="170">
        <v>53.3</v>
      </c>
      <c r="AD77" s="170">
        <v>53.3</v>
      </c>
      <c r="AE77" s="170">
        <v>53.3</v>
      </c>
      <c r="AF77" s="170">
        <v>53.3</v>
      </c>
      <c r="AG77" s="170">
        <v>53.3</v>
      </c>
      <c r="AH77" s="170">
        <v>53.3</v>
      </c>
      <c r="AI77" s="170">
        <v>53.3</v>
      </c>
      <c r="AJ77" s="170">
        <v>53.3</v>
      </c>
      <c r="AK77" s="170">
        <v>53.3</v>
      </c>
      <c r="AL77" s="170">
        <v>53.3</v>
      </c>
      <c r="AM77" s="170">
        <v>53.3</v>
      </c>
      <c r="AN77" s="170">
        <v>16053.3</v>
      </c>
      <c r="AO77" s="170">
        <v>514.20000000000005</v>
      </c>
      <c r="AP77" s="170">
        <v>514.20000000000005</v>
      </c>
      <c r="AQ77" s="170">
        <v>514.20000000000005</v>
      </c>
      <c r="AR77" s="170">
        <v>514.20000000000005</v>
      </c>
      <c r="AS77" s="170">
        <v>514.20000000000005</v>
      </c>
      <c r="AT77" s="170">
        <v>514.20000000000005</v>
      </c>
      <c r="AU77" s="170">
        <v>514.20000000000005</v>
      </c>
      <c r="AV77" s="170">
        <v>514.20000000000005</v>
      </c>
      <c r="AW77" s="170">
        <v>514.20000000000005</v>
      </c>
      <c r="AX77" s="170">
        <v>514.20000000000005</v>
      </c>
      <c r="AY77" s="170">
        <v>514.20000000000005</v>
      </c>
      <c r="AZ77" s="170">
        <v>-711.5</v>
      </c>
      <c r="BA77" s="170">
        <f>+'IS ACCTS'!BF547-'IS ACCTS'!BF554</f>
        <v>44.2</v>
      </c>
      <c r="BB77" s="170">
        <f>+'IS ACCTS'!BG547-'IS ACCTS'!BG554</f>
        <v>627.5</v>
      </c>
      <c r="BC77" s="170">
        <f>+'IS ACCTS'!BH547-'IS ACCTS'!BH554</f>
        <v>2960.8999999999996</v>
      </c>
      <c r="BD77" s="170">
        <f>+'IS ACCTS'!BI547-'IS ACCTS'!BI554</f>
        <v>44.2</v>
      </c>
      <c r="BE77" s="170">
        <f>+'IS ACCTS'!BJ547-'IS ACCTS'!BJ554</f>
        <v>44.2</v>
      </c>
      <c r="BF77" s="170">
        <f>+'IS ACCTS'!BK547-'IS ACCTS'!BK554</f>
        <v>44.2</v>
      </c>
      <c r="BG77" s="170">
        <f>+'IS ACCTS'!BL547-'IS ACCTS'!BL554</f>
        <v>44.2</v>
      </c>
      <c r="BH77" s="170">
        <f>+'IS ACCTS'!BM547-'IS ACCTS'!BM554</f>
        <v>44.2</v>
      </c>
      <c r="BI77" s="170">
        <f>+'IS ACCTS'!BN547-'IS ACCTS'!BN554</f>
        <v>6562.2</v>
      </c>
      <c r="BJ77" s="170">
        <f>+'IS ACCTS'!BO547-'IS ACCTS'!BO554</f>
        <v>508.09999999999997</v>
      </c>
      <c r="BK77" s="170">
        <f>+'IS ACCTS'!BP547-'IS ACCTS'!BP554</f>
        <v>508.09999999999997</v>
      </c>
      <c r="BL77" s="593">
        <f>+'IS ACCTS'!BQ547-'IS ACCTS'!BQ554</f>
        <v>44.2</v>
      </c>
      <c r="BM77" s="170">
        <f>+'IS ACCTS'!BR547-'IS ACCTS'!BR554</f>
        <v>44.2</v>
      </c>
      <c r="BN77" s="170">
        <f>+'IS ACCTS'!BS547-'IS ACCTS'!BS554</f>
        <v>44.2</v>
      </c>
      <c r="BO77" s="170">
        <f>+'IS ACCTS'!BT547-'IS ACCTS'!BT554</f>
        <v>44.2</v>
      </c>
      <c r="BP77" s="170">
        <f>+'IS ACCTS'!BU547-'IS ACCTS'!BU554</f>
        <v>44.2</v>
      </c>
      <c r="BQ77" s="170">
        <f>+'IS ACCTS'!BV547-'IS ACCTS'!BV554</f>
        <v>44.2</v>
      </c>
      <c r="BR77" s="170">
        <f>+'IS ACCTS'!BW547-'IS ACCTS'!BW554</f>
        <v>44.2</v>
      </c>
      <c r="BS77" s="170">
        <f>+'IS ACCTS'!BX547-'IS ACCTS'!BX554</f>
        <v>44.2</v>
      </c>
      <c r="BT77" s="170">
        <f>+'IS ACCTS'!BY547-'IS ACCTS'!BY554</f>
        <v>44.2</v>
      </c>
      <c r="BU77" s="170">
        <f>+'IS ACCTS'!BZ547-'IS ACCTS'!BZ554</f>
        <v>44.2</v>
      </c>
      <c r="BV77" s="170">
        <f>+'IS ACCTS'!CA547-'IS ACCTS'!CA554</f>
        <v>44.2</v>
      </c>
      <c r="BW77" s="170">
        <f>+'IS ACCTS'!CB547-'IS ACCTS'!CB554</f>
        <v>44.2</v>
      </c>
      <c r="BX77" s="593">
        <f>+'IS ACCTS'!CC547-'IS ACCTS'!CC554</f>
        <v>44.2</v>
      </c>
      <c r="BY77" s="170">
        <f>+'IS ACCTS'!CD547-'IS ACCTS'!CD554</f>
        <v>44.2</v>
      </c>
      <c r="BZ77" s="170">
        <f>+'IS ACCTS'!CE547-'IS ACCTS'!CE554</f>
        <v>44.2</v>
      </c>
      <c r="CA77" s="170">
        <f>+'IS ACCTS'!CF547-'IS ACCTS'!CF554</f>
        <v>44.2</v>
      </c>
      <c r="CB77" s="170">
        <f>+'IS ACCTS'!CG547-'IS ACCTS'!CG554</f>
        <v>44.2</v>
      </c>
      <c r="CC77" s="170">
        <f>+'IS ACCTS'!CH547-'IS ACCTS'!CH554</f>
        <v>44.2</v>
      </c>
      <c r="CD77" s="170">
        <f>+'IS ACCTS'!CI547-'IS ACCTS'!CI554</f>
        <v>44.2</v>
      </c>
      <c r="CE77" s="170">
        <f>+'IS ACCTS'!CJ547-'IS ACCTS'!CJ554</f>
        <v>44.2</v>
      </c>
      <c r="CF77" s="170">
        <f>+'IS ACCTS'!CK547-'IS ACCTS'!CK554</f>
        <v>44.2</v>
      </c>
      <c r="CG77" s="170">
        <f>+'IS ACCTS'!CL547-'IS ACCTS'!CL554</f>
        <v>44.2</v>
      </c>
      <c r="CH77" s="170">
        <f>+'IS ACCTS'!CM547-'IS ACCTS'!CM554</f>
        <v>44.2</v>
      </c>
      <c r="CI77" s="170">
        <f>+'IS ACCTS'!CN547-'IS ACCTS'!CN554</f>
        <v>44.2</v>
      </c>
      <c r="CJ77" s="593">
        <f>+'IS ACCTS'!CO547-'IS ACCTS'!CO554</f>
        <v>44.2</v>
      </c>
      <c r="CK77" s="170">
        <f>+'IS ACCTS'!CP547-'IS ACCTS'!CP554</f>
        <v>127.5</v>
      </c>
      <c r="CL77" s="170">
        <f>+'IS ACCTS'!CQ547-'IS ACCTS'!CQ554</f>
        <v>127.5</v>
      </c>
      <c r="CM77" s="170">
        <f>+'IS ACCTS'!CR547-'IS ACCTS'!CR554</f>
        <v>127.5</v>
      </c>
      <c r="CN77" s="170">
        <f>+'IS ACCTS'!CS547-'IS ACCTS'!CS554</f>
        <v>127.5</v>
      </c>
      <c r="CO77" s="170">
        <f>+'IS ACCTS'!CT547-'IS ACCTS'!CT554</f>
        <v>127.5</v>
      </c>
      <c r="CP77" s="170">
        <f>+'IS ACCTS'!CU547-'IS ACCTS'!CU554</f>
        <v>127.5</v>
      </c>
      <c r="CQ77" s="170">
        <f>+'IS ACCTS'!CV547-'IS ACCTS'!CV554</f>
        <v>127.5</v>
      </c>
      <c r="CR77" s="170">
        <f>+'IS ACCTS'!CW547-'IS ACCTS'!CW554</f>
        <v>127.5</v>
      </c>
      <c r="CS77" s="170">
        <f>+'IS ACCTS'!CX547-'IS ACCTS'!CX554</f>
        <v>127.5</v>
      </c>
      <c r="CT77" s="170">
        <f>+'IS ACCTS'!CY547-'IS ACCTS'!CY554</f>
        <v>127.5</v>
      </c>
      <c r="CU77" s="170">
        <f>+'IS ACCTS'!CZ547-'IS ACCTS'!CZ554</f>
        <v>127.5</v>
      </c>
      <c r="CV77" s="593">
        <f>+'IS ACCTS'!DA547-'IS ACCTS'!DA554</f>
        <v>127.5</v>
      </c>
      <c r="CW77" s="170">
        <f>+'IS ACCTS'!DB547-'IS ACCTS'!DB554</f>
        <v>127.5</v>
      </c>
      <c r="CX77" s="170">
        <f>+'IS ACCTS'!DC547-'IS ACCTS'!DC554</f>
        <v>127.5</v>
      </c>
      <c r="CY77" s="170">
        <f>+'IS ACCTS'!DD547-'IS ACCTS'!DD554</f>
        <v>127.5</v>
      </c>
      <c r="CZ77" s="170">
        <f>+'IS ACCTS'!DE547-'IS ACCTS'!DE554</f>
        <v>116</v>
      </c>
      <c r="DA77" s="170">
        <f>+'IS ACCTS'!DF547-'IS ACCTS'!DF554</f>
        <v>116</v>
      </c>
      <c r="DB77" s="170">
        <f>+'IS ACCTS'!DG547-'IS ACCTS'!DG554</f>
        <v>116</v>
      </c>
      <c r="DC77" s="170">
        <f>+'IS ACCTS'!DH547-'IS ACCTS'!DH554</f>
        <v>116</v>
      </c>
      <c r="DD77" s="170">
        <f>+'IS ACCTS'!DI547-'IS ACCTS'!DI554</f>
        <v>83.3</v>
      </c>
      <c r="DE77" s="170">
        <f>+'IS ACCTS'!DJ547-'IS ACCTS'!DJ554</f>
        <v>83.3</v>
      </c>
      <c r="DF77" s="170">
        <f>+'IS ACCTS'!DK547-'IS ACCTS'!DK554</f>
        <v>83.3</v>
      </c>
      <c r="DG77" s="170">
        <f>+'IS ACCTS'!DL547-'IS ACCTS'!DL554</f>
        <v>83.3</v>
      </c>
      <c r="DH77" s="593">
        <f>+'IS ACCTS'!DM547-'IS ACCTS'!DM554</f>
        <v>83.3</v>
      </c>
      <c r="DI77" s="170">
        <f>+'IS ACCTS'!DN547-'IS ACCTS'!DN554</f>
        <v>83.3</v>
      </c>
      <c r="DJ77" s="170">
        <f>+'IS ACCTS'!DO547-'IS ACCTS'!DO554</f>
        <v>83.3</v>
      </c>
      <c r="DK77" s="170">
        <f>+'IS ACCTS'!DP547-'IS ACCTS'!DP554</f>
        <v>187.39999999999998</v>
      </c>
      <c r="DL77" s="170">
        <f>+'IS ACCTS'!DQ547-'IS ACCTS'!DQ554</f>
        <v>187.39999999999998</v>
      </c>
      <c r="DM77" s="170">
        <f>+'IS ACCTS'!DR547-'IS ACCTS'!DR554</f>
        <v>187.39999999999998</v>
      </c>
      <c r="DN77" s="170">
        <f>+'IS ACCTS'!DS547-'IS ACCTS'!DS554</f>
        <v>187.39999999999998</v>
      </c>
      <c r="DO77" s="170">
        <f>+'IS ACCTS'!DT547-'IS ACCTS'!DT554</f>
        <v>187.39999999999998</v>
      </c>
      <c r="DP77" s="170">
        <f>+'IS ACCTS'!DU547-'IS ACCTS'!DU554</f>
        <v>187.39999999999998</v>
      </c>
      <c r="DQ77" s="170">
        <f>+'IS ACCTS'!DV547-'IS ACCTS'!DV554</f>
        <v>187.39999999999998</v>
      </c>
      <c r="DR77" s="170">
        <f>+'IS ACCTS'!DW547-'IS ACCTS'!DW554</f>
        <v>187.39999999999998</v>
      </c>
      <c r="DS77" s="170">
        <f>+'IS ACCTS'!DX547-'IS ACCTS'!DX554</f>
        <v>187.39999999999998</v>
      </c>
      <c r="DT77" s="593">
        <f>+'IS ACCTS'!DY547-'IS ACCTS'!DY554</f>
        <v>187.39999999999998</v>
      </c>
      <c r="DU77" s="170">
        <f>+'IS ACCTS'!DZ547-'IS ACCTS'!DZ554</f>
        <v>187.39999999999998</v>
      </c>
      <c r="DV77" s="170">
        <f>+'IS ACCTS'!EA547-'IS ACCTS'!EA554</f>
        <v>187.39999999999998</v>
      </c>
      <c r="DW77" s="170">
        <f>+'IS ACCTS'!EB547-'IS ACCTS'!EB554</f>
        <v>187.39999999999998</v>
      </c>
      <c r="DX77" s="170">
        <f>+'IS ACCTS'!EC547-'IS ACCTS'!EC554</f>
        <v>187.39999999999998</v>
      </c>
      <c r="DY77" s="170">
        <f>+'IS ACCTS'!ED547-'IS ACCTS'!ED554</f>
        <v>187.39999999999998</v>
      </c>
      <c r="DZ77" s="170">
        <f>+'IS ACCTS'!EE547-'IS ACCTS'!EE554</f>
        <v>187.39999999999998</v>
      </c>
      <c r="EA77" s="170">
        <f>+'IS ACCTS'!EF547-'IS ACCTS'!EF554</f>
        <v>187.39999999999998</v>
      </c>
      <c r="EB77" s="170">
        <f>+'IS ACCTS'!EG547-'IS ACCTS'!EG554</f>
        <v>187.39999999999998</v>
      </c>
      <c r="EC77" s="170">
        <f>+'IS ACCTS'!EH547-'IS ACCTS'!EH554</f>
        <v>187.39999999999998</v>
      </c>
      <c r="ED77" s="170">
        <f>+'IS ACCTS'!EI547-'IS ACCTS'!EI554</f>
        <v>187.39999999999998</v>
      </c>
      <c r="EE77" s="170">
        <f>+'IS ACCTS'!EJ547-'IS ACCTS'!EJ554</f>
        <v>187.39999999999998</v>
      </c>
      <c r="EF77" s="593">
        <f>+'IS ACCTS'!EK547-'IS ACCTS'!EK554</f>
        <v>187.39999999999998</v>
      </c>
    </row>
    <row r="78" spans="1:136">
      <c r="E78" s="250">
        <v>1.5540000001053045E-2</v>
      </c>
      <c r="F78" s="250">
        <v>-2.5399999987740784E-3</v>
      </c>
      <c r="G78" s="250">
        <v>1.982000000116102E-2</v>
      </c>
      <c r="H78" s="250">
        <v>2.2440000000457871E-2</v>
      </c>
      <c r="I78" s="250">
        <v>8.2599999985148997E-3</v>
      </c>
      <c r="J78" s="250">
        <v>-2.863000000088789E-2</v>
      </c>
      <c r="K78" s="250">
        <v>-2.3540000001233352E-2</v>
      </c>
      <c r="L78" s="250">
        <v>2.6830000000515497E-2</v>
      </c>
      <c r="M78" s="250">
        <v>7.3400000008376765E-3</v>
      </c>
      <c r="N78" s="250">
        <v>3.8140000000382202E-2</v>
      </c>
      <c r="O78" s="250">
        <v>3.1509999998704075E-2</v>
      </c>
      <c r="P78" s="250">
        <v>5.2599999997227087E-3</v>
      </c>
      <c r="Q78" s="250">
        <v>1.9060000000351351E-2</v>
      </c>
      <c r="R78" s="250">
        <v>1.1599999996150245E-3</v>
      </c>
      <c r="S78" s="250">
        <v>2.7509999999708157E-2</v>
      </c>
      <c r="T78" s="250">
        <v>7.7229999998777998E-2</v>
      </c>
      <c r="U78" s="250">
        <v>7.2579999998922062E-2</v>
      </c>
      <c r="V78" s="250">
        <v>2.3069999999094648E-2</v>
      </c>
      <c r="W78" s="250">
        <v>7.5799999984127453E-3</v>
      </c>
      <c r="X78" s="250">
        <v>2.9080000000064388E-2</v>
      </c>
      <c r="Y78" s="250">
        <v>-3.8553000002323756E-2</v>
      </c>
      <c r="Z78" s="250">
        <v>6.4769999999768402E-2</v>
      </c>
      <c r="AA78" s="250">
        <v>3.9689999999424685E-2</v>
      </c>
      <c r="AB78" s="250">
        <v>3.9839999997454356E-2</v>
      </c>
      <c r="AC78" s="250">
        <v>-1.7900000031687568E-3</v>
      </c>
      <c r="AD78" s="250">
        <v>-4.6800000020112975E-3</v>
      </c>
      <c r="AE78" s="250">
        <v>5.879999994064633E-3</v>
      </c>
      <c r="AF78" s="250">
        <v>-2.6400000007953395E-3</v>
      </c>
      <c r="AG78" s="250">
        <v>-8.2400000066655821E-3</v>
      </c>
      <c r="AH78" s="250">
        <v>5.9929999996526817E-2</v>
      </c>
      <c r="AI78" s="250">
        <v>-5.9560000001695812E-2</v>
      </c>
      <c r="AJ78" s="250">
        <v>2.387999999864121E-2</v>
      </c>
      <c r="AK78" s="250">
        <v>3.1229999998501512E-2</v>
      </c>
      <c r="AL78" s="250">
        <v>8.9299999943222019E-3</v>
      </c>
      <c r="AM78" s="250">
        <v>6.2099999966420683E-3</v>
      </c>
      <c r="AN78" s="250">
        <v>11392.400000000001</v>
      </c>
      <c r="AO78" s="250">
        <v>-1.2049999999135252E-2</v>
      </c>
      <c r="AP78" s="250">
        <v>-4.2789999997012274E-2</v>
      </c>
      <c r="AQ78" s="250">
        <v>-3.1829999997398772E-2</v>
      </c>
      <c r="AR78" s="250">
        <v>1.0460000000193759E-2</v>
      </c>
      <c r="AS78" s="250">
        <v>6.0860000000275249E-2</v>
      </c>
      <c r="AT78" s="250">
        <v>4.1760000000749642E-2</v>
      </c>
      <c r="AU78" s="250">
        <v>3.3599999999069041E-2</v>
      </c>
      <c r="AV78" s="250">
        <v>2.58699999997134E-2</v>
      </c>
      <c r="AW78" s="250">
        <v>-1.0370000000648361E-2</v>
      </c>
      <c r="AX78" s="250">
        <v>3.0310000000781656E-2</v>
      </c>
      <c r="AY78" s="250">
        <v>7.4109999997972409E-2</v>
      </c>
      <c r="AZ78" s="250">
        <v>1.2990000000627333E-2</v>
      </c>
      <c r="BA78" s="250">
        <f t="shared" ref="BA78" si="18">+BA77+BA74</f>
        <v>-2.2830000001519579E-2</v>
      </c>
      <c r="BB78" s="250">
        <f t="shared" ref="BB78" si="19">+BB77+BB74</f>
        <v>2.045999999745618E-2</v>
      </c>
      <c r="BC78" s="250">
        <f t="shared" ref="BC78" si="20">+BC77+BC74</f>
        <v>8.0199999983960879E-3</v>
      </c>
      <c r="BD78" s="250">
        <f t="shared" ref="BD78" si="21">+BD77+BD74</f>
        <v>0.20071999999727552</v>
      </c>
      <c r="BE78" s="250">
        <f t="shared" ref="BE78" si="22">+BE77+BE74</f>
        <v>0.16384999999873173</v>
      </c>
      <c r="BF78" s="250">
        <f t="shared" ref="BF78" si="23">+BF77+BF74</f>
        <v>0.17746999999708635</v>
      </c>
      <c r="BG78" s="250">
        <f t="shared" ref="BG78" si="24">+BG77+BG74</f>
        <v>0.17809999999663262</v>
      </c>
      <c r="BH78" s="250">
        <f t="shared" ref="BH78" si="25">+BH77+BH74</f>
        <v>0.16182999999837477</v>
      </c>
      <c r="BI78" s="250">
        <f t="shared" ref="BI78" si="26">+BI77+BI74</f>
        <v>4.7559999996337865E-2</v>
      </c>
      <c r="BJ78" s="250">
        <f t="shared" ref="BJ78:BK78" si="27">+BJ77+BJ74</f>
        <v>0.17454999999750953</v>
      </c>
      <c r="BK78" s="250">
        <f t="shared" si="27"/>
        <v>0.1183799999981261</v>
      </c>
      <c r="BL78" s="607">
        <f t="shared" ref="BL78:BX78" si="28">+BL77+BL74</f>
        <v>7.0299999998681528E-2</v>
      </c>
      <c r="BM78" s="250">
        <f t="shared" si="28"/>
        <v>5.2059999999713114E-2</v>
      </c>
      <c r="BN78" s="250">
        <f t="shared" si="28"/>
        <v>0.19833999999828222</v>
      </c>
      <c r="BO78" s="250">
        <f t="shared" si="28"/>
        <v>6.1900000000335353E-2</v>
      </c>
      <c r="BP78" s="250">
        <f t="shared" si="28"/>
        <v>1.9250000000013756E-2</v>
      </c>
      <c r="BQ78" s="250">
        <f t="shared" si="28"/>
        <v>4.9659999998496573E-2</v>
      </c>
      <c r="BR78" s="250">
        <f t="shared" si="28"/>
        <v>2.8309999995784096E-2</v>
      </c>
      <c r="BS78" s="250">
        <f t="shared" si="28"/>
        <v>8.4480000001079247E-2</v>
      </c>
      <c r="BT78" s="250">
        <f t="shared" si="28"/>
        <v>0.11688999999860528</v>
      </c>
      <c r="BU78" s="250">
        <f t="shared" si="28"/>
        <v>4.840999999915141E-2</v>
      </c>
      <c r="BV78" s="250">
        <f t="shared" si="28"/>
        <v>0.15157000000108667</v>
      </c>
      <c r="BW78" s="250">
        <f t="shared" si="28"/>
        <v>4.0350000002220554E-2</v>
      </c>
      <c r="BX78" s="607">
        <f t="shared" si="28"/>
        <v>9.4500000002156526E-2</v>
      </c>
      <c r="BY78" s="250">
        <f>+BY77+BY74</f>
        <v>0.1176000000011328</v>
      </c>
      <c r="BZ78" s="250">
        <f t="shared" ref="BZ78:CJ78" si="29">+BZ77+BZ74</f>
        <v>9.7150000002059755E-2</v>
      </c>
      <c r="CA78" s="250">
        <f t="shared" si="29"/>
        <v>3.9990000003129467E-2</v>
      </c>
      <c r="CB78" s="250">
        <f t="shared" si="29"/>
        <v>0.12824000000155422</v>
      </c>
      <c r="CC78" s="250">
        <f t="shared" si="29"/>
        <v>0.12946999999958564</v>
      </c>
      <c r="CD78" s="250">
        <f t="shared" si="29"/>
        <v>0.11850000000204375</v>
      </c>
      <c r="CE78" s="250">
        <f t="shared" si="29"/>
        <v>9.6460000004483959E-2</v>
      </c>
      <c r="CF78" s="250">
        <f t="shared" si="29"/>
        <v>6.4460000001147932E-2</v>
      </c>
      <c r="CG78" s="250">
        <f t="shared" si="29"/>
        <v>0.10009000000191293</v>
      </c>
      <c r="CH78" s="250">
        <f t="shared" si="29"/>
        <v>0.1197300000032584</v>
      </c>
      <c r="CI78" s="250">
        <f t="shared" si="29"/>
        <v>0.11436000000203705</v>
      </c>
      <c r="CJ78" s="607">
        <f t="shared" si="29"/>
        <v>0.13213000000060049</v>
      </c>
      <c r="CK78" s="250">
        <f t="shared" ref="CK78:CV78" si="30">+CK77+CK74</f>
        <v>7.984000000396918E-2</v>
      </c>
      <c r="CL78" s="250">
        <f t="shared" si="30"/>
        <v>7.9469999999673746E-2</v>
      </c>
      <c r="CM78" s="250">
        <f t="shared" si="30"/>
        <v>0.14990999999918131</v>
      </c>
      <c r="CN78" s="250">
        <f t="shared" si="30"/>
        <v>0.15507000000070548</v>
      </c>
      <c r="CO78" s="250">
        <f t="shared" si="30"/>
        <v>1.5069999998559069E-2</v>
      </c>
      <c r="CP78" s="250">
        <f t="shared" si="30"/>
        <v>1.2640000000828877E-2</v>
      </c>
      <c r="CQ78" s="250">
        <f t="shared" si="30"/>
        <v>6.5400000000408909E-2</v>
      </c>
      <c r="CR78" s="250">
        <f t="shared" si="30"/>
        <v>7.4410000001989829E-2</v>
      </c>
      <c r="CS78" s="250">
        <f t="shared" si="30"/>
        <v>-8.4799999995084363E-3</v>
      </c>
      <c r="CT78" s="250">
        <f t="shared" si="30"/>
        <v>7.7609999999367574E-2</v>
      </c>
      <c r="CU78" s="250">
        <f t="shared" si="30"/>
        <v>3.0569999998078856E-2</v>
      </c>
      <c r="CV78" s="607">
        <f t="shared" si="30"/>
        <v>-2.3290000000088185E-2</v>
      </c>
      <c r="CW78" s="250">
        <f t="shared" ref="CW78:DH78" si="31">+CW77+CW74</f>
        <v>44.21378999999888</v>
      </c>
      <c r="CX78" s="250">
        <f t="shared" si="31"/>
        <v>44.172179999998662</v>
      </c>
      <c r="CY78" s="250">
        <f t="shared" si="31"/>
        <v>44.144120000000058</v>
      </c>
      <c r="CZ78" s="250">
        <f t="shared" si="31"/>
        <v>32.715570000001208</v>
      </c>
      <c r="DA78" s="250">
        <f t="shared" si="31"/>
        <v>32.642800000001444</v>
      </c>
      <c r="DB78" s="250">
        <f t="shared" si="31"/>
        <v>32.697310000000982</v>
      </c>
      <c r="DC78" s="250">
        <f t="shared" si="31"/>
        <v>32.601590000000215</v>
      </c>
      <c r="DD78" s="250">
        <f t="shared" si="31"/>
        <v>1.8159999998530907E-2</v>
      </c>
      <c r="DE78" s="250">
        <f t="shared" si="31"/>
        <v>-6.0399999989755315E-3</v>
      </c>
      <c r="DF78" s="250">
        <f t="shared" si="31"/>
        <v>3.8910000000029754E-2</v>
      </c>
      <c r="DG78" s="250">
        <f t="shared" si="31"/>
        <v>1.6010000001003277E-2</v>
      </c>
      <c r="DH78" s="607">
        <f t="shared" si="31"/>
        <v>2.3750000000106297E-2</v>
      </c>
      <c r="DI78" s="250">
        <f t="shared" ref="DI78:EF78" si="32">+DI77+DI74</f>
        <v>8.070062666574529E-2</v>
      </c>
      <c r="DJ78" s="250">
        <f t="shared" si="32"/>
        <v>7.7614092948167013E-2</v>
      </c>
      <c r="DK78" s="250">
        <f t="shared" si="32"/>
        <v>104.06920308511479</v>
      </c>
      <c r="DL78" s="250">
        <f t="shared" si="32"/>
        <v>104.05201396993141</v>
      </c>
      <c r="DM78" s="250">
        <f t="shared" si="32"/>
        <v>104.13019250166087</v>
      </c>
      <c r="DN78" s="250">
        <f t="shared" si="32"/>
        <v>104.07432823135821</v>
      </c>
      <c r="DO78" s="250">
        <f t="shared" si="32"/>
        <v>104.19150047389246</v>
      </c>
      <c r="DP78" s="250">
        <f t="shared" si="32"/>
        <v>104.10700548520288</v>
      </c>
      <c r="DQ78" s="250">
        <f t="shared" si="32"/>
        <v>104.10613024987958</v>
      </c>
      <c r="DR78" s="250">
        <f t="shared" si="32"/>
        <v>104.13902341478513</v>
      </c>
      <c r="DS78" s="250">
        <f t="shared" si="32"/>
        <v>104.18774774904193</v>
      </c>
      <c r="DT78" s="607">
        <f t="shared" si="32"/>
        <v>104.10952407788989</v>
      </c>
      <c r="DU78" s="250">
        <f t="shared" si="32"/>
        <v>104.10301454388753</v>
      </c>
      <c r="DV78" s="250">
        <f t="shared" si="32"/>
        <v>104.15219810432461</v>
      </c>
      <c r="DW78" s="250">
        <f t="shared" si="32"/>
        <v>104.12082480364222</v>
      </c>
      <c r="DX78" s="250">
        <f t="shared" si="32"/>
        <v>104.1696693282023</v>
      </c>
      <c r="DY78" s="250">
        <f t="shared" si="32"/>
        <v>104.16718661355333</v>
      </c>
      <c r="DZ78" s="250">
        <f t="shared" si="32"/>
        <v>104.13784315681858</v>
      </c>
      <c r="EA78" s="250">
        <f t="shared" si="32"/>
        <v>104.11500021406334</v>
      </c>
      <c r="EB78" s="250">
        <f t="shared" si="32"/>
        <v>104.14707110194684</v>
      </c>
      <c r="EC78" s="250">
        <f t="shared" si="32"/>
        <v>104.12839029026816</v>
      </c>
      <c r="ED78" s="250">
        <f t="shared" si="32"/>
        <v>104.17624234632183</v>
      </c>
      <c r="EE78" s="250">
        <f t="shared" si="32"/>
        <v>104.18673106740459</v>
      </c>
      <c r="EF78" s="607">
        <f t="shared" si="32"/>
        <v>104.13444583391208</v>
      </c>
    </row>
    <row r="79" spans="1:136"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AO79" s="159"/>
      <c r="BL79" s="599"/>
    </row>
    <row r="80" spans="1:136">
      <c r="S80" s="28"/>
      <c r="T80" s="28"/>
      <c r="U80" s="28"/>
      <c r="V80" s="28"/>
      <c r="W80" s="28"/>
      <c r="BL80" s="599"/>
    </row>
    <row r="81" spans="1:136">
      <c r="A81" s="5"/>
      <c r="C81" s="5">
        <v>1010000</v>
      </c>
      <c r="E81" s="130"/>
      <c r="F81" s="130"/>
      <c r="G81" s="130"/>
      <c r="H81" s="130"/>
      <c r="I81" s="130"/>
      <c r="J81" s="130"/>
      <c r="K81" s="130"/>
      <c r="L81" s="130"/>
      <c r="M81" s="130"/>
      <c r="N81" s="130"/>
      <c r="O81" s="130"/>
      <c r="Q81" s="318">
        <v>5678.5999999998603</v>
      </c>
      <c r="R81" s="318">
        <v>-3668.5</v>
      </c>
      <c r="S81" s="318">
        <v>7958.2000000001863</v>
      </c>
      <c r="T81" s="318">
        <v>8046.5999999998603</v>
      </c>
      <c r="U81" s="318">
        <v>7731.6999999999534</v>
      </c>
      <c r="V81" s="318">
        <v>9499.8000000000466</v>
      </c>
      <c r="W81" s="318">
        <v>5349.1999999999534</v>
      </c>
      <c r="X81" s="318">
        <v>2353.7000000001863</v>
      </c>
      <c r="Y81" s="318">
        <v>3637.2999999998137</v>
      </c>
      <c r="Z81" s="318">
        <v>1343.3000000000466</v>
      </c>
      <c r="AA81" s="318">
        <v>4800.6999999999534</v>
      </c>
      <c r="AB81" s="318">
        <v>15550.40000000014</v>
      </c>
      <c r="AC81" s="318">
        <v>1869.8999999999069</v>
      </c>
      <c r="AD81" s="318">
        <v>4505.4000000001397</v>
      </c>
      <c r="AE81" s="318">
        <v>10324.799999999814</v>
      </c>
      <c r="AF81" s="318">
        <v>6510.4000000001397</v>
      </c>
      <c r="AG81" s="318">
        <v>5066.3999999999069</v>
      </c>
      <c r="AH81" s="318">
        <v>2892.3000000000466</v>
      </c>
      <c r="AI81" s="318">
        <v>10019.899999999907</v>
      </c>
      <c r="AJ81" s="318">
        <v>9483.9000000001397</v>
      </c>
      <c r="AK81" s="318">
        <v>3869.0999999998603</v>
      </c>
      <c r="AL81" s="318">
        <v>5298</v>
      </c>
      <c r="AM81" s="318">
        <v>10114.90000000014</v>
      </c>
      <c r="AN81" s="318">
        <v>3373.8999999999069</v>
      </c>
      <c r="AO81" s="318">
        <v>1583.1000000000931</v>
      </c>
      <c r="AP81" s="318">
        <v>6377</v>
      </c>
      <c r="AQ81" s="318">
        <v>11950.59999999986</v>
      </c>
      <c r="AR81" s="318">
        <v>314</v>
      </c>
      <c r="AS81" s="318">
        <v>2394.4000000001397</v>
      </c>
      <c r="AT81" s="318">
        <v>12373.300000000047</v>
      </c>
      <c r="AU81" s="318">
        <v>5026.2999999998137</v>
      </c>
      <c r="AV81" s="318">
        <v>-139.5999999998603</v>
      </c>
      <c r="AW81" s="318">
        <v>15645.899999999907</v>
      </c>
      <c r="AX81" s="318">
        <v>8729.4000000001397</v>
      </c>
      <c r="AY81" s="318">
        <v>1391.0999999998603</v>
      </c>
      <c r="AZ81" s="318">
        <v>9779.6000000000931</v>
      </c>
      <c r="BA81" s="318">
        <f>+'BS ACCTS'!BD6-'BS ACCTS'!BC6</f>
        <v>2091.3000000000466</v>
      </c>
      <c r="BB81" s="318">
        <f>+'BS ACCTS'!BE6-'BS ACCTS'!BD6</f>
        <v>28754</v>
      </c>
      <c r="BC81" s="318">
        <f>+'BS ACCTS'!BF6-'BS ACCTS'!BE6</f>
        <v>12638</v>
      </c>
      <c r="BD81" s="318">
        <f>+'BS ACCTS'!BG6-'BS ACCTS'!BF6</f>
        <v>7409.2999999998137</v>
      </c>
      <c r="BE81" s="318">
        <f>+'BS ACCTS'!BH6-'BS ACCTS'!BG6</f>
        <v>3276.6000000000931</v>
      </c>
      <c r="BF81" s="318">
        <f>+'BS ACCTS'!BI6-'BS ACCTS'!BH6</f>
        <v>12240.899999999907</v>
      </c>
      <c r="BG81" s="318">
        <f>+'BS ACCTS'!BJ6-'BS ACCTS'!BI6</f>
        <v>2722.9000000001397</v>
      </c>
      <c r="BH81" s="318">
        <f>+'BS ACCTS'!BK6-'BS ACCTS'!BJ6</f>
        <v>17582.699999999953</v>
      </c>
      <c r="BI81" s="318">
        <f>+'BS ACCTS'!BL6-'BS ACCTS'!BK6</f>
        <v>8835.8000000000466</v>
      </c>
      <c r="BJ81" s="318">
        <f>+'BS ACCTS'!BM6-'BS ACCTS'!BL6</f>
        <v>2910.0999999998603</v>
      </c>
      <c r="BK81" s="318">
        <f>+'BS ACCTS'!BN6-'BS ACCTS'!BM6</f>
        <v>3367.9000000001397</v>
      </c>
      <c r="BL81" s="609">
        <f>+'BS ACCTS'!BO6-'BS ACCTS'!BN6</f>
        <v>14529.399999999907</v>
      </c>
      <c r="BM81" s="318">
        <f>+'BS ACCTS'!BP6-'BS ACCTS'!BO6</f>
        <v>3016.5</v>
      </c>
      <c r="BN81" s="318">
        <f>+'BS ACCTS'!BQ6-'BS ACCTS'!BP6</f>
        <v>4809.4000000001397</v>
      </c>
      <c r="BO81" s="318">
        <f>+'BS ACCTS'!BR6-'BS ACCTS'!BQ6</f>
        <v>13076.09999999986</v>
      </c>
      <c r="BP81" s="318">
        <f>+'BS ACCTS'!BS6-'BS ACCTS'!BR6</f>
        <v>9263.4000000001397</v>
      </c>
      <c r="BQ81" s="318">
        <f>+'BS ACCTS'!BT6-'BS ACCTS'!BS6</f>
        <v>11351.199999999953</v>
      </c>
      <c r="BR81" s="318">
        <f>+'BS ACCTS'!BU6-'BS ACCTS'!BT6</f>
        <v>25349</v>
      </c>
      <c r="BS81" s="318">
        <f>+'BS ACCTS'!BV6-'BS ACCTS'!BU6</f>
        <v>3514</v>
      </c>
      <c r="BT81" s="318">
        <f>+'BS ACCTS'!BW6-'BS ACCTS'!BV6</f>
        <v>3871</v>
      </c>
      <c r="BU81" s="318">
        <f>+'BS ACCTS'!BX6-'BS ACCTS'!BW6</f>
        <v>14510.09999999986</v>
      </c>
      <c r="BV81" s="318">
        <f>+'BS ACCTS'!BY6-'BS ACCTS'!BX6</f>
        <v>15452.200000000186</v>
      </c>
      <c r="BW81" s="318">
        <f>+'BS ACCTS'!BZ6-'BS ACCTS'!BY6</f>
        <v>10458.799999999814</v>
      </c>
      <c r="BX81" s="609">
        <f>+'BS ACCTS'!CA6-'BS ACCTS'!BZ6</f>
        <v>33437.200000000186</v>
      </c>
      <c r="BY81" s="318">
        <f>+'BS ACCTS'!CB6-'BS ACCTS'!CA6</f>
        <v>3093</v>
      </c>
      <c r="BZ81" s="318">
        <f>+'BS ACCTS'!CC6-'BS ACCTS'!CB6</f>
        <v>-4827.3000000000466</v>
      </c>
      <c r="CA81" s="318">
        <f>+'BS ACCTS'!CD6-'BS ACCTS'!CC6</f>
        <v>15570.59999999986</v>
      </c>
      <c r="CB81" s="318">
        <f>+'BS ACCTS'!CE6-'BS ACCTS'!CD6</f>
        <v>4594.3000000000466</v>
      </c>
      <c r="CC81" s="318">
        <f>+'BS ACCTS'!CF6-'BS ACCTS'!CE6</f>
        <v>14387.300000000047</v>
      </c>
      <c r="CD81" s="318">
        <f>+'BS ACCTS'!CG6-'BS ACCTS'!CF6</f>
        <v>18192.199999999953</v>
      </c>
      <c r="CE81" s="318">
        <f>+'BS ACCTS'!CH6-'BS ACCTS'!CG6</f>
        <v>5511.9000000001397</v>
      </c>
      <c r="CF81" s="318">
        <f>+'BS ACCTS'!CI6-'BS ACCTS'!CH6</f>
        <v>1793</v>
      </c>
      <c r="CG81" s="318">
        <f>+'BS ACCTS'!CJ6-'BS ACCTS'!CI6</f>
        <v>23118</v>
      </c>
      <c r="CH81" s="318">
        <f>+'BS ACCTS'!CK6-'BS ACCTS'!CJ6</f>
        <v>2978.0999999998603</v>
      </c>
      <c r="CI81" s="318">
        <f>+'BS ACCTS'!CL6-'BS ACCTS'!CK6</f>
        <v>1888.1999999999534</v>
      </c>
      <c r="CJ81" s="609">
        <f>+'BS ACCTS'!CM6-'BS ACCTS'!CL6</f>
        <v>64123.40000000014</v>
      </c>
      <c r="CK81" s="318">
        <f>+'BS ACCTS'!CN6-'BS ACCTS'!CM6</f>
        <v>376.30000000004657</v>
      </c>
      <c r="CL81" s="318">
        <f>+'BS ACCTS'!CO6-'BS ACCTS'!CN6</f>
        <v>14275.299999999814</v>
      </c>
      <c r="CM81" s="318">
        <f>+'BS ACCTS'!CP6-'BS ACCTS'!CO6</f>
        <v>5691.9000000001397</v>
      </c>
      <c r="CN81" s="318">
        <f>+'BS ACCTS'!CQ6-'BS ACCTS'!CP6</f>
        <v>11181.59999999986</v>
      </c>
      <c r="CO81" s="318">
        <f>+'BS ACCTS'!CR6-'BS ACCTS'!CQ6</f>
        <v>41519.5</v>
      </c>
      <c r="CP81" s="318">
        <f>+'BS ACCTS'!CS6-'BS ACCTS'!CR6</f>
        <v>25792.5</v>
      </c>
      <c r="CQ81" s="318">
        <f>+'BS ACCTS'!CT6-'BS ACCTS'!CS6</f>
        <v>75038.300000000047</v>
      </c>
      <c r="CR81" s="318">
        <f>+'BS ACCTS'!CU6-'BS ACCTS'!CT6</f>
        <v>1172</v>
      </c>
      <c r="CS81" s="318">
        <f>+'BS ACCTS'!CV6-'BS ACCTS'!CU6</f>
        <v>65426.09999999986</v>
      </c>
      <c r="CT81" s="318">
        <f>+'BS ACCTS'!CW6-'BS ACCTS'!CV6</f>
        <v>14430.700000000186</v>
      </c>
      <c r="CU81" s="318">
        <f>+'BS ACCTS'!CX6-'BS ACCTS'!CW6</f>
        <v>17612</v>
      </c>
      <c r="CV81" s="609">
        <f>+'BS ACCTS'!CY6-'BS ACCTS'!CX6</f>
        <v>25865.299999999814</v>
      </c>
      <c r="CW81" s="1051">
        <f>+'BS ACCTS'!CZ6-'BS ACCTS'!CY6</f>
        <v>15783.100000000093</v>
      </c>
      <c r="CX81" s="1051">
        <f>+'BS ACCTS'!DA6-'BS ACCTS'!CZ6</f>
        <v>18680.800000000279</v>
      </c>
      <c r="CY81" s="1051">
        <f>+'BS ACCTS'!DB6-'BS ACCTS'!DA6</f>
        <v>16534.399999999907</v>
      </c>
      <c r="CZ81" s="1051">
        <f>+'BS ACCTS'!DC6-'BS ACCTS'!DB6</f>
        <v>6036.2999999998137</v>
      </c>
      <c r="DA81" s="1051">
        <f>+'BS ACCTS'!DD6-'BS ACCTS'!DC6</f>
        <v>39176.600000000093</v>
      </c>
      <c r="DB81" s="1051">
        <f>+'BS ACCTS'!DE6-'BS ACCTS'!DD6</f>
        <v>27029</v>
      </c>
      <c r="DC81" s="1051">
        <f>+'BS ACCTS'!DF6-'BS ACCTS'!DE6</f>
        <v>4501</v>
      </c>
      <c r="DD81" s="1051">
        <f>+'BS ACCTS'!DG6-'BS ACCTS'!DF6</f>
        <v>1116.7000000001863</v>
      </c>
      <c r="DE81" s="1051">
        <f>+'BS ACCTS'!DH6-'BS ACCTS'!DG6</f>
        <v>823.89999999990687</v>
      </c>
      <c r="DF81" s="1051">
        <f>+'BS ACCTS'!DI6-'BS ACCTS'!DH6</f>
        <v>370.60000000009313</v>
      </c>
      <c r="DG81" s="1051">
        <f>+'BS ACCTS'!DJ6-'BS ACCTS'!DI6</f>
        <v>1143.3999999999069</v>
      </c>
      <c r="DH81" s="609">
        <f>+'BS ACCTS'!DK6-'BS ACCTS'!DJ6</f>
        <v>46997</v>
      </c>
      <c r="DI81" s="318">
        <f>+'BS ACCTS'!DL6-'BS ACCTS'!DK6</f>
        <v>73182.899999999907</v>
      </c>
      <c r="DJ81" s="318">
        <f>+'BS ACCTS'!DM6-'BS ACCTS'!DL6</f>
        <v>21529.200000000186</v>
      </c>
      <c r="DK81" s="318">
        <f>+'BS ACCTS'!DN6-'BS ACCTS'!DM6</f>
        <v>20975.599999999627</v>
      </c>
      <c r="DL81" s="318">
        <f>+'BS ACCTS'!DO6-'BS ACCTS'!DN6</f>
        <v>21066.5</v>
      </c>
      <c r="DM81" s="318">
        <f>+'BS ACCTS'!DP6-'BS ACCTS'!DO6</f>
        <v>15827.300000000279</v>
      </c>
      <c r="DN81" s="318">
        <f>+'BS ACCTS'!DQ6-'BS ACCTS'!DP6</f>
        <v>14500.699999999721</v>
      </c>
      <c r="DO81" s="318">
        <f>+'BS ACCTS'!DR6-'BS ACCTS'!DQ6</f>
        <v>116816.20000000019</v>
      </c>
      <c r="DP81" s="318">
        <f>+'BS ACCTS'!DS6-'BS ACCTS'!DR6</f>
        <v>76545.600000000093</v>
      </c>
      <c r="DQ81" s="318">
        <f>+'BS ACCTS'!DT6-'BS ACCTS'!DS6</f>
        <v>36266.299999999814</v>
      </c>
      <c r="DR81" s="318">
        <f>+'BS ACCTS'!DU6-'BS ACCTS'!DT6</f>
        <v>30787.100000000093</v>
      </c>
      <c r="DS81" s="318">
        <f>+'BS ACCTS'!DV6-'BS ACCTS'!DU6</f>
        <v>52308</v>
      </c>
      <c r="DT81" s="609">
        <f>+'BS ACCTS'!DW6-'BS ACCTS'!DV6</f>
        <v>29485.600000000093</v>
      </c>
      <c r="DU81" s="318">
        <f>+'BS ACCTS'!DX6-'BS ACCTS'!DW6</f>
        <v>25859</v>
      </c>
      <c r="DV81" s="318">
        <f>+'BS ACCTS'!DY6-'BS ACCTS'!DX6</f>
        <v>25029.799999999814</v>
      </c>
      <c r="DW81" s="318">
        <f>+'BS ACCTS'!DZ6-'BS ACCTS'!DY6</f>
        <v>26238.800000000279</v>
      </c>
      <c r="DX81" s="318">
        <f>+'BS ACCTS'!EA6-'BS ACCTS'!DZ6</f>
        <v>24480.699999999721</v>
      </c>
      <c r="DY81" s="318">
        <f>+'BS ACCTS'!EB6-'BS ACCTS'!EA6</f>
        <v>70059.399999999907</v>
      </c>
      <c r="DZ81" s="318">
        <f>+'BS ACCTS'!EC6-'BS ACCTS'!EB6</f>
        <v>40284.100000000093</v>
      </c>
      <c r="EA81" s="318">
        <f>+'BS ACCTS'!ED6-'BS ACCTS'!EC6</f>
        <v>27213.800000000279</v>
      </c>
      <c r="EB81" s="318">
        <f>+'BS ACCTS'!EE6-'BS ACCTS'!ED6</f>
        <v>26146.399999999907</v>
      </c>
      <c r="EC81" s="318">
        <f>+'BS ACCTS'!EF6-'BS ACCTS'!EE6</f>
        <v>26325.899999999907</v>
      </c>
      <c r="ED81" s="318">
        <f>+'BS ACCTS'!EG6-'BS ACCTS'!EF6</f>
        <v>25860.799999999814</v>
      </c>
      <c r="EE81" s="318">
        <f>+'BS ACCTS'!EH6-'BS ACCTS'!EG6</f>
        <v>27251</v>
      </c>
      <c r="EF81" s="609">
        <f>+'BS ACCTS'!EI6-'BS ACCTS'!EH6</f>
        <v>27948.5</v>
      </c>
    </row>
    <row r="82" spans="1:136" ht="14.1" customHeight="1">
      <c r="A82" s="5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Q82" s="318"/>
      <c r="R82" s="318"/>
      <c r="S82" s="318"/>
      <c r="T82" s="318"/>
      <c r="U82" s="318"/>
      <c r="V82" s="318"/>
      <c r="W82" s="318"/>
      <c r="X82" s="318"/>
      <c r="Y82" s="318"/>
      <c r="Z82" s="318"/>
      <c r="AA82" s="318"/>
      <c r="AB82" s="318"/>
      <c r="AC82" s="318"/>
      <c r="AD82" s="318"/>
      <c r="AE82" s="318"/>
      <c r="AF82" s="318"/>
      <c r="AG82" s="318"/>
      <c r="AH82" s="318"/>
      <c r="AI82" s="318"/>
      <c r="AJ82" s="318"/>
      <c r="AK82" s="318"/>
      <c r="AL82" s="318"/>
      <c r="AM82" s="318"/>
      <c r="AN82" s="318"/>
      <c r="AO82" s="318"/>
      <c r="AP82" s="318"/>
      <c r="AQ82" s="318"/>
      <c r="AR82" s="318"/>
      <c r="AS82" s="318"/>
      <c r="AT82" s="318"/>
      <c r="AU82" s="318"/>
      <c r="AV82" s="318"/>
      <c r="AW82" s="318"/>
      <c r="AX82" s="318"/>
      <c r="AY82" s="318"/>
      <c r="AZ82" s="318"/>
      <c r="BA82" s="318"/>
      <c r="BB82" s="318"/>
      <c r="BC82" s="318"/>
      <c r="BD82" s="318"/>
      <c r="BE82" s="318"/>
      <c r="BF82" s="318"/>
      <c r="BG82" s="318"/>
      <c r="BH82" s="318"/>
      <c r="BI82" s="318"/>
      <c r="BJ82" s="318"/>
      <c r="BK82" s="318"/>
      <c r="BL82" s="609"/>
      <c r="BM82" s="318"/>
      <c r="BN82" s="318"/>
      <c r="BO82" s="318"/>
      <c r="BP82" s="318"/>
      <c r="BQ82" s="318"/>
      <c r="BR82" s="318"/>
      <c r="BS82" s="318"/>
      <c r="BT82" s="318"/>
      <c r="BU82" s="318"/>
      <c r="BV82" s="318"/>
      <c r="BW82" s="318"/>
      <c r="BX82" s="609"/>
      <c r="BY82" s="318"/>
      <c r="BZ82" s="318"/>
      <c r="CA82" s="318"/>
      <c r="CB82" s="318"/>
      <c r="CC82" s="318"/>
      <c r="CD82" s="318"/>
      <c r="CE82" s="318"/>
      <c r="CF82" s="318"/>
      <c r="CG82" s="318"/>
      <c r="CH82" s="318"/>
      <c r="CI82" s="318"/>
      <c r="CJ82" s="609"/>
      <c r="CK82" s="318"/>
      <c r="CL82" s="318"/>
      <c r="CM82" s="318"/>
      <c r="CN82" s="318"/>
      <c r="CO82" s="318"/>
      <c r="CP82" s="318"/>
      <c r="CQ82" s="318"/>
      <c r="CR82" s="318"/>
      <c r="CS82" s="318"/>
      <c r="CT82" s="318"/>
      <c r="CU82" s="318"/>
      <c r="CV82" s="609"/>
      <c r="CW82" s="1051"/>
      <c r="CX82" s="1051"/>
      <c r="CY82" s="1051"/>
      <c r="CZ82" s="1051"/>
      <c r="DA82" s="1051"/>
      <c r="DB82" s="1051"/>
      <c r="DC82" s="1051"/>
      <c r="DD82" s="1051"/>
      <c r="DE82" s="1051"/>
      <c r="DF82" s="1051"/>
      <c r="DG82" s="1051"/>
      <c r="DH82" s="609"/>
      <c r="DI82" s="318"/>
      <c r="DJ82" s="318"/>
      <c r="DK82" s="318"/>
      <c r="DL82" s="318"/>
      <c r="DM82" s="318"/>
      <c r="DN82" s="318"/>
      <c r="DO82" s="318"/>
      <c r="DP82" s="318"/>
      <c r="DQ82" s="318"/>
      <c r="DR82" s="318"/>
      <c r="DS82" s="318"/>
      <c r="DT82" s="609"/>
      <c r="DU82" s="318"/>
      <c r="DV82" s="318"/>
      <c r="DW82" s="318"/>
      <c r="DX82" s="318"/>
      <c r="DY82" s="318"/>
      <c r="DZ82" s="318"/>
      <c r="EA82" s="318"/>
      <c r="EB82" s="318"/>
      <c r="EC82" s="318"/>
      <c r="ED82" s="318"/>
      <c r="EE82" s="318"/>
      <c r="EF82" s="609"/>
    </row>
    <row r="83" spans="1:136">
      <c r="A83" s="5"/>
      <c r="B83" s="469"/>
      <c r="C83" s="5">
        <v>1040000</v>
      </c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30"/>
      <c r="Q83" s="318">
        <v>0</v>
      </c>
      <c r="R83" s="318">
        <v>0</v>
      </c>
      <c r="S83" s="318">
        <v>0</v>
      </c>
      <c r="T83" s="318">
        <v>0</v>
      </c>
      <c r="U83" s="318">
        <v>0</v>
      </c>
      <c r="V83" s="318">
        <v>0</v>
      </c>
      <c r="W83" s="318">
        <v>0</v>
      </c>
      <c r="X83" s="318">
        <v>0</v>
      </c>
      <c r="Y83" s="318">
        <v>0</v>
      </c>
      <c r="Z83" s="318">
        <v>0</v>
      </c>
      <c r="AA83" s="318">
        <v>0</v>
      </c>
      <c r="AB83" s="318">
        <v>0</v>
      </c>
      <c r="AC83" s="318">
        <v>0</v>
      </c>
      <c r="AD83" s="318">
        <v>0</v>
      </c>
      <c r="AE83" s="318">
        <v>0</v>
      </c>
      <c r="AF83" s="318">
        <v>0</v>
      </c>
      <c r="AG83" s="318">
        <v>0</v>
      </c>
      <c r="AH83" s="318">
        <v>9286.2000000000007</v>
      </c>
      <c r="AI83" s="318">
        <v>2447.8999999999996</v>
      </c>
      <c r="AJ83" s="318">
        <v>98.299999999999272</v>
      </c>
      <c r="AK83" s="318">
        <v>200.20000000000073</v>
      </c>
      <c r="AL83" s="318">
        <v>0</v>
      </c>
      <c r="AM83" s="318">
        <v>0</v>
      </c>
      <c r="AN83" s="318">
        <v>0.69999999999890861</v>
      </c>
      <c r="AO83" s="318">
        <v>0</v>
      </c>
      <c r="AP83" s="318">
        <v>0</v>
      </c>
      <c r="AQ83" s="318">
        <v>0</v>
      </c>
      <c r="AR83" s="318">
        <v>0</v>
      </c>
      <c r="AS83" s="318">
        <v>0</v>
      </c>
      <c r="AT83" s="318">
        <v>0</v>
      </c>
      <c r="AU83" s="318">
        <v>0</v>
      </c>
      <c r="AV83" s="318">
        <v>0</v>
      </c>
      <c r="AW83" s="318">
        <v>0</v>
      </c>
      <c r="AX83" s="318">
        <v>0</v>
      </c>
      <c r="AY83" s="318">
        <v>0</v>
      </c>
      <c r="AZ83" s="318">
        <v>0</v>
      </c>
      <c r="BA83" s="318">
        <f>+'BS ACCTS'!BD10-'BS ACCTS'!BC10</f>
        <v>0</v>
      </c>
      <c r="BB83" s="318">
        <f>+'BS ACCTS'!BE10-'BS ACCTS'!BD10</f>
        <v>0</v>
      </c>
      <c r="BC83" s="318">
        <f>+'BS ACCTS'!BF10-'BS ACCTS'!BE10</f>
        <v>0</v>
      </c>
      <c r="BD83" s="318">
        <f>+'BS ACCTS'!BG10-'BS ACCTS'!BF10</f>
        <v>0</v>
      </c>
      <c r="BE83" s="318">
        <f>+'BS ACCTS'!BH10-'BS ACCTS'!BG10</f>
        <v>0</v>
      </c>
      <c r="BF83" s="318">
        <f>+'BS ACCTS'!BI10-'BS ACCTS'!BH10</f>
        <v>0</v>
      </c>
      <c r="BG83" s="318">
        <f>+'BS ACCTS'!BJ10-'BS ACCTS'!BI10</f>
        <v>0</v>
      </c>
      <c r="BH83" s="318">
        <f>+'BS ACCTS'!BK10-'BS ACCTS'!BJ10</f>
        <v>0</v>
      </c>
      <c r="BI83" s="318">
        <f>+'BS ACCTS'!BL10-'BS ACCTS'!BK10</f>
        <v>0</v>
      </c>
      <c r="BJ83" s="318">
        <f>+'BS ACCTS'!BM10-'BS ACCTS'!BL10</f>
        <v>0</v>
      </c>
      <c r="BK83" s="318">
        <f>+'BS ACCTS'!BN10-'BS ACCTS'!BM10</f>
        <v>0</v>
      </c>
      <c r="BL83" s="609">
        <f>+'BS ACCTS'!BO10-'BS ACCTS'!BN10</f>
        <v>0</v>
      </c>
      <c r="BM83" s="318">
        <f>+'BS ACCTS'!BP10-'BS ACCTS'!BO10</f>
        <v>0</v>
      </c>
      <c r="BN83" s="318">
        <f>+'BS ACCTS'!BQ10-'BS ACCTS'!BP10</f>
        <v>0</v>
      </c>
      <c r="BO83" s="318">
        <f>+'BS ACCTS'!BR10-'BS ACCTS'!BQ10</f>
        <v>0</v>
      </c>
      <c r="BP83" s="318">
        <f>+'BS ACCTS'!BS10-'BS ACCTS'!BR10</f>
        <v>1095.1000000000004</v>
      </c>
      <c r="BQ83" s="318">
        <f>+'BS ACCTS'!BT10-'BS ACCTS'!BS10</f>
        <v>0</v>
      </c>
      <c r="BR83" s="318">
        <f>+'BS ACCTS'!BU10-'BS ACCTS'!BT10</f>
        <v>0</v>
      </c>
      <c r="BS83" s="318">
        <f>+'BS ACCTS'!BV10-'BS ACCTS'!BU10</f>
        <v>0</v>
      </c>
      <c r="BT83" s="318">
        <f>+'BS ACCTS'!BW10-'BS ACCTS'!BV10</f>
        <v>0</v>
      </c>
      <c r="BU83" s="318">
        <f>+'BS ACCTS'!BX10-'BS ACCTS'!BW10</f>
        <v>0</v>
      </c>
      <c r="BV83" s="318">
        <f>+'BS ACCTS'!BY10-'BS ACCTS'!BX10</f>
        <v>0</v>
      </c>
      <c r="BW83" s="318">
        <f>+'BS ACCTS'!BZ10-'BS ACCTS'!BY10</f>
        <v>0</v>
      </c>
      <c r="BX83" s="609">
        <f>+'BS ACCTS'!CA10-'BS ACCTS'!BZ10</f>
        <v>0</v>
      </c>
      <c r="BY83" s="318">
        <f>+'BS ACCTS'!CB8-'BS ACCTS'!CA8</f>
        <v>0</v>
      </c>
      <c r="BZ83" s="318">
        <f>+'BS ACCTS'!CC8-'BS ACCTS'!CB8</f>
        <v>0</v>
      </c>
      <c r="CA83" s="318">
        <f>+'BS ACCTS'!CD8-'BS ACCTS'!CC8</f>
        <v>0</v>
      </c>
      <c r="CB83" s="318">
        <f>+'BS ACCTS'!CE8-'BS ACCTS'!CD8</f>
        <v>0</v>
      </c>
      <c r="CC83" s="318">
        <f>+'BS ACCTS'!CF8-'BS ACCTS'!CE8</f>
        <v>0</v>
      </c>
      <c r="CD83" s="318">
        <f>+'BS ACCTS'!CG8-'BS ACCTS'!CF8</f>
        <v>0</v>
      </c>
      <c r="CE83" s="318">
        <f>+'BS ACCTS'!CH8-'BS ACCTS'!CG8</f>
        <v>0</v>
      </c>
      <c r="CF83" s="318">
        <f>+'BS ACCTS'!CI8-'BS ACCTS'!CH8</f>
        <v>0</v>
      </c>
      <c r="CG83" s="318">
        <f>+'BS ACCTS'!CJ8-'BS ACCTS'!CI8</f>
        <v>0</v>
      </c>
      <c r="CH83" s="318">
        <f>+'BS ACCTS'!CK8-'BS ACCTS'!CJ8</f>
        <v>0</v>
      </c>
      <c r="CI83" s="318">
        <f>+'BS ACCTS'!CL8-'BS ACCTS'!CK8</f>
        <v>0</v>
      </c>
      <c r="CJ83" s="609">
        <f>+'BS ACCTS'!CM8-'BS ACCTS'!CL8</f>
        <v>0</v>
      </c>
      <c r="CK83" s="318">
        <f>+'BS ACCTS'!CN8-'BS ACCTS'!CM8</f>
        <v>0</v>
      </c>
      <c r="CL83" s="318">
        <f>+'BS ACCTS'!CO8-'BS ACCTS'!CN8</f>
        <v>0</v>
      </c>
      <c r="CM83" s="318">
        <f>+'BS ACCTS'!CP8-'BS ACCTS'!CO8</f>
        <v>0</v>
      </c>
      <c r="CN83" s="318">
        <f>+'BS ACCTS'!CQ8-'BS ACCTS'!CP8</f>
        <v>0</v>
      </c>
      <c r="CO83" s="318">
        <f>+'BS ACCTS'!CR8-'BS ACCTS'!CQ8</f>
        <v>0</v>
      </c>
      <c r="CP83" s="318">
        <f>+'BS ACCTS'!CS8-'BS ACCTS'!CR8</f>
        <v>0</v>
      </c>
      <c r="CQ83" s="318">
        <f>+'BS ACCTS'!CT8-'BS ACCTS'!CS8</f>
        <v>0</v>
      </c>
      <c r="CR83" s="318">
        <f>+'BS ACCTS'!CU8-'BS ACCTS'!CT8</f>
        <v>0</v>
      </c>
      <c r="CS83" s="318">
        <f>+'BS ACCTS'!CV8-'BS ACCTS'!CU8</f>
        <v>0</v>
      </c>
      <c r="CT83" s="318">
        <f>+'BS ACCTS'!CW8-'BS ACCTS'!CV8</f>
        <v>0</v>
      </c>
      <c r="CU83" s="318">
        <f>+'BS ACCTS'!CX8-'BS ACCTS'!CW8</f>
        <v>0</v>
      </c>
      <c r="CV83" s="609">
        <f>+'BS ACCTS'!CY8-'BS ACCTS'!CX8</f>
        <v>0</v>
      </c>
      <c r="CW83" s="1051">
        <f>+'BS ACCTS'!CZ8-'BS ACCTS'!CY8</f>
        <v>0</v>
      </c>
      <c r="CX83" s="1051">
        <f>+'BS ACCTS'!DA8-'BS ACCTS'!CZ8</f>
        <v>0</v>
      </c>
      <c r="CY83" s="1051">
        <f>+'BS ACCTS'!DB8-'BS ACCTS'!DA8</f>
        <v>-2746.1999999999989</v>
      </c>
      <c r="CZ83" s="1051">
        <f>+'BS ACCTS'!DC8-'BS ACCTS'!DB8</f>
        <v>0</v>
      </c>
      <c r="DA83" s="1051">
        <f>+'BS ACCTS'!DD8-'BS ACCTS'!DC8</f>
        <v>0</v>
      </c>
      <c r="DB83" s="1051">
        <f>+'BS ACCTS'!DE8-'BS ACCTS'!DD8</f>
        <v>0</v>
      </c>
      <c r="DC83" s="1051">
        <f>+'BS ACCTS'!DF8-'BS ACCTS'!DE8</f>
        <v>-7855.2000000000007</v>
      </c>
      <c r="DD83" s="1051">
        <f>+'BS ACCTS'!DG8-'BS ACCTS'!DF8</f>
        <v>0</v>
      </c>
      <c r="DE83" s="1051">
        <f>+'BS ACCTS'!DH8-'BS ACCTS'!DG8</f>
        <v>0</v>
      </c>
      <c r="DF83" s="1051">
        <f>+'BS ACCTS'!DI8-'BS ACCTS'!DH8</f>
        <v>0</v>
      </c>
      <c r="DG83" s="1051">
        <f>+'BS ACCTS'!DJ8-'BS ACCTS'!DI8</f>
        <v>0</v>
      </c>
      <c r="DH83" s="609">
        <f>+'BS ACCTS'!DK8-'BS ACCTS'!DJ8</f>
        <v>0</v>
      </c>
      <c r="DI83" s="318">
        <f>+'BS ACCTS'!DL8-'BS ACCTS'!DK8</f>
        <v>0</v>
      </c>
      <c r="DJ83" s="318">
        <f>+'BS ACCTS'!DM8-'BS ACCTS'!DL8</f>
        <v>35658.699999999997</v>
      </c>
      <c r="DK83" s="318">
        <f>+'BS ACCTS'!DN8-'BS ACCTS'!DM8</f>
        <v>0</v>
      </c>
      <c r="DL83" s="318">
        <f>+'BS ACCTS'!DO8-'BS ACCTS'!DN8</f>
        <v>0</v>
      </c>
      <c r="DM83" s="318">
        <f>+'BS ACCTS'!DP8-'BS ACCTS'!DO8</f>
        <v>0</v>
      </c>
      <c r="DN83" s="318">
        <f>+'BS ACCTS'!DQ8-'BS ACCTS'!DP8</f>
        <v>0</v>
      </c>
      <c r="DO83" s="318">
        <f>+'BS ACCTS'!DR8-'BS ACCTS'!DQ8</f>
        <v>0</v>
      </c>
      <c r="DP83" s="318">
        <f>+'BS ACCTS'!DS8-'BS ACCTS'!DR8</f>
        <v>0</v>
      </c>
      <c r="DQ83" s="318">
        <f>+'BS ACCTS'!DT8-'BS ACCTS'!DS8</f>
        <v>0</v>
      </c>
      <c r="DR83" s="318">
        <f>+'BS ACCTS'!DU8-'BS ACCTS'!DT8</f>
        <v>0</v>
      </c>
      <c r="DS83" s="318">
        <f>+'BS ACCTS'!DV8-'BS ACCTS'!DU8</f>
        <v>0</v>
      </c>
      <c r="DT83" s="609">
        <f>+'BS ACCTS'!DW8-'BS ACCTS'!DV8</f>
        <v>0</v>
      </c>
      <c r="DU83" s="318">
        <f>+'BS ACCTS'!DX8-'BS ACCTS'!DW8</f>
        <v>0</v>
      </c>
      <c r="DV83" s="318">
        <f>+'BS ACCTS'!DY8-'BS ACCTS'!DX8</f>
        <v>0</v>
      </c>
      <c r="DW83" s="318">
        <f>+'BS ACCTS'!DZ8-'BS ACCTS'!DY8</f>
        <v>0</v>
      </c>
      <c r="DX83" s="318">
        <f>+'BS ACCTS'!EA8-'BS ACCTS'!DZ8</f>
        <v>0</v>
      </c>
      <c r="DY83" s="318">
        <f>+'BS ACCTS'!EB8-'BS ACCTS'!EA8</f>
        <v>0</v>
      </c>
      <c r="DZ83" s="318">
        <f>+'BS ACCTS'!EC8-'BS ACCTS'!EB8</f>
        <v>0</v>
      </c>
      <c r="EA83" s="318">
        <f>+'BS ACCTS'!ED8-'BS ACCTS'!EC8</f>
        <v>0</v>
      </c>
      <c r="EB83" s="318">
        <f>+'BS ACCTS'!EE8-'BS ACCTS'!ED8</f>
        <v>0</v>
      </c>
      <c r="EC83" s="318">
        <f>+'BS ACCTS'!EF8-'BS ACCTS'!EE8</f>
        <v>0</v>
      </c>
      <c r="ED83" s="318">
        <f>+'BS ACCTS'!EG8-'BS ACCTS'!EF8</f>
        <v>0</v>
      </c>
      <c r="EE83" s="318">
        <f>+'BS ACCTS'!EH8-'BS ACCTS'!EG8</f>
        <v>0</v>
      </c>
      <c r="EF83" s="609">
        <f>+'BS ACCTS'!EI8-'BS ACCTS'!EH8</f>
        <v>0</v>
      </c>
    </row>
    <row r="84" spans="1:136">
      <c r="A84" s="5"/>
      <c r="Q84" s="319"/>
      <c r="R84" s="319"/>
      <c r="S84" s="319"/>
      <c r="T84" s="319"/>
      <c r="U84" s="319"/>
      <c r="V84" s="319"/>
      <c r="W84" s="319"/>
      <c r="X84" s="319"/>
      <c r="Y84" s="319"/>
      <c r="Z84" s="319"/>
      <c r="AA84" s="319"/>
      <c r="AB84" s="319"/>
      <c r="AC84" s="319"/>
      <c r="AD84" s="319"/>
      <c r="AE84" s="319"/>
      <c r="AF84" s="319"/>
      <c r="AG84" s="319"/>
      <c r="AH84" s="319"/>
      <c r="AI84" s="319"/>
      <c r="AJ84" s="319"/>
      <c r="AK84" s="319"/>
      <c r="AL84" s="319"/>
      <c r="AM84" s="319"/>
      <c r="AN84" s="319"/>
      <c r="AO84" s="319"/>
      <c r="AP84" s="319"/>
      <c r="AQ84" s="319"/>
      <c r="AR84" s="319"/>
      <c r="AS84" s="319"/>
      <c r="AT84" s="319"/>
      <c r="AU84" s="319"/>
      <c r="AV84" s="319"/>
      <c r="AW84" s="319"/>
      <c r="AX84" s="319"/>
      <c r="AY84" s="319"/>
      <c r="AZ84" s="319"/>
      <c r="BA84" s="319"/>
      <c r="BB84" s="319"/>
      <c r="BC84" s="319"/>
      <c r="BD84" s="319"/>
      <c r="BE84" s="319"/>
      <c r="BF84" s="319"/>
      <c r="BG84" s="319"/>
      <c r="BH84" s="319"/>
      <c r="BI84" s="319"/>
      <c r="BJ84" s="319"/>
      <c r="BK84" s="319"/>
      <c r="BL84" s="610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610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610"/>
      <c r="CK84" s="319"/>
      <c r="CL84" s="319"/>
      <c r="CM84" s="319"/>
      <c r="CN84" s="319"/>
      <c r="CO84" s="319"/>
      <c r="CP84" s="319"/>
      <c r="CQ84" s="319"/>
      <c r="CR84" s="319"/>
      <c r="CS84" s="319"/>
      <c r="CT84" s="319"/>
      <c r="CU84" s="319"/>
      <c r="CV84" s="610"/>
      <c r="CW84" s="319"/>
      <c r="CX84" s="319"/>
      <c r="CY84" s="319"/>
      <c r="CZ84" s="319"/>
      <c r="DA84" s="319"/>
      <c r="DB84" s="319"/>
      <c r="DC84" s="319"/>
      <c r="DD84" s="319"/>
      <c r="DE84" s="319"/>
      <c r="DF84" s="319"/>
      <c r="DG84" s="319"/>
      <c r="DH84" s="610"/>
      <c r="DI84" s="319"/>
      <c r="DJ84" s="319"/>
      <c r="DK84" s="319"/>
      <c r="DL84" s="319"/>
      <c r="DM84" s="319"/>
      <c r="DN84" s="319"/>
      <c r="DO84" s="319"/>
      <c r="DP84" s="319"/>
      <c r="DQ84" s="319"/>
      <c r="DR84" s="319"/>
      <c r="DS84" s="319"/>
      <c r="DT84" s="610"/>
      <c r="DU84" s="319"/>
      <c r="DV84" s="319"/>
      <c r="DW84" s="319"/>
      <c r="DX84" s="319"/>
      <c r="DY84" s="319"/>
      <c r="DZ84" s="319"/>
      <c r="EA84" s="319"/>
      <c r="EB84" s="319"/>
      <c r="EC84" s="319"/>
      <c r="ED84" s="319"/>
      <c r="EE84" s="319"/>
      <c r="EF84" s="610"/>
    </row>
    <row r="85" spans="1:136">
      <c r="A85" s="5"/>
      <c r="C85" s="5">
        <v>1050000</v>
      </c>
      <c r="Q85" s="319">
        <v>0</v>
      </c>
      <c r="R85" s="319">
        <v>0</v>
      </c>
      <c r="S85" s="319">
        <v>0</v>
      </c>
      <c r="T85" s="319">
        <v>0</v>
      </c>
      <c r="U85" s="319">
        <v>0</v>
      </c>
      <c r="V85" s="319">
        <v>-1045</v>
      </c>
      <c r="W85" s="319">
        <v>0</v>
      </c>
      <c r="X85" s="319">
        <v>0</v>
      </c>
      <c r="Y85" s="319">
        <v>0</v>
      </c>
      <c r="Z85" s="319">
        <v>0</v>
      </c>
      <c r="AA85" s="319">
        <v>0</v>
      </c>
      <c r="AB85" s="319">
        <v>0</v>
      </c>
      <c r="AC85" s="319">
        <v>0</v>
      </c>
      <c r="AD85" s="319">
        <v>0</v>
      </c>
      <c r="AE85" s="319">
        <v>0</v>
      </c>
      <c r="AF85" s="319">
        <v>0</v>
      </c>
      <c r="AG85" s="319">
        <v>0</v>
      </c>
      <c r="AH85" s="319">
        <v>0</v>
      </c>
      <c r="AI85" s="319">
        <v>0</v>
      </c>
      <c r="AJ85" s="319">
        <v>0</v>
      </c>
      <c r="AK85" s="319">
        <v>0</v>
      </c>
      <c r="AL85" s="319">
        <v>0</v>
      </c>
      <c r="AM85" s="319">
        <v>0</v>
      </c>
      <c r="AN85" s="319">
        <v>0</v>
      </c>
      <c r="AO85" s="319">
        <v>0</v>
      </c>
      <c r="AP85" s="319">
        <v>0</v>
      </c>
      <c r="AQ85" s="319">
        <v>0</v>
      </c>
      <c r="AR85" s="319">
        <v>0</v>
      </c>
      <c r="AS85" s="319">
        <v>0</v>
      </c>
      <c r="AT85" s="319">
        <v>0</v>
      </c>
      <c r="AU85" s="319">
        <v>0</v>
      </c>
      <c r="AV85" s="319">
        <v>0</v>
      </c>
      <c r="AW85" s="319">
        <v>0</v>
      </c>
      <c r="AX85" s="319">
        <v>0</v>
      </c>
      <c r="AY85" s="319">
        <v>0</v>
      </c>
      <c r="AZ85" s="319">
        <v>0</v>
      </c>
      <c r="BA85" s="319">
        <f>+'BS ACCTS'!BD11-'BS ACCTS'!BC11</f>
        <v>0</v>
      </c>
      <c r="BB85" s="319">
        <f>+'BS ACCTS'!BE11-'BS ACCTS'!BD11</f>
        <v>0</v>
      </c>
      <c r="BC85" s="319">
        <f>+'BS ACCTS'!BF11-'BS ACCTS'!BE11</f>
        <v>0</v>
      </c>
      <c r="BD85" s="319">
        <f>+'BS ACCTS'!BG11-'BS ACCTS'!BF11</f>
        <v>0</v>
      </c>
      <c r="BE85" s="319">
        <f>+'BS ACCTS'!BH11-'BS ACCTS'!BG11</f>
        <v>0</v>
      </c>
      <c r="BF85" s="319">
        <f>+'BS ACCTS'!BI11-'BS ACCTS'!BH11</f>
        <v>0</v>
      </c>
      <c r="BG85" s="319">
        <f>+'BS ACCTS'!BJ11-'BS ACCTS'!BI11</f>
        <v>0</v>
      </c>
      <c r="BH85" s="319">
        <f>+'BS ACCTS'!BK11-'BS ACCTS'!BJ11</f>
        <v>0</v>
      </c>
      <c r="BI85" s="319">
        <f>+'BS ACCTS'!BL11-'BS ACCTS'!BK11</f>
        <v>0</v>
      </c>
      <c r="BJ85" s="319">
        <f>+'BS ACCTS'!BM11-'BS ACCTS'!BL11</f>
        <v>0</v>
      </c>
      <c r="BK85" s="319">
        <f>+'BS ACCTS'!BN11-'BS ACCTS'!BM11</f>
        <v>0</v>
      </c>
      <c r="BL85" s="610">
        <f>+'BS ACCTS'!BO11-'BS ACCTS'!BN11</f>
        <v>0</v>
      </c>
      <c r="BM85" s="319">
        <f>+'BS ACCTS'!BP11-'BS ACCTS'!BO11</f>
        <v>0</v>
      </c>
      <c r="BN85" s="319">
        <f>+'BS ACCTS'!BQ11-'BS ACCTS'!BP11</f>
        <v>0</v>
      </c>
      <c r="BO85" s="319">
        <f>+'BS ACCTS'!BR11-'BS ACCTS'!BQ11</f>
        <v>0</v>
      </c>
      <c r="BP85" s="319">
        <f>+'BS ACCTS'!BS11-'BS ACCTS'!BR11</f>
        <v>0</v>
      </c>
      <c r="BQ85" s="319">
        <f>+'BS ACCTS'!BT11-'BS ACCTS'!BS11</f>
        <v>0</v>
      </c>
      <c r="BR85" s="319">
        <f>+'BS ACCTS'!BU11-'BS ACCTS'!BT11</f>
        <v>0</v>
      </c>
      <c r="BS85" s="319">
        <f>+'BS ACCTS'!BV11-'BS ACCTS'!BU11</f>
        <v>0</v>
      </c>
      <c r="BT85" s="319">
        <f>+'BS ACCTS'!BW11-'BS ACCTS'!BV11</f>
        <v>0</v>
      </c>
      <c r="BU85" s="319">
        <f>+'BS ACCTS'!BX11-'BS ACCTS'!BW11</f>
        <v>0</v>
      </c>
      <c r="BV85" s="319">
        <f>+'BS ACCTS'!BY11-'BS ACCTS'!BX11</f>
        <v>0</v>
      </c>
      <c r="BW85" s="319">
        <f>+'BS ACCTS'!BZ11-'BS ACCTS'!BY11</f>
        <v>0</v>
      </c>
      <c r="BX85" s="610">
        <f>+'BS ACCTS'!CA11-'BS ACCTS'!BZ11</f>
        <v>0</v>
      </c>
      <c r="BY85" s="319">
        <f>+'BS ACCTS'!CB11-'BS ACCTS'!CA11</f>
        <v>0</v>
      </c>
      <c r="BZ85" s="319">
        <f>+'BS ACCTS'!CC11-'BS ACCTS'!CB11</f>
        <v>0</v>
      </c>
      <c r="CA85" s="319">
        <f>+'BS ACCTS'!CD11-'BS ACCTS'!CC11</f>
        <v>0</v>
      </c>
      <c r="CB85" s="319">
        <f>+'BS ACCTS'!CE11-'BS ACCTS'!CD11</f>
        <v>0</v>
      </c>
      <c r="CC85" s="319">
        <f>+'BS ACCTS'!CF11-'BS ACCTS'!CE11</f>
        <v>0</v>
      </c>
      <c r="CD85" s="319">
        <f>+'BS ACCTS'!CG11-'BS ACCTS'!CF11</f>
        <v>0</v>
      </c>
      <c r="CE85" s="319">
        <f>+'BS ACCTS'!CH11-'BS ACCTS'!CG11</f>
        <v>0</v>
      </c>
      <c r="CF85" s="319">
        <f>+'BS ACCTS'!CI11-'BS ACCTS'!CH11</f>
        <v>0</v>
      </c>
      <c r="CG85" s="319">
        <f>+'BS ACCTS'!CJ11-'BS ACCTS'!CI11</f>
        <v>0</v>
      </c>
      <c r="CH85" s="319">
        <f>+'BS ACCTS'!CK11-'BS ACCTS'!CJ11</f>
        <v>0</v>
      </c>
      <c r="CI85" s="319">
        <f>+'BS ACCTS'!CL11-'BS ACCTS'!CK11</f>
        <v>0</v>
      </c>
      <c r="CJ85" s="610">
        <f>+'BS ACCTS'!CM11-'BS ACCTS'!CL11</f>
        <v>0</v>
      </c>
      <c r="CK85" s="319">
        <f>+'BS ACCTS'!CN11-'BS ACCTS'!CM11</f>
        <v>0</v>
      </c>
      <c r="CL85" s="319">
        <f>+'BS ACCTS'!CO11-'BS ACCTS'!CN11</f>
        <v>0</v>
      </c>
      <c r="CM85" s="319">
        <f>+'BS ACCTS'!CP11-'BS ACCTS'!CO11</f>
        <v>0</v>
      </c>
      <c r="CN85" s="319">
        <f>+'BS ACCTS'!CQ11-'BS ACCTS'!CP11</f>
        <v>0</v>
      </c>
      <c r="CO85" s="319">
        <f>+'BS ACCTS'!CR11-'BS ACCTS'!CQ11</f>
        <v>0</v>
      </c>
      <c r="CP85" s="319">
        <f>+'BS ACCTS'!CS11-'BS ACCTS'!CR11</f>
        <v>0</v>
      </c>
      <c r="CQ85" s="319">
        <f>+'BS ACCTS'!CT11-'BS ACCTS'!CS11</f>
        <v>0</v>
      </c>
      <c r="CR85" s="319">
        <f>+'BS ACCTS'!CU11-'BS ACCTS'!CT11</f>
        <v>0</v>
      </c>
      <c r="CS85" s="319">
        <f>+'BS ACCTS'!CV11-'BS ACCTS'!CU11</f>
        <v>0</v>
      </c>
      <c r="CT85" s="319">
        <f>+'BS ACCTS'!CW11-'BS ACCTS'!CV11</f>
        <v>0</v>
      </c>
      <c r="CU85" s="319">
        <f>+'BS ACCTS'!CX11-'BS ACCTS'!CW11</f>
        <v>0</v>
      </c>
      <c r="CV85" s="610">
        <f>+'BS ACCTS'!CY11-'BS ACCTS'!CX11</f>
        <v>0</v>
      </c>
      <c r="CW85" s="319">
        <f>+'BS ACCTS'!CZ11-'BS ACCTS'!CY11</f>
        <v>0</v>
      </c>
      <c r="CX85" s="319">
        <f>+'BS ACCTS'!DA11-'BS ACCTS'!CZ11</f>
        <v>0</v>
      </c>
      <c r="CY85" s="319">
        <f>+'BS ACCTS'!DB11-'BS ACCTS'!DA11</f>
        <v>0</v>
      </c>
      <c r="CZ85" s="319">
        <f>+'BS ACCTS'!DC11-'BS ACCTS'!DB11</f>
        <v>0</v>
      </c>
      <c r="DA85" s="319">
        <f>+'BS ACCTS'!DD11-'BS ACCTS'!DC11</f>
        <v>0</v>
      </c>
      <c r="DB85" s="319">
        <f>+'BS ACCTS'!DE11-'BS ACCTS'!DD11</f>
        <v>0</v>
      </c>
      <c r="DC85" s="319">
        <f>+'BS ACCTS'!DF11-'BS ACCTS'!DE11</f>
        <v>0</v>
      </c>
      <c r="DD85" s="319">
        <f>+'BS ACCTS'!DG11-'BS ACCTS'!DF11</f>
        <v>0</v>
      </c>
      <c r="DE85" s="319">
        <f>+'BS ACCTS'!DH11-'BS ACCTS'!DG11</f>
        <v>0</v>
      </c>
      <c r="DF85" s="319">
        <f>+'BS ACCTS'!DI11-'BS ACCTS'!DH11</f>
        <v>0</v>
      </c>
      <c r="DG85" s="319">
        <f>+'BS ACCTS'!DJ11-'BS ACCTS'!DI11</f>
        <v>0</v>
      </c>
      <c r="DH85" s="610">
        <f>+'BS ACCTS'!DK11-'BS ACCTS'!DJ11</f>
        <v>0</v>
      </c>
      <c r="DI85" s="319">
        <f>+'BS ACCTS'!DL11-'BS ACCTS'!DK11</f>
        <v>0</v>
      </c>
      <c r="DJ85" s="319">
        <f>+'BS ACCTS'!DM11-'BS ACCTS'!DL11</f>
        <v>0</v>
      </c>
      <c r="DK85" s="319">
        <f>+'BS ACCTS'!DN11-'BS ACCTS'!DM11</f>
        <v>0</v>
      </c>
      <c r="DL85" s="319">
        <f>+'BS ACCTS'!DO11-'BS ACCTS'!DN11</f>
        <v>0</v>
      </c>
      <c r="DM85" s="319">
        <f>+'BS ACCTS'!DP11-'BS ACCTS'!DO11</f>
        <v>0</v>
      </c>
      <c r="DN85" s="319">
        <f>+'BS ACCTS'!DQ11-'BS ACCTS'!DP11</f>
        <v>0</v>
      </c>
      <c r="DO85" s="319">
        <f>+'BS ACCTS'!DR11-'BS ACCTS'!DQ11</f>
        <v>0</v>
      </c>
      <c r="DP85" s="319">
        <f>+'BS ACCTS'!DS11-'BS ACCTS'!DR11</f>
        <v>0</v>
      </c>
      <c r="DQ85" s="319">
        <f>+'BS ACCTS'!DT11-'BS ACCTS'!DS11</f>
        <v>0</v>
      </c>
      <c r="DR85" s="319">
        <f>+'BS ACCTS'!DU11-'BS ACCTS'!DT11</f>
        <v>0</v>
      </c>
      <c r="DS85" s="319">
        <f>+'BS ACCTS'!DV11-'BS ACCTS'!DU11</f>
        <v>0</v>
      </c>
      <c r="DT85" s="610">
        <f>+'BS ACCTS'!DW11-'BS ACCTS'!DV11</f>
        <v>0</v>
      </c>
      <c r="DU85" s="319">
        <f>+'BS ACCTS'!DX11-'BS ACCTS'!DW11</f>
        <v>0</v>
      </c>
      <c r="DV85" s="319">
        <f>+'BS ACCTS'!DY11-'BS ACCTS'!DX11</f>
        <v>0</v>
      </c>
      <c r="DW85" s="319">
        <f>+'BS ACCTS'!DZ11-'BS ACCTS'!DY11</f>
        <v>0</v>
      </c>
      <c r="DX85" s="319">
        <f>+'BS ACCTS'!EA11-'BS ACCTS'!DZ11</f>
        <v>0</v>
      </c>
      <c r="DY85" s="319">
        <f>+'BS ACCTS'!EB11-'BS ACCTS'!EA11</f>
        <v>0</v>
      </c>
      <c r="DZ85" s="319">
        <f>+'BS ACCTS'!EC11-'BS ACCTS'!EB11</f>
        <v>0</v>
      </c>
      <c r="EA85" s="319">
        <f>+'BS ACCTS'!ED11-'BS ACCTS'!EC11</f>
        <v>0</v>
      </c>
      <c r="EB85" s="319">
        <f>+'BS ACCTS'!EE11-'BS ACCTS'!ED11</f>
        <v>0</v>
      </c>
      <c r="EC85" s="319">
        <f>+'BS ACCTS'!EF11-'BS ACCTS'!EE11</f>
        <v>0</v>
      </c>
      <c r="ED85" s="319">
        <f>+'BS ACCTS'!EG11-'BS ACCTS'!EF11</f>
        <v>0</v>
      </c>
      <c r="EE85" s="319">
        <f>+'BS ACCTS'!EH11-'BS ACCTS'!EG11</f>
        <v>0</v>
      </c>
      <c r="EF85" s="610">
        <f>+'BS ACCTS'!EI11-'BS ACCTS'!EH11</f>
        <v>0</v>
      </c>
    </row>
    <row r="86" spans="1:136">
      <c r="A86" s="5"/>
      <c r="Q86" s="319"/>
      <c r="R86" s="319"/>
      <c r="S86" s="319"/>
      <c r="T86" s="319"/>
      <c r="U86" s="319"/>
      <c r="V86" s="319"/>
      <c r="W86" s="319"/>
      <c r="X86" s="319"/>
      <c r="Y86" s="319"/>
      <c r="Z86" s="319"/>
      <c r="AA86" s="319"/>
      <c r="AB86" s="319"/>
      <c r="AC86" s="319"/>
      <c r="AD86" s="319"/>
      <c r="AE86" s="319"/>
      <c r="AF86" s="319"/>
      <c r="AG86" s="319"/>
      <c r="AH86" s="319"/>
      <c r="AI86" s="319"/>
      <c r="AJ86" s="319"/>
      <c r="AK86" s="319"/>
      <c r="AL86" s="319"/>
      <c r="AM86" s="319"/>
      <c r="AN86" s="319"/>
      <c r="AO86" s="319"/>
      <c r="AP86" s="319"/>
      <c r="AQ86" s="319"/>
      <c r="AR86" s="319"/>
      <c r="AS86" s="319"/>
      <c r="AT86" s="319"/>
      <c r="AU86" s="319"/>
      <c r="AV86" s="319"/>
      <c r="AW86" s="319"/>
      <c r="AX86" s="319"/>
      <c r="AY86" s="319"/>
      <c r="AZ86" s="319"/>
      <c r="BA86" s="319"/>
      <c r="BB86" s="319"/>
      <c r="BC86" s="319"/>
      <c r="BD86" s="319"/>
      <c r="BE86" s="319"/>
      <c r="BF86" s="319"/>
      <c r="BG86" s="319"/>
      <c r="BH86" s="319"/>
      <c r="BI86" s="319"/>
      <c r="BJ86" s="319"/>
      <c r="BK86" s="319"/>
      <c r="BL86" s="610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610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610"/>
      <c r="CK86" s="319"/>
      <c r="CL86" s="319"/>
      <c r="CM86" s="319"/>
      <c r="CN86" s="319"/>
      <c r="CO86" s="319"/>
      <c r="CP86" s="319"/>
      <c r="CQ86" s="319"/>
      <c r="CR86" s="319"/>
      <c r="CS86" s="319"/>
      <c r="CT86" s="319"/>
      <c r="CU86" s="319"/>
      <c r="CV86" s="610"/>
      <c r="CW86" s="319"/>
      <c r="CX86" s="319"/>
      <c r="CY86" s="319"/>
      <c r="CZ86" s="319"/>
      <c r="DA86" s="319"/>
      <c r="DB86" s="319"/>
      <c r="DC86" s="319"/>
      <c r="DD86" s="319"/>
      <c r="DE86" s="319"/>
      <c r="DF86" s="319"/>
      <c r="DG86" s="319"/>
      <c r="DH86" s="610"/>
      <c r="DI86" s="319"/>
      <c r="DJ86" s="319"/>
      <c r="DK86" s="319"/>
      <c r="DL86" s="319"/>
      <c r="DM86" s="319"/>
      <c r="DN86" s="319"/>
      <c r="DO86" s="319"/>
      <c r="DP86" s="319"/>
      <c r="DQ86" s="319"/>
      <c r="DR86" s="319"/>
      <c r="DS86" s="319"/>
      <c r="DT86" s="610"/>
      <c r="DU86" s="319"/>
      <c r="DV86" s="319"/>
      <c r="DW86" s="319"/>
      <c r="DX86" s="319"/>
      <c r="DY86" s="319"/>
      <c r="DZ86" s="319"/>
      <c r="EA86" s="319"/>
      <c r="EB86" s="319"/>
      <c r="EC86" s="319"/>
      <c r="ED86" s="319"/>
      <c r="EE86" s="319"/>
      <c r="EF86" s="610"/>
    </row>
    <row r="87" spans="1:136">
      <c r="A87" s="5"/>
      <c r="C87" s="5">
        <v>1060000</v>
      </c>
      <c r="Q87" s="319">
        <v>-768.79999999999563</v>
      </c>
      <c r="R87" s="319">
        <v>4438.9000000000015</v>
      </c>
      <c r="S87" s="319">
        <v>-3862.6000000000058</v>
      </c>
      <c r="T87" s="319">
        <v>7523.6999999999971</v>
      </c>
      <c r="U87" s="319">
        <v>141.80000000000291</v>
      </c>
      <c r="V87" s="319">
        <v>7408.5</v>
      </c>
      <c r="W87" s="319">
        <v>-1790.1999999999971</v>
      </c>
      <c r="X87" s="319">
        <v>1397.5</v>
      </c>
      <c r="Y87" s="319">
        <v>3539.1000000000058</v>
      </c>
      <c r="Z87" s="319">
        <v>4305.7999999999884</v>
      </c>
      <c r="AA87" s="319">
        <v>3754.8000000000029</v>
      </c>
      <c r="AB87" s="319">
        <v>-5054.5</v>
      </c>
      <c r="AC87" s="319">
        <v>8298.8000000000029</v>
      </c>
      <c r="AD87" s="319">
        <v>719.30000000000291</v>
      </c>
      <c r="AE87" s="319">
        <v>-5075.9000000000087</v>
      </c>
      <c r="AF87" s="319">
        <v>-461.19999999999709</v>
      </c>
      <c r="AG87" s="319">
        <v>-1502.5999999999913</v>
      </c>
      <c r="AH87" s="319">
        <v>13731.699999999997</v>
      </c>
      <c r="AI87" s="319">
        <v>-4438.1999999999971</v>
      </c>
      <c r="AJ87" s="319">
        <v>-2524.7000000000116</v>
      </c>
      <c r="AK87" s="319">
        <v>-2.8999999999941792</v>
      </c>
      <c r="AL87" s="319">
        <v>11692.600000000006</v>
      </c>
      <c r="AM87" s="319">
        <v>-2832.2000000000116</v>
      </c>
      <c r="AN87" s="319">
        <v>12220.900000000009</v>
      </c>
      <c r="AO87" s="319">
        <v>7460.5</v>
      </c>
      <c r="AP87" s="319">
        <v>-373.80000000000291</v>
      </c>
      <c r="AQ87" s="319">
        <v>-1509.5</v>
      </c>
      <c r="AR87" s="319">
        <v>5248.1000000000058</v>
      </c>
      <c r="AS87" s="319">
        <v>3595.5999999999913</v>
      </c>
      <c r="AT87" s="319">
        <v>-5863</v>
      </c>
      <c r="AU87" s="319">
        <v>2199</v>
      </c>
      <c r="AV87" s="319">
        <v>10644.000000000015</v>
      </c>
      <c r="AW87" s="319">
        <v>-388</v>
      </c>
      <c r="AX87" s="319">
        <v>2186.2999999999884</v>
      </c>
      <c r="AY87" s="319">
        <v>6466.5</v>
      </c>
      <c r="AZ87" s="319">
        <v>625.10000000000582</v>
      </c>
      <c r="BA87" s="319">
        <f>+'BS ACCTS'!BD13-'BS ACCTS'!BC13</f>
        <v>10793.699999999983</v>
      </c>
      <c r="BB87" s="319">
        <f>+'BS ACCTS'!BE13-'BS ACCTS'!BD13</f>
        <v>-21768.199999999983</v>
      </c>
      <c r="BC87" s="319">
        <f>+'BS ACCTS'!BF13-'BS ACCTS'!BE13</f>
        <v>-696</v>
      </c>
      <c r="BD87" s="319">
        <f>+'BS ACCTS'!BG13-'BS ACCTS'!BF13</f>
        <v>-289.39999999999418</v>
      </c>
      <c r="BE87" s="319">
        <f>+'BS ACCTS'!BH13-'BS ACCTS'!BG13</f>
        <v>12937.599999999977</v>
      </c>
      <c r="BF87" s="319">
        <f>+'BS ACCTS'!BI13-'BS ACCTS'!BH13</f>
        <v>-4714.0999999999767</v>
      </c>
      <c r="BG87" s="319">
        <f>+'BS ACCTS'!BJ13-'BS ACCTS'!BI13</f>
        <v>5780.8999999999942</v>
      </c>
      <c r="BH87" s="319">
        <f>+'BS ACCTS'!BK13-'BS ACCTS'!BJ13</f>
        <v>-7709.8999999999942</v>
      </c>
      <c r="BI87" s="319">
        <f>+'BS ACCTS'!BL13-'BS ACCTS'!BK13</f>
        <v>-1950.8000000000175</v>
      </c>
      <c r="BJ87" s="319">
        <f>+'BS ACCTS'!BM13-'BS ACCTS'!BL13</f>
        <v>8325.8000000000175</v>
      </c>
      <c r="BK87" s="319">
        <f>+'BS ACCTS'!BN13-'BS ACCTS'!BM13</f>
        <v>23063.399999999994</v>
      </c>
      <c r="BL87" s="610">
        <f>+'BS ACCTS'!BO13-'BS ACCTS'!BN13</f>
        <v>8782.3999999999942</v>
      </c>
      <c r="BM87" s="319">
        <f>+'BS ACCTS'!BP13-'BS ACCTS'!BO13</f>
        <v>8972.7999999999884</v>
      </c>
      <c r="BN87" s="319">
        <f>+'BS ACCTS'!BQ13-'BS ACCTS'!BP13</f>
        <v>13907.900000000023</v>
      </c>
      <c r="BO87" s="319">
        <f>+'BS ACCTS'!BR13-'BS ACCTS'!BQ13</f>
        <v>3336.2999999999884</v>
      </c>
      <c r="BP87" s="319">
        <f>+'BS ACCTS'!BS13-'BS ACCTS'!BR13</f>
        <v>1730.5</v>
      </c>
      <c r="BQ87" s="319">
        <f>+'BS ACCTS'!BT13-'BS ACCTS'!BS13</f>
        <v>1813.7000000000116</v>
      </c>
      <c r="BR87" s="319">
        <f>+'BS ACCTS'!BU13-'BS ACCTS'!BT13</f>
        <v>-9704.3000000000175</v>
      </c>
      <c r="BS87" s="319">
        <f>+'BS ACCTS'!BV13-'BS ACCTS'!BU13</f>
        <v>8671.2000000000116</v>
      </c>
      <c r="BT87" s="319">
        <f>+'BS ACCTS'!BW13-'BS ACCTS'!BV13</f>
        <v>4586.1999999999825</v>
      </c>
      <c r="BU87" s="319">
        <f>+'BS ACCTS'!BX13-'BS ACCTS'!BW13</f>
        <v>4522.2000000000116</v>
      </c>
      <c r="BV87" s="319">
        <f>+'BS ACCTS'!BY13-'BS ACCTS'!BX13</f>
        <v>-4445.5</v>
      </c>
      <c r="BW87" s="319">
        <f>+'BS ACCTS'!BZ13-'BS ACCTS'!BY13</f>
        <v>13231.200000000012</v>
      </c>
      <c r="BX87" s="610">
        <f>+'BS ACCTS'!CA13-'BS ACCTS'!BZ13</f>
        <v>-17016.700000000012</v>
      </c>
      <c r="BY87" s="319">
        <f>+'BS ACCTS'!CB13-'BS ACCTS'!CA13</f>
        <v>6271</v>
      </c>
      <c r="BZ87" s="319">
        <f>+'BS ACCTS'!CC13-'BS ACCTS'!CB13</f>
        <v>19139.100000000006</v>
      </c>
      <c r="CA87" s="319">
        <f>+'BS ACCTS'!CD13-'BS ACCTS'!CC13</f>
        <v>2750.3999999999942</v>
      </c>
      <c r="CB87" s="319">
        <f>+'BS ACCTS'!CE13-'BS ACCTS'!CD13</f>
        <v>8545.6000000000058</v>
      </c>
      <c r="CC87" s="319">
        <f>+'BS ACCTS'!CF13-'BS ACCTS'!CE13</f>
        <v>-2171.7000000000116</v>
      </c>
      <c r="CD87" s="319">
        <f>+'BS ACCTS'!CG13-'BS ACCTS'!CF13</f>
        <v>-3616.6000000000058</v>
      </c>
      <c r="CE87" s="319">
        <f>+'BS ACCTS'!CH13-'BS ACCTS'!CG13</f>
        <v>5550.3000000000175</v>
      </c>
      <c r="CF87" s="319">
        <f>+'BS ACCTS'!CI13-'BS ACCTS'!CH13</f>
        <v>17898.100000000006</v>
      </c>
      <c r="CG87" s="319">
        <f>+'BS ACCTS'!CJ13-'BS ACCTS'!CI13</f>
        <v>-7051.8000000000175</v>
      </c>
      <c r="CH87" s="319">
        <f>+'BS ACCTS'!CK13-'BS ACCTS'!CJ13</f>
        <v>75306.000000000029</v>
      </c>
      <c r="CI87" s="319">
        <f>+'BS ACCTS'!CL13-'BS ACCTS'!CK13</f>
        <v>18774.399999999965</v>
      </c>
      <c r="CJ87" s="610">
        <f>+'BS ACCTS'!CM13-'BS ACCTS'!CL13</f>
        <v>-42427</v>
      </c>
      <c r="CK87" s="319">
        <f>+'BS ACCTS'!CN13-'BS ACCTS'!CM13</f>
        <v>19998.5</v>
      </c>
      <c r="CL87" s="319">
        <f>+'BS ACCTS'!CO13-'BS ACCTS'!CN13</f>
        <v>-6653</v>
      </c>
      <c r="CM87" s="319">
        <f>+'BS ACCTS'!CP13-'BS ACCTS'!CO13</f>
        <v>13580.200000000012</v>
      </c>
      <c r="CN87" s="319">
        <f>+'BS ACCTS'!CQ13-'BS ACCTS'!CP13</f>
        <v>63741.799999999988</v>
      </c>
      <c r="CO87" s="319">
        <f>+'BS ACCTS'!CR13-'BS ACCTS'!CQ13</f>
        <v>-27118.599999999977</v>
      </c>
      <c r="CP87" s="319">
        <f>+'BS ACCTS'!CS13-'BS ACCTS'!CR13</f>
        <v>-13345.5</v>
      </c>
      <c r="CQ87" s="319">
        <f>+'BS ACCTS'!CT13-'BS ACCTS'!CS13</f>
        <v>-65062.200000000012</v>
      </c>
      <c r="CR87" s="319">
        <f>+'BS ACCTS'!CU13-'BS ACCTS'!CT13</f>
        <v>9968.7000000000116</v>
      </c>
      <c r="CS87" s="319">
        <f>+'BS ACCTS'!CV13-'BS ACCTS'!CU13</f>
        <v>-55383.300000000017</v>
      </c>
      <c r="CT87" s="319">
        <f>+'BS ACCTS'!CW13-'BS ACCTS'!CV13</f>
        <v>-3774.8999999999942</v>
      </c>
      <c r="CU87" s="319">
        <f>+'BS ACCTS'!CX13-'BS ACCTS'!CW13</f>
        <v>56658.299999999988</v>
      </c>
      <c r="CV87" s="610">
        <f>+'BS ACCTS'!CY13-'BS ACCTS'!CX13</f>
        <v>-2541.5999999999767</v>
      </c>
      <c r="CW87" s="319">
        <f>+'BS ACCTS'!CZ13-'BS ACCTS'!CY13</f>
        <v>-3834.7000000000116</v>
      </c>
      <c r="CX87" s="319">
        <f>+'BS ACCTS'!DA13-'BS ACCTS'!CZ13</f>
        <v>1023</v>
      </c>
      <c r="CY87" s="319">
        <f>+'BS ACCTS'!DB13-'BS ACCTS'!DA13</f>
        <v>-3960.7999999999884</v>
      </c>
      <c r="CZ87" s="319">
        <f>+'BS ACCTS'!DC13-'BS ACCTS'!DB13</f>
        <v>11611.299999999988</v>
      </c>
      <c r="DA87" s="319">
        <f>+'BS ACCTS'!DD13-'BS ACCTS'!DC13</f>
        <v>-18749.099999999977</v>
      </c>
      <c r="DB87" s="319">
        <f>+'BS ACCTS'!DE13-'BS ACCTS'!DD13</f>
        <v>-11408.5</v>
      </c>
      <c r="DC87" s="319">
        <f>+'BS ACCTS'!DF13-'BS ACCTS'!DE13</f>
        <v>7011.5</v>
      </c>
      <c r="DD87" s="319">
        <f>+'BS ACCTS'!DG13-'BS ACCTS'!DF13</f>
        <v>14508.899999999965</v>
      </c>
      <c r="DE87" s="319">
        <f>+'BS ACCTS'!DH13-'BS ACCTS'!DG13</f>
        <v>10599.900000000023</v>
      </c>
      <c r="DF87" s="319">
        <f>+'BS ACCTS'!DI13-'BS ACCTS'!DH13</f>
        <v>55680.200000000012</v>
      </c>
      <c r="DG87" s="319">
        <f>+'BS ACCTS'!DJ13-'BS ACCTS'!DI13</f>
        <v>11508.799999999988</v>
      </c>
      <c r="DH87" s="610">
        <f>+'BS ACCTS'!DK13-'BS ACCTS'!DJ13</f>
        <v>-39527.5</v>
      </c>
      <c r="DI87" s="319">
        <f>+'BS ACCTS'!DL13-'BS ACCTS'!DK13</f>
        <v>58884.399999999965</v>
      </c>
      <c r="DJ87" s="319">
        <f>+'BS ACCTS'!DM13-'BS ACCTS'!DL13</f>
        <v>25350.800000000047</v>
      </c>
      <c r="DK87" s="319">
        <f>+'BS ACCTS'!DN13-'BS ACCTS'!DM13</f>
        <v>10383.299999999988</v>
      </c>
      <c r="DL87" s="319">
        <f>+'BS ACCTS'!DO13-'BS ACCTS'!DN13</f>
        <v>3680</v>
      </c>
      <c r="DM87" s="319">
        <f>+'BS ACCTS'!DP13-'BS ACCTS'!DO13</f>
        <v>37614.200000000012</v>
      </c>
      <c r="DN87" s="319">
        <f>+'BS ACCTS'!DQ13-'BS ACCTS'!DP13</f>
        <v>8511.3999999999651</v>
      </c>
      <c r="DO87" s="319">
        <f>+'BS ACCTS'!DR13-'BS ACCTS'!DQ13</f>
        <v>-99069.700000000012</v>
      </c>
      <c r="DP87" s="319">
        <f>+'BS ACCTS'!DS13-'BS ACCTS'!DR13</f>
        <v>-60372.099999999977</v>
      </c>
      <c r="DQ87" s="319">
        <f>+'BS ACCTS'!DT13-'BS ACCTS'!DS13</f>
        <v>-19285.099999999977</v>
      </c>
      <c r="DR87" s="319">
        <f>+'BS ACCTS'!DU13-'BS ACCTS'!DT13</f>
        <v>-15001.400000000023</v>
      </c>
      <c r="DS87" s="319">
        <f>+'BS ACCTS'!DV13-'BS ACCTS'!DU13</f>
        <v>22453.700000000012</v>
      </c>
      <c r="DT87" s="610">
        <f>+'BS ACCTS'!DW13-'BS ACCTS'!DV13</f>
        <v>3813.3999999999651</v>
      </c>
      <c r="DU87" s="319">
        <f>+'BS ACCTS'!DX13-'BS ACCTS'!DW13</f>
        <v>-6893.5</v>
      </c>
      <c r="DV87" s="319">
        <f>+'BS ACCTS'!DY13-'BS ACCTS'!DX13</f>
        <v>-7615.2999999999884</v>
      </c>
      <c r="DW87" s="319">
        <f>+'BS ACCTS'!DZ13-'BS ACCTS'!DY13</f>
        <v>-7491.0999999999767</v>
      </c>
      <c r="DX87" s="319">
        <f>+'BS ACCTS'!EA13-'BS ACCTS'!DZ13</f>
        <v>-7142.2000000000116</v>
      </c>
      <c r="DY87" s="319">
        <f>+'BS ACCTS'!EB13-'BS ACCTS'!EA13</f>
        <v>-51669</v>
      </c>
      <c r="DZ87" s="319">
        <f>+'BS ACCTS'!EC13-'BS ACCTS'!EB13</f>
        <v>-19298.5</v>
      </c>
      <c r="EA87" s="319">
        <f>+'BS ACCTS'!ED13-'BS ACCTS'!EC13</f>
        <v>-9456.6000000000058</v>
      </c>
      <c r="EB87" s="319">
        <f>+'BS ACCTS'!EE13-'BS ACCTS'!ED13</f>
        <v>-4359.3999999999942</v>
      </c>
      <c r="EC87" s="319">
        <f>+'BS ACCTS'!EF13-'BS ACCTS'!EE13</f>
        <v>749.10000000000582</v>
      </c>
      <c r="ED87" s="319">
        <f>+'BS ACCTS'!EG13-'BS ACCTS'!EF13</f>
        <v>-7780.8999999999942</v>
      </c>
      <c r="EE87" s="319">
        <f>+'BS ACCTS'!EH13-'BS ACCTS'!EG13</f>
        <v>-9300.7000000000116</v>
      </c>
      <c r="EF87" s="610">
        <f>+'BS ACCTS'!EI13-'BS ACCTS'!EH13</f>
        <v>15144.600000000006</v>
      </c>
    </row>
    <row r="88" spans="1:136">
      <c r="A88" s="5"/>
      <c r="E88" s="213"/>
      <c r="F88" s="213"/>
      <c r="G88" s="213"/>
      <c r="H88" s="213"/>
      <c r="I88" s="213"/>
      <c r="J88" s="213"/>
      <c r="K88" s="213"/>
      <c r="L88" s="213"/>
      <c r="M88" s="213"/>
      <c r="N88" s="213"/>
      <c r="O88" s="213"/>
      <c r="Q88" s="320"/>
      <c r="R88" s="320"/>
      <c r="S88" s="320"/>
      <c r="T88" s="320"/>
      <c r="U88" s="320"/>
      <c r="V88" s="320"/>
      <c r="W88" s="320"/>
      <c r="X88" s="320"/>
      <c r="Y88" s="320"/>
      <c r="Z88" s="320"/>
      <c r="AA88" s="320"/>
      <c r="AB88" s="320"/>
      <c r="AC88" s="320"/>
      <c r="AD88" s="320"/>
      <c r="AE88" s="320"/>
      <c r="AF88" s="320"/>
      <c r="AG88" s="320"/>
      <c r="AH88" s="320"/>
      <c r="AI88" s="320"/>
      <c r="AJ88" s="320"/>
      <c r="AK88" s="320"/>
      <c r="AL88" s="320"/>
      <c r="AM88" s="320"/>
      <c r="AN88" s="320"/>
      <c r="AO88" s="320"/>
      <c r="AP88" s="320"/>
      <c r="AQ88" s="320"/>
      <c r="AR88" s="320"/>
      <c r="AS88" s="320"/>
      <c r="AT88" s="320"/>
      <c r="AU88" s="320"/>
      <c r="AV88" s="320"/>
      <c r="AW88" s="320"/>
      <c r="AX88" s="320"/>
      <c r="AY88" s="320"/>
      <c r="AZ88" s="320"/>
      <c r="BA88" s="320"/>
      <c r="BB88" s="320"/>
      <c r="BC88" s="320"/>
      <c r="BD88" s="320"/>
      <c r="BE88" s="320"/>
      <c r="BF88" s="320"/>
      <c r="BG88" s="320"/>
      <c r="BH88" s="320"/>
      <c r="BI88" s="320"/>
      <c r="BJ88" s="320"/>
      <c r="BK88" s="320"/>
      <c r="BL88" s="611"/>
      <c r="BM88" s="320"/>
      <c r="BN88" s="320"/>
      <c r="BO88" s="320"/>
      <c r="BP88" s="320"/>
      <c r="BQ88" s="320"/>
      <c r="BR88" s="320"/>
      <c r="BS88" s="320"/>
      <c r="BT88" s="320"/>
      <c r="BU88" s="320"/>
      <c r="BV88" s="320"/>
      <c r="BW88" s="320"/>
      <c r="BX88" s="611"/>
      <c r="BY88" s="320"/>
      <c r="BZ88" s="320"/>
      <c r="CA88" s="320"/>
      <c r="CB88" s="320"/>
      <c r="CC88" s="320"/>
      <c r="CD88" s="320"/>
      <c r="CE88" s="320"/>
      <c r="CF88" s="320"/>
      <c r="CG88" s="320"/>
      <c r="CH88" s="320"/>
      <c r="CI88" s="320"/>
      <c r="CJ88" s="611"/>
      <c r="CK88" s="320"/>
      <c r="CL88" s="320"/>
      <c r="CM88" s="320"/>
      <c r="CN88" s="320"/>
      <c r="CO88" s="320"/>
      <c r="CP88" s="320"/>
      <c r="CQ88" s="320"/>
      <c r="CR88" s="320"/>
      <c r="CS88" s="320"/>
      <c r="CT88" s="320"/>
      <c r="CU88" s="320"/>
      <c r="CV88" s="611"/>
      <c r="CW88" s="320"/>
      <c r="CX88" s="320"/>
      <c r="CY88" s="320"/>
      <c r="CZ88" s="320"/>
      <c r="DA88" s="320"/>
      <c r="DB88" s="320"/>
      <c r="DC88" s="320"/>
      <c r="DD88" s="320"/>
      <c r="DE88" s="320"/>
      <c r="DF88" s="320"/>
      <c r="DG88" s="320"/>
      <c r="DH88" s="611"/>
      <c r="DI88" s="320"/>
      <c r="DJ88" s="320"/>
      <c r="DK88" s="320"/>
      <c r="DL88" s="320"/>
      <c r="DM88" s="320"/>
      <c r="DN88" s="320"/>
      <c r="DO88" s="320"/>
      <c r="DP88" s="320"/>
      <c r="DQ88" s="320"/>
      <c r="DR88" s="320"/>
      <c r="DS88" s="320"/>
      <c r="DT88" s="611"/>
      <c r="DU88" s="320"/>
      <c r="DV88" s="320"/>
      <c r="DW88" s="320"/>
      <c r="DX88" s="320"/>
      <c r="DY88" s="320"/>
      <c r="DZ88" s="320"/>
      <c r="EA88" s="320"/>
      <c r="EB88" s="320"/>
      <c r="EC88" s="320"/>
      <c r="ED88" s="320"/>
      <c r="EE88" s="320"/>
      <c r="EF88" s="611"/>
    </row>
    <row r="89" spans="1:136">
      <c r="A89" s="5"/>
      <c r="C89" s="5">
        <v>1070000</v>
      </c>
      <c r="E89" s="130"/>
      <c r="F89" s="130"/>
      <c r="G89" s="130"/>
      <c r="H89" s="130"/>
      <c r="I89" s="130"/>
      <c r="J89" s="130"/>
      <c r="K89" s="130"/>
      <c r="L89" s="130"/>
      <c r="M89" s="130"/>
      <c r="N89" s="130"/>
      <c r="O89" s="130"/>
      <c r="Q89" s="318">
        <v>336.09999999999854</v>
      </c>
      <c r="R89" s="318">
        <v>-4505.5999999999985</v>
      </c>
      <c r="S89" s="318">
        <v>2281.4000000000015</v>
      </c>
      <c r="T89" s="318">
        <v>-10430</v>
      </c>
      <c r="U89" s="318">
        <v>-2967.2000000000007</v>
      </c>
      <c r="V89" s="318">
        <v>-8019.7999999999993</v>
      </c>
      <c r="W89" s="318">
        <v>3587.3999999999978</v>
      </c>
      <c r="X89" s="318">
        <v>1662.9000000000015</v>
      </c>
      <c r="Y89" s="318">
        <v>-971.79999999999927</v>
      </c>
      <c r="Z89" s="318">
        <v>2427.8999999999978</v>
      </c>
      <c r="AA89" s="318">
        <v>1079.1000000000022</v>
      </c>
      <c r="AB89" s="318">
        <v>1057</v>
      </c>
      <c r="AC89" s="318">
        <v>-5826.3000000000029</v>
      </c>
      <c r="AD89" s="318">
        <v>8610.0999999999985</v>
      </c>
      <c r="AE89" s="318">
        <v>3993.6000000000058</v>
      </c>
      <c r="AF89" s="318">
        <v>1457.1999999999971</v>
      </c>
      <c r="AG89" s="318">
        <v>7230</v>
      </c>
      <c r="AH89" s="318">
        <v>-16345.5</v>
      </c>
      <c r="AI89" s="318">
        <v>164.5</v>
      </c>
      <c r="AJ89" s="318">
        <v>1421.0999999999985</v>
      </c>
      <c r="AK89" s="318">
        <v>6236.2000000000044</v>
      </c>
      <c r="AL89" s="318">
        <v>-8160.3000000000029</v>
      </c>
      <c r="AM89" s="318">
        <v>2884.1999999999971</v>
      </c>
      <c r="AN89" s="318">
        <v>-6353.4999999999964</v>
      </c>
      <c r="AO89" s="318">
        <v>-3895.6000000000022</v>
      </c>
      <c r="AP89" s="318">
        <v>2271.4000000000015</v>
      </c>
      <c r="AQ89" s="318">
        <v>-3429.2000000000007</v>
      </c>
      <c r="AR89" s="318">
        <v>-2829.7999999999993</v>
      </c>
      <c r="AS89" s="318">
        <v>3295.2000000000007</v>
      </c>
      <c r="AT89" s="318">
        <v>124.29999999999927</v>
      </c>
      <c r="AU89" s="318">
        <v>1445.9000000000015</v>
      </c>
      <c r="AV89" s="318">
        <v>1977.2999999999993</v>
      </c>
      <c r="AW89" s="318">
        <v>-7384.7000000000007</v>
      </c>
      <c r="AX89" s="318">
        <v>-97.400000000001455</v>
      </c>
      <c r="AY89" s="318">
        <v>1936.4000000000015</v>
      </c>
      <c r="AZ89" s="318">
        <v>1283.7000000000007</v>
      </c>
      <c r="BA89" s="318">
        <f>+'BS ACCTS'!BD15-'BS ACCTS'!BC15</f>
        <v>-3625.5</v>
      </c>
      <c r="BB89" s="318">
        <f>+'BS ACCTS'!BE15-'BS ACCTS'!BD15</f>
        <v>2159.2999999999993</v>
      </c>
      <c r="BC89" s="318">
        <f>+'BS ACCTS'!BF15-'BS ACCTS'!BE15</f>
        <v>1970.4000000000015</v>
      </c>
      <c r="BD89" s="318">
        <f>+'BS ACCTS'!BG15-'BS ACCTS'!BF15</f>
        <v>2078</v>
      </c>
      <c r="BE89" s="318">
        <f>+'BS ACCTS'!BH15-'BS ACCTS'!BG15</f>
        <v>-1911.4000000000015</v>
      </c>
      <c r="BF89" s="318">
        <f>+'BS ACCTS'!BI15-'BS ACCTS'!BH15</f>
        <v>2896.4000000000015</v>
      </c>
      <c r="BG89" s="318">
        <f>+'BS ACCTS'!BJ15-'BS ACCTS'!BI15</f>
        <v>2038</v>
      </c>
      <c r="BH89" s="318">
        <f>+'BS ACCTS'!BK15-'BS ACCTS'!BJ15</f>
        <v>5150</v>
      </c>
      <c r="BI89" s="318">
        <f>+'BS ACCTS'!BL15-'BS ACCTS'!BK15</f>
        <v>9087.4000000000015</v>
      </c>
      <c r="BJ89" s="318">
        <f>+'BS ACCTS'!BM15-'BS ACCTS'!BL15</f>
        <v>7248.6999999999971</v>
      </c>
      <c r="BK89" s="318">
        <f>+'BS ACCTS'!BN15-'BS ACCTS'!BM15</f>
        <v>-8698.4000000000015</v>
      </c>
      <c r="BL89" s="609">
        <f>+'BS ACCTS'!BO15-'BS ACCTS'!BN15</f>
        <v>-7880.8999999999978</v>
      </c>
      <c r="BM89" s="318">
        <f>+'BS ACCTS'!BP15-'BS ACCTS'!BO15</f>
        <v>4539.1000000000022</v>
      </c>
      <c r="BN89" s="318">
        <f>+'BS ACCTS'!BQ15-'BS ACCTS'!BP15</f>
        <v>-6297.9000000000015</v>
      </c>
      <c r="BO89" s="318">
        <f>+'BS ACCTS'!BR15-'BS ACCTS'!BQ15</f>
        <v>183.5</v>
      </c>
      <c r="BP89" s="318">
        <f>+'BS ACCTS'!BS15-'BS ACCTS'!BR15</f>
        <v>922.19999999999709</v>
      </c>
      <c r="BQ89" s="318">
        <f>+'BS ACCTS'!BT15-'BS ACCTS'!BS15</f>
        <v>5462.2000000000044</v>
      </c>
      <c r="BR89" s="318">
        <f>+'BS ACCTS'!BU15-'BS ACCTS'!BT15</f>
        <v>1509.7999999999956</v>
      </c>
      <c r="BS89" s="318">
        <f>+'BS ACCTS'!BV15-'BS ACCTS'!BU15</f>
        <v>4380</v>
      </c>
      <c r="BT89" s="318">
        <f>+'BS ACCTS'!BW15-'BS ACCTS'!BV15</f>
        <v>11735.099999999999</v>
      </c>
      <c r="BU89" s="318">
        <f>+'BS ACCTS'!BX15-'BS ACCTS'!BW15</f>
        <v>670.5</v>
      </c>
      <c r="BV89" s="318">
        <f>+'BS ACCTS'!BY15-'BS ACCTS'!BX15</f>
        <v>7187</v>
      </c>
      <c r="BW89" s="318">
        <f>+'BS ACCTS'!BZ15-'BS ACCTS'!BY15</f>
        <v>-3490.5999999999985</v>
      </c>
      <c r="BX89" s="609">
        <f>+'BS ACCTS'!CA15-'BS ACCTS'!BZ15</f>
        <v>11727.099999999999</v>
      </c>
      <c r="BY89" s="318">
        <f>+'BS ACCTS'!CB15-'BS ACCTS'!CA15</f>
        <v>16161.100000000006</v>
      </c>
      <c r="BZ89" s="318">
        <f>+'BS ACCTS'!CC15-'BS ACCTS'!CB15</f>
        <v>2405.3000000000029</v>
      </c>
      <c r="CA89" s="318">
        <f>+'BS ACCTS'!CD15-'BS ACCTS'!CC15</f>
        <v>2925.3999999999942</v>
      </c>
      <c r="CB89" s="318">
        <f>+'BS ACCTS'!CE15-'BS ACCTS'!CD15</f>
        <v>12472.300000000003</v>
      </c>
      <c r="CC89" s="318">
        <f>+'BS ACCTS'!CF15-'BS ACCTS'!CE15</f>
        <v>14301.599999999991</v>
      </c>
      <c r="CD89" s="318">
        <f>+'BS ACCTS'!CG15-'BS ACCTS'!CF15</f>
        <v>9636</v>
      </c>
      <c r="CE89" s="318">
        <f>+'BS ACCTS'!CH15-'BS ACCTS'!CG15</f>
        <v>13858.100000000006</v>
      </c>
      <c r="CF89" s="318">
        <f>+'BS ACCTS'!CI15-'BS ACCTS'!CH15</f>
        <v>17203.899999999994</v>
      </c>
      <c r="CG89" s="318">
        <f>+'BS ACCTS'!CJ15-'BS ACCTS'!CI15</f>
        <v>9676.8999999999942</v>
      </c>
      <c r="CH89" s="318">
        <f>+'BS ACCTS'!CK15-'BS ACCTS'!CJ15</f>
        <v>-46834.499999999985</v>
      </c>
      <c r="CI89" s="318">
        <f>+'BS ACCTS'!CL15-'BS ACCTS'!CK15</f>
        <v>8421.1999999999971</v>
      </c>
      <c r="CJ89" s="609">
        <f>+'BS ACCTS'!CM15-'BS ACCTS'!CL15</f>
        <v>9358.3999999999942</v>
      </c>
      <c r="CK89" s="318">
        <f>+'BS ACCTS'!CN15-'BS ACCTS'!CM15</f>
        <v>1881.6000000000058</v>
      </c>
      <c r="CL89" s="318">
        <f>+'BS ACCTS'!CO15-'BS ACCTS'!CN15</f>
        <v>15581.299999999988</v>
      </c>
      <c r="CM89" s="318">
        <f>+'BS ACCTS'!CP15-'BS ACCTS'!CO15</f>
        <v>10384.300000000017</v>
      </c>
      <c r="CN89" s="318">
        <f>+'BS ACCTS'!CQ15-'BS ACCTS'!CP15</f>
        <v>-51954.600000000006</v>
      </c>
      <c r="CO89" s="318">
        <f>+'BS ACCTS'!CR15-'BS ACCTS'!CQ15</f>
        <v>1893.1999999999971</v>
      </c>
      <c r="CP89" s="318">
        <f>+'BS ACCTS'!CS15-'BS ACCTS'!CR15</f>
        <v>11849.199999999997</v>
      </c>
      <c r="CQ89" s="318">
        <f>+'BS ACCTS'!CT15-'BS ACCTS'!CS15</f>
        <v>15343.200000000012</v>
      </c>
      <c r="CR89" s="318">
        <f>+'BS ACCTS'!CU15-'BS ACCTS'!CT15</f>
        <v>13686.100000000006</v>
      </c>
      <c r="CS89" s="318">
        <f>+'BS ACCTS'!CV15-'BS ACCTS'!CU15</f>
        <v>14951.699999999983</v>
      </c>
      <c r="CT89" s="318">
        <f>+'BS ACCTS'!CW15-'BS ACCTS'!CV15</f>
        <v>16989.5</v>
      </c>
      <c r="CU89" s="318">
        <f>+'BS ACCTS'!CX15-'BS ACCTS'!CW15</f>
        <v>-49321</v>
      </c>
      <c r="CV89" s="609">
        <f>+'BS ACCTS'!CY15-'BS ACCTS'!CX15</f>
        <v>5391.3999999999942</v>
      </c>
      <c r="CW89" s="1051">
        <f>+'BS ACCTS'!CZ15-'BS ACCTS'!CY15</f>
        <v>10627.400000000023</v>
      </c>
      <c r="CX89" s="1051">
        <f>+'BS ACCTS'!DA15-'BS ACCTS'!CZ15</f>
        <v>4088.3999999999942</v>
      </c>
      <c r="CY89" s="1051">
        <f>+'BS ACCTS'!DB15-'BS ACCTS'!DA15</f>
        <v>12271.299999999988</v>
      </c>
      <c r="CZ89" s="1051">
        <f>+'BS ACCTS'!DC15-'BS ACCTS'!DB15</f>
        <v>9754.7000000000116</v>
      </c>
      <c r="DA89" s="1051">
        <f>+'BS ACCTS'!DD15-'BS ACCTS'!DC15</f>
        <v>4107.6000000000058</v>
      </c>
      <c r="DB89" s="1051">
        <f>+'BS ACCTS'!DE15-'BS ACCTS'!DD15</f>
        <v>13650.199999999983</v>
      </c>
      <c r="DC89" s="1051">
        <f>+'BS ACCTS'!DF15-'BS ACCTS'!DE15</f>
        <v>10555.399999999994</v>
      </c>
      <c r="DD89" s="1051">
        <f>+'BS ACCTS'!DG15-'BS ACCTS'!DF15</f>
        <v>12741.800000000017</v>
      </c>
      <c r="DE89" s="1051">
        <f>+'BS ACCTS'!DH15-'BS ACCTS'!DG15</f>
        <v>10099</v>
      </c>
      <c r="DF89" s="1051">
        <f>+'BS ACCTS'!DI15-'BS ACCTS'!DH15</f>
        <v>-34529.399999999994</v>
      </c>
      <c r="DG89" s="1051">
        <f>+'BS ACCTS'!DJ15-'BS ACCTS'!DI15</f>
        <v>9816.3999999999942</v>
      </c>
      <c r="DH89" s="609">
        <f>+'BS ACCTS'!DK15-'BS ACCTS'!DJ15</f>
        <v>35442.399999999994</v>
      </c>
      <c r="DI89" s="318">
        <f>+'BS ACCTS'!DL15-'BS ACCTS'!DK15</f>
        <v>-106213.6</v>
      </c>
      <c r="DJ89" s="318">
        <f>+'BS ACCTS'!DM15-'BS ACCTS'!DL15</f>
        <v>-20341.5</v>
      </c>
      <c r="DK89" s="318">
        <f>+'BS ACCTS'!DN15-'BS ACCTS'!DM15</f>
        <v>-1458.8999999999942</v>
      </c>
      <c r="DL89" s="318">
        <f>+'BS ACCTS'!DO15-'BS ACCTS'!DN15</f>
        <v>20025.200000000012</v>
      </c>
      <c r="DM89" s="318">
        <f>+'BS ACCTS'!DP15-'BS ACCTS'!DO15</f>
        <v>-27140.300000000017</v>
      </c>
      <c r="DN89" s="318">
        <f>+'BS ACCTS'!DQ15-'BS ACCTS'!DP15</f>
        <v>5603.7000000000116</v>
      </c>
      <c r="DO89" s="318">
        <f>+'BS ACCTS'!DR15-'BS ACCTS'!DQ15</f>
        <v>11042.399999999994</v>
      </c>
      <c r="DP89" s="318">
        <f>+'BS ACCTS'!DS15-'BS ACCTS'!DR15</f>
        <v>10551.899999999994</v>
      </c>
      <c r="DQ89" s="318">
        <f>+'BS ACCTS'!DT15-'BS ACCTS'!DS15</f>
        <v>7621.8999999999942</v>
      </c>
      <c r="DR89" s="318">
        <f>+'BS ACCTS'!DU15-'BS ACCTS'!DT15</f>
        <v>6861.9000000000233</v>
      </c>
      <c r="DS89" s="318">
        <f>+'BS ACCTS'!DV15-'BS ACCTS'!DU15</f>
        <v>-54065.800000000017</v>
      </c>
      <c r="DT89" s="609">
        <f>+'BS ACCTS'!DW15-'BS ACCTS'!DV15</f>
        <v>-12969.5</v>
      </c>
      <c r="DU89" s="318">
        <f>+'BS ACCTS'!DX15-'BS ACCTS'!DW15</f>
        <v>3378.9000000000087</v>
      </c>
      <c r="DV89" s="318">
        <f>+'BS ACCTS'!DY15-'BS ACCTS'!DX15</f>
        <v>6010.0999999999913</v>
      </c>
      <c r="DW89" s="318">
        <f>+'BS ACCTS'!DZ15-'BS ACCTS'!DY15</f>
        <v>4813.8000000000029</v>
      </c>
      <c r="DX89" s="318">
        <f>+'BS ACCTS'!EA15-'BS ACCTS'!DZ15</f>
        <v>14014.900000000009</v>
      </c>
      <c r="DY89" s="318">
        <f>+'BS ACCTS'!EB15-'BS ACCTS'!EA15</f>
        <v>14438.699999999997</v>
      </c>
      <c r="DZ89" s="318">
        <f>+'BS ACCTS'!EC15-'BS ACCTS'!EB15</f>
        <v>14712.099999999991</v>
      </c>
      <c r="EA89" s="318">
        <f>+'BS ACCTS'!ED15-'BS ACCTS'!EC15</f>
        <v>12467.200000000012</v>
      </c>
      <c r="EB89" s="318">
        <f>+'BS ACCTS'!EE15-'BS ACCTS'!ED15</f>
        <v>8480.6999999999825</v>
      </c>
      <c r="EC89" s="318">
        <f>+'BS ACCTS'!EF15-'BS ACCTS'!EE15</f>
        <v>968.70000000001164</v>
      </c>
      <c r="ED89" s="318">
        <f>+'BS ACCTS'!EG15-'BS ACCTS'!EF15</f>
        <v>9665.3999999999942</v>
      </c>
      <c r="EE89" s="318">
        <f>+'BS ACCTS'!EH15-'BS ACCTS'!EG15</f>
        <v>10312.700000000012</v>
      </c>
      <c r="EF89" s="609">
        <f>+'BS ACCTS'!EI15-'BS ACCTS'!EH15</f>
        <v>-20322.899999999994</v>
      </c>
    </row>
    <row r="90" spans="1:136">
      <c r="A90" s="5"/>
      <c r="E90" s="159"/>
      <c r="F90" s="159"/>
      <c r="G90" s="159"/>
      <c r="H90" s="159"/>
      <c r="I90" s="159"/>
      <c r="J90" s="159"/>
      <c r="K90" s="159"/>
      <c r="L90" s="159"/>
      <c r="M90" s="159"/>
      <c r="N90" s="159"/>
      <c r="O90" s="159"/>
      <c r="Q90" s="319"/>
      <c r="R90" s="319"/>
      <c r="S90" s="319"/>
      <c r="T90" s="319"/>
      <c r="U90" s="319"/>
      <c r="V90" s="319"/>
      <c r="W90" s="319"/>
      <c r="X90" s="319"/>
      <c r="Y90" s="319"/>
      <c r="Z90" s="319"/>
      <c r="AA90" s="319"/>
      <c r="AB90" s="319"/>
      <c r="AC90" s="319"/>
      <c r="AD90" s="319"/>
      <c r="AE90" s="319"/>
      <c r="AF90" s="319"/>
      <c r="AG90" s="319"/>
      <c r="AH90" s="319"/>
      <c r="AI90" s="319"/>
      <c r="AJ90" s="319"/>
      <c r="AK90" s="319"/>
      <c r="AL90" s="319"/>
      <c r="AM90" s="319"/>
      <c r="AN90" s="319"/>
      <c r="AO90" s="319"/>
      <c r="AP90" s="319"/>
      <c r="AQ90" s="319"/>
      <c r="AR90" s="319"/>
      <c r="AS90" s="319"/>
      <c r="AT90" s="319"/>
      <c r="AU90" s="319"/>
      <c r="AV90" s="319"/>
      <c r="AW90" s="319"/>
      <c r="AX90" s="319"/>
      <c r="AY90" s="319"/>
      <c r="AZ90" s="319"/>
      <c r="BA90" s="319"/>
      <c r="BB90" s="319"/>
      <c r="BC90" s="319"/>
      <c r="BD90" s="319"/>
      <c r="BE90" s="319"/>
      <c r="BF90" s="319"/>
      <c r="BG90" s="319"/>
      <c r="BH90" s="319"/>
      <c r="BI90" s="319"/>
      <c r="BJ90" s="319"/>
      <c r="BK90" s="319"/>
      <c r="BL90" s="610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610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610"/>
      <c r="CK90" s="319"/>
      <c r="CL90" s="319"/>
      <c r="CM90" s="319"/>
      <c r="CN90" s="319"/>
      <c r="CO90" s="319"/>
      <c r="CP90" s="319"/>
      <c r="CQ90" s="319"/>
      <c r="CR90" s="319"/>
      <c r="CS90" s="319"/>
      <c r="CT90" s="319"/>
      <c r="CU90" s="319"/>
      <c r="CV90" s="610"/>
      <c r="CW90" s="319"/>
      <c r="CX90" s="319"/>
      <c r="CY90" s="319"/>
      <c r="CZ90" s="319"/>
      <c r="DA90" s="319"/>
      <c r="DB90" s="319"/>
      <c r="DC90" s="319"/>
      <c r="DD90" s="319"/>
      <c r="DE90" s="319"/>
      <c r="DF90" s="319"/>
      <c r="DG90" s="319"/>
      <c r="DH90" s="610"/>
      <c r="DI90" s="319"/>
      <c r="DJ90" s="319"/>
      <c r="DK90" s="319"/>
      <c r="DL90" s="319"/>
      <c r="DM90" s="319"/>
      <c r="DN90" s="319"/>
      <c r="DO90" s="319"/>
      <c r="DP90" s="319"/>
      <c r="DQ90" s="319"/>
      <c r="DR90" s="319"/>
      <c r="DS90" s="319"/>
      <c r="DT90" s="610"/>
      <c r="DU90" s="319"/>
      <c r="DV90" s="319"/>
      <c r="DW90" s="319"/>
      <c r="DX90" s="319"/>
      <c r="DY90" s="319"/>
      <c r="DZ90" s="319"/>
      <c r="EA90" s="319"/>
      <c r="EB90" s="319"/>
      <c r="EC90" s="319"/>
      <c r="ED90" s="319"/>
      <c r="EE90" s="319"/>
      <c r="EF90" s="610"/>
    </row>
    <row r="91" spans="1:136">
      <c r="A91" s="5"/>
      <c r="C91" s="5">
        <v>1080000</v>
      </c>
      <c r="E91" s="130"/>
      <c r="F91" s="130"/>
      <c r="G91" s="130"/>
      <c r="H91" s="130"/>
      <c r="I91" s="130"/>
      <c r="J91" s="130"/>
      <c r="K91" s="130"/>
      <c r="L91" s="130"/>
      <c r="M91" s="130"/>
      <c r="N91" s="130"/>
      <c r="O91" s="130"/>
      <c r="Q91" s="318">
        <v>-3064</v>
      </c>
      <c r="R91" s="318">
        <v>4027.1000000000931</v>
      </c>
      <c r="S91" s="318">
        <v>-3504.6000000000931</v>
      </c>
      <c r="T91" s="318">
        <v>-4064.7999999999302</v>
      </c>
      <c r="U91" s="318">
        <v>-3314.4000000000233</v>
      </c>
      <c r="V91" s="318">
        <v>-4134.9000000000233</v>
      </c>
      <c r="W91" s="318">
        <v>-4514.5999999999767</v>
      </c>
      <c r="X91" s="318">
        <v>-4609.1999999999534</v>
      </c>
      <c r="Y91" s="318">
        <v>-4625</v>
      </c>
      <c r="Z91" s="318">
        <v>-4734.1000000000931</v>
      </c>
      <c r="AA91" s="318">
        <v>-4700.2999999999302</v>
      </c>
      <c r="AB91" s="318">
        <v>-1605.0999999999767</v>
      </c>
      <c r="AC91" s="318">
        <v>-4415.8000000000466</v>
      </c>
      <c r="AD91" s="318">
        <v>-4638.5999999999767</v>
      </c>
      <c r="AE91" s="318">
        <v>-3374.3000000000466</v>
      </c>
      <c r="AF91" s="318">
        <v>-4456.0999999999767</v>
      </c>
      <c r="AG91" s="318">
        <v>-4561.0999999999767</v>
      </c>
      <c r="AH91" s="318">
        <v>328.09999999997672</v>
      </c>
      <c r="AI91" s="318">
        <v>-4258.0999999999767</v>
      </c>
      <c r="AJ91" s="318">
        <v>-3914.2000000000698</v>
      </c>
      <c r="AK91" s="318">
        <v>-4127.8999999999069</v>
      </c>
      <c r="AL91" s="318">
        <v>-4186.8000000000466</v>
      </c>
      <c r="AM91" s="318">
        <v>-4482.3000000000466</v>
      </c>
      <c r="AN91" s="318">
        <v>17920.300000000047</v>
      </c>
      <c r="AO91" s="318">
        <v>-3128.5</v>
      </c>
      <c r="AP91" s="318">
        <v>-3279.5</v>
      </c>
      <c r="AQ91" s="318">
        <v>-1095.1999999999534</v>
      </c>
      <c r="AR91" s="318">
        <v>1021.0999999999767</v>
      </c>
      <c r="AS91" s="318">
        <v>-2910.3000000000466</v>
      </c>
      <c r="AT91" s="318">
        <v>-1818.9000000000233</v>
      </c>
      <c r="AU91" s="318">
        <v>-2502.1999999999534</v>
      </c>
      <c r="AV91" s="318">
        <v>-2964.8000000000466</v>
      </c>
      <c r="AW91" s="318">
        <v>-1591.2999999999302</v>
      </c>
      <c r="AX91" s="318">
        <v>-2712.9000000000233</v>
      </c>
      <c r="AY91" s="318">
        <v>-3826.5999999999767</v>
      </c>
      <c r="AZ91" s="318">
        <v>-885.5</v>
      </c>
      <c r="BA91" s="318">
        <f>+'BS ACCTS'!BD17-'BS ACCTS'!BC17</f>
        <v>-3896.8000000000466</v>
      </c>
      <c r="BB91" s="318">
        <f>+'BS ACCTS'!BE17-'BS ACCTS'!BD17</f>
        <v>-3144.6999999999534</v>
      </c>
      <c r="BC91" s="318">
        <f>+'BS ACCTS'!BF17-'BS ACCTS'!BE17</f>
        <v>-2639.5</v>
      </c>
      <c r="BD91" s="318">
        <f>+'BS ACCTS'!BG17-'BS ACCTS'!BF17</f>
        <v>-3692.7000000000698</v>
      </c>
      <c r="BE91" s="318">
        <f>+'BS ACCTS'!BH17-'BS ACCTS'!BG17</f>
        <v>-3836.7999999999302</v>
      </c>
      <c r="BF91" s="318">
        <f>+'BS ACCTS'!BI17-'BS ACCTS'!BH17</f>
        <v>-2912.5999999999767</v>
      </c>
      <c r="BG91" s="318">
        <f>+'BS ACCTS'!BJ17-'BS ACCTS'!BI17</f>
        <v>-4136.4000000000233</v>
      </c>
      <c r="BH91" s="318">
        <f>+'BS ACCTS'!BK17-'BS ACCTS'!BJ17</f>
        <v>-3499</v>
      </c>
      <c r="BI91" s="318">
        <f>+'BS ACCTS'!BL17-'BS ACCTS'!BK17</f>
        <v>-3356.2000000000698</v>
      </c>
      <c r="BJ91" s="318">
        <f>+'BS ACCTS'!BM17-'BS ACCTS'!BL17</f>
        <v>-3637.6999999999534</v>
      </c>
      <c r="BK91" s="318">
        <f>+'BS ACCTS'!BN17-'BS ACCTS'!BM17</f>
        <v>-4234</v>
      </c>
      <c r="BL91" s="609">
        <f>+'BS ACCTS'!BO17-'BS ACCTS'!BN17</f>
        <v>-2454</v>
      </c>
      <c r="BM91" s="318">
        <f>+'BS ACCTS'!BP17-'BS ACCTS'!BO17</f>
        <v>-3184.0999999999767</v>
      </c>
      <c r="BN91" s="318">
        <f>+'BS ACCTS'!BQ17-'BS ACCTS'!BP17</f>
        <v>-2580</v>
      </c>
      <c r="BO91" s="318">
        <f>+'BS ACCTS'!BR17-'BS ACCTS'!BQ17</f>
        <v>-2633.9000000000233</v>
      </c>
      <c r="BP91" s="318">
        <f>+'BS ACCTS'!BS17-'BS ACCTS'!BR17</f>
        <v>-2627.5</v>
      </c>
      <c r="BQ91" s="318">
        <f>+'BS ACCTS'!BT17-'BS ACCTS'!BS17</f>
        <v>-2396.5</v>
      </c>
      <c r="BR91" s="318">
        <f>+'BS ACCTS'!BU17-'BS ACCTS'!BT17</f>
        <v>-485.40000000002328</v>
      </c>
      <c r="BS91" s="318">
        <f>+'BS ACCTS'!BV17-'BS ACCTS'!BU17</f>
        <v>-2389.9000000000233</v>
      </c>
      <c r="BT91" s="318">
        <f>+'BS ACCTS'!BW17-'BS ACCTS'!BV17</f>
        <v>-3378.7999999999302</v>
      </c>
      <c r="BU91" s="318">
        <f>+'BS ACCTS'!BX17-'BS ACCTS'!BW17</f>
        <v>-3523.0999999999767</v>
      </c>
      <c r="BV91" s="318">
        <f>+'BS ACCTS'!BY17-'BS ACCTS'!BX17</f>
        <v>-2668.3000000000466</v>
      </c>
      <c r="BW91" s="318">
        <f>+'BS ACCTS'!BZ17-'BS ACCTS'!BY17</f>
        <v>-3424.3000000000466</v>
      </c>
      <c r="BX91" s="609">
        <f>+'BS ACCTS'!CA17-'BS ACCTS'!BZ17</f>
        <v>397.5</v>
      </c>
      <c r="BY91" s="318">
        <f>+'BS ACCTS'!CB17-'BS ACCTS'!CA17</f>
        <v>-2488.6999999999534</v>
      </c>
      <c r="BZ91" s="318">
        <f>+'BS ACCTS'!CC17-'BS ACCTS'!CB17</f>
        <v>-3344.6999999999534</v>
      </c>
      <c r="CA91" s="318">
        <f>+'BS ACCTS'!CD17-'BS ACCTS'!CC17</f>
        <v>-3347.7000000000698</v>
      </c>
      <c r="CB91" s="318">
        <f>+'BS ACCTS'!CE17-'BS ACCTS'!CD17</f>
        <v>-3191.0999999999767</v>
      </c>
      <c r="CC91" s="318">
        <f>+'BS ACCTS'!CF17-'BS ACCTS'!CE17</f>
        <v>-2825.3000000000466</v>
      </c>
      <c r="CD91" s="318">
        <f>+'BS ACCTS'!CG17-'BS ACCTS'!CF17</f>
        <v>-1563.7999999999302</v>
      </c>
      <c r="CE91" s="318">
        <f>+'BS ACCTS'!CH17-'BS ACCTS'!CG17</f>
        <v>-2978.0999999999767</v>
      </c>
      <c r="CF91" s="318">
        <f>+'BS ACCTS'!CI17-'BS ACCTS'!CH17</f>
        <v>-3873.5</v>
      </c>
      <c r="CG91" s="318">
        <f>+'BS ACCTS'!CJ17-'BS ACCTS'!CI17</f>
        <v>-2810.8000000000466</v>
      </c>
      <c r="CH91" s="318">
        <f>+'BS ACCTS'!CK17-'BS ACCTS'!CJ17</f>
        <v>-3821.0999999999767</v>
      </c>
      <c r="CI91" s="318">
        <f>+'BS ACCTS'!CL17-'BS ACCTS'!CK17</f>
        <v>-4122.4000000000233</v>
      </c>
      <c r="CJ91" s="609">
        <f>+'BS ACCTS'!CM17-'BS ACCTS'!CL17</f>
        <v>2433.1999999999534</v>
      </c>
      <c r="CK91" s="318">
        <f>+'BS ACCTS'!CN17-'BS ACCTS'!CM17</f>
        <v>-4345.7999999999302</v>
      </c>
      <c r="CL91" s="318">
        <f>+'BS ACCTS'!CO17-'BS ACCTS'!CN17</f>
        <v>-401.59999999997672</v>
      </c>
      <c r="CM91" s="318">
        <f>+'BS ACCTS'!CP17-'BS ACCTS'!CO17</f>
        <v>-4377</v>
      </c>
      <c r="CN91" s="318">
        <f>+'BS ACCTS'!CQ17-'BS ACCTS'!CP17</f>
        <v>-3715.8000000000466</v>
      </c>
      <c r="CO91" s="318">
        <f>+'BS ACCTS'!CR17-'BS ACCTS'!CQ17</f>
        <v>-4504.0999999999767</v>
      </c>
      <c r="CP91" s="318">
        <f>+'BS ACCTS'!CS17-'BS ACCTS'!CR17</f>
        <v>-3630.0999999999767</v>
      </c>
      <c r="CQ91" s="318">
        <f>+'BS ACCTS'!CT17-'BS ACCTS'!CS17</f>
        <v>-4442.3000000000466</v>
      </c>
      <c r="CR91" s="318">
        <f>+'BS ACCTS'!CU17-'BS ACCTS'!CT17</f>
        <v>-4728.5</v>
      </c>
      <c r="CS91" s="318">
        <f>+'BS ACCTS'!CV17-'BS ACCTS'!CU17</f>
        <v>-2991.1999999999534</v>
      </c>
      <c r="CT91" s="318">
        <f>+'BS ACCTS'!CW17-'BS ACCTS'!CV17</f>
        <v>-2410.6000000000931</v>
      </c>
      <c r="CU91" s="318">
        <f>+'BS ACCTS'!CX17-'BS ACCTS'!CW17</f>
        <v>-3439.7999999999302</v>
      </c>
      <c r="CV91" s="609">
        <f>+'BS ACCTS'!CY17-'BS ACCTS'!CX17</f>
        <v>-615.59999999997672</v>
      </c>
      <c r="CW91" s="1051">
        <f>+'BS ACCTS'!CZ17-'BS ACCTS'!CY17</f>
        <v>-4078.5</v>
      </c>
      <c r="CX91" s="1051">
        <f>+'BS ACCTS'!DA17-'BS ACCTS'!CZ17</f>
        <v>-3937.6000000000931</v>
      </c>
      <c r="CY91" s="1051">
        <f>+'BS ACCTS'!DB17-'BS ACCTS'!DA17</f>
        <v>1159.9000000000233</v>
      </c>
      <c r="CZ91" s="1051">
        <f>+'BS ACCTS'!DC17-'BS ACCTS'!DB17</f>
        <v>-3977.6999999999534</v>
      </c>
      <c r="DA91" s="1051">
        <f>+'BS ACCTS'!DD17-'BS ACCTS'!DC17</f>
        <v>-4406.7000000000698</v>
      </c>
      <c r="DB91" s="1051">
        <f>+'BS ACCTS'!DE17-'BS ACCTS'!DD17</f>
        <v>1573.5</v>
      </c>
      <c r="DC91" s="1051">
        <f>+'BS ACCTS'!DF17-'BS ACCTS'!DE17</f>
        <v>-1872</v>
      </c>
      <c r="DD91" s="1051">
        <f>+'BS ACCTS'!DG17-'BS ACCTS'!DF17</f>
        <v>-4631.7999999999302</v>
      </c>
      <c r="DE91" s="1051">
        <f>+'BS ACCTS'!DH17-'BS ACCTS'!DG17</f>
        <v>-287.20000000006985</v>
      </c>
      <c r="DF91" s="1051">
        <f>+'BS ACCTS'!DI17-'BS ACCTS'!DH17</f>
        <v>-5086.0999999999767</v>
      </c>
      <c r="DG91" s="1051">
        <f>+'BS ACCTS'!DJ17-'BS ACCTS'!DI17</f>
        <v>-5191.5</v>
      </c>
      <c r="DH91" s="609">
        <f>+'BS ACCTS'!DK17-'BS ACCTS'!DJ17</f>
        <v>-3157.6999999999534</v>
      </c>
      <c r="DI91" s="318">
        <f>+'BS ACCTS'!DL17-'BS ACCTS'!DK17</f>
        <v>4591.1999999999534</v>
      </c>
      <c r="DJ91" s="318">
        <f>+'BS ACCTS'!DM17-'BS ACCTS'!DL17</f>
        <v>-398.59999999997672</v>
      </c>
      <c r="DK91" s="318">
        <f>+'BS ACCTS'!DN17-'BS ACCTS'!DM17</f>
        <v>2903.5</v>
      </c>
      <c r="DL91" s="318">
        <f>+'BS ACCTS'!DO17-'BS ACCTS'!DN17</f>
        <v>-2883.1999999999534</v>
      </c>
      <c r="DM91" s="318">
        <f>+'BS ACCTS'!DP17-'BS ACCTS'!DO17</f>
        <v>-3427.8000000000466</v>
      </c>
      <c r="DN91" s="318">
        <f>+'BS ACCTS'!DQ17-'BS ACCTS'!DP17</f>
        <v>298.69999999995343</v>
      </c>
      <c r="DO91" s="318">
        <f>+'BS ACCTS'!DR17-'BS ACCTS'!DQ17</f>
        <v>-3962.1999999999534</v>
      </c>
      <c r="DP91" s="318">
        <f>+'BS ACCTS'!DS17-'BS ACCTS'!DR17</f>
        <v>-4018.3000000000466</v>
      </c>
      <c r="DQ91" s="318">
        <f>+'BS ACCTS'!DT17-'BS ACCTS'!DS17</f>
        <v>-1611.7999999999302</v>
      </c>
      <c r="DR91" s="318">
        <f>+'BS ACCTS'!DU17-'BS ACCTS'!DT17</f>
        <v>-4130.3000000000466</v>
      </c>
      <c r="DS91" s="318">
        <f>+'BS ACCTS'!DV17-'BS ACCTS'!DU17</f>
        <v>-4187.5</v>
      </c>
      <c r="DT91" s="609">
        <f>+'BS ACCTS'!DW17-'BS ACCTS'!DV17</f>
        <v>4021.3000000000466</v>
      </c>
      <c r="DU91" s="1285">
        <f>+'BS ACCTS'!DX17-'BS ACCTS'!DW17</f>
        <v>-4860.9000000000233</v>
      </c>
      <c r="DV91" s="318">
        <f>+'BS ACCTS'!DY17-'BS ACCTS'!DX17</f>
        <v>-4873.9000000000233</v>
      </c>
      <c r="DW91" s="318">
        <f>+'BS ACCTS'!DZ17-'BS ACCTS'!DY17</f>
        <v>-4768.6999999999534</v>
      </c>
      <c r="DX91" s="318">
        <f>+'BS ACCTS'!EA17-'BS ACCTS'!DZ17</f>
        <v>-4933.4000000000233</v>
      </c>
      <c r="DY91" s="318">
        <f>+'BS ACCTS'!EB17-'BS ACCTS'!EA17</f>
        <v>-4836.6999999999534</v>
      </c>
      <c r="DZ91" s="318">
        <f>+'BS ACCTS'!EC17-'BS ACCTS'!EB17</f>
        <v>-4875.9000000000233</v>
      </c>
      <c r="EA91" s="318">
        <f>+'BS ACCTS'!ED17-'BS ACCTS'!EC17</f>
        <v>-5115.5</v>
      </c>
      <c r="EB91" s="318">
        <f>+'BS ACCTS'!EE17-'BS ACCTS'!ED17</f>
        <v>-4901.0999999999767</v>
      </c>
      <c r="EC91" s="318">
        <f>+'BS ACCTS'!EF17-'BS ACCTS'!EE17</f>
        <v>-4391.9000000000233</v>
      </c>
      <c r="ED91" s="318">
        <f>+'BS ACCTS'!EG17-'BS ACCTS'!EF17</f>
        <v>-5309.2000000000698</v>
      </c>
      <c r="EE91" s="318">
        <f>+'BS ACCTS'!EH17-'BS ACCTS'!EG17</f>
        <v>-5388.0999999999767</v>
      </c>
      <c r="EF91" s="609">
        <f>+'BS ACCTS'!EI17-'BS ACCTS'!EH17</f>
        <v>-4454.0999999999767</v>
      </c>
    </row>
    <row r="92" spans="1:136">
      <c r="A92" s="5"/>
      <c r="Q92" s="319"/>
      <c r="R92" s="319"/>
      <c r="S92" s="319"/>
      <c r="T92" s="319"/>
      <c r="U92" s="319"/>
      <c r="V92" s="319"/>
      <c r="W92" s="319"/>
      <c r="X92" s="319"/>
      <c r="Y92" s="319"/>
      <c r="Z92" s="319"/>
      <c r="AA92" s="319"/>
      <c r="AB92" s="319"/>
      <c r="AC92" s="319"/>
      <c r="AD92" s="319"/>
      <c r="AE92" s="319"/>
      <c r="AF92" s="319"/>
      <c r="AG92" s="319"/>
      <c r="AH92" s="319"/>
      <c r="AI92" s="319"/>
      <c r="AJ92" s="319"/>
      <c r="AK92" s="319"/>
      <c r="AL92" s="319"/>
      <c r="AM92" s="319"/>
      <c r="AN92" s="319"/>
      <c r="AO92" s="319"/>
      <c r="AP92" s="319"/>
      <c r="AQ92" s="319"/>
      <c r="AR92" s="319"/>
      <c r="AS92" s="319"/>
      <c r="AT92" s="319"/>
      <c r="AU92" s="319"/>
      <c r="AV92" s="319"/>
      <c r="AW92" s="319"/>
      <c r="AX92" s="319"/>
      <c r="AY92" s="319"/>
      <c r="AZ92" s="319"/>
      <c r="BA92" s="319"/>
      <c r="BB92" s="319"/>
      <c r="BC92" s="319"/>
      <c r="BD92" s="319"/>
      <c r="BE92" s="319"/>
      <c r="BF92" s="319"/>
      <c r="BG92" s="319"/>
      <c r="BH92" s="319"/>
      <c r="BI92" s="319"/>
      <c r="BJ92" s="319"/>
      <c r="BK92" s="319"/>
      <c r="BL92" s="610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610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610"/>
      <c r="CK92" s="319"/>
      <c r="CL92" s="319"/>
      <c r="CM92" s="319"/>
      <c r="CN92" s="319"/>
      <c r="CO92" s="319"/>
      <c r="CP92" s="319"/>
      <c r="CQ92" s="319"/>
      <c r="CR92" s="319"/>
      <c r="CS92" s="319"/>
      <c r="CT92" s="319"/>
      <c r="CU92" s="319"/>
      <c r="CV92" s="610"/>
      <c r="CW92" s="319"/>
      <c r="CX92" s="319"/>
      <c r="CY92" s="319"/>
      <c r="CZ92" s="319"/>
      <c r="DA92" s="319"/>
      <c r="DB92" s="319"/>
      <c r="DC92" s="319"/>
      <c r="DD92" s="319"/>
      <c r="DE92" s="319"/>
      <c r="DF92" s="319"/>
      <c r="DG92" s="319"/>
      <c r="DH92" s="610"/>
      <c r="DI92" s="319"/>
      <c r="DJ92" s="319"/>
      <c r="DK92" s="319"/>
      <c r="DL92" s="319"/>
      <c r="DM92" s="319"/>
      <c r="DN92" s="319"/>
      <c r="DO92" s="319"/>
      <c r="DP92" s="319"/>
      <c r="DQ92" s="319"/>
      <c r="DR92" s="319"/>
      <c r="DS92" s="319"/>
      <c r="DT92" s="610"/>
      <c r="DU92" s="319"/>
      <c r="DV92" s="319"/>
      <c r="DW92" s="319"/>
      <c r="DX92" s="319"/>
      <c r="DY92" s="319"/>
      <c r="DZ92" s="319"/>
      <c r="EA92" s="319"/>
      <c r="EB92" s="319"/>
      <c r="EC92" s="319"/>
      <c r="ED92" s="319"/>
      <c r="EE92" s="319"/>
      <c r="EF92" s="610"/>
    </row>
    <row r="93" spans="1:136">
      <c r="A93" s="5"/>
      <c r="C93" s="5">
        <v>1080001</v>
      </c>
      <c r="Q93" s="319">
        <v>-819.10000000000036</v>
      </c>
      <c r="R93" s="319">
        <v>243.80000000000018</v>
      </c>
      <c r="S93" s="319">
        <v>49.199999999999818</v>
      </c>
      <c r="T93" s="319">
        <v>138.89999999999964</v>
      </c>
      <c r="U93" s="319">
        <v>-391.09999999999945</v>
      </c>
      <c r="V93" s="319">
        <v>250.19999999999982</v>
      </c>
      <c r="W93" s="319">
        <v>481.10000000000036</v>
      </c>
      <c r="X93" s="319">
        <v>428.29999999999927</v>
      </c>
      <c r="Y93" s="319">
        <v>911.60000000000036</v>
      </c>
      <c r="Z93" s="319">
        <v>722.60000000000036</v>
      </c>
      <c r="AA93" s="319">
        <v>418.29999999999927</v>
      </c>
      <c r="AB93" s="319">
        <v>-1511.6999999999998</v>
      </c>
      <c r="AC93" s="319">
        <v>762.40000000000055</v>
      </c>
      <c r="AD93" s="319">
        <v>321.89999999999964</v>
      </c>
      <c r="AE93" s="319">
        <v>-596.70000000000073</v>
      </c>
      <c r="AF93" s="319">
        <v>227.30000000000109</v>
      </c>
      <c r="AG93" s="319">
        <v>232.5</v>
      </c>
      <c r="AH93" s="319">
        <v>-169.10000000000036</v>
      </c>
      <c r="AI93" s="319">
        <v>279.70000000000073</v>
      </c>
      <c r="AJ93" s="319">
        <v>683.69999999999891</v>
      </c>
      <c r="AK93" s="319">
        <v>-362.60000000000036</v>
      </c>
      <c r="AL93" s="319">
        <v>-82.699999999998909</v>
      </c>
      <c r="AM93" s="319">
        <v>198.89999999999964</v>
      </c>
      <c r="AN93" s="319">
        <v>-200.70000000000073</v>
      </c>
      <c r="AO93" s="319">
        <v>166.80000000000109</v>
      </c>
      <c r="AP93" s="319">
        <v>295.79999999999927</v>
      </c>
      <c r="AQ93" s="319">
        <v>-23.199999999998909</v>
      </c>
      <c r="AR93" s="319">
        <v>66.5</v>
      </c>
      <c r="AS93" s="319">
        <v>121.29999999999927</v>
      </c>
      <c r="AT93" s="319">
        <v>-742.60000000000036</v>
      </c>
      <c r="AU93" s="319">
        <v>-278.10000000000036</v>
      </c>
      <c r="AV93" s="319">
        <v>365</v>
      </c>
      <c r="AW93" s="319">
        <v>-1215.0999999999995</v>
      </c>
      <c r="AX93" s="319">
        <v>-9.0999999999994543</v>
      </c>
      <c r="AY93" s="319">
        <v>1146.1999999999989</v>
      </c>
      <c r="AZ93" s="319">
        <v>-1494.5999999999995</v>
      </c>
      <c r="BA93" s="319">
        <f>+'BS ACCTS'!BD18-'BS ACCTS'!BC18</f>
        <v>448.19999999999982</v>
      </c>
      <c r="BB93" s="319">
        <f>+'BS ACCTS'!BE18-'BS ACCTS'!BD18</f>
        <v>440.30000000000109</v>
      </c>
      <c r="BC93" s="319">
        <f>+'BS ACCTS'!BF18-'BS ACCTS'!BE18</f>
        <v>-486.10000000000036</v>
      </c>
      <c r="BD93" s="319">
        <f>+'BS ACCTS'!BG18-'BS ACCTS'!BF18</f>
        <v>108.79999999999927</v>
      </c>
      <c r="BE93" s="319">
        <f>+'BS ACCTS'!BH18-'BS ACCTS'!BG18</f>
        <v>415.30000000000109</v>
      </c>
      <c r="BF93" s="319">
        <f>+'BS ACCTS'!BI18-'BS ACCTS'!BH18</f>
        <v>62.199999999998909</v>
      </c>
      <c r="BG93" s="319">
        <f>+'BS ACCTS'!BJ18-'BS ACCTS'!BI18</f>
        <v>301.89999999999964</v>
      </c>
      <c r="BH93" s="319">
        <f>+'BS ACCTS'!BK18-'BS ACCTS'!BJ18</f>
        <v>3.5</v>
      </c>
      <c r="BI93" s="319">
        <f>+'BS ACCTS'!BL18-'BS ACCTS'!BK18</f>
        <v>113.30000000000109</v>
      </c>
      <c r="BJ93" s="319">
        <f>+'BS ACCTS'!BM18-'BS ACCTS'!BL18</f>
        <v>847.89999999999964</v>
      </c>
      <c r="BK93" s="319">
        <f>+'BS ACCTS'!BN18-'BS ACCTS'!BM18</f>
        <v>464.5</v>
      </c>
      <c r="BL93" s="610">
        <f>+'BS ACCTS'!BO18-'BS ACCTS'!BN18</f>
        <v>-196.39999999999964</v>
      </c>
      <c r="BM93" s="319">
        <f>+'BS ACCTS'!BP18-'BS ACCTS'!BO18</f>
        <v>898</v>
      </c>
      <c r="BN93" s="319">
        <f>+'BS ACCTS'!BQ18-'BS ACCTS'!BP18</f>
        <v>378.39999999999964</v>
      </c>
      <c r="BO93" s="319">
        <f>+'BS ACCTS'!BR18-'BS ACCTS'!BQ18</f>
        <v>-66.600000000000364</v>
      </c>
      <c r="BP93" s="319">
        <f>+'BS ACCTS'!BS18-'BS ACCTS'!BR18</f>
        <v>242.5</v>
      </c>
      <c r="BQ93" s="319">
        <f>+'BS ACCTS'!BT18-'BS ACCTS'!BS18</f>
        <v>449.20000000000073</v>
      </c>
      <c r="BR93" s="319">
        <f>+'BS ACCTS'!BU18-'BS ACCTS'!BT18</f>
        <v>-710.39999999999964</v>
      </c>
      <c r="BS93" s="319">
        <f>+'BS ACCTS'!BV18-'BS ACCTS'!BU18</f>
        <v>375.79999999999927</v>
      </c>
      <c r="BT93" s="319">
        <f>+'BS ACCTS'!BW18-'BS ACCTS'!BV18</f>
        <v>935.10000000000036</v>
      </c>
      <c r="BU93" s="319">
        <f>+'BS ACCTS'!BX18-'BS ACCTS'!BW18</f>
        <v>801.29999999999927</v>
      </c>
      <c r="BV93" s="319">
        <f>+'BS ACCTS'!BY18-'BS ACCTS'!BX18</f>
        <v>537.20000000000073</v>
      </c>
      <c r="BW93" s="319">
        <f>+'BS ACCTS'!BZ18-'BS ACCTS'!BY18</f>
        <v>532.29999999999927</v>
      </c>
      <c r="BX93" s="610">
        <f>+'BS ACCTS'!CA18-'BS ACCTS'!BZ18</f>
        <v>-1650.5</v>
      </c>
      <c r="BY93" s="319">
        <f>+'BS ACCTS'!CB18-'BS ACCTS'!CA18</f>
        <v>-5479.9</v>
      </c>
      <c r="BZ93" s="319">
        <f>+'BS ACCTS'!CC18-'BS ACCTS'!CB18</f>
        <v>6902.6</v>
      </c>
      <c r="CA93" s="319">
        <f>+'BS ACCTS'!CD18-'BS ACCTS'!CC18</f>
        <v>623.10000000000036</v>
      </c>
      <c r="CB93" s="319">
        <f>+'BS ACCTS'!CE18-'BS ACCTS'!CD18</f>
        <v>417</v>
      </c>
      <c r="CC93" s="319">
        <f>+'BS ACCTS'!CF18-'BS ACCTS'!CE18</f>
        <v>-196</v>
      </c>
      <c r="CD93" s="319">
        <f>+'BS ACCTS'!CG18-'BS ACCTS'!CF18</f>
        <v>-1220.5</v>
      </c>
      <c r="CE93" s="319">
        <f>+'BS ACCTS'!CH18-'BS ACCTS'!CG18</f>
        <v>520</v>
      </c>
      <c r="CF93" s="319">
        <f>+'BS ACCTS'!CI18-'BS ACCTS'!CH18</f>
        <v>803.5</v>
      </c>
      <c r="CG93" s="319">
        <f>+'BS ACCTS'!CJ18-'BS ACCTS'!CI18</f>
        <v>-26</v>
      </c>
      <c r="CH93" s="319">
        <f>+'BS ACCTS'!CK18-'BS ACCTS'!CJ18</f>
        <v>759.59999999999854</v>
      </c>
      <c r="CI93" s="319">
        <f>+'BS ACCTS'!CL18-'BS ACCTS'!CK18</f>
        <v>926.40000000000146</v>
      </c>
      <c r="CJ93" s="610">
        <f>+'BS ACCTS'!CM18-'BS ACCTS'!CL18</f>
        <v>-2387</v>
      </c>
      <c r="CK93" s="319">
        <f>+'BS ACCTS'!CN18-'BS ACCTS'!CM18</f>
        <v>-577.70000000000073</v>
      </c>
      <c r="CL93" s="319">
        <f>+'BS ACCTS'!CO18-'BS ACCTS'!CN18</f>
        <v>487</v>
      </c>
      <c r="CM93" s="319">
        <f>+'BS ACCTS'!CP18-'BS ACCTS'!CO18</f>
        <v>846.60000000000036</v>
      </c>
      <c r="CN93" s="319">
        <f>+'BS ACCTS'!CQ18-'BS ACCTS'!CP18</f>
        <v>380.89999999999964</v>
      </c>
      <c r="CO93" s="319">
        <f>+'BS ACCTS'!CR18-'BS ACCTS'!CQ18</f>
        <v>1082.9000000000015</v>
      </c>
      <c r="CP93" s="319">
        <f>+'BS ACCTS'!CS18-'BS ACCTS'!CR18</f>
        <v>755.69999999999709</v>
      </c>
      <c r="CQ93" s="319">
        <f>+'BS ACCTS'!CT18-'BS ACCTS'!CS18</f>
        <v>1593.3000000000029</v>
      </c>
      <c r="CR93" s="319">
        <f>+'BS ACCTS'!CU18-'BS ACCTS'!CT18</f>
        <v>855.79999999999927</v>
      </c>
      <c r="CS93" s="319">
        <f>+'BS ACCTS'!CV18-'BS ACCTS'!CU18</f>
        <v>-83.200000000000728</v>
      </c>
      <c r="CT93" s="319">
        <f>+'BS ACCTS'!CW18-'BS ACCTS'!CV18</f>
        <v>843.70000000000073</v>
      </c>
      <c r="CU93" s="319">
        <f>+'BS ACCTS'!CX18-'BS ACCTS'!CW18</f>
        <v>1718.2999999999993</v>
      </c>
      <c r="CV93" s="610">
        <f>+'BS ACCTS'!CY18-'BS ACCTS'!CX18</f>
        <v>-8036.2000000000007</v>
      </c>
      <c r="CW93" s="319">
        <f>+'BS ACCTS'!CZ18-'BS ACCTS'!CY18</f>
        <v>648.5</v>
      </c>
      <c r="CX93" s="319">
        <f>+'BS ACCTS'!DA18-'BS ACCTS'!CZ18</f>
        <v>-147</v>
      </c>
      <c r="CY93" s="319">
        <f>+'BS ACCTS'!DB18-'BS ACCTS'!DA18</f>
        <v>712.5</v>
      </c>
      <c r="CZ93" s="319">
        <f>+'BS ACCTS'!DC18-'BS ACCTS'!DB18</f>
        <v>994.29999999999927</v>
      </c>
      <c r="DA93" s="319">
        <f>+'BS ACCTS'!DD18-'BS ACCTS'!DC18</f>
        <v>389</v>
      </c>
      <c r="DB93" s="319">
        <f>+'BS ACCTS'!DE18-'BS ACCTS'!DD18</f>
        <v>653.20000000000073</v>
      </c>
      <c r="DC93" s="319">
        <f>+'BS ACCTS'!DF18-'BS ACCTS'!DE18</f>
        <v>30.100000000002183</v>
      </c>
      <c r="DD93" s="319">
        <f>+'BS ACCTS'!DG18-'BS ACCTS'!DF18</f>
        <v>869.19999999999709</v>
      </c>
      <c r="DE93" s="319">
        <f>+'BS ACCTS'!DH18-'BS ACCTS'!DG18</f>
        <v>711.10000000000218</v>
      </c>
      <c r="DF93" s="319">
        <f>+'BS ACCTS'!DI18-'BS ACCTS'!DH18</f>
        <v>744.59999999999854</v>
      </c>
      <c r="DG93" s="319">
        <f>+'BS ACCTS'!DJ18-'BS ACCTS'!DI18</f>
        <v>965</v>
      </c>
      <c r="DH93" s="610">
        <f>+'BS ACCTS'!DK18-'BS ACCTS'!DJ18</f>
        <v>731</v>
      </c>
      <c r="DI93" s="319">
        <f>+'BS ACCTS'!DL18-'BS ACCTS'!DK18</f>
        <v>0</v>
      </c>
      <c r="DJ93" s="319">
        <f>+'BS ACCTS'!DM18-'BS ACCTS'!DL18</f>
        <v>0</v>
      </c>
      <c r="DK93" s="319">
        <f>+'BS ACCTS'!DN18-'BS ACCTS'!DM18</f>
        <v>0</v>
      </c>
      <c r="DL93" s="319">
        <f>+'BS ACCTS'!DO18-'BS ACCTS'!DN18</f>
        <v>0</v>
      </c>
      <c r="DM93" s="319">
        <f>+'BS ACCTS'!DP18-'BS ACCTS'!DO18</f>
        <v>0</v>
      </c>
      <c r="DN93" s="319">
        <f>+'BS ACCTS'!DQ18-'BS ACCTS'!DP18</f>
        <v>0</v>
      </c>
      <c r="DO93" s="319">
        <f>+'BS ACCTS'!DR18-'BS ACCTS'!DQ18</f>
        <v>0</v>
      </c>
      <c r="DP93" s="319">
        <f>+'BS ACCTS'!DS18-'BS ACCTS'!DR18</f>
        <v>0</v>
      </c>
      <c r="DQ93" s="319">
        <f>+'BS ACCTS'!DT18-'BS ACCTS'!DS18</f>
        <v>0</v>
      </c>
      <c r="DR93" s="319">
        <f>+'BS ACCTS'!DU18-'BS ACCTS'!DT18</f>
        <v>0</v>
      </c>
      <c r="DS93" s="319">
        <f>+'BS ACCTS'!DV18-'BS ACCTS'!DU18</f>
        <v>0</v>
      </c>
      <c r="DT93" s="610">
        <f>+'BS ACCTS'!DW18-'BS ACCTS'!DV18</f>
        <v>0</v>
      </c>
      <c r="DU93" s="319">
        <f>+'BS ACCTS'!DX18-'BS ACCTS'!DW18</f>
        <v>0</v>
      </c>
      <c r="DV93" s="319">
        <f>+'BS ACCTS'!DY18-'BS ACCTS'!DX18</f>
        <v>0</v>
      </c>
      <c r="DW93" s="319">
        <f>+'BS ACCTS'!DZ18-'BS ACCTS'!DY18</f>
        <v>0</v>
      </c>
      <c r="DX93" s="319">
        <f>+'BS ACCTS'!EA18-'BS ACCTS'!DZ18</f>
        <v>0</v>
      </c>
      <c r="DY93" s="319">
        <f>+'BS ACCTS'!EB18-'BS ACCTS'!EA18</f>
        <v>0</v>
      </c>
      <c r="DZ93" s="319">
        <f>+'BS ACCTS'!EC18-'BS ACCTS'!EB18</f>
        <v>0</v>
      </c>
      <c r="EA93" s="319">
        <f>+'BS ACCTS'!ED18-'BS ACCTS'!EC18</f>
        <v>0</v>
      </c>
      <c r="EB93" s="319">
        <f>+'BS ACCTS'!EE18-'BS ACCTS'!ED18</f>
        <v>0</v>
      </c>
      <c r="EC93" s="319">
        <f>+'BS ACCTS'!EF18-'BS ACCTS'!EE18</f>
        <v>0</v>
      </c>
      <c r="ED93" s="319">
        <f>+'BS ACCTS'!EG18-'BS ACCTS'!EF18</f>
        <v>0</v>
      </c>
      <c r="EE93" s="319">
        <f>+'BS ACCTS'!EH18-'BS ACCTS'!EG18</f>
        <v>0</v>
      </c>
      <c r="EF93" s="610">
        <f>+'BS ACCTS'!EI18-'BS ACCTS'!EH18</f>
        <v>0</v>
      </c>
    </row>
    <row r="94" spans="1:136">
      <c r="A94" s="5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Q94" s="318"/>
      <c r="R94" s="318"/>
      <c r="S94" s="318"/>
      <c r="T94" s="318"/>
      <c r="U94" s="318"/>
      <c r="V94" s="318"/>
      <c r="W94" s="318"/>
      <c r="X94" s="318"/>
      <c r="Y94" s="318"/>
      <c r="Z94" s="318"/>
      <c r="AA94" s="318"/>
      <c r="AB94" s="318"/>
      <c r="AC94" s="318"/>
      <c r="AD94" s="318"/>
      <c r="AE94" s="318"/>
      <c r="AF94" s="318"/>
      <c r="AG94" s="318"/>
      <c r="AH94" s="318"/>
      <c r="AI94" s="318"/>
      <c r="AJ94" s="318"/>
      <c r="AK94" s="318"/>
      <c r="AL94" s="318"/>
      <c r="AM94" s="318"/>
      <c r="AN94" s="318"/>
      <c r="AO94" s="318"/>
      <c r="AP94" s="318"/>
      <c r="AQ94" s="318"/>
      <c r="AR94" s="318"/>
      <c r="AS94" s="318"/>
      <c r="AT94" s="318"/>
      <c r="AU94" s="318"/>
      <c r="AV94" s="318"/>
      <c r="AW94" s="318"/>
      <c r="AX94" s="318"/>
      <c r="AY94" s="318"/>
      <c r="AZ94" s="318"/>
      <c r="BA94" s="318"/>
      <c r="BB94" s="318"/>
      <c r="BC94" s="318"/>
      <c r="BD94" s="318"/>
      <c r="BE94" s="318"/>
      <c r="BF94" s="318"/>
      <c r="BG94" s="318"/>
      <c r="BH94" s="318"/>
      <c r="BI94" s="318"/>
      <c r="BJ94" s="318"/>
      <c r="BK94" s="318"/>
      <c r="BL94" s="609"/>
      <c r="BM94" s="318"/>
      <c r="BN94" s="318"/>
      <c r="BO94" s="318"/>
      <c r="BP94" s="318"/>
      <c r="BQ94" s="318"/>
      <c r="BR94" s="318"/>
      <c r="BS94" s="318"/>
      <c r="BT94" s="318"/>
      <c r="BU94" s="318"/>
      <c r="BV94" s="318"/>
      <c r="BW94" s="318"/>
      <c r="BX94" s="609"/>
      <c r="BY94" s="318"/>
      <c r="BZ94" s="318"/>
      <c r="CA94" s="318"/>
      <c r="CB94" s="318"/>
      <c r="CC94" s="318"/>
      <c r="CD94" s="318"/>
      <c r="CE94" s="318"/>
      <c r="CF94" s="318"/>
      <c r="CG94" s="318"/>
      <c r="CH94" s="318"/>
      <c r="CI94" s="318"/>
      <c r="CJ94" s="609"/>
      <c r="CK94" s="318"/>
      <c r="CL94" s="318"/>
      <c r="CM94" s="318"/>
      <c r="CN94" s="318"/>
      <c r="CO94" s="318"/>
      <c r="CP94" s="318"/>
      <c r="CQ94" s="318"/>
      <c r="CR94" s="318"/>
      <c r="CS94" s="318"/>
      <c r="CT94" s="318"/>
      <c r="CU94" s="318"/>
      <c r="CV94" s="609"/>
      <c r="CW94" s="1051"/>
      <c r="CX94" s="1051"/>
      <c r="CY94" s="1051"/>
      <c r="CZ94" s="1051"/>
      <c r="DA94" s="1051"/>
      <c r="DB94" s="1051"/>
      <c r="DC94" s="1051"/>
      <c r="DD94" s="1051"/>
      <c r="DE94" s="1051"/>
      <c r="DF94" s="1051"/>
      <c r="DG94" s="1051"/>
      <c r="DH94" s="609"/>
      <c r="DI94" s="318"/>
      <c r="DJ94" s="318"/>
      <c r="DK94" s="318"/>
      <c r="DL94" s="318"/>
      <c r="DM94" s="318"/>
      <c r="DN94" s="318"/>
      <c r="DO94" s="318"/>
      <c r="DP94" s="318"/>
      <c r="DQ94" s="318"/>
      <c r="DR94" s="318"/>
      <c r="DS94" s="318"/>
      <c r="DT94" s="609"/>
      <c r="DU94" s="318"/>
      <c r="DV94" s="318"/>
      <c r="DW94" s="318"/>
      <c r="DX94" s="318"/>
      <c r="DY94" s="318"/>
      <c r="DZ94" s="318"/>
      <c r="EA94" s="318"/>
      <c r="EB94" s="318"/>
      <c r="EC94" s="318"/>
      <c r="ED94" s="318"/>
      <c r="EE94" s="318"/>
      <c r="EF94" s="609"/>
    </row>
    <row r="95" spans="1:136">
      <c r="A95" s="5"/>
      <c r="C95" s="5">
        <v>1140000</v>
      </c>
      <c r="E95" s="159"/>
      <c r="F95" s="159"/>
      <c r="G95" s="159"/>
      <c r="H95" s="159"/>
      <c r="I95" s="159"/>
      <c r="J95" s="159"/>
      <c r="K95" s="159"/>
      <c r="L95" s="159"/>
      <c r="M95" s="159"/>
      <c r="N95" s="159"/>
      <c r="O95" s="159"/>
      <c r="Q95" s="319">
        <v>0</v>
      </c>
      <c r="R95" s="319">
        <v>0</v>
      </c>
      <c r="S95" s="319">
        <v>0</v>
      </c>
      <c r="T95" s="319">
        <v>0</v>
      </c>
      <c r="U95" s="319">
        <v>0</v>
      </c>
      <c r="V95" s="319">
        <v>0</v>
      </c>
      <c r="W95" s="319">
        <v>0</v>
      </c>
      <c r="X95" s="319">
        <v>0</v>
      </c>
      <c r="Y95" s="319">
        <v>0</v>
      </c>
      <c r="Z95" s="319">
        <v>0</v>
      </c>
      <c r="AA95" s="319">
        <v>0</v>
      </c>
      <c r="AB95" s="319">
        <v>0</v>
      </c>
      <c r="AC95" s="319">
        <v>0</v>
      </c>
      <c r="AD95" s="319">
        <v>0</v>
      </c>
      <c r="AE95" s="319">
        <v>0</v>
      </c>
      <c r="AF95" s="319">
        <v>0</v>
      </c>
      <c r="AG95" s="319">
        <v>0</v>
      </c>
      <c r="AH95" s="319">
        <v>0</v>
      </c>
      <c r="AI95" s="319">
        <v>0</v>
      </c>
      <c r="AJ95" s="319">
        <v>0</v>
      </c>
      <c r="AK95" s="319">
        <v>0</v>
      </c>
      <c r="AL95" s="319">
        <v>0</v>
      </c>
      <c r="AM95" s="319">
        <v>0</v>
      </c>
      <c r="AN95" s="319">
        <v>0</v>
      </c>
      <c r="AO95" s="319">
        <v>0</v>
      </c>
      <c r="AP95" s="319">
        <v>0</v>
      </c>
      <c r="AQ95" s="319">
        <v>0</v>
      </c>
      <c r="AR95" s="319">
        <v>0</v>
      </c>
      <c r="AS95" s="319">
        <v>0</v>
      </c>
      <c r="AT95" s="319">
        <v>0</v>
      </c>
      <c r="AU95" s="319">
        <v>0</v>
      </c>
      <c r="AV95" s="319">
        <v>0</v>
      </c>
      <c r="AW95" s="319">
        <v>0</v>
      </c>
      <c r="AX95" s="319">
        <v>0</v>
      </c>
      <c r="AY95" s="319">
        <v>0</v>
      </c>
      <c r="AZ95" s="319">
        <v>0</v>
      </c>
      <c r="BA95" s="319">
        <f>+'BS ACCTS'!BD25-'BS ACCTS'!BC25</f>
        <v>0</v>
      </c>
      <c r="BB95" s="319">
        <f>+'BS ACCTS'!BE25-'BS ACCTS'!BD25</f>
        <v>0</v>
      </c>
      <c r="BC95" s="319">
        <f>+'BS ACCTS'!BF25-'BS ACCTS'!BE25</f>
        <v>0</v>
      </c>
      <c r="BD95" s="319">
        <f>+'BS ACCTS'!BG25-'BS ACCTS'!BF25</f>
        <v>0</v>
      </c>
      <c r="BE95" s="319">
        <f>+'BS ACCTS'!BH25-'BS ACCTS'!BG25</f>
        <v>0</v>
      </c>
      <c r="BF95" s="319">
        <f>+'BS ACCTS'!BI25-'BS ACCTS'!BH25</f>
        <v>0</v>
      </c>
      <c r="BG95" s="319">
        <f>+'BS ACCTS'!BJ25-'BS ACCTS'!BI25</f>
        <v>0</v>
      </c>
      <c r="BH95" s="319">
        <f>+'BS ACCTS'!BK25-'BS ACCTS'!BJ25</f>
        <v>0</v>
      </c>
      <c r="BI95" s="319">
        <f>+'BS ACCTS'!BL25-'BS ACCTS'!BK25</f>
        <v>0</v>
      </c>
      <c r="BJ95" s="319">
        <f>+'BS ACCTS'!BM25-'BS ACCTS'!BL25</f>
        <v>0</v>
      </c>
      <c r="BK95" s="319">
        <f>+'BS ACCTS'!BN25-'BS ACCTS'!BM25</f>
        <v>0</v>
      </c>
      <c r="BL95" s="610">
        <f>+'BS ACCTS'!BO25-'BS ACCTS'!BN25</f>
        <v>0</v>
      </c>
      <c r="BM95" s="319">
        <f>+'BS ACCTS'!BP25-'BS ACCTS'!BO25</f>
        <v>0</v>
      </c>
      <c r="BN95" s="319">
        <f>+'BS ACCTS'!BQ25-'BS ACCTS'!BP25</f>
        <v>0</v>
      </c>
      <c r="BO95" s="319">
        <f>+'BS ACCTS'!BR25-'BS ACCTS'!BQ25</f>
        <v>0</v>
      </c>
      <c r="BP95" s="319">
        <f>+'BS ACCTS'!BS25-'BS ACCTS'!BR25</f>
        <v>0</v>
      </c>
      <c r="BQ95" s="319">
        <f>+'BS ACCTS'!BT25-'BS ACCTS'!BS25</f>
        <v>0</v>
      </c>
      <c r="BR95" s="319">
        <f>+'BS ACCTS'!BU25-'BS ACCTS'!BT25</f>
        <v>0</v>
      </c>
      <c r="BS95" s="319">
        <f>+'BS ACCTS'!BV25-'BS ACCTS'!BU25</f>
        <v>0</v>
      </c>
      <c r="BT95" s="319">
        <f>+'BS ACCTS'!BW25-'BS ACCTS'!BV25</f>
        <v>0</v>
      </c>
      <c r="BU95" s="319">
        <f>+'BS ACCTS'!BX25-'BS ACCTS'!BW25</f>
        <v>0</v>
      </c>
      <c r="BV95" s="319">
        <f>+'BS ACCTS'!BY25-'BS ACCTS'!BX25</f>
        <v>0</v>
      </c>
      <c r="BW95" s="319">
        <f>+'BS ACCTS'!BZ25-'BS ACCTS'!BY25</f>
        <v>0</v>
      </c>
      <c r="BX95" s="610">
        <f>+'BS ACCTS'!CA25-'BS ACCTS'!BZ25</f>
        <v>0</v>
      </c>
      <c r="BY95" s="319">
        <f>+'BS ACCTS'!CB25-'BS ACCTS'!CA25</f>
        <v>0</v>
      </c>
      <c r="BZ95" s="319">
        <f>+'BS ACCTS'!CC25-'BS ACCTS'!CB25</f>
        <v>0</v>
      </c>
      <c r="CA95" s="319">
        <f>+'BS ACCTS'!CD25-'BS ACCTS'!CC25</f>
        <v>0</v>
      </c>
      <c r="CB95" s="319">
        <f>+'BS ACCTS'!CE25-'BS ACCTS'!CD25</f>
        <v>0</v>
      </c>
      <c r="CC95" s="319">
        <f>+'BS ACCTS'!CF25-'BS ACCTS'!CE25</f>
        <v>0</v>
      </c>
      <c r="CD95" s="319">
        <f>+'BS ACCTS'!CG25-'BS ACCTS'!CF25</f>
        <v>0</v>
      </c>
      <c r="CE95" s="319">
        <f>+'BS ACCTS'!CH25-'BS ACCTS'!CG25</f>
        <v>0</v>
      </c>
      <c r="CF95" s="319">
        <f>+'BS ACCTS'!CI25-'BS ACCTS'!CH25</f>
        <v>0</v>
      </c>
      <c r="CG95" s="319">
        <f>+'BS ACCTS'!CJ25-'BS ACCTS'!CI25</f>
        <v>0</v>
      </c>
      <c r="CH95" s="319">
        <f>+'BS ACCTS'!CK25-'BS ACCTS'!CJ25</f>
        <v>0</v>
      </c>
      <c r="CI95" s="319">
        <f>+'BS ACCTS'!CL25-'BS ACCTS'!CK25</f>
        <v>0</v>
      </c>
      <c r="CJ95" s="610">
        <f>+'BS ACCTS'!CM25-'BS ACCTS'!CL25</f>
        <v>0</v>
      </c>
      <c r="CK95" s="319">
        <f>+'BS ACCTS'!CN25-'BS ACCTS'!CM25</f>
        <v>0</v>
      </c>
      <c r="CL95" s="319">
        <f>+'BS ACCTS'!CO25-'BS ACCTS'!CN25</f>
        <v>0</v>
      </c>
      <c r="CM95" s="319">
        <f>+'BS ACCTS'!CP25-'BS ACCTS'!CO25</f>
        <v>0</v>
      </c>
      <c r="CN95" s="319">
        <f>+'BS ACCTS'!CQ25-'BS ACCTS'!CP25</f>
        <v>0</v>
      </c>
      <c r="CO95" s="319">
        <f>+'BS ACCTS'!CR25-'BS ACCTS'!CQ25</f>
        <v>0</v>
      </c>
      <c r="CP95" s="319">
        <f>+'BS ACCTS'!CS25-'BS ACCTS'!CR25</f>
        <v>0</v>
      </c>
      <c r="CQ95" s="319">
        <f>+'BS ACCTS'!CT25-'BS ACCTS'!CS25</f>
        <v>0</v>
      </c>
      <c r="CR95" s="319">
        <f>+'BS ACCTS'!CU25-'BS ACCTS'!CT25</f>
        <v>0</v>
      </c>
      <c r="CS95" s="319">
        <f>+'BS ACCTS'!CV25-'BS ACCTS'!CU25</f>
        <v>0</v>
      </c>
      <c r="CT95" s="319">
        <f>+'BS ACCTS'!CW25-'BS ACCTS'!CV25</f>
        <v>0</v>
      </c>
      <c r="CU95" s="319">
        <f>+'BS ACCTS'!CX25-'BS ACCTS'!CW25</f>
        <v>0</v>
      </c>
      <c r="CV95" s="610">
        <f>+'BS ACCTS'!CY25-'BS ACCTS'!CX25</f>
        <v>0</v>
      </c>
      <c r="CW95" s="319">
        <f>+'BS ACCTS'!CZ25-'BS ACCTS'!CY25</f>
        <v>0</v>
      </c>
      <c r="CX95" s="319">
        <f>+'BS ACCTS'!DA25-'BS ACCTS'!CZ25</f>
        <v>0</v>
      </c>
      <c r="CY95" s="319">
        <f>+'BS ACCTS'!DB25-'BS ACCTS'!DA25</f>
        <v>0</v>
      </c>
      <c r="CZ95" s="319">
        <f>+'BS ACCTS'!DC25-'BS ACCTS'!DB25</f>
        <v>0</v>
      </c>
      <c r="DA95" s="319">
        <f>+'BS ACCTS'!DD25-'BS ACCTS'!DC25</f>
        <v>0</v>
      </c>
      <c r="DB95" s="319">
        <f>+'BS ACCTS'!DE25-'BS ACCTS'!DD25</f>
        <v>0</v>
      </c>
      <c r="DC95" s="319">
        <f>+'BS ACCTS'!DF25-'BS ACCTS'!DE25</f>
        <v>0</v>
      </c>
      <c r="DD95" s="319">
        <f>+'BS ACCTS'!DG25-'BS ACCTS'!DF25</f>
        <v>0</v>
      </c>
      <c r="DE95" s="319">
        <f>+'BS ACCTS'!DH25-'BS ACCTS'!DG25</f>
        <v>0</v>
      </c>
      <c r="DF95" s="319">
        <f>+'BS ACCTS'!DI25-'BS ACCTS'!DH25</f>
        <v>0</v>
      </c>
      <c r="DG95" s="319">
        <f>+'BS ACCTS'!DJ25-'BS ACCTS'!DI25</f>
        <v>0</v>
      </c>
      <c r="DH95" s="610">
        <f>+'BS ACCTS'!DK25-'BS ACCTS'!DJ25</f>
        <v>0</v>
      </c>
      <c r="DI95" s="319">
        <f>+'BS ACCTS'!DL25-'BS ACCTS'!DK25</f>
        <v>0</v>
      </c>
      <c r="DJ95" s="319">
        <f>+'BS ACCTS'!DM25-'BS ACCTS'!DL25</f>
        <v>0</v>
      </c>
      <c r="DK95" s="319">
        <f>+'BS ACCTS'!DN25-'BS ACCTS'!DM25</f>
        <v>0</v>
      </c>
      <c r="DL95" s="319">
        <f>+'BS ACCTS'!DO25-'BS ACCTS'!DN25</f>
        <v>0</v>
      </c>
      <c r="DM95" s="319">
        <f>+'BS ACCTS'!DP25-'BS ACCTS'!DO25</f>
        <v>0</v>
      </c>
      <c r="DN95" s="319">
        <f>+'BS ACCTS'!DQ25-'BS ACCTS'!DP25</f>
        <v>0</v>
      </c>
      <c r="DO95" s="319">
        <f>+'BS ACCTS'!DR25-'BS ACCTS'!DQ25</f>
        <v>0</v>
      </c>
      <c r="DP95" s="319">
        <f>+'BS ACCTS'!DS25-'BS ACCTS'!DR25</f>
        <v>0</v>
      </c>
      <c r="DQ95" s="319">
        <f>+'BS ACCTS'!DT25-'BS ACCTS'!DS25</f>
        <v>0</v>
      </c>
      <c r="DR95" s="319">
        <f>+'BS ACCTS'!DU25-'BS ACCTS'!DT25</f>
        <v>0</v>
      </c>
      <c r="DS95" s="319">
        <f>+'BS ACCTS'!DV25-'BS ACCTS'!DU25</f>
        <v>0</v>
      </c>
      <c r="DT95" s="610">
        <f>+'BS ACCTS'!DW25-'BS ACCTS'!DV25</f>
        <v>0</v>
      </c>
      <c r="DU95" s="319">
        <f>+'BS ACCTS'!DX25-'BS ACCTS'!DW25</f>
        <v>0</v>
      </c>
      <c r="DV95" s="319">
        <f>+'BS ACCTS'!DY25-'BS ACCTS'!DX25</f>
        <v>0</v>
      </c>
      <c r="DW95" s="319">
        <f>+'BS ACCTS'!DZ25-'BS ACCTS'!DY25</f>
        <v>0</v>
      </c>
      <c r="DX95" s="319">
        <f>+'BS ACCTS'!EA25-'BS ACCTS'!DZ25</f>
        <v>0</v>
      </c>
      <c r="DY95" s="319">
        <f>+'BS ACCTS'!EB25-'BS ACCTS'!EA25</f>
        <v>0</v>
      </c>
      <c r="DZ95" s="319">
        <f>+'BS ACCTS'!EC25-'BS ACCTS'!EB25</f>
        <v>0</v>
      </c>
      <c r="EA95" s="319">
        <f>+'BS ACCTS'!ED25-'BS ACCTS'!EC25</f>
        <v>0</v>
      </c>
      <c r="EB95" s="319">
        <f>+'BS ACCTS'!EE25-'BS ACCTS'!ED25</f>
        <v>0</v>
      </c>
      <c r="EC95" s="319">
        <f>+'BS ACCTS'!EF25-'BS ACCTS'!EE25</f>
        <v>0</v>
      </c>
      <c r="ED95" s="319">
        <f>+'BS ACCTS'!EG25-'BS ACCTS'!EF25</f>
        <v>0</v>
      </c>
      <c r="EE95" s="319">
        <f>+'BS ACCTS'!EH25-'BS ACCTS'!EG25</f>
        <v>0</v>
      </c>
      <c r="EF95" s="610">
        <f>+'BS ACCTS'!EI25-'BS ACCTS'!EH25</f>
        <v>0</v>
      </c>
    </row>
    <row r="96" spans="1:136">
      <c r="A96" s="5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Q96" s="318"/>
      <c r="R96" s="318"/>
      <c r="S96" s="318"/>
      <c r="T96" s="318"/>
      <c r="U96" s="318"/>
      <c r="V96" s="318"/>
      <c r="W96" s="318"/>
      <c r="X96" s="318"/>
      <c r="Y96" s="318"/>
      <c r="Z96" s="318"/>
      <c r="AA96" s="318"/>
      <c r="AB96" s="318"/>
      <c r="AC96" s="318"/>
      <c r="AD96" s="318"/>
      <c r="AE96" s="318"/>
      <c r="AF96" s="318"/>
      <c r="AG96" s="318"/>
      <c r="AH96" s="318"/>
      <c r="AI96" s="318"/>
      <c r="AJ96" s="318"/>
      <c r="AK96" s="318"/>
      <c r="AL96" s="318"/>
      <c r="AM96" s="318"/>
      <c r="AN96" s="318"/>
      <c r="AO96" s="318"/>
      <c r="AP96" s="318"/>
      <c r="AQ96" s="318"/>
      <c r="AR96" s="318"/>
      <c r="AS96" s="318"/>
      <c r="AT96" s="318"/>
      <c r="AU96" s="318"/>
      <c r="AV96" s="318"/>
      <c r="AW96" s="318"/>
      <c r="AX96" s="318"/>
      <c r="AY96" s="318"/>
      <c r="AZ96" s="318"/>
      <c r="BA96" s="318"/>
      <c r="BB96" s="318"/>
      <c r="BC96" s="318"/>
      <c r="BD96" s="318"/>
      <c r="BE96" s="318"/>
      <c r="BF96" s="318"/>
      <c r="BG96" s="318"/>
      <c r="BH96" s="318"/>
      <c r="BI96" s="318"/>
      <c r="BJ96" s="318"/>
      <c r="BK96" s="318"/>
      <c r="BL96" s="609"/>
      <c r="BM96" s="318"/>
      <c r="BN96" s="318"/>
      <c r="BO96" s="318"/>
      <c r="BP96" s="318"/>
      <c r="BQ96" s="318"/>
      <c r="BR96" s="318"/>
      <c r="BS96" s="318"/>
      <c r="BT96" s="318"/>
      <c r="BU96" s="318"/>
      <c r="BV96" s="318"/>
      <c r="BW96" s="318"/>
      <c r="BX96" s="609"/>
      <c r="BY96" s="318"/>
      <c r="BZ96" s="318"/>
      <c r="CA96" s="318"/>
      <c r="CB96" s="318"/>
      <c r="CC96" s="318"/>
      <c r="CD96" s="318"/>
      <c r="CE96" s="318"/>
      <c r="CF96" s="318"/>
      <c r="CG96" s="318"/>
      <c r="CH96" s="318"/>
      <c r="CI96" s="318"/>
      <c r="CJ96" s="609"/>
      <c r="CK96" s="318"/>
      <c r="CL96" s="318"/>
      <c r="CM96" s="318"/>
      <c r="CN96" s="318"/>
      <c r="CO96" s="318"/>
      <c r="CP96" s="318"/>
      <c r="CQ96" s="318"/>
      <c r="CR96" s="318"/>
      <c r="CS96" s="318"/>
      <c r="CT96" s="318"/>
      <c r="CU96" s="318"/>
      <c r="CV96" s="609"/>
      <c r="CW96" s="1051"/>
      <c r="CX96" s="1051"/>
      <c r="CY96" s="1051"/>
      <c r="CZ96" s="1051"/>
      <c r="DA96" s="1051"/>
      <c r="DB96" s="1051"/>
      <c r="DC96" s="1051"/>
      <c r="DD96" s="1051"/>
      <c r="DE96" s="1051"/>
      <c r="DF96" s="1051"/>
      <c r="DG96" s="1051"/>
      <c r="DH96" s="609"/>
      <c r="DI96" s="318"/>
      <c r="DJ96" s="318"/>
      <c r="DK96" s="318"/>
      <c r="DL96" s="318"/>
      <c r="DM96" s="318"/>
      <c r="DN96" s="318"/>
      <c r="DO96" s="318"/>
      <c r="DP96" s="318"/>
      <c r="DQ96" s="318"/>
      <c r="DR96" s="318"/>
      <c r="DS96" s="318"/>
      <c r="DT96" s="609"/>
      <c r="DU96" s="318"/>
      <c r="DV96" s="318"/>
      <c r="DW96" s="318"/>
      <c r="DX96" s="318"/>
      <c r="DY96" s="318"/>
      <c r="DZ96" s="318"/>
      <c r="EA96" s="318"/>
      <c r="EB96" s="318"/>
      <c r="EC96" s="318"/>
      <c r="ED96" s="318"/>
      <c r="EE96" s="318"/>
      <c r="EF96" s="609"/>
    </row>
    <row r="97" spans="1:136">
      <c r="A97" s="5"/>
      <c r="C97" s="5">
        <v>1150000</v>
      </c>
      <c r="Q97" s="319">
        <v>-12.399999999999636</v>
      </c>
      <c r="R97" s="319">
        <v>-12.400000000000546</v>
      </c>
      <c r="S97" s="319">
        <v>-12.399999999999636</v>
      </c>
      <c r="T97" s="319">
        <v>-12.5</v>
      </c>
      <c r="U97" s="319">
        <v>-12.399999999999636</v>
      </c>
      <c r="V97" s="319">
        <v>-12.400000000000546</v>
      </c>
      <c r="W97" s="319">
        <v>-12.5</v>
      </c>
      <c r="X97" s="319">
        <v>-12.399999999999636</v>
      </c>
      <c r="Y97" s="319">
        <v>-12.400000000000546</v>
      </c>
      <c r="Z97" s="319">
        <v>-12.399999999999636</v>
      </c>
      <c r="AA97" s="319">
        <v>-12.5</v>
      </c>
      <c r="AB97" s="319">
        <v>-12.399999999999636</v>
      </c>
      <c r="AC97" s="319">
        <v>-12.400000000000546</v>
      </c>
      <c r="AD97" s="319">
        <v>-12.5</v>
      </c>
      <c r="AE97" s="319">
        <v>-12.399999999999636</v>
      </c>
      <c r="AF97" s="319">
        <v>-12.400000000000546</v>
      </c>
      <c r="AG97" s="319">
        <v>-12.399999999999636</v>
      </c>
      <c r="AH97" s="319">
        <v>-12.5</v>
      </c>
      <c r="AI97" s="319">
        <v>-12.399999999999636</v>
      </c>
      <c r="AJ97" s="319">
        <v>-12.400000000000546</v>
      </c>
      <c r="AK97" s="319">
        <v>-12.5</v>
      </c>
      <c r="AL97" s="319">
        <v>-12.399999999999636</v>
      </c>
      <c r="AM97" s="319">
        <v>-12.400000000000546</v>
      </c>
      <c r="AN97" s="319">
        <v>-12.399999999999636</v>
      </c>
      <c r="AO97" s="319">
        <v>-12.5</v>
      </c>
      <c r="AP97" s="319">
        <v>-12.399999999999636</v>
      </c>
      <c r="AQ97" s="319">
        <v>-12.400000000000546</v>
      </c>
      <c r="AR97" s="319">
        <v>-12.5</v>
      </c>
      <c r="AS97" s="319">
        <v>-12.399999999999636</v>
      </c>
      <c r="AT97" s="319">
        <v>-12.400000000000546</v>
      </c>
      <c r="AU97" s="319">
        <v>-12.399999999999636</v>
      </c>
      <c r="AV97" s="319">
        <v>-12.5</v>
      </c>
      <c r="AW97" s="319">
        <v>-12.399999999999636</v>
      </c>
      <c r="AX97" s="319">
        <v>-12.400000000000546</v>
      </c>
      <c r="AY97" s="319">
        <v>-12.5</v>
      </c>
      <c r="AZ97" s="319">
        <v>-12.399999999999636</v>
      </c>
      <c r="BA97" s="319">
        <f>+'BS ACCTS'!BD27-'BS ACCTS'!BC27</f>
        <v>-12.400000000000546</v>
      </c>
      <c r="BB97" s="319">
        <f>+'BS ACCTS'!BE27-'BS ACCTS'!BD27</f>
        <v>-12.399999999999636</v>
      </c>
      <c r="BC97" s="319">
        <f>+'BS ACCTS'!BF27-'BS ACCTS'!BE27</f>
        <v>-12.5</v>
      </c>
      <c r="BD97" s="319">
        <f>+'BS ACCTS'!BG27-'BS ACCTS'!BF27</f>
        <v>-12.399999999999636</v>
      </c>
      <c r="BE97" s="319">
        <f>+'BS ACCTS'!BH27-'BS ACCTS'!BG27</f>
        <v>-12.400000000000546</v>
      </c>
      <c r="BF97" s="319">
        <f>+'BS ACCTS'!BI27-'BS ACCTS'!BH27</f>
        <v>-12.5</v>
      </c>
      <c r="BG97" s="319">
        <f>+'BS ACCTS'!BJ27-'BS ACCTS'!BI27</f>
        <v>-12.399999999999636</v>
      </c>
      <c r="BH97" s="319">
        <f>+'BS ACCTS'!BK27-'BS ACCTS'!BJ27</f>
        <v>-12.400000000000546</v>
      </c>
      <c r="BI97" s="319">
        <f>+'BS ACCTS'!BL27-'BS ACCTS'!BK27</f>
        <v>-12.5</v>
      </c>
      <c r="BJ97" s="319">
        <f>+'BS ACCTS'!BM27-'BS ACCTS'!BL27</f>
        <v>-12.399999999999636</v>
      </c>
      <c r="BK97" s="319">
        <f>+'BS ACCTS'!BN27-'BS ACCTS'!BM27</f>
        <v>-12.399999999999636</v>
      </c>
      <c r="BL97" s="610">
        <f>+'BS ACCTS'!BO27-'BS ACCTS'!BN27</f>
        <v>-12.400000000000546</v>
      </c>
      <c r="BM97" s="319">
        <f>+'BS ACCTS'!BP27-'BS ACCTS'!BO27</f>
        <v>-12.5</v>
      </c>
      <c r="BN97" s="319">
        <f>+'BS ACCTS'!BQ27-'BS ACCTS'!BP27</f>
        <v>-12.399999999999636</v>
      </c>
      <c r="BO97" s="319">
        <f>+'BS ACCTS'!BR27-'BS ACCTS'!BQ27</f>
        <v>-12.400000000000546</v>
      </c>
      <c r="BP97" s="319">
        <f>+'BS ACCTS'!BS27-'BS ACCTS'!BR27</f>
        <v>-12.5</v>
      </c>
      <c r="BQ97" s="319">
        <f>+'BS ACCTS'!BT27-'BS ACCTS'!BS27</f>
        <v>-12.399999999999636</v>
      </c>
      <c r="BR97" s="319">
        <f>+'BS ACCTS'!BU27-'BS ACCTS'!BT27</f>
        <v>-12.399999999999636</v>
      </c>
      <c r="BS97" s="319">
        <f>+'BS ACCTS'!BV27-'BS ACCTS'!BU27</f>
        <v>-12.400000000000546</v>
      </c>
      <c r="BT97" s="319">
        <f>+'BS ACCTS'!BW27-'BS ACCTS'!BV27</f>
        <v>-12.5</v>
      </c>
      <c r="BU97" s="319">
        <f>+'BS ACCTS'!BX27-'BS ACCTS'!BW27</f>
        <v>-12.399999999999636</v>
      </c>
      <c r="BV97" s="319">
        <f>+'BS ACCTS'!BY27-'BS ACCTS'!BX27</f>
        <v>-12.400000000000546</v>
      </c>
      <c r="BW97" s="319">
        <f>+'BS ACCTS'!BZ27-'BS ACCTS'!BY27</f>
        <v>-12.5</v>
      </c>
      <c r="BX97" s="610">
        <f>+'BS ACCTS'!CA27-'BS ACCTS'!BZ27</f>
        <v>-12.399999999999636</v>
      </c>
      <c r="BY97" s="319">
        <f>+'BS ACCTS'!CB27-'BS ACCTS'!CA27</f>
        <v>-12.399999999999636</v>
      </c>
      <c r="BZ97" s="319">
        <f>+'BS ACCTS'!CC27-'BS ACCTS'!CB27</f>
        <v>-12.400000000000546</v>
      </c>
      <c r="CA97" s="319">
        <f>+'BS ACCTS'!CD27-'BS ACCTS'!CC27</f>
        <v>-12.5</v>
      </c>
      <c r="CB97" s="319">
        <f>+'BS ACCTS'!CE27-'BS ACCTS'!CD27</f>
        <v>-12.399999999999636</v>
      </c>
      <c r="CC97" s="319">
        <f>+'BS ACCTS'!CF27-'BS ACCTS'!CE27</f>
        <v>-12.400000000000546</v>
      </c>
      <c r="CD97" s="319">
        <f>+'BS ACCTS'!CG27-'BS ACCTS'!CF27</f>
        <v>-12.5</v>
      </c>
      <c r="CE97" s="319">
        <f>+'BS ACCTS'!CH27-'BS ACCTS'!CG27</f>
        <v>-12.399999999999636</v>
      </c>
      <c r="CF97" s="319">
        <f>+'BS ACCTS'!CI27-'BS ACCTS'!CH27</f>
        <v>-12.399999999999636</v>
      </c>
      <c r="CG97" s="319">
        <f>+'BS ACCTS'!CJ27-'BS ACCTS'!CI27</f>
        <v>-12.400000000000546</v>
      </c>
      <c r="CH97" s="319">
        <f>+'BS ACCTS'!CK27-'BS ACCTS'!CJ27</f>
        <v>-6</v>
      </c>
      <c r="CI97" s="319">
        <f>+'BS ACCTS'!CL27-'BS ACCTS'!CK27</f>
        <v>-5.8999999999996362</v>
      </c>
      <c r="CJ97" s="610">
        <f>+'BS ACCTS'!CM27-'BS ACCTS'!CL27</f>
        <v>-6</v>
      </c>
      <c r="CK97" s="319">
        <f>+'BS ACCTS'!CN27-'BS ACCTS'!CM27</f>
        <v>-5.9000000000005457</v>
      </c>
      <c r="CL97" s="319">
        <f>+'BS ACCTS'!CO27-'BS ACCTS'!CN27</f>
        <v>-6</v>
      </c>
      <c r="CM97" s="319">
        <f>+'BS ACCTS'!CP27-'BS ACCTS'!CO27</f>
        <v>-5.8999999999996362</v>
      </c>
      <c r="CN97" s="319">
        <f>+'BS ACCTS'!CQ27-'BS ACCTS'!CP27</f>
        <v>-6</v>
      </c>
      <c r="CO97" s="319">
        <f>+'BS ACCTS'!CR27-'BS ACCTS'!CQ27</f>
        <v>-5.8999999999996362</v>
      </c>
      <c r="CP97" s="319">
        <f>+'BS ACCTS'!CS27-'BS ACCTS'!CR27</f>
        <v>-6</v>
      </c>
      <c r="CQ97" s="319">
        <f>+'BS ACCTS'!CT27-'BS ACCTS'!CS27</f>
        <v>-5.9000000000005457</v>
      </c>
      <c r="CR97" s="319">
        <f>+'BS ACCTS'!CU27-'BS ACCTS'!CT27</f>
        <v>0.6000000000003638</v>
      </c>
      <c r="CS97" s="319">
        <f>+'BS ACCTS'!CV27-'BS ACCTS'!CU27</f>
        <v>0</v>
      </c>
      <c r="CT97" s="319">
        <f>+'BS ACCTS'!CW27-'BS ACCTS'!CV27</f>
        <v>0</v>
      </c>
      <c r="CU97" s="319">
        <f>+'BS ACCTS'!CX27-'BS ACCTS'!CW27</f>
        <v>0</v>
      </c>
      <c r="CV97" s="610">
        <f>+'BS ACCTS'!CY27-'BS ACCTS'!CX27</f>
        <v>0</v>
      </c>
      <c r="CW97" s="319">
        <f>+'BS ACCTS'!CZ27-'BS ACCTS'!CY27</f>
        <v>0</v>
      </c>
      <c r="CX97" s="319">
        <f>+'BS ACCTS'!DA27-'BS ACCTS'!CZ27</f>
        <v>0</v>
      </c>
      <c r="CY97" s="319">
        <f>+'BS ACCTS'!DB27-'BS ACCTS'!DA27</f>
        <v>0</v>
      </c>
      <c r="CZ97" s="319">
        <f>+'BS ACCTS'!DC27-'BS ACCTS'!DB27</f>
        <v>0</v>
      </c>
      <c r="DA97" s="319">
        <f>+'BS ACCTS'!DD27-'BS ACCTS'!DC27</f>
        <v>0</v>
      </c>
      <c r="DB97" s="319">
        <f>+'BS ACCTS'!DE27-'BS ACCTS'!DD27</f>
        <v>0</v>
      </c>
      <c r="DC97" s="319">
        <f>+'BS ACCTS'!DF27-'BS ACCTS'!DE27</f>
        <v>0</v>
      </c>
      <c r="DD97" s="319">
        <f>+'BS ACCTS'!DG27-'BS ACCTS'!DF27</f>
        <v>0</v>
      </c>
      <c r="DE97" s="319">
        <f>+'BS ACCTS'!DH27-'BS ACCTS'!DG27</f>
        <v>0</v>
      </c>
      <c r="DF97" s="319">
        <f>+'BS ACCTS'!DI27-'BS ACCTS'!DH27</f>
        <v>0</v>
      </c>
      <c r="DG97" s="319">
        <f>+'BS ACCTS'!DJ27-'BS ACCTS'!DI27</f>
        <v>0</v>
      </c>
      <c r="DH97" s="610">
        <f>+'BS ACCTS'!DK27-'BS ACCTS'!DJ27</f>
        <v>0</v>
      </c>
      <c r="DI97" s="319">
        <f>+'BS ACCTS'!DL27-'BS ACCTS'!DK27</f>
        <v>0</v>
      </c>
      <c r="DJ97" s="319">
        <f>+'BS ACCTS'!DM27-'BS ACCTS'!DL27</f>
        <v>0</v>
      </c>
      <c r="DK97" s="319">
        <f>+'BS ACCTS'!DN27-'BS ACCTS'!DM27</f>
        <v>0</v>
      </c>
      <c r="DL97" s="319">
        <f>+'BS ACCTS'!DO27-'BS ACCTS'!DN27</f>
        <v>0</v>
      </c>
      <c r="DM97" s="319">
        <f>+'BS ACCTS'!DP27-'BS ACCTS'!DO27</f>
        <v>0</v>
      </c>
      <c r="DN97" s="319">
        <f>+'BS ACCTS'!DQ27-'BS ACCTS'!DP27</f>
        <v>0</v>
      </c>
      <c r="DO97" s="319">
        <f>+'BS ACCTS'!DR27-'BS ACCTS'!DQ27</f>
        <v>0</v>
      </c>
      <c r="DP97" s="319">
        <f>+'BS ACCTS'!DS27-'BS ACCTS'!DR27</f>
        <v>0</v>
      </c>
      <c r="DQ97" s="319">
        <f>+'BS ACCTS'!DT27-'BS ACCTS'!DS27</f>
        <v>0</v>
      </c>
      <c r="DR97" s="319">
        <f>+'BS ACCTS'!DU27-'BS ACCTS'!DT27</f>
        <v>0</v>
      </c>
      <c r="DS97" s="319">
        <f>+'BS ACCTS'!DV27-'BS ACCTS'!DU27</f>
        <v>0</v>
      </c>
      <c r="DT97" s="610">
        <f>+'BS ACCTS'!DW27-'BS ACCTS'!DV27</f>
        <v>0</v>
      </c>
      <c r="DU97" s="319">
        <f>+'BS ACCTS'!DX27-'BS ACCTS'!DW27</f>
        <v>0</v>
      </c>
      <c r="DV97" s="319">
        <f>+'BS ACCTS'!DY27-'BS ACCTS'!DX27</f>
        <v>0</v>
      </c>
      <c r="DW97" s="319">
        <f>+'BS ACCTS'!DZ27-'BS ACCTS'!DY27</f>
        <v>0</v>
      </c>
      <c r="DX97" s="319">
        <f>+'BS ACCTS'!EA27-'BS ACCTS'!DZ27</f>
        <v>0</v>
      </c>
      <c r="DY97" s="319">
        <f>+'BS ACCTS'!EB27-'BS ACCTS'!EA27</f>
        <v>0</v>
      </c>
      <c r="DZ97" s="319">
        <f>+'BS ACCTS'!EC27-'BS ACCTS'!EB27</f>
        <v>0</v>
      </c>
      <c r="EA97" s="319">
        <f>+'BS ACCTS'!ED27-'BS ACCTS'!EC27</f>
        <v>0</v>
      </c>
      <c r="EB97" s="319">
        <f>+'BS ACCTS'!EE27-'BS ACCTS'!ED27</f>
        <v>0</v>
      </c>
      <c r="EC97" s="319">
        <f>+'BS ACCTS'!EF27-'BS ACCTS'!EE27</f>
        <v>0</v>
      </c>
      <c r="ED97" s="319">
        <f>+'BS ACCTS'!EG27-'BS ACCTS'!EF27</f>
        <v>0</v>
      </c>
      <c r="EE97" s="319">
        <f>+'BS ACCTS'!EH27-'BS ACCTS'!EG27</f>
        <v>0</v>
      </c>
      <c r="EF97" s="610">
        <f>+'BS ACCTS'!EI27-'BS ACCTS'!EH27</f>
        <v>0</v>
      </c>
    </row>
    <row r="98" spans="1:136">
      <c r="A98" s="5"/>
      <c r="Q98" s="319"/>
      <c r="R98" s="319"/>
      <c r="S98" s="319"/>
      <c r="T98" s="319"/>
      <c r="U98" s="319"/>
      <c r="V98" s="319"/>
      <c r="W98" s="319"/>
      <c r="X98" s="319"/>
      <c r="Y98" s="319"/>
      <c r="Z98" s="319"/>
      <c r="AA98" s="319"/>
      <c r="AB98" s="319"/>
      <c r="AC98" s="319"/>
      <c r="AD98" s="319"/>
      <c r="AE98" s="319"/>
      <c r="AF98" s="319"/>
      <c r="AG98" s="319"/>
      <c r="AH98" s="319"/>
      <c r="AI98" s="319"/>
      <c r="AJ98" s="319"/>
      <c r="AK98" s="319"/>
      <c r="AL98" s="319"/>
      <c r="AM98" s="319"/>
      <c r="AN98" s="319"/>
      <c r="AO98" s="319"/>
      <c r="AP98" s="319"/>
      <c r="AQ98" s="319"/>
      <c r="AR98" s="319"/>
      <c r="AS98" s="319"/>
      <c r="AT98" s="319"/>
      <c r="AU98" s="319"/>
      <c r="AV98" s="319"/>
      <c r="AW98" s="319"/>
      <c r="AX98" s="319"/>
      <c r="AY98" s="319"/>
      <c r="AZ98" s="319"/>
      <c r="BA98" s="319"/>
      <c r="BB98" s="319"/>
      <c r="BC98" s="319"/>
      <c r="BD98" s="319"/>
      <c r="BE98" s="319"/>
      <c r="BF98" s="319"/>
      <c r="BG98" s="319"/>
      <c r="BH98" s="319"/>
      <c r="BI98" s="319"/>
      <c r="BJ98" s="319"/>
      <c r="BK98" s="319"/>
      <c r="BL98" s="610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610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610"/>
      <c r="CK98" s="319"/>
      <c r="CL98" s="319"/>
      <c r="CM98" s="319"/>
      <c r="CN98" s="319"/>
      <c r="CO98" s="319"/>
      <c r="CP98" s="319"/>
      <c r="CQ98" s="319"/>
      <c r="CR98" s="319"/>
      <c r="CS98" s="319"/>
      <c r="CT98" s="319"/>
      <c r="CU98" s="319"/>
      <c r="CV98" s="610"/>
      <c r="CW98" s="319"/>
      <c r="CX98" s="319"/>
      <c r="CY98" s="319"/>
      <c r="CZ98" s="319"/>
      <c r="DA98" s="319"/>
      <c r="DB98" s="319"/>
      <c r="DC98" s="319"/>
      <c r="DD98" s="319"/>
      <c r="DE98" s="319"/>
      <c r="DF98" s="319"/>
      <c r="DG98" s="319"/>
      <c r="DH98" s="610"/>
      <c r="DI98" s="319"/>
      <c r="DJ98" s="319"/>
      <c r="DK98" s="319"/>
      <c r="DL98" s="319"/>
      <c r="DM98" s="319"/>
      <c r="DN98" s="319"/>
      <c r="DO98" s="319"/>
      <c r="DP98" s="319"/>
      <c r="DQ98" s="319"/>
      <c r="DR98" s="319"/>
      <c r="DS98" s="319"/>
      <c r="DT98" s="610"/>
      <c r="DU98" s="319"/>
      <c r="DV98" s="319"/>
      <c r="DW98" s="319"/>
      <c r="DX98" s="319"/>
      <c r="DY98" s="319"/>
      <c r="DZ98" s="319"/>
      <c r="EA98" s="319"/>
      <c r="EB98" s="319"/>
      <c r="EC98" s="319"/>
      <c r="ED98" s="319"/>
      <c r="EE98" s="319"/>
      <c r="EF98" s="610"/>
    </row>
    <row r="99" spans="1:136">
      <c r="A99" s="5"/>
      <c r="C99" s="5">
        <v>6500810</v>
      </c>
      <c r="Q99" s="334">
        <v>144.5</v>
      </c>
      <c r="R99" s="319">
        <v>144.5</v>
      </c>
      <c r="S99" s="319">
        <v>144.5</v>
      </c>
      <c r="T99" s="319">
        <v>140.4</v>
      </c>
      <c r="U99" s="319">
        <v>141.9</v>
      </c>
      <c r="V99" s="319">
        <v>143.9</v>
      </c>
      <c r="W99" s="319">
        <v>143.9</v>
      </c>
      <c r="X99" s="319">
        <v>143.9</v>
      </c>
      <c r="Y99" s="319">
        <v>149.5</v>
      </c>
      <c r="Z99" s="319">
        <v>155</v>
      </c>
      <c r="AA99" s="319">
        <v>155.9</v>
      </c>
      <c r="AB99" s="319">
        <v>158.69999999999999</v>
      </c>
      <c r="AC99" s="319">
        <v>159.30000000000001</v>
      </c>
      <c r="AD99" s="319">
        <v>161.9</v>
      </c>
      <c r="AE99" s="319">
        <v>163</v>
      </c>
      <c r="AF99" s="319">
        <v>161.4</v>
      </c>
      <c r="AG99" s="319">
        <v>162</v>
      </c>
      <c r="AH99" s="319">
        <v>161.6</v>
      </c>
      <c r="AI99" s="319">
        <v>83</v>
      </c>
      <c r="AJ99" s="319">
        <v>232.3</v>
      </c>
      <c r="AK99" s="319">
        <v>161.1</v>
      </c>
      <c r="AL99" s="319">
        <v>160.5</v>
      </c>
      <c r="AM99" s="319">
        <v>163.30000000000001</v>
      </c>
      <c r="AN99" s="319">
        <v>203.4</v>
      </c>
      <c r="AO99" s="319">
        <v>173.3</v>
      </c>
      <c r="AP99" s="319">
        <v>178</v>
      </c>
      <c r="AQ99" s="319">
        <v>177.4</v>
      </c>
      <c r="AR99" s="319">
        <v>179.7</v>
      </c>
      <c r="AS99" s="319">
        <v>176.6</v>
      </c>
      <c r="AT99" s="319">
        <v>176.6</v>
      </c>
      <c r="AU99" s="319">
        <v>176.5</v>
      </c>
      <c r="AV99" s="319">
        <v>176.5</v>
      </c>
      <c r="AW99" s="319">
        <v>175.9</v>
      </c>
      <c r="AX99" s="319">
        <v>175.9</v>
      </c>
      <c r="AY99" s="319">
        <v>176.5</v>
      </c>
      <c r="AZ99" s="319">
        <v>180.7</v>
      </c>
      <c r="BA99" s="319">
        <f>+'IS ACCTS'!BF346</f>
        <v>181.5</v>
      </c>
      <c r="BB99" s="319">
        <f>+'IS ACCTS'!BG346</f>
        <v>187.3</v>
      </c>
      <c r="BC99" s="319">
        <f>+'IS ACCTS'!BH346</f>
        <v>188.9</v>
      </c>
      <c r="BD99" s="319">
        <f>+'IS ACCTS'!BI346</f>
        <v>190.7</v>
      </c>
      <c r="BE99" s="319">
        <f>+'IS ACCTS'!BJ346</f>
        <v>189.8</v>
      </c>
      <c r="BF99" s="319">
        <f>+'IS ACCTS'!BK346</f>
        <v>189.9</v>
      </c>
      <c r="BG99" s="319">
        <f>+'IS ACCTS'!BL346</f>
        <v>191.7</v>
      </c>
      <c r="BH99" s="319">
        <f>+'IS ACCTS'!BM346</f>
        <v>192</v>
      </c>
      <c r="BI99" s="319">
        <f>+'IS ACCTS'!BN346</f>
        <v>176.5</v>
      </c>
      <c r="BJ99" s="319">
        <f>+'IS ACCTS'!BO346</f>
        <v>206.9</v>
      </c>
      <c r="BK99" s="319">
        <f>+'IS ACCTS'!BP346</f>
        <v>190.1</v>
      </c>
      <c r="BL99" s="610">
        <f>+'IS ACCTS'!BQ346</f>
        <v>193.4</v>
      </c>
      <c r="BM99" s="319">
        <f>+'IS ACCTS'!BR346</f>
        <v>197.8</v>
      </c>
      <c r="BN99" s="319">
        <f>+'IS ACCTS'!BS346</f>
        <v>198</v>
      </c>
      <c r="BO99" s="319">
        <f>+'IS ACCTS'!BT346</f>
        <v>199.8</v>
      </c>
      <c r="BP99" s="319">
        <f>+'IS ACCTS'!BU346</f>
        <v>209.3</v>
      </c>
      <c r="BQ99" s="319">
        <f>+'IS ACCTS'!BV346</f>
        <v>213.9</v>
      </c>
      <c r="BR99" s="319">
        <f>+'IS ACCTS'!BW346</f>
        <v>214.1</v>
      </c>
      <c r="BS99" s="319">
        <f>+'IS ACCTS'!BX346</f>
        <v>212.5</v>
      </c>
      <c r="BT99" s="319">
        <f>+'IS ACCTS'!BY346</f>
        <v>208.1</v>
      </c>
      <c r="BU99" s="319">
        <f>+'IS ACCTS'!BZ346</f>
        <v>207.5</v>
      </c>
      <c r="BV99" s="319">
        <f>+'IS ACCTS'!CA346</f>
        <v>207.5</v>
      </c>
      <c r="BW99" s="319">
        <f>+'IS ACCTS'!CB346</f>
        <v>223.2</v>
      </c>
      <c r="BX99" s="610">
        <f>+'IS ACCTS'!CC346</f>
        <v>225.4</v>
      </c>
      <c r="BY99" s="319">
        <f>+'IS ACCTS'!CD346</f>
        <v>227.2</v>
      </c>
      <c r="BZ99" s="319">
        <f>+'IS ACCTS'!CE346</f>
        <v>232.4</v>
      </c>
      <c r="CA99" s="319">
        <f>+'IS ACCTS'!CF346</f>
        <v>234</v>
      </c>
      <c r="CB99" s="319">
        <f>+'IS ACCTS'!CG346</f>
        <v>234.1</v>
      </c>
      <c r="CC99" s="319">
        <f>+'IS ACCTS'!CH346</f>
        <v>233.4</v>
      </c>
      <c r="CD99" s="319">
        <f>+'IS ACCTS'!CI346</f>
        <v>234.9</v>
      </c>
      <c r="CE99" s="319">
        <f>+'IS ACCTS'!CJ346</f>
        <v>236.8</v>
      </c>
      <c r="CF99" s="319">
        <f>+'IS ACCTS'!CK346</f>
        <v>241</v>
      </c>
      <c r="CG99" s="319">
        <f>+'IS ACCTS'!CL346</f>
        <v>245.3</v>
      </c>
      <c r="CH99" s="319">
        <f>+'IS ACCTS'!CM346</f>
        <v>248.9</v>
      </c>
      <c r="CI99" s="319">
        <f>+'IS ACCTS'!CN346</f>
        <v>249</v>
      </c>
      <c r="CJ99" s="610">
        <f>+'IS ACCTS'!CO346</f>
        <v>252.3</v>
      </c>
      <c r="CK99" s="319">
        <f>+'IS ACCTS'!CP346</f>
        <v>136.6</v>
      </c>
      <c r="CL99" s="319">
        <f>+'IS ACCTS'!CQ346</f>
        <v>138.80000000000001</v>
      </c>
      <c r="CM99" s="319">
        <f>+'IS ACCTS'!CR346</f>
        <v>141.1</v>
      </c>
      <c r="CN99" s="319">
        <f>+'IS ACCTS'!CS346</f>
        <v>142.69999999999999</v>
      </c>
      <c r="CO99" s="319">
        <f>+'IS ACCTS'!CT346</f>
        <v>142.30000000000001</v>
      </c>
      <c r="CP99" s="319">
        <f>+'IS ACCTS'!CU346</f>
        <v>142.4</v>
      </c>
      <c r="CQ99" s="319">
        <f>+'IS ACCTS'!CV346</f>
        <v>142.69999999999999</v>
      </c>
      <c r="CR99" s="319">
        <f>+'IS ACCTS'!CW346</f>
        <v>143.80000000000001</v>
      </c>
      <c r="CS99" s="319">
        <f>+'IS ACCTS'!CX346</f>
        <v>145.4</v>
      </c>
      <c r="CT99" s="319">
        <f>+'IS ACCTS'!CY346</f>
        <v>145.4</v>
      </c>
      <c r="CU99" s="319">
        <f>+'IS ACCTS'!CZ346</f>
        <v>142.9</v>
      </c>
      <c r="CV99" s="610">
        <f>+'IS ACCTS'!DA346</f>
        <v>142.69999999999999</v>
      </c>
      <c r="CW99" s="319">
        <f>+'IS ACCTS'!DB346</f>
        <v>144.1</v>
      </c>
      <c r="CX99" s="319">
        <f>+'IS ACCTS'!DC346</f>
        <v>141.80000000000001</v>
      </c>
      <c r="CY99" s="319">
        <f>+'IS ACCTS'!DD346</f>
        <v>142.69999999999999</v>
      </c>
      <c r="CZ99" s="319">
        <f>+'IS ACCTS'!DE346</f>
        <v>144.1</v>
      </c>
      <c r="DA99" s="319">
        <f>+'IS ACCTS'!DF346</f>
        <v>144.1</v>
      </c>
      <c r="DB99" s="319">
        <f>+'IS ACCTS'!DG346</f>
        <v>145.4</v>
      </c>
      <c r="DC99" s="319">
        <f>+'IS ACCTS'!DH346</f>
        <v>147.80000000000001</v>
      </c>
      <c r="DD99" s="319">
        <f>+'IS ACCTS'!DI346</f>
        <v>148.6</v>
      </c>
      <c r="DE99" s="319">
        <f>+'IS ACCTS'!DJ346</f>
        <v>152.80000000000001</v>
      </c>
      <c r="DF99" s="319">
        <f>+'IS ACCTS'!DK346</f>
        <v>157.5</v>
      </c>
      <c r="DG99" s="319">
        <f>+'IS ACCTS'!DL346</f>
        <v>157.9</v>
      </c>
      <c r="DH99" s="610">
        <f>+'IS ACCTS'!DM346</f>
        <v>163</v>
      </c>
      <c r="DI99" s="319">
        <f>+'IS ACCTS'!DN346</f>
        <v>158.9</v>
      </c>
      <c r="DJ99" s="319">
        <f>+'IS ACCTS'!DO346</f>
        <v>168.1</v>
      </c>
      <c r="DK99" s="319">
        <f>+'IS ACCTS'!DP346</f>
        <v>171.9</v>
      </c>
      <c r="DL99" s="319">
        <f>+'IS ACCTS'!DQ346</f>
        <v>174.7</v>
      </c>
      <c r="DM99" s="319">
        <f>+'IS ACCTS'!DR346</f>
        <v>177.5</v>
      </c>
      <c r="DN99" s="319">
        <f>+'IS ACCTS'!DS346</f>
        <v>179.3</v>
      </c>
      <c r="DO99" s="319">
        <f>+'IS ACCTS'!DT346</f>
        <v>183.8</v>
      </c>
      <c r="DP99" s="319">
        <f>+'IS ACCTS'!DU346</f>
        <v>186</v>
      </c>
      <c r="DQ99" s="319">
        <f>+'IS ACCTS'!DV346</f>
        <v>188.9</v>
      </c>
      <c r="DR99" s="319">
        <f>+'IS ACCTS'!DW346</f>
        <v>191</v>
      </c>
      <c r="DS99" s="319">
        <f>+'IS ACCTS'!DX346</f>
        <v>193.5</v>
      </c>
      <c r="DT99" s="610">
        <f>+'IS ACCTS'!DY346</f>
        <v>195.3</v>
      </c>
      <c r="DU99" s="319">
        <f>+'IS ACCTS'!DZ346</f>
        <v>256</v>
      </c>
      <c r="DV99" s="319">
        <f>+'IS ACCTS'!EA346</f>
        <v>259.10000000000002</v>
      </c>
      <c r="DW99" s="319">
        <f>+'IS ACCTS'!EB346</f>
        <v>262</v>
      </c>
      <c r="DX99" s="319">
        <f>+'IS ACCTS'!EC346</f>
        <v>265.3</v>
      </c>
      <c r="DY99" s="319">
        <f>+'IS ACCTS'!ED346</f>
        <v>268.8</v>
      </c>
      <c r="DZ99" s="319">
        <f>+'IS ACCTS'!EE346</f>
        <v>275.39999999999998</v>
      </c>
      <c r="EA99" s="319">
        <f>+'IS ACCTS'!EF346</f>
        <v>296.2</v>
      </c>
      <c r="EB99" s="319">
        <f>+'IS ACCTS'!EG346</f>
        <v>304.39999999999998</v>
      </c>
      <c r="EC99" s="319">
        <f>+'IS ACCTS'!EH346</f>
        <v>308.39999999999998</v>
      </c>
      <c r="ED99" s="319">
        <f>+'IS ACCTS'!EI346</f>
        <v>312.5</v>
      </c>
      <c r="EE99" s="319">
        <f>+'IS ACCTS'!EJ346</f>
        <v>317.39999999999998</v>
      </c>
      <c r="EF99" s="610">
        <f>+'IS ACCTS'!EK346</f>
        <v>321.10000000000002</v>
      </c>
    </row>
    <row r="100" spans="1:136">
      <c r="A100" s="5"/>
      <c r="Q100" s="334"/>
      <c r="R100" s="319"/>
      <c r="S100" s="319"/>
      <c r="T100" s="319"/>
      <c r="U100" s="319"/>
      <c r="V100" s="319"/>
      <c r="W100" s="319"/>
      <c r="X100" s="319"/>
      <c r="Y100" s="319"/>
      <c r="Z100" s="319"/>
      <c r="AA100" s="319"/>
      <c r="AB100" s="319"/>
      <c r="AC100" s="319"/>
      <c r="AD100" s="319"/>
      <c r="AE100" s="319"/>
      <c r="AF100" s="319"/>
      <c r="AG100" s="319"/>
      <c r="AH100" s="319"/>
      <c r="AI100" s="319"/>
      <c r="AJ100" s="319"/>
      <c r="AK100" s="319"/>
      <c r="AL100" s="319"/>
      <c r="AM100" s="319"/>
      <c r="AN100" s="319"/>
      <c r="AO100" s="319"/>
      <c r="AP100" s="319"/>
      <c r="AQ100" s="319"/>
      <c r="AR100" s="319"/>
      <c r="AS100" s="319"/>
      <c r="AT100" s="319"/>
      <c r="AU100" s="319"/>
      <c r="AV100" s="319"/>
      <c r="AW100" s="319"/>
      <c r="AX100" s="319"/>
      <c r="AY100" s="319"/>
      <c r="AZ100" s="319"/>
      <c r="BA100" s="319"/>
      <c r="BB100" s="319"/>
      <c r="BC100" s="319"/>
      <c r="BD100" s="319"/>
      <c r="BE100" s="319"/>
      <c r="BF100" s="319"/>
      <c r="BG100" s="319"/>
      <c r="BH100" s="319"/>
      <c r="BI100" s="319"/>
      <c r="BJ100" s="319"/>
      <c r="BK100" s="319"/>
      <c r="BL100" s="610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610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610"/>
      <c r="CK100" s="319"/>
      <c r="CL100" s="319"/>
      <c r="CM100" s="319"/>
      <c r="CN100" s="319"/>
      <c r="CO100" s="319"/>
      <c r="CP100" s="319"/>
      <c r="CQ100" s="319"/>
      <c r="CR100" s="319"/>
      <c r="CS100" s="319"/>
      <c r="CT100" s="319"/>
      <c r="CU100" s="319"/>
      <c r="CV100" s="610"/>
      <c r="CW100" s="319"/>
      <c r="CX100" s="319"/>
      <c r="CY100" s="319"/>
      <c r="CZ100" s="319"/>
      <c r="DA100" s="319"/>
      <c r="DB100" s="319"/>
      <c r="DC100" s="319"/>
      <c r="DD100" s="319"/>
      <c r="DE100" s="319"/>
      <c r="DF100" s="319"/>
      <c r="DG100" s="319"/>
      <c r="DH100" s="610"/>
      <c r="DI100" s="319"/>
      <c r="DJ100" s="319"/>
      <c r="DK100" s="319"/>
      <c r="DL100" s="319"/>
      <c r="DM100" s="319"/>
      <c r="DN100" s="319"/>
      <c r="DO100" s="319"/>
      <c r="DP100" s="319"/>
      <c r="DQ100" s="319"/>
      <c r="DR100" s="319"/>
      <c r="DS100" s="319"/>
      <c r="DT100" s="610"/>
      <c r="DU100" s="319"/>
      <c r="DV100" s="319"/>
      <c r="DW100" s="319"/>
      <c r="DX100" s="319"/>
      <c r="DY100" s="319"/>
      <c r="DZ100" s="319"/>
      <c r="EA100" s="319"/>
      <c r="EB100" s="319"/>
      <c r="EC100" s="319"/>
      <c r="ED100" s="319"/>
      <c r="EE100" s="319"/>
      <c r="EF100" s="610"/>
    </row>
    <row r="101" spans="1:136">
      <c r="A101" s="5"/>
      <c r="C101" s="5">
        <v>6810010</v>
      </c>
      <c r="Q101" s="334">
        <v>4430.3</v>
      </c>
      <c r="R101" s="319">
        <v>4378.7</v>
      </c>
      <c r="S101" s="319">
        <v>4379.3999999999996</v>
      </c>
      <c r="T101" s="319">
        <v>4391.6000000000004</v>
      </c>
      <c r="U101" s="319">
        <v>4411.3</v>
      </c>
      <c r="V101" s="319">
        <v>4431.2</v>
      </c>
      <c r="W101" s="319">
        <v>4476.8999999999996</v>
      </c>
      <c r="X101" s="319">
        <v>4488.3</v>
      </c>
      <c r="Y101" s="319">
        <v>4500.5</v>
      </c>
      <c r="Z101" s="319">
        <v>4519.3999999999996</v>
      </c>
      <c r="AA101" s="319">
        <v>4536.8999999999996</v>
      </c>
      <c r="AB101" s="319">
        <v>4562.5</v>
      </c>
      <c r="AC101" s="319">
        <v>4595</v>
      </c>
      <c r="AD101" s="319">
        <v>4630.3999999999996</v>
      </c>
      <c r="AE101" s="319">
        <v>4648.2</v>
      </c>
      <c r="AF101" s="319">
        <v>4666.5</v>
      </c>
      <c r="AG101" s="319">
        <v>4685.8</v>
      </c>
      <c r="AH101" s="319">
        <v>4697.7</v>
      </c>
      <c r="AI101" s="319">
        <v>4832.8999999999996</v>
      </c>
      <c r="AJ101" s="319">
        <v>4694.2</v>
      </c>
      <c r="AK101" s="319">
        <v>4792.2</v>
      </c>
      <c r="AL101" s="319">
        <v>4789.8</v>
      </c>
      <c r="AM101" s="319">
        <v>4839.2</v>
      </c>
      <c r="AN101" s="319">
        <v>-11543.4</v>
      </c>
      <c r="AO101" s="319">
        <v>3455.1</v>
      </c>
      <c r="AP101" s="319">
        <v>3496.6</v>
      </c>
      <c r="AQ101" s="319">
        <v>3501.1</v>
      </c>
      <c r="AR101" s="319">
        <v>3505.1</v>
      </c>
      <c r="AS101" s="319">
        <v>3505.1</v>
      </c>
      <c r="AT101" s="319">
        <v>3521.4</v>
      </c>
      <c r="AU101" s="319">
        <v>3535.2</v>
      </c>
      <c r="AV101" s="319">
        <v>3550.5</v>
      </c>
      <c r="AW101" s="319">
        <v>3569.4</v>
      </c>
      <c r="AX101" s="319">
        <v>3605.8</v>
      </c>
      <c r="AY101" s="319">
        <v>3624.6</v>
      </c>
      <c r="AZ101" s="319">
        <v>3637.4</v>
      </c>
      <c r="BA101" s="319">
        <f>+'IS ACCTS'!BF551</f>
        <v>3661.1</v>
      </c>
      <c r="BB101" s="319">
        <f>+'IS ACCTS'!BG551</f>
        <v>3690.8</v>
      </c>
      <c r="BC101" s="319">
        <f>+'IS ACCTS'!BH551</f>
        <v>3707.7</v>
      </c>
      <c r="BD101" s="319">
        <f>+'IS ACCTS'!BI551</f>
        <v>3728.1</v>
      </c>
      <c r="BE101" s="319">
        <f>+'IS ACCTS'!BJ551</f>
        <v>3742.6</v>
      </c>
      <c r="BF101" s="319">
        <f>+'IS ACCTS'!BK551</f>
        <v>3764.6</v>
      </c>
      <c r="BG101" s="319">
        <f>+'IS ACCTS'!BL551</f>
        <v>3783.2</v>
      </c>
      <c r="BH101" s="319">
        <f>+'IS ACCTS'!BM551</f>
        <v>3801.2</v>
      </c>
      <c r="BI101" s="319">
        <f>+'IS ACCTS'!BN551</f>
        <v>3841.8</v>
      </c>
      <c r="BJ101" s="319">
        <f>+'IS ACCTS'!BO551</f>
        <v>3826.8</v>
      </c>
      <c r="BK101" s="319">
        <f>+'IS ACCTS'!BP551</f>
        <v>3867.4</v>
      </c>
      <c r="BL101" s="610">
        <f>+'IS ACCTS'!BQ551</f>
        <v>3904.8</v>
      </c>
      <c r="BM101" s="319">
        <f>+'IS ACCTS'!BR551</f>
        <v>2934.7</v>
      </c>
      <c r="BN101" s="319">
        <f>+'IS ACCTS'!BS551</f>
        <v>2952.6</v>
      </c>
      <c r="BO101" s="319">
        <f>+'IS ACCTS'!BT551</f>
        <v>2978.9</v>
      </c>
      <c r="BP101" s="319">
        <f>+'IS ACCTS'!BU551</f>
        <v>3002.4</v>
      </c>
      <c r="BQ101" s="319">
        <f>+'IS ACCTS'!BV551</f>
        <v>3018.4</v>
      </c>
      <c r="BR101" s="319">
        <f>+'IS ACCTS'!BW551</f>
        <v>3037.9</v>
      </c>
      <c r="BS101" s="319">
        <f>+'IS ACCTS'!BX551</f>
        <v>3064.2</v>
      </c>
      <c r="BT101" s="319">
        <f>+'IS ACCTS'!BY551</f>
        <v>3079.6</v>
      </c>
      <c r="BU101" s="319">
        <f>+'IS ACCTS'!BZ551</f>
        <v>3093.6</v>
      </c>
      <c r="BV101" s="319">
        <f>+'IS ACCTS'!CA551</f>
        <v>3125.3</v>
      </c>
      <c r="BW101" s="319">
        <f>+'IS ACCTS'!CB551</f>
        <v>3135.2</v>
      </c>
      <c r="BX101" s="610">
        <f>+'IS ACCTS'!CC551</f>
        <v>3163.3</v>
      </c>
      <c r="BY101" s="319">
        <f>+'IS ACCTS'!CD551</f>
        <v>3192.2</v>
      </c>
      <c r="BZ101" s="319">
        <f>+'IS ACCTS'!CE551</f>
        <v>3207.7</v>
      </c>
      <c r="CA101" s="319">
        <f>+'IS ACCTS'!CF551</f>
        <v>3241.5</v>
      </c>
      <c r="CB101" s="319">
        <f>+'IS ACCTS'!CG551</f>
        <v>3261.3</v>
      </c>
      <c r="CC101" s="319">
        <f>+'IS ACCTS'!CH551</f>
        <v>3279.8</v>
      </c>
      <c r="CD101" s="319">
        <f>+'IS ACCTS'!CI551</f>
        <v>3298.3</v>
      </c>
      <c r="CE101" s="319">
        <f>+'IS ACCTS'!CJ551</f>
        <v>3321.8</v>
      </c>
      <c r="CF101" s="319">
        <f>+'IS ACCTS'!CK551</f>
        <v>3338.5</v>
      </c>
      <c r="CG101" s="319">
        <f>+'IS ACCTS'!CL551</f>
        <v>3366.4</v>
      </c>
      <c r="CH101" s="319">
        <f>+'IS ACCTS'!CM551</f>
        <v>3390.1</v>
      </c>
      <c r="CI101" s="319">
        <f>+'IS ACCTS'!CN551</f>
        <v>3482.8</v>
      </c>
      <c r="CJ101" s="610">
        <f>+'IS ACCTS'!CO551</f>
        <v>3512.9</v>
      </c>
      <c r="CK101" s="319">
        <f>+'IS ACCTS'!CP551</f>
        <v>4014.1</v>
      </c>
      <c r="CL101" s="319">
        <f>+'IS ACCTS'!CQ551</f>
        <v>4039.6</v>
      </c>
      <c r="CM101" s="319">
        <f>+'IS ACCTS'!CR551</f>
        <v>4032.9</v>
      </c>
      <c r="CN101" s="319">
        <f>+'IS ACCTS'!CS551</f>
        <v>4060.3</v>
      </c>
      <c r="CO101" s="319">
        <f>+'IS ACCTS'!CT551</f>
        <v>4193.2</v>
      </c>
      <c r="CP101" s="319">
        <f>+'IS ACCTS'!CU551</f>
        <v>4218.1000000000004</v>
      </c>
      <c r="CQ101" s="319">
        <f>+'IS ACCTS'!CV551</f>
        <v>4242.3</v>
      </c>
      <c r="CR101" s="319">
        <f>+'IS ACCTS'!CW551</f>
        <v>4259.3</v>
      </c>
      <c r="CS101" s="319">
        <f>+'IS ACCTS'!CX551</f>
        <v>4279.7</v>
      </c>
      <c r="CT101" s="319">
        <f>+'IS ACCTS'!CY551</f>
        <v>4291.6000000000004</v>
      </c>
      <c r="CU101" s="319">
        <f>+'IS ACCTS'!CZ551</f>
        <v>4316.1000000000004</v>
      </c>
      <c r="CV101" s="610">
        <f>+'IS ACCTS'!DA551</f>
        <v>4445.8</v>
      </c>
      <c r="CW101" s="319">
        <f>+'IS ACCTS'!DB551</f>
        <v>4473.8</v>
      </c>
      <c r="CX101" s="319">
        <f>+'IS ACCTS'!DC551</f>
        <v>4497.6000000000004</v>
      </c>
      <c r="CY101" s="319">
        <f>+'IS ACCTS'!DD551</f>
        <v>-277.5</v>
      </c>
      <c r="CZ101" s="319">
        <f>+'IS ACCTS'!DE551</f>
        <v>4546.5</v>
      </c>
      <c r="DA101" s="319">
        <f>+'IS ACCTS'!DF551</f>
        <v>4578.2</v>
      </c>
      <c r="DB101" s="319">
        <f>+'IS ACCTS'!DG551</f>
        <v>-173.1</v>
      </c>
      <c r="DC101" s="319">
        <f>+'IS ACCTS'!DH551</f>
        <v>4636.8999999999996</v>
      </c>
      <c r="DD101" s="319">
        <f>+'IS ACCTS'!DI551</f>
        <v>4662.3</v>
      </c>
      <c r="DE101" s="319">
        <f>+'IS ACCTS'!DJ551</f>
        <v>-91.9</v>
      </c>
      <c r="DF101" s="319">
        <f>+'IS ACCTS'!DK551</f>
        <v>4712.7</v>
      </c>
      <c r="DG101" s="319">
        <f>+'IS ACCTS'!DL551</f>
        <v>4814.8</v>
      </c>
      <c r="DH101" s="610">
        <f>+'IS ACCTS'!DM551</f>
        <v>4837</v>
      </c>
      <c r="DI101" s="319">
        <f>+'IS ACCTS'!DN551</f>
        <v>4863.5</v>
      </c>
      <c r="DJ101" s="319">
        <f>+'IS ACCTS'!DO551</f>
        <v>5077</v>
      </c>
      <c r="DK101" s="319">
        <f>+'IS ACCTS'!DP551</f>
        <v>-8.5</v>
      </c>
      <c r="DL101" s="319">
        <f>+'IS ACCTS'!DQ551</f>
        <v>5274.8</v>
      </c>
      <c r="DM101" s="319">
        <f>+'IS ACCTS'!DR551</f>
        <v>5308.3</v>
      </c>
      <c r="DN101" s="319">
        <f>+'IS ACCTS'!DS551</f>
        <v>1336.1</v>
      </c>
      <c r="DO101" s="319">
        <f>+'IS ACCTS'!DT551</f>
        <v>5366.7</v>
      </c>
      <c r="DP101" s="319">
        <f>+'IS ACCTS'!DU551</f>
        <v>5390</v>
      </c>
      <c r="DQ101" s="319">
        <f>+'IS ACCTS'!DV551</f>
        <v>3024.8</v>
      </c>
      <c r="DR101" s="319">
        <f>+'IS ACCTS'!DW551</f>
        <v>5443.7</v>
      </c>
      <c r="DS101" s="319">
        <f>+'IS ACCTS'!DX551</f>
        <v>5468</v>
      </c>
      <c r="DT101" s="610">
        <f>+'IS ACCTS'!DY551</f>
        <v>-2402.9</v>
      </c>
      <c r="DU101" s="319">
        <f>+'IS ACCTS'!DZ551</f>
        <v>6386.1</v>
      </c>
      <c r="DV101" s="319">
        <f>+'IS ACCTS'!EA551</f>
        <v>6421.9</v>
      </c>
      <c r="DW101" s="319">
        <f>+'IS ACCTS'!EB551</f>
        <v>6454.7</v>
      </c>
      <c r="DX101" s="319">
        <f>+'IS ACCTS'!EC551</f>
        <v>6491.8</v>
      </c>
      <c r="DY101" s="319">
        <f>+'IS ACCTS'!ED551</f>
        <v>6505.7</v>
      </c>
      <c r="DZ101" s="319">
        <f>+'IS ACCTS'!EE551</f>
        <v>6542</v>
      </c>
      <c r="EA101" s="319">
        <f>+'IS ACCTS'!EF551</f>
        <v>6579.6</v>
      </c>
      <c r="EB101" s="319">
        <f>+'IS ACCTS'!EG551</f>
        <v>6612.2</v>
      </c>
      <c r="EC101" s="319">
        <f>+'IS ACCTS'!EH551</f>
        <v>6651.4</v>
      </c>
      <c r="ED101" s="319">
        <f>+'IS ACCTS'!EI551</f>
        <v>6698.8</v>
      </c>
      <c r="EE101" s="319">
        <f>+'IS ACCTS'!EJ551</f>
        <v>6732.2</v>
      </c>
      <c r="EF101" s="610">
        <f>+'IS ACCTS'!EK551</f>
        <v>6766.4</v>
      </c>
    </row>
    <row r="102" spans="1:136">
      <c r="A102" s="5"/>
      <c r="Q102" s="334"/>
      <c r="R102" s="319"/>
      <c r="S102" s="319"/>
      <c r="T102" s="319"/>
      <c r="U102" s="319"/>
      <c r="V102" s="319"/>
      <c r="W102" s="319"/>
      <c r="X102" s="319"/>
      <c r="Y102" s="319"/>
      <c r="Z102" s="319"/>
      <c r="AA102" s="319"/>
      <c r="AB102" s="319"/>
      <c r="AC102" s="319"/>
      <c r="AD102" s="319"/>
      <c r="AE102" s="319"/>
      <c r="AF102" s="319"/>
      <c r="AG102" s="319"/>
      <c r="AH102" s="319"/>
      <c r="AI102" s="319"/>
      <c r="AJ102" s="319"/>
      <c r="AK102" s="319"/>
      <c r="AL102" s="319"/>
      <c r="AM102" s="319"/>
      <c r="AN102" s="319"/>
      <c r="AO102" s="319"/>
      <c r="AP102" s="319"/>
      <c r="AQ102" s="319"/>
      <c r="AR102" s="319"/>
      <c r="AS102" s="319"/>
      <c r="AT102" s="319"/>
      <c r="AU102" s="319"/>
      <c r="AV102" s="319"/>
      <c r="AW102" s="319"/>
      <c r="AX102" s="319"/>
      <c r="AY102" s="319"/>
      <c r="AZ102" s="319"/>
      <c r="BA102" s="319"/>
      <c r="BB102" s="319"/>
      <c r="BC102" s="319"/>
      <c r="BD102" s="319"/>
      <c r="BE102" s="319"/>
      <c r="BF102" s="319"/>
      <c r="BG102" s="319"/>
      <c r="BH102" s="319"/>
      <c r="BI102" s="319"/>
      <c r="BJ102" s="319"/>
      <c r="BK102" s="319"/>
      <c r="BL102" s="610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610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610"/>
      <c r="CK102" s="319"/>
      <c r="CL102" s="319"/>
      <c r="CM102" s="319"/>
      <c r="CN102" s="319"/>
      <c r="CO102" s="319"/>
      <c r="CP102" s="319"/>
      <c r="CQ102" s="319"/>
      <c r="CR102" s="319"/>
      <c r="CS102" s="319"/>
      <c r="CT102" s="319"/>
      <c r="CU102" s="319"/>
      <c r="CV102" s="610"/>
      <c r="CW102" s="319"/>
      <c r="CX102" s="319"/>
      <c r="CY102" s="319"/>
      <c r="CZ102" s="319"/>
      <c r="DA102" s="319"/>
      <c r="DB102" s="319"/>
      <c r="DC102" s="319"/>
      <c r="DD102" s="319"/>
      <c r="DE102" s="319"/>
      <c r="DF102" s="319"/>
      <c r="DG102" s="319"/>
      <c r="DH102" s="610"/>
      <c r="DI102" s="319"/>
      <c r="DJ102" s="319"/>
      <c r="DK102" s="319"/>
      <c r="DL102" s="319"/>
      <c r="DM102" s="319"/>
      <c r="DN102" s="319"/>
      <c r="DO102" s="319"/>
      <c r="DP102" s="319"/>
      <c r="DQ102" s="319"/>
      <c r="DR102" s="319"/>
      <c r="DS102" s="319"/>
      <c r="DT102" s="610"/>
      <c r="DU102" s="319"/>
      <c r="DV102" s="319"/>
      <c r="DW102" s="319"/>
      <c r="DX102" s="319"/>
      <c r="DY102" s="319"/>
      <c r="DZ102" s="319"/>
      <c r="EA102" s="319"/>
      <c r="EB102" s="319"/>
      <c r="EC102" s="319"/>
      <c r="ED102" s="319"/>
      <c r="EE102" s="319"/>
      <c r="EF102" s="610"/>
    </row>
    <row r="103" spans="1:136">
      <c r="A103" s="5"/>
      <c r="C103" s="5">
        <v>6810071</v>
      </c>
      <c r="Q103" s="334">
        <v>-23.2</v>
      </c>
      <c r="R103" s="319">
        <v>46.8</v>
      </c>
      <c r="S103" s="319">
        <v>51.8</v>
      </c>
      <c r="T103" s="319">
        <v>54.6</v>
      </c>
      <c r="U103" s="319">
        <v>56.2</v>
      </c>
      <c r="V103" s="319">
        <v>57.5</v>
      </c>
      <c r="W103" s="319">
        <v>61.1</v>
      </c>
      <c r="X103" s="319">
        <v>62.2</v>
      </c>
      <c r="Y103" s="319">
        <v>62.3</v>
      </c>
      <c r="Z103" s="319">
        <v>65.3</v>
      </c>
      <c r="AA103" s="319">
        <v>67.099999999999994</v>
      </c>
      <c r="AB103" s="319">
        <v>69.400000000000006</v>
      </c>
      <c r="AC103" s="319">
        <v>72.099999999999994</v>
      </c>
      <c r="AD103" s="319">
        <v>74.5</v>
      </c>
      <c r="AE103" s="319">
        <v>75.099999999999994</v>
      </c>
      <c r="AF103" s="319">
        <v>77</v>
      </c>
      <c r="AG103" s="319">
        <v>78</v>
      </c>
      <c r="AH103" s="319">
        <v>79.7</v>
      </c>
      <c r="AI103" s="319">
        <v>83.4</v>
      </c>
      <c r="AJ103" s="319">
        <v>86</v>
      </c>
      <c r="AK103" s="319">
        <v>89.5</v>
      </c>
      <c r="AL103" s="319">
        <v>101.3</v>
      </c>
      <c r="AM103" s="319">
        <v>104.8</v>
      </c>
      <c r="AN103" s="319">
        <v>-113</v>
      </c>
      <c r="AO103" s="319">
        <v>96.5</v>
      </c>
      <c r="AP103" s="319">
        <v>75.599999999999994</v>
      </c>
      <c r="AQ103" s="319">
        <v>88.1</v>
      </c>
      <c r="AR103" s="319">
        <v>93</v>
      </c>
      <c r="AS103" s="319">
        <v>97.4</v>
      </c>
      <c r="AT103" s="319">
        <v>99.1</v>
      </c>
      <c r="AU103" s="319">
        <v>101.8</v>
      </c>
      <c r="AV103" s="319">
        <v>105</v>
      </c>
      <c r="AW103" s="319">
        <v>107.4</v>
      </c>
      <c r="AX103" s="319">
        <v>109.2</v>
      </c>
      <c r="AY103" s="319">
        <v>116</v>
      </c>
      <c r="AZ103" s="319">
        <v>120.9</v>
      </c>
      <c r="BA103" s="319">
        <f>+'IS ACCTS'!BF552</f>
        <v>123.7</v>
      </c>
      <c r="BB103" s="319">
        <f>+'IS ACCTS'!BG552</f>
        <v>124</v>
      </c>
      <c r="BC103" s="319">
        <f>+'IS ACCTS'!BH552</f>
        <v>125.4</v>
      </c>
      <c r="BD103" s="319">
        <f>+'IS ACCTS'!BI552</f>
        <v>127.5</v>
      </c>
      <c r="BE103" s="319">
        <f>+'IS ACCTS'!BJ552</f>
        <v>129.9</v>
      </c>
      <c r="BF103" s="319">
        <f>+'IS ACCTS'!BK552</f>
        <v>147.69999999999999</v>
      </c>
      <c r="BG103" s="319">
        <f>+'IS ACCTS'!BL552</f>
        <v>149.5</v>
      </c>
      <c r="BH103" s="319">
        <f>+'IS ACCTS'!BM552</f>
        <v>150.9</v>
      </c>
      <c r="BI103" s="319">
        <f>+'IS ACCTS'!BN552</f>
        <v>153.19999999999999</v>
      </c>
      <c r="BJ103" s="319">
        <f>+'IS ACCTS'!BO552</f>
        <v>154.4</v>
      </c>
      <c r="BK103" s="319">
        <f>+'IS ACCTS'!BP552</f>
        <v>155.19999999999999</v>
      </c>
      <c r="BL103" s="610">
        <f>+'IS ACCTS'!BQ552</f>
        <v>179.7</v>
      </c>
      <c r="BM103" s="319">
        <f>+'IS ACCTS'!BR552</f>
        <v>123.1</v>
      </c>
      <c r="BN103" s="319">
        <f>+'IS ACCTS'!BS552</f>
        <v>125</v>
      </c>
      <c r="BO103" s="319">
        <f>+'IS ACCTS'!BT552</f>
        <v>135.30000000000001</v>
      </c>
      <c r="BP103" s="319">
        <f>+'IS ACCTS'!BU552</f>
        <v>140.4</v>
      </c>
      <c r="BQ103" s="319">
        <f>+'IS ACCTS'!BV552</f>
        <v>142.6</v>
      </c>
      <c r="BR103" s="319">
        <f>+'IS ACCTS'!BW552</f>
        <v>148</v>
      </c>
      <c r="BS103" s="319">
        <f>+'IS ACCTS'!BX552</f>
        <v>150.5</v>
      </c>
      <c r="BT103" s="319">
        <f>+'IS ACCTS'!BY552</f>
        <v>157</v>
      </c>
      <c r="BU103" s="319">
        <f>+'IS ACCTS'!BZ552</f>
        <v>158.6</v>
      </c>
      <c r="BV103" s="319">
        <f>+'IS ACCTS'!CA552</f>
        <v>163.5</v>
      </c>
      <c r="BW103" s="319">
        <f>+'IS ACCTS'!CB552</f>
        <v>165</v>
      </c>
      <c r="BX103" s="610">
        <f>+'IS ACCTS'!CC552</f>
        <v>177.5</v>
      </c>
      <c r="BY103" s="319">
        <f>+'IS ACCTS'!CD552</f>
        <v>181.6</v>
      </c>
      <c r="BZ103" s="319">
        <f>+'IS ACCTS'!CE552</f>
        <v>182.4</v>
      </c>
      <c r="CA103" s="319">
        <f>+'IS ACCTS'!CF552</f>
        <v>186.2</v>
      </c>
      <c r="CB103" s="319">
        <f>+'IS ACCTS'!CG552</f>
        <v>197.6</v>
      </c>
      <c r="CC103" s="319">
        <f>+'IS ACCTS'!CH552</f>
        <v>200.1</v>
      </c>
      <c r="CD103" s="319">
        <f>+'IS ACCTS'!CI552</f>
        <v>202.6</v>
      </c>
      <c r="CE103" s="319">
        <f>+'IS ACCTS'!CJ552</f>
        <v>203.5</v>
      </c>
      <c r="CF103" s="319">
        <f>+'IS ACCTS'!CK552</f>
        <v>205.2</v>
      </c>
      <c r="CG103" s="319">
        <f>+'IS ACCTS'!CL552</f>
        <v>211.2</v>
      </c>
      <c r="CH103" s="319">
        <f>+'IS ACCTS'!CM552</f>
        <v>212.2</v>
      </c>
      <c r="CI103" s="319">
        <f>+'IS ACCTS'!CN552</f>
        <v>215.4</v>
      </c>
      <c r="CJ103" s="610">
        <f>+'IS ACCTS'!CO552</f>
        <v>221.5</v>
      </c>
      <c r="CK103" s="319">
        <f>+'IS ACCTS'!CP552</f>
        <v>-10</v>
      </c>
      <c r="CL103" s="319">
        <f>+'IS ACCTS'!CQ552</f>
        <v>-1.9</v>
      </c>
      <c r="CM103" s="319">
        <f>+'IS ACCTS'!CR552</f>
        <v>0.4</v>
      </c>
      <c r="CN103" s="319">
        <f>+'IS ACCTS'!CS552</f>
        <v>4</v>
      </c>
      <c r="CO103" s="319">
        <f>+'IS ACCTS'!CT552</f>
        <v>5.7</v>
      </c>
      <c r="CP103" s="319">
        <f>+'IS ACCTS'!CU552</f>
        <v>6.5</v>
      </c>
      <c r="CQ103" s="319">
        <f>+'IS ACCTS'!CV552</f>
        <v>7.8</v>
      </c>
      <c r="CR103" s="319">
        <f>+'IS ACCTS'!CW552</f>
        <v>9.3000000000000007</v>
      </c>
      <c r="CS103" s="319">
        <f>+'IS ACCTS'!CX552</f>
        <v>10.199999999999999</v>
      </c>
      <c r="CT103" s="319">
        <f>+'IS ACCTS'!CY552</f>
        <v>12</v>
      </c>
      <c r="CU103" s="319">
        <f>+'IS ACCTS'!CZ552</f>
        <v>12.7</v>
      </c>
      <c r="CV103" s="610">
        <f>+'IS ACCTS'!DA552</f>
        <v>14.4</v>
      </c>
      <c r="CW103" s="319">
        <f>+'IS ACCTS'!DB552</f>
        <v>27.7</v>
      </c>
      <c r="CX103" s="319">
        <f>+'IS ACCTS'!DC552</f>
        <v>28.4</v>
      </c>
      <c r="CY103" s="319">
        <f>+'IS ACCTS'!DD552</f>
        <v>30.3</v>
      </c>
      <c r="CZ103" s="319">
        <f>+'IS ACCTS'!DE552</f>
        <v>31.4</v>
      </c>
      <c r="DA103" s="319">
        <f>+'IS ACCTS'!DF552</f>
        <v>31.7</v>
      </c>
      <c r="DB103" s="319">
        <f>+'IS ACCTS'!DG552</f>
        <v>33.6</v>
      </c>
      <c r="DC103" s="319">
        <f>+'IS ACCTS'!DH552</f>
        <v>37.4</v>
      </c>
      <c r="DD103" s="319">
        <f>+'IS ACCTS'!DI552</f>
        <v>37.700000000000003</v>
      </c>
      <c r="DE103" s="319">
        <f>+'IS ACCTS'!DJ552</f>
        <v>38.9</v>
      </c>
      <c r="DF103" s="319">
        <f>+'IS ACCTS'!DK552</f>
        <v>39</v>
      </c>
      <c r="DG103" s="319">
        <f>+'IS ACCTS'!DL552</f>
        <v>39.4</v>
      </c>
      <c r="DH103" s="610">
        <f>+'IS ACCTS'!DM552</f>
        <v>39.9</v>
      </c>
      <c r="DI103" s="319">
        <f>+'IS ACCTS'!DN552</f>
        <v>36.1</v>
      </c>
      <c r="DJ103" s="319">
        <f>+'IS ACCTS'!DO552</f>
        <v>48.8</v>
      </c>
      <c r="DK103" s="319">
        <f>+'IS ACCTS'!DP552</f>
        <v>59.6</v>
      </c>
      <c r="DL103" s="319">
        <f>+'IS ACCTS'!DQ552</f>
        <v>68.5</v>
      </c>
      <c r="DM103" s="319">
        <f>+'IS ACCTS'!DR552</f>
        <v>75.7</v>
      </c>
      <c r="DN103" s="319">
        <f>+'IS ACCTS'!DS552</f>
        <v>81.5</v>
      </c>
      <c r="DO103" s="319">
        <f>+'IS ACCTS'!DT552</f>
        <v>86.5</v>
      </c>
      <c r="DP103" s="319">
        <f>+'IS ACCTS'!DU552</f>
        <v>90.8</v>
      </c>
      <c r="DQ103" s="319">
        <f>+'IS ACCTS'!DV552</f>
        <v>94.3</v>
      </c>
      <c r="DR103" s="319">
        <f>+'IS ACCTS'!DW552</f>
        <v>97.1</v>
      </c>
      <c r="DS103" s="319">
        <f>+'IS ACCTS'!DX552</f>
        <v>99.7</v>
      </c>
      <c r="DT103" s="610">
        <f>+'IS ACCTS'!DY552</f>
        <v>101.9</v>
      </c>
      <c r="DU103" s="319">
        <f>+'IS ACCTS'!DZ552</f>
        <v>0</v>
      </c>
      <c r="DV103" s="319">
        <f>+'IS ACCTS'!EA552</f>
        <v>1.8</v>
      </c>
      <c r="DW103" s="319">
        <f>+'IS ACCTS'!EB552</f>
        <v>3.9</v>
      </c>
      <c r="DX103" s="319">
        <f>+'IS ACCTS'!EC552</f>
        <v>5.9</v>
      </c>
      <c r="DY103" s="319">
        <f>+'IS ACCTS'!ED552</f>
        <v>7.5</v>
      </c>
      <c r="DZ103" s="319">
        <f>+'IS ACCTS'!EE552</f>
        <v>9.1999999999999993</v>
      </c>
      <c r="EA103" s="319">
        <f>+'IS ACCTS'!EF552</f>
        <v>10.9</v>
      </c>
      <c r="EB103" s="319">
        <f>+'IS ACCTS'!EG552</f>
        <v>12.6</v>
      </c>
      <c r="EC103" s="319">
        <f>+'IS ACCTS'!EH552</f>
        <v>14.3</v>
      </c>
      <c r="ED103" s="319">
        <f>+'IS ACCTS'!EI552</f>
        <v>16</v>
      </c>
      <c r="EE103" s="319">
        <f>+'IS ACCTS'!EJ552</f>
        <v>17.8</v>
      </c>
      <c r="EF103" s="610">
        <f>+'IS ACCTS'!EK552</f>
        <v>19.5</v>
      </c>
    </row>
    <row r="104" spans="1:136">
      <c r="A104" s="5"/>
      <c r="Q104" s="334"/>
      <c r="R104" s="319"/>
      <c r="S104" s="319"/>
      <c r="T104" s="319"/>
      <c r="U104" s="319"/>
      <c r="V104" s="319"/>
      <c r="W104" s="319"/>
      <c r="X104" s="319"/>
      <c r="Y104" s="319"/>
      <c r="Z104" s="319"/>
      <c r="AA104" s="319"/>
      <c r="AB104" s="319"/>
      <c r="AC104" s="319"/>
      <c r="AD104" s="319"/>
      <c r="AE104" s="319"/>
      <c r="AF104" s="319"/>
      <c r="AG104" s="319"/>
      <c r="AH104" s="319"/>
      <c r="AI104" s="319"/>
      <c r="AJ104" s="319"/>
      <c r="AK104" s="319"/>
      <c r="AL104" s="319"/>
      <c r="AM104" s="319"/>
      <c r="AN104" s="319"/>
      <c r="AO104" s="319"/>
      <c r="AP104" s="319"/>
      <c r="AQ104" s="319"/>
      <c r="AR104" s="319"/>
      <c r="AS104" s="319"/>
      <c r="AT104" s="319"/>
      <c r="AU104" s="319"/>
      <c r="AV104" s="319"/>
      <c r="AW104" s="319"/>
      <c r="AX104" s="319"/>
      <c r="AY104" s="319"/>
      <c r="AZ104" s="319"/>
      <c r="BA104" s="319"/>
      <c r="BB104" s="319"/>
      <c r="BC104" s="319"/>
      <c r="BD104" s="319"/>
      <c r="BE104" s="319"/>
      <c r="BF104" s="319"/>
      <c r="BG104" s="319"/>
      <c r="BH104" s="319"/>
      <c r="BI104" s="319"/>
      <c r="BJ104" s="319"/>
      <c r="BK104" s="319"/>
      <c r="BL104" s="610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610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610"/>
      <c r="CK104" s="319"/>
      <c r="CL104" s="319"/>
      <c r="CM104" s="319"/>
      <c r="CN104" s="319"/>
      <c r="CO104" s="319"/>
      <c r="CP104" s="319"/>
      <c r="CQ104" s="319"/>
      <c r="CR104" s="319"/>
      <c r="CS104" s="319"/>
      <c r="CT104" s="319"/>
      <c r="CU104" s="319"/>
      <c r="CV104" s="610"/>
      <c r="CW104" s="319"/>
      <c r="CX104" s="319"/>
      <c r="CY104" s="319"/>
      <c r="CZ104" s="319"/>
      <c r="DA104" s="319"/>
      <c r="DB104" s="319"/>
      <c r="DC104" s="319"/>
      <c r="DD104" s="319"/>
      <c r="DE104" s="319"/>
      <c r="DF104" s="319"/>
      <c r="DG104" s="319"/>
      <c r="DH104" s="610"/>
      <c r="DI104" s="319"/>
      <c r="DJ104" s="319"/>
      <c r="DK104" s="319"/>
      <c r="DL104" s="319"/>
      <c r="DM104" s="319"/>
      <c r="DN104" s="319"/>
      <c r="DO104" s="319"/>
      <c r="DP104" s="319"/>
      <c r="DQ104" s="319"/>
      <c r="DR104" s="319"/>
      <c r="DS104" s="319"/>
      <c r="DT104" s="610"/>
      <c r="DU104" s="319"/>
      <c r="DV104" s="319"/>
      <c r="DW104" s="319"/>
      <c r="DX104" s="319"/>
      <c r="DY104" s="319"/>
      <c r="DZ104" s="319"/>
      <c r="EA104" s="319"/>
      <c r="EB104" s="319"/>
      <c r="EC104" s="319"/>
      <c r="ED104" s="319"/>
      <c r="EE104" s="319"/>
      <c r="EF104" s="610"/>
    </row>
    <row r="105" spans="1:136">
      <c r="A105" s="5"/>
      <c r="B105" s="469"/>
      <c r="C105" s="5">
        <v>6810800</v>
      </c>
      <c r="E105" s="130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Q105" s="318">
        <v>0</v>
      </c>
      <c r="R105" s="318">
        <v>0</v>
      </c>
      <c r="S105" s="318">
        <v>0</v>
      </c>
      <c r="T105" s="318">
        <v>0</v>
      </c>
      <c r="U105" s="318">
        <v>0</v>
      </c>
      <c r="V105" s="318">
        <v>0</v>
      </c>
      <c r="W105" s="318">
        <v>0</v>
      </c>
      <c r="X105" s="318">
        <v>0</v>
      </c>
      <c r="Y105" s="318">
        <v>0</v>
      </c>
      <c r="Z105" s="318">
        <v>0</v>
      </c>
      <c r="AA105" s="318">
        <v>0</v>
      </c>
      <c r="AB105" s="318">
        <v>0</v>
      </c>
      <c r="AC105" s="318">
        <v>0</v>
      </c>
      <c r="AD105" s="318">
        <v>0</v>
      </c>
      <c r="AE105" s="318">
        <v>0</v>
      </c>
      <c r="AF105" s="318">
        <v>0</v>
      </c>
      <c r="AG105" s="318">
        <v>0</v>
      </c>
      <c r="AH105" s="318">
        <v>9286.2000000000007</v>
      </c>
      <c r="AI105" s="318">
        <v>2447.8999999999996</v>
      </c>
      <c r="AJ105" s="318">
        <v>98.299999999999272</v>
      </c>
      <c r="AK105" s="318">
        <v>200.20000000000073</v>
      </c>
      <c r="AL105" s="318">
        <v>0</v>
      </c>
      <c r="AM105" s="318">
        <v>0</v>
      </c>
      <c r="AN105" s="318">
        <v>0.69999999999890861</v>
      </c>
      <c r="AO105" s="318">
        <v>0</v>
      </c>
      <c r="AP105" s="318">
        <v>0</v>
      </c>
      <c r="AQ105" s="318">
        <v>0</v>
      </c>
      <c r="AR105" s="318">
        <v>0</v>
      </c>
      <c r="AS105" s="318">
        <v>0</v>
      </c>
      <c r="AT105" s="318">
        <v>0</v>
      </c>
      <c r="AU105" s="318">
        <v>0</v>
      </c>
      <c r="AV105" s="318">
        <v>0</v>
      </c>
      <c r="AW105" s="318">
        <v>0</v>
      </c>
      <c r="AX105" s="318">
        <v>0</v>
      </c>
      <c r="AY105" s="318">
        <v>0</v>
      </c>
      <c r="AZ105" s="318">
        <v>0</v>
      </c>
      <c r="BA105" s="318">
        <f>+'BS ACCTS'!BD32-'BS ACCTS'!BC32</f>
        <v>427.20000000000005</v>
      </c>
      <c r="BB105" s="318">
        <f>+'BS ACCTS'!BE32-'BS ACCTS'!BD32</f>
        <v>-1019.6000000000001</v>
      </c>
      <c r="BC105" s="318">
        <f>+'BS ACCTS'!BF32-'BS ACCTS'!BE32</f>
        <v>112.60000000000014</v>
      </c>
      <c r="BD105" s="318">
        <f>+'BS ACCTS'!BG32-'BS ACCTS'!BF32</f>
        <v>506.29999999999995</v>
      </c>
      <c r="BE105" s="318">
        <f>+'BS ACCTS'!BH32-'BS ACCTS'!BG32</f>
        <v>-692.40000000000009</v>
      </c>
      <c r="BF105" s="318">
        <f>+'BS ACCTS'!BI32-'BS ACCTS'!BH32</f>
        <v>222.70000000000005</v>
      </c>
      <c r="BG105" s="318">
        <f>+'BS ACCTS'!BJ32-'BS ACCTS'!BI32</f>
        <v>289.5</v>
      </c>
      <c r="BH105" s="318">
        <f>+'BS ACCTS'!BK32-'BS ACCTS'!BJ32</f>
        <v>-801.4</v>
      </c>
      <c r="BI105" s="318">
        <f>+'BS ACCTS'!BL32-'BS ACCTS'!BK32</f>
        <v>174.5</v>
      </c>
      <c r="BJ105" s="318">
        <f>+'BS ACCTS'!BM32-'BS ACCTS'!BL32</f>
        <v>253.69999999999993</v>
      </c>
      <c r="BK105" s="318">
        <f>+'BS ACCTS'!BN32-'BS ACCTS'!BM32</f>
        <v>-410.9</v>
      </c>
      <c r="BL105" s="609">
        <f>+'BS ACCTS'!BO32-'BS ACCTS'!BN32</f>
        <v>417.30000000000007</v>
      </c>
      <c r="BM105" s="318">
        <f>+'BS ACCTS'!BP32-'BS ACCTS'!BO32</f>
        <v>256.70000000000005</v>
      </c>
      <c r="BN105" s="318">
        <f>+'BS ACCTS'!BQ32-'BS ACCTS'!BP32</f>
        <v>-628.30000000000007</v>
      </c>
      <c r="BO105" s="318">
        <f>+'BS ACCTS'!BR32-'BS ACCTS'!BQ32</f>
        <v>461.19999999999993</v>
      </c>
      <c r="BP105" s="318">
        <f>+'BS ACCTS'!BS32-'BS ACCTS'!BR32</f>
        <v>417.10000000000014</v>
      </c>
      <c r="BQ105" s="318">
        <f>+'BS ACCTS'!BT32-'BS ACCTS'!BS32</f>
        <v>-679.50000000000011</v>
      </c>
      <c r="BR105" s="318">
        <f>+'BS ACCTS'!BU32-'BS ACCTS'!BT32</f>
        <v>234.50000000000011</v>
      </c>
      <c r="BS105" s="318">
        <f>+'BS ACCTS'!BV32-'BS ACCTS'!BU32</f>
        <v>339</v>
      </c>
      <c r="BT105" s="318">
        <f>+'BS ACCTS'!BW32-'BS ACCTS'!BV32</f>
        <v>-516</v>
      </c>
      <c r="BU105" s="318">
        <f>+'BS ACCTS'!BX32-'BS ACCTS'!BW32</f>
        <v>219.09999999999991</v>
      </c>
      <c r="BV105" s="318">
        <f>+'BS ACCTS'!BY32-'BS ACCTS'!BX32</f>
        <v>197.59999999999991</v>
      </c>
      <c r="BW105" s="318">
        <f>+'BS ACCTS'!BZ32-'BS ACCTS'!BY32</f>
        <v>-823.3</v>
      </c>
      <c r="BX105" s="609">
        <f>+'BS ACCTS'!CA32-'BS ACCTS'!BZ32</f>
        <v>228.70000000000005</v>
      </c>
      <c r="BY105" s="318"/>
      <c r="BZ105" s="318"/>
      <c r="CA105" s="318"/>
      <c r="CB105" s="318"/>
      <c r="CC105" s="318"/>
      <c r="CD105" s="318"/>
      <c r="CE105" s="318"/>
      <c r="CF105" s="318"/>
      <c r="CG105" s="318"/>
      <c r="CH105" s="318"/>
      <c r="CI105" s="318"/>
      <c r="CJ105" s="609">
        <v>0</v>
      </c>
      <c r="CK105" s="318">
        <f>+'IS ACCTS'!CP553</f>
        <v>0</v>
      </c>
      <c r="CL105" s="318">
        <f>+'IS ACCTS'!CQ553</f>
        <v>0</v>
      </c>
      <c r="CM105" s="318">
        <f>+'IS ACCTS'!CR553</f>
        <v>0</v>
      </c>
      <c r="CN105" s="318">
        <f>+'IS ACCTS'!CS553</f>
        <v>0</v>
      </c>
      <c r="CO105" s="318">
        <f>+'IS ACCTS'!CT553</f>
        <v>0</v>
      </c>
      <c r="CP105" s="318">
        <f>+'IS ACCTS'!CU553</f>
        <v>0</v>
      </c>
      <c r="CQ105" s="318">
        <f>+'IS ACCTS'!CV553</f>
        <v>0</v>
      </c>
      <c r="CR105" s="318">
        <f>+'IS ACCTS'!CW553</f>
        <v>0</v>
      </c>
      <c r="CS105" s="318">
        <f>+'IS ACCTS'!CX553</f>
        <v>0</v>
      </c>
      <c r="CT105" s="318">
        <f>+'IS ACCTS'!CY553</f>
        <v>0</v>
      </c>
      <c r="CU105" s="318">
        <f>+'IS ACCTS'!CZ553</f>
        <v>0</v>
      </c>
      <c r="CV105" s="609">
        <f>+'IS ACCTS'!DA553</f>
        <v>0</v>
      </c>
      <c r="CW105" s="1051">
        <f>+'IS ACCTS'!DB553</f>
        <v>0</v>
      </c>
      <c r="CX105" s="1051">
        <f>+'IS ACCTS'!DC553</f>
        <v>0</v>
      </c>
      <c r="CY105" s="1051">
        <f>+'IS ACCTS'!DD553</f>
        <v>0</v>
      </c>
      <c r="CZ105" s="1051">
        <f>+'IS ACCTS'!DE553</f>
        <v>0</v>
      </c>
      <c r="DA105" s="1051">
        <f>+'IS ACCTS'!DF553</f>
        <v>0</v>
      </c>
      <c r="DB105" s="1051">
        <f>+'IS ACCTS'!DG553</f>
        <v>0</v>
      </c>
      <c r="DC105" s="1051">
        <f>+'IS ACCTS'!DH553</f>
        <v>0</v>
      </c>
      <c r="DD105" s="1051">
        <f>+'IS ACCTS'!DI553</f>
        <v>0</v>
      </c>
      <c r="DE105" s="1051">
        <f>+'IS ACCTS'!DJ553</f>
        <v>0</v>
      </c>
      <c r="DF105" s="1051">
        <f>+'IS ACCTS'!DK553</f>
        <v>0</v>
      </c>
      <c r="DG105" s="1051">
        <f>+'IS ACCTS'!DL553</f>
        <v>0</v>
      </c>
      <c r="DH105" s="609">
        <f>+'IS ACCTS'!DM553</f>
        <v>0</v>
      </c>
      <c r="DI105" s="318">
        <f>+'BS ACCTS'!DL30-'BS ACCTS'!DK30</f>
        <v>0</v>
      </c>
      <c r="DJ105" s="318">
        <f>+'BS ACCTS'!DM30-'BS ACCTS'!DL30</f>
        <v>0</v>
      </c>
      <c r="DK105" s="318">
        <f>+'BS ACCTS'!DN30-'BS ACCTS'!DM30</f>
        <v>0</v>
      </c>
      <c r="DL105" s="318">
        <f>+'BS ACCTS'!DO30-'BS ACCTS'!DN30</f>
        <v>0</v>
      </c>
      <c r="DM105" s="318">
        <f>+'BS ACCTS'!DP30-'BS ACCTS'!DO30</f>
        <v>0</v>
      </c>
      <c r="DN105" s="318">
        <f>+'BS ACCTS'!DQ30-'BS ACCTS'!DP30</f>
        <v>0</v>
      </c>
      <c r="DO105" s="318">
        <f>+'BS ACCTS'!DR30-'BS ACCTS'!DQ30</f>
        <v>0</v>
      </c>
      <c r="DP105" s="318">
        <f>+'BS ACCTS'!DS30-'BS ACCTS'!DR30</f>
        <v>0</v>
      </c>
      <c r="DQ105" s="318">
        <f>+'BS ACCTS'!DT30-'BS ACCTS'!DS30</f>
        <v>0</v>
      </c>
      <c r="DR105" s="318">
        <f>+'BS ACCTS'!DU30-'BS ACCTS'!DT30</f>
        <v>0</v>
      </c>
      <c r="DS105" s="318">
        <f>+'BS ACCTS'!DV30-'BS ACCTS'!DU30</f>
        <v>0</v>
      </c>
      <c r="DT105" s="609">
        <f>+'BS ACCTS'!DW30-'BS ACCTS'!DV30</f>
        <v>0</v>
      </c>
      <c r="DU105" s="318">
        <f>+'BS ACCTS'!DX30-'BS ACCTS'!DW30</f>
        <v>0</v>
      </c>
      <c r="DV105" s="318">
        <f>+'BS ACCTS'!DY30-'BS ACCTS'!DX30</f>
        <v>0</v>
      </c>
      <c r="DW105" s="318">
        <f>+'BS ACCTS'!DZ30-'BS ACCTS'!DY30</f>
        <v>0</v>
      </c>
      <c r="DX105" s="318">
        <f>+'BS ACCTS'!EA30-'BS ACCTS'!DZ30</f>
        <v>0</v>
      </c>
      <c r="DY105" s="318">
        <f>+'BS ACCTS'!EB30-'BS ACCTS'!EA30</f>
        <v>0</v>
      </c>
      <c r="DZ105" s="318">
        <f>+'BS ACCTS'!EC30-'BS ACCTS'!EB30</f>
        <v>0</v>
      </c>
      <c r="EA105" s="318">
        <f>+'BS ACCTS'!ED30-'BS ACCTS'!EC30</f>
        <v>0</v>
      </c>
      <c r="EB105" s="318">
        <f>+'BS ACCTS'!EE30-'BS ACCTS'!ED30</f>
        <v>0</v>
      </c>
      <c r="EC105" s="318">
        <f>+'BS ACCTS'!EF30-'BS ACCTS'!EE30</f>
        <v>0</v>
      </c>
      <c r="ED105" s="318">
        <f>+'BS ACCTS'!EG30-'BS ACCTS'!EF30</f>
        <v>0</v>
      </c>
      <c r="EE105" s="318">
        <f>+'BS ACCTS'!EH30-'BS ACCTS'!EG30</f>
        <v>0</v>
      </c>
      <c r="EF105" s="609">
        <f>+'BS ACCTS'!EI30-'BS ACCTS'!EH30</f>
        <v>0</v>
      </c>
    </row>
    <row r="106" spans="1:136">
      <c r="A106" s="5"/>
      <c r="Q106" s="334"/>
      <c r="R106" s="319"/>
      <c r="S106" s="319"/>
      <c r="T106" s="319"/>
      <c r="U106" s="319"/>
      <c r="V106" s="319"/>
      <c r="W106" s="319"/>
      <c r="X106" s="319"/>
      <c r="Y106" s="319"/>
      <c r="Z106" s="319"/>
      <c r="AA106" s="319"/>
      <c r="AB106" s="319"/>
      <c r="AC106" s="319"/>
      <c r="AD106" s="319"/>
      <c r="AE106" s="319"/>
      <c r="AF106" s="319"/>
      <c r="AG106" s="319"/>
      <c r="AH106" s="319"/>
      <c r="AI106" s="319"/>
      <c r="AJ106" s="319"/>
      <c r="AK106" s="319"/>
      <c r="AL106" s="319"/>
      <c r="AM106" s="319"/>
      <c r="AN106" s="319"/>
      <c r="AO106" s="319"/>
      <c r="AP106" s="319"/>
      <c r="AQ106" s="319"/>
      <c r="AR106" s="319"/>
      <c r="AS106" s="319"/>
      <c r="AT106" s="319"/>
      <c r="AU106" s="319"/>
      <c r="AV106" s="319"/>
      <c r="AW106" s="319"/>
      <c r="AX106" s="319"/>
      <c r="AY106" s="319"/>
      <c r="AZ106" s="319"/>
      <c r="BA106" s="319"/>
      <c r="BB106" s="319"/>
      <c r="BC106" s="319"/>
      <c r="BD106" s="319"/>
      <c r="BE106" s="319"/>
      <c r="BF106" s="319"/>
      <c r="BG106" s="319"/>
      <c r="BH106" s="319"/>
      <c r="BI106" s="319"/>
      <c r="BJ106" s="319"/>
      <c r="BK106" s="319"/>
      <c r="BL106" s="610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610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610"/>
      <c r="CK106" s="319"/>
      <c r="CL106" s="319"/>
      <c r="CM106" s="319"/>
      <c r="CN106" s="319"/>
      <c r="CO106" s="319"/>
      <c r="CP106" s="319"/>
      <c r="CQ106" s="319"/>
      <c r="CR106" s="319"/>
      <c r="CS106" s="319"/>
      <c r="CT106" s="319"/>
      <c r="CU106" s="319"/>
      <c r="CV106" s="610"/>
      <c r="CW106" s="319"/>
      <c r="CX106" s="319"/>
      <c r="CY106" s="319"/>
      <c r="CZ106" s="319"/>
      <c r="DA106" s="319"/>
      <c r="DB106" s="319"/>
      <c r="DC106" s="319"/>
      <c r="DD106" s="319"/>
      <c r="DE106" s="319"/>
      <c r="DF106" s="319"/>
      <c r="DG106" s="319"/>
      <c r="DH106" s="610"/>
      <c r="DI106" s="319"/>
      <c r="DJ106" s="319"/>
      <c r="DK106" s="319"/>
      <c r="DL106" s="319"/>
      <c r="DM106" s="319"/>
      <c r="DN106" s="319"/>
      <c r="DO106" s="319"/>
      <c r="DP106" s="319"/>
      <c r="DQ106" s="319"/>
      <c r="DR106" s="319"/>
      <c r="DS106" s="319"/>
      <c r="DT106" s="610"/>
      <c r="DU106" s="319"/>
      <c r="DV106" s="319"/>
      <c r="DW106" s="319"/>
      <c r="DX106" s="319"/>
      <c r="DY106" s="319"/>
      <c r="DZ106" s="319"/>
      <c r="EA106" s="319"/>
      <c r="EB106" s="319"/>
      <c r="EC106" s="319"/>
      <c r="ED106" s="319"/>
      <c r="EE106" s="319"/>
      <c r="EF106" s="610"/>
    </row>
    <row r="107" spans="1:136">
      <c r="A107" s="5"/>
      <c r="C107" s="5">
        <v>6810802</v>
      </c>
      <c r="Q107" s="334">
        <v>0</v>
      </c>
      <c r="R107" s="319">
        <v>0</v>
      </c>
      <c r="S107" s="319">
        <v>0</v>
      </c>
      <c r="T107" s="319">
        <v>0</v>
      </c>
      <c r="U107" s="319">
        <v>0</v>
      </c>
      <c r="V107" s="319">
        <v>0</v>
      </c>
      <c r="W107" s="319">
        <v>0</v>
      </c>
      <c r="X107" s="319">
        <v>0</v>
      </c>
      <c r="Y107" s="319">
        <v>0</v>
      </c>
      <c r="Z107" s="319">
        <v>0</v>
      </c>
      <c r="AA107" s="319">
        <v>0</v>
      </c>
      <c r="AB107" s="319">
        <v>0</v>
      </c>
      <c r="AC107" s="319">
        <v>0</v>
      </c>
      <c r="AD107" s="319">
        <v>0</v>
      </c>
      <c r="AE107" s="319">
        <v>0</v>
      </c>
      <c r="AF107" s="319">
        <v>0</v>
      </c>
      <c r="AG107" s="319">
        <v>0</v>
      </c>
      <c r="AH107" s="319">
        <v>0</v>
      </c>
      <c r="AI107" s="319">
        <v>43.2</v>
      </c>
      <c r="AJ107" s="319">
        <v>57.2</v>
      </c>
      <c r="AK107" s="319">
        <v>57.2</v>
      </c>
      <c r="AL107" s="319">
        <v>58.3</v>
      </c>
      <c r="AM107" s="319">
        <v>58.3</v>
      </c>
      <c r="AN107" s="319">
        <v>-22.3</v>
      </c>
      <c r="AO107" s="319">
        <v>44.2</v>
      </c>
      <c r="AP107" s="319">
        <v>44.2</v>
      </c>
      <c r="AQ107" s="319">
        <v>44.2</v>
      </c>
      <c r="AR107" s="319">
        <v>44.2</v>
      </c>
      <c r="AS107" s="319">
        <v>44.2</v>
      </c>
      <c r="AT107" s="319">
        <v>44.2</v>
      </c>
      <c r="AU107" s="319">
        <v>44.2</v>
      </c>
      <c r="AV107" s="319">
        <v>44.2</v>
      </c>
      <c r="AW107" s="319">
        <v>44.2</v>
      </c>
      <c r="AX107" s="319">
        <v>44.2</v>
      </c>
      <c r="AY107" s="319">
        <v>44.2</v>
      </c>
      <c r="AZ107" s="319">
        <v>44.2</v>
      </c>
      <c r="BA107" s="319">
        <f>+'IS ACCTS'!BF555</f>
        <v>44.2</v>
      </c>
      <c r="BB107" s="319">
        <f>+'IS ACCTS'!BG555</f>
        <v>44.2</v>
      </c>
      <c r="BC107" s="319">
        <f>+'IS ACCTS'!BH555</f>
        <v>44.2</v>
      </c>
      <c r="BD107" s="319">
        <f>+'IS ACCTS'!BI555</f>
        <v>50.1</v>
      </c>
      <c r="BE107" s="319">
        <f>+'IS ACCTS'!BJ555</f>
        <v>50.1</v>
      </c>
      <c r="BF107" s="319">
        <f>+'IS ACCTS'!BK555</f>
        <v>50.1</v>
      </c>
      <c r="BG107" s="319">
        <f>+'IS ACCTS'!BL555</f>
        <v>50.1</v>
      </c>
      <c r="BH107" s="319">
        <f>+'IS ACCTS'!BM555</f>
        <v>50.1</v>
      </c>
      <c r="BI107" s="319">
        <f>+'IS ACCTS'!BN555</f>
        <v>50.1</v>
      </c>
      <c r="BJ107" s="319">
        <f>+'IS ACCTS'!BO555</f>
        <v>50.1</v>
      </c>
      <c r="BK107" s="319">
        <f>+'IS ACCTS'!BP555</f>
        <v>50.1</v>
      </c>
      <c r="BL107" s="610">
        <f>+'IS ACCTS'!BQ555</f>
        <v>50.1</v>
      </c>
      <c r="BM107" s="319">
        <f>+'IS ACCTS'!BR555</f>
        <v>50.1</v>
      </c>
      <c r="BN107" s="319">
        <f>+'IS ACCTS'!BS555</f>
        <v>50.1</v>
      </c>
      <c r="BO107" s="319">
        <f>+'IS ACCTS'!BT555</f>
        <v>50.2</v>
      </c>
      <c r="BP107" s="319">
        <f>+'IS ACCTS'!BU555</f>
        <v>50.2</v>
      </c>
      <c r="BQ107" s="319">
        <f>+'IS ACCTS'!BV555</f>
        <v>54.7</v>
      </c>
      <c r="BR107" s="319">
        <f>+'IS ACCTS'!BW555</f>
        <v>54.7</v>
      </c>
      <c r="BS107" s="319">
        <f>+'IS ACCTS'!BX555</f>
        <v>54.7</v>
      </c>
      <c r="BT107" s="319">
        <f>+'IS ACCTS'!BY555</f>
        <v>54.7</v>
      </c>
      <c r="BU107" s="319">
        <f>+'IS ACCTS'!BZ555</f>
        <v>54.7</v>
      </c>
      <c r="BV107" s="319">
        <f>+'IS ACCTS'!CA555</f>
        <v>54.7</v>
      </c>
      <c r="BW107" s="319">
        <f>+'IS ACCTS'!CB555</f>
        <v>54.7</v>
      </c>
      <c r="BX107" s="610">
        <f>+'IS ACCTS'!CC555</f>
        <v>54.7</v>
      </c>
      <c r="BY107" s="319">
        <f>+'IS ACCTS'!CD555</f>
        <v>54.7</v>
      </c>
      <c r="BZ107" s="319">
        <f>+'IS ACCTS'!CE555</f>
        <v>54.7</v>
      </c>
      <c r="CA107" s="319">
        <f>+'IS ACCTS'!CF555</f>
        <v>54.7</v>
      </c>
      <c r="CB107" s="319">
        <f>+'IS ACCTS'!CG555</f>
        <v>54.7</v>
      </c>
      <c r="CC107" s="319">
        <f>+'IS ACCTS'!CH555</f>
        <v>54.7</v>
      </c>
      <c r="CD107" s="319">
        <f>+'IS ACCTS'!CI555</f>
        <v>54.7</v>
      </c>
      <c r="CE107" s="319">
        <f>+'IS ACCTS'!CJ555</f>
        <v>54.7</v>
      </c>
      <c r="CF107" s="319">
        <f>+'IS ACCTS'!CK555</f>
        <v>54.7</v>
      </c>
      <c r="CG107" s="319">
        <f>+'IS ACCTS'!CL555</f>
        <v>54.7</v>
      </c>
      <c r="CH107" s="319">
        <f>+'IS ACCTS'!CM555</f>
        <v>54.7</v>
      </c>
      <c r="CI107" s="319">
        <f>+'IS ACCTS'!CN555</f>
        <v>54.7</v>
      </c>
      <c r="CJ107" s="610">
        <f>+'IS ACCTS'!CO555</f>
        <v>54.7</v>
      </c>
      <c r="CK107" s="319">
        <f>+'IS ACCTS'!CP555</f>
        <v>54.7</v>
      </c>
      <c r="CL107" s="319">
        <f>+'IS ACCTS'!CQ555</f>
        <v>54.7</v>
      </c>
      <c r="CM107" s="319">
        <f>+'IS ACCTS'!CR555</f>
        <v>54.7</v>
      </c>
      <c r="CN107" s="319">
        <f>+'IS ACCTS'!CS555</f>
        <v>54.7</v>
      </c>
      <c r="CO107" s="319">
        <f>+'IS ACCTS'!CT555</f>
        <v>54.7</v>
      </c>
      <c r="CP107" s="319">
        <f>+'IS ACCTS'!CU555</f>
        <v>54.7</v>
      </c>
      <c r="CQ107" s="319">
        <f>+'IS ACCTS'!CV555</f>
        <v>54.7</v>
      </c>
      <c r="CR107" s="319">
        <f>+'IS ACCTS'!CW555</f>
        <v>54.7</v>
      </c>
      <c r="CS107" s="319">
        <f>+'IS ACCTS'!CX555</f>
        <v>54.7</v>
      </c>
      <c r="CT107" s="319">
        <f>+'IS ACCTS'!CY555</f>
        <v>54.7</v>
      </c>
      <c r="CU107" s="319">
        <f>+'IS ACCTS'!CZ555</f>
        <v>54.7</v>
      </c>
      <c r="CV107" s="610">
        <f>+'IS ACCTS'!DA555</f>
        <v>54.7</v>
      </c>
      <c r="CW107" s="319">
        <f>+'IS ACCTS'!DB555</f>
        <v>54.7</v>
      </c>
      <c r="CX107" s="319">
        <f>+'IS ACCTS'!DC555</f>
        <v>54.7</v>
      </c>
      <c r="CY107" s="319">
        <f>+'IS ACCTS'!DD555</f>
        <v>54.7</v>
      </c>
      <c r="CZ107" s="319">
        <f>+'IS ACCTS'!DE555</f>
        <v>43.3</v>
      </c>
      <c r="DA107" s="319">
        <f>+'IS ACCTS'!DF555</f>
        <v>43.3</v>
      </c>
      <c r="DB107" s="319">
        <f>+'IS ACCTS'!DG555</f>
        <v>43.3</v>
      </c>
      <c r="DC107" s="319">
        <f>+'IS ACCTS'!DH555</f>
        <v>43.3</v>
      </c>
      <c r="DD107" s="319">
        <f>+'IS ACCTS'!DI555</f>
        <v>10.5</v>
      </c>
      <c r="DE107" s="319">
        <f>+'IS ACCTS'!DJ555</f>
        <v>10.5</v>
      </c>
      <c r="DF107" s="319">
        <f>+'IS ACCTS'!DK555</f>
        <v>10.5</v>
      </c>
      <c r="DG107" s="319">
        <f>+'IS ACCTS'!DL555</f>
        <v>10.5</v>
      </c>
      <c r="DH107" s="610">
        <f>+'IS ACCTS'!DM555</f>
        <v>10.5</v>
      </c>
      <c r="DI107" s="319">
        <f>+'IS ACCTS'!DN555</f>
        <v>10.5</v>
      </c>
      <c r="DJ107" s="319">
        <f>+'IS ACCTS'!DO555</f>
        <v>10.5</v>
      </c>
      <c r="DK107" s="319">
        <f>+'IS ACCTS'!DP555</f>
        <v>114.6</v>
      </c>
      <c r="DL107" s="319">
        <f>+'IS ACCTS'!DQ555</f>
        <v>114.6</v>
      </c>
      <c r="DM107" s="319">
        <f>+'IS ACCTS'!DR555</f>
        <v>114.6</v>
      </c>
      <c r="DN107" s="319">
        <f>+'IS ACCTS'!DS555</f>
        <v>114.6</v>
      </c>
      <c r="DO107" s="319">
        <f>+'IS ACCTS'!DT555</f>
        <v>114.6</v>
      </c>
      <c r="DP107" s="319">
        <f>+'IS ACCTS'!DU555</f>
        <v>114.6</v>
      </c>
      <c r="DQ107" s="319">
        <f>+'IS ACCTS'!DV555</f>
        <v>114.6</v>
      </c>
      <c r="DR107" s="319">
        <f>+'IS ACCTS'!DW555</f>
        <v>114.6</v>
      </c>
      <c r="DS107" s="319">
        <f>+'IS ACCTS'!DX555</f>
        <v>114.6</v>
      </c>
      <c r="DT107" s="610">
        <f>+'IS ACCTS'!DY555</f>
        <v>114.6</v>
      </c>
      <c r="DU107" s="319">
        <f>+'IS ACCTS'!DZ555</f>
        <v>114.8</v>
      </c>
      <c r="DV107" s="319">
        <f>+'IS ACCTS'!EA555</f>
        <v>114.8</v>
      </c>
      <c r="DW107" s="319">
        <f>+'IS ACCTS'!EB555</f>
        <v>114.8</v>
      </c>
      <c r="DX107" s="319">
        <f>+'IS ACCTS'!EC555</f>
        <v>114.8</v>
      </c>
      <c r="DY107" s="319">
        <f>+'IS ACCTS'!ED555</f>
        <v>114.8</v>
      </c>
      <c r="DZ107" s="319">
        <f>+'IS ACCTS'!EE555</f>
        <v>114.8</v>
      </c>
      <c r="EA107" s="319">
        <f>+'IS ACCTS'!EF555</f>
        <v>114.8</v>
      </c>
      <c r="EB107" s="319">
        <f>+'IS ACCTS'!EG555</f>
        <v>114.8</v>
      </c>
      <c r="EC107" s="319">
        <f>+'IS ACCTS'!EH555</f>
        <v>114.8</v>
      </c>
      <c r="ED107" s="319">
        <f>+'IS ACCTS'!EI555</f>
        <v>114.8</v>
      </c>
      <c r="EE107" s="319">
        <f>+'IS ACCTS'!EJ555</f>
        <v>114.8</v>
      </c>
      <c r="EF107" s="610">
        <f>+'IS ACCTS'!EK555</f>
        <v>114.8</v>
      </c>
    </row>
    <row r="108" spans="1:136">
      <c r="A108" s="5"/>
      <c r="Q108" s="334"/>
      <c r="R108" s="319"/>
      <c r="S108" s="319"/>
      <c r="T108" s="319"/>
      <c r="U108" s="319"/>
      <c r="V108" s="319"/>
      <c r="W108" s="319"/>
      <c r="X108" s="319"/>
      <c r="Y108" s="319"/>
      <c r="Z108" s="319"/>
      <c r="AA108" s="319"/>
      <c r="AB108" s="319"/>
      <c r="AC108" s="319"/>
      <c r="AD108" s="319"/>
      <c r="AE108" s="319"/>
      <c r="AF108" s="319"/>
      <c r="AG108" s="319"/>
      <c r="AH108" s="319"/>
      <c r="AI108" s="319"/>
      <c r="AJ108" s="319"/>
      <c r="AK108" s="319"/>
      <c r="AL108" s="319"/>
      <c r="AM108" s="319"/>
      <c r="AN108" s="319"/>
      <c r="AO108" s="319"/>
      <c r="AP108" s="319"/>
      <c r="AQ108" s="319"/>
      <c r="AR108" s="319"/>
      <c r="AS108" s="319"/>
      <c r="AT108" s="319"/>
      <c r="AU108" s="319"/>
      <c r="AV108" s="319"/>
      <c r="AW108" s="319"/>
      <c r="AX108" s="319"/>
      <c r="AY108" s="319"/>
      <c r="AZ108" s="319"/>
      <c r="BA108" s="319"/>
      <c r="BB108" s="319"/>
      <c r="BC108" s="319"/>
      <c r="BD108" s="319"/>
      <c r="BE108" s="319"/>
      <c r="BF108" s="319"/>
      <c r="BG108" s="319"/>
      <c r="BH108" s="319"/>
      <c r="BI108" s="319"/>
      <c r="BJ108" s="319"/>
      <c r="BK108" s="319"/>
      <c r="BL108" s="610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610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610"/>
      <c r="CK108" s="319"/>
      <c r="CL108" s="319"/>
      <c r="CM108" s="319"/>
      <c r="CN108" s="319"/>
      <c r="CO108" s="319"/>
      <c r="CP108" s="319"/>
      <c r="CQ108" s="319"/>
      <c r="CR108" s="319"/>
      <c r="CS108" s="319"/>
      <c r="CT108" s="319"/>
      <c r="CU108" s="319"/>
      <c r="CV108" s="610"/>
      <c r="CW108" s="319"/>
      <c r="CX108" s="319"/>
      <c r="CY108" s="319"/>
      <c r="CZ108" s="319"/>
      <c r="DA108" s="319"/>
      <c r="DB108" s="319"/>
      <c r="DC108" s="319"/>
      <c r="DD108" s="319"/>
      <c r="DE108" s="319"/>
      <c r="DF108" s="319"/>
      <c r="DG108" s="319"/>
      <c r="DH108" s="610"/>
      <c r="DI108" s="319"/>
      <c r="DJ108" s="319"/>
      <c r="DK108" s="319"/>
      <c r="DL108" s="319"/>
      <c r="DM108" s="319"/>
      <c r="DN108" s="319"/>
      <c r="DO108" s="319"/>
      <c r="DP108" s="319"/>
      <c r="DQ108" s="319"/>
      <c r="DR108" s="319"/>
      <c r="DS108" s="319"/>
      <c r="DT108" s="610"/>
      <c r="DU108" s="319"/>
      <c r="DV108" s="319"/>
      <c r="DW108" s="319"/>
      <c r="DX108" s="319"/>
      <c r="DY108" s="319"/>
      <c r="DZ108" s="319"/>
      <c r="EA108" s="319"/>
      <c r="EB108" s="319"/>
      <c r="EC108" s="319"/>
      <c r="ED108" s="319"/>
      <c r="EE108" s="319"/>
      <c r="EF108" s="610"/>
    </row>
    <row r="109" spans="1:136">
      <c r="A109" s="5"/>
      <c r="C109" s="5">
        <v>6800010</v>
      </c>
      <c r="Q109" s="334">
        <v>154.80000000000001</v>
      </c>
      <c r="R109" s="319">
        <v>154.80000000000001</v>
      </c>
      <c r="S109" s="319">
        <v>135</v>
      </c>
      <c r="T109" s="319">
        <v>135.69999999999999</v>
      </c>
      <c r="U109" s="319">
        <v>147</v>
      </c>
      <c r="V109" s="319">
        <v>147</v>
      </c>
      <c r="W109" s="319">
        <v>147.1</v>
      </c>
      <c r="X109" s="319">
        <v>148.19999999999999</v>
      </c>
      <c r="Y109" s="319">
        <v>148.69999999999999</v>
      </c>
      <c r="Z109" s="319">
        <v>149.30000000000001</v>
      </c>
      <c r="AA109" s="319">
        <v>148.9</v>
      </c>
      <c r="AB109" s="319">
        <v>149</v>
      </c>
      <c r="AC109" s="319">
        <v>149.19999999999999</v>
      </c>
      <c r="AD109" s="319">
        <v>149.19999999999999</v>
      </c>
      <c r="AE109" s="319">
        <v>149.19999999999999</v>
      </c>
      <c r="AF109" s="319">
        <v>149.1</v>
      </c>
      <c r="AG109" s="319">
        <v>149.1</v>
      </c>
      <c r="AH109" s="319">
        <v>149.1</v>
      </c>
      <c r="AI109" s="319">
        <v>151.1</v>
      </c>
      <c r="AJ109" s="319">
        <v>158.69999999999999</v>
      </c>
      <c r="AK109" s="319">
        <v>158.69999999999999</v>
      </c>
      <c r="AL109" s="319">
        <v>158.80000000000001</v>
      </c>
      <c r="AM109" s="319">
        <v>160.4</v>
      </c>
      <c r="AN109" s="319">
        <v>160.9</v>
      </c>
      <c r="AO109" s="319">
        <v>156</v>
      </c>
      <c r="AP109" s="319">
        <v>156</v>
      </c>
      <c r="AQ109" s="319">
        <v>156</v>
      </c>
      <c r="AR109" s="319">
        <v>158.4</v>
      </c>
      <c r="AS109" s="319">
        <v>157.80000000000001</v>
      </c>
      <c r="AT109" s="319">
        <v>157.80000000000001</v>
      </c>
      <c r="AU109" s="319">
        <v>158.1</v>
      </c>
      <c r="AV109" s="319">
        <v>158.1</v>
      </c>
      <c r="AW109" s="319">
        <v>158.5</v>
      </c>
      <c r="AX109" s="319">
        <v>158.5</v>
      </c>
      <c r="AY109" s="319">
        <v>158.6</v>
      </c>
      <c r="AZ109" s="319">
        <v>158.6</v>
      </c>
      <c r="BA109" s="319">
        <f>+'IS ACCTS'!BF545</f>
        <v>160.19999999999999</v>
      </c>
      <c r="BB109" s="319">
        <f>+'IS ACCTS'!BG545</f>
        <v>160.19999999999999</v>
      </c>
      <c r="BC109" s="319">
        <f>+'IS ACCTS'!BH545</f>
        <v>160.19999999999999</v>
      </c>
      <c r="BD109" s="319">
        <f>+'IS ACCTS'!BI545</f>
        <v>161.30000000000001</v>
      </c>
      <c r="BE109" s="319">
        <f>+'IS ACCTS'!BJ545</f>
        <v>161.69999999999999</v>
      </c>
      <c r="BF109" s="319">
        <f>+'IS ACCTS'!BK545</f>
        <v>161.69999999999999</v>
      </c>
      <c r="BG109" s="319">
        <f>+'IS ACCTS'!BL545</f>
        <v>161.6</v>
      </c>
      <c r="BH109" s="319">
        <f>+'IS ACCTS'!BM545</f>
        <v>163.6</v>
      </c>
      <c r="BI109" s="319">
        <f>+'IS ACCTS'!BN545</f>
        <v>163.80000000000001</v>
      </c>
      <c r="BJ109" s="319">
        <f>+'IS ACCTS'!BO545</f>
        <v>163.9</v>
      </c>
      <c r="BK109" s="319">
        <f>+'IS ACCTS'!BP545</f>
        <v>168.4</v>
      </c>
      <c r="BL109" s="610">
        <f>+'IS ACCTS'!BQ545</f>
        <v>168.6</v>
      </c>
      <c r="BM109" s="319">
        <f>+'IS ACCTS'!BR545</f>
        <v>175.8</v>
      </c>
      <c r="BN109" s="319">
        <f>+'IS ACCTS'!BS545</f>
        <v>176.2</v>
      </c>
      <c r="BO109" s="319">
        <f>+'IS ACCTS'!BT545</f>
        <v>176.1</v>
      </c>
      <c r="BP109" s="319">
        <f>+'IS ACCTS'!BU545</f>
        <v>176.1</v>
      </c>
      <c r="BQ109" s="319">
        <f>+'IS ACCTS'!BV545</f>
        <v>176.2</v>
      </c>
      <c r="BR109" s="319">
        <f>+'IS ACCTS'!BW545</f>
        <v>172.6</v>
      </c>
      <c r="BS109" s="319">
        <f>+'IS ACCTS'!BX545</f>
        <v>172.6</v>
      </c>
      <c r="BT109" s="319">
        <f>+'IS ACCTS'!BY545</f>
        <v>172.5</v>
      </c>
      <c r="BU109" s="319">
        <f>+'IS ACCTS'!BZ545</f>
        <v>172.6</v>
      </c>
      <c r="BV109" s="319">
        <f>+'IS ACCTS'!CA545</f>
        <v>178.8</v>
      </c>
      <c r="BW109" s="319">
        <f>+'IS ACCTS'!CB545</f>
        <v>179.5</v>
      </c>
      <c r="BX109" s="610">
        <f>+'IS ACCTS'!CC545</f>
        <v>180.5</v>
      </c>
      <c r="BY109" s="319">
        <f>+'IS ACCTS'!CD545</f>
        <v>186.4</v>
      </c>
      <c r="BZ109" s="319">
        <f>+'IS ACCTS'!CE545</f>
        <v>184.2</v>
      </c>
      <c r="CA109" s="319">
        <f>+'IS ACCTS'!CF545</f>
        <v>185.4</v>
      </c>
      <c r="CB109" s="319">
        <f>+'IS ACCTS'!CG545</f>
        <v>184.5</v>
      </c>
      <c r="CC109" s="319">
        <f>+'IS ACCTS'!CH545</f>
        <v>184.4</v>
      </c>
      <c r="CD109" s="319">
        <f>+'IS ACCTS'!CI545</f>
        <v>184.5</v>
      </c>
      <c r="CE109" s="319">
        <f>+'IS ACCTS'!CJ545</f>
        <v>185.3</v>
      </c>
      <c r="CF109" s="319">
        <f>+'IS ACCTS'!CK545</f>
        <v>185.4</v>
      </c>
      <c r="CG109" s="319">
        <f>+'IS ACCTS'!CL545</f>
        <v>183.7</v>
      </c>
      <c r="CH109" s="319">
        <f>+'IS ACCTS'!CM545</f>
        <v>183.8</v>
      </c>
      <c r="CI109" s="319">
        <f>+'IS ACCTS'!CN545</f>
        <v>274.3</v>
      </c>
      <c r="CJ109" s="610">
        <f>+'IS ACCTS'!CO545</f>
        <v>274.7</v>
      </c>
      <c r="CK109" s="319">
        <f>+'IS ACCTS'!CP545</f>
        <v>270.7</v>
      </c>
      <c r="CL109" s="319">
        <f>+'IS ACCTS'!CQ545</f>
        <v>270.89999999999998</v>
      </c>
      <c r="CM109" s="319">
        <f>+'IS ACCTS'!CR545</f>
        <v>271.2</v>
      </c>
      <c r="CN109" s="319">
        <f>+'IS ACCTS'!CS545</f>
        <v>285.39999999999998</v>
      </c>
      <c r="CO109" s="319">
        <f>+'IS ACCTS'!CT545</f>
        <v>301.10000000000002</v>
      </c>
      <c r="CP109" s="319">
        <f>+'IS ACCTS'!CU545</f>
        <v>302.5</v>
      </c>
      <c r="CQ109" s="319">
        <f>+'IS ACCTS'!CV545</f>
        <v>303.89999999999998</v>
      </c>
      <c r="CR109" s="319">
        <f>+'IS ACCTS'!CW545</f>
        <v>305.3</v>
      </c>
      <c r="CS109" s="319">
        <f>+'IS ACCTS'!CX545</f>
        <v>305.89999999999998</v>
      </c>
      <c r="CT109" s="319">
        <f>+'IS ACCTS'!CY545</f>
        <v>306</v>
      </c>
      <c r="CU109" s="319">
        <f>+'IS ACCTS'!CZ545</f>
        <v>306.2</v>
      </c>
      <c r="CV109" s="610">
        <f>+'IS ACCTS'!DA545</f>
        <v>306.39999999999998</v>
      </c>
      <c r="CW109" s="319">
        <f>+'IS ACCTS'!DB545</f>
        <v>306.5</v>
      </c>
      <c r="CX109" s="319">
        <f>+'IS ACCTS'!DC545</f>
        <v>306.7</v>
      </c>
      <c r="CY109" s="319">
        <f>+'IS ACCTS'!DD545</f>
        <v>339.1</v>
      </c>
      <c r="CZ109" s="319">
        <f>+'IS ACCTS'!DE545</f>
        <v>339.7</v>
      </c>
      <c r="DA109" s="319">
        <f>+'IS ACCTS'!DF545</f>
        <v>339.9</v>
      </c>
      <c r="DB109" s="319">
        <f>+'IS ACCTS'!DG545</f>
        <v>340.2</v>
      </c>
      <c r="DC109" s="319">
        <f>+'IS ACCTS'!DH545</f>
        <v>339.4</v>
      </c>
      <c r="DD109" s="319">
        <f>+'IS ACCTS'!DI545</f>
        <v>339.5</v>
      </c>
      <c r="DE109" s="319">
        <f>+'IS ACCTS'!DJ545</f>
        <v>339.5</v>
      </c>
      <c r="DF109" s="319">
        <f>+'IS ACCTS'!DK545</f>
        <v>339.7</v>
      </c>
      <c r="DG109" s="319">
        <f>+'IS ACCTS'!DL545</f>
        <v>339.9</v>
      </c>
      <c r="DH109" s="610">
        <f>+'IS ACCTS'!DM545</f>
        <v>343.4</v>
      </c>
      <c r="DI109" s="319">
        <f>+'IS ACCTS'!DN545</f>
        <v>344.2</v>
      </c>
      <c r="DJ109" s="319">
        <f>+'IS ACCTS'!DO545</f>
        <v>370.2</v>
      </c>
      <c r="DK109" s="319">
        <f>+'IS ACCTS'!DP545</f>
        <v>371.2</v>
      </c>
      <c r="DL109" s="319">
        <f>+'IS ACCTS'!DQ545</f>
        <v>379.3</v>
      </c>
      <c r="DM109" s="319">
        <f>+'IS ACCTS'!DR545</f>
        <v>380.7</v>
      </c>
      <c r="DN109" s="319">
        <f>+'IS ACCTS'!DS545</f>
        <v>572.9</v>
      </c>
      <c r="DO109" s="319">
        <f>+'IS ACCTS'!DT545</f>
        <v>589.5</v>
      </c>
      <c r="DP109" s="319">
        <f>+'IS ACCTS'!DU545</f>
        <v>600.6</v>
      </c>
      <c r="DQ109" s="319">
        <f>+'IS ACCTS'!DV545</f>
        <v>601.4</v>
      </c>
      <c r="DR109" s="319">
        <f>+'IS ACCTS'!DW545</f>
        <v>602.29999999999995</v>
      </c>
      <c r="DS109" s="319">
        <f>+'IS ACCTS'!DX545</f>
        <v>602.9</v>
      </c>
      <c r="DT109" s="610">
        <f>+'IS ACCTS'!DY545</f>
        <v>607.20000000000005</v>
      </c>
      <c r="DU109" s="319">
        <f>+'IS ACCTS'!DZ545</f>
        <v>613</v>
      </c>
      <c r="DV109" s="319">
        <f>+'IS ACCTS'!EA545</f>
        <v>613.20000000000005</v>
      </c>
      <c r="DW109" s="319">
        <f>+'IS ACCTS'!EB545</f>
        <v>613.6</v>
      </c>
      <c r="DX109" s="319">
        <f>+'IS ACCTS'!EC545</f>
        <v>614</v>
      </c>
      <c r="DY109" s="319">
        <f>+'IS ACCTS'!ED545</f>
        <v>614.4</v>
      </c>
      <c r="DZ109" s="319">
        <f>+'IS ACCTS'!EE545</f>
        <v>614.79999999999995</v>
      </c>
      <c r="EA109" s="319">
        <f>+'IS ACCTS'!EF545</f>
        <v>615.20000000000005</v>
      </c>
      <c r="EB109" s="319">
        <f>+'IS ACCTS'!EG545</f>
        <v>615.6</v>
      </c>
      <c r="EC109" s="319">
        <f>+'IS ACCTS'!EH545</f>
        <v>626.1</v>
      </c>
      <c r="ED109" s="319">
        <f>+'IS ACCTS'!EI545</f>
        <v>629.70000000000005</v>
      </c>
      <c r="EE109" s="319">
        <f>+'IS ACCTS'!EJ545</f>
        <v>631.29999999999995</v>
      </c>
      <c r="EF109" s="610">
        <f>+'IS ACCTS'!EK545</f>
        <v>635.4</v>
      </c>
    </row>
    <row r="110" spans="1:136">
      <c r="A110" s="5"/>
      <c r="Q110" s="334"/>
      <c r="R110" s="319"/>
      <c r="S110" s="319"/>
      <c r="T110" s="319"/>
      <c r="U110" s="319"/>
      <c r="V110" s="319"/>
      <c r="W110" s="319"/>
      <c r="X110" s="319"/>
      <c r="Y110" s="319"/>
      <c r="Z110" s="319"/>
      <c r="AA110" s="319"/>
      <c r="AB110" s="319"/>
      <c r="AC110" s="319"/>
      <c r="AD110" s="319"/>
      <c r="AE110" s="319"/>
      <c r="AF110" s="319"/>
      <c r="AG110" s="319"/>
      <c r="AH110" s="319"/>
      <c r="AI110" s="319"/>
      <c r="AJ110" s="319"/>
      <c r="AK110" s="319"/>
      <c r="AL110" s="319"/>
      <c r="AM110" s="319"/>
      <c r="AN110" s="319"/>
      <c r="AO110" s="319"/>
      <c r="AP110" s="319"/>
      <c r="AQ110" s="319"/>
      <c r="AR110" s="319"/>
      <c r="AS110" s="319"/>
      <c r="AT110" s="319"/>
      <c r="AU110" s="319"/>
      <c r="AV110" s="319"/>
      <c r="AW110" s="319"/>
      <c r="AX110" s="319"/>
      <c r="AY110" s="319"/>
      <c r="AZ110" s="319"/>
      <c r="BA110" s="319"/>
      <c r="BB110" s="319"/>
      <c r="BC110" s="319"/>
      <c r="BD110" s="319"/>
      <c r="BE110" s="319"/>
      <c r="BF110" s="319"/>
      <c r="BG110" s="319"/>
      <c r="BH110" s="319"/>
      <c r="BI110" s="319"/>
      <c r="BJ110" s="319"/>
      <c r="BK110" s="319"/>
      <c r="BL110" s="610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610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610"/>
      <c r="CK110" s="319"/>
      <c r="CL110" s="319"/>
      <c r="CM110" s="319"/>
      <c r="CN110" s="319"/>
      <c r="CO110" s="319"/>
      <c r="CP110" s="319"/>
      <c r="CQ110" s="319"/>
      <c r="CR110" s="319"/>
      <c r="CS110" s="319"/>
      <c r="CT110" s="319"/>
      <c r="CU110" s="319"/>
      <c r="CV110" s="610"/>
      <c r="CW110" s="319"/>
      <c r="CX110" s="319"/>
      <c r="CY110" s="319"/>
      <c r="CZ110" s="319"/>
      <c r="DA110" s="319"/>
      <c r="DB110" s="319"/>
      <c r="DC110" s="319"/>
      <c r="DD110" s="319"/>
      <c r="DE110" s="319"/>
      <c r="DF110" s="319"/>
      <c r="DG110" s="319"/>
      <c r="DH110" s="610"/>
      <c r="DI110" s="319"/>
      <c r="DJ110" s="319"/>
      <c r="DK110" s="319"/>
      <c r="DL110" s="319"/>
      <c r="DM110" s="319"/>
      <c r="DN110" s="319"/>
      <c r="DO110" s="319"/>
      <c r="DP110" s="319"/>
      <c r="DQ110" s="319"/>
      <c r="DR110" s="319"/>
      <c r="DS110" s="319"/>
      <c r="DT110" s="610"/>
      <c r="DU110" s="319"/>
      <c r="DV110" s="319"/>
      <c r="DW110" s="319"/>
      <c r="DX110" s="319"/>
      <c r="DY110" s="319"/>
      <c r="DZ110" s="319"/>
      <c r="EA110" s="319"/>
      <c r="EB110" s="319"/>
      <c r="EC110" s="319"/>
      <c r="ED110" s="319"/>
      <c r="EE110" s="319"/>
      <c r="EF110" s="610"/>
    </row>
    <row r="111" spans="1:136">
      <c r="A111" s="5"/>
      <c r="C111" s="5">
        <v>6800040</v>
      </c>
      <c r="Q111" s="334">
        <v>12.4</v>
      </c>
      <c r="R111" s="319">
        <v>12.4</v>
      </c>
      <c r="S111" s="319">
        <v>12.4</v>
      </c>
      <c r="T111" s="319">
        <v>12.4</v>
      </c>
      <c r="U111" s="319">
        <v>12.4</v>
      </c>
      <c r="V111" s="319">
        <v>12.4</v>
      </c>
      <c r="W111" s="319">
        <v>12.4</v>
      </c>
      <c r="X111" s="319">
        <v>12.4</v>
      </c>
      <c r="Y111" s="319">
        <v>12.4</v>
      </c>
      <c r="Z111" s="319">
        <v>12.4</v>
      </c>
      <c r="AA111" s="319">
        <v>12.4</v>
      </c>
      <c r="AB111" s="319">
        <v>12.4</v>
      </c>
      <c r="AC111" s="319">
        <v>12.4</v>
      </c>
      <c r="AD111" s="319">
        <v>12.4</v>
      </c>
      <c r="AE111" s="319">
        <v>12.4</v>
      </c>
      <c r="AF111" s="319">
        <v>12.4</v>
      </c>
      <c r="AG111" s="319">
        <v>12.4</v>
      </c>
      <c r="AH111" s="319">
        <v>12.4</v>
      </c>
      <c r="AI111" s="319">
        <v>12.4</v>
      </c>
      <c r="AJ111" s="319">
        <v>12.4</v>
      </c>
      <c r="AK111" s="319">
        <v>12.4</v>
      </c>
      <c r="AL111" s="319">
        <v>12.4</v>
      </c>
      <c r="AM111" s="319">
        <v>12.4</v>
      </c>
      <c r="AN111" s="319">
        <v>12.4</v>
      </c>
      <c r="AO111" s="319">
        <v>12.4</v>
      </c>
      <c r="AP111" s="319">
        <v>12.4</v>
      </c>
      <c r="AQ111" s="319">
        <v>12.4</v>
      </c>
      <c r="AR111" s="319">
        <v>12.4</v>
      </c>
      <c r="AS111" s="319">
        <v>12.4</v>
      </c>
      <c r="AT111" s="319">
        <v>12.4</v>
      </c>
      <c r="AU111" s="319">
        <v>12.4</v>
      </c>
      <c r="AV111" s="319">
        <v>12.4</v>
      </c>
      <c r="AW111" s="319">
        <v>12.4</v>
      </c>
      <c r="AX111" s="319">
        <v>12.4</v>
      </c>
      <c r="AY111" s="319">
        <v>12.4</v>
      </c>
      <c r="AZ111" s="319">
        <v>12.4</v>
      </c>
      <c r="BA111" s="319">
        <f>+'IS ACCTS'!BF546</f>
        <v>12.4</v>
      </c>
      <c r="BB111" s="319">
        <f>+'IS ACCTS'!BG546</f>
        <v>12.4</v>
      </c>
      <c r="BC111" s="319">
        <f>+'IS ACCTS'!BH546</f>
        <v>12.4</v>
      </c>
      <c r="BD111" s="319">
        <f>+'IS ACCTS'!BI546</f>
        <v>12.4</v>
      </c>
      <c r="BE111" s="319">
        <f>+'IS ACCTS'!BJ546</f>
        <v>12.4</v>
      </c>
      <c r="BF111" s="319">
        <f>+'IS ACCTS'!BK546</f>
        <v>12.4</v>
      </c>
      <c r="BG111" s="319">
        <f>+'IS ACCTS'!BL546</f>
        <v>12.4</v>
      </c>
      <c r="BH111" s="319">
        <f>+'IS ACCTS'!BM546</f>
        <v>12.4</v>
      </c>
      <c r="BI111" s="319">
        <f>+'IS ACCTS'!BN546</f>
        <v>12.4</v>
      </c>
      <c r="BJ111" s="319">
        <f>+'IS ACCTS'!BO546</f>
        <v>12.4</v>
      </c>
      <c r="BK111" s="319">
        <f>+'IS ACCTS'!BP546</f>
        <v>12.4</v>
      </c>
      <c r="BL111" s="610">
        <f>+'IS ACCTS'!BQ546</f>
        <v>12.4</v>
      </c>
      <c r="BM111" s="319">
        <f>+'IS ACCTS'!BR546</f>
        <v>12.4</v>
      </c>
      <c r="BN111" s="319">
        <f>+'IS ACCTS'!BS546</f>
        <v>12.4</v>
      </c>
      <c r="BO111" s="319">
        <f>+'IS ACCTS'!BT546</f>
        <v>12.4</v>
      </c>
      <c r="BP111" s="319">
        <f>+'IS ACCTS'!BU546</f>
        <v>12.4</v>
      </c>
      <c r="BQ111" s="319">
        <f>+'IS ACCTS'!BV546</f>
        <v>12.4</v>
      </c>
      <c r="BR111" s="319">
        <f>+'IS ACCTS'!BW546</f>
        <v>12.4</v>
      </c>
      <c r="BS111" s="319">
        <f>+'IS ACCTS'!BX546</f>
        <v>12.4</v>
      </c>
      <c r="BT111" s="319">
        <f>+'IS ACCTS'!BY546</f>
        <v>12.4</v>
      </c>
      <c r="BU111" s="319">
        <f>+'IS ACCTS'!BZ546</f>
        <v>12.4</v>
      </c>
      <c r="BV111" s="319">
        <f>+'IS ACCTS'!CA546</f>
        <v>12.4</v>
      </c>
      <c r="BW111" s="319">
        <f>+'IS ACCTS'!CB546</f>
        <v>12.4</v>
      </c>
      <c r="BX111" s="610">
        <f>+'IS ACCTS'!CC546</f>
        <v>12.4</v>
      </c>
      <c r="BY111" s="319">
        <f>+'IS ACCTS'!CD546</f>
        <v>12.4</v>
      </c>
      <c r="BZ111" s="319">
        <f>+'IS ACCTS'!CE546</f>
        <v>12.4</v>
      </c>
      <c r="CA111" s="319">
        <f>+'IS ACCTS'!CF546</f>
        <v>12.4</v>
      </c>
      <c r="CB111" s="319">
        <f>+'IS ACCTS'!CG546</f>
        <v>12.4</v>
      </c>
      <c r="CC111" s="319">
        <f>+'IS ACCTS'!CH546</f>
        <v>12.4</v>
      </c>
      <c r="CD111" s="319">
        <f>+'IS ACCTS'!CI546</f>
        <v>12.4</v>
      </c>
      <c r="CE111" s="319">
        <f>+'IS ACCTS'!CJ546</f>
        <v>12.4</v>
      </c>
      <c r="CF111" s="319">
        <f>+'IS ACCTS'!CK546</f>
        <v>12.4</v>
      </c>
      <c r="CG111" s="319">
        <f>+'IS ACCTS'!CL546</f>
        <v>12.4</v>
      </c>
      <c r="CH111" s="319">
        <f>+'IS ACCTS'!CM546</f>
        <v>5.9</v>
      </c>
      <c r="CI111" s="319">
        <f>+'IS ACCTS'!CN546</f>
        <v>5.9</v>
      </c>
      <c r="CJ111" s="610">
        <f>+'IS ACCTS'!CO546</f>
        <v>5.9</v>
      </c>
      <c r="CK111" s="319">
        <f>+'IS ACCTS'!CP546</f>
        <v>5.9</v>
      </c>
      <c r="CL111" s="319">
        <f>+'IS ACCTS'!CQ546</f>
        <v>5.9</v>
      </c>
      <c r="CM111" s="319">
        <f>+'IS ACCTS'!CR546</f>
        <v>5.9</v>
      </c>
      <c r="CN111" s="319">
        <f>+'IS ACCTS'!CS546</f>
        <v>5.9</v>
      </c>
      <c r="CO111" s="319">
        <f>+'IS ACCTS'!CT546</f>
        <v>5.9</v>
      </c>
      <c r="CP111" s="319">
        <f>+'IS ACCTS'!CU546</f>
        <v>5.9</v>
      </c>
      <c r="CQ111" s="319">
        <f>+'IS ACCTS'!CV546</f>
        <v>5.9</v>
      </c>
      <c r="CR111" s="319">
        <f>+'IS ACCTS'!CW546</f>
        <v>-0.7</v>
      </c>
      <c r="CS111" s="319">
        <f>+'IS ACCTS'!CX546</f>
        <v>0</v>
      </c>
      <c r="CT111" s="319">
        <f>+'IS ACCTS'!CY546</f>
        <v>0</v>
      </c>
      <c r="CU111" s="319">
        <f>+'IS ACCTS'!CZ546</f>
        <v>0</v>
      </c>
      <c r="CV111" s="610">
        <f>+'IS ACCTS'!DA546</f>
        <v>0</v>
      </c>
      <c r="CW111" s="319">
        <f>+'IS ACCTS'!DB546</f>
        <v>0</v>
      </c>
      <c r="CX111" s="319">
        <f>+'IS ACCTS'!DC546</f>
        <v>0</v>
      </c>
      <c r="CY111" s="319">
        <f>+'IS ACCTS'!DD546</f>
        <v>0</v>
      </c>
      <c r="CZ111" s="319">
        <f>+'IS ACCTS'!DE546</f>
        <v>0</v>
      </c>
      <c r="DA111" s="319">
        <f>+'IS ACCTS'!DF546</f>
        <v>0</v>
      </c>
      <c r="DB111" s="319">
        <f>+'IS ACCTS'!DG546</f>
        <v>0</v>
      </c>
      <c r="DC111" s="319">
        <f>+'IS ACCTS'!DH546</f>
        <v>0</v>
      </c>
      <c r="DD111" s="319">
        <f>+'IS ACCTS'!DI546</f>
        <v>0</v>
      </c>
      <c r="DE111" s="319">
        <f>+'IS ACCTS'!DJ546</f>
        <v>0</v>
      </c>
      <c r="DF111" s="319">
        <f>+'IS ACCTS'!DK546</f>
        <v>0</v>
      </c>
      <c r="DG111" s="319">
        <f>+'IS ACCTS'!DL546</f>
        <v>0</v>
      </c>
      <c r="DH111" s="610">
        <f>+'IS ACCTS'!DM546</f>
        <v>0</v>
      </c>
      <c r="DI111" s="319">
        <f>+'IS ACCTS'!DN546</f>
        <v>0</v>
      </c>
      <c r="DJ111" s="319">
        <f>+'IS ACCTS'!DO546</f>
        <v>0</v>
      </c>
      <c r="DK111" s="319">
        <f>+'IS ACCTS'!DP546</f>
        <v>0</v>
      </c>
      <c r="DL111" s="319">
        <f>+'IS ACCTS'!DQ546</f>
        <v>0</v>
      </c>
      <c r="DM111" s="319">
        <f>+'IS ACCTS'!DR546</f>
        <v>0</v>
      </c>
      <c r="DN111" s="319">
        <f>+'IS ACCTS'!DS546</f>
        <v>0</v>
      </c>
      <c r="DO111" s="319">
        <f>+'IS ACCTS'!DT546</f>
        <v>0</v>
      </c>
      <c r="DP111" s="319">
        <f>+'IS ACCTS'!DU546</f>
        <v>0</v>
      </c>
      <c r="DQ111" s="319">
        <f>+'IS ACCTS'!DV546</f>
        <v>0</v>
      </c>
      <c r="DR111" s="319">
        <f>+'IS ACCTS'!DW546</f>
        <v>0</v>
      </c>
      <c r="DS111" s="319">
        <f>+'IS ACCTS'!DX546</f>
        <v>0</v>
      </c>
      <c r="DT111" s="610">
        <f>+'IS ACCTS'!DY546</f>
        <v>0</v>
      </c>
      <c r="DU111" s="319">
        <f>+'IS ACCTS'!DZ546</f>
        <v>0</v>
      </c>
      <c r="DV111" s="319">
        <f>+'IS ACCTS'!EA546</f>
        <v>0</v>
      </c>
      <c r="DW111" s="319">
        <f>+'IS ACCTS'!EB546</f>
        <v>0</v>
      </c>
      <c r="DX111" s="319">
        <f>+'IS ACCTS'!EC546</f>
        <v>0</v>
      </c>
      <c r="DY111" s="319">
        <f>+'IS ACCTS'!ED546</f>
        <v>0</v>
      </c>
      <c r="DZ111" s="319">
        <f>+'IS ACCTS'!EE546</f>
        <v>0</v>
      </c>
      <c r="EA111" s="319">
        <f>+'IS ACCTS'!EF546</f>
        <v>0</v>
      </c>
      <c r="EB111" s="319">
        <f>+'IS ACCTS'!EG546</f>
        <v>0</v>
      </c>
      <c r="EC111" s="319">
        <f>+'IS ACCTS'!EH546</f>
        <v>0</v>
      </c>
      <c r="ED111" s="319">
        <f>+'IS ACCTS'!EI546</f>
        <v>0</v>
      </c>
      <c r="EE111" s="319">
        <f>+'IS ACCTS'!EJ546</f>
        <v>0</v>
      </c>
      <c r="EF111" s="610">
        <f>+'IS ACCTS'!EK546</f>
        <v>0</v>
      </c>
    </row>
    <row r="112" spans="1:136">
      <c r="A112" s="5"/>
      <c r="Q112" s="334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  <c r="AH112" s="319"/>
      <c r="AI112" s="319"/>
      <c r="AJ112" s="319"/>
      <c r="AK112" s="319"/>
      <c r="AL112" s="319"/>
      <c r="AM112" s="319"/>
      <c r="AN112" s="319"/>
      <c r="AO112" s="319"/>
      <c r="AP112" s="319"/>
      <c r="AQ112" s="319"/>
      <c r="AR112" s="319"/>
      <c r="AS112" s="319"/>
      <c r="AT112" s="319"/>
      <c r="AU112" s="319"/>
      <c r="AV112" s="319"/>
      <c r="AW112" s="319"/>
      <c r="AX112" s="319"/>
      <c r="AY112" s="319"/>
      <c r="AZ112" s="319"/>
      <c r="BA112" s="319"/>
      <c r="BB112" s="319"/>
      <c r="BC112" s="319"/>
      <c r="BD112" s="319"/>
      <c r="BE112" s="319"/>
      <c r="BF112" s="319"/>
      <c r="BG112" s="319"/>
      <c r="BH112" s="319"/>
      <c r="BI112" s="319"/>
      <c r="BJ112" s="319"/>
      <c r="BK112" s="319"/>
      <c r="BL112" s="610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610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610"/>
      <c r="CK112" s="319"/>
      <c r="CL112" s="319"/>
      <c r="CM112" s="319"/>
      <c r="CN112" s="319"/>
      <c r="CO112" s="319"/>
      <c r="CP112" s="319"/>
      <c r="CQ112" s="319"/>
      <c r="CR112" s="319"/>
      <c r="CS112" s="319"/>
      <c r="CT112" s="319"/>
      <c r="CU112" s="319"/>
      <c r="CV112" s="610"/>
      <c r="CW112" s="319"/>
      <c r="CX112" s="319"/>
      <c r="CY112" s="319"/>
      <c r="CZ112" s="319"/>
      <c r="DA112" s="319"/>
      <c r="DB112" s="319"/>
      <c r="DC112" s="319"/>
      <c r="DD112" s="319"/>
      <c r="DE112" s="319"/>
      <c r="DF112" s="319"/>
      <c r="DG112" s="319"/>
      <c r="DH112" s="610"/>
      <c r="DI112" s="319"/>
      <c r="DJ112" s="319"/>
      <c r="DK112" s="319"/>
      <c r="DL112" s="319"/>
      <c r="DM112" s="319"/>
      <c r="DN112" s="319"/>
      <c r="DO112" s="319"/>
      <c r="DP112" s="319"/>
      <c r="DQ112" s="319"/>
      <c r="DR112" s="319"/>
      <c r="DS112" s="319"/>
      <c r="DT112" s="610"/>
      <c r="DU112" s="319"/>
      <c r="DV112" s="319"/>
      <c r="DW112" s="319"/>
      <c r="DX112" s="319"/>
      <c r="DY112" s="319"/>
      <c r="DZ112" s="319"/>
      <c r="EA112" s="319"/>
      <c r="EB112" s="319"/>
      <c r="EC112" s="319"/>
      <c r="ED112" s="319"/>
      <c r="EE112" s="319"/>
      <c r="EF112" s="610"/>
    </row>
    <row r="113" spans="1:136">
      <c r="A113" s="5"/>
      <c r="C113" s="5" t="s">
        <v>3299</v>
      </c>
      <c r="Q113" s="334"/>
      <c r="R113" s="319"/>
      <c r="S113" s="319"/>
      <c r="T113" s="319"/>
      <c r="U113" s="319"/>
      <c r="V113" s="319"/>
      <c r="W113" s="319"/>
      <c r="X113" s="319"/>
      <c r="Y113" s="319"/>
      <c r="Z113" s="319"/>
      <c r="AA113" s="319"/>
      <c r="AB113" s="319"/>
      <c r="AC113" s="319"/>
      <c r="AD113" s="319"/>
      <c r="AE113" s="319"/>
      <c r="AF113" s="319"/>
      <c r="AG113" s="319"/>
      <c r="AH113" s="319"/>
      <c r="AI113" s="319"/>
      <c r="AJ113" s="319"/>
      <c r="AK113" s="319"/>
      <c r="AL113" s="319"/>
      <c r="AM113" s="319"/>
      <c r="AN113" s="319"/>
      <c r="AO113" s="319"/>
      <c r="AP113" s="319"/>
      <c r="AQ113" s="319"/>
      <c r="AR113" s="319"/>
      <c r="AS113" s="319"/>
      <c r="AT113" s="319"/>
      <c r="AU113" s="319"/>
      <c r="AV113" s="319"/>
      <c r="AW113" s="319"/>
      <c r="AX113" s="319"/>
      <c r="AY113" s="319"/>
      <c r="AZ113" s="319"/>
      <c r="BA113" s="319"/>
      <c r="BB113" s="319"/>
      <c r="BC113" s="319"/>
      <c r="BD113" s="319"/>
      <c r="BE113" s="319"/>
      <c r="BF113" s="319"/>
      <c r="BG113" s="319"/>
      <c r="BH113" s="319"/>
      <c r="BI113" s="319"/>
      <c r="BJ113" s="319"/>
      <c r="BK113" s="319"/>
      <c r="BL113" s="610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610"/>
      <c r="BY113" s="319"/>
      <c r="BZ113" s="319">
        <f>+-[25]SOP!$F$54/1000</f>
        <v>6174.6095599999999</v>
      </c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610"/>
      <c r="CK113" s="319"/>
      <c r="CL113" s="319"/>
      <c r="CM113" s="319"/>
      <c r="CN113" s="319"/>
      <c r="CO113" s="319"/>
      <c r="CP113" s="319"/>
      <c r="CQ113" s="319"/>
      <c r="CR113" s="319"/>
      <c r="CS113" s="319"/>
      <c r="CT113" s="319"/>
      <c r="CU113" s="319"/>
      <c r="CV113" s="610"/>
      <c r="CW113" s="319"/>
      <c r="CX113" s="319"/>
      <c r="CY113" s="319"/>
      <c r="CZ113" s="319"/>
      <c r="DA113" s="319"/>
      <c r="DB113" s="319"/>
      <c r="DC113" s="319"/>
      <c r="DD113" s="319"/>
      <c r="DE113" s="319"/>
      <c r="DF113" s="319"/>
      <c r="DG113" s="319"/>
      <c r="DH113" s="610"/>
      <c r="DI113" s="319"/>
      <c r="DJ113" s="319"/>
      <c r="DK113" s="319"/>
      <c r="DL113" s="319"/>
      <c r="DM113" s="319"/>
      <c r="DN113" s="319"/>
      <c r="DO113" s="319"/>
      <c r="DP113" s="319"/>
      <c r="DQ113" s="319"/>
      <c r="DR113" s="319"/>
      <c r="DS113" s="319"/>
      <c r="DT113" s="610"/>
      <c r="DU113" s="319"/>
      <c r="DV113" s="319"/>
      <c r="DW113" s="319"/>
      <c r="DX113" s="319"/>
      <c r="DY113" s="319"/>
      <c r="DZ113" s="319"/>
      <c r="EA113" s="319"/>
      <c r="EB113" s="319"/>
      <c r="EC113" s="319"/>
      <c r="ED113" s="319"/>
      <c r="EE113" s="319"/>
      <c r="EF113" s="610"/>
    </row>
    <row r="114" spans="1:136">
      <c r="A114" s="5"/>
      <c r="Q114" s="319"/>
      <c r="R114" s="319"/>
      <c r="S114" s="319"/>
      <c r="T114" s="319"/>
      <c r="U114" s="319"/>
      <c r="V114" s="319"/>
      <c r="W114" s="319"/>
      <c r="X114" s="319"/>
      <c r="Y114" s="319"/>
      <c r="Z114" s="319"/>
      <c r="AA114" s="319"/>
      <c r="AB114" s="319"/>
      <c r="AC114" s="319"/>
      <c r="AD114" s="319"/>
      <c r="AE114" s="319"/>
      <c r="AF114" s="319"/>
      <c r="AG114" s="319"/>
      <c r="AH114" s="319"/>
      <c r="AI114" s="319"/>
      <c r="AJ114" s="319"/>
      <c r="AK114" s="319"/>
      <c r="AL114" s="319"/>
      <c r="AM114" s="319"/>
      <c r="AN114" s="319"/>
      <c r="AO114" s="319"/>
      <c r="AP114" s="319"/>
      <c r="AQ114" s="319"/>
      <c r="AR114" s="319"/>
      <c r="AS114" s="319"/>
      <c r="AT114" s="319"/>
      <c r="AU114" s="319"/>
      <c r="AV114" s="319"/>
      <c r="AW114" s="319"/>
      <c r="AX114" s="319"/>
      <c r="AY114" s="319"/>
      <c r="AZ114" s="319"/>
      <c r="BA114" s="319"/>
      <c r="BB114" s="319"/>
      <c r="BC114" s="319"/>
      <c r="BD114" s="319"/>
      <c r="BE114" s="319"/>
      <c r="BF114" s="319"/>
      <c r="BG114" s="319"/>
      <c r="BH114" s="319"/>
      <c r="BI114" s="319"/>
      <c r="BJ114" s="319"/>
      <c r="BK114" s="319"/>
      <c r="BL114" s="610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610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610"/>
      <c r="CK114" s="319"/>
      <c r="CL114" s="319"/>
      <c r="CM114" s="319"/>
      <c r="CN114" s="319"/>
      <c r="CO114" s="319"/>
      <c r="CP114" s="319"/>
      <c r="CQ114" s="319"/>
      <c r="CR114" s="319"/>
      <c r="CS114" s="319"/>
      <c r="CT114" s="319"/>
      <c r="CU114" s="319"/>
      <c r="CV114" s="610"/>
      <c r="CW114" s="319"/>
      <c r="CX114" s="319"/>
      <c r="CY114" s="319"/>
      <c r="CZ114" s="319"/>
      <c r="DA114" s="319"/>
      <c r="DB114" s="319"/>
      <c r="DC114" s="319"/>
      <c r="DD114" s="319"/>
      <c r="DE114" s="319"/>
      <c r="DF114" s="319"/>
      <c r="DG114" s="319"/>
      <c r="DH114" s="610"/>
      <c r="DI114" s="319"/>
      <c r="DJ114" s="319"/>
      <c r="DK114" s="319"/>
      <c r="DL114" s="319"/>
      <c r="DM114" s="319"/>
      <c r="DN114" s="319"/>
      <c r="DO114" s="319"/>
      <c r="DP114" s="319"/>
      <c r="DQ114" s="319"/>
      <c r="DR114" s="319"/>
      <c r="DS114" s="319"/>
      <c r="DT114" s="610"/>
      <c r="DU114" s="319"/>
      <c r="DV114" s="319"/>
      <c r="DW114" s="319"/>
      <c r="DX114" s="319"/>
      <c r="DY114" s="319"/>
      <c r="DZ114" s="319"/>
      <c r="EA114" s="319"/>
      <c r="EB114" s="319"/>
      <c r="EC114" s="319"/>
      <c r="ED114" s="319"/>
      <c r="EE114" s="319"/>
      <c r="EF114" s="610"/>
    </row>
    <row r="115" spans="1:136">
      <c r="A115" s="5"/>
      <c r="C115" s="5" t="s">
        <v>3300</v>
      </c>
      <c r="Q115" s="319">
        <v>6069.1999999998634</v>
      </c>
      <c r="R115" s="319">
        <v>5260.5000000000955</v>
      </c>
      <c r="S115" s="319">
        <v>7632.3000000000884</v>
      </c>
      <c r="T115" s="319">
        <v>5936.5999999999267</v>
      </c>
      <c r="U115" s="319">
        <v>5957.1999999999325</v>
      </c>
      <c r="V115" s="319">
        <v>8738.4000000000233</v>
      </c>
      <c r="W115" s="319">
        <v>7941.7999999999774</v>
      </c>
      <c r="X115" s="319">
        <v>6075.8000000002339</v>
      </c>
      <c r="Y115" s="319">
        <v>7352.1999999998197</v>
      </c>
      <c r="Z115" s="319">
        <v>8954.4999999999382</v>
      </c>
      <c r="AA115" s="319">
        <v>10261.300000000027</v>
      </c>
      <c r="AB115" s="319">
        <v>13375.700000000163</v>
      </c>
      <c r="AC115" s="319">
        <v>5664.5999999998603</v>
      </c>
      <c r="AD115" s="319">
        <v>14534.000000000164</v>
      </c>
      <c r="AE115" s="319">
        <v>10306.999999999764</v>
      </c>
      <c r="AF115" s="319">
        <v>8331.6000000001641</v>
      </c>
      <c r="AG115" s="319">
        <v>11540.09999999994</v>
      </c>
      <c r="AH115" s="424">
        <v>14856.700000000023</v>
      </c>
      <c r="AI115" s="424">
        <v>9364.2999999999338</v>
      </c>
      <c r="AJ115" s="424">
        <v>10521.500000000056</v>
      </c>
      <c r="AK115" s="319">
        <v>11070.699999999966</v>
      </c>
      <c r="AL115" s="319">
        <v>9829.4999999999545</v>
      </c>
      <c r="AM115" s="319">
        <v>11209.500000000076</v>
      </c>
      <c r="AN115" s="319">
        <v>15647.19999999997</v>
      </c>
      <c r="AO115" s="319">
        <v>6111.3000000000911</v>
      </c>
      <c r="AP115" s="319">
        <v>9241.2999999999993</v>
      </c>
      <c r="AQ115" s="319">
        <v>9860.2999999999065</v>
      </c>
      <c r="AR115" s="319">
        <v>7800.1999999999816</v>
      </c>
      <c r="AS115" s="319">
        <v>10477.300000000085</v>
      </c>
      <c r="AT115" s="319">
        <v>8072.2000000000226</v>
      </c>
      <c r="AU115" s="319">
        <v>9906.6999999998625</v>
      </c>
      <c r="AV115" s="319">
        <v>13916.100000000108</v>
      </c>
      <c r="AW115" s="319">
        <v>9122.1999999999771</v>
      </c>
      <c r="AX115" s="319">
        <v>12189.900000000105</v>
      </c>
      <c r="AY115" s="319">
        <v>11233.399999999885</v>
      </c>
      <c r="AZ115" s="319">
        <v>13450.100000000102</v>
      </c>
      <c r="BA115" s="319">
        <f t="shared" ref="BA115:CF115" si="33">SUM(BA81:BA114)</f>
        <v>10408.799999999985</v>
      </c>
      <c r="BB115" s="319">
        <f t="shared" si="33"/>
        <v>9627.6000000000658</v>
      </c>
      <c r="BC115" s="319">
        <f t="shared" si="33"/>
        <v>15125.700000000003</v>
      </c>
      <c r="BD115" s="319">
        <f t="shared" si="33"/>
        <v>10377.999999999747</v>
      </c>
      <c r="BE115" s="319">
        <f t="shared" si="33"/>
        <v>14463.00000000014</v>
      </c>
      <c r="BF115" s="319">
        <f t="shared" si="33"/>
        <v>12109.399999999956</v>
      </c>
      <c r="BG115" s="319">
        <f t="shared" si="33"/>
        <v>11332.900000000111</v>
      </c>
      <c r="BH115" s="319">
        <f t="shared" si="33"/>
        <v>15083.699999999959</v>
      </c>
      <c r="BI115" s="319">
        <f t="shared" si="33"/>
        <v>17289.299999999963</v>
      </c>
      <c r="BJ115" s="319">
        <f t="shared" si="33"/>
        <v>20350.599999999926</v>
      </c>
      <c r="BK115" s="319">
        <f t="shared" si="33"/>
        <v>17983.700000000135</v>
      </c>
      <c r="BL115" s="610">
        <f t="shared" si="33"/>
        <v>17694.399999999903</v>
      </c>
      <c r="BM115" s="319">
        <f t="shared" si="33"/>
        <v>17980.400000000012</v>
      </c>
      <c r="BN115" s="319">
        <f t="shared" si="33"/>
        <v>13091.400000000163</v>
      </c>
      <c r="BO115" s="319">
        <f t="shared" si="33"/>
        <v>17896.899999999827</v>
      </c>
      <c r="BP115" s="319">
        <f t="shared" si="33"/>
        <v>14621.600000000137</v>
      </c>
      <c r="BQ115" s="319">
        <f t="shared" si="33"/>
        <v>19606.099999999977</v>
      </c>
      <c r="BR115" s="319">
        <f t="shared" si="33"/>
        <v>19820.499999999956</v>
      </c>
      <c r="BS115" s="319">
        <f t="shared" si="33"/>
        <v>18544.599999999988</v>
      </c>
      <c r="BT115" s="319">
        <f t="shared" si="33"/>
        <v>20904.400000000049</v>
      </c>
      <c r="BU115" s="319">
        <f t="shared" si="33"/>
        <v>20887.099999999893</v>
      </c>
      <c r="BV115" s="319">
        <f t="shared" si="33"/>
        <v>19990.000000000138</v>
      </c>
      <c r="BW115" s="319">
        <f t="shared" si="33"/>
        <v>20241.599999999784</v>
      </c>
      <c r="BX115" s="904">
        <f t="shared" si="33"/>
        <v>30924.700000000175</v>
      </c>
      <c r="BY115" s="904">
        <f t="shared" si="33"/>
        <v>21398.600000000053</v>
      </c>
      <c r="BZ115" s="904">
        <f t="shared" si="33"/>
        <v>30311.009560000013</v>
      </c>
      <c r="CA115" s="904">
        <f t="shared" si="33"/>
        <v>22423.499999999782</v>
      </c>
      <c r="CB115" s="904">
        <f t="shared" si="33"/>
        <v>26770.300000000076</v>
      </c>
      <c r="CC115" s="904">
        <f t="shared" si="33"/>
        <v>27448.299999999981</v>
      </c>
      <c r="CD115" s="904">
        <f t="shared" si="33"/>
        <v>25402.200000000019</v>
      </c>
      <c r="CE115" s="904">
        <f t="shared" si="33"/>
        <v>26464.300000000185</v>
      </c>
      <c r="CF115" s="904">
        <f t="shared" si="33"/>
        <v>37849.799999999996</v>
      </c>
      <c r="CG115" s="904">
        <f t="shared" ref="CG115:DL115" si="34">SUM(CG81:CG114)</f>
        <v>26967.599999999933</v>
      </c>
      <c r="CH115" s="904">
        <f t="shared" si="34"/>
        <v>32477.699999999928</v>
      </c>
      <c r="CI115" s="904">
        <f t="shared" si="34"/>
        <v>30163.999999999894</v>
      </c>
      <c r="CJ115" s="610">
        <f t="shared" si="34"/>
        <v>35417.00000000008</v>
      </c>
      <c r="CK115" s="319">
        <f t="shared" si="34"/>
        <v>21799.00000000012</v>
      </c>
      <c r="CL115" s="319">
        <f t="shared" si="34"/>
        <v>27790.999999999825</v>
      </c>
      <c r="CM115" s="319">
        <f t="shared" si="34"/>
        <v>30626.30000000017</v>
      </c>
      <c r="CN115" s="319">
        <f t="shared" si="34"/>
        <v>24180.899999999801</v>
      </c>
      <c r="CO115" s="319">
        <f t="shared" si="34"/>
        <v>17569.900000000045</v>
      </c>
      <c r="CP115" s="319">
        <f t="shared" si="34"/>
        <v>26145.90000000002</v>
      </c>
      <c r="CQ115" s="319">
        <f t="shared" si="34"/>
        <v>27221.700000000004</v>
      </c>
      <c r="CR115" s="319">
        <f t="shared" si="34"/>
        <v>25726.400000000016</v>
      </c>
      <c r="CS115" s="319">
        <f t="shared" si="34"/>
        <v>26715.999999999876</v>
      </c>
      <c r="CT115" s="319">
        <f t="shared" si="34"/>
        <v>30888.100000000104</v>
      </c>
      <c r="CU115" s="319">
        <f t="shared" si="34"/>
        <v>28060.400000000063</v>
      </c>
      <c r="CV115" s="610">
        <f t="shared" si="34"/>
        <v>25027.299999999857</v>
      </c>
      <c r="CW115" s="319">
        <f>SUM(CW81:CW114)</f>
        <v>24152.600000000104</v>
      </c>
      <c r="CX115" s="319">
        <f t="shared" ref="CX115:DH115" si="35">SUM(CX81:CX114)</f>
        <v>24736.800000000185</v>
      </c>
      <c r="CY115" s="319">
        <f t="shared" si="35"/>
        <v>24260.399999999932</v>
      </c>
      <c r="CZ115" s="319">
        <f t="shared" si="35"/>
        <v>29523.89999999986</v>
      </c>
      <c r="DA115" s="319">
        <f t="shared" si="35"/>
        <v>25654.600000000053</v>
      </c>
      <c r="DB115" s="319">
        <f t="shared" si="35"/>
        <v>31886.799999999985</v>
      </c>
      <c r="DC115" s="319">
        <f t="shared" si="35"/>
        <v>17575.599999999995</v>
      </c>
      <c r="DD115" s="319">
        <f t="shared" si="35"/>
        <v>29803.400000000234</v>
      </c>
      <c r="DE115" s="319">
        <f t="shared" si="35"/>
        <v>22396.499999999862</v>
      </c>
      <c r="DF115" s="319">
        <f t="shared" si="35"/>
        <v>22439.300000000134</v>
      </c>
      <c r="DG115" s="319">
        <f t="shared" si="35"/>
        <v>23604.599999999893</v>
      </c>
      <c r="DH115" s="610">
        <f t="shared" si="35"/>
        <v>45879.000000000044</v>
      </c>
      <c r="DI115" s="319">
        <f t="shared" si="34"/>
        <v>35858.099999999817</v>
      </c>
      <c r="DJ115" s="319">
        <f t="shared" si="34"/>
        <v>67473.200000000244</v>
      </c>
      <c r="DK115" s="319">
        <f t="shared" si="34"/>
        <v>33512.299999999617</v>
      </c>
      <c r="DL115" s="319">
        <f t="shared" si="34"/>
        <v>47900.40000000006</v>
      </c>
      <c r="DM115" s="319">
        <f t="shared" ref="DM115:EF115" si="36">SUM(DM81:DM114)</f>
        <v>28930.200000000226</v>
      </c>
      <c r="DN115" s="319">
        <f>SUM(DN81:DN114)</f>
        <v>31198.899999999649</v>
      </c>
      <c r="DO115" s="319">
        <f t="shared" si="36"/>
        <v>31167.800000000214</v>
      </c>
      <c r="DP115" s="319">
        <f t="shared" si="36"/>
        <v>29089.10000000006</v>
      </c>
      <c r="DQ115" s="319">
        <f t="shared" si="36"/>
        <v>27015.299999999901</v>
      </c>
      <c r="DR115" s="319">
        <f t="shared" si="36"/>
        <v>24966.000000000044</v>
      </c>
      <c r="DS115" s="319">
        <f t="shared" si="36"/>
        <v>22987.099999999995</v>
      </c>
      <c r="DT115" s="610">
        <f t="shared" si="36"/>
        <v>22966.900000000103</v>
      </c>
      <c r="DU115" s="319">
        <f>SUM(DU81:DU114)</f>
        <v>24853.399999999983</v>
      </c>
      <c r="DV115" s="319">
        <f t="shared" si="36"/>
        <v>25961.499999999793</v>
      </c>
      <c r="DW115" s="319">
        <f t="shared" si="36"/>
        <v>26241.800000000352</v>
      </c>
      <c r="DX115" s="319">
        <f t="shared" si="36"/>
        <v>33911.799999999697</v>
      </c>
      <c r="DY115" s="319">
        <f t="shared" si="36"/>
        <v>35503.599999999955</v>
      </c>
      <c r="DZ115" s="319">
        <f t="shared" si="36"/>
        <v>38378.000000000065</v>
      </c>
      <c r="EA115" s="319">
        <f t="shared" si="36"/>
        <v>32725.60000000029</v>
      </c>
      <c r="EB115" s="319">
        <f t="shared" si="36"/>
        <v>33026.199999999917</v>
      </c>
      <c r="EC115" s="319">
        <f t="shared" si="36"/>
        <v>31366.799999999901</v>
      </c>
      <c r="ED115" s="319">
        <f t="shared" si="36"/>
        <v>30207.899999999743</v>
      </c>
      <c r="EE115" s="319">
        <f t="shared" si="36"/>
        <v>30688.400000000023</v>
      </c>
      <c r="EF115" s="610">
        <f t="shared" si="36"/>
        <v>26173.300000000036</v>
      </c>
    </row>
    <row r="116" spans="1:136">
      <c r="A116" s="5"/>
      <c r="C116" s="5" t="s">
        <v>20</v>
      </c>
      <c r="Q116" s="319">
        <v>6069.2177300000003</v>
      </c>
      <c r="R116" s="319">
        <v>5260.2613300000003</v>
      </c>
      <c r="S116" s="319">
        <v>7632.391630000001</v>
      </c>
      <c r="T116" s="319">
        <v>5936.7664300000006</v>
      </c>
      <c r="U116" s="319">
        <v>5957.09836</v>
      </c>
      <c r="V116" s="319">
        <v>8738.3904199999997</v>
      </c>
      <c r="W116" s="319">
        <v>7941.80728</v>
      </c>
      <c r="X116" s="319">
        <v>6075.8131199999998</v>
      </c>
      <c r="Y116" s="319">
        <v>7351.9533600000004</v>
      </c>
      <c r="Z116" s="319">
        <v>8954.6438300000009</v>
      </c>
      <c r="AA116" s="319">
        <v>10261.456990000001</v>
      </c>
      <c r="AB116" s="319">
        <v>13375.743120000001</v>
      </c>
      <c r="AC116" s="319">
        <v>5664.5391599999994</v>
      </c>
      <c r="AD116" s="319">
        <v>14533.986520000002</v>
      </c>
      <c r="AE116" s="319">
        <v>10307.085040000002</v>
      </c>
      <c r="AF116" s="319">
        <v>8331.5959899999998</v>
      </c>
      <c r="AG116" s="319">
        <v>11540.000110000001</v>
      </c>
      <c r="AH116" s="319">
        <v>14856.293549999999</v>
      </c>
      <c r="AI116" s="319">
        <v>9364.8493700000017</v>
      </c>
      <c r="AJ116" s="319">
        <v>10521.010589999998</v>
      </c>
      <c r="AK116" s="319">
        <v>11070.661400000005</v>
      </c>
      <c r="AL116" s="319">
        <v>9829.4596000000001</v>
      </c>
      <c r="AM116" s="319">
        <v>11209.54358</v>
      </c>
      <c r="AN116" s="319">
        <v>0</v>
      </c>
      <c r="AO116" s="319">
        <v>6111.4226499999995</v>
      </c>
      <c r="AP116" s="319">
        <v>9241.1151599999994</v>
      </c>
      <c r="AQ116" s="319">
        <v>9860.2734500000006</v>
      </c>
      <c r="AR116" s="319">
        <v>7800.1637499999997</v>
      </c>
      <c r="AS116" s="319">
        <v>10477.405550000001</v>
      </c>
      <c r="AT116" s="319">
        <v>8072.3014400000002</v>
      </c>
      <c r="AU116" s="319">
        <v>9906.5075399999987</v>
      </c>
      <c r="AV116" s="319">
        <v>13916.057369999999</v>
      </c>
      <c r="AW116" s="319">
        <v>9122.1712200000002</v>
      </c>
      <c r="AX116" s="319">
        <v>12189.930069999999</v>
      </c>
      <c r="AY116" s="319">
        <v>11233.389459999999</v>
      </c>
      <c r="AZ116" s="319">
        <v>13450.032009999999</v>
      </c>
      <c r="BA116" s="319">
        <f t="shared" ref="BA116:CI116" si="37">+BA32/1000</f>
        <v>9981.5565000000006</v>
      </c>
      <c r="BB116" s="319">
        <f t="shared" si="37"/>
        <v>10646.949709999999</v>
      </c>
      <c r="BC116" s="319">
        <f t="shared" si="37"/>
        <v>15013.19657</v>
      </c>
      <c r="BD116" s="319">
        <f t="shared" si="37"/>
        <v>9871.837059999998</v>
      </c>
      <c r="BE116" s="319">
        <f t="shared" si="37"/>
        <v>15155.47632</v>
      </c>
      <c r="BF116" s="319">
        <f t="shared" si="37"/>
        <v>11886.96328</v>
      </c>
      <c r="BG116" s="319">
        <f t="shared" si="37"/>
        <v>11043.289949999998</v>
      </c>
      <c r="BH116" s="319">
        <f t="shared" si="37"/>
        <v>15885.33764</v>
      </c>
      <c r="BI116" s="319">
        <f t="shared" si="37"/>
        <v>17114.824439999997</v>
      </c>
      <c r="BJ116" s="319">
        <f t="shared" si="37"/>
        <v>20096.936740000001</v>
      </c>
      <c r="BK116" s="319">
        <f t="shared" si="37"/>
        <v>18394.741000000002</v>
      </c>
      <c r="BL116" s="610">
        <f t="shared" si="37"/>
        <v>17276.93921</v>
      </c>
      <c r="BM116" s="319">
        <f t="shared" si="37"/>
        <v>17723.945969999997</v>
      </c>
      <c r="BN116" s="319">
        <f t="shared" si="37"/>
        <v>13719.781069999999</v>
      </c>
      <c r="BO116" s="319">
        <f t="shared" si="37"/>
        <v>17435.604440000003</v>
      </c>
      <c r="BP116" s="319">
        <f t="shared" si="37"/>
        <v>14204.675090000001</v>
      </c>
      <c r="BQ116" s="319">
        <f t="shared" si="37"/>
        <v>20285.667969999999</v>
      </c>
      <c r="BR116" s="319">
        <f t="shared" si="37"/>
        <v>19585.986109999998</v>
      </c>
      <c r="BS116" s="319">
        <f t="shared" si="37"/>
        <v>18205.32689</v>
      </c>
      <c r="BT116" s="319">
        <f t="shared" si="37"/>
        <v>21420.577819999999</v>
      </c>
      <c r="BU116" s="319">
        <f t="shared" si="37"/>
        <v>20668.059949999999</v>
      </c>
      <c r="BV116" s="319">
        <f t="shared" si="37"/>
        <v>19792.433519999995</v>
      </c>
      <c r="BW116" s="319">
        <f t="shared" si="37"/>
        <v>21065.042859999998</v>
      </c>
      <c r="BX116" s="904">
        <f t="shared" si="37"/>
        <v>30695.973579999998</v>
      </c>
      <c r="BY116" s="904">
        <f t="shared" si="37"/>
        <v>21398.617880000002</v>
      </c>
      <c r="BZ116" s="904">
        <f t="shared" si="37"/>
        <v>30311.089019999996</v>
      </c>
      <c r="CA116" s="904">
        <f t="shared" si="37"/>
        <v>22423.449280000001</v>
      </c>
      <c r="CB116" s="904">
        <f t="shared" si="37"/>
        <v>26770.414870000001</v>
      </c>
      <c r="CC116" s="904">
        <f t="shared" si="37"/>
        <v>27448.318319999998</v>
      </c>
      <c r="CD116" s="904">
        <f t="shared" si="37"/>
        <v>25402.30114</v>
      </c>
      <c r="CE116" s="904">
        <f t="shared" si="37"/>
        <v>26464.185569999998</v>
      </c>
      <c r="CF116" s="904">
        <f t="shared" si="37"/>
        <v>37849.891439999999</v>
      </c>
      <c r="CG116" s="904">
        <f t="shared" si="37"/>
        <v>26967.72334</v>
      </c>
      <c r="CH116" s="904">
        <f t="shared" si="37"/>
        <v>32477.81725</v>
      </c>
      <c r="CI116" s="904">
        <f t="shared" si="37"/>
        <v>30164.01368</v>
      </c>
      <c r="CJ116" s="610">
        <f t="shared" ref="CJ116:DT116" si="38">+CJ33/1000</f>
        <v>35417.272020000004</v>
      </c>
      <c r="CK116" s="319">
        <f t="shared" si="38"/>
        <v>21798.989030000001</v>
      </c>
      <c r="CL116" s="319">
        <f t="shared" si="38"/>
        <v>27791.169699999999</v>
      </c>
      <c r="CM116" s="319">
        <f t="shared" si="38"/>
        <v>30626.290639999999</v>
      </c>
      <c r="CN116" s="319">
        <f t="shared" si="38"/>
        <v>24181.164150000001</v>
      </c>
      <c r="CO116" s="319">
        <f t="shared" si="38"/>
        <v>17569.63797</v>
      </c>
      <c r="CP116" s="319">
        <f t="shared" si="38"/>
        <v>26146.162600000003</v>
      </c>
      <c r="CQ116" s="319">
        <f t="shared" si="38"/>
        <v>27221.391250000001</v>
      </c>
      <c r="CR116" s="319">
        <f t="shared" si="38"/>
        <v>25726.555400000001</v>
      </c>
      <c r="CS116" s="319">
        <f t="shared" si="38"/>
        <v>26716.0576</v>
      </c>
      <c r="CT116" s="319">
        <f t="shared" si="38"/>
        <v>30888.2192</v>
      </c>
      <c r="CU116" s="319">
        <f t="shared" si="38"/>
        <v>28060.42211</v>
      </c>
      <c r="CV116" s="610">
        <f t="shared" si="38"/>
        <v>25027.234280000001</v>
      </c>
      <c r="CW116" s="319">
        <f t="shared" si="38"/>
        <v>24152.59993</v>
      </c>
      <c r="CX116" s="319">
        <f t="shared" si="38"/>
        <v>24736.700919999999</v>
      </c>
      <c r="CY116" s="319">
        <f t="shared" si="38"/>
        <v>26230.107840000001</v>
      </c>
      <c r="CZ116" s="319">
        <f t="shared" si="38"/>
        <v>29523.865899999997</v>
      </c>
      <c r="DA116" s="319">
        <f t="shared" si="38"/>
        <v>25654.66793</v>
      </c>
      <c r="DB116" s="319">
        <f t="shared" si="38"/>
        <v>31886.628049999999</v>
      </c>
      <c r="DC116" s="319">
        <f t="shared" si="38"/>
        <v>23033.120939999997</v>
      </c>
      <c r="DD116" s="319">
        <f t="shared" si="38"/>
        <v>29803.58181</v>
      </c>
      <c r="DE116" s="319">
        <f t="shared" si="38"/>
        <v>22396.317019999999</v>
      </c>
      <c r="DF116" s="319">
        <f t="shared" si="38"/>
        <v>22439.387139999999</v>
      </c>
      <c r="DG116" s="319">
        <f t="shared" si="38"/>
        <v>23604.686839999998</v>
      </c>
      <c r="DH116" s="610">
        <f t="shared" si="38"/>
        <v>45878.957029999998</v>
      </c>
      <c r="DI116" s="319">
        <f t="shared" si="38"/>
        <v>35858.233999999982</v>
      </c>
      <c r="DJ116" s="319">
        <f t="shared" si="38"/>
        <v>67473.389790000118</v>
      </c>
      <c r="DK116" s="319">
        <f t="shared" si="38"/>
        <v>33512.192839999996</v>
      </c>
      <c r="DL116" s="319">
        <f t="shared" si="38"/>
        <v>47900.387430000097</v>
      </c>
      <c r="DM116" s="319">
        <f t="shared" si="38"/>
        <v>28930.291550000005</v>
      </c>
      <c r="DN116" s="319">
        <f t="shared" si="38"/>
        <v>31198.92917000001</v>
      </c>
      <c r="DO116" s="319">
        <f t="shared" si="38"/>
        <v>31167.856820000008</v>
      </c>
      <c r="DP116" s="319">
        <f t="shared" si="38"/>
        <v>29089.089840000015</v>
      </c>
      <c r="DQ116" s="319">
        <f t="shared" si="38"/>
        <v>27015.398410000002</v>
      </c>
      <c r="DR116" s="319">
        <f t="shared" si="38"/>
        <v>24965.963140000011</v>
      </c>
      <c r="DS116" s="319">
        <f t="shared" si="38"/>
        <v>22987.146169999996</v>
      </c>
      <c r="DT116" s="610">
        <f t="shared" si="38"/>
        <v>22967.061720000009</v>
      </c>
      <c r="DU116" s="319">
        <f>+DU33/1000</f>
        <v>24853.412900000003</v>
      </c>
      <c r="DV116" s="319">
        <f t="shared" ref="DV116:EF116" si="39">+DV33/1000</f>
        <v>25961.627769999999</v>
      </c>
      <c r="DW116" s="319">
        <f t="shared" si="39"/>
        <v>26241.73905</v>
      </c>
      <c r="DX116" s="319">
        <f t="shared" si="39"/>
        <v>33911.928280000007</v>
      </c>
      <c r="DY116" s="319">
        <f t="shared" si="39"/>
        <v>35503.719840000005</v>
      </c>
      <c r="DZ116" s="319">
        <f t="shared" si="39"/>
        <v>38377.996289999974</v>
      </c>
      <c r="EA116" s="319">
        <f t="shared" si="39"/>
        <v>32725.579830000006</v>
      </c>
      <c r="EB116" s="319">
        <f t="shared" si="39"/>
        <v>33026.200430000012</v>
      </c>
      <c r="EC116" s="319">
        <f t="shared" si="39"/>
        <v>31366.883000000002</v>
      </c>
      <c r="ED116" s="319">
        <f t="shared" si="39"/>
        <v>30208.026280000009</v>
      </c>
      <c r="EE116" s="319">
        <f t="shared" si="39"/>
        <v>30688.420480000001</v>
      </c>
      <c r="EF116" s="610">
        <f t="shared" si="39"/>
        <v>26173.441650000015</v>
      </c>
    </row>
    <row r="117" spans="1:136">
      <c r="A117" s="5"/>
      <c r="C117" s="5" t="s">
        <v>3301</v>
      </c>
      <c r="Q117" s="319">
        <v>-1.773000013690762E-2</v>
      </c>
      <c r="R117" s="319">
        <v>0.23867000009522599</v>
      </c>
      <c r="S117" s="319">
        <v>-9.1629999912584026E-2</v>
      </c>
      <c r="T117" s="319">
        <v>-0.16643000007388764</v>
      </c>
      <c r="U117" s="319">
        <v>0.10163999993255857</v>
      </c>
      <c r="V117" s="319">
        <v>9.580000023561297E-3</v>
      </c>
      <c r="W117" s="319">
        <v>-7.2800000225470285E-3</v>
      </c>
      <c r="X117" s="319">
        <v>-1.3119999765876855E-2</v>
      </c>
      <c r="Y117" s="319">
        <v>0.24663999981930829</v>
      </c>
      <c r="Z117" s="319">
        <v>-0.14383000006273505</v>
      </c>
      <c r="AA117" s="319">
        <v>-0.15698999997403007</v>
      </c>
      <c r="AB117" s="319">
        <v>-4.3119999838381773E-2</v>
      </c>
      <c r="AC117" s="319">
        <v>6.0839999860945682E-2</v>
      </c>
      <c r="AD117" s="319">
        <v>1.3480000161507633E-2</v>
      </c>
      <c r="AE117" s="319">
        <v>-8.5040000238223001E-2</v>
      </c>
      <c r="AF117" s="319">
        <v>4.0100001642713323E-3</v>
      </c>
      <c r="AG117" s="319">
        <v>9.9889999939478002E-2</v>
      </c>
      <c r="AH117" s="319">
        <v>0.40645000002405141</v>
      </c>
      <c r="AI117" s="319">
        <v>-0.54937000006793824</v>
      </c>
      <c r="AJ117" s="319">
        <v>0.48941000005834212</v>
      </c>
      <c r="AK117" s="319">
        <v>3.8599999961661524E-2</v>
      </c>
      <c r="AL117" s="319">
        <v>4.0399999954388477E-2</v>
      </c>
      <c r="AM117" s="319">
        <v>-4.3579999923167634E-2</v>
      </c>
      <c r="AN117" s="319">
        <v>15647.19999999997</v>
      </c>
      <c r="AO117" s="319">
        <v>-0.12264999990838987</v>
      </c>
      <c r="AP117" s="319">
        <v>0.18483999999989464</v>
      </c>
      <c r="AQ117" s="319">
        <v>2.6549999905910227E-2</v>
      </c>
      <c r="AR117" s="319">
        <v>3.6249999981919245E-2</v>
      </c>
      <c r="AS117" s="319">
        <v>-0.10554999991654768</v>
      </c>
      <c r="AT117" s="319">
        <v>-0.10143999997762876</v>
      </c>
      <c r="AU117" s="319">
        <v>0.19245999986378592</v>
      </c>
      <c r="AV117" s="319">
        <v>4.2630000109056709E-2</v>
      </c>
      <c r="AW117" s="319">
        <v>2.8779999976904946E-2</v>
      </c>
      <c r="AX117" s="319">
        <v>-3.0069999893385102E-2</v>
      </c>
      <c r="AY117" s="319">
        <v>1.0539999886532314E-2</v>
      </c>
      <c r="AZ117" s="435">
        <v>6.7990000103236525E-2</v>
      </c>
      <c r="BA117" s="435">
        <f t="shared" ref="BA117:BJ117" si="40">+BA115-BA116</f>
        <v>427.24349999998412</v>
      </c>
      <c r="BB117" s="435">
        <f t="shared" si="40"/>
        <v>-1019.3497099999331</v>
      </c>
      <c r="BC117" s="435">
        <f t="shared" si="40"/>
        <v>112.50343000000248</v>
      </c>
      <c r="BD117" s="435">
        <f t="shared" si="40"/>
        <v>506.16293999974914</v>
      </c>
      <c r="BE117" s="435">
        <f t="shared" si="40"/>
        <v>-692.4763199998597</v>
      </c>
      <c r="BF117" s="435">
        <f t="shared" si="40"/>
        <v>222.43671999995604</v>
      </c>
      <c r="BG117" s="435">
        <f t="shared" si="40"/>
        <v>289.6100500001121</v>
      </c>
      <c r="BH117" s="435">
        <f t="shared" si="40"/>
        <v>-801.63764000004085</v>
      </c>
      <c r="BI117" s="435">
        <f t="shared" si="40"/>
        <v>174.47555999996621</v>
      </c>
      <c r="BJ117" s="435">
        <f t="shared" si="40"/>
        <v>253.66325999992478</v>
      </c>
      <c r="BK117" s="435">
        <f t="shared" ref="BK117:BV117" si="41">+BK115-BK116</f>
        <v>-411.04099999986647</v>
      </c>
      <c r="BL117" s="435">
        <f t="shared" si="41"/>
        <v>417.46078999990277</v>
      </c>
      <c r="BM117" s="435">
        <f t="shared" si="41"/>
        <v>256.45403000001534</v>
      </c>
      <c r="BN117" s="435">
        <f t="shared" si="41"/>
        <v>-628.38106999983574</v>
      </c>
      <c r="BO117" s="435">
        <f t="shared" si="41"/>
        <v>461.29555999982404</v>
      </c>
      <c r="BP117" s="435">
        <f t="shared" si="41"/>
        <v>416.92491000013615</v>
      </c>
      <c r="BQ117" s="435">
        <f t="shared" si="41"/>
        <v>-679.56797000002189</v>
      </c>
      <c r="BR117" s="435">
        <f t="shared" si="41"/>
        <v>234.51388999995834</v>
      </c>
      <c r="BS117" s="435">
        <f t="shared" si="41"/>
        <v>339.27310999998735</v>
      </c>
      <c r="BT117" s="435">
        <f t="shared" si="41"/>
        <v>-516.17781999994986</v>
      </c>
      <c r="BU117" s="435">
        <f t="shared" si="41"/>
        <v>219.04004999989411</v>
      </c>
      <c r="BV117" s="435">
        <f t="shared" si="41"/>
        <v>197.5664800001432</v>
      </c>
      <c r="BW117" s="832">
        <f t="shared" ref="BW117" si="42">+BW115-BW116</f>
        <v>-823.44286000021384</v>
      </c>
      <c r="BX117" s="904">
        <f t="shared" ref="BX117:CJ117" si="43">+BX115-BX116</f>
        <v>228.72642000017731</v>
      </c>
      <c r="BY117" s="904">
        <f t="shared" si="43"/>
        <v>-1.7879999948490877E-2</v>
      </c>
      <c r="BZ117" s="904">
        <f t="shared" si="43"/>
        <v>-7.9459999982645968E-2</v>
      </c>
      <c r="CA117" s="904">
        <f>+CA115-CA116</f>
        <v>5.071999978099484E-2</v>
      </c>
      <c r="CB117" s="904">
        <f>+CB115-CB116</f>
        <v>-0.11486999992484925</v>
      </c>
      <c r="CC117" s="904">
        <f t="shared" si="43"/>
        <v>-1.8320000017411076E-2</v>
      </c>
      <c r="CD117" s="904">
        <f t="shared" si="43"/>
        <v>-0.10113999998065992</v>
      </c>
      <c r="CE117" s="904">
        <f t="shared" si="43"/>
        <v>0.11443000018698513</v>
      </c>
      <c r="CF117" s="904">
        <f t="shared" si="43"/>
        <v>-9.1440000003785826E-2</v>
      </c>
      <c r="CG117" s="904">
        <f t="shared" si="43"/>
        <v>-0.12334000006740098</v>
      </c>
      <c r="CH117" s="904">
        <f t="shared" si="43"/>
        <v>-0.11725000007209019</v>
      </c>
      <c r="CI117" s="904">
        <f t="shared" si="43"/>
        <v>-1.3680000105523504E-2</v>
      </c>
      <c r="CJ117" s="610">
        <f t="shared" si="43"/>
        <v>-0.27201999992394121</v>
      </c>
      <c r="CK117" s="319">
        <f t="shared" ref="CK117:EF117" si="44">+CK115-CK116</f>
        <v>1.0970000119414181E-2</v>
      </c>
      <c r="CL117" s="319">
        <f t="shared" si="44"/>
        <v>-0.16970000017317943</v>
      </c>
      <c r="CM117" s="319">
        <f t="shared" si="44"/>
        <v>9.3600001710001379E-3</v>
      </c>
      <c r="CN117" s="319">
        <f t="shared" si="44"/>
        <v>-0.26415000019915169</v>
      </c>
      <c r="CO117" s="319">
        <f t="shared" si="44"/>
        <v>0.2620300000453426</v>
      </c>
      <c r="CP117" s="319">
        <f t="shared" si="44"/>
        <v>-0.26259999998364947</v>
      </c>
      <c r="CQ117" s="319">
        <f t="shared" si="44"/>
        <v>0.3087500000037835</v>
      </c>
      <c r="CR117" s="319">
        <f t="shared" si="44"/>
        <v>-0.15539999998509302</v>
      </c>
      <c r="CS117" s="319">
        <f t="shared" si="44"/>
        <v>-5.7600000123784412E-2</v>
      </c>
      <c r="CT117" s="319">
        <f t="shared" si="44"/>
        <v>-0.11919999989549979</v>
      </c>
      <c r="CU117" s="319">
        <f t="shared" si="44"/>
        <v>-2.2109999936219538E-2</v>
      </c>
      <c r="CV117" s="610">
        <f t="shared" si="44"/>
        <v>6.5719999856810318E-2</v>
      </c>
      <c r="CW117" s="319">
        <f t="shared" ref="CW117:DH117" si="45">+CW115-CW116</f>
        <v>7.0000103733036667E-5</v>
      </c>
      <c r="CX117" s="319">
        <f t="shared" si="45"/>
        <v>9.908000018549501E-2</v>
      </c>
      <c r="CY117" s="319">
        <f t="shared" si="45"/>
        <v>-1969.7078400000682</v>
      </c>
      <c r="CZ117" s="319">
        <f t="shared" si="45"/>
        <v>3.4099999862519326E-2</v>
      </c>
      <c r="DA117" s="319">
        <f t="shared" si="45"/>
        <v>-6.7929999946500175E-2</v>
      </c>
      <c r="DB117" s="319">
        <f t="shared" si="45"/>
        <v>0.17194999998537241</v>
      </c>
      <c r="DC117" s="319">
        <f t="shared" si="45"/>
        <v>-5457.5209400000022</v>
      </c>
      <c r="DD117" s="319">
        <f t="shared" si="45"/>
        <v>-0.18180999976539169</v>
      </c>
      <c r="DE117" s="319">
        <f t="shared" si="45"/>
        <v>0.18297999986316427</v>
      </c>
      <c r="DF117" s="319">
        <f t="shared" si="45"/>
        <v>-8.7139999865030404E-2</v>
      </c>
      <c r="DG117" s="319">
        <f t="shared" si="45"/>
        <v>-8.6840000105439685E-2</v>
      </c>
      <c r="DH117" s="610">
        <f t="shared" si="45"/>
        <v>4.2970000045897905E-2</v>
      </c>
      <c r="DI117" s="319">
        <f t="shared" si="44"/>
        <v>-0.13400000016554259</v>
      </c>
      <c r="DJ117" s="319">
        <f t="shared" si="44"/>
        <v>-0.18978999987302814</v>
      </c>
      <c r="DK117" s="319">
        <f t="shared" si="44"/>
        <v>0.10715999962121714</v>
      </c>
      <c r="DL117" s="319">
        <f t="shared" si="44"/>
        <v>1.2569999962579459E-2</v>
      </c>
      <c r="DM117" s="319">
        <f t="shared" si="44"/>
        <v>-9.1549999779090285E-2</v>
      </c>
      <c r="DN117" s="319">
        <f t="shared" si="44"/>
        <v>-2.9170000361773418E-2</v>
      </c>
      <c r="DO117" s="319">
        <f t="shared" si="44"/>
        <v>-5.6819999794242904E-2</v>
      </c>
      <c r="DP117" s="319">
        <f t="shared" si="44"/>
        <v>1.0160000045289053E-2</v>
      </c>
      <c r="DQ117" s="319">
        <f t="shared" si="44"/>
        <v>-9.8410000100557227E-2</v>
      </c>
      <c r="DR117" s="319">
        <f t="shared" si="44"/>
        <v>3.6860000032902462E-2</v>
      </c>
      <c r="DS117" s="319">
        <f t="shared" si="44"/>
        <v>-4.6170000001438893E-2</v>
      </c>
      <c r="DT117" s="610">
        <f t="shared" si="44"/>
        <v>-0.16171999990547192</v>
      </c>
      <c r="DU117" s="319">
        <f t="shared" si="44"/>
        <v>-1.2900000019726576E-2</v>
      </c>
      <c r="DV117" s="319">
        <f t="shared" si="44"/>
        <v>-0.1277700002065103</v>
      </c>
      <c r="DW117" s="319">
        <f t="shared" si="44"/>
        <v>6.0950000352022471E-2</v>
      </c>
      <c r="DX117" s="319">
        <f t="shared" si="44"/>
        <v>-0.12828000031004194</v>
      </c>
      <c r="DY117" s="319">
        <f t="shared" si="44"/>
        <v>-0.11984000005031703</v>
      </c>
      <c r="DZ117" s="319">
        <f t="shared" si="44"/>
        <v>3.710000091814436E-3</v>
      </c>
      <c r="EA117" s="319">
        <f t="shared" si="44"/>
        <v>2.0170000283542322E-2</v>
      </c>
      <c r="EB117" s="319">
        <f t="shared" si="44"/>
        <v>-4.3000009463867173E-4</v>
      </c>
      <c r="EC117" s="319">
        <f t="shared" si="44"/>
        <v>-8.3000000100582838E-2</v>
      </c>
      <c r="ED117" s="319">
        <f t="shared" si="44"/>
        <v>-0.12628000026597874</v>
      </c>
      <c r="EE117" s="319">
        <f t="shared" si="44"/>
        <v>-2.0479999977396801E-2</v>
      </c>
      <c r="EF117" s="610">
        <f t="shared" si="44"/>
        <v>-0.14164999997956329</v>
      </c>
    </row>
    <row r="118" spans="1:136">
      <c r="A118" s="5"/>
      <c r="Q118" s="319"/>
      <c r="R118" s="319"/>
      <c r="S118" s="319"/>
      <c r="T118" s="319"/>
      <c r="U118" s="319"/>
      <c r="V118" s="319"/>
      <c r="W118" s="319"/>
      <c r="X118" s="319"/>
      <c r="Y118" s="319"/>
      <c r="Z118" s="319"/>
      <c r="AA118" s="319"/>
      <c r="AB118" s="319"/>
      <c r="AC118" s="319"/>
      <c r="AH118" s="425" t="s">
        <v>3302</v>
      </c>
      <c r="AI118" s="425" t="s">
        <v>3303</v>
      </c>
      <c r="BL118" s="599"/>
      <c r="CY118" s="436"/>
      <c r="CZ118" s="436"/>
      <c r="DA118" s="436"/>
      <c r="DB118" s="436"/>
    </row>
    <row r="119" spans="1:136">
      <c r="A119" s="5"/>
      <c r="Q119" s="319"/>
      <c r="R119" s="319"/>
      <c r="S119" s="319"/>
      <c r="T119" s="319"/>
      <c r="U119" s="319"/>
      <c r="V119" s="319"/>
      <c r="W119" s="319"/>
      <c r="X119" s="319"/>
      <c r="Y119" s="319"/>
      <c r="Z119" s="319"/>
      <c r="AA119" s="319"/>
      <c r="AB119" s="319"/>
      <c r="AC119" s="319"/>
      <c r="AJ119" s="319"/>
      <c r="BL119" s="599"/>
      <c r="CW119" s="436"/>
      <c r="CX119" s="436"/>
      <c r="CY119" s="436"/>
      <c r="CZ119" s="436"/>
      <c r="DA119" s="436"/>
      <c r="DB119" s="436"/>
      <c r="DC119" s="436"/>
      <c r="DD119" s="436"/>
      <c r="DE119" s="436"/>
      <c r="DF119" s="436"/>
    </row>
    <row r="120" spans="1:136">
      <c r="A120" s="5"/>
      <c r="Q120" s="319">
        <v>99220.099999999948</v>
      </c>
      <c r="R120" s="319"/>
      <c r="S120" s="319"/>
      <c r="T120" s="319"/>
      <c r="U120" s="319"/>
      <c r="V120" s="319"/>
      <c r="W120" s="319"/>
      <c r="X120" s="319"/>
      <c r="Y120" s="319"/>
      <c r="Z120" s="319"/>
      <c r="AA120" s="319"/>
      <c r="AB120" s="319"/>
      <c r="AC120" s="319"/>
      <c r="AP120" s="319"/>
      <c r="BL120" s="599"/>
    </row>
    <row r="121" spans="1:136">
      <c r="A121" s="5"/>
      <c r="Q121" s="319">
        <v>93555.54359999999</v>
      </c>
      <c r="R121" s="319"/>
      <c r="S121" s="319"/>
      <c r="T121" s="319"/>
      <c r="U121" s="319"/>
      <c r="V121" s="319"/>
      <c r="W121" s="319"/>
      <c r="X121" s="319"/>
      <c r="Y121" s="319"/>
      <c r="Z121" s="319"/>
      <c r="AA121" s="319"/>
      <c r="AB121" s="319"/>
      <c r="AC121" s="319"/>
      <c r="BL121" s="599"/>
    </row>
    <row r="122" spans="1:136">
      <c r="A122" s="5"/>
      <c r="Q122" s="319"/>
      <c r="BL122" s="599"/>
    </row>
    <row r="123" spans="1:136">
      <c r="A123" s="5"/>
      <c r="AO123" s="159" t="s">
        <v>39</v>
      </c>
      <c r="AP123" s="159" t="s">
        <v>39</v>
      </c>
      <c r="AQ123" s="159" t="s">
        <v>39</v>
      </c>
      <c r="AR123" s="159" t="s">
        <v>39</v>
      </c>
      <c r="AS123" s="159" t="s">
        <v>39</v>
      </c>
      <c r="AT123" s="159" t="s">
        <v>39</v>
      </c>
      <c r="AU123" s="159" t="s">
        <v>39</v>
      </c>
      <c r="AV123" s="159" t="s">
        <v>39</v>
      </c>
      <c r="AW123" s="159" t="s">
        <v>39</v>
      </c>
      <c r="AX123" s="159" t="s">
        <v>39</v>
      </c>
      <c r="AY123" s="159" t="s">
        <v>39</v>
      </c>
      <c r="AZ123" s="159" t="s">
        <v>39</v>
      </c>
      <c r="BA123" s="159" t="str">
        <f t="shared" ref="BA123:BL123" si="46">+BA6</f>
        <v>Actual</v>
      </c>
      <c r="BB123" s="159" t="str">
        <f t="shared" si="46"/>
        <v>Actual</v>
      </c>
      <c r="BC123" s="159" t="str">
        <f t="shared" si="46"/>
        <v>Actual</v>
      </c>
      <c r="BD123" s="159" t="str">
        <f t="shared" si="46"/>
        <v>Actual</v>
      </c>
      <c r="BE123" s="159" t="str">
        <f t="shared" si="46"/>
        <v>Actual</v>
      </c>
      <c r="BF123" s="159" t="str">
        <f t="shared" si="46"/>
        <v>Actual</v>
      </c>
      <c r="BG123" s="159" t="str">
        <f t="shared" si="46"/>
        <v>Actual</v>
      </c>
      <c r="BH123" s="159" t="str">
        <f t="shared" si="46"/>
        <v>Actual</v>
      </c>
      <c r="BI123" s="159" t="str">
        <f t="shared" si="46"/>
        <v>Actual</v>
      </c>
      <c r="BJ123" s="159" t="str">
        <f t="shared" si="46"/>
        <v>Actual</v>
      </c>
      <c r="BK123" s="159" t="str">
        <f t="shared" si="46"/>
        <v>Actual</v>
      </c>
      <c r="BL123" s="593" t="str">
        <f t="shared" si="46"/>
        <v>Actual</v>
      </c>
      <c r="BM123" s="159" t="str">
        <f t="shared" ref="BM123:BX123" si="47">+BM6</f>
        <v>Actual</v>
      </c>
      <c r="BN123" s="159" t="str">
        <f t="shared" si="47"/>
        <v>Actual</v>
      </c>
      <c r="BO123" s="159" t="str">
        <f t="shared" si="47"/>
        <v>Actual</v>
      </c>
      <c r="BP123" s="159" t="str">
        <f t="shared" si="47"/>
        <v>Actual</v>
      </c>
      <c r="BQ123" s="159" t="str">
        <f t="shared" si="47"/>
        <v>Actual</v>
      </c>
      <c r="BR123" s="159" t="str">
        <f t="shared" si="47"/>
        <v>Actual</v>
      </c>
      <c r="BS123" s="159" t="str">
        <f t="shared" si="47"/>
        <v>Actual</v>
      </c>
      <c r="BT123" s="159" t="str">
        <f t="shared" si="47"/>
        <v>Actual</v>
      </c>
      <c r="BU123" s="159" t="str">
        <f t="shared" si="47"/>
        <v>Actual</v>
      </c>
      <c r="BV123" s="159" t="str">
        <f t="shared" si="47"/>
        <v>Actual</v>
      </c>
      <c r="BW123" s="159" t="str">
        <f t="shared" si="47"/>
        <v>Actual</v>
      </c>
      <c r="BX123" s="593" t="str">
        <f t="shared" si="47"/>
        <v>Actual</v>
      </c>
      <c r="BY123" s="159" t="str">
        <f t="shared" ref="BY123:CJ123" si="48">+BY6</f>
        <v>Actual</v>
      </c>
      <c r="BZ123" s="159" t="str">
        <f t="shared" si="48"/>
        <v>Actual</v>
      </c>
      <c r="CA123" s="159" t="str">
        <f t="shared" si="48"/>
        <v>Actual</v>
      </c>
      <c r="CB123" s="159" t="str">
        <f t="shared" si="48"/>
        <v>Actual</v>
      </c>
      <c r="CC123" s="159" t="str">
        <f t="shared" si="48"/>
        <v>Actual</v>
      </c>
      <c r="CD123" s="159" t="str">
        <f t="shared" si="48"/>
        <v>Actual</v>
      </c>
      <c r="CE123" s="159" t="str">
        <f t="shared" si="48"/>
        <v>Actual</v>
      </c>
      <c r="CF123" s="159" t="str">
        <f t="shared" si="48"/>
        <v>Actual</v>
      </c>
      <c r="CG123" s="159" t="str">
        <f t="shared" si="48"/>
        <v>Actual</v>
      </c>
      <c r="CH123" s="159" t="str">
        <f t="shared" si="48"/>
        <v>Actual</v>
      </c>
      <c r="CI123" s="159" t="str">
        <f t="shared" si="48"/>
        <v>Actual</v>
      </c>
      <c r="CJ123" s="593" t="str">
        <f t="shared" si="48"/>
        <v>Actual</v>
      </c>
      <c r="CK123" s="159" t="str">
        <f t="shared" ref="CK123:DT123" si="49">+CK6</f>
        <v>Actual</v>
      </c>
      <c r="CL123" s="159" t="str">
        <f t="shared" si="49"/>
        <v>Actual</v>
      </c>
      <c r="CM123" s="159" t="str">
        <f t="shared" si="49"/>
        <v>Actual</v>
      </c>
      <c r="CN123" s="159" t="str">
        <f t="shared" si="49"/>
        <v>Actual</v>
      </c>
      <c r="CO123" s="159" t="str">
        <f t="shared" si="49"/>
        <v>Actual</v>
      </c>
      <c r="CP123" s="159" t="str">
        <f t="shared" si="49"/>
        <v>Actual</v>
      </c>
      <c r="CQ123" s="159" t="str">
        <f t="shared" si="49"/>
        <v>Actual</v>
      </c>
      <c r="CR123" s="159" t="str">
        <f t="shared" si="49"/>
        <v>Actual</v>
      </c>
      <c r="CS123" s="159" t="str">
        <f t="shared" si="49"/>
        <v>Actual</v>
      </c>
      <c r="CT123" s="159" t="str">
        <f t="shared" si="49"/>
        <v>Actual</v>
      </c>
      <c r="CU123" s="159" t="str">
        <f t="shared" si="49"/>
        <v>Actual</v>
      </c>
      <c r="CV123" s="593" t="str">
        <f t="shared" si="49"/>
        <v>Actual</v>
      </c>
      <c r="CW123" s="159" t="str">
        <f t="shared" si="49"/>
        <v>Actual</v>
      </c>
      <c r="CX123" s="159" t="str">
        <f t="shared" si="49"/>
        <v>Actual</v>
      </c>
      <c r="CY123" s="159" t="str">
        <f t="shared" si="49"/>
        <v>Actual</v>
      </c>
      <c r="CZ123" s="159" t="str">
        <f t="shared" si="49"/>
        <v>Actual</v>
      </c>
      <c r="DA123" s="159" t="str">
        <f t="shared" si="49"/>
        <v>Actual</v>
      </c>
      <c r="DB123" s="159" t="str">
        <f t="shared" si="49"/>
        <v>Actual</v>
      </c>
      <c r="DC123" s="159" t="str">
        <f t="shared" si="49"/>
        <v>Actual</v>
      </c>
      <c r="DD123" s="159" t="str">
        <f t="shared" si="49"/>
        <v>Actual</v>
      </c>
      <c r="DE123" s="159" t="str">
        <f t="shared" si="49"/>
        <v>Forecast</v>
      </c>
      <c r="DF123" s="159" t="str">
        <f t="shared" si="49"/>
        <v>Forecast</v>
      </c>
      <c r="DG123" s="159" t="str">
        <f t="shared" si="49"/>
        <v>Forecast</v>
      </c>
      <c r="DH123" s="593" t="str">
        <f t="shared" si="49"/>
        <v>Forecast</v>
      </c>
      <c r="DI123" s="159" t="str">
        <f t="shared" si="49"/>
        <v>Budget</v>
      </c>
      <c r="DJ123" s="159" t="str">
        <f t="shared" si="49"/>
        <v>Budget</v>
      </c>
      <c r="DK123" s="159" t="str">
        <f t="shared" si="49"/>
        <v>Budget</v>
      </c>
      <c r="DL123" s="159" t="str">
        <f t="shared" si="49"/>
        <v>Budget</v>
      </c>
      <c r="DM123" s="159" t="str">
        <f t="shared" si="49"/>
        <v>Budget</v>
      </c>
      <c r="DN123" s="159" t="str">
        <f t="shared" si="49"/>
        <v>Budget</v>
      </c>
      <c r="DO123" s="159" t="str">
        <f t="shared" si="49"/>
        <v>Budget</v>
      </c>
      <c r="DP123" s="159" t="str">
        <f t="shared" si="49"/>
        <v>Budget</v>
      </c>
      <c r="DQ123" s="159" t="str">
        <f t="shared" si="49"/>
        <v>Budget</v>
      </c>
      <c r="DR123" s="159" t="str">
        <f t="shared" si="49"/>
        <v>Budget</v>
      </c>
      <c r="DS123" s="159" t="str">
        <f t="shared" si="49"/>
        <v>Budget</v>
      </c>
      <c r="DT123" s="593" t="str">
        <f t="shared" si="49"/>
        <v>Budget</v>
      </c>
      <c r="DU123" s="159" t="str">
        <f t="shared" ref="DU123:EF123" si="50">+DU6</f>
        <v>Budget</v>
      </c>
      <c r="DV123" s="159" t="str">
        <f t="shared" si="50"/>
        <v>Budget</v>
      </c>
      <c r="DW123" s="159" t="str">
        <f t="shared" si="50"/>
        <v>Budget</v>
      </c>
      <c r="DX123" s="159" t="str">
        <f t="shared" si="50"/>
        <v>Budget</v>
      </c>
      <c r="DY123" s="159" t="str">
        <f t="shared" si="50"/>
        <v>Budget</v>
      </c>
      <c r="DZ123" s="159" t="str">
        <f t="shared" si="50"/>
        <v>Budget</v>
      </c>
      <c r="EA123" s="159" t="str">
        <f t="shared" si="50"/>
        <v>Budget</v>
      </c>
      <c r="EB123" s="159" t="str">
        <f t="shared" si="50"/>
        <v>Budget</v>
      </c>
      <c r="EC123" s="159" t="str">
        <f t="shared" si="50"/>
        <v>Budget</v>
      </c>
      <c r="ED123" s="159" t="str">
        <f t="shared" si="50"/>
        <v>Budget</v>
      </c>
      <c r="EE123" s="159" t="str">
        <f t="shared" si="50"/>
        <v>Budget</v>
      </c>
      <c r="EF123" s="593" t="str">
        <f t="shared" si="50"/>
        <v>Budget</v>
      </c>
    </row>
    <row r="124" spans="1:136">
      <c r="A124" s="5"/>
      <c r="AO124" s="5" t="s">
        <v>153</v>
      </c>
      <c r="AP124" s="5" t="s">
        <v>154</v>
      </c>
      <c r="AQ124" s="5" t="s">
        <v>155</v>
      </c>
      <c r="AR124" s="5" t="s">
        <v>156</v>
      </c>
      <c r="AS124" s="5" t="s">
        <v>157</v>
      </c>
      <c r="AT124" s="5" t="s">
        <v>158</v>
      </c>
      <c r="AU124" s="5" t="s">
        <v>159</v>
      </c>
      <c r="AV124" s="5" t="s">
        <v>160</v>
      </c>
      <c r="AW124" s="5" t="s">
        <v>161</v>
      </c>
      <c r="AX124" s="5" t="s">
        <v>162</v>
      </c>
      <c r="AY124" s="5" t="s">
        <v>163</v>
      </c>
      <c r="AZ124" s="5" t="s">
        <v>164</v>
      </c>
    </row>
    <row r="126" spans="1:136">
      <c r="A126" s="5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  <c r="AZ126" s="28"/>
      <c r="DM126" s="1244"/>
    </row>
    <row r="127" spans="1:136">
      <c r="A127" s="5"/>
      <c r="AO127" s="159"/>
      <c r="AP127" s="159">
        <v>-2.5669999999990978E-2</v>
      </c>
      <c r="AQ127" s="159">
        <v>4.1190000000014493E-2</v>
      </c>
      <c r="AR127" s="159">
        <v>4.2770000000004416E-2</v>
      </c>
      <c r="AS127" s="159">
        <v>7.2899999999833653E-3</v>
      </c>
      <c r="AT127" s="159">
        <v>4.4089999999997076E-2</v>
      </c>
      <c r="AU127" s="159">
        <v>-4.8070000000009827E-2</v>
      </c>
      <c r="AV127" s="159">
        <v>-4.8220000000000596E-2</v>
      </c>
      <c r="AW127" s="159">
        <v>3.7769999999994752E-2</v>
      </c>
      <c r="AX127" s="159">
        <v>-1.2270000000000891E-2</v>
      </c>
      <c r="AY127" s="159">
        <v>-4.0530000000003952E-2</v>
      </c>
      <c r="AZ127" s="159">
        <v>1.6800000000003479E-2</v>
      </c>
    </row>
    <row r="128" spans="1:136">
      <c r="A128" s="5"/>
      <c r="AO128" s="130"/>
      <c r="AP128" s="130"/>
      <c r="AQ128" s="130"/>
      <c r="AR128" s="130"/>
      <c r="AS128" s="130"/>
      <c r="AT128" s="130"/>
      <c r="AU128" s="130"/>
      <c r="AV128" s="130"/>
      <c r="AW128" s="130"/>
      <c r="AX128" s="130"/>
      <c r="AY128" s="130"/>
      <c r="AZ128" s="130"/>
    </row>
    <row r="130" spans="1:41">
      <c r="A130" s="5"/>
      <c r="AO130" s="436"/>
    </row>
  </sheetData>
  <pageMargins left="0.1" right="0.1" top="0.25" bottom="0.25" header="0.3" footer="0.3"/>
  <pageSetup scale="73" orientation="landscape" r:id="rId1"/>
  <customProperties>
    <customPr name="EpmWorksheetKeyString_GUID" r:id="rId2"/>
    <customPr name="FPMExcelClientCellBasedFunctionStatus" r:id="rId3"/>
  </customProperties>
  <legacyDrawing r:id="rId4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FFFF00"/>
    <pageSetUpPr fitToPage="1"/>
  </sheetPr>
  <dimension ref="A1:P63"/>
  <sheetViews>
    <sheetView workbookViewId="0">
      <selection activeCell="CN17" sqref="CN17"/>
    </sheetView>
  </sheetViews>
  <sheetFormatPr defaultColWidth="9.140625" defaultRowHeight="15"/>
  <cols>
    <col min="1" max="1" width="51.85546875" style="108" bestFit="1" customWidth="1"/>
    <col min="2" max="13" width="13" style="108" customWidth="1"/>
    <col min="14" max="14" width="14.85546875" style="108" customWidth="1"/>
    <col min="15" max="15" width="11.140625" style="108" customWidth="1"/>
    <col min="16" max="16" width="11.140625" style="108" bestFit="1" customWidth="1"/>
    <col min="17" max="16384" width="9.140625" style="108"/>
  </cols>
  <sheetData>
    <row r="1" spans="1:15" customFormat="1" ht="15.75">
      <c r="A1" s="616" t="s">
        <v>3304</v>
      </c>
    </row>
    <row r="2" spans="1:15" customFormat="1" ht="15" customHeight="1">
      <c r="A2" s="617" t="str">
        <f>+'Balance Sheet Detail'!A2:N2</f>
        <v>PEOPLES GAS SYSTEM</v>
      </c>
    </row>
    <row r="3" spans="1:15" customFormat="1" ht="15.75">
      <c r="A3" s="618" t="s">
        <v>349</v>
      </c>
    </row>
    <row r="4" spans="1:15" customFormat="1" ht="28.5" customHeight="1">
      <c r="A4" s="648"/>
      <c r="B4" s="648" t="str">
        <f>+'Income Statement Detail'!CH4</f>
        <v>Actual</v>
      </c>
      <c r="C4" s="648" t="str">
        <f>+'Income Statement Detail'!CI4</f>
        <v>Actual</v>
      </c>
      <c r="D4" s="648" t="str">
        <f>+'Income Statement Detail'!CJ4</f>
        <v>Actual</v>
      </c>
      <c r="E4" s="648" t="str">
        <f>+'Income Statement Detail'!CK4</f>
        <v>Actual</v>
      </c>
      <c r="F4" s="648" t="str">
        <f>+'Income Statement Detail'!CL4</f>
        <v>Actual</v>
      </c>
      <c r="G4" s="648" t="str">
        <f>+'Income Statement Detail'!CM4</f>
        <v>Actual</v>
      </c>
      <c r="H4" s="648" t="str">
        <f>+'Income Statement Detail'!CN4</f>
        <v>Actual</v>
      </c>
      <c r="I4" s="648" t="str">
        <f>+'Income Statement Detail'!CO4</f>
        <v>Actual</v>
      </c>
      <c r="J4" s="648" t="str">
        <f>+'Income Statement Detail'!CP4</f>
        <v>Actual</v>
      </c>
      <c r="K4" s="648" t="str">
        <f>+'Income Statement Detail'!CQ4</f>
        <v>Actual</v>
      </c>
      <c r="L4" s="648" t="str">
        <f>+'Income Statement Detail'!CR4</f>
        <v>Actual</v>
      </c>
      <c r="M4" s="648" t="str">
        <f>+'Income Statement Detail'!CS4</f>
        <v>Actual</v>
      </c>
      <c r="N4" s="546" t="s">
        <v>83</v>
      </c>
    </row>
    <row r="5" spans="1:15" customFormat="1">
      <c r="A5" s="648"/>
      <c r="B5" s="648" t="str">
        <f>+'Income Statement Detail'!CH5</f>
        <v>Jan 2021</v>
      </c>
      <c r="C5" s="648" t="str">
        <f>+'Income Statement Detail'!CI5</f>
        <v>Feb 2021</v>
      </c>
      <c r="D5" s="648" t="str">
        <f>+'Income Statement Detail'!CJ5</f>
        <v>Mar 2021</v>
      </c>
      <c r="E5" s="648" t="str">
        <f>+'Income Statement Detail'!CK5</f>
        <v>Apr 2021</v>
      </c>
      <c r="F5" s="648" t="str">
        <f>+'Income Statement Detail'!CL5</f>
        <v>May 2021</v>
      </c>
      <c r="G5" s="648" t="str">
        <f>+'Income Statement Detail'!CM5</f>
        <v>Jun 2021</v>
      </c>
      <c r="H5" s="648" t="str">
        <f>+'Income Statement Detail'!CN5</f>
        <v>Jul 2021</v>
      </c>
      <c r="I5" s="648" t="str">
        <f>+'Income Statement Detail'!CO5</f>
        <v>Aug 2021</v>
      </c>
      <c r="J5" s="648" t="str">
        <f>+'Income Statement Detail'!CP5</f>
        <v>Sep 2021</v>
      </c>
      <c r="K5" s="648" t="str">
        <f>+'Income Statement Detail'!CQ5</f>
        <v>Oct 2021</v>
      </c>
      <c r="L5" s="648" t="str">
        <f>+'Income Statement Detail'!CR5</f>
        <v>Nov 2021</v>
      </c>
      <c r="M5" s="648" t="str">
        <f>+'Income Statement Detail'!CS5</f>
        <v>Dec 2021</v>
      </c>
      <c r="N5" s="547" t="s">
        <v>183</v>
      </c>
    </row>
    <row r="6" spans="1:15" s="99" customFormat="1" ht="14.25">
      <c r="A6" s="391" t="s">
        <v>3165</v>
      </c>
      <c r="B6" s="105">
        <f>+'Revenue Detail'!CH6</f>
        <v>13190.899999999998</v>
      </c>
      <c r="C6" s="105">
        <f>+'Revenue Detail'!CI6</f>
        <v>10618.9</v>
      </c>
      <c r="D6" s="105">
        <f>+'Revenue Detail'!CJ6</f>
        <v>10471.1</v>
      </c>
      <c r="E6" s="105">
        <f>+'Revenue Detail'!CK6</f>
        <v>10408</v>
      </c>
      <c r="F6" s="105">
        <f>+'Revenue Detail'!CL6</f>
        <v>9317.2000000000007</v>
      </c>
      <c r="G6" s="105">
        <f>+'Revenue Detail'!CM6</f>
        <v>9328.2999999999975</v>
      </c>
      <c r="H6" s="105">
        <f>+'Revenue Detail'!CN6</f>
        <v>9111.7999999999993</v>
      </c>
      <c r="I6" s="105">
        <f>+'Revenue Detail'!CO6</f>
        <v>9054.5</v>
      </c>
      <c r="J6" s="105">
        <f>+'Revenue Detail'!CP6</f>
        <v>9279.8000000000011</v>
      </c>
      <c r="K6" s="105">
        <f>+'Revenue Detail'!CQ6</f>
        <v>9351.4999999999982</v>
      </c>
      <c r="L6" s="105">
        <f>+'Revenue Detail'!CR6</f>
        <v>10136.800000000001</v>
      </c>
      <c r="M6" s="105">
        <f>+'Revenue Detail'!CS6</f>
        <v>11468.999999999998</v>
      </c>
      <c r="N6" s="105">
        <f>SUM(B6:M6)</f>
        <v>121737.79999999999</v>
      </c>
    </row>
    <row r="7" spans="1:15" s="99" customFormat="1" ht="14.25">
      <c r="A7" s="391" t="s">
        <v>3168</v>
      </c>
      <c r="B7" s="105">
        <f>+'Revenue Detail'!CH7</f>
        <v>14497.099999999999</v>
      </c>
      <c r="C7" s="105">
        <f>+'Revenue Detail'!CI7</f>
        <v>11996.699999999999</v>
      </c>
      <c r="D7" s="105">
        <f>+'Revenue Detail'!CJ7</f>
        <v>12497.2</v>
      </c>
      <c r="E7" s="105">
        <f>+'Revenue Detail'!CK7</f>
        <v>12516.300000000001</v>
      </c>
      <c r="F7" s="105">
        <f>+'Revenue Detail'!CL7</f>
        <v>11001.3</v>
      </c>
      <c r="G7" s="105">
        <f>+'Revenue Detail'!CM7</f>
        <v>11061.3</v>
      </c>
      <c r="H7" s="105">
        <f>+'Revenue Detail'!CN7</f>
        <v>11063.3</v>
      </c>
      <c r="I7" s="105">
        <f>+'Revenue Detail'!CO7</f>
        <v>10370.599999999999</v>
      </c>
      <c r="J7" s="105">
        <f>+'Revenue Detail'!CP7</f>
        <v>11139.7</v>
      </c>
      <c r="K7" s="105">
        <f>+'Revenue Detail'!CQ7</f>
        <v>10550.300000000001</v>
      </c>
      <c r="L7" s="105">
        <f>+'Revenue Detail'!CR7</f>
        <v>11556.1</v>
      </c>
      <c r="M7" s="105">
        <f>+'Revenue Detail'!CS7</f>
        <v>13573.999999999998</v>
      </c>
      <c r="N7" s="105">
        <f>SUM(B7:M7)</f>
        <v>141823.90000000002</v>
      </c>
    </row>
    <row r="8" spans="1:15" s="99" customFormat="1" ht="14.25">
      <c r="A8" s="391" t="s">
        <v>3175</v>
      </c>
      <c r="B8" s="105">
        <f>+'Revenue Detail'!CH8</f>
        <v>77.3</v>
      </c>
      <c r="C8" s="105">
        <f>+'Revenue Detail'!CI8</f>
        <v>78.3</v>
      </c>
      <c r="D8" s="105">
        <f>+'Revenue Detail'!CJ8</f>
        <v>61.900000000000006</v>
      </c>
      <c r="E8" s="105">
        <f>+'Revenue Detail'!CK8</f>
        <v>70.7</v>
      </c>
      <c r="F8" s="105">
        <f>+'Revenue Detail'!CL8</f>
        <v>59.5</v>
      </c>
      <c r="G8" s="105">
        <f>+'Revenue Detail'!CM8</f>
        <v>45.1</v>
      </c>
      <c r="H8" s="105">
        <f>+'Revenue Detail'!CN8</f>
        <v>39.299999999999997</v>
      </c>
      <c r="I8" s="105">
        <f>+'Revenue Detail'!CO8</f>
        <v>54</v>
      </c>
      <c r="J8" s="105">
        <f>+'Revenue Detail'!CP8</f>
        <v>47.3</v>
      </c>
      <c r="K8" s="105">
        <f>+'Revenue Detail'!CQ8</f>
        <v>49.6</v>
      </c>
      <c r="L8" s="105">
        <f>+'Revenue Detail'!CR8</f>
        <v>54.5</v>
      </c>
      <c r="M8" s="105">
        <f>+'Revenue Detail'!CS8</f>
        <v>59.400000000000006</v>
      </c>
      <c r="N8" s="105">
        <f>SUM(B8:M8)</f>
        <v>696.9</v>
      </c>
    </row>
    <row r="9" spans="1:15" s="99" customFormat="1" ht="14.25">
      <c r="A9" s="391" t="s">
        <v>3170</v>
      </c>
      <c r="B9" s="105">
        <f>+'Revenue Detail'!CH9</f>
        <v>2148.1999999999998</v>
      </c>
      <c r="C9" s="105">
        <f>+'Revenue Detail'!CI9</f>
        <v>1942.9</v>
      </c>
      <c r="D9" s="105">
        <f>+'Revenue Detail'!CJ9</f>
        <v>2277.5</v>
      </c>
      <c r="E9" s="105">
        <f>+'Revenue Detail'!CK9</f>
        <v>2266.1</v>
      </c>
      <c r="F9" s="105">
        <f>+'Revenue Detail'!CL9</f>
        <v>2282.8999999999996</v>
      </c>
      <c r="G9" s="105">
        <f>+'Revenue Detail'!CM9</f>
        <v>2110.6999999999998</v>
      </c>
      <c r="H9" s="105">
        <f>+'Revenue Detail'!CN9</f>
        <v>2095.5</v>
      </c>
      <c r="I9" s="105">
        <f>+'Revenue Detail'!CO9</f>
        <v>1989.9</v>
      </c>
      <c r="J9" s="105">
        <f>+'Revenue Detail'!CP9</f>
        <v>1976.5</v>
      </c>
      <c r="K9" s="105">
        <f>+'Revenue Detail'!CQ9</f>
        <v>2095.4</v>
      </c>
      <c r="L9" s="105">
        <f>+'Revenue Detail'!CR9</f>
        <v>2152.6999999999998</v>
      </c>
      <c r="M9" s="105">
        <f>+'Revenue Detail'!CS9</f>
        <v>2043.9</v>
      </c>
      <c r="N9" s="105">
        <f>SUM(B9:M9)</f>
        <v>25382.200000000004</v>
      </c>
    </row>
    <row r="10" spans="1:15" s="99" customFormat="1" ht="14.25">
      <c r="A10" s="391"/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</row>
    <row r="11" spans="1:15">
      <c r="A11" s="391" t="s">
        <v>3305</v>
      </c>
      <c r="B11" s="105">
        <f t="shared" ref="B11:M11" si="0">SUM(B6:B9)</f>
        <v>29913.499999999996</v>
      </c>
      <c r="C11" s="105">
        <f t="shared" si="0"/>
        <v>24636.799999999999</v>
      </c>
      <c r="D11" s="105">
        <f t="shared" si="0"/>
        <v>25307.700000000004</v>
      </c>
      <c r="E11" s="105">
        <f t="shared" si="0"/>
        <v>25261.100000000002</v>
      </c>
      <c r="F11" s="105">
        <f t="shared" si="0"/>
        <v>22660.9</v>
      </c>
      <c r="G11" s="105">
        <f t="shared" si="0"/>
        <v>22545.399999999998</v>
      </c>
      <c r="H11" s="105">
        <f t="shared" si="0"/>
        <v>22309.899999999998</v>
      </c>
      <c r="I11" s="105">
        <f t="shared" si="0"/>
        <v>21469</v>
      </c>
      <c r="J11" s="105">
        <f t="shared" si="0"/>
        <v>22443.3</v>
      </c>
      <c r="K11" s="105">
        <f t="shared" si="0"/>
        <v>22046.799999999999</v>
      </c>
      <c r="L11" s="105">
        <f t="shared" si="0"/>
        <v>23900.100000000002</v>
      </c>
      <c r="M11" s="105">
        <f t="shared" si="0"/>
        <v>27146.3</v>
      </c>
      <c r="N11" s="105">
        <f>SUM(B11:M11)</f>
        <v>289640.79999999993</v>
      </c>
      <c r="O11" s="99"/>
    </row>
    <row r="12" spans="1:15">
      <c r="A12" s="105"/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99"/>
    </row>
    <row r="13" spans="1:15">
      <c r="A13" s="391" t="s">
        <v>3174</v>
      </c>
      <c r="B13" s="105">
        <f>+'Revenue Detail'!CH13</f>
        <v>86.2</v>
      </c>
      <c r="C13" s="105">
        <f>+'Revenue Detail'!CI13</f>
        <v>126.10000000000001</v>
      </c>
      <c r="D13" s="105">
        <f>+'Revenue Detail'!CJ13</f>
        <v>100.2</v>
      </c>
      <c r="E13" s="105">
        <f>+'Revenue Detail'!CK13</f>
        <v>60.6</v>
      </c>
      <c r="F13" s="105">
        <f>+'Revenue Detail'!CL13</f>
        <v>71.8</v>
      </c>
      <c r="G13" s="105">
        <f>+'Revenue Detail'!CM13</f>
        <v>70.599999999999994</v>
      </c>
      <c r="H13" s="105">
        <f>+'Revenue Detail'!CN13</f>
        <v>85</v>
      </c>
      <c r="I13" s="105">
        <f>+'Revenue Detail'!CO13</f>
        <v>89.6</v>
      </c>
      <c r="J13" s="105">
        <f>+'Revenue Detail'!CP13</f>
        <v>80.5</v>
      </c>
      <c r="K13" s="105">
        <f>+'Revenue Detail'!CQ13</f>
        <v>121.9</v>
      </c>
      <c r="L13" s="105">
        <f>+'Revenue Detail'!CR13</f>
        <v>67.400000000000006</v>
      </c>
      <c r="M13" s="105">
        <f>+'Revenue Detail'!CS13</f>
        <v>60.7</v>
      </c>
      <c r="N13" s="105">
        <f>SUM(B13:M13)</f>
        <v>1020.6</v>
      </c>
      <c r="O13" s="99"/>
    </row>
    <row r="14" spans="1:15">
      <c r="A14" s="105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99"/>
    </row>
    <row r="15" spans="1:15">
      <c r="A15" s="391" t="s">
        <v>3177</v>
      </c>
      <c r="B15" s="105">
        <f>+'Revenue Detail'!CH15</f>
        <v>119.2</v>
      </c>
      <c r="C15" s="105">
        <f>+'Revenue Detail'!CI15</f>
        <v>130.6</v>
      </c>
      <c r="D15" s="105">
        <f>+'Revenue Detail'!CJ15</f>
        <v>133.30000000000001</v>
      </c>
      <c r="E15" s="105">
        <f>+'Revenue Detail'!CK15</f>
        <v>103.6</v>
      </c>
      <c r="F15" s="105">
        <f>+'Revenue Detail'!CL15</f>
        <v>116.8</v>
      </c>
      <c r="G15" s="105">
        <f>+'Revenue Detail'!CM15</f>
        <v>114.3</v>
      </c>
      <c r="H15" s="105">
        <f>+'Revenue Detail'!CN15</f>
        <v>88.3</v>
      </c>
      <c r="I15" s="105">
        <f>+'Revenue Detail'!CO15</f>
        <v>97.5</v>
      </c>
      <c r="J15" s="105">
        <f>+'Revenue Detail'!CP15</f>
        <v>98.5</v>
      </c>
      <c r="K15" s="105">
        <f>+'Revenue Detail'!CQ15</f>
        <v>86.1</v>
      </c>
      <c r="L15" s="105">
        <f>+'Revenue Detail'!CR15</f>
        <v>95.4</v>
      </c>
      <c r="M15" s="105">
        <f>+'Revenue Detail'!CS15</f>
        <v>112.7</v>
      </c>
      <c r="N15" s="105">
        <f>SUM(B15:M15)</f>
        <v>1296.3</v>
      </c>
      <c r="O15" s="99"/>
    </row>
    <row r="16" spans="1:15">
      <c r="A16" s="391" t="s">
        <v>3178</v>
      </c>
      <c r="B16" s="105">
        <f>+'Revenue Detail'!CH16</f>
        <v>462.29999999999995</v>
      </c>
      <c r="C16" s="105">
        <f>+'Revenue Detail'!CI16</f>
        <v>476.09999999999997</v>
      </c>
      <c r="D16" s="105">
        <f>+'Revenue Detail'!CJ16</f>
        <v>163.60000000000002</v>
      </c>
      <c r="E16" s="105">
        <f>+'Revenue Detail'!CK16</f>
        <v>501.2</v>
      </c>
      <c r="F16" s="105">
        <f>+'Revenue Detail'!CL16</f>
        <v>430.49999999999994</v>
      </c>
      <c r="G16" s="105">
        <f>+'Revenue Detail'!CM16</f>
        <v>551.6</v>
      </c>
      <c r="H16" s="105">
        <f>+'Revenue Detail'!CN16</f>
        <v>494.49999999999989</v>
      </c>
      <c r="I16" s="105">
        <f>+'Revenue Detail'!CO16</f>
        <v>534.4</v>
      </c>
      <c r="J16" s="105">
        <f>+'Revenue Detail'!CP16</f>
        <v>504.40000000000009</v>
      </c>
      <c r="K16" s="105">
        <f>+'Revenue Detail'!CQ16</f>
        <v>524</v>
      </c>
      <c r="L16" s="105">
        <f>+'Revenue Detail'!CR16</f>
        <v>502.99999999999983</v>
      </c>
      <c r="M16" s="105">
        <f>+'Revenue Detail'!CS16</f>
        <v>494.7999999999999</v>
      </c>
      <c r="N16" s="105">
        <f>SUM(B16:M16)</f>
        <v>5640.4000000000005</v>
      </c>
      <c r="O16" s="99"/>
    </row>
    <row r="17" spans="1:15">
      <c r="A17" s="391" t="s">
        <v>3179</v>
      </c>
      <c r="B17" s="105">
        <f>+'Revenue Detail'!CH17</f>
        <v>10.5</v>
      </c>
      <c r="C17" s="105">
        <f>+'Revenue Detail'!CI17</f>
        <v>9.6999999999999993</v>
      </c>
      <c r="D17" s="105">
        <f>+'Revenue Detail'!CJ17</f>
        <v>7.7</v>
      </c>
      <c r="E17" s="105">
        <f>+'Revenue Detail'!CK17</f>
        <v>7.7</v>
      </c>
      <c r="F17" s="105">
        <f>+'Revenue Detail'!CL17</f>
        <v>116.2</v>
      </c>
      <c r="G17" s="105">
        <f>+'Revenue Detail'!CM17</f>
        <v>7.7</v>
      </c>
      <c r="H17" s="105">
        <f>+'Revenue Detail'!CN17</f>
        <v>10.5</v>
      </c>
      <c r="I17" s="105">
        <f>+'Revenue Detail'!CO17</f>
        <v>7.7</v>
      </c>
      <c r="J17" s="105">
        <f>+'Revenue Detail'!CP17</f>
        <v>7.7</v>
      </c>
      <c r="K17" s="105">
        <f>+'Revenue Detail'!CQ17</f>
        <v>7.7</v>
      </c>
      <c r="L17" s="105">
        <f>+'Revenue Detail'!CR17</f>
        <v>7.7</v>
      </c>
      <c r="M17" s="105">
        <f>+'Revenue Detail'!CS17</f>
        <v>7.7</v>
      </c>
      <c r="N17" s="105">
        <f>SUM(B17:M17)</f>
        <v>208.49999999999994</v>
      </c>
      <c r="O17" s="99"/>
    </row>
    <row r="18" spans="1:15">
      <c r="A18" s="391" t="s">
        <v>3162</v>
      </c>
      <c r="B18" s="105">
        <f>+'Revenue Detail'!CH18</f>
        <v>219.6</v>
      </c>
      <c r="C18" s="105">
        <f>+'Revenue Detail'!CI18</f>
        <v>220.4</v>
      </c>
      <c r="D18" s="105">
        <f>+'Revenue Detail'!CJ18</f>
        <v>219.7</v>
      </c>
      <c r="E18" s="105">
        <f>+'Revenue Detail'!CK18</f>
        <v>220.7</v>
      </c>
      <c r="F18" s="105">
        <f>+'Revenue Detail'!CL18</f>
        <v>220.29999999999998</v>
      </c>
      <c r="G18" s="105">
        <f>+'Revenue Detail'!CM18</f>
        <v>283.20000000000005</v>
      </c>
      <c r="H18" s="105">
        <f>+'Revenue Detail'!CN18</f>
        <v>220.6</v>
      </c>
      <c r="I18" s="105">
        <f>+'Revenue Detail'!CO18</f>
        <v>219.8</v>
      </c>
      <c r="J18" s="105">
        <f>+'Revenue Detail'!CP18</f>
        <v>219.7</v>
      </c>
      <c r="K18" s="105">
        <f>+'Revenue Detail'!CQ18</f>
        <v>219.40000000000003</v>
      </c>
      <c r="L18" s="105">
        <f>+'Revenue Detail'!CR18</f>
        <v>220.3</v>
      </c>
      <c r="M18" s="105">
        <f>+'Revenue Detail'!CS18</f>
        <v>220.5</v>
      </c>
      <c r="N18" s="105">
        <f>SUM(B18:M18)</f>
        <v>2704.2000000000003</v>
      </c>
      <c r="O18" s="99"/>
    </row>
    <row r="19" spans="1:15">
      <c r="A19" s="105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99"/>
    </row>
    <row r="20" spans="1:15">
      <c r="A20" s="391" t="s">
        <v>3306</v>
      </c>
      <c r="B20" s="105">
        <f t="shared" ref="B20:M20" si="1">SUM(B15:B18)</f>
        <v>811.6</v>
      </c>
      <c r="C20" s="105">
        <f t="shared" si="1"/>
        <v>836.8</v>
      </c>
      <c r="D20" s="105">
        <f t="shared" si="1"/>
        <v>524.29999999999995</v>
      </c>
      <c r="E20" s="105">
        <f t="shared" si="1"/>
        <v>833.2</v>
      </c>
      <c r="F20" s="105">
        <f t="shared" si="1"/>
        <v>883.8</v>
      </c>
      <c r="G20" s="105">
        <f t="shared" si="1"/>
        <v>956.80000000000007</v>
      </c>
      <c r="H20" s="105">
        <f t="shared" si="1"/>
        <v>813.89999999999986</v>
      </c>
      <c r="I20" s="105">
        <f t="shared" si="1"/>
        <v>859.40000000000009</v>
      </c>
      <c r="J20" s="105">
        <f t="shared" si="1"/>
        <v>830.30000000000018</v>
      </c>
      <c r="K20" s="105">
        <f t="shared" si="1"/>
        <v>837.2</v>
      </c>
      <c r="L20" s="105">
        <f t="shared" si="1"/>
        <v>826.39999999999986</v>
      </c>
      <c r="M20" s="105">
        <f t="shared" si="1"/>
        <v>835.69999999999993</v>
      </c>
      <c r="N20" s="105">
        <f>SUM(B20:M20)</f>
        <v>9849.4</v>
      </c>
      <c r="O20" s="99"/>
    </row>
    <row r="21" spans="1:15">
      <c r="A21" s="23"/>
      <c r="B21" s="23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99"/>
    </row>
    <row r="22" spans="1:15">
      <c r="A22" s="391" t="s">
        <v>3307</v>
      </c>
      <c r="B22" s="105">
        <f t="shared" ref="B22:M22" si="2">+B20+B13+B11</f>
        <v>30811.299999999996</v>
      </c>
      <c r="C22" s="105">
        <f t="shared" si="2"/>
        <v>25599.7</v>
      </c>
      <c r="D22" s="105">
        <f t="shared" si="2"/>
        <v>25932.200000000004</v>
      </c>
      <c r="E22" s="105">
        <f t="shared" si="2"/>
        <v>26154.9</v>
      </c>
      <c r="F22" s="105">
        <f t="shared" si="2"/>
        <v>23616.5</v>
      </c>
      <c r="G22" s="105">
        <f t="shared" si="2"/>
        <v>23572.799999999999</v>
      </c>
      <c r="H22" s="105">
        <f t="shared" si="2"/>
        <v>23208.799999999999</v>
      </c>
      <c r="I22" s="105">
        <f t="shared" si="2"/>
        <v>22418</v>
      </c>
      <c r="J22" s="105">
        <f t="shared" si="2"/>
        <v>23354.1</v>
      </c>
      <c r="K22" s="105">
        <f t="shared" si="2"/>
        <v>23005.899999999998</v>
      </c>
      <c r="L22" s="105">
        <f t="shared" si="2"/>
        <v>24793.9</v>
      </c>
      <c r="M22" s="105">
        <f t="shared" si="2"/>
        <v>28042.7</v>
      </c>
      <c r="N22" s="105">
        <f>SUM(B22:M22)</f>
        <v>300510.8</v>
      </c>
      <c r="O22" s="99"/>
    </row>
    <row r="23" spans="1:15">
      <c r="A23" s="391"/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99"/>
    </row>
    <row r="24" spans="1:15">
      <c r="A24" s="23"/>
      <c r="B24" s="23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99"/>
    </row>
    <row r="25" spans="1:15">
      <c r="A25" s="392" t="s">
        <v>3166</v>
      </c>
      <c r="B25" s="24">
        <f>+'Revenue Detail'!CH25</f>
        <v>13844.9</v>
      </c>
      <c r="C25" s="24">
        <f>+'Revenue Detail'!CI25</f>
        <v>8986.1999999999989</v>
      </c>
      <c r="D25" s="24">
        <f>+'Revenue Detail'!CJ25</f>
        <v>10037.900000000001</v>
      </c>
      <c r="E25" s="24">
        <f>+'Revenue Detail'!CK25</f>
        <v>9173.2999999999993</v>
      </c>
      <c r="F25" s="24">
        <f>+'Revenue Detail'!CL25</f>
        <v>5318.2999999999993</v>
      </c>
      <c r="G25" s="24">
        <f>+'Revenue Detail'!CM25</f>
        <v>5166.8</v>
      </c>
      <c r="H25" s="24">
        <f>+'Revenue Detail'!CN25</f>
        <v>4661.9000000000005</v>
      </c>
      <c r="I25" s="24">
        <f>+'Revenue Detail'!CO25</f>
        <v>4181.1000000000004</v>
      </c>
      <c r="J25" s="24">
        <f>+'Revenue Detail'!CP25</f>
        <v>4857.3000000000011</v>
      </c>
      <c r="K25" s="24">
        <f>+'Revenue Detail'!CQ25</f>
        <v>4988.4999999999991</v>
      </c>
      <c r="L25" s="24">
        <f>+'Revenue Detail'!CR25</f>
        <v>7388.2</v>
      </c>
      <c r="M25" s="24">
        <f>+'Revenue Detail'!CS25</f>
        <v>11868.599999999999</v>
      </c>
      <c r="N25" s="24">
        <f>SUM(B25:M25)</f>
        <v>90473</v>
      </c>
      <c r="O25" s="99"/>
    </row>
    <row r="26" spans="1:15">
      <c r="A26" s="392" t="s">
        <v>3169</v>
      </c>
      <c r="B26" s="24">
        <f>+'Revenue Detail'!CH26</f>
        <v>4385.6000000000004</v>
      </c>
      <c r="C26" s="24">
        <f>+'Revenue Detail'!CI26</f>
        <v>3893.7999999999988</v>
      </c>
      <c r="D26" s="24">
        <f>+'Revenue Detail'!CJ26</f>
        <v>4617.5999999999995</v>
      </c>
      <c r="E26" s="24">
        <f>+'Revenue Detail'!CK26</f>
        <v>4213.7999999999993</v>
      </c>
      <c r="F26" s="24">
        <f>+'Revenue Detail'!CL26</f>
        <v>3476.3000000000006</v>
      </c>
      <c r="G26" s="24">
        <f>+'Revenue Detail'!CM26</f>
        <v>3441.3000000000011</v>
      </c>
      <c r="H26" s="24">
        <f>+'Revenue Detail'!CN26</f>
        <v>3567.0000000000005</v>
      </c>
      <c r="I26" s="24">
        <f>+'Revenue Detail'!CO26</f>
        <v>3255.900000000001</v>
      </c>
      <c r="J26" s="24">
        <f>+'Revenue Detail'!CP26</f>
        <v>4010.4000000000005</v>
      </c>
      <c r="K26" s="24">
        <f>+'Revenue Detail'!CQ26</f>
        <v>2921.9</v>
      </c>
      <c r="L26" s="24">
        <f>+'Revenue Detail'!CR26</f>
        <v>3803.5000000000009</v>
      </c>
      <c r="M26" s="24">
        <f>+'Revenue Detail'!CS26</f>
        <v>4890.7999999999993</v>
      </c>
      <c r="N26" s="24">
        <f>SUM(B26:M26)</f>
        <v>46477.900000000009</v>
      </c>
      <c r="O26" s="99"/>
    </row>
    <row r="27" spans="1:15">
      <c r="A27" s="392" t="s">
        <v>3176</v>
      </c>
      <c r="B27" s="24">
        <f>+'Revenue Detail'!CH27</f>
        <v>272.5</v>
      </c>
      <c r="C27" s="24">
        <f>+'Revenue Detail'!CI27</f>
        <v>244.2</v>
      </c>
      <c r="D27" s="24">
        <f>+'Revenue Detail'!CJ27</f>
        <v>168.7</v>
      </c>
      <c r="E27" s="24">
        <f>+'Revenue Detail'!CK27</f>
        <v>214.4</v>
      </c>
      <c r="F27" s="24">
        <f>+'Revenue Detail'!CL27</f>
        <v>171</v>
      </c>
      <c r="G27" s="24">
        <f>+'Revenue Detail'!CM27</f>
        <v>138.6</v>
      </c>
      <c r="H27" s="24">
        <f>+'Revenue Detail'!CN27</f>
        <v>101</v>
      </c>
      <c r="I27" s="24">
        <f>+'Revenue Detail'!CO27</f>
        <v>187.8</v>
      </c>
      <c r="J27" s="24">
        <f>+'Revenue Detail'!CP27</f>
        <v>155.69999999999999</v>
      </c>
      <c r="K27" s="24">
        <f>+'Revenue Detail'!CQ27</f>
        <v>157.1</v>
      </c>
      <c r="L27" s="24">
        <f>+'Revenue Detail'!CR27</f>
        <v>166.8</v>
      </c>
      <c r="M27" s="24">
        <f>+'Revenue Detail'!CS27</f>
        <v>192.2</v>
      </c>
      <c r="N27" s="24">
        <f>SUM(B27:M27)</f>
        <v>2170</v>
      </c>
      <c r="O27" s="99"/>
    </row>
    <row r="28" spans="1:15">
      <c r="A28" s="392" t="s">
        <v>3171</v>
      </c>
      <c r="B28" s="24">
        <f>+'Revenue Detail'!CH28</f>
        <v>132.99999999999997</v>
      </c>
      <c r="C28" s="24">
        <f>+'Revenue Detail'!CI28</f>
        <v>-42.5</v>
      </c>
      <c r="D28" s="24">
        <f>+'Revenue Detail'!CJ28</f>
        <v>-106.3</v>
      </c>
      <c r="E28" s="24">
        <f>+'Revenue Detail'!CK28</f>
        <v>-103.3</v>
      </c>
      <c r="F28" s="24">
        <f>+'Revenue Detail'!CL28</f>
        <v>-91.199999999999989</v>
      </c>
      <c r="G28" s="24">
        <f>+'Revenue Detail'!CM28</f>
        <v>-87.3</v>
      </c>
      <c r="H28" s="24">
        <f>+'Revenue Detail'!CN28</f>
        <v>-77.300000000000011</v>
      </c>
      <c r="I28" s="24">
        <f>+'Revenue Detail'!CO28</f>
        <v>-101.6</v>
      </c>
      <c r="J28" s="24">
        <f>+'Revenue Detail'!CP28</f>
        <v>8.7000000000000028</v>
      </c>
      <c r="K28" s="24">
        <f>+'Revenue Detail'!CQ28</f>
        <v>109.1</v>
      </c>
      <c r="L28" s="24">
        <f>+'Revenue Detail'!CR28</f>
        <v>142.5</v>
      </c>
      <c r="M28" s="24">
        <f>+'Revenue Detail'!CS28</f>
        <v>-11.699999999999989</v>
      </c>
      <c r="N28" s="24">
        <f>SUM(B28:M28)</f>
        <v>-227.90000000000003</v>
      </c>
      <c r="O28" s="99"/>
    </row>
    <row r="29" spans="1:15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99"/>
    </row>
    <row r="30" spans="1:15">
      <c r="A30" s="392" t="s">
        <v>3308</v>
      </c>
      <c r="B30" s="24">
        <f>SUM(B25:B28)</f>
        <v>18636</v>
      </c>
      <c r="C30" s="24">
        <f t="shared" ref="C30:M30" si="3">SUM(C25:C28)</f>
        <v>13081.699999999999</v>
      </c>
      <c r="D30" s="24">
        <f t="shared" si="3"/>
        <v>14717.900000000001</v>
      </c>
      <c r="E30" s="24">
        <f t="shared" si="3"/>
        <v>13498.199999999999</v>
      </c>
      <c r="F30" s="24">
        <f t="shared" si="3"/>
        <v>8874.4</v>
      </c>
      <c r="G30" s="24">
        <f t="shared" si="3"/>
        <v>8659.4000000000033</v>
      </c>
      <c r="H30" s="24">
        <f t="shared" si="3"/>
        <v>8252.6000000000022</v>
      </c>
      <c r="I30" s="24">
        <f t="shared" si="3"/>
        <v>7523.2000000000016</v>
      </c>
      <c r="J30" s="24">
        <f t="shared" si="3"/>
        <v>9032.1000000000022</v>
      </c>
      <c r="K30" s="24">
        <f t="shared" si="3"/>
        <v>8176.6</v>
      </c>
      <c r="L30" s="24">
        <f t="shared" si="3"/>
        <v>11501</v>
      </c>
      <c r="M30" s="24">
        <f t="shared" si="3"/>
        <v>16939.899999999998</v>
      </c>
      <c r="N30" s="24">
        <f>SUM(B30:M30)</f>
        <v>138893.00000000003</v>
      </c>
      <c r="O30" s="99"/>
    </row>
    <row r="31" spans="1:15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99"/>
    </row>
    <row r="32" spans="1:15">
      <c r="A32" s="392" t="s">
        <v>3173</v>
      </c>
      <c r="B32" s="24">
        <f>+'Revenue Detail'!CH32</f>
        <v>1641.3999999999999</v>
      </c>
      <c r="C32" s="24">
        <f>+'Revenue Detail'!CI32</f>
        <v>1894.1</v>
      </c>
      <c r="D32" s="24">
        <f>+'Revenue Detail'!CJ32</f>
        <v>1712.5</v>
      </c>
      <c r="E32" s="24">
        <f>+'Revenue Detail'!CK32</f>
        <v>550.1</v>
      </c>
      <c r="F32" s="24">
        <f>+'Revenue Detail'!CL32</f>
        <v>1455</v>
      </c>
      <c r="G32" s="24">
        <f>+'Revenue Detail'!CM32</f>
        <v>1658.1</v>
      </c>
      <c r="H32" s="24">
        <f>+'Revenue Detail'!CN32</f>
        <v>2523.3000000000002</v>
      </c>
      <c r="I32" s="24">
        <f>+'Revenue Detail'!CO32</f>
        <v>2519.4</v>
      </c>
      <c r="J32" s="24">
        <f>+'Revenue Detail'!CP32</f>
        <v>1363</v>
      </c>
      <c r="K32" s="24">
        <f>+'Revenue Detail'!CQ32</f>
        <v>5063.7</v>
      </c>
      <c r="L32" s="24">
        <f>+'Revenue Detail'!CR32</f>
        <v>417.09999999999991</v>
      </c>
      <c r="M32" s="24">
        <f>+'Revenue Detail'!CS32</f>
        <v>230.20000000000002</v>
      </c>
      <c r="N32" s="24">
        <f>SUM(B32:M32)</f>
        <v>21027.899999999998</v>
      </c>
      <c r="O32" s="99"/>
    </row>
    <row r="33" spans="1:16">
      <c r="A33" s="392" t="s">
        <v>3172</v>
      </c>
      <c r="B33" s="24">
        <f>+'Revenue Detail'!CH33</f>
        <v>0</v>
      </c>
      <c r="C33" s="24">
        <f>+'Revenue Detail'!CI33</f>
        <v>284.3</v>
      </c>
      <c r="D33" s="24">
        <f>+'Revenue Detail'!CJ33</f>
        <v>13.5</v>
      </c>
      <c r="E33" s="24">
        <f>+'Revenue Detail'!CK33</f>
        <v>25.5</v>
      </c>
      <c r="F33" s="24">
        <f>+'Revenue Detail'!CL33</f>
        <v>0</v>
      </c>
      <c r="G33" s="24">
        <f>+'Revenue Detail'!CM33</f>
        <v>0</v>
      </c>
      <c r="H33" s="24">
        <f>+'Revenue Detail'!CN33</f>
        <v>0</v>
      </c>
      <c r="I33" s="24">
        <f>+'Revenue Detail'!CO33</f>
        <v>0</v>
      </c>
      <c r="J33" s="24">
        <f>+'Revenue Detail'!CP33</f>
        <v>204.2</v>
      </c>
      <c r="K33" s="24">
        <f>+'Revenue Detail'!CQ33</f>
        <v>0</v>
      </c>
      <c r="L33" s="24">
        <f>+'Revenue Detail'!CR33</f>
        <v>0</v>
      </c>
      <c r="M33" s="24">
        <f>+'Revenue Detail'!CS33</f>
        <v>0</v>
      </c>
      <c r="N33" s="24">
        <f>SUM(B33:M33)</f>
        <v>527.5</v>
      </c>
      <c r="O33" s="99"/>
    </row>
    <row r="34" spans="1:16">
      <c r="A34" s="24"/>
      <c r="B34" s="24"/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99"/>
    </row>
    <row r="35" spans="1:16">
      <c r="A35" s="392" t="s">
        <v>3181</v>
      </c>
      <c r="B35" s="24">
        <f>+'Revenue Detail'!CH35</f>
        <v>1347.9</v>
      </c>
      <c r="C35" s="24">
        <f>+'Revenue Detail'!CI35</f>
        <v>1255.5999999999999</v>
      </c>
      <c r="D35" s="24">
        <f>+'Revenue Detail'!CJ35</f>
        <v>1176.5999999999999</v>
      </c>
      <c r="E35" s="24">
        <f>+'Revenue Detail'!CK35</f>
        <v>1182.7</v>
      </c>
      <c r="F35" s="24">
        <f>+'Revenue Detail'!CL35</f>
        <v>1055.0999999999999</v>
      </c>
      <c r="G35" s="24">
        <f>+'Revenue Detail'!CM35</f>
        <v>994.6</v>
      </c>
      <c r="H35" s="24">
        <f>+'Revenue Detail'!CN35</f>
        <v>997.3</v>
      </c>
      <c r="I35" s="24">
        <f>+'Revenue Detail'!CO35</f>
        <v>928.1</v>
      </c>
      <c r="J35" s="24">
        <f>+'Revenue Detail'!CP35</f>
        <v>980.2</v>
      </c>
      <c r="K35" s="24">
        <f>+'Revenue Detail'!CQ35</f>
        <v>932</v>
      </c>
      <c r="L35" s="24">
        <f>+'Revenue Detail'!CR35</f>
        <v>1052.8</v>
      </c>
      <c r="M35" s="24">
        <f>+'Revenue Detail'!CS35</f>
        <v>1274.5999999999999</v>
      </c>
      <c r="N35" s="24">
        <f t="shared" ref="N35:N42" si="4">SUM(B35:M35)</f>
        <v>13177.5</v>
      </c>
      <c r="O35" s="99"/>
    </row>
    <row r="36" spans="1:16">
      <c r="A36" s="392" t="s">
        <v>3182</v>
      </c>
      <c r="B36" s="24">
        <f>+'Revenue Detail'!CH36</f>
        <v>1837.6</v>
      </c>
      <c r="C36" s="24">
        <f>+'Revenue Detail'!CI36</f>
        <v>1657.7</v>
      </c>
      <c r="D36" s="24">
        <f>+'Revenue Detail'!CJ36</f>
        <v>1456.5</v>
      </c>
      <c r="E36" s="24">
        <f>+'Revenue Detail'!CK36</f>
        <v>1436.2</v>
      </c>
      <c r="F36" s="24">
        <f>+'Revenue Detail'!CL36</f>
        <v>1208.5999999999999</v>
      </c>
      <c r="G36" s="24">
        <f>+'Revenue Detail'!CM36</f>
        <v>1116.5</v>
      </c>
      <c r="H36" s="24">
        <f>+'Revenue Detail'!CN36</f>
        <v>1142.0999999999999</v>
      </c>
      <c r="I36" s="24">
        <f>+'Revenue Detail'!CO36</f>
        <v>1017.9</v>
      </c>
      <c r="J36" s="24">
        <f>+'Revenue Detail'!CP36</f>
        <v>1078.5</v>
      </c>
      <c r="K36" s="24">
        <f>+'Revenue Detail'!CQ36</f>
        <v>1080.7</v>
      </c>
      <c r="L36" s="24">
        <f>+'Revenue Detail'!CR36</f>
        <v>1242</v>
      </c>
      <c r="M36" s="24">
        <f>+'Revenue Detail'!CS36</f>
        <v>1619.8</v>
      </c>
      <c r="N36" s="24">
        <f t="shared" si="4"/>
        <v>15894.1</v>
      </c>
      <c r="O36" s="99"/>
    </row>
    <row r="37" spans="1:16">
      <c r="A37" s="392" t="s">
        <v>3161</v>
      </c>
      <c r="B37" s="24">
        <f>+'Revenue Detail'!CH37</f>
        <v>0</v>
      </c>
      <c r="C37" s="24">
        <f>+'Revenue Detail'!CI37</f>
        <v>0</v>
      </c>
      <c r="D37" s="24">
        <f>+'Revenue Detail'!CJ37</f>
        <v>0</v>
      </c>
      <c r="E37" s="24">
        <f>+'Revenue Detail'!CK37</f>
        <v>-1.9</v>
      </c>
      <c r="F37" s="24">
        <f>+'Revenue Detail'!CL37</f>
        <v>0</v>
      </c>
      <c r="G37" s="24">
        <f>+'Revenue Detail'!CM37</f>
        <v>12.2</v>
      </c>
      <c r="H37" s="24">
        <f>+'Revenue Detail'!CN37</f>
        <v>300.2</v>
      </c>
      <c r="I37" s="24">
        <f>+'Revenue Detail'!CO37</f>
        <v>0</v>
      </c>
      <c r="J37" s="24">
        <f>+'Revenue Detail'!CP37</f>
        <v>504.4</v>
      </c>
      <c r="K37" s="24">
        <f>+'Revenue Detail'!CQ37</f>
        <v>391.6</v>
      </c>
      <c r="L37" s="24">
        <f>+'Revenue Detail'!CR37</f>
        <v>140.5</v>
      </c>
      <c r="M37" s="24">
        <f>+'Revenue Detail'!CS37</f>
        <v>0</v>
      </c>
      <c r="N37" s="24">
        <f t="shared" si="4"/>
        <v>1347</v>
      </c>
      <c r="O37" s="99"/>
      <c r="P37" s="586"/>
    </row>
    <row r="38" spans="1:16">
      <c r="A38" s="392" t="s">
        <v>3180</v>
      </c>
      <c r="B38" s="24">
        <f>+'Revenue Detail'!CH38</f>
        <v>2271.1</v>
      </c>
      <c r="C38" s="24">
        <f>+'Revenue Detail'!CI38</f>
        <v>2037.7</v>
      </c>
      <c r="D38" s="24">
        <f>+'Revenue Detail'!CJ38</f>
        <v>1735.3</v>
      </c>
      <c r="E38" s="24">
        <f>+'Revenue Detail'!CK38</f>
        <v>1729</v>
      </c>
      <c r="F38" s="24">
        <f>+'Revenue Detail'!CL38</f>
        <v>1389.6</v>
      </c>
      <c r="G38" s="24">
        <f>+'Revenue Detail'!CM38</f>
        <v>1277.4000000000001</v>
      </c>
      <c r="H38" s="24">
        <f>+'Revenue Detail'!CN38</f>
        <v>1220</v>
      </c>
      <c r="I38" s="24">
        <f>+'Revenue Detail'!CO38</f>
        <v>1116.5999999999999</v>
      </c>
      <c r="J38" s="24">
        <f>+'Revenue Detail'!CP38</f>
        <v>1182</v>
      </c>
      <c r="K38" s="24">
        <f>+'Revenue Detail'!CQ38</f>
        <v>1158.4000000000001</v>
      </c>
      <c r="L38" s="24">
        <f>+'Revenue Detail'!CR38</f>
        <v>1356.9</v>
      </c>
      <c r="M38" s="24">
        <f>+'Revenue Detail'!CS38</f>
        <v>1807.6</v>
      </c>
      <c r="N38" s="24">
        <f t="shared" si="4"/>
        <v>18281.599999999999</v>
      </c>
      <c r="O38" s="99"/>
    </row>
    <row r="39" spans="1:16">
      <c r="A39" s="392" t="s">
        <v>3160</v>
      </c>
      <c r="B39" s="24">
        <f>+'Revenue Detail'!CH39</f>
        <v>629.6</v>
      </c>
      <c r="C39" s="24">
        <f>+'Revenue Detail'!CI39</f>
        <v>575.4</v>
      </c>
      <c r="D39" s="24">
        <f>+'Revenue Detail'!CJ39</f>
        <v>493.9</v>
      </c>
      <c r="E39" s="24">
        <f>+'Revenue Detail'!CK39</f>
        <v>482.3</v>
      </c>
      <c r="F39" s="24">
        <f>+'Revenue Detail'!CL39</f>
        <v>408.3</v>
      </c>
      <c r="G39" s="24">
        <f>+'Revenue Detail'!CM39</f>
        <v>424.8</v>
      </c>
      <c r="H39" s="24">
        <f>+'Revenue Detail'!CN39</f>
        <v>444.3</v>
      </c>
      <c r="I39" s="24">
        <f>+'Revenue Detail'!CO39</f>
        <v>458.8</v>
      </c>
      <c r="J39" s="24">
        <f>+'Revenue Detail'!CP39</f>
        <v>476.70000000000005</v>
      </c>
      <c r="K39" s="24">
        <f>+'Revenue Detail'!CQ39</f>
        <v>508</v>
      </c>
      <c r="L39" s="24">
        <f>+'Revenue Detail'!CR39</f>
        <v>531.1</v>
      </c>
      <c r="M39" s="24">
        <f>+'Revenue Detail'!CS39</f>
        <v>574.9</v>
      </c>
      <c r="N39" s="24">
        <f t="shared" si="4"/>
        <v>6008.1000000000013</v>
      </c>
      <c r="O39" s="99"/>
      <c r="P39" s="586"/>
    </row>
    <row r="40" spans="1:16">
      <c r="A40" s="392" t="s">
        <v>3183</v>
      </c>
      <c r="B40" s="24">
        <f>+'Revenue Detail'!CH40</f>
        <v>441.3</v>
      </c>
      <c r="C40" s="24">
        <f>+'Revenue Detail'!CI40</f>
        <v>1496.8</v>
      </c>
      <c r="D40" s="24">
        <f>+'Revenue Detail'!CJ40</f>
        <v>-752.7</v>
      </c>
      <c r="E40" s="24">
        <f>+'Revenue Detail'!CK40</f>
        <v>70.2</v>
      </c>
      <c r="F40" s="24">
        <f>+'Revenue Detail'!CL40</f>
        <v>51.6</v>
      </c>
      <c r="G40" s="24">
        <f>+'Revenue Detail'!CM40</f>
        <v>1.6</v>
      </c>
      <c r="H40" s="24">
        <f>+'Revenue Detail'!CN40</f>
        <v>180.2</v>
      </c>
      <c r="I40" s="24">
        <f>+'Revenue Detail'!CO40</f>
        <v>132.1</v>
      </c>
      <c r="J40" s="24">
        <f>+'Revenue Detail'!CP40</f>
        <v>-58.2</v>
      </c>
      <c r="K40" s="24">
        <f>+'Revenue Detail'!CQ40</f>
        <v>271.2</v>
      </c>
      <c r="L40" s="24">
        <f>+'Revenue Detail'!CR40</f>
        <v>811.3</v>
      </c>
      <c r="M40" s="24">
        <f>+'Revenue Detail'!CS40</f>
        <v>205</v>
      </c>
      <c r="N40" s="24">
        <f t="shared" si="4"/>
        <v>2850.3999999999996</v>
      </c>
      <c r="O40" s="99"/>
    </row>
    <row r="41" spans="1:16">
      <c r="A41" s="392" t="s">
        <v>3184</v>
      </c>
      <c r="B41" s="24">
        <f>+'Revenue Detail'!CH41</f>
        <v>0</v>
      </c>
      <c r="C41" s="24">
        <f>+'Revenue Detail'!CI41</f>
        <v>0</v>
      </c>
      <c r="D41" s="24">
        <f>+'Revenue Detail'!CJ41</f>
        <v>-0.2</v>
      </c>
      <c r="E41" s="24">
        <f>+'Revenue Detail'!CK41</f>
        <v>0</v>
      </c>
      <c r="F41" s="24">
        <f>+'Revenue Detail'!CL41</f>
        <v>0</v>
      </c>
      <c r="G41" s="24">
        <f>+'Revenue Detail'!CM41</f>
        <v>0</v>
      </c>
      <c r="H41" s="24">
        <f>+'Revenue Detail'!CN41</f>
        <v>0</v>
      </c>
      <c r="I41" s="24">
        <f>+'Revenue Detail'!CO41</f>
        <v>0</v>
      </c>
      <c r="J41" s="24">
        <f>+'Revenue Detail'!CP41</f>
        <v>0</v>
      </c>
      <c r="K41" s="24">
        <f>+'Revenue Detail'!CQ41</f>
        <v>0</v>
      </c>
      <c r="L41" s="24">
        <f>+'Revenue Detail'!CR41</f>
        <v>0</v>
      </c>
      <c r="M41" s="24">
        <f>+'Revenue Detail'!CS41</f>
        <v>0</v>
      </c>
      <c r="N41" s="24">
        <f t="shared" si="4"/>
        <v>-0.2</v>
      </c>
      <c r="O41" s="99"/>
    </row>
    <row r="42" spans="1:16">
      <c r="A42" s="392" t="s">
        <v>3163</v>
      </c>
      <c r="B42" s="24">
        <f>+'Revenue Detail'!CH42</f>
        <v>-301.3</v>
      </c>
      <c r="C42" s="24">
        <f>+'Revenue Detail'!CI42</f>
        <v>-280.89999999999998</v>
      </c>
      <c r="D42" s="24">
        <f>+'Revenue Detail'!CJ42</f>
        <v>-248.89999999999998</v>
      </c>
      <c r="E42" s="24">
        <f>+'Revenue Detail'!CK42</f>
        <v>-245.2</v>
      </c>
      <c r="F42" s="24">
        <f>+'Revenue Detail'!CL42</f>
        <v>-211</v>
      </c>
      <c r="G42" s="24">
        <f>+'Revenue Detail'!CM42</f>
        <v>-201.6</v>
      </c>
      <c r="H42" s="24">
        <f>+'Revenue Detail'!CN42</f>
        <v>-194.89999999999998</v>
      </c>
      <c r="I42" s="24">
        <f>+'Revenue Detail'!CO42</f>
        <v>-188.89999999999998</v>
      </c>
      <c r="J42" s="24">
        <f>+'Revenue Detail'!CP42</f>
        <v>-195.5</v>
      </c>
      <c r="K42" s="24">
        <f>+'Revenue Detail'!CQ42</f>
        <v>-190.39999999999998</v>
      </c>
      <c r="L42" s="24">
        <f>+'Revenue Detail'!CR42</f>
        <v>-211.8</v>
      </c>
      <c r="M42" s="24">
        <f>+'Revenue Detail'!CS42</f>
        <v>-255.89999999999998</v>
      </c>
      <c r="N42" s="24">
        <f t="shared" si="4"/>
        <v>-2726.3</v>
      </c>
      <c r="O42" s="99"/>
    </row>
    <row r="43" spans="1:16">
      <c r="A43" s="23"/>
      <c r="B43" s="23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99"/>
    </row>
    <row r="44" spans="1:16">
      <c r="A44" s="392" t="s">
        <v>3309</v>
      </c>
      <c r="B44" s="24">
        <f>SUM(B35:B42)</f>
        <v>6226.2000000000007</v>
      </c>
      <c r="C44" s="24">
        <f t="shared" ref="C44:M44" si="5">SUM(C35:C42)</f>
        <v>6742.3</v>
      </c>
      <c r="D44" s="24">
        <f t="shared" si="5"/>
        <v>3860.4999999999995</v>
      </c>
      <c r="E44" s="24">
        <f t="shared" si="5"/>
        <v>4653.3</v>
      </c>
      <c r="F44" s="24">
        <f t="shared" si="5"/>
        <v>3902.2</v>
      </c>
      <c r="G44" s="24">
        <f t="shared" si="5"/>
        <v>3625.5</v>
      </c>
      <c r="H44" s="24">
        <f t="shared" si="5"/>
        <v>4089.1999999999994</v>
      </c>
      <c r="I44" s="24">
        <f t="shared" si="5"/>
        <v>3464.6</v>
      </c>
      <c r="J44" s="24">
        <f t="shared" si="5"/>
        <v>3968.1000000000004</v>
      </c>
      <c r="K44" s="24">
        <f t="shared" si="5"/>
        <v>4151.5000000000009</v>
      </c>
      <c r="L44" s="24">
        <f t="shared" si="5"/>
        <v>4922.8</v>
      </c>
      <c r="M44" s="24">
        <f t="shared" si="5"/>
        <v>5226</v>
      </c>
      <c r="N44" s="24">
        <f>SUM(B44:M44)</f>
        <v>54832.2</v>
      </c>
      <c r="O44" s="99"/>
    </row>
    <row r="45" spans="1:16">
      <c r="A45" s="23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99"/>
    </row>
    <row r="46" spans="1:16">
      <c r="A46" s="111"/>
      <c r="B46" s="105"/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99"/>
    </row>
    <row r="47" spans="1:16">
      <c r="A47" s="111" t="s">
        <v>3310</v>
      </c>
      <c r="B47" s="29">
        <f>+'Revenue Detail'!CH47</f>
        <v>27035.799999999996</v>
      </c>
      <c r="C47" s="29">
        <f>+'Revenue Detail'!CI47</f>
        <v>19605.099999999999</v>
      </c>
      <c r="D47" s="29">
        <f>+'Revenue Detail'!CJ47</f>
        <v>20509</v>
      </c>
      <c r="E47" s="29">
        <f>+'Revenue Detail'!CK47</f>
        <v>19581.3</v>
      </c>
      <c r="F47" s="29">
        <f>+'Revenue Detail'!CL47</f>
        <v>14635.5</v>
      </c>
      <c r="G47" s="29">
        <f>+'Revenue Detail'!CM47</f>
        <v>14495.099999999999</v>
      </c>
      <c r="H47" s="29">
        <f>+'Revenue Detail'!CN47</f>
        <v>13773.7</v>
      </c>
      <c r="I47" s="29">
        <f>+'Revenue Detail'!CO47</f>
        <v>13235.6</v>
      </c>
      <c r="J47" s="29">
        <f>+'Revenue Detail'!CP47</f>
        <v>14137.100000000002</v>
      </c>
      <c r="K47" s="29">
        <f>+'Revenue Detail'!CQ47</f>
        <v>14339.999999999996</v>
      </c>
      <c r="L47" s="29">
        <f>+'Revenue Detail'!CR47</f>
        <v>17525</v>
      </c>
      <c r="M47" s="29">
        <f>+'Revenue Detail'!CS47</f>
        <v>23337.599999999999</v>
      </c>
      <c r="N47" s="29">
        <f>SUM(B47:M47)</f>
        <v>212210.8</v>
      </c>
      <c r="O47" s="99"/>
    </row>
    <row r="48" spans="1:16">
      <c r="A48" s="111" t="s">
        <v>3311</v>
      </c>
      <c r="B48" s="29">
        <f>+'Revenue Detail'!CH48</f>
        <v>18882.699999999997</v>
      </c>
      <c r="C48" s="29">
        <f>+'Revenue Detail'!CI48</f>
        <v>15890.499999999998</v>
      </c>
      <c r="D48" s="29">
        <f>+'Revenue Detail'!CJ48</f>
        <v>17114.8</v>
      </c>
      <c r="E48" s="29">
        <f>+'Revenue Detail'!CK48</f>
        <v>16730.099999999999</v>
      </c>
      <c r="F48" s="29">
        <f>+'Revenue Detail'!CL48</f>
        <v>14477.6</v>
      </c>
      <c r="G48" s="29">
        <f>+'Revenue Detail'!CM48</f>
        <v>14502.6</v>
      </c>
      <c r="H48" s="29">
        <f>+'Revenue Detail'!CN48</f>
        <v>14630.3</v>
      </c>
      <c r="I48" s="29">
        <f>+'Revenue Detail'!CO48</f>
        <v>13626.5</v>
      </c>
      <c r="J48" s="29">
        <f>+'Revenue Detail'!CP48</f>
        <v>15150.100000000002</v>
      </c>
      <c r="K48" s="29">
        <f>+'Revenue Detail'!CQ48</f>
        <v>13472.2</v>
      </c>
      <c r="L48" s="29">
        <f>+'Revenue Detail'!CR48</f>
        <v>15359.600000000002</v>
      </c>
      <c r="M48" s="29">
        <f>+'Revenue Detail'!CS48</f>
        <v>18464.799999999996</v>
      </c>
      <c r="N48" s="29">
        <f>SUM(B48:M48)</f>
        <v>188301.80000000002</v>
      </c>
      <c r="O48" s="99"/>
    </row>
    <row r="49" spans="1:15">
      <c r="A49" s="111" t="s">
        <v>3312</v>
      </c>
      <c r="B49" s="29">
        <f>+'Revenue Detail'!CH49</f>
        <v>349.8</v>
      </c>
      <c r="C49" s="29">
        <f>+'Revenue Detail'!CI49</f>
        <v>322.5</v>
      </c>
      <c r="D49" s="29">
        <f>+'Revenue Detail'!CJ49</f>
        <v>230.6</v>
      </c>
      <c r="E49" s="29">
        <f>+'Revenue Detail'!CK49</f>
        <v>285.10000000000002</v>
      </c>
      <c r="F49" s="29">
        <f>+'Revenue Detail'!CL49</f>
        <v>230.5</v>
      </c>
      <c r="G49" s="29">
        <f>+'Revenue Detail'!CM49</f>
        <v>183.7</v>
      </c>
      <c r="H49" s="29">
        <f>+'Revenue Detail'!CN49</f>
        <v>140.30000000000001</v>
      </c>
      <c r="I49" s="29">
        <f>+'Revenue Detail'!CO49</f>
        <v>241.8</v>
      </c>
      <c r="J49" s="29">
        <f>+'Revenue Detail'!CP49</f>
        <v>203</v>
      </c>
      <c r="K49" s="29">
        <f>+'Revenue Detail'!CQ49</f>
        <v>206.7</v>
      </c>
      <c r="L49" s="29">
        <f>+'Revenue Detail'!CR49</f>
        <v>221.3</v>
      </c>
      <c r="M49" s="29">
        <f>+'Revenue Detail'!CS49</f>
        <v>251.6</v>
      </c>
      <c r="N49" s="29">
        <f>SUM(B49:M49)</f>
        <v>2866.9</v>
      </c>
      <c r="O49" s="99"/>
    </row>
    <row r="50" spans="1:15">
      <c r="A50" s="111" t="s">
        <v>3313</v>
      </c>
      <c r="B50" s="29">
        <f>+'Revenue Detail'!CH50</f>
        <v>2281.1999999999998</v>
      </c>
      <c r="C50" s="29">
        <f>+'Revenue Detail'!CI50</f>
        <v>1900.4</v>
      </c>
      <c r="D50" s="29">
        <f>+'Revenue Detail'!CJ50</f>
        <v>2171.1999999999998</v>
      </c>
      <c r="E50" s="29">
        <f>+'Revenue Detail'!CK50</f>
        <v>2162.7999999999997</v>
      </c>
      <c r="F50" s="29">
        <f>+'Revenue Detail'!CL50</f>
        <v>2191.6999999999998</v>
      </c>
      <c r="G50" s="29">
        <f>+'Revenue Detail'!CM50</f>
        <v>2023.3999999999999</v>
      </c>
      <c r="H50" s="29">
        <f>+'Revenue Detail'!CN50</f>
        <v>2018.2</v>
      </c>
      <c r="I50" s="29">
        <f>+'Revenue Detail'!CO50</f>
        <v>1888.3000000000002</v>
      </c>
      <c r="J50" s="29">
        <f>+'Revenue Detail'!CP50</f>
        <v>1985.2</v>
      </c>
      <c r="K50" s="29">
        <f>+'Revenue Detail'!CQ50</f>
        <v>2204.5</v>
      </c>
      <c r="L50" s="29">
        <f>+'Revenue Detail'!CR50</f>
        <v>2295.1999999999998</v>
      </c>
      <c r="M50" s="29">
        <f>+'Revenue Detail'!CS50</f>
        <v>2032.2</v>
      </c>
      <c r="N50" s="29">
        <f>SUM(B50:M50)</f>
        <v>25154.300000000003</v>
      </c>
      <c r="O50" s="99"/>
    </row>
    <row r="51" spans="1:15">
      <c r="A51" s="112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99"/>
    </row>
    <row r="52" spans="1:15">
      <c r="A52" s="111" t="s">
        <v>3314</v>
      </c>
      <c r="B52" s="29">
        <f>+B11+B30</f>
        <v>48549.5</v>
      </c>
      <c r="C52" s="29">
        <f t="shared" ref="C52:M52" si="6">+C11+C30</f>
        <v>37718.5</v>
      </c>
      <c r="D52" s="29">
        <f t="shared" si="6"/>
        <v>40025.600000000006</v>
      </c>
      <c r="E52" s="29">
        <f t="shared" si="6"/>
        <v>38759.300000000003</v>
      </c>
      <c r="F52" s="29">
        <f t="shared" si="6"/>
        <v>31535.300000000003</v>
      </c>
      <c r="G52" s="29">
        <f t="shared" si="6"/>
        <v>31204.800000000003</v>
      </c>
      <c r="H52" s="29">
        <f t="shared" si="6"/>
        <v>30562.5</v>
      </c>
      <c r="I52" s="29">
        <f t="shared" si="6"/>
        <v>28992.2</v>
      </c>
      <c r="J52" s="29">
        <f t="shared" si="6"/>
        <v>31475.4</v>
      </c>
      <c r="K52" s="29">
        <f t="shared" si="6"/>
        <v>30223.4</v>
      </c>
      <c r="L52" s="29">
        <f t="shared" si="6"/>
        <v>35401.100000000006</v>
      </c>
      <c r="M52" s="29">
        <f t="shared" si="6"/>
        <v>44086.2</v>
      </c>
      <c r="N52" s="29">
        <f>SUM(B52:M52)</f>
        <v>428533.8000000001</v>
      </c>
      <c r="O52" s="99"/>
    </row>
    <row r="53" spans="1:15">
      <c r="A53" s="23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99"/>
    </row>
    <row r="54" spans="1:15">
      <c r="A54" s="111" t="s">
        <v>3315</v>
      </c>
      <c r="B54" s="29">
        <f>+B13+B32+B33</f>
        <v>1727.6</v>
      </c>
      <c r="C54" s="29">
        <f t="shared" ref="C54:M54" si="7">+C13+C32+C33</f>
        <v>2304.5</v>
      </c>
      <c r="D54" s="29">
        <f t="shared" si="7"/>
        <v>1826.2</v>
      </c>
      <c r="E54" s="29">
        <f t="shared" si="7"/>
        <v>636.20000000000005</v>
      </c>
      <c r="F54" s="29">
        <f t="shared" si="7"/>
        <v>1526.8</v>
      </c>
      <c r="G54" s="29">
        <f t="shared" si="7"/>
        <v>1728.6999999999998</v>
      </c>
      <c r="H54" s="29">
        <f t="shared" si="7"/>
        <v>2608.3000000000002</v>
      </c>
      <c r="I54" s="29">
        <f t="shared" si="7"/>
        <v>2609</v>
      </c>
      <c r="J54" s="29">
        <f t="shared" si="7"/>
        <v>1647.7</v>
      </c>
      <c r="K54" s="29">
        <f t="shared" si="7"/>
        <v>5185.5999999999995</v>
      </c>
      <c r="L54" s="29">
        <f t="shared" si="7"/>
        <v>484.49999999999989</v>
      </c>
      <c r="M54" s="29">
        <f t="shared" si="7"/>
        <v>290.90000000000003</v>
      </c>
      <c r="N54" s="29">
        <f>SUM(B54:M54)</f>
        <v>22576</v>
      </c>
      <c r="O54" s="99"/>
    </row>
    <row r="55" spans="1:15">
      <c r="A55" s="23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99"/>
    </row>
    <row r="56" spans="1:15">
      <c r="A56" s="111" t="s">
        <v>3316</v>
      </c>
      <c r="B56" s="29">
        <f>+B20+B44</f>
        <v>7037.8000000000011</v>
      </c>
      <c r="C56" s="29">
        <f t="shared" ref="C56:M56" si="8">+C20+C44</f>
        <v>7579.1</v>
      </c>
      <c r="D56" s="29">
        <f t="shared" si="8"/>
        <v>4384.7999999999993</v>
      </c>
      <c r="E56" s="29">
        <f t="shared" si="8"/>
        <v>5486.5</v>
      </c>
      <c r="F56" s="29">
        <f t="shared" si="8"/>
        <v>4786</v>
      </c>
      <c r="G56" s="29">
        <f t="shared" si="8"/>
        <v>4582.3</v>
      </c>
      <c r="H56" s="29">
        <f t="shared" si="8"/>
        <v>4903.0999999999995</v>
      </c>
      <c r="I56" s="29">
        <f t="shared" si="8"/>
        <v>4324</v>
      </c>
      <c r="J56" s="29">
        <f t="shared" si="8"/>
        <v>4798.4000000000005</v>
      </c>
      <c r="K56" s="29">
        <f t="shared" si="8"/>
        <v>4988.7000000000007</v>
      </c>
      <c r="L56" s="29">
        <f t="shared" si="8"/>
        <v>5749.2</v>
      </c>
      <c r="M56" s="29">
        <f t="shared" si="8"/>
        <v>6061.7</v>
      </c>
      <c r="N56" s="29">
        <f>SUM(B56:M56)</f>
        <v>64681.599999999991</v>
      </c>
      <c r="O56" s="99"/>
    </row>
    <row r="57" spans="1:15">
      <c r="A57" s="23"/>
      <c r="B57" s="23"/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99"/>
    </row>
    <row r="58" spans="1:15">
      <c r="A58" s="113" t="s">
        <v>3317</v>
      </c>
      <c r="B58" s="29">
        <f>+B52+B54+B56</f>
        <v>57314.9</v>
      </c>
      <c r="C58" s="29">
        <f t="shared" ref="C58:M58" si="9">+C52+C54+C56</f>
        <v>47602.1</v>
      </c>
      <c r="D58" s="29">
        <f t="shared" si="9"/>
        <v>46236.600000000006</v>
      </c>
      <c r="E58" s="29">
        <f t="shared" si="9"/>
        <v>44882</v>
      </c>
      <c r="F58" s="29">
        <f t="shared" si="9"/>
        <v>37848.100000000006</v>
      </c>
      <c r="G58" s="29">
        <f t="shared" si="9"/>
        <v>37515.800000000003</v>
      </c>
      <c r="H58" s="29">
        <f t="shared" si="9"/>
        <v>38073.9</v>
      </c>
      <c r="I58" s="29">
        <f t="shared" si="9"/>
        <v>35925.199999999997</v>
      </c>
      <c r="J58" s="29">
        <f t="shared" si="9"/>
        <v>37921.5</v>
      </c>
      <c r="K58" s="29">
        <f t="shared" si="9"/>
        <v>40397.699999999997</v>
      </c>
      <c r="L58" s="29">
        <f t="shared" si="9"/>
        <v>41634.800000000003</v>
      </c>
      <c r="M58" s="29">
        <f t="shared" si="9"/>
        <v>50438.799999999996</v>
      </c>
      <c r="N58" s="29">
        <f>SUM(B58:M58)</f>
        <v>515791.4</v>
      </c>
      <c r="O58" s="99"/>
    </row>
    <row r="59" spans="1:15">
      <c r="A59" s="394"/>
      <c r="O59" s="99"/>
    </row>
    <row r="60" spans="1:15">
      <c r="A60" s="396" t="s">
        <v>353</v>
      </c>
      <c r="B60" s="99">
        <f>+'Revenue Detail'!CH60</f>
        <v>20066.399999999998</v>
      </c>
      <c r="C60" s="99">
        <f>+'Revenue Detail'!CI60</f>
        <v>16135.699999999999</v>
      </c>
      <c r="D60" s="99">
        <f>+'Revenue Detail'!CJ60</f>
        <v>14017.7</v>
      </c>
      <c r="E60" s="99">
        <f>+'Revenue Detail'!CK60</f>
        <v>13919.2</v>
      </c>
      <c r="F60" s="99">
        <f>+'Revenue Detail'!CL60</f>
        <v>9116.7999999999993</v>
      </c>
      <c r="G60" s="99">
        <f>+'Revenue Detail'!CM60</f>
        <v>9436.7000000000007</v>
      </c>
      <c r="H60" s="99">
        <f>+'Revenue Detail'!CN60</f>
        <v>10528</v>
      </c>
      <c r="I60" s="99">
        <f>+'Revenue Detail'!CO60</f>
        <v>9811.7000000000007</v>
      </c>
      <c r="J60" s="99">
        <f>+'Revenue Detail'!CP60</f>
        <v>10173.200000000001</v>
      </c>
      <c r="K60" s="99">
        <f>+'Revenue Detail'!CQ60</f>
        <v>12871.7</v>
      </c>
      <c r="L60" s="99">
        <f>+'Revenue Detail'!CR60</f>
        <v>11811.2</v>
      </c>
      <c r="M60" s="99">
        <f>+'Revenue Detail'!CS60</f>
        <v>16772.599999999999</v>
      </c>
      <c r="N60" s="99">
        <f>SUM(B60:M60)</f>
        <v>154660.9</v>
      </c>
      <c r="O60" s="99"/>
    </row>
    <row r="61" spans="1:15">
      <c r="A61" s="48"/>
      <c r="B61" s="48"/>
      <c r="C61" s="48"/>
      <c r="D61" s="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99"/>
    </row>
    <row r="62" spans="1:15">
      <c r="A62" s="396" t="s">
        <v>354</v>
      </c>
      <c r="B62" s="48">
        <f>+B58-B60</f>
        <v>37248.5</v>
      </c>
      <c r="C62" s="48">
        <f t="shared" ref="C62:M62" si="10">+C58-C60</f>
        <v>31466.400000000001</v>
      </c>
      <c r="D62" s="48">
        <f t="shared" si="10"/>
        <v>32218.900000000005</v>
      </c>
      <c r="E62" s="48">
        <f t="shared" si="10"/>
        <v>30962.799999999999</v>
      </c>
      <c r="F62" s="48">
        <f t="shared" si="10"/>
        <v>28731.300000000007</v>
      </c>
      <c r="G62" s="48">
        <f t="shared" si="10"/>
        <v>28079.100000000002</v>
      </c>
      <c r="H62" s="48">
        <f t="shared" si="10"/>
        <v>27545.9</v>
      </c>
      <c r="I62" s="48">
        <f t="shared" si="10"/>
        <v>26113.499999999996</v>
      </c>
      <c r="J62" s="48">
        <f t="shared" si="10"/>
        <v>27748.3</v>
      </c>
      <c r="K62" s="48">
        <f t="shared" si="10"/>
        <v>27525.999999999996</v>
      </c>
      <c r="L62" s="48">
        <f t="shared" si="10"/>
        <v>29823.600000000002</v>
      </c>
      <c r="M62" s="48">
        <f t="shared" si="10"/>
        <v>33666.199999999997</v>
      </c>
      <c r="N62" s="48">
        <f>SUM(B62:M62)</f>
        <v>361130.5</v>
      </c>
      <c r="O62" s="99"/>
    </row>
    <row r="63" spans="1:15">
      <c r="B63" s="108">
        <f>+'Income Statement Detail'!CH8-B62</f>
        <v>0</v>
      </c>
      <c r="C63" s="108">
        <f>+'Income Statement Detail'!CI8-C62</f>
        <v>0</v>
      </c>
      <c r="D63" s="108">
        <f>+'Income Statement Detail'!CJ8-D62</f>
        <v>0</v>
      </c>
      <c r="E63" s="108">
        <f>+'Income Statement Detail'!CK8-E62</f>
        <v>0</v>
      </c>
      <c r="F63" s="108">
        <f>+'Income Statement Detail'!CL8-F62</f>
        <v>0</v>
      </c>
      <c r="G63" s="108">
        <f>+'Income Statement Detail'!CM8-G62</f>
        <v>0</v>
      </c>
      <c r="H63" s="108">
        <f>+'Income Statement Detail'!CN8-H62</f>
        <v>0</v>
      </c>
      <c r="I63" s="108">
        <f>+'Income Statement Detail'!CO8-I62</f>
        <v>0</v>
      </c>
      <c r="J63" s="108">
        <f>+'Income Statement Detail'!CP8-J62</f>
        <v>0</v>
      </c>
      <c r="K63" s="108">
        <f>+'Income Statement Detail'!CQ8-K62</f>
        <v>0</v>
      </c>
      <c r="L63" s="108">
        <f>+'Income Statement Detail'!CR8-L62</f>
        <v>0</v>
      </c>
      <c r="M63" s="108">
        <f>+'Income Statement Detail'!CS8-M62</f>
        <v>0</v>
      </c>
      <c r="O63" s="99"/>
    </row>
  </sheetData>
  <pageMargins left="0.7" right="0.7" top="0.75" bottom="0.75" header="0.3" footer="0.3"/>
  <pageSetup scale="54" orientation="landscape" r:id="rId1"/>
  <customProperties>
    <customPr name="EpmWorksheetKeyString_GUID" r:id="rId2"/>
    <customPr name="FPMExcelClientCellBasedFunctionStatus" r:id="rId3"/>
  </customProperties>
  <legacy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FFFF00"/>
    <pageSetUpPr fitToPage="1"/>
  </sheetPr>
  <dimension ref="A1:EL64"/>
  <sheetViews>
    <sheetView workbookViewId="0">
      <selection activeCell="CN17" sqref="CN17"/>
    </sheetView>
  </sheetViews>
  <sheetFormatPr defaultColWidth="9.140625" defaultRowHeight="15"/>
  <cols>
    <col min="1" max="1" width="51.85546875" style="108" bestFit="1" customWidth="1"/>
    <col min="2" max="5" width="13.140625" style="108" hidden="1" customWidth="1"/>
    <col min="6" max="6" width="13" style="108" hidden="1" customWidth="1"/>
    <col min="7" max="8" width="13.140625" style="108" hidden="1" customWidth="1"/>
    <col min="9" max="12" width="12.85546875" style="108" hidden="1" customWidth="1"/>
    <col min="13" max="85" width="13" style="108" hidden="1" customWidth="1"/>
    <col min="86" max="109" width="13" style="108" customWidth="1"/>
    <col min="110" max="133" width="13" style="108" hidden="1" customWidth="1"/>
    <col min="134" max="134" width="3.5703125" style="108" customWidth="1"/>
    <col min="135" max="135" width="13" style="108" customWidth="1"/>
    <col min="136" max="136" width="12.140625" style="108" customWidth="1"/>
    <col min="137" max="140" width="14.85546875" style="108" customWidth="1"/>
    <col min="141" max="142" width="12.5703125" style="108" bestFit="1" customWidth="1"/>
    <col min="143" max="16384" width="9.140625" style="108"/>
  </cols>
  <sheetData>
    <row r="1" spans="1:142" customFormat="1" ht="15.75">
      <c r="A1" s="1301" t="s">
        <v>3304</v>
      </c>
      <c r="B1" s="1301"/>
      <c r="C1" s="1301"/>
      <c r="D1" s="1301"/>
      <c r="E1" s="1301"/>
      <c r="F1" s="1301"/>
      <c r="G1" s="1301"/>
      <c r="H1" s="1301"/>
      <c r="I1" s="1301"/>
      <c r="J1" s="1301"/>
      <c r="K1" s="1301"/>
      <c r="L1" s="1301"/>
      <c r="M1" s="1301"/>
    </row>
    <row r="2" spans="1:142" customFormat="1" ht="15" customHeight="1">
      <c r="A2" s="1303" t="str">
        <f>+'Balance Sheet Detail'!A2:N2</f>
        <v>PEOPLES GAS SYSTEM</v>
      </c>
      <c r="B2" s="1304"/>
      <c r="C2" s="1304"/>
      <c r="D2" s="1304"/>
      <c r="E2" s="1304"/>
      <c r="F2" s="1304"/>
      <c r="G2" s="1304"/>
      <c r="H2" s="1304"/>
      <c r="I2" s="1304"/>
      <c r="J2" s="1304"/>
      <c r="K2" s="1304"/>
      <c r="L2" s="1304"/>
      <c r="M2" s="1304"/>
      <c r="ED2" s="108"/>
    </row>
    <row r="3" spans="1:142" customFormat="1" ht="15.75">
      <c r="A3" s="1304" t="s">
        <v>349</v>
      </c>
      <c r="B3" s="1304"/>
      <c r="C3" s="1304"/>
      <c r="D3" s="1304"/>
      <c r="E3" s="1304"/>
      <c r="F3" s="1304"/>
      <c r="G3" s="1304"/>
      <c r="H3" s="1304"/>
      <c r="I3" s="1304"/>
      <c r="J3" s="1304"/>
      <c r="K3" s="1304"/>
      <c r="L3" s="1304"/>
      <c r="M3" s="1304"/>
      <c r="ED3" s="108"/>
    </row>
    <row r="4" spans="1:142" customFormat="1" ht="28.5" customHeight="1">
      <c r="A4" s="648"/>
      <c r="B4" s="648" t="str">
        <f>+'Income Statement Detail'!B4</f>
        <v>Actual</v>
      </c>
      <c r="C4" s="648" t="s">
        <v>39</v>
      </c>
      <c r="D4" s="648" t="s">
        <v>39</v>
      </c>
      <c r="E4" s="648" t="s">
        <v>39</v>
      </c>
      <c r="F4" s="648" t="s">
        <v>39</v>
      </c>
      <c r="G4" s="648" t="s">
        <v>39</v>
      </c>
      <c r="H4" s="648" t="s">
        <v>39</v>
      </c>
      <c r="I4" s="648" t="s">
        <v>39</v>
      </c>
      <c r="J4" s="648" t="s">
        <v>39</v>
      </c>
      <c r="K4" s="648" t="s">
        <v>39</v>
      </c>
      <c r="L4" s="648" t="s">
        <v>39</v>
      </c>
      <c r="M4" s="648" t="s">
        <v>39</v>
      </c>
      <c r="N4" s="648" t="s">
        <v>39</v>
      </c>
      <c r="O4" s="648" t="s">
        <v>39</v>
      </c>
      <c r="P4" s="648" t="s">
        <v>39</v>
      </c>
      <c r="Q4" s="648" t="s">
        <v>39</v>
      </c>
      <c r="R4" s="648" t="s">
        <v>39</v>
      </c>
      <c r="S4" s="648" t="s">
        <v>39</v>
      </c>
      <c r="T4" s="648" t="s">
        <v>39</v>
      </c>
      <c r="U4" s="648" t="s">
        <v>39</v>
      </c>
      <c r="V4" s="648" t="s">
        <v>39</v>
      </c>
      <c r="W4" s="648" t="s">
        <v>39</v>
      </c>
      <c r="X4" s="648" t="s">
        <v>39</v>
      </c>
      <c r="Y4" s="648" t="s">
        <v>39</v>
      </c>
      <c r="Z4" s="648" t="s">
        <v>39</v>
      </c>
      <c r="AA4" s="648" t="s">
        <v>39</v>
      </c>
      <c r="AB4" s="648" t="s">
        <v>39</v>
      </c>
      <c r="AC4" s="648" t="s">
        <v>39</v>
      </c>
      <c r="AD4" s="648" t="s">
        <v>39</v>
      </c>
      <c r="AE4" s="648" t="s">
        <v>39</v>
      </c>
      <c r="AF4" s="648" t="s">
        <v>39</v>
      </c>
      <c r="AG4" s="648" t="s">
        <v>39</v>
      </c>
      <c r="AH4" s="648" t="s">
        <v>39</v>
      </c>
      <c r="AI4" s="648" t="s">
        <v>39</v>
      </c>
      <c r="AJ4" s="648" t="s">
        <v>39</v>
      </c>
      <c r="AK4" s="648" t="s">
        <v>39</v>
      </c>
      <c r="AL4" s="648" t="s">
        <v>39</v>
      </c>
      <c r="AM4" s="648" t="s">
        <v>39</v>
      </c>
      <c r="AN4" s="648" t="s">
        <v>39</v>
      </c>
      <c r="AO4" s="648" t="s">
        <v>39</v>
      </c>
      <c r="AP4" s="648" t="s">
        <v>39</v>
      </c>
      <c r="AQ4" s="648" t="s">
        <v>39</v>
      </c>
      <c r="AR4" s="648" t="s">
        <v>39</v>
      </c>
      <c r="AS4" s="648" t="s">
        <v>39</v>
      </c>
      <c r="AT4" s="648" t="s">
        <v>39</v>
      </c>
      <c r="AU4" s="648" t="s">
        <v>39</v>
      </c>
      <c r="AV4" s="648" t="s">
        <v>39</v>
      </c>
      <c r="AW4" s="648" t="s">
        <v>39</v>
      </c>
      <c r="AX4" s="648" t="s">
        <v>39</v>
      </c>
      <c r="AY4" s="648" t="s">
        <v>39</v>
      </c>
      <c r="AZ4" s="648" t="s">
        <v>39</v>
      </c>
      <c r="BA4" s="648" t="s">
        <v>39</v>
      </c>
      <c r="BB4" s="648" t="s">
        <v>39</v>
      </c>
      <c r="BC4" s="648" t="s">
        <v>39</v>
      </c>
      <c r="BD4" s="648" t="s">
        <v>39</v>
      </c>
      <c r="BE4" s="648" t="s">
        <v>39</v>
      </c>
      <c r="BF4" s="648" t="s">
        <v>39</v>
      </c>
      <c r="BG4" s="648" t="s">
        <v>39</v>
      </c>
      <c r="BH4" s="648" t="s">
        <v>39</v>
      </c>
      <c r="BI4" s="648" t="s">
        <v>39</v>
      </c>
      <c r="BJ4" s="648" t="str">
        <f>+'Income Statement Detail'!BJ4</f>
        <v>Actual</v>
      </c>
      <c r="BK4" s="648" t="str">
        <f>+'Income Statement Detail'!BK4</f>
        <v>Actual</v>
      </c>
      <c r="BL4" s="648" t="str">
        <f>+'Income Statement Detail'!BL4</f>
        <v>Actual</v>
      </c>
      <c r="BM4" s="648" t="str">
        <f>+'Income Statement Detail'!BM4</f>
        <v>Actual</v>
      </c>
      <c r="BN4" s="648" t="str">
        <f>+'Income Statement Detail'!BN4</f>
        <v>Actual</v>
      </c>
      <c r="BO4" s="648" t="str">
        <f>+'Income Statement Detail'!BO4</f>
        <v>Actual</v>
      </c>
      <c r="BP4" s="648" t="str">
        <f>+'Income Statement Detail'!BP4</f>
        <v>Actual</v>
      </c>
      <c r="BQ4" s="648" t="str">
        <f>+'Income Statement Detail'!BQ4</f>
        <v>Actual</v>
      </c>
      <c r="BR4" s="648" t="str">
        <f>+'Income Statement Detail'!BR4</f>
        <v>Actual</v>
      </c>
      <c r="BS4" s="648" t="str">
        <f>+'Income Statement Detail'!BS4</f>
        <v>Actual</v>
      </c>
      <c r="BT4" s="648" t="str">
        <f>+'Income Statement Detail'!BT4</f>
        <v>Actual</v>
      </c>
      <c r="BU4" s="648" t="str">
        <f>+'Income Statement Detail'!BU4</f>
        <v>Actual</v>
      </c>
      <c r="BV4" s="648" t="str">
        <f>+'Income Statement Detail'!BV4</f>
        <v>Actual</v>
      </c>
      <c r="BW4" s="648" t="str">
        <f>+'Income Statement Detail'!BW4</f>
        <v>Actual</v>
      </c>
      <c r="BX4" s="648" t="str">
        <f>+'Income Statement Detail'!BX4</f>
        <v>Actual</v>
      </c>
      <c r="BY4" s="648" t="str">
        <f>+'Income Statement Detail'!BY4</f>
        <v>Actual</v>
      </c>
      <c r="BZ4" s="648" t="str">
        <f>+'Income Statement Detail'!BZ4</f>
        <v>Actual</v>
      </c>
      <c r="CA4" s="648" t="str">
        <f>+'Income Statement Detail'!CA4</f>
        <v>Actual</v>
      </c>
      <c r="CB4" s="648" t="str">
        <f>+'Income Statement Detail'!CB4</f>
        <v>Actual</v>
      </c>
      <c r="CC4" s="648" t="str">
        <f>+'Income Statement Detail'!CC4</f>
        <v>Actual</v>
      </c>
      <c r="CD4" s="648" t="str">
        <f>+'Income Statement Detail'!CD4</f>
        <v>Actual</v>
      </c>
      <c r="CE4" s="648" t="str">
        <f>+'Income Statement Detail'!CE4</f>
        <v>Actual</v>
      </c>
      <c r="CF4" s="648" t="str">
        <f>+'Income Statement Detail'!CF4</f>
        <v>Actual</v>
      </c>
      <c r="CG4" s="648" t="str">
        <f>+'Income Statement Detail'!CG4</f>
        <v>Actual</v>
      </c>
      <c r="CH4" s="648" t="str">
        <f>+'Income Statement Detail'!CH4</f>
        <v>Actual</v>
      </c>
      <c r="CI4" s="648" t="str">
        <f>+'Income Statement Detail'!CI4</f>
        <v>Actual</v>
      </c>
      <c r="CJ4" s="648" t="str">
        <f>+'Income Statement Detail'!CJ4</f>
        <v>Actual</v>
      </c>
      <c r="CK4" s="648" t="str">
        <f>+'Income Statement Detail'!CK4</f>
        <v>Actual</v>
      </c>
      <c r="CL4" s="648" t="str">
        <f>+'Income Statement Detail'!CL4</f>
        <v>Actual</v>
      </c>
      <c r="CM4" s="648" t="str">
        <f>+'Income Statement Detail'!CM4</f>
        <v>Actual</v>
      </c>
      <c r="CN4" s="648" t="str">
        <f>+'Income Statement Detail'!CN4</f>
        <v>Actual</v>
      </c>
      <c r="CO4" s="648" t="str">
        <f>+'Income Statement Detail'!CO4</f>
        <v>Actual</v>
      </c>
      <c r="CP4" s="648" t="str">
        <f>+'Income Statement Detail'!CP4</f>
        <v>Actual</v>
      </c>
      <c r="CQ4" s="648" t="str">
        <f>+'Income Statement Detail'!CQ4</f>
        <v>Actual</v>
      </c>
      <c r="CR4" s="648" t="str">
        <f>+'Income Statement Detail'!CR4</f>
        <v>Actual</v>
      </c>
      <c r="CS4" s="648" t="str">
        <f>+'Income Statement Detail'!CS4</f>
        <v>Actual</v>
      </c>
      <c r="CT4" s="648" t="str">
        <f>+'Income Statement Detail'!CT4</f>
        <v>Actual</v>
      </c>
      <c r="CU4" s="648" t="str">
        <f>+'Income Statement Detail'!CU4</f>
        <v>Actual</v>
      </c>
      <c r="CV4" s="648" t="str">
        <f>+'Income Statement Detail'!CV4</f>
        <v>Actual</v>
      </c>
      <c r="CW4" s="648" t="str">
        <f>+'Income Statement Detail'!CW4</f>
        <v>Actual</v>
      </c>
      <c r="CX4" s="648" t="str">
        <f>+'Income Statement Detail'!CX4</f>
        <v>Actual</v>
      </c>
      <c r="CY4" s="648" t="str">
        <f>+'Income Statement Detail'!CY4</f>
        <v>Actual</v>
      </c>
      <c r="CZ4" s="648" t="str">
        <f>+'Income Statement Detail'!CZ4</f>
        <v>Actual</v>
      </c>
      <c r="DA4" s="648" t="str">
        <f>+'Income Statement Detail'!DA4</f>
        <v>Actual</v>
      </c>
      <c r="DB4" s="648" t="str">
        <f>+'Income Statement Detail'!DB4</f>
        <v>Forecast</v>
      </c>
      <c r="DC4" s="648" t="str">
        <f>+'Income Statement Detail'!DC4</f>
        <v>Forecast</v>
      </c>
      <c r="DD4" s="648" t="str">
        <f>+'Income Statement Detail'!DD4</f>
        <v>Forecast</v>
      </c>
      <c r="DE4" s="648" t="str">
        <f>+'Income Statement Detail'!DE4</f>
        <v>Forecast</v>
      </c>
      <c r="DF4" s="648" t="str">
        <f>+'Income Statement Detail'!DF4</f>
        <v>Budget</v>
      </c>
      <c r="DG4" s="648" t="str">
        <f>+'Income Statement Detail'!DG4</f>
        <v>Budget</v>
      </c>
      <c r="DH4" s="648" t="str">
        <f>+'Income Statement Detail'!DH4</f>
        <v>Budget</v>
      </c>
      <c r="DI4" s="648" t="str">
        <f>+'Income Statement Detail'!DI4</f>
        <v>Budget</v>
      </c>
      <c r="DJ4" s="648" t="str">
        <f>+'Income Statement Detail'!DJ4</f>
        <v>Budget</v>
      </c>
      <c r="DK4" s="648" t="str">
        <f>+'Income Statement Detail'!DK4</f>
        <v>Budget</v>
      </c>
      <c r="DL4" s="648" t="str">
        <f>+'Income Statement Detail'!DL4</f>
        <v>Budget</v>
      </c>
      <c r="DM4" s="648" t="str">
        <f>+'Income Statement Detail'!DM4</f>
        <v>Budget</v>
      </c>
      <c r="DN4" s="648" t="str">
        <f>+'Income Statement Detail'!DN4</f>
        <v>Budget</v>
      </c>
      <c r="DO4" s="648" t="str">
        <f>+'Income Statement Detail'!DO4</f>
        <v>Budget</v>
      </c>
      <c r="DP4" s="648" t="str">
        <f>+'Income Statement Detail'!DP4</f>
        <v>Budget</v>
      </c>
      <c r="DQ4" s="648" t="str">
        <f>+'Income Statement Detail'!DQ4</f>
        <v>Budget</v>
      </c>
      <c r="DR4" s="648" t="str">
        <f>+'Income Statement Detail'!DR4</f>
        <v>Budget</v>
      </c>
      <c r="DS4" s="648" t="str">
        <f>+'Income Statement Detail'!DS4</f>
        <v>Budget</v>
      </c>
      <c r="DT4" s="648" t="str">
        <f>+'Income Statement Detail'!DT4</f>
        <v>Budget</v>
      </c>
      <c r="DU4" s="648" t="str">
        <f>+'Income Statement Detail'!DU4</f>
        <v>Budget</v>
      </c>
      <c r="DV4" s="648" t="str">
        <f>+'Income Statement Detail'!DV4</f>
        <v>Budget</v>
      </c>
      <c r="DW4" s="648" t="str">
        <f>+'Income Statement Detail'!DW4</f>
        <v>Budget</v>
      </c>
      <c r="DX4" s="648" t="str">
        <f>+'Income Statement Detail'!DX4</f>
        <v>Budget</v>
      </c>
      <c r="DY4" s="648" t="str">
        <f>+'Income Statement Detail'!DY4</f>
        <v>Budget</v>
      </c>
      <c r="DZ4" s="648" t="str">
        <f>+'Income Statement Detail'!DZ4</f>
        <v>Budget</v>
      </c>
      <c r="EA4" s="648" t="str">
        <f>+'Income Statement Detail'!EA4</f>
        <v>Budget</v>
      </c>
      <c r="EB4" s="648" t="str">
        <f>+'Income Statement Detail'!EB4</f>
        <v>Budget</v>
      </c>
      <c r="EC4" s="648" t="str">
        <f>+'Income Statement Detail'!EC4</f>
        <v>Budget</v>
      </c>
      <c r="ED4" s="108"/>
      <c r="EE4" s="546" t="s">
        <v>124</v>
      </c>
      <c r="EF4" s="546" t="s">
        <v>124</v>
      </c>
      <c r="EG4" s="546" t="s">
        <v>124</v>
      </c>
      <c r="EH4" s="546" t="s">
        <v>124</v>
      </c>
      <c r="EI4" s="546" t="s">
        <v>124</v>
      </c>
      <c r="EJ4" s="546" t="s">
        <v>124</v>
      </c>
      <c r="EK4" s="546" t="s">
        <v>124</v>
      </c>
      <c r="EL4" s="546" t="s">
        <v>124</v>
      </c>
    </row>
    <row r="5" spans="1:142" customFormat="1">
      <c r="A5" s="648"/>
      <c r="B5" s="650" t="str">
        <f>+'Income Statement Detail'!B5</f>
        <v>Jan 2014</v>
      </c>
      <c r="C5" s="650" t="s">
        <v>396</v>
      </c>
      <c r="D5" s="650" t="s">
        <v>397</v>
      </c>
      <c r="E5" s="650" t="s">
        <v>398</v>
      </c>
      <c r="F5" s="650" t="s">
        <v>399</v>
      </c>
      <c r="G5" s="650" t="s">
        <v>400</v>
      </c>
      <c r="H5" s="650" t="s">
        <v>401</v>
      </c>
      <c r="I5" s="650" t="s">
        <v>402</v>
      </c>
      <c r="J5" s="650" t="s">
        <v>125</v>
      </c>
      <c r="K5" s="650" t="s">
        <v>126</v>
      </c>
      <c r="L5" s="650" t="s">
        <v>127</v>
      </c>
      <c r="M5" s="650" t="s">
        <v>128</v>
      </c>
      <c r="N5" s="650" t="s">
        <v>129</v>
      </c>
      <c r="O5" s="650" t="s">
        <v>130</v>
      </c>
      <c r="P5" s="650" t="s">
        <v>131</v>
      </c>
      <c r="Q5" s="650" t="s">
        <v>132</v>
      </c>
      <c r="R5" s="650" t="s">
        <v>133</v>
      </c>
      <c r="S5" s="650" t="s">
        <v>134</v>
      </c>
      <c r="T5" s="650" t="s">
        <v>135</v>
      </c>
      <c r="U5" s="650" t="s">
        <v>136</v>
      </c>
      <c r="V5" s="650" t="s">
        <v>137</v>
      </c>
      <c r="W5" s="650" t="s">
        <v>138</v>
      </c>
      <c r="X5" s="650" t="s">
        <v>139</v>
      </c>
      <c r="Y5" s="650" t="s">
        <v>140</v>
      </c>
      <c r="Z5" s="650" t="s">
        <v>141</v>
      </c>
      <c r="AA5" s="650" t="s">
        <v>142</v>
      </c>
      <c r="AB5" s="650" t="s">
        <v>143</v>
      </c>
      <c r="AC5" s="650" t="s">
        <v>144</v>
      </c>
      <c r="AD5" s="650" t="s">
        <v>145</v>
      </c>
      <c r="AE5" s="650" t="s">
        <v>146</v>
      </c>
      <c r="AF5" s="650" t="s">
        <v>147</v>
      </c>
      <c r="AG5" s="650" t="s">
        <v>148</v>
      </c>
      <c r="AH5" s="650" t="s">
        <v>149</v>
      </c>
      <c r="AI5" s="650" t="s">
        <v>150</v>
      </c>
      <c r="AJ5" s="650" t="s">
        <v>151</v>
      </c>
      <c r="AK5" s="650" t="s">
        <v>152</v>
      </c>
      <c r="AL5" s="650" t="s">
        <v>153</v>
      </c>
      <c r="AM5" s="650" t="s">
        <v>154</v>
      </c>
      <c r="AN5" s="650" t="s">
        <v>155</v>
      </c>
      <c r="AO5" s="650" t="s">
        <v>156</v>
      </c>
      <c r="AP5" s="650" t="s">
        <v>157</v>
      </c>
      <c r="AQ5" s="650" t="s">
        <v>158</v>
      </c>
      <c r="AR5" s="650" t="s">
        <v>159</v>
      </c>
      <c r="AS5" s="650" t="s">
        <v>160</v>
      </c>
      <c r="AT5" s="650" t="s">
        <v>161</v>
      </c>
      <c r="AU5" s="650" t="s">
        <v>162</v>
      </c>
      <c r="AV5" s="650" t="s">
        <v>163</v>
      </c>
      <c r="AW5" s="650" t="s">
        <v>164</v>
      </c>
      <c r="AX5" s="650" t="s">
        <v>165</v>
      </c>
      <c r="AY5" s="650" t="s">
        <v>166</v>
      </c>
      <c r="AZ5" s="650" t="s">
        <v>167</v>
      </c>
      <c r="BA5" s="650" t="s">
        <v>168</v>
      </c>
      <c r="BB5" s="650" t="s">
        <v>169</v>
      </c>
      <c r="BC5" s="650" t="s">
        <v>170</v>
      </c>
      <c r="BD5" s="650" t="s">
        <v>171</v>
      </c>
      <c r="BE5" s="650" t="s">
        <v>172</v>
      </c>
      <c r="BF5" s="650" t="s">
        <v>173</v>
      </c>
      <c r="BG5" s="650" t="s">
        <v>174</v>
      </c>
      <c r="BH5" s="650" t="s">
        <v>175</v>
      </c>
      <c r="BI5" s="650" t="s">
        <v>176</v>
      </c>
      <c r="BJ5" s="650" t="str">
        <f>+'Income Statement Detail'!BJ5</f>
        <v>Jan 2019</v>
      </c>
      <c r="BK5" s="650" t="str">
        <f>+'Income Statement Detail'!BK5</f>
        <v>Feb 2019</v>
      </c>
      <c r="BL5" s="650" t="str">
        <f>+'Income Statement Detail'!BL5</f>
        <v>Mar 2019</v>
      </c>
      <c r="BM5" s="650" t="str">
        <f>+'Income Statement Detail'!BM5</f>
        <v>Apr 2019</v>
      </c>
      <c r="BN5" s="650" t="str">
        <f>+'Income Statement Detail'!BN5</f>
        <v>May 2019</v>
      </c>
      <c r="BO5" s="650" t="str">
        <f>+'Income Statement Detail'!BO5</f>
        <v>Jun 2019</v>
      </c>
      <c r="BP5" s="650" t="str">
        <f>+'Income Statement Detail'!BP5</f>
        <v>Jul 2019</v>
      </c>
      <c r="BQ5" s="650" t="str">
        <f>+'Income Statement Detail'!BQ5</f>
        <v>Aug 2019</v>
      </c>
      <c r="BR5" s="650" t="str">
        <f>+'Income Statement Detail'!BR5</f>
        <v>Sep 2019</v>
      </c>
      <c r="BS5" s="650" t="str">
        <f>+'Income Statement Detail'!BS5</f>
        <v>Oct 2019</v>
      </c>
      <c r="BT5" s="650" t="str">
        <f>+'Income Statement Detail'!BT5</f>
        <v>Nov 2019</v>
      </c>
      <c r="BU5" s="650" t="str">
        <f>+'Income Statement Detail'!BU5</f>
        <v>Dec 2019</v>
      </c>
      <c r="BV5" s="650" t="str">
        <f>+'Income Statement Detail'!BV5</f>
        <v>Jan 2020</v>
      </c>
      <c r="BW5" s="650" t="str">
        <f>+'Income Statement Detail'!BW5</f>
        <v>Feb 2020</v>
      </c>
      <c r="BX5" s="650" t="str">
        <f>+'Income Statement Detail'!BX5</f>
        <v>Mar 2020</v>
      </c>
      <c r="BY5" s="650" t="str">
        <f>+'Income Statement Detail'!BY5</f>
        <v>Apr 2020</v>
      </c>
      <c r="BZ5" s="650" t="str">
        <f>+'Income Statement Detail'!BZ5</f>
        <v>May 2020</v>
      </c>
      <c r="CA5" s="650" t="str">
        <f>+'Income Statement Detail'!CA5</f>
        <v>Jun 2020</v>
      </c>
      <c r="CB5" s="650" t="str">
        <f>+'Income Statement Detail'!CB5</f>
        <v>Jul 2020</v>
      </c>
      <c r="CC5" s="650" t="str">
        <f>+'Income Statement Detail'!CC5</f>
        <v>Aug 2020</v>
      </c>
      <c r="CD5" s="650" t="str">
        <f>+'Income Statement Detail'!CD5</f>
        <v>Sep 2020</v>
      </c>
      <c r="CE5" s="650" t="str">
        <f>+'Income Statement Detail'!CE5</f>
        <v>Oct 2020</v>
      </c>
      <c r="CF5" s="650" t="str">
        <f>+'Income Statement Detail'!CF5</f>
        <v>Nov 2020</v>
      </c>
      <c r="CG5" s="650" t="str">
        <f>+'Income Statement Detail'!CG5</f>
        <v>Dec 2020</v>
      </c>
      <c r="CH5" s="650" t="str">
        <f>+'Income Statement Detail'!CH5</f>
        <v>Jan 2021</v>
      </c>
      <c r="CI5" s="650" t="str">
        <f>+'Income Statement Detail'!CI5</f>
        <v>Feb 2021</v>
      </c>
      <c r="CJ5" s="650" t="str">
        <f>+'Income Statement Detail'!CJ5</f>
        <v>Mar 2021</v>
      </c>
      <c r="CK5" s="650" t="str">
        <f>+'Income Statement Detail'!CK5</f>
        <v>Apr 2021</v>
      </c>
      <c r="CL5" s="650" t="str">
        <f>+'Income Statement Detail'!CL5</f>
        <v>May 2021</v>
      </c>
      <c r="CM5" s="650" t="str">
        <f>+'Income Statement Detail'!CM5</f>
        <v>Jun 2021</v>
      </c>
      <c r="CN5" s="650" t="str">
        <f>+'Income Statement Detail'!CN5</f>
        <v>Jul 2021</v>
      </c>
      <c r="CO5" s="650" t="str">
        <f>+'Income Statement Detail'!CO5</f>
        <v>Aug 2021</v>
      </c>
      <c r="CP5" s="650" t="str">
        <f>+'Income Statement Detail'!CP5</f>
        <v>Sep 2021</v>
      </c>
      <c r="CQ5" s="650" t="str">
        <f>+'Income Statement Detail'!CQ5</f>
        <v>Oct 2021</v>
      </c>
      <c r="CR5" s="650" t="str">
        <f>+'Income Statement Detail'!CR5</f>
        <v>Nov 2021</v>
      </c>
      <c r="CS5" s="650" t="str">
        <f>+'Income Statement Detail'!CS5</f>
        <v>Dec 2021</v>
      </c>
      <c r="CT5" s="650" t="str">
        <f>+'Income Statement Detail'!CT5</f>
        <v>Jan 2022</v>
      </c>
      <c r="CU5" s="650" t="str">
        <f>+'Income Statement Detail'!CU5</f>
        <v>Feb 2022</v>
      </c>
      <c r="CV5" s="650" t="str">
        <f>+'Income Statement Detail'!CV5</f>
        <v>Mar 2022</v>
      </c>
      <c r="CW5" s="650" t="str">
        <f>+'Income Statement Detail'!CW5</f>
        <v>Apr 2022</v>
      </c>
      <c r="CX5" s="650" t="str">
        <f>+'Income Statement Detail'!CX5</f>
        <v>May 2022</v>
      </c>
      <c r="CY5" s="650" t="str">
        <f>+'Income Statement Detail'!CY5</f>
        <v>Jun 2022</v>
      </c>
      <c r="CZ5" s="650" t="str">
        <f>+'Income Statement Detail'!CZ5</f>
        <v>Jul 2022</v>
      </c>
      <c r="DA5" s="650" t="str">
        <f>+'Income Statement Detail'!DA5</f>
        <v>Aug 2022</v>
      </c>
      <c r="DB5" s="650" t="str">
        <f>+'Income Statement Detail'!DB5</f>
        <v>Sep 2022</v>
      </c>
      <c r="DC5" s="650" t="str">
        <f>+'Income Statement Detail'!DC5</f>
        <v>Oct 2022</v>
      </c>
      <c r="DD5" s="650" t="str">
        <f>+'Income Statement Detail'!DD5</f>
        <v>Nov 2022</v>
      </c>
      <c r="DE5" s="650" t="str">
        <f>+'Income Statement Detail'!DE5</f>
        <v>Dec 2022</v>
      </c>
      <c r="DF5" s="650" t="str">
        <f>+'Income Statement Detail'!DF5</f>
        <v>Jan 2023</v>
      </c>
      <c r="DG5" s="650" t="str">
        <f>+'Income Statement Detail'!DG5</f>
        <v>Feb 2023</v>
      </c>
      <c r="DH5" s="650" t="str">
        <f>+'Income Statement Detail'!DH5</f>
        <v>Mar 2023</v>
      </c>
      <c r="DI5" s="650" t="str">
        <f>+'Income Statement Detail'!DI5</f>
        <v>Apr 2023</v>
      </c>
      <c r="DJ5" s="650" t="str">
        <f>+'Income Statement Detail'!DJ5</f>
        <v>May 2023</v>
      </c>
      <c r="DK5" s="650" t="str">
        <f>+'Income Statement Detail'!DK5</f>
        <v>Jun 2023</v>
      </c>
      <c r="DL5" s="650" t="str">
        <f>+'Income Statement Detail'!DL5</f>
        <v>Jul 2023</v>
      </c>
      <c r="DM5" s="650" t="str">
        <f>+'Income Statement Detail'!DM5</f>
        <v>Aug 2023</v>
      </c>
      <c r="DN5" s="650" t="str">
        <f>+'Income Statement Detail'!DN5</f>
        <v>Sep 2023</v>
      </c>
      <c r="DO5" s="650" t="str">
        <f>+'Income Statement Detail'!DO5</f>
        <v>Oct 2023</v>
      </c>
      <c r="DP5" s="650" t="str">
        <f>+'Income Statement Detail'!DP5</f>
        <v>Nov 2023</v>
      </c>
      <c r="DQ5" s="650" t="str">
        <f>+'Income Statement Detail'!DQ5</f>
        <v>Dec 2023</v>
      </c>
      <c r="DR5" s="650" t="str">
        <f>+'Income Statement Detail'!DR5</f>
        <v>JAN 2024</v>
      </c>
      <c r="DS5" s="650" t="str">
        <f>+'Income Statement Detail'!DS5</f>
        <v>FEB 2024</v>
      </c>
      <c r="DT5" s="650" t="str">
        <f>+'Income Statement Detail'!DT5</f>
        <v>MAR 2024</v>
      </c>
      <c r="DU5" s="650" t="str">
        <f>+'Income Statement Detail'!DU5</f>
        <v>APR 2024</v>
      </c>
      <c r="DV5" s="650" t="str">
        <f>+'Income Statement Detail'!DV5</f>
        <v>MAY 2024</v>
      </c>
      <c r="DW5" s="650" t="str">
        <f>+'Income Statement Detail'!DW5</f>
        <v>JUN 2024</v>
      </c>
      <c r="DX5" s="650" t="str">
        <f>+'Income Statement Detail'!DX5</f>
        <v>JUL 2024</v>
      </c>
      <c r="DY5" s="650" t="str">
        <f>+'Income Statement Detail'!DY5</f>
        <v>AUG 2024</v>
      </c>
      <c r="DZ5" s="650" t="str">
        <f>+'Income Statement Detail'!DZ5</f>
        <v>SEP 2024</v>
      </c>
      <c r="EA5" s="650" t="str">
        <f>+'Income Statement Detail'!EA5</f>
        <v>OCT 2024</v>
      </c>
      <c r="EB5" s="650" t="str">
        <f>+'Income Statement Detail'!EB5</f>
        <v>NOV 2024</v>
      </c>
      <c r="EC5" s="650" t="str">
        <f>+'Income Statement Detail'!EC5</f>
        <v>DEC 2024</v>
      </c>
      <c r="ED5" s="108"/>
      <c r="EE5" s="547" t="s">
        <v>3318</v>
      </c>
      <c r="EF5" s="547" t="s">
        <v>177</v>
      </c>
      <c r="EG5" s="547" t="s">
        <v>178</v>
      </c>
      <c r="EH5" s="547" t="s">
        <v>179</v>
      </c>
      <c r="EI5" s="547" t="s">
        <v>180</v>
      </c>
      <c r="EJ5" s="547" t="s">
        <v>181</v>
      </c>
      <c r="EK5" s="547" t="s">
        <v>182</v>
      </c>
      <c r="EL5" s="547" t="s">
        <v>183</v>
      </c>
    </row>
    <row r="6" spans="1:142" s="99" customFormat="1">
      <c r="A6" s="391" t="s">
        <v>3165</v>
      </c>
      <c r="B6" s="105">
        <v>8419.3000000000011</v>
      </c>
      <c r="C6" s="105">
        <v>8209.6</v>
      </c>
      <c r="D6" s="105">
        <v>6790.0000000000009</v>
      </c>
      <c r="E6" s="105">
        <v>6649.8999999999987</v>
      </c>
      <c r="F6" s="105">
        <v>6044.6</v>
      </c>
      <c r="G6" s="105">
        <v>6011.9000000000005</v>
      </c>
      <c r="H6" s="105">
        <v>5819.4000000000005</v>
      </c>
      <c r="I6" s="105">
        <v>5765.1999999999989</v>
      </c>
      <c r="J6" s="105">
        <v>5925.8</v>
      </c>
      <c r="K6" s="105">
        <v>6078.6</v>
      </c>
      <c r="L6" s="105">
        <v>6649.4</v>
      </c>
      <c r="M6" s="105">
        <v>7771.5999999999995</v>
      </c>
      <c r="N6" s="105">
        <v>8101.4000000000005</v>
      </c>
      <c r="O6" s="105">
        <v>8214.6</v>
      </c>
      <c r="P6" s="105">
        <v>7718.5999999999995</v>
      </c>
      <c r="Q6" s="105">
        <v>6181.6000000000013</v>
      </c>
      <c r="R6" s="105">
        <v>6025.9</v>
      </c>
      <c r="S6" s="105">
        <v>6164.7</v>
      </c>
      <c r="T6" s="105">
        <v>5908.6</v>
      </c>
      <c r="U6" s="105">
        <v>6026.9000000000005</v>
      </c>
      <c r="V6" s="105">
        <v>6035.8000000000011</v>
      </c>
      <c r="W6" s="105">
        <v>6148.2999999999993</v>
      </c>
      <c r="X6" s="105">
        <v>6515.4</v>
      </c>
      <c r="Y6" s="105">
        <v>7041.3999999999987</v>
      </c>
      <c r="Z6" s="105">
        <v>8180.7999999999993</v>
      </c>
      <c r="AA6" s="105">
        <v>8632.7999999999993</v>
      </c>
      <c r="AB6" s="105">
        <v>7315.9000000000005</v>
      </c>
      <c r="AC6" s="105">
        <v>6705.8</v>
      </c>
      <c r="AD6" s="105">
        <v>6450.2999999999993</v>
      </c>
      <c r="AE6" s="105">
        <v>6189.1999999999989</v>
      </c>
      <c r="AF6" s="105">
        <v>5877.3</v>
      </c>
      <c r="AG6" s="105">
        <v>5990.9</v>
      </c>
      <c r="AH6" s="105">
        <v>6128.5999999999995</v>
      </c>
      <c r="AI6" s="105">
        <v>6167.4</v>
      </c>
      <c r="AJ6" s="105">
        <v>6808.1</v>
      </c>
      <c r="AK6" s="105">
        <v>7442.4</v>
      </c>
      <c r="AL6" s="105">
        <v>7891.5</v>
      </c>
      <c r="AM6" s="105">
        <v>7711.2</v>
      </c>
      <c r="AN6" s="105">
        <v>7229.3</v>
      </c>
      <c r="AO6" s="105">
        <v>7225.7000000000007</v>
      </c>
      <c r="AP6" s="105">
        <v>6562.9</v>
      </c>
      <c r="AQ6" s="105">
        <v>6336.0000000000009</v>
      </c>
      <c r="AR6" s="105">
        <v>6058.9999999999991</v>
      </c>
      <c r="AS6" s="105">
        <v>6110.3000000000011</v>
      </c>
      <c r="AT6" s="105">
        <v>6401.5000000000018</v>
      </c>
      <c r="AU6" s="105">
        <v>6340.9000000000005</v>
      </c>
      <c r="AV6" s="105">
        <v>6956.6</v>
      </c>
      <c r="AW6" s="105">
        <v>7730.9000000000005</v>
      </c>
      <c r="AX6" s="105">
        <v>9930.9000000000033</v>
      </c>
      <c r="AY6" s="105">
        <v>8097.2999999999993</v>
      </c>
      <c r="AZ6" s="105">
        <v>7126.2999999999993</v>
      </c>
      <c r="BA6" s="105">
        <v>7731.0999999999995</v>
      </c>
      <c r="BB6" s="105">
        <v>6610.2000000000007</v>
      </c>
      <c r="BC6" s="105">
        <v>6570.4000000000005</v>
      </c>
      <c r="BD6" s="105">
        <v>6569.4</v>
      </c>
      <c r="BE6" s="105">
        <v>6502.3999999999987</v>
      </c>
      <c r="BF6" s="105">
        <v>6782.3000000000011</v>
      </c>
      <c r="BG6" s="105">
        <v>6682.9000000000005</v>
      </c>
      <c r="BH6" s="105">
        <v>7155.4000000000005</v>
      </c>
      <c r="BI6" s="105">
        <v>8399.1</v>
      </c>
      <c r="BJ6" s="105">
        <v>8612.6000000000022</v>
      </c>
      <c r="BK6" s="105">
        <v>8114.4999999999991</v>
      </c>
      <c r="BL6" s="105">
        <v>7430.4</v>
      </c>
      <c r="BM6" s="105">
        <v>7415.6999999999989</v>
      </c>
      <c r="BN6" s="105">
        <v>6779.6</v>
      </c>
      <c r="BO6" s="105">
        <v>6390.5</v>
      </c>
      <c r="BP6" s="105">
        <v>6347.1999999999989</v>
      </c>
      <c r="BQ6" s="105">
        <v>6379.9</v>
      </c>
      <c r="BR6" s="105">
        <v>6546.2</v>
      </c>
      <c r="BS6" s="105">
        <v>6548.6000000000013</v>
      </c>
      <c r="BT6" s="105">
        <v>7171.7999999999993</v>
      </c>
      <c r="BU6" s="105">
        <v>8232.2000000000007</v>
      </c>
      <c r="BV6" s="105">
        <f>(+VLOOKUP("4800010",'IS ACCTS'!$F$6:$AAV$1268,COLUMNS('Revenue Detail'!$B6:BV6)+4,FALSE)+VLOOKUP("4800020",'IS ACCTS'!$F$6:$AAV$1268,COLUMNS('Revenue Detail'!$B6:BV6)+4,FALSE)+VLOOKUP("4800030",'IS ACCTS'!$F$6:$AAV$1268,COLUMNS('Revenue Detail'!$B6:BV6)+4,FALSE)+VLOOKUP("4800035",'IS ACCTS'!$F$6:$AAV$1268,COLUMNS('Revenue Detail'!$B6:BV6)+4,FALSE)+VLOOKUP("4800040",'IS ACCTS'!$F$6:$AAV$1268,COLUMNS('Revenue Detail'!$B6:BV6)+4,FALSE)+VLOOKUP("4800042",'IS ACCTS'!$F$6:$AAV$1268,COLUMNS('Revenue Detail'!$B6:BV6)+4,FALSE)+VLOOKUP("4800044",'IS ACCTS'!$F$6:$AAV$1268,COLUMNS('Revenue Detail'!$B6:BV6)+4,FALSE)+VLOOKUP("4893040",'IS ACCTS'!$F$6:$AAV$1268,COLUMNS('Revenue Detail'!$B6:BV6)+4,FALSE)+VLOOKUP("4893042",'IS ACCTS'!$F$6:$AAV$1268,COLUMNS('Revenue Detail'!$B6:BV6)+4,FALSE)+VLOOKUP("4893044",'IS ACCTS'!$F$6:$AAV$1268,COLUMNS('Revenue Detail'!$B6:BV6)+4,FALSE))</f>
        <v>8754.3000000000011</v>
      </c>
      <c r="BW6" s="105">
        <f>(+VLOOKUP("4800010",'IS ACCTS'!$F$6:$AAV$1268,COLUMNS('Revenue Detail'!$B6:BW6)+4,FALSE)+VLOOKUP("4800020",'IS ACCTS'!$F$6:$AAV$1268,COLUMNS('Revenue Detail'!$B6:BW6)+4,FALSE)+VLOOKUP("4800030",'IS ACCTS'!$F$6:$AAV$1268,COLUMNS('Revenue Detail'!$B6:BW6)+4,FALSE)+VLOOKUP("4800035",'IS ACCTS'!$F$6:$AAV$1268,COLUMNS('Revenue Detail'!$B6:BW6)+4,FALSE)+VLOOKUP("4800040",'IS ACCTS'!$F$6:$AAV$1268,COLUMNS('Revenue Detail'!$B6:BW6)+4,FALSE)+VLOOKUP("4800042",'IS ACCTS'!$F$6:$AAV$1268,COLUMNS('Revenue Detail'!$B6:BW6)+4,FALSE)+VLOOKUP("4800044",'IS ACCTS'!$F$6:$AAV$1268,COLUMNS('Revenue Detail'!$B6:BW6)+4,FALSE)+VLOOKUP("4893040",'IS ACCTS'!$F$6:$AAV$1268,COLUMNS('Revenue Detail'!$B6:BW6)+4,FALSE)+VLOOKUP("4893042",'IS ACCTS'!$F$6:$AAV$1268,COLUMNS('Revenue Detail'!$B6:BW6)+4,FALSE)+VLOOKUP("4893044",'IS ACCTS'!$F$6:$AAV$1268,COLUMNS('Revenue Detail'!$B6:BW6)+4,FALSE))</f>
        <v>8295.7000000000007</v>
      </c>
      <c r="BX6" s="105">
        <f>(+VLOOKUP("4800010",'IS ACCTS'!$F$6:$AAV$1268,COLUMNS('Revenue Detail'!$B6:BX6)+4,FALSE)+VLOOKUP("4800020",'IS ACCTS'!$F$6:$AAV$1268,COLUMNS('Revenue Detail'!$B6:BX6)+4,FALSE)+VLOOKUP("4800030",'IS ACCTS'!$F$6:$AAV$1268,COLUMNS('Revenue Detail'!$B6:BX6)+4,FALSE)+VLOOKUP("4800035",'IS ACCTS'!$F$6:$AAV$1268,COLUMNS('Revenue Detail'!$B6:BX6)+4,FALSE)+VLOOKUP("4800040",'IS ACCTS'!$F$6:$AAV$1268,COLUMNS('Revenue Detail'!$B6:BX6)+4,FALSE)+VLOOKUP("4800042",'IS ACCTS'!$F$6:$AAV$1268,COLUMNS('Revenue Detail'!$B6:BX6)+4,FALSE)+VLOOKUP("4800044",'IS ACCTS'!$F$6:$AAV$1268,COLUMNS('Revenue Detail'!$B6:BX6)+4,FALSE)+VLOOKUP("4893040",'IS ACCTS'!$F$6:$AAV$1268,COLUMNS('Revenue Detail'!$B6:BX6)+4,FALSE)+VLOOKUP("4893042",'IS ACCTS'!$F$6:$AAV$1268,COLUMNS('Revenue Detail'!$B6:BX6)+4,FALSE)+VLOOKUP("4893044",'IS ACCTS'!$F$6:$AAV$1268,COLUMNS('Revenue Detail'!$B6:BX6)+4,FALSE))</f>
        <v>7807.4999999999991</v>
      </c>
      <c r="BY6" s="105">
        <f>(+VLOOKUP("4800010",'IS ACCTS'!$F$6:$AAV$1268,COLUMNS('Revenue Detail'!$B6:BY6)+4,FALSE)+VLOOKUP("4800020",'IS ACCTS'!$F$6:$AAV$1268,COLUMNS('Revenue Detail'!$B6:BY6)+4,FALSE)+VLOOKUP("4800030",'IS ACCTS'!$F$6:$AAV$1268,COLUMNS('Revenue Detail'!$B6:BY6)+4,FALSE)+VLOOKUP("4800035",'IS ACCTS'!$F$6:$AAV$1268,COLUMNS('Revenue Detail'!$B6:BY6)+4,FALSE)+VLOOKUP("4800040",'IS ACCTS'!$F$6:$AAV$1268,COLUMNS('Revenue Detail'!$B6:BY6)+4,FALSE)+VLOOKUP("4800042",'IS ACCTS'!$F$6:$AAV$1268,COLUMNS('Revenue Detail'!$B6:BY6)+4,FALSE)+VLOOKUP("4800044",'IS ACCTS'!$F$6:$AAV$1268,COLUMNS('Revenue Detail'!$B6:BY6)+4,FALSE)+VLOOKUP("4893040",'IS ACCTS'!$F$6:$AAV$1268,COLUMNS('Revenue Detail'!$B6:BY6)+4,FALSE)+VLOOKUP("4893042",'IS ACCTS'!$F$6:$AAV$1268,COLUMNS('Revenue Detail'!$B6:BY6)+4,FALSE)+VLOOKUP("4893044",'IS ACCTS'!$F$6:$AAV$1268,COLUMNS('Revenue Detail'!$B6:BY6)+4,FALSE))</f>
        <v>7441.0999999999985</v>
      </c>
      <c r="BZ6" s="105">
        <f>(+VLOOKUP("4800010",'IS ACCTS'!$F$6:$AAV$1268,COLUMNS('Revenue Detail'!$B6:BZ6)+4,FALSE)+VLOOKUP("4800020",'IS ACCTS'!$F$6:$AAV$1268,COLUMNS('Revenue Detail'!$B6:BZ6)+4,FALSE)+VLOOKUP("4800030",'IS ACCTS'!$F$6:$AAV$1268,COLUMNS('Revenue Detail'!$B6:BZ6)+4,FALSE)+VLOOKUP("4800035",'IS ACCTS'!$F$6:$AAV$1268,COLUMNS('Revenue Detail'!$B6:BZ6)+4,FALSE)+VLOOKUP("4800040",'IS ACCTS'!$F$6:$AAV$1268,COLUMNS('Revenue Detail'!$B6:BZ6)+4,FALSE)+VLOOKUP("4800042",'IS ACCTS'!$F$6:$AAV$1268,COLUMNS('Revenue Detail'!$B6:BZ6)+4,FALSE)+VLOOKUP("4800044",'IS ACCTS'!$F$6:$AAV$1268,COLUMNS('Revenue Detail'!$B6:BZ6)+4,FALSE)+VLOOKUP("4893040",'IS ACCTS'!$F$6:$AAV$1268,COLUMNS('Revenue Detail'!$B6:BZ6)+4,FALSE)+VLOOKUP("4893042",'IS ACCTS'!$F$6:$AAV$1268,COLUMNS('Revenue Detail'!$B6:BZ6)+4,FALSE)+VLOOKUP("4893044",'IS ACCTS'!$F$6:$AAV$1268,COLUMNS('Revenue Detail'!$B6:BZ6)+4,FALSE)+VLOOKUP("4800037",'IS ACCTS'!$F$6:$AAV$1268,COLUMNS('Revenue Detail'!$B6:BZ6)+4,FALSE)+VLOOKUP("4800038",'IS ACCTS'!$F$6:$AAV$1268,COLUMNS('Revenue Detail'!$B6:BZ6)+4,FALSE))</f>
        <v>7263.0999999999995</v>
      </c>
      <c r="CA6" s="105">
        <f>(+VLOOKUP("4800010",'IS ACCTS'!$F$6:$AAV$1268,COLUMNS('Revenue Detail'!$B6:CA6)+4,FALSE)+VLOOKUP("4800020",'IS ACCTS'!$F$6:$AAV$1268,COLUMNS('Revenue Detail'!$B6:CA6)+4,FALSE)+VLOOKUP("4800030",'IS ACCTS'!$F$6:$AAV$1268,COLUMNS('Revenue Detail'!$B6:CA6)+4,FALSE)+VLOOKUP("4800035",'IS ACCTS'!$F$6:$AAV$1268,COLUMNS('Revenue Detail'!$B6:CA6)+4,FALSE)+VLOOKUP("4800040",'IS ACCTS'!$F$6:$AAV$1268,COLUMNS('Revenue Detail'!$B6:CA6)+4,FALSE)+VLOOKUP("4800042",'IS ACCTS'!$F$6:$AAV$1268,COLUMNS('Revenue Detail'!$B6:CA6)+4,FALSE)+VLOOKUP("4800044",'IS ACCTS'!$F$6:$AAV$1268,COLUMNS('Revenue Detail'!$B6:CA6)+4,FALSE)+VLOOKUP("4893040",'IS ACCTS'!$F$6:$AAV$1268,COLUMNS('Revenue Detail'!$B6:CA6)+4,FALSE)+VLOOKUP("4893042",'IS ACCTS'!$F$6:$AAV$1268,COLUMNS('Revenue Detail'!$B6:CA6)+4,FALSE)+VLOOKUP("4893044",'IS ACCTS'!$F$6:$AAV$1268,COLUMNS('Revenue Detail'!$B6:CA6)+4,FALSE)+VLOOKUP("4800037",'IS ACCTS'!$F$6:$AAV$1268,COLUMNS('Revenue Detail'!$B6:CA6)+4,FALSE)+VLOOKUP("4800038",'IS ACCTS'!$F$6:$AAV$1268,COLUMNS('Revenue Detail'!$B6:CA6)+4,FALSE))</f>
        <v>7098.7000000000007</v>
      </c>
      <c r="CB6" s="105">
        <f>SUMIFS(ISACCTS_JUL2020,ISACCTS_REV_DETAIL_DESCR,$A6)</f>
        <v>6738.9000000000005</v>
      </c>
      <c r="CC6" s="105">
        <f>SUMIFS(ISACCTS_AUG2020,ISACCTS_REV_DETAIL_DESCR,$A6)</f>
        <v>6892.3000000000011</v>
      </c>
      <c r="CD6" s="105">
        <f>SUMIFS(ISACCTS_SEP2020,ISACCTS_REV_DETAIL_DESCR,$A6)</f>
        <v>6894.6</v>
      </c>
      <c r="CE6" s="105">
        <f>SUMIFS(ISACCTS_OCT2020,ISACCTS_REV_DETAIL_DESCR,$A6)</f>
        <v>7137.5000000000009</v>
      </c>
      <c r="CF6" s="105">
        <f>SUMIFS(ISACCTS_NOV2020,ISACCTS_REV_DETAIL_DESCR,$A6)</f>
        <v>7625.8000000000011</v>
      </c>
      <c r="CG6" s="105">
        <f>SUMIFS('IS ACCTS'!CO:CO,ISACCTS_REV_DETAIL_DESCR,$A6)</f>
        <v>9267.2000000000025</v>
      </c>
      <c r="CH6" s="105">
        <f>SUMIFS('IS ACCTS'!CP:CP,ISACCTS_REV_DETAIL_DESCR,$A6)</f>
        <v>13190.899999999998</v>
      </c>
      <c r="CI6" s="105">
        <f>SUMIFS('IS ACCTS'!CQ:CQ,ISACCTS_REV_DETAIL_DESCR,$A6)</f>
        <v>10618.9</v>
      </c>
      <c r="CJ6" s="105">
        <f>SUMIFS('IS ACCTS'!CR:CR,ISACCTS_REV_DETAIL_DESCR,$A6)</f>
        <v>10471.1</v>
      </c>
      <c r="CK6" s="105">
        <f>SUMIFS('IS ACCTS'!CS:CS,ISACCTS_REV_DETAIL_DESCR,$A6)</f>
        <v>10408</v>
      </c>
      <c r="CL6" s="105">
        <f>SUMIFS('IS ACCTS'!CT:CT,ISACCTS_REV_DETAIL_DESCR,$A6)</f>
        <v>9317.2000000000007</v>
      </c>
      <c r="CM6" s="105">
        <f>SUMIFS('IS ACCTS'!CU:CU,ISACCTS_REV_DETAIL_DESCR,$A6)</f>
        <v>9328.2999999999975</v>
      </c>
      <c r="CN6" s="105">
        <f>SUMIFS('IS ACCTS'!CV:CV,ISACCTS_REV_DETAIL_DESCR,$A6)</f>
        <v>9111.7999999999993</v>
      </c>
      <c r="CO6" s="105">
        <f>SUMIFS('IS ACCTS'!CW:CW,ISACCTS_REV_DETAIL_DESCR,$A6)</f>
        <v>9054.5</v>
      </c>
      <c r="CP6" s="105">
        <f>SUMIFS('IS ACCTS'!CX:CX,ISACCTS_REV_DETAIL_DESCR,$A6)</f>
        <v>9279.8000000000011</v>
      </c>
      <c r="CQ6" s="105">
        <f>SUMIFS('IS ACCTS'!CY:CY,ISACCTS_REV_DETAIL_DESCR,$A6)</f>
        <v>9351.4999999999982</v>
      </c>
      <c r="CR6" s="105">
        <f>SUMIFS('IS ACCTS'!CZ:CZ,ISACCTS_REV_DETAIL_DESCR,$A6)</f>
        <v>10136.800000000001</v>
      </c>
      <c r="CS6" s="105">
        <f>SUMIFS('IS ACCTS'!DA:DA,ISACCTS_REV_DETAIL_DESCR,$A6)</f>
        <v>11468.999999999998</v>
      </c>
      <c r="CT6" s="105">
        <f>SUMIFS('IS ACCTS'!DB:DB,ISACCTS_REV_DETAIL_DESCR,$A6)</f>
        <v>12102.300000000003</v>
      </c>
      <c r="CU6" s="105">
        <f>SUMIFS('IS ACCTS'!DC:DC,ISACCTS_REV_DETAIL_DESCR,$A6)</f>
        <v>12115.100000000002</v>
      </c>
      <c r="CV6" s="105">
        <f>SUMIFS('IS ACCTS'!DD:DD,ISACCTS_REV_DETAIL_DESCR,$A6)</f>
        <v>10606.199999999999</v>
      </c>
      <c r="CW6" s="105">
        <f>SUMIFS('IS ACCTS'!DE:DE,ISACCTS_REV_DETAIL_DESCR,$A6)</f>
        <v>10465.9</v>
      </c>
      <c r="CX6" s="105">
        <f>SUMIFS('IS ACCTS'!DF:DF,ISACCTS_REV_DETAIL_DESCR,$A6)</f>
        <v>10073.000000000005</v>
      </c>
      <c r="CY6" s="105">
        <f>SUMIFS('IS ACCTS'!DG:DG,ISACCTS_REV_DETAIL_DESCR,$A6)</f>
        <v>9498.7999999999993</v>
      </c>
      <c r="CZ6" s="105">
        <f>SUMIFS('IS ACCTS'!DH:DH,ISACCTS_REV_DETAIL_DESCR,$A6)</f>
        <v>9242.4</v>
      </c>
      <c r="DA6" s="105">
        <f>SUMIFS('IS ACCTS'!DI:DI,ISACCTS_REV_DETAIL_DESCR,$A6)</f>
        <v>9429.7000000000025</v>
      </c>
      <c r="DB6" s="105">
        <f>SUMIFS('IS ACCTS'!DJ:DJ,ISACCTS_REV_DETAIL_DESCR,$A6)</f>
        <v>9468.8999999999978</v>
      </c>
      <c r="DC6" s="105">
        <f>SUMIFS('IS ACCTS'!DK:DK,ISACCTS_REV_DETAIL_DESCR,$A6)</f>
        <v>10289.400000000001</v>
      </c>
      <c r="DD6" s="105">
        <f>SUMIFS('IS ACCTS'!DL:DL,ISACCTS_REV_DETAIL_DESCR,$A6)</f>
        <v>10402.500000000004</v>
      </c>
      <c r="DE6" s="105">
        <f>SUMIFS('IS ACCTS'!DM:DM,ISACCTS_REV_DETAIL_DESCR,$A6)</f>
        <v>11373</v>
      </c>
      <c r="DF6" s="105">
        <f>SUMIFS('IS ACCTS'!DN:DN,ISACCTS_REV_DETAIL_DESCR,$A6)</f>
        <v>12778.700000000003</v>
      </c>
      <c r="DG6" s="105">
        <f>SUMIFS('IS ACCTS'!DO:DO,ISACCTS_REV_DETAIL_DESCR,$A6)</f>
        <v>12294.900000000001</v>
      </c>
      <c r="DH6" s="105">
        <f>SUMIFS('IS ACCTS'!DP:DP,ISACCTS_REV_DETAIL_DESCR,$A6)</f>
        <v>11528.600000000002</v>
      </c>
      <c r="DI6" s="105">
        <f>SUMIFS('IS ACCTS'!DQ:DQ,ISACCTS_REV_DETAIL_DESCR,$A6)</f>
        <v>10856.2</v>
      </c>
      <c r="DJ6" s="105">
        <f>SUMIFS('IS ACCTS'!DR:DR,ISACCTS_REV_DETAIL_DESCR,$A6)</f>
        <v>10140.200000000001</v>
      </c>
      <c r="DK6" s="105">
        <f>SUMIFS('IS ACCTS'!DS:DS,ISACCTS_REV_DETAIL_DESCR,$A6)</f>
        <v>9899.7000000000007</v>
      </c>
      <c r="DL6" s="105">
        <f>SUMIFS('IS ACCTS'!DT:DT,ISACCTS_REV_DETAIL_DESCR,$A6)</f>
        <v>9737.5</v>
      </c>
      <c r="DM6" s="105">
        <f>SUMIFS('IS ACCTS'!DU:DU,ISACCTS_REV_DETAIL_DESCR,$A6)</f>
        <v>9758.0000000000018</v>
      </c>
      <c r="DN6" s="105">
        <f>SUMIFS('IS ACCTS'!DV:DV,ISACCTS_REV_DETAIL_DESCR,$A6)</f>
        <v>10075.9</v>
      </c>
      <c r="DO6" s="105">
        <f>SUMIFS('IS ACCTS'!DW:DW,ISACCTS_REV_DETAIL_DESCR,$A6)</f>
        <v>10115.200000000003</v>
      </c>
      <c r="DP6" s="105">
        <f>SUMIFS('IS ACCTS'!DX:DX,ISACCTS_REV_DETAIL_DESCR,$A6)</f>
        <v>11040.099999999999</v>
      </c>
      <c r="DQ6" s="105">
        <f>SUMIFS('IS ACCTS'!DY:DY,ISACCTS_REV_DETAIL_DESCR,$A6)</f>
        <v>12608.199999999997</v>
      </c>
      <c r="DR6" s="105">
        <f>SUMIFS('IS ACCTS'!DZ:DZ,ISACCTS_REV_DETAIL_DESCR,$A6)</f>
        <v>13218.3</v>
      </c>
      <c r="DS6" s="105">
        <f>SUMIFS('IS ACCTS'!EA:EA,ISACCTS_REV_DETAIL_DESCR,$A6)</f>
        <v>12707.9</v>
      </c>
      <c r="DT6" s="105">
        <f>SUMIFS('IS ACCTS'!EB:EB,ISACCTS_REV_DETAIL_DESCR,$A6)</f>
        <v>11920.5</v>
      </c>
      <c r="DU6" s="105">
        <f>SUMIFS('IS ACCTS'!EC:EC,ISACCTS_REV_DETAIL_DESCR,$A6)</f>
        <v>11222.399999999998</v>
      </c>
      <c r="DV6" s="105">
        <f>SUMIFS('IS ACCTS'!ED:ED,ISACCTS_REV_DETAIL_DESCR,$A6)</f>
        <v>10477.199999999999</v>
      </c>
      <c r="DW6" s="105">
        <f>SUMIFS('IS ACCTS'!EE:EE,ISACCTS_REV_DETAIL_DESCR,$A6)</f>
        <v>10225.300000000001</v>
      </c>
      <c r="DX6" s="105">
        <f>SUMIFS('IS ACCTS'!EF:EF,ISACCTS_REV_DETAIL_DESCR,$A6)</f>
        <v>10044.6</v>
      </c>
      <c r="DY6" s="105">
        <f>SUMIFS('IS ACCTS'!EG:EG,ISACCTS_REV_DETAIL_DESCR,$A6)</f>
        <v>10066.5</v>
      </c>
      <c r="DZ6" s="105">
        <f>SUMIFS('IS ACCTS'!EH:EH,ISACCTS_REV_DETAIL_DESCR,$A6)</f>
        <v>10394.300000000003</v>
      </c>
      <c r="EA6" s="105">
        <f>SUMIFS('IS ACCTS'!EI:EI,ISACCTS_REV_DETAIL_DESCR,$A6)</f>
        <v>10434.800000000003</v>
      </c>
      <c r="EB6" s="105">
        <f>SUMIFS('IS ACCTS'!EJ:EJ,ISACCTS_REV_DETAIL_DESCR,$A6)</f>
        <v>11386.999999999998</v>
      </c>
      <c r="EC6" s="105">
        <f>SUMIFS('IS ACCTS'!EK:EK,ISACCTS_REV_DETAIL_DESCR,$A6)</f>
        <v>12999</v>
      </c>
      <c r="ED6" s="108"/>
      <c r="EE6" s="105">
        <f>SUM(B6:M6)</f>
        <v>80135.3</v>
      </c>
      <c r="EF6" s="105">
        <f>SUM(N6:Y6)</f>
        <v>80083.199999999983</v>
      </c>
      <c r="EG6" s="105">
        <f>SUM(Z6:AK6)</f>
        <v>81889.5</v>
      </c>
      <c r="EH6" s="105">
        <f>SUM(AL6:AW6)</f>
        <v>82555.8</v>
      </c>
      <c r="EI6" s="105">
        <f>SUM(AX6:BI6)</f>
        <v>88157.7</v>
      </c>
      <c r="EJ6" s="105">
        <f>SUM(BJ6:BU6)</f>
        <v>85969.2</v>
      </c>
      <c r="EK6" s="105">
        <f>SUM(BV6:CG6)</f>
        <v>91216.7</v>
      </c>
      <c r="EL6" s="105">
        <f>SUM(CH6:CS6)</f>
        <v>121737.79999999999</v>
      </c>
    </row>
    <row r="7" spans="1:142" s="99" customFormat="1">
      <c r="A7" s="391" t="s">
        <v>3168</v>
      </c>
      <c r="B7" s="105">
        <v>10681.2</v>
      </c>
      <c r="C7" s="105">
        <v>9652.6</v>
      </c>
      <c r="D7" s="105">
        <v>9227.9000000000015</v>
      </c>
      <c r="E7" s="105">
        <v>8957.9</v>
      </c>
      <c r="F7" s="105">
        <v>7907.4</v>
      </c>
      <c r="G7" s="105">
        <v>8297.1999999999989</v>
      </c>
      <c r="H7" s="105">
        <v>7688.5</v>
      </c>
      <c r="I7" s="105">
        <v>7391.4000000000005</v>
      </c>
      <c r="J7" s="105">
        <v>8165.2000000000007</v>
      </c>
      <c r="K7" s="105">
        <v>8080.7999999999993</v>
      </c>
      <c r="L7" s="105">
        <v>8512.1</v>
      </c>
      <c r="M7" s="105">
        <v>9771.1999999999989</v>
      </c>
      <c r="N7" s="105">
        <v>10593.099999999999</v>
      </c>
      <c r="O7" s="105">
        <v>10094.4</v>
      </c>
      <c r="P7" s="105">
        <v>10317</v>
      </c>
      <c r="Q7" s="105">
        <v>8750.1</v>
      </c>
      <c r="R7" s="105">
        <v>7651.4999999999982</v>
      </c>
      <c r="S7" s="105">
        <v>8581.5</v>
      </c>
      <c r="T7" s="105">
        <v>7919</v>
      </c>
      <c r="U7" s="105">
        <v>8261.7000000000007</v>
      </c>
      <c r="V7" s="105">
        <v>7823.8</v>
      </c>
      <c r="W7" s="105">
        <v>8200.6</v>
      </c>
      <c r="X7" s="105">
        <v>8517.1</v>
      </c>
      <c r="Y7" s="105">
        <v>9581.7999999999993</v>
      </c>
      <c r="Z7" s="105">
        <v>10937.599999999999</v>
      </c>
      <c r="AA7" s="105">
        <v>10657.000000000002</v>
      </c>
      <c r="AB7" s="105">
        <v>9960.1999999999989</v>
      </c>
      <c r="AC7" s="105">
        <v>9489.5</v>
      </c>
      <c r="AD7" s="105">
        <v>8687.8000000000011</v>
      </c>
      <c r="AE7" s="105">
        <v>8358.7999999999993</v>
      </c>
      <c r="AF7" s="105">
        <v>8250.5</v>
      </c>
      <c r="AG7" s="105">
        <v>7816.2000000000007</v>
      </c>
      <c r="AH7" s="105">
        <v>8374.9000000000015</v>
      </c>
      <c r="AI7" s="105">
        <v>8067.6</v>
      </c>
      <c r="AJ7" s="105">
        <v>9105.7999999999993</v>
      </c>
      <c r="AK7" s="105">
        <v>10009.4</v>
      </c>
      <c r="AL7" s="105">
        <v>10827.800000000001</v>
      </c>
      <c r="AM7" s="105">
        <v>9518.6</v>
      </c>
      <c r="AN7" s="105">
        <v>9722.9999999999982</v>
      </c>
      <c r="AO7" s="105">
        <v>9698.2999999999993</v>
      </c>
      <c r="AP7" s="105">
        <v>8763.9</v>
      </c>
      <c r="AQ7" s="105">
        <v>8538.7999999999993</v>
      </c>
      <c r="AR7" s="105">
        <v>8172.1</v>
      </c>
      <c r="AS7" s="105">
        <v>8288.2999999999993</v>
      </c>
      <c r="AT7" s="105">
        <v>8857.5</v>
      </c>
      <c r="AU7" s="105">
        <v>8043.7000000000007</v>
      </c>
      <c r="AV7" s="105">
        <v>9124.9000000000015</v>
      </c>
      <c r="AW7" s="105">
        <v>10329.700000000001</v>
      </c>
      <c r="AX7" s="105">
        <v>12035.9</v>
      </c>
      <c r="AY7" s="105">
        <v>10321.799999999999</v>
      </c>
      <c r="AZ7" s="105">
        <v>9746.7000000000007</v>
      </c>
      <c r="BA7" s="105">
        <v>10486.6</v>
      </c>
      <c r="BB7" s="105">
        <v>8742.7000000000007</v>
      </c>
      <c r="BC7" s="105">
        <v>8939.1</v>
      </c>
      <c r="BD7" s="105">
        <v>8719.9</v>
      </c>
      <c r="BE7" s="105">
        <v>8470.6</v>
      </c>
      <c r="BF7" s="105">
        <v>9003.9000000000015</v>
      </c>
      <c r="BG7" s="105">
        <v>8528.5999999999985</v>
      </c>
      <c r="BH7" s="105">
        <v>9235.7999999999993</v>
      </c>
      <c r="BI7" s="105">
        <v>10392.4</v>
      </c>
      <c r="BJ7" s="105">
        <v>10628.4</v>
      </c>
      <c r="BK7" s="105">
        <v>9615.9</v>
      </c>
      <c r="BL7" s="105">
        <v>10534.1</v>
      </c>
      <c r="BM7" s="105">
        <v>8980.2999999999993</v>
      </c>
      <c r="BN7" s="105">
        <v>8981.7999999999993</v>
      </c>
      <c r="BO7" s="105">
        <v>8188.7999999999993</v>
      </c>
      <c r="BP7" s="105">
        <v>8208.8000000000011</v>
      </c>
      <c r="BQ7" s="105">
        <v>8289.5</v>
      </c>
      <c r="BR7" s="105">
        <v>8410.1999999999989</v>
      </c>
      <c r="BS7" s="105">
        <v>8296.4</v>
      </c>
      <c r="BT7" s="105">
        <v>9738.1</v>
      </c>
      <c r="BU7" s="105">
        <v>10080</v>
      </c>
      <c r="BV7" s="105">
        <f>(+VLOOKUP("4810004",'IS ACCTS'!$F$6:$AAV$1268,COLUMNS('Revenue Detail'!$B7:BV7)+4,FALSE)+VLOOKUP("4810001",'IS ACCTS'!$F$6:$AAV$1268,COLUMNS('Revenue Detail'!$B7:BV7)+4,FALSE)+VLOOKUP("4810035",'IS ACCTS'!$F$6:$AAV$1268,COLUMNS('Revenue Detail'!$B7:BV7)+4,FALSE)+VLOOKUP("4810008",'IS ACCTS'!$F$6:$AAV$1268,COLUMNS('Revenue Detail'!$B7:BV7)+4,FALSE)+VLOOKUP("4810050",'IS ACCTS'!$F$6:$AAV$1268,COLUMNS('Revenue Detail'!$B7:BV7)+4,FALSE)+VLOOKUP("4810052",'IS ACCTS'!$F$6:$AAV$1268,COLUMNS('Revenue Detail'!$B7:BV7)+4,FALSE)+VLOOKUP("4810054",'IS ACCTS'!$F$6:$AAV$1268,COLUMNS('Revenue Detail'!$B7:BV7)+4,FALSE)+VLOOKUP("4810056",'IS ACCTS'!$F$6:$AAV$1268,COLUMNS('Revenue Detail'!$B7:BV7)+4,FALSE)+VLOOKUP("4810058",'IS ACCTS'!$F$6:$AAV$1268,COLUMNS('Revenue Detail'!$B7:BV7)+4,FALSE)+VLOOKUP("4893004",'IS ACCTS'!$F$6:$AAV$1268,COLUMNS('Revenue Detail'!$B7:BV7)+4,FALSE)+VLOOKUP("4893001",'IS ACCTS'!$F$6:$AAV$1268,COLUMNS('Revenue Detail'!$B7:BV7)+4,FALSE)+VLOOKUP("4893035",'IS ACCTS'!$F$6:$AAV$1268,COLUMNS('Revenue Detail'!$B7:BV7)+4,FALSE)+VLOOKUP("4893008",'IS ACCTS'!$F$6:$AAV$1268,COLUMNS('Revenue Detail'!$B7:BV7)+4,FALSE)+VLOOKUP("4893050",'IS ACCTS'!$F$6:$AAV$1268,COLUMNS('Revenue Detail'!$B7:BV7)+4,FALSE)+VLOOKUP("4893052",'IS ACCTS'!$F$6:$AAV$1268,COLUMNS('Revenue Detail'!$B7:BV7)+4,FALSE)+VLOOKUP("4893054",'IS ACCTS'!$F$6:$AAV$1268,COLUMNS('Revenue Detail'!$B7:BV7)+4,FALSE)+VLOOKUP("4893056",'IS ACCTS'!$F$6:$AAV$1268,COLUMNS('Revenue Detail'!$B7:BV7)+4,FALSE)+VLOOKUP("4893058",'IS ACCTS'!$F$6:$AAV$1268,COLUMNS('Revenue Detail'!$B7:BV7)+4,FALSE))</f>
        <v>10927.399999999998</v>
      </c>
      <c r="BW7" s="105">
        <f>(+VLOOKUP("4810004",'IS ACCTS'!$F$6:$AAV$1268,COLUMNS('Revenue Detail'!$B7:BW7)+4,FALSE)+VLOOKUP("4810001",'IS ACCTS'!$F$6:$AAV$1268,COLUMNS('Revenue Detail'!$B7:BW7)+4,FALSE)+VLOOKUP("4810035",'IS ACCTS'!$F$6:$AAV$1268,COLUMNS('Revenue Detail'!$B7:BW7)+4,FALSE)+VLOOKUP("4810008",'IS ACCTS'!$F$6:$AAV$1268,COLUMNS('Revenue Detail'!$B7:BW7)+4,FALSE)+VLOOKUP("4810050",'IS ACCTS'!$F$6:$AAV$1268,COLUMNS('Revenue Detail'!$B7:BW7)+4,FALSE)+VLOOKUP("4810052",'IS ACCTS'!$F$6:$AAV$1268,COLUMNS('Revenue Detail'!$B7:BW7)+4,FALSE)+VLOOKUP("4810054",'IS ACCTS'!$F$6:$AAV$1268,COLUMNS('Revenue Detail'!$B7:BW7)+4,FALSE)+VLOOKUP("4810056",'IS ACCTS'!$F$6:$AAV$1268,COLUMNS('Revenue Detail'!$B7:BW7)+4,FALSE)+VLOOKUP("4810058",'IS ACCTS'!$F$6:$AAV$1268,COLUMNS('Revenue Detail'!$B7:BW7)+4,FALSE)+VLOOKUP("4893004",'IS ACCTS'!$F$6:$AAV$1268,COLUMNS('Revenue Detail'!$B7:BW7)+4,FALSE)+VLOOKUP("4893001",'IS ACCTS'!$F$6:$AAV$1268,COLUMNS('Revenue Detail'!$B7:BW7)+4,FALSE)+VLOOKUP("4893035",'IS ACCTS'!$F$6:$AAV$1268,COLUMNS('Revenue Detail'!$B7:BW7)+4,FALSE)+VLOOKUP("4893008",'IS ACCTS'!$F$6:$AAV$1268,COLUMNS('Revenue Detail'!$B7:BW7)+4,FALSE)+VLOOKUP("4893050",'IS ACCTS'!$F$6:$AAV$1268,COLUMNS('Revenue Detail'!$B7:BW7)+4,FALSE)+VLOOKUP("4893052",'IS ACCTS'!$F$6:$AAV$1268,COLUMNS('Revenue Detail'!$B7:BW7)+4,FALSE)+VLOOKUP("4893054",'IS ACCTS'!$F$6:$AAV$1268,COLUMNS('Revenue Detail'!$B7:BW7)+4,FALSE)+VLOOKUP("4893056",'IS ACCTS'!$F$6:$AAV$1268,COLUMNS('Revenue Detail'!$B7:BW7)+4,FALSE)+VLOOKUP("4893058",'IS ACCTS'!$F$6:$AAV$1268,COLUMNS('Revenue Detail'!$B7:BW7)+4,FALSE))</f>
        <v>10188.4</v>
      </c>
      <c r="BX7" s="105">
        <f>(+VLOOKUP("4810004",'IS ACCTS'!$F$6:$AAV$1268,COLUMNS('Revenue Detail'!$B7:BX7)+4,FALSE)+VLOOKUP("4810001",'IS ACCTS'!$F$6:$AAV$1268,COLUMNS('Revenue Detail'!$B7:BX7)+4,FALSE)+VLOOKUP("4810035",'IS ACCTS'!$F$6:$AAV$1268,COLUMNS('Revenue Detail'!$B7:BX7)+4,FALSE)+VLOOKUP("4810008",'IS ACCTS'!$F$6:$AAV$1268,COLUMNS('Revenue Detail'!$B7:BX7)+4,FALSE)+VLOOKUP("4810050",'IS ACCTS'!$F$6:$AAV$1268,COLUMNS('Revenue Detail'!$B7:BX7)+4,FALSE)+VLOOKUP("4810052",'IS ACCTS'!$F$6:$AAV$1268,COLUMNS('Revenue Detail'!$B7:BX7)+4,FALSE)+VLOOKUP("4810054",'IS ACCTS'!$F$6:$AAV$1268,COLUMNS('Revenue Detail'!$B7:BX7)+4,FALSE)+VLOOKUP("4810056",'IS ACCTS'!$F$6:$AAV$1268,COLUMNS('Revenue Detail'!$B7:BX7)+4,FALSE)+VLOOKUP("4810058",'IS ACCTS'!$F$6:$AAV$1268,COLUMNS('Revenue Detail'!$B7:BX7)+4,FALSE)+VLOOKUP("4893004",'IS ACCTS'!$F$6:$AAV$1268,COLUMNS('Revenue Detail'!$B7:BX7)+4,FALSE)+VLOOKUP("4893001",'IS ACCTS'!$F$6:$AAV$1268,COLUMNS('Revenue Detail'!$B7:BX7)+4,FALSE)+VLOOKUP("4893035",'IS ACCTS'!$F$6:$AAV$1268,COLUMNS('Revenue Detail'!$B7:BX7)+4,FALSE)+VLOOKUP("4893008",'IS ACCTS'!$F$6:$AAV$1268,COLUMNS('Revenue Detail'!$B7:BX7)+4,FALSE)+VLOOKUP("4893050",'IS ACCTS'!$F$6:$AAV$1268,COLUMNS('Revenue Detail'!$B7:BX7)+4,FALSE)+VLOOKUP("4893052",'IS ACCTS'!$F$6:$AAV$1268,COLUMNS('Revenue Detail'!$B7:BX7)+4,FALSE)+VLOOKUP("4893054",'IS ACCTS'!$F$6:$AAV$1268,COLUMNS('Revenue Detail'!$B7:BX7)+4,FALSE)+VLOOKUP("4893056",'IS ACCTS'!$F$6:$AAV$1268,COLUMNS('Revenue Detail'!$B7:BX7)+4,FALSE)+VLOOKUP("4893058",'IS ACCTS'!$F$6:$AAV$1268,COLUMNS('Revenue Detail'!$B7:BX7)+4,FALSE))</f>
        <v>9542.7999999999993</v>
      </c>
      <c r="BY7" s="105">
        <f>(+VLOOKUP("4810004",'IS ACCTS'!$F$6:$AAV$1268,COLUMNS('Revenue Detail'!$B7:BY7)+4,FALSE)+VLOOKUP("4810001",'IS ACCTS'!$F$6:$AAV$1268,COLUMNS('Revenue Detail'!$B7:BY7)+4,FALSE)+VLOOKUP("4810035",'IS ACCTS'!$F$6:$AAV$1268,COLUMNS('Revenue Detail'!$B7:BY7)+4,FALSE)+VLOOKUP("4810008",'IS ACCTS'!$F$6:$AAV$1268,COLUMNS('Revenue Detail'!$B7:BY7)+4,FALSE)+VLOOKUP("4810050",'IS ACCTS'!$F$6:$AAV$1268,COLUMNS('Revenue Detail'!$B7:BY7)+4,FALSE)+VLOOKUP("4810052",'IS ACCTS'!$F$6:$AAV$1268,COLUMNS('Revenue Detail'!$B7:BY7)+4,FALSE)+VLOOKUP("4810054",'IS ACCTS'!$F$6:$AAV$1268,COLUMNS('Revenue Detail'!$B7:BY7)+4,FALSE)+VLOOKUP("4810056",'IS ACCTS'!$F$6:$AAV$1268,COLUMNS('Revenue Detail'!$B7:BY7)+4,FALSE)+VLOOKUP("4810058",'IS ACCTS'!$F$6:$AAV$1268,COLUMNS('Revenue Detail'!$B7:BY7)+4,FALSE)+VLOOKUP("4893004",'IS ACCTS'!$F$6:$AAV$1268,COLUMNS('Revenue Detail'!$B7:BY7)+4,FALSE)+VLOOKUP("4893001",'IS ACCTS'!$F$6:$AAV$1268,COLUMNS('Revenue Detail'!$B7:BY7)+4,FALSE)+VLOOKUP("4893035",'IS ACCTS'!$F$6:$AAV$1268,COLUMNS('Revenue Detail'!$B7:BY7)+4,FALSE)+VLOOKUP("4893008",'IS ACCTS'!$F$6:$AAV$1268,COLUMNS('Revenue Detail'!$B7:BY7)+4,FALSE)+VLOOKUP("4893050",'IS ACCTS'!$F$6:$AAV$1268,COLUMNS('Revenue Detail'!$B7:BY7)+4,FALSE)+VLOOKUP("4893052",'IS ACCTS'!$F$6:$AAV$1268,COLUMNS('Revenue Detail'!$B7:BY7)+4,FALSE)+VLOOKUP("4893054",'IS ACCTS'!$F$6:$AAV$1268,COLUMNS('Revenue Detail'!$B7:BY7)+4,FALSE)+VLOOKUP("4893056",'IS ACCTS'!$F$6:$AAV$1268,COLUMNS('Revenue Detail'!$B7:BY7)+4,FALSE)+VLOOKUP("4893058",'IS ACCTS'!$F$6:$AAV$1268,COLUMNS('Revenue Detail'!$B7:BY7)+4,FALSE))</f>
        <v>6877</v>
      </c>
      <c r="BZ7" s="105">
        <f>(+VLOOKUP("4810004",'IS ACCTS'!$F$6:$AAV$1268,COLUMNS('Revenue Detail'!$B7:BZ7)+4,FALSE)+VLOOKUP("4810001",'IS ACCTS'!$F$6:$AAV$1268,COLUMNS('Revenue Detail'!$B7:BZ7)+4,FALSE)+VLOOKUP("4810035",'IS ACCTS'!$F$6:$AAV$1268,COLUMNS('Revenue Detail'!$B7:BZ7)+4,FALSE)+VLOOKUP("4810008",'IS ACCTS'!$F$6:$AAV$1268,COLUMNS('Revenue Detail'!$B7:BZ7)+4,FALSE)+VLOOKUP("4810050",'IS ACCTS'!$F$6:$AAV$1268,COLUMNS('Revenue Detail'!$B7:BZ7)+4,FALSE)+VLOOKUP("4810052",'IS ACCTS'!$F$6:$AAV$1268,COLUMNS('Revenue Detail'!$B7:BZ7)+4,FALSE)+VLOOKUP("4810054",'IS ACCTS'!$F$6:$AAV$1268,COLUMNS('Revenue Detail'!$B7:BZ7)+4,FALSE)+VLOOKUP("4810056",'IS ACCTS'!$F$6:$AAV$1268,COLUMNS('Revenue Detail'!$B7:BZ7)+4,FALSE)+VLOOKUP("4810058",'IS ACCTS'!$F$6:$AAV$1268,COLUMNS('Revenue Detail'!$B7:BZ7)+4,FALSE)+VLOOKUP("4893004",'IS ACCTS'!$F$6:$AAV$1268,COLUMNS('Revenue Detail'!$B7:BZ7)+4,FALSE)+VLOOKUP("4893001",'IS ACCTS'!$F$6:$AAV$1268,COLUMNS('Revenue Detail'!$B7:BZ7)+4,FALSE)+VLOOKUP("4893035",'IS ACCTS'!$F$6:$AAV$1268,COLUMNS('Revenue Detail'!$B7:BZ7)+4,FALSE)+VLOOKUP("4893008",'IS ACCTS'!$F$6:$AAV$1268,COLUMNS('Revenue Detail'!$B7:BZ7)+4,FALSE)+VLOOKUP("4893050",'IS ACCTS'!$F$6:$AAV$1268,COLUMNS('Revenue Detail'!$B7:BZ7)+4,FALSE)+VLOOKUP("4893052",'IS ACCTS'!$F$6:$AAV$1268,COLUMNS('Revenue Detail'!$B7:BZ7)+4,FALSE)+VLOOKUP("4893054",'IS ACCTS'!$F$6:$AAV$1268,COLUMNS('Revenue Detail'!$B7:BZ7)+4,FALSE)+VLOOKUP("4893056",'IS ACCTS'!$F$6:$AAV$1268,COLUMNS('Revenue Detail'!$B7:BZ7)+4,FALSE)+VLOOKUP("4893058",'IS ACCTS'!$F$6:$AAV$1268,COLUMNS('Revenue Detail'!$B7:BZ7)+4,FALSE))</f>
        <v>6594.6</v>
      </c>
      <c r="CA7" s="105">
        <f>(+VLOOKUP("4810004",'IS ACCTS'!$F$6:$AAV$1268,COLUMNS('Revenue Detail'!$B7:CA7)+4,FALSE)+VLOOKUP("4810001",'IS ACCTS'!$F$6:$AAV$1268,COLUMNS('Revenue Detail'!$B7:CA7)+4,FALSE)+VLOOKUP("4810035",'IS ACCTS'!$F$6:$AAV$1268,COLUMNS('Revenue Detail'!$B7:CA7)+4,FALSE)+VLOOKUP("4810008",'IS ACCTS'!$F$6:$AAV$1268,COLUMNS('Revenue Detail'!$B7:CA7)+4,FALSE)+VLOOKUP("4810050",'IS ACCTS'!$F$6:$AAV$1268,COLUMNS('Revenue Detail'!$B7:CA7)+4,FALSE)+VLOOKUP("4810052",'IS ACCTS'!$F$6:$AAV$1268,COLUMNS('Revenue Detail'!$B7:CA7)+4,FALSE)+VLOOKUP("4810054",'IS ACCTS'!$F$6:$AAV$1268,COLUMNS('Revenue Detail'!$B7:CA7)+4,FALSE)+VLOOKUP("4810056",'IS ACCTS'!$F$6:$AAV$1268,COLUMNS('Revenue Detail'!$B7:CA7)+4,FALSE)+VLOOKUP("4810058",'IS ACCTS'!$F$6:$AAV$1268,COLUMNS('Revenue Detail'!$B7:CA7)+4,FALSE)+VLOOKUP("4893004",'IS ACCTS'!$F$6:$AAV$1268,COLUMNS('Revenue Detail'!$B7:CA7)+4,FALSE)+VLOOKUP("4893001",'IS ACCTS'!$F$6:$AAV$1268,COLUMNS('Revenue Detail'!$B7:CA7)+4,FALSE)+VLOOKUP("4893035",'IS ACCTS'!$F$6:$AAV$1268,COLUMNS('Revenue Detail'!$B7:CA7)+4,FALSE)+VLOOKUP("4893008",'IS ACCTS'!$F$6:$AAV$1268,COLUMNS('Revenue Detail'!$B7:CA7)+4,FALSE)+VLOOKUP("4893050",'IS ACCTS'!$F$6:$AAV$1268,COLUMNS('Revenue Detail'!$B7:CA7)+4,FALSE)+VLOOKUP("4893052",'IS ACCTS'!$F$6:$AAV$1268,COLUMNS('Revenue Detail'!$B7:CA7)+4,FALSE)+VLOOKUP("4893054",'IS ACCTS'!$F$6:$AAV$1268,COLUMNS('Revenue Detail'!$B7:CA7)+4,FALSE)+VLOOKUP("4893056",'IS ACCTS'!$F$6:$AAV$1268,COLUMNS('Revenue Detail'!$B7:CA7)+4,FALSE)+VLOOKUP("4893058",'IS ACCTS'!$F$6:$AAV$1268,COLUMNS('Revenue Detail'!$B7:CA7)+4,FALSE))</f>
        <v>7858.1</v>
      </c>
      <c r="CB7" s="105">
        <f>SUMIFS(ISACCTS_JUL2020,ISACCTS_REV_DETAIL_DESCR,$A7)</f>
        <v>7695.2</v>
      </c>
      <c r="CC7" s="105">
        <f>SUMIFS(ISACCTS_AUG2020,ISACCTS_REV_DETAIL_DESCR,$A7)</f>
        <v>7692.5</v>
      </c>
      <c r="CD7" s="105">
        <f>SUMIFS(ISACCTS_SEP2020,ISACCTS_REV_DETAIL_DESCR,$A7)</f>
        <v>7564.6999999999989</v>
      </c>
      <c r="CE7" s="105">
        <f>SUMIFS(ISACCTS_OCT2020,ISACCTS_REV_DETAIL_DESCR,$A7)</f>
        <v>7969.7</v>
      </c>
      <c r="CF7" s="105">
        <f>SUMIFS(ISACCTS_NOV2020,ISACCTS_REV_DETAIL_DESCR,$A7)</f>
        <v>8782.5</v>
      </c>
      <c r="CG7" s="105">
        <f>SUMIFS('IS ACCTS'!CO:CO,ISACCTS_REV_DETAIL_DESCR,$A7)</f>
        <v>10096.700000000001</v>
      </c>
      <c r="CH7" s="105">
        <f>SUMIFS('IS ACCTS'!CP:CP,ISACCTS_REV_DETAIL_DESCR,$A7)</f>
        <v>14497.099999999999</v>
      </c>
      <c r="CI7" s="105">
        <f>SUMIFS('IS ACCTS'!CQ:CQ,ISACCTS_REV_DETAIL_DESCR,$A7)</f>
        <v>11996.699999999999</v>
      </c>
      <c r="CJ7" s="105">
        <f>SUMIFS('IS ACCTS'!CR:CR,ISACCTS_REV_DETAIL_DESCR,$A7)</f>
        <v>12497.2</v>
      </c>
      <c r="CK7" s="105">
        <f>SUMIFS('IS ACCTS'!CS:CS,ISACCTS_REV_DETAIL_DESCR,$A7)</f>
        <v>12516.300000000001</v>
      </c>
      <c r="CL7" s="105">
        <f>SUMIFS('IS ACCTS'!CT:CT,ISACCTS_REV_DETAIL_DESCR,$A7)</f>
        <v>11001.3</v>
      </c>
      <c r="CM7" s="105">
        <f>SUMIFS('IS ACCTS'!CU:CU,ISACCTS_REV_DETAIL_DESCR,$A7)</f>
        <v>11061.3</v>
      </c>
      <c r="CN7" s="105">
        <f>SUMIFS('IS ACCTS'!CV:CV,ISACCTS_REV_DETAIL_DESCR,$A7)</f>
        <v>11063.3</v>
      </c>
      <c r="CO7" s="105">
        <f>SUMIFS('IS ACCTS'!CW:CW,ISACCTS_REV_DETAIL_DESCR,$A7)</f>
        <v>10370.599999999999</v>
      </c>
      <c r="CP7" s="105">
        <f>SUMIFS('IS ACCTS'!CX:CX,ISACCTS_REV_DETAIL_DESCR,$A7)</f>
        <v>11139.7</v>
      </c>
      <c r="CQ7" s="105">
        <f>SUMIFS('IS ACCTS'!CY:CY,ISACCTS_REV_DETAIL_DESCR,$A7)</f>
        <v>10550.300000000001</v>
      </c>
      <c r="CR7" s="105">
        <f>SUMIFS('IS ACCTS'!CZ:CZ,ISACCTS_REV_DETAIL_DESCR,$A7)</f>
        <v>11556.1</v>
      </c>
      <c r="CS7" s="105">
        <f>SUMIFS('IS ACCTS'!DA:DA,ISACCTS_REV_DETAIL_DESCR,$A7)</f>
        <v>13573.999999999998</v>
      </c>
      <c r="CT7" s="105">
        <f>SUMIFS('IS ACCTS'!DB:DB,ISACCTS_REV_DETAIL_DESCR,$A7)</f>
        <v>14220.3</v>
      </c>
      <c r="CU7" s="105">
        <f>SUMIFS('IS ACCTS'!DC:DC,ISACCTS_REV_DETAIL_DESCR,$A7)</f>
        <v>12602</v>
      </c>
      <c r="CV7" s="105">
        <f>SUMIFS('IS ACCTS'!DD:DD,ISACCTS_REV_DETAIL_DESCR,$A7)</f>
        <v>12637.6</v>
      </c>
      <c r="CW7" s="105">
        <f>SUMIFS('IS ACCTS'!DE:DE,ISACCTS_REV_DETAIL_DESCR,$A7)</f>
        <v>11976.5</v>
      </c>
      <c r="CX7" s="105">
        <f>SUMIFS('IS ACCTS'!DF:DF,ISACCTS_REV_DETAIL_DESCR,$A7)</f>
        <v>11761.7</v>
      </c>
      <c r="CY7" s="105">
        <f>SUMIFS('IS ACCTS'!DG:DG,ISACCTS_REV_DETAIL_DESCR,$A7)</f>
        <v>11023.8</v>
      </c>
      <c r="CZ7" s="105">
        <f>SUMIFS('IS ACCTS'!DH:DH,ISACCTS_REV_DETAIL_DESCR,$A7)</f>
        <v>10739.400000000001</v>
      </c>
      <c r="DA7" s="105">
        <f>SUMIFS('IS ACCTS'!DI:DI,ISACCTS_REV_DETAIL_DESCR,$A7)</f>
        <v>10601.6</v>
      </c>
      <c r="DB7" s="105">
        <f>SUMIFS('IS ACCTS'!DJ:DJ,ISACCTS_REV_DETAIL_DESCR,$A7)</f>
        <v>10596.699999999999</v>
      </c>
      <c r="DC7" s="105">
        <f>SUMIFS('IS ACCTS'!DK:DK,ISACCTS_REV_DETAIL_DESCR,$A7)</f>
        <v>11781.5</v>
      </c>
      <c r="DD7" s="105">
        <f>SUMIFS('IS ACCTS'!DL:DL,ISACCTS_REV_DETAIL_DESCR,$A7)</f>
        <v>11697.6</v>
      </c>
      <c r="DE7" s="105">
        <f>SUMIFS('IS ACCTS'!DM:DM,ISACCTS_REV_DETAIL_DESCR,$A7)</f>
        <v>13100.599999999999</v>
      </c>
      <c r="DF7" s="105">
        <f>SUMIFS('IS ACCTS'!DN:DN,ISACCTS_REV_DETAIL_DESCR,$A7)</f>
        <v>14088.8</v>
      </c>
      <c r="DG7" s="105">
        <f>SUMIFS('IS ACCTS'!DO:DO,ISACCTS_REV_DETAIL_DESCR,$A7)</f>
        <v>13235.7</v>
      </c>
      <c r="DH7" s="105">
        <f>SUMIFS('IS ACCTS'!DP:DP,ISACCTS_REV_DETAIL_DESCR,$A7)</f>
        <v>12946.8</v>
      </c>
      <c r="DI7" s="105">
        <f>SUMIFS('IS ACCTS'!DQ:DQ,ISACCTS_REV_DETAIL_DESCR,$A7)</f>
        <v>12055.9</v>
      </c>
      <c r="DJ7" s="105">
        <f>SUMIFS('IS ACCTS'!DR:DR,ISACCTS_REV_DETAIL_DESCR,$A7)</f>
        <v>11441.5</v>
      </c>
      <c r="DK7" s="105">
        <f>SUMIFS('IS ACCTS'!DS:DS,ISACCTS_REV_DETAIL_DESCR,$A7)</f>
        <v>11455.199999999999</v>
      </c>
      <c r="DL7" s="105">
        <f>SUMIFS('IS ACCTS'!DT:DT,ISACCTS_REV_DETAIL_DESCR,$A7)</f>
        <v>11080.4</v>
      </c>
      <c r="DM7" s="105">
        <f>SUMIFS('IS ACCTS'!DU:DU,ISACCTS_REV_DETAIL_DESCR,$A7)</f>
        <v>10988.2</v>
      </c>
      <c r="DN7" s="105">
        <f>SUMIFS('IS ACCTS'!DV:DV,ISACCTS_REV_DETAIL_DESCR,$A7)</f>
        <v>11640.899999999998</v>
      </c>
      <c r="DO7" s="105">
        <f>SUMIFS('IS ACCTS'!DW:DW,ISACCTS_REV_DETAIL_DESCR,$A7)</f>
        <v>10989.1</v>
      </c>
      <c r="DP7" s="105">
        <f>SUMIFS('IS ACCTS'!DX:DX,ISACCTS_REV_DETAIL_DESCR,$A7)</f>
        <v>12395.500000000002</v>
      </c>
      <c r="DQ7" s="105">
        <f>SUMIFS('IS ACCTS'!DY:DY,ISACCTS_REV_DETAIL_DESCR,$A7)</f>
        <v>14062.699999999999</v>
      </c>
      <c r="DR7" s="105">
        <f>SUMIFS('IS ACCTS'!DZ:DZ,ISACCTS_REV_DETAIL_DESCR,$A7)</f>
        <v>14666.599999999999</v>
      </c>
      <c r="DS7" s="105">
        <f>SUMIFS('IS ACCTS'!EA:EA,ISACCTS_REV_DETAIL_DESCR,$A7)</f>
        <v>13723.2</v>
      </c>
      <c r="DT7" s="105">
        <f>SUMIFS('IS ACCTS'!EB:EB,ISACCTS_REV_DETAIL_DESCR,$A7)</f>
        <v>13413.599999999999</v>
      </c>
      <c r="DU7" s="105">
        <f>SUMIFS('IS ACCTS'!EC:EC,ISACCTS_REV_DETAIL_DESCR,$A7)</f>
        <v>12506.800000000001</v>
      </c>
      <c r="DV7" s="105">
        <f>SUMIFS('IS ACCTS'!ED:ED,ISACCTS_REV_DETAIL_DESCR,$A7)</f>
        <v>11822.6</v>
      </c>
      <c r="DW7" s="105">
        <f>SUMIFS('IS ACCTS'!EE:EE,ISACCTS_REV_DETAIL_DESCR,$A7)</f>
        <v>11832.400000000001</v>
      </c>
      <c r="DX7" s="105">
        <f>SUMIFS('IS ACCTS'!EF:EF,ISACCTS_REV_DETAIL_DESCR,$A7)</f>
        <v>11399.400000000001</v>
      </c>
      <c r="DY7" s="105">
        <f>SUMIFS('IS ACCTS'!EG:EG,ISACCTS_REV_DETAIL_DESCR,$A7)</f>
        <v>11296.800000000001</v>
      </c>
      <c r="DZ7" s="105">
        <f>SUMIFS('IS ACCTS'!EH:EH,ISACCTS_REV_DETAIL_DESCR,$A7)</f>
        <v>11956.2</v>
      </c>
      <c r="EA7" s="105">
        <f>SUMIFS('IS ACCTS'!EI:EI,ISACCTS_REV_DETAIL_DESCR,$A7)</f>
        <v>11296.2</v>
      </c>
      <c r="EB7" s="105">
        <f>SUMIFS('IS ACCTS'!EJ:EJ,ISACCTS_REV_DETAIL_DESCR,$A7)</f>
        <v>12709.1</v>
      </c>
      <c r="EC7" s="105">
        <f>SUMIFS('IS ACCTS'!EK:EK,ISACCTS_REV_DETAIL_DESCR,$A7)</f>
        <v>14404.3</v>
      </c>
      <c r="ED7" s="108"/>
      <c r="EE7" s="105">
        <f>SUM(B7:M7)</f>
        <v>104333.40000000001</v>
      </c>
      <c r="EF7" s="105">
        <f>SUM(N7:Y7)</f>
        <v>106291.60000000002</v>
      </c>
      <c r="EG7" s="105">
        <f>SUM(Z7:AK7)</f>
        <v>109715.3</v>
      </c>
      <c r="EH7" s="105">
        <f>SUM(AL7:AW7)</f>
        <v>109886.59999999999</v>
      </c>
      <c r="EI7" s="105">
        <f>SUM(AX7:BI7)</f>
        <v>114624.00000000001</v>
      </c>
      <c r="EJ7" s="105">
        <f t="shared" ref="EJ7:EJ9" si="0">SUM(BJ7:BU7)</f>
        <v>109952.3</v>
      </c>
      <c r="EK7" s="105">
        <f t="shared" ref="EK7:EK62" si="1">SUM(BV7:CG7)</f>
        <v>101789.59999999998</v>
      </c>
      <c r="EL7" s="105">
        <f t="shared" ref="EL7:EL62" si="2">SUM(CH7:CS7)</f>
        <v>141823.90000000002</v>
      </c>
    </row>
    <row r="8" spans="1:142" s="99" customFormat="1">
      <c r="A8" s="391" t="s">
        <v>3175</v>
      </c>
      <c r="B8" s="105">
        <v>43.599999999999994</v>
      </c>
      <c r="C8" s="105">
        <v>41.5</v>
      </c>
      <c r="D8" s="105">
        <v>37.700000000000003</v>
      </c>
      <c r="E8" s="105">
        <v>32.799999999999997</v>
      </c>
      <c r="F8" s="105">
        <v>28.7</v>
      </c>
      <c r="G8" s="105">
        <v>29</v>
      </c>
      <c r="H8" s="105">
        <v>26.1</v>
      </c>
      <c r="I8" s="105">
        <v>25</v>
      </c>
      <c r="J8" s="105">
        <v>25.5</v>
      </c>
      <c r="K8" s="105">
        <v>27.200000000000003</v>
      </c>
      <c r="L8" s="105">
        <v>31.7</v>
      </c>
      <c r="M8" s="105">
        <v>38.900000000000006</v>
      </c>
      <c r="N8" s="105">
        <v>44</v>
      </c>
      <c r="O8" s="105">
        <v>44.5</v>
      </c>
      <c r="P8" s="105">
        <v>42.599999999999994</v>
      </c>
      <c r="Q8" s="105">
        <v>31.200000000000003</v>
      </c>
      <c r="R8" s="105">
        <v>25</v>
      </c>
      <c r="S8" s="105">
        <v>24.1</v>
      </c>
      <c r="T8" s="105">
        <v>24.6</v>
      </c>
      <c r="U8" s="105">
        <v>31.6</v>
      </c>
      <c r="V8" s="105">
        <v>25</v>
      </c>
      <c r="W8" s="105">
        <v>30.6</v>
      </c>
      <c r="X8" s="105">
        <v>28.8</v>
      </c>
      <c r="Y8" s="105">
        <v>33.400000000000006</v>
      </c>
      <c r="Z8" s="105">
        <v>44</v>
      </c>
      <c r="AA8" s="105">
        <v>47.099999999999994</v>
      </c>
      <c r="AB8" s="105">
        <v>38.5</v>
      </c>
      <c r="AC8" s="105">
        <v>35.700000000000003</v>
      </c>
      <c r="AD8" s="105">
        <v>32.9</v>
      </c>
      <c r="AE8" s="105">
        <v>27.4</v>
      </c>
      <c r="AF8" s="105">
        <v>26.4</v>
      </c>
      <c r="AG8" s="105">
        <v>28.5</v>
      </c>
      <c r="AH8" s="105">
        <v>28.8</v>
      </c>
      <c r="AI8" s="105">
        <v>33.299999999999997</v>
      </c>
      <c r="AJ8" s="105">
        <v>31.200000000000003</v>
      </c>
      <c r="AK8" s="105">
        <v>33</v>
      </c>
      <c r="AL8" s="105">
        <v>53.099999999999994</v>
      </c>
      <c r="AM8" s="105">
        <v>21.099999999999998</v>
      </c>
      <c r="AN8" s="105">
        <v>49</v>
      </c>
      <c r="AO8" s="105">
        <v>29.3</v>
      </c>
      <c r="AP8" s="105">
        <v>28.5</v>
      </c>
      <c r="AQ8" s="105">
        <v>27</v>
      </c>
      <c r="AR8" s="105">
        <v>42.2</v>
      </c>
      <c r="AS8" s="105">
        <v>-23</v>
      </c>
      <c r="AT8" s="105">
        <v>65.900000000000006</v>
      </c>
      <c r="AU8" s="105">
        <v>29.5</v>
      </c>
      <c r="AV8" s="105">
        <v>36</v>
      </c>
      <c r="AW8" s="105">
        <v>43</v>
      </c>
      <c r="AX8" s="105">
        <v>61.1</v>
      </c>
      <c r="AY8" s="105">
        <v>44.4</v>
      </c>
      <c r="AZ8" s="105">
        <v>37.9</v>
      </c>
      <c r="BA8" s="105">
        <v>39.599999999999994</v>
      </c>
      <c r="BB8" s="105">
        <v>33.5</v>
      </c>
      <c r="BC8" s="105">
        <v>30.9</v>
      </c>
      <c r="BD8" s="105">
        <v>29.200000000000003</v>
      </c>
      <c r="BE8" s="105">
        <v>19.2</v>
      </c>
      <c r="BF8" s="105">
        <v>24.700000000000003</v>
      </c>
      <c r="BG8" s="105">
        <v>26.200000000000003</v>
      </c>
      <c r="BH8" s="105">
        <v>27.1</v>
      </c>
      <c r="BI8" s="105">
        <v>64.5</v>
      </c>
      <c r="BJ8" s="105">
        <v>49.3</v>
      </c>
      <c r="BK8" s="105">
        <v>49</v>
      </c>
      <c r="BL8" s="105">
        <v>39.9</v>
      </c>
      <c r="BM8" s="105">
        <v>36.900000000000006</v>
      </c>
      <c r="BN8" s="105">
        <v>32.700000000000003</v>
      </c>
      <c r="BO8" s="105">
        <v>30.200000000000003</v>
      </c>
      <c r="BP8" s="105">
        <v>29.2</v>
      </c>
      <c r="BQ8" s="105">
        <v>28.2</v>
      </c>
      <c r="BR8" s="105">
        <v>32.5</v>
      </c>
      <c r="BS8" s="105">
        <v>30.7</v>
      </c>
      <c r="BT8" s="105">
        <v>33.700000000000003</v>
      </c>
      <c r="BU8" s="105">
        <v>69.400000000000006</v>
      </c>
      <c r="BV8" s="105">
        <f>(+VLOOKUP("4830091",'IS ACCTS'!$F$6:$AAV$1268,COLUMNS('Revenue Detail'!$B8:BV8)+4,FALSE)+VLOOKUP("4833091",'IS ACCTS'!$F$6:$AAV$1268,COLUMNS('Revenue Detail'!$B8:BV8)+4,FALSE))</f>
        <v>52.2</v>
      </c>
      <c r="BW8" s="105">
        <f>(+VLOOKUP("4830091",'IS ACCTS'!$F$6:$AAV$1268,COLUMNS('Revenue Detail'!$B8:BW8)+4,FALSE)+VLOOKUP("4833091",'IS ACCTS'!$F$6:$AAV$1268,COLUMNS('Revenue Detail'!$B8:BW8)+4,FALSE))</f>
        <v>58.7</v>
      </c>
      <c r="BX8" s="105">
        <f>(+VLOOKUP("4830091",'IS ACCTS'!$F$6:$AAV$1268,COLUMNS('Revenue Detail'!$B8:BX8)+4,FALSE)+VLOOKUP("4833091",'IS ACCTS'!$F$6:$AAV$1268,COLUMNS('Revenue Detail'!$B8:BX8)+4,FALSE))</f>
        <v>46.900000000000006</v>
      </c>
      <c r="BY8" s="105">
        <f>(+VLOOKUP("4830091",'IS ACCTS'!$F$6:$AAV$1268,COLUMNS('Revenue Detail'!$B8:BY8)+4,FALSE)+VLOOKUP("4833091",'IS ACCTS'!$F$6:$AAV$1268,COLUMNS('Revenue Detail'!$B8:BY8)+4,FALSE))</f>
        <v>33.1</v>
      </c>
      <c r="BZ8" s="105">
        <f>(+VLOOKUP("4830091",'IS ACCTS'!$F$6:$AAV$1268,COLUMNS('Revenue Detail'!$B8:BZ8)+4,FALSE)+VLOOKUP("4833091",'IS ACCTS'!$F$6:$AAV$1268,COLUMNS('Revenue Detail'!$B8:BZ8)+4,FALSE))</f>
        <v>35.099999999999994</v>
      </c>
      <c r="CA8" s="105">
        <f>(+VLOOKUP("4830091",'IS ACCTS'!$F$6:$AAV$1268,COLUMNS('Revenue Detail'!$B8:CA8)+4,FALSE)+VLOOKUP("4833091",'IS ACCTS'!$F$6:$AAV$1268,COLUMNS('Revenue Detail'!$B8:CA8)+4,FALSE))</f>
        <v>33.6</v>
      </c>
      <c r="CB8" s="105">
        <f>SUMIFS(ISACCTS_JUL2020,ISACCTS_REV_DETAIL_DESCR,$A8)</f>
        <v>32.4</v>
      </c>
      <c r="CC8" s="105">
        <f>SUMIFS(ISACCTS_AUG2020,ISACCTS_REV_DETAIL_DESCR,$A8)</f>
        <v>33.1</v>
      </c>
      <c r="CD8" s="105">
        <f>SUMIFS(ISACCTS_SEP2020,ISACCTS_REV_DETAIL_DESCR,$A8)</f>
        <v>35</v>
      </c>
      <c r="CE8" s="105">
        <f>SUMIFS(ISACCTS_OCT2020,ISACCTS_REV_DETAIL_DESCR,$A8)</f>
        <v>39.099999999999994</v>
      </c>
      <c r="CF8" s="105">
        <f>SUMIFS(ISACCTS_NOV2020,ISACCTS_REV_DETAIL_DESCR,$A8)</f>
        <v>44.1</v>
      </c>
      <c r="CG8" s="105">
        <f>SUMIFS('IS ACCTS'!CO:CO,ISACCTS_REV_DETAIL_DESCR,$A8)</f>
        <v>59.599999999999994</v>
      </c>
      <c r="CH8" s="105">
        <f>SUMIFS('IS ACCTS'!CP:CP,ISACCTS_REV_DETAIL_DESCR,$A8)</f>
        <v>77.3</v>
      </c>
      <c r="CI8" s="105">
        <f>SUMIFS('IS ACCTS'!CQ:CQ,ISACCTS_REV_DETAIL_DESCR,$A8)</f>
        <v>78.3</v>
      </c>
      <c r="CJ8" s="105">
        <f>SUMIFS('IS ACCTS'!CR:CR,ISACCTS_REV_DETAIL_DESCR,$A8)</f>
        <v>61.900000000000006</v>
      </c>
      <c r="CK8" s="105">
        <f>SUMIFS('IS ACCTS'!CS:CS,ISACCTS_REV_DETAIL_DESCR,$A8)</f>
        <v>70.7</v>
      </c>
      <c r="CL8" s="105">
        <f>SUMIFS('IS ACCTS'!CT:CT,ISACCTS_REV_DETAIL_DESCR,$A8)</f>
        <v>59.5</v>
      </c>
      <c r="CM8" s="105">
        <f>SUMIFS('IS ACCTS'!CU:CU,ISACCTS_REV_DETAIL_DESCR,$A8)</f>
        <v>45.1</v>
      </c>
      <c r="CN8" s="105">
        <f>SUMIFS('IS ACCTS'!CV:CV,ISACCTS_REV_DETAIL_DESCR,$A8)</f>
        <v>39.299999999999997</v>
      </c>
      <c r="CO8" s="105">
        <f>SUMIFS('IS ACCTS'!CW:CW,ISACCTS_REV_DETAIL_DESCR,$A8)</f>
        <v>54</v>
      </c>
      <c r="CP8" s="105">
        <f>SUMIFS('IS ACCTS'!CX:CX,ISACCTS_REV_DETAIL_DESCR,$A8)</f>
        <v>47.3</v>
      </c>
      <c r="CQ8" s="105">
        <f>SUMIFS('IS ACCTS'!CY:CY,ISACCTS_REV_DETAIL_DESCR,$A8)</f>
        <v>49.6</v>
      </c>
      <c r="CR8" s="105">
        <f>SUMIFS('IS ACCTS'!CZ:CZ,ISACCTS_REV_DETAIL_DESCR,$A8)</f>
        <v>54.5</v>
      </c>
      <c r="CS8" s="105">
        <f>SUMIFS('IS ACCTS'!DA:DA,ISACCTS_REV_DETAIL_DESCR,$A8)</f>
        <v>59.400000000000006</v>
      </c>
      <c r="CT8" s="105">
        <f>SUMIFS('IS ACCTS'!DB:DB,ISACCTS_REV_DETAIL_DESCR,$A8)</f>
        <v>65.099999999999994</v>
      </c>
      <c r="CU8" s="105">
        <f>SUMIFS('IS ACCTS'!DC:DC,ISACCTS_REV_DETAIL_DESCR,$A8)</f>
        <v>100</v>
      </c>
      <c r="CV8" s="105">
        <f>SUMIFS('IS ACCTS'!DD:DD,ISACCTS_REV_DETAIL_DESCR,$A8)</f>
        <v>69.699999999999989</v>
      </c>
      <c r="CW8" s="105">
        <f>SUMIFS('IS ACCTS'!DE:DE,ISACCTS_REV_DETAIL_DESCR,$A8)</f>
        <v>65.599999999999994</v>
      </c>
      <c r="CX8" s="105">
        <f>SUMIFS('IS ACCTS'!DF:DF,ISACCTS_REV_DETAIL_DESCR,$A8)</f>
        <v>51.3</v>
      </c>
      <c r="CY8" s="105">
        <f>SUMIFS('IS ACCTS'!DG:DG,ISACCTS_REV_DETAIL_DESCR,$A8)</f>
        <v>46.400000000000006</v>
      </c>
      <c r="CZ8" s="105">
        <f>SUMIFS('IS ACCTS'!DH:DH,ISACCTS_REV_DETAIL_DESCR,$A8)</f>
        <v>37.700000000000003</v>
      </c>
      <c r="DA8" s="105">
        <f>SUMIFS('IS ACCTS'!DI:DI,ISACCTS_REV_DETAIL_DESCR,$A8)</f>
        <v>38.9</v>
      </c>
      <c r="DB8" s="105">
        <f>SUMIFS('IS ACCTS'!DJ:DJ,ISACCTS_REV_DETAIL_DESCR,$A8)</f>
        <v>40.9</v>
      </c>
      <c r="DC8" s="105">
        <f>SUMIFS('IS ACCTS'!DK:DK,ISACCTS_REV_DETAIL_DESCR,$A8)</f>
        <v>49.1</v>
      </c>
      <c r="DD8" s="105">
        <f>SUMIFS('IS ACCTS'!DL:DL,ISACCTS_REV_DETAIL_DESCR,$A8)</f>
        <v>59</v>
      </c>
      <c r="DE8" s="105">
        <f>SUMIFS('IS ACCTS'!DM:DM,ISACCTS_REV_DETAIL_DESCR,$A8)</f>
        <v>65</v>
      </c>
      <c r="DF8" s="105">
        <f>SUMIFS('IS ACCTS'!DN:DN,ISACCTS_REV_DETAIL_DESCR,$A8)</f>
        <v>66.7</v>
      </c>
      <c r="DG8" s="105">
        <f>SUMIFS('IS ACCTS'!DO:DO,ISACCTS_REV_DETAIL_DESCR,$A8)</f>
        <v>60.800000000000004</v>
      </c>
      <c r="DH8" s="105">
        <f>SUMIFS('IS ACCTS'!DP:DP,ISACCTS_REV_DETAIL_DESCR,$A8)</f>
        <v>46.3</v>
      </c>
      <c r="DI8" s="105">
        <f>SUMIFS('IS ACCTS'!DQ:DQ,ISACCTS_REV_DETAIL_DESCR,$A8)</f>
        <v>50.599999999999994</v>
      </c>
      <c r="DJ8" s="105">
        <f>SUMIFS('IS ACCTS'!DR:DR,ISACCTS_REV_DETAIL_DESCR,$A8)</f>
        <v>40.200000000000003</v>
      </c>
      <c r="DK8" s="105">
        <f>SUMIFS('IS ACCTS'!DS:DS,ISACCTS_REV_DETAIL_DESCR,$A8)</f>
        <v>36.200000000000003</v>
      </c>
      <c r="DL8" s="105">
        <f>SUMIFS('IS ACCTS'!DT:DT,ISACCTS_REV_DETAIL_DESCR,$A8)</f>
        <v>31</v>
      </c>
      <c r="DM8" s="105">
        <f>SUMIFS('IS ACCTS'!DU:DU,ISACCTS_REV_DETAIL_DESCR,$A8)</f>
        <v>34.200000000000003</v>
      </c>
      <c r="DN8" s="105">
        <f>SUMIFS('IS ACCTS'!DV:DV,ISACCTS_REV_DETAIL_DESCR,$A8)</f>
        <v>31.5</v>
      </c>
      <c r="DO8" s="105">
        <f>SUMIFS('IS ACCTS'!DW:DW,ISACCTS_REV_DETAIL_DESCR,$A8)</f>
        <v>37.5</v>
      </c>
      <c r="DP8" s="105">
        <f>SUMIFS('IS ACCTS'!DX:DX,ISACCTS_REV_DETAIL_DESCR,$A8)</f>
        <v>39.400000000000006</v>
      </c>
      <c r="DQ8" s="105">
        <f>SUMIFS('IS ACCTS'!DY:DY,ISACCTS_REV_DETAIL_DESCR,$A8)</f>
        <v>50.9</v>
      </c>
      <c r="DR8" s="105">
        <f>SUMIFS('IS ACCTS'!DZ:DZ,ISACCTS_REV_DETAIL_DESCR,$A8)</f>
        <v>66.7</v>
      </c>
      <c r="DS8" s="105">
        <f>SUMIFS('IS ACCTS'!EA:EA,ISACCTS_REV_DETAIL_DESCR,$A8)</f>
        <v>60.800000000000004</v>
      </c>
      <c r="DT8" s="105">
        <f>SUMIFS('IS ACCTS'!EB:EB,ISACCTS_REV_DETAIL_DESCR,$A8)</f>
        <v>46.3</v>
      </c>
      <c r="DU8" s="105">
        <f>SUMIFS('IS ACCTS'!EC:EC,ISACCTS_REV_DETAIL_DESCR,$A8)</f>
        <v>50.599999999999994</v>
      </c>
      <c r="DV8" s="105">
        <f>SUMIFS('IS ACCTS'!ED:ED,ISACCTS_REV_DETAIL_DESCR,$A8)</f>
        <v>40.200000000000003</v>
      </c>
      <c r="DW8" s="105">
        <f>SUMIFS('IS ACCTS'!EE:EE,ISACCTS_REV_DETAIL_DESCR,$A8)</f>
        <v>36.200000000000003</v>
      </c>
      <c r="DX8" s="105">
        <f>SUMIFS('IS ACCTS'!EF:EF,ISACCTS_REV_DETAIL_DESCR,$A8)</f>
        <v>31</v>
      </c>
      <c r="DY8" s="105">
        <f>SUMIFS('IS ACCTS'!EG:EG,ISACCTS_REV_DETAIL_DESCR,$A8)</f>
        <v>34.200000000000003</v>
      </c>
      <c r="DZ8" s="105">
        <f>SUMIFS('IS ACCTS'!EH:EH,ISACCTS_REV_DETAIL_DESCR,$A8)</f>
        <v>31.5</v>
      </c>
      <c r="EA8" s="105">
        <f>SUMIFS('IS ACCTS'!EI:EI,ISACCTS_REV_DETAIL_DESCR,$A8)</f>
        <v>37.5</v>
      </c>
      <c r="EB8" s="105">
        <f>SUMIFS('IS ACCTS'!EJ:EJ,ISACCTS_REV_DETAIL_DESCR,$A8)</f>
        <v>39.400000000000006</v>
      </c>
      <c r="EC8" s="105">
        <f>SUMIFS('IS ACCTS'!EK:EK,ISACCTS_REV_DETAIL_DESCR,$A8)</f>
        <v>50.9</v>
      </c>
      <c r="ED8" s="108"/>
      <c r="EE8" s="105">
        <f>SUM(B8:M8)</f>
        <v>387.69999999999993</v>
      </c>
      <c r="EF8" s="105">
        <f>SUM(N8:Y8)</f>
        <v>385.40000000000009</v>
      </c>
      <c r="EG8" s="105">
        <f>SUM(Z8:AK8)</f>
        <v>406.8</v>
      </c>
      <c r="EH8" s="105">
        <f>SUM(AL8:AW8)</f>
        <v>401.6</v>
      </c>
      <c r="EI8" s="105">
        <f>SUM(AX8:BI8)</f>
        <v>438.3</v>
      </c>
      <c r="EJ8" s="105">
        <f t="shared" si="0"/>
        <v>461.69999999999993</v>
      </c>
      <c r="EK8" s="105">
        <f t="shared" si="1"/>
        <v>502.90000000000009</v>
      </c>
      <c r="EL8" s="105">
        <f t="shared" si="2"/>
        <v>696.9</v>
      </c>
    </row>
    <row r="9" spans="1:142" s="99" customFormat="1">
      <c r="A9" s="391" t="s">
        <v>3170</v>
      </c>
      <c r="B9" s="105">
        <v>2035.9</v>
      </c>
      <c r="C9" s="105">
        <v>1649.2999999999997</v>
      </c>
      <c r="D9" s="105">
        <v>1794.1000000000001</v>
      </c>
      <c r="E9" s="105">
        <v>1638.7</v>
      </c>
      <c r="F9" s="105">
        <v>1664</v>
      </c>
      <c r="G9" s="105">
        <v>1648</v>
      </c>
      <c r="H9" s="105">
        <v>1729.6000000000001</v>
      </c>
      <c r="I9" s="105">
        <v>1692.8</v>
      </c>
      <c r="J9" s="105">
        <v>1566.8</v>
      </c>
      <c r="K9" s="105">
        <v>1526</v>
      </c>
      <c r="L9" s="105">
        <v>1535.8</v>
      </c>
      <c r="M9" s="105">
        <v>1267.7</v>
      </c>
      <c r="N9" s="105">
        <v>1870</v>
      </c>
      <c r="O9" s="105">
        <v>1684.2</v>
      </c>
      <c r="P9" s="105">
        <v>1662.1</v>
      </c>
      <c r="Q9" s="105">
        <v>1651.4</v>
      </c>
      <c r="R9" s="105">
        <v>1720.4</v>
      </c>
      <c r="S9" s="105">
        <v>1814.1</v>
      </c>
      <c r="T9" s="105">
        <v>1678.1999999999998</v>
      </c>
      <c r="U9" s="105">
        <v>1658.3</v>
      </c>
      <c r="V9" s="105">
        <v>1706.5</v>
      </c>
      <c r="W9" s="105">
        <v>1710</v>
      </c>
      <c r="X9" s="105">
        <v>1583.8</v>
      </c>
      <c r="Y9" s="105">
        <v>1554.6</v>
      </c>
      <c r="Z9" s="105">
        <v>1944</v>
      </c>
      <c r="AA9" s="105">
        <v>1747.5</v>
      </c>
      <c r="AB9" s="105">
        <v>1605.1</v>
      </c>
      <c r="AC9" s="105">
        <v>1006.3000000000001</v>
      </c>
      <c r="AD9" s="105">
        <v>706.60000000000014</v>
      </c>
      <c r="AE9" s="105">
        <v>1789.7</v>
      </c>
      <c r="AF9" s="105">
        <v>1870.3</v>
      </c>
      <c r="AG9" s="105">
        <v>1661.9</v>
      </c>
      <c r="AH9" s="105">
        <v>1653.5</v>
      </c>
      <c r="AI9" s="105">
        <v>1630.4</v>
      </c>
      <c r="AJ9" s="105">
        <v>1432.1</v>
      </c>
      <c r="AK9" s="105">
        <v>1667.1999999999998</v>
      </c>
      <c r="AL9" s="105">
        <v>1552.9000000000003</v>
      </c>
      <c r="AM9" s="105">
        <v>1453</v>
      </c>
      <c r="AN9" s="105">
        <v>1663.4</v>
      </c>
      <c r="AO9" s="105">
        <v>1724.1</v>
      </c>
      <c r="AP9" s="105">
        <v>1840.8</v>
      </c>
      <c r="AQ9" s="105">
        <v>1822</v>
      </c>
      <c r="AR9" s="105">
        <v>1769.7</v>
      </c>
      <c r="AS9" s="105">
        <v>1788</v>
      </c>
      <c r="AT9" s="105">
        <v>1568.6</v>
      </c>
      <c r="AU9" s="105">
        <v>1695.1</v>
      </c>
      <c r="AV9" s="105">
        <v>1660</v>
      </c>
      <c r="AW9" s="105">
        <v>1981.2</v>
      </c>
      <c r="AX9" s="105">
        <v>1759.9</v>
      </c>
      <c r="AY9" s="105">
        <v>1643.3</v>
      </c>
      <c r="AZ9" s="105">
        <v>1870.2</v>
      </c>
      <c r="BA9" s="105">
        <v>1859.3</v>
      </c>
      <c r="BB9" s="105">
        <v>1936.8</v>
      </c>
      <c r="BC9" s="105">
        <v>1841</v>
      </c>
      <c r="BD9" s="105">
        <v>1812.8000000000002</v>
      </c>
      <c r="BE9" s="105">
        <v>1686.1</v>
      </c>
      <c r="BF9" s="105">
        <v>1716.4</v>
      </c>
      <c r="BG9" s="105">
        <v>1713.1999999999998</v>
      </c>
      <c r="BH9" s="105">
        <v>1675.4</v>
      </c>
      <c r="BI9" s="105">
        <v>1768.7</v>
      </c>
      <c r="BJ9" s="105">
        <v>1742.9</v>
      </c>
      <c r="BK9" s="105">
        <v>1625.6</v>
      </c>
      <c r="BL9" s="105">
        <v>1906.3999999999999</v>
      </c>
      <c r="BM9" s="105">
        <v>1997.8</v>
      </c>
      <c r="BN9" s="105">
        <v>2027.1</v>
      </c>
      <c r="BO9" s="105">
        <v>1828.6</v>
      </c>
      <c r="BP9" s="105">
        <v>1717.4</v>
      </c>
      <c r="BQ9" s="105">
        <v>1568</v>
      </c>
      <c r="BR9" s="105">
        <v>1782.5</v>
      </c>
      <c r="BS9" s="105">
        <v>1838.6</v>
      </c>
      <c r="BT9" s="105">
        <v>1813.1</v>
      </c>
      <c r="BU9" s="105">
        <v>1619.9</v>
      </c>
      <c r="BV9" s="105">
        <f>(+VLOOKUP("4810060",'IS ACCTS'!$F$6:$AAV$1268,COLUMNS('Revenue Detail'!$B9:BV9)+4,FALSE)+VLOOKUP("4810070",'IS ACCTS'!$F$6:$AAV$1268,COLUMNS('Revenue Detail'!$B9:BV9)+4,FALSE)+VLOOKUP("4810080",'IS ACCTS'!$F$6:$AAV$1268,COLUMNS('Revenue Detail'!$B9:BV9)+4,FALSE)+VLOOKUP("4893060",'IS ACCTS'!$F$6:$AAV$1268,COLUMNS('Revenue Detail'!$B9:BV9)+4,FALSE)+VLOOKUP("4893070",'IS ACCTS'!$F$6:$AAV$1268,COLUMNS('Revenue Detail'!$B9:BV9)+4,FALSE)+VLOOKUP("4893080",'IS ACCTS'!$F$6:$AAV$1268,COLUMNS('Revenue Detail'!$B9:BV9)+4,FALSE)+VLOOKUP("4893090",'IS ACCTS'!$F$6:$AAV$1268,COLUMNS('Revenue Detail'!$B9:BV9)+4,FALSE))</f>
        <v>1915.5</v>
      </c>
      <c r="BW9" s="105">
        <f>(+VLOOKUP("4810060",'IS ACCTS'!$F$6:$AAV$1268,COLUMNS('Revenue Detail'!$B9:BW9)+4,FALSE)+VLOOKUP("4810070",'IS ACCTS'!$F$6:$AAV$1268,COLUMNS('Revenue Detail'!$B9:BW9)+4,FALSE)+VLOOKUP("4810080",'IS ACCTS'!$F$6:$AAV$1268,COLUMNS('Revenue Detail'!$B9:BW9)+4,FALSE)+VLOOKUP("4893060",'IS ACCTS'!$F$6:$AAV$1268,COLUMNS('Revenue Detail'!$B9:BW9)+4,FALSE)+VLOOKUP("4893070",'IS ACCTS'!$F$6:$AAV$1268,COLUMNS('Revenue Detail'!$B9:BW9)+4,FALSE)+VLOOKUP("4893080",'IS ACCTS'!$F$6:$AAV$1268,COLUMNS('Revenue Detail'!$B9:BW9)+4,FALSE)+VLOOKUP("4893090",'IS ACCTS'!$F$6:$AAV$1268,COLUMNS('Revenue Detail'!$B9:BW9)+4,FALSE))</f>
        <v>1778.6</v>
      </c>
      <c r="BX9" s="105">
        <f>(+VLOOKUP("4810060",'IS ACCTS'!$F$6:$AAV$1268,COLUMNS('Revenue Detail'!$B9:BX9)+4,FALSE)+VLOOKUP("4810070",'IS ACCTS'!$F$6:$AAV$1268,COLUMNS('Revenue Detail'!$B9:BX9)+4,FALSE)+VLOOKUP("4810080",'IS ACCTS'!$F$6:$AAV$1268,COLUMNS('Revenue Detail'!$B9:BX9)+4,FALSE)+VLOOKUP("4893060",'IS ACCTS'!$F$6:$AAV$1268,COLUMNS('Revenue Detail'!$B9:BX9)+4,FALSE)+VLOOKUP("4893070",'IS ACCTS'!$F$6:$AAV$1268,COLUMNS('Revenue Detail'!$B9:BX9)+4,FALSE)+VLOOKUP("4893080",'IS ACCTS'!$F$6:$AAV$1268,COLUMNS('Revenue Detail'!$B9:BX9)+4,FALSE)+VLOOKUP("4893090",'IS ACCTS'!$F$6:$AAV$1268,COLUMNS('Revenue Detail'!$B9:BX9)+4,FALSE))</f>
        <v>2031.5</v>
      </c>
      <c r="BY9" s="105">
        <f>(+VLOOKUP("4810060",'IS ACCTS'!$F$6:$AAV$1268,COLUMNS('Revenue Detail'!$B9:BY9)+4,FALSE)+VLOOKUP("4810070",'IS ACCTS'!$F$6:$AAV$1268,COLUMNS('Revenue Detail'!$B9:BY9)+4,FALSE)+VLOOKUP("4810080",'IS ACCTS'!$F$6:$AAV$1268,COLUMNS('Revenue Detail'!$B9:BY9)+4,FALSE)+VLOOKUP("4893060",'IS ACCTS'!$F$6:$AAV$1268,COLUMNS('Revenue Detail'!$B9:BY9)+4,FALSE)+VLOOKUP("4893070",'IS ACCTS'!$F$6:$AAV$1268,COLUMNS('Revenue Detail'!$B9:BY9)+4,FALSE)+VLOOKUP("4893080",'IS ACCTS'!$F$6:$AAV$1268,COLUMNS('Revenue Detail'!$B9:BY9)+4,FALSE)+VLOOKUP("4893090",'IS ACCTS'!$F$6:$AAV$1268,COLUMNS('Revenue Detail'!$B9:BY9)+4,FALSE))</f>
        <v>2161.5</v>
      </c>
      <c r="BZ9" s="105">
        <f>(+VLOOKUP("4810060",'IS ACCTS'!$F$6:$AAV$1268,COLUMNS('Revenue Detail'!$B9:BZ9)+4,FALSE)+VLOOKUP("4810070",'IS ACCTS'!$F$6:$AAV$1268,COLUMNS('Revenue Detail'!$B9:BZ9)+4,FALSE)+VLOOKUP("4810080",'IS ACCTS'!$F$6:$AAV$1268,COLUMNS('Revenue Detail'!$B9:BZ9)+4,FALSE)+VLOOKUP("4893060",'IS ACCTS'!$F$6:$AAV$1268,COLUMNS('Revenue Detail'!$B9:BZ9)+4,FALSE)+VLOOKUP("4893070",'IS ACCTS'!$F$6:$AAV$1268,COLUMNS('Revenue Detail'!$B9:BZ9)+4,FALSE)+VLOOKUP("4893080",'IS ACCTS'!$F$6:$AAV$1268,COLUMNS('Revenue Detail'!$B9:BZ9)+4,FALSE)+VLOOKUP("4893090",'IS ACCTS'!$F$6:$AAV$1268,COLUMNS('Revenue Detail'!$B9:BZ9)+4,FALSE))</f>
        <v>2308.6999999999998</v>
      </c>
      <c r="CA9" s="105">
        <f>(+VLOOKUP("4810060",'IS ACCTS'!$F$6:$AAV$1268,COLUMNS('Revenue Detail'!$B9:CA9)+4,FALSE)+VLOOKUP("4810070",'IS ACCTS'!$F$6:$AAV$1268,COLUMNS('Revenue Detail'!$B9:CA9)+4,FALSE)+VLOOKUP("4810080",'IS ACCTS'!$F$6:$AAV$1268,COLUMNS('Revenue Detail'!$B9:CA9)+4,FALSE)+VLOOKUP("4893060",'IS ACCTS'!$F$6:$AAV$1268,COLUMNS('Revenue Detail'!$B9:CA9)+4,FALSE)+VLOOKUP("4893070",'IS ACCTS'!$F$6:$AAV$1268,COLUMNS('Revenue Detail'!$B9:CA9)+4,FALSE)+VLOOKUP("4893080",'IS ACCTS'!$F$6:$AAV$1268,COLUMNS('Revenue Detail'!$B9:CA9)+4,FALSE)+VLOOKUP("4893090",'IS ACCTS'!$F$6:$AAV$1268,COLUMNS('Revenue Detail'!$B9:CA9)+4,FALSE))</f>
        <v>1909.3</v>
      </c>
      <c r="CB9" s="105">
        <f>SUMIFS(ISACCTS_JUL2020,ISACCTS_REV_DETAIL_DESCR,$A9)</f>
        <v>1849</v>
      </c>
      <c r="CC9" s="105">
        <f>SUMIFS(ISACCTS_AUG2020,ISACCTS_REV_DETAIL_DESCR,$A9)</f>
        <v>1953.8</v>
      </c>
      <c r="CD9" s="105">
        <f>SUMIFS(ISACCTS_SEP2020,ISACCTS_REV_DETAIL_DESCR,$A9)</f>
        <v>1992</v>
      </c>
      <c r="CE9" s="105">
        <f>SUMIFS(ISACCTS_OCT2020,ISACCTS_REV_DETAIL_DESCR,$A9)</f>
        <v>2043.6000000000001</v>
      </c>
      <c r="CF9" s="105">
        <f>SUMIFS(ISACCTS_NOV2020,ISACCTS_REV_DETAIL_DESCR,$A9)</f>
        <v>1916.7</v>
      </c>
      <c r="CG9" s="105">
        <f>SUMIFS('IS ACCTS'!CO:CO,ISACCTS_REV_DETAIL_DESCR,$A9)</f>
        <v>1850.1999999999998</v>
      </c>
      <c r="CH9" s="105">
        <f>SUMIFS('IS ACCTS'!CP:CP,ISACCTS_REV_DETAIL_DESCR,$A9)</f>
        <v>2148.1999999999998</v>
      </c>
      <c r="CI9" s="105">
        <f>SUMIFS('IS ACCTS'!CQ:CQ,ISACCTS_REV_DETAIL_DESCR,$A9)</f>
        <v>1942.9</v>
      </c>
      <c r="CJ9" s="105">
        <f>SUMIFS('IS ACCTS'!CR:CR,ISACCTS_REV_DETAIL_DESCR,$A9)</f>
        <v>2277.5</v>
      </c>
      <c r="CK9" s="105">
        <f>SUMIFS('IS ACCTS'!CS:CS,ISACCTS_REV_DETAIL_DESCR,$A9)</f>
        <v>2266.1</v>
      </c>
      <c r="CL9" s="105">
        <f>SUMIFS('IS ACCTS'!CT:CT,ISACCTS_REV_DETAIL_DESCR,$A9)</f>
        <v>2282.8999999999996</v>
      </c>
      <c r="CM9" s="105">
        <f>SUMIFS('IS ACCTS'!CU:CU,ISACCTS_REV_DETAIL_DESCR,$A9)</f>
        <v>2110.6999999999998</v>
      </c>
      <c r="CN9" s="105">
        <f>SUMIFS('IS ACCTS'!CV:CV,ISACCTS_REV_DETAIL_DESCR,$A9)</f>
        <v>2095.5</v>
      </c>
      <c r="CO9" s="105">
        <f>SUMIFS('IS ACCTS'!CW:CW,ISACCTS_REV_DETAIL_DESCR,$A9)</f>
        <v>1989.9</v>
      </c>
      <c r="CP9" s="105">
        <f>SUMIFS('IS ACCTS'!CX:CX,ISACCTS_REV_DETAIL_DESCR,$A9)</f>
        <v>1976.5</v>
      </c>
      <c r="CQ9" s="105">
        <f>SUMIFS('IS ACCTS'!CY:CY,ISACCTS_REV_DETAIL_DESCR,$A9)</f>
        <v>2095.4</v>
      </c>
      <c r="CR9" s="105">
        <f>SUMIFS('IS ACCTS'!CZ:CZ,ISACCTS_REV_DETAIL_DESCR,$A9)</f>
        <v>2152.6999999999998</v>
      </c>
      <c r="CS9" s="105">
        <f>SUMIFS('IS ACCTS'!DA:DA,ISACCTS_REV_DETAIL_DESCR,$A9)</f>
        <v>2043.9</v>
      </c>
      <c r="CT9" s="105">
        <f>SUMIFS('IS ACCTS'!DB:DB,ISACCTS_REV_DETAIL_DESCR,$A9)</f>
        <v>2414.5</v>
      </c>
      <c r="CU9" s="105">
        <f>SUMIFS('IS ACCTS'!DC:DC,ISACCTS_REV_DETAIL_DESCR,$A9)</f>
        <v>2190.1999999999998</v>
      </c>
      <c r="CV9" s="105">
        <f>SUMIFS('IS ACCTS'!DD:DD,ISACCTS_REV_DETAIL_DESCR,$A9)</f>
        <v>2341.1999999999998</v>
      </c>
      <c r="CW9" s="105">
        <f>SUMIFS('IS ACCTS'!DE:DE,ISACCTS_REV_DETAIL_DESCR,$A9)</f>
        <v>2878.2</v>
      </c>
      <c r="CX9" s="105">
        <f>SUMIFS('IS ACCTS'!DF:DF,ISACCTS_REV_DETAIL_DESCR,$A9)</f>
        <v>2846.8</v>
      </c>
      <c r="CY9" s="105">
        <f>SUMIFS('IS ACCTS'!DG:DG,ISACCTS_REV_DETAIL_DESCR,$A9)</f>
        <v>2362.1</v>
      </c>
      <c r="CZ9" s="105">
        <f>SUMIFS('IS ACCTS'!DH:DH,ISACCTS_REV_DETAIL_DESCR,$A9)</f>
        <v>2311.6000000000004</v>
      </c>
      <c r="DA9" s="105">
        <f>SUMIFS('IS ACCTS'!DI:DI,ISACCTS_REV_DETAIL_DESCR,$A9)</f>
        <v>2246.1000000000004</v>
      </c>
      <c r="DB9" s="105">
        <f>SUMIFS('IS ACCTS'!DJ:DJ,ISACCTS_REV_DETAIL_DESCR,$A9)</f>
        <v>2191.6999999999998</v>
      </c>
      <c r="DC9" s="105">
        <f>SUMIFS('IS ACCTS'!DK:DK,ISACCTS_REV_DETAIL_DESCR,$A9)</f>
        <v>2864.1</v>
      </c>
      <c r="DD9" s="105">
        <f>SUMIFS('IS ACCTS'!DL:DL,ISACCTS_REV_DETAIL_DESCR,$A9)</f>
        <v>2758.6000000000004</v>
      </c>
      <c r="DE9" s="105">
        <f>SUMIFS('IS ACCTS'!DM:DM,ISACCTS_REV_DETAIL_DESCR,$A9)</f>
        <v>2872.3999999999996</v>
      </c>
      <c r="DF9" s="105">
        <f>SUMIFS('IS ACCTS'!DN:DN,ISACCTS_REV_DETAIL_DESCR,$A9)</f>
        <v>3214.2999999999997</v>
      </c>
      <c r="DG9" s="105">
        <f>SUMIFS('IS ACCTS'!DO:DO,ISACCTS_REV_DETAIL_DESCR,$A9)</f>
        <v>3075.5</v>
      </c>
      <c r="DH9" s="105">
        <f>SUMIFS('IS ACCTS'!DP:DP,ISACCTS_REV_DETAIL_DESCR,$A9)</f>
        <v>3400.6</v>
      </c>
      <c r="DI9" s="105">
        <f>SUMIFS('IS ACCTS'!DQ:DQ,ISACCTS_REV_DETAIL_DESCR,$A9)</f>
        <v>3421</v>
      </c>
      <c r="DJ9" s="105">
        <f>SUMIFS('IS ACCTS'!DR:DR,ISACCTS_REV_DETAIL_DESCR,$A9)</f>
        <v>3420.7</v>
      </c>
      <c r="DK9" s="105">
        <f>SUMIFS('IS ACCTS'!DS:DS,ISACCTS_REV_DETAIL_DESCR,$A9)</f>
        <v>3309.6</v>
      </c>
      <c r="DL9" s="105">
        <f>SUMIFS('IS ACCTS'!DT:DT,ISACCTS_REV_DETAIL_DESCR,$A9)</f>
        <v>3216.2000000000003</v>
      </c>
      <c r="DM9" s="105">
        <f>SUMIFS('IS ACCTS'!DU:DU,ISACCTS_REV_DETAIL_DESCR,$A9)</f>
        <v>3127.1000000000004</v>
      </c>
      <c r="DN9" s="105">
        <f>SUMIFS('IS ACCTS'!DV:DV,ISACCTS_REV_DETAIL_DESCR,$A9)</f>
        <v>3090.4</v>
      </c>
      <c r="DO9" s="105">
        <f>SUMIFS('IS ACCTS'!DW:DW,ISACCTS_REV_DETAIL_DESCR,$A9)</f>
        <v>3216.4</v>
      </c>
      <c r="DP9" s="105">
        <f>SUMIFS('IS ACCTS'!DX:DX,ISACCTS_REV_DETAIL_DESCR,$A9)</f>
        <v>3159.6</v>
      </c>
      <c r="DQ9" s="105">
        <f>SUMIFS('IS ACCTS'!DY:DY,ISACCTS_REV_DETAIL_DESCR,$A9)</f>
        <v>3141.7</v>
      </c>
      <c r="DR9" s="105">
        <f>SUMIFS('IS ACCTS'!DZ:DZ,ISACCTS_REV_DETAIL_DESCR,$A9)</f>
        <v>3327</v>
      </c>
      <c r="DS9" s="105">
        <f>SUMIFS('IS ACCTS'!EA:EA,ISACCTS_REV_DETAIL_DESCR,$A9)</f>
        <v>3188.2000000000003</v>
      </c>
      <c r="DT9" s="105">
        <f>SUMIFS('IS ACCTS'!EB:EB,ISACCTS_REV_DETAIL_DESCR,$A9)</f>
        <v>3413.1</v>
      </c>
      <c r="DU9" s="105">
        <f>SUMIFS('IS ACCTS'!EC:EC,ISACCTS_REV_DETAIL_DESCR,$A9)</f>
        <v>3421</v>
      </c>
      <c r="DV9" s="105">
        <f>SUMIFS('IS ACCTS'!ED:ED,ISACCTS_REV_DETAIL_DESCR,$A9)</f>
        <v>3420.7</v>
      </c>
      <c r="DW9" s="105">
        <f>SUMIFS('IS ACCTS'!EE:EE,ISACCTS_REV_DETAIL_DESCR,$A9)</f>
        <v>3222.7999999999997</v>
      </c>
      <c r="DX9" s="105">
        <f>SUMIFS('IS ACCTS'!EF:EF,ISACCTS_REV_DETAIL_DESCR,$A9)</f>
        <v>3129.4</v>
      </c>
      <c r="DY9" s="105">
        <f>SUMIFS('IS ACCTS'!EG:EG,ISACCTS_REV_DETAIL_DESCR,$A9)</f>
        <v>3040.3</v>
      </c>
      <c r="DZ9" s="105">
        <f>SUMIFS('IS ACCTS'!EH:EH,ISACCTS_REV_DETAIL_DESCR,$A9)</f>
        <v>3003.5</v>
      </c>
      <c r="EA9" s="105">
        <f>SUMIFS('IS ACCTS'!EI:EI,ISACCTS_REV_DETAIL_DESCR,$A9)</f>
        <v>3129.6</v>
      </c>
      <c r="EB9" s="105">
        <f>SUMIFS('IS ACCTS'!EJ:EJ,ISACCTS_REV_DETAIL_DESCR,$A9)</f>
        <v>3072.7000000000003</v>
      </c>
      <c r="EC9" s="105">
        <f>SUMIFS('IS ACCTS'!EK:EK,ISACCTS_REV_DETAIL_DESCR,$A9)</f>
        <v>3017.7</v>
      </c>
      <c r="ED9" s="108"/>
      <c r="EE9" s="105">
        <f>SUM(B9:M9)</f>
        <v>19748.699999999997</v>
      </c>
      <c r="EF9" s="105">
        <f>SUM(N9:Y9)</f>
        <v>20293.599999999995</v>
      </c>
      <c r="EG9" s="105">
        <f>SUM(Z9:AK9)</f>
        <v>18714.599999999999</v>
      </c>
      <c r="EH9" s="105">
        <f>SUM(AL9:AW9)</f>
        <v>20518.800000000003</v>
      </c>
      <c r="EI9" s="105">
        <f>SUM(AX9:BI9)</f>
        <v>21283.100000000002</v>
      </c>
      <c r="EJ9" s="105">
        <f t="shared" si="0"/>
        <v>21467.899999999998</v>
      </c>
      <c r="EK9" s="105">
        <f t="shared" si="1"/>
        <v>23710.399999999998</v>
      </c>
      <c r="EL9" s="105">
        <f t="shared" si="2"/>
        <v>25382.200000000004</v>
      </c>
    </row>
    <row r="10" spans="1:142" s="99" customFormat="1">
      <c r="A10" s="391"/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105"/>
      <c r="BO10" s="105"/>
      <c r="BP10" s="105"/>
      <c r="BQ10" s="105"/>
      <c r="BR10" s="105"/>
      <c r="BS10" s="105"/>
      <c r="BT10" s="105"/>
      <c r="BU10" s="105"/>
      <c r="BV10" s="105"/>
      <c r="BW10" s="105"/>
      <c r="BX10" s="105"/>
      <c r="BY10" s="105"/>
      <c r="BZ10" s="105"/>
      <c r="CA10" s="105"/>
      <c r="CB10" s="105"/>
      <c r="CC10" s="105"/>
      <c r="CD10" s="105"/>
      <c r="CE10" s="105"/>
      <c r="CF10" s="105"/>
      <c r="CG10" s="105"/>
      <c r="CH10" s="105"/>
      <c r="CI10" s="105"/>
      <c r="CJ10" s="105"/>
      <c r="CK10" s="105"/>
      <c r="CL10" s="105"/>
      <c r="CM10" s="105"/>
      <c r="CN10" s="105"/>
      <c r="CO10" s="105"/>
      <c r="CP10" s="105"/>
      <c r="CQ10" s="105"/>
      <c r="CR10" s="105"/>
      <c r="CS10" s="105"/>
      <c r="CT10" s="105"/>
      <c r="CU10" s="105"/>
      <c r="CV10" s="105"/>
      <c r="CW10" s="105"/>
      <c r="CX10" s="105"/>
      <c r="CY10" s="105"/>
      <c r="CZ10" s="105"/>
      <c r="DA10" s="105"/>
      <c r="DB10" s="105"/>
      <c r="DC10" s="105"/>
      <c r="DD10" s="105"/>
      <c r="DE10" s="105"/>
      <c r="DF10" s="105"/>
      <c r="DG10" s="105"/>
      <c r="DH10" s="105"/>
      <c r="DI10" s="105"/>
      <c r="DJ10" s="105"/>
      <c r="DK10" s="105"/>
      <c r="DL10" s="105"/>
      <c r="DM10" s="105"/>
      <c r="DN10" s="105"/>
      <c r="DO10" s="105"/>
      <c r="DP10" s="105"/>
      <c r="DQ10" s="105"/>
      <c r="DR10" s="105"/>
      <c r="DS10" s="105"/>
      <c r="DT10" s="105"/>
      <c r="DU10" s="105"/>
      <c r="DV10" s="105"/>
      <c r="DW10" s="105"/>
      <c r="DX10" s="105"/>
      <c r="DY10" s="105"/>
      <c r="DZ10" s="105"/>
      <c r="EA10" s="105"/>
      <c r="EB10" s="105"/>
      <c r="EC10" s="105"/>
      <c r="ED10" s="108"/>
      <c r="EE10" s="105"/>
      <c r="EF10" s="105"/>
      <c r="EG10" s="105"/>
      <c r="EH10" s="105"/>
      <c r="EI10" s="105"/>
      <c r="EJ10" s="105"/>
      <c r="EK10" s="105"/>
      <c r="EL10" s="105"/>
    </row>
    <row r="11" spans="1:142">
      <c r="A11" s="391" t="s">
        <v>3305</v>
      </c>
      <c r="B11" s="105">
        <v>21180</v>
      </c>
      <c r="C11" s="105">
        <v>19553</v>
      </c>
      <c r="D11" s="105">
        <v>17849.7</v>
      </c>
      <c r="E11" s="105">
        <v>17279.3</v>
      </c>
      <c r="F11" s="105">
        <v>15644.7</v>
      </c>
      <c r="G11" s="105">
        <v>15986.099999999999</v>
      </c>
      <c r="H11" s="105">
        <v>15263.600000000002</v>
      </c>
      <c r="I11" s="105">
        <v>14874.399999999998</v>
      </c>
      <c r="J11" s="105">
        <v>15683.3</v>
      </c>
      <c r="K11" s="105">
        <v>15712.6</v>
      </c>
      <c r="L11" s="105">
        <v>16729</v>
      </c>
      <c r="M11" s="105">
        <v>18849.400000000001</v>
      </c>
      <c r="N11" s="105">
        <v>20608.5</v>
      </c>
      <c r="O11" s="105">
        <v>20037.7</v>
      </c>
      <c r="P11" s="105">
        <v>19740.299999999996</v>
      </c>
      <c r="Q11" s="105">
        <v>16614.300000000003</v>
      </c>
      <c r="R11" s="105">
        <v>15422.799999999997</v>
      </c>
      <c r="S11" s="105">
        <v>16584.400000000001</v>
      </c>
      <c r="T11" s="105">
        <v>15530.400000000001</v>
      </c>
      <c r="U11" s="105">
        <v>15978.500000000002</v>
      </c>
      <c r="V11" s="105">
        <v>15591.100000000002</v>
      </c>
      <c r="W11" s="105">
        <v>16089.5</v>
      </c>
      <c r="X11" s="105">
        <v>16645.099999999999</v>
      </c>
      <c r="Y11" s="105">
        <v>18211.199999999997</v>
      </c>
      <c r="Z11" s="105">
        <v>21106.399999999998</v>
      </c>
      <c r="AA11" s="105">
        <v>21084.400000000001</v>
      </c>
      <c r="AB11" s="105">
        <v>18919.699999999997</v>
      </c>
      <c r="AC11" s="105">
        <v>17237.3</v>
      </c>
      <c r="AD11" s="105">
        <v>15877.6</v>
      </c>
      <c r="AE11" s="105">
        <v>16365.099999999999</v>
      </c>
      <c r="AF11" s="105">
        <v>16024.499999999998</v>
      </c>
      <c r="AG11" s="105">
        <v>15497.5</v>
      </c>
      <c r="AH11" s="105">
        <v>16185.8</v>
      </c>
      <c r="AI11" s="105">
        <v>15898.699999999999</v>
      </c>
      <c r="AJ11" s="105">
        <v>17377.2</v>
      </c>
      <c r="AK11" s="105">
        <v>19152</v>
      </c>
      <c r="AL11" s="105">
        <v>20325.300000000003</v>
      </c>
      <c r="AM11" s="105">
        <v>18703.899999999998</v>
      </c>
      <c r="AN11" s="105">
        <v>18664.7</v>
      </c>
      <c r="AO11" s="105">
        <v>18677.399999999998</v>
      </c>
      <c r="AP11" s="105">
        <v>17196.099999999999</v>
      </c>
      <c r="AQ11" s="105">
        <v>16723.8</v>
      </c>
      <c r="AR11" s="105">
        <v>16043</v>
      </c>
      <c r="AS11" s="105">
        <v>16163.6</v>
      </c>
      <c r="AT11" s="105">
        <v>16893.5</v>
      </c>
      <c r="AU11" s="105">
        <v>16109.200000000003</v>
      </c>
      <c r="AV11" s="105">
        <v>17777.5</v>
      </c>
      <c r="AW11" s="105">
        <v>20084.800000000003</v>
      </c>
      <c r="AX11" s="105">
        <v>23787.800000000003</v>
      </c>
      <c r="AY11" s="105">
        <v>20106.8</v>
      </c>
      <c r="AZ11" s="105">
        <v>18781.100000000002</v>
      </c>
      <c r="BA11" s="105">
        <v>20116.599999999999</v>
      </c>
      <c r="BB11" s="105">
        <v>17323.2</v>
      </c>
      <c r="BC11" s="105">
        <v>17381.400000000001</v>
      </c>
      <c r="BD11" s="105">
        <v>17131.3</v>
      </c>
      <c r="BE11" s="105">
        <v>16678.3</v>
      </c>
      <c r="BF11" s="105">
        <v>17527.300000000003</v>
      </c>
      <c r="BG11" s="105">
        <v>16950.900000000001</v>
      </c>
      <c r="BH11" s="105">
        <v>18093.7</v>
      </c>
      <c r="BI11" s="105">
        <v>20624.7</v>
      </c>
      <c r="BJ11" s="105">
        <v>21033.200000000001</v>
      </c>
      <c r="BK11" s="105">
        <v>19404.999999999996</v>
      </c>
      <c r="BL11" s="105">
        <v>19910.800000000003</v>
      </c>
      <c r="BM11" s="105">
        <v>18430.7</v>
      </c>
      <c r="BN11" s="105">
        <v>17821.2</v>
      </c>
      <c r="BO11" s="105">
        <v>16438.099999999999</v>
      </c>
      <c r="BP11" s="105">
        <v>16302.6</v>
      </c>
      <c r="BQ11" s="105">
        <v>16265.6</v>
      </c>
      <c r="BR11" s="105">
        <v>16771.399999999998</v>
      </c>
      <c r="BS11" s="105">
        <v>16714.3</v>
      </c>
      <c r="BT11" s="105">
        <v>18756.7</v>
      </c>
      <c r="BU11" s="105">
        <v>20001.500000000004</v>
      </c>
      <c r="BV11" s="105">
        <f t="shared" ref="BV11:CG11" si="3">SUM(BV6:BV9)</f>
        <v>21649.399999999998</v>
      </c>
      <c r="BW11" s="105">
        <f t="shared" si="3"/>
        <v>20321.399999999998</v>
      </c>
      <c r="BX11" s="105">
        <f t="shared" si="3"/>
        <v>19428.7</v>
      </c>
      <c r="BY11" s="105">
        <f t="shared" si="3"/>
        <v>16512.699999999997</v>
      </c>
      <c r="BZ11" s="105">
        <f t="shared" si="3"/>
        <v>16201.5</v>
      </c>
      <c r="CA11" s="105">
        <f t="shared" si="3"/>
        <v>16899.7</v>
      </c>
      <c r="CB11" s="105">
        <f t="shared" si="3"/>
        <v>16315.5</v>
      </c>
      <c r="CC11" s="105">
        <f t="shared" si="3"/>
        <v>16571.7</v>
      </c>
      <c r="CD11" s="105">
        <f t="shared" si="3"/>
        <v>16486.3</v>
      </c>
      <c r="CE11" s="105">
        <f t="shared" si="3"/>
        <v>17189.900000000001</v>
      </c>
      <c r="CF11" s="105">
        <f t="shared" si="3"/>
        <v>18369.100000000002</v>
      </c>
      <c r="CG11" s="105">
        <f t="shared" si="3"/>
        <v>21273.7</v>
      </c>
      <c r="CH11" s="105">
        <f t="shared" ref="CH11:EC11" si="4">SUM(CH6:CH9)</f>
        <v>29913.499999999996</v>
      </c>
      <c r="CI11" s="105">
        <f t="shared" si="4"/>
        <v>24636.799999999999</v>
      </c>
      <c r="CJ11" s="105">
        <f t="shared" si="4"/>
        <v>25307.700000000004</v>
      </c>
      <c r="CK11" s="105">
        <f t="shared" si="4"/>
        <v>25261.100000000002</v>
      </c>
      <c r="CL11" s="105">
        <f t="shared" si="4"/>
        <v>22660.9</v>
      </c>
      <c r="CM11" s="105">
        <f t="shared" si="4"/>
        <v>22545.399999999998</v>
      </c>
      <c r="CN11" s="105">
        <f t="shared" si="4"/>
        <v>22309.899999999998</v>
      </c>
      <c r="CO11" s="105">
        <f t="shared" si="4"/>
        <v>21469</v>
      </c>
      <c r="CP11" s="105">
        <f t="shared" si="4"/>
        <v>22443.3</v>
      </c>
      <c r="CQ11" s="105">
        <f t="shared" si="4"/>
        <v>22046.799999999999</v>
      </c>
      <c r="CR11" s="105">
        <f t="shared" si="4"/>
        <v>23900.100000000002</v>
      </c>
      <c r="CS11" s="105">
        <f t="shared" si="4"/>
        <v>27146.3</v>
      </c>
      <c r="CT11" s="105">
        <f t="shared" si="4"/>
        <v>28802.2</v>
      </c>
      <c r="CU11" s="105">
        <f t="shared" si="4"/>
        <v>27007.300000000003</v>
      </c>
      <c r="CV11" s="105">
        <f t="shared" si="4"/>
        <v>25654.7</v>
      </c>
      <c r="CW11" s="105">
        <f t="shared" si="4"/>
        <v>25386.2</v>
      </c>
      <c r="CX11" s="105">
        <f t="shared" si="4"/>
        <v>24732.800000000003</v>
      </c>
      <c r="CY11" s="105">
        <f t="shared" si="4"/>
        <v>22931.1</v>
      </c>
      <c r="CZ11" s="105">
        <f t="shared" si="4"/>
        <v>22331.100000000006</v>
      </c>
      <c r="DA11" s="105">
        <f t="shared" si="4"/>
        <v>22316.300000000003</v>
      </c>
      <c r="DB11" s="105">
        <f t="shared" si="4"/>
        <v>22298.2</v>
      </c>
      <c r="DC11" s="105">
        <f t="shared" si="4"/>
        <v>24984.1</v>
      </c>
      <c r="DD11" s="105">
        <f t="shared" si="4"/>
        <v>24917.700000000004</v>
      </c>
      <c r="DE11" s="105">
        <f t="shared" si="4"/>
        <v>27411</v>
      </c>
      <c r="DF11" s="105">
        <f t="shared" si="4"/>
        <v>30148.5</v>
      </c>
      <c r="DG11" s="105">
        <f t="shared" si="4"/>
        <v>28666.9</v>
      </c>
      <c r="DH11" s="105">
        <f t="shared" si="4"/>
        <v>27922.3</v>
      </c>
      <c r="DI11" s="105">
        <f t="shared" si="4"/>
        <v>26383.699999999997</v>
      </c>
      <c r="DJ11" s="105">
        <f t="shared" si="4"/>
        <v>25042.600000000002</v>
      </c>
      <c r="DK11" s="105">
        <f t="shared" si="4"/>
        <v>24700.7</v>
      </c>
      <c r="DL11" s="105">
        <f t="shared" si="4"/>
        <v>24065.100000000002</v>
      </c>
      <c r="DM11" s="105">
        <f t="shared" si="4"/>
        <v>23907.500000000007</v>
      </c>
      <c r="DN11" s="105">
        <f t="shared" si="4"/>
        <v>24838.699999999997</v>
      </c>
      <c r="DO11" s="105">
        <f t="shared" si="4"/>
        <v>24358.200000000004</v>
      </c>
      <c r="DP11" s="105">
        <f t="shared" si="4"/>
        <v>26634.6</v>
      </c>
      <c r="DQ11" s="105">
        <f t="shared" si="4"/>
        <v>29863.499999999996</v>
      </c>
      <c r="DR11" s="105">
        <f t="shared" si="4"/>
        <v>31278.6</v>
      </c>
      <c r="DS11" s="105">
        <f t="shared" si="4"/>
        <v>29680.1</v>
      </c>
      <c r="DT11" s="105">
        <f t="shared" si="4"/>
        <v>28793.499999999996</v>
      </c>
      <c r="DU11" s="105">
        <f t="shared" si="4"/>
        <v>27200.799999999996</v>
      </c>
      <c r="DV11" s="105">
        <f t="shared" si="4"/>
        <v>25760.7</v>
      </c>
      <c r="DW11" s="105">
        <f t="shared" si="4"/>
        <v>25316.700000000004</v>
      </c>
      <c r="DX11" s="105">
        <f t="shared" si="4"/>
        <v>24604.400000000001</v>
      </c>
      <c r="DY11" s="105">
        <f t="shared" si="4"/>
        <v>24437.800000000003</v>
      </c>
      <c r="DZ11" s="105">
        <f t="shared" si="4"/>
        <v>25385.500000000004</v>
      </c>
      <c r="EA11" s="105">
        <f t="shared" si="4"/>
        <v>24898.100000000002</v>
      </c>
      <c r="EB11" s="105">
        <f t="shared" si="4"/>
        <v>27208.2</v>
      </c>
      <c r="EC11" s="105">
        <f t="shared" si="4"/>
        <v>30471.9</v>
      </c>
      <c r="EE11" s="105">
        <f>SUM(B11:M11)</f>
        <v>204605.09999999998</v>
      </c>
      <c r="EF11" s="105">
        <f>SUM(N11:Y11)</f>
        <v>207053.8</v>
      </c>
      <c r="EG11" s="105">
        <f>SUM(Z11:AK11)</f>
        <v>210726.2</v>
      </c>
      <c r="EH11" s="105">
        <f>SUM(AL11:AW11)</f>
        <v>213362.8</v>
      </c>
      <c r="EI11" s="105">
        <f>SUM(AX11:BI11)</f>
        <v>224503.1</v>
      </c>
      <c r="EJ11" s="105">
        <f>SUM(BJ11:BU11)</f>
        <v>217851.1</v>
      </c>
      <c r="EK11" s="105">
        <f t="shared" si="1"/>
        <v>217219.6</v>
      </c>
      <c r="EL11" s="105">
        <f t="shared" si="2"/>
        <v>289640.79999999993</v>
      </c>
    </row>
    <row r="12" spans="1:142">
      <c r="A12" s="105"/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</row>
    <row r="13" spans="1:142">
      <c r="A13" s="391" t="s">
        <v>3174</v>
      </c>
      <c r="B13" s="105">
        <v>79.8</v>
      </c>
      <c r="C13" s="105">
        <v>49</v>
      </c>
      <c r="D13" s="105">
        <v>33.200000000000003</v>
      </c>
      <c r="E13" s="105">
        <v>36.299999999999997</v>
      </c>
      <c r="F13" s="105">
        <v>1.6999999999999993</v>
      </c>
      <c r="G13" s="105">
        <v>1.6</v>
      </c>
      <c r="H13" s="105">
        <v>42</v>
      </c>
      <c r="I13" s="105">
        <v>83.3</v>
      </c>
      <c r="J13" s="105">
        <v>28.2</v>
      </c>
      <c r="K13" s="105">
        <v>31.4</v>
      </c>
      <c r="L13" s="105">
        <v>30.1</v>
      </c>
      <c r="M13" s="105">
        <v>17.899999999999999</v>
      </c>
      <c r="N13" s="105">
        <v>90.5</v>
      </c>
      <c r="O13" s="105">
        <v>98.899999999999991</v>
      </c>
      <c r="P13" s="105">
        <v>37.9</v>
      </c>
      <c r="Q13" s="105">
        <v>193.3</v>
      </c>
      <c r="R13" s="105">
        <v>80.900000000000006</v>
      </c>
      <c r="S13" s="105">
        <v>215.89999999999998</v>
      </c>
      <c r="T13" s="105">
        <v>74.3</v>
      </c>
      <c r="U13" s="105">
        <v>169.7</v>
      </c>
      <c r="V13" s="105">
        <v>156.5</v>
      </c>
      <c r="W13" s="105">
        <v>124.5</v>
      </c>
      <c r="X13" s="105">
        <v>336.4</v>
      </c>
      <c r="Y13" s="105">
        <v>4.2000000000000171</v>
      </c>
      <c r="Z13" s="105">
        <v>108</v>
      </c>
      <c r="AA13" s="105">
        <v>127.3</v>
      </c>
      <c r="AB13" s="105">
        <v>176.9</v>
      </c>
      <c r="AC13" s="105">
        <v>253.4</v>
      </c>
      <c r="AD13" s="105">
        <v>220.9</v>
      </c>
      <c r="AE13" s="105">
        <v>312.79999999999995</v>
      </c>
      <c r="AF13" s="105">
        <v>458.4</v>
      </c>
      <c r="AG13" s="105">
        <v>378.8</v>
      </c>
      <c r="AH13" s="105">
        <v>205.8</v>
      </c>
      <c r="AI13" s="105">
        <v>226.39999999999998</v>
      </c>
      <c r="AJ13" s="105">
        <v>88.9</v>
      </c>
      <c r="AK13" s="105">
        <v>78.7</v>
      </c>
      <c r="AL13" s="105">
        <v>119.60000000000001</v>
      </c>
      <c r="AM13" s="105">
        <v>101</v>
      </c>
      <c r="AN13" s="105">
        <v>102</v>
      </c>
      <c r="AO13" s="105">
        <v>124.6</v>
      </c>
      <c r="AP13" s="105">
        <v>175.5</v>
      </c>
      <c r="AQ13" s="105">
        <v>135.19999999999999</v>
      </c>
      <c r="AR13" s="105">
        <v>182.3</v>
      </c>
      <c r="AS13" s="105">
        <v>286.10000000000002</v>
      </c>
      <c r="AT13" s="105">
        <v>203.29999999999998</v>
      </c>
      <c r="AU13" s="105">
        <v>143.30000000000001</v>
      </c>
      <c r="AV13" s="105">
        <v>68.7</v>
      </c>
      <c r="AW13" s="105">
        <v>152.80000000000001</v>
      </c>
      <c r="AX13" s="105">
        <v>466.5</v>
      </c>
      <c r="AY13" s="105">
        <v>104.8</v>
      </c>
      <c r="AZ13" s="105">
        <v>74.599999999999994</v>
      </c>
      <c r="BA13" s="105">
        <v>77.599999999999994</v>
      </c>
      <c r="BB13" s="105">
        <v>124.7</v>
      </c>
      <c r="BC13" s="105">
        <v>182.6</v>
      </c>
      <c r="BD13" s="105">
        <v>242.3</v>
      </c>
      <c r="BE13" s="105">
        <v>180.7</v>
      </c>
      <c r="BF13" s="105">
        <v>266.8</v>
      </c>
      <c r="BG13" s="105">
        <v>300.39999999999998</v>
      </c>
      <c r="BH13" s="105">
        <v>76.699999999999989</v>
      </c>
      <c r="BI13" s="105">
        <v>59.5</v>
      </c>
      <c r="BJ13" s="105">
        <v>85.8</v>
      </c>
      <c r="BK13" s="105">
        <v>59.8</v>
      </c>
      <c r="BL13" s="105">
        <v>75.099999999999994</v>
      </c>
      <c r="BM13" s="105">
        <v>74.7</v>
      </c>
      <c r="BN13" s="105">
        <v>186.20000000000002</v>
      </c>
      <c r="BO13" s="105">
        <v>134.4</v>
      </c>
      <c r="BP13" s="105">
        <v>110.69999999999999</v>
      </c>
      <c r="BQ13" s="105">
        <v>79.5</v>
      </c>
      <c r="BR13" s="105">
        <v>158.9</v>
      </c>
      <c r="BS13" s="105">
        <v>158.6</v>
      </c>
      <c r="BT13" s="105">
        <v>81</v>
      </c>
      <c r="BU13" s="105">
        <v>108</v>
      </c>
      <c r="BV13" s="105">
        <f>(+VLOOKUP("4810610",'IS ACCTS'!$F$6:$AAV$1268,COLUMNS('Revenue Detail'!$B13:BV13)+4,FALSE)+VLOOKUP("4810611",'IS ACCTS'!$F$6:$AAV$1268,COLUMNS('Revenue Detail'!$B13:BV13)+4,FALSE)+VLOOKUP("4810612",'IS ACCTS'!$F$6:$AAV$1268,COLUMNS('Revenue Detail'!$B13:BV13)+4,FALSE))</f>
        <v>89.9</v>
      </c>
      <c r="BW13" s="105">
        <f>(+VLOOKUP("4810610",'IS ACCTS'!$F$6:$AAV$1268,COLUMNS('Revenue Detail'!$B13:BW13)+4,FALSE)+VLOOKUP("4810611",'IS ACCTS'!$F$6:$AAV$1268,COLUMNS('Revenue Detail'!$B13:BW13)+4,FALSE)+VLOOKUP("4810612",'IS ACCTS'!$F$6:$AAV$1268,COLUMNS('Revenue Detail'!$B13:BW13)+4,FALSE))</f>
        <v>84.2</v>
      </c>
      <c r="BX13" s="105">
        <f>(+VLOOKUP("4810610",'IS ACCTS'!$F$6:$AAV$1268,COLUMNS('Revenue Detail'!$B13:BX13)+4,FALSE)+VLOOKUP("4810611",'IS ACCTS'!$F$6:$AAV$1268,COLUMNS('Revenue Detail'!$B13:BX13)+4,FALSE)+VLOOKUP("4810612",'IS ACCTS'!$F$6:$AAV$1268,COLUMNS('Revenue Detail'!$B13:BX13)+4,FALSE))</f>
        <v>65.900000000000006</v>
      </c>
      <c r="BY13" s="105">
        <f>(+VLOOKUP("4810610",'IS ACCTS'!$F$6:$AAV$1268,COLUMNS('Revenue Detail'!$B13:BY13)+4,FALSE)+VLOOKUP("4810611",'IS ACCTS'!$F$6:$AAV$1268,COLUMNS('Revenue Detail'!$B13:BY13)+4,FALSE)+VLOOKUP("4810612",'IS ACCTS'!$F$6:$AAV$1268,COLUMNS('Revenue Detail'!$B13:BY13)+4,FALSE))</f>
        <v>50.900000000000006</v>
      </c>
      <c r="BZ13" s="105">
        <f>(+VLOOKUP("4810610",'IS ACCTS'!$F$6:$AAV$1268,COLUMNS('Revenue Detail'!$B13:BZ13)+4,FALSE)+VLOOKUP("4810611",'IS ACCTS'!$F$6:$AAV$1268,COLUMNS('Revenue Detail'!$B13:BZ13)+4,FALSE)+VLOOKUP("4810612",'IS ACCTS'!$F$6:$AAV$1268,COLUMNS('Revenue Detail'!$B13:BZ13)+4,FALSE))</f>
        <v>66.400000000000006</v>
      </c>
      <c r="CA13" s="105">
        <f>(+VLOOKUP("4810610",'IS ACCTS'!$F$6:$AAV$1268,COLUMNS('Revenue Detail'!$B13:CA13)+4,FALSE)+VLOOKUP("4810611",'IS ACCTS'!$F$6:$AAV$1268,COLUMNS('Revenue Detail'!$B13:CA13)+4,FALSE)+VLOOKUP("4810612",'IS ACCTS'!$F$6:$AAV$1268,COLUMNS('Revenue Detail'!$B13:CA13)+4,FALSE))</f>
        <v>109.7</v>
      </c>
      <c r="CB13" s="105">
        <f>SUMIFS(ISACCTS_JUL2020,ISACCTS_REV_DETAIL_DESCR,$A13)</f>
        <v>85.5</v>
      </c>
      <c r="CC13" s="105">
        <f>SUMIFS(ISACCTS_AUG2020,ISACCTS_REV_DETAIL_DESCR,$A13)</f>
        <v>84.800000000000011</v>
      </c>
      <c r="CD13" s="105">
        <f>SUMIFS(ISACCTS_SEP2020,ISACCTS_REV_DETAIL_DESCR,$A13)</f>
        <v>100.89999999999999</v>
      </c>
      <c r="CE13" s="105">
        <f>SUMIFS(ISACCTS_OCT2020,ISACCTS_REV_DETAIL_DESCR,$A13)</f>
        <v>75.8</v>
      </c>
      <c r="CF13" s="105">
        <f>SUMIFS(ISACCTS_NOV2020,ISACCTS_REV_DETAIL_DESCR,$A13)</f>
        <v>106.8</v>
      </c>
      <c r="CG13" s="105">
        <f>SUMIFS('IS ACCTS'!CO:CO,ISACCTS_REV_DETAIL_DESCR,$A13)</f>
        <v>119.6</v>
      </c>
      <c r="CH13" s="105">
        <f>SUMIFS('IS ACCTS'!CP:CP,ISACCTS_REV_DETAIL_DESCR,$A13)</f>
        <v>86.2</v>
      </c>
      <c r="CI13" s="105">
        <f>SUMIFS('IS ACCTS'!CQ:CQ,ISACCTS_REV_DETAIL_DESCR,$A13)</f>
        <v>126.10000000000001</v>
      </c>
      <c r="CJ13" s="105">
        <f>SUMIFS('IS ACCTS'!CR:CR,ISACCTS_REV_DETAIL_DESCR,$A13)</f>
        <v>100.2</v>
      </c>
      <c r="CK13" s="105">
        <f>SUMIFS('IS ACCTS'!CS:CS,ISACCTS_REV_DETAIL_DESCR,$A13)</f>
        <v>60.6</v>
      </c>
      <c r="CL13" s="105">
        <f>SUMIFS('IS ACCTS'!CT:CT,ISACCTS_REV_DETAIL_DESCR,$A13)</f>
        <v>71.8</v>
      </c>
      <c r="CM13" s="105">
        <f>SUMIFS('IS ACCTS'!CU:CU,ISACCTS_REV_DETAIL_DESCR,$A13)</f>
        <v>70.599999999999994</v>
      </c>
      <c r="CN13" s="105">
        <f>SUMIFS('IS ACCTS'!CV:CV,ISACCTS_REV_DETAIL_DESCR,$A13)</f>
        <v>85</v>
      </c>
      <c r="CO13" s="105">
        <f>SUMIFS('IS ACCTS'!CW:CW,ISACCTS_REV_DETAIL_DESCR,$A13)</f>
        <v>89.6</v>
      </c>
      <c r="CP13" s="105">
        <f>SUMIFS('IS ACCTS'!CX:CX,ISACCTS_REV_DETAIL_DESCR,$A13)</f>
        <v>80.5</v>
      </c>
      <c r="CQ13" s="105">
        <f>SUMIFS('IS ACCTS'!CY:CY,ISACCTS_REV_DETAIL_DESCR,$A13)</f>
        <v>121.9</v>
      </c>
      <c r="CR13" s="105">
        <f>SUMIFS('IS ACCTS'!CZ:CZ,ISACCTS_REV_DETAIL_DESCR,$A13)</f>
        <v>67.400000000000006</v>
      </c>
      <c r="CS13" s="105">
        <f>SUMIFS('IS ACCTS'!DA:DA,ISACCTS_REV_DETAIL_DESCR,$A13)</f>
        <v>60.7</v>
      </c>
      <c r="CT13" s="105">
        <f>SUMIFS('IS ACCTS'!DB:DB,ISACCTS_REV_DETAIL_DESCR,$A13)</f>
        <v>299.20000000000005</v>
      </c>
      <c r="CU13" s="105">
        <f>SUMIFS('IS ACCTS'!DC:DC,ISACCTS_REV_DETAIL_DESCR,$A13)</f>
        <v>226.5</v>
      </c>
      <c r="CV13" s="105">
        <f>SUMIFS('IS ACCTS'!DD:DD,ISACCTS_REV_DETAIL_DESCR,$A13)</f>
        <v>224.2</v>
      </c>
      <c r="CW13" s="105">
        <f>SUMIFS('IS ACCTS'!DE:DE,ISACCTS_REV_DETAIL_DESCR,$A13)</f>
        <v>174.7</v>
      </c>
      <c r="CX13" s="105">
        <f>SUMIFS('IS ACCTS'!DF:DF,ISACCTS_REV_DETAIL_DESCR,$A13)</f>
        <v>218.70000000000002</v>
      </c>
      <c r="CY13" s="105">
        <f>SUMIFS('IS ACCTS'!DG:DG,ISACCTS_REV_DETAIL_DESCR,$A13)</f>
        <v>395.4</v>
      </c>
      <c r="CZ13" s="105">
        <f>SUMIFS('IS ACCTS'!DH:DH,ISACCTS_REV_DETAIL_DESCR,$A13)</f>
        <v>413.4</v>
      </c>
      <c r="DA13" s="105">
        <f>SUMIFS('IS ACCTS'!DI:DI,ISACCTS_REV_DETAIL_DESCR,$A13)</f>
        <v>1468.3</v>
      </c>
      <c r="DB13" s="105">
        <f>SUMIFS('IS ACCTS'!DJ:DJ,ISACCTS_REV_DETAIL_DESCR,$A13)</f>
        <v>353.40000000000003</v>
      </c>
      <c r="DC13" s="105">
        <f>SUMIFS('IS ACCTS'!DK:DK,ISACCTS_REV_DETAIL_DESCR,$A13)</f>
        <v>174.7</v>
      </c>
      <c r="DD13" s="105">
        <f>SUMIFS('IS ACCTS'!DL:DL,ISACCTS_REV_DETAIL_DESCR,$A13)</f>
        <v>181</v>
      </c>
      <c r="DE13" s="105">
        <f>SUMIFS('IS ACCTS'!DM:DM,ISACCTS_REV_DETAIL_DESCR,$A13)</f>
        <v>330.6</v>
      </c>
      <c r="DF13" s="105">
        <f>SUMIFS('IS ACCTS'!DN:DN,ISACCTS_REV_DETAIL_DESCR,$A13)</f>
        <v>326.7</v>
      </c>
      <c r="DG13" s="105">
        <f>SUMIFS('IS ACCTS'!DO:DO,ISACCTS_REV_DETAIL_DESCR,$A13)</f>
        <v>319.8</v>
      </c>
      <c r="DH13" s="105">
        <f>SUMIFS('IS ACCTS'!DP:DP,ISACCTS_REV_DETAIL_DESCR,$A13)</f>
        <v>326.7</v>
      </c>
      <c r="DI13" s="105">
        <f>SUMIFS('IS ACCTS'!DQ:DQ,ISACCTS_REV_DETAIL_DESCR,$A13)</f>
        <v>324.39999999999998</v>
      </c>
      <c r="DJ13" s="105">
        <f>SUMIFS('IS ACCTS'!DR:DR,ISACCTS_REV_DETAIL_DESCR,$A13)</f>
        <v>326.7</v>
      </c>
      <c r="DK13" s="105">
        <f>SUMIFS('IS ACCTS'!DS:DS,ISACCTS_REV_DETAIL_DESCR,$A13)</f>
        <v>324.39999999999998</v>
      </c>
      <c r="DL13" s="105">
        <f>SUMIFS('IS ACCTS'!DT:DT,ISACCTS_REV_DETAIL_DESCR,$A13)</f>
        <v>326.7</v>
      </c>
      <c r="DM13" s="105">
        <f>SUMIFS('IS ACCTS'!DU:DU,ISACCTS_REV_DETAIL_DESCR,$A13)</f>
        <v>326.7</v>
      </c>
      <c r="DN13" s="105">
        <f>SUMIFS('IS ACCTS'!DV:DV,ISACCTS_REV_DETAIL_DESCR,$A13)</f>
        <v>324.39999999999998</v>
      </c>
      <c r="DO13" s="105">
        <f>SUMIFS('IS ACCTS'!DW:DW,ISACCTS_REV_DETAIL_DESCR,$A13)</f>
        <v>326.7</v>
      </c>
      <c r="DP13" s="105">
        <f>SUMIFS('IS ACCTS'!DX:DX,ISACCTS_REV_DETAIL_DESCR,$A13)</f>
        <v>324.39999999999998</v>
      </c>
      <c r="DQ13" s="105">
        <f>SUMIFS('IS ACCTS'!DY:DY,ISACCTS_REV_DETAIL_DESCR,$A13)</f>
        <v>326.7</v>
      </c>
      <c r="DR13" s="105">
        <f>SUMIFS('IS ACCTS'!DZ:DZ,ISACCTS_REV_DETAIL_DESCR,$A13)</f>
        <v>209.2</v>
      </c>
      <c r="DS13" s="105">
        <f>SUMIFS('IS ACCTS'!EA:EA,ISACCTS_REV_DETAIL_DESCR,$A13)</f>
        <v>204.7</v>
      </c>
      <c r="DT13" s="105">
        <f>SUMIFS('IS ACCTS'!EB:EB,ISACCTS_REV_DETAIL_DESCR,$A13)</f>
        <v>209.2</v>
      </c>
      <c r="DU13" s="105">
        <f>SUMIFS('IS ACCTS'!EC:EC,ISACCTS_REV_DETAIL_DESCR,$A13)</f>
        <v>207.7</v>
      </c>
      <c r="DV13" s="105">
        <f>SUMIFS('IS ACCTS'!ED:ED,ISACCTS_REV_DETAIL_DESCR,$A13)</f>
        <v>209.2</v>
      </c>
      <c r="DW13" s="105">
        <f>SUMIFS('IS ACCTS'!EE:EE,ISACCTS_REV_DETAIL_DESCR,$A13)</f>
        <v>207.7</v>
      </c>
      <c r="DX13" s="105">
        <f>SUMIFS('IS ACCTS'!EF:EF,ISACCTS_REV_DETAIL_DESCR,$A13)</f>
        <v>209.2</v>
      </c>
      <c r="DY13" s="105">
        <f>SUMIFS('IS ACCTS'!EG:EG,ISACCTS_REV_DETAIL_DESCR,$A13)</f>
        <v>209.2</v>
      </c>
      <c r="DZ13" s="105">
        <f>SUMIFS('IS ACCTS'!EH:EH,ISACCTS_REV_DETAIL_DESCR,$A13)</f>
        <v>207.7</v>
      </c>
      <c r="EA13" s="105">
        <f>SUMIFS('IS ACCTS'!EI:EI,ISACCTS_REV_DETAIL_DESCR,$A13)</f>
        <v>209.2</v>
      </c>
      <c r="EB13" s="105">
        <f>SUMIFS('IS ACCTS'!EJ:EJ,ISACCTS_REV_DETAIL_DESCR,$A13)</f>
        <v>207.7</v>
      </c>
      <c r="EC13" s="105">
        <f>SUMIFS('IS ACCTS'!EK:EK,ISACCTS_REV_DETAIL_DESCR,$A13)</f>
        <v>209.2</v>
      </c>
      <c r="EE13" s="105">
        <f>SUM(B13:M13)</f>
        <v>434.49999999999994</v>
      </c>
      <c r="EF13" s="105">
        <f>SUM(N13:Y13)</f>
        <v>1582.9999999999998</v>
      </c>
      <c r="EG13" s="105">
        <f>SUM(Z13:AK13)</f>
        <v>2636.2999999999997</v>
      </c>
      <c r="EH13" s="105">
        <f>SUM(AL13:AW13)</f>
        <v>1794.4</v>
      </c>
      <c r="EI13" s="105">
        <f>SUM(AX13:BI13)</f>
        <v>2157.1999999999998</v>
      </c>
      <c r="EJ13" s="105">
        <f>SUM(BJ13:BU13)</f>
        <v>1312.7</v>
      </c>
      <c r="EK13" s="105">
        <f t="shared" si="1"/>
        <v>1040.3999999999999</v>
      </c>
      <c r="EL13" s="105">
        <f t="shared" si="2"/>
        <v>1020.6</v>
      </c>
    </row>
    <row r="14" spans="1:142">
      <c r="A14" s="105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</row>
    <row r="15" spans="1:142">
      <c r="A15" s="391" t="s">
        <v>3177</v>
      </c>
      <c r="B15" s="105">
        <v>87.2</v>
      </c>
      <c r="C15" s="105">
        <v>96.3</v>
      </c>
      <c r="D15" s="105">
        <v>92.1</v>
      </c>
      <c r="E15" s="105">
        <v>89.2</v>
      </c>
      <c r="F15" s="105">
        <v>77.5</v>
      </c>
      <c r="G15" s="105">
        <v>61.4</v>
      </c>
      <c r="H15" s="105">
        <v>83</v>
      </c>
      <c r="I15" s="105">
        <v>63.7</v>
      </c>
      <c r="J15" s="105">
        <v>66.900000000000006</v>
      </c>
      <c r="K15" s="105">
        <v>65.900000000000006</v>
      </c>
      <c r="L15" s="105">
        <v>55.4</v>
      </c>
      <c r="M15" s="105">
        <v>84.6</v>
      </c>
      <c r="N15" s="105">
        <v>87.4</v>
      </c>
      <c r="O15" s="105">
        <v>89.2</v>
      </c>
      <c r="P15" s="105">
        <v>84.7</v>
      </c>
      <c r="Q15" s="105">
        <v>80.400000000000006</v>
      </c>
      <c r="R15" s="105">
        <v>72.900000000000006</v>
      </c>
      <c r="S15" s="105">
        <v>62</v>
      </c>
      <c r="T15" s="105">
        <v>67.400000000000006</v>
      </c>
      <c r="U15" s="105">
        <v>65.5</v>
      </c>
      <c r="V15" s="105">
        <v>64.5</v>
      </c>
      <c r="W15" s="105">
        <v>67.599999999999994</v>
      </c>
      <c r="X15" s="105">
        <v>55.5</v>
      </c>
      <c r="Y15" s="105">
        <v>85.3</v>
      </c>
      <c r="Z15" s="105">
        <v>83.4</v>
      </c>
      <c r="AA15" s="105">
        <v>83.2</v>
      </c>
      <c r="AB15" s="105">
        <v>101.9</v>
      </c>
      <c r="AC15" s="105">
        <v>82.9</v>
      </c>
      <c r="AD15" s="105">
        <v>74.400000000000006</v>
      </c>
      <c r="AE15" s="105">
        <v>88.3</v>
      </c>
      <c r="AF15" s="105">
        <v>71.599999999999994</v>
      </c>
      <c r="AG15" s="105">
        <v>67.2</v>
      </c>
      <c r="AH15" s="105">
        <v>66.8</v>
      </c>
      <c r="AI15" s="105">
        <v>72.3</v>
      </c>
      <c r="AJ15" s="105">
        <v>72.7</v>
      </c>
      <c r="AK15" s="105">
        <v>77.599999999999994</v>
      </c>
      <c r="AL15" s="105">
        <v>59.3</v>
      </c>
      <c r="AM15" s="105">
        <v>151.30000000000001</v>
      </c>
      <c r="AN15" s="105">
        <v>128.9</v>
      </c>
      <c r="AO15" s="105">
        <v>124.3</v>
      </c>
      <c r="AP15" s="105">
        <v>124.5</v>
      </c>
      <c r="AQ15" s="105">
        <v>113.3</v>
      </c>
      <c r="AR15" s="105">
        <v>96.8</v>
      </c>
      <c r="AS15" s="105">
        <v>85.4</v>
      </c>
      <c r="AT15" s="105">
        <v>58.1</v>
      </c>
      <c r="AU15" s="105">
        <v>87.6</v>
      </c>
      <c r="AV15" s="105">
        <v>92.3</v>
      </c>
      <c r="AW15" s="105">
        <v>100.7</v>
      </c>
      <c r="AX15" s="105">
        <v>136.9</v>
      </c>
      <c r="AY15" s="105">
        <v>152.4</v>
      </c>
      <c r="AZ15" s="105">
        <v>135.30000000000001</v>
      </c>
      <c r="BA15" s="105">
        <v>120.4</v>
      </c>
      <c r="BB15" s="105">
        <v>107.5</v>
      </c>
      <c r="BC15" s="105">
        <v>108.2</v>
      </c>
      <c r="BD15" s="105">
        <v>81</v>
      </c>
      <c r="BE15" s="105">
        <v>93.1</v>
      </c>
      <c r="BF15" s="105">
        <v>93.8</v>
      </c>
      <c r="BG15" s="105">
        <v>92.9</v>
      </c>
      <c r="BH15" s="105">
        <v>92.3</v>
      </c>
      <c r="BI15" s="105">
        <v>102.4</v>
      </c>
      <c r="BJ15" s="105">
        <v>122.5</v>
      </c>
      <c r="BK15" s="105">
        <v>104.7</v>
      </c>
      <c r="BL15" s="105">
        <v>101.2</v>
      </c>
      <c r="BM15" s="105">
        <v>90.2</v>
      </c>
      <c r="BN15" s="105">
        <v>95.4</v>
      </c>
      <c r="BO15" s="105">
        <v>81.8</v>
      </c>
      <c r="BP15" s="105">
        <v>79.099999999999994</v>
      </c>
      <c r="BQ15" s="105">
        <v>82.6</v>
      </c>
      <c r="BR15" s="105">
        <v>80.2</v>
      </c>
      <c r="BS15" s="105">
        <v>78.8</v>
      </c>
      <c r="BT15" s="105">
        <v>75.7</v>
      </c>
      <c r="BU15" s="105">
        <v>86.1</v>
      </c>
      <c r="BV15" s="105">
        <f>(+VLOOKUP("4870000",'IS ACCTS'!$F$6:$AAV$1268,COLUMNS('Revenue Detail'!$B15:BV15)+4,FALSE))</f>
        <v>109.4</v>
      </c>
      <c r="BW15" s="105">
        <f>(+VLOOKUP("4870000",'IS ACCTS'!$F$6:$AAV$1268,COLUMNS('Revenue Detail'!$B15:BW15)+4,FALSE))</f>
        <v>96.2</v>
      </c>
      <c r="BX15" s="105">
        <f>(+VLOOKUP("4870000",'IS ACCTS'!$F$6:$AAV$1268,COLUMNS('Revenue Detail'!$B15:BX15)+4,FALSE))</f>
        <v>95.2</v>
      </c>
      <c r="BY15" s="105">
        <f>(+VLOOKUP("4870000",'IS ACCTS'!$F$6:$AAV$1268,COLUMNS('Revenue Detail'!$B15:BY15)+4,FALSE))</f>
        <v>125.2</v>
      </c>
      <c r="BZ15" s="105">
        <f>(+VLOOKUP("4870000",'IS ACCTS'!$F$6:$AAV$1268,COLUMNS('Revenue Detail'!$B15:BZ15)+4,FALSE))</f>
        <v>125.4</v>
      </c>
      <c r="CA15" s="105">
        <f>(+VLOOKUP("4870000",'IS ACCTS'!$F$6:$AAV$1268,COLUMNS('Revenue Detail'!$B15:CA15)+4,FALSE))</f>
        <v>118.2</v>
      </c>
      <c r="CB15" s="105">
        <f>SUMIFS(ISACCTS_JUL2020,ISACCTS_REV_DETAIL_DESCR,$A15)</f>
        <v>111.3</v>
      </c>
      <c r="CC15" s="105">
        <f>SUMIFS(ISACCTS_AUG2020,ISACCTS_REV_DETAIL_DESCR,$A15)</f>
        <v>107.1</v>
      </c>
      <c r="CD15" s="105">
        <f>SUMIFS(ISACCTS_SEP2020,ISACCTS_REV_DETAIL_DESCR,$A15)</f>
        <v>77.099999999999994</v>
      </c>
      <c r="CE15" s="105">
        <f>SUMIFS(ISACCTS_OCT2020,ISACCTS_REV_DETAIL_DESCR,$A15)</f>
        <v>100</v>
      </c>
      <c r="CF15" s="105">
        <f>SUMIFS(ISACCTS_NOV2020,ISACCTS_REV_DETAIL_DESCR,$A15)</f>
        <v>96.4</v>
      </c>
      <c r="CG15" s="105">
        <f>SUMIFS('IS ACCTS'!CO:CO,ISACCTS_REV_DETAIL_DESCR,$A15)</f>
        <v>96.7</v>
      </c>
      <c r="CH15" s="105">
        <f>SUMIFS('IS ACCTS'!CP:CP,ISACCTS_REV_DETAIL_DESCR,$A15)</f>
        <v>119.2</v>
      </c>
      <c r="CI15" s="105">
        <f>SUMIFS('IS ACCTS'!CQ:CQ,ISACCTS_REV_DETAIL_DESCR,$A15)</f>
        <v>130.6</v>
      </c>
      <c r="CJ15" s="105">
        <f>SUMIFS('IS ACCTS'!CR:CR,ISACCTS_REV_DETAIL_DESCR,$A15)</f>
        <v>133.30000000000001</v>
      </c>
      <c r="CK15" s="105">
        <f>SUMIFS('IS ACCTS'!CS:CS,ISACCTS_REV_DETAIL_DESCR,$A15)</f>
        <v>103.6</v>
      </c>
      <c r="CL15" s="105">
        <f>SUMIFS('IS ACCTS'!CT:CT,ISACCTS_REV_DETAIL_DESCR,$A15)</f>
        <v>116.8</v>
      </c>
      <c r="CM15" s="105">
        <f>SUMIFS('IS ACCTS'!CU:CU,ISACCTS_REV_DETAIL_DESCR,$A15)</f>
        <v>114.3</v>
      </c>
      <c r="CN15" s="105">
        <f>SUMIFS('IS ACCTS'!CV:CV,ISACCTS_REV_DETAIL_DESCR,$A15)</f>
        <v>88.3</v>
      </c>
      <c r="CO15" s="105">
        <f>SUMIFS('IS ACCTS'!CW:CW,ISACCTS_REV_DETAIL_DESCR,$A15)</f>
        <v>97.5</v>
      </c>
      <c r="CP15" s="105">
        <f>SUMIFS('IS ACCTS'!CX:CX,ISACCTS_REV_DETAIL_DESCR,$A15)</f>
        <v>98.5</v>
      </c>
      <c r="CQ15" s="105">
        <f>SUMIFS('IS ACCTS'!CY:CY,ISACCTS_REV_DETAIL_DESCR,$A15)</f>
        <v>86.1</v>
      </c>
      <c r="CR15" s="105">
        <f>SUMIFS('IS ACCTS'!CZ:CZ,ISACCTS_REV_DETAIL_DESCR,$A15)</f>
        <v>95.4</v>
      </c>
      <c r="CS15" s="105">
        <f>SUMIFS('IS ACCTS'!DA:DA,ISACCTS_REV_DETAIL_DESCR,$A15)</f>
        <v>112.7</v>
      </c>
      <c r="CT15" s="105">
        <f>SUMIFS('IS ACCTS'!DB:DB,ISACCTS_REV_DETAIL_DESCR,$A15)</f>
        <v>129.69999999999999</v>
      </c>
      <c r="CU15" s="105">
        <f>SUMIFS('IS ACCTS'!DC:DC,ISACCTS_REV_DETAIL_DESCR,$A15)</f>
        <v>126.9</v>
      </c>
      <c r="CV15" s="105">
        <f>SUMIFS('IS ACCTS'!DD:DD,ISACCTS_REV_DETAIL_DESCR,$A15)</f>
        <v>129.69999999999999</v>
      </c>
      <c r="CW15" s="105">
        <f>SUMIFS('IS ACCTS'!DE:DE,ISACCTS_REV_DETAIL_DESCR,$A15)</f>
        <v>110.7</v>
      </c>
      <c r="CX15" s="105">
        <f>SUMIFS('IS ACCTS'!DF:DF,ISACCTS_REV_DETAIL_DESCR,$A15)</f>
        <v>113.6</v>
      </c>
      <c r="CY15" s="105">
        <f>SUMIFS('IS ACCTS'!DG:DG,ISACCTS_REV_DETAIL_DESCR,$A15)</f>
        <v>112.8</v>
      </c>
      <c r="CZ15" s="105">
        <f>SUMIFS('IS ACCTS'!DH:DH,ISACCTS_REV_DETAIL_DESCR,$A15)</f>
        <v>108.1</v>
      </c>
      <c r="DA15" s="105">
        <f>SUMIFS('IS ACCTS'!DI:DI,ISACCTS_REV_DETAIL_DESCR,$A15)</f>
        <v>105.9</v>
      </c>
      <c r="DB15" s="105">
        <f>SUMIFS('IS ACCTS'!DJ:DJ,ISACCTS_REV_DETAIL_DESCR,$A15)</f>
        <v>117.8</v>
      </c>
      <c r="DC15" s="105">
        <f>SUMIFS('IS ACCTS'!DK:DK,ISACCTS_REV_DETAIL_DESCR,$A15)</f>
        <v>111.4</v>
      </c>
      <c r="DD15" s="105">
        <f>SUMIFS('IS ACCTS'!DL:DL,ISACCTS_REV_DETAIL_DESCR,$A15)</f>
        <v>118.9</v>
      </c>
      <c r="DE15" s="105">
        <f>SUMIFS('IS ACCTS'!DM:DM,ISACCTS_REV_DETAIL_DESCR,$A15)</f>
        <v>118.4</v>
      </c>
      <c r="DF15" s="105">
        <f>SUMIFS('IS ACCTS'!DN:DN,ISACCTS_REV_DETAIL_DESCR,$A15)</f>
        <v>119</v>
      </c>
      <c r="DG15" s="105">
        <f>SUMIFS('IS ACCTS'!DO:DO,ISACCTS_REV_DETAIL_DESCR,$A15)</f>
        <v>118.2</v>
      </c>
      <c r="DH15" s="105">
        <f>SUMIFS('IS ACCTS'!DP:DP,ISACCTS_REV_DETAIL_DESCR,$A15)</f>
        <v>121.5</v>
      </c>
      <c r="DI15" s="105">
        <f>SUMIFS('IS ACCTS'!DQ:DQ,ISACCTS_REV_DETAIL_DESCR,$A15)</f>
        <v>119.7</v>
      </c>
      <c r="DJ15" s="105">
        <f>SUMIFS('IS ACCTS'!DR:DR,ISACCTS_REV_DETAIL_DESCR,$A15)</f>
        <v>118.1</v>
      </c>
      <c r="DK15" s="105">
        <f>SUMIFS('IS ACCTS'!DS:DS,ISACCTS_REV_DETAIL_DESCR,$A15)</f>
        <v>116.3</v>
      </c>
      <c r="DL15" s="105">
        <f>SUMIFS('IS ACCTS'!DT:DT,ISACCTS_REV_DETAIL_DESCR,$A15)</f>
        <v>115.8</v>
      </c>
      <c r="DM15" s="105">
        <f>SUMIFS('IS ACCTS'!DU:DU,ISACCTS_REV_DETAIL_DESCR,$A15)</f>
        <v>115.8</v>
      </c>
      <c r="DN15" s="105">
        <f>SUMIFS('IS ACCTS'!DV:DV,ISACCTS_REV_DETAIL_DESCR,$A15)</f>
        <v>115.1</v>
      </c>
      <c r="DO15" s="105">
        <f>SUMIFS('IS ACCTS'!DW:DW,ISACCTS_REV_DETAIL_DESCR,$A15)</f>
        <v>115.8</v>
      </c>
      <c r="DP15" s="105">
        <f>SUMIFS('IS ACCTS'!DX:DX,ISACCTS_REV_DETAIL_DESCR,$A15)</f>
        <v>115.1</v>
      </c>
      <c r="DQ15" s="105">
        <f>SUMIFS('IS ACCTS'!DY:DY,ISACCTS_REV_DETAIL_DESCR,$A15)</f>
        <v>115.8</v>
      </c>
      <c r="DR15" s="105">
        <f>SUMIFS('IS ACCTS'!DZ:DZ,ISACCTS_REV_DETAIL_DESCR,$A15)</f>
        <v>119</v>
      </c>
      <c r="DS15" s="105">
        <f>SUMIFS('IS ACCTS'!EA:EA,ISACCTS_REV_DETAIL_DESCR,$A15)</f>
        <v>118.2</v>
      </c>
      <c r="DT15" s="105">
        <f>SUMIFS('IS ACCTS'!EB:EB,ISACCTS_REV_DETAIL_DESCR,$A15)</f>
        <v>121.5</v>
      </c>
      <c r="DU15" s="105">
        <f>SUMIFS('IS ACCTS'!EC:EC,ISACCTS_REV_DETAIL_DESCR,$A15)</f>
        <v>119.7</v>
      </c>
      <c r="DV15" s="105">
        <f>SUMIFS('IS ACCTS'!ED:ED,ISACCTS_REV_DETAIL_DESCR,$A15)</f>
        <v>118.1</v>
      </c>
      <c r="DW15" s="105">
        <f>SUMIFS('IS ACCTS'!EE:EE,ISACCTS_REV_DETAIL_DESCR,$A15)</f>
        <v>116.3</v>
      </c>
      <c r="DX15" s="105">
        <f>SUMIFS('IS ACCTS'!EF:EF,ISACCTS_REV_DETAIL_DESCR,$A15)</f>
        <v>115.8</v>
      </c>
      <c r="DY15" s="105">
        <f>SUMIFS('IS ACCTS'!EG:EG,ISACCTS_REV_DETAIL_DESCR,$A15)</f>
        <v>115.8</v>
      </c>
      <c r="DZ15" s="105">
        <f>SUMIFS('IS ACCTS'!EH:EH,ISACCTS_REV_DETAIL_DESCR,$A15)</f>
        <v>115.1</v>
      </c>
      <c r="EA15" s="105">
        <f>SUMIFS('IS ACCTS'!EI:EI,ISACCTS_REV_DETAIL_DESCR,$A15)</f>
        <v>115.8</v>
      </c>
      <c r="EB15" s="105">
        <f>SUMIFS('IS ACCTS'!EJ:EJ,ISACCTS_REV_DETAIL_DESCR,$A15)</f>
        <v>115.1</v>
      </c>
      <c r="EC15" s="105">
        <f>SUMIFS('IS ACCTS'!EK:EK,ISACCTS_REV_DETAIL_DESCR,$A15)</f>
        <v>115.8</v>
      </c>
      <c r="EE15" s="105">
        <f>SUM(B15:M15)</f>
        <v>923.2</v>
      </c>
      <c r="EF15" s="105">
        <f>SUM(N15:Y15)</f>
        <v>882.4</v>
      </c>
      <c r="EG15" s="105">
        <f>SUM(Z15:AK15)</f>
        <v>942.3</v>
      </c>
      <c r="EH15" s="105">
        <f>SUM(AL15:AW15)</f>
        <v>1222.4999999999998</v>
      </c>
      <c r="EI15" s="105">
        <f>SUM(AX15:BI15)</f>
        <v>1316.2000000000003</v>
      </c>
      <c r="EJ15" s="105">
        <f t="shared" ref="EJ15:EJ18" si="5">SUM(BJ15:BU15)</f>
        <v>1078.3</v>
      </c>
      <c r="EK15" s="105">
        <f t="shared" si="1"/>
        <v>1258.2</v>
      </c>
      <c r="EL15" s="105">
        <f t="shared" si="2"/>
        <v>1296.3</v>
      </c>
    </row>
    <row r="16" spans="1:142">
      <c r="A16" s="391" t="s">
        <v>3178</v>
      </c>
      <c r="B16" s="105">
        <v>421</v>
      </c>
      <c r="C16" s="105">
        <v>475.90000000000003</v>
      </c>
      <c r="D16" s="105">
        <v>471.2</v>
      </c>
      <c r="E16" s="105">
        <v>438</v>
      </c>
      <c r="F16" s="105">
        <v>424.29999999999995</v>
      </c>
      <c r="G16" s="105">
        <v>470.70000000000005</v>
      </c>
      <c r="H16" s="105">
        <v>426.4</v>
      </c>
      <c r="I16" s="105">
        <v>528.09999999999991</v>
      </c>
      <c r="J16" s="105">
        <v>442.40000000000003</v>
      </c>
      <c r="K16" s="105">
        <v>479.29999999999995</v>
      </c>
      <c r="L16" s="105">
        <v>443.40000000000003</v>
      </c>
      <c r="M16" s="105">
        <v>416.5</v>
      </c>
      <c r="N16" s="105">
        <v>439.3</v>
      </c>
      <c r="O16" s="105">
        <v>469.7</v>
      </c>
      <c r="P16" s="105">
        <v>449.29999999999995</v>
      </c>
      <c r="Q16" s="105">
        <v>421.49999999999994</v>
      </c>
      <c r="R16" s="105">
        <v>449.3</v>
      </c>
      <c r="S16" s="105">
        <v>442.90000000000003</v>
      </c>
      <c r="T16" s="105">
        <v>432.39999999999992</v>
      </c>
      <c r="U16" s="105">
        <v>442.79999999999995</v>
      </c>
      <c r="V16" s="105">
        <v>407.29999999999995</v>
      </c>
      <c r="W16" s="105">
        <v>435.5</v>
      </c>
      <c r="X16" s="105">
        <v>421.09999999999997</v>
      </c>
      <c r="Y16" s="105">
        <v>400.2</v>
      </c>
      <c r="Z16" s="105">
        <v>409.29999999999984</v>
      </c>
      <c r="AA16" s="105">
        <v>423.59999999999997</v>
      </c>
      <c r="AB16" s="105">
        <v>461.69999999999993</v>
      </c>
      <c r="AC16" s="105">
        <v>424.59999999999997</v>
      </c>
      <c r="AD16" s="105">
        <v>332.00000000000006</v>
      </c>
      <c r="AE16" s="105">
        <v>419.1</v>
      </c>
      <c r="AF16" s="105">
        <v>434.50000000000006</v>
      </c>
      <c r="AG16" s="105">
        <v>433.29999999999995</v>
      </c>
      <c r="AH16" s="105">
        <v>399.8</v>
      </c>
      <c r="AI16" s="105">
        <v>399.5</v>
      </c>
      <c r="AJ16" s="105">
        <v>432.09999999999997</v>
      </c>
      <c r="AK16" s="105">
        <v>390.50000000000006</v>
      </c>
      <c r="AL16" s="105">
        <v>243.5</v>
      </c>
      <c r="AM16" s="105">
        <v>294.10000000000002</v>
      </c>
      <c r="AN16" s="105">
        <v>413.4</v>
      </c>
      <c r="AO16" s="105">
        <v>388.80000000000007</v>
      </c>
      <c r="AP16" s="105">
        <v>467.09999999999997</v>
      </c>
      <c r="AQ16" s="105">
        <v>477.20000000000005</v>
      </c>
      <c r="AR16" s="105">
        <v>423.49999999999994</v>
      </c>
      <c r="AS16" s="105">
        <v>456.80000000000007</v>
      </c>
      <c r="AT16" s="105">
        <v>301.89999999999998</v>
      </c>
      <c r="AU16" s="105">
        <v>413.79999999999995</v>
      </c>
      <c r="AV16" s="105">
        <v>409.00000000000006</v>
      </c>
      <c r="AW16" s="105">
        <v>390.99999999999994</v>
      </c>
      <c r="AX16" s="105">
        <v>412.90000000000009</v>
      </c>
      <c r="AY16" s="105">
        <v>409.00000000000006</v>
      </c>
      <c r="AZ16" s="105">
        <v>463.09999999999991</v>
      </c>
      <c r="BA16" s="105">
        <v>445.19999999999993</v>
      </c>
      <c r="BB16" s="105">
        <v>447.00000000000006</v>
      </c>
      <c r="BC16" s="105">
        <v>456.1</v>
      </c>
      <c r="BD16" s="105">
        <v>458.4</v>
      </c>
      <c r="BE16" s="105">
        <v>486.3</v>
      </c>
      <c r="BF16" s="105">
        <v>383.7</v>
      </c>
      <c r="BG16" s="105">
        <v>384.50000000000006</v>
      </c>
      <c r="BH16" s="105">
        <v>442.40000000000003</v>
      </c>
      <c r="BI16" s="105">
        <v>393.20000000000005</v>
      </c>
      <c r="BJ16" s="105">
        <v>472.50000000000006</v>
      </c>
      <c r="BK16" s="105">
        <v>483</v>
      </c>
      <c r="BL16" s="105">
        <v>507</v>
      </c>
      <c r="BM16" s="105">
        <v>466.70000000000005</v>
      </c>
      <c r="BN16" s="105">
        <v>499.00000000000011</v>
      </c>
      <c r="BO16" s="105">
        <v>464.09999999999997</v>
      </c>
      <c r="BP16" s="105">
        <v>483.2</v>
      </c>
      <c r="BQ16" s="105">
        <v>487.2</v>
      </c>
      <c r="BR16" s="105">
        <v>416.9</v>
      </c>
      <c r="BS16" s="105">
        <v>479.49999999999994</v>
      </c>
      <c r="BT16" s="105">
        <v>435.99999999999994</v>
      </c>
      <c r="BU16" s="105">
        <v>435.9</v>
      </c>
      <c r="BV16" s="105">
        <f>(+VLOOKUP("4880800",'IS ACCTS'!$F$6:$AAV$1268,COLUMNS('Revenue Detail'!$B16:BV16)+4,FALSE)+VLOOKUP("4880101",'IS ACCTS'!$F$6:$AAV$1268,COLUMNS('Revenue Detail'!$B16:BV16)+4,FALSE)+VLOOKUP("4880102",'IS ACCTS'!$F$6:$AAV$1268,COLUMNS('Revenue Detail'!$B16:BV16)+4,FALSE)+VLOOKUP("4880103",'IS ACCTS'!$F$6:$AAV$1268,COLUMNS('Revenue Detail'!$B16:BV16)+4,FALSE)+VLOOKUP("4880104",'IS ACCTS'!$F$6:$AAV$1268,COLUMNS('Revenue Detail'!$B16:BV16)+4,FALSE)+VLOOKUP("4880105",'IS ACCTS'!$F$6:$AAV$1268,COLUMNS('Revenue Detail'!$B16:BV16)+4,FALSE)+VLOOKUP("4880106",'IS ACCTS'!$F$6:$AAV$1268,COLUMNS('Revenue Detail'!$B16:BV16)+4,FALSE)+VLOOKUP("4880107",'IS ACCTS'!$F$6:$AAV$1268,COLUMNS('Revenue Detail'!$B16:BV16)+4,FALSE)+VLOOKUP("4880108",'IS ACCTS'!$F$6:$AAV$1268,COLUMNS('Revenue Detail'!$B16:BV16)+4,FALSE)+VLOOKUP("4880111",'IS ACCTS'!$F$6:$AAV$1268,COLUMNS('Revenue Detail'!$B16:BV16)+4,FALSE)+VLOOKUP("4880850",'IS ACCTS'!$F$6:$AAV$1268,COLUMNS('Revenue Detail'!$B16:BV16)+4,FALSE))</f>
        <v>423.2</v>
      </c>
      <c r="BW16" s="105">
        <f>(+VLOOKUP("4880800",'IS ACCTS'!$F$6:$AAV$1268,COLUMNS('Revenue Detail'!$B16:BW16)+4,FALSE)+VLOOKUP("4880101",'IS ACCTS'!$F$6:$AAV$1268,COLUMNS('Revenue Detail'!$B16:BW16)+4,FALSE)+VLOOKUP("4880102",'IS ACCTS'!$F$6:$AAV$1268,COLUMNS('Revenue Detail'!$B16:BW16)+4,FALSE)+VLOOKUP("4880103",'IS ACCTS'!$F$6:$AAV$1268,COLUMNS('Revenue Detail'!$B16:BW16)+4,FALSE)+VLOOKUP("4880104",'IS ACCTS'!$F$6:$AAV$1268,COLUMNS('Revenue Detail'!$B16:BW16)+4,FALSE)+VLOOKUP("4880105",'IS ACCTS'!$F$6:$AAV$1268,COLUMNS('Revenue Detail'!$B16:BW16)+4,FALSE)+VLOOKUP("4880106",'IS ACCTS'!$F$6:$AAV$1268,COLUMNS('Revenue Detail'!$B16:BW16)+4,FALSE)+VLOOKUP("4880107",'IS ACCTS'!$F$6:$AAV$1268,COLUMNS('Revenue Detail'!$B16:BW16)+4,FALSE)+VLOOKUP("4880108",'IS ACCTS'!$F$6:$AAV$1268,COLUMNS('Revenue Detail'!$B16:BW16)+4,FALSE)+VLOOKUP("4880111",'IS ACCTS'!$F$6:$AAV$1268,COLUMNS('Revenue Detail'!$B16:BW16)+4,FALSE)+VLOOKUP("4880850",'IS ACCTS'!$F$6:$AAV$1268,COLUMNS('Revenue Detail'!$B16:BW16)+4,FALSE))</f>
        <v>439.09999999999997</v>
      </c>
      <c r="BX16" s="105">
        <f>(+VLOOKUP("4880800",'IS ACCTS'!$F$6:$AAV$1268,COLUMNS('Revenue Detail'!$B16:BX16)+4,FALSE)+VLOOKUP("4880101",'IS ACCTS'!$F$6:$AAV$1268,COLUMNS('Revenue Detail'!$B16:BX16)+4,FALSE)+VLOOKUP("4880102",'IS ACCTS'!$F$6:$AAV$1268,COLUMNS('Revenue Detail'!$B16:BX16)+4,FALSE)+VLOOKUP("4880103",'IS ACCTS'!$F$6:$AAV$1268,COLUMNS('Revenue Detail'!$B16:BX16)+4,FALSE)+VLOOKUP("4880104",'IS ACCTS'!$F$6:$AAV$1268,COLUMNS('Revenue Detail'!$B16:BX16)+4,FALSE)+VLOOKUP("4880105",'IS ACCTS'!$F$6:$AAV$1268,COLUMNS('Revenue Detail'!$B16:BX16)+4,FALSE)+VLOOKUP("4880106",'IS ACCTS'!$F$6:$AAV$1268,COLUMNS('Revenue Detail'!$B16:BX16)+4,FALSE)+VLOOKUP("4880107",'IS ACCTS'!$F$6:$AAV$1268,COLUMNS('Revenue Detail'!$B16:BX16)+4,FALSE)+VLOOKUP("4880108",'IS ACCTS'!$F$6:$AAV$1268,COLUMNS('Revenue Detail'!$B16:BX16)+4,FALSE)+VLOOKUP("4880111",'IS ACCTS'!$F$6:$AAV$1268,COLUMNS('Revenue Detail'!$B16:BX16)+4,FALSE)+VLOOKUP("4880850",'IS ACCTS'!$F$6:$AAV$1268,COLUMNS('Revenue Detail'!$B16:BX16)+4,FALSE))</f>
        <v>426.59999999999997</v>
      </c>
      <c r="BY16" s="105">
        <f>(+VLOOKUP("4880800",'IS ACCTS'!$F$6:$AAV$1268,COLUMNS('Revenue Detail'!$B16:BY16)+4,FALSE)+VLOOKUP("4880101",'IS ACCTS'!$F$6:$AAV$1268,COLUMNS('Revenue Detail'!$B16:BY16)+4,FALSE)+VLOOKUP("4880102",'IS ACCTS'!$F$6:$AAV$1268,COLUMNS('Revenue Detail'!$B16:BY16)+4,FALSE)+VLOOKUP("4880103",'IS ACCTS'!$F$6:$AAV$1268,COLUMNS('Revenue Detail'!$B16:BY16)+4,FALSE)+VLOOKUP("4880104",'IS ACCTS'!$F$6:$AAV$1268,COLUMNS('Revenue Detail'!$B16:BY16)+4,FALSE)+VLOOKUP("4880105",'IS ACCTS'!$F$6:$AAV$1268,COLUMNS('Revenue Detail'!$B16:BY16)+4,FALSE)+VLOOKUP("4880106",'IS ACCTS'!$F$6:$AAV$1268,COLUMNS('Revenue Detail'!$B16:BY16)+4,FALSE)+VLOOKUP("4880107",'IS ACCTS'!$F$6:$AAV$1268,COLUMNS('Revenue Detail'!$B16:BY16)+4,FALSE)+VLOOKUP("4880108",'IS ACCTS'!$F$6:$AAV$1268,COLUMNS('Revenue Detail'!$B16:BY16)+4,FALSE)+VLOOKUP("4880111",'IS ACCTS'!$F$6:$AAV$1268,COLUMNS('Revenue Detail'!$B16:BY16)+4,FALSE)+VLOOKUP("4880850",'IS ACCTS'!$F$6:$AAV$1268,COLUMNS('Revenue Detail'!$B16:BY16)+4,FALSE))</f>
        <v>336</v>
      </c>
      <c r="BZ16" s="105">
        <f>(+VLOOKUP("4880800",'IS ACCTS'!$F$6:$AAV$1268,COLUMNS('Revenue Detail'!$B16:BZ16)+4,FALSE)+VLOOKUP("4880101",'IS ACCTS'!$F$6:$AAV$1268,COLUMNS('Revenue Detail'!$B16:BZ16)+4,FALSE)+VLOOKUP("4880102",'IS ACCTS'!$F$6:$AAV$1268,COLUMNS('Revenue Detail'!$B16:BZ16)+4,FALSE)+VLOOKUP("4880103",'IS ACCTS'!$F$6:$AAV$1268,COLUMNS('Revenue Detail'!$B16:BZ16)+4,FALSE)+VLOOKUP("4880104",'IS ACCTS'!$F$6:$AAV$1268,COLUMNS('Revenue Detail'!$B16:BZ16)+4,FALSE)+VLOOKUP("4880105",'IS ACCTS'!$F$6:$AAV$1268,COLUMNS('Revenue Detail'!$B16:BZ16)+4,FALSE)+VLOOKUP("4880106",'IS ACCTS'!$F$6:$AAV$1268,COLUMNS('Revenue Detail'!$B16:BZ16)+4,FALSE)+VLOOKUP("4880107",'IS ACCTS'!$F$6:$AAV$1268,COLUMNS('Revenue Detail'!$B16:BZ16)+4,FALSE)+VLOOKUP("4880108",'IS ACCTS'!$F$6:$AAV$1268,COLUMNS('Revenue Detail'!$B16:BZ16)+4,FALSE)+VLOOKUP("4880111",'IS ACCTS'!$F$6:$AAV$1268,COLUMNS('Revenue Detail'!$B16:BZ16)+4,FALSE)+VLOOKUP("4880850",'IS ACCTS'!$F$6:$AAV$1268,COLUMNS('Revenue Detail'!$B16:BZ16)+4,FALSE))</f>
        <v>322.89999999999998</v>
      </c>
      <c r="CA16" s="105">
        <f>(+VLOOKUP("4880800",'IS ACCTS'!$F$6:$AAV$1268,COLUMNS('Revenue Detail'!$B16:CA16)+4,FALSE)+VLOOKUP("4880101",'IS ACCTS'!$F$6:$AAV$1268,COLUMNS('Revenue Detail'!$B16:CA16)+4,FALSE)+VLOOKUP("4880102",'IS ACCTS'!$F$6:$AAV$1268,COLUMNS('Revenue Detail'!$B16:CA16)+4,FALSE)+VLOOKUP("4880103",'IS ACCTS'!$F$6:$AAV$1268,COLUMNS('Revenue Detail'!$B16:CA16)+4,FALSE)+VLOOKUP("4880104",'IS ACCTS'!$F$6:$AAV$1268,COLUMNS('Revenue Detail'!$B16:CA16)+4,FALSE)+VLOOKUP("4880105",'IS ACCTS'!$F$6:$AAV$1268,COLUMNS('Revenue Detail'!$B16:CA16)+4,FALSE)+VLOOKUP("4880106",'IS ACCTS'!$F$6:$AAV$1268,COLUMNS('Revenue Detail'!$B16:CA16)+4,FALSE)+VLOOKUP("4880107",'IS ACCTS'!$F$6:$AAV$1268,COLUMNS('Revenue Detail'!$B16:CA16)+4,FALSE)+VLOOKUP("4880108",'IS ACCTS'!$F$6:$AAV$1268,COLUMNS('Revenue Detail'!$B16:CA16)+4,FALSE)+VLOOKUP("4880111",'IS ACCTS'!$F$6:$AAV$1268,COLUMNS('Revenue Detail'!$B16:CA16)+4,FALSE)+VLOOKUP("4880850",'IS ACCTS'!$F$6:$AAV$1268,COLUMNS('Revenue Detail'!$B16:CA16)+4,FALSE))</f>
        <v>374.50000000000006</v>
      </c>
      <c r="CB16" s="105">
        <f>SUMIFS(ISACCTS_JUL2020,ISACCTS_REV_DETAIL_DESCR,$A16)</f>
        <v>404.90000000000003</v>
      </c>
      <c r="CC16" s="105">
        <f>SUMIFS(ISACCTS_AUG2020,ISACCTS_REV_DETAIL_DESCR,$A16)</f>
        <v>376.7</v>
      </c>
      <c r="CD16" s="105">
        <f>SUMIFS(ISACCTS_SEP2020,ISACCTS_REV_DETAIL_DESCR,$A16)</f>
        <v>405.2</v>
      </c>
      <c r="CE16" s="105">
        <f>SUMIFS(ISACCTS_OCT2020,ISACCTS_REV_DETAIL_DESCR,$A16)</f>
        <v>444.59999999999991</v>
      </c>
      <c r="CF16" s="105">
        <f>SUMIFS(ISACCTS_NOV2020,ISACCTS_REV_DETAIL_DESCR,$A16)</f>
        <v>397.1</v>
      </c>
      <c r="CG16" s="105">
        <f>SUMIFS('IS ACCTS'!CO:CO,ISACCTS_REV_DETAIL_DESCR,$A16)</f>
        <v>447.3</v>
      </c>
      <c r="CH16" s="105">
        <f>SUMIFS('IS ACCTS'!CP:CP,ISACCTS_REV_DETAIL_DESCR,$A16)</f>
        <v>462.29999999999995</v>
      </c>
      <c r="CI16" s="105">
        <f>SUMIFS('IS ACCTS'!CQ:CQ,ISACCTS_REV_DETAIL_DESCR,$A16)</f>
        <v>476.09999999999997</v>
      </c>
      <c r="CJ16" s="105">
        <f>SUMIFS('IS ACCTS'!CR:CR,ISACCTS_REV_DETAIL_DESCR,$A16)</f>
        <v>163.60000000000002</v>
      </c>
      <c r="CK16" s="105">
        <f>SUMIFS('IS ACCTS'!CS:CS,ISACCTS_REV_DETAIL_DESCR,$A16)</f>
        <v>501.2</v>
      </c>
      <c r="CL16" s="105">
        <f>SUMIFS('IS ACCTS'!CT:CT,ISACCTS_REV_DETAIL_DESCR,$A16)</f>
        <v>430.49999999999994</v>
      </c>
      <c r="CM16" s="105">
        <f>SUMIFS('IS ACCTS'!CU:CU,ISACCTS_REV_DETAIL_DESCR,$A16)</f>
        <v>551.6</v>
      </c>
      <c r="CN16" s="105">
        <f>SUMIFS('IS ACCTS'!CV:CV,ISACCTS_REV_DETAIL_DESCR,$A16)</f>
        <v>494.49999999999989</v>
      </c>
      <c r="CO16" s="105">
        <f>SUMIFS('IS ACCTS'!CW:CW,ISACCTS_REV_DETAIL_DESCR,$A16)</f>
        <v>534.4</v>
      </c>
      <c r="CP16" s="105">
        <f>SUMIFS('IS ACCTS'!CX:CX,ISACCTS_REV_DETAIL_DESCR,$A16)</f>
        <v>504.40000000000009</v>
      </c>
      <c r="CQ16" s="105">
        <f>SUMIFS('IS ACCTS'!CY:CY,ISACCTS_REV_DETAIL_DESCR,$A16)</f>
        <v>524</v>
      </c>
      <c r="CR16" s="105">
        <f>SUMIFS('IS ACCTS'!CZ:CZ,ISACCTS_REV_DETAIL_DESCR,$A16)</f>
        <v>502.99999999999983</v>
      </c>
      <c r="CS16" s="105">
        <f>SUMIFS('IS ACCTS'!DA:DA,ISACCTS_REV_DETAIL_DESCR,$A16)</f>
        <v>494.7999999999999</v>
      </c>
      <c r="CT16" s="105">
        <f>SUMIFS('IS ACCTS'!DB:DB,ISACCTS_REV_DETAIL_DESCR,$A16)</f>
        <v>487.79999999999995</v>
      </c>
      <c r="CU16" s="105">
        <f>SUMIFS('IS ACCTS'!DC:DC,ISACCTS_REV_DETAIL_DESCR,$A16)</f>
        <v>540.4</v>
      </c>
      <c r="CV16" s="105">
        <f>SUMIFS('IS ACCTS'!DD:DD,ISACCTS_REV_DETAIL_DESCR,$A16)</f>
        <v>591.69999999999993</v>
      </c>
      <c r="CW16" s="105">
        <f>SUMIFS('IS ACCTS'!DE:DE,ISACCTS_REV_DETAIL_DESCR,$A16)</f>
        <v>565.5</v>
      </c>
      <c r="CX16" s="105">
        <f>SUMIFS('IS ACCTS'!DF:DF,ISACCTS_REV_DETAIL_DESCR,$A16)</f>
        <v>545.79999999999995</v>
      </c>
      <c r="CY16" s="105">
        <f>SUMIFS('IS ACCTS'!DG:DG,ISACCTS_REV_DETAIL_DESCR,$A16)</f>
        <v>590</v>
      </c>
      <c r="CZ16" s="105">
        <f>SUMIFS('IS ACCTS'!DH:DH,ISACCTS_REV_DETAIL_DESCR,$A16)</f>
        <v>563.20000000000005</v>
      </c>
      <c r="DA16" s="105">
        <f>SUMIFS('IS ACCTS'!DI:DI,ISACCTS_REV_DETAIL_DESCR,$A16)</f>
        <v>580.6</v>
      </c>
      <c r="DB16" s="105">
        <f>SUMIFS('IS ACCTS'!DJ:DJ,ISACCTS_REV_DETAIL_DESCR,$A16)</f>
        <v>525.80000000000007</v>
      </c>
      <c r="DC16" s="105">
        <f>SUMIFS('IS ACCTS'!DK:DK,ISACCTS_REV_DETAIL_DESCR,$A16)</f>
        <v>580.80000000000007</v>
      </c>
      <c r="DD16" s="105">
        <f>SUMIFS('IS ACCTS'!DL:DL,ISACCTS_REV_DETAIL_DESCR,$A16)</f>
        <v>587.40000000000009</v>
      </c>
      <c r="DE16" s="105">
        <f>SUMIFS('IS ACCTS'!DM:DM,ISACCTS_REV_DETAIL_DESCR,$A16)</f>
        <v>541.5</v>
      </c>
      <c r="DF16" s="105">
        <f>SUMIFS('IS ACCTS'!DN:DN,ISACCTS_REV_DETAIL_DESCR,$A16)</f>
        <v>487.90000000000003</v>
      </c>
      <c r="DG16" s="105">
        <f>SUMIFS('IS ACCTS'!DO:DO,ISACCTS_REV_DETAIL_DESCR,$A16)</f>
        <v>538.40000000000009</v>
      </c>
      <c r="DH16" s="105">
        <f>SUMIFS('IS ACCTS'!DP:DP,ISACCTS_REV_DETAIL_DESCR,$A16)</f>
        <v>593.1</v>
      </c>
      <c r="DI16" s="105">
        <f>SUMIFS('IS ACCTS'!DQ:DQ,ISACCTS_REV_DETAIL_DESCR,$A16)</f>
        <v>561.70000000000005</v>
      </c>
      <c r="DJ16" s="105">
        <f>SUMIFS('IS ACCTS'!DR:DR,ISACCTS_REV_DETAIL_DESCR,$A16)</f>
        <v>549.20000000000005</v>
      </c>
      <c r="DK16" s="105">
        <f>SUMIFS('IS ACCTS'!DS:DS,ISACCTS_REV_DETAIL_DESCR,$A16)</f>
        <v>607.1</v>
      </c>
      <c r="DL16" s="105">
        <f>SUMIFS('IS ACCTS'!DT:DT,ISACCTS_REV_DETAIL_DESCR,$A16)</f>
        <v>558.80000000000007</v>
      </c>
      <c r="DM16" s="105">
        <f>SUMIFS('IS ACCTS'!DU:DU,ISACCTS_REV_DETAIL_DESCR,$A16)</f>
        <v>572.1</v>
      </c>
      <c r="DN16" s="105">
        <f>SUMIFS('IS ACCTS'!DV:DV,ISACCTS_REV_DETAIL_DESCR,$A16)</f>
        <v>544.20000000000005</v>
      </c>
      <c r="DO16" s="105">
        <f>SUMIFS('IS ACCTS'!DW:DW,ISACCTS_REV_DETAIL_DESCR,$A16)</f>
        <v>563.30000000000007</v>
      </c>
      <c r="DP16" s="105">
        <f>SUMIFS('IS ACCTS'!DX:DX,ISACCTS_REV_DETAIL_DESCR,$A16)</f>
        <v>541.9</v>
      </c>
      <c r="DQ16" s="105">
        <f>SUMIFS('IS ACCTS'!DY:DY,ISACCTS_REV_DETAIL_DESCR,$A16)</f>
        <v>554.80000000000007</v>
      </c>
      <c r="DR16" s="105">
        <f>SUMIFS('IS ACCTS'!DZ:DZ,ISACCTS_REV_DETAIL_DESCR,$A16)</f>
        <v>487.90000000000003</v>
      </c>
      <c r="DS16" s="105">
        <f>SUMIFS('IS ACCTS'!EA:EA,ISACCTS_REV_DETAIL_DESCR,$A16)</f>
        <v>538.40000000000009</v>
      </c>
      <c r="DT16" s="105">
        <f>SUMIFS('IS ACCTS'!EB:EB,ISACCTS_REV_DETAIL_DESCR,$A16)</f>
        <v>593.1</v>
      </c>
      <c r="DU16" s="105">
        <f>SUMIFS('IS ACCTS'!EC:EC,ISACCTS_REV_DETAIL_DESCR,$A16)</f>
        <v>561.70000000000005</v>
      </c>
      <c r="DV16" s="105">
        <f>SUMIFS('IS ACCTS'!ED:ED,ISACCTS_REV_DETAIL_DESCR,$A16)</f>
        <v>549.20000000000005</v>
      </c>
      <c r="DW16" s="105">
        <f>SUMIFS('IS ACCTS'!EE:EE,ISACCTS_REV_DETAIL_DESCR,$A16)</f>
        <v>607.1</v>
      </c>
      <c r="DX16" s="105">
        <f>SUMIFS('IS ACCTS'!EF:EF,ISACCTS_REV_DETAIL_DESCR,$A16)</f>
        <v>558.80000000000007</v>
      </c>
      <c r="DY16" s="105">
        <f>SUMIFS('IS ACCTS'!EG:EG,ISACCTS_REV_DETAIL_DESCR,$A16)</f>
        <v>572.1</v>
      </c>
      <c r="DZ16" s="105">
        <f>SUMIFS('IS ACCTS'!EH:EH,ISACCTS_REV_DETAIL_DESCR,$A16)</f>
        <v>544.20000000000005</v>
      </c>
      <c r="EA16" s="105">
        <f>SUMIFS('IS ACCTS'!EI:EI,ISACCTS_REV_DETAIL_DESCR,$A16)</f>
        <v>563.30000000000007</v>
      </c>
      <c r="EB16" s="105">
        <f>SUMIFS('IS ACCTS'!EJ:EJ,ISACCTS_REV_DETAIL_DESCR,$A16)</f>
        <v>541.9</v>
      </c>
      <c r="EC16" s="105">
        <f>SUMIFS('IS ACCTS'!EK:EK,ISACCTS_REV_DETAIL_DESCR,$A16)</f>
        <v>554.80000000000007</v>
      </c>
      <c r="EE16" s="105">
        <f>(+VLOOKUP("4880800",'IS ACCTS'!$F$6:$AAV$1268,COLUMNS('Revenue Detail'!$B16:EF16)+4,FALSE)+VLOOKUP("4880101",'IS ACCTS'!$F$6:$AAV$1268,COLUMNS('Revenue Detail'!$B16:EF16)+4,FALSE)+VLOOKUP("4880102",'IS ACCTS'!$F$6:$AAV$1268,COLUMNS('Revenue Detail'!$B16:EF16)+4,FALSE)+VLOOKUP("4880103",'IS ACCTS'!$F$6:$AAV$1268,COLUMNS('Revenue Detail'!$B16:EF16)+4,FALSE)+VLOOKUP("4880104",'IS ACCTS'!$F$6:$AAV$1268,COLUMNS('Revenue Detail'!$B16:EF16)+4,FALSE)+VLOOKUP("4880105",'IS ACCTS'!$F$6:$AAV$1268,COLUMNS('Revenue Detail'!$B16:EF16)+4,FALSE)+VLOOKUP("4880106",'IS ACCTS'!$F$6:$AAV$1268,COLUMNS('Revenue Detail'!$B16:EF16)+4,FALSE)+VLOOKUP("4880107",'IS ACCTS'!$F$6:$AAV$1268,COLUMNS('Revenue Detail'!$B16:EF16)+4,FALSE)+VLOOKUP("4880108",'IS ACCTS'!$F$6:$AAV$1268,COLUMNS('Revenue Detail'!$B16:EF16)+4,FALSE)+VLOOKUP("4880111",'IS ACCTS'!$F$6:$AAV$1268,COLUMNS('Revenue Detail'!$B16:EF16)+4,FALSE)+VLOOKUP("4880850",'IS ACCTS'!$F$6:$AAV$1268,COLUMNS('Revenue Detail'!$B16:EF16)+4,FALSE))</f>
        <v>4960</v>
      </c>
      <c r="EF16" s="105">
        <f>SUM(N16:Y16)</f>
        <v>5211.3</v>
      </c>
      <c r="EG16" s="105">
        <f>SUM(Z16:AK16)</f>
        <v>4960</v>
      </c>
      <c r="EH16" s="105">
        <f>SUM(AL16:AW16)</f>
        <v>4680.1000000000004</v>
      </c>
      <c r="EI16" s="105">
        <f>SUM(AX16:BI16)</f>
        <v>5181.7999999999993</v>
      </c>
      <c r="EJ16" s="105">
        <f t="shared" si="5"/>
        <v>5630.9999999999991</v>
      </c>
      <c r="EK16" s="105">
        <f t="shared" si="1"/>
        <v>4798.0999999999995</v>
      </c>
      <c r="EL16" s="105">
        <f t="shared" si="2"/>
        <v>5640.4000000000005</v>
      </c>
    </row>
    <row r="17" spans="1:142">
      <c r="A17" s="391" t="s">
        <v>3179</v>
      </c>
      <c r="B17" s="105">
        <v>28.900000000000002</v>
      </c>
      <c r="C17" s="105">
        <v>27.900000000000002</v>
      </c>
      <c r="D17" s="105">
        <v>25.900000000000002</v>
      </c>
      <c r="E17" s="105">
        <v>100.6</v>
      </c>
      <c r="F17" s="105">
        <v>25.900000000000002</v>
      </c>
      <c r="G17" s="105">
        <v>25.900000000000002</v>
      </c>
      <c r="H17" s="105">
        <v>28.900000000000002</v>
      </c>
      <c r="I17" s="105">
        <v>25.900000000000002</v>
      </c>
      <c r="J17" s="105">
        <v>25.900000000000002</v>
      </c>
      <c r="K17" s="105">
        <v>25.900000000000002</v>
      </c>
      <c r="L17" s="105">
        <v>25.900000000000002</v>
      </c>
      <c r="M17" s="105">
        <v>28.900000000000002</v>
      </c>
      <c r="N17" s="105">
        <v>26.200000000000003</v>
      </c>
      <c r="O17" s="105">
        <v>28</v>
      </c>
      <c r="P17" s="105">
        <v>26</v>
      </c>
      <c r="Q17" s="105">
        <v>25.900000000000002</v>
      </c>
      <c r="R17" s="105">
        <v>99.800000000000011</v>
      </c>
      <c r="S17" s="105">
        <v>29</v>
      </c>
      <c r="T17" s="105">
        <v>26</v>
      </c>
      <c r="U17" s="105">
        <v>25.8</v>
      </c>
      <c r="V17" s="105">
        <v>19.7</v>
      </c>
      <c r="W17" s="105">
        <v>19.7</v>
      </c>
      <c r="X17" s="105">
        <v>19.7</v>
      </c>
      <c r="Y17" s="105">
        <v>19.7</v>
      </c>
      <c r="Z17" s="105">
        <v>22.5</v>
      </c>
      <c r="AA17" s="105">
        <v>19.7</v>
      </c>
      <c r="AB17" s="105">
        <v>19.7</v>
      </c>
      <c r="AC17" s="105">
        <v>28.1</v>
      </c>
      <c r="AD17" s="105">
        <v>103.8</v>
      </c>
      <c r="AE17" s="105">
        <v>19.7</v>
      </c>
      <c r="AF17" s="105">
        <v>29.5</v>
      </c>
      <c r="AG17" s="105">
        <v>26.7</v>
      </c>
      <c r="AH17" s="105">
        <v>26.7</v>
      </c>
      <c r="AI17" s="105">
        <v>26.7</v>
      </c>
      <c r="AJ17" s="105">
        <v>29.5</v>
      </c>
      <c r="AK17" s="105">
        <v>26.7</v>
      </c>
      <c r="AL17" s="105">
        <v>27.9</v>
      </c>
      <c r="AM17" s="105">
        <v>28.7</v>
      </c>
      <c r="AN17" s="105">
        <v>30.6</v>
      </c>
      <c r="AO17" s="105">
        <v>26.7</v>
      </c>
      <c r="AP17" s="105">
        <v>110.5</v>
      </c>
      <c r="AQ17" s="105">
        <v>26.7</v>
      </c>
      <c r="AR17" s="105">
        <v>22.5</v>
      </c>
      <c r="AS17" s="105">
        <v>19.600000000000001</v>
      </c>
      <c r="AT17" s="105">
        <v>19.600000000000001</v>
      </c>
      <c r="AU17" s="105">
        <v>19.600000000000001</v>
      </c>
      <c r="AV17" s="105">
        <v>22.5</v>
      </c>
      <c r="AW17" s="105">
        <v>19.600000000000001</v>
      </c>
      <c r="AX17" s="105">
        <v>19.600000000000001</v>
      </c>
      <c r="AY17" s="105">
        <v>19.600000000000001</v>
      </c>
      <c r="AZ17" s="105">
        <v>20</v>
      </c>
      <c r="BA17" s="105">
        <v>19.600000000000001</v>
      </c>
      <c r="BB17" s="105">
        <v>103.2</v>
      </c>
      <c r="BC17" s="105">
        <v>22.5</v>
      </c>
      <c r="BD17" s="105">
        <v>19.600000000000001</v>
      </c>
      <c r="BE17" s="105">
        <v>19.600000000000001</v>
      </c>
      <c r="BF17" s="105">
        <v>19.600000000000001</v>
      </c>
      <c r="BG17" s="105">
        <v>19.600000000000001</v>
      </c>
      <c r="BH17" s="105">
        <v>19.600000000000001</v>
      </c>
      <c r="BI17" s="105">
        <v>19.600000000000001</v>
      </c>
      <c r="BJ17" s="105">
        <v>12.7</v>
      </c>
      <c r="BK17" s="105">
        <v>9.6999999999999993</v>
      </c>
      <c r="BL17" s="105">
        <v>7.9</v>
      </c>
      <c r="BM17" s="105">
        <v>7.7</v>
      </c>
      <c r="BN17" s="105">
        <v>7.7</v>
      </c>
      <c r="BO17" s="105">
        <v>109.8</v>
      </c>
      <c r="BP17" s="105">
        <v>7.7</v>
      </c>
      <c r="BQ17" s="105">
        <v>11.7</v>
      </c>
      <c r="BR17" s="105">
        <v>7.7</v>
      </c>
      <c r="BS17" s="105">
        <v>7.7</v>
      </c>
      <c r="BT17" s="105">
        <v>7.7</v>
      </c>
      <c r="BU17" s="105">
        <v>7.7</v>
      </c>
      <c r="BV17" s="105">
        <f>(+VLOOKUP("4930000",'IS ACCTS'!$F$6:$AAV$1268,COLUMNS('Revenue Detail'!$B17:BV17)+4,FALSE)+VLOOKUP("4930700",'IS ACCTS'!$F$6:$AAV$1268,COLUMNS('Revenue Detail'!$B17:BV17)+4,FALSE))</f>
        <v>10.5</v>
      </c>
      <c r="BW17" s="105">
        <f>(+VLOOKUP("4930000",'IS ACCTS'!$F$6:$AAV$1268,COLUMNS('Revenue Detail'!$B17:BW17)+4,FALSE)+VLOOKUP("4930700",'IS ACCTS'!$F$6:$AAV$1268,COLUMNS('Revenue Detail'!$B17:BW17)+4,FALSE))</f>
        <v>9.6999999999999993</v>
      </c>
      <c r="BX17" s="105">
        <f>(+VLOOKUP("4930000",'IS ACCTS'!$F$6:$AAV$1268,COLUMNS('Revenue Detail'!$B17:BX17)+4,FALSE)+VLOOKUP("4930700",'IS ACCTS'!$F$6:$AAV$1268,COLUMNS('Revenue Detail'!$B17:BX17)+4,FALSE))</f>
        <v>7.7</v>
      </c>
      <c r="BY17" s="105">
        <f>(+VLOOKUP("4930000",'IS ACCTS'!$F$6:$AAV$1268,COLUMNS('Revenue Detail'!$B17:BY17)+4,FALSE)+VLOOKUP("4930700",'IS ACCTS'!$F$6:$AAV$1268,COLUMNS('Revenue Detail'!$B17:BY17)+4,FALSE))</f>
        <v>7.7</v>
      </c>
      <c r="BZ17" s="105">
        <f>(+VLOOKUP("4930000",'IS ACCTS'!$F$6:$AAV$1268,COLUMNS('Revenue Detail'!$B17:BZ17)+4,FALSE)+VLOOKUP("4930700",'IS ACCTS'!$F$6:$AAV$1268,COLUMNS('Revenue Detail'!$B17:BZ17)+4,FALSE))</f>
        <v>114.2</v>
      </c>
      <c r="CA17" s="105">
        <f>(+VLOOKUP("4930000",'IS ACCTS'!$F$6:$AAV$1268,COLUMNS('Revenue Detail'!$B17:CA17)+4,FALSE)+VLOOKUP("4930700",'IS ACCTS'!$F$6:$AAV$1268,COLUMNS('Revenue Detail'!$B17:CA17)+4,FALSE))</f>
        <v>7.7</v>
      </c>
      <c r="CB17" s="105">
        <f>SUMIFS(ISACCTS_JUL2020,ISACCTS_REV_DETAIL_DESCR,$A17)</f>
        <v>10.5</v>
      </c>
      <c r="CC17" s="105">
        <f>SUMIFS(ISACCTS_AUG2020,ISACCTS_REV_DETAIL_DESCR,$A17)</f>
        <v>7.7</v>
      </c>
      <c r="CD17" s="105">
        <f>SUMIFS(ISACCTS_SEP2020,ISACCTS_REV_DETAIL_DESCR,$A17)</f>
        <v>7.7</v>
      </c>
      <c r="CE17" s="105">
        <f>SUMIFS(ISACCTS_OCT2020,ISACCTS_REV_DETAIL_DESCR,$A17)</f>
        <v>7.7</v>
      </c>
      <c r="CF17" s="105">
        <f>SUMIFS(ISACCTS_NOV2020,ISACCTS_REV_DETAIL_DESCR,$A17)</f>
        <v>7.7</v>
      </c>
      <c r="CG17" s="105">
        <f>SUMIFS('IS ACCTS'!CO:CO,ISACCTS_REV_DETAIL_DESCR,$A17)</f>
        <v>7.7</v>
      </c>
      <c r="CH17" s="105">
        <f>SUMIFS('IS ACCTS'!CP:CP,ISACCTS_REV_DETAIL_DESCR,$A17)</f>
        <v>10.5</v>
      </c>
      <c r="CI17" s="105">
        <f>SUMIFS('IS ACCTS'!CQ:CQ,ISACCTS_REV_DETAIL_DESCR,$A17)</f>
        <v>9.6999999999999993</v>
      </c>
      <c r="CJ17" s="105">
        <f>SUMIFS('IS ACCTS'!CR:CR,ISACCTS_REV_DETAIL_DESCR,$A17)</f>
        <v>7.7</v>
      </c>
      <c r="CK17" s="105">
        <f>SUMIFS('IS ACCTS'!CS:CS,ISACCTS_REV_DETAIL_DESCR,$A17)</f>
        <v>7.7</v>
      </c>
      <c r="CL17" s="105">
        <f>SUMIFS('IS ACCTS'!CT:CT,ISACCTS_REV_DETAIL_DESCR,$A17)</f>
        <v>116.2</v>
      </c>
      <c r="CM17" s="105">
        <f>SUMIFS('IS ACCTS'!CU:CU,ISACCTS_REV_DETAIL_DESCR,$A17)</f>
        <v>7.7</v>
      </c>
      <c r="CN17" s="105">
        <f>SUMIFS('IS ACCTS'!CV:CV,ISACCTS_REV_DETAIL_DESCR,$A17)</f>
        <v>10.5</v>
      </c>
      <c r="CO17" s="105">
        <f>SUMIFS('IS ACCTS'!CW:CW,ISACCTS_REV_DETAIL_DESCR,$A17)</f>
        <v>7.7</v>
      </c>
      <c r="CP17" s="105">
        <f>SUMIFS('IS ACCTS'!CX:CX,ISACCTS_REV_DETAIL_DESCR,$A17)</f>
        <v>7.7</v>
      </c>
      <c r="CQ17" s="105">
        <f>SUMIFS('IS ACCTS'!CY:CY,ISACCTS_REV_DETAIL_DESCR,$A17)</f>
        <v>7.7</v>
      </c>
      <c r="CR17" s="105">
        <f>SUMIFS('IS ACCTS'!CZ:CZ,ISACCTS_REV_DETAIL_DESCR,$A17)</f>
        <v>7.7</v>
      </c>
      <c r="CS17" s="105">
        <f>SUMIFS('IS ACCTS'!DA:DA,ISACCTS_REV_DETAIL_DESCR,$A17)</f>
        <v>7.7</v>
      </c>
      <c r="CT17" s="105">
        <f>SUMIFS('IS ACCTS'!DB:DB,ISACCTS_REV_DETAIL_DESCR,$A17)</f>
        <v>10.5</v>
      </c>
      <c r="CU17" s="105">
        <f>SUMIFS('IS ACCTS'!DC:DC,ISACCTS_REV_DETAIL_DESCR,$A17)</f>
        <v>9.6999999999999993</v>
      </c>
      <c r="CV17" s="105">
        <f>SUMIFS('IS ACCTS'!DD:DD,ISACCTS_REV_DETAIL_DESCR,$A17)</f>
        <v>7.7</v>
      </c>
      <c r="CW17" s="105">
        <f>SUMIFS('IS ACCTS'!DE:DE,ISACCTS_REV_DETAIL_DESCR,$A17)</f>
        <v>7.7</v>
      </c>
      <c r="CX17" s="105">
        <f>SUMIFS('IS ACCTS'!DF:DF,ISACCTS_REV_DETAIL_DESCR,$A17)</f>
        <v>125.5</v>
      </c>
      <c r="CY17" s="105">
        <f>SUMIFS('IS ACCTS'!DG:DG,ISACCTS_REV_DETAIL_DESCR,$A17)</f>
        <v>7.7</v>
      </c>
      <c r="CZ17" s="105">
        <f>SUMIFS('IS ACCTS'!DH:DH,ISACCTS_REV_DETAIL_DESCR,$A17)</f>
        <v>10.5</v>
      </c>
      <c r="DA17" s="105">
        <f>SUMIFS('IS ACCTS'!DI:DI,ISACCTS_REV_DETAIL_DESCR,$A17)</f>
        <v>7.7</v>
      </c>
      <c r="DB17" s="105">
        <f>SUMIFS('IS ACCTS'!DJ:DJ,ISACCTS_REV_DETAIL_DESCR,$A17)</f>
        <v>7.7</v>
      </c>
      <c r="DC17" s="105">
        <f>SUMIFS('IS ACCTS'!DK:DK,ISACCTS_REV_DETAIL_DESCR,$A17)</f>
        <v>7.7</v>
      </c>
      <c r="DD17" s="105">
        <f>SUMIFS('IS ACCTS'!DL:DL,ISACCTS_REV_DETAIL_DESCR,$A17)</f>
        <v>7.7</v>
      </c>
      <c r="DE17" s="105">
        <f>SUMIFS('IS ACCTS'!DM:DM,ISACCTS_REV_DETAIL_DESCR,$A17)</f>
        <v>7.7</v>
      </c>
      <c r="DF17" s="105">
        <f>SUMIFS('IS ACCTS'!DN:DN,ISACCTS_REV_DETAIL_DESCR,$A17)</f>
        <v>10.5</v>
      </c>
      <c r="DG17" s="105">
        <f>SUMIFS('IS ACCTS'!DO:DO,ISACCTS_REV_DETAIL_DESCR,$A17)</f>
        <v>9.6999999999999993</v>
      </c>
      <c r="DH17" s="105">
        <f>SUMIFS('IS ACCTS'!DP:DP,ISACCTS_REV_DETAIL_DESCR,$A17)</f>
        <v>7.7</v>
      </c>
      <c r="DI17" s="105">
        <f>SUMIFS('IS ACCTS'!DQ:DQ,ISACCTS_REV_DETAIL_DESCR,$A17)</f>
        <v>7.7</v>
      </c>
      <c r="DJ17" s="105">
        <f>SUMIFS('IS ACCTS'!DR:DR,ISACCTS_REV_DETAIL_DESCR,$A17)</f>
        <v>125.7</v>
      </c>
      <c r="DK17" s="105">
        <f>SUMIFS('IS ACCTS'!DS:DS,ISACCTS_REV_DETAIL_DESCR,$A17)</f>
        <v>7.7</v>
      </c>
      <c r="DL17" s="105">
        <f>SUMIFS('IS ACCTS'!DT:DT,ISACCTS_REV_DETAIL_DESCR,$A17)</f>
        <v>10.5</v>
      </c>
      <c r="DM17" s="105">
        <f>SUMIFS('IS ACCTS'!DU:DU,ISACCTS_REV_DETAIL_DESCR,$A17)</f>
        <v>7.7</v>
      </c>
      <c r="DN17" s="105">
        <f>SUMIFS('IS ACCTS'!DV:DV,ISACCTS_REV_DETAIL_DESCR,$A17)</f>
        <v>7.7</v>
      </c>
      <c r="DO17" s="105">
        <f>SUMIFS('IS ACCTS'!DW:DW,ISACCTS_REV_DETAIL_DESCR,$A17)</f>
        <v>7.7</v>
      </c>
      <c r="DP17" s="105">
        <f>SUMIFS('IS ACCTS'!DX:DX,ISACCTS_REV_DETAIL_DESCR,$A17)</f>
        <v>7.7</v>
      </c>
      <c r="DQ17" s="105">
        <f>SUMIFS('IS ACCTS'!DY:DY,ISACCTS_REV_DETAIL_DESCR,$A17)</f>
        <v>10.5</v>
      </c>
      <c r="DR17" s="105">
        <f>SUMIFS('IS ACCTS'!DZ:DZ,ISACCTS_REV_DETAIL_DESCR,$A17)</f>
        <v>10.5</v>
      </c>
      <c r="DS17" s="105">
        <f>SUMIFS('IS ACCTS'!EA:EA,ISACCTS_REV_DETAIL_DESCR,$A17)</f>
        <v>9.6999999999999993</v>
      </c>
      <c r="DT17" s="105">
        <f>SUMIFS('IS ACCTS'!EB:EB,ISACCTS_REV_DETAIL_DESCR,$A17)</f>
        <v>7.7</v>
      </c>
      <c r="DU17" s="105">
        <f>SUMIFS('IS ACCTS'!EC:EC,ISACCTS_REV_DETAIL_DESCR,$A17)</f>
        <v>7.7</v>
      </c>
      <c r="DV17" s="105">
        <f>SUMIFS('IS ACCTS'!ED:ED,ISACCTS_REV_DETAIL_DESCR,$A17)</f>
        <v>125.7</v>
      </c>
      <c r="DW17" s="105">
        <f>SUMIFS('IS ACCTS'!EE:EE,ISACCTS_REV_DETAIL_DESCR,$A17)</f>
        <v>7.7</v>
      </c>
      <c r="DX17" s="105">
        <f>SUMIFS('IS ACCTS'!EF:EF,ISACCTS_REV_DETAIL_DESCR,$A17)</f>
        <v>10.5</v>
      </c>
      <c r="DY17" s="105">
        <f>SUMIFS('IS ACCTS'!EG:EG,ISACCTS_REV_DETAIL_DESCR,$A17)</f>
        <v>7.7</v>
      </c>
      <c r="DZ17" s="105">
        <f>SUMIFS('IS ACCTS'!EH:EH,ISACCTS_REV_DETAIL_DESCR,$A17)</f>
        <v>7.7</v>
      </c>
      <c r="EA17" s="105">
        <f>SUMIFS('IS ACCTS'!EI:EI,ISACCTS_REV_DETAIL_DESCR,$A17)</f>
        <v>7.7</v>
      </c>
      <c r="EB17" s="105">
        <f>SUMIFS('IS ACCTS'!EJ:EJ,ISACCTS_REV_DETAIL_DESCR,$A17)</f>
        <v>7.7</v>
      </c>
      <c r="EC17" s="105">
        <f>SUMIFS('IS ACCTS'!EK:EK,ISACCTS_REV_DETAIL_DESCR,$A17)</f>
        <v>10.5</v>
      </c>
      <c r="EE17" s="105">
        <f>SUM(B17:M17)</f>
        <v>396.49999999999989</v>
      </c>
      <c r="EF17" s="105">
        <f>SUM(N17:Y17)</f>
        <v>365.5</v>
      </c>
      <c r="EG17" s="105">
        <f>SUM(Z17:AK17)</f>
        <v>379.29999999999995</v>
      </c>
      <c r="EH17" s="105">
        <f>SUM(AL17:AW17)</f>
        <v>374.50000000000006</v>
      </c>
      <c r="EI17" s="105">
        <f>SUM(AX17:BI17)</f>
        <v>322.10000000000008</v>
      </c>
      <c r="EJ17" s="105">
        <f t="shared" si="5"/>
        <v>205.69999999999993</v>
      </c>
      <c r="EK17" s="105">
        <f t="shared" si="1"/>
        <v>206.49999999999994</v>
      </c>
      <c r="EL17" s="105">
        <f t="shared" si="2"/>
        <v>208.49999999999994</v>
      </c>
    </row>
    <row r="18" spans="1:142">
      <c r="A18" s="391" t="s">
        <v>3162</v>
      </c>
      <c r="B18" s="105">
        <v>67.699999999999989</v>
      </c>
      <c r="C18" s="105">
        <v>59.3</v>
      </c>
      <c r="D18" s="105">
        <v>50.900000000000006</v>
      </c>
      <c r="E18" s="105">
        <v>44.3</v>
      </c>
      <c r="F18" s="105">
        <v>45.3</v>
      </c>
      <c r="G18" s="105">
        <v>41.8</v>
      </c>
      <c r="H18" s="105">
        <v>42</v>
      </c>
      <c r="I18" s="105">
        <v>28.5</v>
      </c>
      <c r="J18" s="105">
        <v>12.999999999999998</v>
      </c>
      <c r="K18" s="105">
        <v>43.4</v>
      </c>
      <c r="L18" s="105">
        <v>49.5</v>
      </c>
      <c r="M18" s="105">
        <v>58.6</v>
      </c>
      <c r="N18" s="105">
        <v>72</v>
      </c>
      <c r="O18" s="105">
        <v>56.7</v>
      </c>
      <c r="P18" s="105">
        <v>58.6</v>
      </c>
      <c r="Q18" s="105">
        <v>44.800000000000004</v>
      </c>
      <c r="R18" s="105">
        <v>26.900000000000002</v>
      </c>
      <c r="S18" s="105">
        <v>34.1</v>
      </c>
      <c r="T18" s="105">
        <v>32.099999999999994</v>
      </c>
      <c r="U18" s="105">
        <v>30.2</v>
      </c>
      <c r="V18" s="105">
        <v>31.5</v>
      </c>
      <c r="W18" s="105">
        <v>40.9</v>
      </c>
      <c r="X18" s="105">
        <v>48.099999999999994</v>
      </c>
      <c r="Y18" s="105">
        <v>59.400000000000006</v>
      </c>
      <c r="Z18" s="105">
        <v>65.400000000000006</v>
      </c>
      <c r="AA18" s="105">
        <v>642.5</v>
      </c>
      <c r="AB18" s="105">
        <v>49.099999999999994</v>
      </c>
      <c r="AC18" s="105">
        <v>46.7</v>
      </c>
      <c r="AD18" s="105">
        <v>599.59999999999991</v>
      </c>
      <c r="AE18" s="105">
        <v>113.60000000000001</v>
      </c>
      <c r="AF18" s="105">
        <v>114.20000000000002</v>
      </c>
      <c r="AG18" s="105">
        <v>112.2</v>
      </c>
      <c r="AH18" s="105">
        <v>113.69999999999999</v>
      </c>
      <c r="AI18" s="105">
        <v>479.1</v>
      </c>
      <c r="AJ18" s="105">
        <v>120.89999999999999</v>
      </c>
      <c r="AK18" s="105">
        <v>135.4</v>
      </c>
      <c r="AL18" s="105">
        <v>137.6</v>
      </c>
      <c r="AM18" s="105">
        <v>96.300000000000011</v>
      </c>
      <c r="AN18" s="105">
        <v>120.19999999999999</v>
      </c>
      <c r="AO18" s="105">
        <v>204.5</v>
      </c>
      <c r="AP18" s="105">
        <v>205</v>
      </c>
      <c r="AQ18" s="105">
        <v>207.2</v>
      </c>
      <c r="AR18" s="105">
        <v>205.9</v>
      </c>
      <c r="AS18" s="105">
        <v>222.5</v>
      </c>
      <c r="AT18" s="105">
        <v>186.5</v>
      </c>
      <c r="AU18" s="105">
        <v>235.1</v>
      </c>
      <c r="AV18" s="105">
        <v>235.3</v>
      </c>
      <c r="AW18" s="105">
        <v>235.3</v>
      </c>
      <c r="AX18" s="105">
        <v>234.4</v>
      </c>
      <c r="AY18" s="105">
        <v>235.6</v>
      </c>
      <c r="AZ18" s="105">
        <v>236.10000000000002</v>
      </c>
      <c r="BA18" s="105">
        <v>235.80000000000004</v>
      </c>
      <c r="BB18" s="105">
        <v>236.9</v>
      </c>
      <c r="BC18" s="105">
        <v>235.7</v>
      </c>
      <c r="BD18" s="105">
        <v>235.8</v>
      </c>
      <c r="BE18" s="105">
        <v>257.5</v>
      </c>
      <c r="BF18" s="105">
        <v>235.8</v>
      </c>
      <c r="BG18" s="105">
        <v>236</v>
      </c>
      <c r="BH18" s="105">
        <v>236.10000000000002</v>
      </c>
      <c r="BI18" s="105">
        <v>237.50000000000003</v>
      </c>
      <c r="BJ18" s="105">
        <v>236.20000000000002</v>
      </c>
      <c r="BK18" s="105">
        <v>237.20000000000002</v>
      </c>
      <c r="BL18" s="105">
        <v>267.89999999999998</v>
      </c>
      <c r="BM18" s="105">
        <v>252.39999999999998</v>
      </c>
      <c r="BN18" s="105">
        <v>251.89999999999998</v>
      </c>
      <c r="BO18" s="105">
        <v>252.5</v>
      </c>
      <c r="BP18" s="105">
        <v>255</v>
      </c>
      <c r="BQ18" s="105">
        <v>252</v>
      </c>
      <c r="BR18" s="105">
        <v>251.89999999999998</v>
      </c>
      <c r="BS18" s="105">
        <v>253.60000000000002</v>
      </c>
      <c r="BT18" s="105">
        <v>270.2</v>
      </c>
      <c r="BU18" s="105">
        <v>252.10000000000002</v>
      </c>
      <c r="BV18" s="105">
        <f>(+VLOOKUP("4950207",'IS ACCTS'!$F$6:$AAV$1268,COLUMNS('Revenue Detail'!$B18:BV18)+4,FALSE)+VLOOKUP("4950208",'IS ACCTS'!$F$6:$AAV$1268,COLUMNS('Revenue Detail'!$B18:BV18)+4,FALSE)+VLOOKUP("4120000",'IS ACCTS'!$F$6:$AAV$1268,COLUMNS('Revenue Detail'!$B18:BV18)+4,FALSE)+VLOOKUP("4950209",'IS ACCTS'!$F$6:$AAV$1268,COLUMNS('Revenue Detail'!$B18:BV18)+4,FALSE)+VLOOKUP("4950210",'IS ACCTS'!$F$6:$AAV$1268,COLUMNS('Revenue Detail'!$B18:BV18)+4,FALSE)+VLOOKUP("4950211",'IS ACCTS'!$F$6:$AAV$1268,COLUMNS('Revenue Detail'!$B18:BV18)+4,FALSE)+VLOOKUP("4950212",'IS ACCTS'!$F$6:$AAV$1268,COLUMNS('Revenue Detail'!$B18:BV18)+4,FALSE)+VLOOKUP("4950214",'IS ACCTS'!$F$6:$AAV$1268,COLUMNS('Revenue Detail'!$B18:BV18)+4,FALSE))</f>
        <v>251.89999999999998</v>
      </c>
      <c r="BW18" s="105">
        <f>(+VLOOKUP("4950207",'IS ACCTS'!$F$6:$AAV$1268,COLUMNS('Revenue Detail'!$B18:BW18)+4,FALSE)+VLOOKUP("4950208",'IS ACCTS'!$F$6:$AAV$1268,COLUMNS('Revenue Detail'!$B18:BW18)+4,FALSE)+VLOOKUP("4120000",'IS ACCTS'!$F$6:$AAV$1268,COLUMNS('Revenue Detail'!$B18:BW18)+4,FALSE)+VLOOKUP("4950209",'IS ACCTS'!$F$6:$AAV$1268,COLUMNS('Revenue Detail'!$B18:BW18)+4,FALSE)+VLOOKUP("4950210",'IS ACCTS'!$F$6:$AAV$1268,COLUMNS('Revenue Detail'!$B18:BW18)+4,FALSE)+VLOOKUP("4950211",'IS ACCTS'!$F$6:$AAV$1268,COLUMNS('Revenue Detail'!$B18:BW18)+4,FALSE)+VLOOKUP("4950212",'IS ACCTS'!$F$6:$AAV$1268,COLUMNS('Revenue Detail'!$B18:BW18)+4,FALSE)+VLOOKUP("4950214",'IS ACCTS'!$F$6:$AAV$1268,COLUMNS('Revenue Detail'!$B18:BW18)+4,FALSE))</f>
        <v>251.89999999999992</v>
      </c>
      <c r="BX18" s="105">
        <f>(+VLOOKUP("4950207",'IS ACCTS'!$F$6:$AAV$1268,COLUMNS('Revenue Detail'!$B18:BX18)+4,FALSE)+VLOOKUP("4950208",'IS ACCTS'!$F$6:$AAV$1268,COLUMNS('Revenue Detail'!$B18:BX18)+4,FALSE)+VLOOKUP("4120000",'IS ACCTS'!$F$6:$AAV$1268,COLUMNS('Revenue Detail'!$B18:BX18)+4,FALSE)+VLOOKUP("4950209",'IS ACCTS'!$F$6:$AAV$1268,COLUMNS('Revenue Detail'!$B18:BX18)+4,FALSE)+VLOOKUP("4950210",'IS ACCTS'!$F$6:$AAV$1268,COLUMNS('Revenue Detail'!$B18:BX18)+4,FALSE)+VLOOKUP("4950211",'IS ACCTS'!$F$6:$AAV$1268,COLUMNS('Revenue Detail'!$B18:BX18)+4,FALSE)+VLOOKUP("4950212",'IS ACCTS'!$F$6:$AAV$1268,COLUMNS('Revenue Detail'!$B18:BX18)+4,FALSE)+VLOOKUP("4950214",'IS ACCTS'!$F$6:$AAV$1268,COLUMNS('Revenue Detail'!$B18:BX18)+4,FALSE))</f>
        <v>249.89999999999998</v>
      </c>
      <c r="BY18" s="105">
        <f>(+VLOOKUP("4950207",'IS ACCTS'!$F$6:$AAV$1268,COLUMNS('Revenue Detail'!$B18:BY18)+4,FALSE)+VLOOKUP("4950208",'IS ACCTS'!$F$6:$AAV$1268,COLUMNS('Revenue Detail'!$B18:BY18)+4,FALSE)+VLOOKUP("4120000",'IS ACCTS'!$F$6:$AAV$1268,COLUMNS('Revenue Detail'!$B18:BY18)+4,FALSE)+VLOOKUP("4950209",'IS ACCTS'!$F$6:$AAV$1268,COLUMNS('Revenue Detail'!$B18:BY18)+4,FALSE)+VLOOKUP("4950210",'IS ACCTS'!$F$6:$AAV$1268,COLUMNS('Revenue Detail'!$B18:BY18)+4,FALSE)+VLOOKUP("4950211",'IS ACCTS'!$F$6:$AAV$1268,COLUMNS('Revenue Detail'!$B18:BY18)+4,FALSE)+VLOOKUP("4950212",'IS ACCTS'!$F$6:$AAV$1268,COLUMNS('Revenue Detail'!$B18:BY18)+4,FALSE)+VLOOKUP("4950214",'IS ACCTS'!$F$6:$AAV$1268,COLUMNS('Revenue Detail'!$B18:BY18)+4,FALSE)+VLOOKUP("4950220",'IS ACCTS'!$F$6:$AAV$1268,COLUMNS('Revenue Detail'!$B18:BY18)+4,FALSE))</f>
        <v>253.59999999999994</v>
      </c>
      <c r="BZ18" s="105">
        <f>(+VLOOKUP("4950207",'IS ACCTS'!$F$6:$AAV$1268,COLUMNS('Revenue Detail'!$B18:BZ18)+4,FALSE)+VLOOKUP("4950208",'IS ACCTS'!$F$6:$AAV$1268,COLUMNS('Revenue Detail'!$B18:BZ18)+4,FALSE)+VLOOKUP("4120000",'IS ACCTS'!$F$6:$AAV$1268,COLUMNS('Revenue Detail'!$B18:BZ18)+4,FALSE)+VLOOKUP("4950209",'IS ACCTS'!$F$6:$AAV$1268,COLUMNS('Revenue Detail'!$B18:BZ18)+4,FALSE)+VLOOKUP("4950210",'IS ACCTS'!$F$6:$AAV$1268,COLUMNS('Revenue Detail'!$B18:BZ18)+4,FALSE)+VLOOKUP("4950211",'IS ACCTS'!$F$6:$AAV$1268,COLUMNS('Revenue Detail'!$B18:BZ18)+4,FALSE)+VLOOKUP("4950212",'IS ACCTS'!$F$6:$AAV$1268,COLUMNS('Revenue Detail'!$B18:BZ18)+4,FALSE)+VLOOKUP("4950214",'IS ACCTS'!$F$6:$AAV$1268,COLUMNS('Revenue Detail'!$B18:BZ18)+4,FALSE)+VLOOKUP("4950220",'IS ACCTS'!$F$6:$AAV$1268,COLUMNS('Revenue Detail'!$B18:BZ18)+4,FALSE))</f>
        <v>203.79999999999998</v>
      </c>
      <c r="CA18" s="105">
        <f>(+VLOOKUP("4950207",'IS ACCTS'!$F$6:$AAV$1268,COLUMNS('Revenue Detail'!$B18:CA18)+4,FALSE)+VLOOKUP("4950208",'IS ACCTS'!$F$6:$AAV$1268,COLUMNS('Revenue Detail'!$B18:CA18)+4,FALSE)+VLOOKUP("4120000",'IS ACCTS'!$F$6:$AAV$1268,COLUMNS('Revenue Detail'!$B18:CA18)+4,FALSE)+VLOOKUP("4950209",'IS ACCTS'!$F$6:$AAV$1268,COLUMNS('Revenue Detail'!$B18:CA18)+4,FALSE)+VLOOKUP("4950210",'IS ACCTS'!$F$6:$AAV$1268,COLUMNS('Revenue Detail'!$B18:CA18)+4,FALSE)+VLOOKUP("4950211",'IS ACCTS'!$F$6:$AAV$1268,COLUMNS('Revenue Detail'!$B18:CA18)+4,FALSE)+VLOOKUP("4950212",'IS ACCTS'!$F$6:$AAV$1268,COLUMNS('Revenue Detail'!$B18:CA18)+4,FALSE)+VLOOKUP("4950214",'IS ACCTS'!$F$6:$AAV$1268,COLUMNS('Revenue Detail'!$B18:CA18)+4,FALSE)+VLOOKUP("4950220",'IS ACCTS'!$F$6:$AAV$1268,COLUMNS('Revenue Detail'!$B18:CA18)+4,FALSE))</f>
        <v>233.20000000000002</v>
      </c>
      <c r="CB18" s="105">
        <f>SUMIFS(ISACCTS_JUL2020,ISACCTS_REV_DETAIL_DESCR,$A18)</f>
        <v>233.39999999999998</v>
      </c>
      <c r="CC18" s="105">
        <f>SUMIFS(ISACCTS_AUG2020,ISACCTS_REV_DETAIL_DESCR,$A18)</f>
        <v>228</v>
      </c>
      <c r="CD18" s="105">
        <f>SUMIFS(ISACCTS_SEP2020,ISACCTS_REV_DETAIL_DESCR,$A18)</f>
        <v>233.9</v>
      </c>
      <c r="CE18" s="105">
        <f>SUMIFS(ISACCTS_OCT2020,ISACCTS_REV_DETAIL_DESCR,$A18)</f>
        <v>222.6</v>
      </c>
      <c r="CF18" s="105">
        <f>SUMIFS(ISACCTS_NOV2020,ISACCTS_REV_DETAIL_DESCR,$A18)</f>
        <v>228.5</v>
      </c>
      <c r="CG18" s="105">
        <f>SUMIFS('IS ACCTS'!CO:CO,ISACCTS_REV_DETAIL_DESCR,$A18)</f>
        <v>215.1</v>
      </c>
      <c r="CH18" s="105">
        <f>SUMIFS('IS ACCTS'!CP:CP,ISACCTS_REV_DETAIL_DESCR,$A18)</f>
        <v>219.6</v>
      </c>
      <c r="CI18" s="105">
        <f>SUMIFS('IS ACCTS'!CQ:CQ,ISACCTS_REV_DETAIL_DESCR,$A18)</f>
        <v>220.4</v>
      </c>
      <c r="CJ18" s="105">
        <f>SUMIFS('IS ACCTS'!CR:CR,ISACCTS_REV_DETAIL_DESCR,$A18)</f>
        <v>219.7</v>
      </c>
      <c r="CK18" s="105">
        <f>SUMIFS('IS ACCTS'!CS:CS,ISACCTS_REV_DETAIL_DESCR,$A18)</f>
        <v>220.7</v>
      </c>
      <c r="CL18" s="105">
        <f>SUMIFS('IS ACCTS'!CT:CT,ISACCTS_REV_DETAIL_DESCR,$A18)</f>
        <v>220.29999999999998</v>
      </c>
      <c r="CM18" s="105">
        <f>SUMIFS('IS ACCTS'!CU:CU,ISACCTS_REV_DETAIL_DESCR,$A18)</f>
        <v>283.20000000000005</v>
      </c>
      <c r="CN18" s="105">
        <f>SUMIFS('IS ACCTS'!CV:CV,ISACCTS_REV_DETAIL_DESCR,$A18)</f>
        <v>220.6</v>
      </c>
      <c r="CO18" s="105">
        <f>SUMIFS('IS ACCTS'!CW:CW,ISACCTS_REV_DETAIL_DESCR,$A18)</f>
        <v>219.8</v>
      </c>
      <c r="CP18" s="105">
        <f>SUMIFS('IS ACCTS'!CX:CX,ISACCTS_REV_DETAIL_DESCR,$A18)</f>
        <v>219.7</v>
      </c>
      <c r="CQ18" s="105">
        <f>SUMIFS('IS ACCTS'!CY:CY,ISACCTS_REV_DETAIL_DESCR,$A18)</f>
        <v>219.40000000000003</v>
      </c>
      <c r="CR18" s="105">
        <f>SUMIFS('IS ACCTS'!CZ:CZ,ISACCTS_REV_DETAIL_DESCR,$A18)</f>
        <v>220.3</v>
      </c>
      <c r="CS18" s="105">
        <f>SUMIFS('IS ACCTS'!DA:DA,ISACCTS_REV_DETAIL_DESCR,$A18)</f>
        <v>220.5</v>
      </c>
      <c r="CT18" s="105">
        <f>SUMIFS('IS ACCTS'!DB:DB,ISACCTS_REV_DETAIL_DESCR,$A18)</f>
        <v>220</v>
      </c>
      <c r="CU18" s="105">
        <f>SUMIFS('IS ACCTS'!DC:DC,ISACCTS_REV_DETAIL_DESCR,$A18)</f>
        <v>220.1</v>
      </c>
      <c r="CV18" s="105">
        <f>SUMIFS('IS ACCTS'!DD:DD,ISACCTS_REV_DETAIL_DESCR,$A18)</f>
        <v>220.6</v>
      </c>
      <c r="CW18" s="105">
        <f>SUMIFS('IS ACCTS'!DE:DE,ISACCTS_REV_DETAIL_DESCR,$A18)</f>
        <v>172.6</v>
      </c>
      <c r="CX18" s="105">
        <f>SUMIFS('IS ACCTS'!DF:DF,ISACCTS_REV_DETAIL_DESCR,$A18)</f>
        <v>176.1</v>
      </c>
      <c r="CY18" s="105">
        <f>SUMIFS('IS ACCTS'!DG:DG,ISACCTS_REV_DETAIL_DESCR,$A18)</f>
        <v>173.79999999999998</v>
      </c>
      <c r="CZ18" s="105">
        <f>SUMIFS('IS ACCTS'!DH:DH,ISACCTS_REV_DETAIL_DESCR,$A18)</f>
        <v>152.6</v>
      </c>
      <c r="DA18" s="105">
        <f>SUMIFS('IS ACCTS'!DI:DI,ISACCTS_REV_DETAIL_DESCR,$A18)</f>
        <v>51.599999999999994</v>
      </c>
      <c r="DB18" s="105">
        <f>SUMIFS('IS ACCTS'!DJ:DJ,ISACCTS_REV_DETAIL_DESCR,$A18)</f>
        <v>50.499999999999986</v>
      </c>
      <c r="DC18" s="105">
        <f>SUMIFS('IS ACCTS'!DK:DK,ISACCTS_REV_DETAIL_DESCR,$A18)</f>
        <v>50</v>
      </c>
      <c r="DD18" s="105">
        <f>SUMIFS('IS ACCTS'!DL:DL,ISACCTS_REV_DETAIL_DESCR,$A18)</f>
        <v>73.3</v>
      </c>
      <c r="DE18" s="105">
        <f>SUMIFS('IS ACCTS'!DM:DM,ISACCTS_REV_DETAIL_DESCR,$A18)</f>
        <v>-72.599999999999994</v>
      </c>
      <c r="DF18" s="105">
        <f>SUMIFS('IS ACCTS'!DN:DN,ISACCTS_REV_DETAIL_DESCR,$A18)</f>
        <v>50.5</v>
      </c>
      <c r="DG18" s="105">
        <f>SUMIFS('IS ACCTS'!DO:DO,ISACCTS_REV_DETAIL_DESCR,$A18)</f>
        <v>50.5</v>
      </c>
      <c r="DH18" s="105">
        <f>SUMIFS('IS ACCTS'!DP:DP,ISACCTS_REV_DETAIL_DESCR,$A18)</f>
        <v>385.3</v>
      </c>
      <c r="DI18" s="105">
        <f>SUMIFS('IS ACCTS'!DQ:DQ,ISACCTS_REV_DETAIL_DESCR,$A18)</f>
        <v>385.3</v>
      </c>
      <c r="DJ18" s="105">
        <f>SUMIFS('IS ACCTS'!DR:DR,ISACCTS_REV_DETAIL_DESCR,$A18)</f>
        <v>385.3</v>
      </c>
      <c r="DK18" s="105">
        <f>SUMIFS('IS ACCTS'!DS:DS,ISACCTS_REV_DETAIL_DESCR,$A18)</f>
        <v>385.3</v>
      </c>
      <c r="DL18" s="105">
        <f>SUMIFS('IS ACCTS'!DT:DT,ISACCTS_REV_DETAIL_DESCR,$A18)</f>
        <v>385.3</v>
      </c>
      <c r="DM18" s="105">
        <f>SUMIFS('IS ACCTS'!DU:DU,ISACCTS_REV_DETAIL_DESCR,$A18)</f>
        <v>385.3</v>
      </c>
      <c r="DN18" s="105">
        <f>SUMIFS('IS ACCTS'!DV:DV,ISACCTS_REV_DETAIL_DESCR,$A18)</f>
        <v>385.3</v>
      </c>
      <c r="DO18" s="105">
        <f>SUMIFS('IS ACCTS'!DW:DW,ISACCTS_REV_DETAIL_DESCR,$A18)</f>
        <v>385.3</v>
      </c>
      <c r="DP18" s="105">
        <f>SUMIFS('IS ACCTS'!DX:DX,ISACCTS_REV_DETAIL_DESCR,$A18)</f>
        <v>3436.6000000000004</v>
      </c>
      <c r="DQ18" s="105">
        <f>SUMIFS('IS ACCTS'!DY:DY,ISACCTS_REV_DETAIL_DESCR,$A18)</f>
        <v>771.2</v>
      </c>
      <c r="DR18" s="105">
        <f>SUMIFS('IS ACCTS'!DZ:DZ,ISACCTS_REV_DETAIL_DESCR,$A18)</f>
        <v>871.2</v>
      </c>
      <c r="DS18" s="105">
        <f>SUMIFS('IS ACCTS'!EA:EA,ISACCTS_REV_DETAIL_DESCR,$A18)</f>
        <v>839.90000000000009</v>
      </c>
      <c r="DT18" s="105">
        <f>SUMIFS('IS ACCTS'!EB:EB,ISACCTS_REV_DETAIL_DESCR,$A18)</f>
        <v>863.2</v>
      </c>
      <c r="DU18" s="105">
        <f>SUMIFS('IS ACCTS'!EC:EC,ISACCTS_REV_DETAIL_DESCR,$A18)</f>
        <v>855.6</v>
      </c>
      <c r="DV18" s="105">
        <f>SUMIFS('IS ACCTS'!ED:ED,ISACCTS_REV_DETAIL_DESCR,$A18)</f>
        <v>871.2</v>
      </c>
      <c r="DW18" s="105">
        <f>SUMIFS('IS ACCTS'!EE:EE,ISACCTS_REV_DETAIL_DESCR,$A18)</f>
        <v>855.6</v>
      </c>
      <c r="DX18" s="105">
        <f>SUMIFS('IS ACCTS'!EF:EF,ISACCTS_REV_DETAIL_DESCR,$A18)</f>
        <v>871.2</v>
      </c>
      <c r="DY18" s="105">
        <f>SUMIFS('IS ACCTS'!EG:EG,ISACCTS_REV_DETAIL_DESCR,$A18)</f>
        <v>871.2</v>
      </c>
      <c r="DZ18" s="105">
        <f>SUMIFS('IS ACCTS'!EH:EH,ISACCTS_REV_DETAIL_DESCR,$A18)</f>
        <v>855.6</v>
      </c>
      <c r="EA18" s="105">
        <f>SUMIFS('IS ACCTS'!EI:EI,ISACCTS_REV_DETAIL_DESCR,$A18)</f>
        <v>871.2</v>
      </c>
      <c r="EB18" s="105">
        <f>SUMIFS('IS ACCTS'!EJ:EJ,ISACCTS_REV_DETAIL_DESCR,$A18)</f>
        <v>855.6</v>
      </c>
      <c r="EC18" s="105">
        <f>SUMIFS('IS ACCTS'!EK:EK,ISACCTS_REV_DETAIL_DESCR,$A18)</f>
        <v>868.6</v>
      </c>
      <c r="EE18" s="105">
        <f>(+VLOOKUP("4950207",'IS ACCTS'!$F$6:$AAV$1268,COLUMNS('Revenue Detail'!$B18:EF18)+4,FALSE)+VLOOKUP("4950208",'IS ACCTS'!$F$6:$AAV$1268,COLUMNS('Revenue Detail'!$B18:EF18)+4,FALSE)+VLOOKUP("4120000",'IS ACCTS'!$F$6:$AAV$1268,COLUMNS('Revenue Detail'!$B18:EF18)+4,FALSE)+VLOOKUP("4120001",'IS ACCTS'!$F$6:$AAV$1268,COLUMNS('Revenue Detail'!$B18:EF18)+4,FALSE)+VLOOKUP("4120002",'IS ACCTS'!$F$6:$AAV$1268,COLUMNS('Revenue Detail'!$B18:EF18)+4,FALSE)+VLOOKUP("4950209",'IS ACCTS'!$F$6:$AAV$1268,COLUMNS('Revenue Detail'!$B18:EF18)+4,FALSE)+VLOOKUP("4950211",'IS ACCTS'!$F$6:$AAV$1268,COLUMNS('Revenue Detail'!$B18:EF18)+4,FALSE)+VLOOKUP("4950212",'IS ACCTS'!$F$6:$AAV$1268,COLUMNS('Revenue Detail'!$B18:EF18)+4,FALSE))</f>
        <v>707.6</v>
      </c>
      <c r="EF18" s="105">
        <f>SUM(N18:Y18)</f>
        <v>535.29999999999995</v>
      </c>
      <c r="EG18" s="105">
        <f>SUM(Z18:AK18)</f>
        <v>2592.4</v>
      </c>
      <c r="EH18" s="105">
        <f>SUM(AL18:AW18)</f>
        <v>2291.4</v>
      </c>
      <c r="EI18" s="105">
        <f>SUM(AX18:BI18)</f>
        <v>2853.2000000000003</v>
      </c>
      <c r="EJ18" s="105">
        <f t="shared" si="5"/>
        <v>3032.8999999999996</v>
      </c>
      <c r="EK18" s="105">
        <f t="shared" si="1"/>
        <v>2805.7999999999997</v>
      </c>
      <c r="EL18" s="105">
        <f t="shared" si="2"/>
        <v>2704.2000000000003</v>
      </c>
    </row>
    <row r="19" spans="1:142">
      <c r="A19" s="105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  <c r="BB19" s="23"/>
      <c r="BC19" s="23"/>
      <c r="BD19" s="23"/>
      <c r="BE19" s="23"/>
      <c r="BF19" s="23"/>
      <c r="BG19" s="23"/>
      <c r="BH19" s="23"/>
      <c r="BI19" s="23"/>
      <c r="BJ19" s="23"/>
      <c r="BK19" s="23"/>
      <c r="BL19" s="23"/>
      <c r="BM19" s="23"/>
      <c r="BN19" s="23"/>
      <c r="BO19" s="23"/>
      <c r="BP19" s="23"/>
      <c r="BQ19" s="23"/>
      <c r="BR19" s="23"/>
      <c r="BS19" s="23"/>
      <c r="BT19" s="23"/>
      <c r="BU19" s="23"/>
      <c r="BV19" s="23"/>
      <c r="BW19" s="23"/>
      <c r="BX19" s="23"/>
      <c r="BY19" s="23"/>
      <c r="BZ19" s="23"/>
      <c r="CA19" s="23"/>
      <c r="CB19" s="23"/>
      <c r="CC19" s="23"/>
      <c r="CD19" s="23"/>
      <c r="CE19" s="23"/>
      <c r="CF19" s="23"/>
      <c r="CG19" s="23"/>
      <c r="CH19" s="23"/>
      <c r="CI19" s="23"/>
      <c r="CJ19" s="23"/>
      <c r="CK19" s="23"/>
      <c r="CL19" s="23"/>
      <c r="CM19" s="23"/>
      <c r="CN19" s="23"/>
      <c r="CO19" s="23"/>
      <c r="CP19" s="23"/>
      <c r="CQ19" s="23"/>
      <c r="CR19" s="23"/>
      <c r="CS19" s="23"/>
      <c r="CT19" s="23"/>
      <c r="CU19" s="23"/>
      <c r="CV19" s="23"/>
      <c r="CW19" s="23"/>
      <c r="CX19" s="23"/>
      <c r="CY19" s="23"/>
      <c r="CZ19" s="23"/>
      <c r="DA19" s="23"/>
      <c r="DB19" s="23"/>
      <c r="DC19" s="23"/>
      <c r="DD19" s="23"/>
      <c r="DE19" s="23"/>
      <c r="DF19" s="23"/>
      <c r="DG19" s="23"/>
      <c r="DH19" s="23"/>
      <c r="DI19" s="23"/>
      <c r="DJ19" s="23"/>
      <c r="DK19" s="23"/>
      <c r="DL19" s="23"/>
      <c r="DM19" s="23"/>
      <c r="DN19" s="23"/>
      <c r="DO19" s="23"/>
      <c r="DP19" s="23"/>
      <c r="DQ19" s="23"/>
      <c r="DR19" s="23"/>
      <c r="DS19" s="23"/>
      <c r="DT19" s="23"/>
      <c r="DU19" s="23"/>
      <c r="DV19" s="23"/>
      <c r="DW19" s="23"/>
      <c r="DX19" s="23"/>
      <c r="DY19" s="23"/>
      <c r="DZ19" s="23"/>
      <c r="EA19" s="23"/>
      <c r="EB19" s="23"/>
      <c r="EC19" s="23"/>
      <c r="EK19" s="108">
        <f t="shared" si="1"/>
        <v>0</v>
      </c>
      <c r="EL19" s="108">
        <f t="shared" si="2"/>
        <v>0</v>
      </c>
    </row>
    <row r="20" spans="1:142">
      <c r="A20" s="391" t="s">
        <v>3306</v>
      </c>
      <c r="B20" s="105">
        <v>604.79999999999995</v>
      </c>
      <c r="C20" s="105">
        <v>659.4</v>
      </c>
      <c r="D20" s="105">
        <v>640.09999999999991</v>
      </c>
      <c r="E20" s="105">
        <v>672.1</v>
      </c>
      <c r="F20" s="105">
        <v>572.99999999999989</v>
      </c>
      <c r="G20" s="105">
        <v>599.79999999999995</v>
      </c>
      <c r="H20" s="105">
        <v>580.29999999999995</v>
      </c>
      <c r="I20" s="105">
        <v>646.19999999999993</v>
      </c>
      <c r="J20" s="105">
        <v>548.20000000000005</v>
      </c>
      <c r="K20" s="105">
        <v>614.49999999999989</v>
      </c>
      <c r="L20" s="105">
        <v>574.20000000000005</v>
      </c>
      <c r="M20" s="105">
        <v>588.6</v>
      </c>
      <c r="N20" s="105">
        <v>624.90000000000009</v>
      </c>
      <c r="O20" s="105">
        <v>643.6</v>
      </c>
      <c r="P20" s="105">
        <v>618.6</v>
      </c>
      <c r="Q20" s="105">
        <v>572.59999999999991</v>
      </c>
      <c r="R20" s="105">
        <v>648.9</v>
      </c>
      <c r="S20" s="105">
        <v>568.00000000000011</v>
      </c>
      <c r="T20" s="105">
        <v>557.9</v>
      </c>
      <c r="U20" s="105">
        <v>564.29999999999995</v>
      </c>
      <c r="V20" s="105">
        <v>523</v>
      </c>
      <c r="W20" s="105">
        <v>563.70000000000005</v>
      </c>
      <c r="X20" s="105">
        <v>544.4</v>
      </c>
      <c r="Y20" s="105">
        <v>564.6</v>
      </c>
      <c r="Z20" s="105">
        <v>580.5999999999998</v>
      </c>
      <c r="AA20" s="105">
        <v>1169</v>
      </c>
      <c r="AB20" s="105">
        <v>632.4</v>
      </c>
      <c r="AC20" s="105">
        <v>582.30000000000007</v>
      </c>
      <c r="AD20" s="105">
        <v>1109.8</v>
      </c>
      <c r="AE20" s="105">
        <v>640.70000000000005</v>
      </c>
      <c r="AF20" s="105">
        <v>649.80000000000007</v>
      </c>
      <c r="AG20" s="105">
        <v>639.4</v>
      </c>
      <c r="AH20" s="105">
        <v>607</v>
      </c>
      <c r="AI20" s="105">
        <v>977.6</v>
      </c>
      <c r="AJ20" s="105">
        <v>655.19999999999993</v>
      </c>
      <c r="AK20" s="105">
        <v>630.20000000000005</v>
      </c>
      <c r="AL20" s="105">
        <v>468.29999999999995</v>
      </c>
      <c r="AM20" s="105">
        <v>570.40000000000009</v>
      </c>
      <c r="AN20" s="105">
        <v>693.09999999999991</v>
      </c>
      <c r="AO20" s="105">
        <v>744.30000000000007</v>
      </c>
      <c r="AP20" s="105">
        <v>907.09999999999991</v>
      </c>
      <c r="AQ20" s="105">
        <v>824.40000000000009</v>
      </c>
      <c r="AR20" s="105">
        <v>748.69999999999993</v>
      </c>
      <c r="AS20" s="105">
        <v>784.30000000000007</v>
      </c>
      <c r="AT20" s="105">
        <v>566.1</v>
      </c>
      <c r="AU20" s="105">
        <v>756.1</v>
      </c>
      <c r="AV20" s="105">
        <v>759.10000000000014</v>
      </c>
      <c r="AW20" s="105">
        <v>746.59999999999991</v>
      </c>
      <c r="AX20" s="105">
        <v>803.80000000000007</v>
      </c>
      <c r="AY20" s="105">
        <v>816.60000000000014</v>
      </c>
      <c r="AZ20" s="105">
        <v>854.49999999999989</v>
      </c>
      <c r="BA20" s="105">
        <v>821</v>
      </c>
      <c r="BB20" s="105">
        <v>894.6</v>
      </c>
      <c r="BC20" s="105">
        <v>822.5</v>
      </c>
      <c r="BD20" s="105">
        <v>794.8</v>
      </c>
      <c r="BE20" s="105">
        <v>856.5</v>
      </c>
      <c r="BF20" s="105">
        <v>732.90000000000009</v>
      </c>
      <c r="BG20" s="105">
        <v>733.00000000000011</v>
      </c>
      <c r="BH20" s="105">
        <v>790.40000000000009</v>
      </c>
      <c r="BI20" s="105">
        <v>752.7</v>
      </c>
      <c r="BJ20" s="105">
        <v>843.90000000000009</v>
      </c>
      <c r="BK20" s="105">
        <v>834.60000000000014</v>
      </c>
      <c r="BL20" s="105">
        <v>884</v>
      </c>
      <c r="BM20" s="105">
        <v>817.00000000000011</v>
      </c>
      <c r="BN20" s="105">
        <v>854.00000000000011</v>
      </c>
      <c r="BO20" s="105">
        <v>908.19999999999993</v>
      </c>
      <c r="BP20" s="105">
        <v>825</v>
      </c>
      <c r="BQ20" s="105">
        <v>833.5</v>
      </c>
      <c r="BR20" s="105">
        <v>756.69999999999993</v>
      </c>
      <c r="BS20" s="105">
        <v>819.6</v>
      </c>
      <c r="BT20" s="105">
        <v>789.59999999999991</v>
      </c>
      <c r="BU20" s="105">
        <v>781.80000000000007</v>
      </c>
      <c r="BV20" s="105">
        <f t="shared" ref="BV20:CG20" si="6">SUM(BV15:BV18)</f>
        <v>795</v>
      </c>
      <c r="BW20" s="105">
        <f t="shared" si="6"/>
        <v>796.89999999999986</v>
      </c>
      <c r="BX20" s="105">
        <f t="shared" si="6"/>
        <v>779.4</v>
      </c>
      <c r="BY20" s="105">
        <f t="shared" si="6"/>
        <v>722.49999999999989</v>
      </c>
      <c r="BZ20" s="105">
        <f t="shared" si="6"/>
        <v>766.3</v>
      </c>
      <c r="CA20" s="105">
        <f t="shared" si="6"/>
        <v>733.6</v>
      </c>
      <c r="CB20" s="105">
        <f t="shared" si="6"/>
        <v>760.1</v>
      </c>
      <c r="CC20" s="105">
        <f t="shared" si="6"/>
        <v>719.5</v>
      </c>
      <c r="CD20" s="105">
        <f t="shared" si="6"/>
        <v>723.9</v>
      </c>
      <c r="CE20" s="105">
        <f t="shared" si="6"/>
        <v>774.9</v>
      </c>
      <c r="CF20" s="105">
        <f t="shared" si="6"/>
        <v>729.7</v>
      </c>
      <c r="CG20" s="105">
        <f t="shared" si="6"/>
        <v>766.80000000000007</v>
      </c>
      <c r="CH20" s="105">
        <f t="shared" ref="CH20:EC20" si="7">SUM(CH15:CH18)</f>
        <v>811.6</v>
      </c>
      <c r="CI20" s="105">
        <f t="shared" si="7"/>
        <v>836.8</v>
      </c>
      <c r="CJ20" s="105">
        <f t="shared" si="7"/>
        <v>524.29999999999995</v>
      </c>
      <c r="CK20" s="105">
        <f t="shared" si="7"/>
        <v>833.2</v>
      </c>
      <c r="CL20" s="105">
        <f t="shared" si="7"/>
        <v>883.8</v>
      </c>
      <c r="CM20" s="105">
        <f t="shared" si="7"/>
        <v>956.80000000000007</v>
      </c>
      <c r="CN20" s="105">
        <f t="shared" si="7"/>
        <v>813.89999999999986</v>
      </c>
      <c r="CO20" s="105">
        <f t="shared" si="7"/>
        <v>859.40000000000009</v>
      </c>
      <c r="CP20" s="105">
        <f t="shared" si="7"/>
        <v>830.30000000000018</v>
      </c>
      <c r="CQ20" s="105">
        <f t="shared" si="7"/>
        <v>837.2</v>
      </c>
      <c r="CR20" s="105">
        <f t="shared" si="7"/>
        <v>826.39999999999986</v>
      </c>
      <c r="CS20" s="105">
        <f t="shared" si="7"/>
        <v>835.69999999999993</v>
      </c>
      <c r="CT20" s="105">
        <f t="shared" si="7"/>
        <v>848</v>
      </c>
      <c r="CU20" s="105">
        <f t="shared" si="7"/>
        <v>897.1</v>
      </c>
      <c r="CV20" s="105">
        <f t="shared" si="7"/>
        <v>949.69999999999993</v>
      </c>
      <c r="CW20" s="105">
        <f t="shared" si="7"/>
        <v>856.50000000000011</v>
      </c>
      <c r="CX20" s="105">
        <f t="shared" si="7"/>
        <v>961</v>
      </c>
      <c r="CY20" s="105">
        <f t="shared" si="7"/>
        <v>884.3</v>
      </c>
      <c r="CZ20" s="105">
        <f t="shared" si="7"/>
        <v>834.40000000000009</v>
      </c>
      <c r="DA20" s="105">
        <f t="shared" si="7"/>
        <v>745.80000000000007</v>
      </c>
      <c r="DB20" s="105">
        <f t="shared" si="7"/>
        <v>701.80000000000007</v>
      </c>
      <c r="DC20" s="105">
        <f t="shared" si="7"/>
        <v>749.90000000000009</v>
      </c>
      <c r="DD20" s="105">
        <f t="shared" si="7"/>
        <v>787.30000000000007</v>
      </c>
      <c r="DE20" s="105">
        <f t="shared" si="7"/>
        <v>595</v>
      </c>
      <c r="DF20" s="105">
        <f t="shared" si="7"/>
        <v>667.90000000000009</v>
      </c>
      <c r="DG20" s="105">
        <f t="shared" si="7"/>
        <v>716.80000000000018</v>
      </c>
      <c r="DH20" s="105">
        <f t="shared" si="7"/>
        <v>1107.6000000000001</v>
      </c>
      <c r="DI20" s="105">
        <f t="shared" si="7"/>
        <v>1074.4000000000001</v>
      </c>
      <c r="DJ20" s="105">
        <f t="shared" si="7"/>
        <v>1178.3000000000002</v>
      </c>
      <c r="DK20" s="105">
        <f t="shared" si="7"/>
        <v>1116.4000000000001</v>
      </c>
      <c r="DL20" s="105">
        <f t="shared" si="7"/>
        <v>1070.4000000000001</v>
      </c>
      <c r="DM20" s="105">
        <f t="shared" si="7"/>
        <v>1080.9000000000001</v>
      </c>
      <c r="DN20" s="105">
        <f t="shared" si="7"/>
        <v>1052.3000000000002</v>
      </c>
      <c r="DO20" s="105">
        <f t="shared" si="7"/>
        <v>1072.1000000000001</v>
      </c>
      <c r="DP20" s="105">
        <f t="shared" si="7"/>
        <v>4101.3</v>
      </c>
      <c r="DQ20" s="105">
        <f t="shared" si="7"/>
        <v>1452.3000000000002</v>
      </c>
      <c r="DR20" s="105">
        <f t="shared" si="7"/>
        <v>1488.6000000000001</v>
      </c>
      <c r="DS20" s="105">
        <f t="shared" si="7"/>
        <v>1506.2000000000003</v>
      </c>
      <c r="DT20" s="105">
        <f t="shared" si="7"/>
        <v>1585.5</v>
      </c>
      <c r="DU20" s="105">
        <f t="shared" si="7"/>
        <v>1544.7000000000003</v>
      </c>
      <c r="DV20" s="105">
        <f t="shared" si="7"/>
        <v>1664.2000000000003</v>
      </c>
      <c r="DW20" s="105">
        <f t="shared" si="7"/>
        <v>1586.7</v>
      </c>
      <c r="DX20" s="105">
        <f t="shared" si="7"/>
        <v>1556.3000000000002</v>
      </c>
      <c r="DY20" s="105">
        <f t="shared" si="7"/>
        <v>1566.8000000000002</v>
      </c>
      <c r="DZ20" s="105">
        <f t="shared" si="7"/>
        <v>1522.6000000000001</v>
      </c>
      <c r="EA20" s="105">
        <f t="shared" si="7"/>
        <v>1558</v>
      </c>
      <c r="EB20" s="105">
        <f t="shared" si="7"/>
        <v>1520.3000000000002</v>
      </c>
      <c r="EC20" s="105">
        <f t="shared" si="7"/>
        <v>1549.7</v>
      </c>
      <c r="EE20" s="105">
        <f>SUM(B20:M20)</f>
        <v>7301.2</v>
      </c>
      <c r="EF20" s="105">
        <f>SUM(N20:Y20)</f>
        <v>6994.5</v>
      </c>
      <c r="EG20" s="105">
        <f>SUM(Z20:AK20)</f>
        <v>8874.0000000000018</v>
      </c>
      <c r="EH20" s="105">
        <f>SUM(AL20:AW20)</f>
        <v>8568.5000000000018</v>
      </c>
      <c r="EI20" s="105">
        <f>SUM(AX20:BI20)</f>
        <v>9673.3000000000011</v>
      </c>
      <c r="EJ20" s="105">
        <f>SUM(BJ20:BU20)</f>
        <v>9947.9</v>
      </c>
      <c r="EK20" s="105">
        <f t="shared" si="1"/>
        <v>9068.5999999999985</v>
      </c>
      <c r="EL20" s="105">
        <f t="shared" si="2"/>
        <v>9849.4</v>
      </c>
    </row>
    <row r="21" spans="1:142">
      <c r="A21" s="23"/>
      <c r="B21" s="23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  <c r="BB21" s="23"/>
      <c r="BC21" s="23"/>
      <c r="BD21" s="23"/>
      <c r="BE21" s="23"/>
      <c r="BF21" s="23"/>
      <c r="BG21" s="23"/>
      <c r="BH21" s="23"/>
      <c r="BI21" s="23"/>
      <c r="BJ21" s="23"/>
      <c r="BK21" s="23"/>
      <c r="BL21" s="23"/>
      <c r="BM21" s="23"/>
      <c r="BN21" s="23"/>
      <c r="BO21" s="23"/>
      <c r="BP21" s="23"/>
      <c r="BQ21" s="23"/>
      <c r="BR21" s="23"/>
      <c r="BS21" s="23"/>
      <c r="BT21" s="23"/>
      <c r="BU21" s="23"/>
      <c r="BV21" s="23"/>
      <c r="BW21" s="23"/>
      <c r="BX21" s="23"/>
      <c r="BY21" s="23"/>
      <c r="BZ21" s="23"/>
      <c r="CA21" s="23"/>
      <c r="CB21" s="23"/>
      <c r="CC21" s="23"/>
      <c r="CD21" s="23"/>
      <c r="CE21" s="23"/>
      <c r="CF21" s="23"/>
      <c r="CG21" s="23"/>
      <c r="CH21" s="23"/>
      <c r="CI21" s="23"/>
      <c r="CJ21" s="23"/>
      <c r="CK21" s="23"/>
      <c r="CL21" s="23"/>
      <c r="CM21" s="23"/>
      <c r="CN21" s="23"/>
      <c r="CO21" s="23"/>
      <c r="CP21" s="23"/>
      <c r="CQ21" s="23"/>
      <c r="CR21" s="23"/>
      <c r="CS21" s="23"/>
      <c r="CT21" s="23"/>
      <c r="CU21" s="23"/>
      <c r="CV21" s="23"/>
      <c r="CW21" s="23"/>
      <c r="CX21" s="23"/>
      <c r="CY21" s="23"/>
      <c r="CZ21" s="23"/>
      <c r="DA21" s="23"/>
      <c r="DB21" s="23"/>
      <c r="DC21" s="23"/>
      <c r="DD21" s="23"/>
      <c r="DE21" s="23"/>
      <c r="DF21" s="23"/>
      <c r="DG21" s="23"/>
      <c r="DH21" s="23"/>
      <c r="DI21" s="23"/>
      <c r="DJ21" s="23"/>
      <c r="DK21" s="23"/>
      <c r="DL21" s="23"/>
      <c r="DM21" s="23"/>
      <c r="DN21" s="23"/>
      <c r="DO21" s="23"/>
      <c r="DP21" s="23"/>
      <c r="DQ21" s="23"/>
      <c r="DR21" s="23"/>
      <c r="DS21" s="23"/>
      <c r="DT21" s="23"/>
      <c r="DU21" s="23"/>
      <c r="DV21" s="23"/>
      <c r="DW21" s="23"/>
      <c r="DX21" s="23"/>
      <c r="DY21" s="23"/>
      <c r="DZ21" s="23"/>
      <c r="EA21" s="23"/>
      <c r="EB21" s="23"/>
      <c r="EC21" s="23"/>
      <c r="EK21" s="108">
        <f t="shared" si="1"/>
        <v>0</v>
      </c>
      <c r="EL21" s="108">
        <f t="shared" si="2"/>
        <v>0</v>
      </c>
    </row>
    <row r="22" spans="1:142">
      <c r="A22" s="391" t="s">
        <v>3307</v>
      </c>
      <c r="B22" s="105">
        <v>21864.6</v>
      </c>
      <c r="C22" s="105">
        <v>20261.400000000001</v>
      </c>
      <c r="D22" s="105">
        <v>18523</v>
      </c>
      <c r="E22" s="105">
        <v>17987.7</v>
      </c>
      <c r="F22" s="105">
        <v>16219.400000000001</v>
      </c>
      <c r="G22" s="105">
        <v>16587.5</v>
      </c>
      <c r="H22" s="105">
        <v>15885.900000000001</v>
      </c>
      <c r="I22" s="105">
        <v>15603.899999999998</v>
      </c>
      <c r="J22" s="105">
        <v>16259.699999999999</v>
      </c>
      <c r="K22" s="105">
        <v>16358.5</v>
      </c>
      <c r="L22" s="105">
        <v>17333.3</v>
      </c>
      <c r="M22" s="105">
        <v>19455.900000000001</v>
      </c>
      <c r="N22" s="105">
        <v>21323.9</v>
      </c>
      <c r="O22" s="105">
        <v>20780.2</v>
      </c>
      <c r="P22" s="105">
        <v>20396.799999999996</v>
      </c>
      <c r="Q22" s="105">
        <v>17380.200000000004</v>
      </c>
      <c r="R22" s="105">
        <v>16152.599999999997</v>
      </c>
      <c r="S22" s="105">
        <v>17368.300000000003</v>
      </c>
      <c r="T22" s="105">
        <v>16162.600000000002</v>
      </c>
      <c r="U22" s="105">
        <v>16712.5</v>
      </c>
      <c r="V22" s="105">
        <v>16270.600000000002</v>
      </c>
      <c r="W22" s="105">
        <v>16777.7</v>
      </c>
      <c r="X22" s="105">
        <v>17525.899999999998</v>
      </c>
      <c r="Y22" s="105">
        <v>18779.999999999996</v>
      </c>
      <c r="Z22" s="105">
        <v>21794.999999999996</v>
      </c>
      <c r="AA22" s="105">
        <v>22380.7</v>
      </c>
      <c r="AB22" s="105">
        <v>19728.999999999996</v>
      </c>
      <c r="AC22" s="105">
        <v>18073</v>
      </c>
      <c r="AD22" s="105">
        <v>17208.3</v>
      </c>
      <c r="AE22" s="105">
        <v>17318.599999999999</v>
      </c>
      <c r="AF22" s="105">
        <v>17132.699999999997</v>
      </c>
      <c r="AG22" s="105">
        <v>16515.7</v>
      </c>
      <c r="AH22" s="105">
        <v>16998.599999999999</v>
      </c>
      <c r="AI22" s="105">
        <v>17102.699999999997</v>
      </c>
      <c r="AJ22" s="105">
        <v>18121.3</v>
      </c>
      <c r="AK22" s="105">
        <v>19860.900000000001</v>
      </c>
      <c r="AL22" s="105">
        <v>20913.200000000004</v>
      </c>
      <c r="AM22" s="105">
        <v>19375.3</v>
      </c>
      <c r="AN22" s="105">
        <v>19459.8</v>
      </c>
      <c r="AO22" s="105">
        <v>19546.3</v>
      </c>
      <c r="AP22" s="105">
        <v>18278.699999999997</v>
      </c>
      <c r="AQ22" s="105">
        <v>17683.399999999998</v>
      </c>
      <c r="AR22" s="105">
        <v>16974</v>
      </c>
      <c r="AS22" s="105">
        <v>17234</v>
      </c>
      <c r="AT22" s="105">
        <v>17662.900000000001</v>
      </c>
      <c r="AU22" s="105">
        <v>17008.600000000002</v>
      </c>
      <c r="AV22" s="105">
        <v>18605.3</v>
      </c>
      <c r="AW22" s="105">
        <v>20984.200000000004</v>
      </c>
      <c r="AX22" s="105">
        <v>25058.100000000002</v>
      </c>
      <c r="AY22" s="105">
        <v>21028.2</v>
      </c>
      <c r="AZ22" s="105">
        <v>19710.2</v>
      </c>
      <c r="BA22" s="105">
        <v>21015.199999999997</v>
      </c>
      <c r="BB22" s="105">
        <v>18342.5</v>
      </c>
      <c r="BC22" s="105">
        <v>18386.5</v>
      </c>
      <c r="BD22" s="105">
        <v>18168.399999999998</v>
      </c>
      <c r="BE22" s="105">
        <v>17715.5</v>
      </c>
      <c r="BF22" s="105">
        <v>18527.000000000004</v>
      </c>
      <c r="BG22" s="105">
        <v>17984.300000000003</v>
      </c>
      <c r="BH22" s="105">
        <v>18960.8</v>
      </c>
      <c r="BI22" s="105">
        <v>21436.9</v>
      </c>
      <c r="BJ22" s="105">
        <v>21962.9</v>
      </c>
      <c r="BK22" s="105">
        <v>20299.399999999998</v>
      </c>
      <c r="BL22" s="105">
        <v>20869.900000000001</v>
      </c>
      <c r="BM22" s="105">
        <v>19322.400000000001</v>
      </c>
      <c r="BN22" s="105">
        <v>18861.400000000001</v>
      </c>
      <c r="BO22" s="105">
        <v>17480.699999999997</v>
      </c>
      <c r="BP22" s="105">
        <v>17238.3</v>
      </c>
      <c r="BQ22" s="105">
        <v>17178.599999999999</v>
      </c>
      <c r="BR22" s="105">
        <v>17686.999999999996</v>
      </c>
      <c r="BS22" s="105">
        <v>17692.5</v>
      </c>
      <c r="BT22" s="105">
        <v>19627.3</v>
      </c>
      <c r="BU22" s="105">
        <v>20891.300000000003</v>
      </c>
      <c r="BV22" s="105">
        <f t="shared" ref="BV22:CG22" si="8">+BV20+BV13+BV11</f>
        <v>22534.3</v>
      </c>
      <c r="BW22" s="105">
        <f t="shared" si="8"/>
        <v>21202.499999999996</v>
      </c>
      <c r="BX22" s="105">
        <f t="shared" si="8"/>
        <v>20274</v>
      </c>
      <c r="BY22" s="105">
        <f t="shared" si="8"/>
        <v>17286.099999999999</v>
      </c>
      <c r="BZ22" s="105">
        <f t="shared" si="8"/>
        <v>17034.2</v>
      </c>
      <c r="CA22" s="105">
        <f t="shared" si="8"/>
        <v>17743</v>
      </c>
      <c r="CB22" s="105">
        <f t="shared" si="8"/>
        <v>17161.099999999999</v>
      </c>
      <c r="CC22" s="105">
        <f t="shared" si="8"/>
        <v>17376</v>
      </c>
      <c r="CD22" s="105">
        <f t="shared" si="8"/>
        <v>17311.099999999999</v>
      </c>
      <c r="CE22" s="105">
        <f t="shared" si="8"/>
        <v>18040.600000000002</v>
      </c>
      <c r="CF22" s="105">
        <f t="shared" si="8"/>
        <v>19205.600000000002</v>
      </c>
      <c r="CG22" s="105">
        <f t="shared" si="8"/>
        <v>22160.100000000002</v>
      </c>
      <c r="CH22" s="105">
        <f t="shared" ref="CH22:EC22" si="9">+CH20+CH13+CH11</f>
        <v>30811.299999999996</v>
      </c>
      <c r="CI22" s="105">
        <f t="shared" si="9"/>
        <v>25599.7</v>
      </c>
      <c r="CJ22" s="105">
        <f t="shared" si="9"/>
        <v>25932.200000000004</v>
      </c>
      <c r="CK22" s="105">
        <f t="shared" si="9"/>
        <v>26154.9</v>
      </c>
      <c r="CL22" s="105">
        <f t="shared" si="9"/>
        <v>23616.5</v>
      </c>
      <c r="CM22" s="105">
        <f t="shared" si="9"/>
        <v>23572.799999999999</v>
      </c>
      <c r="CN22" s="105">
        <f t="shared" si="9"/>
        <v>23208.799999999999</v>
      </c>
      <c r="CO22" s="105">
        <f t="shared" si="9"/>
        <v>22418</v>
      </c>
      <c r="CP22" s="105">
        <f t="shared" si="9"/>
        <v>23354.1</v>
      </c>
      <c r="CQ22" s="105">
        <f t="shared" si="9"/>
        <v>23005.899999999998</v>
      </c>
      <c r="CR22" s="105">
        <f t="shared" si="9"/>
        <v>24793.9</v>
      </c>
      <c r="CS22" s="105">
        <f t="shared" si="9"/>
        <v>28042.7</v>
      </c>
      <c r="CT22" s="105">
        <f t="shared" si="9"/>
        <v>29949.4</v>
      </c>
      <c r="CU22" s="105">
        <f t="shared" si="9"/>
        <v>28130.9</v>
      </c>
      <c r="CV22" s="105">
        <f t="shared" si="9"/>
        <v>26828.600000000002</v>
      </c>
      <c r="CW22" s="105">
        <f t="shared" si="9"/>
        <v>26417.4</v>
      </c>
      <c r="CX22" s="105">
        <f t="shared" si="9"/>
        <v>25912.500000000004</v>
      </c>
      <c r="CY22" s="105">
        <f t="shared" si="9"/>
        <v>24210.799999999999</v>
      </c>
      <c r="CZ22" s="105">
        <f t="shared" si="9"/>
        <v>23578.900000000005</v>
      </c>
      <c r="DA22" s="105">
        <f t="shared" si="9"/>
        <v>24530.400000000001</v>
      </c>
      <c r="DB22" s="105">
        <f t="shared" si="9"/>
        <v>23353.4</v>
      </c>
      <c r="DC22" s="105">
        <f t="shared" si="9"/>
        <v>25908.699999999997</v>
      </c>
      <c r="DD22" s="105">
        <f t="shared" si="9"/>
        <v>25886.000000000004</v>
      </c>
      <c r="DE22" s="105">
        <f t="shared" si="9"/>
        <v>28336.6</v>
      </c>
      <c r="DF22" s="105">
        <f t="shared" si="9"/>
        <v>31143.1</v>
      </c>
      <c r="DG22" s="105">
        <f t="shared" si="9"/>
        <v>29703.5</v>
      </c>
      <c r="DH22" s="105">
        <f t="shared" si="9"/>
        <v>29356.6</v>
      </c>
      <c r="DI22" s="105">
        <f t="shared" si="9"/>
        <v>27782.499999999996</v>
      </c>
      <c r="DJ22" s="105">
        <f t="shared" si="9"/>
        <v>26547.600000000002</v>
      </c>
      <c r="DK22" s="105">
        <f t="shared" si="9"/>
        <v>26141.5</v>
      </c>
      <c r="DL22" s="105">
        <f t="shared" si="9"/>
        <v>25462.2</v>
      </c>
      <c r="DM22" s="105">
        <f t="shared" si="9"/>
        <v>25315.100000000006</v>
      </c>
      <c r="DN22" s="105">
        <f t="shared" si="9"/>
        <v>26215.399999999998</v>
      </c>
      <c r="DO22" s="105">
        <f t="shared" si="9"/>
        <v>25757.000000000004</v>
      </c>
      <c r="DP22" s="105">
        <f t="shared" si="9"/>
        <v>31060.3</v>
      </c>
      <c r="DQ22" s="105">
        <f t="shared" si="9"/>
        <v>31642.499999999996</v>
      </c>
      <c r="DR22" s="105">
        <f t="shared" si="9"/>
        <v>32976.400000000001</v>
      </c>
      <c r="DS22" s="105">
        <f t="shared" si="9"/>
        <v>31391</v>
      </c>
      <c r="DT22" s="105">
        <f t="shared" si="9"/>
        <v>30588.199999999997</v>
      </c>
      <c r="DU22" s="105">
        <f t="shared" si="9"/>
        <v>28953.199999999997</v>
      </c>
      <c r="DV22" s="105">
        <f t="shared" si="9"/>
        <v>27634.100000000002</v>
      </c>
      <c r="DW22" s="105">
        <f t="shared" si="9"/>
        <v>27111.100000000006</v>
      </c>
      <c r="DX22" s="105">
        <f t="shared" si="9"/>
        <v>26369.9</v>
      </c>
      <c r="DY22" s="105">
        <f t="shared" si="9"/>
        <v>26213.800000000003</v>
      </c>
      <c r="DZ22" s="105">
        <f t="shared" si="9"/>
        <v>27115.800000000003</v>
      </c>
      <c r="EA22" s="105">
        <f t="shared" si="9"/>
        <v>26665.300000000003</v>
      </c>
      <c r="EB22" s="105">
        <f t="shared" si="9"/>
        <v>28936.2</v>
      </c>
      <c r="EC22" s="105">
        <f t="shared" si="9"/>
        <v>32230.800000000003</v>
      </c>
      <c r="EE22" s="105">
        <f>SUM(B22:M22)</f>
        <v>212340.8</v>
      </c>
      <c r="EF22" s="105">
        <f>SUM(N22:Y22)</f>
        <v>215631.30000000002</v>
      </c>
      <c r="EG22" s="105">
        <f>SUM(Z22:AK22)</f>
        <v>222236.49999999997</v>
      </c>
      <c r="EH22" s="105">
        <f>SUM(AL22:AW22)</f>
        <v>223725.7</v>
      </c>
      <c r="EI22" s="105">
        <f>SUM(AX22:BI22)</f>
        <v>236333.6</v>
      </c>
      <c r="EJ22" s="105">
        <f>SUM(BJ22:BU22)</f>
        <v>229111.7</v>
      </c>
      <c r="EK22" s="105">
        <f t="shared" si="1"/>
        <v>227328.6</v>
      </c>
      <c r="EL22" s="105">
        <f t="shared" si="2"/>
        <v>300510.8</v>
      </c>
    </row>
    <row r="23" spans="1:142">
      <c r="A23" s="391"/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105"/>
      <c r="CM23" s="105"/>
      <c r="CN23" s="105"/>
      <c r="CO23" s="105"/>
      <c r="CP23" s="105"/>
      <c r="CQ23" s="105"/>
      <c r="CR23" s="105"/>
      <c r="CS23" s="105"/>
      <c r="CT23" s="105"/>
      <c r="CU23" s="105"/>
      <c r="CV23" s="105"/>
      <c r="CW23" s="105"/>
      <c r="CX23" s="105"/>
      <c r="CY23" s="105"/>
      <c r="CZ23" s="105"/>
      <c r="DA23" s="105"/>
      <c r="DB23" s="105"/>
      <c r="DC23" s="105"/>
      <c r="DD23" s="105"/>
      <c r="DE23" s="105"/>
      <c r="DF23" s="105"/>
      <c r="DG23" s="105"/>
      <c r="DH23" s="105"/>
      <c r="DI23" s="105"/>
      <c r="DJ23" s="105"/>
      <c r="DK23" s="105"/>
      <c r="DL23" s="105"/>
      <c r="DM23" s="105"/>
      <c r="DN23" s="105"/>
      <c r="DO23" s="105"/>
      <c r="DP23" s="105"/>
      <c r="DQ23" s="105"/>
      <c r="DR23" s="105"/>
      <c r="DS23" s="105"/>
      <c r="DT23" s="105"/>
      <c r="DU23" s="105"/>
      <c r="DV23" s="105"/>
      <c r="DW23" s="105"/>
      <c r="DX23" s="105"/>
      <c r="DY23" s="105"/>
      <c r="DZ23" s="105"/>
      <c r="EA23" s="105"/>
      <c r="EB23" s="105"/>
      <c r="EC23" s="105"/>
      <c r="EE23" s="105"/>
      <c r="EF23" s="105"/>
      <c r="EG23" s="105"/>
      <c r="EH23" s="105"/>
      <c r="EI23" s="105"/>
      <c r="EJ23" s="105"/>
      <c r="EK23" s="105"/>
      <c r="EL23" s="105"/>
    </row>
    <row r="24" spans="1:142">
      <c r="A24" s="23"/>
      <c r="B24" s="23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  <c r="BB24" s="23"/>
      <c r="BC24" s="23"/>
      <c r="BD24" s="23"/>
      <c r="BE24" s="23"/>
      <c r="BF24" s="23"/>
      <c r="BG24" s="23"/>
      <c r="BH24" s="23"/>
      <c r="BI24" s="23"/>
      <c r="BJ24" s="23"/>
      <c r="BK24" s="23"/>
      <c r="BL24" s="23"/>
      <c r="BM24" s="23"/>
      <c r="BN24" s="23"/>
      <c r="BO24" s="23"/>
      <c r="BP24" s="23"/>
      <c r="BQ24" s="23"/>
      <c r="BR24" s="23"/>
      <c r="BS24" s="23"/>
      <c r="BT24" s="23"/>
      <c r="BU24" s="23"/>
      <c r="BV24" s="23"/>
      <c r="BW24" s="23"/>
      <c r="BX24" s="23"/>
      <c r="BY24" s="23"/>
      <c r="BZ24" s="23"/>
      <c r="CA24" s="23"/>
      <c r="CB24" s="23"/>
      <c r="CC24" s="23"/>
      <c r="CD24" s="23"/>
      <c r="CE24" s="23"/>
      <c r="CF24" s="23"/>
      <c r="CG24" s="23"/>
      <c r="CH24" s="23"/>
      <c r="CI24" s="23"/>
      <c r="CJ24" s="23"/>
      <c r="CK24" s="23"/>
      <c r="CL24" s="23"/>
      <c r="CM24" s="23"/>
      <c r="CN24" s="23"/>
      <c r="CO24" s="23"/>
      <c r="CP24" s="23"/>
      <c r="CQ24" s="23"/>
      <c r="CR24" s="23"/>
      <c r="CS24" s="23"/>
      <c r="CT24" s="23"/>
      <c r="CU24" s="23"/>
      <c r="CV24" s="23"/>
      <c r="CW24" s="23"/>
      <c r="CX24" s="23"/>
      <c r="CY24" s="23"/>
      <c r="CZ24" s="23"/>
      <c r="DA24" s="23"/>
      <c r="DB24" s="23"/>
      <c r="DC24" s="23"/>
      <c r="DD24" s="23"/>
      <c r="DE24" s="23"/>
      <c r="DF24" s="23"/>
      <c r="DG24" s="23"/>
      <c r="DH24" s="23"/>
      <c r="DI24" s="23"/>
      <c r="DJ24" s="23"/>
      <c r="DK24" s="23"/>
      <c r="DL24" s="23"/>
      <c r="DM24" s="23"/>
      <c r="DN24" s="23"/>
      <c r="DO24" s="23"/>
      <c r="DP24" s="23"/>
      <c r="DQ24" s="23"/>
      <c r="DR24" s="23"/>
      <c r="DS24" s="23"/>
      <c r="DT24" s="23"/>
      <c r="DU24" s="23"/>
      <c r="DV24" s="23"/>
      <c r="DW24" s="23"/>
      <c r="DX24" s="23"/>
      <c r="DY24" s="23"/>
      <c r="DZ24" s="23"/>
      <c r="EA24" s="23"/>
      <c r="EB24" s="23"/>
      <c r="EC24" s="23"/>
    </row>
    <row r="25" spans="1:142">
      <c r="A25" s="392" t="s">
        <v>3166</v>
      </c>
      <c r="B25" s="24">
        <v>10735.000000000002</v>
      </c>
      <c r="C25" s="24">
        <v>10061.700000000001</v>
      </c>
      <c r="D25" s="24">
        <v>5527.9000000000005</v>
      </c>
      <c r="E25" s="24">
        <v>5102.0999999999995</v>
      </c>
      <c r="F25" s="24">
        <v>3333.8</v>
      </c>
      <c r="G25" s="24">
        <v>3524.9000000000005</v>
      </c>
      <c r="H25" s="24">
        <v>2898.7999999999997</v>
      </c>
      <c r="I25" s="24">
        <v>2689.8</v>
      </c>
      <c r="J25" s="24">
        <v>3073.3000000000006</v>
      </c>
      <c r="K25" s="24">
        <v>3475.6000000000004</v>
      </c>
      <c r="L25" s="24">
        <v>4988.3</v>
      </c>
      <c r="M25" s="24">
        <v>8570.4</v>
      </c>
      <c r="N25" s="24">
        <v>9370.9</v>
      </c>
      <c r="O25" s="24">
        <v>8451.9</v>
      </c>
      <c r="P25" s="24">
        <v>7400.1999999999989</v>
      </c>
      <c r="Q25" s="24">
        <v>3102.2</v>
      </c>
      <c r="R25" s="24">
        <v>3087.1</v>
      </c>
      <c r="S25" s="24">
        <v>3520.3</v>
      </c>
      <c r="T25" s="24">
        <v>2746.3</v>
      </c>
      <c r="U25" s="24">
        <v>3034.7999999999997</v>
      </c>
      <c r="V25" s="24">
        <v>3019.2999999999997</v>
      </c>
      <c r="W25" s="24">
        <v>3307.1</v>
      </c>
      <c r="X25" s="24">
        <v>4302.8999999999996</v>
      </c>
      <c r="Y25" s="24">
        <v>5598.5999999999985</v>
      </c>
      <c r="Z25" s="24">
        <v>9335.8999999999978</v>
      </c>
      <c r="AA25" s="24">
        <v>10609.7</v>
      </c>
      <c r="AB25" s="24">
        <v>6426</v>
      </c>
      <c r="AC25" s="24">
        <v>4456.2</v>
      </c>
      <c r="AD25" s="24">
        <v>3777.9</v>
      </c>
      <c r="AE25" s="24">
        <v>2894.5999999999995</v>
      </c>
      <c r="AF25" s="24">
        <v>2450.5</v>
      </c>
      <c r="AG25" s="24">
        <v>2625.4999999999995</v>
      </c>
      <c r="AH25" s="24">
        <v>2755.6</v>
      </c>
      <c r="AI25" s="24">
        <v>2845.1000000000004</v>
      </c>
      <c r="AJ25" s="24">
        <v>3990.4</v>
      </c>
      <c r="AK25" s="24">
        <v>5654.0000000000018</v>
      </c>
      <c r="AL25" s="24">
        <v>7108.5999999999995</v>
      </c>
      <c r="AM25" s="24">
        <v>6547.1</v>
      </c>
      <c r="AN25" s="24">
        <v>5221.5000000000009</v>
      </c>
      <c r="AO25" s="24">
        <v>5189.2</v>
      </c>
      <c r="AP25" s="24">
        <v>3395.5</v>
      </c>
      <c r="AQ25" s="24">
        <v>2727.8</v>
      </c>
      <c r="AR25" s="24">
        <v>2659.2999999999997</v>
      </c>
      <c r="AS25" s="24">
        <v>2800.6999999999994</v>
      </c>
      <c r="AT25" s="24">
        <v>3826.6000000000004</v>
      </c>
      <c r="AU25" s="24">
        <v>3580.9</v>
      </c>
      <c r="AV25" s="24">
        <v>5161.2999999999993</v>
      </c>
      <c r="AW25" s="24">
        <v>7391.4</v>
      </c>
      <c r="AX25" s="24">
        <v>15839.900000000001</v>
      </c>
      <c r="AY25" s="24">
        <v>9444.6999999999989</v>
      </c>
      <c r="AZ25" s="24">
        <v>5076.7000000000007</v>
      </c>
      <c r="BA25" s="24">
        <v>7080.6</v>
      </c>
      <c r="BB25" s="24">
        <v>3717.6</v>
      </c>
      <c r="BC25" s="24">
        <v>3315.2999999999997</v>
      </c>
      <c r="BD25" s="24">
        <v>3108.4999999999995</v>
      </c>
      <c r="BE25" s="24">
        <v>2920.1</v>
      </c>
      <c r="BF25" s="24">
        <v>3502.8</v>
      </c>
      <c r="BG25" s="24">
        <v>2944.2999999999997</v>
      </c>
      <c r="BH25" s="24">
        <v>4412.4999999999991</v>
      </c>
      <c r="BI25" s="24">
        <v>7633.5000000000009</v>
      </c>
      <c r="BJ25" s="24">
        <v>10340.800000000003</v>
      </c>
      <c r="BK25" s="24">
        <v>8521.2999999999993</v>
      </c>
      <c r="BL25" s="24">
        <v>7011.4</v>
      </c>
      <c r="BM25" s="24">
        <v>7392.8999999999987</v>
      </c>
      <c r="BN25" s="24">
        <v>4882.2</v>
      </c>
      <c r="BO25" s="24">
        <v>3504.6000000000004</v>
      </c>
      <c r="BP25" s="24">
        <v>3654.4</v>
      </c>
      <c r="BQ25" s="24">
        <v>2736.4</v>
      </c>
      <c r="BR25" s="24">
        <v>3481.4</v>
      </c>
      <c r="BS25" s="24">
        <v>3296.7999999999997</v>
      </c>
      <c r="BT25" s="24">
        <v>5191.2</v>
      </c>
      <c r="BU25" s="24">
        <v>8181.2</v>
      </c>
      <c r="BV25" s="24">
        <f>(+VLOOKUP("4800011",'IS ACCTS'!$F$6:$AAV$1268,COLUMNS('Revenue Detail'!$B25:BV25)+4,FALSE)+VLOOKUP("4800021",'IS ACCTS'!$F$6:$AAV$1268,COLUMNS('Revenue Detail'!$B25:BV25)+4,FALSE)+VLOOKUP("4800031",'IS ACCTS'!$F$6:$AAV$1268,COLUMNS('Revenue Detail'!$B25:BV25)+4,FALSE)+VLOOKUP("4800036",'IS ACCTS'!$F$6:$AAV$1268,COLUMNS('Revenue Detail'!$B25:BV25)+4,FALSE)+VLOOKUP("4800041",'IS ACCTS'!$F$6:$AAV$1268,COLUMNS('Revenue Detail'!$B25:BV25)+4,FALSE)+VLOOKUP("4800043",'IS ACCTS'!$F$6:$AAV$1268,COLUMNS('Revenue Detail'!$B25:BV25)+4,FALSE)+VLOOKUP("4800045",'IS ACCTS'!$F$6:$AAV$1268,COLUMNS('Revenue Detail'!$B25:BV25)+4,FALSE)+VLOOKUP("4893041",'IS ACCTS'!$F$6:$AAV$1268,COLUMNS('Revenue Detail'!$B25:BV25)+4,FALSE)+VLOOKUP("4893043",'IS ACCTS'!$F$6:$AAV$1268,COLUMNS('Revenue Detail'!$B25:BV25)+4,FALSE)+VLOOKUP("4893045",'IS ACCTS'!$F$6:$AAV$1268,COLUMNS('Revenue Detail'!$B25:BV25)+4,FALSE))</f>
        <v>9302.2000000000007</v>
      </c>
      <c r="BW25" s="24">
        <f>(+VLOOKUP("4800011",'IS ACCTS'!$F$6:$AAV$1268,COLUMNS('Revenue Detail'!$B25:BW25)+4,FALSE)+VLOOKUP("4800021",'IS ACCTS'!$F$6:$AAV$1268,COLUMNS('Revenue Detail'!$B25:BW25)+4,FALSE)+VLOOKUP("4800031",'IS ACCTS'!$F$6:$AAV$1268,COLUMNS('Revenue Detail'!$B25:BW25)+4,FALSE)+VLOOKUP("4800036",'IS ACCTS'!$F$6:$AAV$1268,COLUMNS('Revenue Detail'!$B25:BW25)+4,FALSE)+VLOOKUP("4800041",'IS ACCTS'!$F$6:$AAV$1268,COLUMNS('Revenue Detail'!$B25:BW25)+4,FALSE)+VLOOKUP("4800043",'IS ACCTS'!$F$6:$AAV$1268,COLUMNS('Revenue Detail'!$B25:BW25)+4,FALSE)+VLOOKUP("4800045",'IS ACCTS'!$F$6:$AAV$1268,COLUMNS('Revenue Detail'!$B25:BW25)+4,FALSE)+VLOOKUP("4893041",'IS ACCTS'!$F$6:$AAV$1268,COLUMNS('Revenue Detail'!$B25:BW25)+4,FALSE)+VLOOKUP("4893043",'IS ACCTS'!$F$6:$AAV$1268,COLUMNS('Revenue Detail'!$B25:BW25)+4,FALSE)+VLOOKUP("4893045",'IS ACCTS'!$F$6:$AAV$1268,COLUMNS('Revenue Detail'!$B25:BW25)+4,FALSE))</f>
        <v>7683.4000000000015</v>
      </c>
      <c r="BX25" s="24">
        <f>(+VLOOKUP("4800011",'IS ACCTS'!$F$6:$AAV$1268,COLUMNS('Revenue Detail'!$B25:BX25)+4,FALSE)+VLOOKUP("4800021",'IS ACCTS'!$F$6:$AAV$1268,COLUMNS('Revenue Detail'!$B25:BX25)+4,FALSE)+VLOOKUP("4800031",'IS ACCTS'!$F$6:$AAV$1268,COLUMNS('Revenue Detail'!$B25:BX25)+4,FALSE)+VLOOKUP("4800036",'IS ACCTS'!$F$6:$AAV$1268,COLUMNS('Revenue Detail'!$B25:BX25)+4,FALSE)+VLOOKUP("4800041",'IS ACCTS'!$F$6:$AAV$1268,COLUMNS('Revenue Detail'!$B25:BX25)+4,FALSE)+VLOOKUP("4800043",'IS ACCTS'!$F$6:$AAV$1268,COLUMNS('Revenue Detail'!$B25:BX25)+4,FALSE)+VLOOKUP("4800045",'IS ACCTS'!$F$6:$AAV$1268,COLUMNS('Revenue Detail'!$B25:BX25)+4,FALSE)+VLOOKUP("4893041",'IS ACCTS'!$F$6:$AAV$1268,COLUMNS('Revenue Detail'!$B25:BX25)+4,FALSE)+VLOOKUP("4893043",'IS ACCTS'!$F$6:$AAV$1268,COLUMNS('Revenue Detail'!$B25:BX25)+4,FALSE)+VLOOKUP("4893045",'IS ACCTS'!$F$6:$AAV$1268,COLUMNS('Revenue Detail'!$B25:BX25)+4,FALSE))</f>
        <v>5969.6</v>
      </c>
      <c r="BY25" s="24">
        <f>(+VLOOKUP("4800011",'IS ACCTS'!$F$6:$AAV$1268,COLUMNS('Revenue Detail'!$B25:BY25)+4,FALSE)+VLOOKUP("4800021",'IS ACCTS'!$F$6:$AAV$1268,COLUMNS('Revenue Detail'!$B25:BY25)+4,FALSE)+VLOOKUP("4800031",'IS ACCTS'!$F$6:$AAV$1268,COLUMNS('Revenue Detail'!$B25:BY25)+4,FALSE)+VLOOKUP("4800036",'IS ACCTS'!$F$6:$AAV$1268,COLUMNS('Revenue Detail'!$B25:BY25)+4,FALSE)+VLOOKUP("4800041",'IS ACCTS'!$F$6:$AAV$1268,COLUMNS('Revenue Detail'!$B25:BY25)+4,FALSE)+VLOOKUP("4800043",'IS ACCTS'!$F$6:$AAV$1268,COLUMNS('Revenue Detail'!$B25:BY25)+4,FALSE)+VLOOKUP("4800045",'IS ACCTS'!$F$6:$AAV$1268,COLUMNS('Revenue Detail'!$B25:BY25)+4,FALSE)+VLOOKUP("4893041",'IS ACCTS'!$F$6:$AAV$1268,COLUMNS('Revenue Detail'!$B25:BY25)+4,FALSE)+VLOOKUP("4893043",'IS ACCTS'!$F$6:$AAV$1268,COLUMNS('Revenue Detail'!$B25:BY25)+4,FALSE)+VLOOKUP("4893045",'IS ACCTS'!$F$6:$AAV$1268,COLUMNS('Revenue Detail'!$B25:BY25)+4,FALSE))</f>
        <v>5424.3000000000011</v>
      </c>
      <c r="BZ25" s="24">
        <f>(+VLOOKUP("4800011",'IS ACCTS'!$F$6:$AAV$1268,COLUMNS('Revenue Detail'!$B25:BZ25)+4,FALSE)+VLOOKUP("4800021",'IS ACCTS'!$F$6:$AAV$1268,COLUMNS('Revenue Detail'!$B25:BZ25)+4,FALSE)+VLOOKUP("4800031",'IS ACCTS'!$F$6:$AAV$1268,COLUMNS('Revenue Detail'!$B25:BZ25)+4,FALSE)+VLOOKUP("4800036",'IS ACCTS'!$F$6:$AAV$1268,COLUMNS('Revenue Detail'!$B25:BZ25)+4,FALSE)+VLOOKUP("4800041",'IS ACCTS'!$F$6:$AAV$1268,COLUMNS('Revenue Detail'!$B25:BZ25)+4,FALSE)+VLOOKUP("4800043",'IS ACCTS'!$F$6:$AAV$1268,COLUMNS('Revenue Detail'!$B25:BZ25)+4,FALSE)+VLOOKUP("4800045",'IS ACCTS'!$F$6:$AAV$1268,COLUMNS('Revenue Detail'!$B25:BZ25)+4,FALSE)+VLOOKUP("4893041",'IS ACCTS'!$F$6:$AAV$1268,COLUMNS('Revenue Detail'!$B25:BZ25)+4,FALSE)+VLOOKUP("4893043",'IS ACCTS'!$F$6:$AAV$1268,COLUMNS('Revenue Detail'!$B25:BZ25)+4,FALSE)+VLOOKUP("4893045",'IS ACCTS'!$F$6:$AAV$1268,COLUMNS('Revenue Detail'!$B25:BZ25)+4,FALSE))</f>
        <v>4778.8999999999996</v>
      </c>
      <c r="CA25" s="24">
        <f>(+VLOOKUP("4800011",'IS ACCTS'!$F$6:$AAV$1268,COLUMNS('Revenue Detail'!$B25:CA25)+4,FALSE)+VLOOKUP("4800021",'IS ACCTS'!$F$6:$AAV$1268,COLUMNS('Revenue Detail'!$B25:CA25)+4,FALSE)+VLOOKUP("4800031",'IS ACCTS'!$F$6:$AAV$1268,COLUMNS('Revenue Detail'!$B25:CA25)+4,FALSE)+VLOOKUP("4800036",'IS ACCTS'!$F$6:$AAV$1268,COLUMNS('Revenue Detail'!$B25:CA25)+4,FALSE)+VLOOKUP("4800041",'IS ACCTS'!$F$6:$AAV$1268,COLUMNS('Revenue Detail'!$B25:CA25)+4,FALSE)+VLOOKUP("4800043",'IS ACCTS'!$F$6:$AAV$1268,COLUMNS('Revenue Detail'!$B25:CA25)+4,FALSE)+VLOOKUP("4800045",'IS ACCTS'!$F$6:$AAV$1268,COLUMNS('Revenue Detail'!$B25:CA25)+4,FALSE)+VLOOKUP("4893041",'IS ACCTS'!$F$6:$AAV$1268,COLUMNS('Revenue Detail'!$B25:CA25)+4,FALSE)+VLOOKUP("4893043",'IS ACCTS'!$F$6:$AAV$1268,COLUMNS('Revenue Detail'!$B25:CA25)+4,FALSE)+VLOOKUP("4893045",'IS ACCTS'!$F$6:$AAV$1268,COLUMNS('Revenue Detail'!$B25:CA25)+4,FALSE))</f>
        <v>3997.7</v>
      </c>
      <c r="CB25" s="24">
        <f>SUMIFS(ISACCTS_JUL2020,ISACCTS_REV_DETAIL_DESCR,$A25)</f>
        <v>2803.5</v>
      </c>
      <c r="CC25" s="24">
        <f>SUMIFS(ISACCTS_AUG2020,ISACCTS_REV_DETAIL_DESCR,$A25)</f>
        <v>3168.4</v>
      </c>
      <c r="CD25" s="24">
        <f>SUMIFS(ISACCTS_SEP2020,ISACCTS_REV_DETAIL_DESCR,$A25)</f>
        <v>3119.5</v>
      </c>
      <c r="CE25" s="24">
        <f>SUMIFS(ISACCTS_OCT2020,ISACCTS_REV_DETAIL_DESCR,$A25)</f>
        <v>4011.3999999999992</v>
      </c>
      <c r="CF25" s="24">
        <f>SUMIFS(ISACCTS_NOV2020,ISACCTS_REV_DETAIL_DESCR,$A25)</f>
        <v>5576.4000000000015</v>
      </c>
      <c r="CG25" s="24">
        <f>SUMIFS('IS ACCTS'!CO:CO,ISACCTS_REV_DETAIL_DESCR,$A25)</f>
        <v>10968.2</v>
      </c>
      <c r="CH25" s="24">
        <f>SUMIFS('IS ACCTS'!CP:CP,ISACCTS_REV_DETAIL_DESCR,$A25)</f>
        <v>13844.9</v>
      </c>
      <c r="CI25" s="24">
        <f>SUMIFS('IS ACCTS'!CQ:CQ,ISACCTS_REV_DETAIL_DESCR,$A25)</f>
        <v>8986.1999999999989</v>
      </c>
      <c r="CJ25" s="24">
        <f>SUMIFS('IS ACCTS'!CR:CR,ISACCTS_REV_DETAIL_DESCR,$A25)</f>
        <v>10037.900000000001</v>
      </c>
      <c r="CK25" s="24">
        <f>SUMIFS('IS ACCTS'!CS:CS,ISACCTS_REV_DETAIL_DESCR,$A25)</f>
        <v>9173.2999999999993</v>
      </c>
      <c r="CL25" s="24">
        <f>SUMIFS('IS ACCTS'!CT:CT,ISACCTS_REV_DETAIL_DESCR,$A25)</f>
        <v>5318.2999999999993</v>
      </c>
      <c r="CM25" s="24">
        <f>SUMIFS('IS ACCTS'!CU:CU,ISACCTS_REV_DETAIL_DESCR,$A25)</f>
        <v>5166.8</v>
      </c>
      <c r="CN25" s="24">
        <f>SUMIFS('IS ACCTS'!CV:CV,ISACCTS_REV_DETAIL_DESCR,$A25)</f>
        <v>4661.9000000000005</v>
      </c>
      <c r="CO25" s="24">
        <f>SUMIFS('IS ACCTS'!CW:CW,ISACCTS_REV_DETAIL_DESCR,$A25)</f>
        <v>4181.1000000000004</v>
      </c>
      <c r="CP25" s="24">
        <f>SUMIFS('IS ACCTS'!CX:CX,ISACCTS_REV_DETAIL_DESCR,$A25)</f>
        <v>4857.3000000000011</v>
      </c>
      <c r="CQ25" s="24">
        <f>SUMIFS('IS ACCTS'!CY:CY,ISACCTS_REV_DETAIL_DESCR,$A25)</f>
        <v>4988.4999999999991</v>
      </c>
      <c r="CR25" s="24">
        <f>SUMIFS('IS ACCTS'!CZ:CZ,ISACCTS_REV_DETAIL_DESCR,$A25)</f>
        <v>7388.2</v>
      </c>
      <c r="CS25" s="24">
        <f>SUMIFS('IS ACCTS'!DA:DA,ISACCTS_REV_DETAIL_DESCR,$A25)</f>
        <v>11868.599999999999</v>
      </c>
      <c r="CT25" s="24">
        <f>SUMIFS('IS ACCTS'!DB:DB,ISACCTS_REV_DETAIL_DESCR,$A25)</f>
        <v>16118.1</v>
      </c>
      <c r="CU25" s="24">
        <f>SUMIFS('IS ACCTS'!DC:DC,ISACCTS_REV_DETAIL_DESCR,$A25)</f>
        <v>15244.699999999999</v>
      </c>
      <c r="CV25" s="24">
        <f>SUMIFS('IS ACCTS'!DD:DD,ISACCTS_REV_DETAIL_DESCR,$A25)</f>
        <v>9061.4</v>
      </c>
      <c r="CW25" s="24">
        <f>SUMIFS('IS ACCTS'!DE:DE,ISACCTS_REV_DETAIL_DESCR,$A25)</f>
        <v>8522.9000000000015</v>
      </c>
      <c r="CX25" s="24">
        <f>SUMIFS('IS ACCTS'!DF:DF,ISACCTS_REV_DETAIL_DESCR,$A25)</f>
        <v>6896.2</v>
      </c>
      <c r="CY25" s="24">
        <f>SUMIFS('IS ACCTS'!DG:DG,ISACCTS_REV_DETAIL_DESCR,$A25)</f>
        <v>4734.2</v>
      </c>
      <c r="CZ25" s="24">
        <f>SUMIFS('IS ACCTS'!DH:DH,ISACCTS_REV_DETAIL_DESCR,$A25)</f>
        <v>4344</v>
      </c>
      <c r="DA25" s="24">
        <f>SUMIFS('IS ACCTS'!DI:DI,ISACCTS_REV_DETAIL_DESCR,$A25)</f>
        <v>7772.9999999999991</v>
      </c>
      <c r="DB25" s="24">
        <f>SUMIFS('IS ACCTS'!DJ:DJ,ISACCTS_REV_DETAIL_DESCR,$A25)</f>
        <v>6771.9</v>
      </c>
      <c r="DC25" s="24">
        <f>SUMIFS('IS ACCTS'!DK:DK,ISACCTS_REV_DETAIL_DESCR,$A25)</f>
        <v>10397.699999999997</v>
      </c>
      <c r="DD25" s="24">
        <f>SUMIFS('IS ACCTS'!DL:DL,ISACCTS_REV_DETAIL_DESCR,$A25)</f>
        <v>4574.6000000000004</v>
      </c>
      <c r="DE25" s="24">
        <f>SUMIFS('IS ACCTS'!DM:DM,ISACCTS_REV_DETAIL_DESCR,$A25)</f>
        <v>9215.2000000000007</v>
      </c>
      <c r="DF25" s="24">
        <f>SUMIFS('IS ACCTS'!DN:DN,ISACCTS_REV_DETAIL_DESCR,$A25)</f>
        <v>23400.999999999996</v>
      </c>
      <c r="DG25" s="24">
        <f>SUMIFS('IS ACCTS'!DO:DO,ISACCTS_REV_DETAIL_DESCR,$A25)</f>
        <v>20853.900000000001</v>
      </c>
      <c r="DH25" s="24">
        <f>SUMIFS('IS ACCTS'!DP:DP,ISACCTS_REV_DETAIL_DESCR,$A25)</f>
        <v>15875.3</v>
      </c>
      <c r="DI25" s="24">
        <f>SUMIFS('IS ACCTS'!DQ:DQ,ISACCTS_REV_DETAIL_DESCR,$A25)</f>
        <v>11783.1</v>
      </c>
      <c r="DJ25" s="24">
        <f>SUMIFS('IS ACCTS'!DR:DR,ISACCTS_REV_DETAIL_DESCR,$A25)</f>
        <v>8757.8999999999978</v>
      </c>
      <c r="DK25" s="24">
        <f>SUMIFS('IS ACCTS'!DS:DS,ISACCTS_REV_DETAIL_DESCR,$A25)</f>
        <v>7336.2999999999993</v>
      </c>
      <c r="DL25" s="24">
        <f>SUMIFS('IS ACCTS'!DT:DT,ISACCTS_REV_DETAIL_DESCR,$A25)</f>
        <v>6810.4000000000015</v>
      </c>
      <c r="DM25" s="24">
        <f>SUMIFS('IS ACCTS'!DU:DU,ISACCTS_REV_DETAIL_DESCR,$A25)</f>
        <v>6814.2999999999993</v>
      </c>
      <c r="DN25" s="24">
        <f>SUMIFS('IS ACCTS'!DV:DV,ISACCTS_REV_DETAIL_DESCR,$A25)</f>
        <v>6907.4</v>
      </c>
      <c r="DO25" s="24">
        <f>SUMIFS('IS ACCTS'!DW:DW,ISACCTS_REV_DETAIL_DESCR,$A25)</f>
        <v>8007.9999999999991</v>
      </c>
      <c r="DP25" s="24">
        <f>SUMIFS('IS ACCTS'!DX:DX,ISACCTS_REV_DETAIL_DESCR,$A25)</f>
        <v>10632.300000000001</v>
      </c>
      <c r="DQ25" s="24">
        <f>SUMIFS('IS ACCTS'!DY:DY,ISACCTS_REV_DETAIL_DESCR,$A25)</f>
        <v>14304.000000000002</v>
      </c>
      <c r="DR25" s="24">
        <f>SUMIFS('IS ACCTS'!DZ:DZ,ISACCTS_REV_DETAIL_DESCR,$A25)</f>
        <v>23400.999999999996</v>
      </c>
      <c r="DS25" s="24">
        <f>SUMIFS('IS ACCTS'!EA:EA,ISACCTS_REV_DETAIL_DESCR,$A25)</f>
        <v>20853.900000000001</v>
      </c>
      <c r="DT25" s="24">
        <f>SUMIFS('IS ACCTS'!EB:EB,ISACCTS_REV_DETAIL_DESCR,$A25)</f>
        <v>15875.3</v>
      </c>
      <c r="DU25" s="24">
        <f>SUMIFS('IS ACCTS'!EC:EC,ISACCTS_REV_DETAIL_DESCR,$A25)</f>
        <v>11783.1</v>
      </c>
      <c r="DV25" s="24">
        <f>SUMIFS('IS ACCTS'!ED:ED,ISACCTS_REV_DETAIL_DESCR,$A25)</f>
        <v>8757.8999999999978</v>
      </c>
      <c r="DW25" s="24">
        <f>SUMIFS('IS ACCTS'!EE:EE,ISACCTS_REV_DETAIL_DESCR,$A25)</f>
        <v>7336.2999999999993</v>
      </c>
      <c r="DX25" s="24">
        <f>SUMIFS('IS ACCTS'!EF:EF,ISACCTS_REV_DETAIL_DESCR,$A25)</f>
        <v>6810.4000000000015</v>
      </c>
      <c r="DY25" s="24">
        <f>SUMIFS('IS ACCTS'!EG:EG,ISACCTS_REV_DETAIL_DESCR,$A25)</f>
        <v>6814.2999999999993</v>
      </c>
      <c r="DZ25" s="24">
        <f>SUMIFS('IS ACCTS'!EH:EH,ISACCTS_REV_DETAIL_DESCR,$A25)</f>
        <v>6907.4</v>
      </c>
      <c r="EA25" s="24">
        <f>SUMIFS('IS ACCTS'!EI:EI,ISACCTS_REV_DETAIL_DESCR,$A25)</f>
        <v>8007.9999999999991</v>
      </c>
      <c r="EB25" s="24">
        <f>SUMIFS('IS ACCTS'!EJ:EJ,ISACCTS_REV_DETAIL_DESCR,$A25)</f>
        <v>10632.300000000001</v>
      </c>
      <c r="EC25" s="24">
        <f>SUMIFS('IS ACCTS'!EK:EK,ISACCTS_REV_DETAIL_DESCR,$A25)</f>
        <v>14304.000000000002</v>
      </c>
      <c r="EE25" s="24">
        <f>SUM(B25:M25)</f>
        <v>63981.60000000002</v>
      </c>
      <c r="EF25" s="24">
        <f>SUM(N25:Y25)</f>
        <v>56941.600000000006</v>
      </c>
      <c r="EG25" s="24">
        <f>SUM(Z25:AK25)</f>
        <v>57821.399999999994</v>
      </c>
      <c r="EH25" s="24">
        <f>SUM(AL25:AW25)</f>
        <v>55609.9</v>
      </c>
      <c r="EI25" s="24">
        <f>SUM(AX25:BI25)</f>
        <v>68996.500000000015</v>
      </c>
      <c r="EJ25" s="24">
        <f t="shared" ref="EJ25:EJ28" si="10">SUM(BJ25:BU25)</f>
        <v>68194.600000000006</v>
      </c>
      <c r="EK25" s="24">
        <f t="shared" si="1"/>
        <v>66803.500000000015</v>
      </c>
      <c r="EL25" s="24">
        <f t="shared" si="2"/>
        <v>90473</v>
      </c>
    </row>
    <row r="26" spans="1:142">
      <c r="A26" s="392" t="s">
        <v>3169</v>
      </c>
      <c r="B26" s="24">
        <v>4374.6000000000004</v>
      </c>
      <c r="C26" s="24">
        <v>3642.1000000000004</v>
      </c>
      <c r="D26" s="24">
        <v>2831.2000000000007</v>
      </c>
      <c r="E26" s="24">
        <v>3104.0999999999995</v>
      </c>
      <c r="F26" s="24">
        <v>2222.4999999999995</v>
      </c>
      <c r="G26" s="24">
        <v>2590.1000000000004</v>
      </c>
      <c r="H26" s="24">
        <v>2413.6000000000004</v>
      </c>
      <c r="I26" s="24">
        <v>2176.9</v>
      </c>
      <c r="J26" s="24">
        <v>2434.4999999999995</v>
      </c>
      <c r="K26" s="24">
        <v>2199.6</v>
      </c>
      <c r="L26" s="24">
        <v>2400.0999999999995</v>
      </c>
      <c r="M26" s="24">
        <v>3056.8999999999992</v>
      </c>
      <c r="N26" s="24">
        <v>3769.8</v>
      </c>
      <c r="O26" s="24">
        <v>3530.9999999999991</v>
      </c>
      <c r="P26" s="24">
        <v>2807.8</v>
      </c>
      <c r="Q26" s="24">
        <v>2347.1000000000004</v>
      </c>
      <c r="R26" s="24">
        <v>2030.1000000000001</v>
      </c>
      <c r="S26" s="24">
        <v>2928.2999999999997</v>
      </c>
      <c r="T26" s="24">
        <v>2155</v>
      </c>
      <c r="U26" s="24">
        <v>2219.5</v>
      </c>
      <c r="V26" s="24">
        <v>2145.9999999999995</v>
      </c>
      <c r="W26" s="24">
        <v>2094.1</v>
      </c>
      <c r="X26" s="24">
        <v>2313</v>
      </c>
      <c r="Y26" s="24">
        <v>2950.3999999999996</v>
      </c>
      <c r="Z26" s="24">
        <v>3816.2000000000003</v>
      </c>
      <c r="AA26" s="24">
        <v>3852.0000000000009</v>
      </c>
      <c r="AB26" s="24">
        <v>3088.7000000000007</v>
      </c>
      <c r="AC26" s="24">
        <v>3115.3999999999996</v>
      </c>
      <c r="AD26" s="24">
        <v>2330.9999999999991</v>
      </c>
      <c r="AE26" s="24">
        <v>2196.0999999999995</v>
      </c>
      <c r="AF26" s="24">
        <v>2129.3000000000002</v>
      </c>
      <c r="AG26" s="24">
        <v>2129.7000000000003</v>
      </c>
      <c r="AH26" s="24">
        <v>2041.0999999999997</v>
      </c>
      <c r="AI26" s="24">
        <v>2022.7999999999995</v>
      </c>
      <c r="AJ26" s="24">
        <v>2243.2999999999997</v>
      </c>
      <c r="AK26" s="24">
        <v>2666.2</v>
      </c>
      <c r="AL26" s="24">
        <v>2914.3</v>
      </c>
      <c r="AM26" s="24">
        <v>2937.3</v>
      </c>
      <c r="AN26" s="24">
        <v>2558.5999999999995</v>
      </c>
      <c r="AO26" s="24">
        <v>2676.8999999999996</v>
      </c>
      <c r="AP26" s="24">
        <v>2511.3000000000002</v>
      </c>
      <c r="AQ26" s="24">
        <v>2212.8999999999996</v>
      </c>
      <c r="AR26" s="24">
        <v>2052.1999999999998</v>
      </c>
      <c r="AS26" s="24">
        <v>2137.7000000000003</v>
      </c>
      <c r="AT26" s="24">
        <v>3059.9</v>
      </c>
      <c r="AU26" s="24">
        <v>2093.4</v>
      </c>
      <c r="AV26" s="24">
        <v>3208.5999999999995</v>
      </c>
      <c r="AW26" s="24">
        <v>3839.7</v>
      </c>
      <c r="AX26" s="24">
        <v>4535.9999999999991</v>
      </c>
      <c r="AY26" s="24">
        <v>3833.2000000000007</v>
      </c>
      <c r="AZ26" s="24">
        <v>2858.3999999999992</v>
      </c>
      <c r="BA26" s="24">
        <v>3316.2999999999997</v>
      </c>
      <c r="BB26" s="24">
        <v>2650.9</v>
      </c>
      <c r="BC26" s="24">
        <v>2667.5</v>
      </c>
      <c r="BD26" s="24">
        <v>2322.2000000000003</v>
      </c>
      <c r="BE26" s="24">
        <v>2218.1999999999998</v>
      </c>
      <c r="BF26" s="24">
        <v>2467.6</v>
      </c>
      <c r="BG26" s="24">
        <v>2183.1</v>
      </c>
      <c r="BH26" s="24">
        <v>2478.1999999999998</v>
      </c>
      <c r="BI26" s="24">
        <v>3081.0999999999995</v>
      </c>
      <c r="BJ26" s="24">
        <v>3365.2000000000003</v>
      </c>
      <c r="BK26" s="24">
        <v>3344.2999999999997</v>
      </c>
      <c r="BL26" s="24">
        <v>3604.5</v>
      </c>
      <c r="BM26" s="24">
        <v>3291.5</v>
      </c>
      <c r="BN26" s="24">
        <v>2937.9999999999995</v>
      </c>
      <c r="BO26" s="24">
        <v>2456.9</v>
      </c>
      <c r="BP26" s="24">
        <v>2671.1</v>
      </c>
      <c r="BQ26" s="24">
        <v>1967.7</v>
      </c>
      <c r="BR26" s="24">
        <v>2541.3999999999996</v>
      </c>
      <c r="BS26" s="24">
        <v>2323.2999999999993</v>
      </c>
      <c r="BT26" s="24">
        <v>2945.2999999999993</v>
      </c>
      <c r="BU26" s="24">
        <v>3375.9</v>
      </c>
      <c r="BV26" s="24">
        <f>(+VLOOKUP("4810005",'IS ACCTS'!$F$6:$AAV$1268,COLUMNS('Revenue Detail'!$B26:BV26)+4,FALSE)+VLOOKUP("4810002",'IS ACCTS'!$F$6:$AAV$1268,COLUMNS('Revenue Detail'!$B26:BV26)+4,FALSE)+VLOOKUP("4810036",'IS ACCTS'!$F$6:$AAV$1268,COLUMNS('Revenue Detail'!$B26:BV26)+4,FALSE)+VLOOKUP("4810009",'IS ACCTS'!$F$6:$AAV$1268,COLUMNS('Revenue Detail'!$B26:BV26)+4,FALSE)+VLOOKUP("4810051",'IS ACCTS'!$F$6:$AAV$1268,COLUMNS('Revenue Detail'!$B26:BV26)+4,FALSE)+VLOOKUP("4810053",'IS ACCTS'!$F$6:$AAV$1268,COLUMNS('Revenue Detail'!$B26:BV26)+4,FALSE)+VLOOKUP("4810055",'IS ACCTS'!$F$6:$AAV$1268,COLUMNS('Revenue Detail'!$B26:BV26)+4,FALSE)+VLOOKUP("4810057",'IS ACCTS'!$F$6:$AAV$1268,COLUMNS('Revenue Detail'!$B26:BV26)+4,FALSE)+VLOOKUP("4810059",'IS ACCTS'!$F$6:$AAV$1268,COLUMNS('Revenue Detail'!$B26:BV26)+4,FALSE)+VLOOKUP("4893005",'IS ACCTS'!$F$6:$AAV$1268,COLUMNS('Revenue Detail'!$B26:BV26)+4,FALSE)+VLOOKUP("4893002",'IS ACCTS'!$F$6:$AAV$1268,COLUMNS('Revenue Detail'!$B26:BV26)+4,FALSE)+VLOOKUP("4893036",'IS ACCTS'!$F$6:$AAV$1268,COLUMNS('Revenue Detail'!$B26:BV26)+4,FALSE)+VLOOKUP("4893009",'IS ACCTS'!$F$6:$AAV$1268,COLUMNS('Revenue Detail'!$B26:BV26)+4,FALSE)+VLOOKUP("4893051",'IS ACCTS'!$F$6:$AAV$1268,COLUMNS('Revenue Detail'!$B26:BV26)+4,FALSE)+VLOOKUP("4893053",'IS ACCTS'!$F$6:$AAV$1268,COLUMNS('Revenue Detail'!$B26:BV26)+4,FALSE)+VLOOKUP("4893055",'IS ACCTS'!$F$6:$AAV$1268,COLUMNS('Revenue Detail'!$B26:BV26)+4,FALSE)+VLOOKUP("4893057",'IS ACCTS'!$F$6:$AAV$1268,COLUMNS('Revenue Detail'!$B26:BV26)+4,FALSE)+VLOOKUP("4893059",'IS ACCTS'!$F$6:$AAV$1268,COLUMNS('Revenue Detail'!$B26:BV26)+4,FALSE))</f>
        <v>3866.8000000000006</v>
      </c>
      <c r="BW26" s="24">
        <f>(+VLOOKUP("4810005",'IS ACCTS'!$F$6:$AAV$1268,COLUMNS('Revenue Detail'!$B26:BW26)+4,FALSE)+VLOOKUP("4810002",'IS ACCTS'!$F$6:$AAV$1268,COLUMNS('Revenue Detail'!$B26:BW26)+4,FALSE)+VLOOKUP("4810036",'IS ACCTS'!$F$6:$AAV$1268,COLUMNS('Revenue Detail'!$B26:BW26)+4,FALSE)+VLOOKUP("4810009",'IS ACCTS'!$F$6:$AAV$1268,COLUMNS('Revenue Detail'!$B26:BW26)+4,FALSE)+VLOOKUP("4810051",'IS ACCTS'!$F$6:$AAV$1268,COLUMNS('Revenue Detail'!$B26:BW26)+4,FALSE)+VLOOKUP("4810053",'IS ACCTS'!$F$6:$AAV$1268,COLUMNS('Revenue Detail'!$B26:BW26)+4,FALSE)+VLOOKUP("4810055",'IS ACCTS'!$F$6:$AAV$1268,COLUMNS('Revenue Detail'!$B26:BW26)+4,FALSE)+VLOOKUP("4810057",'IS ACCTS'!$F$6:$AAV$1268,COLUMNS('Revenue Detail'!$B26:BW26)+4,FALSE)+VLOOKUP("4810059",'IS ACCTS'!$F$6:$AAV$1268,COLUMNS('Revenue Detail'!$B26:BW26)+4,FALSE)+VLOOKUP("4893005",'IS ACCTS'!$F$6:$AAV$1268,COLUMNS('Revenue Detail'!$B26:BW26)+4,FALSE)+VLOOKUP("4893002",'IS ACCTS'!$F$6:$AAV$1268,COLUMNS('Revenue Detail'!$B26:BW26)+4,FALSE)+VLOOKUP("4893036",'IS ACCTS'!$F$6:$AAV$1268,COLUMNS('Revenue Detail'!$B26:BW26)+4,FALSE)+VLOOKUP("4893009",'IS ACCTS'!$F$6:$AAV$1268,COLUMNS('Revenue Detail'!$B26:BW26)+4,FALSE)+VLOOKUP("4893051",'IS ACCTS'!$F$6:$AAV$1268,COLUMNS('Revenue Detail'!$B26:BW26)+4,FALSE)+VLOOKUP("4893053",'IS ACCTS'!$F$6:$AAV$1268,COLUMNS('Revenue Detail'!$B26:BW26)+4,FALSE)+VLOOKUP("4893055",'IS ACCTS'!$F$6:$AAV$1268,COLUMNS('Revenue Detail'!$B26:BW26)+4,FALSE)+VLOOKUP("4893057",'IS ACCTS'!$F$6:$AAV$1268,COLUMNS('Revenue Detail'!$B26:BW26)+4,FALSE)+VLOOKUP("4893059",'IS ACCTS'!$F$6:$AAV$1268,COLUMNS('Revenue Detail'!$B26:BW26)+4,FALSE))</f>
        <v>3354.9000000000005</v>
      </c>
      <c r="BX26" s="24">
        <f>(+VLOOKUP("4810005",'IS ACCTS'!$F$6:$AAV$1268,COLUMNS('Revenue Detail'!$B26:BX26)+4,FALSE)+VLOOKUP("4810002",'IS ACCTS'!$F$6:$AAV$1268,COLUMNS('Revenue Detail'!$B26:BX26)+4,FALSE)+VLOOKUP("4810036",'IS ACCTS'!$F$6:$AAV$1268,COLUMNS('Revenue Detail'!$B26:BX26)+4,FALSE)+VLOOKUP("4810009",'IS ACCTS'!$F$6:$AAV$1268,COLUMNS('Revenue Detail'!$B26:BX26)+4,FALSE)+VLOOKUP("4810051",'IS ACCTS'!$F$6:$AAV$1268,COLUMNS('Revenue Detail'!$B26:BX26)+4,FALSE)+VLOOKUP("4810053",'IS ACCTS'!$F$6:$AAV$1268,COLUMNS('Revenue Detail'!$B26:BX26)+4,FALSE)+VLOOKUP("4810055",'IS ACCTS'!$F$6:$AAV$1268,COLUMNS('Revenue Detail'!$B26:BX26)+4,FALSE)+VLOOKUP("4810057",'IS ACCTS'!$F$6:$AAV$1268,COLUMNS('Revenue Detail'!$B26:BX26)+4,FALSE)+VLOOKUP("4810059",'IS ACCTS'!$F$6:$AAV$1268,COLUMNS('Revenue Detail'!$B26:BX26)+4,FALSE)+VLOOKUP("4893005",'IS ACCTS'!$F$6:$AAV$1268,COLUMNS('Revenue Detail'!$B26:BX26)+4,FALSE)+VLOOKUP("4893002",'IS ACCTS'!$F$6:$AAV$1268,COLUMNS('Revenue Detail'!$B26:BX26)+4,FALSE)+VLOOKUP("4893036",'IS ACCTS'!$F$6:$AAV$1268,COLUMNS('Revenue Detail'!$B26:BX26)+4,FALSE)+VLOOKUP("4893009",'IS ACCTS'!$F$6:$AAV$1268,COLUMNS('Revenue Detail'!$B26:BX26)+4,FALSE)+VLOOKUP("4893051",'IS ACCTS'!$F$6:$AAV$1268,COLUMNS('Revenue Detail'!$B26:BX26)+4,FALSE)+VLOOKUP("4893053",'IS ACCTS'!$F$6:$AAV$1268,COLUMNS('Revenue Detail'!$B26:BX26)+4,FALSE)+VLOOKUP("4893055",'IS ACCTS'!$F$6:$AAV$1268,COLUMNS('Revenue Detail'!$B26:BX26)+4,FALSE)+VLOOKUP("4893057",'IS ACCTS'!$F$6:$AAV$1268,COLUMNS('Revenue Detail'!$B26:BX26)+4,FALSE)+VLOOKUP("4893059",'IS ACCTS'!$F$6:$AAV$1268,COLUMNS('Revenue Detail'!$B26:BX26)+4,FALSE))</f>
        <v>2938.3999999999996</v>
      </c>
      <c r="BY26" s="24">
        <f>(+VLOOKUP("4810005",'IS ACCTS'!$F$6:$AAV$1268,COLUMNS('Revenue Detail'!$B26:BY26)+4,FALSE)+VLOOKUP("4810002",'IS ACCTS'!$F$6:$AAV$1268,COLUMNS('Revenue Detail'!$B26:BY26)+4,FALSE)+VLOOKUP("4810036",'IS ACCTS'!$F$6:$AAV$1268,COLUMNS('Revenue Detail'!$B26:BY26)+4,FALSE)+VLOOKUP("4810009",'IS ACCTS'!$F$6:$AAV$1268,COLUMNS('Revenue Detail'!$B26:BY26)+4,FALSE)+VLOOKUP("4810051",'IS ACCTS'!$F$6:$AAV$1268,COLUMNS('Revenue Detail'!$B26:BY26)+4,FALSE)+VLOOKUP("4810053",'IS ACCTS'!$F$6:$AAV$1268,COLUMNS('Revenue Detail'!$B26:BY26)+4,FALSE)+VLOOKUP("4810055",'IS ACCTS'!$F$6:$AAV$1268,COLUMNS('Revenue Detail'!$B26:BY26)+4,FALSE)+VLOOKUP("4810057",'IS ACCTS'!$F$6:$AAV$1268,COLUMNS('Revenue Detail'!$B26:BY26)+4,FALSE)+VLOOKUP("4810059",'IS ACCTS'!$F$6:$AAV$1268,COLUMNS('Revenue Detail'!$B26:BY26)+4,FALSE)+VLOOKUP("4893005",'IS ACCTS'!$F$6:$AAV$1268,COLUMNS('Revenue Detail'!$B26:BY26)+4,FALSE)+VLOOKUP("4893002",'IS ACCTS'!$F$6:$AAV$1268,COLUMNS('Revenue Detail'!$B26:BY26)+4,FALSE)+VLOOKUP("4893036",'IS ACCTS'!$F$6:$AAV$1268,COLUMNS('Revenue Detail'!$B26:BY26)+4,FALSE)+VLOOKUP("4893009",'IS ACCTS'!$F$6:$AAV$1268,COLUMNS('Revenue Detail'!$B26:BY26)+4,FALSE)+VLOOKUP("4893051",'IS ACCTS'!$F$6:$AAV$1268,COLUMNS('Revenue Detail'!$B26:BY26)+4,FALSE)+VLOOKUP("4893053",'IS ACCTS'!$F$6:$AAV$1268,COLUMNS('Revenue Detail'!$B26:BY26)+4,FALSE)+VLOOKUP("4893055",'IS ACCTS'!$F$6:$AAV$1268,COLUMNS('Revenue Detail'!$B26:BY26)+4,FALSE)+VLOOKUP("4893057",'IS ACCTS'!$F$6:$AAV$1268,COLUMNS('Revenue Detail'!$B26:BY26)+4,FALSE)+VLOOKUP("4893059",'IS ACCTS'!$F$6:$AAV$1268,COLUMNS('Revenue Detail'!$B26:BY26)+4,FALSE))</f>
        <v>1858.7</v>
      </c>
      <c r="BZ26" s="24">
        <f>(+VLOOKUP("4810005",'IS ACCTS'!$F$6:$AAV$1268,COLUMNS('Revenue Detail'!$B26:BZ26)+4,FALSE)+VLOOKUP("4810002",'IS ACCTS'!$F$6:$AAV$1268,COLUMNS('Revenue Detail'!$B26:BZ26)+4,FALSE)+VLOOKUP("4810036",'IS ACCTS'!$F$6:$AAV$1268,COLUMNS('Revenue Detail'!$B26:BZ26)+4,FALSE)+VLOOKUP("4810009",'IS ACCTS'!$F$6:$AAV$1268,COLUMNS('Revenue Detail'!$B26:BZ26)+4,FALSE)+VLOOKUP("4810051",'IS ACCTS'!$F$6:$AAV$1268,COLUMNS('Revenue Detail'!$B26:BZ26)+4,FALSE)+VLOOKUP("4810053",'IS ACCTS'!$F$6:$AAV$1268,COLUMNS('Revenue Detail'!$B26:BZ26)+4,FALSE)+VLOOKUP("4810055",'IS ACCTS'!$F$6:$AAV$1268,COLUMNS('Revenue Detail'!$B26:BZ26)+4,FALSE)+VLOOKUP("4810057",'IS ACCTS'!$F$6:$AAV$1268,COLUMNS('Revenue Detail'!$B26:BZ26)+4,FALSE)+VLOOKUP("4810059",'IS ACCTS'!$F$6:$AAV$1268,COLUMNS('Revenue Detail'!$B26:BZ26)+4,FALSE)+VLOOKUP("4893005",'IS ACCTS'!$F$6:$AAV$1268,COLUMNS('Revenue Detail'!$B26:BZ26)+4,FALSE)+VLOOKUP("4893002",'IS ACCTS'!$F$6:$AAV$1268,COLUMNS('Revenue Detail'!$B26:BZ26)+4,FALSE)+VLOOKUP("4893036",'IS ACCTS'!$F$6:$AAV$1268,COLUMNS('Revenue Detail'!$B26:BZ26)+4,FALSE)+VLOOKUP("4893009",'IS ACCTS'!$F$6:$AAV$1268,COLUMNS('Revenue Detail'!$B26:BZ26)+4,FALSE)+VLOOKUP("4893051",'IS ACCTS'!$F$6:$AAV$1268,COLUMNS('Revenue Detail'!$B26:BZ26)+4,FALSE)+VLOOKUP("4893053",'IS ACCTS'!$F$6:$AAV$1268,COLUMNS('Revenue Detail'!$B26:BZ26)+4,FALSE)+VLOOKUP("4893055",'IS ACCTS'!$F$6:$AAV$1268,COLUMNS('Revenue Detail'!$B26:BZ26)+4,FALSE)+VLOOKUP("4893057",'IS ACCTS'!$F$6:$AAV$1268,COLUMNS('Revenue Detail'!$B26:BZ26)+4,FALSE)+VLOOKUP("4893059",'IS ACCTS'!$F$6:$AAV$1268,COLUMNS('Revenue Detail'!$B26:BZ26)+4,FALSE))</f>
        <v>1698.4</v>
      </c>
      <c r="CA26" s="24">
        <f>(+VLOOKUP("4810005",'IS ACCTS'!$F$6:$AAV$1268,COLUMNS('Revenue Detail'!$B26:CA26)+4,FALSE)+VLOOKUP("4810002",'IS ACCTS'!$F$6:$AAV$1268,COLUMNS('Revenue Detail'!$B26:CA26)+4,FALSE)+VLOOKUP("4810036",'IS ACCTS'!$F$6:$AAV$1268,COLUMNS('Revenue Detail'!$B26:CA26)+4,FALSE)+VLOOKUP("4810009",'IS ACCTS'!$F$6:$AAV$1268,COLUMNS('Revenue Detail'!$B26:CA26)+4,FALSE)+VLOOKUP("4810051",'IS ACCTS'!$F$6:$AAV$1268,COLUMNS('Revenue Detail'!$B26:CA26)+4,FALSE)+VLOOKUP("4810053",'IS ACCTS'!$F$6:$AAV$1268,COLUMNS('Revenue Detail'!$B26:CA26)+4,FALSE)+VLOOKUP("4810055",'IS ACCTS'!$F$6:$AAV$1268,COLUMNS('Revenue Detail'!$B26:CA26)+4,FALSE)+VLOOKUP("4810057",'IS ACCTS'!$F$6:$AAV$1268,COLUMNS('Revenue Detail'!$B26:CA26)+4,FALSE)+VLOOKUP("4810059",'IS ACCTS'!$F$6:$AAV$1268,COLUMNS('Revenue Detail'!$B26:CA26)+4,FALSE)+VLOOKUP("4893005",'IS ACCTS'!$F$6:$AAV$1268,COLUMNS('Revenue Detail'!$B26:CA26)+4,FALSE)+VLOOKUP("4893002",'IS ACCTS'!$F$6:$AAV$1268,COLUMNS('Revenue Detail'!$B26:CA26)+4,FALSE)+VLOOKUP("4893036",'IS ACCTS'!$F$6:$AAV$1268,COLUMNS('Revenue Detail'!$B26:CA26)+4,FALSE)+VLOOKUP("4893009",'IS ACCTS'!$F$6:$AAV$1268,COLUMNS('Revenue Detail'!$B26:CA26)+4,FALSE)+VLOOKUP("4893051",'IS ACCTS'!$F$6:$AAV$1268,COLUMNS('Revenue Detail'!$B26:CA26)+4,FALSE)+VLOOKUP("4893053",'IS ACCTS'!$F$6:$AAV$1268,COLUMNS('Revenue Detail'!$B26:CA26)+4,FALSE)+VLOOKUP("4893055",'IS ACCTS'!$F$6:$AAV$1268,COLUMNS('Revenue Detail'!$B26:CA26)+4,FALSE)+VLOOKUP("4893057",'IS ACCTS'!$F$6:$AAV$1268,COLUMNS('Revenue Detail'!$B26:CA26)+4,FALSE)+VLOOKUP("4893059",'IS ACCTS'!$F$6:$AAV$1268,COLUMNS('Revenue Detail'!$B26:CA26)+4,FALSE))</f>
        <v>2187</v>
      </c>
      <c r="CB26" s="24">
        <f>SUMIFS(ISACCTS_JUL2020,ISACCTS_REV_DETAIL_DESCR,$A26)</f>
        <v>2076.9000000000005</v>
      </c>
      <c r="CC26" s="24">
        <f>SUMIFS(ISACCTS_AUG2020,ISACCTS_REV_DETAIL_DESCR,$A26)</f>
        <v>2171.3999999999996</v>
      </c>
      <c r="CD26" s="24">
        <f>SUMIFS(ISACCTS_SEP2020,ISACCTS_REV_DETAIL_DESCR,$A26)</f>
        <v>2154.2999999999997</v>
      </c>
      <c r="CE26" s="24">
        <f>SUMIFS(ISACCTS_OCT2020,ISACCTS_REV_DETAIL_DESCR,$A26)</f>
        <v>2306.9</v>
      </c>
      <c r="CF26" s="24">
        <f>SUMIFS(ISACCTS_NOV2020,ISACCTS_REV_DETAIL_DESCR,$A26)</f>
        <v>3024.8</v>
      </c>
      <c r="CG26" s="24">
        <f>SUMIFS('IS ACCTS'!CO:CO,ISACCTS_REV_DETAIL_DESCR,$A26)</f>
        <v>3326.4</v>
      </c>
      <c r="CH26" s="24">
        <f>SUMIFS('IS ACCTS'!CP:CP,ISACCTS_REV_DETAIL_DESCR,$A26)</f>
        <v>4385.6000000000004</v>
      </c>
      <c r="CI26" s="24">
        <f>SUMIFS('IS ACCTS'!CQ:CQ,ISACCTS_REV_DETAIL_DESCR,$A26)</f>
        <v>3893.7999999999988</v>
      </c>
      <c r="CJ26" s="24">
        <f>SUMIFS('IS ACCTS'!CR:CR,ISACCTS_REV_DETAIL_DESCR,$A26)</f>
        <v>4617.5999999999995</v>
      </c>
      <c r="CK26" s="24">
        <f>SUMIFS('IS ACCTS'!CS:CS,ISACCTS_REV_DETAIL_DESCR,$A26)</f>
        <v>4213.7999999999993</v>
      </c>
      <c r="CL26" s="24">
        <f>SUMIFS('IS ACCTS'!CT:CT,ISACCTS_REV_DETAIL_DESCR,$A26)</f>
        <v>3476.3000000000006</v>
      </c>
      <c r="CM26" s="24">
        <f>SUMIFS('IS ACCTS'!CU:CU,ISACCTS_REV_DETAIL_DESCR,$A26)</f>
        <v>3441.3000000000011</v>
      </c>
      <c r="CN26" s="24">
        <f>SUMIFS('IS ACCTS'!CV:CV,ISACCTS_REV_DETAIL_DESCR,$A26)</f>
        <v>3567.0000000000005</v>
      </c>
      <c r="CO26" s="24">
        <f>SUMIFS('IS ACCTS'!CW:CW,ISACCTS_REV_DETAIL_DESCR,$A26)</f>
        <v>3255.900000000001</v>
      </c>
      <c r="CP26" s="24">
        <f>SUMIFS('IS ACCTS'!CX:CX,ISACCTS_REV_DETAIL_DESCR,$A26)</f>
        <v>4010.4000000000005</v>
      </c>
      <c r="CQ26" s="24">
        <f>SUMIFS('IS ACCTS'!CY:CY,ISACCTS_REV_DETAIL_DESCR,$A26)</f>
        <v>2921.9</v>
      </c>
      <c r="CR26" s="24">
        <f>SUMIFS('IS ACCTS'!CZ:CZ,ISACCTS_REV_DETAIL_DESCR,$A26)</f>
        <v>3803.5000000000009</v>
      </c>
      <c r="CS26" s="24">
        <f>SUMIFS('IS ACCTS'!DA:DA,ISACCTS_REV_DETAIL_DESCR,$A26)</f>
        <v>4890.7999999999993</v>
      </c>
      <c r="CT26" s="24">
        <f>SUMIFS('IS ACCTS'!DB:DB,ISACCTS_REV_DETAIL_DESCR,$A26)</f>
        <v>6127.7</v>
      </c>
      <c r="CU26" s="24">
        <f>SUMIFS('IS ACCTS'!DC:DC,ISACCTS_REV_DETAIL_DESCR,$A26)</f>
        <v>4538.6000000000004</v>
      </c>
      <c r="CV26" s="24">
        <f>SUMIFS('IS ACCTS'!DD:DD,ISACCTS_REV_DETAIL_DESCR,$A26)</f>
        <v>4606.5</v>
      </c>
      <c r="CW26" s="24">
        <f>SUMIFS('IS ACCTS'!DE:DE,ISACCTS_REV_DETAIL_DESCR,$A26)</f>
        <v>4696.4000000000005</v>
      </c>
      <c r="CX26" s="24">
        <f>SUMIFS('IS ACCTS'!DF:DF,ISACCTS_REV_DETAIL_DESCR,$A26)</f>
        <v>4354.9999999999991</v>
      </c>
      <c r="CY26" s="24">
        <f>SUMIFS('IS ACCTS'!DG:DG,ISACCTS_REV_DETAIL_DESCR,$A26)</f>
        <v>4405.7</v>
      </c>
      <c r="CZ26" s="24">
        <f>SUMIFS('IS ACCTS'!DH:DH,ISACCTS_REV_DETAIL_DESCR,$A26)</f>
        <v>2902.2000000000003</v>
      </c>
      <c r="DA26" s="24">
        <f>SUMIFS('IS ACCTS'!DI:DI,ISACCTS_REV_DETAIL_DESCR,$A26)</f>
        <v>5506.8999999999987</v>
      </c>
      <c r="DB26" s="24">
        <f>SUMIFS('IS ACCTS'!DJ:DJ,ISACCTS_REV_DETAIL_DESCR,$A26)</f>
        <v>4987.8999999999987</v>
      </c>
      <c r="DC26" s="24">
        <f>SUMIFS('IS ACCTS'!DK:DK,ISACCTS_REV_DETAIL_DESCR,$A26)</f>
        <v>5468.3000000000011</v>
      </c>
      <c r="DD26" s="24">
        <f>SUMIFS('IS ACCTS'!DL:DL,ISACCTS_REV_DETAIL_DESCR,$A26)</f>
        <v>2686.8</v>
      </c>
      <c r="DE26" s="24">
        <f>SUMIFS('IS ACCTS'!DM:DM,ISACCTS_REV_DETAIL_DESCR,$A26)</f>
        <v>4225.9000000000005</v>
      </c>
      <c r="DF26" s="24">
        <f>SUMIFS('IS ACCTS'!DN:DN,ISACCTS_REV_DETAIL_DESCR,$A26)</f>
        <v>6793.5</v>
      </c>
      <c r="DG26" s="24">
        <f>SUMIFS('IS ACCTS'!DO:DO,ISACCTS_REV_DETAIL_DESCR,$A26)</f>
        <v>7264.4</v>
      </c>
      <c r="DH26" s="24">
        <f>SUMIFS('IS ACCTS'!DP:DP,ISACCTS_REV_DETAIL_DESCR,$A26)</f>
        <v>7392.3999999999987</v>
      </c>
      <c r="DI26" s="24">
        <f>SUMIFS('IS ACCTS'!DQ:DQ,ISACCTS_REV_DETAIL_DESCR,$A26)</f>
        <v>4935.4999999999982</v>
      </c>
      <c r="DJ26" s="24">
        <f>SUMIFS('IS ACCTS'!DR:DR,ISACCTS_REV_DETAIL_DESCR,$A26)</f>
        <v>4848.1000000000004</v>
      </c>
      <c r="DK26" s="24">
        <f>SUMIFS('IS ACCTS'!DS:DS,ISACCTS_REV_DETAIL_DESCR,$A26)</f>
        <v>4611.3</v>
      </c>
      <c r="DL26" s="24">
        <f>SUMIFS('IS ACCTS'!DT:DT,ISACCTS_REV_DETAIL_DESCR,$A26)</f>
        <v>4634.0000000000009</v>
      </c>
      <c r="DM26" s="24">
        <f>SUMIFS('IS ACCTS'!DU:DU,ISACCTS_REV_DETAIL_DESCR,$A26)</f>
        <v>4206.3999999999996</v>
      </c>
      <c r="DN26" s="24">
        <f>SUMIFS('IS ACCTS'!DV:DV,ISACCTS_REV_DETAIL_DESCR,$A26)</f>
        <v>4586.0000000000009</v>
      </c>
      <c r="DO26" s="24">
        <f>SUMIFS('IS ACCTS'!DW:DW,ISACCTS_REV_DETAIL_DESCR,$A26)</f>
        <v>4987</v>
      </c>
      <c r="DP26" s="24">
        <f>SUMIFS('IS ACCTS'!DX:DX,ISACCTS_REV_DETAIL_DESCR,$A26)</f>
        <v>5513.5</v>
      </c>
      <c r="DQ26" s="24">
        <f>SUMIFS('IS ACCTS'!DY:DY,ISACCTS_REV_DETAIL_DESCR,$A26)</f>
        <v>5442.699999999998</v>
      </c>
      <c r="DR26" s="24">
        <f>SUMIFS('IS ACCTS'!DZ:DZ,ISACCTS_REV_DETAIL_DESCR,$A26)</f>
        <v>6793.5</v>
      </c>
      <c r="DS26" s="24">
        <f>SUMIFS('IS ACCTS'!EA:EA,ISACCTS_REV_DETAIL_DESCR,$A26)</f>
        <v>7264.4</v>
      </c>
      <c r="DT26" s="24">
        <f>SUMIFS('IS ACCTS'!EB:EB,ISACCTS_REV_DETAIL_DESCR,$A26)</f>
        <v>7392.3999999999987</v>
      </c>
      <c r="DU26" s="24">
        <f>SUMIFS('IS ACCTS'!EC:EC,ISACCTS_REV_DETAIL_DESCR,$A26)</f>
        <v>4935.4999999999982</v>
      </c>
      <c r="DV26" s="24">
        <f>SUMIFS('IS ACCTS'!ED:ED,ISACCTS_REV_DETAIL_DESCR,$A26)</f>
        <v>4848.1000000000004</v>
      </c>
      <c r="DW26" s="24">
        <f>SUMIFS('IS ACCTS'!EE:EE,ISACCTS_REV_DETAIL_DESCR,$A26)</f>
        <v>4611.3</v>
      </c>
      <c r="DX26" s="24">
        <f>SUMIFS('IS ACCTS'!EF:EF,ISACCTS_REV_DETAIL_DESCR,$A26)</f>
        <v>4634.0000000000009</v>
      </c>
      <c r="DY26" s="24">
        <f>SUMIFS('IS ACCTS'!EG:EG,ISACCTS_REV_DETAIL_DESCR,$A26)</f>
        <v>4206.3999999999996</v>
      </c>
      <c r="DZ26" s="24">
        <f>SUMIFS('IS ACCTS'!EH:EH,ISACCTS_REV_DETAIL_DESCR,$A26)</f>
        <v>4586.0000000000009</v>
      </c>
      <c r="EA26" s="24">
        <f>SUMIFS('IS ACCTS'!EI:EI,ISACCTS_REV_DETAIL_DESCR,$A26)</f>
        <v>4987</v>
      </c>
      <c r="EB26" s="24">
        <f>SUMIFS('IS ACCTS'!EJ:EJ,ISACCTS_REV_DETAIL_DESCR,$A26)</f>
        <v>5513.5</v>
      </c>
      <c r="EC26" s="24">
        <f>SUMIFS('IS ACCTS'!EK:EK,ISACCTS_REV_DETAIL_DESCR,$A26)</f>
        <v>5442.699999999998</v>
      </c>
      <c r="EE26" s="24">
        <f>SUM(B26:M26)</f>
        <v>33446.199999999997</v>
      </c>
      <c r="EF26" s="24">
        <f>SUM(N26:Y26)</f>
        <v>31292.1</v>
      </c>
      <c r="EG26" s="24">
        <f>SUM(Z26:AK26)</f>
        <v>31631.799999999996</v>
      </c>
      <c r="EH26" s="24">
        <f>SUM(AL26:AW26)</f>
        <v>32202.800000000003</v>
      </c>
      <c r="EI26" s="24">
        <f>SUM(AX26:BI26)</f>
        <v>34612.699999999997</v>
      </c>
      <c r="EJ26" s="24">
        <f t="shared" si="10"/>
        <v>34825.1</v>
      </c>
      <c r="EK26" s="24">
        <f t="shared" si="1"/>
        <v>30964.9</v>
      </c>
      <c r="EL26" s="24">
        <f t="shared" si="2"/>
        <v>46477.900000000009</v>
      </c>
    </row>
    <row r="27" spans="1:142">
      <c r="A27" s="392" t="s">
        <v>3176</v>
      </c>
      <c r="B27" s="24">
        <v>122.3</v>
      </c>
      <c r="C27" s="24">
        <v>125.4</v>
      </c>
      <c r="D27" s="24">
        <v>83.6</v>
      </c>
      <c r="E27" s="24">
        <v>79.400000000000006</v>
      </c>
      <c r="F27" s="24">
        <v>59.3</v>
      </c>
      <c r="G27" s="24">
        <v>84.2</v>
      </c>
      <c r="H27" s="24">
        <v>53.6</v>
      </c>
      <c r="I27" s="24">
        <v>50.6</v>
      </c>
      <c r="J27" s="24">
        <v>55.9</v>
      </c>
      <c r="K27" s="24">
        <v>47.4</v>
      </c>
      <c r="L27" s="24">
        <v>55.8</v>
      </c>
      <c r="M27" s="24">
        <v>89.6</v>
      </c>
      <c r="N27" s="24">
        <v>115.4</v>
      </c>
      <c r="O27" s="24">
        <v>122.4</v>
      </c>
      <c r="P27" s="24">
        <v>103.4</v>
      </c>
      <c r="Q27" s="24">
        <v>62.6</v>
      </c>
      <c r="R27" s="24">
        <v>34.799999999999997</v>
      </c>
      <c r="S27" s="24">
        <v>40.200000000000003</v>
      </c>
      <c r="T27" s="24">
        <v>40.200000000000003</v>
      </c>
      <c r="U27" s="24">
        <v>81.3</v>
      </c>
      <c r="V27" s="24">
        <v>47.8</v>
      </c>
      <c r="W27" s="24">
        <v>61</v>
      </c>
      <c r="X27" s="24">
        <v>52.7</v>
      </c>
      <c r="Y27" s="24">
        <v>70.8</v>
      </c>
      <c r="Z27" s="24">
        <v>112.9</v>
      </c>
      <c r="AA27" s="24">
        <v>144.5</v>
      </c>
      <c r="AB27" s="24">
        <v>97.4</v>
      </c>
      <c r="AC27" s="24">
        <v>90.4</v>
      </c>
      <c r="AD27" s="24">
        <v>80.7</v>
      </c>
      <c r="AE27" s="24">
        <v>55.8</v>
      </c>
      <c r="AF27" s="24">
        <v>48.9</v>
      </c>
      <c r="AG27" s="24">
        <v>62.9</v>
      </c>
      <c r="AH27" s="24">
        <v>63.2</v>
      </c>
      <c r="AI27" s="24">
        <v>80.900000000000006</v>
      </c>
      <c r="AJ27" s="24">
        <v>54.7</v>
      </c>
      <c r="AK27" s="24">
        <v>54.6</v>
      </c>
      <c r="AL27" s="24">
        <v>145.5</v>
      </c>
      <c r="AM27" s="24">
        <v>10</v>
      </c>
      <c r="AN27" s="24">
        <v>130.9</v>
      </c>
      <c r="AO27" s="24">
        <v>51.4</v>
      </c>
      <c r="AP27" s="24">
        <v>52.2</v>
      </c>
      <c r="AQ27" s="24">
        <v>48.1</v>
      </c>
      <c r="AR27" s="24">
        <v>121</v>
      </c>
      <c r="AS27" s="24">
        <v>-191.3</v>
      </c>
      <c r="AT27" s="24">
        <v>259.2</v>
      </c>
      <c r="AU27" s="24">
        <v>57.4</v>
      </c>
      <c r="AV27" s="24">
        <v>89.3</v>
      </c>
      <c r="AW27" s="24">
        <v>106.2</v>
      </c>
      <c r="AX27" s="24">
        <v>227.7</v>
      </c>
      <c r="AY27" s="24">
        <v>160.19999999999999</v>
      </c>
      <c r="AZ27" s="24">
        <v>81.3</v>
      </c>
      <c r="BA27" s="24">
        <v>110.5</v>
      </c>
      <c r="BB27" s="24">
        <v>82</v>
      </c>
      <c r="BC27" s="24">
        <v>72.900000000000006</v>
      </c>
      <c r="BD27" s="24">
        <v>59.9</v>
      </c>
      <c r="BE27" s="24">
        <v>10.199999999999999</v>
      </c>
      <c r="BF27" s="24">
        <v>43</v>
      </c>
      <c r="BG27" s="24">
        <v>37.299999999999997</v>
      </c>
      <c r="BH27" s="24">
        <v>1.9</v>
      </c>
      <c r="BI27" s="24">
        <v>187.7</v>
      </c>
      <c r="BJ27" s="24">
        <v>111.9</v>
      </c>
      <c r="BK27" s="24">
        <v>133.69999999999999</v>
      </c>
      <c r="BL27" s="24">
        <v>72.599999999999994</v>
      </c>
      <c r="BM27" s="24">
        <v>76.400000000000006</v>
      </c>
      <c r="BN27" s="24">
        <v>63</v>
      </c>
      <c r="BO27" s="24">
        <v>52.2</v>
      </c>
      <c r="BP27" s="24">
        <v>47.3</v>
      </c>
      <c r="BQ27" s="24">
        <v>36.200000000000003</v>
      </c>
      <c r="BR27" s="24">
        <v>56.5</v>
      </c>
      <c r="BS27" s="24">
        <v>41.9</v>
      </c>
      <c r="BT27" s="24">
        <v>53.6</v>
      </c>
      <c r="BU27" s="24">
        <v>237.1</v>
      </c>
      <c r="BV27" s="24">
        <f>(+VLOOKUP("4830092",'IS ACCTS'!$F$6:$AAV$1268,COLUMNS('Revenue Detail'!$B27:BV27)+4,FALSE))</f>
        <v>136.30000000000001</v>
      </c>
      <c r="BW27" s="24">
        <f>(+VLOOKUP("4830092",'IS ACCTS'!$F$6:$AAV$1268,COLUMNS('Revenue Detail'!$B27:BW27)+4,FALSE))</f>
        <v>175.8</v>
      </c>
      <c r="BX27" s="24">
        <f>(+VLOOKUP("4830092",'IS ACCTS'!$F$6:$AAV$1268,COLUMNS('Revenue Detail'!$B27:BX27)+4,FALSE))</f>
        <v>129.1</v>
      </c>
      <c r="BY27" s="24">
        <f>(+VLOOKUP("4830092",'IS ACCTS'!$F$6:$AAV$1268,COLUMNS('Revenue Detail'!$B27:BY27)+4,FALSE))</f>
        <v>81.3</v>
      </c>
      <c r="BZ27" s="24">
        <f>(+VLOOKUP("4830092",'IS ACCTS'!$F$6:$AAV$1268,COLUMNS('Revenue Detail'!$B27:BZ27)+4,FALSE))</f>
        <v>81.8</v>
      </c>
      <c r="CA27" s="24">
        <f>(+VLOOKUP("4830092",'IS ACCTS'!$F$6:$AAV$1268,COLUMNS('Revenue Detail'!$B27:CA27)+4,FALSE))</f>
        <v>71.8</v>
      </c>
      <c r="CB27" s="24">
        <f>SUMIFS(ISACCTS_JUL2020,ISACCTS_REV_DETAIL_DESCR,$A27)</f>
        <v>70.5</v>
      </c>
      <c r="CC27" s="24">
        <f>SUMIFS(ISACCTS_AUG2020,ISACCTS_REV_DETAIL_DESCR,$A27)</f>
        <v>71.8</v>
      </c>
      <c r="CD27" s="24">
        <f>SUMIFS(ISACCTS_SEP2020,ISACCTS_REV_DETAIL_DESCR,$A27)</f>
        <v>81.3</v>
      </c>
      <c r="CE27" s="24">
        <f>SUMIFS(ISACCTS_OCT2020,ISACCTS_REV_DETAIL_DESCR,$A27)</f>
        <v>91.3</v>
      </c>
      <c r="CF27" s="24">
        <f>SUMIFS(ISACCTS_NOV2020,ISACCTS_REV_DETAIL_DESCR,$A27)</f>
        <v>133.5</v>
      </c>
      <c r="CG27" s="24">
        <f>SUMIFS('IS ACCTS'!CO:CO,ISACCTS_REV_DETAIL_DESCR,$A27)</f>
        <v>163.6</v>
      </c>
      <c r="CH27" s="24">
        <f>SUMIFS('IS ACCTS'!CP:CP,ISACCTS_REV_DETAIL_DESCR,$A27)</f>
        <v>272.5</v>
      </c>
      <c r="CI27" s="24">
        <f>SUMIFS('IS ACCTS'!CQ:CQ,ISACCTS_REV_DETAIL_DESCR,$A27)</f>
        <v>244.2</v>
      </c>
      <c r="CJ27" s="24">
        <f>SUMIFS('IS ACCTS'!CR:CR,ISACCTS_REV_DETAIL_DESCR,$A27)</f>
        <v>168.7</v>
      </c>
      <c r="CK27" s="24">
        <f>SUMIFS('IS ACCTS'!CS:CS,ISACCTS_REV_DETAIL_DESCR,$A27)</f>
        <v>214.4</v>
      </c>
      <c r="CL27" s="24">
        <f>SUMIFS('IS ACCTS'!CT:CT,ISACCTS_REV_DETAIL_DESCR,$A27)</f>
        <v>171</v>
      </c>
      <c r="CM27" s="24">
        <f>SUMIFS('IS ACCTS'!CU:CU,ISACCTS_REV_DETAIL_DESCR,$A27)</f>
        <v>138.6</v>
      </c>
      <c r="CN27" s="24">
        <f>SUMIFS('IS ACCTS'!CV:CV,ISACCTS_REV_DETAIL_DESCR,$A27)</f>
        <v>101</v>
      </c>
      <c r="CO27" s="24">
        <f>SUMIFS('IS ACCTS'!CW:CW,ISACCTS_REV_DETAIL_DESCR,$A27)</f>
        <v>187.8</v>
      </c>
      <c r="CP27" s="24">
        <f>SUMIFS('IS ACCTS'!CX:CX,ISACCTS_REV_DETAIL_DESCR,$A27)</f>
        <v>155.69999999999999</v>
      </c>
      <c r="CQ27" s="24">
        <f>SUMIFS('IS ACCTS'!CY:CY,ISACCTS_REV_DETAIL_DESCR,$A27)</f>
        <v>157.1</v>
      </c>
      <c r="CR27" s="24">
        <f>SUMIFS('IS ACCTS'!CZ:CZ,ISACCTS_REV_DETAIL_DESCR,$A27)</f>
        <v>166.8</v>
      </c>
      <c r="CS27" s="24">
        <f>SUMIFS('IS ACCTS'!DA:DA,ISACCTS_REV_DETAIL_DESCR,$A27)</f>
        <v>192.2</v>
      </c>
      <c r="CT27" s="24">
        <f>SUMIFS('IS ACCTS'!DB:DB,ISACCTS_REV_DETAIL_DESCR,$A27)</f>
        <v>226</v>
      </c>
      <c r="CU27" s="24">
        <f>SUMIFS('IS ACCTS'!DC:DC,ISACCTS_REV_DETAIL_DESCR,$A27)</f>
        <v>517.70000000000005</v>
      </c>
      <c r="CV27" s="24">
        <f>SUMIFS('IS ACCTS'!DD:DD,ISACCTS_REV_DETAIL_DESCR,$A27)</f>
        <v>225.9</v>
      </c>
      <c r="CW27" s="24">
        <f>SUMIFS('IS ACCTS'!DE:DE,ISACCTS_REV_DETAIL_DESCR,$A27)</f>
        <v>239.5</v>
      </c>
      <c r="CX27" s="24">
        <f>SUMIFS('IS ACCTS'!DF:DF,ISACCTS_REV_DETAIL_DESCR,$A27)</f>
        <v>176.7</v>
      </c>
      <c r="CY27" s="24">
        <f>SUMIFS('IS ACCTS'!DG:DG,ISACCTS_REV_DETAIL_DESCR,$A27)</f>
        <v>169.4</v>
      </c>
      <c r="CZ27" s="24">
        <f>SUMIFS('IS ACCTS'!DH:DH,ISACCTS_REV_DETAIL_DESCR,$A27)</f>
        <v>121.7</v>
      </c>
      <c r="DA27" s="24">
        <f>SUMIFS('IS ACCTS'!DI:DI,ISACCTS_REV_DETAIL_DESCR,$A27)</f>
        <v>170.7</v>
      </c>
      <c r="DB27" s="24">
        <f>SUMIFS('IS ACCTS'!DJ:DJ,ISACCTS_REV_DETAIL_DESCR,$A27)</f>
        <v>193.8</v>
      </c>
      <c r="DC27" s="24">
        <f>SUMIFS('IS ACCTS'!DK:DK,ISACCTS_REV_DETAIL_DESCR,$A27)</f>
        <v>230.3</v>
      </c>
      <c r="DD27" s="24">
        <f>SUMIFS('IS ACCTS'!DL:DL,ISACCTS_REV_DETAIL_DESCR,$A27)</f>
        <v>193.4</v>
      </c>
      <c r="DE27" s="24">
        <f>SUMIFS('IS ACCTS'!DM:DM,ISACCTS_REV_DETAIL_DESCR,$A27)</f>
        <v>183.1</v>
      </c>
      <c r="DF27" s="24">
        <f>SUMIFS('IS ACCTS'!DN:DN,ISACCTS_REV_DETAIL_DESCR,$A27)</f>
        <v>253.7</v>
      </c>
      <c r="DG27" s="24">
        <f>SUMIFS('IS ACCTS'!DO:DO,ISACCTS_REV_DETAIL_DESCR,$A27)</f>
        <v>328</v>
      </c>
      <c r="DH27" s="24">
        <f>SUMIFS('IS ACCTS'!DP:DP,ISACCTS_REV_DETAIL_DESCR,$A27)</f>
        <v>164.6</v>
      </c>
      <c r="DI27" s="24">
        <f>SUMIFS('IS ACCTS'!DQ:DQ,ISACCTS_REV_DETAIL_DESCR,$A27)</f>
        <v>121.9</v>
      </c>
      <c r="DJ27" s="24">
        <f>SUMIFS('IS ACCTS'!DR:DR,ISACCTS_REV_DETAIL_DESCR,$A27)</f>
        <v>113.2</v>
      </c>
      <c r="DK27" s="24">
        <f>SUMIFS('IS ACCTS'!DS:DS,ISACCTS_REV_DETAIL_DESCR,$A27)</f>
        <v>109.5</v>
      </c>
      <c r="DL27" s="24">
        <f>SUMIFS('IS ACCTS'!DT:DT,ISACCTS_REV_DETAIL_DESCR,$A27)</f>
        <v>88.3</v>
      </c>
      <c r="DM27" s="24">
        <f>SUMIFS('IS ACCTS'!DU:DU,ISACCTS_REV_DETAIL_DESCR,$A27)</f>
        <v>90.3</v>
      </c>
      <c r="DN27" s="24">
        <f>SUMIFS('IS ACCTS'!DV:DV,ISACCTS_REV_DETAIL_DESCR,$A27)</f>
        <v>112.2</v>
      </c>
      <c r="DO27" s="24">
        <f>SUMIFS('IS ACCTS'!DW:DW,ISACCTS_REV_DETAIL_DESCR,$A27)</f>
        <v>102</v>
      </c>
      <c r="DP27" s="24">
        <f>SUMIFS('IS ACCTS'!DX:DX,ISACCTS_REV_DETAIL_DESCR,$A27)</f>
        <v>109.9</v>
      </c>
      <c r="DQ27" s="24">
        <f>SUMIFS('IS ACCTS'!DY:DY,ISACCTS_REV_DETAIL_DESCR,$A27)</f>
        <v>415.2</v>
      </c>
      <c r="DR27" s="24">
        <f>SUMIFS('IS ACCTS'!DZ:DZ,ISACCTS_REV_DETAIL_DESCR,$A27)</f>
        <v>253.7</v>
      </c>
      <c r="DS27" s="24">
        <f>SUMIFS('IS ACCTS'!EA:EA,ISACCTS_REV_DETAIL_DESCR,$A27)</f>
        <v>328</v>
      </c>
      <c r="DT27" s="24">
        <f>SUMIFS('IS ACCTS'!EB:EB,ISACCTS_REV_DETAIL_DESCR,$A27)</f>
        <v>164.6</v>
      </c>
      <c r="DU27" s="24">
        <f>SUMIFS('IS ACCTS'!EC:EC,ISACCTS_REV_DETAIL_DESCR,$A27)</f>
        <v>121.9</v>
      </c>
      <c r="DV27" s="24">
        <f>SUMIFS('IS ACCTS'!ED:ED,ISACCTS_REV_DETAIL_DESCR,$A27)</f>
        <v>113.2</v>
      </c>
      <c r="DW27" s="24">
        <f>SUMIFS('IS ACCTS'!EE:EE,ISACCTS_REV_DETAIL_DESCR,$A27)</f>
        <v>109.5</v>
      </c>
      <c r="DX27" s="24">
        <f>SUMIFS('IS ACCTS'!EF:EF,ISACCTS_REV_DETAIL_DESCR,$A27)</f>
        <v>88.3</v>
      </c>
      <c r="DY27" s="24">
        <f>SUMIFS('IS ACCTS'!EG:EG,ISACCTS_REV_DETAIL_DESCR,$A27)</f>
        <v>90.3</v>
      </c>
      <c r="DZ27" s="24">
        <f>SUMIFS('IS ACCTS'!EH:EH,ISACCTS_REV_DETAIL_DESCR,$A27)</f>
        <v>112.2</v>
      </c>
      <c r="EA27" s="24">
        <f>SUMIFS('IS ACCTS'!EI:EI,ISACCTS_REV_DETAIL_DESCR,$A27)</f>
        <v>102</v>
      </c>
      <c r="EB27" s="24">
        <f>SUMIFS('IS ACCTS'!EJ:EJ,ISACCTS_REV_DETAIL_DESCR,$A27)</f>
        <v>109.9</v>
      </c>
      <c r="EC27" s="24">
        <f>SUMIFS('IS ACCTS'!EK:EK,ISACCTS_REV_DETAIL_DESCR,$A27)</f>
        <v>415.2</v>
      </c>
      <c r="EE27" s="24">
        <f>SUM(B27:M27)</f>
        <v>907.09999999999991</v>
      </c>
      <c r="EF27" s="24">
        <f>SUM(N27:Y27)</f>
        <v>832.6</v>
      </c>
      <c r="EG27" s="24">
        <f>SUM(Z27:AK27)</f>
        <v>946.9</v>
      </c>
      <c r="EH27" s="24">
        <f>SUM(AL27:AW27)</f>
        <v>879.89999999999986</v>
      </c>
      <c r="EI27" s="24">
        <f>SUM(AX27:BI27)</f>
        <v>1074.5999999999999</v>
      </c>
      <c r="EJ27" s="24">
        <f t="shared" si="10"/>
        <v>982.40000000000009</v>
      </c>
      <c r="EK27" s="24">
        <f t="shared" si="1"/>
        <v>1288.0999999999997</v>
      </c>
      <c r="EL27" s="24">
        <f t="shared" si="2"/>
        <v>2170</v>
      </c>
    </row>
    <row r="28" spans="1:142">
      <c r="A28" s="392" t="s">
        <v>3171</v>
      </c>
      <c r="B28" s="24">
        <v>30.5</v>
      </c>
      <c r="C28" s="24">
        <v>15</v>
      </c>
      <c r="D28" s="24">
        <v>12.300000000000004</v>
      </c>
      <c r="E28" s="24">
        <v>15.400000000000006</v>
      </c>
      <c r="F28" s="24">
        <v>44.199999999999996</v>
      </c>
      <c r="G28" s="24">
        <v>-61.1</v>
      </c>
      <c r="H28" s="24">
        <v>23.3</v>
      </c>
      <c r="I28" s="24">
        <v>-20.6</v>
      </c>
      <c r="J28" s="24">
        <v>25.099999999999994</v>
      </c>
      <c r="K28" s="24">
        <v>-14.899999999999999</v>
      </c>
      <c r="L28" s="24">
        <v>-51.1</v>
      </c>
      <c r="M28" s="24">
        <v>129.30000000000001</v>
      </c>
      <c r="N28" s="24">
        <v>-40.9</v>
      </c>
      <c r="O28" s="24">
        <v>-30.8</v>
      </c>
      <c r="P28" s="24">
        <v>34.1</v>
      </c>
      <c r="Q28" s="24">
        <v>15.600000000000001</v>
      </c>
      <c r="R28" s="24">
        <v>-30.5</v>
      </c>
      <c r="S28" s="24">
        <v>-20.5</v>
      </c>
      <c r="T28" s="24">
        <v>86.5</v>
      </c>
      <c r="U28" s="24">
        <v>-22.700000000000003</v>
      </c>
      <c r="V28" s="24">
        <v>-29.8</v>
      </c>
      <c r="W28" s="24">
        <v>7.2000000000000028</v>
      </c>
      <c r="X28" s="24">
        <v>-50.8</v>
      </c>
      <c r="Y28" s="24">
        <v>-35.200000000000003</v>
      </c>
      <c r="Z28" s="24">
        <v>-24.6</v>
      </c>
      <c r="AA28" s="24">
        <v>96</v>
      </c>
      <c r="AB28" s="24">
        <v>15.300000000000002</v>
      </c>
      <c r="AC28" s="24">
        <v>-12.800000000000004</v>
      </c>
      <c r="AD28" s="24">
        <v>-52.5</v>
      </c>
      <c r="AE28" s="24">
        <v>24.799999999999997</v>
      </c>
      <c r="AF28" s="24">
        <v>40.800000000000011</v>
      </c>
      <c r="AG28" s="24">
        <v>105.4</v>
      </c>
      <c r="AH28" s="24">
        <v>-54.6</v>
      </c>
      <c r="AI28" s="24">
        <v>29.70000000000001</v>
      </c>
      <c r="AJ28" s="24">
        <v>21.099999999999994</v>
      </c>
      <c r="AK28" s="24">
        <v>48.7</v>
      </c>
      <c r="AL28" s="24">
        <v>13.600000000000009</v>
      </c>
      <c r="AM28" s="24">
        <v>19.700000000000003</v>
      </c>
      <c r="AN28" s="24">
        <v>-76.699999999999989</v>
      </c>
      <c r="AO28" s="24">
        <v>-11.899999999999991</v>
      </c>
      <c r="AP28" s="24">
        <v>-81.8</v>
      </c>
      <c r="AQ28" s="24">
        <v>-99.6</v>
      </c>
      <c r="AR28" s="24">
        <v>-82.3</v>
      </c>
      <c r="AS28" s="24">
        <v>34.5</v>
      </c>
      <c r="AT28" s="24">
        <v>-43.7</v>
      </c>
      <c r="AU28" s="24">
        <v>-112.30000000000001</v>
      </c>
      <c r="AV28" s="24">
        <v>57.7</v>
      </c>
      <c r="AW28" s="24">
        <v>56.299999999999983</v>
      </c>
      <c r="AX28" s="24">
        <v>89.7</v>
      </c>
      <c r="AY28" s="24">
        <v>-67.799999999999983</v>
      </c>
      <c r="AZ28" s="24">
        <v>-105.39999999999999</v>
      </c>
      <c r="BA28" s="24">
        <v>-45.7</v>
      </c>
      <c r="BB28" s="24">
        <v>-19.899999999999991</v>
      </c>
      <c r="BC28" s="24">
        <v>-113.1</v>
      </c>
      <c r="BD28" s="24">
        <v>-87</v>
      </c>
      <c r="BE28" s="24">
        <v>-93.3</v>
      </c>
      <c r="BF28" s="24">
        <v>-66.900000000000006</v>
      </c>
      <c r="BG28" s="24">
        <v>-37</v>
      </c>
      <c r="BH28" s="24">
        <v>78.8</v>
      </c>
      <c r="BI28" s="24">
        <v>434.70000000000005</v>
      </c>
      <c r="BJ28" s="24">
        <v>65.7</v>
      </c>
      <c r="BK28" s="24">
        <v>-88.5</v>
      </c>
      <c r="BL28" s="24">
        <v>73.2</v>
      </c>
      <c r="BM28" s="24">
        <v>35.700000000000003</v>
      </c>
      <c r="BN28" s="24">
        <v>-99.5</v>
      </c>
      <c r="BO28" s="24">
        <v>-121</v>
      </c>
      <c r="BP28" s="24">
        <v>-110.7</v>
      </c>
      <c r="BQ28" s="24">
        <v>200</v>
      </c>
      <c r="BR28" s="24">
        <v>-66.900000000000006</v>
      </c>
      <c r="BS28" s="24">
        <v>-364.5</v>
      </c>
      <c r="BT28" s="24">
        <v>-92.6</v>
      </c>
      <c r="BU28" s="24">
        <v>-66.5</v>
      </c>
      <c r="BV28" s="24">
        <f>(+VLOOKUP("4810061",'IS ACCTS'!$F$6:$AAV$1268,COLUMNS('Revenue Detail'!$B28:BV28)+4,FALSE)+VLOOKUP("4810071",'IS ACCTS'!$F$6:$AAV$1268,COLUMNS('Revenue Detail'!$B28:BV28)+4,FALSE)+VLOOKUP("4810081",'IS ACCTS'!$F$6:$AAV$1268,COLUMNS('Revenue Detail'!$B28:BV28)+4,FALSE)+VLOOKUP("4810090",'IS ACCTS'!$F$6:$AAV$1268,COLUMNS('Revenue Detail'!$B28:BV28)+4,FALSE)+VLOOKUP("4810091",'IS ACCTS'!$F$6:$AAV$1268,COLUMNS('Revenue Detail'!$B28:BV28)+4,FALSE))</f>
        <v>-110.8</v>
      </c>
      <c r="BW28" s="24">
        <f>(+VLOOKUP("4810061",'IS ACCTS'!$F$6:$AAV$1268,COLUMNS('Revenue Detail'!$B28:BW28)+4,FALSE)+VLOOKUP("4810071",'IS ACCTS'!$F$6:$AAV$1268,COLUMNS('Revenue Detail'!$B28:BW28)+4,FALSE)+VLOOKUP("4810081",'IS ACCTS'!$F$6:$AAV$1268,COLUMNS('Revenue Detail'!$B28:BW28)+4,FALSE)+VLOOKUP("4810090",'IS ACCTS'!$F$6:$AAV$1268,COLUMNS('Revenue Detail'!$B28:BW28)+4,FALSE)+VLOOKUP("4810091",'IS ACCTS'!$F$6:$AAV$1268,COLUMNS('Revenue Detail'!$B28:BW28)+4,FALSE))</f>
        <v>20.5</v>
      </c>
      <c r="BX28" s="24">
        <f>(+VLOOKUP("4810061",'IS ACCTS'!$F$6:$AAV$1268,COLUMNS('Revenue Detail'!$B28:BX28)+4,FALSE)+VLOOKUP("4810071",'IS ACCTS'!$F$6:$AAV$1268,COLUMNS('Revenue Detail'!$B28:BX28)+4,FALSE)+VLOOKUP("4810081",'IS ACCTS'!$F$6:$AAV$1268,COLUMNS('Revenue Detail'!$B28:BX28)+4,FALSE)+VLOOKUP("4810090",'IS ACCTS'!$F$6:$AAV$1268,COLUMNS('Revenue Detail'!$B28:BX28)+4,FALSE)+VLOOKUP("4810091",'IS ACCTS'!$F$6:$AAV$1268,COLUMNS('Revenue Detail'!$B28:BX28)+4,FALSE))</f>
        <v>72.099999999999994</v>
      </c>
      <c r="BY28" s="24">
        <f>(+VLOOKUP("4810061",'IS ACCTS'!$F$6:$AAV$1268,COLUMNS('Revenue Detail'!$B28:BY28)+4,FALSE)+VLOOKUP("4810071",'IS ACCTS'!$F$6:$AAV$1268,COLUMNS('Revenue Detail'!$B28:BY28)+4,FALSE)+VLOOKUP("4810081",'IS ACCTS'!$F$6:$AAV$1268,COLUMNS('Revenue Detail'!$B28:BY28)+4,FALSE)+VLOOKUP("4810090",'IS ACCTS'!$F$6:$AAV$1268,COLUMNS('Revenue Detail'!$B28:BY28)+4,FALSE)+VLOOKUP("4810091",'IS ACCTS'!$F$6:$AAV$1268,COLUMNS('Revenue Detail'!$B28:BY28)+4,FALSE))</f>
        <v>-148.69999999999999</v>
      </c>
      <c r="BZ28" s="24">
        <f>(+VLOOKUP("4810061",'IS ACCTS'!$F$6:$AAV$1268,COLUMNS('Revenue Detail'!$B28:BZ28)+4,FALSE)+VLOOKUP("4810071",'IS ACCTS'!$F$6:$AAV$1268,COLUMNS('Revenue Detail'!$B28:BZ28)+4,FALSE)+VLOOKUP("4810081",'IS ACCTS'!$F$6:$AAV$1268,COLUMNS('Revenue Detail'!$B28:BZ28)+4,FALSE)+VLOOKUP("4810090",'IS ACCTS'!$F$6:$AAV$1268,COLUMNS('Revenue Detail'!$B28:BZ28)+4,FALSE)+VLOOKUP("4810091",'IS ACCTS'!$F$6:$AAV$1268,COLUMNS('Revenue Detail'!$B28:BZ28)+4,FALSE))</f>
        <v>-109.60000000000001</v>
      </c>
      <c r="CA28" s="24">
        <f>(+VLOOKUP("4810061",'IS ACCTS'!$F$6:$AAV$1268,COLUMNS('Revenue Detail'!$B28:CA28)+4,FALSE)+VLOOKUP("4810071",'IS ACCTS'!$F$6:$AAV$1268,COLUMNS('Revenue Detail'!$B28:CA28)+4,FALSE)+VLOOKUP("4810081",'IS ACCTS'!$F$6:$AAV$1268,COLUMNS('Revenue Detail'!$B28:CA28)+4,FALSE)+VLOOKUP("4810090",'IS ACCTS'!$F$6:$AAV$1268,COLUMNS('Revenue Detail'!$B28:CA28)+4,FALSE)+VLOOKUP("4810091",'IS ACCTS'!$F$6:$AAV$1268,COLUMNS('Revenue Detail'!$B28:CA28)+4,FALSE))</f>
        <v>-110.4</v>
      </c>
      <c r="CB28" s="24">
        <f>SUMIFS(ISACCTS_JUL2020,ISACCTS_REV_DETAIL_DESCR,$A28)</f>
        <v>-22.499999999999993</v>
      </c>
      <c r="CC28" s="24">
        <f>SUMIFS(ISACCTS_AUG2020,ISACCTS_REV_DETAIL_DESCR,$A28)</f>
        <v>-104.69999999999999</v>
      </c>
      <c r="CD28" s="24">
        <f>SUMIFS(ISACCTS_SEP2020,ISACCTS_REV_DETAIL_DESCR,$A28)</f>
        <v>-75.2</v>
      </c>
      <c r="CE28" s="24">
        <f>SUMIFS(ISACCTS_OCT2020,ISACCTS_REV_DETAIL_DESCR,$A28)</f>
        <v>-74.899999999999991</v>
      </c>
      <c r="CF28" s="24">
        <f>SUMIFS(ISACCTS_NOV2020,ISACCTS_REV_DETAIL_DESCR,$A28)</f>
        <v>-90.5</v>
      </c>
      <c r="CG28" s="24">
        <f>SUMIFS('IS ACCTS'!CO:CO,ISACCTS_REV_DETAIL_DESCR,$A28)</f>
        <v>-106.8</v>
      </c>
      <c r="CH28" s="24">
        <f>SUMIFS('IS ACCTS'!CP:CP,ISACCTS_REV_DETAIL_DESCR,$A28)</f>
        <v>132.99999999999997</v>
      </c>
      <c r="CI28" s="24">
        <f>SUMIFS('IS ACCTS'!CQ:CQ,ISACCTS_REV_DETAIL_DESCR,$A28)</f>
        <v>-42.5</v>
      </c>
      <c r="CJ28" s="24">
        <f>SUMIFS('IS ACCTS'!CR:CR,ISACCTS_REV_DETAIL_DESCR,$A28)</f>
        <v>-106.3</v>
      </c>
      <c r="CK28" s="24">
        <f>SUMIFS('IS ACCTS'!CS:CS,ISACCTS_REV_DETAIL_DESCR,$A28)</f>
        <v>-103.3</v>
      </c>
      <c r="CL28" s="24">
        <f>SUMIFS('IS ACCTS'!CT:CT,ISACCTS_REV_DETAIL_DESCR,$A28)</f>
        <v>-91.199999999999989</v>
      </c>
      <c r="CM28" s="24">
        <f>SUMIFS('IS ACCTS'!CU:CU,ISACCTS_REV_DETAIL_DESCR,$A28)</f>
        <v>-87.3</v>
      </c>
      <c r="CN28" s="24">
        <f>SUMIFS('IS ACCTS'!CV:CV,ISACCTS_REV_DETAIL_DESCR,$A28)</f>
        <v>-77.300000000000011</v>
      </c>
      <c r="CO28" s="24">
        <f>SUMIFS('IS ACCTS'!CW:CW,ISACCTS_REV_DETAIL_DESCR,$A28)</f>
        <v>-101.6</v>
      </c>
      <c r="CP28" s="24">
        <f>SUMIFS('IS ACCTS'!CX:CX,ISACCTS_REV_DETAIL_DESCR,$A28)</f>
        <v>8.7000000000000028</v>
      </c>
      <c r="CQ28" s="24">
        <f>SUMIFS('IS ACCTS'!CY:CY,ISACCTS_REV_DETAIL_DESCR,$A28)</f>
        <v>109.1</v>
      </c>
      <c r="CR28" s="24">
        <f>SUMIFS('IS ACCTS'!CZ:CZ,ISACCTS_REV_DETAIL_DESCR,$A28)</f>
        <v>142.5</v>
      </c>
      <c r="CS28" s="24">
        <f>SUMIFS('IS ACCTS'!DA:DA,ISACCTS_REV_DETAIL_DESCR,$A28)</f>
        <v>-11.699999999999989</v>
      </c>
      <c r="CT28" s="24">
        <f>SUMIFS('IS ACCTS'!DB:DB,ISACCTS_REV_DETAIL_DESCR,$A28)</f>
        <v>-76.300000000000011</v>
      </c>
      <c r="CU28" s="24">
        <f>SUMIFS('IS ACCTS'!DC:DC,ISACCTS_REV_DETAIL_DESCR,$A28)</f>
        <v>138.89999999999998</v>
      </c>
      <c r="CV28" s="24">
        <f>SUMIFS('IS ACCTS'!DD:DD,ISACCTS_REV_DETAIL_DESCR,$A28)</f>
        <v>11.299999999999997</v>
      </c>
      <c r="CW28" s="24">
        <f>SUMIFS('IS ACCTS'!DE:DE,ISACCTS_REV_DETAIL_DESCR,$A28)</f>
        <v>-22.3</v>
      </c>
      <c r="CX28" s="24">
        <f>SUMIFS('IS ACCTS'!DF:DF,ISACCTS_REV_DETAIL_DESCR,$A28)</f>
        <v>143.4</v>
      </c>
      <c r="CY28" s="24">
        <f>SUMIFS('IS ACCTS'!DG:DG,ISACCTS_REV_DETAIL_DESCR,$A28)</f>
        <v>-103.3</v>
      </c>
      <c r="CZ28" s="24">
        <f>SUMIFS('IS ACCTS'!DH:DH,ISACCTS_REV_DETAIL_DESCR,$A28)</f>
        <v>83.700000000000017</v>
      </c>
      <c r="DA28" s="24">
        <f>SUMIFS('IS ACCTS'!DI:DI,ISACCTS_REV_DETAIL_DESCR,$A28)</f>
        <v>-16.999999999999993</v>
      </c>
      <c r="DB28" s="24">
        <f>SUMIFS('IS ACCTS'!DJ:DJ,ISACCTS_REV_DETAIL_DESCR,$A28)</f>
        <v>-88.600000000000009</v>
      </c>
      <c r="DC28" s="24">
        <f>SUMIFS('IS ACCTS'!DK:DK,ISACCTS_REV_DETAIL_DESCR,$A28)</f>
        <v>379.9</v>
      </c>
      <c r="DD28" s="24">
        <f>SUMIFS('IS ACCTS'!DL:DL,ISACCTS_REV_DETAIL_DESCR,$A28)</f>
        <v>89.9</v>
      </c>
      <c r="DE28" s="24">
        <f>SUMIFS('IS ACCTS'!DM:DM,ISACCTS_REV_DETAIL_DESCR,$A28)</f>
        <v>43.100000000000009</v>
      </c>
      <c r="DF28" s="24">
        <f>SUMIFS('IS ACCTS'!DN:DN,ISACCTS_REV_DETAIL_DESCR,$A28)</f>
        <v>-103.3</v>
      </c>
      <c r="DG28" s="24">
        <f>SUMIFS('IS ACCTS'!DO:DO,ISACCTS_REV_DETAIL_DESCR,$A28)</f>
        <v>-103.3</v>
      </c>
      <c r="DH28" s="24">
        <f>SUMIFS('IS ACCTS'!DP:DP,ISACCTS_REV_DETAIL_DESCR,$A28)</f>
        <v>-103.3</v>
      </c>
      <c r="DI28" s="24">
        <f>SUMIFS('IS ACCTS'!DQ:DQ,ISACCTS_REV_DETAIL_DESCR,$A28)</f>
        <v>-103.3</v>
      </c>
      <c r="DJ28" s="24">
        <f>SUMIFS('IS ACCTS'!DR:DR,ISACCTS_REV_DETAIL_DESCR,$A28)</f>
        <v>-103.3</v>
      </c>
      <c r="DK28" s="24">
        <f>SUMIFS('IS ACCTS'!DS:DS,ISACCTS_REV_DETAIL_DESCR,$A28)</f>
        <v>-103.3</v>
      </c>
      <c r="DL28" s="24">
        <f>SUMIFS('IS ACCTS'!DT:DT,ISACCTS_REV_DETAIL_DESCR,$A28)</f>
        <v>-103.3</v>
      </c>
      <c r="DM28" s="24">
        <f>SUMIFS('IS ACCTS'!DU:DU,ISACCTS_REV_DETAIL_DESCR,$A28)</f>
        <v>-103.3</v>
      </c>
      <c r="DN28" s="24">
        <f>SUMIFS('IS ACCTS'!DV:DV,ISACCTS_REV_DETAIL_DESCR,$A28)</f>
        <v>-103.3</v>
      </c>
      <c r="DO28" s="24">
        <f>SUMIFS('IS ACCTS'!DW:DW,ISACCTS_REV_DETAIL_DESCR,$A28)</f>
        <v>-103.3</v>
      </c>
      <c r="DP28" s="24">
        <f>SUMIFS('IS ACCTS'!DX:DX,ISACCTS_REV_DETAIL_DESCR,$A28)</f>
        <v>-103.3</v>
      </c>
      <c r="DQ28" s="24">
        <f>SUMIFS('IS ACCTS'!DY:DY,ISACCTS_REV_DETAIL_DESCR,$A28)</f>
        <v>-103.3</v>
      </c>
      <c r="DR28" s="24">
        <f>SUMIFS('IS ACCTS'!DZ:DZ,ISACCTS_REV_DETAIL_DESCR,$A28)</f>
        <v>-103.3</v>
      </c>
      <c r="DS28" s="24">
        <f>SUMIFS('IS ACCTS'!EA:EA,ISACCTS_REV_DETAIL_DESCR,$A28)</f>
        <v>-103.3</v>
      </c>
      <c r="DT28" s="24">
        <f>SUMIFS('IS ACCTS'!EB:EB,ISACCTS_REV_DETAIL_DESCR,$A28)</f>
        <v>-103.3</v>
      </c>
      <c r="DU28" s="24">
        <f>SUMIFS('IS ACCTS'!EC:EC,ISACCTS_REV_DETAIL_DESCR,$A28)</f>
        <v>-103.3</v>
      </c>
      <c r="DV28" s="24">
        <f>SUMIFS('IS ACCTS'!ED:ED,ISACCTS_REV_DETAIL_DESCR,$A28)</f>
        <v>-103.3</v>
      </c>
      <c r="DW28" s="24">
        <f>SUMIFS('IS ACCTS'!EE:EE,ISACCTS_REV_DETAIL_DESCR,$A28)</f>
        <v>-103.3</v>
      </c>
      <c r="DX28" s="24">
        <f>SUMIFS('IS ACCTS'!EF:EF,ISACCTS_REV_DETAIL_DESCR,$A28)</f>
        <v>-103.3</v>
      </c>
      <c r="DY28" s="24">
        <f>SUMIFS('IS ACCTS'!EG:EG,ISACCTS_REV_DETAIL_DESCR,$A28)</f>
        <v>-103.3</v>
      </c>
      <c r="DZ28" s="24">
        <f>SUMIFS('IS ACCTS'!EH:EH,ISACCTS_REV_DETAIL_DESCR,$A28)</f>
        <v>-103.3</v>
      </c>
      <c r="EA28" s="24">
        <f>SUMIFS('IS ACCTS'!EI:EI,ISACCTS_REV_DETAIL_DESCR,$A28)</f>
        <v>-103.3</v>
      </c>
      <c r="EB28" s="24">
        <f>SUMIFS('IS ACCTS'!EJ:EJ,ISACCTS_REV_DETAIL_DESCR,$A28)</f>
        <v>-103.3</v>
      </c>
      <c r="EC28" s="24">
        <f>SUMIFS('IS ACCTS'!EK:EK,ISACCTS_REV_DETAIL_DESCR,$A28)</f>
        <v>-103.3</v>
      </c>
      <c r="EE28" s="24">
        <f>(+VLOOKUP("4810061",'IS ACCTS'!$F$6:$AAV$1268,COLUMNS('Revenue Detail'!$B28:EF28)+4,FALSE)+VLOOKUP("4810071",'IS ACCTS'!$F$6:$AAV$1268,COLUMNS('Revenue Detail'!$B28:EF28)+4,FALSE)+VLOOKUP("4810081",'IS ACCTS'!$F$6:$AAV$1268,COLUMNS('Revenue Detail'!$B28:EF28)+4,FALSE)+VLOOKUP("4810090",'IS ACCTS'!$F$6:$AAV$1268,COLUMNS('Revenue Detail'!$B28:EF28)+4,FALSE)+VLOOKUP("4810091",'IS ACCTS'!$F$6:$AAV$1268,COLUMNS('Revenue Detail'!$B28:EF28)+4,FALSE))</f>
        <v>237.29999999999995</v>
      </c>
      <c r="EF28" s="24">
        <f>SUM(N28:Y28)</f>
        <v>-117.8</v>
      </c>
      <c r="EG28" s="24">
        <f>SUM(Z28:AK28)</f>
        <v>237.30000000000007</v>
      </c>
      <c r="EH28" s="24">
        <f>SUM(AL28:AW28)</f>
        <v>-326.5</v>
      </c>
      <c r="EI28" s="24">
        <f>SUM(AX28:BI28)</f>
        <v>-32.89999999999992</v>
      </c>
      <c r="EJ28" s="24">
        <f t="shared" si="10"/>
        <v>-635.6</v>
      </c>
      <c r="EK28" s="24">
        <f t="shared" si="1"/>
        <v>-861.49999999999989</v>
      </c>
      <c r="EL28" s="24">
        <f t="shared" si="2"/>
        <v>-227.90000000000003</v>
      </c>
    </row>
    <row r="29" spans="1:142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  <c r="AP29" s="24"/>
      <c r="AQ29" s="24"/>
      <c r="AR29" s="24"/>
      <c r="AS29" s="24"/>
      <c r="AT29" s="24"/>
      <c r="AU29" s="24"/>
      <c r="AV29" s="24"/>
      <c r="AW29" s="24"/>
      <c r="AX29" s="24"/>
      <c r="AY29" s="24"/>
      <c r="AZ29" s="24"/>
      <c r="BA29" s="24"/>
      <c r="BB29" s="24"/>
      <c r="BC29" s="24"/>
      <c r="BD29" s="24"/>
      <c r="BE29" s="24"/>
      <c r="BF29" s="24"/>
      <c r="BG29" s="24"/>
      <c r="BH29" s="24"/>
      <c r="BI29" s="24"/>
      <c r="BJ29" s="24"/>
      <c r="BK29" s="24"/>
      <c r="BL29" s="24"/>
      <c r="BM29" s="24"/>
      <c r="BN29" s="24"/>
      <c r="BO29" s="24"/>
      <c r="BP29" s="24"/>
      <c r="BQ29" s="24"/>
      <c r="BR29" s="24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E29" s="393"/>
      <c r="EF29" s="393"/>
      <c r="EG29" s="393"/>
      <c r="EH29" s="393"/>
      <c r="EI29" s="393"/>
      <c r="EJ29" s="393"/>
      <c r="EK29" s="393"/>
      <c r="EL29" s="393"/>
    </row>
    <row r="30" spans="1:142">
      <c r="A30" s="392" t="s">
        <v>3308</v>
      </c>
      <c r="B30" s="24">
        <v>15262.400000000001</v>
      </c>
      <c r="C30" s="24">
        <v>13844.2</v>
      </c>
      <c r="D30" s="24">
        <v>8455.0000000000018</v>
      </c>
      <c r="E30" s="24">
        <v>8300.9999999999982</v>
      </c>
      <c r="F30" s="24">
        <v>5659.7999999999993</v>
      </c>
      <c r="G30" s="24">
        <v>6138.1</v>
      </c>
      <c r="H30" s="24">
        <v>5389.3</v>
      </c>
      <c r="I30" s="24">
        <v>4896.7000000000007</v>
      </c>
      <c r="J30" s="24">
        <v>5588.8</v>
      </c>
      <c r="K30" s="24">
        <v>5707.7000000000007</v>
      </c>
      <c r="L30" s="24">
        <v>7393.0999999999995</v>
      </c>
      <c r="M30" s="24">
        <v>11846.199999999999</v>
      </c>
      <c r="N30" s="24">
        <v>13215.2</v>
      </c>
      <c r="O30" s="24">
        <v>12074.499999999998</v>
      </c>
      <c r="P30" s="24">
        <v>10345.5</v>
      </c>
      <c r="Q30" s="24">
        <v>5527.5000000000009</v>
      </c>
      <c r="R30" s="24">
        <v>5121.5</v>
      </c>
      <c r="S30" s="24">
        <v>6468.3</v>
      </c>
      <c r="T30" s="24">
        <v>5028</v>
      </c>
      <c r="U30" s="24">
        <v>5312.9</v>
      </c>
      <c r="V30" s="24">
        <v>5183.2999999999993</v>
      </c>
      <c r="W30" s="24">
        <v>5469.4</v>
      </c>
      <c r="X30" s="24">
        <v>6617.7999999999993</v>
      </c>
      <c r="Y30" s="24">
        <v>8584.5999999999967</v>
      </c>
      <c r="Z30" s="24">
        <v>13240.399999999998</v>
      </c>
      <c r="AA30" s="24">
        <v>14702.2</v>
      </c>
      <c r="AB30" s="24">
        <v>9627.4</v>
      </c>
      <c r="AC30" s="24">
        <v>7649.1999999999989</v>
      </c>
      <c r="AD30" s="24">
        <v>6137.0999999999995</v>
      </c>
      <c r="AE30" s="24">
        <v>5171.2999999999993</v>
      </c>
      <c r="AF30" s="24">
        <v>4669.5</v>
      </c>
      <c r="AG30" s="24">
        <v>4923.4999999999991</v>
      </c>
      <c r="AH30" s="24">
        <v>4805.2999999999993</v>
      </c>
      <c r="AI30" s="24">
        <v>4978.4999999999991</v>
      </c>
      <c r="AJ30" s="24">
        <v>6309.5</v>
      </c>
      <c r="AK30" s="24">
        <v>8423.5000000000018</v>
      </c>
      <c r="AL30" s="24">
        <v>10182</v>
      </c>
      <c r="AM30" s="24">
        <v>9514.1000000000022</v>
      </c>
      <c r="AN30" s="24">
        <v>7834.3</v>
      </c>
      <c r="AO30" s="24">
        <v>7905.5999999999995</v>
      </c>
      <c r="AP30" s="24">
        <v>5877.2</v>
      </c>
      <c r="AQ30" s="24">
        <v>4889.2</v>
      </c>
      <c r="AR30" s="24">
        <v>4750.2</v>
      </c>
      <c r="AS30" s="24">
        <v>4781.5999999999995</v>
      </c>
      <c r="AT30" s="24">
        <v>7102</v>
      </c>
      <c r="AU30" s="24">
        <v>5619.4</v>
      </c>
      <c r="AV30" s="24">
        <v>8516.8999999999978</v>
      </c>
      <c r="AW30" s="24">
        <v>11393.599999999999</v>
      </c>
      <c r="AX30" s="24">
        <v>20693.300000000003</v>
      </c>
      <c r="AY30" s="24">
        <v>13370.300000000001</v>
      </c>
      <c r="AZ30" s="24">
        <v>7911.0000000000009</v>
      </c>
      <c r="BA30" s="24">
        <v>10461.699999999999</v>
      </c>
      <c r="BB30" s="24">
        <v>6430.6</v>
      </c>
      <c r="BC30" s="24">
        <v>5942.5999999999985</v>
      </c>
      <c r="BD30" s="24">
        <v>5403.5999999999995</v>
      </c>
      <c r="BE30" s="24">
        <v>5055.1999999999989</v>
      </c>
      <c r="BF30" s="24">
        <v>5946.5</v>
      </c>
      <c r="BG30" s="24">
        <v>5127.7</v>
      </c>
      <c r="BH30" s="24">
        <v>6971.3999999999987</v>
      </c>
      <c r="BI30" s="24">
        <v>11337.000000000002</v>
      </c>
      <c r="BJ30" s="24">
        <v>13883.600000000004</v>
      </c>
      <c r="BK30" s="24">
        <v>11910.8</v>
      </c>
      <c r="BL30" s="24">
        <v>10761.7</v>
      </c>
      <c r="BM30" s="24">
        <v>10796.499999999998</v>
      </c>
      <c r="BN30" s="24">
        <v>7783.6999999999989</v>
      </c>
      <c r="BO30" s="24">
        <v>5892.7</v>
      </c>
      <c r="BP30" s="24">
        <v>6262.1</v>
      </c>
      <c r="BQ30" s="24">
        <v>4940.3</v>
      </c>
      <c r="BR30" s="24">
        <v>6012.4</v>
      </c>
      <c r="BS30" s="24">
        <v>5297.4999999999982</v>
      </c>
      <c r="BT30" s="24">
        <v>8097.4999999999991</v>
      </c>
      <c r="BU30" s="24">
        <v>11727.7</v>
      </c>
      <c r="BV30" s="24">
        <f t="shared" ref="BV30:CG30" si="11">SUM(BV25:BV28)</f>
        <v>13194.500000000002</v>
      </c>
      <c r="BW30" s="24">
        <f t="shared" si="11"/>
        <v>11234.600000000002</v>
      </c>
      <c r="BX30" s="24">
        <f t="shared" si="11"/>
        <v>9109.2000000000007</v>
      </c>
      <c r="BY30" s="24">
        <f t="shared" si="11"/>
        <v>7215.6000000000013</v>
      </c>
      <c r="BZ30" s="24">
        <f t="shared" si="11"/>
        <v>6449.4999999999991</v>
      </c>
      <c r="CA30" s="24">
        <f t="shared" si="11"/>
        <v>6146.1</v>
      </c>
      <c r="CB30" s="24">
        <f t="shared" si="11"/>
        <v>4928.4000000000005</v>
      </c>
      <c r="CC30" s="24">
        <f t="shared" si="11"/>
        <v>5306.9</v>
      </c>
      <c r="CD30" s="24">
        <f t="shared" si="11"/>
        <v>5279.9</v>
      </c>
      <c r="CE30" s="24">
        <f t="shared" si="11"/>
        <v>6334.7</v>
      </c>
      <c r="CF30" s="24">
        <f t="shared" si="11"/>
        <v>8644.2000000000007</v>
      </c>
      <c r="CG30" s="24">
        <f t="shared" si="11"/>
        <v>14351.400000000001</v>
      </c>
      <c r="CH30" s="24">
        <f t="shared" ref="CH30:EC30" si="12">SUM(CH25:CH28)</f>
        <v>18636</v>
      </c>
      <c r="CI30" s="24">
        <f t="shared" si="12"/>
        <v>13081.699999999999</v>
      </c>
      <c r="CJ30" s="24">
        <f t="shared" si="12"/>
        <v>14717.900000000001</v>
      </c>
      <c r="CK30" s="24">
        <f t="shared" si="12"/>
        <v>13498.199999999999</v>
      </c>
      <c r="CL30" s="24">
        <f t="shared" si="12"/>
        <v>8874.4</v>
      </c>
      <c r="CM30" s="24">
        <f t="shared" si="12"/>
        <v>8659.4000000000033</v>
      </c>
      <c r="CN30" s="24">
        <f t="shared" si="12"/>
        <v>8252.6000000000022</v>
      </c>
      <c r="CO30" s="24">
        <f t="shared" si="12"/>
        <v>7523.2000000000016</v>
      </c>
      <c r="CP30" s="24">
        <f t="shared" si="12"/>
        <v>9032.1000000000022</v>
      </c>
      <c r="CQ30" s="24">
        <f t="shared" si="12"/>
        <v>8176.6</v>
      </c>
      <c r="CR30" s="24">
        <f t="shared" si="12"/>
        <v>11501</v>
      </c>
      <c r="CS30" s="24">
        <f t="shared" si="12"/>
        <v>16939.899999999998</v>
      </c>
      <c r="CT30" s="24">
        <f t="shared" si="12"/>
        <v>22395.5</v>
      </c>
      <c r="CU30" s="24">
        <f t="shared" si="12"/>
        <v>20439.900000000001</v>
      </c>
      <c r="CV30" s="24">
        <f t="shared" si="12"/>
        <v>13905.099999999999</v>
      </c>
      <c r="CW30" s="24">
        <f t="shared" si="12"/>
        <v>13436.500000000004</v>
      </c>
      <c r="CX30" s="24">
        <f t="shared" si="12"/>
        <v>11571.3</v>
      </c>
      <c r="CY30" s="24">
        <f t="shared" si="12"/>
        <v>9206</v>
      </c>
      <c r="CZ30" s="24">
        <f t="shared" si="12"/>
        <v>7451.6</v>
      </c>
      <c r="DA30" s="24">
        <f t="shared" si="12"/>
        <v>13433.599999999999</v>
      </c>
      <c r="DB30" s="24">
        <f t="shared" si="12"/>
        <v>11864.999999999998</v>
      </c>
      <c r="DC30" s="24">
        <f t="shared" si="12"/>
        <v>16476.199999999997</v>
      </c>
      <c r="DD30" s="24">
        <f t="shared" si="12"/>
        <v>7544.7</v>
      </c>
      <c r="DE30" s="24">
        <f t="shared" si="12"/>
        <v>13667.300000000003</v>
      </c>
      <c r="DF30" s="24">
        <f t="shared" si="12"/>
        <v>30344.899999999998</v>
      </c>
      <c r="DG30" s="24">
        <f t="shared" si="12"/>
        <v>28343.000000000004</v>
      </c>
      <c r="DH30" s="24">
        <f t="shared" si="12"/>
        <v>23328.999999999996</v>
      </c>
      <c r="DI30" s="24">
        <f t="shared" si="12"/>
        <v>16737.2</v>
      </c>
      <c r="DJ30" s="24">
        <f t="shared" si="12"/>
        <v>13615.9</v>
      </c>
      <c r="DK30" s="24">
        <f t="shared" si="12"/>
        <v>11953.8</v>
      </c>
      <c r="DL30" s="24">
        <f t="shared" si="12"/>
        <v>11429.400000000001</v>
      </c>
      <c r="DM30" s="24">
        <f t="shared" si="12"/>
        <v>11007.699999999999</v>
      </c>
      <c r="DN30" s="24">
        <f t="shared" si="12"/>
        <v>11502.300000000003</v>
      </c>
      <c r="DO30" s="24">
        <f t="shared" si="12"/>
        <v>12993.7</v>
      </c>
      <c r="DP30" s="24">
        <f t="shared" si="12"/>
        <v>16152.400000000001</v>
      </c>
      <c r="DQ30" s="24">
        <f t="shared" si="12"/>
        <v>20058.600000000002</v>
      </c>
      <c r="DR30" s="24">
        <f t="shared" si="12"/>
        <v>30344.899999999998</v>
      </c>
      <c r="DS30" s="24">
        <f t="shared" si="12"/>
        <v>28343.000000000004</v>
      </c>
      <c r="DT30" s="24">
        <f t="shared" si="12"/>
        <v>23328.999999999996</v>
      </c>
      <c r="DU30" s="24">
        <f t="shared" si="12"/>
        <v>16737.2</v>
      </c>
      <c r="DV30" s="24">
        <f t="shared" si="12"/>
        <v>13615.9</v>
      </c>
      <c r="DW30" s="24">
        <f t="shared" si="12"/>
        <v>11953.8</v>
      </c>
      <c r="DX30" s="24">
        <f t="shared" si="12"/>
        <v>11429.400000000001</v>
      </c>
      <c r="DY30" s="24">
        <f t="shared" si="12"/>
        <v>11007.699999999999</v>
      </c>
      <c r="DZ30" s="24">
        <f t="shared" si="12"/>
        <v>11502.300000000003</v>
      </c>
      <c r="EA30" s="24">
        <f t="shared" si="12"/>
        <v>12993.7</v>
      </c>
      <c r="EB30" s="24">
        <f t="shared" si="12"/>
        <v>16152.400000000001</v>
      </c>
      <c r="EC30" s="24">
        <f t="shared" si="12"/>
        <v>20058.600000000002</v>
      </c>
      <c r="EE30" s="24">
        <f>SUM(B30:M30)</f>
        <v>98482.300000000017</v>
      </c>
      <c r="EF30" s="24">
        <f>SUM(N30:Y30)</f>
        <v>88948.499999999985</v>
      </c>
      <c r="EG30" s="24">
        <f>SUM(Z30:AK30)</f>
        <v>90637.4</v>
      </c>
      <c r="EH30" s="24">
        <f>SUM(AL30:AW30)</f>
        <v>88366.099999999977</v>
      </c>
      <c r="EI30" s="24">
        <f>SUM(AX30:BI30)</f>
        <v>104650.9</v>
      </c>
      <c r="EJ30" s="24">
        <f>SUM(BJ30:BU30)</f>
        <v>103366.5</v>
      </c>
      <c r="EK30" s="24">
        <f t="shared" si="1"/>
        <v>98195</v>
      </c>
      <c r="EL30" s="24">
        <f t="shared" si="2"/>
        <v>138893.00000000003</v>
      </c>
    </row>
    <row r="31" spans="1:142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  <c r="BO31" s="24"/>
      <c r="BP31" s="24"/>
      <c r="BQ31" s="24"/>
      <c r="BR31" s="24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4"/>
      <c r="CI31" s="24"/>
      <c r="CJ31" s="24"/>
      <c r="CK31" s="24"/>
      <c r="CL31" s="24"/>
      <c r="CM31" s="24"/>
      <c r="CN31" s="24"/>
      <c r="CO31" s="24"/>
      <c r="CP31" s="24"/>
      <c r="CQ31" s="24"/>
      <c r="CR31" s="24"/>
      <c r="CS31" s="24"/>
      <c r="CT31" s="24"/>
      <c r="CU31" s="24"/>
      <c r="CV31" s="24"/>
      <c r="CW31" s="24"/>
      <c r="CX31" s="24"/>
      <c r="CY31" s="24"/>
      <c r="CZ31" s="24"/>
      <c r="DA31" s="24"/>
      <c r="DB31" s="24"/>
      <c r="DC31" s="24"/>
      <c r="DD31" s="24"/>
      <c r="DE31" s="24"/>
      <c r="DF31" s="24"/>
      <c r="DG31" s="24"/>
      <c r="DH31" s="24"/>
      <c r="DI31" s="24"/>
      <c r="DJ31" s="24"/>
      <c r="DK31" s="24"/>
      <c r="DL31" s="24"/>
      <c r="DM31" s="24"/>
      <c r="DN31" s="24"/>
      <c r="DO31" s="24"/>
      <c r="DP31" s="24"/>
      <c r="DQ31" s="24"/>
      <c r="DR31" s="24"/>
      <c r="DS31" s="24"/>
      <c r="DT31" s="24"/>
      <c r="DU31" s="24"/>
      <c r="DV31" s="24"/>
      <c r="DW31" s="24"/>
      <c r="DX31" s="24"/>
      <c r="DY31" s="24"/>
      <c r="DZ31" s="24"/>
      <c r="EA31" s="24"/>
      <c r="EB31" s="24"/>
      <c r="EC31" s="24"/>
      <c r="EE31" s="393"/>
      <c r="EF31" s="393"/>
      <c r="EG31" s="393"/>
      <c r="EH31" s="393"/>
      <c r="EI31" s="393"/>
      <c r="EJ31" s="393"/>
      <c r="EK31" s="393"/>
      <c r="EL31" s="393"/>
    </row>
    <row r="32" spans="1:142">
      <c r="A32" s="392" t="s">
        <v>3173</v>
      </c>
      <c r="B32" s="24">
        <v>2960.1</v>
      </c>
      <c r="C32" s="24">
        <v>2141.7999999999997</v>
      </c>
      <c r="D32" s="24">
        <v>2101</v>
      </c>
      <c r="E32" s="24">
        <v>3890.4</v>
      </c>
      <c r="F32" s="24">
        <v>811.7</v>
      </c>
      <c r="G32" s="24">
        <v>437.7</v>
      </c>
      <c r="H32" s="24">
        <v>2734.3</v>
      </c>
      <c r="I32" s="24">
        <v>4705.9000000000005</v>
      </c>
      <c r="J32" s="24">
        <v>2742.6000000000004</v>
      </c>
      <c r="K32" s="24">
        <v>3286.3</v>
      </c>
      <c r="L32" s="24">
        <v>3005.3</v>
      </c>
      <c r="M32" s="24">
        <v>2171.2000000000007</v>
      </c>
      <c r="N32" s="24">
        <v>2444.1</v>
      </c>
      <c r="O32" s="24">
        <v>3047.2999999999997</v>
      </c>
      <c r="P32" s="24">
        <v>2069.7999999999997</v>
      </c>
      <c r="Q32" s="24">
        <v>5567.5999999999995</v>
      </c>
      <c r="R32" s="24">
        <v>3206.5</v>
      </c>
      <c r="S32" s="24">
        <v>4734.2</v>
      </c>
      <c r="T32" s="24">
        <v>3098.8</v>
      </c>
      <c r="U32" s="24">
        <v>5780.3</v>
      </c>
      <c r="V32" s="24">
        <v>4232</v>
      </c>
      <c r="W32" s="24">
        <v>4538.1000000000004</v>
      </c>
      <c r="X32" s="24">
        <v>7139.2000000000007</v>
      </c>
      <c r="Y32" s="24">
        <v>1981.1000000000004</v>
      </c>
      <c r="Z32" s="24">
        <v>3772.2000000000003</v>
      </c>
      <c r="AA32" s="24">
        <v>3778.7999999999997</v>
      </c>
      <c r="AB32" s="24">
        <v>4728.0999999999995</v>
      </c>
      <c r="AC32" s="24">
        <v>6750.2</v>
      </c>
      <c r="AD32" s="24">
        <v>4546.6000000000004</v>
      </c>
      <c r="AE32" s="24">
        <v>6204.2999999999993</v>
      </c>
      <c r="AF32" s="24">
        <v>10172.799999999999</v>
      </c>
      <c r="AG32" s="24">
        <v>8892.7999999999993</v>
      </c>
      <c r="AH32" s="24">
        <v>7458.2</v>
      </c>
      <c r="AI32" s="24">
        <v>7764.2000000000007</v>
      </c>
      <c r="AJ32" s="24">
        <v>2612.5</v>
      </c>
      <c r="AK32" s="24">
        <v>2960.1</v>
      </c>
      <c r="AL32" s="24">
        <v>3760.9</v>
      </c>
      <c r="AM32" s="24">
        <v>2713.5</v>
      </c>
      <c r="AN32" s="24">
        <v>3050.3</v>
      </c>
      <c r="AO32" s="24">
        <v>5463.7</v>
      </c>
      <c r="AP32" s="24">
        <v>6240.4</v>
      </c>
      <c r="AQ32" s="24">
        <v>4556.3</v>
      </c>
      <c r="AR32" s="24">
        <v>6855.2</v>
      </c>
      <c r="AS32" s="24">
        <v>11855.4</v>
      </c>
      <c r="AT32" s="24">
        <v>9167.3000000000011</v>
      </c>
      <c r="AU32" s="24">
        <v>4464.1000000000004</v>
      </c>
      <c r="AV32" s="24">
        <v>2854.9</v>
      </c>
      <c r="AW32" s="24">
        <v>5503.3</v>
      </c>
      <c r="AX32" s="24">
        <v>8120.2</v>
      </c>
      <c r="AY32" s="24">
        <v>3850.9</v>
      </c>
      <c r="AZ32" s="24">
        <v>2477.3000000000002</v>
      </c>
      <c r="BA32" s="24">
        <v>3279.3</v>
      </c>
      <c r="BB32" s="24">
        <v>4739.2</v>
      </c>
      <c r="BC32" s="24">
        <v>7806.4</v>
      </c>
      <c r="BD32" s="24">
        <v>9458.5999999999985</v>
      </c>
      <c r="BE32" s="24">
        <v>6829.2</v>
      </c>
      <c r="BF32" s="24">
        <v>8121.0999999999995</v>
      </c>
      <c r="BG32" s="24">
        <v>10527.3</v>
      </c>
      <c r="BH32" s="24">
        <v>6737.4</v>
      </c>
      <c r="BI32" s="24">
        <v>3876</v>
      </c>
      <c r="BJ32" s="24">
        <v>5194.8</v>
      </c>
      <c r="BK32" s="24">
        <v>2950</v>
      </c>
      <c r="BL32" s="24">
        <v>3742.1</v>
      </c>
      <c r="BM32" s="24">
        <v>3854.6</v>
      </c>
      <c r="BN32" s="24">
        <v>6482.2</v>
      </c>
      <c r="BO32" s="24">
        <v>3951.6000000000004</v>
      </c>
      <c r="BP32" s="24">
        <v>3598.6</v>
      </c>
      <c r="BQ32" s="24">
        <v>3843.3</v>
      </c>
      <c r="BR32" s="24">
        <v>6989.3</v>
      </c>
      <c r="BS32" s="24">
        <v>6075.9</v>
      </c>
      <c r="BT32" s="24">
        <v>3709.2</v>
      </c>
      <c r="BU32" s="24">
        <v>3098.7</v>
      </c>
      <c r="BV32" s="24">
        <f>(+VLOOKUP("4810600",'IS ACCTS'!$F$6:$AAV$1268,COLUMNS('Revenue Detail'!$B32:BV32)+4,FALSE)+VLOOKUP("4810601",'IS ACCTS'!$F$6:$AAV$1268,COLUMNS('Revenue Detail'!$B32:BV32)+4,FALSE)+VLOOKUP("4810602",'IS ACCTS'!$F$6:$AAV$1268,COLUMNS('Revenue Detail'!$B32:BV32)+4,FALSE))</f>
        <v>3949.7</v>
      </c>
      <c r="BW32" s="24">
        <f>(+VLOOKUP("4810600",'IS ACCTS'!$F$6:$AAV$1268,COLUMNS('Revenue Detail'!$B32:BW32)+4,FALSE)+VLOOKUP("4810601",'IS ACCTS'!$F$6:$AAV$1268,COLUMNS('Revenue Detail'!$B32:BW32)+4,FALSE)+VLOOKUP("4810602",'IS ACCTS'!$F$6:$AAV$1268,COLUMNS('Revenue Detail'!$B32:BW32)+4,FALSE))</f>
        <v>2423.1</v>
      </c>
      <c r="BX32" s="24">
        <f>(+VLOOKUP("4810600",'IS ACCTS'!$F$6:$AAV$1268,COLUMNS('Revenue Detail'!$B32:BX32)+4,FALSE)+VLOOKUP("4810601",'IS ACCTS'!$F$6:$AAV$1268,COLUMNS('Revenue Detail'!$B32:BX32)+4,FALSE)+VLOOKUP("4810602",'IS ACCTS'!$F$6:$AAV$1268,COLUMNS('Revenue Detail'!$B32:BX32)+4,FALSE))</f>
        <v>2904.1</v>
      </c>
      <c r="BY32" s="24">
        <f>(+VLOOKUP("4810600",'IS ACCTS'!$F$6:$AAV$1268,COLUMNS('Revenue Detail'!$B32:BY32)+4,FALSE)+VLOOKUP("4810601",'IS ACCTS'!$F$6:$AAV$1268,COLUMNS('Revenue Detail'!$B32:BY32)+4,FALSE)+VLOOKUP("4810602",'IS ACCTS'!$F$6:$AAV$1268,COLUMNS('Revenue Detail'!$B32:BY32)+4,FALSE))</f>
        <v>2054.1</v>
      </c>
      <c r="BZ32" s="24">
        <f>(+VLOOKUP("4810600",'IS ACCTS'!$F$6:$AAV$1268,COLUMNS('Revenue Detail'!$B32:BZ32)+4,FALSE)+VLOOKUP("4810601",'IS ACCTS'!$F$6:$AAV$1268,COLUMNS('Revenue Detail'!$B32:BZ32)+4,FALSE)+VLOOKUP("4810602",'IS ACCTS'!$F$6:$AAV$1268,COLUMNS('Revenue Detail'!$B32:BZ32)+4,FALSE))</f>
        <v>1021.6</v>
      </c>
      <c r="CA32" s="24">
        <f>(+VLOOKUP("4810600",'IS ACCTS'!$F$6:$AAV$1268,COLUMNS('Revenue Detail'!$B32:CA32)+4,FALSE)+VLOOKUP("4810601",'IS ACCTS'!$F$6:$AAV$1268,COLUMNS('Revenue Detail'!$B32:CA32)+4,FALSE)+VLOOKUP("4810602",'IS ACCTS'!$F$6:$AAV$1268,COLUMNS('Revenue Detail'!$B32:CA32)+4,FALSE))</f>
        <v>2774.7</v>
      </c>
      <c r="CB32" s="24">
        <f>SUMIFS(ISACCTS_JUL2020,ISACCTS_REV_DETAIL_DESCR,$A32)</f>
        <v>2653.8</v>
      </c>
      <c r="CC32" s="24">
        <f>SUMIFS(ISACCTS_AUG2020,ISACCTS_REV_DETAIL_DESCR,$A32)</f>
        <v>1681.8</v>
      </c>
      <c r="CD32" s="24">
        <f>SUMIFS(ISACCTS_SEP2020,ISACCTS_REV_DETAIL_DESCR,$A32)</f>
        <v>2065.1</v>
      </c>
      <c r="CE32" s="24">
        <f>SUMIFS(ISACCTS_OCT2020,ISACCTS_REV_DETAIL_DESCR,$A32)</f>
        <v>1445.3</v>
      </c>
      <c r="CF32" s="24">
        <f>SUMIFS(ISACCTS_NOV2020,ISACCTS_REV_DETAIL_DESCR,$A32)</f>
        <v>1674.3999999999999</v>
      </c>
      <c r="CG32" s="24">
        <f>SUMIFS('IS ACCTS'!CO:CO,ISACCTS_REV_DETAIL_DESCR,$A32)</f>
        <v>2024.9</v>
      </c>
      <c r="CH32" s="24">
        <f>SUMIFS('IS ACCTS'!CP:CP,ISACCTS_REV_DETAIL_DESCR,$A32)</f>
        <v>1641.3999999999999</v>
      </c>
      <c r="CI32" s="24">
        <f>SUMIFS('IS ACCTS'!CQ:CQ,ISACCTS_REV_DETAIL_DESCR,$A32)</f>
        <v>1894.1</v>
      </c>
      <c r="CJ32" s="24">
        <f>SUMIFS('IS ACCTS'!CR:CR,ISACCTS_REV_DETAIL_DESCR,$A32)</f>
        <v>1712.5</v>
      </c>
      <c r="CK32" s="24">
        <f>SUMIFS('IS ACCTS'!CS:CS,ISACCTS_REV_DETAIL_DESCR,$A32)</f>
        <v>550.1</v>
      </c>
      <c r="CL32" s="24">
        <f>SUMIFS('IS ACCTS'!CT:CT,ISACCTS_REV_DETAIL_DESCR,$A32)</f>
        <v>1455</v>
      </c>
      <c r="CM32" s="24">
        <f>SUMIFS('IS ACCTS'!CU:CU,ISACCTS_REV_DETAIL_DESCR,$A32)</f>
        <v>1658.1</v>
      </c>
      <c r="CN32" s="24">
        <f>SUMIFS('IS ACCTS'!CV:CV,ISACCTS_REV_DETAIL_DESCR,$A32)</f>
        <v>2523.3000000000002</v>
      </c>
      <c r="CO32" s="24">
        <f>SUMIFS('IS ACCTS'!CW:CW,ISACCTS_REV_DETAIL_DESCR,$A32)</f>
        <v>2519.4</v>
      </c>
      <c r="CP32" s="24">
        <f>SUMIFS('IS ACCTS'!CX:CX,ISACCTS_REV_DETAIL_DESCR,$A32)</f>
        <v>1363</v>
      </c>
      <c r="CQ32" s="24">
        <f>SUMIFS('IS ACCTS'!CY:CY,ISACCTS_REV_DETAIL_DESCR,$A32)</f>
        <v>5063.7</v>
      </c>
      <c r="CR32" s="24">
        <f>SUMIFS('IS ACCTS'!CZ:CZ,ISACCTS_REV_DETAIL_DESCR,$A32)</f>
        <v>417.09999999999991</v>
      </c>
      <c r="CS32" s="24">
        <f>SUMIFS('IS ACCTS'!DA:DA,ISACCTS_REV_DETAIL_DESCR,$A32)</f>
        <v>230.20000000000002</v>
      </c>
      <c r="CT32" s="24">
        <f>SUMIFS('IS ACCTS'!DB:DB,ISACCTS_REV_DETAIL_DESCR,$A32)</f>
        <v>5247.3</v>
      </c>
      <c r="CU32" s="24">
        <f>SUMIFS('IS ACCTS'!DC:DC,ISACCTS_REV_DETAIL_DESCR,$A32)</f>
        <v>3987.4</v>
      </c>
      <c r="CV32" s="24">
        <f>SUMIFS('IS ACCTS'!DD:DD,ISACCTS_REV_DETAIL_DESCR,$A32)</f>
        <v>4944.3999999999996</v>
      </c>
      <c r="CW32" s="24">
        <f>SUMIFS('IS ACCTS'!DE:DE,ISACCTS_REV_DETAIL_DESCR,$A32)</f>
        <v>4061.1000000000004</v>
      </c>
      <c r="CX32" s="24">
        <f>SUMIFS('IS ACCTS'!DF:DF,ISACCTS_REV_DETAIL_DESCR,$A32)</f>
        <v>11852.2</v>
      </c>
      <c r="CY32" s="24">
        <f>SUMIFS('IS ACCTS'!DG:DG,ISACCTS_REV_DETAIL_DESCR,$A32)</f>
        <v>13861</v>
      </c>
      <c r="CZ32" s="24">
        <f>SUMIFS('IS ACCTS'!DH:DH,ISACCTS_REV_DETAIL_DESCR,$A32)</f>
        <v>14832.7</v>
      </c>
      <c r="DA32" s="24">
        <f>SUMIFS('IS ACCTS'!DI:DI,ISACCTS_REV_DETAIL_DESCR,$A32)</f>
        <v>13009.5</v>
      </c>
      <c r="DB32" s="24">
        <f>SUMIFS('IS ACCTS'!DJ:DJ,ISACCTS_REV_DETAIL_DESCR,$A32)</f>
        <v>8513.6</v>
      </c>
      <c r="DC32" s="24">
        <f>SUMIFS('IS ACCTS'!DK:DK,ISACCTS_REV_DETAIL_DESCR,$A32)</f>
        <v>3772.7999999999997</v>
      </c>
      <c r="DD32" s="24">
        <f>SUMIFS('IS ACCTS'!DL:DL,ISACCTS_REV_DETAIL_DESCR,$A32)</f>
        <v>3639.9</v>
      </c>
      <c r="DE32" s="24">
        <f>SUMIFS('IS ACCTS'!DM:DM,ISACCTS_REV_DETAIL_DESCR,$A32)</f>
        <v>5325.1</v>
      </c>
      <c r="DF32" s="24">
        <f>SUMIFS('IS ACCTS'!DN:DN,ISACCTS_REV_DETAIL_DESCR,$A32)</f>
        <v>2137.9</v>
      </c>
      <c r="DG32" s="24">
        <f>SUMIFS('IS ACCTS'!DO:DO,ISACCTS_REV_DETAIL_DESCR,$A32)</f>
        <v>1936.4</v>
      </c>
      <c r="DH32" s="24">
        <f>SUMIFS('IS ACCTS'!DP:DP,ISACCTS_REV_DETAIL_DESCR,$A32)</f>
        <v>1597.9</v>
      </c>
      <c r="DI32" s="24">
        <f>SUMIFS('IS ACCTS'!DQ:DQ,ISACCTS_REV_DETAIL_DESCR,$A32)</f>
        <v>1590.8</v>
      </c>
      <c r="DJ32" s="24">
        <f>SUMIFS('IS ACCTS'!DR:DR,ISACCTS_REV_DETAIL_DESCR,$A32)</f>
        <v>1597.9</v>
      </c>
      <c r="DK32" s="24">
        <f>SUMIFS('IS ACCTS'!DS:DS,ISACCTS_REV_DETAIL_DESCR,$A32)</f>
        <v>1950.8</v>
      </c>
      <c r="DL32" s="24">
        <f>SUMIFS('IS ACCTS'!DT:DT,ISACCTS_REV_DETAIL_DESCR,$A32)</f>
        <v>1957.9</v>
      </c>
      <c r="DM32" s="24">
        <f>SUMIFS('IS ACCTS'!DU:DU,ISACCTS_REV_DETAIL_DESCR,$A32)</f>
        <v>1957.9</v>
      </c>
      <c r="DN32" s="24">
        <f>SUMIFS('IS ACCTS'!DV:DV,ISACCTS_REV_DETAIL_DESCR,$A32)</f>
        <v>2310.8000000000002</v>
      </c>
      <c r="DO32" s="24">
        <f>SUMIFS('IS ACCTS'!DW:DW,ISACCTS_REV_DETAIL_DESCR,$A32)</f>
        <v>1957.9</v>
      </c>
      <c r="DP32" s="24">
        <f>SUMIFS('IS ACCTS'!DX:DX,ISACCTS_REV_DETAIL_DESCR,$A32)</f>
        <v>1590.8</v>
      </c>
      <c r="DQ32" s="24">
        <f>SUMIFS('IS ACCTS'!DY:DY,ISACCTS_REV_DETAIL_DESCR,$A32)</f>
        <v>1417.9</v>
      </c>
      <c r="DR32" s="24">
        <f>SUMIFS('IS ACCTS'!DZ:DZ,ISACCTS_REV_DETAIL_DESCR,$A32)</f>
        <v>2137.9</v>
      </c>
      <c r="DS32" s="24">
        <f>SUMIFS('IS ACCTS'!EA:EA,ISACCTS_REV_DETAIL_DESCR,$A32)</f>
        <v>1936.4</v>
      </c>
      <c r="DT32" s="24">
        <f>SUMIFS('IS ACCTS'!EB:EB,ISACCTS_REV_DETAIL_DESCR,$A32)</f>
        <v>1597.9</v>
      </c>
      <c r="DU32" s="24">
        <f>SUMIFS('IS ACCTS'!EC:EC,ISACCTS_REV_DETAIL_DESCR,$A32)</f>
        <v>1590.8</v>
      </c>
      <c r="DV32" s="24">
        <f>SUMIFS('IS ACCTS'!ED:ED,ISACCTS_REV_DETAIL_DESCR,$A32)</f>
        <v>1597.9</v>
      </c>
      <c r="DW32" s="24">
        <f>SUMIFS('IS ACCTS'!EE:EE,ISACCTS_REV_DETAIL_DESCR,$A32)</f>
        <v>1950.8</v>
      </c>
      <c r="DX32" s="24">
        <f>SUMIFS('IS ACCTS'!EF:EF,ISACCTS_REV_DETAIL_DESCR,$A32)</f>
        <v>1957.9</v>
      </c>
      <c r="DY32" s="24">
        <f>SUMIFS('IS ACCTS'!EG:EG,ISACCTS_REV_DETAIL_DESCR,$A32)</f>
        <v>1957.9</v>
      </c>
      <c r="DZ32" s="24">
        <f>SUMIFS('IS ACCTS'!EH:EH,ISACCTS_REV_DETAIL_DESCR,$A32)</f>
        <v>2310.8000000000002</v>
      </c>
      <c r="EA32" s="24">
        <f>SUMIFS('IS ACCTS'!EI:EI,ISACCTS_REV_DETAIL_DESCR,$A32)</f>
        <v>1957.9</v>
      </c>
      <c r="EB32" s="24">
        <f>SUMIFS('IS ACCTS'!EJ:EJ,ISACCTS_REV_DETAIL_DESCR,$A32)</f>
        <v>1590.8</v>
      </c>
      <c r="EC32" s="24">
        <f>SUMIFS('IS ACCTS'!EK:EK,ISACCTS_REV_DETAIL_DESCR,$A32)</f>
        <v>1417.9</v>
      </c>
      <c r="EE32" s="24">
        <f>SUM(B32:M32)</f>
        <v>30988.3</v>
      </c>
      <c r="EF32" s="24">
        <f>SUM(N32:Y32)</f>
        <v>47838.999999999993</v>
      </c>
      <c r="EG32" s="24">
        <f>SUM(Z32:AK32)</f>
        <v>69640.800000000003</v>
      </c>
      <c r="EH32" s="24">
        <f>SUM(AL32:AW32)</f>
        <v>66485.3</v>
      </c>
      <c r="EI32" s="24">
        <f>SUM(AX32:BI32)</f>
        <v>75822.899999999994</v>
      </c>
      <c r="EJ32" s="24">
        <f t="shared" ref="EJ32:EJ33" si="13">SUM(BJ32:BU32)</f>
        <v>53490.3</v>
      </c>
      <c r="EK32" s="24">
        <f t="shared" si="1"/>
        <v>26672.6</v>
      </c>
      <c r="EL32" s="24">
        <f t="shared" si="2"/>
        <v>21027.899999999998</v>
      </c>
    </row>
    <row r="33" spans="1:142">
      <c r="A33" s="392" t="s">
        <v>3172</v>
      </c>
      <c r="B33" s="24">
        <v>698</v>
      </c>
      <c r="C33" s="24">
        <v>31.7</v>
      </c>
      <c r="D33" s="24">
        <v>356</v>
      </c>
      <c r="E33" s="24">
        <v>1909.9</v>
      </c>
      <c r="F33" s="24">
        <v>1070.4000000000001</v>
      </c>
      <c r="G33" s="24">
        <v>1219</v>
      </c>
      <c r="H33" s="24">
        <v>1128.0999999999999</v>
      </c>
      <c r="I33" s="24">
        <v>1513.9</v>
      </c>
      <c r="J33" s="24">
        <v>18.5</v>
      </c>
      <c r="K33" s="24">
        <v>-10.3</v>
      </c>
      <c r="L33" s="24">
        <v>0</v>
      </c>
      <c r="M33" s="24">
        <v>0</v>
      </c>
      <c r="N33" s="24">
        <v>3.1</v>
      </c>
      <c r="O33" s="24">
        <v>10.7</v>
      </c>
      <c r="P33" s="24">
        <v>0.7</v>
      </c>
      <c r="Q33" s="24">
        <v>20.8</v>
      </c>
      <c r="R33" s="24">
        <v>0</v>
      </c>
      <c r="S33" s="24">
        <v>357</v>
      </c>
      <c r="T33" s="24">
        <v>-25.9</v>
      </c>
      <c r="U33" s="24">
        <v>0</v>
      </c>
      <c r="V33" s="24">
        <v>33.700000000000003</v>
      </c>
      <c r="W33" s="24">
        <v>0</v>
      </c>
      <c r="X33" s="24">
        <v>0</v>
      </c>
      <c r="Y33" s="24">
        <v>0</v>
      </c>
      <c r="Z33" s="24">
        <v>170.5</v>
      </c>
      <c r="AA33" s="24">
        <v>20.5</v>
      </c>
      <c r="AB33" s="24">
        <v>0</v>
      </c>
      <c r="AC33" s="24">
        <v>0</v>
      </c>
      <c r="AD33" s="24">
        <v>34.4</v>
      </c>
      <c r="AE33" s="24">
        <v>69.900000000000006</v>
      </c>
      <c r="AF33" s="24">
        <v>42.9</v>
      </c>
      <c r="AG33" s="24">
        <v>87.8</v>
      </c>
      <c r="AH33" s="24">
        <v>0</v>
      </c>
      <c r="AI33" s="24">
        <v>0</v>
      </c>
      <c r="AJ33" s="24">
        <v>0</v>
      </c>
      <c r="AK33" s="24">
        <v>0</v>
      </c>
      <c r="AL33" s="24">
        <v>0</v>
      </c>
      <c r="AM33" s="24">
        <v>392.3</v>
      </c>
      <c r="AN33" s="24">
        <v>11.8</v>
      </c>
      <c r="AO33" s="24">
        <v>0</v>
      </c>
      <c r="AP33" s="24">
        <v>97.3</v>
      </c>
      <c r="AQ33" s="24">
        <v>0</v>
      </c>
      <c r="AR33" s="24">
        <v>11.9</v>
      </c>
      <c r="AS33" s="24">
        <v>0</v>
      </c>
      <c r="AT33" s="24">
        <v>63</v>
      </c>
      <c r="AU33" s="24">
        <v>139.69999999999999</v>
      </c>
      <c r="AV33" s="24">
        <v>794.2</v>
      </c>
      <c r="AW33" s="24">
        <v>3.7</v>
      </c>
      <c r="AX33" s="24">
        <v>0</v>
      </c>
      <c r="AY33" s="24">
        <v>1.2</v>
      </c>
      <c r="AZ33" s="24">
        <v>0</v>
      </c>
      <c r="BA33" s="24">
        <v>1.2</v>
      </c>
      <c r="BB33" s="24">
        <v>0</v>
      </c>
      <c r="BC33" s="24">
        <v>1</v>
      </c>
      <c r="BD33" s="24">
        <v>316.89999999999998</v>
      </c>
      <c r="BE33" s="24">
        <v>40.9</v>
      </c>
      <c r="BF33" s="24">
        <v>0</v>
      </c>
      <c r="BG33" s="24">
        <v>0</v>
      </c>
      <c r="BH33" s="24">
        <v>0</v>
      </c>
      <c r="BI33" s="24">
        <v>0</v>
      </c>
      <c r="BJ33" s="24">
        <v>440</v>
      </c>
      <c r="BK33" s="24">
        <v>0</v>
      </c>
      <c r="BL33" s="24">
        <v>0</v>
      </c>
      <c r="BM33" s="24">
        <v>0</v>
      </c>
      <c r="BN33" s="24">
        <v>0</v>
      </c>
      <c r="BO33" s="24">
        <v>0</v>
      </c>
      <c r="BP33" s="24">
        <v>0</v>
      </c>
      <c r="BQ33" s="24">
        <v>0</v>
      </c>
      <c r="BR33" s="24">
        <v>0</v>
      </c>
      <c r="BS33" s="24">
        <v>0</v>
      </c>
      <c r="BT33" s="24">
        <v>0</v>
      </c>
      <c r="BU33" s="24">
        <v>0</v>
      </c>
      <c r="BV33" s="24">
        <f>(+VLOOKUP("4810500",'IS ACCTS'!$F$6:$AAV$1268,COLUMNS('Revenue Detail'!$B33:BV33)+4,FALSE))</f>
        <v>0</v>
      </c>
      <c r="BW33" s="24">
        <f>(+VLOOKUP("4810500",'IS ACCTS'!$F$6:$AAV$1268,COLUMNS('Revenue Detail'!$B33:BW33)+4,FALSE))</f>
        <v>0</v>
      </c>
      <c r="BX33" s="24">
        <f>(+VLOOKUP("4810500",'IS ACCTS'!$F$6:$AAV$1268,COLUMNS('Revenue Detail'!$B33:BX33)+4,FALSE))</f>
        <v>0</v>
      </c>
      <c r="BY33" s="24">
        <f>(+VLOOKUP("4810500",'IS ACCTS'!$F$6:$AAV$1268,COLUMNS('Revenue Detail'!$B33:BY33)+4,FALSE))</f>
        <v>0</v>
      </c>
      <c r="BZ33" s="24">
        <f>(+VLOOKUP("4810500",'IS ACCTS'!$F$6:$AAV$1268,COLUMNS('Revenue Detail'!$B33:BZ33)+4,FALSE))</f>
        <v>939.8</v>
      </c>
      <c r="CA33" s="24">
        <f>(+VLOOKUP("4810500",'IS ACCTS'!$F$6:$AAV$1268,COLUMNS('Revenue Detail'!$B33:CA33)+4,FALSE))</f>
        <v>462.4</v>
      </c>
      <c r="CB33" s="24">
        <f>SUMIFS(ISACCTS_JUL2020,ISACCTS_REV_DETAIL_DESCR,$A33)</f>
        <v>890.2</v>
      </c>
      <c r="CC33" s="24">
        <f>SUMIFS(ISACCTS_AUG2020,ISACCTS_REV_DETAIL_DESCR,$A33)</f>
        <v>0</v>
      </c>
      <c r="CD33" s="24">
        <f>SUMIFS(ISACCTS_SEP2020,ISACCTS_REV_DETAIL_DESCR,$A33)</f>
        <v>0</v>
      </c>
      <c r="CE33" s="24">
        <f>SUMIFS(ISACCTS_OCT2020,ISACCTS_REV_DETAIL_DESCR,$A33)</f>
        <v>16.5</v>
      </c>
      <c r="CF33" s="24">
        <f>SUMIFS(ISACCTS_NOV2020,ISACCTS_REV_DETAIL_DESCR,$A33)</f>
        <v>0</v>
      </c>
      <c r="CG33" s="24">
        <f>SUMIFS('IS ACCTS'!CO:CO,ISACCTS_REV_DETAIL_DESCR,$A33)</f>
        <v>0</v>
      </c>
      <c r="CH33" s="24">
        <f>SUMIFS('IS ACCTS'!CP:CP,ISACCTS_REV_DETAIL_DESCR,$A33)</f>
        <v>0</v>
      </c>
      <c r="CI33" s="24">
        <f>SUMIFS('IS ACCTS'!CQ:CQ,ISACCTS_REV_DETAIL_DESCR,$A33)</f>
        <v>284.3</v>
      </c>
      <c r="CJ33" s="24">
        <f>SUMIFS('IS ACCTS'!CR:CR,ISACCTS_REV_DETAIL_DESCR,$A33)</f>
        <v>13.5</v>
      </c>
      <c r="CK33" s="24">
        <f>SUMIFS('IS ACCTS'!CS:CS,ISACCTS_REV_DETAIL_DESCR,$A33)</f>
        <v>25.5</v>
      </c>
      <c r="CL33" s="24">
        <f>SUMIFS('IS ACCTS'!CT:CT,ISACCTS_REV_DETAIL_DESCR,$A33)</f>
        <v>0</v>
      </c>
      <c r="CM33" s="24">
        <f>SUMIFS('IS ACCTS'!CU:CU,ISACCTS_REV_DETAIL_DESCR,$A33)</f>
        <v>0</v>
      </c>
      <c r="CN33" s="24">
        <f>SUMIFS('IS ACCTS'!CV:CV,ISACCTS_REV_DETAIL_DESCR,$A33)</f>
        <v>0</v>
      </c>
      <c r="CO33" s="24">
        <f>SUMIFS('IS ACCTS'!CW:CW,ISACCTS_REV_DETAIL_DESCR,$A33)</f>
        <v>0</v>
      </c>
      <c r="CP33" s="24">
        <f>SUMIFS('IS ACCTS'!CX:CX,ISACCTS_REV_DETAIL_DESCR,$A33)</f>
        <v>204.2</v>
      </c>
      <c r="CQ33" s="24">
        <f>SUMIFS('IS ACCTS'!CY:CY,ISACCTS_REV_DETAIL_DESCR,$A33)</f>
        <v>0</v>
      </c>
      <c r="CR33" s="24">
        <f>SUMIFS('IS ACCTS'!CZ:CZ,ISACCTS_REV_DETAIL_DESCR,$A33)</f>
        <v>0</v>
      </c>
      <c r="CS33" s="24">
        <f>SUMIFS('IS ACCTS'!DA:DA,ISACCTS_REV_DETAIL_DESCR,$A33)</f>
        <v>0</v>
      </c>
      <c r="CT33" s="24">
        <f>SUMIFS('IS ACCTS'!DB:DB,ISACCTS_REV_DETAIL_DESCR,$A33)</f>
        <v>0</v>
      </c>
      <c r="CU33" s="24">
        <f>SUMIFS('IS ACCTS'!DC:DC,ISACCTS_REV_DETAIL_DESCR,$A33)</f>
        <v>0</v>
      </c>
      <c r="CV33" s="24">
        <f>SUMIFS('IS ACCTS'!DD:DD,ISACCTS_REV_DETAIL_DESCR,$A33)</f>
        <v>0</v>
      </c>
      <c r="CW33" s="24">
        <f>SUMIFS('IS ACCTS'!DE:DE,ISACCTS_REV_DETAIL_DESCR,$A33)</f>
        <v>0</v>
      </c>
      <c r="CX33" s="24">
        <f>SUMIFS('IS ACCTS'!DF:DF,ISACCTS_REV_DETAIL_DESCR,$A33)</f>
        <v>0</v>
      </c>
      <c r="CY33" s="24">
        <f>SUMIFS('IS ACCTS'!DG:DG,ISACCTS_REV_DETAIL_DESCR,$A33)</f>
        <v>18.8</v>
      </c>
      <c r="CZ33" s="24">
        <f>SUMIFS('IS ACCTS'!DH:DH,ISACCTS_REV_DETAIL_DESCR,$A33)</f>
        <v>7.4</v>
      </c>
      <c r="DA33" s="24">
        <f>SUMIFS('IS ACCTS'!DI:DI,ISACCTS_REV_DETAIL_DESCR,$A33)</f>
        <v>82.9</v>
      </c>
      <c r="DB33" s="24">
        <f>SUMIFS('IS ACCTS'!DJ:DJ,ISACCTS_REV_DETAIL_DESCR,$A33)</f>
        <v>12.5</v>
      </c>
      <c r="DC33" s="24">
        <f>SUMIFS('IS ACCTS'!DK:DK,ISACCTS_REV_DETAIL_DESCR,$A33)</f>
        <v>0</v>
      </c>
      <c r="DD33" s="24">
        <f>SUMIFS('IS ACCTS'!DL:DL,ISACCTS_REV_DETAIL_DESCR,$A33)</f>
        <v>0</v>
      </c>
      <c r="DE33" s="24">
        <f>SUMIFS('IS ACCTS'!DM:DM,ISACCTS_REV_DETAIL_DESCR,$A33)</f>
        <v>0</v>
      </c>
      <c r="DF33" s="24">
        <f>SUMIFS('IS ACCTS'!DN:DN,ISACCTS_REV_DETAIL_DESCR,$A33)</f>
        <v>0</v>
      </c>
      <c r="DG33" s="24">
        <f>SUMIFS('IS ACCTS'!DO:DO,ISACCTS_REV_DETAIL_DESCR,$A33)</f>
        <v>0</v>
      </c>
      <c r="DH33" s="24">
        <f>SUMIFS('IS ACCTS'!DP:DP,ISACCTS_REV_DETAIL_DESCR,$A33)</f>
        <v>0</v>
      </c>
      <c r="DI33" s="24">
        <f>SUMIFS('IS ACCTS'!DQ:DQ,ISACCTS_REV_DETAIL_DESCR,$A33)</f>
        <v>0</v>
      </c>
      <c r="DJ33" s="24">
        <f>SUMIFS('IS ACCTS'!DR:DR,ISACCTS_REV_DETAIL_DESCR,$A33)</f>
        <v>0</v>
      </c>
      <c r="DK33" s="24">
        <f>SUMIFS('IS ACCTS'!DS:DS,ISACCTS_REV_DETAIL_DESCR,$A33)</f>
        <v>0</v>
      </c>
      <c r="DL33" s="24">
        <f>SUMIFS('IS ACCTS'!DT:DT,ISACCTS_REV_DETAIL_DESCR,$A33)</f>
        <v>0</v>
      </c>
      <c r="DM33" s="24">
        <f>SUMIFS('IS ACCTS'!DU:DU,ISACCTS_REV_DETAIL_DESCR,$A33)</f>
        <v>0</v>
      </c>
      <c r="DN33" s="24">
        <f>SUMIFS('IS ACCTS'!DV:DV,ISACCTS_REV_DETAIL_DESCR,$A33)</f>
        <v>0</v>
      </c>
      <c r="DO33" s="24">
        <f>SUMIFS('IS ACCTS'!DW:DW,ISACCTS_REV_DETAIL_DESCR,$A33)</f>
        <v>0</v>
      </c>
      <c r="DP33" s="24">
        <f>SUMIFS('IS ACCTS'!DX:DX,ISACCTS_REV_DETAIL_DESCR,$A33)</f>
        <v>0</v>
      </c>
      <c r="DQ33" s="24">
        <f>SUMIFS('IS ACCTS'!DY:DY,ISACCTS_REV_DETAIL_DESCR,$A33)</f>
        <v>0</v>
      </c>
      <c r="DR33" s="24">
        <f>SUMIFS('IS ACCTS'!DZ:DZ,ISACCTS_REV_DETAIL_DESCR,$A33)</f>
        <v>0</v>
      </c>
      <c r="DS33" s="24">
        <f>SUMIFS('IS ACCTS'!EA:EA,ISACCTS_REV_DETAIL_DESCR,$A33)</f>
        <v>0</v>
      </c>
      <c r="DT33" s="24">
        <f>SUMIFS('IS ACCTS'!EB:EB,ISACCTS_REV_DETAIL_DESCR,$A33)</f>
        <v>0</v>
      </c>
      <c r="DU33" s="24">
        <f>SUMIFS('IS ACCTS'!EC:EC,ISACCTS_REV_DETAIL_DESCR,$A33)</f>
        <v>0</v>
      </c>
      <c r="DV33" s="24">
        <f>SUMIFS('IS ACCTS'!ED:ED,ISACCTS_REV_DETAIL_DESCR,$A33)</f>
        <v>0</v>
      </c>
      <c r="DW33" s="24">
        <f>SUMIFS('IS ACCTS'!EE:EE,ISACCTS_REV_DETAIL_DESCR,$A33)</f>
        <v>0</v>
      </c>
      <c r="DX33" s="24">
        <f>SUMIFS('IS ACCTS'!EF:EF,ISACCTS_REV_DETAIL_DESCR,$A33)</f>
        <v>0</v>
      </c>
      <c r="DY33" s="24">
        <f>SUMIFS('IS ACCTS'!EG:EG,ISACCTS_REV_DETAIL_DESCR,$A33)</f>
        <v>0</v>
      </c>
      <c r="DZ33" s="24">
        <f>SUMIFS('IS ACCTS'!EH:EH,ISACCTS_REV_DETAIL_DESCR,$A33)</f>
        <v>0</v>
      </c>
      <c r="EA33" s="24">
        <f>SUMIFS('IS ACCTS'!EI:EI,ISACCTS_REV_DETAIL_DESCR,$A33)</f>
        <v>0</v>
      </c>
      <c r="EB33" s="24">
        <f>SUMIFS('IS ACCTS'!EJ:EJ,ISACCTS_REV_DETAIL_DESCR,$A33)</f>
        <v>0</v>
      </c>
      <c r="EC33" s="24">
        <f>SUMIFS('IS ACCTS'!EK:EK,ISACCTS_REV_DETAIL_DESCR,$A33)</f>
        <v>0</v>
      </c>
      <c r="EE33" s="24">
        <f>SUM(B33:M33)</f>
        <v>7935.2</v>
      </c>
      <c r="EF33" s="24">
        <f>SUM(N33:Y33)</f>
        <v>400.1</v>
      </c>
      <c r="EG33" s="24">
        <f>SUM(Z33:AK33)</f>
        <v>426</v>
      </c>
      <c r="EH33" s="24">
        <f>SUM(AL33:AW33)</f>
        <v>1513.9</v>
      </c>
      <c r="EI33" s="24">
        <f>SUM(AX33:BI33)</f>
        <v>361.19999999999993</v>
      </c>
      <c r="EJ33" s="24">
        <f t="shared" si="13"/>
        <v>440</v>
      </c>
      <c r="EK33" s="24">
        <f t="shared" si="1"/>
        <v>2308.8999999999996</v>
      </c>
      <c r="EL33" s="24">
        <f t="shared" si="2"/>
        <v>527.5</v>
      </c>
    </row>
    <row r="34" spans="1:142">
      <c r="A34" s="24"/>
      <c r="B34" s="24"/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4"/>
      <c r="AM34" s="24"/>
      <c r="AN34" s="24"/>
      <c r="AO34" s="24"/>
      <c r="AP34" s="24"/>
      <c r="AQ34" s="24"/>
      <c r="AR34" s="24"/>
      <c r="AS34" s="24"/>
      <c r="AT34" s="24"/>
      <c r="AU34" s="24"/>
      <c r="AV34" s="24"/>
      <c r="AW34" s="24"/>
      <c r="AX34" s="24"/>
      <c r="AY34" s="24"/>
      <c r="AZ34" s="24"/>
      <c r="BA34" s="24"/>
      <c r="BB34" s="24"/>
      <c r="BC34" s="24"/>
      <c r="BD34" s="24"/>
      <c r="BE34" s="24"/>
      <c r="BF34" s="24"/>
      <c r="BG34" s="24"/>
      <c r="BH34" s="24"/>
      <c r="BI34" s="24"/>
      <c r="BJ34" s="24"/>
      <c r="BK34" s="24"/>
      <c r="BL34" s="24"/>
      <c r="BM34" s="24"/>
      <c r="BN34" s="24"/>
      <c r="BO34" s="24"/>
      <c r="BP34" s="24"/>
      <c r="BQ34" s="24"/>
      <c r="BR34" s="24"/>
      <c r="BS34" s="24"/>
      <c r="BT34" s="24"/>
      <c r="BU34" s="24"/>
      <c r="BV34" s="24"/>
      <c r="BW34" s="24"/>
      <c r="BX34" s="24"/>
      <c r="BY34" s="24"/>
      <c r="BZ34" s="24"/>
      <c r="CA34" s="24"/>
      <c r="CB34" s="24"/>
      <c r="CC34" s="24"/>
      <c r="CD34" s="24"/>
      <c r="CE34" s="24"/>
      <c r="CF34" s="24"/>
      <c r="CG34" s="24"/>
      <c r="CH34" s="24"/>
      <c r="CI34" s="24"/>
      <c r="CJ34" s="24"/>
      <c r="CK34" s="24"/>
      <c r="CL34" s="24"/>
      <c r="CM34" s="24"/>
      <c r="CN34" s="24"/>
      <c r="CO34" s="24"/>
      <c r="CP34" s="24"/>
      <c r="CQ34" s="24"/>
      <c r="CR34" s="24"/>
      <c r="CS34" s="24"/>
      <c r="CT34" s="24"/>
      <c r="CU34" s="24"/>
      <c r="CV34" s="24"/>
      <c r="CW34" s="24"/>
      <c r="CX34" s="24"/>
      <c r="CY34" s="24"/>
      <c r="CZ34" s="24"/>
      <c r="DA34" s="24"/>
      <c r="DB34" s="24"/>
      <c r="DC34" s="24"/>
      <c r="DD34" s="24"/>
      <c r="DE34" s="24"/>
      <c r="DF34" s="24"/>
      <c r="DG34" s="24"/>
      <c r="DH34" s="24"/>
      <c r="DI34" s="24"/>
      <c r="DJ34" s="24"/>
      <c r="DK34" s="24"/>
      <c r="DL34" s="24"/>
      <c r="DM34" s="24"/>
      <c r="DN34" s="24"/>
      <c r="DO34" s="24"/>
      <c r="DP34" s="24"/>
      <c r="DQ34" s="24"/>
      <c r="DR34" s="24"/>
      <c r="DS34" s="24"/>
      <c r="DT34" s="24"/>
      <c r="DU34" s="24"/>
      <c r="DV34" s="24"/>
      <c r="DW34" s="24"/>
      <c r="DX34" s="24"/>
      <c r="DY34" s="24"/>
      <c r="DZ34" s="24"/>
      <c r="EA34" s="24"/>
      <c r="EB34" s="24"/>
      <c r="EC34" s="24"/>
      <c r="EE34" s="393"/>
      <c r="EF34" s="393"/>
      <c r="EG34" s="393"/>
      <c r="EH34" s="393"/>
      <c r="EI34" s="393"/>
      <c r="EJ34" s="393"/>
      <c r="EK34" s="393"/>
      <c r="EL34" s="393"/>
    </row>
    <row r="35" spans="1:142">
      <c r="A35" s="392" t="s">
        <v>3181</v>
      </c>
      <c r="B35" s="24">
        <v>962.5</v>
      </c>
      <c r="C35" s="24">
        <v>970.8</v>
      </c>
      <c r="D35" s="24">
        <v>818.1</v>
      </c>
      <c r="E35" s="24">
        <v>765.8</v>
      </c>
      <c r="F35" s="24">
        <v>634.70000000000005</v>
      </c>
      <c r="G35" s="24">
        <v>659.7</v>
      </c>
      <c r="H35" s="24">
        <v>611.4</v>
      </c>
      <c r="I35" s="24">
        <v>579.4</v>
      </c>
      <c r="J35" s="24">
        <v>612.4</v>
      </c>
      <c r="K35" s="24">
        <v>613.6</v>
      </c>
      <c r="L35" s="24">
        <v>654.5</v>
      </c>
      <c r="M35" s="24">
        <v>821.4</v>
      </c>
      <c r="N35" s="24">
        <v>921.6</v>
      </c>
      <c r="O35" s="24">
        <v>930.7</v>
      </c>
      <c r="P35" s="24">
        <v>876.7</v>
      </c>
      <c r="Q35" s="24">
        <v>716.7</v>
      </c>
      <c r="R35" s="24">
        <v>628.79999999999995</v>
      </c>
      <c r="S35" s="24">
        <v>659.7</v>
      </c>
      <c r="T35" s="24">
        <v>731.9</v>
      </c>
      <c r="U35" s="24">
        <v>555.6</v>
      </c>
      <c r="V35" s="24">
        <v>659.4</v>
      </c>
      <c r="W35" s="24">
        <v>663.2</v>
      </c>
      <c r="X35" s="24">
        <v>711.1</v>
      </c>
      <c r="Y35" s="24">
        <v>786.4</v>
      </c>
      <c r="Z35" s="24">
        <v>944.7</v>
      </c>
      <c r="AA35" s="24">
        <v>1061.7</v>
      </c>
      <c r="AB35" s="24">
        <v>933</v>
      </c>
      <c r="AC35" s="24">
        <v>853.2</v>
      </c>
      <c r="AD35" s="24">
        <v>771.5</v>
      </c>
      <c r="AE35" s="24">
        <v>715.5</v>
      </c>
      <c r="AF35" s="24">
        <v>671</v>
      </c>
      <c r="AG35" s="24">
        <v>666.3</v>
      </c>
      <c r="AH35" s="24">
        <v>666.3</v>
      </c>
      <c r="AI35" s="24">
        <v>663</v>
      </c>
      <c r="AJ35" s="24">
        <v>721.2</v>
      </c>
      <c r="AK35" s="24">
        <v>827.9</v>
      </c>
      <c r="AL35" s="24">
        <v>913</v>
      </c>
      <c r="AM35" s="24">
        <v>878.3</v>
      </c>
      <c r="AN35" s="24">
        <v>848.1</v>
      </c>
      <c r="AO35" s="24">
        <v>830.1</v>
      </c>
      <c r="AP35" s="24">
        <v>750.3</v>
      </c>
      <c r="AQ35" s="24">
        <v>711.5</v>
      </c>
      <c r="AR35" s="24">
        <v>668</v>
      </c>
      <c r="AS35" s="24">
        <v>675.1</v>
      </c>
      <c r="AT35" s="24">
        <v>699.8</v>
      </c>
      <c r="AU35" s="24">
        <v>730.2</v>
      </c>
      <c r="AV35" s="24">
        <v>791.7</v>
      </c>
      <c r="AW35" s="24">
        <v>901.7</v>
      </c>
      <c r="AX35" s="24">
        <v>1210.5</v>
      </c>
      <c r="AY35" s="24">
        <v>1081.9000000000001</v>
      </c>
      <c r="AZ35" s="24">
        <v>950.9</v>
      </c>
      <c r="BA35" s="24">
        <v>946.3</v>
      </c>
      <c r="BB35" s="24">
        <v>859.5</v>
      </c>
      <c r="BC35" s="24">
        <v>820.5</v>
      </c>
      <c r="BD35" s="24">
        <v>755.2</v>
      </c>
      <c r="BE35" s="24">
        <v>735.7</v>
      </c>
      <c r="BF35" s="24">
        <v>780.6</v>
      </c>
      <c r="BG35" s="24">
        <v>724.6</v>
      </c>
      <c r="BH35" s="24">
        <v>778</v>
      </c>
      <c r="BI35" s="24">
        <v>949.9</v>
      </c>
      <c r="BJ35" s="24">
        <v>1077.5</v>
      </c>
      <c r="BK35" s="24">
        <v>1049.7</v>
      </c>
      <c r="BL35" s="24">
        <v>976.4</v>
      </c>
      <c r="BM35" s="24">
        <v>944.4</v>
      </c>
      <c r="BN35" s="24">
        <v>814.9</v>
      </c>
      <c r="BO35" s="24">
        <v>782.2</v>
      </c>
      <c r="BP35" s="24">
        <v>760.4</v>
      </c>
      <c r="BQ35" s="24">
        <v>726.6</v>
      </c>
      <c r="BR35" s="24">
        <v>766.4</v>
      </c>
      <c r="BS35" s="24">
        <v>746.7</v>
      </c>
      <c r="BT35" s="24">
        <v>829.6</v>
      </c>
      <c r="BU35" s="24">
        <v>1001</v>
      </c>
      <c r="BV35" s="24">
        <f>(+VLOOKUP("4950205",'IS ACCTS'!$F$6:$AAV$1268,COLUMNS('Revenue Detail'!$B35:BV35)+4,FALSE))</f>
        <v>1107.9000000000001</v>
      </c>
      <c r="BW35" s="24">
        <f>(+VLOOKUP("4950205",'IS ACCTS'!$F$6:$AAV$1268,COLUMNS('Revenue Detail'!$B35:BW35)+4,FALSE))</f>
        <v>1064.8</v>
      </c>
      <c r="BX35" s="24">
        <f>(+VLOOKUP("4950205",'IS ACCTS'!$F$6:$AAV$1268,COLUMNS('Revenue Detail'!$B35:BX35)+4,FALSE))</f>
        <v>1000.8</v>
      </c>
      <c r="BY35" s="24">
        <f>(+VLOOKUP("4950205",'IS ACCTS'!$F$6:$AAV$1268,COLUMNS('Revenue Detail'!$B35:BY35)+4,FALSE))</f>
        <v>862</v>
      </c>
      <c r="BZ35" s="24">
        <f>(+VLOOKUP("4950205",'IS ACCTS'!$F$6:$AAV$1268,COLUMNS('Revenue Detail'!$B35:BZ35)+4,FALSE))</f>
        <v>761.2</v>
      </c>
      <c r="CA35" s="24">
        <f>(+VLOOKUP("4950205",'IS ACCTS'!$F$6:$AAV$1268,COLUMNS('Revenue Detail'!$B35:CA35)+4,FALSE))</f>
        <v>707.2</v>
      </c>
      <c r="CB35" s="24">
        <f t="shared" ref="CB35:CB42" si="14">SUMIFS(ISACCTS_JUL2020,ISACCTS_REV_DETAIL_DESCR,$A35)</f>
        <v>739.8</v>
      </c>
      <c r="CC35" s="24">
        <f t="shared" ref="CC35:CC42" si="15">SUMIFS(ISACCTS_AUG2020,ISACCTS_REV_DETAIL_DESCR,$A35)</f>
        <v>732.4</v>
      </c>
      <c r="CD35" s="24">
        <f t="shared" ref="CD35:CD42" si="16">SUMIFS(ISACCTS_SEP2020,ISACCTS_REV_DETAIL_DESCR,$A35)</f>
        <v>719.5</v>
      </c>
      <c r="CE35" s="24">
        <f t="shared" ref="CE35:CE42" si="17">SUMIFS(ISACCTS_OCT2020,ISACCTS_REV_DETAIL_DESCR,$A35)</f>
        <v>759.2</v>
      </c>
      <c r="CF35" s="24">
        <f t="shared" ref="CF35:CF42" si="18">SUMIFS(ISACCTS_NOV2020,ISACCTS_REV_DETAIL_DESCR,$A35)</f>
        <v>852.8</v>
      </c>
      <c r="CG35" s="24">
        <f>SUMIFS('IS ACCTS'!CO:CO,ISACCTS_REV_DETAIL_DESCR,$A35)</f>
        <v>986.4</v>
      </c>
      <c r="CH35" s="24">
        <f>SUMIFS('IS ACCTS'!CP:CP,ISACCTS_REV_DETAIL_DESCR,$A35)</f>
        <v>1347.9</v>
      </c>
      <c r="CI35" s="24">
        <f>SUMIFS('IS ACCTS'!CQ:CQ,ISACCTS_REV_DETAIL_DESCR,$A35)</f>
        <v>1255.5999999999999</v>
      </c>
      <c r="CJ35" s="24">
        <f>SUMIFS('IS ACCTS'!CR:CR,ISACCTS_REV_DETAIL_DESCR,$A35)</f>
        <v>1176.5999999999999</v>
      </c>
      <c r="CK35" s="24">
        <f>SUMIFS('IS ACCTS'!CS:CS,ISACCTS_REV_DETAIL_DESCR,$A35)</f>
        <v>1182.7</v>
      </c>
      <c r="CL35" s="24">
        <f>SUMIFS('IS ACCTS'!CT:CT,ISACCTS_REV_DETAIL_DESCR,$A35)</f>
        <v>1055.0999999999999</v>
      </c>
      <c r="CM35" s="24">
        <f>SUMIFS('IS ACCTS'!CU:CU,ISACCTS_REV_DETAIL_DESCR,$A35)</f>
        <v>994.6</v>
      </c>
      <c r="CN35" s="24">
        <f>SUMIFS('IS ACCTS'!CV:CV,ISACCTS_REV_DETAIL_DESCR,$A35)</f>
        <v>997.3</v>
      </c>
      <c r="CO35" s="24">
        <f>SUMIFS('IS ACCTS'!CW:CW,ISACCTS_REV_DETAIL_DESCR,$A35)</f>
        <v>928.1</v>
      </c>
      <c r="CP35" s="24">
        <f>SUMIFS('IS ACCTS'!CX:CX,ISACCTS_REV_DETAIL_DESCR,$A35)</f>
        <v>980.2</v>
      </c>
      <c r="CQ35" s="24">
        <f>SUMIFS('IS ACCTS'!CY:CY,ISACCTS_REV_DETAIL_DESCR,$A35)</f>
        <v>932</v>
      </c>
      <c r="CR35" s="24">
        <f>SUMIFS('IS ACCTS'!CZ:CZ,ISACCTS_REV_DETAIL_DESCR,$A35)</f>
        <v>1052.8</v>
      </c>
      <c r="CS35" s="24">
        <f>SUMIFS('IS ACCTS'!DA:DA,ISACCTS_REV_DETAIL_DESCR,$A35)</f>
        <v>1274.5999999999999</v>
      </c>
      <c r="CT35" s="24">
        <f>SUMIFS('IS ACCTS'!DB:DB,ISACCTS_REV_DETAIL_DESCR,$A35)</f>
        <v>1448.9</v>
      </c>
      <c r="CU35" s="24">
        <f>SUMIFS('IS ACCTS'!DC:DC,ISACCTS_REV_DETAIL_DESCR,$A35)</f>
        <v>1529.6</v>
      </c>
      <c r="CV35" s="24">
        <f>SUMIFS('IS ACCTS'!DD:DD,ISACCTS_REV_DETAIL_DESCR,$A35)</f>
        <v>1370.4</v>
      </c>
      <c r="CW35" s="24">
        <f>SUMIFS('IS ACCTS'!DE:DE,ISACCTS_REV_DETAIL_DESCR,$A35)</f>
        <v>1259.5</v>
      </c>
      <c r="CX35" s="24">
        <f>SUMIFS('IS ACCTS'!DF:DF,ISACCTS_REV_DETAIL_DESCR,$A35)</f>
        <v>1191.5999999999999</v>
      </c>
      <c r="CY35" s="24">
        <f>SUMIFS('IS ACCTS'!DG:DG,ISACCTS_REV_DETAIL_DESCR,$A35)</f>
        <v>1091.4000000000001</v>
      </c>
      <c r="CZ35" s="24">
        <f>SUMIFS('IS ACCTS'!DH:DH,ISACCTS_REV_DETAIL_DESCR,$A35)</f>
        <v>1018.2</v>
      </c>
      <c r="DA35" s="24">
        <f>SUMIFS('IS ACCTS'!DI:DI,ISACCTS_REV_DETAIL_DESCR,$A35)</f>
        <v>1130.5999999999999</v>
      </c>
      <c r="DB35" s="24">
        <f>SUMIFS('IS ACCTS'!DJ:DJ,ISACCTS_REV_DETAIL_DESCR,$A35)</f>
        <v>1166.9000000000001</v>
      </c>
      <c r="DC35" s="24">
        <f>SUMIFS('IS ACCTS'!DK:DK,ISACCTS_REV_DETAIL_DESCR,$A35)</f>
        <v>1226.0999999999999</v>
      </c>
      <c r="DD35" s="24">
        <f>SUMIFS('IS ACCTS'!DL:DL,ISACCTS_REV_DETAIL_DESCR,$A35)</f>
        <v>1127.3</v>
      </c>
      <c r="DE35" s="24">
        <f>SUMIFS('IS ACCTS'!DM:DM,ISACCTS_REV_DETAIL_DESCR,$A35)</f>
        <v>1254.3</v>
      </c>
      <c r="DF35" s="24">
        <f>SUMIFS('IS ACCTS'!DN:DN,ISACCTS_REV_DETAIL_DESCR,$A35)</f>
        <v>1521.4</v>
      </c>
      <c r="DG35" s="24">
        <f>SUMIFS('IS ACCTS'!DO:DO,ISACCTS_REV_DETAIL_DESCR,$A35)</f>
        <v>1606</v>
      </c>
      <c r="DH35" s="24">
        <f>SUMIFS('IS ACCTS'!DP:DP,ISACCTS_REV_DETAIL_DESCR,$A35)</f>
        <v>1438.9</v>
      </c>
      <c r="DI35" s="24">
        <f>SUMIFS('IS ACCTS'!DQ:DQ,ISACCTS_REV_DETAIL_DESCR,$A35)</f>
        <v>1322.5</v>
      </c>
      <c r="DJ35" s="24">
        <f>SUMIFS('IS ACCTS'!DR:DR,ISACCTS_REV_DETAIL_DESCR,$A35)</f>
        <v>1251.2</v>
      </c>
      <c r="DK35" s="24">
        <f>SUMIFS('IS ACCTS'!DS:DS,ISACCTS_REV_DETAIL_DESCR,$A35)</f>
        <v>1146</v>
      </c>
      <c r="DL35" s="24">
        <f>SUMIFS('IS ACCTS'!DT:DT,ISACCTS_REV_DETAIL_DESCR,$A35)</f>
        <v>1069.0999999999999</v>
      </c>
      <c r="DM35" s="24">
        <f>SUMIFS('IS ACCTS'!DU:DU,ISACCTS_REV_DETAIL_DESCR,$A35)</f>
        <v>1079.8</v>
      </c>
      <c r="DN35" s="24">
        <f>SUMIFS('IS ACCTS'!DV:DV,ISACCTS_REV_DETAIL_DESCR,$A35)</f>
        <v>1090.5999999999999</v>
      </c>
      <c r="DO35" s="24">
        <f>SUMIFS('IS ACCTS'!DW:DW,ISACCTS_REV_DETAIL_DESCR,$A35)</f>
        <v>1199.7</v>
      </c>
      <c r="DP35" s="24">
        <f>SUMIFS('IS ACCTS'!DX:DX,ISACCTS_REV_DETAIL_DESCR,$A35)</f>
        <v>1319.6</v>
      </c>
      <c r="DQ35" s="24">
        <f>SUMIFS('IS ACCTS'!DY:DY,ISACCTS_REV_DETAIL_DESCR,$A35)</f>
        <v>1517.6</v>
      </c>
      <c r="DR35" s="24">
        <f>SUMIFS('IS ACCTS'!DZ:DZ,ISACCTS_REV_DETAIL_DESCR,$A35)</f>
        <v>1521.4</v>
      </c>
      <c r="DS35" s="24">
        <f>SUMIFS('IS ACCTS'!EA:EA,ISACCTS_REV_DETAIL_DESCR,$A35)</f>
        <v>1606</v>
      </c>
      <c r="DT35" s="24">
        <f>SUMIFS('IS ACCTS'!EB:EB,ISACCTS_REV_DETAIL_DESCR,$A35)</f>
        <v>1438.9</v>
      </c>
      <c r="DU35" s="24">
        <f>SUMIFS('IS ACCTS'!EC:EC,ISACCTS_REV_DETAIL_DESCR,$A35)</f>
        <v>1322.5</v>
      </c>
      <c r="DV35" s="24">
        <f>SUMIFS('IS ACCTS'!ED:ED,ISACCTS_REV_DETAIL_DESCR,$A35)</f>
        <v>1251.2</v>
      </c>
      <c r="DW35" s="24">
        <f>SUMIFS('IS ACCTS'!EE:EE,ISACCTS_REV_DETAIL_DESCR,$A35)</f>
        <v>1146</v>
      </c>
      <c r="DX35" s="24">
        <f>SUMIFS('IS ACCTS'!EF:EF,ISACCTS_REV_DETAIL_DESCR,$A35)</f>
        <v>1069.0999999999999</v>
      </c>
      <c r="DY35" s="24">
        <f>SUMIFS('IS ACCTS'!EG:EG,ISACCTS_REV_DETAIL_DESCR,$A35)</f>
        <v>1079.8</v>
      </c>
      <c r="DZ35" s="24">
        <f>SUMIFS('IS ACCTS'!EH:EH,ISACCTS_REV_DETAIL_DESCR,$A35)</f>
        <v>1090.5999999999999</v>
      </c>
      <c r="EA35" s="24">
        <f>SUMIFS('IS ACCTS'!EI:EI,ISACCTS_REV_DETAIL_DESCR,$A35)</f>
        <v>1199.7</v>
      </c>
      <c r="EB35" s="24">
        <f>SUMIFS('IS ACCTS'!EJ:EJ,ISACCTS_REV_DETAIL_DESCR,$A35)</f>
        <v>1319.6</v>
      </c>
      <c r="EC35" s="24">
        <f>SUMIFS('IS ACCTS'!EK:EK,ISACCTS_REV_DETAIL_DESCR,$A35)</f>
        <v>1517.6</v>
      </c>
      <c r="EE35" s="24">
        <f t="shared" ref="EE35:EE42" si="19">SUM(B35:M35)</f>
        <v>8704.2999999999993</v>
      </c>
      <c r="EF35" s="24">
        <f t="shared" ref="EF35:EF42" si="20">SUM(N35:Y35)</f>
        <v>8841.7999999999993</v>
      </c>
      <c r="EG35" s="24">
        <f t="shared" ref="EG35:EG42" si="21">SUM(Z35:AK35)</f>
        <v>9495.3000000000011</v>
      </c>
      <c r="EH35" s="24">
        <f t="shared" ref="EH35:EH42" si="22">SUM(AL35:AW35)</f>
        <v>9397.8000000000011</v>
      </c>
      <c r="EI35" s="24">
        <f t="shared" ref="EI35:EI42" si="23">SUM(AX35:BI35)</f>
        <v>10593.6</v>
      </c>
      <c r="EJ35" s="24">
        <f t="shared" ref="EJ35:EJ42" si="24">SUM(BJ35:BU35)</f>
        <v>10475.799999999999</v>
      </c>
      <c r="EK35" s="24">
        <f t="shared" si="1"/>
        <v>10293.999999999998</v>
      </c>
      <c r="EL35" s="24">
        <f t="shared" si="2"/>
        <v>13177.5</v>
      </c>
    </row>
    <row r="36" spans="1:142">
      <c r="A36" s="392" t="s">
        <v>3182</v>
      </c>
      <c r="B36" s="24">
        <v>1465.7</v>
      </c>
      <c r="C36" s="24">
        <v>1421.6</v>
      </c>
      <c r="D36" s="24">
        <v>1286.5999999999999</v>
      </c>
      <c r="E36" s="24">
        <v>1142.5999999999999</v>
      </c>
      <c r="F36" s="24">
        <v>973.7</v>
      </c>
      <c r="G36" s="24">
        <v>877.5</v>
      </c>
      <c r="H36" s="24">
        <v>810.8</v>
      </c>
      <c r="I36" s="24">
        <v>823.6</v>
      </c>
      <c r="J36" s="24">
        <v>877.7</v>
      </c>
      <c r="K36" s="24">
        <v>906.2</v>
      </c>
      <c r="L36" s="24">
        <v>1020.7</v>
      </c>
      <c r="M36" s="24">
        <v>1299.3</v>
      </c>
      <c r="N36" s="24">
        <v>1442.2</v>
      </c>
      <c r="O36" s="24">
        <v>1486.3</v>
      </c>
      <c r="P36" s="24">
        <v>1457.3</v>
      </c>
      <c r="Q36" s="24">
        <v>1148.0999999999999</v>
      </c>
      <c r="R36" s="24">
        <v>937.9</v>
      </c>
      <c r="S36" s="24">
        <v>958.2</v>
      </c>
      <c r="T36" s="24">
        <v>1195.5</v>
      </c>
      <c r="U36" s="24">
        <v>686.3</v>
      </c>
      <c r="V36" s="24">
        <v>909.6</v>
      </c>
      <c r="W36" s="24">
        <v>950.7</v>
      </c>
      <c r="X36" s="24">
        <v>1034.5</v>
      </c>
      <c r="Y36" s="24">
        <v>1206.3</v>
      </c>
      <c r="Z36" s="24">
        <v>1498.9</v>
      </c>
      <c r="AA36" s="24">
        <v>1616.9</v>
      </c>
      <c r="AB36" s="24">
        <v>1429.5</v>
      </c>
      <c r="AC36" s="24">
        <v>1127.3</v>
      </c>
      <c r="AD36" s="24">
        <v>1110.0999999999999</v>
      </c>
      <c r="AE36" s="24">
        <v>967.5</v>
      </c>
      <c r="AF36" s="24">
        <v>931.9</v>
      </c>
      <c r="AG36" s="24">
        <v>821</v>
      </c>
      <c r="AH36" s="24">
        <v>915.4</v>
      </c>
      <c r="AI36" s="24">
        <v>897</v>
      </c>
      <c r="AJ36" s="24">
        <v>1056.8</v>
      </c>
      <c r="AK36" s="24">
        <v>1254.3</v>
      </c>
      <c r="AL36" s="24">
        <v>1428.8</v>
      </c>
      <c r="AM36" s="24">
        <v>1331.3</v>
      </c>
      <c r="AN36" s="24">
        <v>1304.5999999999999</v>
      </c>
      <c r="AO36" s="24">
        <v>1256.7</v>
      </c>
      <c r="AP36" s="24">
        <v>1083.3</v>
      </c>
      <c r="AQ36" s="24">
        <v>956.4</v>
      </c>
      <c r="AR36" s="24">
        <v>782</v>
      </c>
      <c r="AS36" s="24">
        <v>882.7</v>
      </c>
      <c r="AT36" s="24">
        <v>882.7</v>
      </c>
      <c r="AU36" s="24">
        <v>944</v>
      </c>
      <c r="AV36" s="24">
        <v>1056.5</v>
      </c>
      <c r="AW36" s="24">
        <v>1285.4000000000001</v>
      </c>
      <c r="AX36" s="24">
        <v>1708.2</v>
      </c>
      <c r="AY36" s="24">
        <v>1517.6</v>
      </c>
      <c r="AZ36" s="24">
        <v>1285.5999999999999</v>
      </c>
      <c r="BA36" s="24">
        <v>1347.3</v>
      </c>
      <c r="BB36" s="24">
        <v>1083.5</v>
      </c>
      <c r="BC36" s="24">
        <v>1040.5</v>
      </c>
      <c r="BD36" s="24">
        <v>901.1</v>
      </c>
      <c r="BE36" s="24">
        <v>843.9</v>
      </c>
      <c r="BF36" s="24">
        <v>993</v>
      </c>
      <c r="BG36" s="24">
        <v>897.7</v>
      </c>
      <c r="BH36" s="24">
        <v>1016.2</v>
      </c>
      <c r="BI36" s="24">
        <v>1402.5</v>
      </c>
      <c r="BJ36" s="24">
        <v>1665.9</v>
      </c>
      <c r="BK36" s="24">
        <v>1640.4</v>
      </c>
      <c r="BL36" s="24">
        <v>1434.3</v>
      </c>
      <c r="BM36" s="24">
        <v>1134.5</v>
      </c>
      <c r="BN36" s="24">
        <v>1185.3</v>
      </c>
      <c r="BO36" s="24">
        <v>1023.4</v>
      </c>
      <c r="BP36" s="24">
        <v>990.9</v>
      </c>
      <c r="BQ36" s="24">
        <v>938.5</v>
      </c>
      <c r="BR36" s="24">
        <v>959.9</v>
      </c>
      <c r="BS36" s="24">
        <v>942.4</v>
      </c>
      <c r="BT36" s="24">
        <v>1119</v>
      </c>
      <c r="BU36" s="24">
        <v>1513.1</v>
      </c>
      <c r="BV36" s="24">
        <f>(+VLOOKUP("4950206",'IS ACCTS'!$F$6:$AAV$1268,COLUMNS('Revenue Detail'!$B36:BV36)+4,FALSE))</f>
        <v>1628.5</v>
      </c>
      <c r="BW36" s="24">
        <f>(+VLOOKUP("4950206",'IS ACCTS'!$F$6:$AAV$1268,COLUMNS('Revenue Detail'!$B36:BW36)+4,FALSE))</f>
        <v>1581.3</v>
      </c>
      <c r="BX36" s="24">
        <f>(+VLOOKUP("4950206",'IS ACCTS'!$F$6:$AAV$1268,COLUMNS('Revenue Detail'!$B36:BX36)+4,FALSE))</f>
        <v>1360.7</v>
      </c>
      <c r="BY36" s="24">
        <f>(+VLOOKUP("4950206",'IS ACCTS'!$F$6:$AAV$1268,COLUMNS('Revenue Detail'!$B36:BY36)+4,FALSE))</f>
        <v>1067.2</v>
      </c>
      <c r="BZ36" s="24">
        <f>(+VLOOKUP("4950206",'IS ACCTS'!$F$6:$AAV$1268,COLUMNS('Revenue Detail'!$B36:BZ36)+4,FALSE))</f>
        <v>959</v>
      </c>
      <c r="CA36" s="24">
        <f>(+VLOOKUP("4950206",'IS ACCTS'!$F$6:$AAV$1268,COLUMNS('Revenue Detail'!$B36:CA36)+4,FALSE))</f>
        <v>972</v>
      </c>
      <c r="CB36" s="24">
        <f t="shared" si="14"/>
        <v>857.9</v>
      </c>
      <c r="CC36" s="24">
        <f t="shared" si="15"/>
        <v>916.6</v>
      </c>
      <c r="CD36" s="24">
        <f t="shared" si="16"/>
        <v>877.4</v>
      </c>
      <c r="CE36" s="24">
        <f t="shared" si="17"/>
        <v>967.9</v>
      </c>
      <c r="CF36" s="24">
        <f t="shared" si="18"/>
        <v>1102.4000000000001</v>
      </c>
      <c r="CG36" s="24">
        <f>SUMIFS('IS ACCTS'!CO:CO,ISACCTS_REV_DETAIL_DESCR,$A36)</f>
        <v>1409.8</v>
      </c>
      <c r="CH36" s="24">
        <f>SUMIFS('IS ACCTS'!CP:CP,ISACCTS_REV_DETAIL_DESCR,$A36)</f>
        <v>1837.6</v>
      </c>
      <c r="CI36" s="24">
        <f>SUMIFS('IS ACCTS'!CQ:CQ,ISACCTS_REV_DETAIL_DESCR,$A36)</f>
        <v>1657.7</v>
      </c>
      <c r="CJ36" s="24">
        <f>SUMIFS('IS ACCTS'!CR:CR,ISACCTS_REV_DETAIL_DESCR,$A36)</f>
        <v>1456.5</v>
      </c>
      <c r="CK36" s="24">
        <f>SUMIFS('IS ACCTS'!CS:CS,ISACCTS_REV_DETAIL_DESCR,$A36)</f>
        <v>1436.2</v>
      </c>
      <c r="CL36" s="24">
        <f>SUMIFS('IS ACCTS'!CT:CT,ISACCTS_REV_DETAIL_DESCR,$A36)</f>
        <v>1208.5999999999999</v>
      </c>
      <c r="CM36" s="24">
        <f>SUMIFS('IS ACCTS'!CU:CU,ISACCTS_REV_DETAIL_DESCR,$A36)</f>
        <v>1116.5</v>
      </c>
      <c r="CN36" s="24">
        <f>SUMIFS('IS ACCTS'!CV:CV,ISACCTS_REV_DETAIL_DESCR,$A36)</f>
        <v>1142.0999999999999</v>
      </c>
      <c r="CO36" s="24">
        <f>SUMIFS('IS ACCTS'!CW:CW,ISACCTS_REV_DETAIL_DESCR,$A36)</f>
        <v>1017.9</v>
      </c>
      <c r="CP36" s="24">
        <f>SUMIFS('IS ACCTS'!CX:CX,ISACCTS_REV_DETAIL_DESCR,$A36)</f>
        <v>1078.5</v>
      </c>
      <c r="CQ36" s="24">
        <f>SUMIFS('IS ACCTS'!CY:CY,ISACCTS_REV_DETAIL_DESCR,$A36)</f>
        <v>1080.7</v>
      </c>
      <c r="CR36" s="24">
        <f>SUMIFS('IS ACCTS'!CZ:CZ,ISACCTS_REV_DETAIL_DESCR,$A36)</f>
        <v>1242</v>
      </c>
      <c r="CS36" s="24">
        <f>SUMIFS('IS ACCTS'!DA:DA,ISACCTS_REV_DETAIL_DESCR,$A36)</f>
        <v>1619.8</v>
      </c>
      <c r="CT36" s="24">
        <f>SUMIFS('IS ACCTS'!DB:DB,ISACCTS_REV_DETAIL_DESCR,$A36)</f>
        <v>1747.4</v>
      </c>
      <c r="CU36" s="24">
        <f>SUMIFS('IS ACCTS'!DC:DC,ISACCTS_REV_DETAIL_DESCR,$A36)</f>
        <v>1893</v>
      </c>
      <c r="CV36" s="24">
        <f>SUMIFS('IS ACCTS'!DD:DD,ISACCTS_REV_DETAIL_DESCR,$A36)</f>
        <v>1640</v>
      </c>
      <c r="CW36" s="24">
        <f>SUMIFS('IS ACCTS'!DE:DE,ISACCTS_REV_DETAIL_DESCR,$A36)</f>
        <v>1468.3</v>
      </c>
      <c r="CX36" s="24">
        <f>SUMIFS('IS ACCTS'!DF:DF,ISACCTS_REV_DETAIL_DESCR,$A36)</f>
        <v>1331</v>
      </c>
      <c r="CY36" s="24">
        <f>SUMIFS('IS ACCTS'!DG:DG,ISACCTS_REV_DETAIL_DESCR,$A36)</f>
        <v>1173.5</v>
      </c>
      <c r="CZ36" s="24">
        <f>SUMIFS('IS ACCTS'!DH:DH,ISACCTS_REV_DETAIL_DESCR,$A36)</f>
        <v>1072.0999999999999</v>
      </c>
      <c r="DA36" s="24">
        <f>SUMIFS('IS ACCTS'!DI:DI,ISACCTS_REV_DETAIL_DESCR,$A36)</f>
        <v>1019</v>
      </c>
      <c r="DB36" s="24">
        <f>SUMIFS('IS ACCTS'!DJ:DJ,ISACCTS_REV_DETAIL_DESCR,$A36)</f>
        <v>1081.4000000000001</v>
      </c>
      <c r="DC36" s="24">
        <f>SUMIFS('IS ACCTS'!DK:DK,ISACCTS_REV_DETAIL_DESCR,$A36)</f>
        <v>1184.9000000000001</v>
      </c>
      <c r="DD36" s="24">
        <f>SUMIFS('IS ACCTS'!DL:DL,ISACCTS_REV_DETAIL_DESCR,$A36)</f>
        <v>1256.5999999999999</v>
      </c>
      <c r="DE36" s="24">
        <f>SUMIFS('IS ACCTS'!DM:DM,ISACCTS_REV_DETAIL_DESCR,$A36)</f>
        <v>1564.8</v>
      </c>
      <c r="DF36" s="24">
        <f>SUMIFS('IS ACCTS'!DN:DN,ISACCTS_REV_DETAIL_DESCR,$A36)</f>
        <v>1869.7</v>
      </c>
      <c r="DG36" s="24">
        <f>SUMIFS('IS ACCTS'!DO:DO,ISACCTS_REV_DETAIL_DESCR,$A36)</f>
        <v>2025.5</v>
      </c>
      <c r="DH36" s="24">
        <f>SUMIFS('IS ACCTS'!DP:DP,ISACCTS_REV_DETAIL_DESCR,$A36)</f>
        <v>1754.8</v>
      </c>
      <c r="DI36" s="24">
        <f>SUMIFS('IS ACCTS'!DQ:DQ,ISACCTS_REV_DETAIL_DESCR,$A36)</f>
        <v>1571.1</v>
      </c>
      <c r="DJ36" s="24">
        <f>SUMIFS('IS ACCTS'!DR:DR,ISACCTS_REV_DETAIL_DESCR,$A36)</f>
        <v>1424.2</v>
      </c>
      <c r="DK36" s="24">
        <f>SUMIFS('IS ACCTS'!DS:DS,ISACCTS_REV_DETAIL_DESCR,$A36)</f>
        <v>1255.5999999999999</v>
      </c>
      <c r="DL36" s="24">
        <f>SUMIFS('IS ACCTS'!DT:DT,ISACCTS_REV_DETAIL_DESCR,$A36)</f>
        <v>1125.8</v>
      </c>
      <c r="DM36" s="24">
        <f>SUMIFS('IS ACCTS'!DU:DU,ISACCTS_REV_DETAIL_DESCR,$A36)</f>
        <v>1131.4000000000001</v>
      </c>
      <c r="DN36" s="24">
        <f>SUMIFS('IS ACCTS'!DV:DV,ISACCTS_REV_DETAIL_DESCR,$A36)</f>
        <v>1187.9000000000001</v>
      </c>
      <c r="DO36" s="24">
        <f>SUMIFS('IS ACCTS'!DW:DW,ISACCTS_REV_DETAIL_DESCR,$A36)</f>
        <v>1283</v>
      </c>
      <c r="DP36" s="24">
        <f>SUMIFS('IS ACCTS'!DX:DX,ISACCTS_REV_DETAIL_DESCR,$A36)</f>
        <v>1475.4</v>
      </c>
      <c r="DQ36" s="24">
        <f>SUMIFS('IS ACCTS'!DY:DY,ISACCTS_REV_DETAIL_DESCR,$A36)</f>
        <v>1623</v>
      </c>
      <c r="DR36" s="24">
        <f>SUMIFS('IS ACCTS'!DZ:DZ,ISACCTS_REV_DETAIL_DESCR,$A36)</f>
        <v>1869.7</v>
      </c>
      <c r="DS36" s="24">
        <f>SUMIFS('IS ACCTS'!EA:EA,ISACCTS_REV_DETAIL_DESCR,$A36)</f>
        <v>2025.5</v>
      </c>
      <c r="DT36" s="24">
        <f>SUMIFS('IS ACCTS'!EB:EB,ISACCTS_REV_DETAIL_DESCR,$A36)</f>
        <v>1754.8</v>
      </c>
      <c r="DU36" s="24">
        <f>SUMIFS('IS ACCTS'!EC:EC,ISACCTS_REV_DETAIL_DESCR,$A36)</f>
        <v>1571.1</v>
      </c>
      <c r="DV36" s="24">
        <f>SUMIFS('IS ACCTS'!ED:ED,ISACCTS_REV_DETAIL_DESCR,$A36)</f>
        <v>1424.2</v>
      </c>
      <c r="DW36" s="24">
        <f>SUMIFS('IS ACCTS'!EE:EE,ISACCTS_REV_DETAIL_DESCR,$A36)</f>
        <v>1255.5999999999999</v>
      </c>
      <c r="DX36" s="24">
        <f>SUMIFS('IS ACCTS'!EF:EF,ISACCTS_REV_DETAIL_DESCR,$A36)</f>
        <v>1125.8</v>
      </c>
      <c r="DY36" s="24">
        <f>SUMIFS('IS ACCTS'!EG:EG,ISACCTS_REV_DETAIL_DESCR,$A36)</f>
        <v>1131.4000000000001</v>
      </c>
      <c r="DZ36" s="24">
        <f>SUMIFS('IS ACCTS'!EH:EH,ISACCTS_REV_DETAIL_DESCR,$A36)</f>
        <v>1187.9000000000001</v>
      </c>
      <c r="EA36" s="24">
        <f>SUMIFS('IS ACCTS'!EI:EI,ISACCTS_REV_DETAIL_DESCR,$A36)</f>
        <v>1283</v>
      </c>
      <c r="EB36" s="24">
        <f>SUMIFS('IS ACCTS'!EJ:EJ,ISACCTS_REV_DETAIL_DESCR,$A36)</f>
        <v>1475.4</v>
      </c>
      <c r="EC36" s="24">
        <f>SUMIFS('IS ACCTS'!EK:EK,ISACCTS_REV_DETAIL_DESCR,$A36)</f>
        <v>1623</v>
      </c>
      <c r="EE36" s="24">
        <f t="shared" si="19"/>
        <v>12906.000000000002</v>
      </c>
      <c r="EF36" s="24">
        <f t="shared" si="20"/>
        <v>13412.9</v>
      </c>
      <c r="EG36" s="24">
        <f t="shared" si="21"/>
        <v>13626.599999999999</v>
      </c>
      <c r="EH36" s="24">
        <f t="shared" si="22"/>
        <v>13194.4</v>
      </c>
      <c r="EI36" s="24">
        <f t="shared" si="23"/>
        <v>14037.1</v>
      </c>
      <c r="EJ36" s="24">
        <f t="shared" si="24"/>
        <v>14547.6</v>
      </c>
      <c r="EK36" s="24">
        <f t="shared" si="1"/>
        <v>13700.699999999999</v>
      </c>
      <c r="EL36" s="24">
        <f t="shared" si="2"/>
        <v>15894.1</v>
      </c>
    </row>
    <row r="37" spans="1:142">
      <c r="A37" s="392" t="s">
        <v>3161</v>
      </c>
      <c r="B37" s="24">
        <v>0</v>
      </c>
      <c r="C37" s="24">
        <v>0</v>
      </c>
      <c r="D37" s="24">
        <v>0</v>
      </c>
      <c r="E37" s="24">
        <v>0</v>
      </c>
      <c r="F37" s="24">
        <v>0</v>
      </c>
      <c r="G37" s="24">
        <v>0</v>
      </c>
      <c r="H37" s="24">
        <v>512</v>
      </c>
      <c r="I37" s="24">
        <v>202.9</v>
      </c>
      <c r="J37" s="24">
        <v>291.60000000000002</v>
      </c>
      <c r="K37" s="24">
        <v>108.3</v>
      </c>
      <c r="L37" s="24">
        <v>0</v>
      </c>
      <c r="M37" s="24">
        <v>0</v>
      </c>
      <c r="N37" s="24">
        <v>25.8</v>
      </c>
      <c r="O37" s="24">
        <v>25.8</v>
      </c>
      <c r="P37" s="24">
        <v>25.8</v>
      </c>
      <c r="Q37" s="24">
        <v>25.8</v>
      </c>
      <c r="R37" s="24">
        <v>90.899999999999991</v>
      </c>
      <c r="S37" s="24">
        <v>25.8</v>
      </c>
      <c r="T37" s="24">
        <v>45.6</v>
      </c>
      <c r="U37" s="24">
        <v>234.8</v>
      </c>
      <c r="V37" s="24">
        <v>116.3</v>
      </c>
      <c r="W37" s="24">
        <v>406.2</v>
      </c>
      <c r="X37" s="24">
        <v>25.8</v>
      </c>
      <c r="Y37" s="24">
        <v>25.8</v>
      </c>
      <c r="Z37" s="24">
        <v>178</v>
      </c>
      <c r="AA37" s="24">
        <v>178</v>
      </c>
      <c r="AB37" s="24">
        <v>178</v>
      </c>
      <c r="AC37" s="24">
        <v>178</v>
      </c>
      <c r="AD37" s="24">
        <v>322.2</v>
      </c>
      <c r="AE37" s="24">
        <v>373</v>
      </c>
      <c r="AF37" s="24">
        <v>306.2</v>
      </c>
      <c r="AG37" s="24">
        <v>797.8</v>
      </c>
      <c r="AH37" s="24">
        <v>219.8</v>
      </c>
      <c r="AI37" s="24">
        <v>605.70000000000005</v>
      </c>
      <c r="AJ37" s="24">
        <v>178</v>
      </c>
      <c r="AK37" s="24">
        <v>480.2</v>
      </c>
      <c r="AL37" s="24">
        <v>0</v>
      </c>
      <c r="AM37" s="24">
        <v>0</v>
      </c>
      <c r="AN37" s="24">
        <v>0</v>
      </c>
      <c r="AO37" s="24">
        <v>0</v>
      </c>
      <c r="AP37" s="24">
        <v>454.1</v>
      </c>
      <c r="AQ37" s="24">
        <v>640.4</v>
      </c>
      <c r="AR37" s="24">
        <v>672.2</v>
      </c>
      <c r="AS37" s="24">
        <v>842.4</v>
      </c>
      <c r="AT37" s="24">
        <v>414.8</v>
      </c>
      <c r="AU37" s="24">
        <v>1213.8</v>
      </c>
      <c r="AV37" s="24">
        <v>407.9</v>
      </c>
      <c r="AW37" s="24">
        <v>0</v>
      </c>
      <c r="AX37" s="24">
        <v>0</v>
      </c>
      <c r="AY37" s="24">
        <v>0</v>
      </c>
      <c r="AZ37" s="24">
        <v>472.9</v>
      </c>
      <c r="BA37" s="24">
        <v>1178.4000000000001</v>
      </c>
      <c r="BB37" s="24">
        <v>0</v>
      </c>
      <c r="BC37" s="24">
        <v>111.1</v>
      </c>
      <c r="BD37" s="24">
        <v>1268.3</v>
      </c>
      <c r="BE37" s="24">
        <v>712.5</v>
      </c>
      <c r="BF37" s="24">
        <v>0</v>
      </c>
      <c r="BG37" s="24">
        <v>1217.8</v>
      </c>
      <c r="BH37" s="24">
        <v>51.7</v>
      </c>
      <c r="BI37" s="24">
        <v>0</v>
      </c>
      <c r="BJ37" s="24">
        <v>0</v>
      </c>
      <c r="BK37" s="24">
        <v>0</v>
      </c>
      <c r="BL37" s="24">
        <v>0</v>
      </c>
      <c r="BM37" s="24">
        <v>0</v>
      </c>
      <c r="BN37" s="24">
        <v>0</v>
      </c>
      <c r="BO37" s="24">
        <v>677.9</v>
      </c>
      <c r="BP37" s="24">
        <v>1098.0999999999999</v>
      </c>
      <c r="BQ37" s="24">
        <v>356.1</v>
      </c>
      <c r="BR37" s="24">
        <v>0</v>
      </c>
      <c r="BS37" s="24">
        <v>563</v>
      </c>
      <c r="BT37" s="24">
        <v>210</v>
      </c>
      <c r="BU37" s="24">
        <v>0</v>
      </c>
      <c r="BV37" s="24">
        <f>(+VLOOKUP("4074140",'IS ACCTS'!$F$6:$AAV$1268,COLUMNS('Revenue Detail'!$B37:BV37)+4,FALSE)+VLOOKUP("4074141",'IS ACCTS'!$F$6:$AAV$1268,COLUMNS('Revenue Detail'!$B37:BV37)+4,FALSE))</f>
        <v>0</v>
      </c>
      <c r="BW37" s="24">
        <f>(+VLOOKUP("4074140",'IS ACCTS'!$F$6:$AAV$1268,COLUMNS('Revenue Detail'!$B37:BW37)+4,FALSE)+VLOOKUP("4074141",'IS ACCTS'!$F$6:$AAV$1268,COLUMNS('Revenue Detail'!$B37:BW37)+4,FALSE))</f>
        <v>0</v>
      </c>
      <c r="BX37" s="24">
        <f>(+VLOOKUP("4074140",'IS ACCTS'!$F$6:$AAV$1268,COLUMNS('Revenue Detail'!$B37:BX37)+4,FALSE)+VLOOKUP("4074141",'IS ACCTS'!$F$6:$AAV$1268,COLUMNS('Revenue Detail'!$B37:BX37)+4,FALSE))</f>
        <v>0</v>
      </c>
      <c r="BY37" s="24">
        <f>(+VLOOKUP("4074140",'IS ACCTS'!$F$6:$AAV$1268,COLUMNS('Revenue Detail'!$B37:BY37)+4,FALSE)+VLOOKUP("4074141",'IS ACCTS'!$F$6:$AAV$1268,COLUMNS('Revenue Detail'!$B37:BY37)+4,FALSE))</f>
        <v>260.89999999999998</v>
      </c>
      <c r="BZ37" s="24">
        <f>(+VLOOKUP("4074140",'IS ACCTS'!$F$6:$AAV$1268,COLUMNS('Revenue Detail'!$B37:BZ37)+4,FALSE)+VLOOKUP("4074141",'IS ACCTS'!$F$6:$AAV$1268,COLUMNS('Revenue Detail'!$B37:BZ37)+4,FALSE))</f>
        <v>254.3</v>
      </c>
      <c r="CA37" s="24">
        <f>(+VLOOKUP("4074140",'IS ACCTS'!$F$6:$AAV$1268,COLUMNS('Revenue Detail'!$B37:CA37)+4,FALSE)+VLOOKUP("4074141",'IS ACCTS'!$F$6:$AAV$1268,COLUMNS('Revenue Detail'!$B37:CA37)+4,FALSE))</f>
        <v>315.5</v>
      </c>
      <c r="CB37" s="24">
        <f t="shared" si="14"/>
        <v>263.8</v>
      </c>
      <c r="CC37" s="24">
        <f t="shared" si="15"/>
        <v>496.5</v>
      </c>
      <c r="CD37" s="24">
        <f t="shared" si="16"/>
        <v>790.1</v>
      </c>
      <c r="CE37" s="24">
        <f t="shared" si="17"/>
        <v>903.9</v>
      </c>
      <c r="CF37" s="24">
        <f t="shared" si="18"/>
        <v>133.4</v>
      </c>
      <c r="CG37" s="24">
        <f>SUMIFS('IS ACCTS'!CO:CO,ISACCTS_REV_DETAIL_DESCR,$A37)</f>
        <v>0</v>
      </c>
      <c r="CH37" s="24">
        <f>SUMIFS('IS ACCTS'!CP:CP,ISACCTS_REV_DETAIL_DESCR,$A37)</f>
        <v>0</v>
      </c>
      <c r="CI37" s="24">
        <f>SUMIFS('IS ACCTS'!CQ:CQ,ISACCTS_REV_DETAIL_DESCR,$A37)</f>
        <v>0</v>
      </c>
      <c r="CJ37" s="24">
        <f>SUMIFS('IS ACCTS'!CR:CR,ISACCTS_REV_DETAIL_DESCR,$A37)</f>
        <v>0</v>
      </c>
      <c r="CK37" s="24">
        <f>SUMIFS('IS ACCTS'!CS:CS,ISACCTS_REV_DETAIL_DESCR,$A37)</f>
        <v>-1.9</v>
      </c>
      <c r="CL37" s="24">
        <f>SUMIFS('IS ACCTS'!CT:CT,ISACCTS_REV_DETAIL_DESCR,$A37)</f>
        <v>0</v>
      </c>
      <c r="CM37" s="24">
        <f>SUMIFS('IS ACCTS'!CU:CU,ISACCTS_REV_DETAIL_DESCR,$A37)</f>
        <v>12.2</v>
      </c>
      <c r="CN37" s="24">
        <f>SUMIFS('IS ACCTS'!CV:CV,ISACCTS_REV_DETAIL_DESCR,$A37)</f>
        <v>300.2</v>
      </c>
      <c r="CO37" s="24">
        <f>SUMIFS('IS ACCTS'!CW:CW,ISACCTS_REV_DETAIL_DESCR,$A37)</f>
        <v>0</v>
      </c>
      <c r="CP37" s="24">
        <f>SUMIFS('IS ACCTS'!CX:CX,ISACCTS_REV_DETAIL_DESCR,$A37)</f>
        <v>504.4</v>
      </c>
      <c r="CQ37" s="24">
        <f>SUMIFS('IS ACCTS'!CY:CY,ISACCTS_REV_DETAIL_DESCR,$A37)</f>
        <v>391.6</v>
      </c>
      <c r="CR37" s="24">
        <f>SUMIFS('IS ACCTS'!CZ:CZ,ISACCTS_REV_DETAIL_DESCR,$A37)</f>
        <v>140.5</v>
      </c>
      <c r="CS37" s="24">
        <f>SUMIFS('IS ACCTS'!DA:DA,ISACCTS_REV_DETAIL_DESCR,$A37)</f>
        <v>0</v>
      </c>
      <c r="CT37" s="24">
        <f>SUMIFS('IS ACCTS'!DB:DB,ISACCTS_REV_DETAIL_DESCR,$A37)</f>
        <v>0</v>
      </c>
      <c r="CU37" s="24">
        <f>SUMIFS('IS ACCTS'!DC:DC,ISACCTS_REV_DETAIL_DESCR,$A37)</f>
        <v>0</v>
      </c>
      <c r="CV37" s="24">
        <f>SUMIFS('IS ACCTS'!DD:DD,ISACCTS_REV_DETAIL_DESCR,$A37)</f>
        <v>627.29999999999995</v>
      </c>
      <c r="CW37" s="24">
        <f>SUMIFS('IS ACCTS'!DE:DE,ISACCTS_REV_DETAIL_DESCR,$A37)</f>
        <v>0</v>
      </c>
      <c r="CX37" s="24">
        <f>SUMIFS('IS ACCTS'!DF:DF,ISACCTS_REV_DETAIL_DESCR,$A37)</f>
        <v>0</v>
      </c>
      <c r="CY37" s="24">
        <f>SUMIFS('IS ACCTS'!DG:DG,ISACCTS_REV_DETAIL_DESCR,$A37)</f>
        <v>0</v>
      </c>
      <c r="CZ37" s="24">
        <f>SUMIFS('IS ACCTS'!DH:DH,ISACCTS_REV_DETAIL_DESCR,$A37)</f>
        <v>1623</v>
      </c>
      <c r="DA37" s="24">
        <f>SUMIFS('IS ACCTS'!DI:DI,ISACCTS_REV_DETAIL_DESCR,$A37)</f>
        <v>525.4</v>
      </c>
      <c r="DB37" s="24">
        <f>SUMIFS('IS ACCTS'!DJ:DJ,ISACCTS_REV_DETAIL_DESCR,$A37)</f>
        <v>891.8</v>
      </c>
      <c r="DC37" s="24">
        <f>SUMIFS('IS ACCTS'!DK:DK,ISACCTS_REV_DETAIL_DESCR,$A37)</f>
        <v>480.2</v>
      </c>
      <c r="DD37" s="24">
        <f>SUMIFS('IS ACCTS'!DL:DL,ISACCTS_REV_DETAIL_DESCR,$A37)</f>
        <v>470.5</v>
      </c>
      <c r="DE37" s="24">
        <f>SUMIFS('IS ACCTS'!DM:DM,ISACCTS_REV_DETAIL_DESCR,$A37)</f>
        <v>96</v>
      </c>
      <c r="DF37" s="24">
        <f>SUMIFS('IS ACCTS'!DN:DN,ISACCTS_REV_DETAIL_DESCR,$A37)</f>
        <v>295.2</v>
      </c>
      <c r="DG37" s="24">
        <f>SUMIFS('IS ACCTS'!DO:DO,ISACCTS_REV_DETAIL_DESCR,$A37)</f>
        <v>295.2</v>
      </c>
      <c r="DH37" s="24">
        <f>SUMIFS('IS ACCTS'!DP:DP,ISACCTS_REV_DETAIL_DESCR,$A37)</f>
        <v>295.2</v>
      </c>
      <c r="DI37" s="24">
        <f>SUMIFS('IS ACCTS'!DQ:DQ,ISACCTS_REV_DETAIL_DESCR,$A37)</f>
        <v>295.2</v>
      </c>
      <c r="DJ37" s="24">
        <f>SUMIFS('IS ACCTS'!DR:DR,ISACCTS_REV_DETAIL_DESCR,$A37)</f>
        <v>429.5</v>
      </c>
      <c r="DK37" s="24">
        <f>SUMIFS('IS ACCTS'!DS:DS,ISACCTS_REV_DETAIL_DESCR,$A37)</f>
        <v>542</v>
      </c>
      <c r="DL37" s="24">
        <f>SUMIFS('IS ACCTS'!DT:DT,ISACCTS_REV_DETAIL_DESCR,$A37)</f>
        <v>599.59999999999991</v>
      </c>
      <c r="DM37" s="24">
        <f>SUMIFS('IS ACCTS'!DU:DU,ISACCTS_REV_DETAIL_DESCR,$A37)</f>
        <v>703.3</v>
      </c>
      <c r="DN37" s="24">
        <f>SUMIFS('IS ACCTS'!DV:DV,ISACCTS_REV_DETAIL_DESCR,$A37)</f>
        <v>637.70000000000005</v>
      </c>
      <c r="DO37" s="24">
        <f>SUMIFS('IS ACCTS'!DW:DW,ISACCTS_REV_DETAIL_DESCR,$A37)</f>
        <v>661.4</v>
      </c>
      <c r="DP37" s="24">
        <f>SUMIFS('IS ACCTS'!DX:DX,ISACCTS_REV_DETAIL_DESCR,$A37)</f>
        <v>462.29999999999995</v>
      </c>
      <c r="DQ37" s="24">
        <f>SUMIFS('IS ACCTS'!DY:DY,ISACCTS_REV_DETAIL_DESCR,$A37)</f>
        <v>295.2</v>
      </c>
      <c r="DR37" s="24">
        <f>SUMIFS('IS ACCTS'!DZ:DZ,ISACCTS_REV_DETAIL_DESCR,$A37)</f>
        <v>0</v>
      </c>
      <c r="DS37" s="24">
        <f>SUMIFS('IS ACCTS'!EA:EA,ISACCTS_REV_DETAIL_DESCR,$A37)</f>
        <v>0</v>
      </c>
      <c r="DT37" s="24">
        <f>SUMIFS('IS ACCTS'!EB:EB,ISACCTS_REV_DETAIL_DESCR,$A37)</f>
        <v>0</v>
      </c>
      <c r="DU37" s="24">
        <f>SUMIFS('IS ACCTS'!EC:EC,ISACCTS_REV_DETAIL_DESCR,$A37)</f>
        <v>0</v>
      </c>
      <c r="DV37" s="24">
        <f>SUMIFS('IS ACCTS'!ED:ED,ISACCTS_REV_DETAIL_DESCR,$A37)</f>
        <v>165</v>
      </c>
      <c r="DW37" s="24">
        <f>SUMIFS('IS ACCTS'!EE:EE,ISACCTS_REV_DETAIL_DESCR,$A37)</f>
        <v>303.2</v>
      </c>
      <c r="DX37" s="24">
        <f>SUMIFS('IS ACCTS'!EF:EF,ISACCTS_REV_DETAIL_DESCR,$A37)</f>
        <v>373.9</v>
      </c>
      <c r="DY37" s="24">
        <f>SUMIFS('IS ACCTS'!EG:EG,ISACCTS_REV_DETAIL_DESCR,$A37)</f>
        <v>501.4</v>
      </c>
      <c r="DZ37" s="24">
        <f>SUMIFS('IS ACCTS'!EH:EH,ISACCTS_REV_DETAIL_DESCR,$A37)</f>
        <v>420.8</v>
      </c>
      <c r="EA37" s="24">
        <f>SUMIFS('IS ACCTS'!EI:EI,ISACCTS_REV_DETAIL_DESCR,$A37)</f>
        <v>449.9</v>
      </c>
      <c r="EB37" s="24">
        <f>SUMIFS('IS ACCTS'!EJ:EJ,ISACCTS_REV_DETAIL_DESCR,$A37)</f>
        <v>205.3</v>
      </c>
      <c r="EC37" s="24">
        <f>SUMIFS('IS ACCTS'!EK:EK,ISACCTS_REV_DETAIL_DESCR,$A37)</f>
        <v>0</v>
      </c>
      <c r="EE37" s="24">
        <f t="shared" si="19"/>
        <v>1114.8</v>
      </c>
      <c r="EF37" s="24">
        <f t="shared" si="20"/>
        <v>1074.3999999999999</v>
      </c>
      <c r="EG37" s="24">
        <f t="shared" si="21"/>
        <v>3994.8999999999996</v>
      </c>
      <c r="EH37" s="24">
        <f t="shared" si="22"/>
        <v>4645.5999999999995</v>
      </c>
      <c r="EI37" s="24">
        <f t="shared" si="23"/>
        <v>5012.7</v>
      </c>
      <c r="EJ37" s="24">
        <f t="shared" si="24"/>
        <v>2905.1</v>
      </c>
      <c r="EK37" s="24">
        <f t="shared" si="1"/>
        <v>3418.4</v>
      </c>
      <c r="EL37" s="24">
        <f t="shared" si="2"/>
        <v>1347</v>
      </c>
    </row>
    <row r="38" spans="1:142">
      <c r="A38" s="392" t="s">
        <v>3180</v>
      </c>
      <c r="B38" s="24">
        <v>1549.3</v>
      </c>
      <c r="C38" s="24">
        <v>1623.3</v>
      </c>
      <c r="D38" s="24">
        <v>1335.2</v>
      </c>
      <c r="E38" s="24">
        <v>1188.7</v>
      </c>
      <c r="F38" s="24">
        <v>976.8</v>
      </c>
      <c r="G38" s="24">
        <v>932.8</v>
      </c>
      <c r="H38" s="24">
        <v>847.5</v>
      </c>
      <c r="I38" s="24">
        <v>775.1</v>
      </c>
      <c r="J38" s="24">
        <v>831.4</v>
      </c>
      <c r="K38" s="24">
        <v>869.6</v>
      </c>
      <c r="L38" s="24">
        <v>995.8</v>
      </c>
      <c r="M38" s="24">
        <v>1315.2</v>
      </c>
      <c r="N38" s="24">
        <v>1664.2</v>
      </c>
      <c r="O38" s="24">
        <v>1725.8</v>
      </c>
      <c r="P38" s="24">
        <v>1673.3</v>
      </c>
      <c r="Q38" s="24">
        <v>1229.0999999999999</v>
      </c>
      <c r="R38" s="24">
        <v>975.7</v>
      </c>
      <c r="S38" s="24">
        <v>1002.2</v>
      </c>
      <c r="T38" s="24">
        <v>912.7</v>
      </c>
      <c r="U38" s="24">
        <v>928.1</v>
      </c>
      <c r="V38" s="24">
        <v>891.2</v>
      </c>
      <c r="W38" s="24">
        <v>927.2</v>
      </c>
      <c r="X38" s="24">
        <v>1021.8</v>
      </c>
      <c r="Y38" s="24">
        <v>1208.5999999999999</v>
      </c>
      <c r="Z38" s="24">
        <v>1198.3</v>
      </c>
      <c r="AA38" s="24">
        <v>1351.3</v>
      </c>
      <c r="AB38" s="24">
        <v>1165.9000000000001</v>
      </c>
      <c r="AC38" s="24">
        <v>994.6</v>
      </c>
      <c r="AD38" s="24">
        <v>867.7</v>
      </c>
      <c r="AE38" s="24">
        <v>775.6</v>
      </c>
      <c r="AF38" s="24">
        <v>723.1</v>
      </c>
      <c r="AG38" s="24">
        <v>667.7</v>
      </c>
      <c r="AH38" s="24">
        <v>709.2</v>
      </c>
      <c r="AI38" s="24">
        <v>711.4</v>
      </c>
      <c r="AJ38" s="24">
        <v>835.8</v>
      </c>
      <c r="AK38" s="24">
        <v>1011.7</v>
      </c>
      <c r="AL38" s="24">
        <v>1348</v>
      </c>
      <c r="AM38" s="24">
        <v>1266.4000000000001</v>
      </c>
      <c r="AN38" s="24">
        <v>1184.7</v>
      </c>
      <c r="AO38" s="24">
        <v>1151.2</v>
      </c>
      <c r="AP38" s="24">
        <v>1006.1</v>
      </c>
      <c r="AQ38" s="24">
        <v>878</v>
      </c>
      <c r="AR38" s="24">
        <v>808.5</v>
      </c>
      <c r="AS38" s="24">
        <v>781.2</v>
      </c>
      <c r="AT38" s="24">
        <v>870.7</v>
      </c>
      <c r="AU38" s="24">
        <v>784.1</v>
      </c>
      <c r="AV38" s="24">
        <v>963.1</v>
      </c>
      <c r="AW38" s="24">
        <v>1194.5999999999999</v>
      </c>
      <c r="AX38" s="24">
        <v>2221.5</v>
      </c>
      <c r="AY38" s="24">
        <v>1945.5</v>
      </c>
      <c r="AZ38" s="24">
        <v>1555.6</v>
      </c>
      <c r="BA38" s="24">
        <v>1615.3</v>
      </c>
      <c r="BB38" s="24">
        <v>1279.3</v>
      </c>
      <c r="BC38" s="24">
        <v>1206</v>
      </c>
      <c r="BD38" s="24">
        <v>1074.5</v>
      </c>
      <c r="BE38" s="24">
        <v>1025.7</v>
      </c>
      <c r="BF38" s="24">
        <v>1124.5</v>
      </c>
      <c r="BG38" s="24">
        <v>1038.0999999999999</v>
      </c>
      <c r="BH38" s="24">
        <v>1156.7</v>
      </c>
      <c r="BI38" s="24">
        <v>1592.8</v>
      </c>
      <c r="BJ38" s="24">
        <v>2089.6</v>
      </c>
      <c r="BK38" s="24">
        <v>2114.6999999999998</v>
      </c>
      <c r="BL38" s="24">
        <v>1727.1</v>
      </c>
      <c r="BM38" s="24">
        <v>1613</v>
      </c>
      <c r="BN38" s="24">
        <v>1426.9</v>
      </c>
      <c r="BO38" s="24">
        <v>1214</v>
      </c>
      <c r="BP38" s="24">
        <v>1145.2</v>
      </c>
      <c r="BQ38" s="24">
        <v>1126</v>
      </c>
      <c r="BR38" s="24">
        <v>1157.0999999999999</v>
      </c>
      <c r="BS38" s="24">
        <v>1157.4000000000001</v>
      </c>
      <c r="BT38" s="24">
        <v>1310.4000000000001</v>
      </c>
      <c r="BU38" s="24">
        <v>1821.3</v>
      </c>
      <c r="BV38" s="24">
        <f>(+VLOOKUP("4950203",'IS ACCTS'!$F$6:$AAV$1268,COLUMNS('Revenue Detail'!$B38:BV38)+4,FALSE))</f>
        <v>2104.8000000000002</v>
      </c>
      <c r="BW38" s="24">
        <f>(+VLOOKUP("4950203",'IS ACCTS'!$F$6:$AAV$1268,COLUMNS('Revenue Detail'!$B38:BW38)+4,FALSE))</f>
        <v>2074.1999999999998</v>
      </c>
      <c r="BX38" s="24">
        <f>(+VLOOKUP("4950203",'IS ACCTS'!$F$6:$AAV$1268,COLUMNS('Revenue Detail'!$B38:BX38)+4,FALSE))</f>
        <v>1925.9</v>
      </c>
      <c r="BY38" s="24">
        <f>(+VLOOKUP("4950203",'IS ACCTS'!$F$6:$AAV$1268,COLUMNS('Revenue Detail'!$B38:BY38)+4,FALSE))</f>
        <v>1475.8</v>
      </c>
      <c r="BZ38" s="24">
        <f>(+VLOOKUP("4950203",'IS ACCTS'!$F$6:$AAV$1268,COLUMNS('Revenue Detail'!$B38:BZ38)+4,FALSE))</f>
        <v>1319.8</v>
      </c>
      <c r="CA38" s="24">
        <f>(+VLOOKUP("4950203",'IS ACCTS'!$F$6:$AAV$1268,COLUMNS('Revenue Detail'!$B38:CA38)+4,FALSE))</f>
        <v>1290.8</v>
      </c>
      <c r="CB38" s="24">
        <f t="shared" si="14"/>
        <v>1160.9000000000001</v>
      </c>
      <c r="CC38" s="24">
        <f t="shared" si="15"/>
        <v>1139.8</v>
      </c>
      <c r="CD38" s="24">
        <f t="shared" si="16"/>
        <v>1129.0999999999999</v>
      </c>
      <c r="CE38" s="24">
        <f t="shared" si="17"/>
        <v>1206.7</v>
      </c>
      <c r="CF38" s="24">
        <f t="shared" si="18"/>
        <v>1403.8</v>
      </c>
      <c r="CG38" s="24">
        <f>SUMIFS('IS ACCTS'!CO:CO,ISACCTS_REV_DETAIL_DESCR,$A38)</f>
        <v>1842.8</v>
      </c>
      <c r="CH38" s="24">
        <f>SUMIFS('IS ACCTS'!CP:CP,ISACCTS_REV_DETAIL_DESCR,$A38)</f>
        <v>2271.1</v>
      </c>
      <c r="CI38" s="24">
        <f>SUMIFS('IS ACCTS'!CQ:CQ,ISACCTS_REV_DETAIL_DESCR,$A38)</f>
        <v>2037.7</v>
      </c>
      <c r="CJ38" s="24">
        <f>SUMIFS('IS ACCTS'!CR:CR,ISACCTS_REV_DETAIL_DESCR,$A38)</f>
        <v>1735.3</v>
      </c>
      <c r="CK38" s="24">
        <f>SUMIFS('IS ACCTS'!CS:CS,ISACCTS_REV_DETAIL_DESCR,$A38)</f>
        <v>1729</v>
      </c>
      <c r="CL38" s="24">
        <f>SUMIFS('IS ACCTS'!CT:CT,ISACCTS_REV_DETAIL_DESCR,$A38)</f>
        <v>1389.6</v>
      </c>
      <c r="CM38" s="24">
        <f>SUMIFS('IS ACCTS'!CU:CU,ISACCTS_REV_DETAIL_DESCR,$A38)</f>
        <v>1277.4000000000001</v>
      </c>
      <c r="CN38" s="24">
        <f>SUMIFS('IS ACCTS'!CV:CV,ISACCTS_REV_DETAIL_DESCR,$A38)</f>
        <v>1220</v>
      </c>
      <c r="CO38" s="24">
        <f>SUMIFS('IS ACCTS'!CW:CW,ISACCTS_REV_DETAIL_DESCR,$A38)</f>
        <v>1116.5999999999999</v>
      </c>
      <c r="CP38" s="24">
        <f>SUMIFS('IS ACCTS'!CX:CX,ISACCTS_REV_DETAIL_DESCR,$A38)</f>
        <v>1182</v>
      </c>
      <c r="CQ38" s="24">
        <f>SUMIFS('IS ACCTS'!CY:CY,ISACCTS_REV_DETAIL_DESCR,$A38)</f>
        <v>1158.4000000000001</v>
      </c>
      <c r="CR38" s="24">
        <f>SUMIFS('IS ACCTS'!CZ:CZ,ISACCTS_REV_DETAIL_DESCR,$A38)</f>
        <v>1356.9</v>
      </c>
      <c r="CS38" s="24">
        <f>SUMIFS('IS ACCTS'!DA:DA,ISACCTS_REV_DETAIL_DESCR,$A38)</f>
        <v>1807.6</v>
      </c>
      <c r="CT38" s="24">
        <f>SUMIFS('IS ACCTS'!DB:DB,ISACCTS_REV_DETAIL_DESCR,$A38)</f>
        <v>2748.9</v>
      </c>
      <c r="CU38" s="24">
        <f>SUMIFS('IS ACCTS'!DC:DC,ISACCTS_REV_DETAIL_DESCR,$A38)</f>
        <v>3060.1</v>
      </c>
      <c r="CV38" s="24">
        <f>SUMIFS('IS ACCTS'!DD:DD,ISACCTS_REV_DETAIL_DESCR,$A38)</f>
        <v>2532.9</v>
      </c>
      <c r="CW38" s="24">
        <f>SUMIFS('IS ACCTS'!DE:DE,ISACCTS_REV_DETAIL_DESCR,$A38)</f>
        <v>2248.8000000000002</v>
      </c>
      <c r="CX38" s="24">
        <f>SUMIFS('IS ACCTS'!DF:DF,ISACCTS_REV_DETAIL_DESCR,$A38)</f>
        <v>2029.1</v>
      </c>
      <c r="CY38" s="24">
        <f>SUMIFS('IS ACCTS'!DG:DG,ISACCTS_REV_DETAIL_DESCR,$A38)</f>
        <v>1735.4</v>
      </c>
      <c r="CZ38" s="24">
        <f>SUMIFS('IS ACCTS'!DH:DH,ISACCTS_REV_DETAIL_DESCR,$A38)</f>
        <v>1562.3</v>
      </c>
      <c r="DA38" s="24">
        <f>SUMIFS('IS ACCTS'!DI:DI,ISACCTS_REV_DETAIL_DESCR,$A38)</f>
        <v>1508.2</v>
      </c>
      <c r="DB38" s="24">
        <f>SUMIFS('IS ACCTS'!DJ:DJ,ISACCTS_REV_DETAIL_DESCR,$A38)</f>
        <v>1565.7</v>
      </c>
      <c r="DC38" s="24">
        <f>SUMIFS('IS ACCTS'!DK:DK,ISACCTS_REV_DETAIL_DESCR,$A38)</f>
        <v>1770.1</v>
      </c>
      <c r="DD38" s="24">
        <f>SUMIFS('IS ACCTS'!DL:DL,ISACCTS_REV_DETAIL_DESCR,$A38)</f>
        <v>1881.5</v>
      </c>
      <c r="DE38" s="24">
        <f>SUMIFS('IS ACCTS'!DM:DM,ISACCTS_REV_DETAIL_DESCR,$A38)</f>
        <v>2292.1</v>
      </c>
      <c r="DF38" s="24">
        <f>SUMIFS('IS ACCTS'!DN:DN,ISACCTS_REV_DETAIL_DESCR,$A38)</f>
        <v>2278.1999999999998</v>
      </c>
      <c r="DG38" s="24">
        <f>SUMIFS('IS ACCTS'!DO:DO,ISACCTS_REV_DETAIL_DESCR,$A38)</f>
        <v>2044</v>
      </c>
      <c r="DH38" s="24">
        <f>SUMIFS('IS ACCTS'!DP:DP,ISACCTS_REV_DETAIL_DESCR,$A38)</f>
        <v>1740.6</v>
      </c>
      <c r="DI38" s="24">
        <f>SUMIFS('IS ACCTS'!DQ:DQ,ISACCTS_REV_DETAIL_DESCR,$A38)</f>
        <v>1734.3</v>
      </c>
      <c r="DJ38" s="24">
        <f>SUMIFS('IS ACCTS'!DR:DR,ISACCTS_REV_DETAIL_DESCR,$A38)</f>
        <v>1393.9</v>
      </c>
      <c r="DK38" s="24">
        <f>SUMIFS('IS ACCTS'!DS:DS,ISACCTS_REV_DETAIL_DESCR,$A38)</f>
        <v>1281.4000000000001</v>
      </c>
      <c r="DL38" s="24">
        <f>SUMIFS('IS ACCTS'!DT:DT,ISACCTS_REV_DETAIL_DESCR,$A38)</f>
        <v>1223.8</v>
      </c>
      <c r="DM38" s="24">
        <f>SUMIFS('IS ACCTS'!DU:DU,ISACCTS_REV_DETAIL_DESCR,$A38)</f>
        <v>1120.0999999999999</v>
      </c>
      <c r="DN38" s="24">
        <f>SUMIFS('IS ACCTS'!DV:DV,ISACCTS_REV_DETAIL_DESCR,$A38)</f>
        <v>1185.7</v>
      </c>
      <c r="DO38" s="24">
        <f>SUMIFS('IS ACCTS'!DW:DW,ISACCTS_REV_DETAIL_DESCR,$A38)</f>
        <v>1162</v>
      </c>
      <c r="DP38" s="24">
        <f>SUMIFS('IS ACCTS'!DX:DX,ISACCTS_REV_DETAIL_DESCR,$A38)</f>
        <v>1361.1</v>
      </c>
      <c r="DQ38" s="24">
        <f>SUMIFS('IS ACCTS'!DY:DY,ISACCTS_REV_DETAIL_DESCR,$A38)</f>
        <v>1813.2</v>
      </c>
      <c r="DR38" s="24">
        <f>SUMIFS('IS ACCTS'!DZ:DZ,ISACCTS_REV_DETAIL_DESCR,$A38)</f>
        <v>2798.9</v>
      </c>
      <c r="DS38" s="24">
        <f>SUMIFS('IS ACCTS'!EA:EA,ISACCTS_REV_DETAIL_DESCR,$A38)</f>
        <v>2511.3000000000002</v>
      </c>
      <c r="DT38" s="24">
        <f>SUMIFS('IS ACCTS'!EB:EB,ISACCTS_REV_DETAIL_DESCR,$A38)</f>
        <v>2138.5</v>
      </c>
      <c r="DU38" s="24">
        <f>SUMIFS('IS ACCTS'!EC:EC,ISACCTS_REV_DETAIL_DESCR,$A38)</f>
        <v>2130.8000000000002</v>
      </c>
      <c r="DV38" s="24">
        <f>SUMIFS('IS ACCTS'!ED:ED,ISACCTS_REV_DETAIL_DESCR,$A38)</f>
        <v>1712.6</v>
      </c>
      <c r="DW38" s="24">
        <f>SUMIFS('IS ACCTS'!EE:EE,ISACCTS_REV_DETAIL_DESCR,$A38)</f>
        <v>1574.3</v>
      </c>
      <c r="DX38" s="24">
        <f>SUMIFS('IS ACCTS'!EF:EF,ISACCTS_REV_DETAIL_DESCR,$A38)</f>
        <v>1503.6</v>
      </c>
      <c r="DY38" s="24">
        <f>SUMIFS('IS ACCTS'!EG:EG,ISACCTS_REV_DETAIL_DESCR,$A38)</f>
        <v>1376.1</v>
      </c>
      <c r="DZ38" s="24">
        <f>SUMIFS('IS ACCTS'!EH:EH,ISACCTS_REV_DETAIL_DESCR,$A38)</f>
        <v>1456.7</v>
      </c>
      <c r="EA38" s="24">
        <f>SUMIFS('IS ACCTS'!EI:EI,ISACCTS_REV_DETAIL_DESCR,$A38)</f>
        <v>1427.6</v>
      </c>
      <c r="EB38" s="24">
        <f>SUMIFS('IS ACCTS'!EJ:EJ,ISACCTS_REV_DETAIL_DESCR,$A38)</f>
        <v>1672.2</v>
      </c>
      <c r="EC38" s="24">
        <f>SUMIFS('IS ACCTS'!EK:EK,ISACCTS_REV_DETAIL_DESCR,$A38)</f>
        <v>2227.6999999999998</v>
      </c>
      <c r="EE38" s="24">
        <f t="shared" si="19"/>
        <v>13240.7</v>
      </c>
      <c r="EF38" s="24">
        <f t="shared" si="20"/>
        <v>14159.900000000001</v>
      </c>
      <c r="EG38" s="24">
        <f t="shared" si="21"/>
        <v>11012.300000000001</v>
      </c>
      <c r="EH38" s="24">
        <f t="shared" si="22"/>
        <v>12236.600000000002</v>
      </c>
      <c r="EI38" s="24">
        <f t="shared" si="23"/>
        <v>16835.500000000004</v>
      </c>
      <c r="EJ38" s="24">
        <f t="shared" si="24"/>
        <v>17902.7</v>
      </c>
      <c r="EK38" s="24">
        <f t="shared" si="1"/>
        <v>18074.399999999998</v>
      </c>
      <c r="EL38" s="24">
        <f t="shared" si="2"/>
        <v>18281.599999999999</v>
      </c>
    </row>
    <row r="39" spans="1:142">
      <c r="A39" s="392" t="s">
        <v>3160</v>
      </c>
      <c r="B39" s="24">
        <v>248.20000000000002</v>
      </c>
      <c r="C39" s="24">
        <v>255.2</v>
      </c>
      <c r="D39" s="24">
        <v>214.1</v>
      </c>
      <c r="E39" s="24">
        <v>193</v>
      </c>
      <c r="F39" s="24">
        <v>160.4</v>
      </c>
      <c r="G39" s="24">
        <v>169.29999999999998</v>
      </c>
      <c r="H39" s="24">
        <v>180.10000000000002</v>
      </c>
      <c r="I39" s="24">
        <v>195.70000000000002</v>
      </c>
      <c r="J39" s="24">
        <v>210.20000000000002</v>
      </c>
      <c r="K39" s="24">
        <v>224.3</v>
      </c>
      <c r="L39" s="24">
        <v>235.8</v>
      </c>
      <c r="M39" s="24">
        <v>244.2</v>
      </c>
      <c r="N39" s="24">
        <v>392.7</v>
      </c>
      <c r="O39" s="24">
        <v>404.3</v>
      </c>
      <c r="P39" s="24">
        <v>391.9</v>
      </c>
      <c r="Q39" s="24">
        <v>293.89999999999998</v>
      </c>
      <c r="R39" s="24">
        <v>287.09999999999997</v>
      </c>
      <c r="S39" s="24">
        <v>296.3</v>
      </c>
      <c r="T39" s="24">
        <v>307.7</v>
      </c>
      <c r="U39" s="24">
        <v>315.39999999999998</v>
      </c>
      <c r="V39" s="24">
        <v>321.8</v>
      </c>
      <c r="W39" s="24">
        <v>330.4</v>
      </c>
      <c r="X39" s="24">
        <v>339.79999999999995</v>
      </c>
      <c r="Y39" s="24">
        <v>353</v>
      </c>
      <c r="Z39" s="24">
        <v>504</v>
      </c>
      <c r="AA39" s="24">
        <v>555.79999999999995</v>
      </c>
      <c r="AB39" s="24">
        <v>486.7</v>
      </c>
      <c r="AC39" s="24">
        <v>423.6</v>
      </c>
      <c r="AD39" s="24">
        <v>399.2</v>
      </c>
      <c r="AE39" s="24">
        <v>409.6</v>
      </c>
      <c r="AF39" s="24">
        <v>418.3</v>
      </c>
      <c r="AG39" s="24">
        <v>430.2</v>
      </c>
      <c r="AH39" s="24">
        <v>439.5</v>
      </c>
      <c r="AI39" s="24">
        <v>486.6</v>
      </c>
      <c r="AJ39" s="24">
        <v>489.8</v>
      </c>
      <c r="AK39" s="24">
        <v>293.3</v>
      </c>
      <c r="AL39" s="24">
        <v>525.79999999999995</v>
      </c>
      <c r="AM39" s="24">
        <v>483</v>
      </c>
      <c r="AN39" s="24">
        <v>522.1</v>
      </c>
      <c r="AO39" s="24">
        <v>539.5</v>
      </c>
      <c r="AP39" s="24">
        <v>557.5</v>
      </c>
      <c r="AQ39" s="24">
        <v>568</v>
      </c>
      <c r="AR39" s="24">
        <v>581.29999999999995</v>
      </c>
      <c r="AS39" s="24">
        <v>594.5</v>
      </c>
      <c r="AT39" s="24">
        <v>609.09999999999991</v>
      </c>
      <c r="AU39" s="24">
        <v>630.20000000000005</v>
      </c>
      <c r="AV39" s="24">
        <v>654.29999999999995</v>
      </c>
      <c r="AW39" s="24">
        <v>752.7</v>
      </c>
      <c r="AX39" s="24">
        <v>1347.1</v>
      </c>
      <c r="AY39" s="24">
        <v>1177.8</v>
      </c>
      <c r="AZ39" s="24">
        <v>962.3</v>
      </c>
      <c r="BA39" s="24">
        <v>994.1</v>
      </c>
      <c r="BB39" s="24">
        <v>799.3</v>
      </c>
      <c r="BC39" s="24">
        <v>788.5</v>
      </c>
      <c r="BD39" s="24">
        <v>811.4</v>
      </c>
      <c r="BE39" s="24">
        <v>829.90000000000009</v>
      </c>
      <c r="BF39" s="24">
        <v>863.30000000000007</v>
      </c>
      <c r="BG39" s="24">
        <v>916.19999999999993</v>
      </c>
      <c r="BH39" s="24">
        <v>944.3</v>
      </c>
      <c r="BI39" s="24">
        <v>995</v>
      </c>
      <c r="BJ39" s="24">
        <v>1318.7</v>
      </c>
      <c r="BK39" s="24">
        <v>1381</v>
      </c>
      <c r="BL39" s="24">
        <v>1121.8</v>
      </c>
      <c r="BM39" s="24">
        <v>1048.0999999999999</v>
      </c>
      <c r="BN39" s="24">
        <v>1071.4000000000001</v>
      </c>
      <c r="BO39" s="24">
        <v>1110.7</v>
      </c>
      <c r="BP39" s="24">
        <v>1145.4000000000001</v>
      </c>
      <c r="BQ39" s="24">
        <v>1182</v>
      </c>
      <c r="BR39" s="24">
        <v>1208.9000000000001</v>
      </c>
      <c r="BS39" s="24">
        <v>1195.0999999999999</v>
      </c>
      <c r="BT39" s="24">
        <v>1265.2</v>
      </c>
      <c r="BU39" s="24">
        <v>1577.7</v>
      </c>
      <c r="BV39" s="24">
        <f>(+VLOOKUP("4074071",'IS ACCTS'!$F$6:$AAV$1268,COLUMNS('Revenue Detail'!$B39:BV39)+4,FALSE)+VLOOKUP("4074072",'IS ACCTS'!$F$6:$AAV$1268,COLUMNS('Revenue Detail'!$B39:BV39)+4,FALSE)+VLOOKUP("4950271",'IS ACCTS'!$F$6:$AAV$1268,COLUMNS('Revenue Detail'!$B39:BV39)+4,FALSE))</f>
        <v>2113.1</v>
      </c>
      <c r="BW39" s="24">
        <f>(+VLOOKUP("4074071",'IS ACCTS'!$F$6:$AAV$1268,COLUMNS('Revenue Detail'!$B39:BW39)+4,FALSE)+VLOOKUP("4074072",'IS ACCTS'!$F$6:$AAV$1268,COLUMNS('Revenue Detail'!$B39:BW39)+4,FALSE)+VLOOKUP("4950271",'IS ACCTS'!$F$6:$AAV$1268,COLUMNS('Revenue Detail'!$B39:BW39)+4,FALSE))</f>
        <v>2057.6999999999998</v>
      </c>
      <c r="BX39" s="24">
        <f>(+VLOOKUP("4074071",'IS ACCTS'!$F$6:$AAV$1268,COLUMNS('Revenue Detail'!$B39:BX39)+4,FALSE)+VLOOKUP("4074072",'IS ACCTS'!$F$6:$AAV$1268,COLUMNS('Revenue Detail'!$B39:BX39)+4,FALSE)+VLOOKUP("4950271",'IS ACCTS'!$F$6:$AAV$1268,COLUMNS('Revenue Detail'!$B39:BX39)+4,FALSE))</f>
        <v>1918.4</v>
      </c>
      <c r="BY39" s="24">
        <f>(+VLOOKUP("4074071",'IS ACCTS'!$F$6:$AAV$1268,COLUMNS('Revenue Detail'!$B39:BY39)+4,FALSE)+VLOOKUP("4074072",'IS ACCTS'!$F$6:$AAV$1268,COLUMNS('Revenue Detail'!$B39:BY39)+4,FALSE)+VLOOKUP("4950271",'IS ACCTS'!$F$6:$AAV$1268,COLUMNS('Revenue Detail'!$B39:BY39)+4,FALSE))</f>
        <v>1724.6000000000001</v>
      </c>
      <c r="BZ39" s="24">
        <f>(+VLOOKUP("4074071",'IS ACCTS'!$F$6:$AAV$1268,COLUMNS('Revenue Detail'!$B39:BZ39)+4,FALSE)+VLOOKUP("4074072",'IS ACCTS'!$F$6:$AAV$1268,COLUMNS('Revenue Detail'!$B39:BZ39)+4,FALSE)+VLOOKUP("4950271",'IS ACCTS'!$F$6:$AAV$1268,COLUMNS('Revenue Detail'!$B39:BZ39)+4,FALSE))</f>
        <v>1744.6000000000001</v>
      </c>
      <c r="CA39" s="24">
        <f>(+VLOOKUP("4074071",'IS ACCTS'!$F$6:$AAV$1268,COLUMNS('Revenue Detail'!$B39:CA39)+4,FALSE)+VLOOKUP("4074072",'IS ACCTS'!$F$6:$AAV$1268,COLUMNS('Revenue Detail'!$B39:CA39)+4,FALSE)+VLOOKUP("4950271",'IS ACCTS'!$F$6:$AAV$1268,COLUMNS('Revenue Detail'!$B39:CA39)+4,FALSE))</f>
        <v>1767.1</v>
      </c>
      <c r="CB39" s="24">
        <f t="shared" si="14"/>
        <v>1791.4</v>
      </c>
      <c r="CC39" s="24">
        <f t="shared" si="15"/>
        <v>1818.3</v>
      </c>
      <c r="CD39" s="24">
        <f t="shared" si="16"/>
        <v>1843.7</v>
      </c>
      <c r="CE39" s="24">
        <f t="shared" si="17"/>
        <v>1869.8</v>
      </c>
      <c r="CF39" s="24">
        <f t="shared" si="18"/>
        <v>1900.6999999999998</v>
      </c>
      <c r="CG39" s="24">
        <f>SUMIFS('IS ACCTS'!CO:CO,ISACCTS_REV_DETAIL_DESCR,$A39)</f>
        <v>1938.7</v>
      </c>
      <c r="CH39" s="24">
        <f>SUMIFS('IS ACCTS'!CP:CP,ISACCTS_REV_DETAIL_DESCR,$A39)</f>
        <v>629.6</v>
      </c>
      <c r="CI39" s="24">
        <f>SUMIFS('IS ACCTS'!CQ:CQ,ISACCTS_REV_DETAIL_DESCR,$A39)</f>
        <v>575.4</v>
      </c>
      <c r="CJ39" s="24">
        <f>SUMIFS('IS ACCTS'!CR:CR,ISACCTS_REV_DETAIL_DESCR,$A39)</f>
        <v>493.9</v>
      </c>
      <c r="CK39" s="24">
        <f>SUMIFS('IS ACCTS'!CS:CS,ISACCTS_REV_DETAIL_DESCR,$A39)</f>
        <v>482.3</v>
      </c>
      <c r="CL39" s="24">
        <f>SUMIFS('IS ACCTS'!CT:CT,ISACCTS_REV_DETAIL_DESCR,$A39)</f>
        <v>408.3</v>
      </c>
      <c r="CM39" s="24">
        <f>SUMIFS('IS ACCTS'!CU:CU,ISACCTS_REV_DETAIL_DESCR,$A39)</f>
        <v>424.8</v>
      </c>
      <c r="CN39" s="24">
        <f>SUMIFS('IS ACCTS'!CV:CV,ISACCTS_REV_DETAIL_DESCR,$A39)</f>
        <v>444.3</v>
      </c>
      <c r="CO39" s="24">
        <f>SUMIFS('IS ACCTS'!CW:CW,ISACCTS_REV_DETAIL_DESCR,$A39)</f>
        <v>458.8</v>
      </c>
      <c r="CP39" s="24">
        <f>SUMIFS('IS ACCTS'!CX:CX,ISACCTS_REV_DETAIL_DESCR,$A39)</f>
        <v>476.70000000000005</v>
      </c>
      <c r="CQ39" s="24">
        <f>SUMIFS('IS ACCTS'!CY:CY,ISACCTS_REV_DETAIL_DESCR,$A39)</f>
        <v>508</v>
      </c>
      <c r="CR39" s="24">
        <f>SUMIFS('IS ACCTS'!CZ:CZ,ISACCTS_REV_DETAIL_DESCR,$A39)</f>
        <v>531.1</v>
      </c>
      <c r="CS39" s="24">
        <f>SUMIFS('IS ACCTS'!DA:DA,ISACCTS_REV_DETAIL_DESCR,$A39)</f>
        <v>574.9</v>
      </c>
      <c r="CT39" s="24">
        <f>SUMIFS('IS ACCTS'!DB:DB,ISACCTS_REV_DETAIL_DESCR,$A39)</f>
        <v>543.4</v>
      </c>
      <c r="CU39" s="24">
        <f>SUMIFS('IS ACCTS'!DC:DC,ISACCTS_REV_DETAIL_DESCR,$A39)</f>
        <v>586.6</v>
      </c>
      <c r="CV39" s="24">
        <f>SUMIFS('IS ACCTS'!DD:DD,ISACCTS_REV_DETAIL_DESCR,$A39)</f>
        <v>503.1</v>
      </c>
      <c r="CW39" s="24">
        <f>SUMIFS('IS ACCTS'!DE:DE,ISACCTS_REV_DETAIL_DESCR,$A39)</f>
        <v>451.7</v>
      </c>
      <c r="CX39" s="24">
        <f>SUMIFS('IS ACCTS'!DF:DF,ISACCTS_REV_DETAIL_DESCR,$A39)</f>
        <v>438</v>
      </c>
      <c r="CY39" s="24">
        <f>SUMIFS('IS ACCTS'!DG:DG,ISACCTS_REV_DETAIL_DESCR,$A39)</f>
        <v>448.9</v>
      </c>
      <c r="CZ39" s="24">
        <f>SUMIFS('IS ACCTS'!DH:DH,ISACCTS_REV_DETAIL_DESCR,$A39)</f>
        <v>462.59999999999997</v>
      </c>
      <c r="DA39" s="24">
        <f>SUMIFS('IS ACCTS'!DI:DI,ISACCTS_REV_DETAIL_DESCR,$A39)</f>
        <v>473.6</v>
      </c>
      <c r="DB39" s="24">
        <f>SUMIFS('IS ACCTS'!DJ:DJ,ISACCTS_REV_DETAIL_DESCR,$A39)</f>
        <v>487.1</v>
      </c>
      <c r="DC39" s="24">
        <f>SUMIFS('IS ACCTS'!DK:DK,ISACCTS_REV_DETAIL_DESCR,$A39)</f>
        <v>501.20000000000005</v>
      </c>
      <c r="DD39" s="24">
        <f>SUMIFS('IS ACCTS'!DL:DL,ISACCTS_REV_DETAIL_DESCR,$A39)</f>
        <v>516</v>
      </c>
      <c r="DE39" s="24">
        <f>SUMIFS('IS ACCTS'!DM:DM,ISACCTS_REV_DETAIL_DESCR,$A39)</f>
        <v>538.70000000000005</v>
      </c>
      <c r="DF39" s="24">
        <f>SUMIFS('IS ACCTS'!DN:DN,ISACCTS_REV_DETAIL_DESCR,$A39)</f>
        <v>1007.5</v>
      </c>
      <c r="DG39" s="24">
        <f>SUMIFS('IS ACCTS'!DO:DO,ISACCTS_REV_DETAIL_DESCR,$A39)</f>
        <v>973.3</v>
      </c>
      <c r="DH39" s="24">
        <f>SUMIFS('IS ACCTS'!DP:DP,ISACCTS_REV_DETAIL_DESCR,$A39)</f>
        <v>858.1</v>
      </c>
      <c r="DI39" s="24">
        <f>SUMIFS('IS ACCTS'!DQ:DQ,ISACCTS_REV_DETAIL_DESCR,$A39)</f>
        <v>762.5</v>
      </c>
      <c r="DJ39" s="24">
        <f>SUMIFS('IS ACCTS'!DR:DR,ISACCTS_REV_DETAIL_DESCR,$A39)</f>
        <v>681.3</v>
      </c>
      <c r="DK39" s="24">
        <f>SUMIFS('IS ACCTS'!DS:DS,ISACCTS_REV_DETAIL_DESCR,$A39)</f>
        <v>700.09999999999991</v>
      </c>
      <c r="DL39" s="24">
        <f>SUMIFS('IS ACCTS'!DT:DT,ISACCTS_REV_DETAIL_DESCR,$A39)</f>
        <v>718.09999999999991</v>
      </c>
      <c r="DM39" s="24">
        <f>SUMIFS('IS ACCTS'!DU:DU,ISACCTS_REV_DETAIL_DESCR,$A39)</f>
        <v>734.4</v>
      </c>
      <c r="DN39" s="24">
        <f>SUMIFS('IS ACCTS'!DV:DV,ISACCTS_REV_DETAIL_DESCR,$A39)</f>
        <v>748</v>
      </c>
      <c r="DO39" s="24">
        <f>SUMIFS('IS ACCTS'!DW:DW,ISACCTS_REV_DETAIL_DESCR,$A39)</f>
        <v>760.19999999999993</v>
      </c>
      <c r="DP39" s="24">
        <f>SUMIFS('IS ACCTS'!DX:DX,ISACCTS_REV_DETAIL_DESCR,$A39)</f>
        <v>772.30000000000007</v>
      </c>
      <c r="DQ39" s="24">
        <f>SUMIFS('IS ACCTS'!DY:DY,ISACCTS_REV_DETAIL_DESCR,$A39)</f>
        <v>868.2</v>
      </c>
      <c r="DR39" s="24">
        <f>SUMIFS('IS ACCTS'!DZ:DZ,ISACCTS_REV_DETAIL_DESCR,$A39)</f>
        <v>117.30000000000001</v>
      </c>
      <c r="DS39" s="24">
        <f>SUMIFS('IS ACCTS'!EA:EA,ISACCTS_REV_DETAIL_DESCR,$A39)</f>
        <v>113</v>
      </c>
      <c r="DT39" s="24">
        <f>SUMIFS('IS ACCTS'!EB:EB,ISACCTS_REV_DETAIL_DESCR,$A39)</f>
        <v>98.800000000000011</v>
      </c>
      <c r="DU39" s="24">
        <f>SUMIFS('IS ACCTS'!EC:EC,ISACCTS_REV_DETAIL_DESCR,$A39)</f>
        <v>86.9</v>
      </c>
      <c r="DV39" s="24">
        <f>SUMIFS('IS ACCTS'!ED:ED,ISACCTS_REV_DETAIL_DESCR,$A39)</f>
        <v>75.699999999999989</v>
      </c>
      <c r="DW39" s="24">
        <f>SUMIFS('IS ACCTS'!EE:EE,ISACCTS_REV_DETAIL_DESCR,$A39)</f>
        <v>78.5</v>
      </c>
      <c r="DX39" s="24">
        <f>SUMIFS('IS ACCTS'!EF:EF,ISACCTS_REV_DETAIL_DESCR,$A39)</f>
        <v>90.8</v>
      </c>
      <c r="DY39" s="24">
        <f>SUMIFS('IS ACCTS'!EG:EG,ISACCTS_REV_DETAIL_DESCR,$A39)</f>
        <v>102.99999999999999</v>
      </c>
      <c r="DZ39" s="24">
        <f>SUMIFS('IS ACCTS'!EH:EH,ISACCTS_REV_DETAIL_DESCR,$A39)</f>
        <v>115.19999999999999</v>
      </c>
      <c r="EA39" s="24">
        <f>SUMIFS('IS ACCTS'!EI:EI,ISACCTS_REV_DETAIL_DESCR,$A39)</f>
        <v>127.5</v>
      </c>
      <c r="EB39" s="24">
        <f>SUMIFS('IS ACCTS'!EJ:EJ,ISACCTS_REV_DETAIL_DESCR,$A39)</f>
        <v>139.79999999999998</v>
      </c>
      <c r="EC39" s="24">
        <f>SUMIFS('IS ACCTS'!EK:EK,ISACCTS_REV_DETAIL_DESCR,$A39)</f>
        <v>152.1</v>
      </c>
      <c r="EE39" s="24">
        <f t="shared" si="19"/>
        <v>2530.5000000000005</v>
      </c>
      <c r="EF39" s="24">
        <f t="shared" si="20"/>
        <v>4034.3</v>
      </c>
      <c r="EG39" s="24">
        <f t="shared" si="21"/>
        <v>5336.6</v>
      </c>
      <c r="EH39" s="24">
        <f t="shared" si="22"/>
        <v>7017.9999999999991</v>
      </c>
      <c r="EI39" s="24">
        <f t="shared" si="23"/>
        <v>11429.199999999999</v>
      </c>
      <c r="EJ39" s="24">
        <f t="shared" si="24"/>
        <v>14626.000000000002</v>
      </c>
      <c r="EK39" s="24">
        <f t="shared" si="1"/>
        <v>22488.1</v>
      </c>
      <c r="EL39" s="24">
        <f t="shared" si="2"/>
        <v>6008.1000000000013</v>
      </c>
    </row>
    <row r="40" spans="1:142">
      <c r="A40" s="392" t="s">
        <v>3183</v>
      </c>
      <c r="B40" s="24">
        <v>39.6</v>
      </c>
      <c r="C40" s="24">
        <v>759.4</v>
      </c>
      <c r="D40" s="24">
        <v>1135.3</v>
      </c>
      <c r="E40" s="24">
        <v>36.5</v>
      </c>
      <c r="F40" s="24">
        <v>1.7</v>
      </c>
      <c r="G40" s="24">
        <v>13</v>
      </c>
      <c r="H40" s="24">
        <v>27.8</v>
      </c>
      <c r="I40" s="24">
        <v>6.2</v>
      </c>
      <c r="J40" s="24">
        <v>7.7</v>
      </c>
      <c r="K40" s="24">
        <v>373.7</v>
      </c>
      <c r="L40" s="24">
        <v>57.2</v>
      </c>
      <c r="M40" s="24">
        <v>224.6</v>
      </c>
      <c r="N40" s="24">
        <v>170.6</v>
      </c>
      <c r="O40" s="24">
        <v>343.7</v>
      </c>
      <c r="P40" s="24">
        <v>513.6</v>
      </c>
      <c r="Q40" s="24">
        <v>160.69999999999999</v>
      </c>
      <c r="R40" s="24">
        <v>10.8</v>
      </c>
      <c r="S40" s="24">
        <v>15.8</v>
      </c>
      <c r="T40" s="24">
        <v>521.29999999999995</v>
      </c>
      <c r="U40" s="24">
        <v>51</v>
      </c>
      <c r="V40" s="24">
        <v>258</v>
      </c>
      <c r="W40" s="24">
        <v>309.89999999999998</v>
      </c>
      <c r="X40" s="24">
        <v>68.599999999999994</v>
      </c>
      <c r="Y40" s="24">
        <v>129.9</v>
      </c>
      <c r="Z40" s="24">
        <v>236.7</v>
      </c>
      <c r="AA40" s="24">
        <v>623.9</v>
      </c>
      <c r="AB40" s="24">
        <v>330.9</v>
      </c>
      <c r="AC40" s="24">
        <v>8.3000000000000007</v>
      </c>
      <c r="AD40" s="24">
        <v>3.1</v>
      </c>
      <c r="AE40" s="24">
        <v>60</v>
      </c>
      <c r="AF40" s="24">
        <v>84.2</v>
      </c>
      <c r="AG40" s="24">
        <v>3.4</v>
      </c>
      <c r="AH40" s="24">
        <v>10.6</v>
      </c>
      <c r="AI40" s="24">
        <v>196.6</v>
      </c>
      <c r="AJ40" s="24">
        <v>14.2</v>
      </c>
      <c r="AK40" s="24">
        <v>191</v>
      </c>
      <c r="AL40" s="24">
        <v>151.1</v>
      </c>
      <c r="AM40" s="24">
        <v>379.3</v>
      </c>
      <c r="AN40" s="24">
        <v>-18.8</v>
      </c>
      <c r="AO40" s="24">
        <v>375.7</v>
      </c>
      <c r="AP40" s="24">
        <v>-37.4</v>
      </c>
      <c r="AQ40" s="24">
        <v>-2.5</v>
      </c>
      <c r="AR40" s="24">
        <v>39.5</v>
      </c>
      <c r="AS40" s="24">
        <v>1</v>
      </c>
      <c r="AT40" s="24">
        <v>0</v>
      </c>
      <c r="AU40" s="24">
        <v>11.2</v>
      </c>
      <c r="AV40" s="24">
        <v>104.5</v>
      </c>
      <c r="AW40" s="24">
        <v>439.7</v>
      </c>
      <c r="AX40" s="24">
        <v>121.1</v>
      </c>
      <c r="AY40" s="24">
        <v>140.69999999999999</v>
      </c>
      <c r="AZ40" s="24">
        <v>14.2</v>
      </c>
      <c r="BA40" s="24">
        <v>13.5</v>
      </c>
      <c r="BB40" s="24">
        <v>197</v>
      </c>
      <c r="BC40" s="24">
        <v>2.8</v>
      </c>
      <c r="BD40" s="24">
        <v>131.30000000000001</v>
      </c>
      <c r="BE40" s="24">
        <v>1</v>
      </c>
      <c r="BF40" s="24">
        <v>11.4</v>
      </c>
      <c r="BG40" s="24">
        <v>512</v>
      </c>
      <c r="BH40" s="24">
        <v>46.2</v>
      </c>
      <c r="BI40" s="24">
        <v>251.5</v>
      </c>
      <c r="BJ40" s="24">
        <v>301.7</v>
      </c>
      <c r="BK40" s="24">
        <v>201.3</v>
      </c>
      <c r="BL40" s="24">
        <v>535.70000000000005</v>
      </c>
      <c r="BM40" s="24">
        <v>28.8</v>
      </c>
      <c r="BN40" s="24">
        <v>5.3</v>
      </c>
      <c r="BO40" s="24">
        <v>8.9</v>
      </c>
      <c r="BP40" s="24">
        <v>14.7</v>
      </c>
      <c r="BQ40" s="24">
        <v>0</v>
      </c>
      <c r="BR40" s="24">
        <v>65</v>
      </c>
      <c r="BS40" s="24">
        <v>185.1</v>
      </c>
      <c r="BT40" s="24">
        <v>7.5</v>
      </c>
      <c r="BU40" s="24">
        <v>72.5</v>
      </c>
      <c r="BV40" s="24">
        <f>(+VLOOKUP("4950213",'IS ACCTS'!$F$6:$AAV$1268,COLUMNS('Revenue Detail'!$B40:BV40)+4,FALSE))</f>
        <v>150.9</v>
      </c>
      <c r="BW40" s="24">
        <f>(+VLOOKUP("4950213",'IS ACCTS'!$F$6:$AAV$1268,COLUMNS('Revenue Detail'!$B40:BW40)+4,FALSE))</f>
        <v>215</v>
      </c>
      <c r="BX40" s="24">
        <f>(+VLOOKUP("4950213",'IS ACCTS'!$F$6:$AAV$1268,COLUMNS('Revenue Detail'!$B40:BX40)+4,FALSE))</f>
        <v>142.69999999999999</v>
      </c>
      <c r="BY40" s="24">
        <f>(+VLOOKUP("4950213",'IS ACCTS'!$F$6:$AAV$1268,COLUMNS('Revenue Detail'!$B40:BY40)+4,FALSE))</f>
        <v>35.799999999999997</v>
      </c>
      <c r="BZ40" s="24">
        <f>(+VLOOKUP("4950213",'IS ACCTS'!$F$6:$AAV$1268,COLUMNS('Revenue Detail'!$B40:BZ40)+4,FALSE))</f>
        <v>9.4</v>
      </c>
      <c r="CA40" s="24">
        <f>(+VLOOKUP("4950213",'IS ACCTS'!$F$6:$AAV$1268,COLUMNS('Revenue Detail'!$B40:CA40)+4,FALSE))</f>
        <v>-12.2</v>
      </c>
      <c r="CB40" s="24">
        <f t="shared" si="14"/>
        <v>178.9</v>
      </c>
      <c r="CC40" s="24">
        <f t="shared" si="15"/>
        <v>65.5</v>
      </c>
      <c r="CD40" s="24">
        <f t="shared" si="16"/>
        <v>175.5</v>
      </c>
      <c r="CE40" s="24">
        <f t="shared" si="17"/>
        <v>10.4</v>
      </c>
      <c r="CF40" s="24">
        <f t="shared" si="18"/>
        <v>23.3</v>
      </c>
      <c r="CG40" s="24">
        <f>SUMIFS('IS ACCTS'!CO:CO,ISACCTS_REV_DETAIL_DESCR,$A40)</f>
        <v>301.3</v>
      </c>
      <c r="CH40" s="24">
        <f>SUMIFS('IS ACCTS'!CP:CP,ISACCTS_REV_DETAIL_DESCR,$A40)</f>
        <v>441.3</v>
      </c>
      <c r="CI40" s="24">
        <f>SUMIFS('IS ACCTS'!CQ:CQ,ISACCTS_REV_DETAIL_DESCR,$A40)</f>
        <v>1496.8</v>
      </c>
      <c r="CJ40" s="24">
        <f>SUMIFS('IS ACCTS'!CR:CR,ISACCTS_REV_DETAIL_DESCR,$A40)</f>
        <v>-752.7</v>
      </c>
      <c r="CK40" s="24">
        <f>SUMIFS('IS ACCTS'!CS:CS,ISACCTS_REV_DETAIL_DESCR,$A40)</f>
        <v>70.2</v>
      </c>
      <c r="CL40" s="24">
        <f>SUMIFS('IS ACCTS'!CT:CT,ISACCTS_REV_DETAIL_DESCR,$A40)</f>
        <v>51.6</v>
      </c>
      <c r="CM40" s="24">
        <f>SUMIFS('IS ACCTS'!CU:CU,ISACCTS_REV_DETAIL_DESCR,$A40)</f>
        <v>1.6</v>
      </c>
      <c r="CN40" s="24">
        <f>SUMIFS('IS ACCTS'!CV:CV,ISACCTS_REV_DETAIL_DESCR,$A40)</f>
        <v>180.2</v>
      </c>
      <c r="CO40" s="24">
        <f>SUMIFS('IS ACCTS'!CW:CW,ISACCTS_REV_DETAIL_DESCR,$A40)</f>
        <v>132.1</v>
      </c>
      <c r="CP40" s="24">
        <f>SUMIFS('IS ACCTS'!CX:CX,ISACCTS_REV_DETAIL_DESCR,$A40)</f>
        <v>-58.2</v>
      </c>
      <c r="CQ40" s="24">
        <f>SUMIFS('IS ACCTS'!CY:CY,ISACCTS_REV_DETAIL_DESCR,$A40)</f>
        <v>271.2</v>
      </c>
      <c r="CR40" s="24">
        <f>SUMIFS('IS ACCTS'!CZ:CZ,ISACCTS_REV_DETAIL_DESCR,$A40)</f>
        <v>811.3</v>
      </c>
      <c r="CS40" s="24">
        <f>SUMIFS('IS ACCTS'!DA:DA,ISACCTS_REV_DETAIL_DESCR,$A40)</f>
        <v>205</v>
      </c>
      <c r="CT40" s="24">
        <f>SUMIFS('IS ACCTS'!DB:DB,ISACCTS_REV_DETAIL_DESCR,$A40)</f>
        <v>128.4</v>
      </c>
      <c r="CU40" s="24">
        <f>SUMIFS('IS ACCTS'!DC:DC,ISACCTS_REV_DETAIL_DESCR,$A40)</f>
        <v>228.1</v>
      </c>
      <c r="CV40" s="24">
        <f>SUMIFS('IS ACCTS'!DD:DD,ISACCTS_REV_DETAIL_DESCR,$A40)</f>
        <v>486</v>
      </c>
      <c r="CW40" s="24">
        <f>SUMIFS('IS ACCTS'!DE:DE,ISACCTS_REV_DETAIL_DESCR,$A40)</f>
        <v>69.900000000000006</v>
      </c>
      <c r="CX40" s="24">
        <f>SUMIFS('IS ACCTS'!DF:DF,ISACCTS_REV_DETAIL_DESCR,$A40)</f>
        <v>39.200000000000003</v>
      </c>
      <c r="CY40" s="24">
        <f>SUMIFS('IS ACCTS'!DG:DG,ISACCTS_REV_DETAIL_DESCR,$A40)</f>
        <v>186.9</v>
      </c>
      <c r="CZ40" s="24">
        <f>SUMIFS('IS ACCTS'!DH:DH,ISACCTS_REV_DETAIL_DESCR,$A40)</f>
        <v>122</v>
      </c>
      <c r="DA40" s="24">
        <f>SUMIFS('IS ACCTS'!DI:DI,ISACCTS_REV_DETAIL_DESCR,$A40)</f>
        <v>94.1</v>
      </c>
      <c r="DB40" s="24">
        <f>SUMIFS('IS ACCTS'!DJ:DJ,ISACCTS_REV_DETAIL_DESCR,$A40)</f>
        <v>-3.7</v>
      </c>
      <c r="DC40" s="24">
        <f>SUMIFS('IS ACCTS'!DK:DK,ISACCTS_REV_DETAIL_DESCR,$A40)</f>
        <v>126.4</v>
      </c>
      <c r="DD40" s="24">
        <f>SUMIFS('IS ACCTS'!DL:DL,ISACCTS_REV_DETAIL_DESCR,$A40)</f>
        <v>302.7</v>
      </c>
      <c r="DE40" s="24">
        <f>SUMIFS('IS ACCTS'!DM:DM,ISACCTS_REV_DETAIL_DESCR,$A40)</f>
        <v>388.1</v>
      </c>
      <c r="DF40" s="24">
        <f>SUMIFS('IS ACCTS'!DN:DN,ISACCTS_REV_DETAIL_DESCR,$A40)</f>
        <v>0</v>
      </c>
      <c r="DG40" s="24">
        <f>SUMIFS('IS ACCTS'!DO:DO,ISACCTS_REV_DETAIL_DESCR,$A40)</f>
        <v>0</v>
      </c>
      <c r="DH40" s="24">
        <f>SUMIFS('IS ACCTS'!DP:DP,ISACCTS_REV_DETAIL_DESCR,$A40)</f>
        <v>0</v>
      </c>
      <c r="DI40" s="24">
        <f>SUMIFS('IS ACCTS'!DQ:DQ,ISACCTS_REV_DETAIL_DESCR,$A40)</f>
        <v>0</v>
      </c>
      <c r="DJ40" s="24">
        <f>SUMIFS('IS ACCTS'!DR:DR,ISACCTS_REV_DETAIL_DESCR,$A40)</f>
        <v>0</v>
      </c>
      <c r="DK40" s="24">
        <f>SUMIFS('IS ACCTS'!DS:DS,ISACCTS_REV_DETAIL_DESCR,$A40)</f>
        <v>0</v>
      </c>
      <c r="DL40" s="24">
        <f>SUMIFS('IS ACCTS'!DT:DT,ISACCTS_REV_DETAIL_DESCR,$A40)</f>
        <v>0</v>
      </c>
      <c r="DM40" s="24">
        <f>SUMIFS('IS ACCTS'!DU:DU,ISACCTS_REV_DETAIL_DESCR,$A40)</f>
        <v>0</v>
      </c>
      <c r="DN40" s="24">
        <f>SUMIFS('IS ACCTS'!DV:DV,ISACCTS_REV_DETAIL_DESCR,$A40)</f>
        <v>0</v>
      </c>
      <c r="DO40" s="24">
        <f>SUMIFS('IS ACCTS'!DW:DW,ISACCTS_REV_DETAIL_DESCR,$A40)</f>
        <v>0</v>
      </c>
      <c r="DP40" s="24">
        <f>SUMIFS('IS ACCTS'!DX:DX,ISACCTS_REV_DETAIL_DESCR,$A40)</f>
        <v>0</v>
      </c>
      <c r="DQ40" s="24">
        <f>SUMIFS('IS ACCTS'!DY:DY,ISACCTS_REV_DETAIL_DESCR,$A40)</f>
        <v>0</v>
      </c>
      <c r="DR40" s="24">
        <f>SUMIFS('IS ACCTS'!DZ:DZ,ISACCTS_REV_DETAIL_DESCR,$A40)</f>
        <v>0</v>
      </c>
      <c r="DS40" s="24">
        <f>SUMIFS('IS ACCTS'!EA:EA,ISACCTS_REV_DETAIL_DESCR,$A40)</f>
        <v>0</v>
      </c>
      <c r="DT40" s="24">
        <f>SUMIFS('IS ACCTS'!EB:EB,ISACCTS_REV_DETAIL_DESCR,$A40)</f>
        <v>0</v>
      </c>
      <c r="DU40" s="24">
        <f>SUMIFS('IS ACCTS'!EC:EC,ISACCTS_REV_DETAIL_DESCR,$A40)</f>
        <v>0</v>
      </c>
      <c r="DV40" s="24">
        <f>SUMIFS('IS ACCTS'!ED:ED,ISACCTS_REV_DETAIL_DESCR,$A40)</f>
        <v>0</v>
      </c>
      <c r="DW40" s="24">
        <f>SUMIFS('IS ACCTS'!EE:EE,ISACCTS_REV_DETAIL_DESCR,$A40)</f>
        <v>0</v>
      </c>
      <c r="DX40" s="24">
        <f>SUMIFS('IS ACCTS'!EF:EF,ISACCTS_REV_DETAIL_DESCR,$A40)</f>
        <v>0</v>
      </c>
      <c r="DY40" s="24">
        <f>SUMIFS('IS ACCTS'!EG:EG,ISACCTS_REV_DETAIL_DESCR,$A40)</f>
        <v>0</v>
      </c>
      <c r="DZ40" s="24">
        <f>SUMIFS('IS ACCTS'!EH:EH,ISACCTS_REV_DETAIL_DESCR,$A40)</f>
        <v>0</v>
      </c>
      <c r="EA40" s="24">
        <f>SUMIFS('IS ACCTS'!EI:EI,ISACCTS_REV_DETAIL_DESCR,$A40)</f>
        <v>0</v>
      </c>
      <c r="EB40" s="24">
        <f>SUMIFS('IS ACCTS'!EJ:EJ,ISACCTS_REV_DETAIL_DESCR,$A40)</f>
        <v>0</v>
      </c>
      <c r="EC40" s="24">
        <f>SUMIFS('IS ACCTS'!EK:EK,ISACCTS_REV_DETAIL_DESCR,$A40)</f>
        <v>0</v>
      </c>
      <c r="EE40" s="24">
        <f t="shared" si="19"/>
        <v>2682.7</v>
      </c>
      <c r="EF40" s="24">
        <f t="shared" si="20"/>
        <v>2553.9</v>
      </c>
      <c r="EG40" s="24">
        <f t="shared" si="21"/>
        <v>1762.8999999999999</v>
      </c>
      <c r="EH40" s="24">
        <f t="shared" si="22"/>
        <v>1443.3</v>
      </c>
      <c r="EI40" s="24">
        <f t="shared" si="23"/>
        <v>1442.7</v>
      </c>
      <c r="EJ40" s="24">
        <f t="shared" si="24"/>
        <v>1426.5</v>
      </c>
      <c r="EK40" s="24">
        <f t="shared" si="1"/>
        <v>1296.4999999999998</v>
      </c>
      <c r="EL40" s="24">
        <f t="shared" si="2"/>
        <v>2850.3999999999996</v>
      </c>
    </row>
    <row r="41" spans="1:142">
      <c r="A41" s="392" t="s">
        <v>3184</v>
      </c>
      <c r="B41" s="24">
        <v>0</v>
      </c>
      <c r="C41" s="24">
        <v>0</v>
      </c>
      <c r="D41" s="24">
        <v>0</v>
      </c>
      <c r="E41" s="24">
        <v>0</v>
      </c>
      <c r="F41" s="24">
        <v>0</v>
      </c>
      <c r="G41" s="24">
        <v>0</v>
      </c>
      <c r="H41" s="24">
        <v>0</v>
      </c>
      <c r="I41" s="24">
        <v>0</v>
      </c>
      <c r="J41" s="24">
        <v>0</v>
      </c>
      <c r="K41" s="24">
        <v>0</v>
      </c>
      <c r="L41" s="24">
        <v>0</v>
      </c>
      <c r="M41" s="24">
        <v>0</v>
      </c>
      <c r="N41" s="24">
        <v>0</v>
      </c>
      <c r="O41" s="24">
        <v>0</v>
      </c>
      <c r="P41" s="24">
        <v>0</v>
      </c>
      <c r="Q41" s="24">
        <v>0</v>
      </c>
      <c r="R41" s="24">
        <v>0</v>
      </c>
      <c r="S41" s="24">
        <v>0</v>
      </c>
      <c r="T41" s="24">
        <v>0</v>
      </c>
      <c r="U41" s="24">
        <v>0</v>
      </c>
      <c r="V41" s="24">
        <v>0</v>
      </c>
      <c r="W41" s="24">
        <v>0</v>
      </c>
      <c r="X41" s="24">
        <v>0</v>
      </c>
      <c r="Y41" s="24">
        <v>0</v>
      </c>
      <c r="Z41" s="24">
        <v>0</v>
      </c>
      <c r="AA41" s="24">
        <v>0</v>
      </c>
      <c r="AB41" s="24">
        <v>0</v>
      </c>
      <c r="AC41" s="24">
        <v>0</v>
      </c>
      <c r="AD41" s="24">
        <v>0</v>
      </c>
      <c r="AE41" s="24">
        <v>0</v>
      </c>
      <c r="AF41" s="24">
        <v>0</v>
      </c>
      <c r="AG41" s="24">
        <v>0</v>
      </c>
      <c r="AH41" s="24">
        <v>0</v>
      </c>
      <c r="AI41" s="24">
        <v>0</v>
      </c>
      <c r="AJ41" s="24">
        <v>0</v>
      </c>
      <c r="AK41" s="24">
        <v>0</v>
      </c>
      <c r="AL41" s="24">
        <v>0</v>
      </c>
      <c r="AM41" s="24">
        <v>0</v>
      </c>
      <c r="AN41" s="24">
        <v>0</v>
      </c>
      <c r="AO41" s="24">
        <v>0</v>
      </c>
      <c r="AP41" s="24">
        <v>0</v>
      </c>
      <c r="AQ41" s="24">
        <v>0</v>
      </c>
      <c r="AR41" s="24">
        <v>0</v>
      </c>
      <c r="AS41" s="24">
        <v>0</v>
      </c>
      <c r="AT41" s="24">
        <v>0</v>
      </c>
      <c r="AU41" s="24">
        <v>0</v>
      </c>
      <c r="AV41" s="24">
        <v>0</v>
      </c>
      <c r="AW41" s="24">
        <v>0</v>
      </c>
      <c r="AX41" s="24">
        <v>0</v>
      </c>
      <c r="AY41" s="24">
        <v>0</v>
      </c>
      <c r="AZ41" s="24">
        <v>0</v>
      </c>
      <c r="BA41" s="24">
        <v>0</v>
      </c>
      <c r="BB41" s="24">
        <v>0</v>
      </c>
      <c r="BC41" s="24">
        <v>0</v>
      </c>
      <c r="BD41" s="24">
        <v>0</v>
      </c>
      <c r="BE41" s="24">
        <v>0</v>
      </c>
      <c r="BF41" s="24">
        <v>0</v>
      </c>
      <c r="BG41" s="24">
        <v>0</v>
      </c>
      <c r="BH41" s="24">
        <v>0</v>
      </c>
      <c r="BI41" s="24">
        <v>0</v>
      </c>
      <c r="BJ41" s="24">
        <v>0</v>
      </c>
      <c r="BK41" s="24">
        <v>0</v>
      </c>
      <c r="BL41" s="24">
        <v>0</v>
      </c>
      <c r="BM41" s="24">
        <v>0</v>
      </c>
      <c r="BN41" s="24">
        <v>0</v>
      </c>
      <c r="BO41" s="24">
        <v>0</v>
      </c>
      <c r="BP41" s="24">
        <v>0</v>
      </c>
      <c r="BQ41" s="24">
        <v>577.4</v>
      </c>
      <c r="BR41" s="24">
        <v>603.5</v>
      </c>
      <c r="BS41" s="24">
        <v>604.1</v>
      </c>
      <c r="BT41" s="24">
        <v>683.9</v>
      </c>
      <c r="BU41" s="24">
        <v>952.7</v>
      </c>
      <c r="BV41" s="24">
        <f>(+VLOOKUP("4950215",'IS ACCTS'!$F$6:$AAV$1268,COLUMNS('Revenue Detail'!$B41:BV41)+4,FALSE))</f>
        <v>-5.7</v>
      </c>
      <c r="BW41" s="24">
        <f>(+VLOOKUP("4950215",'IS ACCTS'!$F$6:$AAV$1268,COLUMNS('Revenue Detail'!$B41:BW41)+4,FALSE))</f>
        <v>-0.4</v>
      </c>
      <c r="BX41" s="24">
        <f>(+VLOOKUP("4950215",'IS ACCTS'!$F$6:$AAV$1268,COLUMNS('Revenue Detail'!$B41:BX41)+4,FALSE))</f>
        <v>-0.1</v>
      </c>
      <c r="BY41" s="24">
        <f>(+VLOOKUP("4950215",'IS ACCTS'!$F$6:$AAV$1268,COLUMNS('Revenue Detail'!$B41:BY41)+4,FALSE))</f>
        <v>-0.7</v>
      </c>
      <c r="BZ41" s="24">
        <f>(+VLOOKUP("4950215",'IS ACCTS'!$F$6:$AAV$1268,COLUMNS('Revenue Detail'!$B41:BZ41)+4,FALSE))</f>
        <v>0.1</v>
      </c>
      <c r="CA41" s="24">
        <f>(+VLOOKUP("4950215",'IS ACCTS'!$F$6:$AAV$1268,COLUMNS('Revenue Detail'!$B41:CA41)+4,FALSE))</f>
        <v>0.1</v>
      </c>
      <c r="CB41" s="24">
        <f t="shared" si="14"/>
        <v>0.1</v>
      </c>
      <c r="CC41" s="24">
        <f t="shared" si="15"/>
        <v>0.2</v>
      </c>
      <c r="CD41" s="24">
        <f t="shared" si="16"/>
        <v>0.3</v>
      </c>
      <c r="CE41" s="24">
        <f t="shared" si="17"/>
        <v>0</v>
      </c>
      <c r="CF41" s="24">
        <f t="shared" si="18"/>
        <v>0</v>
      </c>
      <c r="CG41" s="24">
        <f>SUMIFS('IS ACCTS'!CO:CO,ISACCTS_REV_DETAIL_DESCR,$A41)</f>
        <v>-0.5</v>
      </c>
      <c r="CH41" s="24">
        <f>SUMIFS('IS ACCTS'!CP:CP,ISACCTS_REV_DETAIL_DESCR,$A41)</f>
        <v>0</v>
      </c>
      <c r="CI41" s="24">
        <f>SUMIFS('IS ACCTS'!CQ:CQ,ISACCTS_REV_DETAIL_DESCR,$A41)</f>
        <v>0</v>
      </c>
      <c r="CJ41" s="24">
        <f>SUMIFS('IS ACCTS'!CR:CR,ISACCTS_REV_DETAIL_DESCR,$A41)</f>
        <v>-0.2</v>
      </c>
      <c r="CK41" s="24">
        <f>SUMIFS('IS ACCTS'!CS:CS,ISACCTS_REV_DETAIL_DESCR,$A41)</f>
        <v>0</v>
      </c>
      <c r="CL41" s="24">
        <f>SUMIFS('IS ACCTS'!CT:CT,ISACCTS_REV_DETAIL_DESCR,$A41)</f>
        <v>0</v>
      </c>
      <c r="CM41" s="24">
        <f>SUMIFS('IS ACCTS'!CU:CU,ISACCTS_REV_DETAIL_DESCR,$A41)</f>
        <v>0</v>
      </c>
      <c r="CN41" s="24">
        <f>SUMIFS('IS ACCTS'!CV:CV,ISACCTS_REV_DETAIL_DESCR,$A41)</f>
        <v>0</v>
      </c>
      <c r="CO41" s="24">
        <f>SUMIFS('IS ACCTS'!CW:CW,ISACCTS_REV_DETAIL_DESCR,$A41)</f>
        <v>0</v>
      </c>
      <c r="CP41" s="24">
        <f>SUMIFS('IS ACCTS'!CX:CX,ISACCTS_REV_DETAIL_DESCR,$A41)</f>
        <v>0</v>
      </c>
      <c r="CQ41" s="24">
        <f>SUMIFS('IS ACCTS'!CY:CY,ISACCTS_REV_DETAIL_DESCR,$A41)</f>
        <v>0</v>
      </c>
      <c r="CR41" s="24">
        <f>SUMIFS('IS ACCTS'!CZ:CZ,ISACCTS_REV_DETAIL_DESCR,$A41)</f>
        <v>0</v>
      </c>
      <c r="CS41" s="24">
        <f>SUMIFS('IS ACCTS'!DA:DA,ISACCTS_REV_DETAIL_DESCR,$A41)</f>
        <v>0</v>
      </c>
      <c r="CT41" s="24">
        <f>SUMIFS('IS ACCTS'!DB:DB,ISACCTS_REV_DETAIL_DESCR,$A41)</f>
        <v>0</v>
      </c>
      <c r="CU41" s="24">
        <f>SUMIFS('IS ACCTS'!DC:DC,ISACCTS_REV_DETAIL_DESCR,$A41)</f>
        <v>0</v>
      </c>
      <c r="CV41" s="24">
        <f>SUMIFS('IS ACCTS'!DD:DD,ISACCTS_REV_DETAIL_DESCR,$A41)</f>
        <v>0</v>
      </c>
      <c r="CW41" s="24">
        <f>SUMIFS('IS ACCTS'!DE:DE,ISACCTS_REV_DETAIL_DESCR,$A41)</f>
        <v>0</v>
      </c>
      <c r="CX41" s="24">
        <f>SUMIFS('IS ACCTS'!DF:DF,ISACCTS_REV_DETAIL_DESCR,$A41)</f>
        <v>0</v>
      </c>
      <c r="CY41" s="24">
        <f>SUMIFS('IS ACCTS'!DG:DG,ISACCTS_REV_DETAIL_DESCR,$A41)</f>
        <v>0</v>
      </c>
      <c r="CZ41" s="24">
        <f>SUMIFS('IS ACCTS'!DH:DH,ISACCTS_REV_DETAIL_DESCR,$A41)</f>
        <v>0</v>
      </c>
      <c r="DA41" s="24">
        <f>SUMIFS('IS ACCTS'!DI:DI,ISACCTS_REV_DETAIL_DESCR,$A41)</f>
        <v>0</v>
      </c>
      <c r="DB41" s="24">
        <f>SUMIFS('IS ACCTS'!DJ:DJ,ISACCTS_REV_DETAIL_DESCR,$A41)</f>
        <v>0</v>
      </c>
      <c r="DC41" s="24">
        <f>SUMIFS('IS ACCTS'!DK:DK,ISACCTS_REV_DETAIL_DESCR,$A41)</f>
        <v>0</v>
      </c>
      <c r="DD41" s="24">
        <f>SUMIFS('IS ACCTS'!DL:DL,ISACCTS_REV_DETAIL_DESCR,$A41)</f>
        <v>0</v>
      </c>
      <c r="DE41" s="24">
        <f>SUMIFS('IS ACCTS'!DM:DM,ISACCTS_REV_DETAIL_DESCR,$A41)</f>
        <v>0</v>
      </c>
      <c r="DF41" s="24">
        <f>SUMIFS('IS ACCTS'!DN:DN,ISACCTS_REV_DETAIL_DESCR,$A41)</f>
        <v>0</v>
      </c>
      <c r="DG41" s="24">
        <f>SUMIFS('IS ACCTS'!DO:DO,ISACCTS_REV_DETAIL_DESCR,$A41)</f>
        <v>0</v>
      </c>
      <c r="DH41" s="24">
        <f>SUMIFS('IS ACCTS'!DP:DP,ISACCTS_REV_DETAIL_DESCR,$A41)</f>
        <v>0</v>
      </c>
      <c r="DI41" s="24">
        <f>SUMIFS('IS ACCTS'!DQ:DQ,ISACCTS_REV_DETAIL_DESCR,$A41)</f>
        <v>0</v>
      </c>
      <c r="DJ41" s="24">
        <f>SUMIFS('IS ACCTS'!DR:DR,ISACCTS_REV_DETAIL_DESCR,$A41)</f>
        <v>0</v>
      </c>
      <c r="DK41" s="24">
        <f>SUMIFS('IS ACCTS'!DS:DS,ISACCTS_REV_DETAIL_DESCR,$A41)</f>
        <v>0</v>
      </c>
      <c r="DL41" s="24">
        <f>SUMIFS('IS ACCTS'!DT:DT,ISACCTS_REV_DETAIL_DESCR,$A41)</f>
        <v>0</v>
      </c>
      <c r="DM41" s="24">
        <f>SUMIFS('IS ACCTS'!DU:DU,ISACCTS_REV_DETAIL_DESCR,$A41)</f>
        <v>0</v>
      </c>
      <c r="DN41" s="24">
        <f>SUMIFS('IS ACCTS'!DV:DV,ISACCTS_REV_DETAIL_DESCR,$A41)</f>
        <v>0</v>
      </c>
      <c r="DO41" s="24">
        <f>SUMIFS('IS ACCTS'!DW:DW,ISACCTS_REV_DETAIL_DESCR,$A41)</f>
        <v>0</v>
      </c>
      <c r="DP41" s="24">
        <f>SUMIFS('IS ACCTS'!DX:DX,ISACCTS_REV_DETAIL_DESCR,$A41)</f>
        <v>0</v>
      </c>
      <c r="DQ41" s="24">
        <f>SUMIFS('IS ACCTS'!DY:DY,ISACCTS_REV_DETAIL_DESCR,$A41)</f>
        <v>0</v>
      </c>
      <c r="DR41" s="24">
        <f>SUMIFS('IS ACCTS'!DZ:DZ,ISACCTS_REV_DETAIL_DESCR,$A41)</f>
        <v>0</v>
      </c>
      <c r="DS41" s="24">
        <f>SUMIFS('IS ACCTS'!EA:EA,ISACCTS_REV_DETAIL_DESCR,$A41)</f>
        <v>0</v>
      </c>
      <c r="DT41" s="24">
        <f>SUMIFS('IS ACCTS'!EB:EB,ISACCTS_REV_DETAIL_DESCR,$A41)</f>
        <v>0</v>
      </c>
      <c r="DU41" s="24">
        <f>SUMIFS('IS ACCTS'!EC:EC,ISACCTS_REV_DETAIL_DESCR,$A41)</f>
        <v>0</v>
      </c>
      <c r="DV41" s="24">
        <f>SUMIFS('IS ACCTS'!ED:ED,ISACCTS_REV_DETAIL_DESCR,$A41)</f>
        <v>0</v>
      </c>
      <c r="DW41" s="24">
        <f>SUMIFS('IS ACCTS'!EE:EE,ISACCTS_REV_DETAIL_DESCR,$A41)</f>
        <v>0</v>
      </c>
      <c r="DX41" s="24">
        <f>SUMIFS('IS ACCTS'!EF:EF,ISACCTS_REV_DETAIL_DESCR,$A41)</f>
        <v>0</v>
      </c>
      <c r="DY41" s="24">
        <f>SUMIFS('IS ACCTS'!EG:EG,ISACCTS_REV_DETAIL_DESCR,$A41)</f>
        <v>0</v>
      </c>
      <c r="DZ41" s="24">
        <f>SUMIFS('IS ACCTS'!EH:EH,ISACCTS_REV_DETAIL_DESCR,$A41)</f>
        <v>0</v>
      </c>
      <c r="EA41" s="24">
        <f>SUMIFS('IS ACCTS'!EI:EI,ISACCTS_REV_DETAIL_DESCR,$A41)</f>
        <v>0</v>
      </c>
      <c r="EB41" s="24">
        <f>SUMIFS('IS ACCTS'!EJ:EJ,ISACCTS_REV_DETAIL_DESCR,$A41)</f>
        <v>0</v>
      </c>
      <c r="EC41" s="24">
        <f>SUMIFS('IS ACCTS'!EK:EK,ISACCTS_REV_DETAIL_DESCR,$A41)</f>
        <v>0</v>
      </c>
      <c r="EE41" s="24">
        <f t="shared" ref="EE41" si="25">SUM(B41:M41)</f>
        <v>0</v>
      </c>
      <c r="EF41" s="24">
        <f t="shared" ref="EF41" si="26">SUM(N41:Y41)</f>
        <v>0</v>
      </c>
      <c r="EG41" s="24">
        <f t="shared" ref="EG41" si="27">SUM(Z41:AK41)</f>
        <v>0</v>
      </c>
      <c r="EH41" s="24">
        <f t="shared" ref="EH41" si="28">SUM(AL41:AW41)</f>
        <v>0</v>
      </c>
      <c r="EI41" s="24">
        <f t="shared" ref="EI41" si="29">SUM(AX41:BI41)</f>
        <v>0</v>
      </c>
      <c r="EJ41" s="24">
        <f t="shared" ref="EJ41" si="30">SUM(BJ41:BU41)</f>
        <v>3421.6000000000004</v>
      </c>
      <c r="EK41" s="24">
        <f>SUM(BV41:CG41)</f>
        <v>-6.6000000000000014</v>
      </c>
      <c r="EL41" s="24">
        <f t="shared" si="2"/>
        <v>-0.2</v>
      </c>
    </row>
    <row r="42" spans="1:142">
      <c r="A42" s="392" t="s">
        <v>3163</v>
      </c>
      <c r="B42" s="24">
        <v>-0.9</v>
      </c>
      <c r="C42" s="24">
        <v>-0.9</v>
      </c>
      <c r="D42" s="24">
        <v>-0.7</v>
      </c>
      <c r="E42" s="24">
        <v>-0.6</v>
      </c>
      <c r="F42" s="24">
        <v>-0.4</v>
      </c>
      <c r="G42" s="24">
        <v>-0.4</v>
      </c>
      <c r="H42" s="24">
        <v>-0.4</v>
      </c>
      <c r="I42" s="24">
        <v>-0.3</v>
      </c>
      <c r="J42" s="24">
        <v>-0.4</v>
      </c>
      <c r="K42" s="24">
        <v>-0.4</v>
      </c>
      <c r="L42" s="24">
        <v>-0.5</v>
      </c>
      <c r="M42" s="24">
        <v>-0.7</v>
      </c>
      <c r="N42" s="24">
        <v>-76.5</v>
      </c>
      <c r="O42" s="24">
        <v>-81.8</v>
      </c>
      <c r="P42" s="24">
        <v>-76.099999999999994</v>
      </c>
      <c r="Q42" s="24">
        <v>-49.8</v>
      </c>
      <c r="R42" s="24">
        <v>-38.1</v>
      </c>
      <c r="S42" s="24">
        <v>-39.200000000000003</v>
      </c>
      <c r="T42" s="24">
        <v>-33.700000000000003</v>
      </c>
      <c r="U42" s="24">
        <v>-32.799999999999997</v>
      </c>
      <c r="V42" s="24">
        <v>-32.1</v>
      </c>
      <c r="W42" s="24">
        <v>-33.5</v>
      </c>
      <c r="X42" s="24">
        <v>-38.799999999999997</v>
      </c>
      <c r="Y42" s="24">
        <v>-47.7</v>
      </c>
      <c r="Z42" s="24">
        <v>-80.7</v>
      </c>
      <c r="AA42" s="24">
        <v>-95.6</v>
      </c>
      <c r="AB42" s="24">
        <v>-76.900000000000006</v>
      </c>
      <c r="AC42" s="24">
        <v>-61.3</v>
      </c>
      <c r="AD42" s="24">
        <v>-48.6</v>
      </c>
      <c r="AE42" s="24">
        <v>-233.6</v>
      </c>
      <c r="AF42" s="24">
        <v>-100.80000000000001</v>
      </c>
      <c r="AG42" s="24">
        <v>-99.6</v>
      </c>
      <c r="AH42" s="24">
        <v>-101.4</v>
      </c>
      <c r="AI42" s="24">
        <v>-102.4</v>
      </c>
      <c r="AJ42" s="24">
        <v>-157.1</v>
      </c>
      <c r="AK42" s="24">
        <v>-148.80000000000001</v>
      </c>
      <c r="AL42" s="24">
        <v>-192.7</v>
      </c>
      <c r="AM42" s="24">
        <v>-187.89999999999998</v>
      </c>
      <c r="AN42" s="24">
        <v>-177.3</v>
      </c>
      <c r="AO42" s="24">
        <v>-202.59999999999997</v>
      </c>
      <c r="AP42" s="24">
        <v>-186.89999999999998</v>
      </c>
      <c r="AQ42" s="24">
        <v>-175.7</v>
      </c>
      <c r="AR42" s="24">
        <v>-169.10000000000002</v>
      </c>
      <c r="AS42" s="24">
        <v>-162.5</v>
      </c>
      <c r="AT42" s="24">
        <v>-175.10000000000002</v>
      </c>
      <c r="AU42" s="24">
        <v>-183.2</v>
      </c>
      <c r="AV42" s="24">
        <v>-198.40000000000003</v>
      </c>
      <c r="AW42" s="24">
        <v>-220</v>
      </c>
      <c r="AX42" s="24">
        <v>-644.5</v>
      </c>
      <c r="AY42" s="24">
        <v>-559.80000000000007</v>
      </c>
      <c r="AZ42" s="24">
        <v>196.89999999999998</v>
      </c>
      <c r="BA42" s="24">
        <v>208.60000000000002</v>
      </c>
      <c r="BB42" s="24">
        <v>117.69999999999999</v>
      </c>
      <c r="BC42" s="24">
        <v>91.9</v>
      </c>
      <c r="BD42" s="24">
        <v>60</v>
      </c>
      <c r="BE42" s="24">
        <v>45.5</v>
      </c>
      <c r="BF42" s="24">
        <v>68.099999999999994</v>
      </c>
      <c r="BG42" s="24">
        <v>52.800000000000011</v>
      </c>
      <c r="BH42" s="24">
        <v>85.300000000000011</v>
      </c>
      <c r="BI42" s="24">
        <v>206.10000000000002</v>
      </c>
      <c r="BJ42" s="24">
        <v>-384.5</v>
      </c>
      <c r="BK42" s="24">
        <v>-390.1</v>
      </c>
      <c r="BL42" s="24">
        <v>-322</v>
      </c>
      <c r="BM42" s="24">
        <v>-309.89999999999998</v>
      </c>
      <c r="BN42" s="24">
        <v>-276.39999999999998</v>
      </c>
      <c r="BO42" s="24">
        <v>-242.39999999999998</v>
      </c>
      <c r="BP42" s="24">
        <v>-238.39999999999998</v>
      </c>
      <c r="BQ42" s="24">
        <v>-230.3</v>
      </c>
      <c r="BR42" s="24">
        <v>-240.7</v>
      </c>
      <c r="BS42" s="24">
        <v>-238.89999999999998</v>
      </c>
      <c r="BT42" s="24">
        <v>-262.70000000000005</v>
      </c>
      <c r="BU42" s="24">
        <v>-344.3</v>
      </c>
      <c r="BV42" s="24">
        <f>(+VLOOKUP("4950800",'IS ACCTS'!$F$6:$AAV$1268,COLUMNS('Revenue Detail'!$B42:BV42)+4,FALSE)+VLOOKUP("4120001",'IS ACCTS'!$F$6:$AAV$1268,COLUMNS('Revenue Detail'!$B42:BV42)+4,FALSE)+VLOOKUP("4120002",'IS ACCTS'!$F$6:$AAV$1268,COLUMNS('Revenue Detail'!$B42:BV42)+4,FALSE))</f>
        <v>-338.3</v>
      </c>
      <c r="BW42" s="24">
        <f>(+VLOOKUP("4950800",'IS ACCTS'!$F$6:$AAV$1268,COLUMNS('Revenue Detail'!$B42:BW42)+4,FALSE)+VLOOKUP("4120001",'IS ACCTS'!$F$6:$AAV$1268,COLUMNS('Revenue Detail'!$B42:BW42)+4,FALSE)+VLOOKUP("4120002",'IS ACCTS'!$F$6:$AAV$1268,COLUMNS('Revenue Detail'!$B42:BW42)+4,FALSE))</f>
        <v>-336.40000000000003</v>
      </c>
      <c r="BX42" s="24">
        <f>(+VLOOKUP("4950800",'IS ACCTS'!$F$6:$AAV$1268,COLUMNS('Revenue Detail'!$B42:BX42)+4,FALSE)+VLOOKUP("4120001",'IS ACCTS'!$F$6:$AAV$1268,COLUMNS('Revenue Detail'!$B42:BX42)+4,FALSE)+VLOOKUP("4120002",'IS ACCTS'!$F$6:$AAV$1268,COLUMNS('Revenue Detail'!$B42:BX42)+4,FALSE))</f>
        <v>-315.60000000000002</v>
      </c>
      <c r="BY42" s="24">
        <f>(+VLOOKUP("4950800",'IS ACCTS'!$F$6:$AAV$1268,COLUMNS('Revenue Detail'!$B42:BY42)+4,FALSE)+VLOOKUP("4120001",'IS ACCTS'!$F$6:$AAV$1268,COLUMNS('Revenue Detail'!$B42:BY42)+4,FALSE)+VLOOKUP("4120002",'IS ACCTS'!$F$6:$AAV$1268,COLUMNS('Revenue Detail'!$B42:BY42)+4,FALSE))</f>
        <v>-266.20000000000005</v>
      </c>
      <c r="BZ42" s="24">
        <f>(+VLOOKUP("4950800",'IS ACCTS'!$F$6:$AAV$1268,COLUMNS('Revenue Detail'!$B42:BZ42)+4,FALSE)+VLOOKUP("4120001",'IS ACCTS'!$F$6:$AAV$1268,COLUMNS('Revenue Detail'!$B42:BZ42)+4,FALSE)+VLOOKUP("4120002",'IS ACCTS'!$F$6:$AAV$1268,COLUMNS('Revenue Detail'!$B42:BZ42)+4,FALSE))</f>
        <v>-248.89999999999998</v>
      </c>
      <c r="CA42" s="24">
        <f>(+VLOOKUP("4950800",'IS ACCTS'!$F$6:$AAV$1268,COLUMNS('Revenue Detail'!$B42:CA42)+4,FALSE)+VLOOKUP("4120001",'IS ACCTS'!$F$6:$AAV$1268,COLUMNS('Revenue Detail'!$B42:CA42)+4,FALSE)+VLOOKUP("4120002",'IS ACCTS'!$F$6:$AAV$1268,COLUMNS('Revenue Detail'!$B42:CA42)+4,FALSE))</f>
        <v>-238.39999999999998</v>
      </c>
      <c r="CB42" s="24">
        <f t="shared" si="14"/>
        <v>-217.3</v>
      </c>
      <c r="CC42" s="24">
        <f t="shared" si="15"/>
        <v>-216.2</v>
      </c>
      <c r="CD42" s="24">
        <f t="shared" si="16"/>
        <v>-216.10000000000002</v>
      </c>
      <c r="CE42" s="24">
        <f t="shared" si="17"/>
        <v>-219.7</v>
      </c>
      <c r="CF42" s="24">
        <f t="shared" si="18"/>
        <v>-245.1</v>
      </c>
      <c r="CG42" s="24">
        <f>SUMIFS('IS ACCTS'!CO:CO,ISACCTS_REV_DETAIL_DESCR,$A42)</f>
        <v>-298.79999999999995</v>
      </c>
      <c r="CH42" s="24">
        <f>SUMIFS('IS ACCTS'!CP:CP,ISACCTS_REV_DETAIL_DESCR,$A42)</f>
        <v>-301.3</v>
      </c>
      <c r="CI42" s="24">
        <f>SUMIFS('IS ACCTS'!CQ:CQ,ISACCTS_REV_DETAIL_DESCR,$A42)</f>
        <v>-280.89999999999998</v>
      </c>
      <c r="CJ42" s="24">
        <f>SUMIFS('IS ACCTS'!CR:CR,ISACCTS_REV_DETAIL_DESCR,$A42)</f>
        <v>-248.89999999999998</v>
      </c>
      <c r="CK42" s="24">
        <f>SUMIFS('IS ACCTS'!CS:CS,ISACCTS_REV_DETAIL_DESCR,$A42)</f>
        <v>-245.2</v>
      </c>
      <c r="CL42" s="24">
        <f>SUMIFS('IS ACCTS'!CT:CT,ISACCTS_REV_DETAIL_DESCR,$A42)</f>
        <v>-211</v>
      </c>
      <c r="CM42" s="24">
        <f>SUMIFS('IS ACCTS'!CU:CU,ISACCTS_REV_DETAIL_DESCR,$A42)</f>
        <v>-201.6</v>
      </c>
      <c r="CN42" s="24">
        <f>SUMIFS('IS ACCTS'!CV:CV,ISACCTS_REV_DETAIL_DESCR,$A42)</f>
        <v>-194.89999999999998</v>
      </c>
      <c r="CO42" s="24">
        <f>SUMIFS('IS ACCTS'!CW:CW,ISACCTS_REV_DETAIL_DESCR,$A42)</f>
        <v>-188.89999999999998</v>
      </c>
      <c r="CP42" s="24">
        <f>SUMIFS('IS ACCTS'!CX:CX,ISACCTS_REV_DETAIL_DESCR,$A42)</f>
        <v>-195.5</v>
      </c>
      <c r="CQ42" s="24">
        <f>SUMIFS('IS ACCTS'!CY:CY,ISACCTS_REV_DETAIL_DESCR,$A42)</f>
        <v>-190.39999999999998</v>
      </c>
      <c r="CR42" s="24">
        <f>SUMIFS('IS ACCTS'!CZ:CZ,ISACCTS_REV_DETAIL_DESCR,$A42)</f>
        <v>-211.8</v>
      </c>
      <c r="CS42" s="24">
        <f>SUMIFS('IS ACCTS'!DA:DA,ISACCTS_REV_DETAIL_DESCR,$A42)</f>
        <v>-255.89999999999998</v>
      </c>
      <c r="CT42" s="24">
        <f>SUMIFS('IS ACCTS'!DB:DB,ISACCTS_REV_DETAIL_DESCR,$A42)</f>
        <v>793.6</v>
      </c>
      <c r="CU42" s="24">
        <f>SUMIFS('IS ACCTS'!DC:DC,ISACCTS_REV_DETAIL_DESCR,$A42)</f>
        <v>933.10000000000014</v>
      </c>
      <c r="CV42" s="24">
        <f>SUMIFS('IS ACCTS'!DD:DD,ISACCTS_REV_DETAIL_DESCR,$A42)</f>
        <v>696.90000000000009</v>
      </c>
      <c r="CW42" s="24">
        <f>SUMIFS('IS ACCTS'!DE:DE,ISACCTS_REV_DETAIL_DESCR,$A42)</f>
        <v>620.4</v>
      </c>
      <c r="CX42" s="24">
        <f>SUMIFS('IS ACCTS'!DF:DF,ISACCTS_REV_DETAIL_DESCR,$A42)</f>
        <v>516.5</v>
      </c>
      <c r="CY42" s="24">
        <f>SUMIFS('IS ACCTS'!DG:DG,ISACCTS_REV_DETAIL_DESCR,$A42)</f>
        <v>418.20000000000005</v>
      </c>
      <c r="CZ42" s="24">
        <f>SUMIFS('IS ACCTS'!DH:DH,ISACCTS_REV_DETAIL_DESCR,$A42)</f>
        <v>316.5</v>
      </c>
      <c r="DA42" s="24">
        <f>SUMIFS('IS ACCTS'!DI:DI,ISACCTS_REV_DETAIL_DESCR,$A42)</f>
        <v>405.5</v>
      </c>
      <c r="DB42" s="24">
        <f>SUMIFS('IS ACCTS'!DJ:DJ,ISACCTS_REV_DETAIL_DESCR,$A42)</f>
        <v>429.2</v>
      </c>
      <c r="DC42" s="24">
        <f>SUMIFS('IS ACCTS'!DK:DK,ISACCTS_REV_DETAIL_DESCR,$A42)</f>
        <v>514.29999999999995</v>
      </c>
      <c r="DD42" s="24">
        <f>SUMIFS('IS ACCTS'!DL:DL,ISACCTS_REV_DETAIL_DESCR,$A42)</f>
        <v>566.9</v>
      </c>
      <c r="DE42" s="24">
        <f>SUMIFS('IS ACCTS'!DM:DM,ISACCTS_REV_DETAIL_DESCR,$A42)</f>
        <v>725.1</v>
      </c>
      <c r="DF42" s="24">
        <f>SUMIFS('IS ACCTS'!DN:DN,ISACCTS_REV_DETAIL_DESCR,$A42)</f>
        <v>0</v>
      </c>
      <c r="DG42" s="24">
        <f>SUMIFS('IS ACCTS'!DO:DO,ISACCTS_REV_DETAIL_DESCR,$A42)</f>
        <v>0</v>
      </c>
      <c r="DH42" s="24">
        <f>SUMIFS('IS ACCTS'!DP:DP,ISACCTS_REV_DETAIL_DESCR,$A42)</f>
        <v>-104.10000000000002</v>
      </c>
      <c r="DI42" s="24">
        <f>SUMIFS('IS ACCTS'!DQ:DQ,ISACCTS_REV_DETAIL_DESCR,$A42)</f>
        <v>-104.10000000000002</v>
      </c>
      <c r="DJ42" s="24">
        <f>SUMIFS('IS ACCTS'!DR:DR,ISACCTS_REV_DETAIL_DESCR,$A42)</f>
        <v>-104.10000000000002</v>
      </c>
      <c r="DK42" s="24">
        <f>SUMIFS('IS ACCTS'!DS:DS,ISACCTS_REV_DETAIL_DESCR,$A42)</f>
        <v>-104.10000000000002</v>
      </c>
      <c r="DL42" s="24">
        <f>SUMIFS('IS ACCTS'!DT:DT,ISACCTS_REV_DETAIL_DESCR,$A42)</f>
        <v>-104.10000000000002</v>
      </c>
      <c r="DM42" s="24">
        <f>SUMIFS('IS ACCTS'!DU:DU,ISACCTS_REV_DETAIL_DESCR,$A42)</f>
        <v>-104.10000000000002</v>
      </c>
      <c r="DN42" s="24">
        <f>SUMIFS('IS ACCTS'!DV:DV,ISACCTS_REV_DETAIL_DESCR,$A42)</f>
        <v>-104.10000000000002</v>
      </c>
      <c r="DO42" s="24">
        <f>SUMIFS('IS ACCTS'!DW:DW,ISACCTS_REV_DETAIL_DESCR,$A42)</f>
        <v>-104.10000000000002</v>
      </c>
      <c r="DP42" s="24">
        <f>SUMIFS('IS ACCTS'!DX:DX,ISACCTS_REV_DETAIL_DESCR,$A42)</f>
        <v>-104.10000000000002</v>
      </c>
      <c r="DQ42" s="24">
        <f>SUMIFS('IS ACCTS'!DY:DY,ISACCTS_REV_DETAIL_DESCR,$A42)</f>
        <v>-104.10000000000002</v>
      </c>
      <c r="DR42" s="24">
        <f>SUMIFS('IS ACCTS'!DZ:DZ,ISACCTS_REV_DETAIL_DESCR,$A42)</f>
        <v>-104.10000000000002</v>
      </c>
      <c r="DS42" s="24">
        <f>SUMIFS('IS ACCTS'!EA:EA,ISACCTS_REV_DETAIL_DESCR,$A42)</f>
        <v>-104.10000000000002</v>
      </c>
      <c r="DT42" s="24">
        <f>SUMIFS('IS ACCTS'!EB:EB,ISACCTS_REV_DETAIL_DESCR,$A42)</f>
        <v>-104.10000000000002</v>
      </c>
      <c r="DU42" s="24">
        <f>SUMIFS('IS ACCTS'!EC:EC,ISACCTS_REV_DETAIL_DESCR,$A42)</f>
        <v>-104.10000000000002</v>
      </c>
      <c r="DV42" s="24">
        <f>SUMIFS('IS ACCTS'!ED:ED,ISACCTS_REV_DETAIL_DESCR,$A42)</f>
        <v>-104.10000000000002</v>
      </c>
      <c r="DW42" s="24">
        <f>SUMIFS('IS ACCTS'!EE:EE,ISACCTS_REV_DETAIL_DESCR,$A42)</f>
        <v>-104.10000000000002</v>
      </c>
      <c r="DX42" s="24">
        <f>SUMIFS('IS ACCTS'!EF:EF,ISACCTS_REV_DETAIL_DESCR,$A42)</f>
        <v>-104.10000000000002</v>
      </c>
      <c r="DY42" s="24">
        <f>SUMIFS('IS ACCTS'!EG:EG,ISACCTS_REV_DETAIL_DESCR,$A42)</f>
        <v>-104.10000000000002</v>
      </c>
      <c r="DZ42" s="24">
        <f>SUMIFS('IS ACCTS'!EH:EH,ISACCTS_REV_DETAIL_DESCR,$A42)</f>
        <v>-104.10000000000002</v>
      </c>
      <c r="EA42" s="24">
        <f>SUMIFS('IS ACCTS'!EI:EI,ISACCTS_REV_DETAIL_DESCR,$A42)</f>
        <v>-104.10000000000002</v>
      </c>
      <c r="EB42" s="24">
        <f>SUMIFS('IS ACCTS'!EJ:EJ,ISACCTS_REV_DETAIL_DESCR,$A42)</f>
        <v>-104.10000000000002</v>
      </c>
      <c r="EC42" s="24">
        <f>SUMIFS('IS ACCTS'!EK:EK,ISACCTS_REV_DETAIL_DESCR,$A42)</f>
        <v>-104.10000000000002</v>
      </c>
      <c r="EE42" s="24">
        <f t="shared" si="19"/>
        <v>-6.6000000000000005</v>
      </c>
      <c r="EF42" s="24">
        <f t="shared" si="20"/>
        <v>-580.1</v>
      </c>
      <c r="EG42" s="24">
        <f t="shared" si="21"/>
        <v>-1306.8</v>
      </c>
      <c r="EH42" s="24">
        <f t="shared" si="22"/>
        <v>-2231.3999999999996</v>
      </c>
      <c r="EI42" s="24">
        <f t="shared" si="23"/>
        <v>-71.400000000000091</v>
      </c>
      <c r="EJ42" s="24">
        <f t="shared" si="24"/>
        <v>-3480.6000000000004</v>
      </c>
      <c r="EK42" s="24">
        <f t="shared" si="1"/>
        <v>-3157</v>
      </c>
      <c r="EL42" s="24">
        <f t="shared" si="2"/>
        <v>-2726.3</v>
      </c>
    </row>
    <row r="43" spans="1:142">
      <c r="A43" s="23"/>
      <c r="B43" s="23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  <c r="CM43" s="23"/>
      <c r="CN43" s="23"/>
      <c r="CO43" s="23"/>
      <c r="CP43" s="23"/>
      <c r="CQ43" s="23"/>
      <c r="CR43" s="23"/>
      <c r="CS43" s="23"/>
      <c r="CT43" s="23"/>
      <c r="CU43" s="23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</row>
    <row r="44" spans="1:142">
      <c r="A44" s="392" t="s">
        <v>3309</v>
      </c>
      <c r="B44" s="24">
        <v>4264.4000000000005</v>
      </c>
      <c r="C44" s="24">
        <v>5029.3999999999996</v>
      </c>
      <c r="D44" s="24">
        <v>4788.5999999999995</v>
      </c>
      <c r="E44" s="24">
        <v>3326</v>
      </c>
      <c r="F44" s="24">
        <v>2746.8999999999996</v>
      </c>
      <c r="G44" s="24">
        <v>2651.9</v>
      </c>
      <c r="H44" s="24">
        <v>2989.2</v>
      </c>
      <c r="I44" s="24">
        <v>2582.5999999999995</v>
      </c>
      <c r="J44" s="24">
        <v>2830.5999999999995</v>
      </c>
      <c r="K44" s="24">
        <v>3095.3</v>
      </c>
      <c r="L44" s="24">
        <v>2963.5</v>
      </c>
      <c r="M44" s="24">
        <v>3903.9999999999995</v>
      </c>
      <c r="N44" s="24">
        <v>4540.6000000000004</v>
      </c>
      <c r="O44" s="24">
        <v>4834.8</v>
      </c>
      <c r="P44" s="24">
        <v>4862.5</v>
      </c>
      <c r="Q44" s="24">
        <v>3524.4999999999995</v>
      </c>
      <c r="R44" s="24">
        <v>2893.1000000000004</v>
      </c>
      <c r="S44" s="24">
        <v>2918.8000000000006</v>
      </c>
      <c r="T44" s="24">
        <v>3681</v>
      </c>
      <c r="U44" s="24">
        <v>2738.4</v>
      </c>
      <c r="V44" s="24">
        <v>3124.2000000000003</v>
      </c>
      <c r="W44" s="24">
        <v>3554.1000000000004</v>
      </c>
      <c r="X44" s="24">
        <v>3162.7999999999997</v>
      </c>
      <c r="Y44" s="24">
        <v>3662.2999999999997</v>
      </c>
      <c r="Z44" s="24">
        <v>4479.9000000000005</v>
      </c>
      <c r="AA44" s="24">
        <v>5292</v>
      </c>
      <c r="AB44" s="24">
        <v>4447.1000000000004</v>
      </c>
      <c r="AC44" s="24">
        <v>3523.7</v>
      </c>
      <c r="AD44" s="24">
        <v>3425.2</v>
      </c>
      <c r="AE44" s="24">
        <v>3067.6</v>
      </c>
      <c r="AF44" s="24">
        <v>3033.9</v>
      </c>
      <c r="AG44" s="24">
        <v>3286.8</v>
      </c>
      <c r="AH44" s="24">
        <v>2859.3999999999996</v>
      </c>
      <c r="AI44" s="24">
        <v>3457.8999999999996</v>
      </c>
      <c r="AJ44" s="24">
        <v>3138.7000000000003</v>
      </c>
      <c r="AK44" s="24">
        <v>3909.5999999999995</v>
      </c>
      <c r="AL44" s="24">
        <v>4174.0000000000009</v>
      </c>
      <c r="AM44" s="24">
        <v>4150.4000000000005</v>
      </c>
      <c r="AN44" s="24">
        <v>3663.3999999999992</v>
      </c>
      <c r="AO44" s="24">
        <v>3950.6</v>
      </c>
      <c r="AP44" s="24">
        <v>3626.9999999999995</v>
      </c>
      <c r="AQ44" s="24">
        <v>3576.1000000000004</v>
      </c>
      <c r="AR44" s="24">
        <v>3382.4</v>
      </c>
      <c r="AS44" s="24">
        <v>3614.4000000000005</v>
      </c>
      <c r="AT44" s="24">
        <v>3302</v>
      </c>
      <c r="AU44" s="24">
        <v>4130.3</v>
      </c>
      <c r="AV44" s="24">
        <v>3779.6</v>
      </c>
      <c r="AW44" s="24">
        <v>4354.1000000000004</v>
      </c>
      <c r="AX44" s="24">
        <v>5963.9</v>
      </c>
      <c r="AY44" s="24">
        <v>5303.7</v>
      </c>
      <c r="AZ44" s="24">
        <v>5438.4</v>
      </c>
      <c r="BA44" s="24">
        <v>6303.5000000000009</v>
      </c>
      <c r="BB44" s="24">
        <v>4336.3</v>
      </c>
      <c r="BC44" s="24">
        <v>4061.3</v>
      </c>
      <c r="BD44" s="24">
        <v>5001.8</v>
      </c>
      <c r="BE44" s="24">
        <v>4194.2000000000007</v>
      </c>
      <c r="BF44" s="24">
        <v>3840.9</v>
      </c>
      <c r="BG44" s="24">
        <v>5359.2000000000007</v>
      </c>
      <c r="BH44" s="24">
        <v>4078.4000000000005</v>
      </c>
      <c r="BI44" s="24">
        <v>5397.8</v>
      </c>
      <c r="BJ44" s="24">
        <v>6068.9</v>
      </c>
      <c r="BK44" s="24">
        <v>5997</v>
      </c>
      <c r="BL44" s="24">
        <v>5473.2999999999993</v>
      </c>
      <c r="BM44" s="24">
        <v>4458.9000000000005</v>
      </c>
      <c r="BN44" s="24">
        <v>4227.4000000000005</v>
      </c>
      <c r="BO44" s="24">
        <v>4574.7</v>
      </c>
      <c r="BP44" s="24">
        <v>4916.3</v>
      </c>
      <c r="BQ44" s="24">
        <v>4676.2999999999993</v>
      </c>
      <c r="BR44" s="24">
        <v>4520.0999999999995</v>
      </c>
      <c r="BS44" s="24">
        <v>5154.9000000000015</v>
      </c>
      <c r="BT44" s="24">
        <v>5162.8999999999996</v>
      </c>
      <c r="BU44" s="24">
        <v>6593.9999999999991</v>
      </c>
      <c r="BV44" s="24">
        <f t="shared" ref="BV44:CG44" si="31">SUM(BV35:BV42)</f>
        <v>6761.2000000000007</v>
      </c>
      <c r="BW44" s="24">
        <f t="shared" si="31"/>
        <v>6656.2</v>
      </c>
      <c r="BX44" s="24">
        <f t="shared" si="31"/>
        <v>6032.7999999999984</v>
      </c>
      <c r="BY44" s="24">
        <f t="shared" si="31"/>
        <v>5159.4000000000005</v>
      </c>
      <c r="BZ44" s="24">
        <f t="shared" si="31"/>
        <v>4799.5000000000009</v>
      </c>
      <c r="CA44" s="24">
        <f t="shared" si="31"/>
        <v>4802.1000000000013</v>
      </c>
      <c r="CB44" s="24">
        <f t="shared" si="31"/>
        <v>4775.4999999999991</v>
      </c>
      <c r="CC44" s="24">
        <f t="shared" si="31"/>
        <v>4953.1000000000004</v>
      </c>
      <c r="CD44" s="24">
        <f t="shared" si="31"/>
        <v>5319.5</v>
      </c>
      <c r="CE44" s="24">
        <f t="shared" si="31"/>
        <v>5498.2</v>
      </c>
      <c r="CF44" s="24">
        <f t="shared" si="31"/>
        <v>5171.2999999999993</v>
      </c>
      <c r="CG44" s="24">
        <f t="shared" si="31"/>
        <v>6179.7</v>
      </c>
      <c r="CH44" s="24">
        <f t="shared" ref="CH44:EC44" si="32">SUM(CH35:CH42)</f>
        <v>6226.2000000000007</v>
      </c>
      <c r="CI44" s="24">
        <f t="shared" si="32"/>
        <v>6742.3</v>
      </c>
      <c r="CJ44" s="24">
        <f t="shared" si="32"/>
        <v>3860.4999999999995</v>
      </c>
      <c r="CK44" s="24">
        <f t="shared" si="32"/>
        <v>4653.3</v>
      </c>
      <c r="CL44" s="24">
        <f t="shared" si="32"/>
        <v>3902.2</v>
      </c>
      <c r="CM44" s="24">
        <f t="shared" si="32"/>
        <v>3625.5</v>
      </c>
      <c r="CN44" s="24">
        <f t="shared" si="32"/>
        <v>4089.1999999999994</v>
      </c>
      <c r="CO44" s="24">
        <f t="shared" si="32"/>
        <v>3464.6</v>
      </c>
      <c r="CP44" s="24">
        <f t="shared" si="32"/>
        <v>3968.1000000000004</v>
      </c>
      <c r="CQ44" s="24">
        <f t="shared" si="32"/>
        <v>4151.5000000000009</v>
      </c>
      <c r="CR44" s="24">
        <f t="shared" si="32"/>
        <v>4922.8</v>
      </c>
      <c r="CS44" s="24">
        <f t="shared" si="32"/>
        <v>5226</v>
      </c>
      <c r="CT44" s="24">
        <f t="shared" si="32"/>
        <v>7410.6</v>
      </c>
      <c r="CU44" s="24">
        <f t="shared" si="32"/>
        <v>8230.5</v>
      </c>
      <c r="CV44" s="24">
        <f t="shared" si="32"/>
        <v>7856.6</v>
      </c>
      <c r="CW44" s="24">
        <f t="shared" si="32"/>
        <v>6118.5999999999995</v>
      </c>
      <c r="CX44" s="24">
        <f t="shared" si="32"/>
        <v>5545.4</v>
      </c>
      <c r="CY44" s="24">
        <f t="shared" si="32"/>
        <v>5054.2999999999993</v>
      </c>
      <c r="CZ44" s="24">
        <f t="shared" si="32"/>
        <v>6176.7000000000007</v>
      </c>
      <c r="DA44" s="24">
        <f t="shared" si="32"/>
        <v>5156.4000000000005</v>
      </c>
      <c r="DB44" s="24">
        <f t="shared" si="32"/>
        <v>5618.4000000000005</v>
      </c>
      <c r="DC44" s="24">
        <f t="shared" si="32"/>
        <v>5803.1999999999989</v>
      </c>
      <c r="DD44" s="24">
        <f t="shared" si="32"/>
        <v>6121.4999999999991</v>
      </c>
      <c r="DE44" s="24">
        <f t="shared" si="32"/>
        <v>6859.1</v>
      </c>
      <c r="DF44" s="24">
        <f t="shared" si="32"/>
        <v>6972</v>
      </c>
      <c r="DG44" s="24">
        <f t="shared" si="32"/>
        <v>6944</v>
      </c>
      <c r="DH44" s="24">
        <f t="shared" si="32"/>
        <v>5983.5</v>
      </c>
      <c r="DI44" s="24">
        <f t="shared" si="32"/>
        <v>5581.4999999999991</v>
      </c>
      <c r="DJ44" s="24">
        <f t="shared" si="32"/>
        <v>5076</v>
      </c>
      <c r="DK44" s="24">
        <f t="shared" si="32"/>
        <v>4821</v>
      </c>
      <c r="DL44" s="24">
        <f t="shared" si="32"/>
        <v>4632.2999999999993</v>
      </c>
      <c r="DM44" s="24">
        <f t="shared" si="32"/>
        <v>4664.8999999999996</v>
      </c>
      <c r="DN44" s="24">
        <f t="shared" si="32"/>
        <v>4745.7999999999993</v>
      </c>
      <c r="DO44" s="24">
        <f t="shared" si="32"/>
        <v>4962.2</v>
      </c>
      <c r="DP44" s="24">
        <f t="shared" si="32"/>
        <v>5286.5999999999995</v>
      </c>
      <c r="DQ44" s="24">
        <f t="shared" si="32"/>
        <v>6013.0999999999995</v>
      </c>
      <c r="DR44" s="24">
        <f t="shared" si="32"/>
        <v>6203.2</v>
      </c>
      <c r="DS44" s="24">
        <f t="shared" si="32"/>
        <v>6151.7</v>
      </c>
      <c r="DT44" s="24">
        <f t="shared" si="32"/>
        <v>5326.9</v>
      </c>
      <c r="DU44" s="24">
        <f t="shared" si="32"/>
        <v>5007.1999999999989</v>
      </c>
      <c r="DV44" s="24">
        <f t="shared" si="32"/>
        <v>4524.5999999999995</v>
      </c>
      <c r="DW44" s="24">
        <f t="shared" si="32"/>
        <v>4253.4999999999991</v>
      </c>
      <c r="DX44" s="24">
        <f t="shared" si="32"/>
        <v>4059.1</v>
      </c>
      <c r="DY44" s="24">
        <f t="shared" si="32"/>
        <v>4087.6</v>
      </c>
      <c r="DZ44" s="24">
        <f t="shared" si="32"/>
        <v>4167.0999999999995</v>
      </c>
      <c r="EA44" s="24">
        <f t="shared" si="32"/>
        <v>4383.5999999999995</v>
      </c>
      <c r="EB44" s="24">
        <f t="shared" si="32"/>
        <v>4708.2</v>
      </c>
      <c r="EC44" s="24">
        <f t="shared" si="32"/>
        <v>5416.2999999999993</v>
      </c>
      <c r="EE44" s="24">
        <f>SUM(B44:M44)</f>
        <v>41172.399999999994</v>
      </c>
      <c r="EF44" s="24">
        <f>SUM(N44:Y44)</f>
        <v>43497.100000000006</v>
      </c>
      <c r="EG44" s="24">
        <f>SUM(Z44:AK44)</f>
        <v>43921.799999999996</v>
      </c>
      <c r="EH44" s="24">
        <f>SUM(AL44:AW44)</f>
        <v>45704.3</v>
      </c>
      <c r="EI44" s="24">
        <f>SUM(AX44:BI44)</f>
        <v>59279.400000000016</v>
      </c>
      <c r="EJ44" s="24">
        <f>SUM(BJ44:BU44)</f>
        <v>61824.700000000004</v>
      </c>
      <c r="EK44" s="24">
        <f t="shared" si="1"/>
        <v>66108.5</v>
      </c>
      <c r="EL44" s="24">
        <f t="shared" si="2"/>
        <v>54832.2</v>
      </c>
    </row>
    <row r="45" spans="1:142">
      <c r="A45" s="23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/>
      <c r="BD45" s="23"/>
      <c r="BE45" s="23"/>
      <c r="BF45" s="23"/>
      <c r="BG45" s="23"/>
      <c r="BH45" s="23"/>
      <c r="BI45" s="23"/>
      <c r="BJ45" s="23"/>
      <c r="BK45" s="23"/>
      <c r="BL45" s="23"/>
      <c r="BM45" s="23"/>
      <c r="BN45" s="23"/>
      <c r="BO45" s="23"/>
      <c r="BP45" s="23"/>
      <c r="BQ45" s="23"/>
      <c r="BR45" s="23"/>
      <c r="BS45" s="23"/>
      <c r="BT45" s="23"/>
      <c r="BU45" s="23"/>
      <c r="BV45" s="23"/>
      <c r="BW45" s="23"/>
      <c r="BX45" s="23"/>
      <c r="BY45" s="23"/>
      <c r="BZ45" s="23"/>
      <c r="CA45" s="23"/>
      <c r="CB45" s="23"/>
      <c r="CC45" s="23"/>
      <c r="CD45" s="23"/>
      <c r="CE45" s="23"/>
      <c r="CF45" s="23"/>
      <c r="CG45" s="23"/>
      <c r="CH45" s="23"/>
      <c r="CI45" s="23"/>
      <c r="CJ45" s="23"/>
      <c r="CK45" s="23"/>
      <c r="CL45" s="23"/>
      <c r="CM45" s="23"/>
      <c r="CN45" s="23"/>
      <c r="CO45" s="23"/>
      <c r="CP45" s="23"/>
      <c r="CQ45" s="23"/>
      <c r="CR45" s="23"/>
      <c r="CS45" s="23"/>
      <c r="CT45" s="23"/>
      <c r="CU45" s="23"/>
      <c r="CV45" s="23"/>
      <c r="CW45" s="23"/>
      <c r="CX45" s="23"/>
      <c r="CY45" s="23"/>
      <c r="CZ45" s="23"/>
      <c r="DA45" s="23"/>
      <c r="DB45" s="23"/>
      <c r="DC45" s="23"/>
      <c r="DD45" s="23"/>
      <c r="DE45" s="23"/>
      <c r="DF45" s="23"/>
      <c r="DG45" s="23"/>
      <c r="DH45" s="23"/>
      <c r="DI45" s="23"/>
      <c r="DJ45" s="23"/>
      <c r="DK45" s="23"/>
      <c r="DL45" s="23"/>
      <c r="DM45" s="23"/>
      <c r="DN45" s="23"/>
      <c r="DO45" s="23"/>
      <c r="DP45" s="23"/>
      <c r="DQ45" s="23"/>
      <c r="DR45" s="23"/>
      <c r="DS45" s="23"/>
      <c r="DT45" s="23"/>
      <c r="DU45" s="23"/>
      <c r="DV45" s="23"/>
      <c r="DW45" s="23"/>
      <c r="DX45" s="23"/>
      <c r="DY45" s="23"/>
      <c r="DZ45" s="23"/>
      <c r="EA45" s="23"/>
      <c r="EB45" s="23"/>
      <c r="EC45" s="23"/>
    </row>
    <row r="46" spans="1:142">
      <c r="A46" s="111"/>
      <c r="B46" s="105"/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5"/>
      <c r="BQ46" s="105"/>
      <c r="BR46" s="105"/>
      <c r="BS46" s="105"/>
      <c r="BT46" s="105"/>
      <c r="BU46" s="105"/>
      <c r="BV46" s="105"/>
      <c r="BW46" s="105"/>
      <c r="BX46" s="105"/>
      <c r="BY46" s="105"/>
      <c r="BZ46" s="105"/>
      <c r="CA46" s="105"/>
      <c r="CB46" s="105"/>
      <c r="CC46" s="105"/>
      <c r="CD46" s="105"/>
      <c r="CE46" s="105"/>
      <c r="CF46" s="105"/>
      <c r="CG46" s="105"/>
      <c r="CH46" s="105"/>
      <c r="CI46" s="105"/>
      <c r="CJ46" s="105"/>
      <c r="CK46" s="105"/>
      <c r="CL46" s="105"/>
      <c r="CM46" s="105"/>
      <c r="CN46" s="105"/>
      <c r="CO46" s="105"/>
      <c r="CP46" s="105"/>
      <c r="CQ46" s="105"/>
      <c r="CR46" s="105"/>
      <c r="CS46" s="105"/>
      <c r="CT46" s="105"/>
      <c r="CU46" s="105"/>
      <c r="CV46" s="105"/>
      <c r="CW46" s="105"/>
      <c r="CX46" s="105"/>
      <c r="CY46" s="105"/>
      <c r="CZ46" s="105"/>
      <c r="DA46" s="105"/>
      <c r="DB46" s="105"/>
      <c r="DC46" s="105"/>
      <c r="DD46" s="105"/>
      <c r="DE46" s="105"/>
      <c r="DF46" s="105"/>
      <c r="DG46" s="105"/>
      <c r="DH46" s="105"/>
      <c r="DI46" s="105"/>
      <c r="DJ46" s="105"/>
      <c r="DK46" s="105"/>
      <c r="DL46" s="105"/>
      <c r="DM46" s="105"/>
      <c r="DN46" s="105"/>
      <c r="DO46" s="105"/>
      <c r="DP46" s="105"/>
      <c r="DQ46" s="105"/>
      <c r="DR46" s="105"/>
      <c r="DS46" s="105"/>
      <c r="DT46" s="105"/>
      <c r="DU46" s="105"/>
      <c r="DV46" s="105"/>
      <c r="DW46" s="105"/>
      <c r="DX46" s="105"/>
      <c r="DY46" s="105"/>
      <c r="DZ46" s="105"/>
      <c r="EA46" s="105"/>
      <c r="EB46" s="105"/>
      <c r="EC46" s="105"/>
    </row>
    <row r="47" spans="1:142">
      <c r="A47" s="111" t="s">
        <v>3310</v>
      </c>
      <c r="B47" s="29">
        <v>19154.300000000003</v>
      </c>
      <c r="C47" s="29">
        <v>18271.300000000003</v>
      </c>
      <c r="D47" s="29">
        <v>12317.900000000001</v>
      </c>
      <c r="E47" s="29">
        <v>11751.999999999998</v>
      </c>
      <c r="F47" s="29">
        <v>9378.4000000000015</v>
      </c>
      <c r="G47" s="29">
        <v>9536.8000000000011</v>
      </c>
      <c r="H47" s="29">
        <v>8718.2000000000007</v>
      </c>
      <c r="I47" s="29">
        <v>8455</v>
      </c>
      <c r="J47" s="29">
        <v>8999.1</v>
      </c>
      <c r="K47" s="29">
        <v>9554.2000000000007</v>
      </c>
      <c r="L47" s="29">
        <v>11637.7</v>
      </c>
      <c r="M47" s="29">
        <v>16342</v>
      </c>
      <c r="N47" s="29">
        <v>17472.3</v>
      </c>
      <c r="O47" s="29">
        <v>16666.5</v>
      </c>
      <c r="P47" s="29">
        <v>15118.8</v>
      </c>
      <c r="Q47" s="29">
        <v>9283.8000000000011</v>
      </c>
      <c r="R47" s="29">
        <v>9113</v>
      </c>
      <c r="S47" s="29">
        <v>9685</v>
      </c>
      <c r="T47" s="29">
        <v>8654.9000000000015</v>
      </c>
      <c r="U47" s="29">
        <v>9061.7000000000007</v>
      </c>
      <c r="V47" s="29">
        <v>9055.1</v>
      </c>
      <c r="W47" s="29">
        <v>9455.4</v>
      </c>
      <c r="X47" s="29">
        <v>10818.3</v>
      </c>
      <c r="Y47" s="29">
        <v>12639.999999999996</v>
      </c>
      <c r="Z47" s="29">
        <v>17516.699999999997</v>
      </c>
      <c r="AA47" s="29">
        <v>19242.5</v>
      </c>
      <c r="AB47" s="29">
        <v>13741.900000000001</v>
      </c>
      <c r="AC47" s="29">
        <v>11162</v>
      </c>
      <c r="AD47" s="29">
        <v>10228.199999999999</v>
      </c>
      <c r="AE47" s="29">
        <v>9083.7999999999993</v>
      </c>
      <c r="AF47" s="29">
        <v>8327.7999999999993</v>
      </c>
      <c r="AG47" s="29">
        <v>8616.4</v>
      </c>
      <c r="AH47" s="29">
        <v>8884.1999999999989</v>
      </c>
      <c r="AI47" s="29">
        <v>9012.5</v>
      </c>
      <c r="AJ47" s="29">
        <v>10798.5</v>
      </c>
      <c r="AK47" s="29">
        <v>13096.400000000001</v>
      </c>
      <c r="AL47" s="29">
        <v>15000.099999999999</v>
      </c>
      <c r="AM47" s="29">
        <v>14258.3</v>
      </c>
      <c r="AN47" s="29">
        <v>12450.800000000001</v>
      </c>
      <c r="AO47" s="29">
        <v>12414.900000000001</v>
      </c>
      <c r="AP47" s="29">
        <v>9958.4</v>
      </c>
      <c r="AQ47" s="29">
        <v>9063.8000000000011</v>
      </c>
      <c r="AR47" s="29">
        <v>8718.2999999999993</v>
      </c>
      <c r="AS47" s="29">
        <v>8911</v>
      </c>
      <c r="AT47" s="29">
        <v>10228.100000000002</v>
      </c>
      <c r="AU47" s="29">
        <v>9921.8000000000011</v>
      </c>
      <c r="AV47" s="29">
        <v>12117.9</v>
      </c>
      <c r="AW47" s="29">
        <v>15122.3</v>
      </c>
      <c r="AX47" s="29">
        <v>25770.800000000003</v>
      </c>
      <c r="AY47" s="29">
        <v>17542</v>
      </c>
      <c r="AZ47" s="29">
        <v>12203</v>
      </c>
      <c r="BA47" s="29">
        <v>14811.7</v>
      </c>
      <c r="BB47" s="29">
        <v>10327.800000000001</v>
      </c>
      <c r="BC47" s="29">
        <v>9885.7000000000007</v>
      </c>
      <c r="BD47" s="29">
        <v>9677.9</v>
      </c>
      <c r="BE47" s="29">
        <v>9422.4999999999982</v>
      </c>
      <c r="BF47" s="29">
        <v>10285.100000000002</v>
      </c>
      <c r="BG47" s="29">
        <v>9627.2000000000007</v>
      </c>
      <c r="BH47" s="29">
        <v>11567.9</v>
      </c>
      <c r="BI47" s="29">
        <v>16032.600000000002</v>
      </c>
      <c r="BJ47" s="29">
        <v>18953.400000000005</v>
      </c>
      <c r="BK47" s="29">
        <v>16635.8</v>
      </c>
      <c r="BL47" s="29">
        <v>14441.8</v>
      </c>
      <c r="BM47" s="29">
        <v>14808.599999999999</v>
      </c>
      <c r="BN47" s="29">
        <v>11661.8</v>
      </c>
      <c r="BO47" s="29">
        <v>9895.1</v>
      </c>
      <c r="BP47" s="29">
        <v>10001.599999999999</v>
      </c>
      <c r="BQ47" s="29">
        <v>9116.2999999999993</v>
      </c>
      <c r="BR47" s="29">
        <v>10027.6</v>
      </c>
      <c r="BS47" s="29">
        <v>9845.4000000000015</v>
      </c>
      <c r="BT47" s="29">
        <v>12363</v>
      </c>
      <c r="BU47" s="29">
        <v>16413.400000000001</v>
      </c>
      <c r="BV47" s="29">
        <f t="shared" ref="BV47:CG47" si="33">+BV6+BV25</f>
        <v>18056.5</v>
      </c>
      <c r="BW47" s="29">
        <f t="shared" si="33"/>
        <v>15979.100000000002</v>
      </c>
      <c r="BX47" s="29">
        <f t="shared" si="33"/>
        <v>13777.099999999999</v>
      </c>
      <c r="BY47" s="29">
        <f t="shared" si="33"/>
        <v>12865.4</v>
      </c>
      <c r="BZ47" s="29">
        <f t="shared" si="33"/>
        <v>12042</v>
      </c>
      <c r="CA47" s="29">
        <f t="shared" si="33"/>
        <v>11096.400000000001</v>
      </c>
      <c r="CB47" s="29">
        <f t="shared" si="33"/>
        <v>9542.4000000000015</v>
      </c>
      <c r="CC47" s="29">
        <f t="shared" si="33"/>
        <v>10060.700000000001</v>
      </c>
      <c r="CD47" s="29">
        <f t="shared" si="33"/>
        <v>10014.1</v>
      </c>
      <c r="CE47" s="29">
        <f t="shared" si="33"/>
        <v>11148.9</v>
      </c>
      <c r="CF47" s="29">
        <f t="shared" si="33"/>
        <v>13202.200000000003</v>
      </c>
      <c r="CG47" s="29">
        <f t="shared" si="33"/>
        <v>20235.400000000001</v>
      </c>
      <c r="CH47" s="29">
        <f t="shared" ref="CH47:EC47" si="34">+CH6+CH25</f>
        <v>27035.799999999996</v>
      </c>
      <c r="CI47" s="29">
        <f t="shared" si="34"/>
        <v>19605.099999999999</v>
      </c>
      <c r="CJ47" s="29">
        <f t="shared" si="34"/>
        <v>20509</v>
      </c>
      <c r="CK47" s="29">
        <f t="shared" si="34"/>
        <v>19581.3</v>
      </c>
      <c r="CL47" s="29">
        <f t="shared" si="34"/>
        <v>14635.5</v>
      </c>
      <c r="CM47" s="29">
        <f t="shared" si="34"/>
        <v>14495.099999999999</v>
      </c>
      <c r="CN47" s="29">
        <f t="shared" si="34"/>
        <v>13773.7</v>
      </c>
      <c r="CO47" s="29">
        <f t="shared" si="34"/>
        <v>13235.6</v>
      </c>
      <c r="CP47" s="29">
        <f t="shared" si="34"/>
        <v>14137.100000000002</v>
      </c>
      <c r="CQ47" s="29">
        <f t="shared" si="34"/>
        <v>14339.999999999996</v>
      </c>
      <c r="CR47" s="29">
        <f t="shared" si="34"/>
        <v>17525</v>
      </c>
      <c r="CS47" s="29">
        <f t="shared" si="34"/>
        <v>23337.599999999999</v>
      </c>
      <c r="CT47" s="29">
        <f t="shared" si="34"/>
        <v>28220.400000000001</v>
      </c>
      <c r="CU47" s="29">
        <f t="shared" si="34"/>
        <v>27359.800000000003</v>
      </c>
      <c r="CV47" s="29">
        <f t="shared" si="34"/>
        <v>19667.599999999999</v>
      </c>
      <c r="CW47" s="29">
        <f t="shared" si="34"/>
        <v>18988.800000000003</v>
      </c>
      <c r="CX47" s="29">
        <f t="shared" si="34"/>
        <v>16969.200000000004</v>
      </c>
      <c r="CY47" s="29">
        <f t="shared" si="34"/>
        <v>14233</v>
      </c>
      <c r="CZ47" s="29">
        <f t="shared" si="34"/>
        <v>13586.4</v>
      </c>
      <c r="DA47" s="29">
        <f t="shared" si="34"/>
        <v>17202.7</v>
      </c>
      <c r="DB47" s="29">
        <f t="shared" si="34"/>
        <v>16240.799999999997</v>
      </c>
      <c r="DC47" s="29">
        <f t="shared" si="34"/>
        <v>20687.099999999999</v>
      </c>
      <c r="DD47" s="29">
        <f t="shared" si="34"/>
        <v>14977.100000000004</v>
      </c>
      <c r="DE47" s="29">
        <f t="shared" si="34"/>
        <v>20588.2</v>
      </c>
      <c r="DF47" s="29">
        <f t="shared" si="34"/>
        <v>36179.699999999997</v>
      </c>
      <c r="DG47" s="29">
        <f t="shared" si="34"/>
        <v>33148.800000000003</v>
      </c>
      <c r="DH47" s="29">
        <f t="shared" si="34"/>
        <v>27403.9</v>
      </c>
      <c r="DI47" s="29">
        <f t="shared" si="34"/>
        <v>22639.300000000003</v>
      </c>
      <c r="DJ47" s="29">
        <f t="shared" si="34"/>
        <v>18898.099999999999</v>
      </c>
      <c r="DK47" s="29">
        <f t="shared" si="34"/>
        <v>17236</v>
      </c>
      <c r="DL47" s="29">
        <f t="shared" si="34"/>
        <v>16547.900000000001</v>
      </c>
      <c r="DM47" s="29">
        <f t="shared" si="34"/>
        <v>16572.300000000003</v>
      </c>
      <c r="DN47" s="29">
        <f t="shared" si="34"/>
        <v>16983.3</v>
      </c>
      <c r="DO47" s="29">
        <f t="shared" si="34"/>
        <v>18123.2</v>
      </c>
      <c r="DP47" s="29">
        <f t="shared" si="34"/>
        <v>21672.400000000001</v>
      </c>
      <c r="DQ47" s="29">
        <f t="shared" si="34"/>
        <v>26912.199999999997</v>
      </c>
      <c r="DR47" s="29">
        <f t="shared" si="34"/>
        <v>36619.299999999996</v>
      </c>
      <c r="DS47" s="29">
        <f t="shared" si="34"/>
        <v>33561.800000000003</v>
      </c>
      <c r="DT47" s="29">
        <f t="shared" si="34"/>
        <v>27795.8</v>
      </c>
      <c r="DU47" s="29">
        <f t="shared" si="34"/>
        <v>23005.5</v>
      </c>
      <c r="DV47" s="29">
        <f t="shared" si="34"/>
        <v>19235.099999999999</v>
      </c>
      <c r="DW47" s="29">
        <f t="shared" si="34"/>
        <v>17561.599999999999</v>
      </c>
      <c r="DX47" s="29">
        <f t="shared" si="34"/>
        <v>16855</v>
      </c>
      <c r="DY47" s="29">
        <f t="shared" si="34"/>
        <v>16880.8</v>
      </c>
      <c r="DZ47" s="29">
        <f t="shared" si="34"/>
        <v>17301.700000000004</v>
      </c>
      <c r="EA47" s="29">
        <f t="shared" si="34"/>
        <v>18442.800000000003</v>
      </c>
      <c r="EB47" s="29">
        <f t="shared" si="34"/>
        <v>22019.3</v>
      </c>
      <c r="EC47" s="29">
        <f t="shared" si="34"/>
        <v>27303</v>
      </c>
      <c r="EE47" s="29">
        <f>SUM(B47:M47)</f>
        <v>144116.90000000002</v>
      </c>
      <c r="EF47" s="29">
        <f>SUM(N47:Y47)</f>
        <v>137024.80000000002</v>
      </c>
      <c r="EG47" s="29">
        <f>SUM(Z47:AK47)</f>
        <v>139710.9</v>
      </c>
      <c r="EH47" s="29">
        <f>SUM(AL47:AW47)</f>
        <v>138165.70000000001</v>
      </c>
      <c r="EI47" s="29">
        <f>SUM(AX47:BI47)</f>
        <v>157154.20000000001</v>
      </c>
      <c r="EJ47" s="29">
        <f t="shared" ref="EJ47:EJ50" si="35">SUM(BJ47:BU47)</f>
        <v>154163.80000000002</v>
      </c>
      <c r="EK47" s="29">
        <f t="shared" si="1"/>
        <v>158020.19999999998</v>
      </c>
      <c r="EL47" s="29">
        <f t="shared" si="2"/>
        <v>212210.8</v>
      </c>
    </row>
    <row r="48" spans="1:142">
      <c r="A48" s="111" t="s">
        <v>3311</v>
      </c>
      <c r="B48" s="29">
        <v>15055.800000000001</v>
      </c>
      <c r="C48" s="29">
        <v>13294.7</v>
      </c>
      <c r="D48" s="29">
        <v>12059.100000000002</v>
      </c>
      <c r="E48" s="29">
        <v>12062</v>
      </c>
      <c r="F48" s="29">
        <v>10129.9</v>
      </c>
      <c r="G48" s="29">
        <v>10887.3</v>
      </c>
      <c r="H48" s="29">
        <v>10102.1</v>
      </c>
      <c r="I48" s="29">
        <v>9568.3000000000011</v>
      </c>
      <c r="J48" s="29">
        <v>10599.7</v>
      </c>
      <c r="K48" s="29">
        <v>10280.4</v>
      </c>
      <c r="L48" s="29">
        <v>10912.2</v>
      </c>
      <c r="M48" s="29">
        <v>12828.099999999999</v>
      </c>
      <c r="N48" s="29">
        <v>14362.899999999998</v>
      </c>
      <c r="O48" s="29">
        <v>13625.399999999998</v>
      </c>
      <c r="P48" s="29">
        <v>13124.8</v>
      </c>
      <c r="Q48" s="29">
        <v>11097.2</v>
      </c>
      <c r="R48" s="29">
        <v>9681.5999999999985</v>
      </c>
      <c r="S48" s="29">
        <v>11509.8</v>
      </c>
      <c r="T48" s="29">
        <v>10074</v>
      </c>
      <c r="U48" s="29">
        <v>10481.200000000001</v>
      </c>
      <c r="V48" s="29">
        <v>9969.7999999999993</v>
      </c>
      <c r="W48" s="29">
        <v>10294.700000000001</v>
      </c>
      <c r="X48" s="29">
        <v>10830.1</v>
      </c>
      <c r="Y48" s="29">
        <v>12532.199999999999</v>
      </c>
      <c r="Z48" s="29">
        <v>14753.8</v>
      </c>
      <c r="AA48" s="29">
        <v>14509.000000000004</v>
      </c>
      <c r="AB48" s="29">
        <v>13048.9</v>
      </c>
      <c r="AC48" s="29">
        <v>12604.9</v>
      </c>
      <c r="AD48" s="29">
        <v>11018.8</v>
      </c>
      <c r="AE48" s="29">
        <v>10554.899999999998</v>
      </c>
      <c r="AF48" s="29">
        <v>10379.799999999999</v>
      </c>
      <c r="AG48" s="29">
        <v>9945.9000000000015</v>
      </c>
      <c r="AH48" s="29">
        <v>10416.000000000002</v>
      </c>
      <c r="AI48" s="29">
        <v>10090.4</v>
      </c>
      <c r="AJ48" s="29">
        <v>11349.099999999999</v>
      </c>
      <c r="AK48" s="29">
        <v>12675.599999999999</v>
      </c>
      <c r="AL48" s="29">
        <v>13742.100000000002</v>
      </c>
      <c r="AM48" s="29">
        <v>12455.900000000001</v>
      </c>
      <c r="AN48" s="29">
        <v>12281.599999999999</v>
      </c>
      <c r="AO48" s="29">
        <v>12375.199999999999</v>
      </c>
      <c r="AP48" s="29">
        <v>11275.2</v>
      </c>
      <c r="AQ48" s="29">
        <v>10751.699999999999</v>
      </c>
      <c r="AR48" s="29">
        <v>10224.299999999999</v>
      </c>
      <c r="AS48" s="29">
        <v>10426</v>
      </c>
      <c r="AT48" s="29">
        <v>11917.4</v>
      </c>
      <c r="AU48" s="29">
        <v>10137.1</v>
      </c>
      <c r="AV48" s="29">
        <v>12333.5</v>
      </c>
      <c r="AW48" s="29">
        <v>14169.400000000001</v>
      </c>
      <c r="AX48" s="29">
        <v>16571.899999999998</v>
      </c>
      <c r="AY48" s="29">
        <v>14155</v>
      </c>
      <c r="AZ48" s="29">
        <v>12605.1</v>
      </c>
      <c r="BA48" s="29">
        <v>13802.9</v>
      </c>
      <c r="BB48" s="29">
        <v>11393.6</v>
      </c>
      <c r="BC48" s="29">
        <v>11606.6</v>
      </c>
      <c r="BD48" s="29">
        <v>11042.1</v>
      </c>
      <c r="BE48" s="29">
        <v>10688.8</v>
      </c>
      <c r="BF48" s="29">
        <v>11471.500000000002</v>
      </c>
      <c r="BG48" s="29">
        <v>10711.699999999999</v>
      </c>
      <c r="BH48" s="29">
        <v>11714</v>
      </c>
      <c r="BI48" s="29">
        <v>13473.5</v>
      </c>
      <c r="BJ48" s="29">
        <v>13993.6</v>
      </c>
      <c r="BK48" s="29">
        <v>12960.199999999999</v>
      </c>
      <c r="BL48" s="29">
        <v>14138.6</v>
      </c>
      <c r="BM48" s="29">
        <v>12271.8</v>
      </c>
      <c r="BN48" s="29">
        <v>11919.8</v>
      </c>
      <c r="BO48" s="29">
        <v>10645.699999999999</v>
      </c>
      <c r="BP48" s="29">
        <v>10879.900000000001</v>
      </c>
      <c r="BQ48" s="29">
        <v>10257.200000000001</v>
      </c>
      <c r="BR48" s="29">
        <v>10951.599999999999</v>
      </c>
      <c r="BS48" s="29">
        <v>10619.699999999999</v>
      </c>
      <c r="BT48" s="29">
        <v>12683.4</v>
      </c>
      <c r="BU48" s="29">
        <v>13455.9</v>
      </c>
      <c r="BV48" s="29">
        <f t="shared" ref="BV48:CG48" si="36">+BV7+BV26</f>
        <v>14794.199999999999</v>
      </c>
      <c r="BW48" s="29">
        <f t="shared" si="36"/>
        <v>13543.3</v>
      </c>
      <c r="BX48" s="29">
        <f t="shared" si="36"/>
        <v>12481.199999999999</v>
      </c>
      <c r="BY48" s="29">
        <f t="shared" si="36"/>
        <v>8735.7000000000007</v>
      </c>
      <c r="BZ48" s="29">
        <f t="shared" si="36"/>
        <v>8293</v>
      </c>
      <c r="CA48" s="29">
        <f t="shared" si="36"/>
        <v>10045.1</v>
      </c>
      <c r="CB48" s="29">
        <f t="shared" si="36"/>
        <v>9772.1</v>
      </c>
      <c r="CC48" s="29">
        <f t="shared" si="36"/>
        <v>9863.9</v>
      </c>
      <c r="CD48" s="29">
        <f t="shared" si="36"/>
        <v>9718.9999999999982</v>
      </c>
      <c r="CE48" s="29">
        <f t="shared" si="36"/>
        <v>10276.6</v>
      </c>
      <c r="CF48" s="29">
        <f t="shared" si="36"/>
        <v>11807.3</v>
      </c>
      <c r="CG48" s="29">
        <f t="shared" si="36"/>
        <v>13423.1</v>
      </c>
      <c r="CH48" s="29">
        <f t="shared" ref="CH48:EC48" si="37">+CH7+CH26</f>
        <v>18882.699999999997</v>
      </c>
      <c r="CI48" s="29">
        <f t="shared" si="37"/>
        <v>15890.499999999998</v>
      </c>
      <c r="CJ48" s="29">
        <f t="shared" si="37"/>
        <v>17114.8</v>
      </c>
      <c r="CK48" s="29">
        <f t="shared" si="37"/>
        <v>16730.099999999999</v>
      </c>
      <c r="CL48" s="29">
        <f t="shared" si="37"/>
        <v>14477.6</v>
      </c>
      <c r="CM48" s="29">
        <f t="shared" si="37"/>
        <v>14502.6</v>
      </c>
      <c r="CN48" s="29">
        <f t="shared" si="37"/>
        <v>14630.3</v>
      </c>
      <c r="CO48" s="29">
        <f t="shared" si="37"/>
        <v>13626.5</v>
      </c>
      <c r="CP48" s="29">
        <f t="shared" si="37"/>
        <v>15150.100000000002</v>
      </c>
      <c r="CQ48" s="29">
        <f t="shared" si="37"/>
        <v>13472.2</v>
      </c>
      <c r="CR48" s="29">
        <f t="shared" si="37"/>
        <v>15359.600000000002</v>
      </c>
      <c r="CS48" s="29">
        <f t="shared" si="37"/>
        <v>18464.799999999996</v>
      </c>
      <c r="CT48" s="29">
        <f t="shared" si="37"/>
        <v>20348</v>
      </c>
      <c r="CU48" s="29">
        <f t="shared" si="37"/>
        <v>17140.599999999999</v>
      </c>
      <c r="CV48" s="29">
        <f t="shared" si="37"/>
        <v>17244.099999999999</v>
      </c>
      <c r="CW48" s="29">
        <f t="shared" si="37"/>
        <v>16672.900000000001</v>
      </c>
      <c r="CX48" s="29">
        <f t="shared" si="37"/>
        <v>16116.7</v>
      </c>
      <c r="CY48" s="29">
        <f t="shared" si="37"/>
        <v>15429.5</v>
      </c>
      <c r="CZ48" s="29">
        <f t="shared" si="37"/>
        <v>13641.600000000002</v>
      </c>
      <c r="DA48" s="29">
        <f t="shared" si="37"/>
        <v>16108.5</v>
      </c>
      <c r="DB48" s="29">
        <f t="shared" si="37"/>
        <v>15584.599999999999</v>
      </c>
      <c r="DC48" s="29">
        <f t="shared" si="37"/>
        <v>17249.800000000003</v>
      </c>
      <c r="DD48" s="29">
        <f t="shared" si="37"/>
        <v>14384.400000000001</v>
      </c>
      <c r="DE48" s="29">
        <f t="shared" si="37"/>
        <v>17326.5</v>
      </c>
      <c r="DF48" s="29">
        <f t="shared" si="37"/>
        <v>20882.3</v>
      </c>
      <c r="DG48" s="29">
        <f t="shared" si="37"/>
        <v>20500.099999999999</v>
      </c>
      <c r="DH48" s="29">
        <f t="shared" si="37"/>
        <v>20339.199999999997</v>
      </c>
      <c r="DI48" s="29">
        <f t="shared" si="37"/>
        <v>16991.399999999998</v>
      </c>
      <c r="DJ48" s="29">
        <f t="shared" si="37"/>
        <v>16289.6</v>
      </c>
      <c r="DK48" s="29">
        <f t="shared" si="37"/>
        <v>16066.5</v>
      </c>
      <c r="DL48" s="29">
        <f t="shared" si="37"/>
        <v>15714.400000000001</v>
      </c>
      <c r="DM48" s="29">
        <f t="shared" si="37"/>
        <v>15194.6</v>
      </c>
      <c r="DN48" s="29">
        <f t="shared" si="37"/>
        <v>16226.899999999998</v>
      </c>
      <c r="DO48" s="29">
        <f t="shared" si="37"/>
        <v>15976.1</v>
      </c>
      <c r="DP48" s="29">
        <f t="shared" si="37"/>
        <v>17909</v>
      </c>
      <c r="DQ48" s="29">
        <f t="shared" si="37"/>
        <v>19505.399999999998</v>
      </c>
      <c r="DR48" s="29">
        <f t="shared" si="37"/>
        <v>21460.1</v>
      </c>
      <c r="DS48" s="29">
        <f t="shared" si="37"/>
        <v>20987.599999999999</v>
      </c>
      <c r="DT48" s="29">
        <f t="shared" si="37"/>
        <v>20805.999999999996</v>
      </c>
      <c r="DU48" s="29">
        <f t="shared" si="37"/>
        <v>17442.3</v>
      </c>
      <c r="DV48" s="29">
        <f t="shared" si="37"/>
        <v>16670.7</v>
      </c>
      <c r="DW48" s="29">
        <f t="shared" si="37"/>
        <v>16443.7</v>
      </c>
      <c r="DX48" s="29">
        <f t="shared" si="37"/>
        <v>16033.400000000001</v>
      </c>
      <c r="DY48" s="29">
        <f t="shared" si="37"/>
        <v>15503.2</v>
      </c>
      <c r="DZ48" s="29">
        <f t="shared" si="37"/>
        <v>16542.2</v>
      </c>
      <c r="EA48" s="29">
        <f t="shared" si="37"/>
        <v>16283.2</v>
      </c>
      <c r="EB48" s="29">
        <f t="shared" si="37"/>
        <v>18222.599999999999</v>
      </c>
      <c r="EC48" s="29">
        <f t="shared" si="37"/>
        <v>19846.999999999996</v>
      </c>
      <c r="EE48" s="29">
        <f>SUM(B48:M48)</f>
        <v>137779.6</v>
      </c>
      <c r="EF48" s="29">
        <f>SUM(N48:Y48)</f>
        <v>137583.69999999998</v>
      </c>
      <c r="EG48" s="29">
        <f>SUM(Z48:AK48)</f>
        <v>141347.1</v>
      </c>
      <c r="EH48" s="29">
        <f>SUM(AL48:AW48)</f>
        <v>142089.4</v>
      </c>
      <c r="EI48" s="29">
        <f>SUM(AX48:BI48)</f>
        <v>149236.70000000001</v>
      </c>
      <c r="EJ48" s="29">
        <f t="shared" si="35"/>
        <v>144777.4</v>
      </c>
      <c r="EK48" s="29">
        <f t="shared" si="1"/>
        <v>132754.5</v>
      </c>
      <c r="EL48" s="29">
        <f t="shared" si="2"/>
        <v>188301.80000000002</v>
      </c>
    </row>
    <row r="49" spans="1:142">
      <c r="A49" s="111" t="s">
        <v>3312</v>
      </c>
      <c r="B49" s="29">
        <v>165.89999999999998</v>
      </c>
      <c r="C49" s="29">
        <v>166.9</v>
      </c>
      <c r="D49" s="29">
        <v>121.3</v>
      </c>
      <c r="E49" s="29">
        <v>112.2</v>
      </c>
      <c r="F49" s="29">
        <v>88</v>
      </c>
      <c r="G49" s="29">
        <v>113.2</v>
      </c>
      <c r="H49" s="29">
        <v>79.7</v>
      </c>
      <c r="I49" s="29">
        <v>75.599999999999994</v>
      </c>
      <c r="J49" s="29">
        <v>81.400000000000006</v>
      </c>
      <c r="K49" s="29">
        <v>74.599999999999994</v>
      </c>
      <c r="L49" s="29">
        <v>87.5</v>
      </c>
      <c r="M49" s="29">
        <v>128.5</v>
      </c>
      <c r="N49" s="29">
        <v>159.4</v>
      </c>
      <c r="O49" s="29">
        <v>166.9</v>
      </c>
      <c r="P49" s="29">
        <v>146</v>
      </c>
      <c r="Q49" s="29">
        <v>93.800000000000011</v>
      </c>
      <c r="R49" s="29">
        <v>59.8</v>
      </c>
      <c r="S49" s="29">
        <v>64.300000000000011</v>
      </c>
      <c r="T49" s="29">
        <v>64.800000000000011</v>
      </c>
      <c r="U49" s="29">
        <v>112.9</v>
      </c>
      <c r="V49" s="29">
        <v>72.8</v>
      </c>
      <c r="W49" s="29">
        <v>91.6</v>
      </c>
      <c r="X49" s="29">
        <v>81.5</v>
      </c>
      <c r="Y49" s="29">
        <v>104.2</v>
      </c>
      <c r="Z49" s="29">
        <v>156.9</v>
      </c>
      <c r="AA49" s="29">
        <v>191.6</v>
      </c>
      <c r="AB49" s="29">
        <v>135.9</v>
      </c>
      <c r="AC49" s="29">
        <v>126.10000000000001</v>
      </c>
      <c r="AD49" s="29">
        <v>113.6</v>
      </c>
      <c r="AE49" s="29">
        <v>83.199999999999989</v>
      </c>
      <c r="AF49" s="29">
        <v>75.3</v>
      </c>
      <c r="AG49" s="29">
        <v>91.4</v>
      </c>
      <c r="AH49" s="29">
        <v>92</v>
      </c>
      <c r="AI49" s="29">
        <v>114.2</v>
      </c>
      <c r="AJ49" s="29">
        <v>85.9</v>
      </c>
      <c r="AK49" s="29">
        <v>87.6</v>
      </c>
      <c r="AL49" s="29">
        <v>198.6</v>
      </c>
      <c r="AM49" s="29">
        <v>31.099999999999998</v>
      </c>
      <c r="AN49" s="29">
        <v>179.9</v>
      </c>
      <c r="AO49" s="29">
        <v>80.7</v>
      </c>
      <c r="AP49" s="29">
        <v>80.7</v>
      </c>
      <c r="AQ49" s="29">
        <v>75.099999999999994</v>
      </c>
      <c r="AR49" s="29">
        <v>163.19999999999999</v>
      </c>
      <c r="AS49" s="29">
        <v>-214.3</v>
      </c>
      <c r="AT49" s="29">
        <v>325.10000000000002</v>
      </c>
      <c r="AU49" s="29">
        <v>86.9</v>
      </c>
      <c r="AV49" s="29">
        <v>125.3</v>
      </c>
      <c r="AW49" s="29">
        <v>149.19999999999999</v>
      </c>
      <c r="AX49" s="29">
        <v>288.8</v>
      </c>
      <c r="AY49" s="29">
        <v>204.6</v>
      </c>
      <c r="AZ49" s="29">
        <v>119.19999999999999</v>
      </c>
      <c r="BA49" s="29">
        <v>150.1</v>
      </c>
      <c r="BB49" s="29">
        <v>115.5</v>
      </c>
      <c r="BC49" s="29">
        <v>103.80000000000001</v>
      </c>
      <c r="BD49" s="29">
        <v>89.1</v>
      </c>
      <c r="BE49" s="29">
        <v>29.4</v>
      </c>
      <c r="BF49" s="29">
        <v>67.7</v>
      </c>
      <c r="BG49" s="29">
        <v>63.5</v>
      </c>
      <c r="BH49" s="29">
        <v>29</v>
      </c>
      <c r="BI49" s="29">
        <v>252.2</v>
      </c>
      <c r="BJ49" s="29">
        <v>161.19999999999999</v>
      </c>
      <c r="BK49" s="29">
        <v>182.7</v>
      </c>
      <c r="BL49" s="29">
        <v>112.5</v>
      </c>
      <c r="BM49" s="29">
        <v>113.30000000000001</v>
      </c>
      <c r="BN49" s="29">
        <v>95.7</v>
      </c>
      <c r="BO49" s="29">
        <v>82.4</v>
      </c>
      <c r="BP49" s="29">
        <v>76.5</v>
      </c>
      <c r="BQ49" s="29">
        <v>64.400000000000006</v>
      </c>
      <c r="BR49" s="29">
        <v>89</v>
      </c>
      <c r="BS49" s="29">
        <v>72.599999999999994</v>
      </c>
      <c r="BT49" s="29">
        <v>87.300000000000011</v>
      </c>
      <c r="BU49" s="29">
        <v>306.5</v>
      </c>
      <c r="BV49" s="29">
        <f t="shared" ref="BV49:CG49" si="38">+BV8+BV27</f>
        <v>188.5</v>
      </c>
      <c r="BW49" s="29">
        <f t="shared" si="38"/>
        <v>234.5</v>
      </c>
      <c r="BX49" s="29">
        <f t="shared" si="38"/>
        <v>176</v>
      </c>
      <c r="BY49" s="29">
        <f t="shared" si="38"/>
        <v>114.4</v>
      </c>
      <c r="BZ49" s="29">
        <f t="shared" si="38"/>
        <v>116.89999999999999</v>
      </c>
      <c r="CA49" s="29">
        <f t="shared" si="38"/>
        <v>105.4</v>
      </c>
      <c r="CB49" s="29">
        <f t="shared" si="38"/>
        <v>102.9</v>
      </c>
      <c r="CC49" s="29">
        <f t="shared" si="38"/>
        <v>104.9</v>
      </c>
      <c r="CD49" s="29">
        <f t="shared" si="38"/>
        <v>116.3</v>
      </c>
      <c r="CE49" s="29">
        <f t="shared" si="38"/>
        <v>130.39999999999998</v>
      </c>
      <c r="CF49" s="29">
        <f t="shared" si="38"/>
        <v>177.6</v>
      </c>
      <c r="CG49" s="29">
        <f t="shared" si="38"/>
        <v>223.2</v>
      </c>
      <c r="CH49" s="29">
        <f t="shared" ref="CH49:EC49" si="39">+CH8+CH27</f>
        <v>349.8</v>
      </c>
      <c r="CI49" s="29">
        <f t="shared" si="39"/>
        <v>322.5</v>
      </c>
      <c r="CJ49" s="29">
        <f t="shared" si="39"/>
        <v>230.6</v>
      </c>
      <c r="CK49" s="29">
        <f t="shared" si="39"/>
        <v>285.10000000000002</v>
      </c>
      <c r="CL49" s="29">
        <f t="shared" si="39"/>
        <v>230.5</v>
      </c>
      <c r="CM49" s="29">
        <f t="shared" si="39"/>
        <v>183.7</v>
      </c>
      <c r="CN49" s="29">
        <f t="shared" si="39"/>
        <v>140.30000000000001</v>
      </c>
      <c r="CO49" s="29">
        <f t="shared" si="39"/>
        <v>241.8</v>
      </c>
      <c r="CP49" s="29">
        <f t="shared" si="39"/>
        <v>203</v>
      </c>
      <c r="CQ49" s="29">
        <f t="shared" si="39"/>
        <v>206.7</v>
      </c>
      <c r="CR49" s="29">
        <f t="shared" si="39"/>
        <v>221.3</v>
      </c>
      <c r="CS49" s="29">
        <f t="shared" si="39"/>
        <v>251.6</v>
      </c>
      <c r="CT49" s="29">
        <f t="shared" si="39"/>
        <v>291.10000000000002</v>
      </c>
      <c r="CU49" s="29">
        <f t="shared" si="39"/>
        <v>617.70000000000005</v>
      </c>
      <c r="CV49" s="29">
        <f t="shared" si="39"/>
        <v>295.60000000000002</v>
      </c>
      <c r="CW49" s="29">
        <f t="shared" si="39"/>
        <v>305.10000000000002</v>
      </c>
      <c r="CX49" s="29">
        <f t="shared" si="39"/>
        <v>228</v>
      </c>
      <c r="CY49" s="29">
        <f t="shared" si="39"/>
        <v>215.8</v>
      </c>
      <c r="CZ49" s="29">
        <f t="shared" si="39"/>
        <v>159.4</v>
      </c>
      <c r="DA49" s="29">
        <f t="shared" si="39"/>
        <v>209.6</v>
      </c>
      <c r="DB49" s="29">
        <f t="shared" si="39"/>
        <v>234.70000000000002</v>
      </c>
      <c r="DC49" s="29">
        <f t="shared" si="39"/>
        <v>279.40000000000003</v>
      </c>
      <c r="DD49" s="29">
        <f t="shared" si="39"/>
        <v>252.4</v>
      </c>
      <c r="DE49" s="29">
        <f t="shared" si="39"/>
        <v>248.1</v>
      </c>
      <c r="DF49" s="29">
        <f t="shared" si="39"/>
        <v>320.39999999999998</v>
      </c>
      <c r="DG49" s="29">
        <f t="shared" si="39"/>
        <v>388.8</v>
      </c>
      <c r="DH49" s="29">
        <f t="shared" si="39"/>
        <v>210.89999999999998</v>
      </c>
      <c r="DI49" s="29">
        <f t="shared" si="39"/>
        <v>172.5</v>
      </c>
      <c r="DJ49" s="29">
        <f t="shared" si="39"/>
        <v>153.4</v>
      </c>
      <c r="DK49" s="29">
        <f t="shared" si="39"/>
        <v>145.69999999999999</v>
      </c>
      <c r="DL49" s="29">
        <f t="shared" si="39"/>
        <v>119.3</v>
      </c>
      <c r="DM49" s="29">
        <f t="shared" si="39"/>
        <v>124.5</v>
      </c>
      <c r="DN49" s="29">
        <f t="shared" si="39"/>
        <v>143.69999999999999</v>
      </c>
      <c r="DO49" s="29">
        <f t="shared" si="39"/>
        <v>139.5</v>
      </c>
      <c r="DP49" s="29">
        <f t="shared" si="39"/>
        <v>149.30000000000001</v>
      </c>
      <c r="DQ49" s="29">
        <f t="shared" si="39"/>
        <v>466.09999999999997</v>
      </c>
      <c r="DR49" s="29">
        <f t="shared" si="39"/>
        <v>320.39999999999998</v>
      </c>
      <c r="DS49" s="29">
        <f t="shared" si="39"/>
        <v>388.8</v>
      </c>
      <c r="DT49" s="29">
        <f t="shared" si="39"/>
        <v>210.89999999999998</v>
      </c>
      <c r="DU49" s="29">
        <f t="shared" si="39"/>
        <v>172.5</v>
      </c>
      <c r="DV49" s="29">
        <f t="shared" si="39"/>
        <v>153.4</v>
      </c>
      <c r="DW49" s="29">
        <f t="shared" si="39"/>
        <v>145.69999999999999</v>
      </c>
      <c r="DX49" s="29">
        <f t="shared" si="39"/>
        <v>119.3</v>
      </c>
      <c r="DY49" s="29">
        <f t="shared" si="39"/>
        <v>124.5</v>
      </c>
      <c r="DZ49" s="29">
        <f t="shared" si="39"/>
        <v>143.69999999999999</v>
      </c>
      <c r="EA49" s="29">
        <f t="shared" si="39"/>
        <v>139.5</v>
      </c>
      <c r="EB49" s="29">
        <f t="shared" si="39"/>
        <v>149.30000000000001</v>
      </c>
      <c r="EC49" s="29">
        <f t="shared" si="39"/>
        <v>466.09999999999997</v>
      </c>
      <c r="EE49" s="29">
        <f>SUM(B49:M49)</f>
        <v>1294.8</v>
      </c>
      <c r="EF49" s="29">
        <f>SUM(N49:Y49)</f>
        <v>1218</v>
      </c>
      <c r="EG49" s="29">
        <f>SUM(Z49:AK49)</f>
        <v>1353.7</v>
      </c>
      <c r="EH49" s="29">
        <f>SUM(AL49:AW49)</f>
        <v>1281.5</v>
      </c>
      <c r="EI49" s="29">
        <f>SUM(AX49:BI49)</f>
        <v>1512.9</v>
      </c>
      <c r="EJ49" s="29">
        <f t="shared" si="35"/>
        <v>1444.1</v>
      </c>
      <c r="EK49" s="29">
        <f t="shared" si="1"/>
        <v>1790.9999999999998</v>
      </c>
      <c r="EL49" s="29">
        <f t="shared" si="2"/>
        <v>2866.9</v>
      </c>
    </row>
    <row r="50" spans="1:142">
      <c r="A50" s="111" t="s">
        <v>3313</v>
      </c>
      <c r="B50" s="29">
        <v>2066.4</v>
      </c>
      <c r="C50" s="29">
        <v>1664.2999999999997</v>
      </c>
      <c r="D50" s="29">
        <v>1806.4</v>
      </c>
      <c r="E50" s="29">
        <v>1654.1000000000001</v>
      </c>
      <c r="F50" s="29">
        <v>1708.2</v>
      </c>
      <c r="G50" s="29">
        <v>1586.9</v>
      </c>
      <c r="H50" s="29">
        <v>1752.9</v>
      </c>
      <c r="I50" s="29">
        <v>1672.2</v>
      </c>
      <c r="J50" s="29">
        <v>1591.8999999999999</v>
      </c>
      <c r="K50" s="29">
        <v>1511.1</v>
      </c>
      <c r="L50" s="29">
        <v>1484.7</v>
      </c>
      <c r="M50" s="29">
        <v>1397</v>
      </c>
      <c r="N50" s="29">
        <v>1829.1</v>
      </c>
      <c r="O50" s="29">
        <v>1653.4</v>
      </c>
      <c r="P50" s="29">
        <v>1696.1999999999998</v>
      </c>
      <c r="Q50" s="29">
        <v>1667</v>
      </c>
      <c r="R50" s="29">
        <v>1689.9</v>
      </c>
      <c r="S50" s="29">
        <v>1793.6</v>
      </c>
      <c r="T50" s="29">
        <v>1764.6999999999998</v>
      </c>
      <c r="U50" s="29">
        <v>1635.6</v>
      </c>
      <c r="V50" s="29">
        <v>1676.7</v>
      </c>
      <c r="W50" s="29">
        <v>1717.2</v>
      </c>
      <c r="X50" s="29">
        <v>1533</v>
      </c>
      <c r="Y50" s="29">
        <v>1519.3999999999999</v>
      </c>
      <c r="Z50" s="29">
        <v>1919.4</v>
      </c>
      <c r="AA50" s="29">
        <v>1843.5</v>
      </c>
      <c r="AB50" s="29">
        <v>1620.3999999999999</v>
      </c>
      <c r="AC50" s="29">
        <v>993.50000000000011</v>
      </c>
      <c r="AD50" s="29">
        <v>654.10000000000014</v>
      </c>
      <c r="AE50" s="29">
        <v>1814.5</v>
      </c>
      <c r="AF50" s="29">
        <v>1911.1</v>
      </c>
      <c r="AG50" s="29">
        <v>1767.3000000000002</v>
      </c>
      <c r="AH50" s="29">
        <v>1598.9</v>
      </c>
      <c r="AI50" s="29">
        <v>1660.1000000000001</v>
      </c>
      <c r="AJ50" s="29">
        <v>1453.1999999999998</v>
      </c>
      <c r="AK50" s="29">
        <v>1715.8999999999999</v>
      </c>
      <c r="AL50" s="29">
        <v>1566.5000000000002</v>
      </c>
      <c r="AM50" s="29">
        <v>1472.7</v>
      </c>
      <c r="AN50" s="29">
        <v>1586.7</v>
      </c>
      <c r="AO50" s="29">
        <v>1712.1999999999998</v>
      </c>
      <c r="AP50" s="29">
        <v>1759</v>
      </c>
      <c r="AQ50" s="29">
        <v>1722.4</v>
      </c>
      <c r="AR50" s="29">
        <v>1687.4</v>
      </c>
      <c r="AS50" s="29">
        <v>1822.5</v>
      </c>
      <c r="AT50" s="29">
        <v>1524.8999999999999</v>
      </c>
      <c r="AU50" s="29">
        <v>1582.8</v>
      </c>
      <c r="AV50" s="29">
        <v>1717.7</v>
      </c>
      <c r="AW50" s="29">
        <v>2037.5</v>
      </c>
      <c r="AX50" s="29">
        <v>1849.6000000000001</v>
      </c>
      <c r="AY50" s="29">
        <v>1575.5</v>
      </c>
      <c r="AZ50" s="29">
        <v>1764.8</v>
      </c>
      <c r="BA50" s="29">
        <v>1813.6</v>
      </c>
      <c r="BB50" s="29">
        <v>1916.8999999999999</v>
      </c>
      <c r="BC50" s="29">
        <v>1727.9</v>
      </c>
      <c r="BD50" s="29">
        <v>1725.8000000000002</v>
      </c>
      <c r="BE50" s="29">
        <v>1592.8</v>
      </c>
      <c r="BF50" s="29">
        <v>1649.5</v>
      </c>
      <c r="BG50" s="29">
        <v>1676.1999999999998</v>
      </c>
      <c r="BH50" s="29">
        <v>1754.2</v>
      </c>
      <c r="BI50" s="29">
        <v>2203.4</v>
      </c>
      <c r="BJ50" s="29">
        <v>1808.6000000000001</v>
      </c>
      <c r="BK50" s="29">
        <v>1537.1</v>
      </c>
      <c r="BL50" s="29">
        <v>1979.6</v>
      </c>
      <c r="BM50" s="29">
        <v>2033.5</v>
      </c>
      <c r="BN50" s="29">
        <v>1927.6</v>
      </c>
      <c r="BO50" s="29">
        <v>1707.6</v>
      </c>
      <c r="BP50" s="29">
        <v>1606.7</v>
      </c>
      <c r="BQ50" s="29">
        <v>1768</v>
      </c>
      <c r="BR50" s="29">
        <v>1715.6</v>
      </c>
      <c r="BS50" s="29">
        <v>1474.1</v>
      </c>
      <c r="BT50" s="29">
        <v>1720.5</v>
      </c>
      <c r="BU50" s="29">
        <v>1553.4</v>
      </c>
      <c r="BV50" s="29">
        <f t="shared" ref="BV50:CG50" si="40">+BV9+BV28</f>
        <v>1804.7</v>
      </c>
      <c r="BW50" s="29">
        <f t="shared" si="40"/>
        <v>1799.1</v>
      </c>
      <c r="BX50" s="29">
        <f t="shared" si="40"/>
        <v>2103.6</v>
      </c>
      <c r="BY50" s="29">
        <f t="shared" si="40"/>
        <v>2012.8</v>
      </c>
      <c r="BZ50" s="29">
        <f t="shared" si="40"/>
        <v>2199.1</v>
      </c>
      <c r="CA50" s="29">
        <f t="shared" si="40"/>
        <v>1798.8999999999999</v>
      </c>
      <c r="CB50" s="29">
        <f t="shared" si="40"/>
        <v>1826.5</v>
      </c>
      <c r="CC50" s="29">
        <f t="shared" si="40"/>
        <v>1849.1</v>
      </c>
      <c r="CD50" s="29">
        <f t="shared" si="40"/>
        <v>1916.8</v>
      </c>
      <c r="CE50" s="29">
        <f t="shared" si="40"/>
        <v>1968.7</v>
      </c>
      <c r="CF50" s="29">
        <f t="shared" si="40"/>
        <v>1826.2</v>
      </c>
      <c r="CG50" s="29">
        <f t="shared" si="40"/>
        <v>1743.3999999999999</v>
      </c>
      <c r="CH50" s="29">
        <f t="shared" ref="CH50:EC50" si="41">+CH9+CH28</f>
        <v>2281.1999999999998</v>
      </c>
      <c r="CI50" s="29">
        <f t="shared" si="41"/>
        <v>1900.4</v>
      </c>
      <c r="CJ50" s="29">
        <f t="shared" si="41"/>
        <v>2171.1999999999998</v>
      </c>
      <c r="CK50" s="29">
        <f t="shared" si="41"/>
        <v>2162.7999999999997</v>
      </c>
      <c r="CL50" s="29">
        <f t="shared" si="41"/>
        <v>2191.6999999999998</v>
      </c>
      <c r="CM50" s="29">
        <f t="shared" si="41"/>
        <v>2023.3999999999999</v>
      </c>
      <c r="CN50" s="29">
        <f t="shared" si="41"/>
        <v>2018.2</v>
      </c>
      <c r="CO50" s="29">
        <f t="shared" si="41"/>
        <v>1888.3000000000002</v>
      </c>
      <c r="CP50" s="29">
        <f t="shared" si="41"/>
        <v>1985.2</v>
      </c>
      <c r="CQ50" s="29">
        <f t="shared" si="41"/>
        <v>2204.5</v>
      </c>
      <c r="CR50" s="29">
        <f t="shared" si="41"/>
        <v>2295.1999999999998</v>
      </c>
      <c r="CS50" s="29">
        <f t="shared" si="41"/>
        <v>2032.2</v>
      </c>
      <c r="CT50" s="29">
        <f t="shared" si="41"/>
        <v>2338.1999999999998</v>
      </c>
      <c r="CU50" s="29">
        <f t="shared" si="41"/>
        <v>2329.1</v>
      </c>
      <c r="CV50" s="29">
        <f t="shared" si="41"/>
        <v>2352.5</v>
      </c>
      <c r="CW50" s="29">
        <f t="shared" si="41"/>
        <v>2855.8999999999996</v>
      </c>
      <c r="CX50" s="29">
        <f t="shared" si="41"/>
        <v>2990.2000000000003</v>
      </c>
      <c r="CY50" s="29">
        <f t="shared" si="41"/>
        <v>2258.7999999999997</v>
      </c>
      <c r="CZ50" s="29">
        <f t="shared" si="41"/>
        <v>2395.3000000000002</v>
      </c>
      <c r="DA50" s="29">
        <f t="shared" si="41"/>
        <v>2229.1000000000004</v>
      </c>
      <c r="DB50" s="29">
        <f t="shared" si="41"/>
        <v>2103.1</v>
      </c>
      <c r="DC50" s="29">
        <f t="shared" si="41"/>
        <v>3244</v>
      </c>
      <c r="DD50" s="29">
        <f t="shared" si="41"/>
        <v>2848.5000000000005</v>
      </c>
      <c r="DE50" s="29">
        <f t="shared" si="41"/>
        <v>2915.4999999999995</v>
      </c>
      <c r="DF50" s="29">
        <f t="shared" si="41"/>
        <v>3110.9999999999995</v>
      </c>
      <c r="DG50" s="29">
        <f t="shared" si="41"/>
        <v>2972.2</v>
      </c>
      <c r="DH50" s="29">
        <f t="shared" si="41"/>
        <v>3297.2999999999997</v>
      </c>
      <c r="DI50" s="29">
        <f t="shared" si="41"/>
        <v>3317.7</v>
      </c>
      <c r="DJ50" s="29">
        <f t="shared" si="41"/>
        <v>3317.3999999999996</v>
      </c>
      <c r="DK50" s="29">
        <f t="shared" si="41"/>
        <v>3206.2999999999997</v>
      </c>
      <c r="DL50" s="29">
        <f t="shared" si="41"/>
        <v>3112.9</v>
      </c>
      <c r="DM50" s="29">
        <f t="shared" si="41"/>
        <v>3023.8</v>
      </c>
      <c r="DN50" s="29">
        <f t="shared" si="41"/>
        <v>2987.1</v>
      </c>
      <c r="DO50" s="29">
        <f t="shared" si="41"/>
        <v>3113.1</v>
      </c>
      <c r="DP50" s="29">
        <f t="shared" si="41"/>
        <v>3056.2999999999997</v>
      </c>
      <c r="DQ50" s="29">
        <f t="shared" si="41"/>
        <v>3038.3999999999996</v>
      </c>
      <c r="DR50" s="29">
        <f t="shared" si="41"/>
        <v>3223.7</v>
      </c>
      <c r="DS50" s="29">
        <f t="shared" si="41"/>
        <v>3084.9</v>
      </c>
      <c r="DT50" s="29">
        <f t="shared" si="41"/>
        <v>3309.7999999999997</v>
      </c>
      <c r="DU50" s="29">
        <f t="shared" si="41"/>
        <v>3317.7</v>
      </c>
      <c r="DV50" s="29">
        <f t="shared" si="41"/>
        <v>3317.3999999999996</v>
      </c>
      <c r="DW50" s="29">
        <f t="shared" si="41"/>
        <v>3119.4999999999995</v>
      </c>
      <c r="DX50" s="29">
        <f t="shared" si="41"/>
        <v>3026.1</v>
      </c>
      <c r="DY50" s="29">
        <f t="shared" si="41"/>
        <v>2937</v>
      </c>
      <c r="DZ50" s="29">
        <f t="shared" si="41"/>
        <v>2900.2</v>
      </c>
      <c r="EA50" s="29">
        <f t="shared" si="41"/>
        <v>3026.2999999999997</v>
      </c>
      <c r="EB50" s="29">
        <f t="shared" si="41"/>
        <v>2969.4</v>
      </c>
      <c r="EC50" s="29">
        <f t="shared" si="41"/>
        <v>2914.3999999999996</v>
      </c>
      <c r="EE50" s="29">
        <f>SUM(B50:M50)</f>
        <v>19896.100000000002</v>
      </c>
      <c r="EF50" s="29">
        <f>SUM(N50:Y50)</f>
        <v>20175.800000000003</v>
      </c>
      <c r="EG50" s="29">
        <f>SUM(Z50:AK50)</f>
        <v>18951.900000000005</v>
      </c>
      <c r="EH50" s="29">
        <f>SUM(AL50:AW50)</f>
        <v>20192.3</v>
      </c>
      <c r="EI50" s="29">
        <f>SUM(AX50:BI50)</f>
        <v>21250.2</v>
      </c>
      <c r="EJ50" s="29">
        <f t="shared" si="35"/>
        <v>20832.300000000003</v>
      </c>
      <c r="EK50" s="29">
        <f t="shared" si="1"/>
        <v>22848.9</v>
      </c>
      <c r="EL50" s="29">
        <f t="shared" si="2"/>
        <v>25154.300000000003</v>
      </c>
    </row>
    <row r="51" spans="1:142">
      <c r="A51" s="112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N51" s="29"/>
      <c r="BO51" s="29"/>
      <c r="BP51" s="29"/>
      <c r="BQ51" s="29"/>
      <c r="BR51" s="29"/>
      <c r="BS51" s="29"/>
      <c r="BT51" s="29"/>
      <c r="BU51" s="29"/>
      <c r="BV51" s="29"/>
      <c r="BW51" s="29"/>
      <c r="BX51" s="29"/>
      <c r="BY51" s="29"/>
      <c r="BZ51" s="29"/>
      <c r="CA51" s="29"/>
      <c r="CB51" s="29"/>
      <c r="CC51" s="29"/>
      <c r="CD51" s="29"/>
      <c r="CE51" s="29"/>
      <c r="CF51" s="29"/>
      <c r="CG51" s="29"/>
      <c r="CH51" s="29"/>
      <c r="CI51" s="29"/>
      <c r="CJ51" s="29"/>
      <c r="CK51" s="29"/>
      <c r="CL51" s="29"/>
      <c r="CM51" s="29"/>
      <c r="CN51" s="29"/>
      <c r="CO51" s="29"/>
      <c r="CP51" s="29"/>
      <c r="CQ51" s="29"/>
      <c r="CR51" s="29"/>
      <c r="CS51" s="29"/>
      <c r="CT51" s="29"/>
      <c r="CU51" s="29"/>
      <c r="CV51" s="29"/>
      <c r="CW51" s="29"/>
      <c r="CX51" s="29"/>
      <c r="CY51" s="29"/>
      <c r="CZ51" s="29"/>
      <c r="DA51" s="29"/>
      <c r="DB51" s="29"/>
      <c r="DC51" s="29"/>
      <c r="DD51" s="29"/>
      <c r="DE51" s="29"/>
      <c r="DF51" s="29"/>
      <c r="DG51" s="29"/>
      <c r="DH51" s="29"/>
      <c r="DI51" s="29"/>
      <c r="DJ51" s="29"/>
      <c r="DK51" s="29"/>
      <c r="DL51" s="29"/>
      <c r="DM51" s="29"/>
      <c r="DN51" s="29"/>
      <c r="DO51" s="29"/>
      <c r="DP51" s="29"/>
      <c r="DQ51" s="29"/>
      <c r="DR51" s="29"/>
      <c r="DS51" s="29"/>
      <c r="DT51" s="29"/>
      <c r="DU51" s="29"/>
      <c r="DV51" s="29"/>
      <c r="DW51" s="29"/>
      <c r="DX51" s="29"/>
      <c r="DY51" s="29"/>
      <c r="DZ51" s="29"/>
      <c r="EA51" s="29"/>
      <c r="EB51" s="29"/>
      <c r="EC51" s="29"/>
      <c r="EE51" s="164"/>
      <c r="EF51" s="164"/>
      <c r="EG51" s="164"/>
      <c r="EH51" s="164"/>
      <c r="EI51" s="164"/>
      <c r="EJ51" s="164"/>
      <c r="EK51" s="164"/>
      <c r="EL51" s="164"/>
    </row>
    <row r="52" spans="1:142">
      <c r="A52" s="111" t="s">
        <v>3314</v>
      </c>
      <c r="B52" s="29">
        <v>36442.400000000001</v>
      </c>
      <c r="C52" s="29">
        <v>33397.199999999997</v>
      </c>
      <c r="D52" s="29">
        <v>26304.700000000004</v>
      </c>
      <c r="E52" s="29">
        <v>25580.299999999996</v>
      </c>
      <c r="F52" s="29">
        <v>21304.5</v>
      </c>
      <c r="G52" s="29">
        <v>22124.199999999997</v>
      </c>
      <c r="H52" s="29">
        <v>20652.900000000001</v>
      </c>
      <c r="I52" s="29">
        <v>19771.099999999999</v>
      </c>
      <c r="J52" s="29">
        <v>21272.1</v>
      </c>
      <c r="K52" s="29">
        <v>21420.300000000003</v>
      </c>
      <c r="L52" s="29">
        <v>24122.1</v>
      </c>
      <c r="M52" s="29">
        <v>30695.599999999999</v>
      </c>
      <c r="N52" s="29">
        <v>33823.699999999997</v>
      </c>
      <c r="O52" s="29">
        <v>32112.199999999997</v>
      </c>
      <c r="P52" s="29">
        <v>30085.799999999996</v>
      </c>
      <c r="Q52" s="29">
        <v>22141.800000000003</v>
      </c>
      <c r="R52" s="29">
        <v>20544.299999999996</v>
      </c>
      <c r="S52" s="29">
        <v>23052.7</v>
      </c>
      <c r="T52" s="29">
        <v>20558.400000000001</v>
      </c>
      <c r="U52" s="29">
        <v>21291.4</v>
      </c>
      <c r="V52" s="29">
        <v>20774.400000000001</v>
      </c>
      <c r="W52" s="29">
        <v>21558.9</v>
      </c>
      <c r="X52" s="29">
        <v>23262.899999999998</v>
      </c>
      <c r="Y52" s="29">
        <v>26795.799999999996</v>
      </c>
      <c r="Z52" s="29">
        <v>34346.799999999996</v>
      </c>
      <c r="AA52" s="29">
        <v>35786.600000000006</v>
      </c>
      <c r="AB52" s="29">
        <v>28547.1</v>
      </c>
      <c r="AC52" s="29">
        <v>24886.5</v>
      </c>
      <c r="AD52" s="29">
        <v>22014.7</v>
      </c>
      <c r="AE52" s="29">
        <v>21536.399999999998</v>
      </c>
      <c r="AF52" s="29">
        <v>20694</v>
      </c>
      <c r="AG52" s="29">
        <v>20421</v>
      </c>
      <c r="AH52" s="29">
        <v>20991.1</v>
      </c>
      <c r="AI52" s="29">
        <v>20877.199999999997</v>
      </c>
      <c r="AJ52" s="29">
        <v>23686.7</v>
      </c>
      <c r="AK52" s="29">
        <v>27575.5</v>
      </c>
      <c r="AL52" s="29">
        <v>30507.300000000003</v>
      </c>
      <c r="AM52" s="29">
        <v>28218</v>
      </c>
      <c r="AN52" s="29">
        <v>26499</v>
      </c>
      <c r="AO52" s="29">
        <v>26582.999999999996</v>
      </c>
      <c r="AP52" s="29">
        <v>23073.3</v>
      </c>
      <c r="AQ52" s="29">
        <v>21613</v>
      </c>
      <c r="AR52" s="29">
        <v>20793.2</v>
      </c>
      <c r="AS52" s="29">
        <v>20945.2</v>
      </c>
      <c r="AT52" s="29">
        <v>23995.5</v>
      </c>
      <c r="AU52" s="29">
        <v>21728.600000000002</v>
      </c>
      <c r="AV52" s="29">
        <v>26294.399999999998</v>
      </c>
      <c r="AW52" s="29">
        <v>31478.400000000001</v>
      </c>
      <c r="AX52" s="29">
        <v>44481.100000000006</v>
      </c>
      <c r="AY52" s="29">
        <v>33477.1</v>
      </c>
      <c r="AZ52" s="29">
        <v>26692.100000000002</v>
      </c>
      <c r="BA52" s="29">
        <v>30578.299999999996</v>
      </c>
      <c r="BB52" s="29">
        <v>23753.800000000003</v>
      </c>
      <c r="BC52" s="29">
        <v>23324</v>
      </c>
      <c r="BD52" s="29">
        <v>22534.899999999998</v>
      </c>
      <c r="BE52" s="29">
        <v>21733.5</v>
      </c>
      <c r="BF52" s="29">
        <v>23473.800000000003</v>
      </c>
      <c r="BG52" s="29">
        <v>22078.600000000002</v>
      </c>
      <c r="BH52" s="29">
        <v>25065.1</v>
      </c>
      <c r="BI52" s="29">
        <v>31961.700000000004</v>
      </c>
      <c r="BJ52" s="29">
        <v>34916.800000000003</v>
      </c>
      <c r="BK52" s="29">
        <v>31315.799999999996</v>
      </c>
      <c r="BL52" s="29">
        <v>30672.500000000004</v>
      </c>
      <c r="BM52" s="29">
        <v>29227.199999999997</v>
      </c>
      <c r="BN52" s="29">
        <v>25604.9</v>
      </c>
      <c r="BO52" s="29">
        <v>22330.799999999999</v>
      </c>
      <c r="BP52" s="29">
        <v>22564.7</v>
      </c>
      <c r="BQ52" s="29">
        <v>21205.9</v>
      </c>
      <c r="BR52" s="29">
        <v>22783.799999999996</v>
      </c>
      <c r="BS52" s="29">
        <v>22011.799999999996</v>
      </c>
      <c r="BT52" s="29">
        <v>26854.2</v>
      </c>
      <c r="BU52" s="29">
        <v>31729.200000000004</v>
      </c>
      <c r="BV52" s="29">
        <f t="shared" ref="BV52:CG52" si="42">+BV11+BV30</f>
        <v>34843.9</v>
      </c>
      <c r="BW52" s="29">
        <f t="shared" si="42"/>
        <v>31556</v>
      </c>
      <c r="BX52" s="29">
        <f t="shared" si="42"/>
        <v>28537.9</v>
      </c>
      <c r="BY52" s="29">
        <f t="shared" si="42"/>
        <v>23728.3</v>
      </c>
      <c r="BZ52" s="29">
        <f t="shared" si="42"/>
        <v>22651</v>
      </c>
      <c r="CA52" s="29">
        <f t="shared" si="42"/>
        <v>23045.800000000003</v>
      </c>
      <c r="CB52" s="29">
        <f t="shared" si="42"/>
        <v>21243.9</v>
      </c>
      <c r="CC52" s="29">
        <f t="shared" si="42"/>
        <v>21878.6</v>
      </c>
      <c r="CD52" s="29">
        <f t="shared" si="42"/>
        <v>21766.199999999997</v>
      </c>
      <c r="CE52" s="29">
        <f t="shared" si="42"/>
        <v>23524.600000000002</v>
      </c>
      <c r="CF52" s="29">
        <f t="shared" si="42"/>
        <v>27013.300000000003</v>
      </c>
      <c r="CG52" s="29">
        <f t="shared" si="42"/>
        <v>35625.100000000006</v>
      </c>
      <c r="CH52" s="29">
        <f t="shared" ref="CH52:EC52" si="43">+CH11+CH30</f>
        <v>48549.5</v>
      </c>
      <c r="CI52" s="29">
        <f t="shared" si="43"/>
        <v>37718.5</v>
      </c>
      <c r="CJ52" s="29">
        <f t="shared" si="43"/>
        <v>40025.600000000006</v>
      </c>
      <c r="CK52" s="29">
        <f t="shared" si="43"/>
        <v>38759.300000000003</v>
      </c>
      <c r="CL52" s="29">
        <f t="shared" si="43"/>
        <v>31535.300000000003</v>
      </c>
      <c r="CM52" s="29">
        <f t="shared" si="43"/>
        <v>31204.800000000003</v>
      </c>
      <c r="CN52" s="29">
        <f t="shared" si="43"/>
        <v>30562.5</v>
      </c>
      <c r="CO52" s="29">
        <f t="shared" si="43"/>
        <v>28992.2</v>
      </c>
      <c r="CP52" s="29">
        <f t="shared" si="43"/>
        <v>31475.4</v>
      </c>
      <c r="CQ52" s="29">
        <f t="shared" si="43"/>
        <v>30223.4</v>
      </c>
      <c r="CR52" s="29">
        <f t="shared" si="43"/>
        <v>35401.100000000006</v>
      </c>
      <c r="CS52" s="29">
        <f t="shared" si="43"/>
        <v>44086.2</v>
      </c>
      <c r="CT52" s="29">
        <f t="shared" si="43"/>
        <v>51197.7</v>
      </c>
      <c r="CU52" s="29">
        <f t="shared" si="43"/>
        <v>47447.200000000004</v>
      </c>
      <c r="CV52" s="29">
        <f t="shared" si="43"/>
        <v>39559.800000000003</v>
      </c>
      <c r="CW52" s="29">
        <f t="shared" si="43"/>
        <v>38822.700000000004</v>
      </c>
      <c r="CX52" s="29">
        <f t="shared" si="43"/>
        <v>36304.100000000006</v>
      </c>
      <c r="CY52" s="29">
        <f t="shared" si="43"/>
        <v>32137.1</v>
      </c>
      <c r="CZ52" s="29">
        <f t="shared" si="43"/>
        <v>29782.700000000004</v>
      </c>
      <c r="DA52" s="29">
        <f t="shared" si="43"/>
        <v>35749.9</v>
      </c>
      <c r="DB52" s="29">
        <f t="shared" si="43"/>
        <v>34163.199999999997</v>
      </c>
      <c r="DC52" s="29">
        <f t="shared" si="43"/>
        <v>41460.299999999996</v>
      </c>
      <c r="DD52" s="29">
        <f t="shared" si="43"/>
        <v>32462.400000000005</v>
      </c>
      <c r="DE52" s="29">
        <f t="shared" si="43"/>
        <v>41078.300000000003</v>
      </c>
      <c r="DF52" s="29">
        <f t="shared" si="43"/>
        <v>60493.399999999994</v>
      </c>
      <c r="DG52" s="29">
        <f t="shared" si="43"/>
        <v>57009.900000000009</v>
      </c>
      <c r="DH52" s="29">
        <f t="shared" si="43"/>
        <v>51251.299999999996</v>
      </c>
      <c r="DI52" s="29">
        <f t="shared" si="43"/>
        <v>43120.899999999994</v>
      </c>
      <c r="DJ52" s="29">
        <f t="shared" si="43"/>
        <v>38658.5</v>
      </c>
      <c r="DK52" s="29">
        <f t="shared" si="43"/>
        <v>36654.5</v>
      </c>
      <c r="DL52" s="29">
        <f t="shared" si="43"/>
        <v>35494.5</v>
      </c>
      <c r="DM52" s="29">
        <f t="shared" si="43"/>
        <v>34915.200000000004</v>
      </c>
      <c r="DN52" s="29">
        <f t="shared" si="43"/>
        <v>36341</v>
      </c>
      <c r="DO52" s="29">
        <f t="shared" si="43"/>
        <v>37351.900000000009</v>
      </c>
      <c r="DP52" s="29">
        <f t="shared" si="43"/>
        <v>42787</v>
      </c>
      <c r="DQ52" s="29">
        <f t="shared" si="43"/>
        <v>49922.1</v>
      </c>
      <c r="DR52" s="29">
        <f t="shared" si="43"/>
        <v>61623.5</v>
      </c>
      <c r="DS52" s="29">
        <f t="shared" si="43"/>
        <v>58023.100000000006</v>
      </c>
      <c r="DT52" s="29">
        <f t="shared" si="43"/>
        <v>52122.499999999993</v>
      </c>
      <c r="DU52" s="29">
        <f t="shared" si="43"/>
        <v>43938</v>
      </c>
      <c r="DV52" s="29">
        <f t="shared" si="43"/>
        <v>39376.6</v>
      </c>
      <c r="DW52" s="29">
        <f t="shared" si="43"/>
        <v>37270.5</v>
      </c>
      <c r="DX52" s="29">
        <f t="shared" si="43"/>
        <v>36033.800000000003</v>
      </c>
      <c r="DY52" s="29">
        <f t="shared" si="43"/>
        <v>35445.5</v>
      </c>
      <c r="DZ52" s="29">
        <f t="shared" si="43"/>
        <v>36887.800000000003</v>
      </c>
      <c r="EA52" s="29">
        <f t="shared" si="43"/>
        <v>37891.800000000003</v>
      </c>
      <c r="EB52" s="29">
        <f t="shared" si="43"/>
        <v>43360.600000000006</v>
      </c>
      <c r="EC52" s="29">
        <f t="shared" si="43"/>
        <v>50530.5</v>
      </c>
      <c r="EE52" s="29">
        <f>SUM(B52:M52)</f>
        <v>303087.39999999997</v>
      </c>
      <c r="EF52" s="29">
        <f>SUM(N52:Y52)</f>
        <v>296002.3</v>
      </c>
      <c r="EG52" s="29">
        <f>SUM(Z52:AK52)</f>
        <v>301363.60000000003</v>
      </c>
      <c r="EH52" s="29">
        <f>SUM(AL52:AW52)</f>
        <v>301728.90000000008</v>
      </c>
      <c r="EI52" s="29">
        <f>SUM(AX52:BI52)</f>
        <v>329154</v>
      </c>
      <c r="EJ52" s="29">
        <f>SUM(BJ52:BU52)</f>
        <v>321217.60000000003</v>
      </c>
      <c r="EK52" s="29">
        <f t="shared" si="1"/>
        <v>315414.59999999998</v>
      </c>
      <c r="EL52" s="29">
        <f t="shared" si="2"/>
        <v>428533.8000000001</v>
      </c>
    </row>
    <row r="53" spans="1:142">
      <c r="A53" s="23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  <c r="BN53" s="29"/>
      <c r="BO53" s="29"/>
      <c r="BP53" s="29"/>
      <c r="BQ53" s="29"/>
      <c r="BR53" s="29"/>
      <c r="BS53" s="29"/>
      <c r="BT53" s="29"/>
      <c r="BU53" s="29"/>
      <c r="BV53" s="29"/>
      <c r="BW53" s="29"/>
      <c r="BX53" s="29"/>
      <c r="BY53" s="29"/>
      <c r="BZ53" s="29"/>
      <c r="CA53" s="29"/>
      <c r="CB53" s="29"/>
      <c r="CC53" s="29"/>
      <c r="CD53" s="29"/>
      <c r="CE53" s="29"/>
      <c r="CF53" s="29"/>
      <c r="CG53" s="29"/>
      <c r="CH53" s="29"/>
      <c r="CI53" s="29"/>
      <c r="CJ53" s="29"/>
      <c r="CK53" s="29"/>
      <c r="CL53" s="29"/>
      <c r="CM53" s="29"/>
      <c r="CN53" s="29"/>
      <c r="CO53" s="29"/>
      <c r="CP53" s="29"/>
      <c r="CQ53" s="29"/>
      <c r="CR53" s="29"/>
      <c r="CS53" s="29"/>
      <c r="CT53" s="29"/>
      <c r="CU53" s="29"/>
      <c r="CV53" s="29"/>
      <c r="CW53" s="29"/>
      <c r="CX53" s="29"/>
      <c r="CY53" s="29"/>
      <c r="CZ53" s="29"/>
      <c r="DA53" s="29"/>
      <c r="DB53" s="29"/>
      <c r="DC53" s="29"/>
      <c r="DD53" s="29"/>
      <c r="DE53" s="29"/>
      <c r="DF53" s="29"/>
      <c r="DG53" s="29"/>
      <c r="DH53" s="29"/>
      <c r="DI53" s="29"/>
      <c r="DJ53" s="29"/>
      <c r="DK53" s="29"/>
      <c r="DL53" s="29"/>
      <c r="DM53" s="29"/>
      <c r="DN53" s="29"/>
      <c r="DO53" s="29"/>
      <c r="DP53" s="29"/>
      <c r="DQ53" s="29"/>
      <c r="DR53" s="29"/>
      <c r="DS53" s="29"/>
      <c r="DT53" s="29"/>
      <c r="DU53" s="29"/>
      <c r="DV53" s="29"/>
      <c r="DW53" s="29"/>
      <c r="DX53" s="29"/>
      <c r="DY53" s="29"/>
      <c r="DZ53" s="29"/>
      <c r="EA53" s="29"/>
      <c r="EB53" s="29"/>
      <c r="EC53" s="29"/>
      <c r="EE53" s="164"/>
      <c r="EF53" s="164"/>
      <c r="EG53" s="164"/>
      <c r="EH53" s="164"/>
      <c r="EI53" s="164"/>
      <c r="EJ53" s="164"/>
      <c r="EK53" s="164"/>
      <c r="EL53" s="164"/>
    </row>
    <row r="54" spans="1:142">
      <c r="A54" s="111" t="s">
        <v>3315</v>
      </c>
      <c r="B54" s="29">
        <v>3737.9</v>
      </c>
      <c r="C54" s="29">
        <v>2222.4999999999995</v>
      </c>
      <c r="D54" s="29">
        <v>2490.1999999999998</v>
      </c>
      <c r="E54" s="29">
        <v>5836.6</v>
      </c>
      <c r="F54" s="29">
        <v>1883.8000000000002</v>
      </c>
      <c r="G54" s="29">
        <v>1658.3</v>
      </c>
      <c r="H54" s="29">
        <v>3904.4</v>
      </c>
      <c r="I54" s="29">
        <v>6303.1</v>
      </c>
      <c r="J54" s="29">
        <v>2789.3</v>
      </c>
      <c r="K54" s="29">
        <v>3307.4</v>
      </c>
      <c r="L54" s="29">
        <v>3035.4</v>
      </c>
      <c r="M54" s="29">
        <v>2189.1000000000008</v>
      </c>
      <c r="N54" s="29">
        <v>2537.6999999999998</v>
      </c>
      <c r="O54" s="29">
        <v>3156.8999999999996</v>
      </c>
      <c r="P54" s="29">
        <v>2108.3999999999996</v>
      </c>
      <c r="Q54" s="29">
        <v>5781.7</v>
      </c>
      <c r="R54" s="29">
        <v>3287.4</v>
      </c>
      <c r="S54" s="29">
        <v>5307.0999999999995</v>
      </c>
      <c r="T54" s="29">
        <v>3147.2000000000003</v>
      </c>
      <c r="U54" s="29">
        <v>5950</v>
      </c>
      <c r="V54" s="29">
        <v>4422.2</v>
      </c>
      <c r="W54" s="29">
        <v>4662.6000000000004</v>
      </c>
      <c r="X54" s="29">
        <v>7475.6</v>
      </c>
      <c r="Y54" s="29">
        <v>1985.3000000000004</v>
      </c>
      <c r="Z54" s="29">
        <v>4050.7000000000003</v>
      </c>
      <c r="AA54" s="29">
        <v>3926.6</v>
      </c>
      <c r="AB54" s="29">
        <v>4904.9999999999991</v>
      </c>
      <c r="AC54" s="29">
        <v>7003.5999999999995</v>
      </c>
      <c r="AD54" s="29">
        <v>4801.8999999999996</v>
      </c>
      <c r="AE54" s="29">
        <v>6586.9999999999991</v>
      </c>
      <c r="AF54" s="29">
        <v>10674.099999999999</v>
      </c>
      <c r="AG54" s="29">
        <v>9359.3999999999978</v>
      </c>
      <c r="AH54" s="29">
        <v>7664</v>
      </c>
      <c r="AI54" s="29">
        <v>7990.6</v>
      </c>
      <c r="AJ54" s="29">
        <v>2701.4</v>
      </c>
      <c r="AK54" s="29">
        <v>3038.7999999999997</v>
      </c>
      <c r="AL54" s="29">
        <v>3880.5</v>
      </c>
      <c r="AM54" s="29">
        <v>3206.8</v>
      </c>
      <c r="AN54" s="29">
        <v>3164.1000000000004</v>
      </c>
      <c r="AO54" s="29">
        <v>5588.3</v>
      </c>
      <c r="AP54" s="29">
        <v>6513.2</v>
      </c>
      <c r="AQ54" s="29">
        <v>4691.5</v>
      </c>
      <c r="AR54" s="29">
        <v>7049.4</v>
      </c>
      <c r="AS54" s="29">
        <v>12141.5</v>
      </c>
      <c r="AT54" s="29">
        <v>9433.6</v>
      </c>
      <c r="AU54" s="29">
        <v>4747.1000000000004</v>
      </c>
      <c r="AV54" s="29">
        <v>3717.8</v>
      </c>
      <c r="AW54" s="29">
        <v>5659.8</v>
      </c>
      <c r="AX54" s="29">
        <v>8586.7000000000007</v>
      </c>
      <c r="AY54" s="29">
        <v>3956.9</v>
      </c>
      <c r="AZ54" s="29">
        <v>2551.9</v>
      </c>
      <c r="BA54" s="29">
        <v>3358.1</v>
      </c>
      <c r="BB54" s="29">
        <v>4863.8999999999996</v>
      </c>
      <c r="BC54" s="29">
        <v>7990</v>
      </c>
      <c r="BD54" s="29">
        <v>10017.799999999997</v>
      </c>
      <c r="BE54" s="29">
        <v>7050.7999999999993</v>
      </c>
      <c r="BF54" s="29">
        <v>8387.9</v>
      </c>
      <c r="BG54" s="29">
        <v>10827.699999999999</v>
      </c>
      <c r="BH54" s="29">
        <v>6814.0999999999995</v>
      </c>
      <c r="BI54" s="29">
        <v>3935.5</v>
      </c>
      <c r="BJ54" s="29">
        <v>5720.6</v>
      </c>
      <c r="BK54" s="29">
        <v>3009.8</v>
      </c>
      <c r="BL54" s="29">
        <v>3817.2</v>
      </c>
      <c r="BM54" s="29">
        <v>3929.2999999999997</v>
      </c>
      <c r="BN54" s="29">
        <v>6668.4</v>
      </c>
      <c r="BO54" s="29">
        <v>4086.0000000000005</v>
      </c>
      <c r="BP54" s="29">
        <v>3709.2999999999997</v>
      </c>
      <c r="BQ54" s="29">
        <v>3922.8</v>
      </c>
      <c r="BR54" s="29">
        <v>7148.2</v>
      </c>
      <c r="BS54" s="29">
        <v>6234.5</v>
      </c>
      <c r="BT54" s="29">
        <v>3790.2</v>
      </c>
      <c r="BU54" s="29">
        <v>3206.7</v>
      </c>
      <c r="BV54" s="29">
        <f t="shared" ref="BV54:CG54" si="44">+BV13+BV32+BV33</f>
        <v>4039.6</v>
      </c>
      <c r="BW54" s="29">
        <f t="shared" si="44"/>
        <v>2507.2999999999997</v>
      </c>
      <c r="BX54" s="29">
        <f t="shared" si="44"/>
        <v>2970</v>
      </c>
      <c r="BY54" s="29">
        <f t="shared" si="44"/>
        <v>2105</v>
      </c>
      <c r="BZ54" s="29">
        <f t="shared" si="44"/>
        <v>2027.8</v>
      </c>
      <c r="CA54" s="29">
        <f t="shared" si="44"/>
        <v>3346.7999999999997</v>
      </c>
      <c r="CB54" s="29">
        <f t="shared" si="44"/>
        <v>3629.5</v>
      </c>
      <c r="CC54" s="29">
        <f t="shared" si="44"/>
        <v>1766.6</v>
      </c>
      <c r="CD54" s="29">
        <f t="shared" si="44"/>
        <v>2166</v>
      </c>
      <c r="CE54" s="29">
        <f t="shared" si="44"/>
        <v>1537.6</v>
      </c>
      <c r="CF54" s="29">
        <f t="shared" si="44"/>
        <v>1781.1999999999998</v>
      </c>
      <c r="CG54" s="29">
        <f t="shared" si="44"/>
        <v>2144.5</v>
      </c>
      <c r="CH54" s="29">
        <f t="shared" ref="CH54:EC54" si="45">+CH13+CH32+CH33</f>
        <v>1727.6</v>
      </c>
      <c r="CI54" s="29">
        <f t="shared" si="45"/>
        <v>2304.5</v>
      </c>
      <c r="CJ54" s="29">
        <f t="shared" si="45"/>
        <v>1826.2</v>
      </c>
      <c r="CK54" s="29">
        <f t="shared" si="45"/>
        <v>636.20000000000005</v>
      </c>
      <c r="CL54" s="29">
        <f t="shared" si="45"/>
        <v>1526.8</v>
      </c>
      <c r="CM54" s="29">
        <f t="shared" si="45"/>
        <v>1728.6999999999998</v>
      </c>
      <c r="CN54" s="29">
        <f t="shared" si="45"/>
        <v>2608.3000000000002</v>
      </c>
      <c r="CO54" s="29">
        <f t="shared" si="45"/>
        <v>2609</v>
      </c>
      <c r="CP54" s="29">
        <f t="shared" si="45"/>
        <v>1647.7</v>
      </c>
      <c r="CQ54" s="29">
        <f t="shared" si="45"/>
        <v>5185.5999999999995</v>
      </c>
      <c r="CR54" s="29">
        <f t="shared" si="45"/>
        <v>484.49999999999989</v>
      </c>
      <c r="CS54" s="29">
        <f t="shared" si="45"/>
        <v>290.90000000000003</v>
      </c>
      <c r="CT54" s="29">
        <f t="shared" si="45"/>
        <v>5546.5</v>
      </c>
      <c r="CU54" s="29">
        <f t="shared" si="45"/>
        <v>4213.8999999999996</v>
      </c>
      <c r="CV54" s="29">
        <f t="shared" si="45"/>
        <v>5168.5999999999995</v>
      </c>
      <c r="CW54" s="29">
        <f t="shared" si="45"/>
        <v>4235.8</v>
      </c>
      <c r="CX54" s="29">
        <f t="shared" si="45"/>
        <v>12070.900000000001</v>
      </c>
      <c r="CY54" s="29">
        <f t="shared" si="45"/>
        <v>14275.199999999999</v>
      </c>
      <c r="CZ54" s="29">
        <f t="shared" si="45"/>
        <v>15253.5</v>
      </c>
      <c r="DA54" s="29">
        <f t="shared" si="45"/>
        <v>14560.699999999999</v>
      </c>
      <c r="DB54" s="29">
        <f t="shared" si="45"/>
        <v>8879.5</v>
      </c>
      <c r="DC54" s="29">
        <f t="shared" si="45"/>
        <v>3947.4999999999995</v>
      </c>
      <c r="DD54" s="29">
        <f t="shared" si="45"/>
        <v>3820.9</v>
      </c>
      <c r="DE54" s="29">
        <f t="shared" si="45"/>
        <v>5655.7000000000007</v>
      </c>
      <c r="DF54" s="29">
        <f t="shared" si="45"/>
        <v>2464.6</v>
      </c>
      <c r="DG54" s="29">
        <f t="shared" si="45"/>
        <v>2256.2000000000003</v>
      </c>
      <c r="DH54" s="29">
        <f t="shared" si="45"/>
        <v>1924.6000000000001</v>
      </c>
      <c r="DI54" s="29">
        <f t="shared" si="45"/>
        <v>1915.1999999999998</v>
      </c>
      <c r="DJ54" s="29">
        <f t="shared" si="45"/>
        <v>1924.6000000000001</v>
      </c>
      <c r="DK54" s="29">
        <f t="shared" si="45"/>
        <v>2275.1999999999998</v>
      </c>
      <c r="DL54" s="29">
        <f t="shared" si="45"/>
        <v>2284.6</v>
      </c>
      <c r="DM54" s="29">
        <f t="shared" si="45"/>
        <v>2284.6</v>
      </c>
      <c r="DN54" s="29">
        <f t="shared" si="45"/>
        <v>2635.2000000000003</v>
      </c>
      <c r="DO54" s="29">
        <f t="shared" si="45"/>
        <v>2284.6</v>
      </c>
      <c r="DP54" s="29">
        <f t="shared" si="45"/>
        <v>1915.1999999999998</v>
      </c>
      <c r="DQ54" s="29">
        <f t="shared" si="45"/>
        <v>1744.6000000000001</v>
      </c>
      <c r="DR54" s="29">
        <f t="shared" si="45"/>
        <v>2347.1</v>
      </c>
      <c r="DS54" s="29">
        <f t="shared" si="45"/>
        <v>2141.1</v>
      </c>
      <c r="DT54" s="29">
        <f t="shared" si="45"/>
        <v>1807.1000000000001</v>
      </c>
      <c r="DU54" s="29">
        <f t="shared" si="45"/>
        <v>1798.5</v>
      </c>
      <c r="DV54" s="29">
        <f t="shared" si="45"/>
        <v>1807.1000000000001</v>
      </c>
      <c r="DW54" s="29">
        <f t="shared" si="45"/>
        <v>2158.5</v>
      </c>
      <c r="DX54" s="29">
        <f t="shared" si="45"/>
        <v>2167.1</v>
      </c>
      <c r="DY54" s="29">
        <f t="shared" si="45"/>
        <v>2167.1</v>
      </c>
      <c r="DZ54" s="29">
        <f t="shared" si="45"/>
        <v>2518.5</v>
      </c>
      <c r="EA54" s="29">
        <f t="shared" si="45"/>
        <v>2167.1</v>
      </c>
      <c r="EB54" s="29">
        <f t="shared" si="45"/>
        <v>1798.5</v>
      </c>
      <c r="EC54" s="29">
        <f t="shared" si="45"/>
        <v>1627.1000000000001</v>
      </c>
      <c r="EE54" s="29">
        <f>SUM(B54:M54)</f>
        <v>39358</v>
      </c>
      <c r="EF54" s="29">
        <f>SUM(N54:Y54)</f>
        <v>49822.1</v>
      </c>
      <c r="EG54" s="29">
        <f>SUM(Z54:AK54)</f>
        <v>72703.099999999991</v>
      </c>
      <c r="EH54" s="29">
        <f>SUM(AL54:AW54)</f>
        <v>69793.600000000006</v>
      </c>
      <c r="EI54" s="29">
        <f>SUM(AX54:BI54)</f>
        <v>78341.3</v>
      </c>
      <c r="EJ54" s="29">
        <f>SUM(BJ54:BU54)</f>
        <v>55242.999999999993</v>
      </c>
      <c r="EK54" s="29">
        <f t="shared" si="1"/>
        <v>30021.899999999998</v>
      </c>
      <c r="EL54" s="29">
        <f t="shared" si="2"/>
        <v>22576</v>
      </c>
    </row>
    <row r="55" spans="1:142">
      <c r="A55" s="23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29"/>
      <c r="DC55" s="29"/>
      <c r="DD55" s="29"/>
      <c r="DE55" s="29"/>
      <c r="DF55" s="29"/>
      <c r="DG55" s="29"/>
      <c r="DH55" s="29"/>
      <c r="DI55" s="29"/>
      <c r="DJ55" s="29"/>
      <c r="DK55" s="29"/>
      <c r="DL55" s="29"/>
      <c r="DM55" s="29"/>
      <c r="DN55" s="29"/>
      <c r="DO55" s="29"/>
      <c r="DP55" s="29"/>
      <c r="DQ55" s="29"/>
      <c r="DR55" s="29"/>
      <c r="DS55" s="29"/>
      <c r="DT55" s="29"/>
      <c r="DU55" s="29"/>
      <c r="DV55" s="29"/>
      <c r="DW55" s="29"/>
      <c r="DX55" s="29"/>
      <c r="DY55" s="29"/>
      <c r="DZ55" s="29"/>
      <c r="EA55" s="29"/>
      <c r="EB55" s="29"/>
      <c r="EC55" s="29"/>
      <c r="EE55" s="164"/>
      <c r="EF55" s="164"/>
      <c r="EG55" s="164"/>
      <c r="EH55" s="164"/>
      <c r="EI55" s="164"/>
      <c r="EJ55" s="164"/>
      <c r="EK55" s="164"/>
      <c r="EL55" s="164"/>
    </row>
    <row r="56" spans="1:142">
      <c r="A56" s="111" t="s">
        <v>3316</v>
      </c>
      <c r="B56" s="29">
        <v>4869.2000000000007</v>
      </c>
      <c r="C56" s="29">
        <v>5688.7999999999993</v>
      </c>
      <c r="D56" s="29">
        <v>5428.6999999999989</v>
      </c>
      <c r="E56" s="29">
        <v>3998.1</v>
      </c>
      <c r="F56" s="29">
        <v>3319.8999999999996</v>
      </c>
      <c r="G56" s="29">
        <v>3251.7</v>
      </c>
      <c r="H56" s="29">
        <v>3569.5</v>
      </c>
      <c r="I56" s="29">
        <v>3228.7999999999993</v>
      </c>
      <c r="J56" s="29">
        <v>3378.7999999999993</v>
      </c>
      <c r="K56" s="29">
        <v>3709.8</v>
      </c>
      <c r="L56" s="29">
        <v>3537.7</v>
      </c>
      <c r="M56" s="29">
        <v>4492.5999999999995</v>
      </c>
      <c r="N56" s="29">
        <v>5165.5</v>
      </c>
      <c r="O56" s="29">
        <v>5478.4000000000005</v>
      </c>
      <c r="P56" s="29">
        <v>5481.1</v>
      </c>
      <c r="Q56" s="29">
        <v>4097.0999999999995</v>
      </c>
      <c r="R56" s="29">
        <v>3542.0000000000005</v>
      </c>
      <c r="S56" s="29">
        <v>3486.8000000000006</v>
      </c>
      <c r="T56" s="29">
        <v>4238.8999999999996</v>
      </c>
      <c r="U56" s="29">
        <v>3302.7</v>
      </c>
      <c r="V56" s="29">
        <v>3647.2000000000003</v>
      </c>
      <c r="W56" s="29">
        <v>4117.8</v>
      </c>
      <c r="X56" s="29">
        <v>3707.2</v>
      </c>
      <c r="Y56" s="29">
        <v>4226.8999999999996</v>
      </c>
      <c r="Z56" s="29">
        <v>5060.5</v>
      </c>
      <c r="AA56" s="29">
        <v>6461</v>
      </c>
      <c r="AB56" s="29">
        <v>5079.5</v>
      </c>
      <c r="AC56" s="29">
        <v>4106</v>
      </c>
      <c r="AD56" s="29">
        <v>4535</v>
      </c>
      <c r="AE56" s="29">
        <v>3708.3</v>
      </c>
      <c r="AF56" s="29">
        <v>3683.7000000000003</v>
      </c>
      <c r="AG56" s="29">
        <v>3926.2000000000003</v>
      </c>
      <c r="AH56" s="29">
        <v>3466.3999999999996</v>
      </c>
      <c r="AI56" s="29">
        <v>4435.5</v>
      </c>
      <c r="AJ56" s="29">
        <v>3793.9</v>
      </c>
      <c r="AK56" s="29">
        <v>4539.7999999999993</v>
      </c>
      <c r="AL56" s="29">
        <v>4642.3000000000011</v>
      </c>
      <c r="AM56" s="29">
        <v>4720.8000000000011</v>
      </c>
      <c r="AN56" s="29">
        <v>4356.4999999999991</v>
      </c>
      <c r="AO56" s="29">
        <v>4694.8999999999996</v>
      </c>
      <c r="AP56" s="29">
        <v>4534.0999999999995</v>
      </c>
      <c r="AQ56" s="29">
        <v>4400.5</v>
      </c>
      <c r="AR56" s="29">
        <v>4131.1000000000004</v>
      </c>
      <c r="AS56" s="29">
        <v>4398.7000000000007</v>
      </c>
      <c r="AT56" s="29">
        <v>3868.1</v>
      </c>
      <c r="AU56" s="29">
        <v>4886.4000000000005</v>
      </c>
      <c r="AV56" s="29">
        <v>4538.7</v>
      </c>
      <c r="AW56" s="29">
        <v>5100.7000000000007</v>
      </c>
      <c r="AX56" s="29">
        <v>6767.7</v>
      </c>
      <c r="AY56" s="29">
        <v>6120.3</v>
      </c>
      <c r="AZ56" s="29">
        <v>6292.9</v>
      </c>
      <c r="BA56" s="29">
        <v>7124.5000000000009</v>
      </c>
      <c r="BB56" s="29">
        <v>5230.9000000000005</v>
      </c>
      <c r="BC56" s="29">
        <v>4883.8</v>
      </c>
      <c r="BD56" s="29">
        <v>5796.6</v>
      </c>
      <c r="BE56" s="29">
        <v>5050.7000000000007</v>
      </c>
      <c r="BF56" s="29">
        <v>4573.8</v>
      </c>
      <c r="BG56" s="29">
        <v>6092.2000000000007</v>
      </c>
      <c r="BH56" s="29">
        <v>4868.8000000000011</v>
      </c>
      <c r="BI56" s="29">
        <v>6150.5</v>
      </c>
      <c r="BJ56" s="29">
        <v>6912.7999999999993</v>
      </c>
      <c r="BK56" s="29">
        <v>6831.6</v>
      </c>
      <c r="BL56" s="29">
        <v>6357.2999999999993</v>
      </c>
      <c r="BM56" s="29">
        <v>5275.9000000000005</v>
      </c>
      <c r="BN56" s="29">
        <v>5081.4000000000005</v>
      </c>
      <c r="BO56" s="29">
        <v>5482.9</v>
      </c>
      <c r="BP56" s="29">
        <v>5741.3</v>
      </c>
      <c r="BQ56" s="29">
        <v>5509.7999999999993</v>
      </c>
      <c r="BR56" s="29">
        <v>5276.7999999999993</v>
      </c>
      <c r="BS56" s="29">
        <v>5974.5000000000018</v>
      </c>
      <c r="BT56" s="29">
        <v>5952.5</v>
      </c>
      <c r="BU56" s="29">
        <v>7375.7999999999993</v>
      </c>
      <c r="BV56" s="29">
        <f t="shared" ref="BV56:CG56" si="46">+BV20+BV44</f>
        <v>7556.2000000000007</v>
      </c>
      <c r="BW56" s="29">
        <f t="shared" si="46"/>
        <v>7453.0999999999995</v>
      </c>
      <c r="BX56" s="29">
        <f t="shared" si="46"/>
        <v>6812.199999999998</v>
      </c>
      <c r="BY56" s="29">
        <f t="shared" si="46"/>
        <v>5881.9000000000005</v>
      </c>
      <c r="BZ56" s="29">
        <f t="shared" si="46"/>
        <v>5565.8000000000011</v>
      </c>
      <c r="CA56" s="29">
        <f t="shared" si="46"/>
        <v>5535.7000000000016</v>
      </c>
      <c r="CB56" s="29">
        <f t="shared" si="46"/>
        <v>5535.5999999999995</v>
      </c>
      <c r="CC56" s="29">
        <f t="shared" si="46"/>
        <v>5672.6</v>
      </c>
      <c r="CD56" s="29">
        <f t="shared" si="46"/>
        <v>6043.4</v>
      </c>
      <c r="CE56" s="29">
        <f t="shared" si="46"/>
        <v>6273.0999999999995</v>
      </c>
      <c r="CF56" s="29">
        <f t="shared" si="46"/>
        <v>5900.9999999999991</v>
      </c>
      <c r="CG56" s="29">
        <f t="shared" si="46"/>
        <v>6946.5</v>
      </c>
      <c r="CH56" s="29">
        <f t="shared" ref="CH56:EC56" si="47">+CH20+CH44</f>
        <v>7037.8000000000011</v>
      </c>
      <c r="CI56" s="29">
        <f t="shared" si="47"/>
        <v>7579.1</v>
      </c>
      <c r="CJ56" s="29">
        <f t="shared" si="47"/>
        <v>4384.7999999999993</v>
      </c>
      <c r="CK56" s="29">
        <f t="shared" si="47"/>
        <v>5486.5</v>
      </c>
      <c r="CL56" s="29">
        <f t="shared" si="47"/>
        <v>4786</v>
      </c>
      <c r="CM56" s="29">
        <f t="shared" si="47"/>
        <v>4582.3</v>
      </c>
      <c r="CN56" s="29">
        <f t="shared" si="47"/>
        <v>4903.0999999999995</v>
      </c>
      <c r="CO56" s="29">
        <f t="shared" si="47"/>
        <v>4324</v>
      </c>
      <c r="CP56" s="29">
        <f t="shared" si="47"/>
        <v>4798.4000000000005</v>
      </c>
      <c r="CQ56" s="29">
        <f t="shared" si="47"/>
        <v>4988.7000000000007</v>
      </c>
      <c r="CR56" s="29">
        <f t="shared" si="47"/>
        <v>5749.2</v>
      </c>
      <c r="CS56" s="29">
        <f t="shared" si="47"/>
        <v>6061.7</v>
      </c>
      <c r="CT56" s="29">
        <f t="shared" si="47"/>
        <v>8258.6</v>
      </c>
      <c r="CU56" s="29">
        <f t="shared" si="47"/>
        <v>9127.6</v>
      </c>
      <c r="CV56" s="29">
        <f t="shared" si="47"/>
        <v>8806.3000000000011</v>
      </c>
      <c r="CW56" s="29">
        <f t="shared" si="47"/>
        <v>6975.0999999999995</v>
      </c>
      <c r="CX56" s="29">
        <f t="shared" si="47"/>
        <v>6506.4</v>
      </c>
      <c r="CY56" s="29">
        <f t="shared" si="47"/>
        <v>5938.5999999999995</v>
      </c>
      <c r="CZ56" s="29">
        <f t="shared" si="47"/>
        <v>7011.1</v>
      </c>
      <c r="DA56" s="29">
        <f t="shared" si="47"/>
        <v>5902.2000000000007</v>
      </c>
      <c r="DB56" s="29">
        <f t="shared" si="47"/>
        <v>6320.2000000000007</v>
      </c>
      <c r="DC56" s="29">
        <f t="shared" si="47"/>
        <v>6553.0999999999985</v>
      </c>
      <c r="DD56" s="29">
        <f t="shared" si="47"/>
        <v>6908.7999999999993</v>
      </c>
      <c r="DE56" s="29">
        <f t="shared" si="47"/>
        <v>7454.1</v>
      </c>
      <c r="DF56" s="29">
        <f t="shared" si="47"/>
        <v>7639.9</v>
      </c>
      <c r="DG56" s="29">
        <f t="shared" si="47"/>
        <v>7660.8</v>
      </c>
      <c r="DH56" s="29">
        <f t="shared" si="47"/>
        <v>7091.1</v>
      </c>
      <c r="DI56" s="29">
        <f t="shared" si="47"/>
        <v>6655.9</v>
      </c>
      <c r="DJ56" s="29">
        <f t="shared" si="47"/>
        <v>6254.3</v>
      </c>
      <c r="DK56" s="29">
        <f t="shared" si="47"/>
        <v>5937.4</v>
      </c>
      <c r="DL56" s="29">
        <f t="shared" si="47"/>
        <v>5702.6999999999989</v>
      </c>
      <c r="DM56" s="29">
        <f t="shared" si="47"/>
        <v>5745.7999999999993</v>
      </c>
      <c r="DN56" s="29">
        <f t="shared" si="47"/>
        <v>5798.0999999999995</v>
      </c>
      <c r="DO56" s="29">
        <f t="shared" si="47"/>
        <v>6034.3</v>
      </c>
      <c r="DP56" s="29">
        <f t="shared" si="47"/>
        <v>9387.9</v>
      </c>
      <c r="DQ56" s="29">
        <f t="shared" si="47"/>
        <v>7465.4</v>
      </c>
      <c r="DR56" s="29">
        <f t="shared" si="47"/>
        <v>7691.8</v>
      </c>
      <c r="DS56" s="29">
        <f t="shared" si="47"/>
        <v>7657.9</v>
      </c>
      <c r="DT56" s="29">
        <f t="shared" si="47"/>
        <v>6912.4</v>
      </c>
      <c r="DU56" s="29">
        <f t="shared" si="47"/>
        <v>6551.9</v>
      </c>
      <c r="DV56" s="29">
        <f t="shared" si="47"/>
        <v>6188.7999999999993</v>
      </c>
      <c r="DW56" s="29">
        <f t="shared" si="47"/>
        <v>5840.1999999999989</v>
      </c>
      <c r="DX56" s="29">
        <f t="shared" si="47"/>
        <v>5615.4</v>
      </c>
      <c r="DY56" s="29">
        <f t="shared" si="47"/>
        <v>5654.4</v>
      </c>
      <c r="DZ56" s="29">
        <f t="shared" si="47"/>
        <v>5689.7</v>
      </c>
      <c r="EA56" s="29">
        <f t="shared" si="47"/>
        <v>5941.5999999999995</v>
      </c>
      <c r="EB56" s="29">
        <f t="shared" si="47"/>
        <v>6228.5</v>
      </c>
      <c r="EC56" s="29">
        <f t="shared" si="47"/>
        <v>6965.9999999999991</v>
      </c>
      <c r="EE56" s="29">
        <f>SUM(B56:M56)</f>
        <v>48473.599999999999</v>
      </c>
      <c r="EF56" s="29">
        <f>SUM(N56:Y56)</f>
        <v>50491.6</v>
      </c>
      <c r="EG56" s="29">
        <f>SUM(Z56:AK56)</f>
        <v>52795.8</v>
      </c>
      <c r="EH56" s="29">
        <f>SUM(AL56:AW56)</f>
        <v>54272.799999999988</v>
      </c>
      <c r="EI56" s="29">
        <f>SUM(AX56:BI56)</f>
        <v>68952.700000000012</v>
      </c>
      <c r="EJ56" s="29">
        <f>SUM(BJ56:BU56)</f>
        <v>71772.600000000006</v>
      </c>
      <c r="EK56" s="29">
        <f t="shared" si="1"/>
        <v>75177.099999999991</v>
      </c>
      <c r="EL56" s="29">
        <f t="shared" si="2"/>
        <v>64681.599999999991</v>
      </c>
    </row>
    <row r="57" spans="1:142">
      <c r="A57" s="23"/>
      <c r="B57" s="23"/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U57" s="23"/>
      <c r="BV57" s="23"/>
      <c r="BW57" s="23"/>
      <c r="BX57" s="23"/>
      <c r="BY57" s="23"/>
      <c r="BZ57" s="23"/>
      <c r="CA57" s="23"/>
      <c r="CB57" s="23"/>
      <c r="CC57" s="23"/>
      <c r="CD57" s="23"/>
      <c r="CE57" s="23"/>
      <c r="CF57" s="23"/>
      <c r="CG57" s="23"/>
      <c r="CH57" s="23"/>
      <c r="CI57" s="23"/>
      <c r="CJ57" s="23"/>
      <c r="CK57" s="23"/>
      <c r="CL57" s="23"/>
      <c r="CM57" s="23"/>
      <c r="CN57" s="23"/>
      <c r="CO57" s="23"/>
      <c r="CP57" s="23"/>
      <c r="CQ57" s="23"/>
      <c r="CR57" s="23"/>
      <c r="CS57" s="23"/>
      <c r="CT57" s="23"/>
      <c r="CU57" s="23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E57" s="164"/>
      <c r="EF57" s="164"/>
      <c r="EG57" s="164"/>
      <c r="EH57" s="164"/>
      <c r="EI57" s="164"/>
      <c r="EJ57" s="164"/>
      <c r="EK57" s="164"/>
      <c r="EL57" s="164"/>
    </row>
    <row r="58" spans="1:142">
      <c r="A58" s="113" t="s">
        <v>3317</v>
      </c>
      <c r="B58" s="29">
        <v>45049.5</v>
      </c>
      <c r="C58" s="29">
        <v>41308.5</v>
      </c>
      <c r="D58" s="29">
        <v>34223.600000000006</v>
      </c>
      <c r="E58" s="29">
        <v>35414.999999999993</v>
      </c>
      <c r="F58" s="29">
        <v>26508.199999999997</v>
      </c>
      <c r="G58" s="29">
        <v>27034.199999999997</v>
      </c>
      <c r="H58" s="29">
        <v>28126.800000000003</v>
      </c>
      <c r="I58" s="29">
        <v>29302.999999999996</v>
      </c>
      <c r="J58" s="29">
        <v>27440.199999999997</v>
      </c>
      <c r="K58" s="29">
        <v>28437.500000000004</v>
      </c>
      <c r="L58" s="29">
        <v>30695.200000000001</v>
      </c>
      <c r="M58" s="29">
        <v>37377.299999999996</v>
      </c>
      <c r="N58" s="29">
        <v>41526.899999999994</v>
      </c>
      <c r="O58" s="29">
        <v>40747.5</v>
      </c>
      <c r="P58" s="29">
        <v>37675.299999999996</v>
      </c>
      <c r="Q58" s="29">
        <v>32020.600000000002</v>
      </c>
      <c r="R58" s="29">
        <v>27373.699999999997</v>
      </c>
      <c r="S58" s="29">
        <v>31846.6</v>
      </c>
      <c r="T58" s="29">
        <v>27944.5</v>
      </c>
      <c r="U58" s="29">
        <v>30544.100000000002</v>
      </c>
      <c r="V58" s="29">
        <v>28843.800000000003</v>
      </c>
      <c r="W58" s="29">
        <v>30339.3</v>
      </c>
      <c r="X58" s="29">
        <v>34445.699999999997</v>
      </c>
      <c r="Y58" s="29">
        <v>33007.999999999993</v>
      </c>
      <c r="Z58" s="29">
        <v>43457.999999999993</v>
      </c>
      <c r="AA58" s="29">
        <v>46174.200000000004</v>
      </c>
      <c r="AB58" s="29">
        <v>38531.599999999999</v>
      </c>
      <c r="AC58" s="29">
        <v>35996.1</v>
      </c>
      <c r="AD58" s="29">
        <v>31351.599999999999</v>
      </c>
      <c r="AE58" s="29">
        <v>31831.699999999997</v>
      </c>
      <c r="AF58" s="29">
        <v>35051.799999999996</v>
      </c>
      <c r="AG58" s="29">
        <v>33706.6</v>
      </c>
      <c r="AH58" s="29">
        <v>32121.5</v>
      </c>
      <c r="AI58" s="29">
        <v>33303.299999999996</v>
      </c>
      <c r="AJ58" s="29">
        <v>30182.000000000004</v>
      </c>
      <c r="AK58" s="29">
        <v>35154.1</v>
      </c>
      <c r="AL58" s="29">
        <v>39030.100000000006</v>
      </c>
      <c r="AM58" s="29">
        <v>36145.599999999999</v>
      </c>
      <c r="AN58" s="29">
        <v>34019.599999999999</v>
      </c>
      <c r="AO58" s="29">
        <v>36866.199999999997</v>
      </c>
      <c r="AP58" s="29">
        <v>34120.6</v>
      </c>
      <c r="AQ58" s="29">
        <v>30705</v>
      </c>
      <c r="AR58" s="29">
        <v>31973.699999999997</v>
      </c>
      <c r="AS58" s="29">
        <v>37485.399999999994</v>
      </c>
      <c r="AT58" s="29">
        <v>37297.199999999997</v>
      </c>
      <c r="AU58" s="29">
        <v>31362.100000000006</v>
      </c>
      <c r="AV58" s="29">
        <v>34550.899999999994</v>
      </c>
      <c r="AW58" s="29">
        <v>42238.900000000009</v>
      </c>
      <c r="AX58" s="29">
        <v>59835.5</v>
      </c>
      <c r="AY58" s="29">
        <v>43554.3</v>
      </c>
      <c r="AZ58" s="29">
        <v>35536.9</v>
      </c>
      <c r="BA58" s="29">
        <v>41060.899999999994</v>
      </c>
      <c r="BB58" s="29">
        <v>33848.600000000006</v>
      </c>
      <c r="BC58" s="29">
        <v>36197.800000000003</v>
      </c>
      <c r="BD58" s="29">
        <v>38349.299999999996</v>
      </c>
      <c r="BE58" s="29">
        <v>33835</v>
      </c>
      <c r="BF58" s="29">
        <v>36435.500000000007</v>
      </c>
      <c r="BG58" s="29">
        <v>38998.5</v>
      </c>
      <c r="BH58" s="29">
        <v>36748</v>
      </c>
      <c r="BI58" s="29">
        <v>42047.700000000004</v>
      </c>
      <c r="BJ58" s="29">
        <v>47550.2</v>
      </c>
      <c r="BK58" s="29">
        <v>41157.199999999997</v>
      </c>
      <c r="BL58" s="29">
        <v>40847</v>
      </c>
      <c r="BM58" s="29">
        <v>38432.400000000001</v>
      </c>
      <c r="BN58" s="29">
        <v>37354.700000000004</v>
      </c>
      <c r="BO58" s="29">
        <v>31899.699999999997</v>
      </c>
      <c r="BP58" s="29">
        <v>32015.3</v>
      </c>
      <c r="BQ58" s="29">
        <v>30638.5</v>
      </c>
      <c r="BR58" s="29">
        <v>35208.799999999996</v>
      </c>
      <c r="BS58" s="29">
        <v>34220.799999999996</v>
      </c>
      <c r="BT58" s="29">
        <v>36596.9</v>
      </c>
      <c r="BU58" s="29">
        <v>42311.7</v>
      </c>
      <c r="BV58" s="29">
        <f t="shared" ref="BV58:CG58" si="48">+BV52+BV54+BV56</f>
        <v>46439.7</v>
      </c>
      <c r="BW58" s="29">
        <f t="shared" si="48"/>
        <v>41516.400000000001</v>
      </c>
      <c r="BX58" s="29">
        <f t="shared" si="48"/>
        <v>38320.1</v>
      </c>
      <c r="BY58" s="29">
        <f t="shared" si="48"/>
        <v>31715.200000000001</v>
      </c>
      <c r="BZ58" s="29">
        <f t="shared" si="48"/>
        <v>30244.6</v>
      </c>
      <c r="CA58" s="29">
        <f t="shared" si="48"/>
        <v>31928.300000000003</v>
      </c>
      <c r="CB58" s="29">
        <f t="shared" si="48"/>
        <v>30409</v>
      </c>
      <c r="CC58" s="29">
        <f t="shared" si="48"/>
        <v>29317.799999999996</v>
      </c>
      <c r="CD58" s="29">
        <f t="shared" si="48"/>
        <v>29975.599999999999</v>
      </c>
      <c r="CE58" s="29">
        <f t="shared" si="48"/>
        <v>31335.3</v>
      </c>
      <c r="CF58" s="29">
        <f t="shared" si="48"/>
        <v>34695.5</v>
      </c>
      <c r="CG58" s="29">
        <f t="shared" si="48"/>
        <v>44716.100000000006</v>
      </c>
      <c r="CH58" s="29">
        <f t="shared" ref="CH58:EC58" si="49">+CH52+CH54+CH56</f>
        <v>57314.9</v>
      </c>
      <c r="CI58" s="29">
        <f t="shared" si="49"/>
        <v>47602.1</v>
      </c>
      <c r="CJ58" s="29">
        <f t="shared" si="49"/>
        <v>46236.600000000006</v>
      </c>
      <c r="CK58" s="29">
        <f t="shared" si="49"/>
        <v>44882</v>
      </c>
      <c r="CL58" s="29">
        <f t="shared" si="49"/>
        <v>37848.100000000006</v>
      </c>
      <c r="CM58" s="29">
        <f t="shared" si="49"/>
        <v>37515.800000000003</v>
      </c>
      <c r="CN58" s="29">
        <f t="shared" si="49"/>
        <v>38073.9</v>
      </c>
      <c r="CO58" s="29">
        <f t="shared" si="49"/>
        <v>35925.199999999997</v>
      </c>
      <c r="CP58" s="29">
        <f t="shared" si="49"/>
        <v>37921.5</v>
      </c>
      <c r="CQ58" s="29">
        <f t="shared" si="49"/>
        <v>40397.699999999997</v>
      </c>
      <c r="CR58" s="29">
        <f t="shared" si="49"/>
        <v>41634.800000000003</v>
      </c>
      <c r="CS58" s="29">
        <f t="shared" si="49"/>
        <v>50438.799999999996</v>
      </c>
      <c r="CT58" s="29">
        <f t="shared" si="49"/>
        <v>65002.799999999996</v>
      </c>
      <c r="CU58" s="29">
        <f t="shared" si="49"/>
        <v>60788.700000000004</v>
      </c>
      <c r="CV58" s="29">
        <f t="shared" si="49"/>
        <v>53534.700000000004</v>
      </c>
      <c r="CW58" s="29">
        <f t="shared" si="49"/>
        <v>50033.600000000006</v>
      </c>
      <c r="CX58" s="29">
        <f t="shared" si="49"/>
        <v>54881.400000000009</v>
      </c>
      <c r="CY58" s="29">
        <f t="shared" si="49"/>
        <v>52350.899999999994</v>
      </c>
      <c r="CZ58" s="29">
        <f t="shared" si="49"/>
        <v>52047.3</v>
      </c>
      <c r="DA58" s="29">
        <f t="shared" si="49"/>
        <v>56212.800000000003</v>
      </c>
      <c r="DB58" s="29">
        <f t="shared" si="49"/>
        <v>49362.899999999994</v>
      </c>
      <c r="DC58" s="29">
        <f t="shared" si="49"/>
        <v>51960.899999999994</v>
      </c>
      <c r="DD58" s="29">
        <f t="shared" si="49"/>
        <v>43192.100000000006</v>
      </c>
      <c r="DE58" s="29">
        <f t="shared" si="49"/>
        <v>54188.1</v>
      </c>
      <c r="DF58" s="29">
        <f t="shared" si="49"/>
        <v>70597.899999999994</v>
      </c>
      <c r="DG58" s="29">
        <f t="shared" si="49"/>
        <v>66926.900000000009</v>
      </c>
      <c r="DH58" s="29">
        <f t="shared" si="49"/>
        <v>60266.999999999993</v>
      </c>
      <c r="DI58" s="29">
        <f t="shared" si="49"/>
        <v>51691.999999999993</v>
      </c>
      <c r="DJ58" s="29">
        <f t="shared" si="49"/>
        <v>46837.4</v>
      </c>
      <c r="DK58" s="29">
        <f t="shared" si="49"/>
        <v>44867.1</v>
      </c>
      <c r="DL58" s="29">
        <f t="shared" si="49"/>
        <v>43481.799999999996</v>
      </c>
      <c r="DM58" s="29">
        <f t="shared" si="49"/>
        <v>42945.600000000006</v>
      </c>
      <c r="DN58" s="29">
        <f t="shared" si="49"/>
        <v>44774.299999999996</v>
      </c>
      <c r="DO58" s="29">
        <f t="shared" si="49"/>
        <v>45670.80000000001</v>
      </c>
      <c r="DP58" s="29">
        <f t="shared" si="49"/>
        <v>54090.1</v>
      </c>
      <c r="DQ58" s="29">
        <f t="shared" si="49"/>
        <v>59132.1</v>
      </c>
      <c r="DR58" s="29">
        <f t="shared" si="49"/>
        <v>71662.399999999994</v>
      </c>
      <c r="DS58" s="29">
        <f t="shared" si="49"/>
        <v>67822.100000000006</v>
      </c>
      <c r="DT58" s="29">
        <f t="shared" si="49"/>
        <v>60841.999999999993</v>
      </c>
      <c r="DU58" s="29">
        <f t="shared" si="49"/>
        <v>52288.4</v>
      </c>
      <c r="DV58" s="29">
        <f t="shared" si="49"/>
        <v>47372.5</v>
      </c>
      <c r="DW58" s="29">
        <f t="shared" si="49"/>
        <v>45269.2</v>
      </c>
      <c r="DX58" s="29">
        <f t="shared" si="49"/>
        <v>43816.3</v>
      </c>
      <c r="DY58" s="29">
        <f t="shared" si="49"/>
        <v>43267</v>
      </c>
      <c r="DZ58" s="29">
        <f t="shared" si="49"/>
        <v>45096</v>
      </c>
      <c r="EA58" s="29">
        <f t="shared" si="49"/>
        <v>46000.5</v>
      </c>
      <c r="EB58" s="29">
        <f t="shared" si="49"/>
        <v>51387.600000000006</v>
      </c>
      <c r="EC58" s="29">
        <f t="shared" si="49"/>
        <v>59123.6</v>
      </c>
      <c r="EE58" s="29">
        <f>SUM(B58:M58)</f>
        <v>390919</v>
      </c>
      <c r="EF58" s="29">
        <f>SUM(N58:Y58)</f>
        <v>396316</v>
      </c>
      <c r="EG58" s="29">
        <f>SUM(Z58:AK58)</f>
        <v>426862.49999999994</v>
      </c>
      <c r="EH58" s="29">
        <f>SUM(AL58:AW58)</f>
        <v>425795.30000000005</v>
      </c>
      <c r="EI58" s="29">
        <f>SUM(AX58:BI58)</f>
        <v>476448</v>
      </c>
      <c r="EJ58" s="29">
        <f>SUM(BJ58:BU58)</f>
        <v>448233.2</v>
      </c>
      <c r="EK58" s="29">
        <f t="shared" si="1"/>
        <v>420613.6</v>
      </c>
      <c r="EL58" s="29">
        <f t="shared" si="2"/>
        <v>515791.4</v>
      </c>
    </row>
    <row r="59" spans="1:142">
      <c r="A59" s="394"/>
      <c r="B59" s="394"/>
      <c r="C59" s="394"/>
      <c r="D59" s="394"/>
      <c r="E59" s="394"/>
      <c r="F59" s="394"/>
      <c r="G59" s="394"/>
      <c r="H59" s="394"/>
      <c r="I59" s="394"/>
      <c r="J59" s="394"/>
      <c r="K59" s="394"/>
      <c r="L59" s="394"/>
      <c r="M59" s="394"/>
    </row>
    <row r="60" spans="1:142">
      <c r="A60" s="396" t="s">
        <v>353</v>
      </c>
      <c r="B60" s="99">
        <v>18785.300000000003</v>
      </c>
      <c r="C60" s="99">
        <v>16620.900000000001</v>
      </c>
      <c r="D60" s="99">
        <v>11867.6</v>
      </c>
      <c r="E60" s="99">
        <v>13971</v>
      </c>
      <c r="F60" s="99">
        <v>7406.5999999999995</v>
      </c>
      <c r="G60" s="99">
        <v>7651.6</v>
      </c>
      <c r="H60" s="99">
        <v>9110.7999999999993</v>
      </c>
      <c r="I60" s="99">
        <v>11002.199999999999</v>
      </c>
      <c r="J60" s="99">
        <v>8199.1</v>
      </c>
      <c r="K60" s="99">
        <v>9203.2000000000007</v>
      </c>
      <c r="L60" s="99">
        <v>10321</v>
      </c>
      <c r="M60" s="99">
        <v>13763.8</v>
      </c>
      <c r="N60" s="99">
        <v>15648.1</v>
      </c>
      <c r="O60" s="99">
        <v>15128.1</v>
      </c>
      <c r="P60" s="99">
        <v>12572.7</v>
      </c>
      <c r="Q60" s="99">
        <v>10826.5</v>
      </c>
      <c r="R60" s="99">
        <v>8010.7</v>
      </c>
      <c r="S60" s="99">
        <v>11217.9</v>
      </c>
      <c r="T60" s="99">
        <v>8192.5</v>
      </c>
      <c r="U60" s="99">
        <v>10917</v>
      </c>
      <c r="V60" s="99">
        <v>9460.1</v>
      </c>
      <c r="W60" s="99">
        <v>10094.799999999999</v>
      </c>
      <c r="X60" s="99">
        <v>13405.400000000001</v>
      </c>
      <c r="Y60" s="99">
        <v>10286.700000000001</v>
      </c>
      <c r="Z60" s="99">
        <v>17048.099999999999</v>
      </c>
      <c r="AA60" s="99">
        <v>18743.5</v>
      </c>
      <c r="AB60" s="99">
        <v>14324.1</v>
      </c>
      <c r="AC60" s="99">
        <v>14012</v>
      </c>
      <c r="AD60" s="99">
        <v>10462.799999999999</v>
      </c>
      <c r="AE60" s="99">
        <v>11157.4</v>
      </c>
      <c r="AF60" s="99">
        <v>14727.8</v>
      </c>
      <c r="AG60" s="99">
        <v>13668.5</v>
      </c>
      <c r="AH60" s="99">
        <v>12263.8</v>
      </c>
      <c r="AI60" s="99">
        <v>12594.4</v>
      </c>
      <c r="AJ60" s="99">
        <v>8703.2999999999993</v>
      </c>
      <c r="AK60" s="99">
        <v>11035</v>
      </c>
      <c r="AL60" s="99">
        <v>13968.400000000001</v>
      </c>
      <c r="AM60" s="99">
        <v>12637.6</v>
      </c>
      <c r="AN60" s="99">
        <v>9918</v>
      </c>
      <c r="AO60" s="99">
        <v>13449.4</v>
      </c>
      <c r="AP60" s="99">
        <v>11636.1</v>
      </c>
      <c r="AQ60" s="99">
        <v>9203.5</v>
      </c>
      <c r="AR60" s="99">
        <v>11323.7</v>
      </c>
      <c r="AS60" s="99">
        <v>16308.2</v>
      </c>
      <c r="AT60" s="99">
        <v>16127.400000000001</v>
      </c>
      <c r="AU60" s="99">
        <v>9778.4000000000015</v>
      </c>
      <c r="AV60" s="99">
        <v>11927.9</v>
      </c>
      <c r="AW60" s="99">
        <v>16698.5</v>
      </c>
      <c r="AX60" s="99">
        <v>28069.200000000001</v>
      </c>
      <c r="AY60" s="99">
        <v>16633.900000000001</v>
      </c>
      <c r="AZ60" s="99">
        <v>10412.9</v>
      </c>
      <c r="BA60" s="99">
        <v>13679.1</v>
      </c>
      <c r="BB60" s="99">
        <v>11347.4</v>
      </c>
      <c r="BC60" s="99">
        <v>13711.800000000001</v>
      </c>
      <c r="BD60" s="99">
        <v>15224.800000000001</v>
      </c>
      <c r="BE60" s="99">
        <v>11666.5</v>
      </c>
      <c r="BF60" s="99">
        <v>14084.9</v>
      </c>
      <c r="BG60" s="99">
        <v>16042.500000000002</v>
      </c>
      <c r="BH60" s="99">
        <v>13691.5</v>
      </c>
      <c r="BI60" s="99">
        <v>15337.7</v>
      </c>
      <c r="BJ60" s="99">
        <v>19097.099999999999</v>
      </c>
      <c r="BK60" s="99">
        <v>14467.2</v>
      </c>
      <c r="BL60" s="99">
        <v>14512.9</v>
      </c>
      <c r="BM60" s="99">
        <v>14190.5</v>
      </c>
      <c r="BN60" s="99">
        <v>13651.8</v>
      </c>
      <c r="BO60" s="99">
        <v>9558.1</v>
      </c>
      <c r="BP60" s="99">
        <v>9421.8000000000011</v>
      </c>
      <c r="BQ60" s="99">
        <v>8188.4000000000005</v>
      </c>
      <c r="BR60" s="99">
        <v>12594.4</v>
      </c>
      <c r="BS60" s="99">
        <v>11111.3</v>
      </c>
      <c r="BT60" s="99">
        <v>11165.1</v>
      </c>
      <c r="BU60" s="99">
        <v>14192.4</v>
      </c>
      <c r="BV60" s="99">
        <f>(+VLOOKUP("4073060",'IS ACCTS'!$F$6:$AAV$1268,COLUMNS('Revenue Detail'!$B60:BV60)+4,FALSE)+VLOOKUP("4073061",'IS ACCTS'!$F$6:$AAV$1268,COLUMNS('Revenue Detail'!$B60:BV60)+4,FALSE)+VLOOKUP("4074060",'IS ACCTS'!$F$6:$AAV$1268,COLUMNS('Revenue Detail'!$B60:BV60)+4,FALSE)++VLOOKUP("4074061",'IS ACCTS'!$F$6:$AAV$1268,COLUMNS('Revenue Detail'!$B60:BV60)+4,FALSE)+VLOOKUP("6300100",'IS ACCTS'!$F$6:$AAV$1268,COLUMNS('Revenue Detail'!$B60:BV60)+4,FALSE))</f>
        <v>16873</v>
      </c>
      <c r="BW60" s="99">
        <f>(+VLOOKUP("4073060",'IS ACCTS'!$F$6:$AAV$1268,COLUMNS('Revenue Detail'!$B60:BW60)+4,FALSE)+VLOOKUP("4073061",'IS ACCTS'!$F$6:$AAV$1268,COLUMNS('Revenue Detail'!$B60:BW60)+4,FALSE)+VLOOKUP("4074060",'IS ACCTS'!$F$6:$AAV$1268,COLUMNS('Revenue Detail'!$B60:BW60)+4,FALSE)++VLOOKUP("4074061",'IS ACCTS'!$F$6:$AAV$1268,COLUMNS('Revenue Detail'!$B60:BW60)+4,FALSE)+VLOOKUP("6300100",'IS ACCTS'!$F$6:$AAV$1268,COLUMNS('Revenue Detail'!$B60:BW60)+4,FALSE))</f>
        <v>13369.9</v>
      </c>
      <c r="BX60" s="99">
        <f>(+VLOOKUP("4073060",'IS ACCTS'!$F$6:$AAV$1268,COLUMNS('Revenue Detail'!$B60:BX60)+4,FALSE)+VLOOKUP("4073061",'IS ACCTS'!$F$6:$AAV$1268,COLUMNS('Revenue Detail'!$B60:BX60)+4,FALSE)+VLOOKUP("4074060",'IS ACCTS'!$F$6:$AAV$1268,COLUMNS('Revenue Detail'!$B60:BX60)+4,FALSE)++VLOOKUP("4074061",'IS ACCTS'!$F$6:$AAV$1268,COLUMNS('Revenue Detail'!$B60:BX60)+4,FALSE)+VLOOKUP("6300100",'IS ACCTS'!$F$6:$AAV$1268,COLUMNS('Revenue Detail'!$B60:BX60)+4,FALSE))</f>
        <v>11336.7</v>
      </c>
      <c r="BY60" s="99">
        <f>(+VLOOKUP("4073060",'IS ACCTS'!$F$6:$AAV$1268,COLUMNS('Revenue Detail'!$B60:BY60)+4,FALSE)+VLOOKUP("4073061",'IS ACCTS'!$F$6:$AAV$1268,COLUMNS('Revenue Detail'!$B60:BY60)+4,FALSE)+VLOOKUP("4074060",'IS ACCTS'!$F$6:$AAV$1268,COLUMNS('Revenue Detail'!$B60:BY60)+4,FALSE)++VLOOKUP("4074061",'IS ACCTS'!$F$6:$AAV$1268,COLUMNS('Revenue Detail'!$B60:BY60)+4,FALSE)+VLOOKUP("6300100",'IS ACCTS'!$F$6:$AAV$1268,COLUMNS('Revenue Detail'!$B60:BY60)+4,FALSE))</f>
        <v>8580.1</v>
      </c>
      <c r="BZ60" s="99">
        <f>(+VLOOKUP("4073060",'IS ACCTS'!$F$6:$AAV$1268,COLUMNS('Revenue Detail'!$B60:BZ60)+4,FALSE)+VLOOKUP("4073061",'IS ACCTS'!$F$6:$AAV$1268,COLUMNS('Revenue Detail'!$B60:BZ60)+4,FALSE)+VLOOKUP("4074060",'IS ACCTS'!$F$6:$AAV$1268,COLUMNS('Revenue Detail'!$B60:BZ60)+4,FALSE)++VLOOKUP("4074061",'IS ACCTS'!$F$6:$AAV$1268,COLUMNS('Revenue Detail'!$B60:BZ60)+4,FALSE)+VLOOKUP("6300100",'IS ACCTS'!$F$6:$AAV$1268,COLUMNS('Revenue Detail'!$B60:BZ60)+4,FALSE))</f>
        <v>7900.6</v>
      </c>
      <c r="CA60" s="99">
        <f>(+VLOOKUP("4073060",'IS ACCTS'!$F$6:$AAV$1268,COLUMNS('Revenue Detail'!$B60:CA60)+4,FALSE)+VLOOKUP("4073061",'IS ACCTS'!$F$6:$AAV$1268,COLUMNS('Revenue Detail'!$B60:CA60)+4,FALSE)+VLOOKUP("4074060",'IS ACCTS'!$F$6:$AAV$1268,COLUMNS('Revenue Detail'!$B60:CA60)+4,FALSE)++VLOOKUP("4074061",'IS ACCTS'!$F$6:$AAV$1268,COLUMNS('Revenue Detail'!$B60:CA60)+4,FALSE)+VLOOKUP("6300100",'IS ACCTS'!$F$6:$AAV$1268,COLUMNS('Revenue Detail'!$B60:CA60)+4,FALSE))</f>
        <v>8909.2999999999993</v>
      </c>
      <c r="CB60" s="99">
        <f>SUMIFS(ISACCTS_JUL2020,ISACCTS_REV_DETAIL_DESCR,$A60)</f>
        <v>8500.2000000000007</v>
      </c>
      <c r="CC60" s="99">
        <f>SUMIFS(ISACCTS_AUG2020,ISACCTS_REV_DETAIL_DESCR,$A60)</f>
        <v>5904.9000000000005</v>
      </c>
      <c r="CD60" s="99">
        <f>SUMIFS(ISACCTS_SEP2020,ISACCTS_REV_DETAIL_DESCR,$A60)</f>
        <v>7167.5</v>
      </c>
      <c r="CE60" s="99">
        <f>SUMIFS(ISACCTS_OCT2020,ISACCTS_REV_DETAIL_DESCR,$A60)</f>
        <v>7007.1</v>
      </c>
      <c r="CF60" s="99">
        <f>SUMIFS(ISACCTS_NOV2020,ISACCTS_REV_DETAIL_DESCR,$A60)</f>
        <v>9895.5</v>
      </c>
      <c r="CG60" s="99">
        <f>SUMIFS('IS ACCTS'!CO:CO,ISACCTS_REV_DETAIL_DESCR,$A60)</f>
        <v>15786.3</v>
      </c>
      <c r="CH60" s="99">
        <f>SUMIFS('IS ACCTS'!CP:CP,ISACCTS_REV_DETAIL_DESCR,$A60)</f>
        <v>20066.399999999998</v>
      </c>
      <c r="CI60" s="99">
        <f>SUMIFS('IS ACCTS'!CQ:CQ,ISACCTS_REV_DETAIL_DESCR,$A60)</f>
        <v>16135.699999999999</v>
      </c>
      <c r="CJ60" s="99">
        <f>SUMIFS('IS ACCTS'!CR:CR,ISACCTS_REV_DETAIL_DESCR,$A60)</f>
        <v>14017.7</v>
      </c>
      <c r="CK60" s="99">
        <f>SUMIFS('IS ACCTS'!CS:CS,ISACCTS_REV_DETAIL_DESCR,$A60)</f>
        <v>13919.2</v>
      </c>
      <c r="CL60" s="99">
        <f>SUMIFS('IS ACCTS'!CT:CT,ISACCTS_REV_DETAIL_DESCR,$A60)</f>
        <v>9116.7999999999993</v>
      </c>
      <c r="CM60" s="99">
        <f>SUMIFS('IS ACCTS'!CU:CU,ISACCTS_REV_DETAIL_DESCR,$A60)</f>
        <v>9436.7000000000007</v>
      </c>
      <c r="CN60" s="99">
        <f>SUMIFS('IS ACCTS'!CV:CV,ISACCTS_REV_DETAIL_DESCR,$A60)</f>
        <v>10528</v>
      </c>
      <c r="CO60" s="99">
        <f>SUMIFS('IS ACCTS'!CW:CW,ISACCTS_REV_DETAIL_DESCR,$A60)</f>
        <v>9811.7000000000007</v>
      </c>
      <c r="CP60" s="99">
        <f>SUMIFS('IS ACCTS'!CX:CX,ISACCTS_REV_DETAIL_DESCR,$A60)</f>
        <v>10173.200000000001</v>
      </c>
      <c r="CQ60" s="99">
        <f>SUMIFS('IS ACCTS'!CY:CY,ISACCTS_REV_DETAIL_DESCR,$A60)</f>
        <v>12871.7</v>
      </c>
      <c r="CR60" s="99">
        <f>SUMIFS('IS ACCTS'!CZ:CZ,ISACCTS_REV_DETAIL_DESCR,$A60)</f>
        <v>11811.2</v>
      </c>
      <c r="CS60" s="99">
        <f>SUMIFS('IS ACCTS'!DA:DA,ISACCTS_REV_DETAIL_DESCR,$A60)</f>
        <v>16772.599999999999</v>
      </c>
      <c r="CT60" s="99">
        <f>SUMIFS('IS ACCTS'!DB:DB,ISACCTS_REV_DETAIL_DESCR,$A60)</f>
        <v>28330.399999999998</v>
      </c>
      <c r="CU60" s="99">
        <f>SUMIFS('IS ACCTS'!DC:DC,ISACCTS_REV_DETAIL_DESCR,$A60)</f>
        <v>24941</v>
      </c>
      <c r="CV60" s="99">
        <f>SUMIFS('IS ACCTS'!DD:DD,ISACCTS_REV_DETAIL_DESCR,$A60)</f>
        <v>19147.599999999999</v>
      </c>
      <c r="CW60" s="99">
        <f>SUMIFS('IS ACCTS'!DE:DE,ISACCTS_REV_DETAIL_DESCR,$A60)</f>
        <v>17582.100000000002</v>
      </c>
      <c r="CX60" s="99">
        <f>SUMIFS('IS ACCTS'!DF:DF,ISACCTS_REV_DETAIL_DESCR,$A60)</f>
        <v>23642.800000000003</v>
      </c>
      <c r="CY60" s="99">
        <f>SUMIFS('IS ACCTS'!DG:DG,ISACCTS_REV_DETAIL_DESCR,$A60)</f>
        <v>23082</v>
      </c>
      <c r="CZ60" s="99">
        <f>SUMIFS('IS ACCTS'!DH:DH,ISACCTS_REV_DETAIL_DESCR,$A60)</f>
        <v>22210.300000000003</v>
      </c>
      <c r="DA60" s="99">
        <f>SUMIFS('IS ACCTS'!DI:DI,ISACCTS_REV_DETAIL_DESCR,$A60)</f>
        <v>26509.8</v>
      </c>
      <c r="DB60" s="99">
        <f>SUMIFS('IS ACCTS'!DJ:DJ,ISACCTS_REV_DETAIL_DESCR,$A60)</f>
        <v>20558.2</v>
      </c>
      <c r="DC60" s="99">
        <f>SUMIFS('IS ACCTS'!DK:DK,ISACCTS_REV_DETAIL_DESCR,$A60)</f>
        <v>20333.400000000001</v>
      </c>
      <c r="DD60" s="99">
        <f>SUMIFS('IS ACCTS'!DL:DL,ISACCTS_REV_DETAIL_DESCR,$A60)</f>
        <v>11632.099999999999</v>
      </c>
      <c r="DE60" s="99">
        <f>SUMIFS('IS ACCTS'!DM:DM,ISACCTS_REV_DETAIL_DESCR,$A60)</f>
        <v>19680.099999999999</v>
      </c>
      <c r="DF60" s="99">
        <f>SUMIFS('IS ACCTS'!DN:DN,ISACCTS_REV_DETAIL_DESCR,$A60)</f>
        <v>31721.5</v>
      </c>
      <c r="DG60" s="99">
        <f>SUMIFS('IS ACCTS'!DO:DO,ISACCTS_REV_DETAIL_DESCR,$A60)</f>
        <v>29546.3</v>
      </c>
      <c r="DH60" s="99">
        <f>SUMIFS('IS ACCTS'!DP:DP,ISACCTS_REV_DETAIL_DESCR,$A60)</f>
        <v>24198.5</v>
      </c>
      <c r="DI60" s="99">
        <f>SUMIFS('IS ACCTS'!DQ:DQ,ISACCTS_REV_DETAIL_DESCR,$A60)</f>
        <v>17647.7</v>
      </c>
      <c r="DJ60" s="99">
        <f>SUMIFS('IS ACCTS'!DR:DR,ISACCTS_REV_DETAIL_DESCR,$A60)</f>
        <v>14532.1</v>
      </c>
      <c r="DK60" s="99">
        <f>SUMIFS('IS ACCTS'!DS:DS,ISACCTS_REV_DETAIL_DESCR,$A60)</f>
        <v>13207.5</v>
      </c>
      <c r="DL60" s="99">
        <f>SUMIFS('IS ACCTS'!DT:DT,ISACCTS_REV_DETAIL_DESCR,$A60)</f>
        <v>12727.3</v>
      </c>
      <c r="DM60" s="99">
        <f>SUMIFS('IS ACCTS'!DU:DU,ISACCTS_REV_DETAIL_DESCR,$A60)</f>
        <v>12297.8</v>
      </c>
      <c r="DN60" s="99">
        <f>SUMIFS('IS ACCTS'!DV:DV,ISACCTS_REV_DETAIL_DESCR,$A60)</f>
        <v>13152.5</v>
      </c>
      <c r="DO60" s="99">
        <f>SUMIFS('IS ACCTS'!DW:DW,ISACCTS_REV_DETAIL_DESCR,$A60)</f>
        <v>14272</v>
      </c>
      <c r="DP60" s="99">
        <f>SUMIFS('IS ACCTS'!DX:DX,ISACCTS_REV_DETAIL_DESCR,$A60)</f>
        <v>17006</v>
      </c>
      <c r="DQ60" s="99">
        <f>SUMIFS('IS ACCTS'!DY:DY,ISACCTS_REV_DETAIL_DESCR,$A60)</f>
        <v>20772</v>
      </c>
      <c r="DR60" s="99">
        <f>SUMIFS('IS ACCTS'!DZ:DZ,ISACCTS_REV_DETAIL_DESCR,$A60)</f>
        <v>31721.5</v>
      </c>
      <c r="DS60" s="99">
        <f>SUMIFS('IS ACCTS'!EA:EA,ISACCTS_REV_DETAIL_DESCR,$A60)</f>
        <v>29546.3</v>
      </c>
      <c r="DT60" s="99">
        <f>SUMIFS('IS ACCTS'!EB:EB,ISACCTS_REV_DETAIL_DESCR,$A60)</f>
        <v>24198.5</v>
      </c>
      <c r="DU60" s="99">
        <f>SUMIFS('IS ACCTS'!EC:EC,ISACCTS_REV_DETAIL_DESCR,$A60)</f>
        <v>17647.7</v>
      </c>
      <c r="DV60" s="99">
        <f>SUMIFS('IS ACCTS'!ED:ED,ISACCTS_REV_DETAIL_DESCR,$A60)</f>
        <v>14532.1</v>
      </c>
      <c r="DW60" s="99">
        <f>SUMIFS('IS ACCTS'!EE:EE,ISACCTS_REV_DETAIL_DESCR,$A60)</f>
        <v>13207.5</v>
      </c>
      <c r="DX60" s="99">
        <f>SUMIFS('IS ACCTS'!EF:EF,ISACCTS_REV_DETAIL_DESCR,$A60)</f>
        <v>12727.3</v>
      </c>
      <c r="DY60" s="99">
        <f>SUMIFS('IS ACCTS'!EG:EG,ISACCTS_REV_DETAIL_DESCR,$A60)</f>
        <v>12297.8</v>
      </c>
      <c r="DZ60" s="99">
        <f>SUMIFS('IS ACCTS'!EH:EH,ISACCTS_REV_DETAIL_DESCR,$A60)</f>
        <v>13152.5</v>
      </c>
      <c r="EA60" s="99">
        <f>SUMIFS('IS ACCTS'!EI:EI,ISACCTS_REV_DETAIL_DESCR,$A60)</f>
        <v>14272</v>
      </c>
      <c r="EB60" s="99">
        <f>SUMIFS('IS ACCTS'!EJ:EJ,ISACCTS_REV_DETAIL_DESCR,$A60)</f>
        <v>17006</v>
      </c>
      <c r="EC60" s="99">
        <f>SUMIFS('IS ACCTS'!EK:EK,ISACCTS_REV_DETAIL_DESCR,$A60)</f>
        <v>20772</v>
      </c>
      <c r="EE60" s="99">
        <f>SUM(B60:M60)</f>
        <v>137903.1</v>
      </c>
      <c r="EF60" s="99">
        <f>SUM(N60:Y60)</f>
        <v>135760.50000000003</v>
      </c>
      <c r="EG60" s="99">
        <f>SUM(Z60:AK60)</f>
        <v>158740.69999999998</v>
      </c>
      <c r="EH60" s="99">
        <f>SUM(AL60:AW60)</f>
        <v>152977.09999999998</v>
      </c>
      <c r="EI60" s="99">
        <f>SUM(AX60:BI60)</f>
        <v>179902.2</v>
      </c>
      <c r="EJ60" s="99">
        <f>SUM(BJ60:BU60)</f>
        <v>152151</v>
      </c>
      <c r="EK60" s="99">
        <f t="shared" si="1"/>
        <v>121231.1</v>
      </c>
      <c r="EL60" s="99">
        <f t="shared" si="2"/>
        <v>154660.9</v>
      </c>
    </row>
    <row r="61" spans="1:142">
      <c r="A61" s="48"/>
      <c r="B61" s="48"/>
      <c r="C61" s="48"/>
      <c r="D61" s="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  <c r="BD61" s="48"/>
      <c r="BE61" s="48"/>
      <c r="BF61" s="48"/>
      <c r="BG61" s="48"/>
      <c r="BH61" s="48"/>
      <c r="BI61" s="48"/>
      <c r="BJ61" s="48"/>
      <c r="BK61" s="48"/>
      <c r="BL61" s="48"/>
      <c r="BM61" s="48"/>
      <c r="BN61" s="48"/>
      <c r="BO61" s="48"/>
      <c r="BP61" s="48"/>
      <c r="BQ61" s="48"/>
      <c r="BR61" s="48"/>
      <c r="BS61" s="48"/>
      <c r="BT61" s="48"/>
      <c r="BU61" s="48"/>
      <c r="BV61" s="48"/>
      <c r="BW61" s="48"/>
      <c r="BX61" s="48"/>
      <c r="BY61" s="48"/>
      <c r="BZ61" s="48"/>
      <c r="CA61" s="48"/>
      <c r="CB61" s="48"/>
      <c r="CC61" s="48"/>
      <c r="CD61" s="48"/>
      <c r="CE61" s="48"/>
      <c r="CF61" s="48"/>
      <c r="CG61" s="48"/>
      <c r="CH61" s="48"/>
      <c r="CI61" s="48"/>
      <c r="CJ61" s="48"/>
      <c r="CK61" s="48"/>
      <c r="CL61" s="48"/>
      <c r="CM61" s="48"/>
      <c r="CN61" s="48"/>
      <c r="CO61" s="48"/>
      <c r="CP61" s="48"/>
      <c r="CQ61" s="48"/>
      <c r="CR61" s="48"/>
      <c r="CS61" s="48"/>
      <c r="CT61" s="48"/>
      <c r="CU61" s="48"/>
      <c r="CV61" s="48"/>
      <c r="CW61" s="48"/>
      <c r="CX61" s="48"/>
      <c r="CY61" s="48"/>
      <c r="CZ61" s="48"/>
      <c r="DA61" s="48"/>
      <c r="DB61" s="48"/>
      <c r="DC61" s="48"/>
      <c r="DD61" s="48"/>
      <c r="DE61" s="48"/>
      <c r="DF61" s="48"/>
      <c r="DG61" s="48"/>
      <c r="DH61" s="48"/>
      <c r="DI61" s="48"/>
      <c r="DJ61" s="48"/>
      <c r="DK61" s="48"/>
      <c r="DL61" s="48"/>
      <c r="DM61" s="48"/>
      <c r="DN61" s="48"/>
      <c r="DO61" s="48"/>
      <c r="DP61" s="48"/>
      <c r="DQ61" s="48"/>
      <c r="DR61" s="48"/>
      <c r="DS61" s="48"/>
      <c r="DT61" s="48"/>
      <c r="DU61" s="48"/>
      <c r="DV61" s="48"/>
      <c r="DW61" s="48"/>
      <c r="DX61" s="48"/>
      <c r="DY61" s="48"/>
      <c r="DZ61" s="48"/>
      <c r="EA61" s="48"/>
      <c r="EB61" s="48"/>
      <c r="EC61" s="48"/>
      <c r="EE61" s="48"/>
      <c r="EF61" s="48"/>
      <c r="EG61" s="48"/>
      <c r="EH61" s="48"/>
      <c r="EI61" s="48"/>
      <c r="EJ61" s="48"/>
      <c r="EK61" s="48"/>
      <c r="EL61" s="48"/>
    </row>
    <row r="62" spans="1:142">
      <c r="A62" s="396" t="s">
        <v>354</v>
      </c>
      <c r="B62" s="48">
        <v>26264.199999999997</v>
      </c>
      <c r="C62" s="48">
        <v>24687.599999999999</v>
      </c>
      <c r="D62" s="48">
        <v>22356.000000000007</v>
      </c>
      <c r="E62" s="48">
        <v>21443.999999999993</v>
      </c>
      <c r="F62" s="48">
        <v>19101.599999999999</v>
      </c>
      <c r="G62" s="48">
        <v>19382.599999999999</v>
      </c>
      <c r="H62" s="48">
        <v>19016.000000000004</v>
      </c>
      <c r="I62" s="48">
        <v>18300.799999999996</v>
      </c>
      <c r="J62" s="48">
        <v>19241.099999999999</v>
      </c>
      <c r="K62" s="48">
        <v>19234.300000000003</v>
      </c>
      <c r="L62" s="48">
        <v>20374.2</v>
      </c>
      <c r="M62" s="48">
        <v>23613.499999999996</v>
      </c>
      <c r="N62" s="48">
        <v>25878.799999999996</v>
      </c>
      <c r="O62" s="48">
        <v>25619.4</v>
      </c>
      <c r="P62" s="48">
        <v>25102.599999999995</v>
      </c>
      <c r="Q62" s="48">
        <v>21194.100000000002</v>
      </c>
      <c r="R62" s="48">
        <v>19362.999999999996</v>
      </c>
      <c r="S62" s="48">
        <v>20628.699999999997</v>
      </c>
      <c r="T62" s="48">
        <v>19752</v>
      </c>
      <c r="U62" s="48">
        <v>19627.100000000002</v>
      </c>
      <c r="V62" s="48">
        <v>19383.700000000004</v>
      </c>
      <c r="W62" s="48">
        <v>20244.5</v>
      </c>
      <c r="X62" s="48">
        <v>21040.299999999996</v>
      </c>
      <c r="Y62" s="48">
        <v>22721.299999999992</v>
      </c>
      <c r="Z62" s="48">
        <v>26409.899999999994</v>
      </c>
      <c r="AA62" s="48">
        <v>27430.700000000004</v>
      </c>
      <c r="AB62" s="48">
        <v>24207.5</v>
      </c>
      <c r="AC62" s="48">
        <v>21984.1</v>
      </c>
      <c r="AD62" s="48">
        <v>20888.8</v>
      </c>
      <c r="AE62" s="48">
        <v>20674.299999999996</v>
      </c>
      <c r="AF62" s="48">
        <v>20323.999999999996</v>
      </c>
      <c r="AG62" s="48">
        <v>20038.099999999999</v>
      </c>
      <c r="AH62" s="48">
        <v>19857.7</v>
      </c>
      <c r="AI62" s="48">
        <v>20708.899999999994</v>
      </c>
      <c r="AJ62" s="48">
        <v>21478.700000000004</v>
      </c>
      <c r="AK62" s="48">
        <v>24119.1</v>
      </c>
      <c r="AL62" s="48">
        <v>25061.700000000004</v>
      </c>
      <c r="AM62" s="48">
        <v>23508</v>
      </c>
      <c r="AN62" s="48">
        <v>24101.599999999999</v>
      </c>
      <c r="AO62" s="48">
        <v>23416.799999999996</v>
      </c>
      <c r="AP62" s="48">
        <v>22484.5</v>
      </c>
      <c r="AQ62" s="48">
        <v>21501.5</v>
      </c>
      <c r="AR62" s="48">
        <v>20649.999999999996</v>
      </c>
      <c r="AS62" s="48">
        <v>21177.199999999993</v>
      </c>
      <c r="AT62" s="48">
        <v>21169.799999999996</v>
      </c>
      <c r="AU62" s="48">
        <v>21583.700000000004</v>
      </c>
      <c r="AV62" s="48">
        <v>22622.999999999993</v>
      </c>
      <c r="AW62" s="48">
        <v>25540.400000000009</v>
      </c>
      <c r="AX62" s="48">
        <v>31766.3</v>
      </c>
      <c r="AY62" s="48">
        <v>26920.400000000001</v>
      </c>
      <c r="AZ62" s="48">
        <v>25124</v>
      </c>
      <c r="BA62" s="48">
        <v>27381.799999999996</v>
      </c>
      <c r="BB62" s="48">
        <v>22501.200000000004</v>
      </c>
      <c r="BC62" s="48">
        <v>22486</v>
      </c>
      <c r="BD62" s="48">
        <v>23124.499999999993</v>
      </c>
      <c r="BE62" s="48">
        <v>22168.5</v>
      </c>
      <c r="BF62" s="48">
        <v>22350.600000000006</v>
      </c>
      <c r="BG62" s="48">
        <v>22956</v>
      </c>
      <c r="BH62" s="48">
        <v>23056.5</v>
      </c>
      <c r="BI62" s="48">
        <v>26710.000000000004</v>
      </c>
      <c r="BJ62" s="48">
        <v>28453.1</v>
      </c>
      <c r="BK62" s="48">
        <v>26689.999999999996</v>
      </c>
      <c r="BL62" s="48">
        <v>26334.1</v>
      </c>
      <c r="BM62" s="48">
        <v>24241.9</v>
      </c>
      <c r="BN62" s="48">
        <v>23702.900000000005</v>
      </c>
      <c r="BO62" s="48">
        <v>22341.599999999999</v>
      </c>
      <c r="BP62" s="48">
        <v>22593.5</v>
      </c>
      <c r="BQ62" s="48">
        <v>22450.1</v>
      </c>
      <c r="BR62" s="48">
        <v>22614.399999999994</v>
      </c>
      <c r="BS62" s="48">
        <v>23109.499999999996</v>
      </c>
      <c r="BT62" s="48">
        <v>25431.800000000003</v>
      </c>
      <c r="BU62" s="48">
        <v>28119.299999999996</v>
      </c>
      <c r="BV62" s="48">
        <f t="shared" ref="BV62:CG62" si="50">+BV58-BV60</f>
        <v>29566.699999999997</v>
      </c>
      <c r="BW62" s="48">
        <f t="shared" si="50"/>
        <v>28146.5</v>
      </c>
      <c r="BX62" s="48">
        <f t="shared" si="50"/>
        <v>26983.399999999998</v>
      </c>
      <c r="BY62" s="48">
        <f t="shared" si="50"/>
        <v>23135.1</v>
      </c>
      <c r="BZ62" s="48">
        <f t="shared" si="50"/>
        <v>22344</v>
      </c>
      <c r="CA62" s="48">
        <f t="shared" si="50"/>
        <v>23019.000000000004</v>
      </c>
      <c r="CB62" s="48">
        <f t="shared" si="50"/>
        <v>21908.799999999999</v>
      </c>
      <c r="CC62" s="48">
        <f t="shared" si="50"/>
        <v>23412.899999999994</v>
      </c>
      <c r="CD62" s="48">
        <f t="shared" si="50"/>
        <v>22808.1</v>
      </c>
      <c r="CE62" s="48">
        <f t="shared" si="50"/>
        <v>24328.199999999997</v>
      </c>
      <c r="CF62" s="48">
        <f t="shared" si="50"/>
        <v>24800</v>
      </c>
      <c r="CG62" s="48">
        <f t="shared" si="50"/>
        <v>28929.800000000007</v>
      </c>
      <c r="CH62" s="48">
        <f t="shared" ref="CH62:EC62" si="51">+CH58-CH60</f>
        <v>37248.5</v>
      </c>
      <c r="CI62" s="48">
        <f t="shared" si="51"/>
        <v>31466.400000000001</v>
      </c>
      <c r="CJ62" s="48">
        <f t="shared" si="51"/>
        <v>32218.900000000005</v>
      </c>
      <c r="CK62" s="48">
        <f t="shared" si="51"/>
        <v>30962.799999999999</v>
      </c>
      <c r="CL62" s="48">
        <f t="shared" si="51"/>
        <v>28731.300000000007</v>
      </c>
      <c r="CM62" s="48">
        <f t="shared" si="51"/>
        <v>28079.100000000002</v>
      </c>
      <c r="CN62" s="48">
        <f t="shared" si="51"/>
        <v>27545.9</v>
      </c>
      <c r="CO62" s="48">
        <f t="shared" si="51"/>
        <v>26113.499999999996</v>
      </c>
      <c r="CP62" s="48">
        <f t="shared" si="51"/>
        <v>27748.3</v>
      </c>
      <c r="CQ62" s="48">
        <f t="shared" si="51"/>
        <v>27525.999999999996</v>
      </c>
      <c r="CR62" s="48">
        <f t="shared" si="51"/>
        <v>29823.600000000002</v>
      </c>
      <c r="CS62" s="48">
        <f t="shared" si="51"/>
        <v>33666.199999999997</v>
      </c>
      <c r="CT62" s="48">
        <f t="shared" si="51"/>
        <v>36672.399999999994</v>
      </c>
      <c r="CU62" s="48">
        <f t="shared" si="51"/>
        <v>35847.700000000004</v>
      </c>
      <c r="CV62" s="48">
        <f t="shared" si="51"/>
        <v>34387.100000000006</v>
      </c>
      <c r="CW62" s="48">
        <f t="shared" si="51"/>
        <v>32451.500000000004</v>
      </c>
      <c r="CX62" s="48">
        <f t="shared" si="51"/>
        <v>31238.600000000006</v>
      </c>
      <c r="CY62" s="48">
        <f t="shared" si="51"/>
        <v>29268.899999999994</v>
      </c>
      <c r="CZ62" s="48">
        <f t="shared" si="51"/>
        <v>29837</v>
      </c>
      <c r="DA62" s="48">
        <f t="shared" si="51"/>
        <v>29703.000000000004</v>
      </c>
      <c r="DB62" s="48">
        <f t="shared" si="51"/>
        <v>28804.699999999993</v>
      </c>
      <c r="DC62" s="48">
        <f t="shared" si="51"/>
        <v>31627.499999999993</v>
      </c>
      <c r="DD62" s="48">
        <f t="shared" si="51"/>
        <v>31560.000000000007</v>
      </c>
      <c r="DE62" s="48">
        <f t="shared" si="51"/>
        <v>34508</v>
      </c>
      <c r="DF62" s="48">
        <f t="shared" si="51"/>
        <v>38876.399999999994</v>
      </c>
      <c r="DG62" s="48">
        <f t="shared" si="51"/>
        <v>37380.600000000006</v>
      </c>
      <c r="DH62" s="48">
        <f t="shared" si="51"/>
        <v>36068.499999999993</v>
      </c>
      <c r="DI62" s="48">
        <f t="shared" si="51"/>
        <v>34044.299999999988</v>
      </c>
      <c r="DJ62" s="48">
        <f t="shared" si="51"/>
        <v>32305.300000000003</v>
      </c>
      <c r="DK62" s="48">
        <f t="shared" si="51"/>
        <v>31659.599999999999</v>
      </c>
      <c r="DL62" s="48">
        <f t="shared" si="51"/>
        <v>30754.499999999996</v>
      </c>
      <c r="DM62" s="48">
        <f t="shared" si="51"/>
        <v>30647.800000000007</v>
      </c>
      <c r="DN62" s="48">
        <f t="shared" si="51"/>
        <v>31621.799999999996</v>
      </c>
      <c r="DO62" s="48">
        <f t="shared" si="51"/>
        <v>31398.80000000001</v>
      </c>
      <c r="DP62" s="48">
        <f t="shared" si="51"/>
        <v>37084.1</v>
      </c>
      <c r="DQ62" s="48">
        <f t="shared" si="51"/>
        <v>38360.1</v>
      </c>
      <c r="DR62" s="48">
        <f t="shared" si="51"/>
        <v>39940.899999999994</v>
      </c>
      <c r="DS62" s="48">
        <f t="shared" si="51"/>
        <v>38275.800000000003</v>
      </c>
      <c r="DT62" s="48">
        <f t="shared" si="51"/>
        <v>36643.499999999993</v>
      </c>
      <c r="DU62" s="48">
        <f t="shared" si="51"/>
        <v>34640.699999999997</v>
      </c>
      <c r="DV62" s="48">
        <f t="shared" si="51"/>
        <v>32840.400000000001</v>
      </c>
      <c r="DW62" s="48">
        <f t="shared" si="51"/>
        <v>32061.699999999997</v>
      </c>
      <c r="DX62" s="48">
        <f t="shared" si="51"/>
        <v>31089.000000000004</v>
      </c>
      <c r="DY62" s="48">
        <f t="shared" si="51"/>
        <v>30969.200000000001</v>
      </c>
      <c r="DZ62" s="48">
        <f t="shared" si="51"/>
        <v>31943.5</v>
      </c>
      <c r="EA62" s="48">
        <f t="shared" si="51"/>
        <v>31728.5</v>
      </c>
      <c r="EB62" s="48">
        <f t="shared" si="51"/>
        <v>34381.600000000006</v>
      </c>
      <c r="EC62" s="48">
        <f t="shared" si="51"/>
        <v>38351.599999999999</v>
      </c>
      <c r="EE62" s="99">
        <f>SUM(B62:M62)</f>
        <v>253015.90000000002</v>
      </c>
      <c r="EF62" s="48">
        <f t="shared" ref="EF62" si="52">+EF58-EF60</f>
        <v>260555.49999999997</v>
      </c>
      <c r="EG62" s="99">
        <f>SUM(Z62:AK62)</f>
        <v>268121.80000000005</v>
      </c>
      <c r="EH62" s="99">
        <f>SUM(AL62:AW62)</f>
        <v>272818.2</v>
      </c>
      <c r="EI62" s="99">
        <f>SUM(AX62:BI62)</f>
        <v>296545.80000000005</v>
      </c>
      <c r="EJ62" s="99">
        <f>SUM(BJ62:BU62)</f>
        <v>296082.19999999995</v>
      </c>
      <c r="EK62" s="99">
        <f t="shared" si="1"/>
        <v>299382.49999999994</v>
      </c>
      <c r="EL62" s="99">
        <f t="shared" si="2"/>
        <v>361130.5</v>
      </c>
    </row>
    <row r="63" spans="1:142">
      <c r="N63" s="108">
        <v>0</v>
      </c>
      <c r="O63" s="108">
        <v>0</v>
      </c>
      <c r="P63" s="108">
        <v>0</v>
      </c>
      <c r="Q63" s="108">
        <v>0</v>
      </c>
      <c r="R63" s="108">
        <v>0</v>
      </c>
      <c r="S63" s="108">
        <v>0</v>
      </c>
      <c r="T63" s="108">
        <v>0</v>
      </c>
      <c r="U63" s="108">
        <v>0</v>
      </c>
      <c r="V63" s="108">
        <v>0</v>
      </c>
      <c r="W63" s="108">
        <v>0</v>
      </c>
      <c r="X63" s="108">
        <v>0</v>
      </c>
      <c r="Y63" s="108">
        <v>0</v>
      </c>
      <c r="Z63" s="108">
        <v>0</v>
      </c>
      <c r="AA63" s="108">
        <v>0</v>
      </c>
      <c r="AB63" s="108">
        <v>0</v>
      </c>
      <c r="AC63" s="108">
        <v>0</v>
      </c>
      <c r="AD63" s="108">
        <v>0</v>
      </c>
      <c r="AE63" s="108">
        <v>0</v>
      </c>
      <c r="AF63" s="108">
        <v>0</v>
      </c>
      <c r="AG63" s="108">
        <v>0</v>
      </c>
      <c r="AH63" s="108">
        <v>0</v>
      </c>
      <c r="AI63" s="108">
        <v>0</v>
      </c>
      <c r="AJ63" s="108">
        <v>0</v>
      </c>
      <c r="AK63" s="108">
        <v>0</v>
      </c>
      <c r="AL63" s="108">
        <v>0</v>
      </c>
      <c r="AM63" s="108">
        <v>0</v>
      </c>
      <c r="AN63" s="108">
        <v>0</v>
      </c>
      <c r="AO63" s="108">
        <v>0</v>
      </c>
      <c r="AP63" s="108">
        <v>0</v>
      </c>
      <c r="AQ63" s="108">
        <v>0</v>
      </c>
      <c r="AR63" s="108">
        <v>0</v>
      </c>
      <c r="AS63" s="108">
        <v>0</v>
      </c>
      <c r="AT63" s="108">
        <v>0</v>
      </c>
      <c r="AU63" s="108">
        <v>0</v>
      </c>
      <c r="AV63" s="108">
        <v>0</v>
      </c>
      <c r="AW63" s="108">
        <v>0</v>
      </c>
      <c r="AX63" s="108">
        <v>0</v>
      </c>
      <c r="AY63" s="108">
        <v>0</v>
      </c>
      <c r="AZ63" s="108">
        <v>0</v>
      </c>
      <c r="BA63" s="108">
        <v>0</v>
      </c>
      <c r="BB63" s="108">
        <v>0</v>
      </c>
      <c r="BC63" s="108">
        <v>0</v>
      </c>
      <c r="BD63" s="108">
        <v>0</v>
      </c>
      <c r="BE63" s="108">
        <v>0</v>
      </c>
      <c r="BF63" s="108">
        <v>0</v>
      </c>
      <c r="BG63" s="108">
        <v>0</v>
      </c>
      <c r="BH63" s="108">
        <v>0</v>
      </c>
      <c r="BI63" s="108">
        <v>0</v>
      </c>
      <c r="BJ63" s="108">
        <v>0</v>
      </c>
      <c r="BK63" s="108">
        <v>0</v>
      </c>
      <c r="BL63" s="108">
        <v>0</v>
      </c>
      <c r="BM63" s="108">
        <v>0</v>
      </c>
      <c r="BN63" s="108">
        <v>0</v>
      </c>
      <c r="BO63" s="108">
        <v>0</v>
      </c>
      <c r="BP63" s="108">
        <v>0</v>
      </c>
      <c r="BQ63" s="108">
        <v>0</v>
      </c>
      <c r="BR63" s="108">
        <v>0</v>
      </c>
      <c r="BS63" s="108">
        <v>0</v>
      </c>
      <c r="BT63" s="108">
        <v>9.9999999998544808E-2</v>
      </c>
      <c r="BU63" s="108">
        <v>0</v>
      </c>
      <c r="BV63" s="108">
        <f>+'Income Statement Detail'!BV8-BV62</f>
        <v>9.9999999998544808E-2</v>
      </c>
      <c r="BW63" s="108">
        <f>+'Income Statement Detail'!BW8-BW62</f>
        <v>0.19999999998981366</v>
      </c>
      <c r="BX63" s="108">
        <f>+'Income Statement Detail'!BX8-BX62</f>
        <v>0.29999999999563443</v>
      </c>
      <c r="BY63" s="108">
        <f>+'Income Statement Detail'!BY8-BY62</f>
        <v>0.20000000000436557</v>
      </c>
      <c r="BZ63" s="108">
        <f>+'Income Statement Detail'!BZ8-BZ62</f>
        <v>0.30000000000291038</v>
      </c>
      <c r="CA63" s="108">
        <f>+'Income Statement Detail'!CA8-CA62</f>
        <v>0.39999999999417923</v>
      </c>
      <c r="CB63" s="108">
        <f>+'Income Statement Detail'!CB8-CB62</f>
        <v>0</v>
      </c>
      <c r="CC63" s="108">
        <f>+'Income Statement Detail'!CC8-CC62</f>
        <v>0</v>
      </c>
      <c r="CD63" s="108">
        <f>+'Income Statement Detail'!CD8-CD62</f>
        <v>0</v>
      </c>
      <c r="CE63" s="108">
        <f>+'Income Statement Detail'!CE8-CE62</f>
        <v>0</v>
      </c>
      <c r="CF63" s="108">
        <f>+'Income Statement Detail'!CF8-CF62</f>
        <v>0</v>
      </c>
      <c r="CG63" s="108">
        <f>+'Income Statement Detail'!CG8-CG62</f>
        <v>0</v>
      </c>
      <c r="CH63" s="108">
        <f>+'Income Statement Detail'!CH8-CH62</f>
        <v>0</v>
      </c>
      <c r="CI63" s="108">
        <f>+'Income Statement Detail'!CI8-CI62</f>
        <v>0</v>
      </c>
      <c r="CJ63" s="108">
        <f>+'Income Statement Detail'!CJ8-CJ62</f>
        <v>0</v>
      </c>
      <c r="CK63" s="108">
        <f>+'Income Statement Detail'!CK8-CK62</f>
        <v>0</v>
      </c>
      <c r="CL63" s="108">
        <f>+'Income Statement Detail'!CL8-CL62</f>
        <v>0</v>
      </c>
      <c r="CM63" s="108">
        <f>+'Income Statement Detail'!CM8-CM62</f>
        <v>0</v>
      </c>
      <c r="CN63" s="108">
        <f>+'Income Statement Detail'!CN8-CN62</f>
        <v>0</v>
      </c>
      <c r="CO63" s="108">
        <f>+'Income Statement Detail'!CO8-CO62</f>
        <v>0</v>
      </c>
      <c r="CP63" s="108">
        <f>+'Income Statement Detail'!CP8-CP62</f>
        <v>0</v>
      </c>
      <c r="CQ63" s="108">
        <f>+'Income Statement Detail'!CQ8-CQ62</f>
        <v>0</v>
      </c>
      <c r="CR63" s="108">
        <f>+'Income Statement Detail'!CR8-CR62</f>
        <v>0</v>
      </c>
      <c r="CS63" s="108">
        <f>+'Income Statement Detail'!CS8-CS62</f>
        <v>0</v>
      </c>
      <c r="CT63" s="108">
        <f>+'Income Statement Detail'!CT8-CT62</f>
        <v>0</v>
      </c>
      <c r="CU63" s="108">
        <f>+'Income Statement Detail'!CU8-CU62</f>
        <v>0</v>
      </c>
      <c r="CV63" s="108">
        <f>+'Income Statement Detail'!CV8-CV62</f>
        <v>0</v>
      </c>
      <c r="CW63" s="108">
        <f>+'Income Statement Detail'!CW8-CW62</f>
        <v>0</v>
      </c>
      <c r="CX63" s="108">
        <f>+'Income Statement Detail'!CX8-CX62</f>
        <v>0</v>
      </c>
      <c r="CY63" s="108">
        <f>+'Income Statement Detail'!CY8-CY62</f>
        <v>-2.9103830456733704E-11</v>
      </c>
      <c r="CZ63" s="108">
        <f>+'Income Statement Detail'!CZ8-CZ62</f>
        <v>0</v>
      </c>
      <c r="DA63" s="108">
        <f>+'Income Statement Detail'!DA8-DA62</f>
        <v>0</v>
      </c>
      <c r="DB63" s="108">
        <f>+'Income Statement Detail'!DB8-DB62</f>
        <v>0</v>
      </c>
      <c r="DC63" s="108">
        <f>+'Income Statement Detail'!DC8-DC62</f>
        <v>0</v>
      </c>
      <c r="DD63" s="108">
        <f>+'Income Statement Detail'!DD8-DD62</f>
        <v>-2.9103830456733704E-11</v>
      </c>
      <c r="DE63" s="108">
        <f>+'Income Statement Detail'!DE8-DE62</f>
        <v>0</v>
      </c>
      <c r="DF63" s="108">
        <f>+'Income Statement Detail'!DF8-DF62</f>
        <v>0</v>
      </c>
      <c r="DG63" s="108">
        <f>+'Income Statement Detail'!DG8-DG62</f>
        <v>0</v>
      </c>
      <c r="DH63" s="108">
        <f>+'Income Statement Detail'!DH8-DH62</f>
        <v>0</v>
      </c>
      <c r="DI63" s="108">
        <f>+'Income Statement Detail'!DI8-DI62</f>
        <v>0</v>
      </c>
      <c r="DJ63" s="108">
        <f>+'Income Statement Detail'!DJ8-DJ62</f>
        <v>0</v>
      </c>
      <c r="DK63" s="108">
        <f>+'Income Statement Detail'!DK8-DK62</f>
        <v>0</v>
      </c>
      <c r="DL63" s="108">
        <f>+'Income Statement Detail'!DL8-DL62</f>
        <v>0</v>
      </c>
      <c r="DM63" s="108">
        <f>+'Income Statement Detail'!DM8-DM62</f>
        <v>0</v>
      </c>
      <c r="DN63" s="108">
        <f>+'Income Statement Detail'!DN8-DN62</f>
        <v>0</v>
      </c>
      <c r="DO63" s="108">
        <f>+'Income Statement Detail'!DO8-DO62</f>
        <v>0</v>
      </c>
      <c r="DP63" s="108">
        <f>+'Income Statement Detail'!DP8-DP62</f>
        <v>0</v>
      </c>
      <c r="DQ63" s="108">
        <f>+'Income Statement Detail'!DQ8-DQ62</f>
        <v>0</v>
      </c>
      <c r="DR63" s="108">
        <f>+'Income Statement Detail'!DR8-DR62</f>
        <v>0</v>
      </c>
      <c r="DS63" s="108">
        <f>+'Income Statement Detail'!DS8-DS62</f>
        <v>0</v>
      </c>
      <c r="DT63" s="108">
        <f>+'Income Statement Detail'!DT8-DT62</f>
        <v>0</v>
      </c>
      <c r="DU63" s="108">
        <f>+'Income Statement Detail'!DU8-DU62</f>
        <v>0</v>
      </c>
      <c r="DV63" s="108">
        <f>+'Income Statement Detail'!DV8-DV62</f>
        <v>0</v>
      </c>
      <c r="DW63" s="108">
        <f>+'Income Statement Detail'!DW8-DW62</f>
        <v>0</v>
      </c>
      <c r="DX63" s="108">
        <f>+'Income Statement Detail'!DX8-DX62</f>
        <v>-3.637978807091713E-11</v>
      </c>
      <c r="DY63" s="108">
        <f>+'Income Statement Detail'!DY8-DY62</f>
        <v>0</v>
      </c>
      <c r="DZ63" s="108">
        <f>+'Income Statement Detail'!DZ8-DZ62</f>
        <v>-2.9103830456733704E-11</v>
      </c>
      <c r="EA63" s="108">
        <f>+'Income Statement Detail'!EA8-EA62</f>
        <v>0</v>
      </c>
      <c r="EB63" s="108">
        <f>+'Income Statement Detail'!EB8-EB62</f>
        <v>0</v>
      </c>
      <c r="EC63" s="108">
        <f>+'Income Statement Detail'!EC8-EC62</f>
        <v>0</v>
      </c>
      <c r="EF63" s="24"/>
    </row>
    <row r="64" spans="1:142">
      <c r="U64" s="108">
        <v>0</v>
      </c>
    </row>
  </sheetData>
  <mergeCells count="3">
    <mergeCell ref="A1:M1"/>
    <mergeCell ref="A2:M2"/>
    <mergeCell ref="A3:M3"/>
  </mergeCells>
  <pageMargins left="0.7" right="0.7" top="0.75" bottom="0.75" header="0.3" footer="0.3"/>
  <pageSetup scale="26" orientation="landscape" r:id="rId1"/>
  <customProperties>
    <customPr name="EpmWorksheetKeyString_GUID" r:id="rId2"/>
  </customProperties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  <pageSetUpPr fitToPage="1"/>
  </sheetPr>
  <dimension ref="A1:O64"/>
  <sheetViews>
    <sheetView workbookViewId="0">
      <selection activeCell="N23" sqref="N23"/>
    </sheetView>
  </sheetViews>
  <sheetFormatPr defaultColWidth="9.140625" defaultRowHeight="15"/>
  <cols>
    <col min="1" max="1" width="42" bestFit="1" customWidth="1"/>
    <col min="2" max="14" width="14.140625" customWidth="1"/>
    <col min="15" max="15" width="15.5703125" bestFit="1" customWidth="1"/>
  </cols>
  <sheetData>
    <row r="1" spans="1:15" ht="15.75">
      <c r="A1" s="1314" t="s">
        <v>3319</v>
      </c>
      <c r="B1" s="1315"/>
      <c r="C1" s="1315"/>
      <c r="D1" s="1315"/>
      <c r="E1" s="1315"/>
      <c r="F1" s="1315"/>
      <c r="G1" s="1315"/>
      <c r="H1" s="1315"/>
      <c r="I1" s="1315"/>
      <c r="J1" s="1315"/>
      <c r="K1" s="1315"/>
      <c r="L1" s="1315"/>
      <c r="M1" s="1315"/>
      <c r="N1" s="1315"/>
      <c r="O1" s="1315"/>
    </row>
    <row r="2" spans="1:15" ht="15.75">
      <c r="A2" s="1314" t="s">
        <v>44</v>
      </c>
      <c r="B2" s="1315"/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  <c r="O2" s="1315"/>
    </row>
    <row r="3" spans="1:15" ht="15.75">
      <c r="A3" s="1314" t="s">
        <v>235</v>
      </c>
      <c r="B3" s="1315"/>
      <c r="C3" s="1315"/>
      <c r="D3" s="1315"/>
      <c r="E3" s="1315"/>
      <c r="F3" s="1315"/>
      <c r="G3" s="1315"/>
      <c r="H3" s="1315"/>
      <c r="I3" s="1315"/>
      <c r="J3" s="1315"/>
      <c r="K3" s="1315"/>
      <c r="L3" s="1315"/>
      <c r="M3" s="1315"/>
      <c r="N3" s="1315"/>
      <c r="O3" s="1315"/>
    </row>
    <row r="4" spans="1:15">
      <c r="A4" s="921" t="str">
        <f>+INPUT!B16</f>
        <v>6+6 FORECAST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1:15" s="2" customFormat="1" ht="15.75">
      <c r="A5" s="710"/>
      <c r="B5" s="711" t="str">
        <f>+'Income Statement Detail'!CS4</f>
        <v>Actual</v>
      </c>
      <c r="C5" s="711" t="str">
        <f>+'Income Statement Detail'!CT4</f>
        <v>Actual</v>
      </c>
      <c r="D5" s="711" t="str">
        <f>+'Income Statement Detail'!CU4</f>
        <v>Actual</v>
      </c>
      <c r="E5" s="711" t="str">
        <f>+'Income Statement Detail'!CV4</f>
        <v>Actual</v>
      </c>
      <c r="F5" s="711" t="str">
        <f>+'Income Statement Detail'!CW4</f>
        <v>Actual</v>
      </c>
      <c r="G5" s="711" t="str">
        <f>+'Income Statement Detail'!CX4</f>
        <v>Actual</v>
      </c>
      <c r="H5" s="711" t="str">
        <f>+'Income Statement Detail'!CY4</f>
        <v>Actual</v>
      </c>
      <c r="I5" s="711" t="str">
        <f>+'Income Statement Detail'!CZ4</f>
        <v>Actual</v>
      </c>
      <c r="J5" s="711" t="str">
        <f>+'Income Statement Detail'!DA4</f>
        <v>Actual</v>
      </c>
      <c r="K5" s="711" t="str">
        <f>+'Income Statement Detail'!DB4</f>
        <v>Forecast</v>
      </c>
      <c r="L5" s="711" t="str">
        <f>+'Income Statement Detail'!DC4</f>
        <v>Forecast</v>
      </c>
      <c r="M5" s="711" t="str">
        <f>+'Income Statement Detail'!DD4</f>
        <v>Forecast</v>
      </c>
      <c r="N5" s="711" t="str">
        <f>+'Income Statement Detail'!DE4</f>
        <v>Forecast</v>
      </c>
      <c r="O5" s="711" t="s">
        <v>3320</v>
      </c>
    </row>
    <row r="6" spans="1:15" s="2" customFormat="1" ht="15.75">
      <c r="A6" s="55"/>
      <c r="B6" s="806" t="str">
        <f>+'Income Statement Detail'!CS5</f>
        <v>Dec 2021</v>
      </c>
      <c r="C6" s="806" t="str">
        <f>+'Income Statement Detail'!CT5</f>
        <v>Jan 2022</v>
      </c>
      <c r="D6" s="806" t="str">
        <f>+'Income Statement Detail'!CU5</f>
        <v>Feb 2022</v>
      </c>
      <c r="E6" s="806" t="str">
        <f>+'Income Statement Detail'!CV5</f>
        <v>Mar 2022</v>
      </c>
      <c r="F6" s="806" t="str">
        <f>+'Income Statement Detail'!CW5</f>
        <v>Apr 2022</v>
      </c>
      <c r="G6" s="806" t="str">
        <f>+'Income Statement Detail'!CX5</f>
        <v>May 2022</v>
      </c>
      <c r="H6" s="806" t="str">
        <f>+'Income Statement Detail'!CY5</f>
        <v>Jun 2022</v>
      </c>
      <c r="I6" s="806" t="str">
        <f>+'Income Statement Detail'!CZ5</f>
        <v>Jul 2022</v>
      </c>
      <c r="J6" s="806" t="str">
        <f>+'Income Statement Detail'!DA5</f>
        <v>Aug 2022</v>
      </c>
      <c r="K6" s="806" t="str">
        <f>+'Income Statement Detail'!DB5</f>
        <v>Sep 2022</v>
      </c>
      <c r="L6" s="806" t="str">
        <f>+'Income Statement Detail'!DC5</f>
        <v>Oct 2022</v>
      </c>
      <c r="M6" s="806" t="str">
        <f>+'Income Statement Detail'!DD5</f>
        <v>Nov 2022</v>
      </c>
      <c r="N6" s="806" t="str">
        <f>+'Income Statement Detail'!DE5</f>
        <v>Dec 2022</v>
      </c>
      <c r="O6" s="806" t="s">
        <v>3321</v>
      </c>
    </row>
    <row r="7" spans="1:15" ht="15.75">
      <c r="A7" s="53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1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</row>
    <row r="9" spans="1:15" ht="15.75">
      <c r="A9" s="53" t="s">
        <v>3322</v>
      </c>
      <c r="B9" s="52">
        <f>+'CAP Structure Detail'!CT9</f>
        <v>786234.60000000009</v>
      </c>
      <c r="C9" s="52">
        <f>+'CAP Structure Detail'!CU9</f>
        <v>796024.5</v>
      </c>
      <c r="D9" s="52">
        <f>+'CAP Structure Detail'!CV9</f>
        <v>863105.90000000014</v>
      </c>
      <c r="E9" s="52">
        <f>+'CAP Structure Detail'!CW9</f>
        <v>874014.50000000012</v>
      </c>
      <c r="F9" s="52">
        <f>+'CAP Structure Detail'!CX9</f>
        <v>851182.70000000019</v>
      </c>
      <c r="G9" s="52">
        <f>+'CAP Structure Detail'!CY9</f>
        <v>887440.10000000009</v>
      </c>
      <c r="H9" s="52">
        <f>+'CAP Structure Detail'!CZ9</f>
        <v>894100.60000000009</v>
      </c>
      <c r="I9" s="52">
        <f>+'CAP Structure Detail'!DA9</f>
        <v>898498.00000000012</v>
      </c>
      <c r="J9" s="52">
        <f>+'CAP Structure Detail'!DB9</f>
        <v>923439.10000000009</v>
      </c>
      <c r="K9" s="52">
        <f>+'CAP Structure Detail'!DC9</f>
        <v>930711.10000000009</v>
      </c>
      <c r="L9" s="52">
        <f>+'CAP Structure Detail'!DD9</f>
        <v>919289.9</v>
      </c>
      <c r="M9" s="52">
        <f>+'CAP Structure Detail'!DE9</f>
        <v>950225</v>
      </c>
      <c r="N9" s="52">
        <f>+'CAP Structure Detail'!DF9</f>
        <v>991334.10000000009</v>
      </c>
      <c r="O9" s="52">
        <f>AVERAGE(B9:N9)</f>
        <v>889661.54615384608</v>
      </c>
    </row>
    <row r="10" spans="1:15" ht="15.75">
      <c r="A10" s="53" t="s">
        <v>3323</v>
      </c>
      <c r="B10" s="52">
        <f>+'CAP Structure Detail'!CT10</f>
        <v>518351.2</v>
      </c>
      <c r="C10" s="52">
        <f>+'CAP Structure Detail'!CU10</f>
        <v>518359.1</v>
      </c>
      <c r="D10" s="52">
        <f>+'CAP Structure Detail'!CV10</f>
        <v>518366.9</v>
      </c>
      <c r="E10" s="52">
        <f>+'CAP Structure Detail'!CW10</f>
        <v>518374.7</v>
      </c>
      <c r="F10" s="52">
        <f>+'CAP Structure Detail'!CX10</f>
        <v>518382.5</v>
      </c>
      <c r="G10" s="52">
        <f>+'CAP Structure Detail'!CY10</f>
        <v>518390.4</v>
      </c>
      <c r="H10" s="52">
        <f>+'CAP Structure Detail'!CZ10</f>
        <v>518398.2</v>
      </c>
      <c r="I10" s="52">
        <f>+'CAP Structure Detail'!DA10</f>
        <v>593346</v>
      </c>
      <c r="J10" s="52">
        <f>+'CAP Structure Detail'!DB10</f>
        <v>593354.5</v>
      </c>
      <c r="K10" s="52">
        <f>+'CAP Structure Detail'!DC10</f>
        <v>568363.1</v>
      </c>
      <c r="L10" s="52">
        <f>+'CAP Structure Detail'!DD10</f>
        <v>568371.4</v>
      </c>
      <c r="M10" s="52">
        <f>+'CAP Structure Detail'!DE10</f>
        <v>568379.69999999995</v>
      </c>
      <c r="N10" s="52">
        <f>+'CAP Structure Detail'!DF10</f>
        <v>568388</v>
      </c>
      <c r="O10" s="52">
        <f>AVERAGE(B10:N10)</f>
        <v>545294.28461538465</v>
      </c>
    </row>
    <row r="11" spans="1:15" ht="15.75">
      <c r="A11" s="53" t="s">
        <v>3324</v>
      </c>
      <c r="B11" s="865">
        <f>+'CAP Structure Detail'!CT11</f>
        <v>189522.1</v>
      </c>
      <c r="C11" s="865">
        <f>+'CAP Structure Detail'!CU11</f>
        <v>210398.8</v>
      </c>
      <c r="D11" s="865">
        <f>+'CAP Structure Detail'!CV11</f>
        <v>158200.1</v>
      </c>
      <c r="E11" s="865">
        <f>+'CAP Structure Detail'!CW11</f>
        <v>166329.5</v>
      </c>
      <c r="F11" s="865">
        <f>+'CAP Structure Detail'!CX11</f>
        <v>174484</v>
      </c>
      <c r="G11" s="865">
        <f>+'CAP Structure Detail'!CY11</f>
        <v>177717.8</v>
      </c>
      <c r="H11" s="865">
        <f>+'CAP Structure Detail'!CZ11</f>
        <v>198344.9</v>
      </c>
      <c r="I11" s="865">
        <f>+'CAP Structure Detail'!DA11</f>
        <v>136571.20000000001</v>
      </c>
      <c r="J11" s="865">
        <f>+'CAP Structure Detail'!DB11</f>
        <v>124775.7</v>
      </c>
      <c r="K11" s="865">
        <f>+'CAP Structure Detail'!DC11</f>
        <v>156383.70000000001</v>
      </c>
      <c r="L11" s="865">
        <f>+'CAP Structure Detail'!DD11</f>
        <v>159112.9</v>
      </c>
      <c r="M11" s="865">
        <f>+'CAP Structure Detail'!DE11</f>
        <v>161937.4</v>
      </c>
      <c r="N11" s="865">
        <f>+'CAP Structure Detail'!DF11</f>
        <v>166097.20000000001</v>
      </c>
      <c r="O11" s="865">
        <f>AVERAGE(B11:N11)</f>
        <v>167682.71538461538</v>
      </c>
    </row>
    <row r="12" spans="1:15" ht="15.75">
      <c r="A12" s="53"/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</row>
    <row r="13" spans="1:15" ht="15.75">
      <c r="A13" s="53"/>
      <c r="B13" s="919">
        <f>+'CAP Structure Detail'!CT13</f>
        <v>1494107.9000000001</v>
      </c>
      <c r="C13" s="919">
        <f>+'CAP Structure Detail'!CU13</f>
        <v>1524782.4000000001</v>
      </c>
      <c r="D13" s="919">
        <f>+'CAP Structure Detail'!CV13</f>
        <v>1539672.9000000004</v>
      </c>
      <c r="E13" s="919">
        <f>+'CAP Structure Detail'!CW13</f>
        <v>1558718.7000000002</v>
      </c>
      <c r="F13" s="919">
        <f>+'CAP Structure Detail'!CX13</f>
        <v>1544049.2000000002</v>
      </c>
      <c r="G13" s="919">
        <f>+'CAP Structure Detail'!CY13</f>
        <v>1583548.3</v>
      </c>
      <c r="H13" s="919">
        <f>+'CAP Structure Detail'!CZ13</f>
        <v>1610843.7</v>
      </c>
      <c r="I13" s="919">
        <f>+'CAP Structure Detail'!DA13</f>
        <v>1628415.2</v>
      </c>
      <c r="J13" s="919">
        <f>+'CAP Structure Detail'!DB13</f>
        <v>1641569.3</v>
      </c>
      <c r="K13" s="919">
        <f>+'CAP Structure Detail'!DC13</f>
        <v>1655457.9000000001</v>
      </c>
      <c r="L13" s="919">
        <f>+'CAP Structure Detail'!DD13</f>
        <v>1646774.2</v>
      </c>
      <c r="M13" s="919">
        <f>+'CAP Structure Detail'!DE13</f>
        <v>1680542.0999999999</v>
      </c>
      <c r="N13" s="919">
        <f>+'CAP Structure Detail'!DF13</f>
        <v>1725819.3</v>
      </c>
      <c r="O13" s="865">
        <f>AVERAGE(B13:N13)</f>
        <v>1602638.5461538467</v>
      </c>
    </row>
    <row r="14" spans="1:15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</row>
    <row r="15" spans="1:15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</row>
    <row r="16" spans="1:15" ht="15.75">
      <c r="A16" s="53" t="s">
        <v>3322</v>
      </c>
      <c r="B16" s="54">
        <f>+'CAP Structure Detail'!CT16</f>
        <v>0.52622344075685568</v>
      </c>
      <c r="C16" s="54">
        <f>+'CAP Structure Detail'!CU16</f>
        <v>0.52205777034152545</v>
      </c>
      <c r="D16" s="54">
        <f>+'CAP Structure Detail'!CV16</f>
        <v>0.56057744472868232</v>
      </c>
      <c r="E16" s="54">
        <f>+'CAP Structure Detail'!CW16</f>
        <v>0.56072625548150545</v>
      </c>
      <c r="F16" s="54">
        <f>+'CAP Structure Detail'!CX16</f>
        <v>0.55126656585813461</v>
      </c>
      <c r="G16" s="54">
        <f>+'CAP Structure Detail'!CY16</f>
        <v>0.56041239790412456</v>
      </c>
      <c r="H16" s="54">
        <f>+'CAP Structure Detail'!CZ16</f>
        <v>0.55505112010556956</v>
      </c>
      <c r="I16" s="54">
        <f>+'CAP Structure Detail'!DA16</f>
        <v>0.55176222869941283</v>
      </c>
      <c r="J16" s="54">
        <f>+'CAP Structure Detail'!DB16</f>
        <v>0.56253433833101052</v>
      </c>
      <c r="K16" s="54">
        <f>+'CAP Structure Detail'!DC16</f>
        <v>0.56220765263798012</v>
      </c>
      <c r="L16" s="54">
        <f>+'CAP Structure Detail'!DD16</f>
        <v>0.5582367637287492</v>
      </c>
      <c r="M16" s="54">
        <f>+'CAP Structure Detail'!DE16</f>
        <v>0.56542766765557384</v>
      </c>
      <c r="N16" s="54">
        <f>+'CAP Structure Detail'!DF16</f>
        <v>0.57441361329080054</v>
      </c>
      <c r="O16" s="54">
        <f>AVERAGE(B16:N16)</f>
        <v>0.5546844045784558</v>
      </c>
    </row>
    <row r="17" spans="1:15" ht="15.75">
      <c r="A17" s="53" t="s">
        <v>3323</v>
      </c>
      <c r="B17" s="54">
        <f>+'CAP Structure Detail'!CT17</f>
        <v>0.34693023174564563</v>
      </c>
      <c r="C17" s="54">
        <f>+'CAP Structure Detail'!CU17</f>
        <v>0.33995611439376527</v>
      </c>
      <c r="D17" s="54">
        <f>+'CAP Structure Detail'!CV17</f>
        <v>0.33667339342012181</v>
      </c>
      <c r="E17" s="54">
        <f>+'CAP Structure Detail'!CW17</f>
        <v>0.33256462503465184</v>
      </c>
      <c r="F17" s="54">
        <f>+'CAP Structure Detail'!CX17</f>
        <v>0.33572926303125572</v>
      </c>
      <c r="G17" s="54">
        <f>+'CAP Structure Detail'!CY17</f>
        <v>0.32736001800513442</v>
      </c>
      <c r="H17" s="54">
        <f>+'CAP Structure Detail'!CZ17</f>
        <v>0.32181781509900681</v>
      </c>
      <c r="I17" s="54">
        <f>+'CAP Structure Detail'!DA17</f>
        <v>0.36437021712889933</v>
      </c>
      <c r="J17" s="54">
        <f>+'CAP Structure Detail'!DB17</f>
        <v>0.36145565100419458</v>
      </c>
      <c r="K17" s="54">
        <f>+'CAP Structure Detail'!DC17</f>
        <v>0.34332682214389137</v>
      </c>
      <c r="L17" s="54">
        <f>+'CAP Structure Detail'!DD17</f>
        <v>0.34514227876535836</v>
      </c>
      <c r="M17" s="54">
        <f>+'CAP Structure Detail'!DE17</f>
        <v>0.33821211619750557</v>
      </c>
      <c r="N17" s="54">
        <f>+'CAP Structure Detail'!DF17</f>
        <v>0.32934386583809788</v>
      </c>
      <c r="O17" s="54">
        <f>AVERAGE(B17:N17)</f>
        <v>0.34022172398519451</v>
      </c>
    </row>
    <row r="18" spans="1:15" ht="15.75">
      <c r="A18" s="53" t="s">
        <v>3324</v>
      </c>
      <c r="B18" s="920">
        <f>+'CAP Structure Detail'!CT18</f>
        <v>0.12684632749749866</v>
      </c>
      <c r="C18" s="920">
        <f>+'CAP Structure Detail'!CU18</f>
        <v>0.13798611526470922</v>
      </c>
      <c r="D18" s="920">
        <f>+'CAP Structure Detail'!CV18</f>
        <v>0.10274916185119577</v>
      </c>
      <c r="E18" s="920">
        <f>+'CAP Structure Detail'!CW18</f>
        <v>0.10670911948384271</v>
      </c>
      <c r="F18" s="920">
        <f>+'CAP Structure Detail'!CX18</f>
        <v>0.11300417111060967</v>
      </c>
      <c r="G18" s="920">
        <f>+'CAP Structure Detail'!CY18</f>
        <v>0.11222758409074102</v>
      </c>
      <c r="H18" s="920">
        <f>+'CAP Structure Detail'!CZ18</f>
        <v>0.12313106479542367</v>
      </c>
      <c r="I18" s="920">
        <f>+'CAP Structure Detail'!DA18</f>
        <v>8.3867554171687925E-2</v>
      </c>
      <c r="J18" s="920">
        <f>+'CAP Structure Detail'!DB18</f>
        <v>7.6010010664794958E-2</v>
      </c>
      <c r="K18" s="920">
        <f>+'CAP Structure Detail'!DC18</f>
        <v>9.4465525218128468E-2</v>
      </c>
      <c r="L18" s="920">
        <f>+'CAP Structure Detail'!DD18</f>
        <v>9.6620957505892432E-2</v>
      </c>
      <c r="M18" s="920">
        <f>+'CAP Structure Detail'!DE18</f>
        <v>9.6360216146920696E-2</v>
      </c>
      <c r="N18" s="920">
        <f>+'CAP Structure Detail'!DF18</f>
        <v>9.6242520871101633E-2</v>
      </c>
      <c r="O18" s="866">
        <f>AVERAGE(B18:N18)</f>
        <v>0.10509387143634975</v>
      </c>
    </row>
    <row r="19" spans="1:15" ht="15.75">
      <c r="A19" s="53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</row>
    <row r="20" spans="1:15" ht="15.75">
      <c r="A20" s="53"/>
      <c r="B20" s="920">
        <f>+'CAP Structure Detail'!CT20</f>
        <v>1</v>
      </c>
      <c r="C20" s="920">
        <f>+'CAP Structure Detail'!CU20</f>
        <v>1</v>
      </c>
      <c r="D20" s="920">
        <f>+'CAP Structure Detail'!CV20</f>
        <v>0.99999999999999989</v>
      </c>
      <c r="E20" s="920">
        <f>+'CAP Structure Detail'!CW20</f>
        <v>1</v>
      </c>
      <c r="F20" s="920">
        <f>+'CAP Structure Detail'!CX20</f>
        <v>1</v>
      </c>
      <c r="G20" s="920">
        <f>+'CAP Structure Detail'!CY20</f>
        <v>1</v>
      </c>
      <c r="H20" s="920">
        <f>+'CAP Structure Detail'!CZ20</f>
        <v>1</v>
      </c>
      <c r="I20" s="920">
        <f>+'CAP Structure Detail'!DA20</f>
        <v>1.0000000000000002</v>
      </c>
      <c r="J20" s="920">
        <f>+'CAP Structure Detail'!DB20</f>
        <v>1</v>
      </c>
      <c r="K20" s="920">
        <f>+'CAP Structure Detail'!DC20</f>
        <v>0.99999999999999989</v>
      </c>
      <c r="L20" s="920">
        <f>+'CAP Structure Detail'!DD20</f>
        <v>0.99999999999999989</v>
      </c>
      <c r="M20" s="920">
        <f>+'CAP Structure Detail'!DE20</f>
        <v>1</v>
      </c>
      <c r="N20" s="920">
        <f>+'CAP Structure Detail'!DF20</f>
        <v>1</v>
      </c>
      <c r="O20" s="920">
        <f>AVERAGE(B20:N20)</f>
        <v>1</v>
      </c>
    </row>
    <row r="22" spans="1:15">
      <c r="A22" t="s">
        <v>3325</v>
      </c>
      <c r="B22" s="410">
        <f>AVERAGE('CAP Structure Detail'!CH16:CT16)</f>
        <v>0.54360162113309929</v>
      </c>
      <c r="C22" s="410">
        <f>AVERAGE('CAP Structure Detail'!CI16:CU16)</f>
        <v>0.54174183578121504</v>
      </c>
      <c r="D22" s="410">
        <f>AVERAGE('CAP Structure Detail'!CJ16:CV16)</f>
        <v>0.54327332549605267</v>
      </c>
      <c r="E22" s="410">
        <f>AVERAGE('CAP Structure Detail'!CK16:CW16)</f>
        <v>0.54332453629177158</v>
      </c>
      <c r="F22" s="410">
        <f>AVERAGE('CAP Structure Detail'!CL16:CX16)</f>
        <v>0.54319224794933896</v>
      </c>
      <c r="G22" s="410">
        <f>AVERAGE('CAP Structure Detail'!CM16:CY16)</f>
        <v>0.54438297496340671</v>
      </c>
      <c r="H22" s="410">
        <f>AVERAGE('CAP Structure Detail'!CN16:CZ16)</f>
        <v>0.54524162459810954</v>
      </c>
      <c r="I22" s="410">
        <f>AVERAGE('CAP Structure Detail'!CO16:DA16)</f>
        <v>0.54606319560794181</v>
      </c>
      <c r="J22" s="410">
        <f>AVERAGE('CAP Structure Detail'!CP16:DB16)</f>
        <v>0.54798642945096687</v>
      </c>
      <c r="K22" s="410">
        <f>AVERAGE('CAP Structure Detail'!CQ16:DC16)</f>
        <v>0.54901860875354835</v>
      </c>
      <c r="L22" s="410">
        <f>AVERAGE('CAP Structure Detail'!CR16:DD16)</f>
        <v>0.55002793365313962</v>
      </c>
      <c r="M22" s="410">
        <f>AVERAGE('CAP Structure Detail'!CS16:DE16)</f>
        <v>0.55208475871872331</v>
      </c>
      <c r="N22" s="410">
        <f>AVERAGE('CAP Structure Detail'!CT16:DF16)</f>
        <v>0.5546844045784558</v>
      </c>
    </row>
    <row r="23" spans="1:15">
      <c r="B23" s="108">
        <f>+'Balance Sheet Detail'!CT65+'Balance Sheet Detail'!CT70+'Balance Sheet Detail'!CT75+'Balance Sheet Detail'!CT77-'CAP Structure 2022'!B13</f>
        <v>0</v>
      </c>
      <c r="C23" s="108">
        <f>+'Balance Sheet Detail'!CU65+'Balance Sheet Detail'!CU70+'Balance Sheet Detail'!CU75+'Balance Sheet Detail'!CU77-'CAP Structure 2022'!C13</f>
        <v>0</v>
      </c>
      <c r="D23" s="108">
        <f>+'Balance Sheet Detail'!CV65+'Balance Sheet Detail'!CV70+'Balance Sheet Detail'!CV75+'Balance Sheet Detail'!CV77-'CAP Structure 2022'!D13</f>
        <v>0</v>
      </c>
      <c r="E23" s="108">
        <f>+'Balance Sheet Detail'!CW65+'Balance Sheet Detail'!CW70+'Balance Sheet Detail'!CW75+'Balance Sheet Detail'!CW77-'CAP Structure 2022'!E13</f>
        <v>0</v>
      </c>
      <c r="F23" s="108">
        <f>+'Balance Sheet Detail'!CX65+'Balance Sheet Detail'!CX70+'Balance Sheet Detail'!CX75+'Balance Sheet Detail'!CX77-'CAP Structure 2022'!F13</f>
        <v>0</v>
      </c>
      <c r="G23" s="108">
        <f>+'Balance Sheet Detail'!CY65+'Balance Sheet Detail'!CY70+'Balance Sheet Detail'!CY75+'Balance Sheet Detail'!CY77-'CAP Structure 2022'!G13</f>
        <v>0</v>
      </c>
      <c r="H23" s="108">
        <f>+'Balance Sheet Detail'!CZ65+'Balance Sheet Detail'!CZ70+'Balance Sheet Detail'!CZ75+'Balance Sheet Detail'!CZ77-'CAP Structure 2022'!H13</f>
        <v>0</v>
      </c>
      <c r="I23" s="108">
        <f>+'Balance Sheet Detail'!DA65+'Balance Sheet Detail'!DA70+'Balance Sheet Detail'!DA75+'Balance Sheet Detail'!DA77-'CAP Structure 2022'!I13</f>
        <v>0</v>
      </c>
      <c r="J23" s="108">
        <f>+'Balance Sheet Detail'!DB65+'Balance Sheet Detail'!DB70+'Balance Sheet Detail'!DB75+'Balance Sheet Detail'!DB77-'CAP Structure 2022'!J13</f>
        <v>0</v>
      </c>
      <c r="K23" s="108">
        <f>+'Balance Sheet Detail'!DC65+'Balance Sheet Detail'!DC70+'Balance Sheet Detail'!DC75+'Balance Sheet Detail'!DC77-'CAP Structure 2022'!K13</f>
        <v>0</v>
      </c>
      <c r="L23" s="108">
        <f>+'Balance Sheet Detail'!DD65+'Balance Sheet Detail'!DD70+'Balance Sheet Detail'!DD75+'Balance Sheet Detail'!DD77-'CAP Structure 2022'!L13</f>
        <v>0</v>
      </c>
      <c r="M23" s="108">
        <f>+'Balance Sheet Detail'!DE65+'Balance Sheet Detail'!DE70+'Balance Sheet Detail'!DE75+'Balance Sheet Detail'!DE77-'CAP Structure 2022'!M13</f>
        <v>0</v>
      </c>
      <c r="N23" s="108">
        <f>+'Balance Sheet Detail'!DF65+'Balance Sheet Detail'!DF70+'Balance Sheet Detail'!DF75+'Balance Sheet Detail'!DF77-'CAP Structure 2022'!N13</f>
        <v>0</v>
      </c>
      <c r="O23" s="108">
        <f t="shared" ref="O23:O26" si="0">AVERAGE(B23:N23)</f>
        <v>0</v>
      </c>
    </row>
    <row r="24" spans="1:15">
      <c r="B24" s="410">
        <f t="shared" ref="B24:N24" si="1">+B9/B13-B16</f>
        <v>0</v>
      </c>
      <c r="C24" s="410">
        <f t="shared" si="1"/>
        <v>0</v>
      </c>
      <c r="D24" s="410">
        <f t="shared" si="1"/>
        <v>0</v>
      </c>
      <c r="E24" s="410">
        <f t="shared" si="1"/>
        <v>0</v>
      </c>
      <c r="F24" s="410">
        <f t="shared" si="1"/>
        <v>0</v>
      </c>
      <c r="G24" s="410">
        <f t="shared" si="1"/>
        <v>0</v>
      </c>
      <c r="H24" s="410">
        <f t="shared" si="1"/>
        <v>0</v>
      </c>
      <c r="I24" s="410">
        <f t="shared" si="1"/>
        <v>0</v>
      </c>
      <c r="J24" s="410">
        <f t="shared" si="1"/>
        <v>0</v>
      </c>
      <c r="K24" s="410">
        <f t="shared" si="1"/>
        <v>0</v>
      </c>
      <c r="L24" s="410">
        <f t="shared" si="1"/>
        <v>0</v>
      </c>
      <c r="M24" s="410">
        <f t="shared" si="1"/>
        <v>0</v>
      </c>
      <c r="N24" s="410">
        <f t="shared" si="1"/>
        <v>0</v>
      </c>
      <c r="O24" s="410">
        <f t="shared" si="0"/>
        <v>0</v>
      </c>
    </row>
    <row r="25" spans="1:15">
      <c r="B25" s="410">
        <f t="shared" ref="B25:N25" si="2">+B10/B13-B17</f>
        <v>0</v>
      </c>
      <c r="C25" s="410">
        <f t="shared" si="2"/>
        <v>0</v>
      </c>
      <c r="D25" s="410">
        <f t="shared" si="2"/>
        <v>0</v>
      </c>
      <c r="E25" s="410">
        <f t="shared" si="2"/>
        <v>0</v>
      </c>
      <c r="F25" s="410">
        <f t="shared" si="2"/>
        <v>0</v>
      </c>
      <c r="G25" s="410">
        <f t="shared" si="2"/>
        <v>0</v>
      </c>
      <c r="H25" s="410">
        <f t="shared" si="2"/>
        <v>0</v>
      </c>
      <c r="I25" s="410">
        <f t="shared" si="2"/>
        <v>0</v>
      </c>
      <c r="J25" s="410">
        <f t="shared" si="2"/>
        <v>0</v>
      </c>
      <c r="K25" s="410">
        <f t="shared" si="2"/>
        <v>0</v>
      </c>
      <c r="L25" s="410">
        <f t="shared" si="2"/>
        <v>0</v>
      </c>
      <c r="M25" s="410">
        <f t="shared" si="2"/>
        <v>0</v>
      </c>
      <c r="N25" s="410">
        <f t="shared" si="2"/>
        <v>0</v>
      </c>
      <c r="O25" s="410">
        <f t="shared" si="0"/>
        <v>0</v>
      </c>
    </row>
    <row r="26" spans="1:15">
      <c r="B26" s="410">
        <f t="shared" ref="B26:N26" si="3">+B11/B13-B18</f>
        <v>0</v>
      </c>
      <c r="C26" s="410">
        <f t="shared" si="3"/>
        <v>0</v>
      </c>
      <c r="D26" s="410">
        <f t="shared" si="3"/>
        <v>0</v>
      </c>
      <c r="E26" s="410">
        <f t="shared" si="3"/>
        <v>0</v>
      </c>
      <c r="F26" s="410">
        <f t="shared" si="3"/>
        <v>0</v>
      </c>
      <c r="G26" s="410">
        <f t="shared" si="3"/>
        <v>0</v>
      </c>
      <c r="H26" s="410">
        <f t="shared" si="3"/>
        <v>0</v>
      </c>
      <c r="I26" s="410">
        <f t="shared" si="3"/>
        <v>0</v>
      </c>
      <c r="J26" s="410">
        <f t="shared" si="3"/>
        <v>0</v>
      </c>
      <c r="K26" s="410">
        <f t="shared" si="3"/>
        <v>0</v>
      </c>
      <c r="L26" s="410">
        <f t="shared" si="3"/>
        <v>0</v>
      </c>
      <c r="M26" s="410">
        <f t="shared" si="3"/>
        <v>0</v>
      </c>
      <c r="N26" s="410">
        <f t="shared" si="3"/>
        <v>0</v>
      </c>
      <c r="O26" s="410">
        <f t="shared" si="0"/>
        <v>0</v>
      </c>
    </row>
    <row r="28" spans="1:15" ht="15.75">
      <c r="A28" s="1314" t="s">
        <v>3319</v>
      </c>
      <c r="B28" s="1315"/>
      <c r="C28" s="1315"/>
      <c r="D28" s="1315"/>
      <c r="E28" s="1315"/>
      <c r="F28" s="1315"/>
      <c r="G28" s="1315"/>
      <c r="H28" s="1315"/>
      <c r="I28" s="1315"/>
      <c r="J28" s="1315"/>
      <c r="K28" s="1315"/>
      <c r="L28" s="1315"/>
      <c r="M28" s="1315"/>
      <c r="N28" s="1315"/>
      <c r="O28" s="1315"/>
    </row>
    <row r="29" spans="1:15" ht="15.75">
      <c r="A29" s="1314" t="s">
        <v>44</v>
      </c>
      <c r="B29" s="1315"/>
      <c r="C29" s="1315"/>
      <c r="D29" s="1315"/>
      <c r="E29" s="1315"/>
      <c r="F29" s="1315"/>
      <c r="G29" s="1315"/>
      <c r="H29" s="1315"/>
      <c r="I29" s="1315"/>
      <c r="J29" s="1315"/>
      <c r="K29" s="1315"/>
      <c r="L29" s="1315"/>
      <c r="M29" s="1315"/>
      <c r="N29" s="1315"/>
      <c r="O29" s="1315"/>
    </row>
    <row r="30" spans="1:15" ht="15.75">
      <c r="A30" s="1314" t="s">
        <v>235</v>
      </c>
      <c r="B30" s="1315"/>
      <c r="C30" s="1315"/>
      <c r="D30" s="1315"/>
      <c r="E30" s="1315"/>
      <c r="F30" s="1315"/>
      <c r="G30" s="1315"/>
      <c r="H30" s="1315"/>
      <c r="I30" s="1315"/>
      <c r="J30" s="1315"/>
      <c r="K30" s="1315"/>
      <c r="L30" s="1315"/>
      <c r="M30" s="1315"/>
      <c r="N30" s="1315"/>
      <c r="O30" s="1315"/>
    </row>
    <row r="31" spans="1:15">
      <c r="A31" s="921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</row>
    <row r="32" spans="1:15" s="2" customFormat="1" ht="15.75">
      <c r="A32" s="710"/>
      <c r="B32" s="711" t="s">
        <v>39</v>
      </c>
      <c r="C32" s="711" t="s">
        <v>39</v>
      </c>
      <c r="D32" s="711" t="s">
        <v>41</v>
      </c>
      <c r="E32" s="711" t="s">
        <v>41</v>
      </c>
      <c r="F32" s="711" t="s">
        <v>41</v>
      </c>
      <c r="G32" s="711" t="s">
        <v>41</v>
      </c>
      <c r="H32" s="711" t="s">
        <v>41</v>
      </c>
      <c r="I32" s="711" t="s">
        <v>41</v>
      </c>
      <c r="J32" s="711" t="s">
        <v>41</v>
      </c>
      <c r="K32" s="711" t="s">
        <v>41</v>
      </c>
      <c r="L32" s="711" t="s">
        <v>41</v>
      </c>
      <c r="M32" s="711" t="s">
        <v>41</v>
      </c>
      <c r="N32" s="711" t="s">
        <v>41</v>
      </c>
      <c r="O32" s="711" t="s">
        <v>3320</v>
      </c>
    </row>
    <row r="33" spans="1:15" s="2" customFormat="1" ht="15.75">
      <c r="A33" s="55"/>
      <c r="B33" s="806" t="s">
        <v>104</v>
      </c>
      <c r="C33" s="806" t="s">
        <v>425</v>
      </c>
      <c r="D33" s="806" t="s">
        <v>426</v>
      </c>
      <c r="E33" s="806" t="s">
        <v>427</v>
      </c>
      <c r="F33" s="806" t="s">
        <v>428</v>
      </c>
      <c r="G33" s="806" t="s">
        <v>429</v>
      </c>
      <c r="H33" s="806" t="s">
        <v>430</v>
      </c>
      <c r="I33" s="806" t="s">
        <v>431</v>
      </c>
      <c r="J33" s="806" t="s">
        <v>432</v>
      </c>
      <c r="K33" s="806" t="s">
        <v>433</v>
      </c>
      <c r="L33" s="806" t="s">
        <v>434</v>
      </c>
      <c r="M33" s="806" t="s">
        <v>435</v>
      </c>
      <c r="N33" s="806" t="s">
        <v>436</v>
      </c>
      <c r="O33" s="918" t="s">
        <v>3321</v>
      </c>
    </row>
    <row r="34" spans="1:15" ht="15.75">
      <c r="A34" s="53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</row>
    <row r="35" spans="1:1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</row>
    <row r="36" spans="1:15" ht="15.75">
      <c r="A36" s="53" t="s">
        <v>3322</v>
      </c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</row>
    <row r="37" spans="1:15" ht="15.75">
      <c r="A37" s="53" t="s">
        <v>3323</v>
      </c>
      <c r="B37" s="52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</row>
    <row r="38" spans="1:15" ht="15.75">
      <c r="A38" s="53" t="s">
        <v>3324</v>
      </c>
      <c r="B38" s="865"/>
      <c r="C38" s="865"/>
      <c r="D38" s="865"/>
      <c r="E38" s="865"/>
      <c r="F38" s="865"/>
      <c r="G38" s="865"/>
      <c r="H38" s="865"/>
      <c r="I38" s="865"/>
      <c r="J38" s="865"/>
      <c r="K38" s="865"/>
      <c r="L38" s="865"/>
      <c r="M38" s="865"/>
      <c r="N38" s="865"/>
      <c r="O38" s="865"/>
    </row>
    <row r="39" spans="1:15" ht="15.75">
      <c r="A39" s="53"/>
      <c r="B39" s="52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</row>
    <row r="40" spans="1:15" ht="15.75">
      <c r="A40" s="53"/>
      <c r="B40" s="919"/>
      <c r="C40" s="919"/>
      <c r="D40" s="919"/>
      <c r="E40" s="919"/>
      <c r="F40" s="919"/>
      <c r="G40" s="919"/>
      <c r="H40" s="919"/>
      <c r="I40" s="919"/>
      <c r="J40" s="919"/>
      <c r="K40" s="919"/>
      <c r="L40" s="919"/>
      <c r="M40" s="919"/>
      <c r="N40" s="919"/>
      <c r="O40" s="865"/>
    </row>
    <row r="41" spans="1:1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</row>
    <row r="42" spans="1:1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</row>
    <row r="43" spans="1:15" ht="15.75">
      <c r="A43" s="53" t="s">
        <v>3322</v>
      </c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</row>
    <row r="44" spans="1:15" ht="15.75">
      <c r="A44" s="53" t="s">
        <v>3323</v>
      </c>
      <c r="B44" s="54"/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</row>
    <row r="45" spans="1:15" ht="15.75">
      <c r="A45" s="53" t="s">
        <v>3324</v>
      </c>
      <c r="B45" s="920"/>
      <c r="C45" s="920"/>
      <c r="D45" s="920"/>
      <c r="E45" s="920"/>
      <c r="F45" s="920"/>
      <c r="G45" s="920"/>
      <c r="H45" s="920"/>
      <c r="I45" s="920"/>
      <c r="J45" s="920"/>
      <c r="K45" s="920"/>
      <c r="L45" s="920"/>
      <c r="M45" s="920"/>
      <c r="N45" s="920"/>
      <c r="O45" s="866"/>
    </row>
    <row r="46" spans="1:15" ht="15.75">
      <c r="A46" s="53"/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</row>
    <row r="47" spans="1:15" ht="15.75">
      <c r="A47" s="1314" t="s">
        <v>3319</v>
      </c>
      <c r="B47" s="1315"/>
      <c r="C47" s="1315"/>
      <c r="D47" s="1315"/>
      <c r="E47" s="1315"/>
      <c r="F47" s="1315"/>
      <c r="G47" s="1315"/>
      <c r="H47" s="1315"/>
      <c r="I47" s="1315"/>
      <c r="J47" s="1315"/>
      <c r="K47" s="1315"/>
      <c r="L47" s="1315"/>
      <c r="M47" s="1315"/>
      <c r="N47" s="1315"/>
      <c r="O47" s="1315"/>
    </row>
    <row r="48" spans="1:15" ht="15.75">
      <c r="A48" s="1314" t="s">
        <v>44</v>
      </c>
      <c r="B48" s="1315"/>
      <c r="C48" s="1315"/>
      <c r="D48" s="1315"/>
      <c r="E48" s="1315"/>
      <c r="F48" s="1315"/>
      <c r="G48" s="1315"/>
      <c r="H48" s="1315"/>
      <c r="I48" s="1315"/>
      <c r="J48" s="1315"/>
      <c r="K48" s="1315"/>
      <c r="L48" s="1315"/>
      <c r="M48" s="1315"/>
      <c r="N48" s="1315"/>
      <c r="O48" s="1315"/>
    </row>
    <row r="49" spans="1:15" ht="15.75">
      <c r="A49" s="1314" t="s">
        <v>235</v>
      </c>
      <c r="B49" s="1315"/>
      <c r="C49" s="1315"/>
      <c r="D49" s="1315"/>
      <c r="E49" s="1315"/>
      <c r="F49" s="1315"/>
      <c r="G49" s="1315"/>
      <c r="H49" s="1315"/>
      <c r="I49" s="1315"/>
      <c r="J49" s="1315"/>
      <c r="K49" s="1315"/>
      <c r="L49" s="1315"/>
      <c r="M49" s="1315"/>
      <c r="N49" s="1315"/>
      <c r="O49" s="1315"/>
    </row>
    <row r="50" spans="1:15">
      <c r="A50" s="921" t="s">
        <v>3</v>
      </c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</row>
    <row r="51" spans="1:15" s="2" customFormat="1" ht="15.75">
      <c r="A51" s="55"/>
      <c r="B51" s="806" t="s">
        <v>104</v>
      </c>
      <c r="C51" s="806" t="s">
        <v>425</v>
      </c>
      <c r="D51" s="806" t="s">
        <v>426</v>
      </c>
      <c r="E51" s="806" t="s">
        <v>427</v>
      </c>
      <c r="F51" s="806" t="s">
        <v>428</v>
      </c>
      <c r="G51" s="806" t="s">
        <v>429</v>
      </c>
      <c r="H51" s="806" t="s">
        <v>430</v>
      </c>
      <c r="I51" s="806" t="s">
        <v>431</v>
      </c>
      <c r="J51" s="806" t="s">
        <v>432</v>
      </c>
      <c r="K51" s="806" t="s">
        <v>433</v>
      </c>
      <c r="L51" s="806" t="s">
        <v>434</v>
      </c>
      <c r="M51" s="806" t="s">
        <v>435</v>
      </c>
      <c r="N51" s="806" t="s">
        <v>436</v>
      </c>
      <c r="O51" s="918" t="s">
        <v>3321</v>
      </c>
    </row>
    <row r="52" spans="1:15" ht="15.75">
      <c r="A52" s="53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1:1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4" spans="1:15" ht="15.75">
      <c r="A54" s="53" t="s">
        <v>3322</v>
      </c>
      <c r="B54" s="922">
        <f t="shared" ref="B54:O54" si="4">+B9-B36</f>
        <v>786234.60000000009</v>
      </c>
      <c r="C54" s="922">
        <f t="shared" si="4"/>
        <v>796024.5</v>
      </c>
      <c r="D54" s="922">
        <f t="shared" si="4"/>
        <v>863105.90000000014</v>
      </c>
      <c r="E54" s="922">
        <f t="shared" si="4"/>
        <v>874014.50000000012</v>
      </c>
      <c r="F54" s="922">
        <f t="shared" si="4"/>
        <v>851182.70000000019</v>
      </c>
      <c r="G54" s="922">
        <f t="shared" si="4"/>
        <v>887440.10000000009</v>
      </c>
      <c r="H54" s="922">
        <f t="shared" si="4"/>
        <v>894100.60000000009</v>
      </c>
      <c r="I54" s="922">
        <f t="shared" si="4"/>
        <v>898498.00000000012</v>
      </c>
      <c r="J54" s="922">
        <f t="shared" si="4"/>
        <v>923439.10000000009</v>
      </c>
      <c r="K54" s="922">
        <f t="shared" si="4"/>
        <v>930711.10000000009</v>
      </c>
      <c r="L54" s="922">
        <f t="shared" si="4"/>
        <v>919289.9</v>
      </c>
      <c r="M54" s="922">
        <f t="shared" si="4"/>
        <v>950225</v>
      </c>
      <c r="N54" s="922">
        <f t="shared" si="4"/>
        <v>991334.10000000009</v>
      </c>
      <c r="O54" s="922">
        <f t="shared" si="4"/>
        <v>889661.54615384608</v>
      </c>
    </row>
    <row r="55" spans="1:15" ht="15.75">
      <c r="A55" s="53" t="s">
        <v>3323</v>
      </c>
      <c r="B55" s="922">
        <f t="shared" ref="B55:O55" si="5">+B10-B37</f>
        <v>518351.2</v>
      </c>
      <c r="C55" s="922">
        <f t="shared" si="5"/>
        <v>518359.1</v>
      </c>
      <c r="D55" s="922">
        <f t="shared" si="5"/>
        <v>518366.9</v>
      </c>
      <c r="E55" s="922">
        <f t="shared" si="5"/>
        <v>518374.7</v>
      </c>
      <c r="F55" s="922">
        <f t="shared" si="5"/>
        <v>518382.5</v>
      </c>
      <c r="G55" s="922">
        <f t="shared" si="5"/>
        <v>518390.4</v>
      </c>
      <c r="H55" s="922">
        <f t="shared" si="5"/>
        <v>518398.2</v>
      </c>
      <c r="I55" s="922">
        <f t="shared" si="5"/>
        <v>593346</v>
      </c>
      <c r="J55" s="922">
        <f t="shared" si="5"/>
        <v>593354.5</v>
      </c>
      <c r="K55" s="922">
        <f t="shared" si="5"/>
        <v>568363.1</v>
      </c>
      <c r="L55" s="922">
        <f t="shared" si="5"/>
        <v>568371.4</v>
      </c>
      <c r="M55" s="922">
        <f t="shared" si="5"/>
        <v>568379.69999999995</v>
      </c>
      <c r="N55" s="922">
        <f t="shared" si="5"/>
        <v>568388</v>
      </c>
      <c r="O55" s="922">
        <f t="shared" si="5"/>
        <v>545294.28461538465</v>
      </c>
    </row>
    <row r="56" spans="1:15" ht="15.75">
      <c r="A56" s="53" t="s">
        <v>3324</v>
      </c>
      <c r="B56" s="923">
        <f t="shared" ref="B56:O56" si="6">+B11-B38</f>
        <v>189522.1</v>
      </c>
      <c r="C56" s="923">
        <f t="shared" si="6"/>
        <v>210398.8</v>
      </c>
      <c r="D56" s="923">
        <f t="shared" si="6"/>
        <v>158200.1</v>
      </c>
      <c r="E56" s="923">
        <f t="shared" si="6"/>
        <v>166329.5</v>
      </c>
      <c r="F56" s="923">
        <f t="shared" si="6"/>
        <v>174484</v>
      </c>
      <c r="G56" s="923">
        <f t="shared" si="6"/>
        <v>177717.8</v>
      </c>
      <c r="H56" s="923">
        <f t="shared" si="6"/>
        <v>198344.9</v>
      </c>
      <c r="I56" s="923">
        <f t="shared" si="6"/>
        <v>136571.20000000001</v>
      </c>
      <c r="J56" s="923">
        <f t="shared" si="6"/>
        <v>124775.7</v>
      </c>
      <c r="K56" s="923">
        <f t="shared" si="6"/>
        <v>156383.70000000001</v>
      </c>
      <c r="L56" s="923">
        <f t="shared" si="6"/>
        <v>159112.9</v>
      </c>
      <c r="M56" s="923">
        <f t="shared" si="6"/>
        <v>161937.4</v>
      </c>
      <c r="N56" s="923">
        <f t="shared" si="6"/>
        <v>166097.20000000001</v>
      </c>
      <c r="O56" s="923">
        <f t="shared" si="6"/>
        <v>167682.71538461538</v>
      </c>
    </row>
    <row r="57" spans="1:15" ht="15.75">
      <c r="A57" s="53"/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</row>
    <row r="58" spans="1:15" ht="15.75">
      <c r="A58" s="53"/>
      <c r="B58" s="923">
        <f t="shared" ref="B58:O58" si="7">+B13-B40</f>
        <v>1494107.9000000001</v>
      </c>
      <c r="C58" s="923">
        <f t="shared" si="7"/>
        <v>1524782.4000000001</v>
      </c>
      <c r="D58" s="923">
        <f t="shared" si="7"/>
        <v>1539672.9000000004</v>
      </c>
      <c r="E58" s="923">
        <f t="shared" si="7"/>
        <v>1558718.7000000002</v>
      </c>
      <c r="F58" s="923">
        <f t="shared" si="7"/>
        <v>1544049.2000000002</v>
      </c>
      <c r="G58" s="923">
        <f t="shared" si="7"/>
        <v>1583548.3</v>
      </c>
      <c r="H58" s="923">
        <f t="shared" si="7"/>
        <v>1610843.7</v>
      </c>
      <c r="I58" s="923">
        <f t="shared" si="7"/>
        <v>1628415.2</v>
      </c>
      <c r="J58" s="923">
        <f t="shared" si="7"/>
        <v>1641569.3</v>
      </c>
      <c r="K58" s="923">
        <f t="shared" si="7"/>
        <v>1655457.9000000001</v>
      </c>
      <c r="L58" s="923">
        <f t="shared" si="7"/>
        <v>1646774.2</v>
      </c>
      <c r="M58" s="923">
        <f t="shared" si="7"/>
        <v>1680542.0999999999</v>
      </c>
      <c r="N58" s="923">
        <f t="shared" si="7"/>
        <v>1725819.3</v>
      </c>
      <c r="O58" s="923">
        <f t="shared" si="7"/>
        <v>1602638.5461538467</v>
      </c>
    </row>
    <row r="59" spans="1:1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</row>
    <row r="60" spans="1:1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</row>
    <row r="61" spans="1:15" ht="15.75">
      <c r="A61" s="53" t="s">
        <v>3322</v>
      </c>
      <c r="B61" s="54">
        <f>+B16-B43</f>
        <v>0.52622344075685568</v>
      </c>
      <c r="C61" s="54">
        <f t="shared" ref="C61:O61" si="8">+C16-C43</f>
        <v>0.52205777034152545</v>
      </c>
      <c r="D61" s="54">
        <f t="shared" si="8"/>
        <v>0.56057744472868232</v>
      </c>
      <c r="E61" s="54">
        <f t="shared" si="8"/>
        <v>0.56072625548150545</v>
      </c>
      <c r="F61" s="54">
        <f t="shared" si="8"/>
        <v>0.55126656585813461</v>
      </c>
      <c r="G61" s="54">
        <f t="shared" si="8"/>
        <v>0.56041239790412456</v>
      </c>
      <c r="H61" s="54">
        <f t="shared" si="8"/>
        <v>0.55505112010556956</v>
      </c>
      <c r="I61" s="54">
        <f t="shared" si="8"/>
        <v>0.55176222869941283</v>
      </c>
      <c r="J61" s="54">
        <f t="shared" si="8"/>
        <v>0.56253433833101052</v>
      </c>
      <c r="K61" s="54">
        <f t="shared" si="8"/>
        <v>0.56220765263798012</v>
      </c>
      <c r="L61" s="54">
        <f t="shared" si="8"/>
        <v>0.5582367637287492</v>
      </c>
      <c r="M61" s="54">
        <f t="shared" si="8"/>
        <v>0.56542766765557384</v>
      </c>
      <c r="N61" s="54">
        <f t="shared" si="8"/>
        <v>0.57441361329080054</v>
      </c>
      <c r="O61" s="54">
        <f t="shared" si="8"/>
        <v>0.5546844045784558</v>
      </c>
    </row>
    <row r="62" spans="1:15" ht="15.75">
      <c r="A62" s="53" t="s">
        <v>3323</v>
      </c>
      <c r="B62" s="54">
        <f>+B17-B44</f>
        <v>0.34693023174564563</v>
      </c>
      <c r="C62" s="54">
        <f t="shared" ref="C62:O62" si="9">+C17-C44</f>
        <v>0.33995611439376527</v>
      </c>
      <c r="D62" s="54">
        <f t="shared" si="9"/>
        <v>0.33667339342012181</v>
      </c>
      <c r="E62" s="54">
        <f t="shared" si="9"/>
        <v>0.33256462503465184</v>
      </c>
      <c r="F62" s="54">
        <f t="shared" si="9"/>
        <v>0.33572926303125572</v>
      </c>
      <c r="G62" s="54">
        <f t="shared" si="9"/>
        <v>0.32736001800513442</v>
      </c>
      <c r="H62" s="54">
        <f t="shared" si="9"/>
        <v>0.32181781509900681</v>
      </c>
      <c r="I62" s="54">
        <f t="shared" si="9"/>
        <v>0.36437021712889933</v>
      </c>
      <c r="J62" s="54">
        <f t="shared" si="9"/>
        <v>0.36145565100419458</v>
      </c>
      <c r="K62" s="54">
        <f t="shared" si="9"/>
        <v>0.34332682214389137</v>
      </c>
      <c r="L62" s="54">
        <f t="shared" si="9"/>
        <v>0.34514227876535836</v>
      </c>
      <c r="M62" s="54">
        <f t="shared" si="9"/>
        <v>0.33821211619750557</v>
      </c>
      <c r="N62" s="54">
        <f t="shared" si="9"/>
        <v>0.32934386583809788</v>
      </c>
      <c r="O62" s="54">
        <f t="shared" si="9"/>
        <v>0.34022172398519451</v>
      </c>
    </row>
    <row r="63" spans="1:15" ht="15.75">
      <c r="A63" s="53" t="s">
        <v>3324</v>
      </c>
      <c r="B63" s="920">
        <f>+B18-B45</f>
        <v>0.12684632749749866</v>
      </c>
      <c r="C63" s="920">
        <f t="shared" ref="C63:O63" si="10">+C18-C45</f>
        <v>0.13798611526470922</v>
      </c>
      <c r="D63" s="920">
        <f t="shared" si="10"/>
        <v>0.10274916185119577</v>
      </c>
      <c r="E63" s="920">
        <f t="shared" si="10"/>
        <v>0.10670911948384271</v>
      </c>
      <c r="F63" s="920">
        <f t="shared" si="10"/>
        <v>0.11300417111060967</v>
      </c>
      <c r="G63" s="920">
        <f t="shared" si="10"/>
        <v>0.11222758409074102</v>
      </c>
      <c r="H63" s="920">
        <f t="shared" si="10"/>
        <v>0.12313106479542367</v>
      </c>
      <c r="I63" s="920">
        <f t="shared" si="10"/>
        <v>8.3867554171687925E-2</v>
      </c>
      <c r="J63" s="920">
        <f t="shared" si="10"/>
        <v>7.6010010664794958E-2</v>
      </c>
      <c r="K63" s="920">
        <f t="shared" si="10"/>
        <v>9.4465525218128468E-2</v>
      </c>
      <c r="L63" s="920">
        <f t="shared" si="10"/>
        <v>9.6620957505892432E-2</v>
      </c>
      <c r="M63" s="920">
        <f t="shared" si="10"/>
        <v>9.6360216146920696E-2</v>
      </c>
      <c r="N63" s="920">
        <f t="shared" si="10"/>
        <v>9.6242520871101633E-2</v>
      </c>
      <c r="O63" s="920">
        <f t="shared" si="10"/>
        <v>0.10509387143634975</v>
      </c>
    </row>
    <row r="64" spans="1:15" ht="15.75">
      <c r="A64" s="53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</row>
  </sheetData>
  <mergeCells count="9">
    <mergeCell ref="A30:O30"/>
    <mergeCell ref="A47:O47"/>
    <mergeCell ref="A48:O48"/>
    <mergeCell ref="A49:O49"/>
    <mergeCell ref="A1:O1"/>
    <mergeCell ref="A2:O2"/>
    <mergeCell ref="A3:O3"/>
    <mergeCell ref="A28:O28"/>
    <mergeCell ref="A29:O29"/>
  </mergeCells>
  <pageMargins left="0.1" right="0.1" top="0.75" bottom="0.5" header="0.3" footer="0.3"/>
  <pageSetup scale="56" orientation="landscape" r:id="rId1"/>
  <customProperties>
    <customPr name="EpmWorksheetKeyString_GUID" r:id="rId2"/>
    <customPr name="FPMExcelClientCellBasedFunctionStatus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T64"/>
  <sheetViews>
    <sheetView zoomScale="85" zoomScaleNormal="85" workbookViewId="0">
      <selection activeCell="S16" sqref="S16"/>
    </sheetView>
  </sheetViews>
  <sheetFormatPr defaultColWidth="9.140625" defaultRowHeight="15"/>
  <cols>
    <col min="1" max="1" width="42" bestFit="1" customWidth="1"/>
    <col min="2" max="14" width="14.140625" customWidth="1"/>
    <col min="15" max="15" width="15.5703125" bestFit="1" customWidth="1"/>
  </cols>
  <sheetData>
    <row r="1" spans="1:20" ht="15.75">
      <c r="A1" s="1314" t="s">
        <v>3319</v>
      </c>
      <c r="B1" s="1315"/>
      <c r="C1" s="1315"/>
      <c r="D1" s="1315"/>
      <c r="E1" s="1315"/>
      <c r="F1" s="1315"/>
      <c r="G1" s="1315"/>
      <c r="H1" s="1315"/>
      <c r="I1" s="1315"/>
      <c r="J1" s="1315"/>
      <c r="K1" s="1315"/>
      <c r="L1" s="1315"/>
      <c r="M1" s="1315"/>
      <c r="N1" s="1315"/>
      <c r="O1" s="1315"/>
    </row>
    <row r="2" spans="1:20" ht="15.75">
      <c r="A2" s="1314" t="s">
        <v>44</v>
      </c>
      <c r="B2" s="1315"/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  <c r="O2" s="1315"/>
    </row>
    <row r="3" spans="1:20" ht="15.75">
      <c r="A3" s="1314" t="s">
        <v>235</v>
      </c>
      <c r="B3" s="1315"/>
      <c r="C3" s="1315"/>
      <c r="D3" s="1315"/>
      <c r="E3" s="1315"/>
      <c r="F3" s="1315"/>
      <c r="G3" s="1315"/>
      <c r="H3" s="1315"/>
      <c r="I3" s="1315"/>
      <c r="J3" s="1315"/>
      <c r="K3" s="1315"/>
      <c r="L3" s="1315"/>
      <c r="M3" s="1315"/>
      <c r="N3" s="1315"/>
      <c r="O3" s="1315"/>
    </row>
    <row r="4" spans="1:20">
      <c r="A4" s="921" t="str">
        <f>+INPUT!B16</f>
        <v>6+6 FORECAST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1:20" s="2" customFormat="1" ht="15.75">
      <c r="A5" s="710"/>
      <c r="B5" s="711" t="str">
        <f>+'Income Statement Detail'!DE4</f>
        <v>Forecast</v>
      </c>
      <c r="C5" s="711" t="str">
        <f>+'Income Statement Detail'!DF4</f>
        <v>Budget</v>
      </c>
      <c r="D5" s="711" t="str">
        <f>+'Income Statement Detail'!DG4</f>
        <v>Budget</v>
      </c>
      <c r="E5" s="711" t="str">
        <f>+'Income Statement Detail'!DH4</f>
        <v>Budget</v>
      </c>
      <c r="F5" s="711" t="str">
        <f>+'Income Statement Detail'!DI4</f>
        <v>Budget</v>
      </c>
      <c r="G5" s="711" t="str">
        <f>+'Income Statement Detail'!DJ4</f>
        <v>Budget</v>
      </c>
      <c r="H5" s="711" t="str">
        <f>+'Income Statement Detail'!DK4</f>
        <v>Budget</v>
      </c>
      <c r="I5" s="711" t="str">
        <f>+'Income Statement Detail'!DL4</f>
        <v>Budget</v>
      </c>
      <c r="J5" s="711" t="str">
        <f>+'Income Statement Detail'!DM4</f>
        <v>Budget</v>
      </c>
      <c r="K5" s="711" t="str">
        <f>+'Income Statement Detail'!DN4</f>
        <v>Budget</v>
      </c>
      <c r="L5" s="711" t="str">
        <f>+'Income Statement Detail'!DO4</f>
        <v>Budget</v>
      </c>
      <c r="M5" s="711" t="str">
        <f>+'Income Statement Detail'!DP4</f>
        <v>Budget</v>
      </c>
      <c r="N5" s="711" t="str">
        <f>+'Income Statement Detail'!DQ4</f>
        <v>Budget</v>
      </c>
      <c r="O5" s="711" t="s">
        <v>3320</v>
      </c>
    </row>
    <row r="6" spans="1:20" s="2" customFormat="1" ht="15.75">
      <c r="A6" s="55"/>
      <c r="B6" s="806" t="str">
        <f>+'Income Statement Detail'!DE5</f>
        <v>Dec 2022</v>
      </c>
      <c r="C6" s="806" t="str">
        <f>+'Income Statement Detail'!DF5</f>
        <v>Jan 2023</v>
      </c>
      <c r="D6" s="806" t="str">
        <f>+'Income Statement Detail'!DG5</f>
        <v>Feb 2023</v>
      </c>
      <c r="E6" s="806" t="str">
        <f>+'Income Statement Detail'!DH5</f>
        <v>Mar 2023</v>
      </c>
      <c r="F6" s="806" t="str">
        <f>+'Income Statement Detail'!DI5</f>
        <v>Apr 2023</v>
      </c>
      <c r="G6" s="806" t="str">
        <f>+'Income Statement Detail'!DJ5</f>
        <v>May 2023</v>
      </c>
      <c r="H6" s="806" t="str">
        <f>+'Income Statement Detail'!DK5</f>
        <v>Jun 2023</v>
      </c>
      <c r="I6" s="806" t="str">
        <f>+'Income Statement Detail'!DL5</f>
        <v>Jul 2023</v>
      </c>
      <c r="J6" s="806" t="str">
        <f>+'Income Statement Detail'!DM5</f>
        <v>Aug 2023</v>
      </c>
      <c r="K6" s="806" t="str">
        <f>+'Income Statement Detail'!DN5</f>
        <v>Sep 2023</v>
      </c>
      <c r="L6" s="806" t="str">
        <f>+'Income Statement Detail'!DO5</f>
        <v>Oct 2023</v>
      </c>
      <c r="M6" s="806" t="str">
        <f>+'Income Statement Detail'!DP5</f>
        <v>Nov 2023</v>
      </c>
      <c r="N6" s="806" t="str">
        <f>+'Income Statement Detail'!DQ5</f>
        <v>Dec 2023</v>
      </c>
      <c r="O6" s="806" t="s">
        <v>3321</v>
      </c>
    </row>
    <row r="7" spans="1:20" ht="15.75">
      <c r="A7" s="53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20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</row>
    <row r="9" spans="1:20" ht="15.75">
      <c r="A9" s="53" t="s">
        <v>3322</v>
      </c>
      <c r="B9" s="52">
        <f>+'CAP Structure Detail'!DF9</f>
        <v>991334.10000000009</v>
      </c>
      <c r="C9" s="52">
        <f>+'CAP Structure Detail'!DG9</f>
        <v>1001178.6000000001</v>
      </c>
      <c r="D9" s="52">
        <f>+'CAP Structure Detail'!DH9</f>
        <v>1015494.8</v>
      </c>
      <c r="E9" s="52">
        <f>+'CAP Structure Detail'!DI9</f>
        <v>1026295.2000000001</v>
      </c>
      <c r="F9" s="52">
        <f>+'CAP Structure Detail'!DJ9</f>
        <v>1033299.3</v>
      </c>
      <c r="G9" s="52">
        <f>+'CAP Structure Detail'!DK9</f>
        <v>1034579.4000000001</v>
      </c>
      <c r="H9" s="52">
        <f>+'CAP Structure Detail'!DL9</f>
        <v>1041457.3</v>
      </c>
      <c r="I9" s="52">
        <f>+'CAP Structure Detail'!DM9</f>
        <v>1045880.3</v>
      </c>
      <c r="J9" s="52">
        <f>+'CAP Structure Detail'!DN9</f>
        <v>1060904.6000000001</v>
      </c>
      <c r="K9" s="52">
        <f>+'CAP Structure Detail'!DO9</f>
        <v>1067166.9000000001</v>
      </c>
      <c r="L9" s="52">
        <f>+'CAP Structure Detail'!DP9</f>
        <v>1070360.5</v>
      </c>
      <c r="M9" s="52">
        <f>+'CAP Structure Detail'!DQ9</f>
        <v>1118759.3</v>
      </c>
      <c r="N9" s="52">
        <f>+'CAP Structure Detail'!DR9</f>
        <v>1131344.2000000002</v>
      </c>
      <c r="O9" s="52">
        <f>AVERAGE(B9:N9)</f>
        <v>1049081.1153846155</v>
      </c>
    </row>
    <row r="10" spans="1:20" ht="15.75">
      <c r="A10" s="53" t="s">
        <v>3323</v>
      </c>
      <c r="B10" s="52">
        <f>+'CAP Structure Detail'!DF10</f>
        <v>568388</v>
      </c>
      <c r="C10" s="52">
        <f>+'CAP Structure Detail'!DG10</f>
        <v>769710.7</v>
      </c>
      <c r="D10" s="52">
        <f>+'CAP Structure Detail'!DH10</f>
        <v>820493.4</v>
      </c>
      <c r="E10" s="52">
        <f>+'CAP Structure Detail'!DI10</f>
        <v>840246.9</v>
      </c>
      <c r="F10" s="52">
        <f>+'CAP Structure Detail'!DJ10</f>
        <v>863964.9</v>
      </c>
      <c r="G10" s="52">
        <f>+'CAP Structure Detail'!DK10</f>
        <v>871256.1</v>
      </c>
      <c r="H10" s="52">
        <f>+'CAP Structure Detail'!DL10</f>
        <v>891388.2</v>
      </c>
      <c r="I10" s="52">
        <f>+'CAP Structure Detail'!DM10</f>
        <v>912423.4</v>
      </c>
      <c r="J10" s="52">
        <f>+'CAP Structure Detail'!DN10</f>
        <v>911286.6</v>
      </c>
      <c r="K10" s="52">
        <f>+'CAP Structure Detail'!DO10</f>
        <v>923003.3</v>
      </c>
      <c r="L10" s="52">
        <f>+'CAP Structure Detail'!DP10</f>
        <v>825000</v>
      </c>
      <c r="M10" s="52">
        <f>+'CAP Structure Detail'!DQ10</f>
        <v>825000</v>
      </c>
      <c r="N10" s="52">
        <f>+'CAP Structure Detail'!DR10</f>
        <v>825000</v>
      </c>
      <c r="O10" s="52">
        <f>AVERAGE(B10:N10)</f>
        <v>834397.0384615385</v>
      </c>
    </row>
    <row r="11" spans="1:20" ht="15.75">
      <c r="A11" s="53" t="s">
        <v>3324</v>
      </c>
      <c r="B11" s="865">
        <f>+'CAP Structure Detail'!DF11</f>
        <v>166097.20000000001</v>
      </c>
      <c r="C11" s="865">
        <f>+'CAP Structure Detail'!DG11</f>
        <v>-13.100000000034925</v>
      </c>
      <c r="D11" s="865">
        <f>+'CAP Structure Detail'!DH11</f>
        <v>-26.899999999834108</v>
      </c>
      <c r="E11" s="865">
        <f>+'CAP Structure Detail'!DI11</f>
        <v>-313.50000000026557</v>
      </c>
      <c r="F11" s="865">
        <f>+'CAP Structure Detail'!DJ11</f>
        <v>-331.90000000012515</v>
      </c>
      <c r="G11" s="865">
        <f>+'CAP Structure Detail'!DK11</f>
        <v>-53.599999999943975</v>
      </c>
      <c r="H11" s="865">
        <f>+'CAP Structure Detail'!DL11</f>
        <v>90.5999999997548</v>
      </c>
      <c r="I11" s="865">
        <f>+'CAP Structure Detail'!DM11</f>
        <v>76.899999999910506</v>
      </c>
      <c r="J11" s="865">
        <f>+'CAP Structure Detail'!DN11</f>
        <v>-63.399999999961437</v>
      </c>
      <c r="K11" s="865">
        <f>+'CAP Structure Detail'!DO11</f>
        <v>-41.200000000178989</v>
      </c>
      <c r="L11" s="865">
        <f>+'CAP Structure Detail'!DP11</f>
        <v>112693.69999999984</v>
      </c>
      <c r="M11" s="865">
        <f>+'CAP Structure Detail'!DQ11</f>
        <v>91589.799999999886</v>
      </c>
      <c r="N11" s="865">
        <f>+'CAP Structure Detail'!DR11</f>
        <v>107765.60000000005</v>
      </c>
      <c r="O11" s="865">
        <f>AVERAGE(B11:N11)</f>
        <v>36728.476923076851</v>
      </c>
    </row>
    <row r="12" spans="1:20" ht="15.75">
      <c r="A12" s="53"/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</row>
    <row r="13" spans="1:20" ht="15.75">
      <c r="A13" s="53"/>
      <c r="B13" s="919">
        <f>+'CAP Structure Detail'!DF13</f>
        <v>1725819.3</v>
      </c>
      <c r="C13" s="919">
        <f>+'CAP Structure Detail'!DG13</f>
        <v>1770876.2</v>
      </c>
      <c r="D13" s="919">
        <f>+'CAP Structure Detail'!DH13</f>
        <v>1835961.3000000003</v>
      </c>
      <c r="E13" s="919">
        <f>+'CAP Structure Detail'!DI13</f>
        <v>1866228.5999999999</v>
      </c>
      <c r="F13" s="919">
        <f>+'CAP Structure Detail'!DJ13</f>
        <v>1896932.3</v>
      </c>
      <c r="G13" s="919">
        <f>+'CAP Structure Detail'!DK13</f>
        <v>1905781.9000000001</v>
      </c>
      <c r="H13" s="919">
        <f>+'CAP Structure Detail'!DL13</f>
        <v>1932936.0999999999</v>
      </c>
      <c r="I13" s="919">
        <f>+'CAP Structure Detail'!DM13</f>
        <v>1958380.6</v>
      </c>
      <c r="J13" s="919">
        <f>+'CAP Structure Detail'!DN13</f>
        <v>1972127.8000000003</v>
      </c>
      <c r="K13" s="919">
        <f>+'CAP Structure Detail'!DO13</f>
        <v>1990129</v>
      </c>
      <c r="L13" s="919">
        <f>+'CAP Structure Detail'!DP13</f>
        <v>2008054.1999999997</v>
      </c>
      <c r="M13" s="919">
        <f>+'CAP Structure Detail'!DQ13</f>
        <v>2035349.0999999999</v>
      </c>
      <c r="N13" s="919">
        <f>+'CAP Structure Detail'!DR13</f>
        <v>2064109.8000000003</v>
      </c>
      <c r="O13" s="865">
        <f>AVERAGE(B13:N13)</f>
        <v>1920206.6307692309</v>
      </c>
    </row>
    <row r="14" spans="1:20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</row>
    <row r="15" spans="1:20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Q15" s="464" t="s">
        <v>324</v>
      </c>
    </row>
    <row r="16" spans="1:20" ht="15.75">
      <c r="A16" s="53" t="s">
        <v>3322</v>
      </c>
      <c r="B16" s="54">
        <f>+'CAP Structure Detail'!DF16</f>
        <v>0.57441361329080054</v>
      </c>
      <c r="C16" s="54">
        <f>+'CAP Structure Detail'!DG16</f>
        <v>0.56535775905735253</v>
      </c>
      <c r="D16" s="54">
        <f>+'CAP Structure Detail'!DH16</f>
        <v>0.55311340168226852</v>
      </c>
      <c r="E16" s="54">
        <f>+'CAP Structure Detail'!DI16</f>
        <v>0.54993005680011553</v>
      </c>
      <c r="F16" s="54">
        <f>+'CAP Structure Detail'!DJ16</f>
        <v>0.54472123227592262</v>
      </c>
      <c r="G16" s="54">
        <f>+'CAP Structure Detail'!DK16</f>
        <v>0.54286348296203257</v>
      </c>
      <c r="H16" s="54">
        <f>+'CAP Structure Detail'!DL16</f>
        <v>0.53879551424384908</v>
      </c>
      <c r="I16" s="54">
        <f>+'CAP Structure Detail'!DM16</f>
        <v>0.53405364616050632</v>
      </c>
      <c r="J16" s="54">
        <f>+'CAP Structure Detail'!DN16</f>
        <v>0.53794921404180807</v>
      </c>
      <c r="K16" s="54">
        <f>+'CAP Structure Detail'!DO16</f>
        <v>0.53623001323029817</v>
      </c>
      <c r="L16" s="54">
        <f>+'CAP Structure Detail'!DP16</f>
        <v>0.53303367010711178</v>
      </c>
      <c r="M16" s="54">
        <f>+'CAP Structure Detail'!DQ16</f>
        <v>0.54966457596881058</v>
      </c>
      <c r="N16" s="54">
        <f>+'CAP Structure Detail'!DR16</f>
        <v>0.54810272205480548</v>
      </c>
      <c r="O16" s="54">
        <f>AVERAGE(B16:N16)</f>
        <v>0.54678683860582167</v>
      </c>
      <c r="Q16" s="464">
        <v>54.55</v>
      </c>
      <c r="S16" s="1252">
        <v>0.54536334385235807</v>
      </c>
      <c r="T16" s="1252">
        <v>0.54554659541069406</v>
      </c>
    </row>
    <row r="17" spans="1:15" ht="15.75">
      <c r="A17" s="53" t="s">
        <v>3323</v>
      </c>
      <c r="B17" s="54">
        <f>+'CAP Structure Detail'!DF17</f>
        <v>0.32934386583809788</v>
      </c>
      <c r="C17" s="54">
        <f>+'CAP Structure Detail'!DG17</f>
        <v>0.43464963841063536</v>
      </c>
      <c r="D17" s="54">
        <f>+'CAP Structure Detail'!DH17</f>
        <v>0.44690125004268877</v>
      </c>
      <c r="E17" s="54">
        <f>+'CAP Structure Detail'!DI17</f>
        <v>0.45023792905113558</v>
      </c>
      <c r="F17" s="54">
        <f>+'CAP Structure Detail'!DJ17</f>
        <v>0.45545373443216713</v>
      </c>
      <c r="G17" s="54">
        <f>+'CAP Structure Detail'!DK17</f>
        <v>0.4571646419771328</v>
      </c>
      <c r="H17" s="54">
        <f>+'CAP Structure Detail'!DL17</f>
        <v>0.4611576140566675</v>
      </c>
      <c r="I17" s="54">
        <f>+'CAP Structure Detail'!DM17</f>
        <v>0.46590708670214565</v>
      </c>
      <c r="J17" s="54">
        <f>+'CAP Structure Detail'!DN17</f>
        <v>0.46208293397618544</v>
      </c>
      <c r="K17" s="54">
        <f>+'CAP Structure Detail'!DO17</f>
        <v>0.46379068894528952</v>
      </c>
      <c r="L17" s="54">
        <f>+'CAP Structure Detail'!DP17</f>
        <v>0.41084548415077649</v>
      </c>
      <c r="M17" s="54">
        <f>+'CAP Structure Detail'!DQ17</f>
        <v>0.40533587088327994</v>
      </c>
      <c r="N17" s="54">
        <f>+'CAP Structure Detail'!DR17</f>
        <v>0.3996880398513683</v>
      </c>
      <c r="O17" s="54">
        <f>AVERAGE(B17:N17)</f>
        <v>0.43404298294750543</v>
      </c>
    </row>
    <row r="18" spans="1:15" ht="15.75">
      <c r="A18" s="53" t="s">
        <v>3324</v>
      </c>
      <c r="B18" s="920">
        <f>+'CAP Structure Detail'!DF18</f>
        <v>9.6242520871101633E-2</v>
      </c>
      <c r="C18" s="920">
        <f>+'CAP Structure Detail'!DG18</f>
        <v>-7.3974679879005238E-6</v>
      </c>
      <c r="D18" s="920">
        <f>+'CAP Structure Detail'!DH18</f>
        <v>-1.4651724957293001E-5</v>
      </c>
      <c r="E18" s="920">
        <f>+'CAP Structure Detail'!DI18</f>
        <v>-1.6798585125116268E-4</v>
      </c>
      <c r="F18" s="920">
        <f>+'CAP Structure Detail'!DJ18</f>
        <v>-1.7496670808975372E-4</v>
      </c>
      <c r="G18" s="920">
        <f>+'CAP Structure Detail'!DK18</f>
        <v>-2.8124939165359882E-5</v>
      </c>
      <c r="H18" s="920">
        <f>+'CAP Structure Detail'!DL18</f>
        <v>4.6871699483368748E-5</v>
      </c>
      <c r="I18" s="920">
        <f>+'CAP Structure Detail'!DM18</f>
        <v>3.9267137348026475E-5</v>
      </c>
      <c r="J18" s="920">
        <f>+'CAP Structure Detail'!DN18</f>
        <v>-3.2148017993540493E-5</v>
      </c>
      <c r="K18" s="920">
        <f>+'CAP Structure Detail'!DO18</f>
        <v>-2.0702175587702601E-5</v>
      </c>
      <c r="L18" s="920">
        <f>+'CAP Structure Detail'!DP18</f>
        <v>5.6120845742111868E-2</v>
      </c>
      <c r="M18" s="920">
        <f>+'CAP Structure Detail'!DQ18</f>
        <v>4.4999553147909564E-2</v>
      </c>
      <c r="N18" s="920">
        <f>+'CAP Structure Detail'!DR18</f>
        <v>5.220923809382623E-2</v>
      </c>
      <c r="O18" s="866">
        <f>AVERAGE(B18:N18)</f>
        <v>1.917017844667292E-2</v>
      </c>
    </row>
    <row r="19" spans="1:15" ht="15.75">
      <c r="A19" s="53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</row>
    <row r="20" spans="1:15" ht="15.75">
      <c r="A20" s="53"/>
      <c r="B20" s="920">
        <f>+'CAP Structure Detail'!DF20</f>
        <v>1</v>
      </c>
      <c r="C20" s="920">
        <f>+'CAP Structure Detail'!DG20</f>
        <v>1</v>
      </c>
      <c r="D20" s="920">
        <f>+'CAP Structure Detail'!DH20</f>
        <v>1</v>
      </c>
      <c r="E20" s="920">
        <f>+'CAP Structure Detail'!DI20</f>
        <v>0.99999999999999989</v>
      </c>
      <c r="F20" s="920">
        <f>+'CAP Structure Detail'!DJ20</f>
        <v>0.99999999999999989</v>
      </c>
      <c r="G20" s="920">
        <f>+'CAP Structure Detail'!DK20</f>
        <v>1</v>
      </c>
      <c r="H20" s="920">
        <f>+'CAP Structure Detail'!DL20</f>
        <v>0.99999999999999989</v>
      </c>
      <c r="I20" s="920">
        <f>+'CAP Structure Detail'!DM20</f>
        <v>1</v>
      </c>
      <c r="J20" s="920">
        <f>+'CAP Structure Detail'!DN20</f>
        <v>0.99999999999999989</v>
      </c>
      <c r="K20" s="920">
        <f>+'CAP Structure Detail'!DO20</f>
        <v>0.99999999999999989</v>
      </c>
      <c r="L20" s="920">
        <f>+'CAP Structure Detail'!DP20</f>
        <v>1.0000000000000002</v>
      </c>
      <c r="M20" s="920">
        <f>+'CAP Structure Detail'!DQ20</f>
        <v>1</v>
      </c>
      <c r="N20" s="920">
        <f>+'CAP Structure Detail'!DR20</f>
        <v>1</v>
      </c>
      <c r="O20" s="920">
        <f>AVERAGE(B20:N20)</f>
        <v>1</v>
      </c>
    </row>
    <row r="22" spans="1:15">
      <c r="A22" t="s">
        <v>3325</v>
      </c>
      <c r="B22" s="410">
        <f>AVERAGE('CAP Structure Detail'!CT16:DF16)</f>
        <v>0.5546844045784558</v>
      </c>
      <c r="C22" s="410">
        <f>AVERAGE('CAP Structure Detail'!CU16:DG16)</f>
        <v>0.55769473675541703</v>
      </c>
      <c r="D22" s="410">
        <f>AVERAGE('CAP Structure Detail'!CV16:DH16)</f>
        <v>0.56008363147393581</v>
      </c>
      <c r="E22" s="410">
        <f>AVERAGE('CAP Structure Detail'!CW16:DI16)</f>
        <v>0.55926460163327674</v>
      </c>
      <c r="F22" s="410">
        <f>AVERAGE('CAP Structure Detail'!CX16:DJ16)</f>
        <v>0.55803344600207805</v>
      </c>
      <c r="G22" s="410">
        <f>AVERAGE('CAP Structure Detail'!CY16:DK16)</f>
        <v>0.55738705501007024</v>
      </c>
      <c r="H22" s="410">
        <f>AVERAGE('CAP Structure Detail'!CZ16:DL16)</f>
        <v>0.55572421780543368</v>
      </c>
      <c r="I22" s="410">
        <f>AVERAGE('CAP Structure Detail'!DA16:DM16)</f>
        <v>0.55410902750196733</v>
      </c>
      <c r="J22" s="410">
        <f>AVERAGE('CAP Structure Detail'!DB16:DN16)</f>
        <v>0.55304648791292077</v>
      </c>
      <c r="K22" s="410">
        <f>AVERAGE('CAP Structure Detail'!DC16:DO16)</f>
        <v>0.55102307828978903</v>
      </c>
      <c r="L22" s="410">
        <f>AVERAGE('CAP Structure Detail'!DD16:DP16)</f>
        <v>0.5487789257874145</v>
      </c>
      <c r="M22" s="410">
        <f>AVERAGE('CAP Structure Detail'!DE16:DQ16)</f>
        <v>0.54811952672895781</v>
      </c>
      <c r="N22" s="410">
        <f>AVERAGE('CAP Structure Detail'!DF16:DR16)</f>
        <v>0.54678683860582167</v>
      </c>
    </row>
    <row r="23" spans="1:15">
      <c r="B23" s="108">
        <f>+'Balance Sheet Detail'!DF65+'Balance Sheet Detail'!DF70+'Balance Sheet Detail'!DF75+'Balance Sheet Detail'!DF77-'CAP Structure 2023'!B13</f>
        <v>0</v>
      </c>
      <c r="C23" s="108">
        <f>+'Balance Sheet Detail'!DG65+'Balance Sheet Detail'!DG70+'Balance Sheet Detail'!DG75+'Balance Sheet Detail'!DG77-'CAP Structure 2023'!C13</f>
        <v>0</v>
      </c>
      <c r="D23" s="108">
        <f>+'Balance Sheet Detail'!DH65+'Balance Sheet Detail'!DH70+'Balance Sheet Detail'!DH75+'Balance Sheet Detail'!DH77-'CAP Structure 2023'!D13</f>
        <v>0</v>
      </c>
      <c r="E23" s="108">
        <f>+'Balance Sheet Detail'!DI65+'Balance Sheet Detail'!DI70+'Balance Sheet Detail'!DI75+'Balance Sheet Detail'!DI77-'CAP Structure 2023'!E13</f>
        <v>0</v>
      </c>
      <c r="F23" s="108">
        <f>+'Balance Sheet Detail'!DJ65+'Balance Sheet Detail'!DJ70+'Balance Sheet Detail'!DJ75+'Balance Sheet Detail'!DJ77-'CAP Structure 2023'!F13</f>
        <v>0</v>
      </c>
      <c r="G23" s="108">
        <f>+'Balance Sheet Detail'!DK65+'Balance Sheet Detail'!DK70+'Balance Sheet Detail'!DK75+'Balance Sheet Detail'!DK77-'CAP Structure 2023'!G13</f>
        <v>0</v>
      </c>
      <c r="H23" s="108">
        <f>+'Balance Sheet Detail'!DL65+'Balance Sheet Detail'!DL70+'Balance Sheet Detail'!DL75+'Balance Sheet Detail'!DL77-'CAP Structure 2023'!H13</f>
        <v>0</v>
      </c>
      <c r="I23" s="108">
        <f>+'Balance Sheet Detail'!DM65+'Balance Sheet Detail'!DM70+'Balance Sheet Detail'!DM75+'Balance Sheet Detail'!DM77-'CAP Structure 2023'!I13</f>
        <v>0</v>
      </c>
      <c r="J23" s="108">
        <f>+'Balance Sheet Detail'!DN65+'Balance Sheet Detail'!DN70+'Balance Sheet Detail'!DN75+'Balance Sheet Detail'!DN77-'CAP Structure 2023'!J13</f>
        <v>0</v>
      </c>
      <c r="K23" s="108">
        <f>+'Balance Sheet Detail'!DO65+'Balance Sheet Detail'!DO70+'Balance Sheet Detail'!DO75+'Balance Sheet Detail'!DO77-'CAP Structure 2023'!K13</f>
        <v>0</v>
      </c>
      <c r="L23" s="108">
        <f>+'Balance Sheet Detail'!DP65+'Balance Sheet Detail'!DP70+'Balance Sheet Detail'!DP75+'Balance Sheet Detail'!DP77-'CAP Structure 2023'!L13</f>
        <v>0</v>
      </c>
      <c r="M23" s="108">
        <f>+'Balance Sheet Detail'!DQ65+'Balance Sheet Detail'!DQ70+'Balance Sheet Detail'!DQ75+'Balance Sheet Detail'!DQ77-'CAP Structure 2023'!M13</f>
        <v>0</v>
      </c>
      <c r="N23" s="108">
        <f>+'Balance Sheet Detail'!DR65+'Balance Sheet Detail'!DR70+'Balance Sheet Detail'!DR75+'Balance Sheet Detail'!DR77-'CAP Structure 2023'!N13</f>
        <v>0</v>
      </c>
      <c r="O23" s="108">
        <f t="shared" ref="O23:O26" si="0">AVERAGE(B23:N23)</f>
        <v>0</v>
      </c>
    </row>
    <row r="24" spans="1:15">
      <c r="B24" s="410">
        <f t="shared" ref="B24:N24" si="1">+B9/B13-B16</f>
        <v>0</v>
      </c>
      <c r="C24" s="410">
        <f t="shared" si="1"/>
        <v>0</v>
      </c>
      <c r="D24" s="410">
        <f t="shared" si="1"/>
        <v>0</v>
      </c>
      <c r="E24" s="410">
        <f t="shared" si="1"/>
        <v>0</v>
      </c>
      <c r="F24" s="410">
        <f t="shared" si="1"/>
        <v>0</v>
      </c>
      <c r="G24" s="410">
        <f t="shared" si="1"/>
        <v>0</v>
      </c>
      <c r="H24" s="410">
        <f t="shared" si="1"/>
        <v>0</v>
      </c>
      <c r="I24" s="410">
        <f t="shared" si="1"/>
        <v>0</v>
      </c>
      <c r="J24" s="410">
        <f t="shared" si="1"/>
        <v>0</v>
      </c>
      <c r="K24" s="410">
        <f t="shared" si="1"/>
        <v>0</v>
      </c>
      <c r="L24" s="410">
        <f t="shared" si="1"/>
        <v>0</v>
      </c>
      <c r="M24" s="410">
        <f t="shared" si="1"/>
        <v>0</v>
      </c>
      <c r="N24" s="410">
        <f t="shared" si="1"/>
        <v>0</v>
      </c>
      <c r="O24" s="410">
        <f t="shared" si="0"/>
        <v>0</v>
      </c>
    </row>
    <row r="25" spans="1:15">
      <c r="B25" s="410">
        <f t="shared" ref="B25:N25" si="2">+B10/B13-B17</f>
        <v>0</v>
      </c>
      <c r="C25" s="410">
        <f t="shared" si="2"/>
        <v>0</v>
      </c>
      <c r="D25" s="410">
        <f t="shared" si="2"/>
        <v>0</v>
      </c>
      <c r="E25" s="410">
        <f t="shared" si="2"/>
        <v>0</v>
      </c>
      <c r="F25" s="410">
        <f t="shared" si="2"/>
        <v>0</v>
      </c>
      <c r="G25" s="410">
        <f t="shared" si="2"/>
        <v>0</v>
      </c>
      <c r="H25" s="410">
        <f t="shared" si="2"/>
        <v>0</v>
      </c>
      <c r="I25" s="410">
        <f t="shared" si="2"/>
        <v>0</v>
      </c>
      <c r="J25" s="410">
        <f t="shared" si="2"/>
        <v>0</v>
      </c>
      <c r="K25" s="410">
        <f t="shared" si="2"/>
        <v>0</v>
      </c>
      <c r="L25" s="410">
        <f t="shared" si="2"/>
        <v>0</v>
      </c>
      <c r="M25" s="410">
        <f t="shared" si="2"/>
        <v>0</v>
      </c>
      <c r="N25" s="410">
        <f t="shared" si="2"/>
        <v>0</v>
      </c>
      <c r="O25" s="410">
        <f t="shared" si="0"/>
        <v>0</v>
      </c>
    </row>
    <row r="26" spans="1:15">
      <c r="B26" s="410">
        <f t="shared" ref="B26:N26" si="3">+B11/B13-B18</f>
        <v>0</v>
      </c>
      <c r="C26" s="410">
        <f t="shared" si="3"/>
        <v>0</v>
      </c>
      <c r="D26" s="410">
        <f t="shared" si="3"/>
        <v>0</v>
      </c>
      <c r="E26" s="410">
        <f t="shared" si="3"/>
        <v>0</v>
      </c>
      <c r="F26" s="410">
        <f t="shared" si="3"/>
        <v>0</v>
      </c>
      <c r="G26" s="410">
        <f t="shared" si="3"/>
        <v>0</v>
      </c>
      <c r="H26" s="410">
        <f t="shared" si="3"/>
        <v>0</v>
      </c>
      <c r="I26" s="410">
        <f t="shared" si="3"/>
        <v>0</v>
      </c>
      <c r="J26" s="410">
        <f t="shared" si="3"/>
        <v>0</v>
      </c>
      <c r="K26" s="410">
        <f t="shared" si="3"/>
        <v>0</v>
      </c>
      <c r="L26" s="410">
        <f t="shared" si="3"/>
        <v>0</v>
      </c>
      <c r="M26" s="410">
        <f t="shared" si="3"/>
        <v>0</v>
      </c>
      <c r="N26" s="410">
        <f t="shared" si="3"/>
        <v>0</v>
      </c>
      <c r="O26" s="410">
        <f t="shared" si="0"/>
        <v>0</v>
      </c>
    </row>
    <row r="28" spans="1:15" ht="15.75">
      <c r="A28" s="1314" t="s">
        <v>3319</v>
      </c>
      <c r="B28" s="1315"/>
      <c r="C28" s="1315"/>
      <c r="D28" s="1315"/>
      <c r="E28" s="1315"/>
      <c r="F28" s="1315"/>
      <c r="G28" s="1315"/>
      <c r="H28" s="1315"/>
      <c r="I28" s="1315"/>
      <c r="J28" s="1315"/>
      <c r="K28" s="1315"/>
      <c r="L28" s="1315"/>
      <c r="M28" s="1315"/>
      <c r="N28" s="1315"/>
      <c r="O28" s="1315"/>
    </row>
    <row r="29" spans="1:15" ht="15.75">
      <c r="A29" s="1314" t="s">
        <v>44</v>
      </c>
      <c r="B29" s="1315"/>
      <c r="C29" s="1315"/>
      <c r="D29" s="1315"/>
      <c r="E29" s="1315"/>
      <c r="F29" s="1315"/>
      <c r="G29" s="1315"/>
      <c r="H29" s="1315"/>
      <c r="I29" s="1315"/>
      <c r="J29" s="1315"/>
      <c r="K29" s="1315"/>
      <c r="L29" s="1315"/>
      <c r="M29" s="1315"/>
      <c r="N29" s="1315"/>
      <c r="O29" s="1315"/>
    </row>
    <row r="30" spans="1:15" ht="15.75">
      <c r="A30" s="1314" t="s">
        <v>235</v>
      </c>
      <c r="B30" s="1315"/>
      <c r="C30" s="1315"/>
      <c r="D30" s="1315"/>
      <c r="E30" s="1315"/>
      <c r="F30" s="1315"/>
      <c r="G30" s="1315"/>
      <c r="H30" s="1315"/>
      <c r="I30" s="1315"/>
      <c r="J30" s="1315"/>
      <c r="K30" s="1315"/>
      <c r="L30" s="1315"/>
      <c r="M30" s="1315"/>
      <c r="N30" s="1315"/>
      <c r="O30" s="1315"/>
    </row>
    <row r="31" spans="1:15">
      <c r="A31" s="921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</row>
    <row r="32" spans="1:15" s="2" customFormat="1" ht="15.75">
      <c r="A32" s="710"/>
      <c r="B32" s="711" t="s">
        <v>39</v>
      </c>
      <c r="C32" s="711" t="s">
        <v>39</v>
      </c>
      <c r="D32" s="711" t="s">
        <v>41</v>
      </c>
      <c r="E32" s="711" t="s">
        <v>41</v>
      </c>
      <c r="F32" s="711" t="s">
        <v>41</v>
      </c>
      <c r="G32" s="711" t="s">
        <v>41</v>
      </c>
      <c r="H32" s="711" t="s">
        <v>41</v>
      </c>
      <c r="I32" s="711" t="s">
        <v>41</v>
      </c>
      <c r="J32" s="711" t="s">
        <v>41</v>
      </c>
      <c r="K32" s="711" t="s">
        <v>41</v>
      </c>
      <c r="L32" s="711" t="s">
        <v>41</v>
      </c>
      <c r="M32" s="711" t="s">
        <v>41</v>
      </c>
      <c r="N32" s="711" t="s">
        <v>41</v>
      </c>
      <c r="O32" s="711" t="s">
        <v>3320</v>
      </c>
    </row>
    <row r="33" spans="1:15" s="2" customFormat="1" ht="15.75">
      <c r="A33" s="55"/>
      <c r="B33" s="806" t="s">
        <v>104</v>
      </c>
      <c r="C33" s="806" t="s">
        <v>425</v>
      </c>
      <c r="D33" s="806" t="s">
        <v>426</v>
      </c>
      <c r="E33" s="806" t="s">
        <v>427</v>
      </c>
      <c r="F33" s="806" t="s">
        <v>428</v>
      </c>
      <c r="G33" s="806" t="s">
        <v>429</v>
      </c>
      <c r="H33" s="806" t="s">
        <v>430</v>
      </c>
      <c r="I33" s="806" t="s">
        <v>431</v>
      </c>
      <c r="J33" s="806" t="s">
        <v>432</v>
      </c>
      <c r="K33" s="806" t="s">
        <v>433</v>
      </c>
      <c r="L33" s="806" t="s">
        <v>434</v>
      </c>
      <c r="M33" s="806" t="s">
        <v>435</v>
      </c>
      <c r="N33" s="806" t="s">
        <v>436</v>
      </c>
      <c r="O33" s="918" t="s">
        <v>3321</v>
      </c>
    </row>
    <row r="34" spans="1:15" ht="15.75">
      <c r="A34" s="53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</row>
    <row r="35" spans="1:1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</row>
    <row r="36" spans="1:15" ht="15.75">
      <c r="A36" s="53" t="s">
        <v>3322</v>
      </c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</row>
    <row r="37" spans="1:15" ht="15.75">
      <c r="A37" s="53" t="s">
        <v>3323</v>
      </c>
      <c r="B37" s="52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</row>
    <row r="38" spans="1:15" ht="15.75">
      <c r="A38" s="53" t="s">
        <v>3324</v>
      </c>
      <c r="B38" s="865"/>
      <c r="C38" s="865"/>
      <c r="D38" s="865"/>
      <c r="E38" s="865"/>
      <c r="F38" s="865"/>
      <c r="G38" s="865"/>
      <c r="H38" s="865"/>
      <c r="I38" s="865"/>
      <c r="J38" s="865"/>
      <c r="K38" s="865"/>
      <c r="L38" s="865"/>
      <c r="M38" s="865"/>
      <c r="N38" s="865"/>
      <c r="O38" s="865"/>
    </row>
    <row r="39" spans="1:15" ht="15.75">
      <c r="A39" s="53"/>
      <c r="B39" s="52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</row>
    <row r="40" spans="1:15" ht="15.75">
      <c r="A40" s="53"/>
      <c r="B40" s="919"/>
      <c r="C40" s="919"/>
      <c r="D40" s="919"/>
      <c r="E40" s="919"/>
      <c r="F40" s="919"/>
      <c r="G40" s="919"/>
      <c r="H40" s="919"/>
      <c r="I40" s="919"/>
      <c r="J40" s="919"/>
      <c r="K40" s="919"/>
      <c r="L40" s="919"/>
      <c r="M40" s="919"/>
      <c r="N40" s="919"/>
      <c r="O40" s="865"/>
    </row>
    <row r="41" spans="1:1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</row>
    <row r="42" spans="1:1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</row>
    <row r="43" spans="1:15" ht="15.75">
      <c r="A43" s="53" t="s">
        <v>3322</v>
      </c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</row>
    <row r="44" spans="1:15" ht="15.75">
      <c r="A44" s="53" t="s">
        <v>3323</v>
      </c>
      <c r="B44" s="54"/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</row>
    <row r="45" spans="1:15" ht="15.75">
      <c r="A45" s="53" t="s">
        <v>3324</v>
      </c>
      <c r="B45" s="920"/>
      <c r="C45" s="920"/>
      <c r="D45" s="920"/>
      <c r="E45" s="920"/>
      <c r="F45" s="920"/>
      <c r="G45" s="920"/>
      <c r="H45" s="920"/>
      <c r="I45" s="920"/>
      <c r="J45" s="920"/>
      <c r="K45" s="920"/>
      <c r="L45" s="920"/>
      <c r="M45" s="920"/>
      <c r="N45" s="920"/>
      <c r="O45" s="866"/>
    </row>
    <row r="46" spans="1:15" ht="15.75">
      <c r="A46" s="53"/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</row>
    <row r="47" spans="1:15" ht="15.75">
      <c r="A47" s="1314" t="s">
        <v>3319</v>
      </c>
      <c r="B47" s="1315"/>
      <c r="C47" s="1315"/>
      <c r="D47" s="1315"/>
      <c r="E47" s="1315"/>
      <c r="F47" s="1315"/>
      <c r="G47" s="1315"/>
      <c r="H47" s="1315"/>
      <c r="I47" s="1315"/>
      <c r="J47" s="1315"/>
      <c r="K47" s="1315"/>
      <c r="L47" s="1315"/>
      <c r="M47" s="1315"/>
      <c r="N47" s="1315"/>
      <c r="O47" s="1315"/>
    </row>
    <row r="48" spans="1:15" ht="15.75">
      <c r="A48" s="1314" t="s">
        <v>44</v>
      </c>
      <c r="B48" s="1315"/>
      <c r="C48" s="1315"/>
      <c r="D48" s="1315"/>
      <c r="E48" s="1315"/>
      <c r="F48" s="1315"/>
      <c r="G48" s="1315"/>
      <c r="H48" s="1315"/>
      <c r="I48" s="1315"/>
      <c r="J48" s="1315"/>
      <c r="K48" s="1315"/>
      <c r="L48" s="1315"/>
      <c r="M48" s="1315"/>
      <c r="N48" s="1315"/>
      <c r="O48" s="1315"/>
    </row>
    <row r="49" spans="1:15" ht="15.75">
      <c r="A49" s="1314" t="s">
        <v>235</v>
      </c>
      <c r="B49" s="1315"/>
      <c r="C49" s="1315"/>
      <c r="D49" s="1315"/>
      <c r="E49" s="1315"/>
      <c r="F49" s="1315"/>
      <c r="G49" s="1315"/>
      <c r="H49" s="1315"/>
      <c r="I49" s="1315"/>
      <c r="J49" s="1315"/>
      <c r="K49" s="1315"/>
      <c r="L49" s="1315"/>
      <c r="M49" s="1315"/>
      <c r="N49" s="1315"/>
      <c r="O49" s="1315"/>
    </row>
    <row r="50" spans="1:15">
      <c r="A50" s="921" t="s">
        <v>3</v>
      </c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</row>
    <row r="51" spans="1:15" s="2" customFormat="1" ht="15.75">
      <c r="A51" s="55"/>
      <c r="B51" s="806" t="s">
        <v>104</v>
      </c>
      <c r="C51" s="806" t="s">
        <v>425</v>
      </c>
      <c r="D51" s="806" t="s">
        <v>426</v>
      </c>
      <c r="E51" s="806" t="s">
        <v>427</v>
      </c>
      <c r="F51" s="806" t="s">
        <v>428</v>
      </c>
      <c r="G51" s="806" t="s">
        <v>429</v>
      </c>
      <c r="H51" s="806" t="s">
        <v>430</v>
      </c>
      <c r="I51" s="806" t="s">
        <v>431</v>
      </c>
      <c r="J51" s="806" t="s">
        <v>432</v>
      </c>
      <c r="K51" s="806" t="s">
        <v>433</v>
      </c>
      <c r="L51" s="806" t="s">
        <v>434</v>
      </c>
      <c r="M51" s="806" t="s">
        <v>435</v>
      </c>
      <c r="N51" s="806" t="s">
        <v>436</v>
      </c>
      <c r="O51" s="918" t="s">
        <v>3321</v>
      </c>
    </row>
    <row r="52" spans="1:15" ht="15.75">
      <c r="A52" s="53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1:1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4" spans="1:15" ht="15.75">
      <c r="A54" s="53" t="s">
        <v>3322</v>
      </c>
      <c r="B54" s="922">
        <f t="shared" ref="B54:O56" si="4">+B9-B36</f>
        <v>991334.10000000009</v>
      </c>
      <c r="C54" s="922">
        <f t="shared" si="4"/>
        <v>1001178.6000000001</v>
      </c>
      <c r="D54" s="922">
        <f t="shared" si="4"/>
        <v>1015494.8</v>
      </c>
      <c r="E54" s="922">
        <f t="shared" si="4"/>
        <v>1026295.2000000001</v>
      </c>
      <c r="F54" s="922">
        <f t="shared" si="4"/>
        <v>1033299.3</v>
      </c>
      <c r="G54" s="922">
        <f t="shared" si="4"/>
        <v>1034579.4000000001</v>
      </c>
      <c r="H54" s="922">
        <f t="shared" si="4"/>
        <v>1041457.3</v>
      </c>
      <c r="I54" s="922">
        <f t="shared" si="4"/>
        <v>1045880.3</v>
      </c>
      <c r="J54" s="922">
        <f t="shared" si="4"/>
        <v>1060904.6000000001</v>
      </c>
      <c r="K54" s="922">
        <f t="shared" si="4"/>
        <v>1067166.9000000001</v>
      </c>
      <c r="L54" s="922">
        <f t="shared" si="4"/>
        <v>1070360.5</v>
      </c>
      <c r="M54" s="922">
        <f t="shared" si="4"/>
        <v>1118759.3</v>
      </c>
      <c r="N54" s="922">
        <f t="shared" si="4"/>
        <v>1131344.2000000002</v>
      </c>
      <c r="O54" s="922">
        <f t="shared" si="4"/>
        <v>1049081.1153846155</v>
      </c>
    </row>
    <row r="55" spans="1:15" ht="15.75">
      <c r="A55" s="53" t="s">
        <v>3323</v>
      </c>
      <c r="B55" s="922">
        <f t="shared" si="4"/>
        <v>568388</v>
      </c>
      <c r="C55" s="922">
        <f t="shared" si="4"/>
        <v>769710.7</v>
      </c>
      <c r="D55" s="922">
        <f t="shared" si="4"/>
        <v>820493.4</v>
      </c>
      <c r="E55" s="922">
        <f t="shared" si="4"/>
        <v>840246.9</v>
      </c>
      <c r="F55" s="922">
        <f t="shared" si="4"/>
        <v>863964.9</v>
      </c>
      <c r="G55" s="922">
        <f t="shared" si="4"/>
        <v>871256.1</v>
      </c>
      <c r="H55" s="922">
        <f t="shared" si="4"/>
        <v>891388.2</v>
      </c>
      <c r="I55" s="922">
        <f t="shared" si="4"/>
        <v>912423.4</v>
      </c>
      <c r="J55" s="922">
        <f t="shared" si="4"/>
        <v>911286.6</v>
      </c>
      <c r="K55" s="922">
        <f t="shared" si="4"/>
        <v>923003.3</v>
      </c>
      <c r="L55" s="922">
        <f t="shared" si="4"/>
        <v>825000</v>
      </c>
      <c r="M55" s="922">
        <f t="shared" si="4"/>
        <v>825000</v>
      </c>
      <c r="N55" s="922">
        <f t="shared" si="4"/>
        <v>825000</v>
      </c>
      <c r="O55" s="922">
        <f t="shared" si="4"/>
        <v>834397.0384615385</v>
      </c>
    </row>
    <row r="56" spans="1:15" ht="15.75">
      <c r="A56" s="53" t="s">
        <v>3324</v>
      </c>
      <c r="B56" s="923">
        <f t="shared" si="4"/>
        <v>166097.20000000001</v>
      </c>
      <c r="C56" s="923">
        <f t="shared" si="4"/>
        <v>-13.100000000034925</v>
      </c>
      <c r="D56" s="923">
        <f t="shared" si="4"/>
        <v>-26.899999999834108</v>
      </c>
      <c r="E56" s="923">
        <f t="shared" si="4"/>
        <v>-313.50000000026557</v>
      </c>
      <c r="F56" s="923">
        <f t="shared" si="4"/>
        <v>-331.90000000012515</v>
      </c>
      <c r="G56" s="923">
        <f t="shared" si="4"/>
        <v>-53.599999999943975</v>
      </c>
      <c r="H56" s="923">
        <f t="shared" si="4"/>
        <v>90.5999999997548</v>
      </c>
      <c r="I56" s="923">
        <f t="shared" si="4"/>
        <v>76.899999999910506</v>
      </c>
      <c r="J56" s="923">
        <f t="shared" si="4"/>
        <v>-63.399999999961437</v>
      </c>
      <c r="K56" s="923">
        <f t="shared" si="4"/>
        <v>-41.200000000178989</v>
      </c>
      <c r="L56" s="923">
        <f t="shared" si="4"/>
        <v>112693.69999999984</v>
      </c>
      <c r="M56" s="923">
        <f t="shared" si="4"/>
        <v>91589.799999999886</v>
      </c>
      <c r="N56" s="923">
        <f t="shared" si="4"/>
        <v>107765.60000000005</v>
      </c>
      <c r="O56" s="923">
        <f t="shared" si="4"/>
        <v>36728.476923076851</v>
      </c>
    </row>
    <row r="57" spans="1:15" ht="15.75">
      <c r="A57" s="53"/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</row>
    <row r="58" spans="1:15" ht="15.75">
      <c r="A58" s="53"/>
      <c r="B58" s="923">
        <f t="shared" ref="B58:O58" si="5">+B13-B40</f>
        <v>1725819.3</v>
      </c>
      <c r="C58" s="923">
        <f t="shared" si="5"/>
        <v>1770876.2</v>
      </c>
      <c r="D58" s="923">
        <f t="shared" si="5"/>
        <v>1835961.3000000003</v>
      </c>
      <c r="E58" s="923">
        <f t="shared" si="5"/>
        <v>1866228.5999999999</v>
      </c>
      <c r="F58" s="923">
        <f t="shared" si="5"/>
        <v>1896932.3</v>
      </c>
      <c r="G58" s="923">
        <f t="shared" si="5"/>
        <v>1905781.9000000001</v>
      </c>
      <c r="H58" s="923">
        <f t="shared" si="5"/>
        <v>1932936.0999999999</v>
      </c>
      <c r="I58" s="923">
        <f t="shared" si="5"/>
        <v>1958380.6</v>
      </c>
      <c r="J58" s="923">
        <f t="shared" si="5"/>
        <v>1972127.8000000003</v>
      </c>
      <c r="K58" s="923">
        <f t="shared" si="5"/>
        <v>1990129</v>
      </c>
      <c r="L58" s="923">
        <f t="shared" si="5"/>
        <v>2008054.1999999997</v>
      </c>
      <c r="M58" s="923">
        <f t="shared" si="5"/>
        <v>2035349.0999999999</v>
      </c>
      <c r="N58" s="923">
        <f t="shared" si="5"/>
        <v>2064109.8000000003</v>
      </c>
      <c r="O58" s="923">
        <f t="shared" si="5"/>
        <v>1920206.6307692309</v>
      </c>
    </row>
    <row r="59" spans="1:1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</row>
    <row r="60" spans="1:1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</row>
    <row r="61" spans="1:15" ht="15.75">
      <c r="A61" s="53" t="s">
        <v>3322</v>
      </c>
      <c r="B61" s="54">
        <f>+B16-B43</f>
        <v>0.57441361329080054</v>
      </c>
      <c r="C61" s="54">
        <f t="shared" ref="C61:O63" si="6">+C16-C43</f>
        <v>0.56535775905735253</v>
      </c>
      <c r="D61" s="54">
        <f t="shared" si="6"/>
        <v>0.55311340168226852</v>
      </c>
      <c r="E61" s="54">
        <f t="shared" si="6"/>
        <v>0.54993005680011553</v>
      </c>
      <c r="F61" s="54">
        <f t="shared" si="6"/>
        <v>0.54472123227592262</v>
      </c>
      <c r="G61" s="54">
        <f t="shared" si="6"/>
        <v>0.54286348296203257</v>
      </c>
      <c r="H61" s="54">
        <f t="shared" si="6"/>
        <v>0.53879551424384908</v>
      </c>
      <c r="I61" s="54">
        <f t="shared" si="6"/>
        <v>0.53405364616050632</v>
      </c>
      <c r="J61" s="54">
        <f t="shared" si="6"/>
        <v>0.53794921404180807</v>
      </c>
      <c r="K61" s="54">
        <f t="shared" si="6"/>
        <v>0.53623001323029817</v>
      </c>
      <c r="L61" s="54">
        <f t="shared" si="6"/>
        <v>0.53303367010711178</v>
      </c>
      <c r="M61" s="54">
        <f t="shared" si="6"/>
        <v>0.54966457596881058</v>
      </c>
      <c r="N61" s="54">
        <f t="shared" si="6"/>
        <v>0.54810272205480548</v>
      </c>
      <c r="O61" s="54">
        <f t="shared" si="6"/>
        <v>0.54678683860582167</v>
      </c>
    </row>
    <row r="62" spans="1:15" ht="15.75">
      <c r="A62" s="53" t="s">
        <v>3323</v>
      </c>
      <c r="B62" s="54">
        <f>+B17-B44</f>
        <v>0.32934386583809788</v>
      </c>
      <c r="C62" s="54">
        <f t="shared" si="6"/>
        <v>0.43464963841063536</v>
      </c>
      <c r="D62" s="54">
        <f t="shared" si="6"/>
        <v>0.44690125004268877</v>
      </c>
      <c r="E62" s="54">
        <f t="shared" si="6"/>
        <v>0.45023792905113558</v>
      </c>
      <c r="F62" s="54">
        <f t="shared" si="6"/>
        <v>0.45545373443216713</v>
      </c>
      <c r="G62" s="54">
        <f t="shared" si="6"/>
        <v>0.4571646419771328</v>
      </c>
      <c r="H62" s="54">
        <f t="shared" si="6"/>
        <v>0.4611576140566675</v>
      </c>
      <c r="I62" s="54">
        <f t="shared" si="6"/>
        <v>0.46590708670214565</v>
      </c>
      <c r="J62" s="54">
        <f t="shared" si="6"/>
        <v>0.46208293397618544</v>
      </c>
      <c r="K62" s="54">
        <f t="shared" si="6"/>
        <v>0.46379068894528952</v>
      </c>
      <c r="L62" s="54">
        <f t="shared" si="6"/>
        <v>0.41084548415077649</v>
      </c>
      <c r="M62" s="54">
        <f t="shared" si="6"/>
        <v>0.40533587088327994</v>
      </c>
      <c r="N62" s="54">
        <f t="shared" si="6"/>
        <v>0.3996880398513683</v>
      </c>
      <c r="O62" s="54">
        <f t="shared" si="6"/>
        <v>0.43404298294750543</v>
      </c>
    </row>
    <row r="63" spans="1:15" ht="15.75">
      <c r="A63" s="53" t="s">
        <v>3324</v>
      </c>
      <c r="B63" s="920">
        <f>+B18-B45</f>
        <v>9.6242520871101633E-2</v>
      </c>
      <c r="C63" s="920">
        <f t="shared" si="6"/>
        <v>-7.3974679879005238E-6</v>
      </c>
      <c r="D63" s="920">
        <f t="shared" si="6"/>
        <v>-1.4651724957293001E-5</v>
      </c>
      <c r="E63" s="920">
        <f t="shared" si="6"/>
        <v>-1.6798585125116268E-4</v>
      </c>
      <c r="F63" s="920">
        <f t="shared" si="6"/>
        <v>-1.7496670808975372E-4</v>
      </c>
      <c r="G63" s="920">
        <f t="shared" si="6"/>
        <v>-2.8124939165359882E-5</v>
      </c>
      <c r="H63" s="920">
        <f t="shared" si="6"/>
        <v>4.6871699483368748E-5</v>
      </c>
      <c r="I63" s="920">
        <f t="shared" si="6"/>
        <v>3.9267137348026475E-5</v>
      </c>
      <c r="J63" s="920">
        <f t="shared" si="6"/>
        <v>-3.2148017993540493E-5</v>
      </c>
      <c r="K63" s="920">
        <f t="shared" si="6"/>
        <v>-2.0702175587702601E-5</v>
      </c>
      <c r="L63" s="920">
        <f t="shared" si="6"/>
        <v>5.6120845742111868E-2</v>
      </c>
      <c r="M63" s="920">
        <f t="shared" si="6"/>
        <v>4.4999553147909564E-2</v>
      </c>
      <c r="N63" s="920">
        <f t="shared" si="6"/>
        <v>5.220923809382623E-2</v>
      </c>
      <c r="O63" s="920">
        <f t="shared" si="6"/>
        <v>1.917017844667292E-2</v>
      </c>
    </row>
    <row r="64" spans="1:15" ht="15.75">
      <c r="A64" s="53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</row>
  </sheetData>
  <mergeCells count="9">
    <mergeCell ref="A47:O47"/>
    <mergeCell ref="A48:O48"/>
    <mergeCell ref="A49:O49"/>
    <mergeCell ref="A1:O1"/>
    <mergeCell ref="A2:O2"/>
    <mergeCell ref="A3:O3"/>
    <mergeCell ref="A28:O28"/>
    <mergeCell ref="A29:O29"/>
    <mergeCell ref="A30:O30"/>
  </mergeCells>
  <pageMargins left="0.1" right="0.1" top="0.75" bottom="0.5" header="0.3" footer="0.3"/>
  <pageSetup scale="56" orientation="landscape" r:id="rId1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AF64"/>
  <sheetViews>
    <sheetView zoomScale="85" zoomScaleNormal="85" workbookViewId="0">
      <selection activeCell="AA16" sqref="AA16"/>
    </sheetView>
  </sheetViews>
  <sheetFormatPr defaultColWidth="9.140625" defaultRowHeight="15"/>
  <cols>
    <col min="1" max="1" width="42" bestFit="1" customWidth="1"/>
    <col min="2" max="13" width="14.140625" hidden="1" customWidth="1"/>
    <col min="14" max="26" width="14.140625" customWidth="1"/>
    <col min="27" max="27" width="15.5703125" bestFit="1" customWidth="1"/>
  </cols>
  <sheetData>
    <row r="1" spans="1:32" ht="15.75">
      <c r="A1" s="1314" t="s">
        <v>3319</v>
      </c>
      <c r="B1" s="1315"/>
      <c r="C1" s="1315"/>
      <c r="D1" s="1315"/>
      <c r="E1" s="1315"/>
      <c r="F1" s="1315"/>
      <c r="G1" s="1315"/>
      <c r="H1" s="1315"/>
      <c r="I1" s="1315"/>
      <c r="J1" s="1315"/>
      <c r="K1" s="1315"/>
      <c r="L1" s="1315"/>
      <c r="M1" s="1315"/>
      <c r="N1" s="1315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</row>
    <row r="2" spans="1:32" ht="15.75">
      <c r="A2" s="1314" t="s">
        <v>44</v>
      </c>
      <c r="B2" s="1315"/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</row>
    <row r="3" spans="1:32" ht="15.75">
      <c r="A3" s="1314" t="s">
        <v>235</v>
      </c>
      <c r="B3" s="1315"/>
      <c r="C3" s="1315"/>
      <c r="D3" s="1315"/>
      <c r="E3" s="1315"/>
      <c r="F3" s="1315"/>
      <c r="G3" s="1315"/>
      <c r="H3" s="1315"/>
      <c r="I3" s="1315"/>
      <c r="J3" s="1315"/>
      <c r="K3" s="1315"/>
      <c r="L3" s="1315"/>
      <c r="M3" s="1315"/>
      <c r="N3" s="1315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</row>
    <row r="4" spans="1:32">
      <c r="A4" s="921" t="str">
        <f>+INPUT!B16</f>
        <v>6+6 FORECAST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</row>
    <row r="5" spans="1:32" s="2" customFormat="1" ht="15.75">
      <c r="A5" s="710"/>
      <c r="B5" s="711" t="str">
        <f>+'Income Statement Detail'!DE4</f>
        <v>Forecast</v>
      </c>
      <c r="C5" s="711" t="str">
        <f>+'Income Statement Detail'!DF4</f>
        <v>Budget</v>
      </c>
      <c r="D5" s="711" t="str">
        <f>+'Income Statement Detail'!DG4</f>
        <v>Budget</v>
      </c>
      <c r="E5" s="711" t="str">
        <f>+'Income Statement Detail'!DH4</f>
        <v>Budget</v>
      </c>
      <c r="F5" s="711" t="str">
        <f>+'Income Statement Detail'!DI4</f>
        <v>Budget</v>
      </c>
      <c r="G5" s="711" t="str">
        <f>+'Income Statement Detail'!DJ4</f>
        <v>Budget</v>
      </c>
      <c r="H5" s="711" t="str">
        <f>+'Income Statement Detail'!DK4</f>
        <v>Budget</v>
      </c>
      <c r="I5" s="711" t="str">
        <f>+'Income Statement Detail'!DL4</f>
        <v>Budget</v>
      </c>
      <c r="J5" s="711" t="str">
        <f>+'Income Statement Detail'!DM4</f>
        <v>Budget</v>
      </c>
      <c r="K5" s="711" t="str">
        <f>+'Income Statement Detail'!DN4</f>
        <v>Budget</v>
      </c>
      <c r="L5" s="711" t="str">
        <f>+'Income Statement Detail'!DO4</f>
        <v>Budget</v>
      </c>
      <c r="M5" s="711" t="str">
        <f>+'Income Statement Detail'!DP4</f>
        <v>Budget</v>
      </c>
      <c r="N5" s="711" t="str">
        <f>+'Income Statement Detail'!DQ4</f>
        <v>Budget</v>
      </c>
      <c r="O5" s="711" t="str">
        <f>+'Income Statement Detail'!DR4</f>
        <v>Budget</v>
      </c>
      <c r="P5" s="711" t="str">
        <f>+'Income Statement Detail'!DS4</f>
        <v>Budget</v>
      </c>
      <c r="Q5" s="711" t="str">
        <f>+'Income Statement Detail'!DT4</f>
        <v>Budget</v>
      </c>
      <c r="R5" s="711" t="str">
        <f>+'Income Statement Detail'!DU4</f>
        <v>Budget</v>
      </c>
      <c r="S5" s="711" t="str">
        <f>+'Income Statement Detail'!DV4</f>
        <v>Budget</v>
      </c>
      <c r="T5" s="711" t="str">
        <f>+'Income Statement Detail'!DW4</f>
        <v>Budget</v>
      </c>
      <c r="U5" s="711" t="str">
        <f>+'Income Statement Detail'!DX4</f>
        <v>Budget</v>
      </c>
      <c r="V5" s="711" t="str">
        <f>+'Income Statement Detail'!DY4</f>
        <v>Budget</v>
      </c>
      <c r="W5" s="711" t="str">
        <f>+'Income Statement Detail'!DZ4</f>
        <v>Budget</v>
      </c>
      <c r="X5" s="711" t="str">
        <f>+'Income Statement Detail'!EA4</f>
        <v>Budget</v>
      </c>
      <c r="Y5" s="711" t="str">
        <f>+'Income Statement Detail'!EB4</f>
        <v>Budget</v>
      </c>
      <c r="Z5" s="711" t="str">
        <f>+'Income Statement Detail'!EC4</f>
        <v>Budget</v>
      </c>
      <c r="AA5" s="711" t="s">
        <v>3320</v>
      </c>
    </row>
    <row r="6" spans="1:32" s="2" customFormat="1" ht="15.75">
      <c r="A6" s="55"/>
      <c r="B6" s="806" t="str">
        <f>+'Income Statement Detail'!DE5</f>
        <v>Dec 2022</v>
      </c>
      <c r="C6" s="806" t="str">
        <f>+'Income Statement Detail'!DF5</f>
        <v>Jan 2023</v>
      </c>
      <c r="D6" s="806" t="str">
        <f>+'Income Statement Detail'!DG5</f>
        <v>Feb 2023</v>
      </c>
      <c r="E6" s="806" t="str">
        <f>+'Income Statement Detail'!DH5</f>
        <v>Mar 2023</v>
      </c>
      <c r="F6" s="806" t="str">
        <f>+'Income Statement Detail'!DI5</f>
        <v>Apr 2023</v>
      </c>
      <c r="G6" s="806" t="str">
        <f>+'Income Statement Detail'!DJ5</f>
        <v>May 2023</v>
      </c>
      <c r="H6" s="806" t="str">
        <f>+'Income Statement Detail'!DK5</f>
        <v>Jun 2023</v>
      </c>
      <c r="I6" s="806" t="str">
        <f>+'Income Statement Detail'!DL5</f>
        <v>Jul 2023</v>
      </c>
      <c r="J6" s="806" t="str">
        <f>+'Income Statement Detail'!DM5</f>
        <v>Aug 2023</v>
      </c>
      <c r="K6" s="806" t="str">
        <f>+'Income Statement Detail'!DN5</f>
        <v>Sep 2023</v>
      </c>
      <c r="L6" s="806" t="str">
        <f>+'Income Statement Detail'!DO5</f>
        <v>Oct 2023</v>
      </c>
      <c r="M6" s="806" t="str">
        <f>+'Income Statement Detail'!DP5</f>
        <v>Nov 2023</v>
      </c>
      <c r="N6" s="806" t="str">
        <f>+'Income Statement Detail'!DQ5</f>
        <v>Dec 2023</v>
      </c>
      <c r="O6" s="806" t="str">
        <f>+'Income Statement Detail'!DR5</f>
        <v>JAN 2024</v>
      </c>
      <c r="P6" s="806" t="str">
        <f>+'Income Statement Detail'!DS5</f>
        <v>FEB 2024</v>
      </c>
      <c r="Q6" s="806" t="str">
        <f>+'Income Statement Detail'!DT5</f>
        <v>MAR 2024</v>
      </c>
      <c r="R6" s="806" t="str">
        <f>+'Income Statement Detail'!DU5</f>
        <v>APR 2024</v>
      </c>
      <c r="S6" s="806" t="str">
        <f>+'Income Statement Detail'!DV5</f>
        <v>MAY 2024</v>
      </c>
      <c r="T6" s="806" t="str">
        <f>+'Income Statement Detail'!DW5</f>
        <v>JUN 2024</v>
      </c>
      <c r="U6" s="806" t="str">
        <f>+'Income Statement Detail'!DX5</f>
        <v>JUL 2024</v>
      </c>
      <c r="V6" s="806" t="str">
        <f>+'Income Statement Detail'!DY5</f>
        <v>AUG 2024</v>
      </c>
      <c r="W6" s="806" t="str">
        <f>+'Income Statement Detail'!DZ5</f>
        <v>SEP 2024</v>
      </c>
      <c r="X6" s="806" t="str">
        <f>+'Income Statement Detail'!EA5</f>
        <v>OCT 2024</v>
      </c>
      <c r="Y6" s="806" t="str">
        <f>+'Income Statement Detail'!EB5</f>
        <v>NOV 2024</v>
      </c>
      <c r="Z6" s="806" t="str">
        <f>+'Income Statement Detail'!EC5</f>
        <v>DEC 2024</v>
      </c>
      <c r="AA6" s="806" t="s">
        <v>3321</v>
      </c>
    </row>
    <row r="7" spans="1:32" ht="15.75">
      <c r="A7" s="53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</row>
    <row r="8" spans="1:32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</row>
    <row r="9" spans="1:32" ht="15.75">
      <c r="A9" s="53" t="s">
        <v>3322</v>
      </c>
      <c r="B9" s="52">
        <f>+'CAP Structure Detail'!DF9</f>
        <v>991334.10000000009</v>
      </c>
      <c r="C9" s="52">
        <f>+'CAP Structure Detail'!DG9</f>
        <v>1001178.6000000001</v>
      </c>
      <c r="D9" s="52">
        <f>+'CAP Structure Detail'!DH9</f>
        <v>1015494.8</v>
      </c>
      <c r="E9" s="52">
        <f>+'CAP Structure Detail'!DI9</f>
        <v>1026295.2000000001</v>
      </c>
      <c r="F9" s="52">
        <f>+'CAP Structure Detail'!DJ9</f>
        <v>1033299.3</v>
      </c>
      <c r="G9" s="52">
        <f>+'CAP Structure Detail'!DK9</f>
        <v>1034579.4000000001</v>
      </c>
      <c r="H9" s="52">
        <f>+'CAP Structure Detail'!DL9</f>
        <v>1041457.3</v>
      </c>
      <c r="I9" s="52">
        <f>+'CAP Structure Detail'!DM9</f>
        <v>1045880.3</v>
      </c>
      <c r="J9" s="52">
        <f>+'CAP Structure Detail'!DN9</f>
        <v>1060904.6000000001</v>
      </c>
      <c r="K9" s="52">
        <f>+'CAP Structure Detail'!DO9</f>
        <v>1067166.9000000001</v>
      </c>
      <c r="L9" s="52">
        <f>+'CAP Structure Detail'!DP9</f>
        <v>1070360.5</v>
      </c>
      <c r="M9" s="52">
        <f>+'CAP Structure Detail'!DQ9</f>
        <v>1118759.3</v>
      </c>
      <c r="N9" s="52">
        <f>+'CAP Structure Detail'!DR9</f>
        <v>1131344.2000000002</v>
      </c>
      <c r="O9" s="52">
        <f>+'CAP Structure Detail'!DS9</f>
        <v>1136822.2200582824</v>
      </c>
      <c r="P9" s="52">
        <f>+'CAP Structure Detail'!DT9</f>
        <v>1160078.2488628456</v>
      </c>
      <c r="Q9" s="52">
        <f>+'CAP Structure Detail'!DU9</f>
        <v>1163517.8457402142</v>
      </c>
      <c r="R9" s="52">
        <f>+'CAP Structure Detail'!DV9</f>
        <v>1166377.543891673</v>
      </c>
      <c r="S9" s="52">
        <f>+'CAP Structure Detail'!DW9</f>
        <v>1188993.4067053772</v>
      </c>
      <c r="T9" s="52">
        <f>+'CAP Structure Detail'!DX9</f>
        <v>1189406.7854399905</v>
      </c>
      <c r="U9" s="52">
        <f>+'CAP Structure Detail'!DY9</f>
        <v>1189785.9540922099</v>
      </c>
      <c r="V9" s="52">
        <f>+'CAP Structure Detail'!DZ9</f>
        <v>1215651.1537748086</v>
      </c>
      <c r="W9" s="52">
        <f>+'CAP Structure Detail'!EA9</f>
        <v>1215985.1551906161</v>
      </c>
      <c r="X9" s="52">
        <f>+'CAP Structure Detail'!EB9</f>
        <v>1216617.1102458611</v>
      </c>
      <c r="Y9" s="52">
        <f>+'CAP Structure Detail'!EC9</f>
        <v>1252437.5507855485</v>
      </c>
      <c r="Z9" s="52">
        <f>+'CAP Structure Detail'!ED9</f>
        <v>1256101.5729289271</v>
      </c>
      <c r="AA9" s="52">
        <f>AVERAGE(N9:Z9)</f>
        <v>1191009.1344397196</v>
      </c>
    </row>
    <row r="10" spans="1:32" ht="15.75">
      <c r="A10" s="53" t="s">
        <v>3323</v>
      </c>
      <c r="B10" s="52">
        <f>+'CAP Structure Detail'!DF10</f>
        <v>568388</v>
      </c>
      <c r="C10" s="52">
        <f>+'CAP Structure Detail'!DG10</f>
        <v>769710.7</v>
      </c>
      <c r="D10" s="52">
        <f>+'CAP Structure Detail'!DH10</f>
        <v>820493.4</v>
      </c>
      <c r="E10" s="52">
        <f>+'CAP Structure Detail'!DI10</f>
        <v>840246.9</v>
      </c>
      <c r="F10" s="52">
        <f>+'CAP Structure Detail'!DJ10</f>
        <v>863964.9</v>
      </c>
      <c r="G10" s="52">
        <f>+'CAP Structure Detail'!DK10</f>
        <v>871256.1</v>
      </c>
      <c r="H10" s="52">
        <f>+'CAP Structure Detail'!DL10</f>
        <v>891388.2</v>
      </c>
      <c r="I10" s="52">
        <f>+'CAP Structure Detail'!DM10</f>
        <v>912423.4</v>
      </c>
      <c r="J10" s="52">
        <f>+'CAP Structure Detail'!DN10</f>
        <v>911286.6</v>
      </c>
      <c r="K10" s="52">
        <f>+'CAP Structure Detail'!DO10</f>
        <v>923003.3</v>
      </c>
      <c r="L10" s="52">
        <f>+'CAP Structure Detail'!DP10</f>
        <v>825000</v>
      </c>
      <c r="M10" s="52">
        <f>+'CAP Structure Detail'!DQ10</f>
        <v>825000</v>
      </c>
      <c r="N10" s="52">
        <f>+'CAP Structure Detail'!DR10</f>
        <v>825000</v>
      </c>
      <c r="O10" s="52">
        <f>+'CAP Structure Detail'!DS10</f>
        <v>825000</v>
      </c>
      <c r="P10" s="52">
        <f>+'CAP Structure Detail'!DT10</f>
        <v>825000</v>
      </c>
      <c r="Q10" s="52">
        <f>+'CAP Structure Detail'!DU10</f>
        <v>825000</v>
      </c>
      <c r="R10" s="52">
        <f>+'CAP Structure Detail'!DV10</f>
        <v>825000</v>
      </c>
      <c r="S10" s="52">
        <f>+'CAP Structure Detail'!DW10</f>
        <v>825000</v>
      </c>
      <c r="T10" s="52">
        <f>+'CAP Structure Detail'!DX10</f>
        <v>925000</v>
      </c>
      <c r="U10" s="52">
        <f>+'CAP Structure Detail'!DY10</f>
        <v>925000</v>
      </c>
      <c r="V10" s="52">
        <f>+'CAP Structure Detail'!DZ10</f>
        <v>925000</v>
      </c>
      <c r="W10" s="52">
        <f>+'CAP Structure Detail'!EA10</f>
        <v>925000</v>
      </c>
      <c r="X10" s="52">
        <f>+'CAP Structure Detail'!EB10</f>
        <v>925000</v>
      </c>
      <c r="Y10" s="52">
        <f>+'CAP Structure Detail'!EC10</f>
        <v>925000</v>
      </c>
      <c r="Z10" s="52">
        <f>+'CAP Structure Detail'!ED10</f>
        <v>925000</v>
      </c>
      <c r="AA10" s="52">
        <f t="shared" ref="AA10:AA11" si="0">AVERAGE(N10:Z10)</f>
        <v>878846.15384615387</v>
      </c>
    </row>
    <row r="11" spans="1:32" ht="15.75">
      <c r="A11" s="53" t="s">
        <v>3324</v>
      </c>
      <c r="B11" s="865">
        <f>+'CAP Structure Detail'!DF11</f>
        <v>166097.20000000001</v>
      </c>
      <c r="C11" s="865">
        <f>+'CAP Structure Detail'!DG11</f>
        <v>-13.100000000034925</v>
      </c>
      <c r="D11" s="865">
        <f>+'CAP Structure Detail'!DH11</f>
        <v>-26.899999999834108</v>
      </c>
      <c r="E11" s="865">
        <f>+'CAP Structure Detail'!DI11</f>
        <v>-313.50000000026557</v>
      </c>
      <c r="F11" s="865">
        <f>+'CAP Structure Detail'!DJ11</f>
        <v>-331.90000000012515</v>
      </c>
      <c r="G11" s="865">
        <f>+'CAP Structure Detail'!DK11</f>
        <v>-53.599999999943975</v>
      </c>
      <c r="H11" s="865">
        <f>+'CAP Structure Detail'!DL11</f>
        <v>90.5999999997548</v>
      </c>
      <c r="I11" s="865">
        <f>+'CAP Structure Detail'!DM11</f>
        <v>76.899999999910506</v>
      </c>
      <c r="J11" s="865">
        <f>+'CAP Structure Detail'!DN11</f>
        <v>-63.399999999961437</v>
      </c>
      <c r="K11" s="865">
        <f>+'CAP Structure Detail'!DO11</f>
        <v>-41.200000000178989</v>
      </c>
      <c r="L11" s="865">
        <f>+'CAP Structure Detail'!DP11</f>
        <v>112693.69999999984</v>
      </c>
      <c r="M11" s="865">
        <f>+'CAP Structure Detail'!DQ11</f>
        <v>91589.799999999886</v>
      </c>
      <c r="N11" s="865">
        <f>+'CAP Structure Detail'!DR11</f>
        <v>107765.60000000005</v>
      </c>
      <c r="O11" s="865">
        <f>+'CAP Structure Detail'!DS11</f>
        <v>113573.86133633056</v>
      </c>
      <c r="P11" s="865">
        <f>+'CAP Structure Detail'!DT11</f>
        <v>108081.6602919384</v>
      </c>
      <c r="Q11" s="865">
        <f>+'CAP Structure Detail'!DU11</f>
        <v>118845.55815136948</v>
      </c>
      <c r="R11" s="865">
        <f>+'CAP Structure Detail'!DV11</f>
        <v>145010.30156472832</v>
      </c>
      <c r="S11" s="865">
        <f>+'CAP Structure Detail'!DW11</f>
        <v>137421.27760443586</v>
      </c>
      <c r="T11" s="865">
        <f>+'CAP Structure Detail'!DX11</f>
        <v>59815.061147584725</v>
      </c>
      <c r="U11" s="865">
        <f>+'CAP Structure Detail'!DY11</f>
        <v>79909.165697083663</v>
      </c>
      <c r="V11" s="865">
        <f>+'CAP Structure Detail'!DZ11</f>
        <v>67611.707420851919</v>
      </c>
      <c r="W11" s="865">
        <f>+'CAP Structure Detail'!EA11</f>
        <v>77202.479567692179</v>
      </c>
      <c r="X11" s="865">
        <f>+'CAP Structure Detail'!EB11</f>
        <v>115175.20090690796</v>
      </c>
      <c r="Y11" s="865">
        <f>+'CAP Structure Detail'!EC11</f>
        <v>114279.4981532449</v>
      </c>
      <c r="Z11" s="865">
        <f>+'CAP Structure Detail'!ED11</f>
        <v>133569.82125054006</v>
      </c>
      <c r="AA11" s="865">
        <f t="shared" si="0"/>
        <v>106020.09177636215</v>
      </c>
    </row>
    <row r="12" spans="1:32" ht="15.75">
      <c r="A12" s="53"/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</row>
    <row r="13" spans="1:32" ht="15.75">
      <c r="A13" s="53"/>
      <c r="B13" s="919">
        <f>+'CAP Structure Detail'!DF13</f>
        <v>1725819.3</v>
      </c>
      <c r="C13" s="919">
        <f>+'CAP Structure Detail'!DG13</f>
        <v>1770876.2</v>
      </c>
      <c r="D13" s="919">
        <f>+'CAP Structure Detail'!DH13</f>
        <v>1835961.3000000003</v>
      </c>
      <c r="E13" s="919">
        <f>+'CAP Structure Detail'!DI13</f>
        <v>1866228.5999999999</v>
      </c>
      <c r="F13" s="919">
        <f>+'CAP Structure Detail'!DJ13</f>
        <v>1896932.3</v>
      </c>
      <c r="G13" s="919">
        <f>+'CAP Structure Detail'!DK13</f>
        <v>1905781.9000000001</v>
      </c>
      <c r="H13" s="919">
        <f>+'CAP Structure Detail'!DL13</f>
        <v>1932936.0999999999</v>
      </c>
      <c r="I13" s="919">
        <f>+'CAP Structure Detail'!DM13</f>
        <v>1958380.6</v>
      </c>
      <c r="J13" s="919">
        <f>+'CAP Structure Detail'!DN13</f>
        <v>1972127.8000000003</v>
      </c>
      <c r="K13" s="919">
        <f>+'CAP Structure Detail'!DO13</f>
        <v>1990129</v>
      </c>
      <c r="L13" s="919">
        <f>+'CAP Structure Detail'!DP13</f>
        <v>2008054.1999999997</v>
      </c>
      <c r="M13" s="919">
        <f>+'CAP Structure Detail'!DQ13</f>
        <v>2035349.0999999999</v>
      </c>
      <c r="N13" s="919">
        <f>+'CAP Structure Detail'!DR13</f>
        <v>2064109.8000000003</v>
      </c>
      <c r="O13" s="919">
        <f>+'CAP Structure Detail'!DS13</f>
        <v>2075396.081394613</v>
      </c>
      <c r="P13" s="919">
        <f>+'CAP Structure Detail'!DT13</f>
        <v>2093159.9091547839</v>
      </c>
      <c r="Q13" s="919">
        <f>+'CAP Structure Detail'!DU13</f>
        <v>2107363.4038915839</v>
      </c>
      <c r="R13" s="919">
        <f>+'CAP Structure Detail'!DV13</f>
        <v>2136387.8454564014</v>
      </c>
      <c r="S13" s="919">
        <f>+'CAP Structure Detail'!DW13</f>
        <v>2151414.6843098132</v>
      </c>
      <c r="T13" s="919">
        <f>+'CAP Structure Detail'!DX13</f>
        <v>2174221.846587575</v>
      </c>
      <c r="U13" s="919">
        <f>+'CAP Structure Detail'!DY13</f>
        <v>2194695.119789294</v>
      </c>
      <c r="V13" s="919">
        <f>+'CAP Structure Detail'!DZ13</f>
        <v>2208262.8611956607</v>
      </c>
      <c r="W13" s="919">
        <f>+'CAP Structure Detail'!EA13</f>
        <v>2218187.6347583081</v>
      </c>
      <c r="X13" s="919">
        <f>+'CAP Structure Detail'!EB13</f>
        <v>2256792.3111527693</v>
      </c>
      <c r="Y13" s="919">
        <f>+'CAP Structure Detail'!EC13</f>
        <v>2291717.0489387936</v>
      </c>
      <c r="Z13" s="919">
        <f>+'CAP Structure Detail'!ED13</f>
        <v>2314671.3941794671</v>
      </c>
      <c r="AA13" s="865">
        <f>AVERAGE(N13:Z13)</f>
        <v>2175875.3800622355</v>
      </c>
    </row>
    <row r="14" spans="1:32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</row>
    <row r="15" spans="1:32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C15" s="464"/>
    </row>
    <row r="16" spans="1:32" ht="15.75">
      <c r="A16" s="53" t="s">
        <v>3322</v>
      </c>
      <c r="B16" s="54">
        <f>+'CAP Structure Detail'!DF16</f>
        <v>0.57441361329080054</v>
      </c>
      <c r="C16" s="54">
        <f>+'CAP Structure Detail'!DG16</f>
        <v>0.56535775905735253</v>
      </c>
      <c r="D16" s="54">
        <f>+'CAP Structure Detail'!DH16</f>
        <v>0.55311340168226852</v>
      </c>
      <c r="E16" s="54">
        <f>+'CAP Structure Detail'!DI16</f>
        <v>0.54993005680011553</v>
      </c>
      <c r="F16" s="54">
        <f>+'CAP Structure Detail'!DJ16</f>
        <v>0.54472123227592262</v>
      </c>
      <c r="G16" s="54">
        <f>+'CAP Structure Detail'!DK16</f>
        <v>0.54286348296203257</v>
      </c>
      <c r="H16" s="54">
        <f>+'CAP Structure Detail'!DL16</f>
        <v>0.53879551424384908</v>
      </c>
      <c r="I16" s="54">
        <f>+'CAP Structure Detail'!DM16</f>
        <v>0.53405364616050632</v>
      </c>
      <c r="J16" s="54">
        <f>+'CAP Structure Detail'!DN16</f>
        <v>0.53794921404180807</v>
      </c>
      <c r="K16" s="54">
        <f>+'CAP Structure Detail'!DO16</f>
        <v>0.53623001323029817</v>
      </c>
      <c r="L16" s="54">
        <f>+'CAP Structure Detail'!DP16</f>
        <v>0.53303367010711178</v>
      </c>
      <c r="M16" s="54">
        <f>+'CAP Structure Detail'!DQ16</f>
        <v>0.54966457596881058</v>
      </c>
      <c r="N16" s="54">
        <f>+'CAP Structure Detail'!DR16</f>
        <v>0.54810272205480548</v>
      </c>
      <c r="O16" s="54">
        <f>+'CAP Structure Detail'!DS16</f>
        <v>0.54776157199562936</v>
      </c>
      <c r="P16" s="54">
        <f>+'CAP Structure Detail'!DT16</f>
        <v>0.55422342258183421</v>
      </c>
      <c r="Q16" s="54">
        <f>+'CAP Structure Detail'!DU16</f>
        <v>0.5521201723402771</v>
      </c>
      <c r="R16" s="54">
        <f>+'CAP Structure Detail'!DV16</f>
        <v>0.54595776996779211</v>
      </c>
      <c r="S16" s="54">
        <f>+'CAP Structure Detail'!DW16</f>
        <v>0.55265654519171115</v>
      </c>
      <c r="T16" s="54">
        <f>+'CAP Structure Detail'!DX16</f>
        <v>0.54704941324490675</v>
      </c>
      <c r="U16" s="54">
        <f>+'CAP Structure Detail'!DY16</f>
        <v>0.54211901387306938</v>
      </c>
      <c r="V16" s="54">
        <f>+'CAP Structure Detail'!DZ16</f>
        <v>0.55050110887460024</v>
      </c>
      <c r="W16" s="54">
        <f>+'CAP Structure Detail'!EA16</f>
        <v>0.54818859150439225</v>
      </c>
      <c r="X16" s="54">
        <f>+'CAP Structure Detail'!EB16</f>
        <v>0.53909130416365747</v>
      </c>
      <c r="Y16" s="54">
        <f>+'CAP Structure Detail'!EC16</f>
        <v>0.54650618904524206</v>
      </c>
      <c r="Z16" s="54">
        <f>+'CAP Structure Detail'!ED16</f>
        <v>0.54266950206735731</v>
      </c>
      <c r="AA16" s="54">
        <f t="shared" ref="AA16:AA18" si="1">AVERAGE(N16:Z16)</f>
        <v>0.54745748668502114</v>
      </c>
      <c r="AC16" s="464"/>
      <c r="AE16" s="1252"/>
      <c r="AF16" s="1252"/>
    </row>
    <row r="17" spans="1:27" ht="15.75">
      <c r="A17" s="53" t="s">
        <v>3323</v>
      </c>
      <c r="B17" s="54">
        <f>+'CAP Structure Detail'!DF17</f>
        <v>0.32934386583809788</v>
      </c>
      <c r="C17" s="54">
        <f>+'CAP Structure Detail'!DG17</f>
        <v>0.43464963841063536</v>
      </c>
      <c r="D17" s="54">
        <f>+'CAP Structure Detail'!DH17</f>
        <v>0.44690125004268877</v>
      </c>
      <c r="E17" s="54">
        <f>+'CAP Structure Detail'!DI17</f>
        <v>0.45023792905113558</v>
      </c>
      <c r="F17" s="54">
        <f>+'CAP Structure Detail'!DJ17</f>
        <v>0.45545373443216713</v>
      </c>
      <c r="G17" s="54">
        <f>+'CAP Structure Detail'!DK17</f>
        <v>0.4571646419771328</v>
      </c>
      <c r="H17" s="54">
        <f>+'CAP Structure Detail'!DL17</f>
        <v>0.4611576140566675</v>
      </c>
      <c r="I17" s="54">
        <f>+'CAP Structure Detail'!DM17</f>
        <v>0.46590708670214565</v>
      </c>
      <c r="J17" s="54">
        <f>+'CAP Structure Detail'!DN17</f>
        <v>0.46208293397618544</v>
      </c>
      <c r="K17" s="54">
        <f>+'CAP Structure Detail'!DO17</f>
        <v>0.46379068894528952</v>
      </c>
      <c r="L17" s="54">
        <f>+'CAP Structure Detail'!DP17</f>
        <v>0.41084548415077649</v>
      </c>
      <c r="M17" s="54">
        <f>+'CAP Structure Detail'!DQ17</f>
        <v>0.40533587088327994</v>
      </c>
      <c r="N17" s="54">
        <f>+'CAP Structure Detail'!DR17</f>
        <v>0.3996880398513683</v>
      </c>
      <c r="O17" s="54">
        <f>+'CAP Structure Detail'!DS17</f>
        <v>0.39751448284783364</v>
      </c>
      <c r="P17" s="54">
        <f>+'CAP Structure Detail'!DT17</f>
        <v>0.39414093323291971</v>
      </c>
      <c r="Q17" s="54">
        <f>+'CAP Structure Detail'!DU17</f>
        <v>0.39148444851823155</v>
      </c>
      <c r="R17" s="54">
        <f>+'CAP Structure Detail'!DV17</f>
        <v>0.38616583676722493</v>
      </c>
      <c r="S17" s="54">
        <f>+'CAP Structure Detail'!DW17</f>
        <v>0.38346861068518967</v>
      </c>
      <c r="T17" s="54">
        <f>+'CAP Structure Detail'!DX17</f>
        <v>0.42543956655195081</v>
      </c>
      <c r="U17" s="54">
        <f>+'CAP Structure Detail'!DY17</f>
        <v>0.42147084196770185</v>
      </c>
      <c r="V17" s="54">
        <f>+'CAP Structure Detail'!DZ17</f>
        <v>0.41888129183097345</v>
      </c>
      <c r="W17" s="54">
        <f>+'CAP Structure Detail'!EA17</f>
        <v>0.41700710323398194</v>
      </c>
      <c r="X17" s="54">
        <f>+'CAP Structure Detail'!EB17</f>
        <v>0.40987378210603265</v>
      </c>
      <c r="Y17" s="54">
        <f>+'CAP Structure Detail'!EC17</f>
        <v>0.40362748988943992</v>
      </c>
      <c r="Z17" s="54">
        <f>+'CAP Structure Detail'!ED17</f>
        <v>0.39962475983676521</v>
      </c>
      <c r="AA17" s="54">
        <f t="shared" si="1"/>
        <v>0.40372209133227799</v>
      </c>
    </row>
    <row r="18" spans="1:27" ht="15.75">
      <c r="A18" s="53" t="s">
        <v>3324</v>
      </c>
      <c r="B18" s="920">
        <f>+'CAP Structure Detail'!DF18</f>
        <v>9.6242520871101633E-2</v>
      </c>
      <c r="C18" s="920">
        <f>+'CAP Structure Detail'!DG18</f>
        <v>-7.3974679879005238E-6</v>
      </c>
      <c r="D18" s="920">
        <f>+'CAP Structure Detail'!DH18</f>
        <v>-1.4651724957293001E-5</v>
      </c>
      <c r="E18" s="920">
        <f>+'CAP Structure Detail'!DI18</f>
        <v>-1.6798585125116268E-4</v>
      </c>
      <c r="F18" s="920">
        <f>+'CAP Structure Detail'!DJ18</f>
        <v>-1.7496670808975372E-4</v>
      </c>
      <c r="G18" s="920">
        <f>+'CAP Structure Detail'!DK18</f>
        <v>-2.8124939165359882E-5</v>
      </c>
      <c r="H18" s="920">
        <f>+'CAP Structure Detail'!DL18</f>
        <v>4.6871699483368748E-5</v>
      </c>
      <c r="I18" s="920">
        <f>+'CAP Structure Detail'!DM18</f>
        <v>3.9267137348026475E-5</v>
      </c>
      <c r="J18" s="920">
        <f>+'CAP Structure Detail'!DN18</f>
        <v>-3.2148017993540493E-5</v>
      </c>
      <c r="K18" s="920">
        <f>+'CAP Structure Detail'!DO18</f>
        <v>-2.0702175587702601E-5</v>
      </c>
      <c r="L18" s="920">
        <f>+'CAP Structure Detail'!DP18</f>
        <v>5.6120845742111868E-2</v>
      </c>
      <c r="M18" s="920">
        <f>+'CAP Structure Detail'!DQ18</f>
        <v>4.4999553147909564E-2</v>
      </c>
      <c r="N18" s="920">
        <f>+'CAP Structure Detail'!DR18</f>
        <v>5.220923809382623E-2</v>
      </c>
      <c r="O18" s="920">
        <f>+'CAP Structure Detail'!DS18</f>
        <v>5.4723945156536981E-2</v>
      </c>
      <c r="P18" s="920">
        <f>+'CAP Structure Detail'!DT18</f>
        <v>5.1635644185246063E-2</v>
      </c>
      <c r="Q18" s="920">
        <f>+'CAP Structure Detail'!DU18</f>
        <v>5.6395379141491273E-2</v>
      </c>
      <c r="R18" s="920">
        <f>+'CAP Structure Detail'!DV18</f>
        <v>6.7876393264982945E-2</v>
      </c>
      <c r="S18" s="920">
        <f>+'CAP Structure Detail'!DW18</f>
        <v>6.3874844123099142E-2</v>
      </c>
      <c r="T18" s="920">
        <f>+'CAP Structure Detail'!DX18</f>
        <v>2.7511020203142573E-2</v>
      </c>
      <c r="U18" s="920">
        <f>+'CAP Structure Detail'!DY18</f>
        <v>3.6410144159228594E-2</v>
      </c>
      <c r="V18" s="920">
        <f>+'CAP Structure Detail'!DZ18</f>
        <v>3.0617599294426236E-2</v>
      </c>
      <c r="W18" s="920">
        <f>+'CAP Structure Detail'!EA18</f>
        <v>3.4804305261625937E-2</v>
      </c>
      <c r="X18" s="920">
        <f>+'CAP Structure Detail'!EB18</f>
        <v>5.1034913730309765E-2</v>
      </c>
      <c r="Y18" s="920">
        <f>+'CAP Structure Detail'!EC18</f>
        <v>4.9866321065317971E-2</v>
      </c>
      <c r="Z18" s="920">
        <f>+'CAP Structure Detail'!ED18</f>
        <v>5.7705738095877541E-2</v>
      </c>
      <c r="AA18" s="866">
        <f t="shared" si="1"/>
        <v>4.8820421982700868E-2</v>
      </c>
    </row>
    <row r="19" spans="1:27" ht="15.75">
      <c r="A19" s="53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</row>
    <row r="20" spans="1:27" ht="15.75">
      <c r="A20" s="53"/>
      <c r="B20" s="920">
        <f>+'CAP Structure Detail'!DF20</f>
        <v>1</v>
      </c>
      <c r="C20" s="920">
        <f>+'CAP Structure Detail'!DG20</f>
        <v>1</v>
      </c>
      <c r="D20" s="920">
        <f>+'CAP Structure Detail'!DH20</f>
        <v>1</v>
      </c>
      <c r="E20" s="920">
        <f>+'CAP Structure Detail'!DI20</f>
        <v>0.99999999999999989</v>
      </c>
      <c r="F20" s="920">
        <f>+'CAP Structure Detail'!DJ20</f>
        <v>0.99999999999999989</v>
      </c>
      <c r="G20" s="920">
        <f>+'CAP Structure Detail'!DK20</f>
        <v>1</v>
      </c>
      <c r="H20" s="920">
        <f>+'CAP Structure Detail'!DL20</f>
        <v>0.99999999999999989</v>
      </c>
      <c r="I20" s="920">
        <f>+'CAP Structure Detail'!DM20</f>
        <v>1</v>
      </c>
      <c r="J20" s="920">
        <f>+'CAP Structure Detail'!DN20</f>
        <v>0.99999999999999989</v>
      </c>
      <c r="K20" s="920">
        <f>+'CAP Structure Detail'!DO20</f>
        <v>0.99999999999999989</v>
      </c>
      <c r="L20" s="920">
        <f>+'CAP Structure Detail'!DP20</f>
        <v>1.0000000000000002</v>
      </c>
      <c r="M20" s="920">
        <f>+'CAP Structure Detail'!DQ20</f>
        <v>1</v>
      </c>
      <c r="N20" s="920">
        <f>+'CAP Structure Detail'!DR20</f>
        <v>1</v>
      </c>
      <c r="O20" s="920">
        <f>+'CAP Structure Detail'!DS20</f>
        <v>1</v>
      </c>
      <c r="P20" s="920">
        <f>+'CAP Structure Detail'!DT20</f>
        <v>0.99999999999999989</v>
      </c>
      <c r="Q20" s="920">
        <f>+'CAP Structure Detail'!DU20</f>
        <v>1</v>
      </c>
      <c r="R20" s="920">
        <f>+'CAP Structure Detail'!DV20</f>
        <v>1</v>
      </c>
      <c r="S20" s="920">
        <f>+'CAP Structure Detail'!DW20</f>
        <v>1</v>
      </c>
      <c r="T20" s="920">
        <f>+'CAP Structure Detail'!DX20</f>
        <v>1.0000000000000002</v>
      </c>
      <c r="U20" s="920">
        <f>+'CAP Structure Detail'!DY20</f>
        <v>0.99999999999999978</v>
      </c>
      <c r="V20" s="920">
        <f>+'CAP Structure Detail'!DZ20</f>
        <v>0.99999999999999989</v>
      </c>
      <c r="W20" s="920">
        <f>+'CAP Structure Detail'!EA20</f>
        <v>1.0000000000000002</v>
      </c>
      <c r="X20" s="920">
        <f>+'CAP Structure Detail'!EB20</f>
        <v>0.99999999999999989</v>
      </c>
      <c r="Y20" s="920">
        <f>+'CAP Structure Detail'!EC20</f>
        <v>0.99999999999999989</v>
      </c>
      <c r="Z20" s="920">
        <f>+'CAP Structure Detail'!ED20</f>
        <v>1.0000000000000002</v>
      </c>
      <c r="AA20" s="920">
        <f>AVERAGE(N20:Z20)</f>
        <v>1</v>
      </c>
    </row>
    <row r="22" spans="1:27">
      <c r="A22" t="s">
        <v>3325</v>
      </c>
      <c r="B22" s="410">
        <f>AVERAGE('CAP Structure Detail'!CT16:DF16)</f>
        <v>0.5546844045784558</v>
      </c>
      <c r="C22" s="410">
        <f>AVERAGE('CAP Structure Detail'!CU16:DG16)</f>
        <v>0.55769473675541703</v>
      </c>
      <c r="D22" s="410">
        <f>AVERAGE('CAP Structure Detail'!CV16:DH16)</f>
        <v>0.56008363147393581</v>
      </c>
      <c r="E22" s="410">
        <f>AVERAGE('CAP Structure Detail'!CW16:DI16)</f>
        <v>0.55926460163327674</v>
      </c>
      <c r="F22" s="410">
        <f>AVERAGE('CAP Structure Detail'!CX16:DJ16)</f>
        <v>0.55803344600207805</v>
      </c>
      <c r="G22" s="410">
        <f>AVERAGE('CAP Structure Detail'!CY16:DK16)</f>
        <v>0.55738705501007024</v>
      </c>
      <c r="H22" s="410">
        <f>AVERAGE('CAP Structure Detail'!CZ16:DL16)</f>
        <v>0.55572421780543368</v>
      </c>
      <c r="I22" s="410">
        <f>AVERAGE('CAP Structure Detail'!DA16:DM16)</f>
        <v>0.55410902750196733</v>
      </c>
      <c r="J22" s="410">
        <f>AVERAGE('CAP Structure Detail'!DB16:DN16)</f>
        <v>0.55304648791292077</v>
      </c>
      <c r="K22" s="410">
        <f>AVERAGE('CAP Structure Detail'!DC16:DO16)</f>
        <v>0.55102307828978903</v>
      </c>
      <c r="L22" s="410">
        <f>AVERAGE('CAP Structure Detail'!DD16:DP16)</f>
        <v>0.5487789257874145</v>
      </c>
      <c r="M22" s="410">
        <f>AVERAGE('CAP Structure Detail'!DE16:DQ16)</f>
        <v>0.54811952672895781</v>
      </c>
      <c r="N22" s="410">
        <f>AVERAGE('CAP Structure Detail'!DF16:DR16)</f>
        <v>0.54678683860582167</v>
      </c>
      <c r="O22" s="410">
        <f>AVERAGE('CAP Structure Detail'!DG16:DS16)</f>
        <v>0.54473668158311628</v>
      </c>
      <c r="P22" s="410">
        <f>AVERAGE('CAP Structure Detail'!DH16:DT16)</f>
        <v>0.54388019416192246</v>
      </c>
      <c r="Q22" s="410">
        <f>AVERAGE('CAP Structure Detail'!DI16:DU16)</f>
        <v>0.54380379190484618</v>
      </c>
      <c r="R22" s="410">
        <f>AVERAGE('CAP Structure Detail'!DJ16:DV16)</f>
        <v>0.54349823137928277</v>
      </c>
      <c r="S22" s="410">
        <f>AVERAGE('CAP Structure Detail'!DK16:DW16)</f>
        <v>0.54410864006511273</v>
      </c>
      <c r="T22" s="410">
        <f>AVERAGE('CAP Structure Detail'!DL16:DX16)</f>
        <v>0.54443063470225683</v>
      </c>
      <c r="U22" s="410">
        <f>AVERAGE('CAP Structure Detail'!DM16:DY16)</f>
        <v>0.54468628851988921</v>
      </c>
      <c r="V22" s="410">
        <f>AVERAGE('CAP Structure Detail'!DN16:DZ16)</f>
        <v>0.54595147795943511</v>
      </c>
      <c r="W22" s="410">
        <f>AVERAGE('CAP Structure Detail'!DO16:EA16)</f>
        <v>0.54673912237963385</v>
      </c>
      <c r="X22" s="410">
        <f>AVERAGE('CAP Structure Detail'!DP16:EB16)</f>
        <v>0.5469592216821999</v>
      </c>
      <c r="Y22" s="410">
        <f>AVERAGE('CAP Structure Detail'!DQ16:EC16)</f>
        <v>0.54799556929282534</v>
      </c>
      <c r="Z22" s="410">
        <f>AVERAGE('CAP Structure Detail'!DR16:ED16)</f>
        <v>0.54745748668502114</v>
      </c>
    </row>
    <row r="23" spans="1:27">
      <c r="B23" s="108">
        <f>+'Balance Sheet Detail'!DF65+'Balance Sheet Detail'!DF70+'Balance Sheet Detail'!DF75+'Balance Sheet Detail'!DF77-'CAP Structure 2024'!B13</f>
        <v>0</v>
      </c>
      <c r="C23" s="108">
        <f>+'Balance Sheet Detail'!DG65+'Balance Sheet Detail'!DG70+'Balance Sheet Detail'!DG75+'Balance Sheet Detail'!DG77-'CAP Structure 2024'!C13</f>
        <v>0</v>
      </c>
      <c r="D23" s="108">
        <f>+'Balance Sheet Detail'!DH65+'Balance Sheet Detail'!DH70+'Balance Sheet Detail'!DH75+'Balance Sheet Detail'!DH77-'CAP Structure 2024'!D13</f>
        <v>0</v>
      </c>
      <c r="E23" s="108">
        <f>+'Balance Sheet Detail'!DI65+'Balance Sheet Detail'!DI70+'Balance Sheet Detail'!DI75+'Balance Sheet Detail'!DI77-'CAP Structure 2024'!E13</f>
        <v>0</v>
      </c>
      <c r="F23" s="108">
        <f>+'Balance Sheet Detail'!DJ65+'Balance Sheet Detail'!DJ70+'Balance Sheet Detail'!DJ75+'Balance Sheet Detail'!DJ77-'CAP Structure 2024'!F13</f>
        <v>0</v>
      </c>
      <c r="G23" s="108">
        <f>+'Balance Sheet Detail'!DK65+'Balance Sheet Detail'!DK70+'Balance Sheet Detail'!DK75+'Balance Sheet Detail'!DK77-'CAP Structure 2024'!G13</f>
        <v>0</v>
      </c>
      <c r="H23" s="108">
        <f>+'Balance Sheet Detail'!DL65+'Balance Sheet Detail'!DL70+'Balance Sheet Detail'!DL75+'Balance Sheet Detail'!DL77-'CAP Structure 2024'!H13</f>
        <v>0</v>
      </c>
      <c r="I23" s="108">
        <f>+'Balance Sheet Detail'!DM65+'Balance Sheet Detail'!DM70+'Balance Sheet Detail'!DM75+'Balance Sheet Detail'!DM77-'CAP Structure 2024'!I13</f>
        <v>0</v>
      </c>
      <c r="J23" s="108">
        <f>+'Balance Sheet Detail'!DN65+'Balance Sheet Detail'!DN70+'Balance Sheet Detail'!DN75+'Balance Sheet Detail'!DN77-'CAP Structure 2024'!J13</f>
        <v>0</v>
      </c>
      <c r="K23" s="108">
        <f>+'Balance Sheet Detail'!DO65+'Balance Sheet Detail'!DO70+'Balance Sheet Detail'!DO75+'Balance Sheet Detail'!DO77-'CAP Structure 2024'!K13</f>
        <v>0</v>
      </c>
      <c r="L23" s="108">
        <f>+'Balance Sheet Detail'!DP65+'Balance Sheet Detail'!DP70+'Balance Sheet Detail'!DP75+'Balance Sheet Detail'!DP77-'CAP Structure 2024'!L13</f>
        <v>0</v>
      </c>
      <c r="M23" s="108">
        <f>+'Balance Sheet Detail'!DQ65+'Balance Sheet Detail'!DQ70+'Balance Sheet Detail'!DQ75+'Balance Sheet Detail'!DQ77-'CAP Structure 2024'!M13</f>
        <v>0</v>
      </c>
      <c r="N23" s="108">
        <f>+'Balance Sheet Detail'!DR65+'Balance Sheet Detail'!DR70+'Balance Sheet Detail'!DR75+'Balance Sheet Detail'!DR77-'CAP Structure 2024'!N13</f>
        <v>0</v>
      </c>
      <c r="O23" s="108">
        <f>+'Balance Sheet Detail'!DS65+'Balance Sheet Detail'!DS70+'Balance Sheet Detail'!DS75+'Balance Sheet Detail'!DS77-'CAP Structure 2024'!O13</f>
        <v>0</v>
      </c>
      <c r="P23" s="108">
        <f>+'Balance Sheet Detail'!DT65+'Balance Sheet Detail'!DT70+'Balance Sheet Detail'!DT75+'Balance Sheet Detail'!DT77-'CAP Structure 2024'!P13</f>
        <v>0</v>
      </c>
      <c r="Q23" s="108">
        <f>+'Balance Sheet Detail'!DU65+'Balance Sheet Detail'!DU70+'Balance Sheet Detail'!DU75+'Balance Sheet Detail'!DU77-'CAP Structure 2024'!Q13</f>
        <v>0</v>
      </c>
      <c r="R23" s="108">
        <f>+'Balance Sheet Detail'!DV65+'Balance Sheet Detail'!DV70+'Balance Sheet Detail'!DV75+'Balance Sheet Detail'!DV77-'CAP Structure 2024'!R13</f>
        <v>0</v>
      </c>
      <c r="S23" s="108">
        <f>+'Balance Sheet Detail'!DW65+'Balance Sheet Detail'!DW70+'Balance Sheet Detail'!DW75+'Balance Sheet Detail'!DW77-'CAP Structure 2024'!S13</f>
        <v>0</v>
      </c>
      <c r="T23" s="108">
        <f>+'Balance Sheet Detail'!DX65+'Balance Sheet Detail'!DX70+'Balance Sheet Detail'!DX75+'Balance Sheet Detail'!DX77-'CAP Structure 2024'!T13</f>
        <v>0</v>
      </c>
      <c r="U23" s="108">
        <f>+'Balance Sheet Detail'!DY65+'Balance Sheet Detail'!DY70+'Balance Sheet Detail'!DY75+'Balance Sheet Detail'!DY77-'CAP Structure 2024'!U13</f>
        <v>0</v>
      </c>
      <c r="V23" s="108">
        <f>+'Balance Sheet Detail'!DZ65+'Balance Sheet Detail'!DZ70+'Balance Sheet Detail'!DZ75+'Balance Sheet Detail'!DZ77-'CAP Structure 2024'!V13</f>
        <v>0</v>
      </c>
      <c r="W23" s="108">
        <f>+'Balance Sheet Detail'!EA65+'Balance Sheet Detail'!EA70+'Balance Sheet Detail'!EA75+'Balance Sheet Detail'!EA77-'CAP Structure 2024'!W13</f>
        <v>0</v>
      </c>
      <c r="X23" s="108">
        <f>+'Balance Sheet Detail'!EB65+'Balance Sheet Detail'!EB70+'Balance Sheet Detail'!EB75+'Balance Sheet Detail'!EB77-'CAP Structure 2024'!X13</f>
        <v>0</v>
      </c>
      <c r="Y23" s="108">
        <f>+'Balance Sheet Detail'!EC65+'Balance Sheet Detail'!EC70+'Balance Sheet Detail'!EC75+'Balance Sheet Detail'!EC77-'CAP Structure 2024'!Y13</f>
        <v>0</v>
      </c>
      <c r="Z23" s="108">
        <f>+'Balance Sheet Detail'!ED65+'Balance Sheet Detail'!ED70+'Balance Sheet Detail'!ED75+'Balance Sheet Detail'!ED77-'CAP Structure 2024'!Z13</f>
        <v>0</v>
      </c>
      <c r="AA23" s="108">
        <f t="shared" ref="AA23:AA26" si="2">AVERAGE(N23:Z23)</f>
        <v>0</v>
      </c>
    </row>
    <row r="24" spans="1:27">
      <c r="B24" s="410">
        <f t="shared" ref="B24:N24" si="3">+B9/B13-B16</f>
        <v>0</v>
      </c>
      <c r="C24" s="410">
        <f t="shared" si="3"/>
        <v>0</v>
      </c>
      <c r="D24" s="410">
        <f t="shared" si="3"/>
        <v>0</v>
      </c>
      <c r="E24" s="410">
        <f t="shared" si="3"/>
        <v>0</v>
      </c>
      <c r="F24" s="410">
        <f t="shared" si="3"/>
        <v>0</v>
      </c>
      <c r="G24" s="410">
        <f t="shared" si="3"/>
        <v>0</v>
      </c>
      <c r="H24" s="410">
        <f t="shared" si="3"/>
        <v>0</v>
      </c>
      <c r="I24" s="410">
        <f t="shared" si="3"/>
        <v>0</v>
      </c>
      <c r="J24" s="410">
        <f t="shared" si="3"/>
        <v>0</v>
      </c>
      <c r="K24" s="410">
        <f t="shared" si="3"/>
        <v>0</v>
      </c>
      <c r="L24" s="410">
        <f t="shared" si="3"/>
        <v>0</v>
      </c>
      <c r="M24" s="410">
        <f t="shared" si="3"/>
        <v>0</v>
      </c>
      <c r="N24" s="410">
        <f t="shared" si="3"/>
        <v>0</v>
      </c>
      <c r="O24" s="410">
        <f t="shared" ref="O24" si="4">+O9/O13-O16</f>
        <v>0</v>
      </c>
      <c r="P24" s="410">
        <f t="shared" ref="P24:Z24" si="5">+P9/P13-P16</f>
        <v>0</v>
      </c>
      <c r="Q24" s="410">
        <f t="shared" si="5"/>
        <v>0</v>
      </c>
      <c r="R24" s="410">
        <f t="shared" si="5"/>
        <v>0</v>
      </c>
      <c r="S24" s="410">
        <f t="shared" si="5"/>
        <v>0</v>
      </c>
      <c r="T24" s="410">
        <f t="shared" si="5"/>
        <v>0</v>
      </c>
      <c r="U24" s="410">
        <f t="shared" si="5"/>
        <v>0</v>
      </c>
      <c r="V24" s="410">
        <f t="shared" si="5"/>
        <v>0</v>
      </c>
      <c r="W24" s="410">
        <f t="shared" si="5"/>
        <v>0</v>
      </c>
      <c r="X24" s="410">
        <f t="shared" si="5"/>
        <v>0</v>
      </c>
      <c r="Y24" s="410">
        <f t="shared" si="5"/>
        <v>0</v>
      </c>
      <c r="Z24" s="410">
        <f t="shared" si="5"/>
        <v>0</v>
      </c>
      <c r="AA24" s="410">
        <f t="shared" si="2"/>
        <v>0</v>
      </c>
    </row>
    <row r="25" spans="1:27">
      <c r="B25" s="410">
        <f t="shared" ref="B25:N25" si="6">+B10/B13-B17</f>
        <v>0</v>
      </c>
      <c r="C25" s="410">
        <f t="shared" si="6"/>
        <v>0</v>
      </c>
      <c r="D25" s="410">
        <f t="shared" si="6"/>
        <v>0</v>
      </c>
      <c r="E25" s="410">
        <f t="shared" si="6"/>
        <v>0</v>
      </c>
      <c r="F25" s="410">
        <f t="shared" si="6"/>
        <v>0</v>
      </c>
      <c r="G25" s="410">
        <f t="shared" si="6"/>
        <v>0</v>
      </c>
      <c r="H25" s="410">
        <f t="shared" si="6"/>
        <v>0</v>
      </c>
      <c r="I25" s="410">
        <f t="shared" si="6"/>
        <v>0</v>
      </c>
      <c r="J25" s="410">
        <f t="shared" si="6"/>
        <v>0</v>
      </c>
      <c r="K25" s="410">
        <f t="shared" si="6"/>
        <v>0</v>
      </c>
      <c r="L25" s="410">
        <f t="shared" si="6"/>
        <v>0</v>
      </c>
      <c r="M25" s="410">
        <f t="shared" si="6"/>
        <v>0</v>
      </c>
      <c r="N25" s="410">
        <f t="shared" si="6"/>
        <v>0</v>
      </c>
      <c r="O25" s="410">
        <f t="shared" ref="O25" si="7">+O10/O13-O17</f>
        <v>0</v>
      </c>
      <c r="P25" s="410">
        <f t="shared" ref="P25:Z25" si="8">+P10/P13-P17</f>
        <v>0</v>
      </c>
      <c r="Q25" s="410">
        <f t="shared" si="8"/>
        <v>0</v>
      </c>
      <c r="R25" s="410">
        <f t="shared" si="8"/>
        <v>0</v>
      </c>
      <c r="S25" s="410">
        <f t="shared" si="8"/>
        <v>0</v>
      </c>
      <c r="T25" s="410">
        <f t="shared" si="8"/>
        <v>0</v>
      </c>
      <c r="U25" s="410">
        <f t="shared" si="8"/>
        <v>0</v>
      </c>
      <c r="V25" s="410">
        <f t="shared" si="8"/>
        <v>0</v>
      </c>
      <c r="W25" s="410">
        <f t="shared" si="8"/>
        <v>0</v>
      </c>
      <c r="X25" s="410">
        <f t="shared" si="8"/>
        <v>0</v>
      </c>
      <c r="Y25" s="410">
        <f t="shared" si="8"/>
        <v>0</v>
      </c>
      <c r="Z25" s="410">
        <f t="shared" si="8"/>
        <v>0</v>
      </c>
      <c r="AA25" s="410">
        <f t="shared" si="2"/>
        <v>0</v>
      </c>
    </row>
    <row r="26" spans="1:27">
      <c r="B26" s="410">
        <f t="shared" ref="B26:N26" si="9">+B11/B13-B18</f>
        <v>0</v>
      </c>
      <c r="C26" s="410">
        <f t="shared" si="9"/>
        <v>0</v>
      </c>
      <c r="D26" s="410">
        <f t="shared" si="9"/>
        <v>0</v>
      </c>
      <c r="E26" s="410">
        <f t="shared" si="9"/>
        <v>0</v>
      </c>
      <c r="F26" s="410">
        <f t="shared" si="9"/>
        <v>0</v>
      </c>
      <c r="G26" s="410">
        <f t="shared" si="9"/>
        <v>0</v>
      </c>
      <c r="H26" s="410">
        <f t="shared" si="9"/>
        <v>0</v>
      </c>
      <c r="I26" s="410">
        <f t="shared" si="9"/>
        <v>0</v>
      </c>
      <c r="J26" s="410">
        <f t="shared" si="9"/>
        <v>0</v>
      </c>
      <c r="K26" s="410">
        <f t="shared" si="9"/>
        <v>0</v>
      </c>
      <c r="L26" s="410">
        <f t="shared" si="9"/>
        <v>0</v>
      </c>
      <c r="M26" s="410">
        <f t="shared" si="9"/>
        <v>0</v>
      </c>
      <c r="N26" s="410">
        <f t="shared" si="9"/>
        <v>0</v>
      </c>
      <c r="O26" s="410">
        <f t="shared" ref="O26" si="10">+O11/O13-O18</f>
        <v>0</v>
      </c>
      <c r="P26" s="410">
        <f t="shared" ref="P26:Z26" si="11">+P11/P13-P18</f>
        <v>0</v>
      </c>
      <c r="Q26" s="410">
        <f t="shared" si="11"/>
        <v>0</v>
      </c>
      <c r="R26" s="410">
        <f t="shared" si="11"/>
        <v>0</v>
      </c>
      <c r="S26" s="410">
        <f t="shared" si="11"/>
        <v>0</v>
      </c>
      <c r="T26" s="410">
        <f t="shared" si="11"/>
        <v>0</v>
      </c>
      <c r="U26" s="410">
        <f t="shared" si="11"/>
        <v>0</v>
      </c>
      <c r="V26" s="410">
        <f t="shared" si="11"/>
        <v>0</v>
      </c>
      <c r="W26" s="410">
        <f t="shared" si="11"/>
        <v>0</v>
      </c>
      <c r="X26" s="410">
        <f t="shared" si="11"/>
        <v>0</v>
      </c>
      <c r="Y26" s="410">
        <f t="shared" si="11"/>
        <v>0</v>
      </c>
      <c r="Z26" s="410">
        <f t="shared" si="11"/>
        <v>0</v>
      </c>
      <c r="AA26" s="410">
        <f t="shared" si="2"/>
        <v>0</v>
      </c>
    </row>
    <row r="28" spans="1:27" ht="15.75">
      <c r="A28" s="1314" t="s">
        <v>3319</v>
      </c>
      <c r="B28" s="1315"/>
      <c r="C28" s="1315"/>
      <c r="D28" s="1315"/>
      <c r="E28" s="1315"/>
      <c r="F28" s="1315"/>
      <c r="G28" s="1315"/>
      <c r="H28" s="1315"/>
      <c r="I28" s="1315"/>
      <c r="J28" s="1315"/>
      <c r="K28" s="1315"/>
      <c r="L28" s="1315"/>
      <c r="M28" s="1315"/>
      <c r="N28" s="1315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</row>
    <row r="29" spans="1:27" ht="15.75">
      <c r="A29" s="1314" t="s">
        <v>44</v>
      </c>
      <c r="B29" s="1315"/>
      <c r="C29" s="1315"/>
      <c r="D29" s="1315"/>
      <c r="E29" s="1315"/>
      <c r="F29" s="1315"/>
      <c r="G29" s="1315"/>
      <c r="H29" s="1315"/>
      <c r="I29" s="1315"/>
      <c r="J29" s="1315"/>
      <c r="K29" s="1315"/>
      <c r="L29" s="1315"/>
      <c r="M29" s="1315"/>
      <c r="N29" s="1315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</row>
    <row r="30" spans="1:27" ht="15.75">
      <c r="A30" s="1314" t="s">
        <v>235</v>
      </c>
      <c r="B30" s="1315"/>
      <c r="C30" s="1315"/>
      <c r="D30" s="1315"/>
      <c r="E30" s="1315"/>
      <c r="F30" s="1315"/>
      <c r="G30" s="1315"/>
      <c r="H30" s="1315"/>
      <c r="I30" s="1315"/>
      <c r="J30" s="1315"/>
      <c r="K30" s="1315"/>
      <c r="L30" s="1315"/>
      <c r="M30" s="1315"/>
      <c r="N30" s="1315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</row>
    <row r="31" spans="1:27">
      <c r="A31" s="921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</row>
    <row r="32" spans="1:27" s="2" customFormat="1" ht="15.75">
      <c r="A32" s="710"/>
      <c r="B32" s="711" t="s">
        <v>39</v>
      </c>
      <c r="C32" s="711" t="s">
        <v>39</v>
      </c>
      <c r="D32" s="711" t="s">
        <v>41</v>
      </c>
      <c r="E32" s="711" t="s">
        <v>41</v>
      </c>
      <c r="F32" s="711" t="s">
        <v>41</v>
      </c>
      <c r="G32" s="711" t="s">
        <v>41</v>
      </c>
      <c r="H32" s="711" t="s">
        <v>41</v>
      </c>
      <c r="I32" s="711" t="s">
        <v>41</v>
      </c>
      <c r="J32" s="711" t="s">
        <v>41</v>
      </c>
      <c r="K32" s="711" t="s">
        <v>41</v>
      </c>
      <c r="L32" s="711" t="s">
        <v>41</v>
      </c>
      <c r="M32" s="711" t="s">
        <v>41</v>
      </c>
      <c r="N32" s="711" t="s">
        <v>41</v>
      </c>
      <c r="O32" s="711" t="s">
        <v>39</v>
      </c>
      <c r="P32" s="711" t="s">
        <v>39</v>
      </c>
      <c r="Q32" s="711" t="s">
        <v>41</v>
      </c>
      <c r="R32" s="711" t="s">
        <v>41</v>
      </c>
      <c r="S32" s="711" t="s">
        <v>41</v>
      </c>
      <c r="T32" s="711" t="s">
        <v>41</v>
      </c>
      <c r="U32" s="711" t="s">
        <v>41</v>
      </c>
      <c r="V32" s="711" t="s">
        <v>41</v>
      </c>
      <c r="W32" s="711" t="s">
        <v>41</v>
      </c>
      <c r="X32" s="711" t="s">
        <v>41</v>
      </c>
      <c r="Y32" s="711" t="s">
        <v>41</v>
      </c>
      <c r="Z32" s="711" t="s">
        <v>41</v>
      </c>
      <c r="AA32" s="711" t="s">
        <v>3320</v>
      </c>
    </row>
    <row r="33" spans="1:27" s="2" customFormat="1" ht="15.75">
      <c r="A33" s="55"/>
      <c r="B33" s="806" t="s">
        <v>104</v>
      </c>
      <c r="C33" s="806" t="s">
        <v>425</v>
      </c>
      <c r="D33" s="806" t="s">
        <v>426</v>
      </c>
      <c r="E33" s="806" t="s">
        <v>427</v>
      </c>
      <c r="F33" s="806" t="s">
        <v>428</v>
      </c>
      <c r="G33" s="806" t="s">
        <v>429</v>
      </c>
      <c r="H33" s="806" t="s">
        <v>430</v>
      </c>
      <c r="I33" s="806" t="s">
        <v>431</v>
      </c>
      <c r="J33" s="806" t="s">
        <v>432</v>
      </c>
      <c r="K33" s="806" t="s">
        <v>433</v>
      </c>
      <c r="L33" s="806" t="s">
        <v>434</v>
      </c>
      <c r="M33" s="806" t="s">
        <v>435</v>
      </c>
      <c r="N33" s="806" t="s">
        <v>436</v>
      </c>
      <c r="O33" s="806" t="s">
        <v>425</v>
      </c>
      <c r="P33" s="806" t="s">
        <v>425</v>
      </c>
      <c r="Q33" s="806" t="s">
        <v>426</v>
      </c>
      <c r="R33" s="806" t="s">
        <v>427</v>
      </c>
      <c r="S33" s="806" t="s">
        <v>428</v>
      </c>
      <c r="T33" s="806" t="s">
        <v>429</v>
      </c>
      <c r="U33" s="806" t="s">
        <v>430</v>
      </c>
      <c r="V33" s="806" t="s">
        <v>431</v>
      </c>
      <c r="W33" s="806" t="s">
        <v>432</v>
      </c>
      <c r="X33" s="806" t="s">
        <v>433</v>
      </c>
      <c r="Y33" s="806" t="s">
        <v>434</v>
      </c>
      <c r="Z33" s="806" t="s">
        <v>435</v>
      </c>
      <c r="AA33" s="918" t="s">
        <v>3321</v>
      </c>
    </row>
    <row r="34" spans="1:27" ht="15.75">
      <c r="A34" s="53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</row>
    <row r="35" spans="1:27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</row>
    <row r="36" spans="1:27" ht="15.75">
      <c r="A36" s="53" t="s">
        <v>3322</v>
      </c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</row>
    <row r="37" spans="1:27" ht="15.75">
      <c r="A37" s="53" t="s">
        <v>3323</v>
      </c>
      <c r="B37" s="52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</row>
    <row r="38" spans="1:27" ht="15.75">
      <c r="A38" s="53" t="s">
        <v>3324</v>
      </c>
      <c r="B38" s="865"/>
      <c r="C38" s="865"/>
      <c r="D38" s="865"/>
      <c r="E38" s="865"/>
      <c r="F38" s="865"/>
      <c r="G38" s="865"/>
      <c r="H38" s="865"/>
      <c r="I38" s="865"/>
      <c r="J38" s="865"/>
      <c r="K38" s="865"/>
      <c r="L38" s="865"/>
      <c r="M38" s="865"/>
      <c r="N38" s="865"/>
      <c r="O38" s="865"/>
      <c r="P38" s="865"/>
      <c r="Q38" s="865"/>
      <c r="R38" s="865"/>
      <c r="S38" s="865"/>
      <c r="T38" s="865"/>
      <c r="U38" s="865"/>
      <c r="V38" s="865"/>
      <c r="W38" s="865"/>
      <c r="X38" s="865"/>
      <c r="Y38" s="865"/>
      <c r="Z38" s="865"/>
      <c r="AA38" s="865"/>
    </row>
    <row r="39" spans="1:27" ht="15.75">
      <c r="A39" s="53"/>
      <c r="B39" s="52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</row>
    <row r="40" spans="1:27" ht="15.75">
      <c r="A40" s="53"/>
      <c r="B40" s="919"/>
      <c r="C40" s="919"/>
      <c r="D40" s="919"/>
      <c r="E40" s="919"/>
      <c r="F40" s="919"/>
      <c r="G40" s="919"/>
      <c r="H40" s="919"/>
      <c r="I40" s="919"/>
      <c r="J40" s="919"/>
      <c r="K40" s="919"/>
      <c r="L40" s="919"/>
      <c r="M40" s="919"/>
      <c r="N40" s="919"/>
      <c r="O40" s="919"/>
      <c r="P40" s="919"/>
      <c r="Q40" s="919"/>
      <c r="R40" s="919"/>
      <c r="S40" s="919"/>
      <c r="T40" s="919"/>
      <c r="U40" s="919"/>
      <c r="V40" s="919"/>
      <c r="W40" s="919"/>
      <c r="X40" s="919"/>
      <c r="Y40" s="919"/>
      <c r="Z40" s="919"/>
      <c r="AA40" s="865"/>
    </row>
    <row r="41" spans="1:27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</row>
    <row r="42" spans="1:27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</row>
    <row r="43" spans="1:27" ht="15.75">
      <c r="A43" s="53" t="s">
        <v>3322</v>
      </c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</row>
    <row r="44" spans="1:27" ht="15.75">
      <c r="A44" s="53" t="s">
        <v>3323</v>
      </c>
      <c r="B44" s="54"/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  <c r="AA44" s="54"/>
    </row>
    <row r="45" spans="1:27" ht="15.75">
      <c r="A45" s="53" t="s">
        <v>3324</v>
      </c>
      <c r="B45" s="920"/>
      <c r="C45" s="920"/>
      <c r="D45" s="920"/>
      <c r="E45" s="920"/>
      <c r="F45" s="920"/>
      <c r="G45" s="920"/>
      <c r="H45" s="920"/>
      <c r="I45" s="920"/>
      <c r="J45" s="920"/>
      <c r="K45" s="920"/>
      <c r="L45" s="920"/>
      <c r="M45" s="920"/>
      <c r="N45" s="920"/>
      <c r="O45" s="920"/>
      <c r="P45" s="920"/>
      <c r="Q45" s="920"/>
      <c r="R45" s="920"/>
      <c r="S45" s="920"/>
      <c r="T45" s="920"/>
      <c r="U45" s="920"/>
      <c r="V45" s="920"/>
      <c r="W45" s="920"/>
      <c r="X45" s="920"/>
      <c r="Y45" s="920"/>
      <c r="Z45" s="920"/>
      <c r="AA45" s="866"/>
    </row>
    <row r="46" spans="1:27" ht="15.75">
      <c r="A46" s="53"/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</row>
    <row r="47" spans="1:27" ht="15.75">
      <c r="A47" s="1314" t="s">
        <v>3319</v>
      </c>
      <c r="B47" s="1315"/>
      <c r="C47" s="1315"/>
      <c r="D47" s="1315"/>
      <c r="E47" s="1315"/>
      <c r="F47" s="1315"/>
      <c r="G47" s="1315"/>
      <c r="H47" s="1315"/>
      <c r="I47" s="1315"/>
      <c r="J47" s="1315"/>
      <c r="K47" s="1315"/>
      <c r="L47" s="1315"/>
      <c r="M47" s="1315"/>
      <c r="N47" s="1315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</row>
    <row r="48" spans="1:27" ht="15.75">
      <c r="A48" s="1314" t="s">
        <v>44</v>
      </c>
      <c r="B48" s="1315"/>
      <c r="C48" s="1315"/>
      <c r="D48" s="1315"/>
      <c r="E48" s="1315"/>
      <c r="F48" s="1315"/>
      <c r="G48" s="1315"/>
      <c r="H48" s="1315"/>
      <c r="I48" s="1315"/>
      <c r="J48" s="1315"/>
      <c r="K48" s="1315"/>
      <c r="L48" s="1315"/>
      <c r="M48" s="1315"/>
      <c r="N48" s="1315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</row>
    <row r="49" spans="1:27" ht="15.75">
      <c r="A49" s="1314" t="s">
        <v>235</v>
      </c>
      <c r="B49" s="1315"/>
      <c r="C49" s="1315"/>
      <c r="D49" s="1315"/>
      <c r="E49" s="1315"/>
      <c r="F49" s="1315"/>
      <c r="G49" s="1315"/>
      <c r="H49" s="1315"/>
      <c r="I49" s="1315"/>
      <c r="J49" s="1315"/>
      <c r="K49" s="1315"/>
      <c r="L49" s="1315"/>
      <c r="M49" s="1315"/>
      <c r="N49" s="1315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</row>
    <row r="50" spans="1:27">
      <c r="A50" s="921" t="s">
        <v>3</v>
      </c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</row>
    <row r="51" spans="1:27" s="2" customFormat="1" ht="15.75">
      <c r="A51" s="55"/>
      <c r="B51" s="806" t="s">
        <v>104</v>
      </c>
      <c r="C51" s="806" t="s">
        <v>425</v>
      </c>
      <c r="D51" s="806" t="s">
        <v>426</v>
      </c>
      <c r="E51" s="806" t="s">
        <v>427</v>
      </c>
      <c r="F51" s="806" t="s">
        <v>428</v>
      </c>
      <c r="G51" s="806" t="s">
        <v>429</v>
      </c>
      <c r="H51" s="806" t="s">
        <v>430</v>
      </c>
      <c r="I51" s="806" t="s">
        <v>431</v>
      </c>
      <c r="J51" s="806" t="s">
        <v>432</v>
      </c>
      <c r="K51" s="806" t="s">
        <v>433</v>
      </c>
      <c r="L51" s="806" t="s">
        <v>434</v>
      </c>
      <c r="M51" s="806" t="s">
        <v>435</v>
      </c>
      <c r="N51" s="806" t="s">
        <v>436</v>
      </c>
      <c r="O51" s="806" t="s">
        <v>425</v>
      </c>
      <c r="P51" s="806" t="s">
        <v>425</v>
      </c>
      <c r="Q51" s="806" t="s">
        <v>426</v>
      </c>
      <c r="R51" s="806" t="s">
        <v>427</v>
      </c>
      <c r="S51" s="806" t="s">
        <v>428</v>
      </c>
      <c r="T51" s="806" t="s">
        <v>429</v>
      </c>
      <c r="U51" s="806" t="s">
        <v>430</v>
      </c>
      <c r="V51" s="806" t="s">
        <v>431</v>
      </c>
      <c r="W51" s="806" t="s">
        <v>432</v>
      </c>
      <c r="X51" s="806" t="s">
        <v>433</v>
      </c>
      <c r="Y51" s="806" t="s">
        <v>434</v>
      </c>
      <c r="Z51" s="806" t="s">
        <v>435</v>
      </c>
      <c r="AA51" s="918" t="s">
        <v>3321</v>
      </c>
    </row>
    <row r="52" spans="1:27" ht="15.75">
      <c r="A52" s="53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</row>
    <row r="53" spans="1:27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</row>
    <row r="54" spans="1:27" ht="15.75">
      <c r="A54" s="53" t="s">
        <v>3322</v>
      </c>
      <c r="B54" s="922">
        <f t="shared" ref="B54:O56" si="12">+B9-B36</f>
        <v>991334.10000000009</v>
      </c>
      <c r="C54" s="922">
        <f t="shared" si="12"/>
        <v>1001178.6000000001</v>
      </c>
      <c r="D54" s="922">
        <f t="shared" si="12"/>
        <v>1015494.8</v>
      </c>
      <c r="E54" s="922">
        <f t="shared" si="12"/>
        <v>1026295.2000000001</v>
      </c>
      <c r="F54" s="922">
        <f t="shared" si="12"/>
        <v>1033299.3</v>
      </c>
      <c r="G54" s="922">
        <f t="shared" si="12"/>
        <v>1034579.4000000001</v>
      </c>
      <c r="H54" s="922">
        <f t="shared" si="12"/>
        <v>1041457.3</v>
      </c>
      <c r="I54" s="922">
        <f t="shared" si="12"/>
        <v>1045880.3</v>
      </c>
      <c r="J54" s="922">
        <f t="shared" si="12"/>
        <v>1060904.6000000001</v>
      </c>
      <c r="K54" s="922">
        <f t="shared" si="12"/>
        <v>1067166.9000000001</v>
      </c>
      <c r="L54" s="922">
        <f t="shared" si="12"/>
        <v>1070360.5</v>
      </c>
      <c r="M54" s="922">
        <f t="shared" si="12"/>
        <v>1118759.3</v>
      </c>
      <c r="N54" s="922">
        <f t="shared" si="12"/>
        <v>1131344.2000000002</v>
      </c>
      <c r="O54" s="922">
        <f t="shared" si="12"/>
        <v>1136822.2200582824</v>
      </c>
      <c r="P54" s="922">
        <f t="shared" ref="P54:AA54" si="13">+P9-P36</f>
        <v>1160078.2488628456</v>
      </c>
      <c r="Q54" s="922">
        <f t="shared" si="13"/>
        <v>1163517.8457402142</v>
      </c>
      <c r="R54" s="922">
        <f t="shared" si="13"/>
        <v>1166377.543891673</v>
      </c>
      <c r="S54" s="922">
        <f t="shared" si="13"/>
        <v>1188993.4067053772</v>
      </c>
      <c r="T54" s="922">
        <f t="shared" si="13"/>
        <v>1189406.7854399905</v>
      </c>
      <c r="U54" s="922">
        <f t="shared" si="13"/>
        <v>1189785.9540922099</v>
      </c>
      <c r="V54" s="922">
        <f t="shared" si="13"/>
        <v>1215651.1537748086</v>
      </c>
      <c r="W54" s="922">
        <f t="shared" si="13"/>
        <v>1215985.1551906161</v>
      </c>
      <c r="X54" s="922">
        <f t="shared" si="13"/>
        <v>1216617.1102458611</v>
      </c>
      <c r="Y54" s="922">
        <f t="shared" si="13"/>
        <v>1252437.5507855485</v>
      </c>
      <c r="Z54" s="922">
        <f t="shared" si="13"/>
        <v>1256101.5729289271</v>
      </c>
      <c r="AA54" s="922">
        <f t="shared" si="13"/>
        <v>1191009.1344397196</v>
      </c>
    </row>
    <row r="55" spans="1:27" ht="15.75">
      <c r="A55" s="53" t="s">
        <v>3323</v>
      </c>
      <c r="B55" s="922">
        <f t="shared" si="12"/>
        <v>568388</v>
      </c>
      <c r="C55" s="922">
        <f t="shared" si="12"/>
        <v>769710.7</v>
      </c>
      <c r="D55" s="922">
        <f t="shared" si="12"/>
        <v>820493.4</v>
      </c>
      <c r="E55" s="922">
        <f t="shared" si="12"/>
        <v>840246.9</v>
      </c>
      <c r="F55" s="922">
        <f t="shared" si="12"/>
        <v>863964.9</v>
      </c>
      <c r="G55" s="922">
        <f t="shared" si="12"/>
        <v>871256.1</v>
      </c>
      <c r="H55" s="922">
        <f t="shared" si="12"/>
        <v>891388.2</v>
      </c>
      <c r="I55" s="922">
        <f t="shared" si="12"/>
        <v>912423.4</v>
      </c>
      <c r="J55" s="922">
        <f t="shared" si="12"/>
        <v>911286.6</v>
      </c>
      <c r="K55" s="922">
        <f t="shared" si="12"/>
        <v>923003.3</v>
      </c>
      <c r="L55" s="922">
        <f t="shared" si="12"/>
        <v>825000</v>
      </c>
      <c r="M55" s="922">
        <f t="shared" si="12"/>
        <v>825000</v>
      </c>
      <c r="N55" s="922">
        <f t="shared" si="12"/>
        <v>825000</v>
      </c>
      <c r="O55" s="922">
        <f t="shared" si="12"/>
        <v>825000</v>
      </c>
      <c r="P55" s="922">
        <f t="shared" ref="P55:AA55" si="14">+P10-P37</f>
        <v>825000</v>
      </c>
      <c r="Q55" s="922">
        <f t="shared" si="14"/>
        <v>825000</v>
      </c>
      <c r="R55" s="922">
        <f t="shared" si="14"/>
        <v>825000</v>
      </c>
      <c r="S55" s="922">
        <f t="shared" si="14"/>
        <v>825000</v>
      </c>
      <c r="T55" s="922">
        <f t="shared" si="14"/>
        <v>925000</v>
      </c>
      <c r="U55" s="922">
        <f t="shared" si="14"/>
        <v>925000</v>
      </c>
      <c r="V55" s="922">
        <f t="shared" si="14"/>
        <v>925000</v>
      </c>
      <c r="W55" s="922">
        <f t="shared" si="14"/>
        <v>925000</v>
      </c>
      <c r="X55" s="922">
        <f t="shared" si="14"/>
        <v>925000</v>
      </c>
      <c r="Y55" s="922">
        <f t="shared" si="14"/>
        <v>925000</v>
      </c>
      <c r="Z55" s="922">
        <f t="shared" si="14"/>
        <v>925000</v>
      </c>
      <c r="AA55" s="922">
        <f t="shared" si="14"/>
        <v>878846.15384615387</v>
      </c>
    </row>
    <row r="56" spans="1:27" ht="15.75">
      <c r="A56" s="53" t="s">
        <v>3324</v>
      </c>
      <c r="B56" s="923">
        <f t="shared" si="12"/>
        <v>166097.20000000001</v>
      </c>
      <c r="C56" s="923">
        <f t="shared" si="12"/>
        <v>-13.100000000034925</v>
      </c>
      <c r="D56" s="923">
        <f t="shared" si="12"/>
        <v>-26.899999999834108</v>
      </c>
      <c r="E56" s="923">
        <f t="shared" si="12"/>
        <v>-313.50000000026557</v>
      </c>
      <c r="F56" s="923">
        <f t="shared" si="12"/>
        <v>-331.90000000012515</v>
      </c>
      <c r="G56" s="923">
        <f t="shared" si="12"/>
        <v>-53.599999999943975</v>
      </c>
      <c r="H56" s="923">
        <f t="shared" si="12"/>
        <v>90.5999999997548</v>
      </c>
      <c r="I56" s="923">
        <f t="shared" si="12"/>
        <v>76.899999999910506</v>
      </c>
      <c r="J56" s="923">
        <f t="shared" si="12"/>
        <v>-63.399999999961437</v>
      </c>
      <c r="K56" s="923">
        <f t="shared" si="12"/>
        <v>-41.200000000178989</v>
      </c>
      <c r="L56" s="923">
        <f t="shared" si="12"/>
        <v>112693.69999999984</v>
      </c>
      <c r="M56" s="923">
        <f t="shared" si="12"/>
        <v>91589.799999999886</v>
      </c>
      <c r="N56" s="923">
        <f t="shared" si="12"/>
        <v>107765.60000000005</v>
      </c>
      <c r="O56" s="923">
        <f t="shared" si="12"/>
        <v>113573.86133633056</v>
      </c>
      <c r="P56" s="923">
        <f t="shared" ref="P56:AA56" si="15">+P11-P38</f>
        <v>108081.6602919384</v>
      </c>
      <c r="Q56" s="923">
        <f t="shared" si="15"/>
        <v>118845.55815136948</v>
      </c>
      <c r="R56" s="923">
        <f t="shared" si="15"/>
        <v>145010.30156472832</v>
      </c>
      <c r="S56" s="923">
        <f t="shared" si="15"/>
        <v>137421.27760443586</v>
      </c>
      <c r="T56" s="923">
        <f t="shared" si="15"/>
        <v>59815.061147584725</v>
      </c>
      <c r="U56" s="923">
        <f t="shared" si="15"/>
        <v>79909.165697083663</v>
      </c>
      <c r="V56" s="923">
        <f t="shared" si="15"/>
        <v>67611.707420851919</v>
      </c>
      <c r="W56" s="923">
        <f t="shared" si="15"/>
        <v>77202.479567692179</v>
      </c>
      <c r="X56" s="923">
        <f t="shared" si="15"/>
        <v>115175.20090690796</v>
      </c>
      <c r="Y56" s="923">
        <f t="shared" si="15"/>
        <v>114279.4981532449</v>
      </c>
      <c r="Z56" s="923">
        <f t="shared" si="15"/>
        <v>133569.82125054006</v>
      </c>
      <c r="AA56" s="923">
        <f t="shared" si="15"/>
        <v>106020.09177636215</v>
      </c>
    </row>
    <row r="57" spans="1:27" ht="15.75">
      <c r="A57" s="53"/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</row>
    <row r="58" spans="1:27" ht="15.75">
      <c r="A58" s="53"/>
      <c r="B58" s="923">
        <f t="shared" ref="B58:O58" si="16">+B13-B40</f>
        <v>1725819.3</v>
      </c>
      <c r="C58" s="923">
        <f t="shared" si="16"/>
        <v>1770876.2</v>
      </c>
      <c r="D58" s="923">
        <f t="shared" si="16"/>
        <v>1835961.3000000003</v>
      </c>
      <c r="E58" s="923">
        <f t="shared" si="16"/>
        <v>1866228.5999999999</v>
      </c>
      <c r="F58" s="923">
        <f t="shared" si="16"/>
        <v>1896932.3</v>
      </c>
      <c r="G58" s="923">
        <f t="shared" si="16"/>
        <v>1905781.9000000001</v>
      </c>
      <c r="H58" s="923">
        <f t="shared" si="16"/>
        <v>1932936.0999999999</v>
      </c>
      <c r="I58" s="923">
        <f t="shared" si="16"/>
        <v>1958380.6</v>
      </c>
      <c r="J58" s="923">
        <f t="shared" si="16"/>
        <v>1972127.8000000003</v>
      </c>
      <c r="K58" s="923">
        <f t="shared" si="16"/>
        <v>1990129</v>
      </c>
      <c r="L58" s="923">
        <f t="shared" si="16"/>
        <v>2008054.1999999997</v>
      </c>
      <c r="M58" s="923">
        <f t="shared" si="16"/>
        <v>2035349.0999999999</v>
      </c>
      <c r="N58" s="923">
        <f t="shared" si="16"/>
        <v>2064109.8000000003</v>
      </c>
      <c r="O58" s="923">
        <f t="shared" si="16"/>
        <v>2075396.081394613</v>
      </c>
      <c r="P58" s="923">
        <f t="shared" ref="P58:AA58" si="17">+P13-P40</f>
        <v>2093159.9091547839</v>
      </c>
      <c r="Q58" s="923">
        <f t="shared" si="17"/>
        <v>2107363.4038915839</v>
      </c>
      <c r="R58" s="923">
        <f t="shared" si="17"/>
        <v>2136387.8454564014</v>
      </c>
      <c r="S58" s="923">
        <f t="shared" si="17"/>
        <v>2151414.6843098132</v>
      </c>
      <c r="T58" s="923">
        <f t="shared" si="17"/>
        <v>2174221.846587575</v>
      </c>
      <c r="U58" s="923">
        <f t="shared" si="17"/>
        <v>2194695.119789294</v>
      </c>
      <c r="V58" s="923">
        <f t="shared" si="17"/>
        <v>2208262.8611956607</v>
      </c>
      <c r="W58" s="923">
        <f t="shared" si="17"/>
        <v>2218187.6347583081</v>
      </c>
      <c r="X58" s="923">
        <f t="shared" si="17"/>
        <v>2256792.3111527693</v>
      </c>
      <c r="Y58" s="923">
        <f t="shared" si="17"/>
        <v>2291717.0489387936</v>
      </c>
      <c r="Z58" s="923">
        <f t="shared" si="17"/>
        <v>2314671.3941794671</v>
      </c>
      <c r="AA58" s="923">
        <f t="shared" si="17"/>
        <v>2175875.3800622355</v>
      </c>
    </row>
    <row r="59" spans="1:27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</row>
    <row r="60" spans="1:27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</row>
    <row r="61" spans="1:27" ht="15.75">
      <c r="A61" s="53" t="s">
        <v>3322</v>
      </c>
      <c r="B61" s="54">
        <f>+B16-B43</f>
        <v>0.57441361329080054</v>
      </c>
      <c r="C61" s="54">
        <f t="shared" ref="C61:O63" si="18">+C16-C43</f>
        <v>0.56535775905735253</v>
      </c>
      <c r="D61" s="54">
        <f t="shared" si="18"/>
        <v>0.55311340168226852</v>
      </c>
      <c r="E61" s="54">
        <f t="shared" si="18"/>
        <v>0.54993005680011553</v>
      </c>
      <c r="F61" s="54">
        <f t="shared" si="18"/>
        <v>0.54472123227592262</v>
      </c>
      <c r="G61" s="54">
        <f t="shared" si="18"/>
        <v>0.54286348296203257</v>
      </c>
      <c r="H61" s="54">
        <f t="shared" si="18"/>
        <v>0.53879551424384908</v>
      </c>
      <c r="I61" s="54">
        <f t="shared" si="18"/>
        <v>0.53405364616050632</v>
      </c>
      <c r="J61" s="54">
        <f t="shared" si="18"/>
        <v>0.53794921404180807</v>
      </c>
      <c r="K61" s="54">
        <f t="shared" si="18"/>
        <v>0.53623001323029817</v>
      </c>
      <c r="L61" s="54">
        <f t="shared" si="18"/>
        <v>0.53303367010711178</v>
      </c>
      <c r="M61" s="54">
        <f t="shared" si="18"/>
        <v>0.54966457596881058</v>
      </c>
      <c r="N61" s="54">
        <f t="shared" si="18"/>
        <v>0.54810272205480548</v>
      </c>
      <c r="O61" s="54">
        <f t="shared" si="18"/>
        <v>0.54776157199562936</v>
      </c>
      <c r="P61" s="54">
        <f t="shared" ref="P61:AA61" si="19">+P16-P43</f>
        <v>0.55422342258183421</v>
      </c>
      <c r="Q61" s="54">
        <f t="shared" si="19"/>
        <v>0.5521201723402771</v>
      </c>
      <c r="R61" s="54">
        <f t="shared" si="19"/>
        <v>0.54595776996779211</v>
      </c>
      <c r="S61" s="54">
        <f t="shared" si="19"/>
        <v>0.55265654519171115</v>
      </c>
      <c r="T61" s="54">
        <f t="shared" si="19"/>
        <v>0.54704941324490675</v>
      </c>
      <c r="U61" s="54">
        <f t="shared" si="19"/>
        <v>0.54211901387306938</v>
      </c>
      <c r="V61" s="54">
        <f t="shared" si="19"/>
        <v>0.55050110887460024</v>
      </c>
      <c r="W61" s="54">
        <f t="shared" si="19"/>
        <v>0.54818859150439225</v>
      </c>
      <c r="X61" s="54">
        <f t="shared" si="19"/>
        <v>0.53909130416365747</v>
      </c>
      <c r="Y61" s="54">
        <f t="shared" si="19"/>
        <v>0.54650618904524206</v>
      </c>
      <c r="Z61" s="54">
        <f t="shared" si="19"/>
        <v>0.54266950206735731</v>
      </c>
      <c r="AA61" s="54">
        <f t="shared" si="19"/>
        <v>0.54745748668502114</v>
      </c>
    </row>
    <row r="62" spans="1:27" ht="15.75">
      <c r="A62" s="53" t="s">
        <v>3323</v>
      </c>
      <c r="B62" s="54">
        <f>+B17-B44</f>
        <v>0.32934386583809788</v>
      </c>
      <c r="C62" s="54">
        <f t="shared" si="18"/>
        <v>0.43464963841063536</v>
      </c>
      <c r="D62" s="54">
        <f t="shared" si="18"/>
        <v>0.44690125004268877</v>
      </c>
      <c r="E62" s="54">
        <f t="shared" si="18"/>
        <v>0.45023792905113558</v>
      </c>
      <c r="F62" s="54">
        <f t="shared" si="18"/>
        <v>0.45545373443216713</v>
      </c>
      <c r="G62" s="54">
        <f t="shared" si="18"/>
        <v>0.4571646419771328</v>
      </c>
      <c r="H62" s="54">
        <f t="shared" si="18"/>
        <v>0.4611576140566675</v>
      </c>
      <c r="I62" s="54">
        <f t="shared" si="18"/>
        <v>0.46590708670214565</v>
      </c>
      <c r="J62" s="54">
        <f t="shared" si="18"/>
        <v>0.46208293397618544</v>
      </c>
      <c r="K62" s="54">
        <f t="shared" si="18"/>
        <v>0.46379068894528952</v>
      </c>
      <c r="L62" s="54">
        <f t="shared" si="18"/>
        <v>0.41084548415077649</v>
      </c>
      <c r="M62" s="54">
        <f t="shared" si="18"/>
        <v>0.40533587088327994</v>
      </c>
      <c r="N62" s="54">
        <f t="shared" si="18"/>
        <v>0.3996880398513683</v>
      </c>
      <c r="O62" s="54">
        <f t="shared" si="18"/>
        <v>0.39751448284783364</v>
      </c>
      <c r="P62" s="54">
        <f t="shared" ref="P62:AA62" si="20">+P17-P44</f>
        <v>0.39414093323291971</v>
      </c>
      <c r="Q62" s="54">
        <f t="shared" si="20"/>
        <v>0.39148444851823155</v>
      </c>
      <c r="R62" s="54">
        <f t="shared" si="20"/>
        <v>0.38616583676722493</v>
      </c>
      <c r="S62" s="54">
        <f t="shared" si="20"/>
        <v>0.38346861068518967</v>
      </c>
      <c r="T62" s="54">
        <f t="shared" si="20"/>
        <v>0.42543956655195081</v>
      </c>
      <c r="U62" s="54">
        <f t="shared" si="20"/>
        <v>0.42147084196770185</v>
      </c>
      <c r="V62" s="54">
        <f t="shared" si="20"/>
        <v>0.41888129183097345</v>
      </c>
      <c r="W62" s="54">
        <f t="shared" si="20"/>
        <v>0.41700710323398194</v>
      </c>
      <c r="X62" s="54">
        <f t="shared" si="20"/>
        <v>0.40987378210603265</v>
      </c>
      <c r="Y62" s="54">
        <f t="shared" si="20"/>
        <v>0.40362748988943992</v>
      </c>
      <c r="Z62" s="54">
        <f t="shared" si="20"/>
        <v>0.39962475983676521</v>
      </c>
      <c r="AA62" s="54">
        <f t="shared" si="20"/>
        <v>0.40372209133227799</v>
      </c>
    </row>
    <row r="63" spans="1:27" ht="15.75">
      <c r="A63" s="53" t="s">
        <v>3324</v>
      </c>
      <c r="B63" s="920">
        <f>+B18-B45</f>
        <v>9.6242520871101633E-2</v>
      </c>
      <c r="C63" s="920">
        <f t="shared" si="18"/>
        <v>-7.3974679879005238E-6</v>
      </c>
      <c r="D63" s="920">
        <f t="shared" si="18"/>
        <v>-1.4651724957293001E-5</v>
      </c>
      <c r="E63" s="920">
        <f t="shared" si="18"/>
        <v>-1.6798585125116268E-4</v>
      </c>
      <c r="F63" s="920">
        <f t="shared" si="18"/>
        <v>-1.7496670808975372E-4</v>
      </c>
      <c r="G63" s="920">
        <f t="shared" si="18"/>
        <v>-2.8124939165359882E-5</v>
      </c>
      <c r="H63" s="920">
        <f t="shared" si="18"/>
        <v>4.6871699483368748E-5</v>
      </c>
      <c r="I63" s="920">
        <f t="shared" si="18"/>
        <v>3.9267137348026475E-5</v>
      </c>
      <c r="J63" s="920">
        <f t="shared" si="18"/>
        <v>-3.2148017993540493E-5</v>
      </c>
      <c r="K63" s="920">
        <f t="shared" si="18"/>
        <v>-2.0702175587702601E-5</v>
      </c>
      <c r="L63" s="920">
        <f t="shared" si="18"/>
        <v>5.6120845742111868E-2</v>
      </c>
      <c r="M63" s="920">
        <f t="shared" si="18"/>
        <v>4.4999553147909564E-2</v>
      </c>
      <c r="N63" s="920">
        <f t="shared" si="18"/>
        <v>5.220923809382623E-2</v>
      </c>
      <c r="O63" s="920">
        <f t="shared" si="18"/>
        <v>5.4723945156536981E-2</v>
      </c>
      <c r="P63" s="920">
        <f t="shared" ref="P63:AA63" si="21">+P18-P45</f>
        <v>5.1635644185246063E-2</v>
      </c>
      <c r="Q63" s="920">
        <f t="shared" si="21"/>
        <v>5.6395379141491273E-2</v>
      </c>
      <c r="R63" s="920">
        <f t="shared" si="21"/>
        <v>6.7876393264982945E-2</v>
      </c>
      <c r="S63" s="920">
        <f t="shared" si="21"/>
        <v>6.3874844123099142E-2</v>
      </c>
      <c r="T63" s="920">
        <f t="shared" si="21"/>
        <v>2.7511020203142573E-2</v>
      </c>
      <c r="U63" s="920">
        <f t="shared" si="21"/>
        <v>3.6410144159228594E-2</v>
      </c>
      <c r="V63" s="920">
        <f t="shared" si="21"/>
        <v>3.0617599294426236E-2</v>
      </c>
      <c r="W63" s="920">
        <f t="shared" si="21"/>
        <v>3.4804305261625937E-2</v>
      </c>
      <c r="X63" s="920">
        <f t="shared" si="21"/>
        <v>5.1034913730309765E-2</v>
      </c>
      <c r="Y63" s="920">
        <f t="shared" si="21"/>
        <v>4.9866321065317971E-2</v>
      </c>
      <c r="Z63" s="920">
        <f t="shared" si="21"/>
        <v>5.7705738095877541E-2</v>
      </c>
      <c r="AA63" s="920">
        <f t="shared" si="21"/>
        <v>4.8820421982700868E-2</v>
      </c>
    </row>
    <row r="64" spans="1:27" ht="15.75">
      <c r="A64" s="53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</row>
  </sheetData>
  <mergeCells count="9">
    <mergeCell ref="A47:N47"/>
    <mergeCell ref="A48:N48"/>
    <mergeCell ref="A49:N49"/>
    <mergeCell ref="A1:N1"/>
    <mergeCell ref="A2:N2"/>
    <mergeCell ref="A3:N3"/>
    <mergeCell ref="A28:N28"/>
    <mergeCell ref="A29:N29"/>
    <mergeCell ref="A30:N30"/>
  </mergeCells>
  <pageMargins left="0.1" right="0.1" top="0.75" bottom="0.5" header="0.3" footer="0.3"/>
  <pageSetup scale="56" orientation="landscape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BB258"/>
  <sheetViews>
    <sheetView view="pageBreakPreview" zoomScale="55" zoomScaleNormal="55" zoomScaleSheetLayoutView="55" workbookViewId="0">
      <selection activeCell="V15" sqref="V15"/>
    </sheetView>
  </sheetViews>
  <sheetFormatPr defaultRowHeight="30.75" customHeight="1"/>
  <cols>
    <col min="1" max="1" width="5.5703125" style="483" customWidth="1"/>
    <col min="2" max="2" width="64.5703125" style="488" customWidth="1"/>
    <col min="3" max="3" width="19.85546875" style="489" customWidth="1"/>
    <col min="4" max="4" width="2.85546875" style="489" customWidth="1"/>
    <col min="5" max="5" width="18.85546875" style="489" customWidth="1"/>
    <col min="6" max="6" width="3.85546875" style="489" customWidth="1"/>
    <col min="7" max="7" width="18.140625" style="489" customWidth="1"/>
    <col min="8" max="8" width="2.85546875" style="489" customWidth="1"/>
    <col min="9" max="9" width="18.140625" style="489" customWidth="1"/>
    <col min="10" max="10" width="2.85546875" style="489" customWidth="1"/>
    <col min="11" max="11" width="18.140625" style="489" customWidth="1"/>
    <col min="12" max="12" width="14" style="483" customWidth="1"/>
    <col min="13" max="13" width="14" style="489" customWidth="1"/>
    <col min="14" max="14" width="7.42578125" style="483" customWidth="1"/>
    <col min="15" max="15" width="64.5703125" style="488" customWidth="1"/>
    <col min="16" max="16" width="19.85546875" style="489" customWidth="1"/>
    <col min="17" max="17" width="4.140625" style="489" customWidth="1"/>
    <col min="18" max="18" width="18.140625" style="489" customWidth="1"/>
    <col min="19" max="19" width="4.5703125" style="489" customWidth="1"/>
    <col min="20" max="20" width="18.140625" style="489" customWidth="1"/>
    <col min="21" max="21" width="2.85546875" style="489" customWidth="1"/>
    <col min="22" max="22" width="77.42578125" style="483" customWidth="1"/>
    <col min="23" max="23" width="2.85546875" style="489" customWidth="1"/>
    <col min="24" max="24" width="7.5703125" style="489" customWidth="1"/>
    <col min="25" max="25" width="64.85546875" style="489" customWidth="1"/>
    <col min="26" max="26" width="19.85546875" style="483" customWidth="1"/>
    <col min="27" max="27" width="4.85546875" style="489" customWidth="1"/>
    <col min="28" max="28" width="19.85546875" style="483" customWidth="1"/>
    <col min="29" max="29" width="4.5703125" style="489" customWidth="1"/>
    <col min="30" max="30" width="19.85546875" style="483" customWidth="1"/>
    <col min="31" max="31" width="4.5703125" style="489" customWidth="1"/>
    <col min="32" max="32" width="19.85546875" style="483" customWidth="1"/>
    <col min="33" max="33" width="4.5703125" style="489" customWidth="1"/>
    <col min="34" max="34" width="19.85546875" style="483" customWidth="1"/>
    <col min="35" max="35" width="2.85546875" style="489" customWidth="1"/>
    <col min="36" max="36" width="8.85546875" style="483"/>
    <col min="37" max="37" width="72.85546875" style="483" bestFit="1" customWidth="1"/>
    <col min="38" max="38" width="31.85546875" style="483" customWidth="1"/>
    <col min="39" max="39" width="8.85546875" style="483"/>
    <col min="40" max="40" width="24.85546875" style="483" bestFit="1" customWidth="1"/>
    <col min="41" max="41" width="8.85546875" style="483"/>
    <col min="42" max="42" width="19.140625" style="483" bestFit="1" customWidth="1"/>
    <col min="43" max="43" width="8.85546875" style="483"/>
    <col min="44" max="44" width="4.85546875" style="483" bestFit="1" customWidth="1"/>
    <col min="45" max="45" width="66.140625" style="483" bestFit="1" customWidth="1"/>
    <col min="46" max="46" width="15.5703125" style="483" bestFit="1" customWidth="1"/>
    <col min="47" max="47" width="1.85546875" style="483" customWidth="1"/>
    <col min="48" max="48" width="25.28515625" style="483" bestFit="1" customWidth="1"/>
    <col min="49" max="49" width="1.85546875" style="483" customWidth="1"/>
    <col min="50" max="50" width="16.140625" style="483" bestFit="1" customWidth="1"/>
    <col min="51" max="51" width="2" style="483" customWidth="1"/>
    <col min="52" max="52" width="34" style="483" bestFit="1" customWidth="1"/>
    <col min="53" max="53" width="2" style="483" customWidth="1"/>
    <col min="54" max="54" width="16.28515625" style="483" bestFit="1" customWidth="1"/>
    <col min="55" max="216" width="8.85546875" style="483"/>
    <col min="217" max="217" width="56.5703125" style="483" customWidth="1"/>
    <col min="218" max="218" width="18.140625" style="483" customWidth="1"/>
    <col min="219" max="219" width="2.85546875" style="483" customWidth="1"/>
    <col min="220" max="220" width="18.140625" style="483" customWidth="1"/>
    <col min="221" max="221" width="2.85546875" style="483" customWidth="1"/>
    <col min="222" max="222" width="18.140625" style="483" customWidth="1"/>
    <col min="223" max="223" width="2.85546875" style="483" customWidth="1"/>
    <col min="224" max="224" width="18.140625" style="483" customWidth="1"/>
    <col min="225" max="225" width="2.85546875" style="483" customWidth="1"/>
    <col min="226" max="226" width="18.140625" style="483" customWidth="1"/>
    <col min="227" max="227" width="8.85546875" style="483"/>
    <col min="228" max="228" width="15" style="483" bestFit="1" customWidth="1"/>
    <col min="229" max="231" width="8.85546875" style="483"/>
    <col min="232" max="232" width="18.85546875" style="483" bestFit="1" customWidth="1"/>
    <col min="233" max="233" width="8.85546875" style="483"/>
    <col min="234" max="234" width="18.85546875" style="483" bestFit="1" customWidth="1"/>
    <col min="235" max="472" width="8.85546875" style="483"/>
    <col min="473" max="473" width="56.5703125" style="483" customWidth="1"/>
    <col min="474" max="474" width="18.140625" style="483" customWidth="1"/>
    <col min="475" max="475" width="2.85546875" style="483" customWidth="1"/>
    <col min="476" max="476" width="18.140625" style="483" customWidth="1"/>
    <col min="477" max="477" width="2.85546875" style="483" customWidth="1"/>
    <col min="478" max="478" width="18.140625" style="483" customWidth="1"/>
    <col min="479" max="479" width="2.85546875" style="483" customWidth="1"/>
    <col min="480" max="480" width="18.140625" style="483" customWidth="1"/>
    <col min="481" max="481" width="2.85546875" style="483" customWidth="1"/>
    <col min="482" max="482" width="18.140625" style="483" customWidth="1"/>
    <col min="483" max="483" width="8.85546875" style="483"/>
    <col min="484" max="484" width="15" style="483" bestFit="1" customWidth="1"/>
    <col min="485" max="487" width="8.85546875" style="483"/>
    <col min="488" max="488" width="18.85546875" style="483" bestFit="1" customWidth="1"/>
    <col min="489" max="489" width="8.85546875" style="483"/>
    <col min="490" max="490" width="18.85546875" style="483" bestFit="1" customWidth="1"/>
    <col min="491" max="728" width="8.85546875" style="483"/>
    <col min="729" max="729" width="56.5703125" style="483" customWidth="1"/>
    <col min="730" max="730" width="18.140625" style="483" customWidth="1"/>
    <col min="731" max="731" width="2.85546875" style="483" customWidth="1"/>
    <col min="732" max="732" width="18.140625" style="483" customWidth="1"/>
    <col min="733" max="733" width="2.85546875" style="483" customWidth="1"/>
    <col min="734" max="734" width="18.140625" style="483" customWidth="1"/>
    <col min="735" max="735" width="2.85546875" style="483" customWidth="1"/>
    <col min="736" max="736" width="18.140625" style="483" customWidth="1"/>
    <col min="737" max="737" width="2.85546875" style="483" customWidth="1"/>
    <col min="738" max="738" width="18.140625" style="483" customWidth="1"/>
    <col min="739" max="739" width="8.85546875" style="483"/>
    <col min="740" max="740" width="15" style="483" bestFit="1" customWidth="1"/>
    <col min="741" max="743" width="8.85546875" style="483"/>
    <col min="744" max="744" width="18.85546875" style="483" bestFit="1" customWidth="1"/>
    <col min="745" max="745" width="8.85546875" style="483"/>
    <col min="746" max="746" width="18.85546875" style="483" bestFit="1" customWidth="1"/>
    <col min="747" max="984" width="8.85546875" style="483"/>
    <col min="985" max="985" width="56.5703125" style="483" customWidth="1"/>
    <col min="986" max="986" width="18.140625" style="483" customWidth="1"/>
    <col min="987" max="987" width="2.85546875" style="483" customWidth="1"/>
    <col min="988" max="988" width="18.140625" style="483" customWidth="1"/>
    <col min="989" max="989" width="2.85546875" style="483" customWidth="1"/>
    <col min="990" max="990" width="18.140625" style="483" customWidth="1"/>
    <col min="991" max="991" width="2.85546875" style="483" customWidth="1"/>
    <col min="992" max="992" width="18.140625" style="483" customWidth="1"/>
    <col min="993" max="993" width="2.85546875" style="483" customWidth="1"/>
    <col min="994" max="994" width="18.140625" style="483" customWidth="1"/>
    <col min="995" max="995" width="8.85546875" style="483"/>
    <col min="996" max="996" width="15" style="483" bestFit="1" customWidth="1"/>
    <col min="997" max="999" width="8.85546875" style="483"/>
    <col min="1000" max="1000" width="18.85546875" style="483" bestFit="1" customWidth="1"/>
    <col min="1001" max="1001" width="8.85546875" style="483"/>
    <col min="1002" max="1002" width="18.85546875" style="483" bestFit="1" customWidth="1"/>
    <col min="1003" max="1240" width="8.85546875" style="483"/>
    <col min="1241" max="1241" width="56.5703125" style="483" customWidth="1"/>
    <col min="1242" max="1242" width="18.140625" style="483" customWidth="1"/>
    <col min="1243" max="1243" width="2.85546875" style="483" customWidth="1"/>
    <col min="1244" max="1244" width="18.140625" style="483" customWidth="1"/>
    <col min="1245" max="1245" width="2.85546875" style="483" customWidth="1"/>
    <col min="1246" max="1246" width="18.140625" style="483" customWidth="1"/>
    <col min="1247" max="1247" width="2.85546875" style="483" customWidth="1"/>
    <col min="1248" max="1248" width="18.140625" style="483" customWidth="1"/>
    <col min="1249" max="1249" width="2.85546875" style="483" customWidth="1"/>
    <col min="1250" max="1250" width="18.140625" style="483" customWidth="1"/>
    <col min="1251" max="1251" width="8.85546875" style="483"/>
    <col min="1252" max="1252" width="15" style="483" bestFit="1" customWidth="1"/>
    <col min="1253" max="1255" width="8.85546875" style="483"/>
    <col min="1256" max="1256" width="18.85546875" style="483" bestFit="1" customWidth="1"/>
    <col min="1257" max="1257" width="8.85546875" style="483"/>
    <col min="1258" max="1258" width="18.85546875" style="483" bestFit="1" customWidth="1"/>
    <col min="1259" max="1496" width="8.85546875" style="483"/>
    <col min="1497" max="1497" width="56.5703125" style="483" customWidth="1"/>
    <col min="1498" max="1498" width="18.140625" style="483" customWidth="1"/>
    <col min="1499" max="1499" width="2.85546875" style="483" customWidth="1"/>
    <col min="1500" max="1500" width="18.140625" style="483" customWidth="1"/>
    <col min="1501" max="1501" width="2.85546875" style="483" customWidth="1"/>
    <col min="1502" max="1502" width="18.140625" style="483" customWidth="1"/>
    <col min="1503" max="1503" width="2.85546875" style="483" customWidth="1"/>
    <col min="1504" max="1504" width="18.140625" style="483" customWidth="1"/>
    <col min="1505" max="1505" width="2.85546875" style="483" customWidth="1"/>
    <col min="1506" max="1506" width="18.140625" style="483" customWidth="1"/>
    <col min="1507" max="1507" width="8.85546875" style="483"/>
    <col min="1508" max="1508" width="15" style="483" bestFit="1" customWidth="1"/>
    <col min="1509" max="1511" width="8.85546875" style="483"/>
    <col min="1512" max="1512" width="18.85546875" style="483" bestFit="1" customWidth="1"/>
    <col min="1513" max="1513" width="8.85546875" style="483"/>
    <col min="1514" max="1514" width="18.85546875" style="483" bestFit="1" customWidth="1"/>
    <col min="1515" max="1752" width="8.85546875" style="483"/>
    <col min="1753" max="1753" width="56.5703125" style="483" customWidth="1"/>
    <col min="1754" max="1754" width="18.140625" style="483" customWidth="1"/>
    <col min="1755" max="1755" width="2.85546875" style="483" customWidth="1"/>
    <col min="1756" max="1756" width="18.140625" style="483" customWidth="1"/>
    <col min="1757" max="1757" width="2.85546875" style="483" customWidth="1"/>
    <col min="1758" max="1758" width="18.140625" style="483" customWidth="1"/>
    <col min="1759" max="1759" width="2.85546875" style="483" customWidth="1"/>
    <col min="1760" max="1760" width="18.140625" style="483" customWidth="1"/>
    <col min="1761" max="1761" width="2.85546875" style="483" customWidth="1"/>
    <col min="1762" max="1762" width="18.140625" style="483" customWidth="1"/>
    <col min="1763" max="1763" width="8.85546875" style="483"/>
    <col min="1764" max="1764" width="15" style="483" bestFit="1" customWidth="1"/>
    <col min="1765" max="1767" width="8.85546875" style="483"/>
    <col min="1768" max="1768" width="18.85546875" style="483" bestFit="1" customWidth="1"/>
    <col min="1769" max="1769" width="8.85546875" style="483"/>
    <col min="1770" max="1770" width="18.85546875" style="483" bestFit="1" customWidth="1"/>
    <col min="1771" max="2008" width="8.85546875" style="483"/>
    <col min="2009" max="2009" width="56.5703125" style="483" customWidth="1"/>
    <col min="2010" max="2010" width="18.140625" style="483" customWidth="1"/>
    <col min="2011" max="2011" width="2.85546875" style="483" customWidth="1"/>
    <col min="2012" max="2012" width="18.140625" style="483" customWidth="1"/>
    <col min="2013" max="2013" width="2.85546875" style="483" customWidth="1"/>
    <col min="2014" max="2014" width="18.140625" style="483" customWidth="1"/>
    <col min="2015" max="2015" width="2.85546875" style="483" customWidth="1"/>
    <col min="2016" max="2016" width="18.140625" style="483" customWidth="1"/>
    <col min="2017" max="2017" width="2.85546875" style="483" customWidth="1"/>
    <col min="2018" max="2018" width="18.140625" style="483" customWidth="1"/>
    <col min="2019" max="2019" width="8.85546875" style="483"/>
    <col min="2020" max="2020" width="15" style="483" bestFit="1" customWidth="1"/>
    <col min="2021" max="2023" width="8.85546875" style="483"/>
    <col min="2024" max="2024" width="18.85546875" style="483" bestFit="1" customWidth="1"/>
    <col min="2025" max="2025" width="8.85546875" style="483"/>
    <col min="2026" max="2026" width="18.85546875" style="483" bestFit="1" customWidth="1"/>
    <col min="2027" max="2264" width="8.85546875" style="483"/>
    <col min="2265" max="2265" width="56.5703125" style="483" customWidth="1"/>
    <col min="2266" max="2266" width="18.140625" style="483" customWidth="1"/>
    <col min="2267" max="2267" width="2.85546875" style="483" customWidth="1"/>
    <col min="2268" max="2268" width="18.140625" style="483" customWidth="1"/>
    <col min="2269" max="2269" width="2.85546875" style="483" customWidth="1"/>
    <col min="2270" max="2270" width="18.140625" style="483" customWidth="1"/>
    <col min="2271" max="2271" width="2.85546875" style="483" customWidth="1"/>
    <col min="2272" max="2272" width="18.140625" style="483" customWidth="1"/>
    <col min="2273" max="2273" width="2.85546875" style="483" customWidth="1"/>
    <col min="2274" max="2274" width="18.140625" style="483" customWidth="1"/>
    <col min="2275" max="2275" width="8.85546875" style="483"/>
    <col min="2276" max="2276" width="15" style="483" bestFit="1" customWidth="1"/>
    <col min="2277" max="2279" width="8.85546875" style="483"/>
    <col min="2280" max="2280" width="18.85546875" style="483" bestFit="1" customWidth="1"/>
    <col min="2281" max="2281" width="8.85546875" style="483"/>
    <col min="2282" max="2282" width="18.85546875" style="483" bestFit="1" customWidth="1"/>
    <col min="2283" max="2520" width="8.85546875" style="483"/>
    <col min="2521" max="2521" width="56.5703125" style="483" customWidth="1"/>
    <col min="2522" max="2522" width="18.140625" style="483" customWidth="1"/>
    <col min="2523" max="2523" width="2.85546875" style="483" customWidth="1"/>
    <col min="2524" max="2524" width="18.140625" style="483" customWidth="1"/>
    <col min="2525" max="2525" width="2.85546875" style="483" customWidth="1"/>
    <col min="2526" max="2526" width="18.140625" style="483" customWidth="1"/>
    <col min="2527" max="2527" width="2.85546875" style="483" customWidth="1"/>
    <col min="2528" max="2528" width="18.140625" style="483" customWidth="1"/>
    <col min="2529" max="2529" width="2.85546875" style="483" customWidth="1"/>
    <col min="2530" max="2530" width="18.140625" style="483" customWidth="1"/>
    <col min="2531" max="2531" width="8.85546875" style="483"/>
    <col min="2532" max="2532" width="15" style="483" bestFit="1" customWidth="1"/>
    <col min="2533" max="2535" width="8.85546875" style="483"/>
    <col min="2536" max="2536" width="18.85546875" style="483" bestFit="1" customWidth="1"/>
    <col min="2537" max="2537" width="8.85546875" style="483"/>
    <col min="2538" max="2538" width="18.85546875" style="483" bestFit="1" customWidth="1"/>
    <col min="2539" max="2776" width="8.85546875" style="483"/>
    <col min="2777" max="2777" width="56.5703125" style="483" customWidth="1"/>
    <col min="2778" max="2778" width="18.140625" style="483" customWidth="1"/>
    <col min="2779" max="2779" width="2.85546875" style="483" customWidth="1"/>
    <col min="2780" max="2780" width="18.140625" style="483" customWidth="1"/>
    <col min="2781" max="2781" width="2.85546875" style="483" customWidth="1"/>
    <col min="2782" max="2782" width="18.140625" style="483" customWidth="1"/>
    <col min="2783" max="2783" width="2.85546875" style="483" customWidth="1"/>
    <col min="2784" max="2784" width="18.140625" style="483" customWidth="1"/>
    <col min="2785" max="2785" width="2.85546875" style="483" customWidth="1"/>
    <col min="2786" max="2786" width="18.140625" style="483" customWidth="1"/>
    <col min="2787" max="2787" width="8.85546875" style="483"/>
    <col min="2788" max="2788" width="15" style="483" bestFit="1" customWidth="1"/>
    <col min="2789" max="2791" width="8.85546875" style="483"/>
    <col min="2792" max="2792" width="18.85546875" style="483" bestFit="1" customWidth="1"/>
    <col min="2793" max="2793" width="8.85546875" style="483"/>
    <col min="2794" max="2794" width="18.85546875" style="483" bestFit="1" customWidth="1"/>
    <col min="2795" max="3032" width="8.85546875" style="483"/>
    <col min="3033" max="3033" width="56.5703125" style="483" customWidth="1"/>
    <col min="3034" max="3034" width="18.140625" style="483" customWidth="1"/>
    <col min="3035" max="3035" width="2.85546875" style="483" customWidth="1"/>
    <col min="3036" max="3036" width="18.140625" style="483" customWidth="1"/>
    <col min="3037" max="3037" width="2.85546875" style="483" customWidth="1"/>
    <col min="3038" max="3038" width="18.140625" style="483" customWidth="1"/>
    <col min="3039" max="3039" width="2.85546875" style="483" customWidth="1"/>
    <col min="3040" max="3040" width="18.140625" style="483" customWidth="1"/>
    <col min="3041" max="3041" width="2.85546875" style="483" customWidth="1"/>
    <col min="3042" max="3042" width="18.140625" style="483" customWidth="1"/>
    <col min="3043" max="3043" width="8.85546875" style="483"/>
    <col min="3044" max="3044" width="15" style="483" bestFit="1" customWidth="1"/>
    <col min="3045" max="3047" width="8.85546875" style="483"/>
    <col min="3048" max="3048" width="18.85546875" style="483" bestFit="1" customWidth="1"/>
    <col min="3049" max="3049" width="8.85546875" style="483"/>
    <col min="3050" max="3050" width="18.85546875" style="483" bestFit="1" customWidth="1"/>
    <col min="3051" max="3288" width="8.85546875" style="483"/>
    <col min="3289" max="3289" width="56.5703125" style="483" customWidth="1"/>
    <col min="3290" max="3290" width="18.140625" style="483" customWidth="1"/>
    <col min="3291" max="3291" width="2.85546875" style="483" customWidth="1"/>
    <col min="3292" max="3292" width="18.140625" style="483" customWidth="1"/>
    <col min="3293" max="3293" width="2.85546875" style="483" customWidth="1"/>
    <col min="3294" max="3294" width="18.140625" style="483" customWidth="1"/>
    <col min="3295" max="3295" width="2.85546875" style="483" customWidth="1"/>
    <col min="3296" max="3296" width="18.140625" style="483" customWidth="1"/>
    <col min="3297" max="3297" width="2.85546875" style="483" customWidth="1"/>
    <col min="3298" max="3298" width="18.140625" style="483" customWidth="1"/>
    <col min="3299" max="3299" width="8.85546875" style="483"/>
    <col min="3300" max="3300" width="15" style="483" bestFit="1" customWidth="1"/>
    <col min="3301" max="3303" width="8.85546875" style="483"/>
    <col min="3304" max="3304" width="18.85546875" style="483" bestFit="1" customWidth="1"/>
    <col min="3305" max="3305" width="8.85546875" style="483"/>
    <col min="3306" max="3306" width="18.85546875" style="483" bestFit="1" customWidth="1"/>
    <col min="3307" max="3544" width="8.85546875" style="483"/>
    <col min="3545" max="3545" width="56.5703125" style="483" customWidth="1"/>
    <col min="3546" max="3546" width="18.140625" style="483" customWidth="1"/>
    <col min="3547" max="3547" width="2.85546875" style="483" customWidth="1"/>
    <col min="3548" max="3548" width="18.140625" style="483" customWidth="1"/>
    <col min="3549" max="3549" width="2.85546875" style="483" customWidth="1"/>
    <col min="3550" max="3550" width="18.140625" style="483" customWidth="1"/>
    <col min="3551" max="3551" width="2.85546875" style="483" customWidth="1"/>
    <col min="3552" max="3552" width="18.140625" style="483" customWidth="1"/>
    <col min="3553" max="3553" width="2.85546875" style="483" customWidth="1"/>
    <col min="3554" max="3554" width="18.140625" style="483" customWidth="1"/>
    <col min="3555" max="3555" width="8.85546875" style="483"/>
    <col min="3556" max="3556" width="15" style="483" bestFit="1" customWidth="1"/>
    <col min="3557" max="3559" width="8.85546875" style="483"/>
    <col min="3560" max="3560" width="18.85546875" style="483" bestFit="1" customWidth="1"/>
    <col min="3561" max="3561" width="8.85546875" style="483"/>
    <col min="3562" max="3562" width="18.85546875" style="483" bestFit="1" customWidth="1"/>
    <col min="3563" max="3800" width="8.85546875" style="483"/>
    <col min="3801" max="3801" width="56.5703125" style="483" customWidth="1"/>
    <col min="3802" max="3802" width="18.140625" style="483" customWidth="1"/>
    <col min="3803" max="3803" width="2.85546875" style="483" customWidth="1"/>
    <col min="3804" max="3804" width="18.140625" style="483" customWidth="1"/>
    <col min="3805" max="3805" width="2.85546875" style="483" customWidth="1"/>
    <col min="3806" max="3806" width="18.140625" style="483" customWidth="1"/>
    <col min="3807" max="3807" width="2.85546875" style="483" customWidth="1"/>
    <col min="3808" max="3808" width="18.140625" style="483" customWidth="1"/>
    <col min="3809" max="3809" width="2.85546875" style="483" customWidth="1"/>
    <col min="3810" max="3810" width="18.140625" style="483" customWidth="1"/>
    <col min="3811" max="3811" width="8.85546875" style="483"/>
    <col min="3812" max="3812" width="15" style="483" bestFit="1" customWidth="1"/>
    <col min="3813" max="3815" width="8.85546875" style="483"/>
    <col min="3816" max="3816" width="18.85546875" style="483" bestFit="1" customWidth="1"/>
    <col min="3817" max="3817" width="8.85546875" style="483"/>
    <col min="3818" max="3818" width="18.85546875" style="483" bestFit="1" customWidth="1"/>
    <col min="3819" max="4056" width="8.85546875" style="483"/>
    <col min="4057" max="4057" width="56.5703125" style="483" customWidth="1"/>
    <col min="4058" max="4058" width="18.140625" style="483" customWidth="1"/>
    <col min="4059" max="4059" width="2.85546875" style="483" customWidth="1"/>
    <col min="4060" max="4060" width="18.140625" style="483" customWidth="1"/>
    <col min="4061" max="4061" width="2.85546875" style="483" customWidth="1"/>
    <col min="4062" max="4062" width="18.140625" style="483" customWidth="1"/>
    <col min="4063" max="4063" width="2.85546875" style="483" customWidth="1"/>
    <col min="4064" max="4064" width="18.140625" style="483" customWidth="1"/>
    <col min="4065" max="4065" width="2.85546875" style="483" customWidth="1"/>
    <col min="4066" max="4066" width="18.140625" style="483" customWidth="1"/>
    <col min="4067" max="4067" width="8.85546875" style="483"/>
    <col min="4068" max="4068" width="15" style="483" bestFit="1" customWidth="1"/>
    <col min="4069" max="4071" width="8.85546875" style="483"/>
    <col min="4072" max="4072" width="18.85546875" style="483" bestFit="1" customWidth="1"/>
    <col min="4073" max="4073" width="8.85546875" style="483"/>
    <col min="4074" max="4074" width="18.85546875" style="483" bestFit="1" customWidth="1"/>
    <col min="4075" max="4312" width="8.85546875" style="483"/>
    <col min="4313" max="4313" width="56.5703125" style="483" customWidth="1"/>
    <col min="4314" max="4314" width="18.140625" style="483" customWidth="1"/>
    <col min="4315" max="4315" width="2.85546875" style="483" customWidth="1"/>
    <col min="4316" max="4316" width="18.140625" style="483" customWidth="1"/>
    <col min="4317" max="4317" width="2.85546875" style="483" customWidth="1"/>
    <col min="4318" max="4318" width="18.140625" style="483" customWidth="1"/>
    <col min="4319" max="4319" width="2.85546875" style="483" customWidth="1"/>
    <col min="4320" max="4320" width="18.140625" style="483" customWidth="1"/>
    <col min="4321" max="4321" width="2.85546875" style="483" customWidth="1"/>
    <col min="4322" max="4322" width="18.140625" style="483" customWidth="1"/>
    <col min="4323" max="4323" width="8.85546875" style="483"/>
    <col min="4324" max="4324" width="15" style="483" bestFit="1" customWidth="1"/>
    <col min="4325" max="4327" width="8.85546875" style="483"/>
    <col min="4328" max="4328" width="18.85546875" style="483" bestFit="1" customWidth="1"/>
    <col min="4329" max="4329" width="8.85546875" style="483"/>
    <col min="4330" max="4330" width="18.85546875" style="483" bestFit="1" customWidth="1"/>
    <col min="4331" max="4568" width="8.85546875" style="483"/>
    <col min="4569" max="4569" width="56.5703125" style="483" customWidth="1"/>
    <col min="4570" max="4570" width="18.140625" style="483" customWidth="1"/>
    <col min="4571" max="4571" width="2.85546875" style="483" customWidth="1"/>
    <col min="4572" max="4572" width="18.140625" style="483" customWidth="1"/>
    <col min="4573" max="4573" width="2.85546875" style="483" customWidth="1"/>
    <col min="4574" max="4574" width="18.140625" style="483" customWidth="1"/>
    <col min="4575" max="4575" width="2.85546875" style="483" customWidth="1"/>
    <col min="4576" max="4576" width="18.140625" style="483" customWidth="1"/>
    <col min="4577" max="4577" width="2.85546875" style="483" customWidth="1"/>
    <col min="4578" max="4578" width="18.140625" style="483" customWidth="1"/>
    <col min="4579" max="4579" width="8.85546875" style="483"/>
    <col min="4580" max="4580" width="15" style="483" bestFit="1" customWidth="1"/>
    <col min="4581" max="4583" width="8.85546875" style="483"/>
    <col min="4584" max="4584" width="18.85546875" style="483" bestFit="1" customWidth="1"/>
    <col min="4585" max="4585" width="8.85546875" style="483"/>
    <col min="4586" max="4586" width="18.85546875" style="483" bestFit="1" customWidth="1"/>
    <col min="4587" max="4824" width="8.85546875" style="483"/>
    <col min="4825" max="4825" width="56.5703125" style="483" customWidth="1"/>
    <col min="4826" max="4826" width="18.140625" style="483" customWidth="1"/>
    <col min="4827" max="4827" width="2.85546875" style="483" customWidth="1"/>
    <col min="4828" max="4828" width="18.140625" style="483" customWidth="1"/>
    <col min="4829" max="4829" width="2.85546875" style="483" customWidth="1"/>
    <col min="4830" max="4830" width="18.140625" style="483" customWidth="1"/>
    <col min="4831" max="4831" width="2.85546875" style="483" customWidth="1"/>
    <col min="4832" max="4832" width="18.140625" style="483" customWidth="1"/>
    <col min="4833" max="4833" width="2.85546875" style="483" customWidth="1"/>
    <col min="4834" max="4834" width="18.140625" style="483" customWidth="1"/>
    <col min="4835" max="4835" width="8.85546875" style="483"/>
    <col min="4836" max="4836" width="15" style="483" bestFit="1" customWidth="1"/>
    <col min="4837" max="4839" width="8.85546875" style="483"/>
    <col min="4840" max="4840" width="18.85546875" style="483" bestFit="1" customWidth="1"/>
    <col min="4841" max="4841" width="8.85546875" style="483"/>
    <col min="4842" max="4842" width="18.85546875" style="483" bestFit="1" customWidth="1"/>
    <col min="4843" max="5080" width="8.85546875" style="483"/>
    <col min="5081" max="5081" width="56.5703125" style="483" customWidth="1"/>
    <col min="5082" max="5082" width="18.140625" style="483" customWidth="1"/>
    <col min="5083" max="5083" width="2.85546875" style="483" customWidth="1"/>
    <col min="5084" max="5084" width="18.140625" style="483" customWidth="1"/>
    <col min="5085" max="5085" width="2.85546875" style="483" customWidth="1"/>
    <col min="5086" max="5086" width="18.140625" style="483" customWidth="1"/>
    <col min="5087" max="5087" width="2.85546875" style="483" customWidth="1"/>
    <col min="5088" max="5088" width="18.140625" style="483" customWidth="1"/>
    <col min="5089" max="5089" width="2.85546875" style="483" customWidth="1"/>
    <col min="5090" max="5090" width="18.140625" style="483" customWidth="1"/>
    <col min="5091" max="5091" width="8.85546875" style="483"/>
    <col min="5092" max="5092" width="15" style="483" bestFit="1" customWidth="1"/>
    <col min="5093" max="5095" width="8.85546875" style="483"/>
    <col min="5096" max="5096" width="18.85546875" style="483" bestFit="1" customWidth="1"/>
    <col min="5097" max="5097" width="8.85546875" style="483"/>
    <col min="5098" max="5098" width="18.85546875" style="483" bestFit="1" customWidth="1"/>
    <col min="5099" max="5336" width="8.85546875" style="483"/>
    <col min="5337" max="5337" width="56.5703125" style="483" customWidth="1"/>
    <col min="5338" max="5338" width="18.140625" style="483" customWidth="1"/>
    <col min="5339" max="5339" width="2.85546875" style="483" customWidth="1"/>
    <col min="5340" max="5340" width="18.140625" style="483" customWidth="1"/>
    <col min="5341" max="5341" width="2.85546875" style="483" customWidth="1"/>
    <col min="5342" max="5342" width="18.140625" style="483" customWidth="1"/>
    <col min="5343" max="5343" width="2.85546875" style="483" customWidth="1"/>
    <col min="5344" max="5344" width="18.140625" style="483" customWidth="1"/>
    <col min="5345" max="5345" width="2.85546875" style="483" customWidth="1"/>
    <col min="5346" max="5346" width="18.140625" style="483" customWidth="1"/>
    <col min="5347" max="5347" width="8.85546875" style="483"/>
    <col min="5348" max="5348" width="15" style="483" bestFit="1" customWidth="1"/>
    <col min="5349" max="5351" width="8.85546875" style="483"/>
    <col min="5352" max="5352" width="18.85546875" style="483" bestFit="1" customWidth="1"/>
    <col min="5353" max="5353" width="8.85546875" style="483"/>
    <col min="5354" max="5354" width="18.85546875" style="483" bestFit="1" customWidth="1"/>
    <col min="5355" max="5592" width="8.85546875" style="483"/>
    <col min="5593" max="5593" width="56.5703125" style="483" customWidth="1"/>
    <col min="5594" max="5594" width="18.140625" style="483" customWidth="1"/>
    <col min="5595" max="5595" width="2.85546875" style="483" customWidth="1"/>
    <col min="5596" max="5596" width="18.140625" style="483" customWidth="1"/>
    <col min="5597" max="5597" width="2.85546875" style="483" customWidth="1"/>
    <col min="5598" max="5598" width="18.140625" style="483" customWidth="1"/>
    <col min="5599" max="5599" width="2.85546875" style="483" customWidth="1"/>
    <col min="5600" max="5600" width="18.140625" style="483" customWidth="1"/>
    <col min="5601" max="5601" width="2.85546875" style="483" customWidth="1"/>
    <col min="5602" max="5602" width="18.140625" style="483" customWidth="1"/>
    <col min="5603" max="5603" width="8.85546875" style="483"/>
    <col min="5604" max="5604" width="15" style="483" bestFit="1" customWidth="1"/>
    <col min="5605" max="5607" width="8.85546875" style="483"/>
    <col min="5608" max="5608" width="18.85546875" style="483" bestFit="1" customWidth="1"/>
    <col min="5609" max="5609" width="8.85546875" style="483"/>
    <col min="5610" max="5610" width="18.85546875" style="483" bestFit="1" customWidth="1"/>
    <col min="5611" max="5848" width="8.85546875" style="483"/>
    <col min="5849" max="5849" width="56.5703125" style="483" customWidth="1"/>
    <col min="5850" max="5850" width="18.140625" style="483" customWidth="1"/>
    <col min="5851" max="5851" width="2.85546875" style="483" customWidth="1"/>
    <col min="5852" max="5852" width="18.140625" style="483" customWidth="1"/>
    <col min="5853" max="5853" width="2.85546875" style="483" customWidth="1"/>
    <col min="5854" max="5854" width="18.140625" style="483" customWidth="1"/>
    <col min="5855" max="5855" width="2.85546875" style="483" customWidth="1"/>
    <col min="5856" max="5856" width="18.140625" style="483" customWidth="1"/>
    <col min="5857" max="5857" width="2.85546875" style="483" customWidth="1"/>
    <col min="5858" max="5858" width="18.140625" style="483" customWidth="1"/>
    <col min="5859" max="5859" width="8.85546875" style="483"/>
    <col min="5860" max="5860" width="15" style="483" bestFit="1" customWidth="1"/>
    <col min="5861" max="5863" width="8.85546875" style="483"/>
    <col min="5864" max="5864" width="18.85546875" style="483" bestFit="1" customWidth="1"/>
    <col min="5865" max="5865" width="8.85546875" style="483"/>
    <col min="5866" max="5866" width="18.85546875" style="483" bestFit="1" customWidth="1"/>
    <col min="5867" max="6104" width="8.85546875" style="483"/>
    <col min="6105" max="6105" width="56.5703125" style="483" customWidth="1"/>
    <col min="6106" max="6106" width="18.140625" style="483" customWidth="1"/>
    <col min="6107" max="6107" width="2.85546875" style="483" customWidth="1"/>
    <col min="6108" max="6108" width="18.140625" style="483" customWidth="1"/>
    <col min="6109" max="6109" width="2.85546875" style="483" customWidth="1"/>
    <col min="6110" max="6110" width="18.140625" style="483" customWidth="1"/>
    <col min="6111" max="6111" width="2.85546875" style="483" customWidth="1"/>
    <col min="6112" max="6112" width="18.140625" style="483" customWidth="1"/>
    <col min="6113" max="6113" width="2.85546875" style="483" customWidth="1"/>
    <col min="6114" max="6114" width="18.140625" style="483" customWidth="1"/>
    <col min="6115" max="6115" width="8.85546875" style="483"/>
    <col min="6116" max="6116" width="15" style="483" bestFit="1" customWidth="1"/>
    <col min="6117" max="6119" width="8.85546875" style="483"/>
    <col min="6120" max="6120" width="18.85546875" style="483" bestFit="1" customWidth="1"/>
    <col min="6121" max="6121" width="8.85546875" style="483"/>
    <col min="6122" max="6122" width="18.85546875" style="483" bestFit="1" customWidth="1"/>
    <col min="6123" max="6360" width="8.85546875" style="483"/>
    <col min="6361" max="6361" width="56.5703125" style="483" customWidth="1"/>
    <col min="6362" max="6362" width="18.140625" style="483" customWidth="1"/>
    <col min="6363" max="6363" width="2.85546875" style="483" customWidth="1"/>
    <col min="6364" max="6364" width="18.140625" style="483" customWidth="1"/>
    <col min="6365" max="6365" width="2.85546875" style="483" customWidth="1"/>
    <col min="6366" max="6366" width="18.140625" style="483" customWidth="1"/>
    <col min="6367" max="6367" width="2.85546875" style="483" customWidth="1"/>
    <col min="6368" max="6368" width="18.140625" style="483" customWidth="1"/>
    <col min="6369" max="6369" width="2.85546875" style="483" customWidth="1"/>
    <col min="6370" max="6370" width="18.140625" style="483" customWidth="1"/>
    <col min="6371" max="6371" width="8.85546875" style="483"/>
    <col min="6372" max="6372" width="15" style="483" bestFit="1" customWidth="1"/>
    <col min="6373" max="6375" width="8.85546875" style="483"/>
    <col min="6376" max="6376" width="18.85546875" style="483" bestFit="1" customWidth="1"/>
    <col min="6377" max="6377" width="8.85546875" style="483"/>
    <col min="6378" max="6378" width="18.85546875" style="483" bestFit="1" customWidth="1"/>
    <col min="6379" max="6616" width="8.85546875" style="483"/>
    <col min="6617" max="6617" width="56.5703125" style="483" customWidth="1"/>
    <col min="6618" max="6618" width="18.140625" style="483" customWidth="1"/>
    <col min="6619" max="6619" width="2.85546875" style="483" customWidth="1"/>
    <col min="6620" max="6620" width="18.140625" style="483" customWidth="1"/>
    <col min="6621" max="6621" width="2.85546875" style="483" customWidth="1"/>
    <col min="6622" max="6622" width="18.140625" style="483" customWidth="1"/>
    <col min="6623" max="6623" width="2.85546875" style="483" customWidth="1"/>
    <col min="6624" max="6624" width="18.140625" style="483" customWidth="1"/>
    <col min="6625" max="6625" width="2.85546875" style="483" customWidth="1"/>
    <col min="6626" max="6626" width="18.140625" style="483" customWidth="1"/>
    <col min="6627" max="6627" width="8.85546875" style="483"/>
    <col min="6628" max="6628" width="15" style="483" bestFit="1" customWidth="1"/>
    <col min="6629" max="6631" width="8.85546875" style="483"/>
    <col min="6632" max="6632" width="18.85546875" style="483" bestFit="1" customWidth="1"/>
    <col min="6633" max="6633" width="8.85546875" style="483"/>
    <col min="6634" max="6634" width="18.85546875" style="483" bestFit="1" customWidth="1"/>
    <col min="6635" max="6872" width="8.85546875" style="483"/>
    <col min="6873" max="6873" width="56.5703125" style="483" customWidth="1"/>
    <col min="6874" max="6874" width="18.140625" style="483" customWidth="1"/>
    <col min="6875" max="6875" width="2.85546875" style="483" customWidth="1"/>
    <col min="6876" max="6876" width="18.140625" style="483" customWidth="1"/>
    <col min="6877" max="6877" width="2.85546875" style="483" customWidth="1"/>
    <col min="6878" max="6878" width="18.140625" style="483" customWidth="1"/>
    <col min="6879" max="6879" width="2.85546875" style="483" customWidth="1"/>
    <col min="6880" max="6880" width="18.140625" style="483" customWidth="1"/>
    <col min="6881" max="6881" width="2.85546875" style="483" customWidth="1"/>
    <col min="6882" max="6882" width="18.140625" style="483" customWidth="1"/>
    <col min="6883" max="6883" width="8.85546875" style="483"/>
    <col min="6884" max="6884" width="15" style="483" bestFit="1" customWidth="1"/>
    <col min="6885" max="6887" width="8.85546875" style="483"/>
    <col min="6888" max="6888" width="18.85546875" style="483" bestFit="1" customWidth="1"/>
    <col min="6889" max="6889" width="8.85546875" style="483"/>
    <col min="6890" max="6890" width="18.85546875" style="483" bestFit="1" customWidth="1"/>
    <col min="6891" max="7128" width="8.85546875" style="483"/>
    <col min="7129" max="7129" width="56.5703125" style="483" customWidth="1"/>
    <col min="7130" max="7130" width="18.140625" style="483" customWidth="1"/>
    <col min="7131" max="7131" width="2.85546875" style="483" customWidth="1"/>
    <col min="7132" max="7132" width="18.140625" style="483" customWidth="1"/>
    <col min="7133" max="7133" width="2.85546875" style="483" customWidth="1"/>
    <col min="7134" max="7134" width="18.140625" style="483" customWidth="1"/>
    <col min="7135" max="7135" width="2.85546875" style="483" customWidth="1"/>
    <col min="7136" max="7136" width="18.140625" style="483" customWidth="1"/>
    <col min="7137" max="7137" width="2.85546875" style="483" customWidth="1"/>
    <col min="7138" max="7138" width="18.140625" style="483" customWidth="1"/>
    <col min="7139" max="7139" width="8.85546875" style="483"/>
    <col min="7140" max="7140" width="15" style="483" bestFit="1" customWidth="1"/>
    <col min="7141" max="7143" width="8.85546875" style="483"/>
    <col min="7144" max="7144" width="18.85546875" style="483" bestFit="1" customWidth="1"/>
    <col min="7145" max="7145" width="8.85546875" style="483"/>
    <col min="7146" max="7146" width="18.85546875" style="483" bestFit="1" customWidth="1"/>
    <col min="7147" max="7384" width="8.85546875" style="483"/>
    <col min="7385" max="7385" width="56.5703125" style="483" customWidth="1"/>
    <col min="7386" max="7386" width="18.140625" style="483" customWidth="1"/>
    <col min="7387" max="7387" width="2.85546875" style="483" customWidth="1"/>
    <col min="7388" max="7388" width="18.140625" style="483" customWidth="1"/>
    <col min="7389" max="7389" width="2.85546875" style="483" customWidth="1"/>
    <col min="7390" max="7390" width="18.140625" style="483" customWidth="1"/>
    <col min="7391" max="7391" width="2.85546875" style="483" customWidth="1"/>
    <col min="7392" max="7392" width="18.140625" style="483" customWidth="1"/>
    <col min="7393" max="7393" width="2.85546875" style="483" customWidth="1"/>
    <col min="7394" max="7394" width="18.140625" style="483" customWidth="1"/>
    <col min="7395" max="7395" width="8.85546875" style="483"/>
    <col min="7396" max="7396" width="15" style="483" bestFit="1" customWidth="1"/>
    <col min="7397" max="7399" width="8.85546875" style="483"/>
    <col min="7400" max="7400" width="18.85546875" style="483" bestFit="1" customWidth="1"/>
    <col min="7401" max="7401" width="8.85546875" style="483"/>
    <col min="7402" max="7402" width="18.85546875" style="483" bestFit="1" customWidth="1"/>
    <col min="7403" max="7640" width="8.85546875" style="483"/>
    <col min="7641" max="7641" width="56.5703125" style="483" customWidth="1"/>
    <col min="7642" max="7642" width="18.140625" style="483" customWidth="1"/>
    <col min="7643" max="7643" width="2.85546875" style="483" customWidth="1"/>
    <col min="7644" max="7644" width="18.140625" style="483" customWidth="1"/>
    <col min="7645" max="7645" width="2.85546875" style="483" customWidth="1"/>
    <col min="7646" max="7646" width="18.140625" style="483" customWidth="1"/>
    <col min="7647" max="7647" width="2.85546875" style="483" customWidth="1"/>
    <col min="7648" max="7648" width="18.140625" style="483" customWidth="1"/>
    <col min="7649" max="7649" width="2.85546875" style="483" customWidth="1"/>
    <col min="7650" max="7650" width="18.140625" style="483" customWidth="1"/>
    <col min="7651" max="7651" width="8.85546875" style="483"/>
    <col min="7652" max="7652" width="15" style="483" bestFit="1" customWidth="1"/>
    <col min="7653" max="7655" width="8.85546875" style="483"/>
    <col min="7656" max="7656" width="18.85546875" style="483" bestFit="1" customWidth="1"/>
    <col min="7657" max="7657" width="8.85546875" style="483"/>
    <col min="7658" max="7658" width="18.85546875" style="483" bestFit="1" customWidth="1"/>
    <col min="7659" max="7896" width="8.85546875" style="483"/>
    <col min="7897" max="7897" width="56.5703125" style="483" customWidth="1"/>
    <col min="7898" max="7898" width="18.140625" style="483" customWidth="1"/>
    <col min="7899" max="7899" width="2.85546875" style="483" customWidth="1"/>
    <col min="7900" max="7900" width="18.140625" style="483" customWidth="1"/>
    <col min="7901" max="7901" width="2.85546875" style="483" customWidth="1"/>
    <col min="7902" max="7902" width="18.140625" style="483" customWidth="1"/>
    <col min="7903" max="7903" width="2.85546875" style="483" customWidth="1"/>
    <col min="7904" max="7904" width="18.140625" style="483" customWidth="1"/>
    <col min="7905" max="7905" width="2.85546875" style="483" customWidth="1"/>
    <col min="7906" max="7906" width="18.140625" style="483" customWidth="1"/>
    <col min="7907" max="7907" width="8.85546875" style="483"/>
    <col min="7908" max="7908" width="15" style="483" bestFit="1" customWidth="1"/>
    <col min="7909" max="7911" width="8.85546875" style="483"/>
    <col min="7912" max="7912" width="18.85546875" style="483" bestFit="1" customWidth="1"/>
    <col min="7913" max="7913" width="8.85546875" style="483"/>
    <col min="7914" max="7914" width="18.85546875" style="483" bestFit="1" customWidth="1"/>
    <col min="7915" max="8152" width="8.85546875" style="483"/>
    <col min="8153" max="8153" width="56.5703125" style="483" customWidth="1"/>
    <col min="8154" max="8154" width="18.140625" style="483" customWidth="1"/>
    <col min="8155" max="8155" width="2.85546875" style="483" customWidth="1"/>
    <col min="8156" max="8156" width="18.140625" style="483" customWidth="1"/>
    <col min="8157" max="8157" width="2.85546875" style="483" customWidth="1"/>
    <col min="8158" max="8158" width="18.140625" style="483" customWidth="1"/>
    <col min="8159" max="8159" width="2.85546875" style="483" customWidth="1"/>
    <col min="8160" max="8160" width="18.140625" style="483" customWidth="1"/>
    <col min="8161" max="8161" width="2.85546875" style="483" customWidth="1"/>
    <col min="8162" max="8162" width="18.140625" style="483" customWidth="1"/>
    <col min="8163" max="8163" width="8.85546875" style="483"/>
    <col min="8164" max="8164" width="15" style="483" bestFit="1" customWidth="1"/>
    <col min="8165" max="8167" width="8.85546875" style="483"/>
    <col min="8168" max="8168" width="18.85546875" style="483" bestFit="1" customWidth="1"/>
    <col min="8169" max="8169" width="8.85546875" style="483"/>
    <col min="8170" max="8170" width="18.85546875" style="483" bestFit="1" customWidth="1"/>
    <col min="8171" max="8408" width="8.85546875" style="483"/>
    <col min="8409" max="8409" width="56.5703125" style="483" customWidth="1"/>
    <col min="8410" max="8410" width="18.140625" style="483" customWidth="1"/>
    <col min="8411" max="8411" width="2.85546875" style="483" customWidth="1"/>
    <col min="8412" max="8412" width="18.140625" style="483" customWidth="1"/>
    <col min="8413" max="8413" width="2.85546875" style="483" customWidth="1"/>
    <col min="8414" max="8414" width="18.140625" style="483" customWidth="1"/>
    <col min="8415" max="8415" width="2.85546875" style="483" customWidth="1"/>
    <col min="8416" max="8416" width="18.140625" style="483" customWidth="1"/>
    <col min="8417" max="8417" width="2.85546875" style="483" customWidth="1"/>
    <col min="8418" max="8418" width="18.140625" style="483" customWidth="1"/>
    <col min="8419" max="8419" width="8.85546875" style="483"/>
    <col min="8420" max="8420" width="15" style="483" bestFit="1" customWidth="1"/>
    <col min="8421" max="8423" width="8.85546875" style="483"/>
    <col min="8424" max="8424" width="18.85546875" style="483" bestFit="1" customWidth="1"/>
    <col min="8425" max="8425" width="8.85546875" style="483"/>
    <col min="8426" max="8426" width="18.85546875" style="483" bestFit="1" customWidth="1"/>
    <col min="8427" max="8664" width="8.85546875" style="483"/>
    <col min="8665" max="8665" width="56.5703125" style="483" customWidth="1"/>
    <col min="8666" max="8666" width="18.140625" style="483" customWidth="1"/>
    <col min="8667" max="8667" width="2.85546875" style="483" customWidth="1"/>
    <col min="8668" max="8668" width="18.140625" style="483" customWidth="1"/>
    <col min="8669" max="8669" width="2.85546875" style="483" customWidth="1"/>
    <col min="8670" max="8670" width="18.140625" style="483" customWidth="1"/>
    <col min="8671" max="8671" width="2.85546875" style="483" customWidth="1"/>
    <col min="8672" max="8672" width="18.140625" style="483" customWidth="1"/>
    <col min="8673" max="8673" width="2.85546875" style="483" customWidth="1"/>
    <col min="8674" max="8674" width="18.140625" style="483" customWidth="1"/>
    <col min="8675" max="8675" width="8.85546875" style="483"/>
    <col min="8676" max="8676" width="15" style="483" bestFit="1" customWidth="1"/>
    <col min="8677" max="8679" width="8.85546875" style="483"/>
    <col min="8680" max="8680" width="18.85546875" style="483" bestFit="1" customWidth="1"/>
    <col min="8681" max="8681" width="8.85546875" style="483"/>
    <col min="8682" max="8682" width="18.85546875" style="483" bestFit="1" customWidth="1"/>
    <col min="8683" max="8920" width="8.85546875" style="483"/>
    <col min="8921" max="8921" width="56.5703125" style="483" customWidth="1"/>
    <col min="8922" max="8922" width="18.140625" style="483" customWidth="1"/>
    <col min="8923" max="8923" width="2.85546875" style="483" customWidth="1"/>
    <col min="8924" max="8924" width="18.140625" style="483" customWidth="1"/>
    <col min="8925" max="8925" width="2.85546875" style="483" customWidth="1"/>
    <col min="8926" max="8926" width="18.140625" style="483" customWidth="1"/>
    <col min="8927" max="8927" width="2.85546875" style="483" customWidth="1"/>
    <col min="8928" max="8928" width="18.140625" style="483" customWidth="1"/>
    <col min="8929" max="8929" width="2.85546875" style="483" customWidth="1"/>
    <col min="8930" max="8930" width="18.140625" style="483" customWidth="1"/>
    <col min="8931" max="8931" width="8.85546875" style="483"/>
    <col min="8932" max="8932" width="15" style="483" bestFit="1" customWidth="1"/>
    <col min="8933" max="8935" width="8.85546875" style="483"/>
    <col min="8936" max="8936" width="18.85546875" style="483" bestFit="1" customWidth="1"/>
    <col min="8937" max="8937" width="8.85546875" style="483"/>
    <col min="8938" max="8938" width="18.85546875" style="483" bestFit="1" customWidth="1"/>
    <col min="8939" max="9176" width="8.85546875" style="483"/>
    <col min="9177" max="9177" width="56.5703125" style="483" customWidth="1"/>
    <col min="9178" max="9178" width="18.140625" style="483" customWidth="1"/>
    <col min="9179" max="9179" width="2.85546875" style="483" customWidth="1"/>
    <col min="9180" max="9180" width="18.140625" style="483" customWidth="1"/>
    <col min="9181" max="9181" width="2.85546875" style="483" customWidth="1"/>
    <col min="9182" max="9182" width="18.140625" style="483" customWidth="1"/>
    <col min="9183" max="9183" width="2.85546875" style="483" customWidth="1"/>
    <col min="9184" max="9184" width="18.140625" style="483" customWidth="1"/>
    <col min="9185" max="9185" width="2.85546875" style="483" customWidth="1"/>
    <col min="9186" max="9186" width="18.140625" style="483" customWidth="1"/>
    <col min="9187" max="9187" width="8.85546875" style="483"/>
    <col min="9188" max="9188" width="15" style="483" bestFit="1" customWidth="1"/>
    <col min="9189" max="9191" width="8.85546875" style="483"/>
    <col min="9192" max="9192" width="18.85546875" style="483" bestFit="1" customWidth="1"/>
    <col min="9193" max="9193" width="8.85546875" style="483"/>
    <col min="9194" max="9194" width="18.85546875" style="483" bestFit="1" customWidth="1"/>
    <col min="9195" max="9432" width="8.85546875" style="483"/>
    <col min="9433" max="9433" width="56.5703125" style="483" customWidth="1"/>
    <col min="9434" max="9434" width="18.140625" style="483" customWidth="1"/>
    <col min="9435" max="9435" width="2.85546875" style="483" customWidth="1"/>
    <col min="9436" max="9436" width="18.140625" style="483" customWidth="1"/>
    <col min="9437" max="9437" width="2.85546875" style="483" customWidth="1"/>
    <col min="9438" max="9438" width="18.140625" style="483" customWidth="1"/>
    <col min="9439" max="9439" width="2.85546875" style="483" customWidth="1"/>
    <col min="9440" max="9440" width="18.140625" style="483" customWidth="1"/>
    <col min="9441" max="9441" width="2.85546875" style="483" customWidth="1"/>
    <col min="9442" max="9442" width="18.140625" style="483" customWidth="1"/>
    <col min="9443" max="9443" width="8.85546875" style="483"/>
    <col min="9444" max="9444" width="15" style="483" bestFit="1" customWidth="1"/>
    <col min="9445" max="9447" width="8.85546875" style="483"/>
    <col min="9448" max="9448" width="18.85546875" style="483" bestFit="1" customWidth="1"/>
    <col min="9449" max="9449" width="8.85546875" style="483"/>
    <col min="9450" max="9450" width="18.85546875" style="483" bestFit="1" customWidth="1"/>
    <col min="9451" max="9688" width="8.85546875" style="483"/>
    <col min="9689" max="9689" width="56.5703125" style="483" customWidth="1"/>
    <col min="9690" max="9690" width="18.140625" style="483" customWidth="1"/>
    <col min="9691" max="9691" width="2.85546875" style="483" customWidth="1"/>
    <col min="9692" max="9692" width="18.140625" style="483" customWidth="1"/>
    <col min="9693" max="9693" width="2.85546875" style="483" customWidth="1"/>
    <col min="9694" max="9694" width="18.140625" style="483" customWidth="1"/>
    <col min="9695" max="9695" width="2.85546875" style="483" customWidth="1"/>
    <col min="9696" max="9696" width="18.140625" style="483" customWidth="1"/>
    <col min="9697" max="9697" width="2.85546875" style="483" customWidth="1"/>
    <col min="9698" max="9698" width="18.140625" style="483" customWidth="1"/>
    <col min="9699" max="9699" width="8.85546875" style="483"/>
    <col min="9700" max="9700" width="15" style="483" bestFit="1" customWidth="1"/>
    <col min="9701" max="9703" width="8.85546875" style="483"/>
    <col min="9704" max="9704" width="18.85546875" style="483" bestFit="1" customWidth="1"/>
    <col min="9705" max="9705" width="8.85546875" style="483"/>
    <col min="9706" max="9706" width="18.85546875" style="483" bestFit="1" customWidth="1"/>
    <col min="9707" max="9944" width="8.85546875" style="483"/>
    <col min="9945" max="9945" width="56.5703125" style="483" customWidth="1"/>
    <col min="9946" max="9946" width="18.140625" style="483" customWidth="1"/>
    <col min="9947" max="9947" width="2.85546875" style="483" customWidth="1"/>
    <col min="9948" max="9948" width="18.140625" style="483" customWidth="1"/>
    <col min="9949" max="9949" width="2.85546875" style="483" customWidth="1"/>
    <col min="9950" max="9950" width="18.140625" style="483" customWidth="1"/>
    <col min="9951" max="9951" width="2.85546875" style="483" customWidth="1"/>
    <col min="9952" max="9952" width="18.140625" style="483" customWidth="1"/>
    <col min="9953" max="9953" width="2.85546875" style="483" customWidth="1"/>
    <col min="9954" max="9954" width="18.140625" style="483" customWidth="1"/>
    <col min="9955" max="9955" width="8.85546875" style="483"/>
    <col min="9956" max="9956" width="15" style="483" bestFit="1" customWidth="1"/>
    <col min="9957" max="9959" width="8.85546875" style="483"/>
    <col min="9960" max="9960" width="18.85546875" style="483" bestFit="1" customWidth="1"/>
    <col min="9961" max="9961" width="8.85546875" style="483"/>
    <col min="9962" max="9962" width="18.85546875" style="483" bestFit="1" customWidth="1"/>
    <col min="9963" max="10200" width="8.85546875" style="483"/>
    <col min="10201" max="10201" width="56.5703125" style="483" customWidth="1"/>
    <col min="10202" max="10202" width="18.140625" style="483" customWidth="1"/>
    <col min="10203" max="10203" width="2.85546875" style="483" customWidth="1"/>
    <col min="10204" max="10204" width="18.140625" style="483" customWidth="1"/>
    <col min="10205" max="10205" width="2.85546875" style="483" customWidth="1"/>
    <col min="10206" max="10206" width="18.140625" style="483" customWidth="1"/>
    <col min="10207" max="10207" width="2.85546875" style="483" customWidth="1"/>
    <col min="10208" max="10208" width="18.140625" style="483" customWidth="1"/>
    <col min="10209" max="10209" width="2.85546875" style="483" customWidth="1"/>
    <col min="10210" max="10210" width="18.140625" style="483" customWidth="1"/>
    <col min="10211" max="10211" width="8.85546875" style="483"/>
    <col min="10212" max="10212" width="15" style="483" bestFit="1" customWidth="1"/>
    <col min="10213" max="10215" width="8.85546875" style="483"/>
    <col min="10216" max="10216" width="18.85546875" style="483" bestFit="1" customWidth="1"/>
    <col min="10217" max="10217" width="8.85546875" style="483"/>
    <col min="10218" max="10218" width="18.85546875" style="483" bestFit="1" customWidth="1"/>
    <col min="10219" max="10456" width="8.85546875" style="483"/>
    <col min="10457" max="10457" width="56.5703125" style="483" customWidth="1"/>
    <col min="10458" max="10458" width="18.140625" style="483" customWidth="1"/>
    <col min="10459" max="10459" width="2.85546875" style="483" customWidth="1"/>
    <col min="10460" max="10460" width="18.140625" style="483" customWidth="1"/>
    <col min="10461" max="10461" width="2.85546875" style="483" customWidth="1"/>
    <col min="10462" max="10462" width="18.140625" style="483" customWidth="1"/>
    <col min="10463" max="10463" width="2.85546875" style="483" customWidth="1"/>
    <col min="10464" max="10464" width="18.140625" style="483" customWidth="1"/>
    <col min="10465" max="10465" width="2.85546875" style="483" customWidth="1"/>
    <col min="10466" max="10466" width="18.140625" style="483" customWidth="1"/>
    <col min="10467" max="10467" width="8.85546875" style="483"/>
    <col min="10468" max="10468" width="15" style="483" bestFit="1" customWidth="1"/>
    <col min="10469" max="10471" width="8.85546875" style="483"/>
    <col min="10472" max="10472" width="18.85546875" style="483" bestFit="1" customWidth="1"/>
    <col min="10473" max="10473" width="8.85546875" style="483"/>
    <col min="10474" max="10474" width="18.85546875" style="483" bestFit="1" customWidth="1"/>
    <col min="10475" max="10712" width="8.85546875" style="483"/>
    <col min="10713" max="10713" width="56.5703125" style="483" customWidth="1"/>
    <col min="10714" max="10714" width="18.140625" style="483" customWidth="1"/>
    <col min="10715" max="10715" width="2.85546875" style="483" customWidth="1"/>
    <col min="10716" max="10716" width="18.140625" style="483" customWidth="1"/>
    <col min="10717" max="10717" width="2.85546875" style="483" customWidth="1"/>
    <col min="10718" max="10718" width="18.140625" style="483" customWidth="1"/>
    <col min="10719" max="10719" width="2.85546875" style="483" customWidth="1"/>
    <col min="10720" max="10720" width="18.140625" style="483" customWidth="1"/>
    <col min="10721" max="10721" width="2.85546875" style="483" customWidth="1"/>
    <col min="10722" max="10722" width="18.140625" style="483" customWidth="1"/>
    <col min="10723" max="10723" width="8.85546875" style="483"/>
    <col min="10724" max="10724" width="15" style="483" bestFit="1" customWidth="1"/>
    <col min="10725" max="10727" width="8.85546875" style="483"/>
    <col min="10728" max="10728" width="18.85546875" style="483" bestFit="1" customWidth="1"/>
    <col min="10729" max="10729" width="8.85546875" style="483"/>
    <col min="10730" max="10730" width="18.85546875" style="483" bestFit="1" customWidth="1"/>
    <col min="10731" max="10968" width="8.85546875" style="483"/>
    <col min="10969" max="10969" width="56.5703125" style="483" customWidth="1"/>
    <col min="10970" max="10970" width="18.140625" style="483" customWidth="1"/>
    <col min="10971" max="10971" width="2.85546875" style="483" customWidth="1"/>
    <col min="10972" max="10972" width="18.140625" style="483" customWidth="1"/>
    <col min="10973" max="10973" width="2.85546875" style="483" customWidth="1"/>
    <col min="10974" max="10974" width="18.140625" style="483" customWidth="1"/>
    <col min="10975" max="10975" width="2.85546875" style="483" customWidth="1"/>
    <col min="10976" max="10976" width="18.140625" style="483" customWidth="1"/>
    <col min="10977" max="10977" width="2.85546875" style="483" customWidth="1"/>
    <col min="10978" max="10978" width="18.140625" style="483" customWidth="1"/>
    <col min="10979" max="10979" width="8.85546875" style="483"/>
    <col min="10980" max="10980" width="15" style="483" bestFit="1" customWidth="1"/>
    <col min="10981" max="10983" width="8.85546875" style="483"/>
    <col min="10984" max="10984" width="18.85546875" style="483" bestFit="1" customWidth="1"/>
    <col min="10985" max="10985" width="8.85546875" style="483"/>
    <col min="10986" max="10986" width="18.85546875" style="483" bestFit="1" customWidth="1"/>
    <col min="10987" max="11224" width="8.85546875" style="483"/>
    <col min="11225" max="11225" width="56.5703125" style="483" customWidth="1"/>
    <col min="11226" max="11226" width="18.140625" style="483" customWidth="1"/>
    <col min="11227" max="11227" width="2.85546875" style="483" customWidth="1"/>
    <col min="11228" max="11228" width="18.140625" style="483" customWidth="1"/>
    <col min="11229" max="11229" width="2.85546875" style="483" customWidth="1"/>
    <col min="11230" max="11230" width="18.140625" style="483" customWidth="1"/>
    <col min="11231" max="11231" width="2.85546875" style="483" customWidth="1"/>
    <col min="11232" max="11232" width="18.140625" style="483" customWidth="1"/>
    <col min="11233" max="11233" width="2.85546875" style="483" customWidth="1"/>
    <col min="11234" max="11234" width="18.140625" style="483" customWidth="1"/>
    <col min="11235" max="11235" width="8.85546875" style="483"/>
    <col min="11236" max="11236" width="15" style="483" bestFit="1" customWidth="1"/>
    <col min="11237" max="11239" width="8.85546875" style="483"/>
    <col min="11240" max="11240" width="18.85546875" style="483" bestFit="1" customWidth="1"/>
    <col min="11241" max="11241" width="8.85546875" style="483"/>
    <col min="11242" max="11242" width="18.85546875" style="483" bestFit="1" customWidth="1"/>
    <col min="11243" max="11480" width="8.85546875" style="483"/>
    <col min="11481" max="11481" width="56.5703125" style="483" customWidth="1"/>
    <col min="11482" max="11482" width="18.140625" style="483" customWidth="1"/>
    <col min="11483" max="11483" width="2.85546875" style="483" customWidth="1"/>
    <col min="11484" max="11484" width="18.140625" style="483" customWidth="1"/>
    <col min="11485" max="11485" width="2.85546875" style="483" customWidth="1"/>
    <col min="11486" max="11486" width="18.140625" style="483" customWidth="1"/>
    <col min="11487" max="11487" width="2.85546875" style="483" customWidth="1"/>
    <col min="11488" max="11488" width="18.140625" style="483" customWidth="1"/>
    <col min="11489" max="11489" width="2.85546875" style="483" customWidth="1"/>
    <col min="11490" max="11490" width="18.140625" style="483" customWidth="1"/>
    <col min="11491" max="11491" width="8.85546875" style="483"/>
    <col min="11492" max="11492" width="15" style="483" bestFit="1" customWidth="1"/>
    <col min="11493" max="11495" width="8.85546875" style="483"/>
    <col min="11496" max="11496" width="18.85546875" style="483" bestFit="1" customWidth="1"/>
    <col min="11497" max="11497" width="8.85546875" style="483"/>
    <col min="11498" max="11498" width="18.85546875" style="483" bestFit="1" customWidth="1"/>
    <col min="11499" max="11736" width="8.85546875" style="483"/>
    <col min="11737" max="11737" width="56.5703125" style="483" customWidth="1"/>
    <col min="11738" max="11738" width="18.140625" style="483" customWidth="1"/>
    <col min="11739" max="11739" width="2.85546875" style="483" customWidth="1"/>
    <col min="11740" max="11740" width="18.140625" style="483" customWidth="1"/>
    <col min="11741" max="11741" width="2.85546875" style="483" customWidth="1"/>
    <col min="11742" max="11742" width="18.140625" style="483" customWidth="1"/>
    <col min="11743" max="11743" width="2.85546875" style="483" customWidth="1"/>
    <col min="11744" max="11744" width="18.140625" style="483" customWidth="1"/>
    <col min="11745" max="11745" width="2.85546875" style="483" customWidth="1"/>
    <col min="11746" max="11746" width="18.140625" style="483" customWidth="1"/>
    <col min="11747" max="11747" width="8.85546875" style="483"/>
    <col min="11748" max="11748" width="15" style="483" bestFit="1" customWidth="1"/>
    <col min="11749" max="11751" width="8.85546875" style="483"/>
    <col min="11752" max="11752" width="18.85546875" style="483" bestFit="1" customWidth="1"/>
    <col min="11753" max="11753" width="8.85546875" style="483"/>
    <col min="11754" max="11754" width="18.85546875" style="483" bestFit="1" customWidth="1"/>
    <col min="11755" max="11992" width="8.85546875" style="483"/>
    <col min="11993" max="11993" width="56.5703125" style="483" customWidth="1"/>
    <col min="11994" max="11994" width="18.140625" style="483" customWidth="1"/>
    <col min="11995" max="11995" width="2.85546875" style="483" customWidth="1"/>
    <col min="11996" max="11996" width="18.140625" style="483" customWidth="1"/>
    <col min="11997" max="11997" width="2.85546875" style="483" customWidth="1"/>
    <col min="11998" max="11998" width="18.140625" style="483" customWidth="1"/>
    <col min="11999" max="11999" width="2.85546875" style="483" customWidth="1"/>
    <col min="12000" max="12000" width="18.140625" style="483" customWidth="1"/>
    <col min="12001" max="12001" width="2.85546875" style="483" customWidth="1"/>
    <col min="12002" max="12002" width="18.140625" style="483" customWidth="1"/>
    <col min="12003" max="12003" width="8.85546875" style="483"/>
    <col min="12004" max="12004" width="15" style="483" bestFit="1" customWidth="1"/>
    <col min="12005" max="12007" width="8.85546875" style="483"/>
    <col min="12008" max="12008" width="18.85546875" style="483" bestFit="1" customWidth="1"/>
    <col min="12009" max="12009" width="8.85546875" style="483"/>
    <col min="12010" max="12010" width="18.85546875" style="483" bestFit="1" customWidth="1"/>
    <col min="12011" max="12248" width="8.85546875" style="483"/>
    <col min="12249" max="12249" width="56.5703125" style="483" customWidth="1"/>
    <col min="12250" max="12250" width="18.140625" style="483" customWidth="1"/>
    <col min="12251" max="12251" width="2.85546875" style="483" customWidth="1"/>
    <col min="12252" max="12252" width="18.140625" style="483" customWidth="1"/>
    <col min="12253" max="12253" width="2.85546875" style="483" customWidth="1"/>
    <col min="12254" max="12254" width="18.140625" style="483" customWidth="1"/>
    <col min="12255" max="12255" width="2.85546875" style="483" customWidth="1"/>
    <col min="12256" max="12256" width="18.140625" style="483" customWidth="1"/>
    <col min="12257" max="12257" width="2.85546875" style="483" customWidth="1"/>
    <col min="12258" max="12258" width="18.140625" style="483" customWidth="1"/>
    <col min="12259" max="12259" width="8.85546875" style="483"/>
    <col min="12260" max="12260" width="15" style="483" bestFit="1" customWidth="1"/>
    <col min="12261" max="12263" width="8.85546875" style="483"/>
    <col min="12264" max="12264" width="18.85546875" style="483" bestFit="1" customWidth="1"/>
    <col min="12265" max="12265" width="8.85546875" style="483"/>
    <col min="12266" max="12266" width="18.85546875" style="483" bestFit="1" customWidth="1"/>
    <col min="12267" max="12504" width="8.85546875" style="483"/>
    <col min="12505" max="12505" width="56.5703125" style="483" customWidth="1"/>
    <col min="12506" max="12506" width="18.140625" style="483" customWidth="1"/>
    <col min="12507" max="12507" width="2.85546875" style="483" customWidth="1"/>
    <col min="12508" max="12508" width="18.140625" style="483" customWidth="1"/>
    <col min="12509" max="12509" width="2.85546875" style="483" customWidth="1"/>
    <col min="12510" max="12510" width="18.140625" style="483" customWidth="1"/>
    <col min="12511" max="12511" width="2.85546875" style="483" customWidth="1"/>
    <col min="12512" max="12512" width="18.140625" style="483" customWidth="1"/>
    <col min="12513" max="12513" width="2.85546875" style="483" customWidth="1"/>
    <col min="12514" max="12514" width="18.140625" style="483" customWidth="1"/>
    <col min="12515" max="12515" width="8.85546875" style="483"/>
    <col min="12516" max="12516" width="15" style="483" bestFit="1" customWidth="1"/>
    <col min="12517" max="12519" width="8.85546875" style="483"/>
    <col min="12520" max="12520" width="18.85546875" style="483" bestFit="1" customWidth="1"/>
    <col min="12521" max="12521" width="8.85546875" style="483"/>
    <col min="12522" max="12522" width="18.85546875" style="483" bestFit="1" customWidth="1"/>
    <col min="12523" max="12760" width="8.85546875" style="483"/>
    <col min="12761" max="12761" width="56.5703125" style="483" customWidth="1"/>
    <col min="12762" max="12762" width="18.140625" style="483" customWidth="1"/>
    <col min="12763" max="12763" width="2.85546875" style="483" customWidth="1"/>
    <col min="12764" max="12764" width="18.140625" style="483" customWidth="1"/>
    <col min="12765" max="12765" width="2.85546875" style="483" customWidth="1"/>
    <col min="12766" max="12766" width="18.140625" style="483" customWidth="1"/>
    <col min="12767" max="12767" width="2.85546875" style="483" customWidth="1"/>
    <col min="12768" max="12768" width="18.140625" style="483" customWidth="1"/>
    <col min="12769" max="12769" width="2.85546875" style="483" customWidth="1"/>
    <col min="12770" max="12770" width="18.140625" style="483" customWidth="1"/>
    <col min="12771" max="12771" width="8.85546875" style="483"/>
    <col min="12772" max="12772" width="15" style="483" bestFit="1" customWidth="1"/>
    <col min="12773" max="12775" width="8.85546875" style="483"/>
    <col min="12776" max="12776" width="18.85546875" style="483" bestFit="1" customWidth="1"/>
    <col min="12777" max="12777" width="8.85546875" style="483"/>
    <col min="12778" max="12778" width="18.85546875" style="483" bestFit="1" customWidth="1"/>
    <col min="12779" max="13016" width="8.85546875" style="483"/>
    <col min="13017" max="13017" width="56.5703125" style="483" customWidth="1"/>
    <col min="13018" max="13018" width="18.140625" style="483" customWidth="1"/>
    <col min="13019" max="13019" width="2.85546875" style="483" customWidth="1"/>
    <col min="13020" max="13020" width="18.140625" style="483" customWidth="1"/>
    <col min="13021" max="13021" width="2.85546875" style="483" customWidth="1"/>
    <col min="13022" max="13022" width="18.140625" style="483" customWidth="1"/>
    <col min="13023" max="13023" width="2.85546875" style="483" customWidth="1"/>
    <col min="13024" max="13024" width="18.140625" style="483" customWidth="1"/>
    <col min="13025" max="13025" width="2.85546875" style="483" customWidth="1"/>
    <col min="13026" max="13026" width="18.140625" style="483" customWidth="1"/>
    <col min="13027" max="13027" width="8.85546875" style="483"/>
    <col min="13028" max="13028" width="15" style="483" bestFit="1" customWidth="1"/>
    <col min="13029" max="13031" width="8.85546875" style="483"/>
    <col min="13032" max="13032" width="18.85546875" style="483" bestFit="1" customWidth="1"/>
    <col min="13033" max="13033" width="8.85546875" style="483"/>
    <col min="13034" max="13034" width="18.85546875" style="483" bestFit="1" customWidth="1"/>
    <col min="13035" max="13272" width="8.85546875" style="483"/>
    <col min="13273" max="13273" width="56.5703125" style="483" customWidth="1"/>
    <col min="13274" max="13274" width="18.140625" style="483" customWidth="1"/>
    <col min="13275" max="13275" width="2.85546875" style="483" customWidth="1"/>
    <col min="13276" max="13276" width="18.140625" style="483" customWidth="1"/>
    <col min="13277" max="13277" width="2.85546875" style="483" customWidth="1"/>
    <col min="13278" max="13278" width="18.140625" style="483" customWidth="1"/>
    <col min="13279" max="13279" width="2.85546875" style="483" customWidth="1"/>
    <col min="13280" max="13280" width="18.140625" style="483" customWidth="1"/>
    <col min="13281" max="13281" width="2.85546875" style="483" customWidth="1"/>
    <col min="13282" max="13282" width="18.140625" style="483" customWidth="1"/>
    <col min="13283" max="13283" width="8.85546875" style="483"/>
    <col min="13284" max="13284" width="15" style="483" bestFit="1" customWidth="1"/>
    <col min="13285" max="13287" width="8.85546875" style="483"/>
    <col min="13288" max="13288" width="18.85546875" style="483" bestFit="1" customWidth="1"/>
    <col min="13289" max="13289" width="8.85546875" style="483"/>
    <col min="13290" max="13290" width="18.85546875" style="483" bestFit="1" customWidth="1"/>
    <col min="13291" max="13528" width="8.85546875" style="483"/>
    <col min="13529" max="13529" width="56.5703125" style="483" customWidth="1"/>
    <col min="13530" max="13530" width="18.140625" style="483" customWidth="1"/>
    <col min="13531" max="13531" width="2.85546875" style="483" customWidth="1"/>
    <col min="13532" max="13532" width="18.140625" style="483" customWidth="1"/>
    <col min="13533" max="13533" width="2.85546875" style="483" customWidth="1"/>
    <col min="13534" max="13534" width="18.140625" style="483" customWidth="1"/>
    <col min="13535" max="13535" width="2.85546875" style="483" customWidth="1"/>
    <col min="13536" max="13536" width="18.140625" style="483" customWidth="1"/>
    <col min="13537" max="13537" width="2.85546875" style="483" customWidth="1"/>
    <col min="13538" max="13538" width="18.140625" style="483" customWidth="1"/>
    <col min="13539" max="13539" width="8.85546875" style="483"/>
    <col min="13540" max="13540" width="15" style="483" bestFit="1" customWidth="1"/>
    <col min="13541" max="13543" width="8.85546875" style="483"/>
    <col min="13544" max="13544" width="18.85546875" style="483" bestFit="1" customWidth="1"/>
    <col min="13545" max="13545" width="8.85546875" style="483"/>
    <col min="13546" max="13546" width="18.85546875" style="483" bestFit="1" customWidth="1"/>
    <col min="13547" max="13784" width="8.85546875" style="483"/>
    <col min="13785" max="13785" width="56.5703125" style="483" customWidth="1"/>
    <col min="13786" max="13786" width="18.140625" style="483" customWidth="1"/>
    <col min="13787" max="13787" width="2.85546875" style="483" customWidth="1"/>
    <col min="13788" max="13788" width="18.140625" style="483" customWidth="1"/>
    <col min="13789" max="13789" width="2.85546875" style="483" customWidth="1"/>
    <col min="13790" max="13790" width="18.140625" style="483" customWidth="1"/>
    <col min="13791" max="13791" width="2.85546875" style="483" customWidth="1"/>
    <col min="13792" max="13792" width="18.140625" style="483" customWidth="1"/>
    <col min="13793" max="13793" width="2.85546875" style="483" customWidth="1"/>
    <col min="13794" max="13794" width="18.140625" style="483" customWidth="1"/>
    <col min="13795" max="13795" width="8.85546875" style="483"/>
    <col min="13796" max="13796" width="15" style="483" bestFit="1" customWidth="1"/>
    <col min="13797" max="13799" width="8.85546875" style="483"/>
    <col min="13800" max="13800" width="18.85546875" style="483" bestFit="1" customWidth="1"/>
    <col min="13801" max="13801" width="8.85546875" style="483"/>
    <col min="13802" max="13802" width="18.85546875" style="483" bestFit="1" customWidth="1"/>
    <col min="13803" max="14040" width="8.85546875" style="483"/>
    <col min="14041" max="14041" width="56.5703125" style="483" customWidth="1"/>
    <col min="14042" max="14042" width="18.140625" style="483" customWidth="1"/>
    <col min="14043" max="14043" width="2.85546875" style="483" customWidth="1"/>
    <col min="14044" max="14044" width="18.140625" style="483" customWidth="1"/>
    <col min="14045" max="14045" width="2.85546875" style="483" customWidth="1"/>
    <col min="14046" max="14046" width="18.140625" style="483" customWidth="1"/>
    <col min="14047" max="14047" width="2.85546875" style="483" customWidth="1"/>
    <col min="14048" max="14048" width="18.140625" style="483" customWidth="1"/>
    <col min="14049" max="14049" width="2.85546875" style="483" customWidth="1"/>
    <col min="14050" max="14050" width="18.140625" style="483" customWidth="1"/>
    <col min="14051" max="14051" width="8.85546875" style="483"/>
    <col min="14052" max="14052" width="15" style="483" bestFit="1" customWidth="1"/>
    <col min="14053" max="14055" width="8.85546875" style="483"/>
    <col min="14056" max="14056" width="18.85546875" style="483" bestFit="1" customWidth="1"/>
    <col min="14057" max="14057" width="8.85546875" style="483"/>
    <col min="14058" max="14058" width="18.85546875" style="483" bestFit="1" customWidth="1"/>
    <col min="14059" max="14296" width="8.85546875" style="483"/>
    <col min="14297" max="14297" width="56.5703125" style="483" customWidth="1"/>
    <col min="14298" max="14298" width="18.140625" style="483" customWidth="1"/>
    <col min="14299" max="14299" width="2.85546875" style="483" customWidth="1"/>
    <col min="14300" max="14300" width="18.140625" style="483" customWidth="1"/>
    <col min="14301" max="14301" width="2.85546875" style="483" customWidth="1"/>
    <col min="14302" max="14302" width="18.140625" style="483" customWidth="1"/>
    <col min="14303" max="14303" width="2.85546875" style="483" customWidth="1"/>
    <col min="14304" max="14304" width="18.140625" style="483" customWidth="1"/>
    <col min="14305" max="14305" width="2.85546875" style="483" customWidth="1"/>
    <col min="14306" max="14306" width="18.140625" style="483" customWidth="1"/>
    <col min="14307" max="14307" width="8.85546875" style="483"/>
    <col min="14308" max="14308" width="15" style="483" bestFit="1" customWidth="1"/>
    <col min="14309" max="14311" width="8.85546875" style="483"/>
    <col min="14312" max="14312" width="18.85546875" style="483" bestFit="1" customWidth="1"/>
    <col min="14313" max="14313" width="8.85546875" style="483"/>
    <col min="14314" max="14314" width="18.85546875" style="483" bestFit="1" customWidth="1"/>
    <col min="14315" max="14552" width="8.85546875" style="483"/>
    <col min="14553" max="14553" width="56.5703125" style="483" customWidth="1"/>
    <col min="14554" max="14554" width="18.140625" style="483" customWidth="1"/>
    <col min="14555" max="14555" width="2.85546875" style="483" customWidth="1"/>
    <col min="14556" max="14556" width="18.140625" style="483" customWidth="1"/>
    <col min="14557" max="14557" width="2.85546875" style="483" customWidth="1"/>
    <col min="14558" max="14558" width="18.140625" style="483" customWidth="1"/>
    <col min="14559" max="14559" width="2.85546875" style="483" customWidth="1"/>
    <col min="14560" max="14560" width="18.140625" style="483" customWidth="1"/>
    <col min="14561" max="14561" width="2.85546875" style="483" customWidth="1"/>
    <col min="14562" max="14562" width="18.140625" style="483" customWidth="1"/>
    <col min="14563" max="14563" width="8.85546875" style="483"/>
    <col min="14564" max="14564" width="15" style="483" bestFit="1" customWidth="1"/>
    <col min="14565" max="14567" width="8.85546875" style="483"/>
    <col min="14568" max="14568" width="18.85546875" style="483" bestFit="1" customWidth="1"/>
    <col min="14569" max="14569" width="8.85546875" style="483"/>
    <col min="14570" max="14570" width="18.85546875" style="483" bestFit="1" customWidth="1"/>
    <col min="14571" max="14808" width="8.85546875" style="483"/>
    <col min="14809" max="14809" width="56.5703125" style="483" customWidth="1"/>
    <col min="14810" max="14810" width="18.140625" style="483" customWidth="1"/>
    <col min="14811" max="14811" width="2.85546875" style="483" customWidth="1"/>
    <col min="14812" max="14812" width="18.140625" style="483" customWidth="1"/>
    <col min="14813" max="14813" width="2.85546875" style="483" customWidth="1"/>
    <col min="14814" max="14814" width="18.140625" style="483" customWidth="1"/>
    <col min="14815" max="14815" width="2.85546875" style="483" customWidth="1"/>
    <col min="14816" max="14816" width="18.140625" style="483" customWidth="1"/>
    <col min="14817" max="14817" width="2.85546875" style="483" customWidth="1"/>
    <col min="14818" max="14818" width="18.140625" style="483" customWidth="1"/>
    <col min="14819" max="14819" width="8.85546875" style="483"/>
    <col min="14820" max="14820" width="15" style="483" bestFit="1" customWidth="1"/>
    <col min="14821" max="14823" width="8.85546875" style="483"/>
    <col min="14824" max="14824" width="18.85546875" style="483" bestFit="1" customWidth="1"/>
    <col min="14825" max="14825" width="8.85546875" style="483"/>
    <col min="14826" max="14826" width="18.85546875" style="483" bestFit="1" customWidth="1"/>
    <col min="14827" max="15064" width="8.85546875" style="483"/>
    <col min="15065" max="15065" width="56.5703125" style="483" customWidth="1"/>
    <col min="15066" max="15066" width="18.140625" style="483" customWidth="1"/>
    <col min="15067" max="15067" width="2.85546875" style="483" customWidth="1"/>
    <col min="15068" max="15068" width="18.140625" style="483" customWidth="1"/>
    <col min="15069" max="15069" width="2.85546875" style="483" customWidth="1"/>
    <col min="15070" max="15070" width="18.140625" style="483" customWidth="1"/>
    <col min="15071" max="15071" width="2.85546875" style="483" customWidth="1"/>
    <col min="15072" max="15072" width="18.140625" style="483" customWidth="1"/>
    <col min="15073" max="15073" width="2.85546875" style="483" customWidth="1"/>
    <col min="15074" max="15074" width="18.140625" style="483" customWidth="1"/>
    <col min="15075" max="15075" width="8.85546875" style="483"/>
    <col min="15076" max="15076" width="15" style="483" bestFit="1" customWidth="1"/>
    <col min="15077" max="15079" width="8.85546875" style="483"/>
    <col min="15080" max="15080" width="18.85546875" style="483" bestFit="1" customWidth="1"/>
    <col min="15081" max="15081" width="8.85546875" style="483"/>
    <col min="15082" max="15082" width="18.85546875" style="483" bestFit="1" customWidth="1"/>
    <col min="15083" max="15320" width="8.85546875" style="483"/>
    <col min="15321" max="15321" width="56.5703125" style="483" customWidth="1"/>
    <col min="15322" max="15322" width="18.140625" style="483" customWidth="1"/>
    <col min="15323" max="15323" width="2.85546875" style="483" customWidth="1"/>
    <col min="15324" max="15324" width="18.140625" style="483" customWidth="1"/>
    <col min="15325" max="15325" width="2.85546875" style="483" customWidth="1"/>
    <col min="15326" max="15326" width="18.140625" style="483" customWidth="1"/>
    <col min="15327" max="15327" width="2.85546875" style="483" customWidth="1"/>
    <col min="15328" max="15328" width="18.140625" style="483" customWidth="1"/>
    <col min="15329" max="15329" width="2.85546875" style="483" customWidth="1"/>
    <col min="15330" max="15330" width="18.140625" style="483" customWidth="1"/>
    <col min="15331" max="15331" width="8.85546875" style="483"/>
    <col min="15332" max="15332" width="15" style="483" bestFit="1" customWidth="1"/>
    <col min="15333" max="15335" width="8.85546875" style="483"/>
    <col min="15336" max="15336" width="18.85546875" style="483" bestFit="1" customWidth="1"/>
    <col min="15337" max="15337" width="8.85546875" style="483"/>
    <col min="15338" max="15338" width="18.85546875" style="483" bestFit="1" customWidth="1"/>
    <col min="15339" max="15576" width="8.85546875" style="483"/>
    <col min="15577" max="15577" width="56.5703125" style="483" customWidth="1"/>
    <col min="15578" max="15578" width="18.140625" style="483" customWidth="1"/>
    <col min="15579" max="15579" width="2.85546875" style="483" customWidth="1"/>
    <col min="15580" max="15580" width="18.140625" style="483" customWidth="1"/>
    <col min="15581" max="15581" width="2.85546875" style="483" customWidth="1"/>
    <col min="15582" max="15582" width="18.140625" style="483" customWidth="1"/>
    <col min="15583" max="15583" width="2.85546875" style="483" customWidth="1"/>
    <col min="15584" max="15584" width="18.140625" style="483" customWidth="1"/>
    <col min="15585" max="15585" width="2.85546875" style="483" customWidth="1"/>
    <col min="15586" max="15586" width="18.140625" style="483" customWidth="1"/>
    <col min="15587" max="15587" width="8.85546875" style="483"/>
    <col min="15588" max="15588" width="15" style="483" bestFit="1" customWidth="1"/>
    <col min="15589" max="15591" width="8.85546875" style="483"/>
    <col min="15592" max="15592" width="18.85546875" style="483" bestFit="1" customWidth="1"/>
    <col min="15593" max="15593" width="8.85546875" style="483"/>
    <col min="15594" max="15594" width="18.85546875" style="483" bestFit="1" customWidth="1"/>
    <col min="15595" max="15832" width="8.85546875" style="483"/>
    <col min="15833" max="15833" width="56.5703125" style="483" customWidth="1"/>
    <col min="15834" max="15834" width="18.140625" style="483" customWidth="1"/>
    <col min="15835" max="15835" width="2.85546875" style="483" customWidth="1"/>
    <col min="15836" max="15836" width="18.140625" style="483" customWidth="1"/>
    <col min="15837" max="15837" width="2.85546875" style="483" customWidth="1"/>
    <col min="15838" max="15838" width="18.140625" style="483" customWidth="1"/>
    <col min="15839" max="15839" width="2.85546875" style="483" customWidth="1"/>
    <col min="15840" max="15840" width="18.140625" style="483" customWidth="1"/>
    <col min="15841" max="15841" width="2.85546875" style="483" customWidth="1"/>
    <col min="15842" max="15842" width="18.140625" style="483" customWidth="1"/>
    <col min="15843" max="15843" width="8.85546875" style="483"/>
    <col min="15844" max="15844" width="15" style="483" bestFit="1" customWidth="1"/>
    <col min="15845" max="15847" width="8.85546875" style="483"/>
    <col min="15848" max="15848" width="18.85546875" style="483" bestFit="1" customWidth="1"/>
    <col min="15849" max="15849" width="8.85546875" style="483"/>
    <col min="15850" max="15850" width="18.85546875" style="483" bestFit="1" customWidth="1"/>
    <col min="15851" max="16088" width="8.85546875" style="483"/>
    <col min="16089" max="16089" width="56.5703125" style="483" customWidth="1"/>
    <col min="16090" max="16090" width="18.140625" style="483" customWidth="1"/>
    <col min="16091" max="16091" width="2.85546875" style="483" customWidth="1"/>
    <col min="16092" max="16092" width="18.140625" style="483" customWidth="1"/>
    <col min="16093" max="16093" width="2.85546875" style="483" customWidth="1"/>
    <col min="16094" max="16094" width="18.140625" style="483" customWidth="1"/>
    <col min="16095" max="16095" width="2.85546875" style="483" customWidth="1"/>
    <col min="16096" max="16096" width="18.140625" style="483" customWidth="1"/>
    <col min="16097" max="16097" width="2.85546875" style="483" customWidth="1"/>
    <col min="16098" max="16098" width="18.140625" style="483" customWidth="1"/>
    <col min="16099" max="16099" width="8.85546875" style="483"/>
    <col min="16100" max="16100" width="15" style="483" bestFit="1" customWidth="1"/>
    <col min="16101" max="16103" width="8.85546875" style="483"/>
    <col min="16104" max="16104" width="18.85546875" style="483" bestFit="1" customWidth="1"/>
    <col min="16105" max="16105" width="8.85546875" style="483"/>
    <col min="16106" max="16106" width="18.85546875" style="483" bestFit="1" customWidth="1"/>
    <col min="16107" max="16359" width="8.85546875" style="483"/>
    <col min="16360" max="16382" width="9.140625" style="483" customWidth="1"/>
    <col min="16383" max="16383" width="8.85546875" style="483"/>
    <col min="16384" max="16384" width="8.85546875" style="483" customWidth="1"/>
  </cols>
  <sheetData>
    <row r="1" spans="1:54" ht="21" customHeight="1">
      <c r="A1" s="625"/>
      <c r="B1" s="1288" t="s">
        <v>44</v>
      </c>
      <c r="C1" s="1288"/>
      <c r="D1" s="1288"/>
      <c r="E1" s="1288"/>
      <c r="F1" s="1288"/>
      <c r="G1" s="1288"/>
      <c r="H1" s="1288"/>
      <c r="I1" s="1288"/>
      <c r="J1" s="1288"/>
      <c r="K1" s="1288"/>
      <c r="L1" s="625"/>
      <c r="M1" s="625"/>
      <c r="N1" s="1288" t="s">
        <v>44</v>
      </c>
      <c r="O1" s="1290"/>
      <c r="P1" s="1290"/>
      <c r="Q1" s="1290"/>
      <c r="R1" s="1290"/>
      <c r="S1" s="1290"/>
      <c r="T1" s="1290"/>
      <c r="U1" s="486"/>
      <c r="V1" s="625"/>
      <c r="W1" s="486"/>
      <c r="X1" s="1288" t="s">
        <v>44</v>
      </c>
      <c r="Y1" s="1290"/>
      <c r="Z1" s="1290"/>
      <c r="AA1" s="1290"/>
      <c r="AB1" s="1290"/>
      <c r="AC1" s="1290"/>
      <c r="AD1" s="1290"/>
      <c r="AE1" s="483"/>
      <c r="AG1" s="483"/>
      <c r="AI1" s="483"/>
      <c r="AJ1" s="1288" t="s">
        <v>44</v>
      </c>
      <c r="AK1" s="1290"/>
      <c r="AL1" s="1290"/>
      <c r="AM1" s="1290"/>
      <c r="AN1" s="1290"/>
      <c r="AO1" s="1290"/>
      <c r="AP1" s="1290"/>
      <c r="AR1" s="1288" t="s">
        <v>44</v>
      </c>
      <c r="AS1" s="1290"/>
      <c r="AT1" s="1290"/>
      <c r="AU1" s="1290"/>
      <c r="AV1" s="1290"/>
      <c r="AW1" s="1290"/>
      <c r="AX1" s="1290"/>
    </row>
    <row r="2" spans="1:54" ht="21" customHeight="1">
      <c r="A2" s="625"/>
      <c r="B2" s="1288" t="s">
        <v>45</v>
      </c>
      <c r="C2" s="1288"/>
      <c r="D2" s="1288"/>
      <c r="E2" s="1288"/>
      <c r="F2" s="1288"/>
      <c r="G2" s="1288"/>
      <c r="H2" s="1288"/>
      <c r="I2" s="1288"/>
      <c r="J2" s="1288"/>
      <c r="K2" s="1288"/>
      <c r="L2" s="625"/>
      <c r="M2" s="625"/>
      <c r="N2" s="1288" t="s">
        <v>45</v>
      </c>
      <c r="O2" s="1290"/>
      <c r="P2" s="1290"/>
      <c r="Q2" s="1290"/>
      <c r="R2" s="1290"/>
      <c r="S2" s="1290"/>
      <c r="T2" s="1290"/>
      <c r="U2" s="486"/>
      <c r="V2" s="625"/>
      <c r="W2" s="486"/>
      <c r="X2" s="1288" t="s">
        <v>45</v>
      </c>
      <c r="Y2" s="1290"/>
      <c r="Z2" s="1290"/>
      <c r="AA2" s="1290"/>
      <c r="AB2" s="1290"/>
      <c r="AC2" s="1290"/>
      <c r="AD2" s="1290"/>
      <c r="AE2" s="483"/>
      <c r="AG2" s="483"/>
      <c r="AI2" s="483"/>
      <c r="AJ2" s="1288" t="s">
        <v>45</v>
      </c>
      <c r="AK2" s="1290"/>
      <c r="AL2" s="1290"/>
      <c r="AM2" s="1290"/>
      <c r="AN2" s="1290"/>
      <c r="AO2" s="1290"/>
      <c r="AP2" s="1290"/>
      <c r="AR2" s="1288" t="s">
        <v>45</v>
      </c>
      <c r="AS2" s="1290"/>
      <c r="AT2" s="1290"/>
      <c r="AU2" s="1290"/>
      <c r="AV2" s="1290"/>
      <c r="AW2" s="1290"/>
      <c r="AX2" s="1290"/>
    </row>
    <row r="3" spans="1:54" ht="21" customHeight="1">
      <c r="A3" s="625"/>
      <c r="B3" s="1288" t="str">
        <f>+INPUT!B5</f>
        <v>FULL YEAR - 2024 BUDGET</v>
      </c>
      <c r="C3" s="1288"/>
      <c r="D3" s="1288"/>
      <c r="E3" s="1288"/>
      <c r="F3" s="1288"/>
      <c r="G3" s="1288"/>
      <c r="H3" s="1288"/>
      <c r="I3" s="1288"/>
      <c r="J3" s="1288"/>
      <c r="K3" s="1288"/>
      <c r="L3" s="625"/>
      <c r="M3" s="625"/>
      <c r="N3" s="1288" t="str">
        <f>+B3</f>
        <v>FULL YEAR - 2024 BUDGET</v>
      </c>
      <c r="O3" s="1290"/>
      <c r="P3" s="1290"/>
      <c r="Q3" s="1290"/>
      <c r="R3" s="1290"/>
      <c r="S3" s="1290"/>
      <c r="T3" s="1290"/>
      <c r="U3" s="486"/>
      <c r="V3" s="625"/>
      <c r="W3" s="486"/>
      <c r="X3" s="1288" t="str">
        <f>N3</f>
        <v>FULL YEAR - 2024 BUDGET</v>
      </c>
      <c r="Y3" s="1290"/>
      <c r="Z3" s="1290"/>
      <c r="AA3" s="1290"/>
      <c r="AB3" s="1290"/>
      <c r="AC3" s="1290"/>
      <c r="AD3" s="1290"/>
      <c r="AE3" s="483"/>
      <c r="AG3" s="483"/>
      <c r="AI3" s="483"/>
      <c r="AJ3" s="1288">
        <f>Z3</f>
        <v>0</v>
      </c>
      <c r="AK3" s="1290"/>
      <c r="AL3" s="1290"/>
      <c r="AM3" s="1290"/>
      <c r="AN3" s="1290"/>
      <c r="AO3" s="1290"/>
      <c r="AP3" s="1290"/>
      <c r="AR3" s="1288" t="str">
        <f>B3</f>
        <v>FULL YEAR - 2024 BUDGET</v>
      </c>
      <c r="AS3" s="1290"/>
      <c r="AT3" s="1290"/>
      <c r="AU3" s="1290"/>
      <c r="AV3" s="1290"/>
      <c r="AW3" s="1290"/>
      <c r="AX3" s="1290"/>
    </row>
    <row r="4" spans="1:54" ht="21" customHeight="1">
      <c r="A4" s="625"/>
      <c r="B4" s="1291" t="s">
        <v>46</v>
      </c>
      <c r="C4" s="1291"/>
      <c r="D4" s="1291"/>
      <c r="E4" s="1291"/>
      <c r="F4" s="1291"/>
      <c r="G4" s="1291"/>
      <c r="H4" s="1291"/>
      <c r="I4" s="1291"/>
      <c r="J4" s="1291"/>
      <c r="K4" s="1291"/>
      <c r="L4" s="625"/>
      <c r="M4" s="625"/>
      <c r="N4" s="1288" t="s">
        <v>46</v>
      </c>
      <c r="O4" s="1290"/>
      <c r="P4" s="1290"/>
      <c r="Q4" s="1290"/>
      <c r="R4" s="1290"/>
      <c r="S4" s="1290"/>
      <c r="T4" s="1290"/>
      <c r="U4" s="486"/>
      <c r="V4" s="625"/>
      <c r="W4" s="486"/>
      <c r="X4" s="1288" t="s">
        <v>46</v>
      </c>
      <c r="Y4" s="1290"/>
      <c r="Z4" s="1290"/>
      <c r="AA4" s="1290"/>
      <c r="AB4" s="1290"/>
      <c r="AC4" s="1290"/>
      <c r="AD4" s="1290"/>
      <c r="AE4" s="483"/>
      <c r="AG4" s="483"/>
      <c r="AI4" s="483"/>
      <c r="AJ4" s="1288" t="s">
        <v>46</v>
      </c>
      <c r="AK4" s="1290"/>
      <c r="AL4" s="1290"/>
      <c r="AM4" s="1290"/>
      <c r="AN4" s="1290"/>
      <c r="AO4" s="1290"/>
      <c r="AP4" s="1290"/>
      <c r="AR4" s="1288" t="s">
        <v>46</v>
      </c>
      <c r="AS4" s="1290"/>
      <c r="AT4" s="1290"/>
      <c r="AU4" s="1290"/>
      <c r="AV4" s="1290"/>
      <c r="AW4" s="1290"/>
      <c r="AX4" s="1290"/>
    </row>
    <row r="5" spans="1:54" ht="21" customHeight="1">
      <c r="A5" s="625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625"/>
      <c r="M5" s="537"/>
      <c r="N5" s="625"/>
      <c r="O5" s="537"/>
      <c r="P5" s="537"/>
      <c r="Q5" s="537"/>
      <c r="R5" s="537"/>
      <c r="S5" s="537"/>
      <c r="T5" s="537"/>
      <c r="U5" s="486"/>
      <c r="V5" s="625"/>
      <c r="W5" s="486"/>
      <c r="X5" s="625"/>
      <c r="Y5" s="537"/>
      <c r="Z5" s="537"/>
      <c r="AA5" s="537"/>
      <c r="AB5" s="537"/>
      <c r="AC5" s="537"/>
      <c r="AD5" s="537"/>
      <c r="AE5" s="483"/>
      <c r="AG5" s="483"/>
      <c r="AI5" s="483"/>
      <c r="AJ5" s="625"/>
      <c r="AK5" s="537"/>
      <c r="AL5" s="537"/>
      <c r="AM5" s="537"/>
      <c r="AN5" s="537"/>
      <c r="AO5" s="537"/>
      <c r="AP5" s="537"/>
      <c r="AR5" s="625"/>
      <c r="AS5" s="537"/>
      <c r="AT5" s="537"/>
      <c r="AU5" s="537"/>
      <c r="AV5" s="537"/>
      <c r="AW5" s="537"/>
      <c r="AX5" s="537"/>
    </row>
    <row r="6" spans="1:54" ht="21" customHeight="1">
      <c r="A6" s="625"/>
      <c r="B6" s="537"/>
      <c r="C6" s="1006"/>
      <c r="D6" s="487"/>
      <c r="E6" s="537"/>
      <c r="F6" s="487"/>
      <c r="G6" s="487"/>
      <c r="H6" s="487"/>
      <c r="I6" s="1006"/>
      <c r="J6" s="487"/>
      <c r="K6" s="487"/>
      <c r="L6" s="625"/>
      <c r="M6" s="1006"/>
      <c r="N6" s="625"/>
      <c r="O6" s="537"/>
      <c r="P6" s="1006"/>
      <c r="Q6" s="487"/>
      <c r="R6" s="537"/>
      <c r="S6" s="487"/>
      <c r="T6" s="487"/>
      <c r="U6" s="486"/>
      <c r="V6" s="625"/>
      <c r="W6" s="486"/>
      <c r="X6" s="625"/>
      <c r="Y6" s="537"/>
      <c r="Z6" s="1006"/>
      <c r="AA6" s="487"/>
      <c r="AB6" s="537"/>
      <c r="AC6" s="487"/>
      <c r="AD6" s="487"/>
      <c r="AE6" s="483"/>
      <c r="AG6" s="483"/>
      <c r="AI6" s="483"/>
      <c r="AJ6" s="625"/>
      <c r="AK6" s="537"/>
      <c r="AL6" s="1006"/>
      <c r="AM6" s="487"/>
      <c r="AN6" s="537"/>
      <c r="AO6" s="487"/>
      <c r="AP6" s="487"/>
      <c r="AR6" s="625"/>
      <c r="AS6" s="537"/>
      <c r="AT6" s="1006"/>
      <c r="AU6" s="487"/>
      <c r="AV6" s="537"/>
      <c r="AW6" s="487"/>
      <c r="AX6" s="487"/>
    </row>
    <row r="7" spans="1:54" ht="21" customHeight="1">
      <c r="A7" s="625"/>
      <c r="B7" s="537"/>
      <c r="C7" s="537">
        <v>2024</v>
      </c>
      <c r="D7" s="537"/>
      <c r="E7" s="537">
        <v>2022</v>
      </c>
      <c r="F7" s="537"/>
      <c r="G7" s="537" t="s">
        <v>3</v>
      </c>
      <c r="H7" s="537"/>
      <c r="I7" s="537">
        <v>2022</v>
      </c>
      <c r="J7" s="537"/>
      <c r="K7" s="537" t="s">
        <v>3</v>
      </c>
      <c r="L7" s="625"/>
      <c r="M7" s="537"/>
      <c r="N7" s="625"/>
      <c r="O7" s="1007"/>
      <c r="P7" s="537">
        <f>+C7</f>
        <v>2024</v>
      </c>
      <c r="Q7" s="537"/>
      <c r="R7" s="537">
        <v>2023</v>
      </c>
      <c r="S7" s="537"/>
      <c r="T7" s="537" t="s">
        <v>3</v>
      </c>
      <c r="U7" s="486"/>
      <c r="V7" s="625"/>
      <c r="W7" s="486"/>
      <c r="X7" s="625"/>
      <c r="Y7" s="1007"/>
      <c r="Z7" s="537">
        <f>P7</f>
        <v>2024</v>
      </c>
      <c r="AA7" s="537"/>
      <c r="AB7" s="537">
        <v>2022</v>
      </c>
      <c r="AC7" s="537"/>
      <c r="AD7" s="537" t="s">
        <v>3</v>
      </c>
      <c r="AE7" s="483"/>
      <c r="AG7" s="483"/>
      <c r="AI7" s="483"/>
      <c r="AJ7" s="625"/>
      <c r="AK7" s="1007"/>
      <c r="AL7" s="537">
        <f>AB7</f>
        <v>2022</v>
      </c>
      <c r="AM7" s="537"/>
      <c r="AN7" s="537">
        <v>2023</v>
      </c>
      <c r="AO7" s="537"/>
      <c r="AP7" s="537" t="s">
        <v>3</v>
      </c>
      <c r="AR7" s="625"/>
      <c r="AS7" s="1007"/>
      <c r="AT7" s="537">
        <f>+C7</f>
        <v>2024</v>
      </c>
      <c r="AU7" s="537"/>
      <c r="AV7" s="537">
        <v>2023</v>
      </c>
      <c r="AW7" s="537"/>
      <c r="AX7" s="537" t="s">
        <v>3</v>
      </c>
      <c r="AY7" s="537"/>
      <c r="AZ7" s="537">
        <v>2024</v>
      </c>
      <c r="BA7" s="537"/>
      <c r="BB7" s="537"/>
    </row>
    <row r="8" spans="1:54" ht="21" customHeight="1">
      <c r="A8" s="625"/>
      <c r="B8" s="1007"/>
      <c r="C8" s="530" t="s">
        <v>43</v>
      </c>
      <c r="D8" s="620"/>
      <c r="E8" s="1122" t="str">
        <f>+INPUT!B23</f>
        <v>Budget</v>
      </c>
      <c r="F8" s="620"/>
      <c r="G8" s="1008" t="s">
        <v>50</v>
      </c>
      <c r="H8" s="620"/>
      <c r="I8" s="530" t="s">
        <v>3730</v>
      </c>
      <c r="J8" s="620"/>
      <c r="K8" s="1008" t="s">
        <v>50</v>
      </c>
      <c r="L8" s="625"/>
      <c r="M8" s="493"/>
      <c r="N8" s="625"/>
      <c r="O8" s="1007"/>
      <c r="P8" s="530" t="str">
        <f>+C8</f>
        <v>Budget</v>
      </c>
      <c r="Q8" s="620"/>
      <c r="R8" s="530" t="s">
        <v>3741</v>
      </c>
      <c r="S8" s="620"/>
      <c r="T8" s="1008" t="s">
        <v>50</v>
      </c>
      <c r="U8" s="486"/>
      <c r="V8" s="625"/>
      <c r="W8" s="486"/>
      <c r="X8" s="625"/>
      <c r="Y8" s="1007"/>
      <c r="Z8" s="530" t="str">
        <f>P8</f>
        <v>Budget</v>
      </c>
      <c r="AA8" s="620"/>
      <c r="AB8" s="530" t="s">
        <v>3727</v>
      </c>
      <c r="AC8" s="620"/>
      <c r="AD8" s="1008" t="s">
        <v>50</v>
      </c>
      <c r="AE8" s="483"/>
      <c r="AG8" s="483"/>
      <c r="AI8" s="483"/>
      <c r="AJ8" s="625"/>
      <c r="AK8" s="1007"/>
      <c r="AL8" s="530" t="s">
        <v>43</v>
      </c>
      <c r="AM8" s="620"/>
      <c r="AN8" s="530" t="s">
        <v>3732</v>
      </c>
      <c r="AO8" s="620"/>
      <c r="AP8" s="1008" t="s">
        <v>50</v>
      </c>
      <c r="AR8" s="625"/>
      <c r="AS8" s="1007"/>
      <c r="AT8" s="530" t="s">
        <v>43</v>
      </c>
      <c r="AU8" s="620"/>
      <c r="AV8" s="530" t="s">
        <v>3759</v>
      </c>
      <c r="AW8" s="620"/>
      <c r="AX8" s="1008" t="s">
        <v>50</v>
      </c>
      <c r="AY8" s="620"/>
      <c r="AZ8" s="530" t="s">
        <v>3761</v>
      </c>
      <c r="BA8" s="620"/>
      <c r="BB8" s="1008"/>
    </row>
    <row r="9" spans="1:54" ht="21" customHeight="1">
      <c r="A9" s="625"/>
      <c r="B9" s="1007"/>
      <c r="C9" s="840"/>
      <c r="D9" s="840"/>
      <c r="E9" s="840"/>
      <c r="F9" s="840"/>
      <c r="G9" s="1009"/>
      <c r="H9" s="1009"/>
      <c r="I9" s="1009"/>
      <c r="J9" s="1009"/>
      <c r="K9" s="1009"/>
      <c r="L9" s="625"/>
      <c r="M9" s="840"/>
      <c r="N9" s="625"/>
      <c r="O9" s="1007"/>
      <c r="P9" s="840"/>
      <c r="Q9" s="840"/>
      <c r="R9" s="840"/>
      <c r="S9" s="840"/>
      <c r="T9" s="1009"/>
      <c r="U9" s="486"/>
      <c r="V9" s="625"/>
      <c r="W9" s="486"/>
      <c r="X9" s="625"/>
      <c r="Y9" s="1007"/>
      <c r="Z9" s="840"/>
      <c r="AA9" s="840"/>
      <c r="AB9" s="840"/>
      <c r="AC9" s="840"/>
      <c r="AD9" s="1009"/>
      <c r="AE9" s="483"/>
      <c r="AG9" s="483"/>
      <c r="AI9" s="483"/>
      <c r="AJ9" s="625"/>
      <c r="AK9" s="1007"/>
      <c r="AL9" s="840"/>
      <c r="AM9" s="840"/>
      <c r="AN9" s="840"/>
      <c r="AO9" s="840"/>
      <c r="AP9" s="1009"/>
      <c r="AR9" s="625"/>
      <c r="AS9" s="1007"/>
      <c r="AT9" s="840"/>
      <c r="AU9" s="840"/>
      <c r="AV9" s="840"/>
      <c r="AW9" s="840"/>
      <c r="AX9" s="1009"/>
      <c r="AY9" s="840"/>
      <c r="AZ9" s="840"/>
      <c r="BA9" s="840"/>
      <c r="BB9" s="1009"/>
    </row>
    <row r="10" spans="1:54" s="484" customFormat="1" ht="35.25" customHeight="1">
      <c r="A10" s="827" t="s">
        <v>51</v>
      </c>
      <c r="B10" s="622" t="s">
        <v>52</v>
      </c>
      <c r="C10" s="491">
        <f>ROUND('PGS RECON 2024'!N8,0)+C11</f>
        <v>327538</v>
      </c>
      <c r="D10" s="491"/>
      <c r="E10" s="494">
        <v>305936</v>
      </c>
      <c r="F10" s="491"/>
      <c r="G10" s="491">
        <f>C10-E10</f>
        <v>21602</v>
      </c>
      <c r="H10" s="491"/>
      <c r="I10" s="494">
        <v>302206</v>
      </c>
      <c r="J10" s="491"/>
      <c r="K10" s="491">
        <f>C10-I10</f>
        <v>25332</v>
      </c>
      <c r="L10" s="625"/>
      <c r="M10" s="840"/>
      <c r="N10" s="827" t="s">
        <v>51</v>
      </c>
      <c r="O10" s="622" t="s">
        <v>52</v>
      </c>
      <c r="P10" s="491">
        <f>+C10</f>
        <v>327538</v>
      </c>
      <c r="Q10" s="621"/>
      <c r="R10" s="1058">
        <v>319379</v>
      </c>
      <c r="S10" s="621"/>
      <c r="T10" s="491">
        <f>P10-R10</f>
        <v>8159</v>
      </c>
      <c r="U10" s="486"/>
      <c r="V10" s="625"/>
      <c r="W10" s="486"/>
      <c r="X10" s="827" t="s">
        <v>51</v>
      </c>
      <c r="Y10" s="622" t="s">
        <v>52</v>
      </c>
      <c r="Z10" s="491">
        <f>C10</f>
        <v>327538</v>
      </c>
      <c r="AA10" s="621"/>
      <c r="AB10" s="560">
        <v>302206</v>
      </c>
      <c r="AC10" s="621"/>
      <c r="AD10" s="491">
        <f>Z10-AB10</f>
        <v>25332</v>
      </c>
      <c r="AJ10" s="827" t="s">
        <v>51</v>
      </c>
      <c r="AK10" s="622" t="s">
        <v>52</v>
      </c>
      <c r="AL10" s="491">
        <f>C10</f>
        <v>327538</v>
      </c>
      <c r="AM10" s="621"/>
      <c r="AN10" s="560">
        <v>320685</v>
      </c>
      <c r="AO10" s="621"/>
      <c r="AP10" s="491">
        <f>AL10-AN10</f>
        <v>6853</v>
      </c>
      <c r="AR10" s="827" t="s">
        <v>51</v>
      </c>
      <c r="AS10" s="622" t="s">
        <v>52</v>
      </c>
      <c r="AT10" s="491">
        <f>C10</f>
        <v>327538</v>
      </c>
      <c r="AU10" s="621"/>
      <c r="AV10" s="560">
        <v>319379</v>
      </c>
      <c r="AW10" s="621"/>
      <c r="AX10" s="491">
        <f>AT10-AV10</f>
        <v>8159</v>
      </c>
      <c r="AY10" s="621"/>
      <c r="AZ10" s="560">
        <v>325373</v>
      </c>
      <c r="BA10" s="621"/>
      <c r="BB10" s="491">
        <f>AT10-AZ10</f>
        <v>2165</v>
      </c>
    </row>
    <row r="11" spans="1:54" s="484" customFormat="1" ht="35.25" hidden="1" customHeight="1">
      <c r="A11" s="827"/>
      <c r="B11" s="622" t="s">
        <v>53</v>
      </c>
      <c r="C11" s="491">
        <f>ROUND('PGS RECON 2024'!N9,0)</f>
        <v>2500</v>
      </c>
      <c r="D11" s="491"/>
      <c r="E11" s="494">
        <v>1366</v>
      </c>
      <c r="F11" s="491"/>
      <c r="G11" s="491">
        <f>C11-E11</f>
        <v>1134</v>
      </c>
      <c r="H11" s="491"/>
      <c r="I11" s="494">
        <v>4214</v>
      </c>
      <c r="J11" s="491"/>
      <c r="K11" s="491">
        <f>C11-I11</f>
        <v>-1714</v>
      </c>
      <c r="L11" s="625"/>
      <c r="M11" s="840"/>
      <c r="N11" s="827"/>
      <c r="O11" s="622" t="s">
        <v>53</v>
      </c>
      <c r="P11" s="491">
        <f t="shared" ref="P11:P17" si="0">+C11</f>
        <v>2500</v>
      </c>
      <c r="Q11" s="621"/>
      <c r="R11" s="1058">
        <v>3905</v>
      </c>
      <c r="S11" s="621"/>
      <c r="T11" s="491">
        <f t="shared" ref="T11:T12" si="1">P11-R11</f>
        <v>-1405</v>
      </c>
      <c r="U11" s="486"/>
      <c r="V11" s="625"/>
      <c r="W11" s="486"/>
      <c r="X11" s="827"/>
      <c r="Y11" s="622" t="s">
        <v>53</v>
      </c>
      <c r="Z11" s="491">
        <f t="shared" ref="Z11" si="2">+M11</f>
        <v>0</v>
      </c>
      <c r="AA11" s="621"/>
      <c r="AB11" s="560">
        <v>4214</v>
      </c>
      <c r="AC11" s="621"/>
      <c r="AD11" s="491">
        <f t="shared" ref="AD11:AD12" si="3">Z11-AB11</f>
        <v>-4214</v>
      </c>
      <c r="AJ11" s="827"/>
      <c r="AK11" s="622" t="s">
        <v>53</v>
      </c>
      <c r="AL11" s="491">
        <v>0</v>
      </c>
      <c r="AM11" s="621"/>
      <c r="AN11" s="560">
        <v>1805</v>
      </c>
      <c r="AO11" s="621"/>
      <c r="AP11" s="491">
        <f t="shared" ref="AP11:AP12" si="4">AL11-AN11</f>
        <v>-1805</v>
      </c>
      <c r="AR11" s="827"/>
      <c r="AS11" s="622" t="s">
        <v>53</v>
      </c>
      <c r="AT11" s="491">
        <v>0</v>
      </c>
      <c r="AU11" s="621"/>
      <c r="AV11" s="560">
        <v>3905</v>
      </c>
      <c r="AW11" s="621"/>
      <c r="AX11" s="491">
        <f t="shared" ref="AX11:AX12" si="5">AT11-AV11</f>
        <v>-3905</v>
      </c>
      <c r="AY11" s="621"/>
      <c r="AZ11" s="560">
        <v>2500</v>
      </c>
      <c r="BA11" s="621"/>
      <c r="BB11" s="491">
        <f>AT11-AZ11</f>
        <v>-2500</v>
      </c>
    </row>
    <row r="12" spans="1:54" s="484" customFormat="1" ht="35.25" customHeight="1">
      <c r="A12" s="827" t="s">
        <v>54</v>
      </c>
      <c r="B12" s="622" t="s">
        <v>55</v>
      </c>
      <c r="C12" s="491">
        <f>ROUND('PGS RECON 2024'!N10,0)</f>
        <v>18651</v>
      </c>
      <c r="D12" s="491"/>
      <c r="E12" s="494">
        <v>11964</v>
      </c>
      <c r="F12" s="491"/>
      <c r="G12" s="491">
        <f>C12-E12</f>
        <v>6687</v>
      </c>
      <c r="H12" s="491"/>
      <c r="I12" s="494">
        <v>10800</v>
      </c>
      <c r="J12" s="491"/>
      <c r="K12" s="491">
        <f>C12-I12</f>
        <v>7851</v>
      </c>
      <c r="L12" s="625"/>
      <c r="M12" s="840"/>
      <c r="N12" s="827" t="s">
        <v>54</v>
      </c>
      <c r="O12" s="622" t="s">
        <v>55</v>
      </c>
      <c r="P12" s="491">
        <f t="shared" si="0"/>
        <v>18651</v>
      </c>
      <c r="Q12" s="621"/>
      <c r="R12" s="1058">
        <v>22577</v>
      </c>
      <c r="S12" s="621"/>
      <c r="T12" s="491">
        <f t="shared" si="1"/>
        <v>-3926</v>
      </c>
      <c r="U12" s="486"/>
      <c r="V12" s="1242"/>
      <c r="W12" s="486"/>
      <c r="X12" s="827" t="s">
        <v>54</v>
      </c>
      <c r="Y12" s="622" t="s">
        <v>55</v>
      </c>
      <c r="Z12" s="491">
        <f t="shared" ref="Z12:Z26" si="6">C12</f>
        <v>18651</v>
      </c>
      <c r="AA12" s="621"/>
      <c r="AB12" s="560">
        <v>10800</v>
      </c>
      <c r="AC12" s="621"/>
      <c r="AD12" s="491">
        <f t="shared" si="3"/>
        <v>7851</v>
      </c>
      <c r="AJ12" s="827" t="s">
        <v>54</v>
      </c>
      <c r="AK12" s="622" t="s">
        <v>55</v>
      </c>
      <c r="AL12" s="491">
        <f t="shared" ref="AL12:AL26" si="7">C12</f>
        <v>18651</v>
      </c>
      <c r="AM12" s="621"/>
      <c r="AN12" s="560">
        <v>13002</v>
      </c>
      <c r="AO12" s="621"/>
      <c r="AP12" s="491">
        <f t="shared" si="4"/>
        <v>5649</v>
      </c>
      <c r="AR12" s="827" t="s">
        <v>54</v>
      </c>
      <c r="AS12" s="622" t="s">
        <v>55</v>
      </c>
      <c r="AT12" s="491">
        <f t="shared" ref="AT12:AT26" si="8">C12</f>
        <v>18651</v>
      </c>
      <c r="AU12" s="621"/>
      <c r="AV12" s="560">
        <v>16974</v>
      </c>
      <c r="AW12" s="621"/>
      <c r="AX12" s="491">
        <f t="shared" si="5"/>
        <v>1677</v>
      </c>
      <c r="AY12" s="621"/>
      <c r="AZ12" s="560">
        <v>17140</v>
      </c>
      <c r="BA12" s="621"/>
      <c r="BB12" s="491">
        <f>AT12-AZ12</f>
        <v>1511</v>
      </c>
    </row>
    <row r="13" spans="1:54" s="484" customFormat="1" ht="35.25" customHeight="1">
      <c r="A13" s="827" t="s">
        <v>56</v>
      </c>
      <c r="B13" s="622" t="s">
        <v>57</v>
      </c>
      <c r="C13" s="621">
        <f>ROUND('PGS RECON 2024'!N11,0)</f>
        <v>150571</v>
      </c>
      <c r="D13" s="491"/>
      <c r="E13" s="494">
        <v>126704</v>
      </c>
      <c r="F13" s="491"/>
      <c r="G13" s="491">
        <f>-C13+E13</f>
        <v>-23867</v>
      </c>
      <c r="H13" s="491"/>
      <c r="I13" s="494">
        <v>124532</v>
      </c>
      <c r="J13" s="491"/>
      <c r="K13" s="491">
        <f>-C13+I13</f>
        <v>-26039</v>
      </c>
      <c r="L13" s="625"/>
      <c r="M13" s="840"/>
      <c r="N13" s="827" t="s">
        <v>56</v>
      </c>
      <c r="O13" s="622" t="s">
        <v>57</v>
      </c>
      <c r="P13" s="491">
        <f t="shared" si="0"/>
        <v>150571</v>
      </c>
      <c r="Q13" s="621"/>
      <c r="R13" s="1058">
        <v>128377</v>
      </c>
      <c r="S13" s="621"/>
      <c r="T13" s="491">
        <f>-P13+R13</f>
        <v>-22194</v>
      </c>
      <c r="U13" s="486"/>
      <c r="V13" s="625"/>
      <c r="W13" s="486"/>
      <c r="X13" s="827" t="s">
        <v>56</v>
      </c>
      <c r="Y13" s="622" t="s">
        <v>57</v>
      </c>
      <c r="Z13" s="491">
        <f t="shared" si="6"/>
        <v>150571</v>
      </c>
      <c r="AA13" s="621"/>
      <c r="AB13" s="560">
        <v>124532</v>
      </c>
      <c r="AC13" s="621"/>
      <c r="AD13" s="491">
        <f>-Z13+AB13</f>
        <v>-26039</v>
      </c>
      <c r="AJ13" s="827" t="s">
        <v>56</v>
      </c>
      <c r="AK13" s="622" t="s">
        <v>57</v>
      </c>
      <c r="AL13" s="491">
        <f t="shared" si="7"/>
        <v>150571</v>
      </c>
      <c r="AM13" s="621"/>
      <c r="AN13" s="560">
        <v>139175</v>
      </c>
      <c r="AO13" s="621"/>
      <c r="AP13" s="491">
        <f>-AL13+AN13</f>
        <v>-11396</v>
      </c>
      <c r="AR13" s="827" t="s">
        <v>56</v>
      </c>
      <c r="AS13" s="622" t="s">
        <v>57</v>
      </c>
      <c r="AT13" s="491">
        <f t="shared" si="8"/>
        <v>150571</v>
      </c>
      <c r="AU13" s="621"/>
      <c r="AV13" s="560">
        <v>131430</v>
      </c>
      <c r="AW13" s="621"/>
      <c r="AX13" s="491">
        <f>-AT13+AV13</f>
        <v>-19141</v>
      </c>
      <c r="AY13" s="621"/>
      <c r="AZ13" s="560">
        <v>149737</v>
      </c>
      <c r="BA13" s="621"/>
      <c r="BB13" s="491">
        <f>-AT13+AZ13</f>
        <v>-834</v>
      </c>
    </row>
    <row r="14" spans="1:54" s="484" customFormat="1" ht="35.25" customHeight="1">
      <c r="A14" s="827" t="s">
        <v>58</v>
      </c>
      <c r="B14" s="622" t="s">
        <v>59</v>
      </c>
      <c r="C14" s="491">
        <f>ROUND('PGS RECON 2024'!N12,0)</f>
        <v>88657</v>
      </c>
      <c r="D14" s="491"/>
      <c r="E14" s="494">
        <v>44504</v>
      </c>
      <c r="F14" s="491"/>
      <c r="G14" s="491">
        <f>-C14+E14</f>
        <v>-44153</v>
      </c>
      <c r="H14" s="491"/>
      <c r="I14" s="494">
        <v>42593</v>
      </c>
      <c r="J14" s="491"/>
      <c r="K14" s="491">
        <f>-C14+I14</f>
        <v>-46064</v>
      </c>
      <c r="L14" s="625"/>
      <c r="M14" s="840"/>
      <c r="N14" s="827" t="s">
        <v>58</v>
      </c>
      <c r="O14" s="622" t="s">
        <v>59</v>
      </c>
      <c r="P14" s="491">
        <f t="shared" si="0"/>
        <v>88657</v>
      </c>
      <c r="Q14" s="621"/>
      <c r="R14" s="1058">
        <v>55918</v>
      </c>
      <c r="S14" s="621"/>
      <c r="T14" s="491">
        <f>-P14+R14</f>
        <v>-32739</v>
      </c>
      <c r="U14" s="486"/>
      <c r="V14" s="625"/>
      <c r="W14" s="486"/>
      <c r="X14" s="827" t="s">
        <v>58</v>
      </c>
      <c r="Y14" s="622" t="s">
        <v>59</v>
      </c>
      <c r="Z14" s="491">
        <f t="shared" si="6"/>
        <v>88657</v>
      </c>
      <c r="AA14" s="621"/>
      <c r="AB14" s="560">
        <v>42593</v>
      </c>
      <c r="AC14" s="621"/>
      <c r="AD14" s="491">
        <f>-Z14+AB14</f>
        <v>-46064</v>
      </c>
      <c r="AJ14" s="827" t="s">
        <v>58</v>
      </c>
      <c r="AK14" s="622" t="s">
        <v>59</v>
      </c>
      <c r="AL14" s="491">
        <f t="shared" si="7"/>
        <v>88657</v>
      </c>
      <c r="AM14" s="621"/>
      <c r="AN14" s="560">
        <v>55519</v>
      </c>
      <c r="AO14" s="621"/>
      <c r="AP14" s="491">
        <f>-AL14+AN14</f>
        <v>-33138</v>
      </c>
      <c r="AR14" s="827" t="s">
        <v>58</v>
      </c>
      <c r="AS14" s="622" t="s">
        <v>59</v>
      </c>
      <c r="AT14" s="491">
        <f t="shared" si="8"/>
        <v>88657</v>
      </c>
      <c r="AU14" s="621"/>
      <c r="AV14" s="560">
        <v>56129</v>
      </c>
      <c r="AW14" s="621"/>
      <c r="AX14" s="491">
        <f>-AT14+AV14</f>
        <v>-32528</v>
      </c>
      <c r="AY14" s="621"/>
      <c r="AZ14" s="560">
        <v>78040</v>
      </c>
      <c r="BA14" s="621"/>
      <c r="BB14" s="491">
        <f>-AT14+AZ14</f>
        <v>-10617</v>
      </c>
    </row>
    <row r="15" spans="1:54" s="484" customFormat="1" ht="35.25" customHeight="1">
      <c r="A15" s="827" t="s">
        <v>60</v>
      </c>
      <c r="B15" s="622" t="s">
        <v>61</v>
      </c>
      <c r="C15" s="491">
        <f>ROUND('PGS RECON 2024'!N13,0)</f>
        <v>24468</v>
      </c>
      <c r="D15" s="491"/>
      <c r="E15" s="494">
        <v>17112</v>
      </c>
      <c r="F15" s="491"/>
      <c r="G15" s="491">
        <f>-C15+E15</f>
        <v>-7356</v>
      </c>
      <c r="H15" s="491"/>
      <c r="I15" s="494">
        <v>16825</v>
      </c>
      <c r="J15" s="491"/>
      <c r="K15" s="491">
        <f>-C15+I15</f>
        <v>-7643</v>
      </c>
      <c r="L15" s="625"/>
      <c r="M15" s="840"/>
      <c r="N15" s="827" t="s">
        <v>60</v>
      </c>
      <c r="O15" s="622" t="s">
        <v>61</v>
      </c>
      <c r="P15" s="491">
        <f t="shared" si="0"/>
        <v>24468</v>
      </c>
      <c r="Q15" s="621"/>
      <c r="R15" s="1058">
        <v>20400</v>
      </c>
      <c r="S15" s="621"/>
      <c r="T15" s="491">
        <f>-P15+R15</f>
        <v>-4068</v>
      </c>
      <c r="U15" s="486"/>
      <c r="V15" s="625"/>
      <c r="W15" s="486"/>
      <c r="X15" s="827" t="s">
        <v>60</v>
      </c>
      <c r="Y15" s="622" t="s">
        <v>61</v>
      </c>
      <c r="Z15" s="491">
        <f t="shared" si="6"/>
        <v>24468</v>
      </c>
      <c r="AA15" s="621"/>
      <c r="AB15" s="560">
        <v>16825</v>
      </c>
      <c r="AC15" s="621"/>
      <c r="AD15" s="491">
        <f>-Z15+AB15</f>
        <v>-7643</v>
      </c>
      <c r="AJ15" s="827" t="s">
        <v>60</v>
      </c>
      <c r="AK15" s="622" t="s">
        <v>61</v>
      </c>
      <c r="AL15" s="491">
        <f t="shared" si="7"/>
        <v>24468</v>
      </c>
      <c r="AM15" s="621"/>
      <c r="AN15" s="560">
        <v>20376</v>
      </c>
      <c r="AO15" s="621"/>
      <c r="AP15" s="491">
        <f>-AL15+AN15</f>
        <v>-4092</v>
      </c>
      <c r="AR15" s="827" t="s">
        <v>60</v>
      </c>
      <c r="AS15" s="622" t="s">
        <v>61</v>
      </c>
      <c r="AT15" s="491">
        <f t="shared" si="8"/>
        <v>24468</v>
      </c>
      <c r="AU15" s="621"/>
      <c r="AV15" s="560">
        <v>20400</v>
      </c>
      <c r="AW15" s="621"/>
      <c r="AX15" s="491">
        <f>-AT15+AV15</f>
        <v>-4068</v>
      </c>
      <c r="AY15" s="621"/>
      <c r="AZ15" s="560">
        <v>24468</v>
      </c>
      <c r="BA15" s="621"/>
      <c r="BB15" s="491">
        <f>-AT15+AZ15</f>
        <v>0</v>
      </c>
    </row>
    <row r="16" spans="1:54" s="484" customFormat="1" ht="35.25" customHeight="1">
      <c r="A16" s="827" t="s">
        <v>62</v>
      </c>
      <c r="B16" s="622" t="s">
        <v>63</v>
      </c>
      <c r="C16" s="491">
        <f>ROUND('PGS RECON 2024'!N14,0)</f>
        <v>876</v>
      </c>
      <c r="D16" s="491"/>
      <c r="E16" s="494">
        <v>3779</v>
      </c>
      <c r="F16" s="491"/>
      <c r="G16" s="491">
        <f>C16-E16</f>
        <v>-2903</v>
      </c>
      <c r="H16" s="491"/>
      <c r="I16" s="494">
        <v>4225</v>
      </c>
      <c r="J16" s="491"/>
      <c r="K16" s="491">
        <f>C16-I16</f>
        <v>-3349</v>
      </c>
      <c r="L16" s="625"/>
      <c r="M16" s="840"/>
      <c r="N16" s="827" t="s">
        <v>62</v>
      </c>
      <c r="O16" s="622" t="s">
        <v>63</v>
      </c>
      <c r="P16" s="491">
        <f t="shared" si="0"/>
        <v>876</v>
      </c>
      <c r="Q16" s="621"/>
      <c r="R16" s="1058">
        <v>6009</v>
      </c>
      <c r="S16" s="621"/>
      <c r="T16" s="621">
        <f>P16-R16</f>
        <v>-5133</v>
      </c>
      <c r="U16" s="486"/>
      <c r="V16" s="625"/>
      <c r="W16" s="486"/>
      <c r="X16" s="827" t="s">
        <v>62</v>
      </c>
      <c r="Y16" s="622" t="s">
        <v>63</v>
      </c>
      <c r="Z16" s="491">
        <f t="shared" si="6"/>
        <v>876</v>
      </c>
      <c r="AA16" s="621"/>
      <c r="AB16" s="560">
        <v>4225</v>
      </c>
      <c r="AC16" s="621"/>
      <c r="AD16" s="621">
        <f>Z16-AB16</f>
        <v>-3349</v>
      </c>
      <c r="AJ16" s="827" t="s">
        <v>62</v>
      </c>
      <c r="AK16" s="622" t="s">
        <v>63</v>
      </c>
      <c r="AL16" s="491">
        <f t="shared" si="7"/>
        <v>876</v>
      </c>
      <c r="AM16" s="621"/>
      <c r="AN16" s="560">
        <v>5942</v>
      </c>
      <c r="AO16" s="621"/>
      <c r="AP16" s="621">
        <f>AL16-AN16</f>
        <v>-5066</v>
      </c>
      <c r="AR16" s="827" t="s">
        <v>62</v>
      </c>
      <c r="AS16" s="622" t="s">
        <v>63</v>
      </c>
      <c r="AT16" s="491">
        <f t="shared" si="8"/>
        <v>876</v>
      </c>
      <c r="AU16" s="621"/>
      <c r="AV16" s="560">
        <v>6009</v>
      </c>
      <c r="AW16" s="621"/>
      <c r="AX16" s="621">
        <f>AT16-AV16</f>
        <v>-5133</v>
      </c>
      <c r="AY16" s="621"/>
      <c r="AZ16" s="560">
        <v>725</v>
      </c>
      <c r="BA16" s="621"/>
      <c r="BB16" s="621">
        <f>AT16-AZ16</f>
        <v>151</v>
      </c>
    </row>
    <row r="17" spans="1:54" s="484" customFormat="1" ht="35.25" customHeight="1">
      <c r="A17" s="827" t="s">
        <v>64</v>
      </c>
      <c r="B17" s="622" t="s">
        <v>65</v>
      </c>
      <c r="C17" s="621">
        <f>ROUND(+C18-C10-C12+C13+C14+C15-C16,0)</f>
        <v>-7626</v>
      </c>
      <c r="D17" s="621"/>
      <c r="E17" s="560">
        <v>-5221</v>
      </c>
      <c r="F17" s="621"/>
      <c r="G17" s="621">
        <f>C17-E17</f>
        <v>-2405</v>
      </c>
      <c r="H17" s="621"/>
      <c r="I17" s="560">
        <v>-5238</v>
      </c>
      <c r="J17" s="621"/>
      <c r="K17" s="621">
        <f>C17-I17</f>
        <v>-2388</v>
      </c>
      <c r="L17" s="625"/>
      <c r="M17" s="840"/>
      <c r="N17" s="827" t="s">
        <v>64</v>
      </c>
      <c r="O17" s="622" t="s">
        <v>65</v>
      </c>
      <c r="P17" s="621">
        <f t="shared" si="0"/>
        <v>-7626</v>
      </c>
      <c r="Q17" s="621"/>
      <c r="R17" s="1058">
        <v>-3618</v>
      </c>
      <c r="S17" s="621"/>
      <c r="T17" s="1058">
        <f>P17-R17</f>
        <v>-4008</v>
      </c>
      <c r="U17" s="486"/>
      <c r="V17" s="625"/>
      <c r="W17" s="486"/>
      <c r="X17" s="827" t="s">
        <v>64</v>
      </c>
      <c r="Y17" s="622" t="s">
        <v>65</v>
      </c>
      <c r="Z17" s="621">
        <f t="shared" si="6"/>
        <v>-7626</v>
      </c>
      <c r="AA17" s="621"/>
      <c r="AB17" s="560">
        <v>-5238</v>
      </c>
      <c r="AC17" s="621"/>
      <c r="AD17" s="1058">
        <f>Z17-AB17</f>
        <v>-2388</v>
      </c>
      <c r="AJ17" s="827" t="s">
        <v>64</v>
      </c>
      <c r="AK17" s="622" t="s">
        <v>65</v>
      </c>
      <c r="AL17" s="1058">
        <f t="shared" si="7"/>
        <v>-7626</v>
      </c>
      <c r="AM17" s="621"/>
      <c r="AN17" s="560">
        <v>-6835</v>
      </c>
      <c r="AO17" s="621"/>
      <c r="AP17" s="1058">
        <f>AL17-AN17</f>
        <v>-791</v>
      </c>
      <c r="AR17" s="827" t="s">
        <v>64</v>
      </c>
      <c r="AS17" s="622" t="s">
        <v>65</v>
      </c>
      <c r="AT17" s="1058">
        <f t="shared" si="8"/>
        <v>-7626</v>
      </c>
      <c r="AU17" s="621"/>
      <c r="AV17" s="560">
        <v>4695</v>
      </c>
      <c r="AW17" s="621"/>
      <c r="AX17" s="1058">
        <f>AT17-AV17</f>
        <v>-12321</v>
      </c>
      <c r="AY17" s="621"/>
      <c r="AZ17" s="560">
        <v>4009</v>
      </c>
      <c r="BA17" s="621"/>
      <c r="BB17" s="1058">
        <f>AT17-AZ17</f>
        <v>-11635</v>
      </c>
    </row>
    <row r="18" spans="1:54" s="484" customFormat="1" ht="35.25" customHeight="1">
      <c r="A18" s="827"/>
      <c r="B18" s="622" t="s">
        <v>66</v>
      </c>
      <c r="C18" s="1010">
        <f>ROUND('PGS RECON 2024'!N16,0)</f>
        <v>75743</v>
      </c>
      <c r="D18" s="621"/>
      <c r="E18" s="1011">
        <v>128138</v>
      </c>
      <c r="F18" s="621"/>
      <c r="G18" s="1010">
        <f>C18-E18</f>
        <v>-52395</v>
      </c>
      <c r="H18" s="621"/>
      <c r="I18" s="1011">
        <v>128043</v>
      </c>
      <c r="J18" s="621"/>
      <c r="K18" s="1010">
        <f>C18-I18</f>
        <v>-52300</v>
      </c>
      <c r="L18" s="625"/>
      <c r="M18" s="840"/>
      <c r="N18" s="827"/>
      <c r="O18" s="622" t="s">
        <v>66</v>
      </c>
      <c r="P18" s="1010">
        <f>+C18</f>
        <v>75743</v>
      </c>
      <c r="Q18" s="621"/>
      <c r="R18" s="1059">
        <f>+R10+R12-R13-R14-R15+R16+R17</f>
        <v>139652</v>
      </c>
      <c r="S18" s="621"/>
      <c r="T18" s="1059">
        <f>P18-R18</f>
        <v>-63909</v>
      </c>
      <c r="U18" s="486"/>
      <c r="V18" s="625"/>
      <c r="W18" s="486"/>
      <c r="X18" s="827"/>
      <c r="Y18" s="622" t="s">
        <v>66</v>
      </c>
      <c r="Z18" s="1010">
        <f t="shared" si="6"/>
        <v>75743</v>
      </c>
      <c r="AA18" s="621"/>
      <c r="AB18" s="1011">
        <f>+AB10+AB12-AB13-AB14-AB15+AB16+AB17</f>
        <v>128043</v>
      </c>
      <c r="AC18" s="621"/>
      <c r="AD18" s="1059">
        <f>Z18-AB18</f>
        <v>-52300</v>
      </c>
      <c r="AJ18" s="827"/>
      <c r="AK18" s="622" t="s">
        <v>66</v>
      </c>
      <c r="AL18" s="1010">
        <f t="shared" si="7"/>
        <v>75743</v>
      </c>
      <c r="AM18" s="621"/>
      <c r="AN18" s="1011">
        <f>+AN10+AN12-AN13-AN14-AN15+AN16+AN17</f>
        <v>117724</v>
      </c>
      <c r="AO18" s="621"/>
      <c r="AP18" s="1059">
        <f>AL18-AN18</f>
        <v>-41981</v>
      </c>
      <c r="AR18" s="827"/>
      <c r="AS18" s="622" t="s">
        <v>66</v>
      </c>
      <c r="AT18" s="1010">
        <f t="shared" si="8"/>
        <v>75743</v>
      </c>
      <c r="AU18" s="621"/>
      <c r="AV18" s="1011">
        <v>139098</v>
      </c>
      <c r="AW18" s="621"/>
      <c r="AX18" s="1059">
        <f>AT18-AV18</f>
        <v>-63355</v>
      </c>
      <c r="AY18" s="621"/>
      <c r="AZ18" s="1011">
        <v>95002</v>
      </c>
      <c r="BA18" s="621"/>
      <c r="BB18" s="1059">
        <f>AT18-AZ18</f>
        <v>-19259</v>
      </c>
    </row>
    <row r="19" spans="1:54" s="484" customFormat="1" ht="35.25" customHeight="1">
      <c r="A19" s="827" t="s">
        <v>67</v>
      </c>
      <c r="B19" s="622" t="s">
        <v>68</v>
      </c>
      <c r="C19" s="621">
        <f>ROUND('PGS RECON 2024'!N17,0)</f>
        <v>54531</v>
      </c>
      <c r="D19" s="621"/>
      <c r="E19" s="560">
        <v>25910</v>
      </c>
      <c r="F19" s="621"/>
      <c r="G19" s="621">
        <f>-C19+E19</f>
        <v>-28621</v>
      </c>
      <c r="H19" s="621"/>
      <c r="I19" s="560">
        <v>26419</v>
      </c>
      <c r="J19" s="621"/>
      <c r="K19" s="621">
        <f>-C19+I19</f>
        <v>-28112</v>
      </c>
      <c r="L19" s="1123"/>
      <c r="M19" s="840"/>
      <c r="N19" s="827" t="s">
        <v>67</v>
      </c>
      <c r="O19" s="622" t="s">
        <v>68</v>
      </c>
      <c r="P19" s="621">
        <f t="shared" ref="P19:P25" si="9">+C19</f>
        <v>54531</v>
      </c>
      <c r="Q19" s="621"/>
      <c r="R19" s="1058">
        <v>37717</v>
      </c>
      <c r="S19" s="621"/>
      <c r="T19" s="1058">
        <f>-P19+R19</f>
        <v>-16814</v>
      </c>
      <c r="U19" s="486"/>
      <c r="V19" s="625"/>
      <c r="W19" s="486"/>
      <c r="X19" s="827" t="s">
        <v>67</v>
      </c>
      <c r="Y19" s="622" t="s">
        <v>68</v>
      </c>
      <c r="Z19" s="621">
        <f t="shared" si="6"/>
        <v>54531</v>
      </c>
      <c r="AA19" s="621"/>
      <c r="AB19" s="560">
        <v>26419</v>
      </c>
      <c r="AC19" s="621"/>
      <c r="AD19" s="1058">
        <f>-Z19+AB19</f>
        <v>-28112</v>
      </c>
      <c r="AJ19" s="827" t="s">
        <v>67</v>
      </c>
      <c r="AK19" s="622" t="s">
        <v>68</v>
      </c>
      <c r="AL19" s="621">
        <f t="shared" si="7"/>
        <v>54531</v>
      </c>
      <c r="AM19" s="621"/>
      <c r="AN19" s="560">
        <v>38273</v>
      </c>
      <c r="AO19" s="621"/>
      <c r="AP19" s="1058">
        <f>-AL19+AN19</f>
        <v>-16258</v>
      </c>
      <c r="AR19" s="827" t="s">
        <v>67</v>
      </c>
      <c r="AS19" s="622" t="s">
        <v>68</v>
      </c>
      <c r="AT19" s="621">
        <f t="shared" si="8"/>
        <v>54531</v>
      </c>
      <c r="AU19" s="621"/>
      <c r="AV19" s="560">
        <v>37301</v>
      </c>
      <c r="AW19" s="621"/>
      <c r="AX19" s="1058">
        <f>-AT19+AV19</f>
        <v>-17230</v>
      </c>
      <c r="AY19" s="621"/>
      <c r="AZ19" s="560">
        <v>52488</v>
      </c>
      <c r="BA19" s="621"/>
      <c r="BB19" s="1058">
        <f>-AT19+AZ19</f>
        <v>-2043</v>
      </c>
    </row>
    <row r="20" spans="1:54" s="484" customFormat="1" ht="35.25" hidden="1" customHeight="1">
      <c r="A20" s="827" t="s">
        <v>69</v>
      </c>
      <c r="B20" s="622" t="s">
        <v>70</v>
      </c>
      <c r="C20" s="621">
        <f>ROUND('PGS RECON 2024'!N18,0)</f>
        <v>272</v>
      </c>
      <c r="D20" s="621"/>
      <c r="E20" s="560">
        <v>96</v>
      </c>
      <c r="F20" s="621"/>
      <c r="G20" s="621">
        <f>C20-E20</f>
        <v>176</v>
      </c>
      <c r="H20" s="621"/>
      <c r="I20" s="560">
        <v>160</v>
      </c>
      <c r="J20" s="621"/>
      <c r="K20" s="621">
        <f>C20-I20</f>
        <v>112</v>
      </c>
      <c r="L20" s="625"/>
      <c r="M20" s="840"/>
      <c r="N20" s="827" t="s">
        <v>69</v>
      </c>
      <c r="O20" s="622" t="s">
        <v>70</v>
      </c>
      <c r="P20" s="621">
        <f t="shared" si="9"/>
        <v>272</v>
      </c>
      <c r="Q20" s="621"/>
      <c r="R20" s="1058">
        <v>244</v>
      </c>
      <c r="S20" s="621"/>
      <c r="T20" s="1058">
        <f>P20-R20</f>
        <v>28</v>
      </c>
      <c r="U20" s="486"/>
      <c r="V20" s="625"/>
      <c r="W20" s="486"/>
      <c r="X20" s="827" t="s">
        <v>69</v>
      </c>
      <c r="Y20" s="622" t="s">
        <v>70</v>
      </c>
      <c r="Z20" s="621">
        <f t="shared" si="6"/>
        <v>272</v>
      </c>
      <c r="AA20" s="621"/>
      <c r="AB20" s="560">
        <v>160</v>
      </c>
      <c r="AC20" s="621"/>
      <c r="AD20" s="1058">
        <f>Z20-AB20</f>
        <v>112</v>
      </c>
      <c r="AJ20" s="827" t="s">
        <v>69</v>
      </c>
      <c r="AK20" s="622" t="s">
        <v>70</v>
      </c>
      <c r="AL20" s="621">
        <f t="shared" si="7"/>
        <v>272</v>
      </c>
      <c r="AM20" s="621"/>
      <c r="AN20" s="560">
        <v>243</v>
      </c>
      <c r="AO20" s="621"/>
      <c r="AP20" s="1058">
        <f>AL20-AN20</f>
        <v>29</v>
      </c>
      <c r="AR20" s="827" t="s">
        <v>69</v>
      </c>
      <c r="AS20" s="622" t="s">
        <v>70</v>
      </c>
      <c r="AT20" s="621">
        <f t="shared" si="8"/>
        <v>272</v>
      </c>
      <c r="AU20" s="621"/>
      <c r="AV20" s="560">
        <v>244</v>
      </c>
      <c r="AW20" s="621"/>
      <c r="AX20" s="1058">
        <f>AT20-AV20</f>
        <v>28</v>
      </c>
      <c r="AY20" s="621"/>
      <c r="AZ20" s="560">
        <v>241</v>
      </c>
      <c r="BA20" s="621"/>
      <c r="BB20" s="1058">
        <f>AT20-AZ20</f>
        <v>31</v>
      </c>
    </row>
    <row r="21" spans="1:54" s="484" customFormat="1" ht="35.25" customHeight="1">
      <c r="A21" s="827" t="s">
        <v>71</v>
      </c>
      <c r="B21" s="622" t="s">
        <v>72</v>
      </c>
      <c r="C21" s="621">
        <f>ROUND('PGS RECON 2024'!N19,0)</f>
        <v>6675</v>
      </c>
      <c r="D21" s="621"/>
      <c r="E21" s="560">
        <v>3223</v>
      </c>
      <c r="F21" s="621"/>
      <c r="G21" s="621">
        <f>C21-E21</f>
        <v>3452</v>
      </c>
      <c r="H21" s="621"/>
      <c r="I21" s="560">
        <v>3953</v>
      </c>
      <c r="J21" s="621"/>
      <c r="K21" s="621">
        <f>C21-I21</f>
        <v>2722</v>
      </c>
      <c r="L21" s="625"/>
      <c r="M21" s="840"/>
      <c r="N21" s="827" t="s">
        <v>71</v>
      </c>
      <c r="O21" s="622" t="s">
        <v>72</v>
      </c>
      <c r="P21" s="621">
        <f t="shared" si="9"/>
        <v>6675</v>
      </c>
      <c r="Q21" s="621"/>
      <c r="R21" s="1058">
        <v>4743</v>
      </c>
      <c r="S21" s="621"/>
      <c r="T21" s="1058">
        <f>P21-R21</f>
        <v>1932</v>
      </c>
      <c r="U21" s="486"/>
      <c r="V21" s="1242"/>
      <c r="W21" s="486"/>
      <c r="X21" s="827" t="s">
        <v>71</v>
      </c>
      <c r="Y21" s="622" t="s">
        <v>72</v>
      </c>
      <c r="Z21" s="621">
        <f t="shared" si="6"/>
        <v>6675</v>
      </c>
      <c r="AA21" s="621"/>
      <c r="AB21" s="560">
        <v>3953</v>
      </c>
      <c r="AC21" s="621"/>
      <c r="AD21" s="1058">
        <f>Z21-AB21</f>
        <v>2722</v>
      </c>
      <c r="AJ21" s="827" t="s">
        <v>71</v>
      </c>
      <c r="AK21" s="622" t="s">
        <v>72</v>
      </c>
      <c r="AL21" s="621">
        <f t="shared" si="7"/>
        <v>6675</v>
      </c>
      <c r="AM21" s="621"/>
      <c r="AN21" s="560">
        <v>4530</v>
      </c>
      <c r="AO21" s="621"/>
      <c r="AP21" s="1058">
        <f>AL21-AN21</f>
        <v>2145</v>
      </c>
      <c r="AR21" s="827" t="s">
        <v>71</v>
      </c>
      <c r="AS21" s="622" t="s">
        <v>72</v>
      </c>
      <c r="AT21" s="621">
        <f t="shared" si="8"/>
        <v>6675</v>
      </c>
      <c r="AU21" s="621"/>
      <c r="AV21" s="560">
        <v>4855</v>
      </c>
      <c r="AW21" s="621"/>
      <c r="AX21" s="1058">
        <f>AT21-AV21</f>
        <v>1820</v>
      </c>
      <c r="AY21" s="621"/>
      <c r="AZ21" s="560">
        <v>3523</v>
      </c>
      <c r="BA21" s="621"/>
      <c r="BB21" s="1058">
        <f>AT21-AZ21</f>
        <v>3152</v>
      </c>
    </row>
    <row r="22" spans="1:54" s="484" customFormat="1" ht="35.25" customHeight="1">
      <c r="A22" s="827" t="s">
        <v>69</v>
      </c>
      <c r="B22" s="622" t="s">
        <v>73</v>
      </c>
      <c r="C22" s="621">
        <f>ROUND('PGS RECON 2024'!N20,0)</f>
        <v>3867</v>
      </c>
      <c r="D22" s="621"/>
      <c r="E22" s="560">
        <v>3785</v>
      </c>
      <c r="F22" s="621"/>
      <c r="G22" s="621">
        <f>C22-E22</f>
        <v>82</v>
      </c>
      <c r="H22" s="621"/>
      <c r="I22" s="560">
        <v>3745</v>
      </c>
      <c r="J22" s="621"/>
      <c r="K22" s="621">
        <f>C22-I22</f>
        <v>122</v>
      </c>
      <c r="L22" s="625"/>
      <c r="M22" s="840"/>
      <c r="N22" s="827" t="s">
        <v>69</v>
      </c>
      <c r="O22" s="622" t="s">
        <v>73</v>
      </c>
      <c r="P22" s="621">
        <f t="shared" si="9"/>
        <v>3867</v>
      </c>
      <c r="Q22" s="621"/>
      <c r="R22" s="1058">
        <v>3867</v>
      </c>
      <c r="S22" s="621"/>
      <c r="T22" s="1058">
        <f>P22-R22</f>
        <v>0</v>
      </c>
      <c r="U22" s="486"/>
      <c r="V22" s="625"/>
      <c r="W22" s="486"/>
      <c r="X22" s="827" t="s">
        <v>69</v>
      </c>
      <c r="Y22" s="622" t="s">
        <v>73</v>
      </c>
      <c r="Z22" s="621">
        <f t="shared" si="6"/>
        <v>3867</v>
      </c>
      <c r="AA22" s="621"/>
      <c r="AB22" s="560">
        <v>3745</v>
      </c>
      <c r="AC22" s="621"/>
      <c r="AD22" s="1058">
        <f>Z22-AB22</f>
        <v>122</v>
      </c>
      <c r="AJ22" s="827" t="s">
        <v>69</v>
      </c>
      <c r="AK22" s="622" t="s">
        <v>73</v>
      </c>
      <c r="AL22" s="621">
        <f t="shared" si="7"/>
        <v>3867</v>
      </c>
      <c r="AM22" s="621"/>
      <c r="AN22" s="560">
        <v>3900</v>
      </c>
      <c r="AO22" s="621"/>
      <c r="AP22" s="1058">
        <f>AL22-AN22</f>
        <v>-33</v>
      </c>
      <c r="AR22" s="827" t="s">
        <v>69</v>
      </c>
      <c r="AS22" s="622" t="s">
        <v>73</v>
      </c>
      <c r="AT22" s="621">
        <f t="shared" si="8"/>
        <v>3867</v>
      </c>
      <c r="AU22" s="621"/>
      <c r="AV22" s="560">
        <v>3867</v>
      </c>
      <c r="AW22" s="621"/>
      <c r="AX22" s="1058">
        <f>AT22-AV22</f>
        <v>0</v>
      </c>
      <c r="AY22" s="621"/>
      <c r="AZ22" s="560">
        <v>3867</v>
      </c>
      <c r="BA22" s="621"/>
      <c r="BB22" s="1058">
        <f>AT22-AZ22</f>
        <v>0</v>
      </c>
    </row>
    <row r="23" spans="1:54" s="484" customFormat="1" ht="35.25" customHeight="1">
      <c r="A23" s="827" t="s">
        <v>74</v>
      </c>
      <c r="B23" s="622" t="s">
        <v>75</v>
      </c>
      <c r="C23" s="621">
        <f>ROUND(+C24-C18+C19-C21-C22,0)</f>
        <v>144</v>
      </c>
      <c r="D23" s="621"/>
      <c r="E23" s="560">
        <v>-422</v>
      </c>
      <c r="F23" s="621"/>
      <c r="G23" s="621">
        <f>C23-E23</f>
        <v>566</v>
      </c>
      <c r="H23" s="621"/>
      <c r="I23" s="560">
        <v>-197</v>
      </c>
      <c r="J23" s="621"/>
      <c r="K23" s="621">
        <f>C23-I23</f>
        <v>341</v>
      </c>
      <c r="L23" s="625"/>
      <c r="M23" s="840"/>
      <c r="N23" s="827" t="s">
        <v>74</v>
      </c>
      <c r="O23" s="622" t="s">
        <v>75</v>
      </c>
      <c r="P23" s="621">
        <f t="shared" si="9"/>
        <v>144</v>
      </c>
      <c r="Q23" s="621"/>
      <c r="R23" s="1058">
        <v>130</v>
      </c>
      <c r="S23" s="621"/>
      <c r="T23" s="1058">
        <f>P23-R23</f>
        <v>14</v>
      </c>
      <c r="U23" s="486"/>
      <c r="V23" s="625"/>
      <c r="W23" s="486"/>
      <c r="X23" s="827" t="s">
        <v>74</v>
      </c>
      <c r="Y23" s="622" t="s">
        <v>75</v>
      </c>
      <c r="Z23" s="621">
        <f t="shared" si="6"/>
        <v>144</v>
      </c>
      <c r="AA23" s="621"/>
      <c r="AB23" s="560">
        <v>-197</v>
      </c>
      <c r="AC23" s="621"/>
      <c r="AD23" s="1058">
        <f>Z23-AB23</f>
        <v>341</v>
      </c>
      <c r="AJ23" s="827" t="s">
        <v>74</v>
      </c>
      <c r="AK23" s="622" t="s">
        <v>75</v>
      </c>
      <c r="AL23" s="621">
        <f t="shared" si="7"/>
        <v>144</v>
      </c>
      <c r="AM23" s="621"/>
      <c r="AN23" s="560">
        <v>129</v>
      </c>
      <c r="AO23" s="621"/>
      <c r="AP23" s="1058">
        <f>AL23-AN23</f>
        <v>15</v>
      </c>
      <c r="AR23" s="827" t="s">
        <v>74</v>
      </c>
      <c r="AS23" s="622" t="s">
        <v>75</v>
      </c>
      <c r="AT23" s="621">
        <f t="shared" si="8"/>
        <v>144</v>
      </c>
      <c r="AU23" s="621"/>
      <c r="AV23" s="560">
        <v>127</v>
      </c>
      <c r="AW23" s="621"/>
      <c r="AX23" s="1058">
        <f>AT23-AV23</f>
        <v>17</v>
      </c>
      <c r="AY23" s="621"/>
      <c r="AZ23" s="560">
        <v>112</v>
      </c>
      <c r="BA23" s="621"/>
      <c r="BB23" s="1058">
        <f>AT23-AZ23</f>
        <v>32</v>
      </c>
    </row>
    <row r="24" spans="1:54" s="484" customFormat="1" ht="35.25" customHeight="1">
      <c r="A24" s="827"/>
      <c r="B24" s="622" t="s">
        <v>76</v>
      </c>
      <c r="C24" s="1010">
        <f>ROUND('PGS RECON 2024'!N22,0)</f>
        <v>31898</v>
      </c>
      <c r="D24" s="621"/>
      <c r="E24" s="1011">
        <v>108814</v>
      </c>
      <c r="F24" s="621"/>
      <c r="G24" s="1010">
        <f>C24-E24</f>
        <v>-76916</v>
      </c>
      <c r="H24" s="621"/>
      <c r="I24" s="1011">
        <v>109125</v>
      </c>
      <c r="J24" s="621"/>
      <c r="K24" s="1010">
        <f>C24-I24</f>
        <v>-77227</v>
      </c>
      <c r="L24" s="625"/>
      <c r="M24" s="840"/>
      <c r="N24" s="827"/>
      <c r="O24" s="622" t="s">
        <v>76</v>
      </c>
      <c r="P24" s="1010">
        <f t="shared" si="9"/>
        <v>31898</v>
      </c>
      <c r="Q24" s="621"/>
      <c r="R24" s="1059">
        <f>+R18-R19+R21+R22+R23</f>
        <v>110675</v>
      </c>
      <c r="S24" s="621"/>
      <c r="T24" s="1059">
        <f>P24-R24</f>
        <v>-78777</v>
      </c>
      <c r="U24" s="486"/>
      <c r="V24" s="625"/>
      <c r="W24" s="486"/>
      <c r="X24" s="827"/>
      <c r="Y24" s="622" t="s">
        <v>76</v>
      </c>
      <c r="Z24" s="1010">
        <f t="shared" si="6"/>
        <v>31898</v>
      </c>
      <c r="AA24" s="621"/>
      <c r="AB24" s="1011">
        <f>+AB18-AB19+AB21+AB22+AB23</f>
        <v>109125</v>
      </c>
      <c r="AC24" s="621"/>
      <c r="AD24" s="1059">
        <f>Z24-AB24</f>
        <v>-77227</v>
      </c>
      <c r="AJ24" s="827"/>
      <c r="AK24" s="622" t="s">
        <v>76</v>
      </c>
      <c r="AL24" s="1010">
        <f t="shared" si="7"/>
        <v>31898</v>
      </c>
      <c r="AM24" s="621"/>
      <c r="AN24" s="1011">
        <f>+AN18-AN19+AN21+AN22+AN23</f>
        <v>88010</v>
      </c>
      <c r="AO24" s="621"/>
      <c r="AP24" s="1059">
        <f>AL24-AN24</f>
        <v>-56112</v>
      </c>
      <c r="AR24" s="827"/>
      <c r="AS24" s="622" t="s">
        <v>76</v>
      </c>
      <c r="AT24" s="1010">
        <f t="shared" si="8"/>
        <v>31898</v>
      </c>
      <c r="AU24" s="621"/>
      <c r="AV24" s="1011">
        <v>110646</v>
      </c>
      <c r="AW24" s="621"/>
      <c r="AX24" s="1059">
        <f>AT24-AV24</f>
        <v>-78748</v>
      </c>
      <c r="AY24" s="621"/>
      <c r="AZ24" s="1011">
        <v>50016</v>
      </c>
      <c r="BA24" s="621"/>
      <c r="BB24" s="1059">
        <f>AT24-AZ24</f>
        <v>-18118</v>
      </c>
    </row>
    <row r="25" spans="1:54" s="484" customFormat="1" ht="35.25" customHeight="1">
      <c r="A25" s="827" t="s">
        <v>77</v>
      </c>
      <c r="B25" s="485" t="s">
        <v>78</v>
      </c>
      <c r="C25" s="621">
        <f>ROUND('PGS RECON 2024'!N23,0)</f>
        <v>5946</v>
      </c>
      <c r="D25" s="621"/>
      <c r="E25" s="560">
        <v>25874</v>
      </c>
      <c r="F25" s="491"/>
      <c r="G25" s="621">
        <f>-C25+E25</f>
        <v>19928</v>
      </c>
      <c r="H25" s="621"/>
      <c r="I25" s="560">
        <v>26210</v>
      </c>
      <c r="J25" s="621"/>
      <c r="K25" s="621">
        <f>-C25+I25</f>
        <v>20264</v>
      </c>
      <c r="L25" s="625"/>
      <c r="M25" s="840"/>
      <c r="N25" s="827" t="s">
        <v>77</v>
      </c>
      <c r="O25" s="622" t="s">
        <v>78</v>
      </c>
      <c r="P25" s="621">
        <f t="shared" si="9"/>
        <v>5946</v>
      </c>
      <c r="Q25" s="621"/>
      <c r="R25" s="1058">
        <v>25972</v>
      </c>
      <c r="S25" s="621"/>
      <c r="T25" s="1058">
        <f>-P25+R25</f>
        <v>20026</v>
      </c>
      <c r="U25" s="486"/>
      <c r="V25" s="625"/>
      <c r="W25" s="486"/>
      <c r="X25" s="827" t="s">
        <v>77</v>
      </c>
      <c r="Y25" s="622" t="s">
        <v>78</v>
      </c>
      <c r="Z25" s="621">
        <f t="shared" si="6"/>
        <v>5946</v>
      </c>
      <c r="AA25" s="621"/>
      <c r="AB25" s="560">
        <v>26210</v>
      </c>
      <c r="AC25" s="621"/>
      <c r="AD25" s="1058">
        <f>-Z25+AB25</f>
        <v>20264</v>
      </c>
      <c r="AJ25" s="827" t="s">
        <v>77</v>
      </c>
      <c r="AK25" s="622" t="s">
        <v>78</v>
      </c>
      <c r="AL25" s="621">
        <f t="shared" si="7"/>
        <v>5946</v>
      </c>
      <c r="AM25" s="621"/>
      <c r="AN25" s="560">
        <v>20378</v>
      </c>
      <c r="AO25" s="621"/>
      <c r="AP25" s="1058">
        <f>-AL25+AN25</f>
        <v>14432</v>
      </c>
      <c r="AR25" s="827" t="s">
        <v>77</v>
      </c>
      <c r="AS25" s="622" t="s">
        <v>78</v>
      </c>
      <c r="AT25" s="621">
        <f t="shared" si="8"/>
        <v>5946</v>
      </c>
      <c r="AU25" s="621"/>
      <c r="AV25" s="560">
        <v>25942</v>
      </c>
      <c r="AW25" s="621"/>
      <c r="AX25" s="1058">
        <f>-AT25+AV25</f>
        <v>19996</v>
      </c>
      <c r="AY25" s="621"/>
      <c r="AZ25" s="560">
        <v>12700</v>
      </c>
      <c r="BA25" s="621"/>
      <c r="BB25" s="1058">
        <f>-AT25+AZ25</f>
        <v>6754</v>
      </c>
    </row>
    <row r="26" spans="1:54" s="484" customFormat="1" ht="35.25" customHeight="1" thickBot="1">
      <c r="B26" s="485" t="s">
        <v>79</v>
      </c>
      <c r="C26" s="497">
        <f>ROUND('PGS RECON 2024'!N24,0)</f>
        <v>25951</v>
      </c>
      <c r="D26" s="491"/>
      <c r="E26" s="498">
        <v>82940</v>
      </c>
      <c r="F26" s="491"/>
      <c r="G26" s="497">
        <f>C26-E26</f>
        <v>-56989</v>
      </c>
      <c r="H26" s="491"/>
      <c r="I26" s="498">
        <v>82915</v>
      </c>
      <c r="J26" s="491"/>
      <c r="K26" s="497">
        <f>C26-I26</f>
        <v>-56964</v>
      </c>
      <c r="L26" s="625"/>
      <c r="M26" s="840"/>
      <c r="O26" s="622" t="s">
        <v>79</v>
      </c>
      <c r="P26" s="623">
        <f>+C26</f>
        <v>25951</v>
      </c>
      <c r="Q26" s="621"/>
      <c r="R26" s="1261">
        <f>+R24-R25</f>
        <v>84703</v>
      </c>
      <c r="S26" s="621"/>
      <c r="T26" s="497">
        <f>P26-R26</f>
        <v>-58752</v>
      </c>
      <c r="U26" s="486"/>
      <c r="V26" s="625"/>
      <c r="W26" s="486"/>
      <c r="Y26" s="622" t="s">
        <v>79</v>
      </c>
      <c r="Z26" s="623">
        <f t="shared" si="6"/>
        <v>25951</v>
      </c>
      <c r="AA26" s="621"/>
      <c r="AB26" s="624">
        <f>+AB24-AB25</f>
        <v>82915</v>
      </c>
      <c r="AC26" s="621"/>
      <c r="AD26" s="497">
        <f>Z26-AB26</f>
        <v>-56964</v>
      </c>
      <c r="AK26" s="622" t="s">
        <v>79</v>
      </c>
      <c r="AL26" s="623">
        <f t="shared" si="7"/>
        <v>25951</v>
      </c>
      <c r="AM26" s="621"/>
      <c r="AN26" s="624">
        <f>+AN24-AN25</f>
        <v>67632</v>
      </c>
      <c r="AO26" s="621"/>
      <c r="AP26" s="497">
        <f>AL26-AN26</f>
        <v>-41681</v>
      </c>
      <c r="AS26" s="622" t="s">
        <v>79</v>
      </c>
      <c r="AT26" s="623">
        <f t="shared" si="8"/>
        <v>25951</v>
      </c>
      <c r="AU26" s="621"/>
      <c r="AV26" s="624">
        <v>84703</v>
      </c>
      <c r="AW26" s="621"/>
      <c r="AX26" s="497">
        <f>AT26-AV26</f>
        <v>-58752</v>
      </c>
      <c r="AY26" s="621"/>
      <c r="AZ26" s="624">
        <v>37314</v>
      </c>
      <c r="BA26" s="621"/>
      <c r="BB26" s="497">
        <f>AT26-AZ26</f>
        <v>-11363</v>
      </c>
    </row>
    <row r="27" spans="1:54" s="484" customFormat="1" ht="25.5" customHeight="1" thickTop="1">
      <c r="B27" s="485"/>
      <c r="D27" s="491"/>
      <c r="E27" s="491"/>
      <c r="F27" s="491"/>
      <c r="G27" s="491"/>
      <c r="H27" s="491"/>
      <c r="I27" s="491"/>
      <c r="J27" s="491"/>
      <c r="K27" s="491"/>
      <c r="L27" s="625"/>
      <c r="M27" s="840"/>
      <c r="O27" s="485"/>
      <c r="P27" s="1055"/>
      <c r="Q27" s="486"/>
      <c r="R27" s="486"/>
      <c r="S27" s="486"/>
      <c r="T27" s="486"/>
      <c r="U27" s="486"/>
      <c r="V27" s="625"/>
      <c r="W27" s="486"/>
      <c r="X27" s="486"/>
      <c r="Y27" s="486"/>
      <c r="Z27" s="625"/>
      <c r="AA27" s="486"/>
      <c r="AB27" s="625"/>
      <c r="AC27" s="486"/>
      <c r="AD27" s="625"/>
      <c r="AE27" s="486"/>
      <c r="AF27" s="625"/>
      <c r="AG27" s="486"/>
      <c r="AI27" s="486"/>
    </row>
    <row r="28" spans="1:54" s="484" customFormat="1" ht="35.25" customHeight="1">
      <c r="A28" s="612"/>
      <c r="B28" s="1249">
        <v>22651</v>
      </c>
      <c r="C28" s="491">
        <f>C26-B28</f>
        <v>3300</v>
      </c>
      <c r="D28" s="486"/>
      <c r="E28" s="561"/>
      <c r="F28" s="486"/>
      <c r="G28" s="486"/>
      <c r="H28" s="486"/>
      <c r="I28" s="1057"/>
      <c r="J28" s="486"/>
      <c r="K28" s="486"/>
      <c r="M28" s="840"/>
      <c r="O28" s="485"/>
      <c r="P28" s="486"/>
      <c r="Q28" s="486"/>
      <c r="R28" s="486"/>
      <c r="S28" s="486"/>
      <c r="T28" s="486"/>
      <c r="U28" s="486"/>
      <c r="V28" s="625"/>
      <c r="W28" s="486"/>
      <c r="X28" s="486"/>
      <c r="Y28" s="486"/>
      <c r="AA28" s="486"/>
      <c r="AC28" s="486"/>
      <c r="AE28" s="486"/>
      <c r="AG28" s="486"/>
      <c r="AI28" s="486"/>
    </row>
    <row r="29" spans="1:54" s="484" customFormat="1" ht="35.25" customHeight="1">
      <c r="A29" s="612"/>
      <c r="B29" s="1250"/>
      <c r="C29" s="914"/>
      <c r="D29" s="486"/>
      <c r="E29" s="486"/>
      <c r="F29" s="486"/>
      <c r="G29" s="486"/>
      <c r="H29" s="486"/>
      <c r="I29" s="1057"/>
      <c r="J29" s="486"/>
      <c r="K29" s="1241"/>
      <c r="M29" s="486"/>
      <c r="O29" s="485"/>
      <c r="P29" s="486"/>
      <c r="Q29" s="486"/>
      <c r="R29" s="1054"/>
      <c r="S29" s="486"/>
      <c r="T29" s="486"/>
      <c r="U29" s="486"/>
      <c r="W29" s="486"/>
      <c r="X29" s="486"/>
      <c r="Y29" s="486"/>
      <c r="AA29" s="486"/>
      <c r="AC29" s="486"/>
      <c r="AE29" s="486"/>
      <c r="AG29" s="486"/>
      <c r="AI29" s="486"/>
      <c r="AL29" s="495"/>
      <c r="AN29" s="495"/>
    </row>
    <row r="30" spans="1:54" ht="30.75" customHeight="1">
      <c r="AL30" s="1243"/>
    </row>
    <row r="31" spans="1:54" ht="21" customHeight="1">
      <c r="A31" s="625"/>
      <c r="B31" s="1288" t="s">
        <v>44</v>
      </c>
      <c r="C31" s="1288"/>
      <c r="D31" s="1288"/>
      <c r="E31" s="1288"/>
      <c r="F31" s="1288"/>
      <c r="G31" s="1288"/>
      <c r="H31" s="1288"/>
      <c r="I31" s="1288"/>
      <c r="J31" s="1288"/>
      <c r="K31" s="1288"/>
      <c r="L31" s="625"/>
      <c r="M31" s="625"/>
      <c r="N31" s="1288" t="s">
        <v>44</v>
      </c>
      <c r="O31" s="1290"/>
      <c r="P31" s="1290"/>
      <c r="Q31" s="1290"/>
      <c r="R31" s="1290"/>
      <c r="S31" s="1290"/>
      <c r="T31" s="1290"/>
      <c r="U31" s="486"/>
      <c r="V31" s="625"/>
      <c r="W31" s="486"/>
      <c r="X31" s="625"/>
      <c r="Y31" s="1288" t="s">
        <v>44</v>
      </c>
      <c r="Z31" s="1288"/>
      <c r="AA31" s="1288"/>
      <c r="AB31" s="1288"/>
      <c r="AC31" s="1288"/>
      <c r="AD31" s="1288"/>
      <c r="AE31" s="1288"/>
      <c r="AF31" s="1288"/>
      <c r="AG31" s="1288"/>
      <c r="AH31" s="1288"/>
      <c r="AI31" s="486"/>
    </row>
    <row r="32" spans="1:54" ht="21" customHeight="1">
      <c r="A32" s="625"/>
      <c r="B32" s="1288" t="s">
        <v>45</v>
      </c>
      <c r="C32" s="1288"/>
      <c r="D32" s="1288"/>
      <c r="E32" s="1288"/>
      <c r="F32" s="1288"/>
      <c r="G32" s="1288"/>
      <c r="H32" s="1288"/>
      <c r="I32" s="1288"/>
      <c r="J32" s="1288"/>
      <c r="K32" s="1288"/>
      <c r="L32" s="625"/>
      <c r="M32" s="625"/>
      <c r="N32" s="1288" t="s">
        <v>45</v>
      </c>
      <c r="O32" s="1290"/>
      <c r="P32" s="1290"/>
      <c r="Q32" s="1290"/>
      <c r="R32" s="1290"/>
      <c r="S32" s="1290"/>
      <c r="T32" s="1290"/>
      <c r="U32" s="486"/>
      <c r="V32" s="625"/>
      <c r="W32" s="486"/>
      <c r="X32" s="625"/>
      <c r="Y32" s="1288" t="s">
        <v>45</v>
      </c>
      <c r="Z32" s="1288"/>
      <c r="AA32" s="1288"/>
      <c r="AB32" s="1288"/>
      <c r="AC32" s="1288"/>
      <c r="AD32" s="1288"/>
      <c r="AE32" s="1288"/>
      <c r="AF32" s="1288"/>
      <c r="AG32" s="1288"/>
      <c r="AH32" s="1288"/>
      <c r="AI32" s="486"/>
      <c r="AL32" s="1243"/>
      <c r="AN32" s="1243"/>
    </row>
    <row r="33" spans="1:38" ht="21" customHeight="1">
      <c r="A33" s="625"/>
      <c r="B33" s="1288" t="str">
        <f>+INPUT!B8</f>
        <v>CURRENT MONTH - JULY 2022</v>
      </c>
      <c r="C33" s="1288"/>
      <c r="D33" s="1288"/>
      <c r="E33" s="1288"/>
      <c r="F33" s="1288"/>
      <c r="G33" s="1288"/>
      <c r="H33" s="1288"/>
      <c r="I33" s="1288"/>
      <c r="J33" s="1288"/>
      <c r="K33" s="1288"/>
      <c r="L33" s="625"/>
      <c r="M33" s="625"/>
      <c r="N33" s="1288" t="str">
        <f>+B33</f>
        <v>CURRENT MONTH - JULY 2022</v>
      </c>
      <c r="O33" s="1290"/>
      <c r="P33" s="1290"/>
      <c r="Q33" s="1290"/>
      <c r="R33" s="1290"/>
      <c r="S33" s="1290"/>
      <c r="T33" s="1290"/>
      <c r="U33" s="486"/>
      <c r="V33" s="625"/>
      <c r="W33" s="486"/>
      <c r="X33" s="625"/>
      <c r="Y33" s="1288" t="str">
        <f>+N33</f>
        <v>CURRENT MONTH - JULY 2022</v>
      </c>
      <c r="Z33" s="1288"/>
      <c r="AA33" s="1288"/>
      <c r="AB33" s="1288"/>
      <c r="AC33" s="1288"/>
      <c r="AD33" s="1288"/>
      <c r="AE33" s="1288"/>
      <c r="AF33" s="1288"/>
      <c r="AG33" s="1288"/>
      <c r="AH33" s="1288"/>
      <c r="AI33" s="486"/>
      <c r="AL33" s="1243"/>
    </row>
    <row r="34" spans="1:38" ht="21" customHeight="1">
      <c r="A34" s="625"/>
      <c r="B34" s="1291" t="s">
        <v>46</v>
      </c>
      <c r="C34" s="1291"/>
      <c r="D34" s="1291"/>
      <c r="E34" s="1291"/>
      <c r="F34" s="1291"/>
      <c r="G34" s="1291"/>
      <c r="H34" s="1291"/>
      <c r="I34" s="1291"/>
      <c r="J34" s="1291"/>
      <c r="K34" s="1291"/>
      <c r="L34" s="625"/>
      <c r="M34" s="625"/>
      <c r="N34" s="1288" t="s">
        <v>46</v>
      </c>
      <c r="O34" s="1290"/>
      <c r="P34" s="1290"/>
      <c r="Q34" s="1290"/>
      <c r="R34" s="1290"/>
      <c r="S34" s="1290"/>
      <c r="T34" s="1290"/>
      <c r="U34" s="486"/>
      <c r="V34" s="625"/>
      <c r="W34" s="486"/>
      <c r="X34" s="625"/>
      <c r="Y34" s="1291" t="s">
        <v>46</v>
      </c>
      <c r="Z34" s="1291"/>
      <c r="AA34" s="1291"/>
      <c r="AB34" s="1291"/>
      <c r="AC34" s="1291"/>
      <c r="AD34" s="1291"/>
      <c r="AE34" s="1291"/>
      <c r="AF34" s="1291"/>
      <c r="AG34" s="1291"/>
      <c r="AH34" s="1291"/>
      <c r="AI34" s="486"/>
    </row>
    <row r="35" spans="1:38" ht="21" customHeight="1">
      <c r="A35" s="625"/>
      <c r="B35" s="537"/>
      <c r="C35" s="537"/>
      <c r="D35" s="537"/>
      <c r="E35" s="537"/>
      <c r="F35" s="537"/>
      <c r="G35" s="537"/>
      <c r="H35" s="537"/>
      <c r="I35" s="537"/>
      <c r="J35" s="537"/>
      <c r="K35" s="537"/>
      <c r="L35" s="625"/>
      <c r="M35" s="537"/>
      <c r="N35" s="625"/>
      <c r="O35" s="537"/>
      <c r="P35" s="537"/>
      <c r="Q35" s="537"/>
      <c r="R35" s="537"/>
      <c r="S35" s="537"/>
      <c r="T35" s="537"/>
      <c r="U35" s="486"/>
      <c r="V35" s="625"/>
      <c r="W35" s="486"/>
      <c r="X35" s="625"/>
      <c r="Y35" s="537"/>
      <c r="Z35" s="537"/>
      <c r="AA35" s="537"/>
      <c r="AB35" s="537"/>
      <c r="AC35" s="537"/>
      <c r="AD35" s="537"/>
      <c r="AE35" s="537"/>
      <c r="AF35" s="537"/>
      <c r="AG35" s="537"/>
      <c r="AH35" s="537"/>
      <c r="AI35" s="486"/>
    </row>
    <row r="36" spans="1:38" ht="21" customHeight="1">
      <c r="A36" s="625"/>
      <c r="B36" s="537"/>
      <c r="C36" s="1006"/>
      <c r="D36" s="487"/>
      <c r="E36" s="537">
        <f>+E6</f>
        <v>0</v>
      </c>
      <c r="F36" s="487"/>
      <c r="G36" s="487"/>
      <c r="H36" s="487"/>
      <c r="I36" s="1006"/>
      <c r="J36" s="487"/>
      <c r="K36" s="487"/>
      <c r="L36" s="625"/>
      <c r="M36" s="1006"/>
      <c r="N36" s="625"/>
      <c r="O36" s="537"/>
      <c r="P36" s="1006"/>
      <c r="Q36" s="487"/>
      <c r="R36" s="487"/>
      <c r="S36" s="487"/>
      <c r="T36" s="487"/>
      <c r="U36" s="486"/>
      <c r="V36" s="625"/>
      <c r="W36" s="486"/>
      <c r="X36" s="625"/>
      <c r="Y36" s="537"/>
      <c r="Z36" s="1006"/>
      <c r="AA36" s="487"/>
      <c r="AB36" s="537"/>
      <c r="AC36" s="487"/>
      <c r="AD36" s="487"/>
      <c r="AE36" s="487"/>
      <c r="AF36" s="1006"/>
      <c r="AG36" s="487"/>
      <c r="AH36" s="487"/>
      <c r="AI36" s="486"/>
    </row>
    <row r="37" spans="1:38" ht="21" customHeight="1">
      <c r="A37" s="625"/>
      <c r="B37" s="537"/>
      <c r="C37" s="537">
        <f>+C7</f>
        <v>2024</v>
      </c>
      <c r="D37" s="537"/>
      <c r="E37" s="1030" t="s">
        <v>48</v>
      </c>
      <c r="F37" s="537"/>
      <c r="G37" s="537" t="s">
        <v>3</v>
      </c>
      <c r="H37" s="537"/>
      <c r="I37" s="537">
        <f>+I7</f>
        <v>2022</v>
      </c>
      <c r="J37" s="537"/>
      <c r="K37" s="537" t="s">
        <v>3</v>
      </c>
      <c r="L37" s="625"/>
      <c r="M37" s="537"/>
      <c r="N37" s="625"/>
      <c r="O37" s="537"/>
      <c r="P37" s="537">
        <f>+C37</f>
        <v>2024</v>
      </c>
      <c r="Q37" s="537"/>
      <c r="R37" s="537">
        <f>+P37</f>
        <v>2024</v>
      </c>
      <c r="S37" s="537"/>
      <c r="T37" s="537" t="s">
        <v>3</v>
      </c>
      <c r="U37" s="486"/>
      <c r="V37" s="625"/>
      <c r="W37" s="486"/>
      <c r="X37" s="625"/>
      <c r="Y37" s="537"/>
      <c r="Z37" s="537">
        <f>+C37</f>
        <v>2024</v>
      </c>
      <c r="AA37" s="537"/>
      <c r="AB37" s="537">
        <f>+R7</f>
        <v>2023</v>
      </c>
      <c r="AC37" s="537"/>
      <c r="AD37" s="537" t="s">
        <v>3</v>
      </c>
      <c r="AE37" s="537"/>
      <c r="AF37" s="537">
        <f>+I37</f>
        <v>2022</v>
      </c>
      <c r="AG37" s="537"/>
      <c r="AH37" s="537" t="s">
        <v>3</v>
      </c>
      <c r="AI37" s="486"/>
    </row>
    <row r="38" spans="1:38" ht="21" customHeight="1">
      <c r="A38" s="625"/>
      <c r="B38" s="1007"/>
      <c r="C38" s="530" t="str">
        <f>+INPUT!B21</f>
        <v>Actual</v>
      </c>
      <c r="D38" s="620"/>
      <c r="E38" s="1122" t="str">
        <f>+INPUT!B23</f>
        <v>Budget</v>
      </c>
      <c r="F38" s="620"/>
      <c r="G38" s="1008" t="s">
        <v>50</v>
      </c>
      <c r="H38" s="620"/>
      <c r="I38" s="530" t="str">
        <f>+I8</f>
        <v>8+4F</v>
      </c>
      <c r="J38" s="620"/>
      <c r="K38" s="1008" t="s">
        <v>50</v>
      </c>
      <c r="L38" s="625"/>
      <c r="M38" s="493"/>
      <c r="N38" s="625"/>
      <c r="O38" s="1007"/>
      <c r="P38" s="530" t="str">
        <f>+C38</f>
        <v>Actual</v>
      </c>
      <c r="Q38" s="620"/>
      <c r="R38" s="530" t="str">
        <f>+INPUT!B19</f>
        <v>2+10</v>
      </c>
      <c r="S38" s="620"/>
      <c r="T38" s="1008" t="s">
        <v>50</v>
      </c>
      <c r="U38" s="486"/>
      <c r="V38" s="625"/>
      <c r="W38" s="486"/>
      <c r="X38" s="625"/>
      <c r="Y38" s="1007"/>
      <c r="Z38" s="530" t="str">
        <f>+P38</f>
        <v>Actual</v>
      </c>
      <c r="AA38" s="620"/>
      <c r="AB38" s="1122" t="str">
        <f>+R8</f>
        <v>Emera Budget</v>
      </c>
      <c r="AC38" s="620"/>
      <c r="AD38" s="1008" t="s">
        <v>50</v>
      </c>
      <c r="AE38" s="620"/>
      <c r="AF38" s="530" t="str">
        <f>+I38</f>
        <v>8+4F</v>
      </c>
      <c r="AG38" s="620"/>
      <c r="AH38" s="1008" t="s">
        <v>50</v>
      </c>
      <c r="AI38" s="486"/>
    </row>
    <row r="39" spans="1:38" ht="21" customHeight="1">
      <c r="A39" s="625"/>
      <c r="B39" s="1007"/>
      <c r="C39" s="840"/>
      <c r="D39" s="840"/>
      <c r="E39" s="840"/>
      <c r="F39" s="840"/>
      <c r="G39" s="1009"/>
      <c r="H39" s="1009"/>
      <c r="I39" s="1009"/>
      <c r="J39" s="1009"/>
      <c r="K39" s="1009"/>
      <c r="L39" s="625"/>
      <c r="M39" s="840"/>
      <c r="N39" s="625"/>
      <c r="O39" s="1007"/>
      <c r="P39" s="840"/>
      <c r="Q39" s="840"/>
      <c r="R39" s="840"/>
      <c r="S39" s="840"/>
      <c r="T39" s="1009"/>
      <c r="U39" s="486"/>
      <c r="V39" s="625"/>
      <c r="W39" s="486"/>
      <c r="X39" s="625"/>
      <c r="Y39" s="1007"/>
      <c r="Z39" s="840"/>
      <c r="AA39" s="840"/>
      <c r="AB39" s="840"/>
      <c r="AC39" s="840"/>
      <c r="AD39" s="1009"/>
      <c r="AE39" s="840"/>
      <c r="AF39" s="1009"/>
      <c r="AG39" s="840"/>
      <c r="AH39" s="1009"/>
      <c r="AI39" s="486"/>
    </row>
    <row r="40" spans="1:38" s="484" customFormat="1" ht="35.25" customHeight="1">
      <c r="A40" s="827" t="s">
        <v>51</v>
      </c>
      <c r="B40" s="622" t="s">
        <v>52</v>
      </c>
      <c r="C40" s="621">
        <f>ROUND('PGS RECON 2023'!H8,0)+C41</f>
        <v>24392</v>
      </c>
      <c r="D40" s="621"/>
      <c r="E40" s="621">
        <f>ROUND('PGS RECON 2023'!H54,0)+E41</f>
        <v>23548</v>
      </c>
      <c r="F40" s="621"/>
      <c r="G40" s="621">
        <f>C40-E40</f>
        <v>844</v>
      </c>
      <c r="H40" s="621"/>
      <c r="I40" s="621">
        <f>ROUND('PGS RECON 2023'!H99,0)+I41</f>
        <v>22395</v>
      </c>
      <c r="J40" s="621"/>
      <c r="K40" s="621">
        <f>C40-I40</f>
        <v>1997</v>
      </c>
      <c r="M40" s="486"/>
      <c r="N40" s="827" t="s">
        <v>51</v>
      </c>
      <c r="O40" s="622" t="s">
        <v>52</v>
      </c>
      <c r="P40" s="491">
        <f>+C40</f>
        <v>24392</v>
      </c>
      <c r="Q40" s="621"/>
      <c r="R40" s="491">
        <f>ROUND('PGS 2&amp;10 RECON 2022'!P$8,0)+R41</f>
        <v>23075</v>
      </c>
      <c r="S40" s="621"/>
      <c r="T40" s="491">
        <f>P40-R40</f>
        <v>1317</v>
      </c>
      <c r="U40" s="486"/>
      <c r="W40" s="486"/>
      <c r="X40" s="827" t="s">
        <v>51</v>
      </c>
      <c r="Y40" s="622" t="s">
        <v>52</v>
      </c>
      <c r="Z40" s="621">
        <f>+C40</f>
        <v>24392</v>
      </c>
      <c r="AA40" s="621"/>
      <c r="AB40" s="621">
        <f>ROUND('PGS RECON 2023'!H155,0)+AB41</f>
        <v>23638</v>
      </c>
      <c r="AC40" s="621"/>
      <c r="AD40" s="621">
        <f>Z40-AB40</f>
        <v>754</v>
      </c>
      <c r="AE40" s="621"/>
      <c r="AF40" s="621">
        <f>+I40</f>
        <v>22395</v>
      </c>
      <c r="AG40" s="621"/>
      <c r="AH40" s="621">
        <f>Z40-AF40</f>
        <v>1997</v>
      </c>
      <c r="AI40" s="486"/>
    </row>
    <row r="41" spans="1:38" s="484" customFormat="1" ht="35.25" customHeight="1">
      <c r="A41" s="827"/>
      <c r="B41" s="622" t="s">
        <v>53</v>
      </c>
      <c r="C41" s="621">
        <f>ROUND('PGS RECON 2023'!H9,0)</f>
        <v>327</v>
      </c>
      <c r="D41" s="621"/>
      <c r="E41" s="621">
        <f>ROUND('PGS RECON 2023'!H55,0)</f>
        <v>121</v>
      </c>
      <c r="F41" s="621"/>
      <c r="G41" s="621">
        <f t="shared" ref="G41:G42" si="10">C41-E41</f>
        <v>206</v>
      </c>
      <c r="H41" s="621"/>
      <c r="I41" s="621">
        <f>ROUND('PGS RECON 2023'!H100,0)</f>
        <v>85</v>
      </c>
      <c r="J41" s="621"/>
      <c r="K41" s="621">
        <f>C41-I41</f>
        <v>242</v>
      </c>
      <c r="M41" s="491"/>
      <c r="N41" s="827"/>
      <c r="O41" s="622" t="s">
        <v>53</v>
      </c>
      <c r="P41" s="491">
        <f t="shared" ref="P41:P47" si="11">+C41</f>
        <v>327</v>
      </c>
      <c r="Q41" s="621"/>
      <c r="R41" s="491">
        <f>ROUND('PGS 2&amp;10 RECON 2022'!P$9,0)</f>
        <v>121</v>
      </c>
      <c r="S41" s="621"/>
      <c r="T41" s="491">
        <f t="shared" ref="T41:T42" si="12">P41-R41</f>
        <v>206</v>
      </c>
      <c r="U41" s="486"/>
      <c r="W41" s="486"/>
      <c r="X41" s="827"/>
      <c r="Y41" s="622" t="s">
        <v>53</v>
      </c>
      <c r="Z41" s="621">
        <f t="shared" ref="Z41:Z56" si="13">+C41</f>
        <v>327</v>
      </c>
      <c r="AA41" s="621"/>
      <c r="AB41" s="621">
        <f>ROUND('PGS RECON 2023'!H156,0)</f>
        <v>64</v>
      </c>
      <c r="AC41" s="621"/>
      <c r="AD41" s="621">
        <f t="shared" ref="AD41:AD42" si="14">Z41-AB41</f>
        <v>263</v>
      </c>
      <c r="AE41" s="621"/>
      <c r="AF41" s="621">
        <f t="shared" ref="AF41:AF56" si="15">+I41</f>
        <v>85</v>
      </c>
      <c r="AG41" s="621"/>
      <c r="AH41" s="621">
        <f>Z41-AF41</f>
        <v>242</v>
      </c>
      <c r="AI41" s="486"/>
    </row>
    <row r="42" spans="1:38" s="484" customFormat="1" ht="35.25" customHeight="1">
      <c r="A42" s="827" t="s">
        <v>54</v>
      </c>
      <c r="B42" s="622" t="s">
        <v>55</v>
      </c>
      <c r="C42" s="621">
        <f>ROUND('PGS RECON 2023'!H10,0)</f>
        <v>1070</v>
      </c>
      <c r="D42" s="621"/>
      <c r="E42" s="621">
        <f>ROUND('PGS RECON 2023'!H56,0)</f>
        <v>866</v>
      </c>
      <c r="F42" s="621"/>
      <c r="G42" s="621">
        <f t="shared" si="10"/>
        <v>204</v>
      </c>
      <c r="H42" s="621"/>
      <c r="I42" s="621">
        <f>ROUND('PGS RECON 2023'!H101,0)</f>
        <v>814</v>
      </c>
      <c r="J42" s="621"/>
      <c r="K42" s="621">
        <f>C42-I42</f>
        <v>256</v>
      </c>
      <c r="M42" s="491"/>
      <c r="N42" s="827" t="s">
        <v>54</v>
      </c>
      <c r="O42" s="622" t="s">
        <v>55</v>
      </c>
      <c r="P42" s="491">
        <f t="shared" si="11"/>
        <v>1070</v>
      </c>
      <c r="Q42" s="621"/>
      <c r="R42" s="491">
        <f>ROUND('PGS 2&amp;10 RECON 2022'!P$10,0)</f>
        <v>866</v>
      </c>
      <c r="S42" s="621"/>
      <c r="T42" s="491">
        <f t="shared" si="12"/>
        <v>204</v>
      </c>
      <c r="U42" s="486"/>
      <c r="W42" s="486"/>
      <c r="X42" s="827" t="s">
        <v>54</v>
      </c>
      <c r="Y42" s="622" t="s">
        <v>55</v>
      </c>
      <c r="Z42" s="621">
        <f t="shared" si="13"/>
        <v>1070</v>
      </c>
      <c r="AA42" s="621"/>
      <c r="AB42" s="621">
        <f>ROUND('PGS RECON 2023'!H157,0)</f>
        <v>946</v>
      </c>
      <c r="AC42" s="621"/>
      <c r="AD42" s="621">
        <f t="shared" si="14"/>
        <v>124</v>
      </c>
      <c r="AE42" s="621"/>
      <c r="AF42" s="621">
        <f t="shared" si="15"/>
        <v>814</v>
      </c>
      <c r="AG42" s="621"/>
      <c r="AH42" s="621">
        <f>Z42-AF42</f>
        <v>256</v>
      </c>
      <c r="AI42" s="486"/>
    </row>
    <row r="43" spans="1:38" s="484" customFormat="1" ht="35.25" customHeight="1">
      <c r="A43" s="827" t="s">
        <v>56</v>
      </c>
      <c r="B43" s="622" t="s">
        <v>57</v>
      </c>
      <c r="C43" s="621">
        <f>ROUND('PGS RECON 2023'!H11,0)</f>
        <v>10479</v>
      </c>
      <c r="D43" s="621"/>
      <c r="E43" s="621">
        <f>ROUND('PGS RECON 2023'!H57,0)</f>
        <v>10146</v>
      </c>
      <c r="F43" s="621"/>
      <c r="G43" s="621">
        <f>-C43+E43</f>
        <v>-333</v>
      </c>
      <c r="H43" s="621"/>
      <c r="I43" s="621">
        <f>ROUND('PGS RECON 2023'!H102,0)</f>
        <v>9983</v>
      </c>
      <c r="J43" s="621"/>
      <c r="K43" s="621">
        <f>-C43+I43</f>
        <v>-496</v>
      </c>
      <c r="M43" s="491"/>
      <c r="N43" s="827" t="s">
        <v>56</v>
      </c>
      <c r="O43" s="622" t="s">
        <v>57</v>
      </c>
      <c r="P43" s="491">
        <f t="shared" si="11"/>
        <v>10479</v>
      </c>
      <c r="Q43" s="621"/>
      <c r="R43" s="621">
        <f>ROUND('PGS 2&amp;10 RECON 2022'!P$11,0)</f>
        <v>11115</v>
      </c>
      <c r="S43" s="621"/>
      <c r="T43" s="491">
        <f>-P43+R43</f>
        <v>636</v>
      </c>
      <c r="U43" s="486"/>
      <c r="W43" s="486"/>
      <c r="X43" s="827" t="s">
        <v>56</v>
      </c>
      <c r="Y43" s="622" t="s">
        <v>57</v>
      </c>
      <c r="Z43" s="621">
        <f t="shared" si="13"/>
        <v>10479</v>
      </c>
      <c r="AA43" s="621"/>
      <c r="AB43" s="621">
        <f>ROUND('PGS RECON 2023'!H158,0)</f>
        <v>10041</v>
      </c>
      <c r="AC43" s="621"/>
      <c r="AD43" s="621">
        <f>-Z43+AB43</f>
        <v>-438</v>
      </c>
      <c r="AE43" s="621"/>
      <c r="AF43" s="621">
        <f t="shared" si="15"/>
        <v>9983</v>
      </c>
      <c r="AG43" s="621"/>
      <c r="AH43" s="621">
        <f>-Z43+AF43</f>
        <v>-496</v>
      </c>
      <c r="AI43" s="486"/>
    </row>
    <row r="44" spans="1:38" s="484" customFormat="1" ht="35.25" customHeight="1">
      <c r="A44" s="827" t="s">
        <v>58</v>
      </c>
      <c r="B44" s="622" t="s">
        <v>59</v>
      </c>
      <c r="C44" s="621">
        <f>ROUND('PGS RECON 2023'!H12,0)</f>
        <v>6154</v>
      </c>
      <c r="D44" s="621"/>
      <c r="E44" s="621">
        <f>ROUND('PGS RECON 2023'!H58,0)</f>
        <v>5189</v>
      </c>
      <c r="F44" s="621"/>
      <c r="G44" s="621">
        <f>-C44+E44</f>
        <v>-965</v>
      </c>
      <c r="H44" s="621"/>
      <c r="I44" s="621">
        <f>ROUND('PGS RECON 2023'!H103,0)</f>
        <v>4690</v>
      </c>
      <c r="J44" s="621"/>
      <c r="K44" s="621">
        <f>-C44+I44</f>
        <v>-1464</v>
      </c>
      <c r="M44" s="491"/>
      <c r="N44" s="827" t="s">
        <v>58</v>
      </c>
      <c r="O44" s="622" t="s">
        <v>59</v>
      </c>
      <c r="P44" s="491">
        <f t="shared" si="11"/>
        <v>6154</v>
      </c>
      <c r="Q44" s="621"/>
      <c r="R44" s="491">
        <f>ROUND('PGS 2&amp;10 RECON 2022'!P$12,0)</f>
        <v>5239</v>
      </c>
      <c r="S44" s="621"/>
      <c r="T44" s="491">
        <f>-P44+R44</f>
        <v>-915</v>
      </c>
      <c r="U44" s="486"/>
      <c r="W44" s="486"/>
      <c r="X44" s="827" t="s">
        <v>58</v>
      </c>
      <c r="Y44" s="622" t="s">
        <v>59</v>
      </c>
      <c r="Z44" s="621">
        <f t="shared" si="13"/>
        <v>6154</v>
      </c>
      <c r="AA44" s="621"/>
      <c r="AB44" s="621">
        <f>ROUND('PGS RECON 2023'!H159,0)</f>
        <v>4821</v>
      </c>
      <c r="AC44" s="621"/>
      <c r="AD44" s="621">
        <f>-Z44+AB44</f>
        <v>-1333</v>
      </c>
      <c r="AE44" s="621"/>
      <c r="AF44" s="621">
        <f t="shared" si="15"/>
        <v>4690</v>
      </c>
      <c r="AG44" s="621"/>
      <c r="AH44" s="621">
        <f>-Z44+AF44</f>
        <v>-1464</v>
      </c>
      <c r="AI44" s="486"/>
    </row>
    <row r="45" spans="1:38" s="484" customFormat="1" ht="35.25" customHeight="1">
      <c r="A45" s="827" t="s">
        <v>60</v>
      </c>
      <c r="B45" s="622" t="s">
        <v>61</v>
      </c>
      <c r="C45" s="621">
        <f>ROUND('PGS RECON 2023'!H13,0)</f>
        <v>1741</v>
      </c>
      <c r="D45" s="621"/>
      <c r="E45" s="621">
        <f>ROUND('PGS RECON 2023'!H59,0)</f>
        <v>1426</v>
      </c>
      <c r="F45" s="621"/>
      <c r="G45" s="621">
        <f>-C45+E45</f>
        <v>-315</v>
      </c>
      <c r="H45" s="621"/>
      <c r="I45" s="621">
        <f>ROUND('PGS RECON 2023'!H104,0)</f>
        <v>1243</v>
      </c>
      <c r="J45" s="621"/>
      <c r="K45" s="621">
        <f>-C45+I45</f>
        <v>-498</v>
      </c>
      <c r="M45" s="491"/>
      <c r="N45" s="827" t="s">
        <v>60</v>
      </c>
      <c r="O45" s="622" t="s">
        <v>61</v>
      </c>
      <c r="P45" s="491">
        <f t="shared" si="11"/>
        <v>1741</v>
      </c>
      <c r="Q45" s="621"/>
      <c r="R45" s="491">
        <f>ROUND('PGS 2&amp;10 RECON 2022'!P$13,0)</f>
        <v>1491</v>
      </c>
      <c r="S45" s="621"/>
      <c r="T45" s="491">
        <f>-P45+R45</f>
        <v>-250</v>
      </c>
      <c r="U45" s="486"/>
      <c r="W45" s="486"/>
      <c r="X45" s="827" t="s">
        <v>60</v>
      </c>
      <c r="Y45" s="622" t="s">
        <v>61</v>
      </c>
      <c r="Z45" s="621">
        <f t="shared" si="13"/>
        <v>1741</v>
      </c>
      <c r="AA45" s="621"/>
      <c r="AB45" s="621">
        <f>ROUND('PGS RECON 2023'!H160,0)</f>
        <v>1327</v>
      </c>
      <c r="AC45" s="621"/>
      <c r="AD45" s="621">
        <f>-Z45+AB45</f>
        <v>-414</v>
      </c>
      <c r="AE45" s="621"/>
      <c r="AF45" s="621">
        <f t="shared" si="15"/>
        <v>1243</v>
      </c>
      <c r="AG45" s="621"/>
      <c r="AH45" s="621">
        <f>-Z45+AF45</f>
        <v>-498</v>
      </c>
      <c r="AI45" s="486"/>
    </row>
    <row r="46" spans="1:38" s="484" customFormat="1" ht="35.25" customHeight="1">
      <c r="A46" s="827" t="s">
        <v>62</v>
      </c>
      <c r="B46" s="622" t="s">
        <v>63</v>
      </c>
      <c r="C46" s="621">
        <f>ROUND('PGS RECON 2023'!H14,0)</f>
        <v>524</v>
      </c>
      <c r="D46" s="621"/>
      <c r="E46" s="621">
        <f>ROUND('PGS RECON 2023'!H60,0)</f>
        <v>324</v>
      </c>
      <c r="F46" s="621"/>
      <c r="G46" s="621">
        <f>C46-E46</f>
        <v>200</v>
      </c>
      <c r="H46" s="621"/>
      <c r="I46" s="621">
        <f>ROUND('PGS RECON 2023'!H105,0)</f>
        <v>110</v>
      </c>
      <c r="J46" s="621"/>
      <c r="K46" s="621">
        <f>C46-I46</f>
        <v>414</v>
      </c>
      <c r="M46" s="491"/>
      <c r="N46" s="827" t="s">
        <v>62</v>
      </c>
      <c r="O46" s="622" t="s">
        <v>63</v>
      </c>
      <c r="P46" s="491">
        <f t="shared" si="11"/>
        <v>524</v>
      </c>
      <c r="Q46" s="621"/>
      <c r="R46" s="491">
        <f>ROUND('PGS 2&amp;10 RECON 2022'!P$14,0)</f>
        <v>350</v>
      </c>
      <c r="S46" s="621"/>
      <c r="T46" s="621">
        <f>P46-R46</f>
        <v>174</v>
      </c>
      <c r="U46" s="486"/>
      <c r="W46" s="486"/>
      <c r="X46" s="827" t="s">
        <v>62</v>
      </c>
      <c r="Y46" s="622" t="s">
        <v>63</v>
      </c>
      <c r="Z46" s="621">
        <f t="shared" si="13"/>
        <v>524</v>
      </c>
      <c r="AA46" s="621"/>
      <c r="AB46" s="621">
        <f>ROUND('PGS RECON 2023'!H161,0)</f>
        <v>107</v>
      </c>
      <c r="AC46" s="621"/>
      <c r="AD46" s="621">
        <f>Z46-AB46</f>
        <v>417</v>
      </c>
      <c r="AE46" s="621"/>
      <c r="AF46" s="621">
        <f t="shared" si="15"/>
        <v>110</v>
      </c>
      <c r="AG46" s="621"/>
      <c r="AH46" s="621">
        <f>Z46-AF46</f>
        <v>414</v>
      </c>
      <c r="AI46" s="486"/>
    </row>
    <row r="47" spans="1:38" s="484" customFormat="1" ht="35.25" customHeight="1">
      <c r="A47" s="827" t="s">
        <v>64</v>
      </c>
      <c r="B47" s="622" t="s">
        <v>65</v>
      </c>
      <c r="C47" s="621">
        <f>ROUND(+C48-C40-C42+C43+C44+C45-C46,0)</f>
        <v>229</v>
      </c>
      <c r="D47" s="621"/>
      <c r="E47" s="621">
        <f>ROUND(+E48-E40-E42+E43+E44+E45-E46,0)</f>
        <v>-434</v>
      </c>
      <c r="F47" s="621"/>
      <c r="G47" s="621">
        <f>C47-E47</f>
        <v>663</v>
      </c>
      <c r="H47" s="621"/>
      <c r="I47" s="621">
        <f>ROUND(+I48-I40-I42+I43+I44+I45-I46,0)</f>
        <v>-495</v>
      </c>
      <c r="J47" s="621"/>
      <c r="K47" s="621">
        <f>C47-I47</f>
        <v>724</v>
      </c>
      <c r="M47" s="492"/>
      <c r="N47" s="827" t="s">
        <v>64</v>
      </c>
      <c r="O47" s="622" t="s">
        <v>65</v>
      </c>
      <c r="P47" s="621">
        <f t="shared" si="11"/>
        <v>229</v>
      </c>
      <c r="Q47" s="621"/>
      <c r="R47" s="621">
        <f>ROUND(+R48-R40-R42+R43+R44+R45-R46,0)</f>
        <v>-331</v>
      </c>
      <c r="S47" s="621"/>
      <c r="T47" s="621">
        <f>P47-R47</f>
        <v>560</v>
      </c>
      <c r="U47" s="486"/>
      <c r="W47" s="486"/>
      <c r="X47" s="827" t="s">
        <v>64</v>
      </c>
      <c r="Y47" s="622" t="s">
        <v>65</v>
      </c>
      <c r="Z47" s="621">
        <f t="shared" si="13"/>
        <v>229</v>
      </c>
      <c r="AA47" s="621"/>
      <c r="AB47" s="621">
        <f>ROUND(+AB48-AB40-AB42+AB43+AB44+AB45-AB46,0)</f>
        <v>-438</v>
      </c>
      <c r="AC47" s="621"/>
      <c r="AD47" s="621">
        <f>Z47-AB47</f>
        <v>667</v>
      </c>
      <c r="AE47" s="621"/>
      <c r="AF47" s="621">
        <f t="shared" si="15"/>
        <v>-495</v>
      </c>
      <c r="AG47" s="621"/>
      <c r="AH47" s="621">
        <f>Z47-AF47</f>
        <v>724</v>
      </c>
      <c r="AI47" s="486"/>
    </row>
    <row r="48" spans="1:38" s="484" customFormat="1" ht="35.25" customHeight="1">
      <c r="A48" s="827"/>
      <c r="B48" s="622" t="s">
        <v>66</v>
      </c>
      <c r="C48" s="1010">
        <f>ROUND('PGS RECON 2023'!H16,0)</f>
        <v>7841</v>
      </c>
      <c r="D48" s="621"/>
      <c r="E48" s="1010">
        <f>ROUND('PGS RECON 2023'!H62,0)</f>
        <v>7543</v>
      </c>
      <c r="F48" s="621"/>
      <c r="G48" s="1010">
        <f>C48-E48</f>
        <v>298</v>
      </c>
      <c r="H48" s="621"/>
      <c r="I48" s="1010">
        <f>ROUND('PGS RECON 2023'!H107,0)</f>
        <v>6908</v>
      </c>
      <c r="J48" s="621"/>
      <c r="K48" s="1010">
        <f>C48-I48</f>
        <v>933</v>
      </c>
      <c r="M48" s="491"/>
      <c r="N48" s="827"/>
      <c r="O48" s="622" t="s">
        <v>66</v>
      </c>
      <c r="P48" s="1010">
        <f>+C48</f>
        <v>7841</v>
      </c>
      <c r="Q48" s="621"/>
      <c r="R48" s="1010">
        <f>ROUND('PGS 2&amp;10 RECON 2022'!P$16,0)</f>
        <v>6115</v>
      </c>
      <c r="S48" s="621"/>
      <c r="T48" s="1010">
        <f>P48-R48</f>
        <v>1726</v>
      </c>
      <c r="U48" s="486"/>
      <c r="W48" s="486"/>
      <c r="X48" s="827"/>
      <c r="Y48" s="622" t="s">
        <v>66</v>
      </c>
      <c r="Z48" s="1010">
        <f t="shared" si="13"/>
        <v>7841</v>
      </c>
      <c r="AA48" s="621"/>
      <c r="AB48" s="1010">
        <f>ROUND('PGS RECON 2023'!H163,0)</f>
        <v>8064</v>
      </c>
      <c r="AC48" s="621"/>
      <c r="AD48" s="1010">
        <f>Z48-AB48</f>
        <v>-223</v>
      </c>
      <c r="AE48" s="621"/>
      <c r="AF48" s="1010">
        <f t="shared" si="15"/>
        <v>6908</v>
      </c>
      <c r="AG48" s="621"/>
      <c r="AH48" s="1010">
        <f>Z48-AF48</f>
        <v>933</v>
      </c>
      <c r="AI48" s="486"/>
    </row>
    <row r="49" spans="1:35" s="484" customFormat="1" ht="35.1" customHeight="1">
      <c r="A49" s="827" t="s">
        <v>67</v>
      </c>
      <c r="B49" s="622" t="s">
        <v>68</v>
      </c>
      <c r="C49" s="621">
        <f>ROUND('PGS RECON 2023'!H17,0)</f>
        <v>3004</v>
      </c>
      <c r="D49" s="621"/>
      <c r="E49" s="621">
        <f>ROUND('PGS RECON 2023'!H63,0)</f>
        <v>2267</v>
      </c>
      <c r="F49" s="621"/>
      <c r="G49" s="621">
        <f>-C49+E49</f>
        <v>-737</v>
      </c>
      <c r="H49" s="621"/>
      <c r="I49" s="621">
        <f>ROUND('PGS RECON 2023'!H108,0)</f>
        <v>1772</v>
      </c>
      <c r="J49" s="621"/>
      <c r="K49" s="621">
        <f>-C49+I49</f>
        <v>-1232</v>
      </c>
      <c r="L49" s="496"/>
      <c r="M49" s="491"/>
      <c r="N49" s="827" t="s">
        <v>67</v>
      </c>
      <c r="O49" s="622" t="s">
        <v>68</v>
      </c>
      <c r="P49" s="621">
        <f t="shared" ref="P49:P56" si="16">+C49</f>
        <v>3004</v>
      </c>
      <c r="Q49" s="621"/>
      <c r="R49" s="621">
        <f>ROUND('PGS 2&amp;10 RECON 2022'!P$17,0)</f>
        <v>2175</v>
      </c>
      <c r="S49" s="621"/>
      <c r="T49" s="621">
        <f>-P49+R49</f>
        <v>-829</v>
      </c>
      <c r="U49" s="486"/>
      <c r="V49" s="496"/>
      <c r="W49" s="486"/>
      <c r="X49" s="827" t="s">
        <v>67</v>
      </c>
      <c r="Y49" s="622" t="s">
        <v>68</v>
      </c>
      <c r="Z49" s="621">
        <f t="shared" si="13"/>
        <v>3004</v>
      </c>
      <c r="AA49" s="621"/>
      <c r="AB49" s="621">
        <f>ROUND('PGS RECON 2023'!H164,0)</f>
        <v>1898</v>
      </c>
      <c r="AC49" s="621"/>
      <c r="AD49" s="621">
        <f>-Z49+AB49</f>
        <v>-1106</v>
      </c>
      <c r="AE49" s="621"/>
      <c r="AF49" s="621">
        <f t="shared" si="15"/>
        <v>1772</v>
      </c>
      <c r="AG49" s="621"/>
      <c r="AH49" s="621">
        <f>-Z49+AF49</f>
        <v>-1232</v>
      </c>
      <c r="AI49" s="486"/>
    </row>
    <row r="50" spans="1:35" s="484" customFormat="1" ht="35.25" hidden="1" customHeight="1">
      <c r="A50" s="827" t="s">
        <v>69</v>
      </c>
      <c r="B50" s="622" t="s">
        <v>70</v>
      </c>
      <c r="C50" s="621">
        <f>ROUND('PGS RECON 2023'!H18,0)</f>
        <v>20</v>
      </c>
      <c r="D50" s="621"/>
      <c r="E50" s="621">
        <f>ROUND('PGS RECON 2023'!H64,0)</f>
        <v>8</v>
      </c>
      <c r="F50" s="621"/>
      <c r="G50" s="621">
        <f>C50-E50</f>
        <v>12</v>
      </c>
      <c r="H50" s="621"/>
      <c r="I50" s="621">
        <f>ROUND('PGS RECON 2023'!H109,0)</f>
        <v>3</v>
      </c>
      <c r="J50" s="621"/>
      <c r="K50" s="621">
        <f>C50-I50</f>
        <v>17</v>
      </c>
      <c r="L50" s="496"/>
      <c r="M50" s="491"/>
      <c r="N50" s="827" t="s">
        <v>69</v>
      </c>
      <c r="O50" s="622" t="s">
        <v>70</v>
      </c>
      <c r="P50" s="621">
        <f t="shared" si="16"/>
        <v>20</v>
      </c>
      <c r="Q50" s="621"/>
      <c r="R50" s="621">
        <f>ROUND('PGS 2&amp;10 RECON 2022'!P18,0)</f>
        <v>8</v>
      </c>
      <c r="S50" s="621"/>
      <c r="T50" s="621">
        <f>P50-R50</f>
        <v>12</v>
      </c>
      <c r="U50" s="486"/>
      <c r="V50" s="496"/>
      <c r="W50" s="486"/>
      <c r="X50" s="827" t="s">
        <v>69</v>
      </c>
      <c r="Y50" s="622" t="s">
        <v>70</v>
      </c>
      <c r="Z50" s="621">
        <f t="shared" si="13"/>
        <v>20</v>
      </c>
      <c r="AA50" s="621"/>
      <c r="AB50" s="621">
        <f>ROUND('PGS RECON 2023'!H165,0)</f>
        <v>1</v>
      </c>
      <c r="AC50" s="621"/>
      <c r="AD50" s="621">
        <f>Z50-AB50</f>
        <v>19</v>
      </c>
      <c r="AE50" s="621"/>
      <c r="AF50" s="621">
        <f t="shared" si="15"/>
        <v>3</v>
      </c>
      <c r="AG50" s="621"/>
      <c r="AH50" s="621">
        <f>Z50-AF50</f>
        <v>17</v>
      </c>
      <c r="AI50" s="486"/>
    </row>
    <row r="51" spans="1:35" s="484" customFormat="1" ht="35.25" customHeight="1">
      <c r="A51" s="827" t="s">
        <v>71</v>
      </c>
      <c r="B51" s="622" t="s">
        <v>72</v>
      </c>
      <c r="C51" s="621">
        <f>ROUND('PGS RECON 2023'!H19,0)</f>
        <v>507</v>
      </c>
      <c r="D51" s="621"/>
      <c r="E51" s="621">
        <f>ROUND('PGS RECON 2023'!H65,0)</f>
        <v>259</v>
      </c>
      <c r="F51" s="621"/>
      <c r="G51" s="621">
        <f>C51-E51</f>
        <v>248</v>
      </c>
      <c r="H51" s="621"/>
      <c r="I51" s="621">
        <f>ROUND('PGS RECON 2023'!H110,0)</f>
        <v>329</v>
      </c>
      <c r="J51" s="621"/>
      <c r="K51" s="621">
        <f>C51-I51</f>
        <v>178</v>
      </c>
      <c r="L51" s="496"/>
      <c r="M51" s="491"/>
      <c r="N51" s="827" t="s">
        <v>71</v>
      </c>
      <c r="O51" s="622" t="s">
        <v>72</v>
      </c>
      <c r="P51" s="621">
        <f t="shared" si="16"/>
        <v>507</v>
      </c>
      <c r="Q51" s="621"/>
      <c r="R51" s="621">
        <f>ROUND('PGS 2&amp;10 RECON 2022'!P$19,0)</f>
        <v>414</v>
      </c>
      <c r="S51" s="621"/>
      <c r="T51" s="621">
        <f>P51-R51</f>
        <v>93</v>
      </c>
      <c r="U51" s="486"/>
      <c r="V51" s="496"/>
      <c r="W51" s="486"/>
      <c r="X51" s="827" t="s">
        <v>71</v>
      </c>
      <c r="Y51" s="622" t="s">
        <v>72</v>
      </c>
      <c r="Z51" s="621">
        <f t="shared" si="13"/>
        <v>507</v>
      </c>
      <c r="AA51" s="621"/>
      <c r="AB51" s="621">
        <f>ROUND('PGS RECON 2023'!H166,0)</f>
        <v>247</v>
      </c>
      <c r="AC51" s="621"/>
      <c r="AD51" s="621">
        <f>Z51-AB51</f>
        <v>260</v>
      </c>
      <c r="AE51" s="621"/>
      <c r="AF51" s="621">
        <f t="shared" si="15"/>
        <v>329</v>
      </c>
      <c r="AG51" s="621"/>
      <c r="AH51" s="621">
        <f>Z51-AF51</f>
        <v>178</v>
      </c>
      <c r="AI51" s="486"/>
    </row>
    <row r="52" spans="1:35" s="484" customFormat="1" ht="35.25" customHeight="1">
      <c r="A52" s="827" t="s">
        <v>69</v>
      </c>
      <c r="B52" s="622" t="s">
        <v>73</v>
      </c>
      <c r="C52" s="621">
        <f>ROUND('PGS RECON 2023'!H20,0)</f>
        <v>336</v>
      </c>
      <c r="D52" s="621"/>
      <c r="E52" s="621">
        <f>ROUND('PGS RECON 2023'!H66,0)</f>
        <v>311</v>
      </c>
      <c r="F52" s="621"/>
      <c r="G52" s="621">
        <f>C52-E52</f>
        <v>25</v>
      </c>
      <c r="H52" s="621"/>
      <c r="I52" s="621">
        <f>ROUND('PGS RECON 2023'!H111,0)</f>
        <v>274</v>
      </c>
      <c r="J52" s="621"/>
      <c r="K52" s="621">
        <f>C52-I52</f>
        <v>62</v>
      </c>
      <c r="M52" s="492"/>
      <c r="N52" s="827" t="s">
        <v>69</v>
      </c>
      <c r="O52" s="622" t="s">
        <v>73</v>
      </c>
      <c r="P52" s="621">
        <f t="shared" si="16"/>
        <v>336</v>
      </c>
      <c r="Q52" s="621"/>
      <c r="R52" s="621">
        <f>ROUND('PGS 2&amp;10 RECON 2022'!P$20,0)</f>
        <v>322</v>
      </c>
      <c r="S52" s="621"/>
      <c r="T52" s="621">
        <f>P52-R52</f>
        <v>14</v>
      </c>
      <c r="U52" s="486"/>
      <c r="W52" s="486"/>
      <c r="X52" s="827" t="s">
        <v>69</v>
      </c>
      <c r="Y52" s="622" t="s">
        <v>73</v>
      </c>
      <c r="Z52" s="621">
        <f t="shared" si="13"/>
        <v>336</v>
      </c>
      <c r="AA52" s="621"/>
      <c r="AB52" s="621">
        <f>ROUND('PGS RECON 2023'!H167,0)</f>
        <v>267</v>
      </c>
      <c r="AC52" s="621"/>
      <c r="AD52" s="621">
        <f>Z52-AB52</f>
        <v>69</v>
      </c>
      <c r="AE52" s="621"/>
      <c r="AF52" s="621">
        <f t="shared" si="15"/>
        <v>274</v>
      </c>
      <c r="AG52" s="621"/>
      <c r="AH52" s="621">
        <f>Z52-AF52</f>
        <v>62</v>
      </c>
      <c r="AI52" s="486"/>
    </row>
    <row r="53" spans="1:35" s="484" customFormat="1" ht="35.25" customHeight="1">
      <c r="A53" s="827" t="s">
        <v>74</v>
      </c>
      <c r="B53" s="622" t="s">
        <v>75</v>
      </c>
      <c r="C53" s="621">
        <f>ROUND(+C54-C48+C49-C51-C52,0)</f>
        <v>41</v>
      </c>
      <c r="D53" s="621"/>
      <c r="E53" s="621">
        <f>ROUND(+E54-E48+E49-E51-E52,0)</f>
        <v>-36</v>
      </c>
      <c r="F53" s="621"/>
      <c r="G53" s="621">
        <f>C53-E53</f>
        <v>77</v>
      </c>
      <c r="H53" s="621"/>
      <c r="I53" s="621">
        <f>ROUND(+I54-I48+I49-I51-I52,0)</f>
        <v>-5</v>
      </c>
      <c r="J53" s="621"/>
      <c r="K53" s="621">
        <f>C53-I53</f>
        <v>46</v>
      </c>
      <c r="L53" s="496"/>
      <c r="M53" s="621"/>
      <c r="N53" s="827" t="s">
        <v>74</v>
      </c>
      <c r="O53" s="622" t="s">
        <v>75</v>
      </c>
      <c r="P53" s="621">
        <f t="shared" si="16"/>
        <v>41</v>
      </c>
      <c r="Q53" s="621"/>
      <c r="R53" s="621">
        <f>ROUND(+R54-R48+R49-R51-R52,0)</f>
        <v>-37</v>
      </c>
      <c r="S53" s="621"/>
      <c r="T53" s="621">
        <f>P53-R53</f>
        <v>78</v>
      </c>
      <c r="U53" s="486"/>
      <c r="V53" s="496"/>
      <c r="W53" s="486"/>
      <c r="X53" s="827" t="s">
        <v>74</v>
      </c>
      <c r="Y53" s="622" t="s">
        <v>75</v>
      </c>
      <c r="Z53" s="621">
        <f t="shared" si="13"/>
        <v>41</v>
      </c>
      <c r="AA53" s="621"/>
      <c r="AB53" s="621">
        <f>ROUND(+AB54-AB48+AB49-AB51-AB52,0)</f>
        <v>-160</v>
      </c>
      <c r="AC53" s="621"/>
      <c r="AD53" s="621">
        <f>Z53-AB53</f>
        <v>201</v>
      </c>
      <c r="AE53" s="621"/>
      <c r="AF53" s="621">
        <f t="shared" si="15"/>
        <v>-5</v>
      </c>
      <c r="AG53" s="621"/>
      <c r="AH53" s="621">
        <f>Z53-AF53</f>
        <v>46</v>
      </c>
      <c r="AI53" s="486"/>
    </row>
    <row r="54" spans="1:35" s="484" customFormat="1" ht="35.25" customHeight="1">
      <c r="A54" s="827"/>
      <c r="B54" s="622" t="s">
        <v>76</v>
      </c>
      <c r="C54" s="1010">
        <f>ROUND('PGS RECON 2023'!H22,0)</f>
        <v>5721</v>
      </c>
      <c r="D54" s="621"/>
      <c r="E54" s="1010">
        <f>ROUND('PGS RECON 2023'!H68,0)</f>
        <v>5810</v>
      </c>
      <c r="F54" s="621"/>
      <c r="G54" s="1010">
        <f>C54-E54</f>
        <v>-89</v>
      </c>
      <c r="H54" s="621"/>
      <c r="I54" s="1010">
        <f>ROUND('PGS RECON 2023'!H113,0)</f>
        <v>5734</v>
      </c>
      <c r="J54" s="621"/>
      <c r="K54" s="1010">
        <f>C54-I54</f>
        <v>-13</v>
      </c>
      <c r="M54" s="621"/>
      <c r="N54" s="827"/>
      <c r="O54" s="622" t="s">
        <v>76</v>
      </c>
      <c r="P54" s="1010">
        <f t="shared" si="16"/>
        <v>5721</v>
      </c>
      <c r="Q54" s="621"/>
      <c r="R54" s="1010">
        <f>ROUND('PGS 2&amp;10 RECON 2022'!P$22,0)</f>
        <v>4639</v>
      </c>
      <c r="S54" s="621"/>
      <c r="T54" s="1010">
        <f>P54-R54</f>
        <v>1082</v>
      </c>
      <c r="U54" s="486"/>
      <c r="W54" s="486"/>
      <c r="X54" s="827"/>
      <c r="Y54" s="622" t="s">
        <v>76</v>
      </c>
      <c r="Z54" s="1010">
        <f t="shared" si="13"/>
        <v>5721</v>
      </c>
      <c r="AA54" s="621"/>
      <c r="AB54" s="1010">
        <f>ROUND('PGS RECON 2023'!H169,0)</f>
        <v>6520</v>
      </c>
      <c r="AC54" s="621"/>
      <c r="AD54" s="1010">
        <f>Z54-AB54</f>
        <v>-799</v>
      </c>
      <c r="AE54" s="621"/>
      <c r="AF54" s="1010">
        <f t="shared" si="15"/>
        <v>5734</v>
      </c>
      <c r="AG54" s="621"/>
      <c r="AH54" s="1010">
        <f>Z54-AF54</f>
        <v>-13</v>
      </c>
      <c r="AI54" s="486"/>
    </row>
    <row r="55" spans="1:35" s="484" customFormat="1" ht="35.25" customHeight="1">
      <c r="A55" s="827" t="s">
        <v>77</v>
      </c>
      <c r="B55" s="622" t="s">
        <v>78</v>
      </c>
      <c r="C55" s="621">
        <f>ROUND('PGS RECON 2023'!H23,0)</f>
        <v>1298</v>
      </c>
      <c r="D55" s="621"/>
      <c r="E55" s="621">
        <f>ROUND('PGS RECON 2023'!H69,0)</f>
        <v>1372</v>
      </c>
      <c r="F55" s="621"/>
      <c r="G55" s="621">
        <f>-C55+E55</f>
        <v>74</v>
      </c>
      <c r="H55" s="621"/>
      <c r="I55" s="621">
        <f>ROUND('PGS RECON 2023'!H114,0)</f>
        <v>1299</v>
      </c>
      <c r="J55" s="621"/>
      <c r="K55" s="621">
        <f>-C55+I55</f>
        <v>1</v>
      </c>
      <c r="M55" s="621"/>
      <c r="N55" s="827" t="s">
        <v>77</v>
      </c>
      <c r="O55" s="622" t="s">
        <v>78</v>
      </c>
      <c r="P55" s="621">
        <f t="shared" si="16"/>
        <v>1298</v>
      </c>
      <c r="Q55" s="621"/>
      <c r="R55" s="621">
        <f>ROUND('PGS 2&amp;10 RECON 2022'!P$23,0)</f>
        <v>1059</v>
      </c>
      <c r="S55" s="621"/>
      <c r="T55" s="621">
        <f>-P55+R55</f>
        <v>-239</v>
      </c>
      <c r="U55" s="486"/>
      <c r="W55" s="486"/>
      <c r="X55" s="827" t="s">
        <v>77</v>
      </c>
      <c r="Y55" s="622" t="s">
        <v>78</v>
      </c>
      <c r="Z55" s="1010">
        <f t="shared" si="13"/>
        <v>1298</v>
      </c>
      <c r="AA55" s="621"/>
      <c r="AB55" s="621">
        <f>ROUND('PGS RECON 2023'!H170,0)</f>
        <v>1486</v>
      </c>
      <c r="AC55" s="621"/>
      <c r="AD55" s="621">
        <f>-Z55+AB55</f>
        <v>188</v>
      </c>
      <c r="AE55" s="621"/>
      <c r="AF55" s="621">
        <f t="shared" si="15"/>
        <v>1299</v>
      </c>
      <c r="AG55" s="621"/>
      <c r="AH55" s="621">
        <f>-Z55+AF55</f>
        <v>1</v>
      </c>
      <c r="AI55" s="486"/>
    </row>
    <row r="56" spans="1:35" s="484" customFormat="1" ht="35.25" customHeight="1" thickBot="1">
      <c r="B56" s="622" t="s">
        <v>79</v>
      </c>
      <c r="C56" s="623">
        <f>ROUND('PGS RECON 2023'!H24,0)</f>
        <v>4423</v>
      </c>
      <c r="D56" s="621"/>
      <c r="E56" s="623">
        <f>ROUND('PGS RECON 2023'!H70,0)</f>
        <v>4438</v>
      </c>
      <c r="F56" s="621"/>
      <c r="G56" s="623">
        <f>C56-E56</f>
        <v>-15</v>
      </c>
      <c r="H56" s="621"/>
      <c r="I56" s="623">
        <f>ROUND('PGS RECON 2023'!H115,0)</f>
        <v>4435</v>
      </c>
      <c r="J56" s="621"/>
      <c r="K56" s="623">
        <f>C56-I56</f>
        <v>-12</v>
      </c>
      <c r="M56" s="486"/>
      <c r="O56" s="622" t="s">
        <v>79</v>
      </c>
      <c r="P56" s="623">
        <f t="shared" si="16"/>
        <v>4423</v>
      </c>
      <c r="Q56" s="621"/>
      <c r="R56" s="623">
        <f>ROUND('PGS 2&amp;10 RECON 2022'!P$24,0)</f>
        <v>3580</v>
      </c>
      <c r="S56" s="621"/>
      <c r="T56" s="497">
        <f>P56-R56</f>
        <v>843</v>
      </c>
      <c r="U56" s="486"/>
      <c r="W56" s="486"/>
      <c r="Y56" s="622" t="s">
        <v>79</v>
      </c>
      <c r="Z56" s="623">
        <f t="shared" si="13"/>
        <v>4423</v>
      </c>
      <c r="AA56" s="621"/>
      <c r="AB56" s="623">
        <f>ROUND('PGS RECON 2023'!H171,0)</f>
        <v>5034</v>
      </c>
      <c r="AC56" s="621"/>
      <c r="AD56" s="623">
        <f>Z56-AB56</f>
        <v>-611</v>
      </c>
      <c r="AE56" s="621"/>
      <c r="AF56" s="623">
        <f t="shared" si="15"/>
        <v>4435</v>
      </c>
      <c r="AG56" s="621"/>
      <c r="AH56" s="623">
        <f>Z56-AF56</f>
        <v>-12</v>
      </c>
      <c r="AI56" s="486"/>
    </row>
    <row r="57" spans="1:35" ht="21" customHeight="1" thickTop="1">
      <c r="A57" s="625"/>
      <c r="B57" s="1288"/>
      <c r="C57" s="1288"/>
      <c r="D57" s="1288"/>
      <c r="E57" s="1288"/>
      <c r="F57" s="1288"/>
      <c r="G57" s="1288"/>
      <c r="H57" s="1288"/>
      <c r="I57" s="1288"/>
      <c r="J57" s="1288"/>
      <c r="K57" s="1288"/>
      <c r="L57" s="625"/>
      <c r="M57" s="625"/>
      <c r="N57" s="625"/>
      <c r="O57" s="625"/>
      <c r="P57" s="625"/>
      <c r="Q57" s="625"/>
      <c r="R57" s="625"/>
      <c r="S57" s="625"/>
      <c r="T57" s="625"/>
      <c r="U57" s="486"/>
      <c r="V57" s="625"/>
      <c r="W57" s="486"/>
      <c r="X57" s="625"/>
      <c r="Y57" s="1288"/>
      <c r="Z57" s="1288"/>
      <c r="AA57" s="1288"/>
      <c r="AB57" s="1288"/>
      <c r="AC57" s="1288"/>
      <c r="AD57" s="1288"/>
      <c r="AE57" s="1288"/>
      <c r="AF57" s="1288"/>
      <c r="AG57" s="1288"/>
      <c r="AH57" s="1288"/>
      <c r="AI57" s="486"/>
    </row>
    <row r="58" spans="1:35" ht="30.75" customHeight="1">
      <c r="A58" s="761"/>
      <c r="B58" s="1007"/>
      <c r="C58" s="486"/>
      <c r="D58" s="486"/>
      <c r="E58" s="486"/>
      <c r="F58" s="486"/>
      <c r="G58" s="486"/>
      <c r="H58" s="486"/>
      <c r="I58" s="486"/>
      <c r="J58" s="1009"/>
      <c r="K58" s="1009"/>
      <c r="L58" s="625"/>
      <c r="M58" s="1009"/>
      <c r="N58" s="625"/>
      <c r="O58" s="625"/>
      <c r="P58" s="625"/>
      <c r="Q58" s="625"/>
      <c r="R58" s="625"/>
      <c r="S58" s="625"/>
      <c r="T58" s="625"/>
      <c r="U58" s="486"/>
      <c r="V58" s="625"/>
      <c r="W58" s="486"/>
      <c r="X58" s="761"/>
      <c r="Y58" s="1007"/>
      <c r="Z58" s="486"/>
      <c r="AA58" s="625"/>
      <c r="AB58" s="486"/>
      <c r="AC58" s="625"/>
      <c r="AD58" s="486"/>
      <c r="AE58" s="625"/>
      <c r="AF58" s="486"/>
      <c r="AG58" s="625"/>
      <c r="AH58" s="1009"/>
      <c r="AI58" s="486"/>
    </row>
    <row r="59" spans="1:35" ht="30.75" customHeight="1">
      <c r="A59" s="625"/>
      <c r="B59" s="1007"/>
      <c r="C59" s="486"/>
      <c r="D59" s="486"/>
      <c r="E59" s="486"/>
      <c r="F59" s="486"/>
      <c r="G59" s="486"/>
      <c r="H59" s="486"/>
      <c r="I59" s="486"/>
      <c r="J59" s="1009"/>
      <c r="K59" s="1009"/>
      <c r="L59" s="625"/>
      <c r="M59" s="1009"/>
      <c r="N59" s="625"/>
      <c r="O59" s="625"/>
      <c r="P59" s="625"/>
      <c r="Q59" s="625"/>
      <c r="R59" s="625"/>
      <c r="S59" s="625"/>
      <c r="T59" s="625"/>
      <c r="U59" s="486"/>
      <c r="V59" s="625"/>
      <c r="W59" s="486"/>
      <c r="X59" s="625"/>
      <c r="Y59" s="1007"/>
      <c r="Z59" s="486"/>
      <c r="AA59" s="625"/>
      <c r="AB59" s="486"/>
      <c r="AC59" s="625"/>
      <c r="AD59" s="486"/>
      <c r="AE59" s="625"/>
      <c r="AF59" s="486"/>
      <c r="AG59" s="625"/>
      <c r="AH59" s="1009"/>
      <c r="AI59" s="486"/>
    </row>
    <row r="60" spans="1:35" ht="30.75" customHeight="1">
      <c r="A60" s="625"/>
      <c r="B60" s="1007"/>
      <c r="C60" s="762"/>
      <c r="D60" s="1009"/>
      <c r="E60" s="762"/>
      <c r="F60" s="1009"/>
      <c r="G60" s="1009"/>
      <c r="H60" s="1009"/>
      <c r="I60" s="1009"/>
      <c r="J60" s="1009"/>
      <c r="K60" s="1009"/>
      <c r="L60" s="625"/>
      <c r="M60" s="1009"/>
      <c r="N60" s="484"/>
      <c r="O60" s="485"/>
      <c r="P60" s="486"/>
      <c r="Q60" s="486"/>
      <c r="R60" s="486"/>
      <c r="S60" s="486"/>
      <c r="T60" s="486"/>
      <c r="U60" s="486"/>
      <c r="V60" s="625"/>
      <c r="W60" s="486"/>
      <c r="X60" s="625"/>
      <c r="Y60" s="1007"/>
      <c r="Z60" s="762"/>
      <c r="AA60" s="486"/>
      <c r="AB60" s="762"/>
      <c r="AC60" s="486"/>
      <c r="AD60" s="1009"/>
      <c r="AE60" s="486"/>
      <c r="AF60" s="1009"/>
      <c r="AG60" s="486"/>
      <c r="AH60" s="1009"/>
      <c r="AI60" s="486"/>
    </row>
    <row r="61" spans="1:35" ht="21" customHeight="1">
      <c r="A61" s="625"/>
      <c r="B61" s="1288" t="s">
        <v>44</v>
      </c>
      <c r="C61" s="1288"/>
      <c r="D61" s="1288"/>
      <c r="E61" s="1288"/>
      <c r="F61" s="1288"/>
      <c r="G61" s="1288"/>
      <c r="H61" s="1288"/>
      <c r="I61" s="1288"/>
      <c r="J61" s="1288"/>
      <c r="K61" s="1288"/>
      <c r="L61" s="625"/>
      <c r="M61" s="625"/>
      <c r="N61" s="1288" t="s">
        <v>44</v>
      </c>
      <c r="O61" s="1290"/>
      <c r="P61" s="1290"/>
      <c r="Q61" s="1290"/>
      <c r="R61" s="1290"/>
      <c r="S61" s="1290"/>
      <c r="T61" s="1290"/>
      <c r="U61" s="486"/>
      <c r="V61" s="625"/>
      <c r="W61" s="486"/>
      <c r="X61" s="625"/>
      <c r="Y61" s="1288" t="s">
        <v>44</v>
      </c>
      <c r="Z61" s="1288"/>
      <c r="AA61" s="1288"/>
      <c r="AB61" s="1288"/>
      <c r="AC61" s="1288"/>
      <c r="AD61" s="1288"/>
      <c r="AE61" s="1288"/>
      <c r="AF61" s="1288"/>
      <c r="AG61" s="1288"/>
      <c r="AH61" s="1288"/>
      <c r="AI61" s="486"/>
    </row>
    <row r="62" spans="1:35" ht="21" customHeight="1">
      <c r="A62" s="625"/>
      <c r="B62" s="1288" t="s">
        <v>45</v>
      </c>
      <c r="C62" s="1288"/>
      <c r="D62" s="1288"/>
      <c r="E62" s="1288"/>
      <c r="F62" s="1288"/>
      <c r="G62" s="1288"/>
      <c r="H62" s="1288"/>
      <c r="I62" s="1288"/>
      <c r="J62" s="1288"/>
      <c r="K62" s="1288"/>
      <c r="L62" s="625"/>
      <c r="M62" s="625"/>
      <c r="N62" s="1288" t="s">
        <v>45</v>
      </c>
      <c r="O62" s="1290"/>
      <c r="P62" s="1290"/>
      <c r="Q62" s="1290"/>
      <c r="R62" s="1290"/>
      <c r="S62" s="1290"/>
      <c r="T62" s="1290"/>
      <c r="U62" s="486"/>
      <c r="V62" s="625"/>
      <c r="W62" s="486"/>
      <c r="X62" s="625"/>
      <c r="Y62" s="1288" t="s">
        <v>45</v>
      </c>
      <c r="Z62" s="1288"/>
      <c r="AA62" s="1288"/>
      <c r="AB62" s="1288"/>
      <c r="AC62" s="1288"/>
      <c r="AD62" s="1288"/>
      <c r="AE62" s="1288"/>
      <c r="AF62" s="1288"/>
      <c r="AG62" s="1288"/>
      <c r="AH62" s="1288"/>
      <c r="AI62" s="486"/>
    </row>
    <row r="63" spans="1:35" ht="21" customHeight="1">
      <c r="A63" s="625"/>
      <c r="B63" s="1288" t="str">
        <f>+INPUT!B9</f>
        <v>YEAR-TO-DATE - JULY 2022</v>
      </c>
      <c r="C63" s="1288"/>
      <c r="D63" s="1288"/>
      <c r="E63" s="1288"/>
      <c r="F63" s="1288"/>
      <c r="G63" s="1288"/>
      <c r="H63" s="1288"/>
      <c r="I63" s="1288"/>
      <c r="J63" s="1288"/>
      <c r="K63" s="1288"/>
      <c r="L63" s="625"/>
      <c r="M63" s="625"/>
      <c r="N63" s="1288" t="str">
        <f>+B63</f>
        <v>YEAR-TO-DATE - JULY 2022</v>
      </c>
      <c r="O63" s="1290"/>
      <c r="P63" s="1290"/>
      <c r="Q63" s="1290"/>
      <c r="R63" s="1290"/>
      <c r="S63" s="1290"/>
      <c r="T63" s="1290"/>
      <c r="U63" s="486"/>
      <c r="V63" s="625"/>
      <c r="W63" s="486"/>
      <c r="X63" s="625"/>
      <c r="Y63" s="1288" t="str">
        <f>+N63</f>
        <v>YEAR-TO-DATE - JULY 2022</v>
      </c>
      <c r="Z63" s="1288"/>
      <c r="AA63" s="1288"/>
      <c r="AB63" s="1288"/>
      <c r="AC63" s="1288"/>
      <c r="AD63" s="1288"/>
      <c r="AE63" s="1288"/>
      <c r="AF63" s="1288"/>
      <c r="AG63" s="1288"/>
      <c r="AH63" s="1288"/>
      <c r="AI63" s="486"/>
    </row>
    <row r="64" spans="1:35" ht="21" customHeight="1">
      <c r="A64" s="625"/>
      <c r="B64" s="1291" t="s">
        <v>46</v>
      </c>
      <c r="C64" s="1291"/>
      <c r="D64" s="1291"/>
      <c r="E64" s="1291"/>
      <c r="F64" s="1291"/>
      <c r="G64" s="1291"/>
      <c r="H64" s="1291"/>
      <c r="I64" s="1291"/>
      <c r="J64" s="1291"/>
      <c r="K64" s="1291"/>
      <c r="L64" s="625"/>
      <c r="M64" s="625"/>
      <c r="N64" s="1288" t="s">
        <v>46</v>
      </c>
      <c r="O64" s="1290"/>
      <c r="P64" s="1290"/>
      <c r="Q64" s="1290"/>
      <c r="R64" s="1290"/>
      <c r="S64" s="1290"/>
      <c r="T64" s="1290"/>
      <c r="U64" s="486"/>
      <c r="V64" s="625"/>
      <c r="W64" s="486"/>
      <c r="X64" s="625"/>
      <c r="Y64" s="1291" t="s">
        <v>46</v>
      </c>
      <c r="Z64" s="1291"/>
      <c r="AA64" s="1291"/>
      <c r="AB64" s="1291"/>
      <c r="AC64" s="1291"/>
      <c r="AD64" s="1291"/>
      <c r="AE64" s="1291"/>
      <c r="AF64" s="1291"/>
      <c r="AG64" s="1291"/>
      <c r="AH64" s="1291"/>
      <c r="AI64" s="486"/>
    </row>
    <row r="65" spans="1:35" ht="21" customHeight="1">
      <c r="A65" s="625"/>
      <c r="B65" s="537"/>
      <c r="C65" s="537"/>
      <c r="D65" s="537"/>
      <c r="E65" s="537"/>
      <c r="F65" s="537"/>
      <c r="G65" s="537"/>
      <c r="H65" s="537"/>
      <c r="I65" s="537"/>
      <c r="J65" s="537"/>
      <c r="K65" s="537"/>
      <c r="L65" s="625"/>
      <c r="M65" s="537"/>
      <c r="N65" s="625"/>
      <c r="O65" s="537"/>
      <c r="P65" s="537"/>
      <c r="Q65" s="537"/>
      <c r="R65" s="537"/>
      <c r="S65" s="537"/>
      <c r="T65" s="537"/>
      <c r="U65" s="486"/>
      <c r="V65" s="625"/>
      <c r="W65" s="486"/>
      <c r="X65" s="625"/>
      <c r="Y65" s="537"/>
      <c r="Z65" s="537"/>
      <c r="AA65" s="537"/>
      <c r="AB65" s="537"/>
      <c r="AC65" s="537"/>
      <c r="AD65" s="537"/>
      <c r="AE65" s="537"/>
      <c r="AF65" s="537"/>
      <c r="AG65" s="537"/>
      <c r="AH65" s="537"/>
      <c r="AI65" s="486"/>
    </row>
    <row r="66" spans="1:35" ht="21" customHeight="1">
      <c r="A66" s="625"/>
      <c r="B66" s="537"/>
      <c r="C66" s="1006"/>
      <c r="D66" s="487"/>
      <c r="E66" s="537">
        <f>+E36</f>
        <v>0</v>
      </c>
      <c r="F66" s="487"/>
      <c r="G66" s="487"/>
      <c r="H66" s="487"/>
      <c r="I66" s="1006"/>
      <c r="J66" s="487"/>
      <c r="K66" s="487"/>
      <c r="L66" s="625"/>
      <c r="M66" s="1006"/>
      <c r="N66" s="625"/>
      <c r="O66" s="537"/>
      <c r="P66" s="1006"/>
      <c r="Q66" s="487"/>
      <c r="R66" s="487"/>
      <c r="S66" s="487"/>
      <c r="T66" s="487"/>
      <c r="U66" s="486"/>
      <c r="V66" s="625"/>
      <c r="W66" s="486"/>
      <c r="X66" s="625"/>
      <c r="Y66" s="537"/>
      <c r="Z66" s="1006"/>
      <c r="AA66" s="487"/>
      <c r="AB66" s="537">
        <f>+AB36</f>
        <v>0</v>
      </c>
      <c r="AC66" s="487"/>
      <c r="AD66" s="487"/>
      <c r="AE66" s="487"/>
      <c r="AF66" s="1006"/>
      <c r="AG66" s="487"/>
      <c r="AH66" s="487"/>
      <c r="AI66" s="486"/>
    </row>
    <row r="67" spans="1:35" ht="21" customHeight="1">
      <c r="A67" s="625"/>
      <c r="B67" s="537"/>
      <c r="C67" s="537">
        <f>+C7</f>
        <v>2024</v>
      </c>
      <c r="D67" s="537"/>
      <c r="E67" s="1030" t="str">
        <f>+E37</f>
        <v>Final</v>
      </c>
      <c r="F67" s="537"/>
      <c r="G67" s="537" t="s">
        <v>3</v>
      </c>
      <c r="H67" s="537"/>
      <c r="I67" s="537">
        <f>+I7</f>
        <v>2022</v>
      </c>
      <c r="J67" s="537"/>
      <c r="K67" s="537" t="s">
        <v>3</v>
      </c>
      <c r="L67" s="625"/>
      <c r="M67" s="537"/>
      <c r="N67" s="625"/>
      <c r="O67" s="537"/>
      <c r="P67" s="537">
        <f>+P37</f>
        <v>2024</v>
      </c>
      <c r="Q67" s="537"/>
      <c r="R67" s="537">
        <f>+R37</f>
        <v>2024</v>
      </c>
      <c r="S67" s="537"/>
      <c r="T67" s="537" t="s">
        <v>3</v>
      </c>
      <c r="U67" s="486"/>
      <c r="V67" s="625"/>
      <c r="W67" s="486"/>
      <c r="X67" s="625"/>
      <c r="Y67" s="537"/>
      <c r="Z67" s="537">
        <f>+Z37</f>
        <v>2024</v>
      </c>
      <c r="AA67" s="537"/>
      <c r="AB67" s="537">
        <f>+AB37</f>
        <v>2023</v>
      </c>
      <c r="AC67" s="537"/>
      <c r="AD67" s="537" t="s">
        <v>3</v>
      </c>
      <c r="AE67" s="537"/>
      <c r="AF67" s="537">
        <f>+AF37</f>
        <v>2022</v>
      </c>
      <c r="AG67" s="537"/>
      <c r="AH67" s="537" t="s">
        <v>3</v>
      </c>
      <c r="AI67" s="486"/>
    </row>
    <row r="68" spans="1:35" ht="21" customHeight="1">
      <c r="A68" s="625"/>
      <c r="B68" s="1007"/>
      <c r="C68" s="530" t="str">
        <f>+C38</f>
        <v>Actual</v>
      </c>
      <c r="D68" s="620"/>
      <c r="E68" s="1122" t="str">
        <f>+E38</f>
        <v>Budget</v>
      </c>
      <c r="F68" s="620"/>
      <c r="G68" s="1008" t="s">
        <v>50</v>
      </c>
      <c r="H68" s="620"/>
      <c r="I68" s="530" t="s">
        <v>39</v>
      </c>
      <c r="J68" s="620"/>
      <c r="K68" s="1008" t="s">
        <v>50</v>
      </c>
      <c r="L68" s="625"/>
      <c r="M68" s="493"/>
      <c r="N68" s="625"/>
      <c r="O68" s="1007"/>
      <c r="P68" s="530" t="str">
        <f>+P38</f>
        <v>Actual</v>
      </c>
      <c r="Q68" s="620"/>
      <c r="R68" s="530" t="str">
        <f>+R38</f>
        <v>2+10</v>
      </c>
      <c r="S68" s="620"/>
      <c r="T68" s="1008" t="s">
        <v>50</v>
      </c>
      <c r="U68" s="486"/>
      <c r="V68" s="625"/>
      <c r="W68" s="486"/>
      <c r="X68" s="625"/>
      <c r="Y68" s="1007"/>
      <c r="Z68" s="530" t="str">
        <f>+Z38</f>
        <v>Actual</v>
      </c>
      <c r="AA68" s="620"/>
      <c r="AB68" s="1122" t="str">
        <f>+AB38</f>
        <v>Emera Budget</v>
      </c>
      <c r="AC68" s="620"/>
      <c r="AD68" s="1008" t="s">
        <v>50</v>
      </c>
      <c r="AE68" s="620"/>
      <c r="AF68" s="530" t="s">
        <v>39</v>
      </c>
      <c r="AG68" s="620"/>
      <c r="AH68" s="1008" t="s">
        <v>50</v>
      </c>
      <c r="AI68" s="486"/>
    </row>
    <row r="69" spans="1:35" ht="21" customHeight="1">
      <c r="A69" s="625"/>
      <c r="B69" s="1007"/>
      <c r="C69" s="840"/>
      <c r="D69" s="840"/>
      <c r="E69" s="840"/>
      <c r="F69" s="840"/>
      <c r="G69" s="1009"/>
      <c r="H69" s="1009"/>
      <c r="I69" s="1009"/>
      <c r="J69" s="1009"/>
      <c r="K69" s="1009"/>
      <c r="L69" s="625"/>
      <c r="M69" s="840"/>
      <c r="N69" s="625"/>
      <c r="O69" s="1007"/>
      <c r="P69" s="840"/>
      <c r="Q69" s="840"/>
      <c r="R69" s="840"/>
      <c r="S69" s="840"/>
      <c r="T69" s="1009"/>
      <c r="U69" s="486"/>
      <c r="V69" s="625"/>
      <c r="W69" s="486"/>
      <c r="X69" s="625"/>
      <c r="Y69" s="1007"/>
      <c r="Z69" s="840"/>
      <c r="AA69" s="840"/>
      <c r="AB69" s="840"/>
      <c r="AC69" s="840"/>
      <c r="AD69" s="1009"/>
      <c r="AE69" s="840"/>
      <c r="AF69" s="1009"/>
      <c r="AG69" s="840"/>
      <c r="AH69" s="1009"/>
      <c r="AI69" s="486"/>
    </row>
    <row r="70" spans="1:35" s="484" customFormat="1" ht="35.25" customHeight="1">
      <c r="A70" s="827" t="s">
        <v>51</v>
      </c>
      <c r="B70" s="622" t="s">
        <v>52</v>
      </c>
      <c r="C70" s="621">
        <f>ROUND('PGS RECON 2023'!P$8,0)+C71</f>
        <v>189207</v>
      </c>
      <c r="D70" s="621"/>
      <c r="E70" s="621">
        <f>ROUND('PGS RECON 2023'!P$54,0)+E71</f>
        <v>181813</v>
      </c>
      <c r="F70" s="621"/>
      <c r="G70" s="621">
        <f>C70-E70</f>
        <v>7394</v>
      </c>
      <c r="H70" s="621"/>
      <c r="I70" s="621">
        <f>ROUND('PGS RECON 2023'!P$99,0)+I71</f>
        <v>173251</v>
      </c>
      <c r="J70" s="621"/>
      <c r="K70" s="621">
        <f>C70-I70</f>
        <v>15956</v>
      </c>
      <c r="M70" s="486"/>
      <c r="N70" s="827" t="s">
        <v>51</v>
      </c>
      <c r="O70" s="622" t="s">
        <v>52</v>
      </c>
      <c r="P70" s="491">
        <f t="shared" ref="P70:P86" si="17">+C70</f>
        <v>189207</v>
      </c>
      <c r="Q70" s="621"/>
      <c r="R70" s="491">
        <f>ROUND('PGS 2&amp;10 RECON 2022'!Q$8,0)+R71</f>
        <v>179512</v>
      </c>
      <c r="S70" s="621"/>
      <c r="T70" s="491">
        <f>P70-R70</f>
        <v>9695</v>
      </c>
      <c r="U70" s="486"/>
      <c r="W70" s="486"/>
      <c r="X70" s="827" t="s">
        <v>51</v>
      </c>
      <c r="Y70" s="622" t="s">
        <v>52</v>
      </c>
      <c r="Z70" s="621">
        <f>+C70</f>
        <v>189207</v>
      </c>
      <c r="AA70" s="621"/>
      <c r="AB70" s="621">
        <f>ROUND('PGS RECON 2023'!P$155,0)+AB71</f>
        <v>169222</v>
      </c>
      <c r="AC70" s="621"/>
      <c r="AD70" s="621">
        <f>Z70-AB70</f>
        <v>19985</v>
      </c>
      <c r="AE70" s="621"/>
      <c r="AF70" s="621">
        <f>+I70</f>
        <v>173251</v>
      </c>
      <c r="AG70" s="621"/>
      <c r="AH70" s="621">
        <f>Z70-AF70</f>
        <v>15956</v>
      </c>
      <c r="AI70" s="486"/>
    </row>
    <row r="71" spans="1:35" s="484" customFormat="1" ht="35.25" hidden="1" customHeight="1">
      <c r="A71" s="827"/>
      <c r="B71" s="622" t="s">
        <v>53</v>
      </c>
      <c r="C71" s="621">
        <f>ROUND('PGS RECON 2023'!P$9,0)</f>
        <v>2276</v>
      </c>
      <c r="D71" s="621"/>
      <c r="E71" s="621">
        <f>ROUND('PGS RECON 2023'!P$55,0)</f>
        <v>860</v>
      </c>
      <c r="F71" s="621"/>
      <c r="G71" s="621">
        <f t="shared" ref="G71:G72" si="18">C71-E71</f>
        <v>1416</v>
      </c>
      <c r="H71" s="621"/>
      <c r="I71" s="621">
        <f>ROUND('PGS RECON 2023'!P$100,0)</f>
        <v>601</v>
      </c>
      <c r="J71" s="621"/>
      <c r="K71" s="621">
        <f>C71-I71</f>
        <v>1675</v>
      </c>
      <c r="M71" s="491"/>
      <c r="N71" s="827"/>
      <c r="O71" s="622" t="s">
        <v>53</v>
      </c>
      <c r="P71" s="491">
        <f t="shared" si="17"/>
        <v>2276</v>
      </c>
      <c r="Q71" s="621"/>
      <c r="R71" s="491">
        <f>ROUND('PGS 2&amp;10 RECON 2022'!Q$9,0)</f>
        <v>1146</v>
      </c>
      <c r="S71" s="621"/>
      <c r="T71" s="491">
        <f t="shared" ref="T71:T72" si="19">P71-R71</f>
        <v>1130</v>
      </c>
      <c r="U71" s="486"/>
      <c r="W71" s="486"/>
      <c r="X71" s="827"/>
      <c r="Y71" s="622" t="s">
        <v>53</v>
      </c>
      <c r="Z71" s="621">
        <f t="shared" ref="Z71:Z86" si="20">+C71</f>
        <v>2276</v>
      </c>
      <c r="AA71" s="621"/>
      <c r="AB71" s="621">
        <f>ROUND('PGS RECON 2023'!P$156,0)</f>
        <v>549</v>
      </c>
      <c r="AC71" s="621"/>
      <c r="AD71" s="621">
        <f t="shared" ref="AD71:AD72" si="21">Z71-AB71</f>
        <v>1727</v>
      </c>
      <c r="AE71" s="621"/>
      <c r="AF71" s="621">
        <f t="shared" ref="AF71:AF86" si="22">+I71</f>
        <v>601</v>
      </c>
      <c r="AG71" s="621"/>
      <c r="AH71" s="621">
        <f>Z71-AF71</f>
        <v>1675</v>
      </c>
      <c r="AI71" s="486"/>
    </row>
    <row r="72" spans="1:35" s="484" customFormat="1" ht="35.25" customHeight="1">
      <c r="A72" s="827" t="s">
        <v>54</v>
      </c>
      <c r="B72" s="622" t="s">
        <v>55</v>
      </c>
      <c r="C72" s="621">
        <f>ROUND('PGS RECON 2023'!P$10,0)</f>
        <v>6931</v>
      </c>
      <c r="D72" s="621"/>
      <c r="E72" s="621">
        <f>ROUND('PGS RECON 2023'!P$56,0)</f>
        <v>6260</v>
      </c>
      <c r="F72" s="621"/>
      <c r="G72" s="621">
        <f t="shared" si="18"/>
        <v>671</v>
      </c>
      <c r="H72" s="621"/>
      <c r="I72" s="621">
        <f>ROUND('PGS RECON 2023'!P$101,0)</f>
        <v>5661</v>
      </c>
      <c r="J72" s="621"/>
      <c r="K72" s="621">
        <f>C72-I72</f>
        <v>1270</v>
      </c>
      <c r="M72" s="491"/>
      <c r="N72" s="827" t="s">
        <v>54</v>
      </c>
      <c r="O72" s="622" t="s">
        <v>55</v>
      </c>
      <c r="P72" s="491">
        <f t="shared" si="17"/>
        <v>6931</v>
      </c>
      <c r="Q72" s="621"/>
      <c r="R72" s="491">
        <f>ROUND('PGS 2&amp;10 RECON 2022'!Q$10,0)</f>
        <v>6322</v>
      </c>
      <c r="S72" s="621"/>
      <c r="T72" s="491">
        <f t="shared" si="19"/>
        <v>609</v>
      </c>
      <c r="U72" s="486"/>
      <c r="W72" s="486"/>
      <c r="X72" s="827" t="s">
        <v>54</v>
      </c>
      <c r="Y72" s="622" t="s">
        <v>55</v>
      </c>
      <c r="Z72" s="621">
        <f t="shared" si="20"/>
        <v>6931</v>
      </c>
      <c r="AA72" s="621"/>
      <c r="AB72" s="621">
        <f>ROUND('PGS RECON 2023'!P$157,0)</f>
        <v>6335</v>
      </c>
      <c r="AC72" s="621"/>
      <c r="AD72" s="621">
        <f t="shared" si="21"/>
        <v>596</v>
      </c>
      <c r="AE72" s="621"/>
      <c r="AF72" s="621">
        <f t="shared" si="22"/>
        <v>5661</v>
      </c>
      <c r="AG72" s="621"/>
      <c r="AH72" s="621">
        <f>Z72-AF72</f>
        <v>1270</v>
      </c>
      <c r="AI72" s="486"/>
    </row>
    <row r="73" spans="1:35" s="484" customFormat="1" ht="35.25" customHeight="1">
      <c r="A73" s="827" t="s">
        <v>56</v>
      </c>
      <c r="B73" s="622" t="s">
        <v>57</v>
      </c>
      <c r="C73" s="621">
        <f>ROUND('PGS RECON 2023'!P$11,0)</f>
        <v>74109</v>
      </c>
      <c r="D73" s="621"/>
      <c r="E73" s="621">
        <f>ROUND('PGS RECON 2023'!P$57,0)</f>
        <v>72025</v>
      </c>
      <c r="F73" s="621"/>
      <c r="G73" s="621">
        <f>-C73+E73</f>
        <v>-2084</v>
      </c>
      <c r="H73" s="621"/>
      <c r="I73" s="621">
        <f>ROUND('PGS RECON 2023'!P$102,0)</f>
        <v>63851</v>
      </c>
      <c r="J73" s="621"/>
      <c r="K73" s="621">
        <f>-C73+I73</f>
        <v>-10258</v>
      </c>
      <c r="M73" s="491"/>
      <c r="N73" s="827" t="s">
        <v>56</v>
      </c>
      <c r="O73" s="622" t="s">
        <v>57</v>
      </c>
      <c r="P73" s="621">
        <f t="shared" si="17"/>
        <v>74109</v>
      </c>
      <c r="Q73" s="621"/>
      <c r="R73" s="621">
        <f>ROUND('PGS 2&amp;10 RECON 2022'!Q$11,0)</f>
        <v>71467</v>
      </c>
      <c r="S73" s="621"/>
      <c r="T73" s="491">
        <f>-P73+R73</f>
        <v>-2642</v>
      </c>
      <c r="U73" s="486"/>
      <c r="W73" s="486"/>
      <c r="X73" s="827" t="s">
        <v>56</v>
      </c>
      <c r="Y73" s="622" t="s">
        <v>57</v>
      </c>
      <c r="Z73" s="621">
        <f t="shared" si="20"/>
        <v>74109</v>
      </c>
      <c r="AA73" s="621"/>
      <c r="AB73" s="621">
        <f>ROUND('PGS RECON 2023'!P$158,0)</f>
        <v>69721</v>
      </c>
      <c r="AC73" s="621"/>
      <c r="AD73" s="621">
        <f>-Z73+AB73</f>
        <v>-4388</v>
      </c>
      <c r="AE73" s="621"/>
      <c r="AF73" s="621">
        <f t="shared" si="22"/>
        <v>63851</v>
      </c>
      <c r="AG73" s="621"/>
      <c r="AH73" s="621">
        <f>-Z73+AF73</f>
        <v>-10258</v>
      </c>
      <c r="AI73" s="486"/>
    </row>
    <row r="74" spans="1:35" s="484" customFormat="1" ht="35.25" customHeight="1">
      <c r="A74" s="827" t="s">
        <v>58</v>
      </c>
      <c r="B74" s="622" t="s">
        <v>59</v>
      </c>
      <c r="C74" s="621">
        <f>ROUND('PGS RECON 2023'!P$12,0)</f>
        <v>31404</v>
      </c>
      <c r="D74" s="621"/>
      <c r="E74" s="621">
        <f>ROUND('PGS RECON 2023'!P$58,0)</f>
        <v>28690</v>
      </c>
      <c r="F74" s="621"/>
      <c r="G74" s="621">
        <f>-C74+E74</f>
        <v>-2714</v>
      </c>
      <c r="H74" s="621"/>
      <c r="I74" s="621">
        <f>ROUND('PGS RECON 2023'!P$103,0)</f>
        <v>31814</v>
      </c>
      <c r="J74" s="621"/>
      <c r="K74" s="621">
        <f>-C74+I74</f>
        <v>410</v>
      </c>
      <c r="M74" s="491"/>
      <c r="N74" s="827" t="s">
        <v>58</v>
      </c>
      <c r="O74" s="622" t="s">
        <v>59</v>
      </c>
      <c r="P74" s="491">
        <f t="shared" si="17"/>
        <v>31404</v>
      </c>
      <c r="Q74" s="621"/>
      <c r="R74" s="491">
        <f>ROUND('PGS 2&amp;10 RECON 2022'!Q$12,0)</f>
        <v>28709</v>
      </c>
      <c r="S74" s="621"/>
      <c r="T74" s="491">
        <f>-P74+R74</f>
        <v>-2695</v>
      </c>
      <c r="U74" s="486"/>
      <c r="W74" s="486"/>
      <c r="X74" s="827" t="s">
        <v>58</v>
      </c>
      <c r="Y74" s="622" t="s">
        <v>59</v>
      </c>
      <c r="Z74" s="621">
        <f t="shared" si="20"/>
        <v>31404</v>
      </c>
      <c r="AA74" s="621"/>
      <c r="AB74" s="621">
        <f>ROUND('PGS RECON 2023'!P$159,0)</f>
        <v>32364</v>
      </c>
      <c r="AC74" s="621"/>
      <c r="AD74" s="621">
        <f>-Z74+AB74</f>
        <v>960</v>
      </c>
      <c r="AE74" s="621"/>
      <c r="AF74" s="621">
        <f t="shared" si="22"/>
        <v>31814</v>
      </c>
      <c r="AG74" s="621"/>
      <c r="AH74" s="621">
        <f>-Z74+AF74</f>
        <v>410</v>
      </c>
      <c r="AI74" s="486"/>
    </row>
    <row r="75" spans="1:35" s="484" customFormat="1" ht="35.25" customHeight="1">
      <c r="A75" s="827" t="s">
        <v>60</v>
      </c>
      <c r="B75" s="622" t="s">
        <v>61</v>
      </c>
      <c r="C75" s="621">
        <f>ROUND('PGS RECON 2023'!P$13,0)</f>
        <v>12187</v>
      </c>
      <c r="D75" s="621"/>
      <c r="E75" s="621">
        <f>ROUND('PGS RECON 2023'!P$59,0)</f>
        <v>9982</v>
      </c>
      <c r="F75" s="621"/>
      <c r="G75" s="621">
        <f>-C75+E75</f>
        <v>-2205</v>
      </c>
      <c r="H75" s="621"/>
      <c r="I75" s="621">
        <f>ROUND('PGS RECON 2023'!P$104,0)</f>
        <v>8701</v>
      </c>
      <c r="J75" s="621"/>
      <c r="K75" s="621">
        <f>-C75+I75</f>
        <v>-3486</v>
      </c>
      <c r="M75" s="491"/>
      <c r="N75" s="827" t="s">
        <v>60</v>
      </c>
      <c r="O75" s="622" t="s">
        <v>61</v>
      </c>
      <c r="P75" s="491">
        <f t="shared" si="17"/>
        <v>12187</v>
      </c>
      <c r="Q75" s="621"/>
      <c r="R75" s="491">
        <f>ROUND('PGS 2&amp;10 RECON 2022'!Q$13,0)</f>
        <v>10321</v>
      </c>
      <c r="S75" s="621"/>
      <c r="T75" s="491">
        <f>-P75+R75</f>
        <v>-1866</v>
      </c>
      <c r="U75" s="486"/>
      <c r="W75" s="486"/>
      <c r="X75" s="827" t="s">
        <v>60</v>
      </c>
      <c r="Y75" s="622" t="s">
        <v>61</v>
      </c>
      <c r="Z75" s="621">
        <f t="shared" si="20"/>
        <v>12187</v>
      </c>
      <c r="AA75" s="621"/>
      <c r="AB75" s="621">
        <f>ROUND('PGS RECON 2023'!P$160,0)</f>
        <v>8701</v>
      </c>
      <c r="AC75" s="621"/>
      <c r="AD75" s="621">
        <f>-Z75+AB75</f>
        <v>-3486</v>
      </c>
      <c r="AE75" s="621"/>
      <c r="AF75" s="621">
        <f t="shared" si="22"/>
        <v>8701</v>
      </c>
      <c r="AG75" s="621"/>
      <c r="AH75" s="621">
        <f>-Z75+AF75</f>
        <v>-3486</v>
      </c>
      <c r="AI75" s="486"/>
    </row>
    <row r="76" spans="1:35" s="484" customFormat="1" ht="35.25" customHeight="1">
      <c r="A76" s="827" t="s">
        <v>62</v>
      </c>
      <c r="B76" s="622" t="s">
        <v>63</v>
      </c>
      <c r="C76" s="621">
        <f>ROUND('PGS RECON 2023'!P$14,0)</f>
        <v>3369</v>
      </c>
      <c r="D76" s="621"/>
      <c r="E76" s="621">
        <f>ROUND('PGS RECON 2023'!P$60,0)</f>
        <v>1960</v>
      </c>
      <c r="F76" s="621"/>
      <c r="G76" s="621">
        <f>C76-E76</f>
        <v>1409</v>
      </c>
      <c r="H76" s="621"/>
      <c r="I76" s="621">
        <f>ROUND('PGS RECON 2023'!P$105,0)</f>
        <v>386</v>
      </c>
      <c r="J76" s="621"/>
      <c r="K76" s="621">
        <f>C76-I76</f>
        <v>2983</v>
      </c>
      <c r="M76" s="491"/>
      <c r="N76" s="827" t="s">
        <v>62</v>
      </c>
      <c r="O76" s="622" t="s">
        <v>63</v>
      </c>
      <c r="P76" s="621">
        <f t="shared" si="17"/>
        <v>3369</v>
      </c>
      <c r="Q76" s="621"/>
      <c r="R76" s="621">
        <f>ROUND('PGS 2&amp;10 RECON 2022'!Q$14,0)</f>
        <v>2221</v>
      </c>
      <c r="S76" s="621"/>
      <c r="T76" s="621">
        <f>P76-R76</f>
        <v>1148</v>
      </c>
      <c r="U76" s="486"/>
      <c r="W76" s="486"/>
      <c r="X76" s="827" t="s">
        <v>62</v>
      </c>
      <c r="Y76" s="622" t="s">
        <v>63</v>
      </c>
      <c r="Z76" s="621">
        <f t="shared" si="20"/>
        <v>3369</v>
      </c>
      <c r="AA76" s="621"/>
      <c r="AB76" s="621">
        <f>ROUND('PGS RECON 2023'!P$161,0)</f>
        <v>3132</v>
      </c>
      <c r="AC76" s="621"/>
      <c r="AD76" s="621">
        <f>Z76-AB76</f>
        <v>237</v>
      </c>
      <c r="AE76" s="621"/>
      <c r="AF76" s="621">
        <f t="shared" si="22"/>
        <v>386</v>
      </c>
      <c r="AG76" s="621"/>
      <c r="AH76" s="621">
        <f>Z76-AF76</f>
        <v>2983</v>
      </c>
      <c r="AI76" s="486"/>
    </row>
    <row r="77" spans="1:35" s="484" customFormat="1" ht="35.25" customHeight="1">
      <c r="A77" s="827" t="s">
        <v>64</v>
      </c>
      <c r="B77" s="622" t="s">
        <v>65</v>
      </c>
      <c r="C77" s="621">
        <f>ROUND(+C78-C70-C72+C73+C74+C75-C76,0)</f>
        <v>1274</v>
      </c>
      <c r="D77" s="621"/>
      <c r="E77" s="621">
        <f>ROUND(+E78-E70-E72+E73+E74+E75-E76,0)</f>
        <v>-2944</v>
      </c>
      <c r="F77" s="621"/>
      <c r="G77" s="621">
        <f>C77-E77</f>
        <v>4218</v>
      </c>
      <c r="H77" s="621"/>
      <c r="I77" s="621">
        <f>ROUND(+I78-I70-I72+I73+I74+I75-I76,0)</f>
        <v>-2437</v>
      </c>
      <c r="J77" s="621"/>
      <c r="K77" s="621">
        <f>C77-I77</f>
        <v>3711</v>
      </c>
      <c r="M77" s="492"/>
      <c r="N77" s="827" t="s">
        <v>64</v>
      </c>
      <c r="O77" s="622" t="s">
        <v>65</v>
      </c>
      <c r="P77" s="621">
        <f t="shared" si="17"/>
        <v>1274</v>
      </c>
      <c r="Q77" s="621"/>
      <c r="R77" s="621">
        <f>ROUND(+R78-R70-R72+R73+R74+R75-R76,0)</f>
        <v>-2603</v>
      </c>
      <c r="S77" s="621"/>
      <c r="T77" s="621">
        <f>P77-R77</f>
        <v>3877</v>
      </c>
      <c r="U77" s="486"/>
      <c r="W77" s="486"/>
      <c r="X77" s="827" t="s">
        <v>64</v>
      </c>
      <c r="Y77" s="622" t="s">
        <v>65</v>
      </c>
      <c r="Z77" s="621">
        <f t="shared" si="20"/>
        <v>1274</v>
      </c>
      <c r="AA77" s="621"/>
      <c r="AB77" s="621">
        <f>ROUND(+AB78-AB70-AB72+AB73+AB74+AB75-AB76,0)</f>
        <v>-3118</v>
      </c>
      <c r="AC77" s="621"/>
      <c r="AD77" s="621">
        <f>Z77-AB77</f>
        <v>4392</v>
      </c>
      <c r="AE77" s="621"/>
      <c r="AF77" s="621">
        <f t="shared" si="22"/>
        <v>-2437</v>
      </c>
      <c r="AG77" s="621"/>
      <c r="AH77" s="621">
        <f>Z77-AF77</f>
        <v>3711</v>
      </c>
      <c r="AI77" s="486"/>
    </row>
    <row r="78" spans="1:35" s="484" customFormat="1" ht="35.25" customHeight="1">
      <c r="A78" s="827"/>
      <c r="B78" s="622" t="s">
        <v>66</v>
      </c>
      <c r="C78" s="1010">
        <f>ROUND('PGS RECON 2023'!P$16,0)</f>
        <v>83081</v>
      </c>
      <c r="D78" s="621"/>
      <c r="E78" s="1010">
        <f>ROUND('PGS RECON 2023'!P$62,0)</f>
        <v>76392</v>
      </c>
      <c r="F78" s="621"/>
      <c r="G78" s="1010">
        <f>C78-E78</f>
        <v>6689</v>
      </c>
      <c r="H78" s="621"/>
      <c r="I78" s="1010">
        <f>ROUND('PGS RECON 2023'!P$107,0)</f>
        <v>72495</v>
      </c>
      <c r="J78" s="621"/>
      <c r="K78" s="1010">
        <f>C78-I78</f>
        <v>10586</v>
      </c>
      <c r="M78" s="491"/>
      <c r="N78" s="827"/>
      <c r="O78" s="622" t="s">
        <v>66</v>
      </c>
      <c r="P78" s="1010">
        <f t="shared" si="17"/>
        <v>83081</v>
      </c>
      <c r="Q78" s="621"/>
      <c r="R78" s="1010">
        <f>ROUND('PGS 2&amp;10 RECON 2022'!Q$16,0)</f>
        <v>74955</v>
      </c>
      <c r="S78" s="621"/>
      <c r="T78" s="1010">
        <f>P78-R78</f>
        <v>8126</v>
      </c>
      <c r="U78" s="486"/>
      <c r="W78" s="486"/>
      <c r="X78" s="827"/>
      <c r="Y78" s="622" t="s">
        <v>66</v>
      </c>
      <c r="Z78" s="1010">
        <f t="shared" si="20"/>
        <v>83081</v>
      </c>
      <c r="AA78" s="621"/>
      <c r="AB78" s="1010">
        <f>ROUND('PGS RECON 2023'!P$163,0)</f>
        <v>64785</v>
      </c>
      <c r="AC78" s="621"/>
      <c r="AD78" s="1010">
        <f>Z78-AB78</f>
        <v>18296</v>
      </c>
      <c r="AE78" s="621"/>
      <c r="AF78" s="1010">
        <f t="shared" si="22"/>
        <v>72495</v>
      </c>
      <c r="AG78" s="621"/>
      <c r="AH78" s="1010">
        <f>Z78-AF78</f>
        <v>10586</v>
      </c>
      <c r="AI78" s="486"/>
    </row>
    <row r="79" spans="1:35" s="484" customFormat="1" ht="35.25" customHeight="1">
      <c r="A79" s="827" t="s">
        <v>67</v>
      </c>
      <c r="B79" s="622" t="s">
        <v>68</v>
      </c>
      <c r="C79" s="621">
        <f>ROUND('PGS RECON 2023'!P$17,0)</f>
        <v>19801</v>
      </c>
      <c r="D79" s="621"/>
      <c r="E79" s="621">
        <f>ROUND('PGS RECON 2023'!P$63,0)</f>
        <v>14666</v>
      </c>
      <c r="F79" s="621"/>
      <c r="G79" s="621">
        <f>-C79+E79</f>
        <v>-5135</v>
      </c>
      <c r="H79" s="621"/>
      <c r="I79" s="621">
        <f>ROUND('PGS RECON 2023'!P$108,0)</f>
        <v>12423</v>
      </c>
      <c r="J79" s="621"/>
      <c r="K79" s="621">
        <f>-C79+I79</f>
        <v>-7378</v>
      </c>
      <c r="L79" s="496"/>
      <c r="M79" s="491"/>
      <c r="N79" s="827" t="s">
        <v>67</v>
      </c>
      <c r="O79" s="622" t="s">
        <v>68</v>
      </c>
      <c r="P79" s="621">
        <f t="shared" si="17"/>
        <v>19801</v>
      </c>
      <c r="Q79" s="621"/>
      <c r="R79" s="621">
        <f>ROUND('PGS 2&amp;10 RECON 2022'!Q$17,0)</f>
        <v>13468</v>
      </c>
      <c r="S79" s="621"/>
      <c r="T79" s="621">
        <f>-P79+R79</f>
        <v>-6333</v>
      </c>
      <c r="U79" s="486"/>
      <c r="V79" s="496"/>
      <c r="W79" s="486"/>
      <c r="X79" s="827" t="s">
        <v>67</v>
      </c>
      <c r="Y79" s="622" t="s">
        <v>68</v>
      </c>
      <c r="Z79" s="621">
        <f t="shared" si="20"/>
        <v>19801</v>
      </c>
      <c r="AA79" s="621"/>
      <c r="AB79" s="621">
        <f>ROUND('PGS RECON 2023'!P$164,0)</f>
        <v>12703</v>
      </c>
      <c r="AC79" s="621"/>
      <c r="AD79" s="621">
        <f>-Z79+AB79</f>
        <v>-7098</v>
      </c>
      <c r="AE79" s="621"/>
      <c r="AF79" s="621">
        <f t="shared" si="22"/>
        <v>12423</v>
      </c>
      <c r="AG79" s="621"/>
      <c r="AH79" s="621">
        <f>-Z79+AF79</f>
        <v>-7378</v>
      </c>
      <c r="AI79" s="486"/>
    </row>
    <row r="80" spans="1:35" s="484" customFormat="1" ht="33" hidden="1" customHeight="1">
      <c r="A80" s="827" t="s">
        <v>69</v>
      </c>
      <c r="B80" s="622" t="s">
        <v>70</v>
      </c>
      <c r="C80" s="621">
        <f>ROUND('PGS RECON 2023'!P$18,0)</f>
        <v>171</v>
      </c>
      <c r="D80" s="621"/>
      <c r="E80" s="621">
        <f>ROUND('PGS RECON 2023'!P$64,0)</f>
        <v>56</v>
      </c>
      <c r="F80" s="621"/>
      <c r="G80" s="621">
        <f>C80-E80</f>
        <v>115</v>
      </c>
      <c r="H80" s="621"/>
      <c r="I80" s="621">
        <f>ROUND('PGS RECON 2023'!P$109,0)</f>
        <v>65</v>
      </c>
      <c r="J80" s="621"/>
      <c r="K80" s="621">
        <f>C80-I80</f>
        <v>106</v>
      </c>
      <c r="L80" s="496"/>
      <c r="M80" s="491"/>
      <c r="N80" s="827" t="s">
        <v>69</v>
      </c>
      <c r="O80" s="622" t="s">
        <v>70</v>
      </c>
      <c r="P80" s="621">
        <f t="shared" si="17"/>
        <v>171</v>
      </c>
      <c r="Q80" s="621"/>
      <c r="R80" s="621">
        <f>ROUND('PGS 2&amp;10 RECON 2022'!Q$18,0)</f>
        <v>51</v>
      </c>
      <c r="S80" s="621"/>
      <c r="T80" s="621">
        <f>P80-R80</f>
        <v>120</v>
      </c>
      <c r="U80" s="486"/>
      <c r="V80" s="496"/>
      <c r="W80" s="486"/>
      <c r="X80" s="827" t="s">
        <v>69</v>
      </c>
      <c r="Y80" s="622" t="s">
        <v>70</v>
      </c>
      <c r="Z80" s="621">
        <f t="shared" si="20"/>
        <v>171</v>
      </c>
      <c r="AA80" s="621"/>
      <c r="AB80" s="621">
        <f>ROUND('PGS RECON 2023'!P$165,0)</f>
        <v>7</v>
      </c>
      <c r="AC80" s="621"/>
      <c r="AD80" s="621">
        <f>Z80-AB80</f>
        <v>164</v>
      </c>
      <c r="AE80" s="621"/>
      <c r="AF80" s="621">
        <f t="shared" si="22"/>
        <v>65</v>
      </c>
      <c r="AG80" s="621"/>
      <c r="AH80" s="621">
        <f>Z80-AF80</f>
        <v>106</v>
      </c>
      <c r="AI80" s="486"/>
    </row>
    <row r="81" spans="1:35" s="484" customFormat="1" ht="33" customHeight="1">
      <c r="A81" s="827" t="s">
        <v>71</v>
      </c>
      <c r="B81" s="622" t="s">
        <v>72</v>
      </c>
      <c r="C81" s="621">
        <f>ROUND('PGS RECON 2023'!P$19,0)</f>
        <v>3427</v>
      </c>
      <c r="D81" s="621"/>
      <c r="E81" s="621">
        <f>ROUND('PGS RECON 2023'!P$65,0)</f>
        <v>2030</v>
      </c>
      <c r="F81" s="621"/>
      <c r="G81" s="621">
        <f>C81-E81</f>
        <v>1397</v>
      </c>
      <c r="H81" s="621"/>
      <c r="I81" s="621">
        <f>ROUND('PGS RECON 2023'!P$110,0)</f>
        <v>2762</v>
      </c>
      <c r="J81" s="621"/>
      <c r="K81" s="621">
        <f>C81-I81</f>
        <v>665</v>
      </c>
      <c r="L81" s="496"/>
      <c r="M81" s="491"/>
      <c r="N81" s="827" t="s">
        <v>71</v>
      </c>
      <c r="O81" s="622" t="s">
        <v>72</v>
      </c>
      <c r="P81" s="621">
        <f t="shared" si="17"/>
        <v>3427</v>
      </c>
      <c r="Q81" s="621"/>
      <c r="R81" s="621">
        <f>ROUND('PGS 2&amp;10 RECON 2022'!Q$19,0)</f>
        <v>2195</v>
      </c>
      <c r="S81" s="621"/>
      <c r="T81" s="621">
        <f>P81-R81</f>
        <v>1232</v>
      </c>
      <c r="U81" s="486"/>
      <c r="V81" s="496"/>
      <c r="W81" s="486"/>
      <c r="X81" s="827" t="s">
        <v>71</v>
      </c>
      <c r="Y81" s="622" t="s">
        <v>72</v>
      </c>
      <c r="Z81" s="621">
        <f t="shared" si="20"/>
        <v>3427</v>
      </c>
      <c r="AA81" s="621"/>
      <c r="AB81" s="621">
        <f>ROUND('PGS RECON 2023'!P$166,0)</f>
        <v>1371</v>
      </c>
      <c r="AC81" s="621"/>
      <c r="AD81" s="621">
        <f>Z81-AB81</f>
        <v>2056</v>
      </c>
      <c r="AE81" s="621"/>
      <c r="AF81" s="621">
        <f t="shared" si="22"/>
        <v>2762</v>
      </c>
      <c r="AG81" s="621"/>
      <c r="AH81" s="621">
        <f>Z81-AF81</f>
        <v>665</v>
      </c>
      <c r="AI81" s="486"/>
    </row>
    <row r="82" spans="1:35" s="484" customFormat="1" ht="35.25" customHeight="1">
      <c r="A82" s="827" t="s">
        <v>69</v>
      </c>
      <c r="B82" s="622" t="s">
        <v>73</v>
      </c>
      <c r="C82" s="621">
        <f>ROUND('PGS RECON 2023'!P$20,0)</f>
        <v>1993</v>
      </c>
      <c r="D82" s="621"/>
      <c r="E82" s="621">
        <f>ROUND('PGS RECON 2023'!P$66,0)</f>
        <v>2148</v>
      </c>
      <c r="F82" s="621"/>
      <c r="G82" s="621">
        <f>C82-E82</f>
        <v>-155</v>
      </c>
      <c r="H82" s="621"/>
      <c r="I82" s="621">
        <f>ROUND('PGS RECON 2023'!P$111,0)</f>
        <v>2266</v>
      </c>
      <c r="J82" s="621"/>
      <c r="K82" s="621">
        <f>C82-I82</f>
        <v>-273</v>
      </c>
      <c r="M82" s="492"/>
      <c r="N82" s="827" t="s">
        <v>69</v>
      </c>
      <c r="O82" s="622" t="s">
        <v>73</v>
      </c>
      <c r="P82" s="621">
        <f t="shared" si="17"/>
        <v>1993</v>
      </c>
      <c r="Q82" s="621"/>
      <c r="R82" s="621">
        <f>ROUND('PGS 2&amp;10 RECON 2022'!Q$20,0)</f>
        <v>1950</v>
      </c>
      <c r="S82" s="621"/>
      <c r="T82" s="621">
        <f>P82-R82</f>
        <v>43</v>
      </c>
      <c r="U82" s="486"/>
      <c r="V82" s="495"/>
      <c r="W82" s="486"/>
      <c r="X82" s="827" t="s">
        <v>69</v>
      </c>
      <c r="Y82" s="622" t="s">
        <v>73</v>
      </c>
      <c r="Z82" s="621">
        <f t="shared" si="20"/>
        <v>1993</v>
      </c>
      <c r="AA82" s="621"/>
      <c r="AB82" s="621">
        <f>ROUND('PGS RECON 2023'!P$167,0)</f>
        <v>2038</v>
      </c>
      <c r="AC82" s="621"/>
      <c r="AD82" s="621">
        <f>Z82-AB82</f>
        <v>-45</v>
      </c>
      <c r="AE82" s="621"/>
      <c r="AF82" s="621">
        <f t="shared" si="22"/>
        <v>2266</v>
      </c>
      <c r="AG82" s="621"/>
      <c r="AH82" s="621">
        <f>Z82-AF82</f>
        <v>-273</v>
      </c>
      <c r="AI82" s="486"/>
    </row>
    <row r="83" spans="1:35" s="484" customFormat="1" ht="35.25" customHeight="1">
      <c r="A83" s="827" t="s">
        <v>74</v>
      </c>
      <c r="B83" s="622" t="s">
        <v>75</v>
      </c>
      <c r="C83" s="621">
        <f>ROUND(+C84-C78+C79-C81-C82,0)</f>
        <v>94</v>
      </c>
      <c r="D83" s="621"/>
      <c r="E83" s="621">
        <f>ROUND(+E84-E78+E79-E81-E82,0)</f>
        <v>-107</v>
      </c>
      <c r="F83" s="621"/>
      <c r="G83" s="621">
        <f>C83-E83</f>
        <v>201</v>
      </c>
      <c r="H83" s="621"/>
      <c r="I83" s="621">
        <f>ROUND(+I84-I78+I79-I81-I82,0)</f>
        <v>-115</v>
      </c>
      <c r="J83" s="621"/>
      <c r="K83" s="621">
        <f>C83-I83</f>
        <v>209</v>
      </c>
      <c r="L83" s="496"/>
      <c r="M83" s="621"/>
      <c r="N83" s="827" t="s">
        <v>74</v>
      </c>
      <c r="O83" s="622" t="s">
        <v>75</v>
      </c>
      <c r="P83" s="621">
        <f t="shared" si="17"/>
        <v>94</v>
      </c>
      <c r="Q83" s="621"/>
      <c r="R83" s="621">
        <f>ROUND(+R84-R78+R79-R81-R82,0)</f>
        <v>-191</v>
      </c>
      <c r="S83" s="621"/>
      <c r="T83" s="621">
        <f>P83-R83</f>
        <v>285</v>
      </c>
      <c r="U83" s="486"/>
      <c r="V83" s="496"/>
      <c r="W83" s="486"/>
      <c r="X83" s="827" t="s">
        <v>74</v>
      </c>
      <c r="Y83" s="622" t="s">
        <v>75</v>
      </c>
      <c r="Z83" s="621">
        <f t="shared" si="20"/>
        <v>94</v>
      </c>
      <c r="AA83" s="621"/>
      <c r="AB83" s="621">
        <f>ROUND(+AB84-AB78+AB79-AB81-AB82,0)</f>
        <v>-871</v>
      </c>
      <c r="AC83" s="621"/>
      <c r="AD83" s="621">
        <f>Z83-AB83</f>
        <v>965</v>
      </c>
      <c r="AE83" s="621"/>
      <c r="AF83" s="621">
        <f t="shared" si="22"/>
        <v>-115</v>
      </c>
      <c r="AG83" s="621"/>
      <c r="AH83" s="621">
        <f>Z83-AF83</f>
        <v>209</v>
      </c>
      <c r="AI83" s="486"/>
    </row>
    <row r="84" spans="1:35" s="484" customFormat="1" ht="35.25" customHeight="1">
      <c r="A84" s="827"/>
      <c r="B84" s="622" t="s">
        <v>76</v>
      </c>
      <c r="C84" s="1010">
        <f>ROUND('PGS RECON 2023'!P$22,0)</f>
        <v>68794</v>
      </c>
      <c r="D84" s="621"/>
      <c r="E84" s="1010">
        <f>ROUND('PGS RECON 2023'!P$68,0)</f>
        <v>65797</v>
      </c>
      <c r="F84" s="621"/>
      <c r="G84" s="1010">
        <f>C84-E84</f>
        <v>2997</v>
      </c>
      <c r="H84" s="621"/>
      <c r="I84" s="1010">
        <f>ROUND('PGS RECON 2023'!P$113,0)</f>
        <v>64985</v>
      </c>
      <c r="J84" s="621"/>
      <c r="K84" s="1010">
        <f>C84-I84</f>
        <v>3809</v>
      </c>
      <c r="M84" s="621"/>
      <c r="N84" s="827"/>
      <c r="O84" s="622" t="s">
        <v>76</v>
      </c>
      <c r="P84" s="1010">
        <f t="shared" si="17"/>
        <v>68794</v>
      </c>
      <c r="Q84" s="621"/>
      <c r="R84" s="1010">
        <f>ROUND('PGS 2&amp;10 RECON 2022'!Q$22,0)</f>
        <v>65441</v>
      </c>
      <c r="S84" s="621"/>
      <c r="T84" s="1010">
        <f>P84-R84</f>
        <v>3353</v>
      </c>
      <c r="U84" s="486"/>
      <c r="W84" s="486"/>
      <c r="X84" s="827"/>
      <c r="Y84" s="622" t="s">
        <v>76</v>
      </c>
      <c r="Z84" s="1010">
        <f t="shared" si="20"/>
        <v>68794</v>
      </c>
      <c r="AA84" s="621"/>
      <c r="AB84" s="1010">
        <f>ROUND('PGS RECON 2023'!P$169,0)</f>
        <v>54620</v>
      </c>
      <c r="AC84" s="621"/>
      <c r="AD84" s="1010">
        <f>Z84-AB84</f>
        <v>14174</v>
      </c>
      <c r="AE84" s="621"/>
      <c r="AF84" s="1010">
        <f t="shared" si="22"/>
        <v>64985</v>
      </c>
      <c r="AG84" s="621"/>
      <c r="AH84" s="1010">
        <f>Z84-AF84</f>
        <v>3809</v>
      </c>
      <c r="AI84" s="486"/>
    </row>
    <row r="85" spans="1:35" s="484" customFormat="1" ht="35.25" customHeight="1">
      <c r="A85" s="827" t="s">
        <v>77</v>
      </c>
      <c r="B85" s="622" t="s">
        <v>78</v>
      </c>
      <c r="C85" s="621">
        <f>ROUND('PGS RECON 2023'!P$23,0)</f>
        <v>16147</v>
      </c>
      <c r="D85" s="621"/>
      <c r="E85" s="621">
        <f>ROUND('PGS RECON 2023'!P$69,0)</f>
        <v>15712</v>
      </c>
      <c r="F85" s="621"/>
      <c r="G85" s="621">
        <f>-C85+E85</f>
        <v>-435</v>
      </c>
      <c r="H85" s="621"/>
      <c r="I85" s="621">
        <f>ROUND('PGS RECON 2023'!P$114,0)</f>
        <v>14795</v>
      </c>
      <c r="J85" s="621"/>
      <c r="K85" s="621">
        <f>-C85+I85</f>
        <v>-1352</v>
      </c>
      <c r="M85" s="621"/>
      <c r="N85" s="827" t="s">
        <v>77</v>
      </c>
      <c r="O85" s="622" t="s">
        <v>78</v>
      </c>
      <c r="P85" s="621">
        <f t="shared" si="17"/>
        <v>16147</v>
      </c>
      <c r="Q85" s="621"/>
      <c r="R85" s="621">
        <f>ROUND('PGS 2&amp;10 RECON 2022'!Q$23,0)</f>
        <v>15762</v>
      </c>
      <c r="S85" s="621"/>
      <c r="T85" s="621">
        <f>-P85+R85</f>
        <v>-385</v>
      </c>
      <c r="U85" s="486"/>
      <c r="W85" s="486"/>
      <c r="X85" s="827" t="s">
        <v>77</v>
      </c>
      <c r="Y85" s="622" t="s">
        <v>78</v>
      </c>
      <c r="Z85" s="621">
        <f t="shared" si="20"/>
        <v>16147</v>
      </c>
      <c r="AA85" s="621"/>
      <c r="AB85" s="621">
        <f>ROUND('PGS RECON 2023'!P$170,0)</f>
        <v>12574</v>
      </c>
      <c r="AC85" s="621"/>
      <c r="AD85" s="621">
        <f>-Z85+AB85</f>
        <v>-3573</v>
      </c>
      <c r="AE85" s="621"/>
      <c r="AF85" s="621">
        <f t="shared" si="22"/>
        <v>14795</v>
      </c>
      <c r="AG85" s="621"/>
      <c r="AH85" s="621">
        <f>-Z85+AF85</f>
        <v>-1352</v>
      </c>
      <c r="AI85" s="486"/>
    </row>
    <row r="86" spans="1:35" s="484" customFormat="1" ht="35.25" customHeight="1" thickBot="1">
      <c r="B86" s="622" t="s">
        <v>79</v>
      </c>
      <c r="C86" s="623">
        <f>ROUND('PGS RECON 2023'!P$24,0)</f>
        <v>52645</v>
      </c>
      <c r="D86" s="621"/>
      <c r="E86" s="623">
        <f>ROUND('PGS RECON 2023'!P$70,0)</f>
        <v>50084</v>
      </c>
      <c r="F86" s="621"/>
      <c r="G86" s="623">
        <f>C86-E86</f>
        <v>2561</v>
      </c>
      <c r="H86" s="621"/>
      <c r="I86" s="623">
        <f>ROUND('PGS RECON 2023'!P$115,0)</f>
        <v>50189</v>
      </c>
      <c r="J86" s="621"/>
      <c r="K86" s="623">
        <f>C86-I86</f>
        <v>2456</v>
      </c>
      <c r="M86" s="486"/>
      <c r="O86" s="622" t="s">
        <v>79</v>
      </c>
      <c r="P86" s="623">
        <f t="shared" si="17"/>
        <v>52645</v>
      </c>
      <c r="Q86" s="621"/>
      <c r="R86" s="623">
        <f>ROUND('PGS 2&amp;10 RECON 2022'!Q$24,0)</f>
        <v>49679</v>
      </c>
      <c r="S86" s="621"/>
      <c r="T86" s="497">
        <f>P86-R86</f>
        <v>2966</v>
      </c>
      <c r="U86" s="486"/>
      <c r="W86" s="486"/>
      <c r="Y86" s="622" t="s">
        <v>79</v>
      </c>
      <c r="Z86" s="623">
        <f t="shared" si="20"/>
        <v>52645</v>
      </c>
      <c r="AA86" s="621"/>
      <c r="AB86" s="623">
        <f>ROUND('PGS RECON 2023'!P$171,0)</f>
        <v>42046</v>
      </c>
      <c r="AC86" s="621"/>
      <c r="AD86" s="623">
        <f>Z86-AB86</f>
        <v>10599</v>
      </c>
      <c r="AE86" s="621"/>
      <c r="AF86" s="623">
        <f t="shared" si="22"/>
        <v>50189</v>
      </c>
      <c r="AG86" s="621"/>
      <c r="AH86" s="623">
        <f>Z86-AF86</f>
        <v>2456</v>
      </c>
      <c r="AI86" s="486"/>
    </row>
    <row r="87" spans="1:35" ht="21" customHeight="1" thickTop="1">
      <c r="A87" s="625"/>
      <c r="B87" s="1288"/>
      <c r="C87" s="1288"/>
      <c r="D87" s="1288"/>
      <c r="E87" s="1288"/>
      <c r="F87" s="1288"/>
      <c r="G87" s="1288"/>
      <c r="H87" s="1288"/>
      <c r="I87" s="1288"/>
      <c r="J87" s="1288"/>
      <c r="K87" s="1288"/>
      <c r="L87" s="625"/>
      <c r="M87" s="1009"/>
      <c r="N87" s="625"/>
      <c r="O87" s="625"/>
      <c r="P87" s="625"/>
      <c r="Q87" s="625"/>
      <c r="R87" s="625"/>
      <c r="S87" s="625"/>
      <c r="T87" s="625"/>
      <c r="U87" s="486"/>
      <c r="V87" s="625"/>
      <c r="W87" s="486"/>
      <c r="X87" s="625"/>
      <c r="Y87" s="1288"/>
      <c r="Z87" s="1288"/>
      <c r="AA87" s="1288"/>
      <c r="AB87" s="1288"/>
      <c r="AC87" s="1288"/>
      <c r="AD87" s="1288"/>
      <c r="AE87" s="1288"/>
      <c r="AF87" s="1288"/>
      <c r="AG87" s="1288"/>
      <c r="AH87" s="1288"/>
      <c r="AI87" s="486"/>
    </row>
    <row r="88" spans="1:35" ht="30.75" customHeight="1">
      <c r="A88" s="761"/>
      <c r="B88" s="1007"/>
      <c r="C88" s="486"/>
      <c r="D88" s="486"/>
      <c r="E88" s="486"/>
      <c r="F88" s="486"/>
      <c r="G88" s="486"/>
      <c r="H88" s="486"/>
      <c r="I88" s="486"/>
      <c r="J88" s="1009"/>
      <c r="K88" s="1009"/>
      <c r="L88" s="1123"/>
      <c r="M88" s="1009"/>
      <c r="N88" s="1007"/>
      <c r="O88" s="625"/>
      <c r="P88" s="1123"/>
      <c r="Q88" s="625"/>
      <c r="R88" s="1123"/>
      <c r="S88" s="625"/>
      <c r="T88" s="625"/>
      <c r="U88" s="486"/>
      <c r="V88" s="1123"/>
      <c r="W88" s="486"/>
      <c r="X88" s="761"/>
      <c r="Y88" s="1007"/>
      <c r="Z88" s="486"/>
      <c r="AA88" s="625"/>
      <c r="AB88" s="486"/>
      <c r="AC88" s="625"/>
      <c r="AD88" s="486"/>
      <c r="AE88" s="625"/>
      <c r="AF88" s="486"/>
      <c r="AG88" s="625"/>
      <c r="AH88" s="1009"/>
      <c r="AI88" s="486"/>
    </row>
    <row r="89" spans="1:35" ht="30.75" customHeight="1">
      <c r="A89" s="761"/>
      <c r="B89" s="1007"/>
      <c r="C89" s="486"/>
      <c r="D89" s="486"/>
      <c r="E89" s="486"/>
      <c r="F89" s="486"/>
      <c r="G89" s="486"/>
      <c r="H89" s="486"/>
      <c r="I89" s="486"/>
      <c r="J89" s="1009"/>
      <c r="K89" s="1009"/>
      <c r="L89" s="1123"/>
      <c r="M89" s="1009"/>
      <c r="N89" s="1007"/>
      <c r="O89" s="625"/>
      <c r="P89" s="625"/>
      <c r="Q89" s="625"/>
      <c r="R89" s="625"/>
      <c r="S89" s="625"/>
      <c r="T89" s="625"/>
      <c r="U89" s="486"/>
      <c r="V89" s="1123"/>
      <c r="W89" s="486"/>
      <c r="X89" s="761"/>
      <c r="Y89" s="1007"/>
      <c r="Z89" s="486"/>
      <c r="AA89" s="625"/>
      <c r="AB89" s="486"/>
      <c r="AC89" s="625"/>
      <c r="AD89" s="486"/>
      <c r="AE89" s="625"/>
      <c r="AF89" s="486"/>
      <c r="AG89" s="625"/>
      <c r="AH89" s="1009"/>
      <c r="AI89" s="486"/>
    </row>
    <row r="90" spans="1:35" ht="30.75" customHeight="1">
      <c r="A90" s="625"/>
      <c r="B90" s="1007"/>
      <c r="C90" s="499"/>
      <c r="D90" s="1009"/>
      <c r="E90" s="1009"/>
      <c r="F90" s="1009"/>
      <c r="G90" s="1009"/>
      <c r="H90" s="1009"/>
      <c r="I90" s="1009"/>
      <c r="J90" s="1009"/>
      <c r="K90" s="1009"/>
      <c r="L90" s="625"/>
      <c r="M90" s="1125"/>
      <c r="N90" s="484"/>
      <c r="O90" s="485"/>
      <c r="P90" s="486"/>
      <c r="Q90" s="486"/>
      <c r="R90" s="486"/>
      <c r="S90" s="486"/>
      <c r="T90" s="486"/>
      <c r="U90" s="486"/>
      <c r="V90" s="625"/>
      <c r="W90" s="486"/>
      <c r="X90" s="625"/>
      <c r="Y90" s="1007"/>
      <c r="Z90" s="499"/>
      <c r="AA90" s="486"/>
      <c r="AB90" s="1009"/>
      <c r="AC90" s="486"/>
      <c r="AD90" s="1009"/>
      <c r="AE90" s="486"/>
      <c r="AF90" s="1009"/>
      <c r="AG90" s="486"/>
      <c r="AH90" s="1009"/>
      <c r="AI90" s="486"/>
    </row>
    <row r="91" spans="1:35" ht="21" customHeight="1">
      <c r="A91" s="625"/>
      <c r="B91" s="1288" t="s">
        <v>44</v>
      </c>
      <c r="C91" s="1288"/>
      <c r="D91" s="1288"/>
      <c r="E91" s="1288"/>
      <c r="F91" s="1288"/>
      <c r="G91" s="1288"/>
      <c r="H91" s="1288"/>
      <c r="I91" s="1288"/>
      <c r="J91" s="1288"/>
      <c r="K91" s="1288"/>
      <c r="L91" s="625"/>
      <c r="M91" s="625"/>
      <c r="N91" s="625"/>
      <c r="O91" s="1288" t="s">
        <v>44</v>
      </c>
      <c r="P91" s="1289"/>
      <c r="Q91" s="1289"/>
      <c r="R91" s="1289"/>
      <c r="S91" s="1289"/>
      <c r="T91" s="1289"/>
      <c r="U91" s="486"/>
      <c r="V91" s="625"/>
      <c r="W91" s="486"/>
      <c r="X91" s="625"/>
      <c r="Y91" s="1288" t="s">
        <v>44</v>
      </c>
      <c r="Z91" s="1288"/>
      <c r="AA91" s="1288"/>
      <c r="AB91" s="1288"/>
      <c r="AC91" s="1288"/>
      <c r="AD91" s="1288"/>
      <c r="AE91" s="1288"/>
      <c r="AF91" s="1288"/>
      <c r="AG91" s="1288"/>
      <c r="AH91" s="1288"/>
      <c r="AI91" s="486"/>
    </row>
    <row r="92" spans="1:35" ht="21" customHeight="1">
      <c r="A92" s="625"/>
      <c r="B92" s="1288" t="s">
        <v>45</v>
      </c>
      <c r="C92" s="1288"/>
      <c r="D92" s="1288"/>
      <c r="E92" s="1288"/>
      <c r="F92" s="1288"/>
      <c r="G92" s="1288"/>
      <c r="H92" s="1288"/>
      <c r="I92" s="1288"/>
      <c r="J92" s="1288"/>
      <c r="K92" s="1288"/>
      <c r="L92" s="625"/>
      <c r="M92" s="625"/>
      <c r="N92" s="625"/>
      <c r="O92" s="1288" t="s">
        <v>45</v>
      </c>
      <c r="P92" s="1289"/>
      <c r="Q92" s="1289"/>
      <c r="R92" s="1289"/>
      <c r="S92" s="1289"/>
      <c r="T92" s="1289"/>
      <c r="U92" s="486"/>
      <c r="V92" s="625"/>
      <c r="W92" s="486"/>
      <c r="X92" s="625"/>
      <c r="Y92" s="1288" t="s">
        <v>45</v>
      </c>
      <c r="Z92" s="1288"/>
      <c r="AA92" s="1288"/>
      <c r="AB92" s="1288"/>
      <c r="AC92" s="1288"/>
      <c r="AD92" s="1288"/>
      <c r="AE92" s="1288"/>
      <c r="AF92" s="1288"/>
      <c r="AG92" s="1288"/>
      <c r="AH92" s="1288"/>
      <c r="AI92" s="486"/>
    </row>
    <row r="93" spans="1:35" ht="21" customHeight="1">
      <c r="A93" s="625"/>
      <c r="B93" s="1288" t="str">
        <f>+INPUT!B10</f>
        <v>THIRD QUARTER - SEPT 2022</v>
      </c>
      <c r="C93" s="1288"/>
      <c r="D93" s="1288"/>
      <c r="E93" s="1288"/>
      <c r="F93" s="1288"/>
      <c r="G93" s="1288"/>
      <c r="H93" s="1288"/>
      <c r="I93" s="1288"/>
      <c r="J93" s="1288"/>
      <c r="K93" s="1288"/>
      <c r="L93" s="625"/>
      <c r="M93" s="625"/>
      <c r="N93" s="625"/>
      <c r="O93" s="1288" t="str">
        <f>+B93</f>
        <v>THIRD QUARTER - SEPT 2022</v>
      </c>
      <c r="P93" s="1289"/>
      <c r="Q93" s="1289"/>
      <c r="R93" s="1289"/>
      <c r="S93" s="1289"/>
      <c r="T93" s="1289"/>
      <c r="U93" s="486"/>
      <c r="V93" s="625"/>
      <c r="W93" s="486"/>
      <c r="X93" s="625"/>
      <c r="Y93" s="1288" t="str">
        <f>+O93</f>
        <v>THIRD QUARTER - SEPT 2022</v>
      </c>
      <c r="Z93" s="1288"/>
      <c r="AA93" s="1288"/>
      <c r="AB93" s="1288"/>
      <c r="AC93" s="1288"/>
      <c r="AD93" s="1288"/>
      <c r="AE93" s="1288"/>
      <c r="AF93" s="1288"/>
      <c r="AG93" s="1288"/>
      <c r="AH93" s="1288"/>
      <c r="AI93" s="486"/>
    </row>
    <row r="94" spans="1:35" ht="21" customHeight="1">
      <c r="A94" s="625"/>
      <c r="B94" s="1291" t="s">
        <v>46</v>
      </c>
      <c r="C94" s="1291"/>
      <c r="D94" s="1291"/>
      <c r="E94" s="1291"/>
      <c r="F94" s="1291"/>
      <c r="G94" s="1291"/>
      <c r="H94" s="1291"/>
      <c r="I94" s="1291"/>
      <c r="J94" s="1291"/>
      <c r="K94" s="1291"/>
      <c r="L94" s="625"/>
      <c r="M94" s="625"/>
      <c r="N94" s="625"/>
      <c r="O94" s="1288" t="s">
        <v>46</v>
      </c>
      <c r="P94" s="1289"/>
      <c r="Q94" s="1289"/>
      <c r="R94" s="1289"/>
      <c r="S94" s="1289"/>
      <c r="T94" s="1289"/>
      <c r="U94" s="486"/>
      <c r="V94" s="625"/>
      <c r="W94" s="486"/>
      <c r="X94" s="625"/>
      <c r="Y94" s="1291" t="s">
        <v>46</v>
      </c>
      <c r="Z94" s="1291"/>
      <c r="AA94" s="1291"/>
      <c r="AB94" s="1291"/>
      <c r="AC94" s="1291"/>
      <c r="AD94" s="1291"/>
      <c r="AE94" s="1291"/>
      <c r="AF94" s="1291"/>
      <c r="AG94" s="1291"/>
      <c r="AH94" s="1291"/>
      <c r="AI94" s="486"/>
    </row>
    <row r="95" spans="1:35" ht="21" customHeight="1">
      <c r="A95" s="625"/>
      <c r="B95" s="537"/>
      <c r="C95" s="537"/>
      <c r="D95" s="537"/>
      <c r="E95" s="537"/>
      <c r="F95" s="537"/>
      <c r="G95" s="537"/>
      <c r="H95" s="537"/>
      <c r="I95" s="537"/>
      <c r="J95" s="537"/>
      <c r="K95" s="537"/>
      <c r="L95" s="625"/>
      <c r="M95" s="537"/>
      <c r="N95" s="625"/>
      <c r="O95" s="537"/>
      <c r="P95" s="537"/>
      <c r="Q95" s="537"/>
      <c r="R95" s="537"/>
      <c r="S95" s="537"/>
      <c r="T95" s="537"/>
      <c r="U95" s="486"/>
      <c r="V95" s="625"/>
      <c r="W95" s="486"/>
      <c r="X95" s="625"/>
      <c r="Y95" s="537"/>
      <c r="Z95" s="537"/>
      <c r="AA95" s="537"/>
      <c r="AB95" s="537"/>
      <c r="AC95" s="537"/>
      <c r="AD95" s="537"/>
      <c r="AE95" s="537"/>
      <c r="AF95" s="537"/>
      <c r="AG95" s="537"/>
      <c r="AH95" s="537"/>
      <c r="AI95" s="486"/>
    </row>
    <row r="96" spans="1:35" ht="21" customHeight="1">
      <c r="A96" s="625"/>
      <c r="B96" s="537"/>
      <c r="C96" s="1006"/>
      <c r="D96" s="487"/>
      <c r="E96" s="537">
        <f>+E66</f>
        <v>0</v>
      </c>
      <c r="F96" s="487"/>
      <c r="G96" s="487"/>
      <c r="H96" s="487"/>
      <c r="I96" s="1006"/>
      <c r="J96" s="487"/>
      <c r="K96" s="487"/>
      <c r="L96" s="625"/>
      <c r="M96" s="1006"/>
      <c r="N96" s="625"/>
      <c r="O96" s="537"/>
      <c r="P96" s="1006"/>
      <c r="Q96" s="487"/>
      <c r="R96" s="487"/>
      <c r="S96" s="487"/>
      <c r="T96" s="487"/>
      <c r="U96" s="486"/>
      <c r="V96" s="625"/>
      <c r="W96" s="486"/>
      <c r="X96" s="625"/>
      <c r="Y96" s="537"/>
      <c r="Z96" s="1006"/>
      <c r="AA96" s="487"/>
      <c r="AB96" s="537">
        <f>+AB66</f>
        <v>0</v>
      </c>
      <c r="AC96" s="487"/>
      <c r="AD96" s="487"/>
      <c r="AE96" s="487"/>
      <c r="AF96" s="1006"/>
      <c r="AG96" s="487"/>
      <c r="AH96" s="487"/>
      <c r="AI96" s="486"/>
    </row>
    <row r="97" spans="1:35" ht="21" customHeight="1">
      <c r="A97" s="625"/>
      <c r="B97" s="537"/>
      <c r="C97" s="537">
        <f>+C7</f>
        <v>2024</v>
      </c>
      <c r="D97" s="537"/>
      <c r="E97" s="1030" t="str">
        <f>+E67</f>
        <v>Final</v>
      </c>
      <c r="F97" s="537"/>
      <c r="G97" s="537" t="s">
        <v>3</v>
      </c>
      <c r="H97" s="537"/>
      <c r="I97" s="537">
        <f>+I7</f>
        <v>2022</v>
      </c>
      <c r="J97" s="537"/>
      <c r="K97" s="537" t="s">
        <v>3</v>
      </c>
      <c r="L97" s="625"/>
      <c r="M97" s="537"/>
      <c r="N97" s="625"/>
      <c r="O97" s="537"/>
      <c r="P97" s="537">
        <f>+C155</f>
        <v>2024</v>
      </c>
      <c r="Q97" s="537"/>
      <c r="R97" s="537">
        <f>+E155</f>
        <v>0</v>
      </c>
      <c r="S97" s="537"/>
      <c r="T97" s="537" t="s">
        <v>3</v>
      </c>
      <c r="U97" s="486"/>
      <c r="V97" s="625"/>
      <c r="W97" s="486"/>
      <c r="X97" s="625"/>
      <c r="Y97" s="537"/>
      <c r="Z97" s="537">
        <f>+Z67</f>
        <v>2024</v>
      </c>
      <c r="AA97" s="537"/>
      <c r="AB97" s="537">
        <f>+AB67</f>
        <v>2023</v>
      </c>
      <c r="AC97" s="537"/>
      <c r="AD97" s="537" t="s">
        <v>3</v>
      </c>
      <c r="AE97" s="537"/>
      <c r="AF97" s="537">
        <f>+AF67</f>
        <v>2022</v>
      </c>
      <c r="AG97" s="537"/>
      <c r="AH97" s="537" t="s">
        <v>3</v>
      </c>
      <c r="AI97" s="486"/>
    </row>
    <row r="98" spans="1:35" ht="21" customHeight="1">
      <c r="A98" s="625"/>
      <c r="B98" s="1007"/>
      <c r="C98" s="530" t="str">
        <f>+C38</f>
        <v>Actual</v>
      </c>
      <c r="D98" s="620"/>
      <c r="E98" s="1122" t="str">
        <f>+E68</f>
        <v>Budget</v>
      </c>
      <c r="F98" s="620"/>
      <c r="G98" s="1008" t="s">
        <v>50</v>
      </c>
      <c r="H98" s="620"/>
      <c r="I98" s="530" t="s">
        <v>39</v>
      </c>
      <c r="J98" s="620"/>
      <c r="K98" s="1008" t="s">
        <v>50</v>
      </c>
      <c r="L98" s="625"/>
      <c r="M98" s="493"/>
      <c r="N98" s="625"/>
      <c r="O98" s="1007"/>
      <c r="P98" s="530" t="str">
        <f>+C38</f>
        <v>Actual</v>
      </c>
      <c r="Q98" s="620"/>
      <c r="R98" s="530" t="str">
        <f>+R38</f>
        <v>2+10</v>
      </c>
      <c r="S98" s="620"/>
      <c r="T98" s="1008" t="s">
        <v>50</v>
      </c>
      <c r="U98" s="486"/>
      <c r="V98" s="625"/>
      <c r="W98" s="486"/>
      <c r="X98" s="625"/>
      <c r="Y98" s="1007"/>
      <c r="Z98" s="530" t="str">
        <f>+Z38</f>
        <v>Actual</v>
      </c>
      <c r="AA98" s="620"/>
      <c r="AB98" s="1122" t="str">
        <f>+AB68</f>
        <v>Emera Budget</v>
      </c>
      <c r="AC98" s="620"/>
      <c r="AD98" s="1008" t="s">
        <v>50</v>
      </c>
      <c r="AE98" s="620"/>
      <c r="AF98" s="530" t="s">
        <v>39</v>
      </c>
      <c r="AG98" s="620"/>
      <c r="AH98" s="1008" t="s">
        <v>50</v>
      </c>
      <c r="AI98" s="486"/>
    </row>
    <row r="99" spans="1:35" ht="21" customHeight="1">
      <c r="A99" s="625"/>
      <c r="B99" s="1007"/>
      <c r="C99" s="840"/>
      <c r="D99" s="840"/>
      <c r="E99" s="840"/>
      <c r="F99" s="840"/>
      <c r="G99" s="1009"/>
      <c r="H99" s="1009"/>
      <c r="I99" s="1009"/>
      <c r="J99" s="1009"/>
      <c r="K99" s="1009"/>
      <c r="L99" s="625"/>
      <c r="M99" s="840"/>
      <c r="N99" s="827"/>
      <c r="O99" s="1007"/>
      <c r="P99" s="840"/>
      <c r="Q99" s="840"/>
      <c r="R99" s="840"/>
      <c r="S99" s="840"/>
      <c r="T99" s="1009"/>
      <c r="U99" s="486"/>
      <c r="V99" s="625"/>
      <c r="W99" s="486"/>
      <c r="X99" s="625"/>
      <c r="Y99" s="1007"/>
      <c r="Z99" s="840"/>
      <c r="AA99" s="840"/>
      <c r="AB99" s="840"/>
      <c r="AC99" s="840"/>
      <c r="AD99" s="1009"/>
      <c r="AE99" s="840"/>
      <c r="AF99" s="1009"/>
      <c r="AG99" s="840"/>
      <c r="AH99" s="1009"/>
      <c r="AI99" s="486"/>
    </row>
    <row r="100" spans="1:35" s="484" customFormat="1" ht="35.25" customHeight="1">
      <c r="A100" s="827" t="s">
        <v>51</v>
      </c>
      <c r="B100" s="622" t="s">
        <v>52</v>
      </c>
      <c r="C100" s="621">
        <f>ROUND('PGS RECON 2023'!Q8,0)+C101</f>
        <v>73790</v>
      </c>
      <c r="D100" s="621"/>
      <c r="E100" s="621">
        <f>ROUND('PGS RECON 2023'!Q54,0)+E101</f>
        <v>70353</v>
      </c>
      <c r="F100" s="621"/>
      <c r="G100" s="621">
        <f>C100-E100</f>
        <v>3437</v>
      </c>
      <c r="H100" s="621"/>
      <c r="I100" s="621">
        <f>ROUND('PGS RECON 2023'!Q99,0)+I101</f>
        <v>66478</v>
      </c>
      <c r="J100" s="621"/>
      <c r="K100" s="621">
        <f>C100-I100</f>
        <v>7312</v>
      </c>
      <c r="M100" s="486"/>
      <c r="N100" s="827" t="s">
        <v>51</v>
      </c>
      <c r="O100" s="622" t="s">
        <v>52</v>
      </c>
      <c r="P100" s="621">
        <f>+C100</f>
        <v>73790</v>
      </c>
      <c r="Q100" s="621"/>
      <c r="R100" s="621">
        <f>+'PGS 2&amp;10 RECON 2022'!R8+R101</f>
        <v>69517</v>
      </c>
      <c r="S100" s="621"/>
      <c r="T100" s="621">
        <f>P100-R100</f>
        <v>4273</v>
      </c>
      <c r="U100" s="486"/>
      <c r="W100" s="486"/>
      <c r="X100" s="827" t="s">
        <v>51</v>
      </c>
      <c r="Y100" s="622" t="s">
        <v>52</v>
      </c>
      <c r="Z100" s="621">
        <f>+C100</f>
        <v>73790</v>
      </c>
      <c r="AA100" s="621"/>
      <c r="AB100" s="621">
        <f>ROUND('PGS RECON 2023'!Q155,0)+AB101</f>
        <v>71097</v>
      </c>
      <c r="AC100" s="621"/>
      <c r="AD100" s="621">
        <f>Z100-AB100</f>
        <v>2693</v>
      </c>
      <c r="AE100" s="621"/>
      <c r="AF100" s="621">
        <f>+I100</f>
        <v>66478</v>
      </c>
      <c r="AG100" s="621"/>
      <c r="AH100" s="621">
        <f>Z100-AF100</f>
        <v>7312</v>
      </c>
      <c r="AI100" s="486"/>
    </row>
    <row r="101" spans="1:35" s="484" customFormat="1" ht="35.25" hidden="1" customHeight="1">
      <c r="A101" s="827"/>
      <c r="B101" s="622" t="s">
        <v>53</v>
      </c>
      <c r="C101" s="621">
        <f>ROUND('PGS RECON 2023'!Q9,0)</f>
        <v>978</v>
      </c>
      <c r="D101" s="621"/>
      <c r="E101" s="621">
        <f>ROUND('PGS RECON 2023'!Q55,0)</f>
        <v>359</v>
      </c>
      <c r="F101" s="621"/>
      <c r="G101" s="621">
        <f>C101-E101</f>
        <v>619</v>
      </c>
      <c r="H101" s="621"/>
      <c r="I101" s="621">
        <f>ROUND('PGS RECON 2023'!Q100,0)</f>
        <v>256</v>
      </c>
      <c r="J101" s="621"/>
      <c r="K101" s="621">
        <f>C101-I101</f>
        <v>722</v>
      </c>
      <c r="M101" s="491"/>
      <c r="N101" s="827"/>
      <c r="O101" s="622" t="s">
        <v>53</v>
      </c>
      <c r="P101" s="621">
        <f>+C101</f>
        <v>978</v>
      </c>
      <c r="Q101" s="621"/>
      <c r="R101" s="621">
        <f>+'PGS 2&amp;10 RECON 2022'!R9</f>
        <v>359</v>
      </c>
      <c r="S101" s="621"/>
      <c r="T101" s="621">
        <f>P101-R101</f>
        <v>619</v>
      </c>
      <c r="U101" s="486"/>
      <c r="W101" s="486"/>
      <c r="X101" s="827"/>
      <c r="Y101" s="622" t="s">
        <v>53</v>
      </c>
      <c r="Z101" s="621">
        <f t="shared" ref="Z101:Z116" si="23">+C101</f>
        <v>978</v>
      </c>
      <c r="AA101" s="621"/>
      <c r="AB101" s="621">
        <f>ROUND('PGS RECON 2023'!Q156,0)</f>
        <v>179</v>
      </c>
      <c r="AC101" s="621"/>
      <c r="AD101" s="621">
        <f>Z101-AB101</f>
        <v>799</v>
      </c>
      <c r="AE101" s="621"/>
      <c r="AF101" s="621">
        <f t="shared" ref="AF101:AF116" si="24">+I101</f>
        <v>256</v>
      </c>
      <c r="AG101" s="621"/>
      <c r="AH101" s="621">
        <f>Z101-AF101</f>
        <v>722</v>
      </c>
      <c r="AI101" s="486"/>
    </row>
    <row r="102" spans="1:35" s="484" customFormat="1" ht="35.25" customHeight="1">
      <c r="A102" s="827" t="s">
        <v>54</v>
      </c>
      <c r="B102" s="622" t="s">
        <v>55</v>
      </c>
      <c r="C102" s="621">
        <f>ROUND('PGS RECON 2023'!Q10,0)</f>
        <v>3203</v>
      </c>
      <c r="D102" s="621"/>
      <c r="E102" s="621">
        <f>ROUND('PGS RECON 2023'!Q56,0)</f>
        <v>2628</v>
      </c>
      <c r="F102" s="621"/>
      <c r="G102" s="621">
        <f>C102-E102</f>
        <v>575</v>
      </c>
      <c r="H102" s="621"/>
      <c r="I102" s="621">
        <f>ROUND('PGS RECON 2023'!Q101,0)</f>
        <v>2503</v>
      </c>
      <c r="J102" s="621"/>
      <c r="K102" s="621">
        <f>C102-I102</f>
        <v>700</v>
      </c>
      <c r="M102" s="491"/>
      <c r="N102" s="827" t="s">
        <v>54</v>
      </c>
      <c r="O102" s="622" t="s">
        <v>55</v>
      </c>
      <c r="P102" s="621">
        <f t="shared" ref="P102:P116" si="25">+C102</f>
        <v>3203</v>
      </c>
      <c r="Q102" s="621"/>
      <c r="R102" s="621">
        <f>+'PGS 2&amp;10 RECON 2022'!R10</f>
        <v>2628</v>
      </c>
      <c r="S102" s="621"/>
      <c r="T102" s="621">
        <f>P102-R102</f>
        <v>575</v>
      </c>
      <c r="U102" s="486"/>
      <c r="W102" s="486"/>
      <c r="X102" s="827" t="s">
        <v>54</v>
      </c>
      <c r="Y102" s="622" t="s">
        <v>55</v>
      </c>
      <c r="Z102" s="621">
        <f t="shared" si="23"/>
        <v>3203</v>
      </c>
      <c r="AA102" s="621"/>
      <c r="AB102" s="621">
        <f>ROUND('PGS RECON 2023'!Q157,0)</f>
        <v>2812</v>
      </c>
      <c r="AC102" s="621"/>
      <c r="AD102" s="621">
        <f>Z102-AB102</f>
        <v>391</v>
      </c>
      <c r="AE102" s="621"/>
      <c r="AF102" s="621">
        <f t="shared" si="24"/>
        <v>2503</v>
      </c>
      <c r="AG102" s="621"/>
      <c r="AH102" s="621">
        <f>Z102-AF102</f>
        <v>700</v>
      </c>
      <c r="AI102" s="486"/>
    </row>
    <row r="103" spans="1:35" s="484" customFormat="1" ht="35.25" customHeight="1">
      <c r="A103" s="827" t="s">
        <v>56</v>
      </c>
      <c r="B103" s="622" t="s">
        <v>57</v>
      </c>
      <c r="C103" s="621">
        <f>ROUND('PGS RECON 2023'!Q11,0)</f>
        <v>32188</v>
      </c>
      <c r="D103" s="621"/>
      <c r="E103" s="621">
        <f>ROUND('PGS RECON 2023'!Q57,0)</f>
        <v>31860</v>
      </c>
      <c r="F103" s="621"/>
      <c r="G103" s="621">
        <f>-C103+E103</f>
        <v>-328</v>
      </c>
      <c r="H103" s="621"/>
      <c r="I103" s="621">
        <f>ROUND('PGS RECON 2023'!Q102,0)</f>
        <v>29021</v>
      </c>
      <c r="J103" s="621"/>
      <c r="K103" s="621">
        <f>-C103+I103</f>
        <v>-3167</v>
      </c>
      <c r="M103" s="491"/>
      <c r="N103" s="827" t="s">
        <v>56</v>
      </c>
      <c r="O103" s="622" t="s">
        <v>57</v>
      </c>
      <c r="P103" s="621">
        <f t="shared" si="25"/>
        <v>32188</v>
      </c>
      <c r="Q103" s="621"/>
      <c r="R103" s="621">
        <f>+'PGS 2&amp;10 RECON 2022'!R11</f>
        <v>32768</v>
      </c>
      <c r="S103" s="621"/>
      <c r="T103" s="621">
        <f>-P103+R103</f>
        <v>580</v>
      </c>
      <c r="U103" s="486"/>
      <c r="W103" s="486"/>
      <c r="X103" s="827" t="s">
        <v>56</v>
      </c>
      <c r="Y103" s="622" t="s">
        <v>57</v>
      </c>
      <c r="Z103" s="621">
        <f t="shared" si="23"/>
        <v>32188</v>
      </c>
      <c r="AA103" s="621"/>
      <c r="AB103" s="621">
        <f>ROUND('PGS RECON 2023'!Q158,0)</f>
        <v>30589</v>
      </c>
      <c r="AC103" s="621"/>
      <c r="AD103" s="621">
        <f>-Z103+AB103</f>
        <v>-1599</v>
      </c>
      <c r="AE103" s="621"/>
      <c r="AF103" s="621">
        <f t="shared" si="24"/>
        <v>29021</v>
      </c>
      <c r="AG103" s="621"/>
      <c r="AH103" s="621">
        <f>-Z103+AF103</f>
        <v>-3167</v>
      </c>
      <c r="AI103" s="486"/>
    </row>
    <row r="104" spans="1:35" s="484" customFormat="1" ht="35.25" customHeight="1">
      <c r="A104" s="827" t="s">
        <v>58</v>
      </c>
      <c r="B104" s="622" t="s">
        <v>59</v>
      </c>
      <c r="C104" s="621">
        <f>ROUND('PGS RECON 2023'!Q12,0)</f>
        <v>16167</v>
      </c>
      <c r="D104" s="621"/>
      <c r="E104" s="621">
        <f>ROUND('PGS RECON 2023'!Q58,0)</f>
        <v>10218</v>
      </c>
      <c r="F104" s="621"/>
      <c r="G104" s="621">
        <f>-C104+E104</f>
        <v>-5949</v>
      </c>
      <c r="H104" s="621"/>
      <c r="I104" s="621">
        <f>ROUND('PGS RECON 2023'!Q103,0)</f>
        <v>14116</v>
      </c>
      <c r="J104" s="621"/>
      <c r="K104" s="621">
        <f>-C104+I104</f>
        <v>-2051</v>
      </c>
      <c r="M104" s="491"/>
      <c r="N104" s="827" t="s">
        <v>58</v>
      </c>
      <c r="O104" s="622" t="s">
        <v>59</v>
      </c>
      <c r="P104" s="621">
        <f t="shared" si="25"/>
        <v>16167</v>
      </c>
      <c r="Q104" s="621"/>
      <c r="R104" s="621">
        <f>+'PGS 2&amp;10 RECON 2022'!R12</f>
        <v>10657</v>
      </c>
      <c r="S104" s="621"/>
      <c r="T104" s="621">
        <f>-P104+R104</f>
        <v>-5510</v>
      </c>
      <c r="U104" s="486"/>
      <c r="W104" s="486"/>
      <c r="X104" s="827" t="s">
        <v>58</v>
      </c>
      <c r="Y104" s="622" t="s">
        <v>59</v>
      </c>
      <c r="Z104" s="621">
        <f t="shared" si="23"/>
        <v>16167</v>
      </c>
      <c r="AA104" s="621"/>
      <c r="AB104" s="621">
        <f>ROUND('PGS RECON 2023'!Q159,0)</f>
        <v>14587</v>
      </c>
      <c r="AC104" s="621"/>
      <c r="AD104" s="621">
        <f>-Z104+AB104</f>
        <v>-1580</v>
      </c>
      <c r="AE104" s="621"/>
      <c r="AF104" s="621">
        <f t="shared" si="24"/>
        <v>14116</v>
      </c>
      <c r="AG104" s="621"/>
      <c r="AH104" s="621">
        <f>-Z104+AF104</f>
        <v>-2051</v>
      </c>
      <c r="AI104" s="486"/>
    </row>
    <row r="105" spans="1:35" s="484" customFormat="1" ht="35.25" customHeight="1">
      <c r="A105" s="827" t="s">
        <v>60</v>
      </c>
      <c r="B105" s="622" t="s">
        <v>61</v>
      </c>
      <c r="C105" s="621">
        <f>ROUND('PGS RECON 2023'!Q13,0)</f>
        <v>5223</v>
      </c>
      <c r="D105" s="621"/>
      <c r="E105" s="621">
        <f>ROUND('PGS RECON 2023'!Q59,0)</f>
        <v>4278</v>
      </c>
      <c r="F105" s="621"/>
      <c r="G105" s="621">
        <f>-C105+E105</f>
        <v>-945</v>
      </c>
      <c r="H105" s="621"/>
      <c r="I105" s="621">
        <f>ROUND('PGS RECON 2023'!Q104,0)</f>
        <v>3061</v>
      </c>
      <c r="J105" s="621"/>
      <c r="K105" s="621">
        <f>-C105+I105</f>
        <v>-2162</v>
      </c>
      <c r="M105" s="491"/>
      <c r="N105" s="827" t="s">
        <v>60</v>
      </c>
      <c r="O105" s="622" t="s">
        <v>61</v>
      </c>
      <c r="P105" s="621">
        <f t="shared" si="25"/>
        <v>5223</v>
      </c>
      <c r="Q105" s="621"/>
      <c r="R105" s="621">
        <f>+'PGS 2&amp;10 RECON 2022'!R13</f>
        <v>4473</v>
      </c>
      <c r="S105" s="621"/>
      <c r="T105" s="621">
        <f>-P105+R105</f>
        <v>-750</v>
      </c>
      <c r="U105" s="486"/>
      <c r="W105" s="486"/>
      <c r="X105" s="827" t="s">
        <v>60</v>
      </c>
      <c r="Y105" s="622" t="s">
        <v>61</v>
      </c>
      <c r="Z105" s="621">
        <f t="shared" si="23"/>
        <v>5223</v>
      </c>
      <c r="AA105" s="621"/>
      <c r="AB105" s="621">
        <f>ROUND('PGS RECON 2023'!Q160,0)</f>
        <v>3981</v>
      </c>
      <c r="AC105" s="621"/>
      <c r="AD105" s="621">
        <f>-Z105+AB105</f>
        <v>-1242</v>
      </c>
      <c r="AE105" s="621"/>
      <c r="AF105" s="621">
        <f t="shared" si="24"/>
        <v>3061</v>
      </c>
      <c r="AG105" s="621"/>
      <c r="AH105" s="621">
        <f>-Z105+AF105</f>
        <v>-2162</v>
      </c>
      <c r="AI105" s="486"/>
    </row>
    <row r="106" spans="1:35" s="484" customFormat="1" ht="35.25" customHeight="1">
      <c r="A106" s="827" t="s">
        <v>62</v>
      </c>
      <c r="B106" s="622" t="s">
        <v>63</v>
      </c>
      <c r="C106" s="621">
        <f>ROUND('PGS RECON 2023'!Q14,0)</f>
        <v>1606</v>
      </c>
      <c r="D106" s="621"/>
      <c r="E106" s="621">
        <f>ROUND('PGS RECON 2023'!Q60,0)</f>
        <v>1012</v>
      </c>
      <c r="F106" s="621"/>
      <c r="G106" s="621">
        <f>C106-E106</f>
        <v>594</v>
      </c>
      <c r="H106" s="621"/>
      <c r="I106" s="621">
        <f>ROUND('PGS RECON 2023'!Q105,0)</f>
        <v>372</v>
      </c>
      <c r="J106" s="621"/>
      <c r="K106" s="621">
        <f>C106-I106</f>
        <v>1234</v>
      </c>
      <c r="M106" s="491"/>
      <c r="N106" s="827" t="s">
        <v>62</v>
      </c>
      <c r="O106" s="622" t="s">
        <v>63</v>
      </c>
      <c r="P106" s="621">
        <f t="shared" si="25"/>
        <v>1606</v>
      </c>
      <c r="Q106" s="621"/>
      <c r="R106" s="621">
        <f>+'PGS 2&amp;10 RECON 2022'!R14</f>
        <v>1094</v>
      </c>
      <c r="S106" s="621"/>
      <c r="T106" s="621">
        <f>P106-R106</f>
        <v>512</v>
      </c>
      <c r="U106" s="486"/>
      <c r="W106" s="486"/>
      <c r="X106" s="827" t="s">
        <v>62</v>
      </c>
      <c r="Y106" s="622" t="s">
        <v>63</v>
      </c>
      <c r="Z106" s="621">
        <f t="shared" si="23"/>
        <v>1606</v>
      </c>
      <c r="AA106" s="621"/>
      <c r="AB106" s="621">
        <f>ROUND('PGS RECON 2023'!Q161,0)</f>
        <v>385</v>
      </c>
      <c r="AC106" s="621"/>
      <c r="AD106" s="621">
        <f>Z106-AB106</f>
        <v>1221</v>
      </c>
      <c r="AE106" s="621"/>
      <c r="AF106" s="621">
        <f t="shared" si="24"/>
        <v>372</v>
      </c>
      <c r="AG106" s="621"/>
      <c r="AH106" s="621">
        <f>Z106-AF106</f>
        <v>1234</v>
      </c>
      <c r="AI106" s="486"/>
    </row>
    <row r="107" spans="1:35" s="484" customFormat="1" ht="35.25" customHeight="1">
      <c r="A107" s="827" t="s">
        <v>64</v>
      </c>
      <c r="B107" s="622" t="s">
        <v>65</v>
      </c>
      <c r="C107" s="621">
        <f>ROUND(+C108-C100-C102+C103+C104+C105-C106,0)</f>
        <v>709</v>
      </c>
      <c r="D107" s="621"/>
      <c r="E107" s="621">
        <f>ROUND(+E108-E100-E102+E103+E104+E105-E106,0)</f>
        <v>-1254</v>
      </c>
      <c r="F107" s="621"/>
      <c r="G107" s="621">
        <f>C107-E107</f>
        <v>1963</v>
      </c>
      <c r="H107" s="621"/>
      <c r="I107" s="621">
        <f>ROUND(+I108-I100-I102+I103+I104+I105-I106,0)</f>
        <v>-1798</v>
      </c>
      <c r="J107" s="621"/>
      <c r="K107" s="621">
        <f>C107-I107</f>
        <v>2507</v>
      </c>
      <c r="M107" s="492"/>
      <c r="N107" s="827" t="s">
        <v>64</v>
      </c>
      <c r="O107" s="622" t="s">
        <v>65</v>
      </c>
      <c r="P107" s="621">
        <f t="shared" si="25"/>
        <v>709</v>
      </c>
      <c r="Q107" s="621"/>
      <c r="R107" s="621">
        <f>ROUND(+R108-R100-R102+R103+R104+R105-R106,0)</f>
        <v>-1075</v>
      </c>
      <c r="S107" s="621"/>
      <c r="T107" s="621">
        <f>P107-R107</f>
        <v>1784</v>
      </c>
      <c r="U107" s="486"/>
      <c r="W107" s="486"/>
      <c r="X107" s="827" t="s">
        <v>64</v>
      </c>
      <c r="Y107" s="622" t="s">
        <v>65</v>
      </c>
      <c r="Z107" s="621">
        <f t="shared" si="23"/>
        <v>709</v>
      </c>
      <c r="AA107" s="621"/>
      <c r="AB107" s="621">
        <f>ROUND('PGS RECON 2023'!Q162,0)</f>
        <v>-1297</v>
      </c>
      <c r="AC107" s="621"/>
      <c r="AD107" s="621">
        <f>Z107-AB107</f>
        <v>2006</v>
      </c>
      <c r="AE107" s="621"/>
      <c r="AF107" s="621">
        <f t="shared" si="24"/>
        <v>-1798</v>
      </c>
      <c r="AG107" s="621"/>
      <c r="AH107" s="621">
        <f>Z107-AF107</f>
        <v>2507</v>
      </c>
      <c r="AI107" s="486"/>
    </row>
    <row r="108" spans="1:35" s="484" customFormat="1" ht="35.25" customHeight="1">
      <c r="A108" s="827"/>
      <c r="B108" s="622" t="s">
        <v>66</v>
      </c>
      <c r="C108" s="1010">
        <f>ROUND('PGS RECON 2023'!Q16,0)</f>
        <v>25730</v>
      </c>
      <c r="D108" s="621"/>
      <c r="E108" s="1010">
        <f>ROUND('PGS RECON 2023'!Q62,0)</f>
        <v>26383</v>
      </c>
      <c r="F108" s="621"/>
      <c r="G108" s="1010">
        <f>C108-E108</f>
        <v>-653</v>
      </c>
      <c r="H108" s="621"/>
      <c r="I108" s="1010">
        <f>ROUND('PGS RECON 2023'!Q107,0)</f>
        <v>21357</v>
      </c>
      <c r="J108" s="621"/>
      <c r="K108" s="1010">
        <f>C108-I108</f>
        <v>4373</v>
      </c>
      <c r="M108" s="491"/>
      <c r="N108" s="827"/>
      <c r="O108" s="622" t="s">
        <v>66</v>
      </c>
      <c r="P108" s="1010">
        <f t="shared" si="25"/>
        <v>25730</v>
      </c>
      <c r="Q108" s="621"/>
      <c r="R108" s="1010">
        <f>+'PGS 2&amp;10 RECON 2022'!R16</f>
        <v>24266</v>
      </c>
      <c r="S108" s="621"/>
      <c r="T108" s="1010">
        <f>P108-R108</f>
        <v>1464</v>
      </c>
      <c r="U108" s="486"/>
      <c r="W108" s="486"/>
      <c r="X108" s="827"/>
      <c r="Y108" s="622" t="s">
        <v>66</v>
      </c>
      <c r="Z108" s="1010">
        <f t="shared" si="23"/>
        <v>25730</v>
      </c>
      <c r="AA108" s="621"/>
      <c r="AB108" s="1010">
        <f>ROUND('PGS RECON 2023'!Q163,0)</f>
        <v>23841</v>
      </c>
      <c r="AC108" s="621"/>
      <c r="AD108" s="1010">
        <f>Z108-AB108</f>
        <v>1889</v>
      </c>
      <c r="AE108" s="621"/>
      <c r="AF108" s="1010">
        <f t="shared" si="24"/>
        <v>21357</v>
      </c>
      <c r="AG108" s="621"/>
      <c r="AH108" s="1010">
        <f>Z108-AF108</f>
        <v>4373</v>
      </c>
      <c r="AI108" s="486"/>
    </row>
    <row r="109" spans="1:35" s="484" customFormat="1" ht="35.25" customHeight="1">
      <c r="A109" s="827" t="s">
        <v>67</v>
      </c>
      <c r="B109" s="622" t="s">
        <v>68</v>
      </c>
      <c r="C109" s="621">
        <f>ROUND('PGS RECON 2023'!Q17,0)</f>
        <v>9066</v>
      </c>
      <c r="D109" s="621"/>
      <c r="E109" s="621">
        <f>ROUND('PGS RECON 2023'!Q63,0)</f>
        <v>6783</v>
      </c>
      <c r="F109" s="621"/>
      <c r="G109" s="621">
        <f>-C109+E109</f>
        <v>-2283</v>
      </c>
      <c r="H109" s="621"/>
      <c r="I109" s="621">
        <f>ROUND('PGS RECON 2023'!Q108,0)</f>
        <v>5224</v>
      </c>
      <c r="J109" s="621"/>
      <c r="K109" s="621">
        <f>-C109+I109</f>
        <v>-3842</v>
      </c>
      <c r="L109" s="496"/>
      <c r="M109" s="491"/>
      <c r="N109" s="827" t="s">
        <v>67</v>
      </c>
      <c r="O109" s="622" t="s">
        <v>68</v>
      </c>
      <c r="P109" s="621">
        <f t="shared" si="25"/>
        <v>9066</v>
      </c>
      <c r="Q109" s="621"/>
      <c r="R109" s="621">
        <f>+'PGS 2&amp;10 RECON 2022'!R17</f>
        <v>6538</v>
      </c>
      <c r="S109" s="621"/>
      <c r="T109" s="621">
        <f>-P109+R109</f>
        <v>-2528</v>
      </c>
      <c r="U109" s="486"/>
      <c r="V109" s="496"/>
      <c r="W109" s="486"/>
      <c r="X109" s="827" t="s">
        <v>67</v>
      </c>
      <c r="Y109" s="622" t="s">
        <v>68</v>
      </c>
      <c r="Z109" s="621">
        <f t="shared" si="23"/>
        <v>9066</v>
      </c>
      <c r="AA109" s="621"/>
      <c r="AB109" s="621">
        <f>ROUND('PGS RECON 2023'!Q164,0)</f>
        <v>5705</v>
      </c>
      <c r="AC109" s="621"/>
      <c r="AD109" s="621">
        <f>-Z109+AB109</f>
        <v>-3361</v>
      </c>
      <c r="AE109" s="621"/>
      <c r="AF109" s="621">
        <f t="shared" si="24"/>
        <v>5224</v>
      </c>
      <c r="AG109" s="621"/>
      <c r="AH109" s="621">
        <f>-Z109+AF109</f>
        <v>-3842</v>
      </c>
      <c r="AI109" s="486"/>
    </row>
    <row r="110" spans="1:35" s="484" customFormat="1" ht="35.25" hidden="1" customHeight="1">
      <c r="A110" s="827" t="s">
        <v>69</v>
      </c>
      <c r="B110" s="622" t="s">
        <v>70</v>
      </c>
      <c r="C110" s="621">
        <f>ROUND('PGS RECON 2023'!Q18,0)</f>
        <v>62</v>
      </c>
      <c r="D110" s="621"/>
      <c r="E110" s="621">
        <f>ROUND('PGS RECON 2023'!Q64,0)</f>
        <v>24</v>
      </c>
      <c r="F110" s="621"/>
      <c r="G110" s="621">
        <f>C110-E110</f>
        <v>38</v>
      </c>
      <c r="H110" s="621"/>
      <c r="I110" s="621">
        <f>ROUND('PGS RECON 2023'!Q109,0)</f>
        <v>9</v>
      </c>
      <c r="J110" s="621"/>
      <c r="K110" s="621">
        <f>C110-I110</f>
        <v>53</v>
      </c>
      <c r="L110" s="496"/>
      <c r="M110" s="491"/>
      <c r="N110" s="827" t="s">
        <v>69</v>
      </c>
      <c r="O110" s="622" t="s">
        <v>70</v>
      </c>
      <c r="P110" s="621">
        <f t="shared" si="25"/>
        <v>62</v>
      </c>
      <c r="Q110" s="621"/>
      <c r="R110" s="621">
        <f>+'PGS 2&amp;10 RECON 2022'!R18</f>
        <v>24</v>
      </c>
      <c r="S110" s="621"/>
      <c r="T110" s="621">
        <f t="shared" ref="T110:T111" si="26">-P110+R110</f>
        <v>-38</v>
      </c>
      <c r="U110" s="486"/>
      <c r="V110" s="496"/>
      <c r="W110" s="486"/>
      <c r="X110" s="827" t="s">
        <v>69</v>
      </c>
      <c r="Y110" s="622" t="s">
        <v>70</v>
      </c>
      <c r="Z110" s="621">
        <f t="shared" si="23"/>
        <v>62</v>
      </c>
      <c r="AA110" s="621"/>
      <c r="AB110" s="621">
        <f>ROUND('PGS RECON 2023'!Q165,0)</f>
        <v>3</v>
      </c>
      <c r="AC110" s="621"/>
      <c r="AD110" s="621">
        <f>Z110-AB110</f>
        <v>59</v>
      </c>
      <c r="AE110" s="621"/>
      <c r="AF110" s="621">
        <f t="shared" si="24"/>
        <v>9</v>
      </c>
      <c r="AG110" s="621"/>
      <c r="AH110" s="621">
        <f>Z110-AF110</f>
        <v>53</v>
      </c>
      <c r="AI110" s="486"/>
    </row>
    <row r="111" spans="1:35" s="484" customFormat="1" ht="35.25" customHeight="1">
      <c r="A111" s="827" t="s">
        <v>71</v>
      </c>
      <c r="B111" s="622" t="s">
        <v>72</v>
      </c>
      <c r="C111" s="621">
        <f>ROUND('PGS RECON 2023'!Q19,0)</f>
        <v>1651</v>
      </c>
      <c r="D111" s="621"/>
      <c r="E111" s="621">
        <f>ROUND('PGS RECON 2023'!Q65,0)</f>
        <v>789</v>
      </c>
      <c r="F111" s="621"/>
      <c r="G111" s="621">
        <f>C111-E111</f>
        <v>862</v>
      </c>
      <c r="H111" s="621"/>
      <c r="I111" s="621">
        <f>ROUND('PGS RECON 2023'!Q110,0)</f>
        <v>1105</v>
      </c>
      <c r="J111" s="621"/>
      <c r="K111" s="621">
        <f>C111-I111</f>
        <v>546</v>
      </c>
      <c r="L111" s="496"/>
      <c r="M111" s="491"/>
      <c r="N111" s="827" t="s">
        <v>71</v>
      </c>
      <c r="O111" s="622" t="s">
        <v>72</v>
      </c>
      <c r="P111" s="621">
        <f t="shared" si="25"/>
        <v>1651</v>
      </c>
      <c r="Q111" s="621"/>
      <c r="R111" s="621">
        <f>+'PGS 2&amp;10 RECON 2022'!R19</f>
        <v>1192</v>
      </c>
      <c r="S111" s="621"/>
      <c r="T111" s="621">
        <f t="shared" si="26"/>
        <v>-459</v>
      </c>
      <c r="U111" s="486"/>
      <c r="V111" s="496"/>
      <c r="W111" s="486"/>
      <c r="X111" s="827" t="s">
        <v>71</v>
      </c>
      <c r="Y111" s="622" t="s">
        <v>72</v>
      </c>
      <c r="Z111" s="621">
        <f t="shared" si="23"/>
        <v>1651</v>
      </c>
      <c r="AA111" s="621"/>
      <c r="AB111" s="621">
        <f>ROUND('PGS RECON 2023'!Q166,0)</f>
        <v>718</v>
      </c>
      <c r="AC111" s="621"/>
      <c r="AD111" s="621">
        <f>Z111-AB111</f>
        <v>933</v>
      </c>
      <c r="AE111" s="621"/>
      <c r="AF111" s="621">
        <f t="shared" si="24"/>
        <v>1105</v>
      </c>
      <c r="AG111" s="621"/>
      <c r="AH111" s="621">
        <f>Z111-AF111</f>
        <v>546</v>
      </c>
      <c r="AI111" s="486"/>
    </row>
    <row r="112" spans="1:35" s="484" customFormat="1" ht="35.25" customHeight="1">
      <c r="A112" s="827" t="s">
        <v>69</v>
      </c>
      <c r="B112" s="622" t="s">
        <v>73</v>
      </c>
      <c r="C112" s="621">
        <f>ROUND('PGS RECON 2023'!Q20,0)</f>
        <v>966</v>
      </c>
      <c r="D112" s="621"/>
      <c r="E112" s="621">
        <f>ROUND('PGS RECON 2023'!Q66,0)</f>
        <v>764</v>
      </c>
      <c r="F112" s="621"/>
      <c r="G112" s="621">
        <f>C112-E112</f>
        <v>202</v>
      </c>
      <c r="H112" s="621"/>
      <c r="I112" s="621">
        <f>ROUND('PGS RECON 2023'!Q111,0)</f>
        <v>907</v>
      </c>
      <c r="J112" s="621"/>
      <c r="K112" s="621">
        <f>C112-I112</f>
        <v>59</v>
      </c>
      <c r="M112" s="492"/>
      <c r="N112" s="827" t="s">
        <v>69</v>
      </c>
      <c r="O112" s="622" t="s">
        <v>73</v>
      </c>
      <c r="P112" s="621">
        <f t="shared" si="25"/>
        <v>966</v>
      </c>
      <c r="Q112" s="621"/>
      <c r="R112" s="621">
        <f>+'PGS 2&amp;10 RECON 2022'!R20</f>
        <v>802</v>
      </c>
      <c r="S112" s="621"/>
      <c r="T112" s="621">
        <f>P112-R112</f>
        <v>164</v>
      </c>
      <c r="U112" s="486"/>
      <c r="W112" s="486"/>
      <c r="X112" s="827" t="s">
        <v>69</v>
      </c>
      <c r="Y112" s="622" t="s">
        <v>73</v>
      </c>
      <c r="Z112" s="621">
        <f t="shared" si="23"/>
        <v>966</v>
      </c>
      <c r="AA112" s="621"/>
      <c r="AB112" s="621">
        <f>ROUND('PGS RECON 2023'!Q167,0)</f>
        <v>832</v>
      </c>
      <c r="AC112" s="621"/>
      <c r="AD112" s="621">
        <f>Z112-AB112</f>
        <v>134</v>
      </c>
      <c r="AE112" s="621"/>
      <c r="AF112" s="621">
        <f t="shared" si="24"/>
        <v>907</v>
      </c>
      <c r="AG112" s="621"/>
      <c r="AH112" s="621">
        <f>Z112-AF112</f>
        <v>59</v>
      </c>
      <c r="AI112" s="486"/>
    </row>
    <row r="113" spans="1:35" s="484" customFormat="1" ht="35.25" customHeight="1">
      <c r="A113" s="827" t="s">
        <v>74</v>
      </c>
      <c r="B113" s="622" t="s">
        <v>75</v>
      </c>
      <c r="C113" s="621">
        <f>ROUND(+C114-C108+C109-C111-C112,0)</f>
        <v>65</v>
      </c>
      <c r="D113" s="621"/>
      <c r="E113" s="621">
        <f>ROUND(+E114-E108+E109-E111-E112,0)</f>
        <v>-146</v>
      </c>
      <c r="F113" s="621"/>
      <c r="G113" s="621">
        <f>C113-E113</f>
        <v>211</v>
      </c>
      <c r="H113" s="621"/>
      <c r="I113" s="621">
        <f>ROUND(+I114-I108+I109-I111-I112,0)</f>
        <v>-66</v>
      </c>
      <c r="J113" s="621"/>
      <c r="K113" s="621">
        <f>C113-I113</f>
        <v>131</v>
      </c>
      <c r="L113" s="496"/>
      <c r="M113" s="621"/>
      <c r="N113" s="827" t="s">
        <v>74</v>
      </c>
      <c r="O113" s="622" t="s">
        <v>75</v>
      </c>
      <c r="P113" s="621">
        <f t="shared" si="25"/>
        <v>65</v>
      </c>
      <c r="Q113" s="621"/>
      <c r="R113" s="621">
        <f>ROUND(+R114-R108+R109-R111-R112,0)</f>
        <v>-147</v>
      </c>
      <c r="S113" s="621"/>
      <c r="T113" s="621">
        <f>P113-R113</f>
        <v>212</v>
      </c>
      <c r="U113" s="486"/>
      <c r="V113" s="496"/>
      <c r="W113" s="486"/>
      <c r="X113" s="827" t="s">
        <v>74</v>
      </c>
      <c r="Y113" s="622" t="s">
        <v>75</v>
      </c>
      <c r="Z113" s="621">
        <f t="shared" si="23"/>
        <v>65</v>
      </c>
      <c r="AA113" s="621"/>
      <c r="AB113" s="621">
        <f>ROUND(+AB114-AB108+AB109-AB111-AB112,0)</f>
        <v>-368</v>
      </c>
      <c r="AC113" s="621"/>
      <c r="AD113" s="621">
        <f>Z113-AB113</f>
        <v>433</v>
      </c>
      <c r="AE113" s="621"/>
      <c r="AF113" s="621">
        <f t="shared" si="24"/>
        <v>-66</v>
      </c>
      <c r="AG113" s="621"/>
      <c r="AH113" s="621">
        <f>Z113-AF113</f>
        <v>131</v>
      </c>
      <c r="AI113" s="486"/>
    </row>
    <row r="114" spans="1:35" s="484" customFormat="1" ht="35.25" customHeight="1">
      <c r="A114" s="827"/>
      <c r="B114" s="622" t="s">
        <v>76</v>
      </c>
      <c r="C114" s="1010">
        <f>ROUND('PGS RECON 2023'!Q22,0)</f>
        <v>19346</v>
      </c>
      <c r="D114" s="621"/>
      <c r="E114" s="1010">
        <f>ROUND('PGS RECON 2023'!Q68,0)</f>
        <v>21007</v>
      </c>
      <c r="F114" s="621"/>
      <c r="G114" s="1010">
        <f>C114-E114</f>
        <v>-1661</v>
      </c>
      <c r="H114" s="621"/>
      <c r="I114" s="1010">
        <f>ROUND('PGS RECON 2023'!Q113,0)</f>
        <v>18079</v>
      </c>
      <c r="J114" s="621"/>
      <c r="K114" s="1010">
        <f>C114-I114</f>
        <v>1267</v>
      </c>
      <c r="M114" s="621"/>
      <c r="N114" s="827"/>
      <c r="O114" s="485" t="s">
        <v>76</v>
      </c>
      <c r="P114" s="1010">
        <f t="shared" si="25"/>
        <v>19346</v>
      </c>
      <c r="Q114" s="621"/>
      <c r="R114" s="1010">
        <f>+'PGS 2&amp;10 RECON 2022'!R22</f>
        <v>19575</v>
      </c>
      <c r="S114" s="621"/>
      <c r="T114" s="1010">
        <f>P114-R114</f>
        <v>-229</v>
      </c>
      <c r="U114" s="486"/>
      <c r="W114" s="486"/>
      <c r="X114" s="827"/>
      <c r="Y114" s="622" t="s">
        <v>76</v>
      </c>
      <c r="Z114" s="1010">
        <f t="shared" si="23"/>
        <v>19346</v>
      </c>
      <c r="AA114" s="621"/>
      <c r="AB114" s="1010">
        <f>ROUND('PGS RECON 2023'!Q169,0)</f>
        <v>19318</v>
      </c>
      <c r="AC114" s="621"/>
      <c r="AD114" s="1010">
        <f>Z114-AB114</f>
        <v>28</v>
      </c>
      <c r="AE114" s="621"/>
      <c r="AF114" s="1010">
        <f t="shared" si="24"/>
        <v>18079</v>
      </c>
      <c r="AG114" s="621"/>
      <c r="AH114" s="1010">
        <f>Z114-AF114</f>
        <v>1267</v>
      </c>
      <c r="AI114" s="486"/>
    </row>
    <row r="115" spans="1:35" s="484" customFormat="1" ht="35.25" customHeight="1">
      <c r="A115" s="827" t="s">
        <v>77</v>
      </c>
      <c r="B115" s="622" t="s">
        <v>78</v>
      </c>
      <c r="C115" s="621">
        <f>ROUND('PGS RECON 2023'!Q23,0)</f>
        <v>4443</v>
      </c>
      <c r="D115" s="621"/>
      <c r="E115" s="621">
        <f>ROUND('PGS RECON 2023'!Q69,0)</f>
        <v>4944</v>
      </c>
      <c r="F115" s="621"/>
      <c r="G115" s="621">
        <f>-C115+E115</f>
        <v>501</v>
      </c>
      <c r="H115" s="621"/>
      <c r="I115" s="621">
        <f>ROUND('PGS RECON 2023'!Q114,0)</f>
        <v>3321</v>
      </c>
      <c r="J115" s="621"/>
      <c r="K115" s="621">
        <f>-C115+I115</f>
        <v>-1122</v>
      </c>
      <c r="M115" s="621"/>
      <c r="N115" s="827" t="s">
        <v>77</v>
      </c>
      <c r="O115" s="485" t="s">
        <v>78</v>
      </c>
      <c r="P115" s="621">
        <f t="shared" si="25"/>
        <v>4443</v>
      </c>
      <c r="Q115" s="621"/>
      <c r="R115" s="621">
        <f>+'PGS 2&amp;10 RECON 2022'!R23</f>
        <v>4662</v>
      </c>
      <c r="S115" s="621"/>
      <c r="T115" s="621">
        <f>-P115+R115</f>
        <v>219</v>
      </c>
      <c r="U115" s="486"/>
      <c r="W115" s="486"/>
      <c r="X115" s="827" t="s">
        <v>77</v>
      </c>
      <c r="Y115" s="622" t="s">
        <v>78</v>
      </c>
      <c r="Z115" s="621">
        <f t="shared" si="23"/>
        <v>4443</v>
      </c>
      <c r="AA115" s="621"/>
      <c r="AB115" s="621">
        <f>ROUND('PGS RECON 2023'!Q170,0)</f>
        <v>4424</v>
      </c>
      <c r="AC115" s="621"/>
      <c r="AD115" s="621">
        <f>-Z115+AB115</f>
        <v>-19</v>
      </c>
      <c r="AE115" s="621"/>
      <c r="AF115" s="621">
        <f t="shared" si="24"/>
        <v>3321</v>
      </c>
      <c r="AG115" s="621"/>
      <c r="AH115" s="621">
        <f>-Z115+AF115</f>
        <v>-1122</v>
      </c>
      <c r="AI115" s="486"/>
    </row>
    <row r="116" spans="1:35" s="484" customFormat="1" ht="35.25" customHeight="1" thickBot="1">
      <c r="B116" s="622" t="s">
        <v>79</v>
      </c>
      <c r="C116" s="623">
        <f>ROUND('PGS RECON 2023'!Q24,0)</f>
        <v>14902</v>
      </c>
      <c r="D116" s="621"/>
      <c r="E116" s="623">
        <f>ROUND('PGS RECON 2023'!Q70,0)</f>
        <v>16061</v>
      </c>
      <c r="F116" s="621"/>
      <c r="G116" s="623">
        <f>C116-E116</f>
        <v>-1159</v>
      </c>
      <c r="H116" s="621"/>
      <c r="I116" s="623">
        <f>ROUND('PGS RECON 2023'!Q115,0)</f>
        <v>14758</v>
      </c>
      <c r="J116" s="621"/>
      <c r="K116" s="623">
        <f>C116-I116</f>
        <v>144</v>
      </c>
      <c r="M116" s="486"/>
      <c r="O116" s="485" t="s">
        <v>79</v>
      </c>
      <c r="P116" s="623">
        <f t="shared" si="25"/>
        <v>14902</v>
      </c>
      <c r="Q116" s="621"/>
      <c r="R116" s="623">
        <f>+'PGS 2&amp;10 RECON 2022'!R24</f>
        <v>14912</v>
      </c>
      <c r="S116" s="621"/>
      <c r="T116" s="623">
        <f>P116-R116</f>
        <v>-10</v>
      </c>
      <c r="U116" s="486"/>
      <c r="W116" s="486"/>
      <c r="Y116" s="622" t="s">
        <v>79</v>
      </c>
      <c r="Z116" s="623">
        <f t="shared" si="23"/>
        <v>14902</v>
      </c>
      <c r="AA116" s="621"/>
      <c r="AB116" s="623">
        <f>ROUND('PGS RECON 2023'!Q171,0)</f>
        <v>14894</v>
      </c>
      <c r="AC116" s="621"/>
      <c r="AD116" s="623">
        <f>Z116-AB116</f>
        <v>8</v>
      </c>
      <c r="AE116" s="621"/>
      <c r="AF116" s="623">
        <f t="shared" si="24"/>
        <v>14758</v>
      </c>
      <c r="AG116" s="621"/>
      <c r="AH116" s="623">
        <f>Z116-AF116</f>
        <v>144</v>
      </c>
      <c r="AI116" s="486"/>
    </row>
    <row r="117" spans="1:35" ht="21" customHeight="1" thickTop="1">
      <c r="A117" s="625"/>
      <c r="B117" s="1288"/>
      <c r="C117" s="1288"/>
      <c r="D117" s="1288"/>
      <c r="E117" s="1288"/>
      <c r="F117" s="1288"/>
      <c r="G117" s="1288"/>
      <c r="H117" s="1288"/>
      <c r="I117" s="1288"/>
      <c r="J117" s="1288"/>
      <c r="K117" s="1288"/>
      <c r="L117" s="625"/>
      <c r="M117" s="1009"/>
      <c r="N117" s="484"/>
      <c r="O117" s="485"/>
      <c r="P117" s="486"/>
      <c r="Q117" s="486"/>
      <c r="R117" s="486"/>
      <c r="S117" s="486"/>
      <c r="T117" s="486"/>
      <c r="U117" s="486"/>
      <c r="V117" s="625"/>
      <c r="W117" s="486"/>
      <c r="X117" s="625"/>
      <c r="Y117" s="1288"/>
      <c r="Z117" s="1288"/>
      <c r="AA117" s="1288"/>
      <c r="AB117" s="1288"/>
      <c r="AC117" s="1288"/>
      <c r="AD117" s="1288"/>
      <c r="AE117" s="1288"/>
      <c r="AF117" s="1288"/>
      <c r="AG117" s="1288"/>
      <c r="AH117" s="1288"/>
      <c r="AI117" s="486"/>
    </row>
    <row r="118" spans="1:35" ht="30.75" customHeight="1">
      <c r="A118" s="761"/>
      <c r="B118" s="1007"/>
      <c r="C118" s="1009"/>
      <c r="D118" s="1009"/>
      <c r="E118" s="1009"/>
      <c r="F118" s="1009"/>
      <c r="G118" s="1009"/>
      <c r="H118" s="1009"/>
      <c r="I118" s="1009"/>
      <c r="J118" s="1009"/>
      <c r="K118" s="1009"/>
      <c r="L118" s="1123"/>
      <c r="M118" s="1009"/>
      <c r="N118" s="484"/>
      <c r="O118" s="485"/>
      <c r="P118" s="486"/>
      <c r="Q118" s="486"/>
      <c r="R118" s="486"/>
      <c r="S118" s="486"/>
      <c r="T118" s="486"/>
      <c r="U118" s="486"/>
      <c r="V118" s="1123"/>
      <c r="W118" s="486"/>
      <c r="X118" s="486"/>
      <c r="Y118" s="1009"/>
      <c r="Z118" s="625"/>
      <c r="AA118" s="486"/>
      <c r="AB118" s="625"/>
      <c r="AC118" s="486"/>
      <c r="AD118" s="625"/>
      <c r="AE118" s="486"/>
      <c r="AF118" s="625"/>
      <c r="AG118" s="486"/>
      <c r="AH118" s="625"/>
      <c r="AI118" s="486"/>
    </row>
    <row r="119" spans="1:35" ht="21" customHeight="1">
      <c r="A119" s="625"/>
      <c r="B119" s="1007"/>
      <c r="C119" s="1009"/>
      <c r="D119" s="1009"/>
      <c r="E119" s="1009"/>
      <c r="F119" s="1009"/>
      <c r="G119" s="1009"/>
      <c r="H119" s="1009"/>
      <c r="I119" s="1009"/>
      <c r="J119" s="1009"/>
      <c r="K119" s="1009"/>
      <c r="L119" s="1123"/>
      <c r="M119" s="625"/>
      <c r="N119" s="977"/>
      <c r="O119" s="1109"/>
      <c r="P119" s="1109"/>
      <c r="Q119" s="1109"/>
      <c r="R119" s="1109"/>
      <c r="S119" s="1109"/>
      <c r="T119" s="1109"/>
      <c r="U119" s="486"/>
      <c r="V119" s="1123"/>
      <c r="W119" s="486"/>
      <c r="X119" s="486"/>
      <c r="Y119" s="1009"/>
      <c r="Z119" s="625"/>
      <c r="AA119" s="486"/>
      <c r="AB119" s="625"/>
      <c r="AC119" s="486"/>
      <c r="AD119" s="625"/>
      <c r="AE119" s="486"/>
      <c r="AF119" s="625"/>
      <c r="AG119" s="486"/>
      <c r="AH119" s="625"/>
      <c r="AI119" s="486"/>
    </row>
    <row r="120" spans="1:35" ht="21" customHeight="1">
      <c r="A120" s="625"/>
      <c r="B120" s="1007"/>
      <c r="C120" s="1126"/>
      <c r="D120" s="1126"/>
      <c r="E120" s="1126"/>
      <c r="F120" s="1126"/>
      <c r="G120" s="1126"/>
      <c r="H120" s="1126"/>
      <c r="I120" s="1126"/>
      <c r="J120" s="1126"/>
      <c r="K120" s="1126"/>
      <c r="L120" s="625"/>
      <c r="M120" s="625"/>
      <c r="N120" s="977"/>
      <c r="O120" s="1109"/>
      <c r="P120" s="1109"/>
      <c r="Q120" s="1109"/>
      <c r="R120" s="1109"/>
      <c r="S120" s="1109"/>
      <c r="T120" s="1109"/>
      <c r="U120" s="486"/>
      <c r="V120" s="625"/>
      <c r="W120" s="486"/>
      <c r="X120" s="486"/>
      <c r="Y120" s="1126"/>
      <c r="Z120" s="625"/>
      <c r="AA120" s="486"/>
      <c r="AB120" s="625"/>
      <c r="AC120" s="486"/>
      <c r="AD120" s="625"/>
      <c r="AE120" s="486"/>
      <c r="AF120" s="625"/>
      <c r="AG120" s="486"/>
      <c r="AH120" s="625"/>
      <c r="AI120" s="486"/>
    </row>
    <row r="121" spans="1:35" ht="21" customHeight="1">
      <c r="A121" s="625"/>
      <c r="B121" s="1288" t="s">
        <v>44</v>
      </c>
      <c r="C121" s="1289"/>
      <c r="D121" s="1289"/>
      <c r="E121" s="1289"/>
      <c r="F121" s="1289"/>
      <c r="G121" s="1289"/>
      <c r="H121" s="1108"/>
      <c r="I121" s="1108"/>
      <c r="J121" s="1108"/>
      <c r="K121" s="1108"/>
      <c r="L121" s="625"/>
      <c r="M121" s="625"/>
      <c r="N121" s="977"/>
      <c r="O121" s="1109"/>
      <c r="P121" s="1109"/>
      <c r="Q121" s="1109"/>
      <c r="R121" s="1109"/>
      <c r="S121" s="1109"/>
      <c r="T121" s="1109"/>
      <c r="U121" s="486"/>
      <c r="V121" s="625"/>
      <c r="W121" s="1108"/>
      <c r="X121" s="1108"/>
      <c r="Y121" s="625"/>
      <c r="Z121" s="625"/>
      <c r="AA121" s="1009"/>
      <c r="AB121" s="625"/>
      <c r="AC121" s="1009"/>
      <c r="AD121" s="625"/>
      <c r="AE121" s="1009"/>
      <c r="AF121" s="625"/>
      <c r="AG121" s="1009"/>
      <c r="AH121" s="625"/>
      <c r="AI121" s="1108"/>
    </row>
    <row r="122" spans="1:35" ht="21" customHeight="1">
      <c r="A122" s="625"/>
      <c r="B122" s="1288" t="s">
        <v>45</v>
      </c>
      <c r="C122" s="1289"/>
      <c r="D122" s="1289"/>
      <c r="E122" s="1289"/>
      <c r="F122" s="1289"/>
      <c r="G122" s="1289"/>
      <c r="H122" s="1288"/>
      <c r="I122" s="1289"/>
      <c r="J122" s="1289"/>
      <c r="K122" s="1289"/>
      <c r="L122" s="625"/>
      <c r="M122" s="625"/>
      <c r="N122" s="977"/>
      <c r="O122" s="1109"/>
      <c r="P122" s="1109"/>
      <c r="Q122" s="1109"/>
      <c r="R122" s="1109"/>
      <c r="S122" s="1109"/>
      <c r="T122" s="1109"/>
      <c r="U122" s="486"/>
      <c r="V122" s="625"/>
      <c r="W122" s="1108"/>
      <c r="X122" s="1108"/>
      <c r="Y122" s="625"/>
      <c r="Z122" s="625"/>
      <c r="AA122" s="1009"/>
      <c r="AB122" s="625"/>
      <c r="AC122" s="1009"/>
      <c r="AD122" s="625"/>
      <c r="AE122" s="1009"/>
      <c r="AF122" s="625"/>
      <c r="AG122" s="1009"/>
      <c r="AH122" s="625"/>
      <c r="AI122" s="1108"/>
    </row>
    <row r="123" spans="1:35" ht="21" customHeight="1">
      <c r="A123" s="625"/>
      <c r="B123" s="1288" t="str">
        <f>+B33</f>
        <v>CURRENT MONTH - JULY 2022</v>
      </c>
      <c r="C123" s="1289"/>
      <c r="D123" s="1289"/>
      <c r="E123" s="1289"/>
      <c r="F123" s="1289"/>
      <c r="G123" s="1289"/>
      <c r="H123" s="1288"/>
      <c r="I123" s="1289"/>
      <c r="J123" s="1289"/>
      <c r="K123" s="1289"/>
      <c r="L123" s="625"/>
      <c r="M123" s="537"/>
      <c r="N123" s="625"/>
      <c r="O123" s="537"/>
      <c r="P123" s="537"/>
      <c r="Q123" s="537"/>
      <c r="R123" s="537"/>
      <c r="S123" s="537"/>
      <c r="T123" s="537"/>
      <c r="U123" s="486"/>
      <c r="V123" s="625"/>
      <c r="W123" s="1108"/>
      <c r="X123" s="1108"/>
      <c r="Y123" s="625"/>
      <c r="Z123" s="625"/>
      <c r="AA123" s="1009"/>
      <c r="AB123" s="625"/>
      <c r="AC123" s="1009"/>
      <c r="AD123" s="625"/>
      <c r="AE123" s="1009"/>
      <c r="AF123" s="625"/>
      <c r="AG123" s="1009"/>
      <c r="AH123" s="625"/>
      <c r="AI123" s="1108"/>
    </row>
    <row r="124" spans="1:35" ht="21" customHeight="1">
      <c r="A124" s="625"/>
      <c r="B124" s="1288" t="s">
        <v>46</v>
      </c>
      <c r="C124" s="1289"/>
      <c r="D124" s="1289"/>
      <c r="E124" s="1289"/>
      <c r="F124" s="1289"/>
      <c r="G124" s="1289"/>
      <c r="H124" s="1288"/>
      <c r="I124" s="1289"/>
      <c r="J124" s="1289"/>
      <c r="K124" s="1289"/>
      <c r="L124" s="625"/>
      <c r="M124" s="1006"/>
      <c r="N124" s="625"/>
      <c r="O124" s="537"/>
      <c r="P124" s="1006"/>
      <c r="Q124" s="487"/>
      <c r="R124" s="487"/>
      <c r="S124" s="487"/>
      <c r="T124" s="487"/>
      <c r="U124" s="486"/>
      <c r="V124" s="625"/>
      <c r="W124" s="537"/>
      <c r="X124" s="537"/>
      <c r="Y124" s="625"/>
      <c r="Z124" s="625"/>
      <c r="AA124" s="1009"/>
      <c r="AB124" s="625"/>
      <c r="AC124" s="1009"/>
      <c r="AD124" s="625"/>
      <c r="AE124" s="1009"/>
      <c r="AF124" s="625"/>
      <c r="AG124" s="1009"/>
      <c r="AH124" s="625"/>
      <c r="AI124" s="537"/>
    </row>
    <row r="125" spans="1:35" ht="21" customHeight="1">
      <c r="A125" s="625"/>
      <c r="B125" s="537"/>
      <c r="C125" s="537"/>
      <c r="D125" s="537"/>
      <c r="E125" s="537"/>
      <c r="F125" s="537"/>
      <c r="G125" s="537"/>
      <c r="H125" s="537"/>
      <c r="I125" s="537"/>
      <c r="J125" s="537"/>
      <c r="K125" s="537"/>
      <c r="L125" s="625"/>
      <c r="M125" s="537"/>
      <c r="N125" s="625"/>
      <c r="O125" s="537"/>
      <c r="P125" s="1006"/>
      <c r="Q125" s="487"/>
      <c r="R125" s="487"/>
      <c r="S125" s="487"/>
      <c r="T125" s="487"/>
      <c r="U125" s="486"/>
      <c r="V125" s="625"/>
      <c r="W125" s="537"/>
      <c r="X125" s="537"/>
      <c r="Y125" s="625"/>
      <c r="Z125" s="625"/>
      <c r="AA125" s="1009"/>
      <c r="AB125" s="625"/>
      <c r="AC125" s="1009"/>
      <c r="AD125" s="625"/>
      <c r="AE125" s="1009"/>
      <c r="AF125" s="625"/>
      <c r="AG125" s="1009"/>
      <c r="AH125" s="625"/>
      <c r="AI125" s="537"/>
    </row>
    <row r="126" spans="1:35" ht="21" customHeight="1">
      <c r="A126" s="625"/>
      <c r="B126" s="537"/>
      <c r="C126" s="1006"/>
      <c r="D126" s="487"/>
      <c r="E126" s="487"/>
      <c r="F126" s="487"/>
      <c r="G126" s="487"/>
      <c r="H126" s="487"/>
      <c r="I126" s="1006"/>
      <c r="J126" s="487"/>
      <c r="K126" s="487"/>
      <c r="L126" s="625"/>
      <c r="M126" s="493"/>
      <c r="N126" s="625"/>
      <c r="O126" s="537"/>
      <c r="P126" s="1006"/>
      <c r="Q126" s="487"/>
      <c r="R126" s="487"/>
      <c r="S126" s="487"/>
      <c r="T126" s="487"/>
      <c r="U126" s="486"/>
      <c r="V126" s="625"/>
      <c r="W126" s="487"/>
      <c r="X126" s="487"/>
      <c r="Y126" s="625"/>
      <c r="Z126" s="625"/>
      <c r="AA126" s="1009"/>
      <c r="AB126" s="625"/>
      <c r="AC126" s="1009"/>
      <c r="AD126" s="625"/>
      <c r="AE126" s="1009"/>
      <c r="AF126" s="625"/>
      <c r="AG126" s="1009"/>
      <c r="AH126" s="625"/>
      <c r="AI126" s="487"/>
    </row>
    <row r="127" spans="1:35" ht="21" customHeight="1">
      <c r="A127" s="625"/>
      <c r="B127" s="537"/>
      <c r="C127" s="537">
        <f>+C37</f>
        <v>2024</v>
      </c>
      <c r="D127" s="537"/>
      <c r="E127" s="537">
        <f>+C127</f>
        <v>2024</v>
      </c>
      <c r="F127" s="537"/>
      <c r="G127" s="537" t="s">
        <v>3</v>
      </c>
      <c r="H127" s="537"/>
      <c r="I127" s="537"/>
      <c r="J127" s="537"/>
      <c r="K127" s="537"/>
      <c r="L127" s="625"/>
      <c r="M127" s="840"/>
      <c r="N127" s="625"/>
      <c r="O127" s="537"/>
      <c r="P127" s="1006"/>
      <c r="Q127" s="487"/>
      <c r="R127" s="487"/>
      <c r="S127" s="487"/>
      <c r="T127" s="487"/>
      <c r="U127" s="486"/>
      <c r="V127" s="625"/>
      <c r="W127" s="537"/>
      <c r="X127" s="537"/>
      <c r="Y127" s="625"/>
      <c r="Z127" s="625"/>
      <c r="AA127" s="1009"/>
      <c r="AB127" s="625"/>
      <c r="AC127" s="1009"/>
      <c r="AD127" s="625"/>
      <c r="AE127" s="1009"/>
      <c r="AF127" s="625"/>
      <c r="AG127" s="1009"/>
      <c r="AH127" s="625"/>
      <c r="AI127" s="537"/>
    </row>
    <row r="128" spans="1:35" ht="21" customHeight="1">
      <c r="A128" s="625"/>
      <c r="B128" s="1007"/>
      <c r="C128" s="500" t="str">
        <f>+C38</f>
        <v>Actual</v>
      </c>
      <c r="D128" s="620"/>
      <c r="E128" s="530" t="s">
        <v>37</v>
      </c>
      <c r="F128" s="620"/>
      <c r="G128" s="1008" t="s">
        <v>50</v>
      </c>
      <c r="H128" s="620"/>
      <c r="I128" s="1127"/>
      <c r="J128" s="620"/>
      <c r="K128" s="620"/>
      <c r="L128" s="625"/>
      <c r="M128" s="840"/>
      <c r="N128" s="625"/>
      <c r="O128" s="537"/>
      <c r="P128" s="1006"/>
      <c r="Q128" s="487"/>
      <c r="R128" s="487"/>
      <c r="S128" s="487"/>
      <c r="T128" s="487"/>
      <c r="U128" s="486"/>
      <c r="V128" s="625"/>
      <c r="W128" s="620"/>
      <c r="X128" s="620"/>
      <c r="Y128" s="625"/>
      <c r="Z128" s="625"/>
      <c r="AA128" s="1009"/>
      <c r="AB128" s="625"/>
      <c r="AC128" s="1009"/>
      <c r="AD128" s="625"/>
      <c r="AE128" s="1009"/>
      <c r="AF128" s="625"/>
      <c r="AG128" s="1009"/>
      <c r="AH128" s="625"/>
      <c r="AI128" s="620"/>
    </row>
    <row r="129" spans="1:35" ht="35.25" hidden="1" customHeight="1">
      <c r="A129" s="625"/>
      <c r="B129" s="1007"/>
      <c r="C129" s="840"/>
      <c r="D129" s="840"/>
      <c r="E129" s="840"/>
      <c r="F129" s="840"/>
      <c r="G129" s="1009"/>
      <c r="H129" s="1009"/>
      <c r="I129" s="1009"/>
      <c r="J129" s="1009"/>
      <c r="K129" s="1009"/>
      <c r="L129" s="625"/>
      <c r="M129" s="840"/>
      <c r="N129" s="625"/>
      <c r="O129" s="537"/>
      <c r="P129" s="1006"/>
      <c r="Q129" s="487"/>
      <c r="R129" s="487"/>
      <c r="S129" s="487"/>
      <c r="T129" s="487"/>
      <c r="U129" s="486"/>
      <c r="V129" s="625"/>
      <c r="W129" s="1009"/>
      <c r="X129" s="1009"/>
      <c r="Y129" s="625"/>
      <c r="Z129" s="625"/>
      <c r="AA129" s="1009"/>
      <c r="AB129" s="625"/>
      <c r="AC129" s="1009"/>
      <c r="AD129" s="625"/>
      <c r="AE129" s="1009"/>
      <c r="AF129" s="625"/>
      <c r="AG129" s="1009"/>
      <c r="AH129" s="625"/>
      <c r="AI129" s="1009"/>
    </row>
    <row r="130" spans="1:35" s="484" customFormat="1" ht="35.25" customHeight="1">
      <c r="A130" s="827" t="s">
        <v>51</v>
      </c>
      <c r="B130" s="622" t="s">
        <v>52</v>
      </c>
      <c r="C130" s="491">
        <f>+C40</f>
        <v>24392</v>
      </c>
      <c r="D130" s="491"/>
      <c r="E130" s="494">
        <v>22476</v>
      </c>
      <c r="F130" s="491"/>
      <c r="G130" s="491">
        <f>C130-E130</f>
        <v>1916</v>
      </c>
      <c r="H130" s="486"/>
      <c r="I130" s="486"/>
      <c r="J130" s="486"/>
      <c r="K130" s="486"/>
      <c r="M130" s="840"/>
      <c r="N130" s="625"/>
      <c r="O130" s="537"/>
      <c r="P130" s="1006"/>
      <c r="Q130" s="487"/>
      <c r="R130" s="487"/>
      <c r="S130" s="487"/>
      <c r="T130" s="487"/>
      <c r="U130" s="486"/>
      <c r="W130" s="491"/>
      <c r="X130" s="491"/>
      <c r="AI130" s="491"/>
    </row>
    <row r="131" spans="1:35" s="484" customFormat="1" ht="35.25" hidden="1" customHeight="1">
      <c r="A131" s="827"/>
      <c r="B131" s="622" t="s">
        <v>53</v>
      </c>
      <c r="C131" s="491"/>
      <c r="D131" s="491"/>
      <c r="E131" s="494">
        <v>64</v>
      </c>
      <c r="F131" s="491"/>
      <c r="G131" s="491"/>
      <c r="H131" s="491"/>
      <c r="I131" s="491"/>
      <c r="J131" s="491"/>
      <c r="K131" s="491"/>
      <c r="M131" s="840"/>
      <c r="N131" s="625"/>
      <c r="O131" s="537"/>
      <c r="P131" s="1006"/>
      <c r="Q131" s="487"/>
      <c r="R131" s="487"/>
      <c r="S131" s="487"/>
      <c r="T131" s="487"/>
      <c r="U131" s="486"/>
      <c r="W131" s="491"/>
      <c r="X131" s="491"/>
      <c r="AI131" s="491"/>
    </row>
    <row r="132" spans="1:35" s="484" customFormat="1" ht="35.25" customHeight="1">
      <c r="A132" s="827" t="s">
        <v>54</v>
      </c>
      <c r="B132" s="622" t="s">
        <v>55</v>
      </c>
      <c r="C132" s="491">
        <f t="shared" ref="C132:C146" si="27">+C42</f>
        <v>1070</v>
      </c>
      <c r="D132" s="491"/>
      <c r="E132" s="494">
        <v>1027</v>
      </c>
      <c r="F132" s="491"/>
      <c r="G132" s="491">
        <f>C132-E132</f>
        <v>43</v>
      </c>
      <c r="H132" s="491"/>
      <c r="I132" s="491"/>
      <c r="J132" s="491"/>
      <c r="K132" s="491"/>
      <c r="M132" s="840"/>
      <c r="N132" s="625"/>
      <c r="O132" s="537"/>
      <c r="P132" s="1006"/>
      <c r="Q132" s="487"/>
      <c r="R132" s="487"/>
      <c r="S132" s="487"/>
      <c r="T132" s="487"/>
      <c r="U132" s="486"/>
      <c r="W132" s="491"/>
      <c r="X132" s="491"/>
      <c r="AI132" s="491"/>
    </row>
    <row r="133" spans="1:35" s="484" customFormat="1" ht="35.25" customHeight="1">
      <c r="A133" s="827" t="s">
        <v>56</v>
      </c>
      <c r="B133" s="622" t="s">
        <v>57</v>
      </c>
      <c r="C133" s="491">
        <f t="shared" si="27"/>
        <v>10479</v>
      </c>
      <c r="D133" s="491"/>
      <c r="E133" s="494">
        <v>9432</v>
      </c>
      <c r="F133" s="491"/>
      <c r="G133" s="491">
        <f>-C133+E133</f>
        <v>-1047</v>
      </c>
      <c r="H133" s="491"/>
      <c r="I133" s="491"/>
      <c r="J133" s="491"/>
      <c r="K133" s="491"/>
      <c r="M133" s="840"/>
      <c r="N133" s="625"/>
      <c r="O133" s="537"/>
      <c r="P133" s="1006"/>
      <c r="Q133" s="487"/>
      <c r="R133" s="487"/>
      <c r="S133" s="487"/>
      <c r="T133" s="487"/>
      <c r="U133" s="486"/>
      <c r="W133" s="491"/>
      <c r="X133" s="491"/>
      <c r="AI133" s="491"/>
    </row>
    <row r="134" spans="1:35" s="484" customFormat="1" ht="35.25" customHeight="1">
      <c r="A134" s="827" t="s">
        <v>58</v>
      </c>
      <c r="B134" s="622" t="s">
        <v>59</v>
      </c>
      <c r="C134" s="491">
        <f t="shared" si="27"/>
        <v>6154</v>
      </c>
      <c r="D134" s="491"/>
      <c r="E134" s="494">
        <v>4689</v>
      </c>
      <c r="F134" s="491"/>
      <c r="G134" s="491">
        <f>-C134+E134</f>
        <v>-1465</v>
      </c>
      <c r="H134" s="491"/>
      <c r="I134" s="491"/>
      <c r="J134" s="491"/>
      <c r="K134" s="491"/>
      <c r="M134" s="840"/>
      <c r="N134" s="625"/>
      <c r="O134" s="537"/>
      <c r="P134" s="1006"/>
      <c r="Q134" s="487"/>
      <c r="R134" s="487"/>
      <c r="S134" s="487"/>
      <c r="T134" s="487"/>
      <c r="U134" s="486"/>
      <c r="W134" s="491"/>
      <c r="X134" s="491"/>
      <c r="AI134" s="491"/>
    </row>
    <row r="135" spans="1:35" s="484" customFormat="1" ht="35.25" customHeight="1">
      <c r="A135" s="827" t="s">
        <v>60</v>
      </c>
      <c r="B135" s="622" t="s">
        <v>61</v>
      </c>
      <c r="C135" s="621">
        <f t="shared" si="27"/>
        <v>1741</v>
      </c>
      <c r="D135" s="621"/>
      <c r="E135" s="560">
        <v>1243</v>
      </c>
      <c r="F135" s="621"/>
      <c r="G135" s="621">
        <f>-C135+E135</f>
        <v>-498</v>
      </c>
      <c r="H135" s="491"/>
      <c r="I135" s="491"/>
      <c r="J135" s="491"/>
      <c r="K135" s="491"/>
      <c r="M135" s="840"/>
      <c r="N135" s="625"/>
      <c r="O135" s="537"/>
      <c r="P135" s="1006"/>
      <c r="Q135" s="487"/>
      <c r="R135" s="487"/>
      <c r="S135" s="487"/>
      <c r="T135" s="487"/>
      <c r="U135" s="486"/>
      <c r="W135" s="491"/>
      <c r="X135" s="491"/>
      <c r="AI135" s="491"/>
    </row>
    <row r="136" spans="1:35" s="484" customFormat="1" ht="35.25" customHeight="1">
      <c r="A136" s="827" t="s">
        <v>62</v>
      </c>
      <c r="B136" s="622" t="s">
        <v>63</v>
      </c>
      <c r="C136" s="621">
        <f t="shared" si="27"/>
        <v>524</v>
      </c>
      <c r="D136" s="621"/>
      <c r="E136" s="560">
        <v>68</v>
      </c>
      <c r="F136" s="621"/>
      <c r="G136" s="621">
        <f>C136-E136</f>
        <v>456</v>
      </c>
      <c r="H136" s="491"/>
      <c r="I136" s="491"/>
      <c r="J136" s="491"/>
      <c r="K136" s="491"/>
      <c r="M136" s="840"/>
      <c r="N136" s="625"/>
      <c r="O136" s="537"/>
      <c r="P136" s="1006"/>
      <c r="Q136" s="487"/>
      <c r="R136" s="487"/>
      <c r="S136" s="487"/>
      <c r="T136" s="487"/>
      <c r="U136" s="486"/>
      <c r="W136" s="491"/>
      <c r="X136" s="491"/>
      <c r="AI136" s="491"/>
    </row>
    <row r="137" spans="1:35" s="484" customFormat="1" ht="35.25" customHeight="1">
      <c r="A137" s="827" t="s">
        <v>64</v>
      </c>
      <c r="B137" s="622" t="s">
        <v>65</v>
      </c>
      <c r="C137" s="621">
        <f t="shared" si="27"/>
        <v>229</v>
      </c>
      <c r="D137" s="621"/>
      <c r="E137" s="560">
        <v>-426</v>
      </c>
      <c r="F137" s="621"/>
      <c r="G137" s="621">
        <f>C137-E137</f>
        <v>655</v>
      </c>
      <c r="H137" s="621"/>
      <c r="I137" s="492"/>
      <c r="J137" s="491"/>
      <c r="K137" s="492"/>
      <c r="M137" s="840"/>
      <c r="N137" s="625"/>
      <c r="O137" s="537"/>
      <c r="P137" s="1006"/>
      <c r="Q137" s="487"/>
      <c r="R137" s="487"/>
      <c r="S137" s="487"/>
      <c r="T137" s="487"/>
      <c r="U137" s="486"/>
      <c r="W137" s="491"/>
      <c r="X137" s="492"/>
      <c r="AI137" s="621"/>
    </row>
    <row r="138" spans="1:35" s="484" customFormat="1" ht="35.25" customHeight="1">
      <c r="A138" s="827"/>
      <c r="B138" s="622" t="s">
        <v>66</v>
      </c>
      <c r="C138" s="1010">
        <f t="shared" si="27"/>
        <v>7841</v>
      </c>
      <c r="D138" s="621"/>
      <c r="E138" s="1011">
        <v>7781</v>
      </c>
      <c r="F138" s="621"/>
      <c r="G138" s="1010">
        <f>C138-E138</f>
        <v>60</v>
      </c>
      <c r="H138" s="491"/>
      <c r="I138" s="491"/>
      <c r="J138" s="491"/>
      <c r="K138" s="491"/>
      <c r="M138" s="840"/>
      <c r="N138" s="625"/>
      <c r="O138" s="537"/>
      <c r="P138" s="1006"/>
      <c r="Q138" s="487"/>
      <c r="R138" s="487"/>
      <c r="S138" s="487"/>
      <c r="T138" s="487"/>
      <c r="U138" s="486"/>
      <c r="W138" s="491"/>
      <c r="X138" s="491"/>
      <c r="AI138" s="491"/>
    </row>
    <row r="139" spans="1:35" s="484" customFormat="1" ht="35.25" customHeight="1">
      <c r="A139" s="827" t="s">
        <v>67</v>
      </c>
      <c r="B139" s="622" t="s">
        <v>68</v>
      </c>
      <c r="C139" s="621">
        <f t="shared" si="27"/>
        <v>3004</v>
      </c>
      <c r="D139" s="621"/>
      <c r="E139" s="560">
        <v>1789</v>
      </c>
      <c r="F139" s="621"/>
      <c r="G139" s="621">
        <f>-C139+E139</f>
        <v>-1215</v>
      </c>
      <c r="H139" s="491"/>
      <c r="I139" s="491"/>
      <c r="J139" s="491"/>
      <c r="K139" s="491"/>
      <c r="L139" s="496"/>
      <c r="M139" s="840"/>
      <c r="N139" s="625"/>
      <c r="O139" s="537"/>
      <c r="P139" s="1006"/>
      <c r="Q139" s="487"/>
      <c r="R139" s="487"/>
      <c r="S139" s="487"/>
      <c r="T139" s="487"/>
      <c r="U139" s="486"/>
      <c r="V139" s="496"/>
      <c r="W139" s="491"/>
      <c r="X139" s="491"/>
      <c r="AI139" s="491"/>
    </row>
    <row r="140" spans="1:35" s="484" customFormat="1" ht="35.25" hidden="1" customHeight="1">
      <c r="A140" s="827" t="s">
        <v>69</v>
      </c>
      <c r="B140" s="622" t="s">
        <v>70</v>
      </c>
      <c r="C140" s="621">
        <f t="shared" si="27"/>
        <v>20</v>
      </c>
      <c r="D140" s="621"/>
      <c r="E140" s="560">
        <v>10</v>
      </c>
      <c r="F140" s="621"/>
      <c r="G140" s="621">
        <f>C140-E140</f>
        <v>10</v>
      </c>
      <c r="H140" s="491"/>
      <c r="I140" s="491"/>
      <c r="J140" s="491"/>
      <c r="K140" s="491"/>
      <c r="L140" s="496"/>
      <c r="M140" s="840"/>
      <c r="N140" s="625"/>
      <c r="O140" s="537"/>
      <c r="P140" s="1006"/>
      <c r="Q140" s="487"/>
      <c r="R140" s="487"/>
      <c r="S140" s="487"/>
      <c r="T140" s="487"/>
      <c r="U140" s="486"/>
      <c r="V140" s="496"/>
      <c r="W140" s="491"/>
      <c r="X140" s="491"/>
      <c r="AI140" s="491"/>
    </row>
    <row r="141" spans="1:35" s="484" customFormat="1" ht="35.25" customHeight="1">
      <c r="A141" s="827" t="s">
        <v>71</v>
      </c>
      <c r="B141" s="622" t="s">
        <v>72</v>
      </c>
      <c r="C141" s="621">
        <f t="shared" si="27"/>
        <v>507</v>
      </c>
      <c r="D141" s="621"/>
      <c r="E141" s="560">
        <v>187</v>
      </c>
      <c r="F141" s="621"/>
      <c r="G141" s="621">
        <f>C141-E141</f>
        <v>320</v>
      </c>
      <c r="H141" s="491"/>
      <c r="I141" s="491"/>
      <c r="J141" s="491"/>
      <c r="K141" s="491"/>
      <c r="L141" s="496"/>
      <c r="M141" s="840"/>
      <c r="N141" s="625"/>
      <c r="O141" s="537"/>
      <c r="P141" s="1006"/>
      <c r="Q141" s="487"/>
      <c r="R141" s="487"/>
      <c r="S141" s="487"/>
      <c r="T141" s="487"/>
      <c r="U141" s="486"/>
      <c r="V141" s="496"/>
      <c r="W141" s="491"/>
      <c r="X141" s="491"/>
      <c r="AI141" s="491"/>
    </row>
    <row r="142" spans="1:35" s="484" customFormat="1" ht="35.25" customHeight="1">
      <c r="A142" s="827" t="s">
        <v>69</v>
      </c>
      <c r="B142" s="622" t="s">
        <v>73</v>
      </c>
      <c r="C142" s="621">
        <f t="shared" si="27"/>
        <v>336</v>
      </c>
      <c r="D142" s="621"/>
      <c r="E142" s="560">
        <v>326</v>
      </c>
      <c r="F142" s="621"/>
      <c r="G142" s="621">
        <f>C142-E142</f>
        <v>10</v>
      </c>
      <c r="H142" s="491"/>
      <c r="I142" s="492"/>
      <c r="J142" s="491"/>
      <c r="K142" s="492"/>
      <c r="M142" s="840"/>
      <c r="N142" s="625"/>
      <c r="O142" s="537"/>
      <c r="P142" s="1006"/>
      <c r="Q142" s="487"/>
      <c r="R142" s="487"/>
      <c r="S142" s="487"/>
      <c r="T142" s="487"/>
      <c r="U142" s="486"/>
      <c r="W142" s="491"/>
      <c r="X142" s="492"/>
      <c r="AI142" s="491"/>
    </row>
    <row r="143" spans="1:35" s="484" customFormat="1" ht="35.25" customHeight="1">
      <c r="A143" s="827" t="s">
        <v>74</v>
      </c>
      <c r="B143" s="622" t="s">
        <v>75</v>
      </c>
      <c r="C143" s="621">
        <f t="shared" si="27"/>
        <v>41</v>
      </c>
      <c r="D143" s="621"/>
      <c r="E143" s="560">
        <v>-45</v>
      </c>
      <c r="F143" s="621"/>
      <c r="G143" s="621">
        <f>C143-E143</f>
        <v>86</v>
      </c>
      <c r="H143" s="621"/>
      <c r="I143" s="621"/>
      <c r="J143" s="621"/>
      <c r="K143" s="621"/>
      <c r="L143" s="496"/>
      <c r="M143" s="840"/>
      <c r="N143" s="625"/>
      <c r="O143" s="537"/>
      <c r="P143" s="1006"/>
      <c r="Q143" s="487"/>
      <c r="R143" s="487"/>
      <c r="S143" s="487"/>
      <c r="T143" s="487"/>
      <c r="U143" s="486"/>
      <c r="V143" s="496"/>
      <c r="W143" s="621"/>
      <c r="X143" s="621"/>
      <c r="AI143" s="621"/>
    </row>
    <row r="144" spans="1:35" s="484" customFormat="1" ht="35.25" customHeight="1">
      <c r="A144" s="827"/>
      <c r="B144" s="485" t="s">
        <v>76</v>
      </c>
      <c r="C144" s="1010">
        <f t="shared" si="27"/>
        <v>5721</v>
      </c>
      <c r="D144" s="621"/>
      <c r="E144" s="1011">
        <v>6460</v>
      </c>
      <c r="F144" s="621"/>
      <c r="G144" s="1010">
        <f>C144-E144</f>
        <v>-739</v>
      </c>
      <c r="H144" s="621"/>
      <c r="I144" s="621"/>
      <c r="J144" s="621"/>
      <c r="K144" s="621"/>
      <c r="M144" s="840"/>
      <c r="N144" s="625"/>
      <c r="O144" s="537"/>
      <c r="P144" s="1006"/>
      <c r="Q144" s="487"/>
      <c r="R144" s="487"/>
      <c r="S144" s="487"/>
      <c r="T144" s="487"/>
      <c r="U144" s="486"/>
      <c r="W144" s="621"/>
      <c r="X144" s="621"/>
      <c r="AI144" s="621"/>
    </row>
    <row r="145" spans="1:35" s="484" customFormat="1" ht="35.25" customHeight="1">
      <c r="A145" s="827" t="s">
        <v>77</v>
      </c>
      <c r="B145" s="485" t="s">
        <v>78</v>
      </c>
      <c r="C145" s="621">
        <f t="shared" si="27"/>
        <v>1298</v>
      </c>
      <c r="D145" s="621"/>
      <c r="E145" s="560">
        <v>1490</v>
      </c>
      <c r="F145" s="621"/>
      <c r="G145" s="621">
        <f>-C145+E145</f>
        <v>192</v>
      </c>
      <c r="H145" s="621"/>
      <c r="I145" s="621"/>
      <c r="J145" s="621"/>
      <c r="K145" s="621"/>
      <c r="M145" s="621"/>
      <c r="N145" s="625"/>
      <c r="O145" s="537"/>
      <c r="P145" s="1006"/>
      <c r="Q145" s="487"/>
      <c r="R145" s="487"/>
      <c r="S145" s="487"/>
      <c r="T145" s="487"/>
      <c r="U145" s="621"/>
      <c r="W145" s="621"/>
      <c r="X145" s="621"/>
      <c r="AI145" s="621"/>
    </row>
    <row r="146" spans="1:35" s="484" customFormat="1" ht="35.25" customHeight="1" thickBot="1">
      <c r="B146" s="485" t="s">
        <v>79</v>
      </c>
      <c r="C146" s="497">
        <f t="shared" si="27"/>
        <v>4423</v>
      </c>
      <c r="D146" s="491"/>
      <c r="E146" s="498">
        <v>4970</v>
      </c>
      <c r="F146" s="491"/>
      <c r="G146" s="497">
        <f>C146-E146</f>
        <v>-547</v>
      </c>
      <c r="H146" s="486"/>
      <c r="I146" s="486"/>
      <c r="J146" s="486"/>
      <c r="K146" s="486"/>
      <c r="M146" s="625"/>
      <c r="N146" s="977"/>
      <c r="O146" s="977"/>
      <c r="P146" s="977"/>
      <c r="Q146" s="977"/>
      <c r="R146" s="977"/>
      <c r="S146" s="977"/>
      <c r="T146" s="977"/>
      <c r="U146" s="491"/>
      <c r="W146" s="491"/>
      <c r="X146" s="491"/>
      <c r="AI146" s="491"/>
    </row>
    <row r="147" spans="1:35" ht="21" customHeight="1" thickTop="1">
      <c r="A147" s="625"/>
      <c r="B147" s="1007"/>
      <c r="C147" s="1126"/>
      <c r="D147" s="1009"/>
      <c r="E147" s="1009"/>
      <c r="F147" s="1009"/>
      <c r="G147" s="1009"/>
      <c r="H147" s="1009"/>
      <c r="I147" s="1009"/>
      <c r="J147" s="1009"/>
      <c r="K147" s="1009"/>
      <c r="L147" s="625"/>
      <c r="M147" s="625"/>
      <c r="N147" s="977"/>
      <c r="O147" s="977"/>
      <c r="P147" s="977"/>
      <c r="Q147" s="977"/>
      <c r="R147" s="977"/>
      <c r="S147" s="977"/>
      <c r="T147" s="977"/>
      <c r="U147" s="977"/>
      <c r="V147" s="977"/>
      <c r="W147" s="977"/>
      <c r="X147" s="977"/>
      <c r="Y147" s="625"/>
      <c r="Z147" s="625"/>
      <c r="AA147" s="625"/>
      <c r="AB147" s="625"/>
      <c r="AC147" s="625"/>
      <c r="AD147" s="625"/>
      <c r="AE147" s="625"/>
      <c r="AF147" s="625"/>
      <c r="AG147" s="625"/>
      <c r="AH147" s="625"/>
      <c r="AI147" s="625"/>
    </row>
    <row r="148" spans="1:35" ht="21" customHeight="1">
      <c r="A148" s="625"/>
      <c r="B148" s="1007"/>
      <c r="C148" s="486"/>
      <c r="D148" s="486"/>
      <c r="E148" s="486"/>
      <c r="F148" s="1009"/>
      <c r="G148" s="1009"/>
      <c r="H148" s="1009"/>
      <c r="I148" s="1009"/>
      <c r="J148" s="1009"/>
      <c r="K148" s="1009"/>
      <c r="L148" s="625"/>
      <c r="M148" s="625"/>
      <c r="N148" s="977"/>
      <c r="O148" s="977"/>
      <c r="P148" s="977"/>
      <c r="Q148" s="977"/>
      <c r="R148" s="977"/>
      <c r="S148" s="977"/>
      <c r="T148" s="977"/>
      <c r="U148" s="486"/>
      <c r="V148" s="625"/>
      <c r="W148" s="1009"/>
      <c r="X148" s="1124"/>
      <c r="Y148" s="625"/>
      <c r="Z148" s="625"/>
      <c r="AA148" s="486"/>
      <c r="AB148" s="625"/>
      <c r="AC148" s="486"/>
      <c r="AD148" s="625"/>
      <c r="AE148" s="486"/>
      <c r="AF148" s="625"/>
      <c r="AG148" s="486"/>
      <c r="AH148" s="625"/>
      <c r="AI148" s="486"/>
    </row>
    <row r="149" spans="1:35" ht="21" customHeight="1">
      <c r="A149" s="625"/>
      <c r="B149" s="1288" t="s">
        <v>44</v>
      </c>
      <c r="C149" s="1289"/>
      <c r="D149" s="1289"/>
      <c r="E149" s="1289"/>
      <c r="F149" s="1289"/>
      <c r="G149" s="1289"/>
      <c r="H149" s="1108"/>
      <c r="I149" s="1108"/>
      <c r="J149" s="1108"/>
      <c r="K149" s="1108"/>
      <c r="L149" s="625"/>
      <c r="M149" s="625"/>
      <c r="N149" s="977"/>
      <c r="O149" s="977"/>
      <c r="P149" s="977"/>
      <c r="Q149" s="977"/>
      <c r="R149" s="977"/>
      <c r="S149" s="977"/>
      <c r="T149" s="977"/>
      <c r="U149" s="1126"/>
      <c r="V149" s="625"/>
      <c r="W149" s="1126"/>
      <c r="X149" s="1126"/>
      <c r="Y149" s="1108"/>
      <c r="Z149" s="625"/>
      <c r="AA149" s="1009"/>
      <c r="AB149" s="625"/>
      <c r="AC149" s="1009"/>
      <c r="AD149" s="625"/>
      <c r="AE149" s="1009"/>
      <c r="AF149" s="625"/>
      <c r="AG149" s="1009"/>
      <c r="AH149" s="625"/>
      <c r="AI149" s="1126"/>
    </row>
    <row r="150" spans="1:35" ht="21" customHeight="1">
      <c r="A150" s="625"/>
      <c r="B150" s="1288" t="s">
        <v>45</v>
      </c>
      <c r="C150" s="1289"/>
      <c r="D150" s="1289"/>
      <c r="E150" s="1289"/>
      <c r="F150" s="1289"/>
      <c r="G150" s="1289"/>
      <c r="H150" s="1288"/>
      <c r="I150" s="1289"/>
      <c r="J150" s="1289"/>
      <c r="K150" s="1289"/>
      <c r="L150" s="625"/>
      <c r="M150" s="537"/>
      <c r="N150" s="625"/>
      <c r="O150" s="537"/>
      <c r="P150" s="537"/>
      <c r="Q150" s="537"/>
      <c r="R150" s="537"/>
      <c r="S150" s="537"/>
      <c r="T150" s="537"/>
      <c r="U150" s="625"/>
      <c r="V150" s="625"/>
      <c r="W150" s="625"/>
      <c r="X150" s="625"/>
      <c r="Y150" s="1128"/>
      <c r="Z150" s="625"/>
      <c r="AA150" s="1009"/>
      <c r="AB150" s="625"/>
      <c r="AC150" s="1009"/>
      <c r="AD150" s="625"/>
      <c r="AE150" s="1009"/>
      <c r="AF150" s="625"/>
      <c r="AG150" s="1009"/>
      <c r="AH150" s="625"/>
      <c r="AI150" s="625"/>
    </row>
    <row r="151" spans="1:35" ht="21" customHeight="1">
      <c r="A151" s="625"/>
      <c r="B151" s="1288" t="str">
        <f>+B63</f>
        <v>YEAR-TO-DATE - JULY 2022</v>
      </c>
      <c r="C151" s="1288"/>
      <c r="D151" s="1288"/>
      <c r="E151" s="1288"/>
      <c r="F151" s="1288"/>
      <c r="G151" s="1288"/>
      <c r="H151" s="1288"/>
      <c r="I151" s="1289"/>
      <c r="J151" s="1289"/>
      <c r="K151" s="1289"/>
      <c r="L151" s="625"/>
      <c r="M151" s="1006"/>
      <c r="N151" s="625"/>
      <c r="O151" s="537"/>
      <c r="P151" s="1006"/>
      <c r="Q151" s="487"/>
      <c r="R151" s="487"/>
      <c r="S151" s="487"/>
      <c r="T151" s="487"/>
      <c r="U151" s="625"/>
      <c r="V151" s="625"/>
      <c r="W151" s="625"/>
      <c r="X151" s="625"/>
      <c r="Y151" s="1128"/>
      <c r="Z151" s="625"/>
      <c r="AA151" s="1009"/>
      <c r="AB151" s="625"/>
      <c r="AC151" s="1009"/>
      <c r="AD151" s="625"/>
      <c r="AE151" s="1009"/>
      <c r="AF151" s="625"/>
      <c r="AG151" s="1009"/>
      <c r="AH151" s="625"/>
      <c r="AI151" s="625"/>
    </row>
    <row r="152" spans="1:35" ht="21" customHeight="1">
      <c r="A152" s="625"/>
      <c r="B152" s="1288" t="s">
        <v>46</v>
      </c>
      <c r="C152" s="1289"/>
      <c r="D152" s="1289"/>
      <c r="E152" s="1289"/>
      <c r="F152" s="1289"/>
      <c r="G152" s="1289"/>
      <c r="H152" s="1288"/>
      <c r="I152" s="1289"/>
      <c r="J152" s="1289"/>
      <c r="K152" s="1289"/>
      <c r="L152" s="625"/>
      <c r="M152" s="537"/>
      <c r="N152" s="625"/>
      <c r="O152" s="537"/>
      <c r="P152" s="1006"/>
      <c r="Q152" s="487"/>
      <c r="R152" s="487"/>
      <c r="S152" s="487"/>
      <c r="T152" s="487"/>
      <c r="U152" s="625"/>
      <c r="V152" s="625"/>
      <c r="W152" s="625"/>
      <c r="X152" s="625"/>
      <c r="Y152" s="1128"/>
      <c r="Z152" s="625"/>
      <c r="AA152" s="1009"/>
      <c r="AB152" s="625"/>
      <c r="AC152" s="1009"/>
      <c r="AD152" s="625"/>
      <c r="AE152" s="1009"/>
      <c r="AF152" s="625"/>
      <c r="AG152" s="1009"/>
      <c r="AH152" s="625"/>
      <c r="AI152" s="625"/>
    </row>
    <row r="153" spans="1:35" ht="21" customHeight="1">
      <c r="A153" s="625"/>
      <c r="B153" s="537"/>
      <c r="C153" s="537"/>
      <c r="D153" s="537"/>
      <c r="E153" s="537"/>
      <c r="F153" s="537"/>
      <c r="G153" s="537"/>
      <c r="H153" s="537"/>
      <c r="I153" s="537"/>
      <c r="J153" s="537"/>
      <c r="K153" s="537"/>
      <c r="L153" s="625"/>
      <c r="M153" s="493"/>
      <c r="N153" s="625"/>
      <c r="O153" s="537"/>
      <c r="P153" s="1006"/>
      <c r="Q153" s="487"/>
      <c r="R153" s="487"/>
      <c r="S153" s="487"/>
      <c r="T153" s="487"/>
      <c r="U153" s="625"/>
      <c r="V153" s="625"/>
      <c r="W153" s="625"/>
      <c r="X153" s="625"/>
      <c r="Y153" s="537"/>
      <c r="Z153" s="625"/>
      <c r="AA153" s="1009"/>
      <c r="AB153" s="625"/>
      <c r="AC153" s="1009"/>
      <c r="AD153" s="625"/>
      <c r="AE153" s="1009"/>
      <c r="AF153" s="625"/>
      <c r="AG153" s="1009"/>
      <c r="AH153" s="625"/>
      <c r="AI153" s="625"/>
    </row>
    <row r="154" spans="1:35" ht="21" customHeight="1">
      <c r="A154" s="625"/>
      <c r="B154" s="537"/>
      <c r="C154" s="1006"/>
      <c r="D154" s="487"/>
      <c r="E154" s="487"/>
      <c r="F154" s="487"/>
      <c r="G154" s="487"/>
      <c r="H154" s="487"/>
      <c r="I154" s="1006"/>
      <c r="J154" s="487"/>
      <c r="K154" s="487"/>
      <c r="L154" s="625"/>
      <c r="M154" s="840"/>
      <c r="N154" s="625"/>
      <c r="O154" s="537"/>
      <c r="P154" s="1006"/>
      <c r="Q154" s="487"/>
      <c r="R154" s="487"/>
      <c r="S154" s="487"/>
      <c r="T154" s="487"/>
      <c r="U154" s="625"/>
      <c r="V154" s="625"/>
      <c r="W154" s="625"/>
      <c r="X154" s="625"/>
      <c r="Y154" s="487"/>
      <c r="Z154" s="625"/>
      <c r="AA154" s="1009"/>
      <c r="AB154" s="625"/>
      <c r="AC154" s="1009"/>
      <c r="AD154" s="625"/>
      <c r="AE154" s="1009"/>
      <c r="AF154" s="625"/>
      <c r="AG154" s="1009"/>
      <c r="AH154" s="625"/>
      <c r="AI154" s="625"/>
    </row>
    <row r="155" spans="1:35" ht="21" customHeight="1">
      <c r="A155" s="625"/>
      <c r="B155" s="537"/>
      <c r="C155" s="537">
        <f>+C7</f>
        <v>2024</v>
      </c>
      <c r="D155" s="537"/>
      <c r="E155" s="537">
        <f>+E6</f>
        <v>0</v>
      </c>
      <c r="F155" s="537"/>
      <c r="G155" s="537" t="s">
        <v>3</v>
      </c>
      <c r="H155" s="537"/>
      <c r="I155" s="537"/>
      <c r="J155" s="537"/>
      <c r="K155" s="537"/>
      <c r="L155" s="625"/>
      <c r="M155" s="840"/>
      <c r="N155" s="625"/>
      <c r="O155" s="537"/>
      <c r="P155" s="1006"/>
      <c r="Q155" s="487"/>
      <c r="R155" s="487"/>
      <c r="S155" s="487"/>
      <c r="T155" s="487"/>
      <c r="U155" s="625"/>
      <c r="V155" s="625"/>
      <c r="W155" s="625"/>
      <c r="X155" s="625"/>
      <c r="Y155" s="537"/>
      <c r="Z155" s="625"/>
      <c r="AA155" s="1009"/>
      <c r="AB155" s="625"/>
      <c r="AC155" s="1009"/>
      <c r="AD155" s="625"/>
      <c r="AE155" s="1009"/>
      <c r="AF155" s="625"/>
      <c r="AG155" s="1009"/>
      <c r="AH155" s="625"/>
      <c r="AI155" s="625"/>
    </row>
    <row r="156" spans="1:35" ht="21" customHeight="1">
      <c r="A156" s="625"/>
      <c r="B156" s="1007"/>
      <c r="C156" s="500" t="str">
        <f>+C128</f>
        <v>Actual</v>
      </c>
      <c r="D156" s="620"/>
      <c r="E156" s="530" t="s">
        <v>37</v>
      </c>
      <c r="F156" s="620"/>
      <c r="G156" s="1008" t="s">
        <v>50</v>
      </c>
      <c r="H156" s="620"/>
      <c r="I156" s="493"/>
      <c r="J156" s="620"/>
      <c r="K156" s="620"/>
      <c r="L156" s="625"/>
      <c r="M156" s="840"/>
      <c r="N156" s="625"/>
      <c r="O156" s="537"/>
      <c r="P156" s="1006"/>
      <c r="Q156" s="487"/>
      <c r="R156" s="487"/>
      <c r="S156" s="487"/>
      <c r="T156" s="487"/>
      <c r="U156" s="625"/>
      <c r="V156" s="625"/>
      <c r="W156" s="625"/>
      <c r="X156" s="625"/>
      <c r="Y156" s="620"/>
      <c r="Z156" s="625"/>
      <c r="AA156" s="1009"/>
      <c r="AB156" s="625"/>
      <c r="AC156" s="1009"/>
      <c r="AD156" s="625"/>
      <c r="AE156" s="1009"/>
      <c r="AF156" s="625"/>
      <c r="AG156" s="1009"/>
      <c r="AH156" s="625"/>
      <c r="AI156" s="625"/>
    </row>
    <row r="157" spans="1:35" ht="21" customHeight="1">
      <c r="A157" s="625"/>
      <c r="B157" s="1007"/>
      <c r="C157" s="840"/>
      <c r="D157" s="840" t="s">
        <v>80</v>
      </c>
      <c r="E157" s="840"/>
      <c r="F157" s="840"/>
      <c r="G157" s="1009"/>
      <c r="H157" s="1009"/>
      <c r="I157" s="840"/>
      <c r="J157" s="1009"/>
      <c r="K157" s="1009"/>
      <c r="L157" s="625"/>
      <c r="M157" s="840"/>
      <c r="N157" s="625"/>
      <c r="O157" s="537"/>
      <c r="P157" s="1006"/>
      <c r="Q157" s="487"/>
      <c r="R157" s="487"/>
      <c r="S157" s="487"/>
      <c r="T157" s="487"/>
      <c r="U157" s="625"/>
      <c r="V157" s="625"/>
      <c r="W157" s="625"/>
      <c r="X157" s="625"/>
      <c r="Y157" s="1009"/>
      <c r="Z157" s="625"/>
      <c r="AA157" s="1009"/>
      <c r="AB157" s="625"/>
      <c r="AC157" s="1009"/>
      <c r="AD157" s="625"/>
      <c r="AE157" s="1009"/>
      <c r="AF157" s="625"/>
      <c r="AG157" s="1009"/>
      <c r="AH157" s="625"/>
      <c r="AI157" s="625"/>
    </row>
    <row r="158" spans="1:35" s="484" customFormat="1" ht="35.25" customHeight="1">
      <c r="A158" s="827" t="s">
        <v>51</v>
      </c>
      <c r="B158" s="622" t="s">
        <v>52</v>
      </c>
      <c r="C158" s="491">
        <f>+C70</f>
        <v>189207</v>
      </c>
      <c r="D158" s="491"/>
      <c r="E158" s="494">
        <v>125678</v>
      </c>
      <c r="F158" s="491"/>
      <c r="G158" s="491">
        <f>C158-E158</f>
        <v>63529</v>
      </c>
      <c r="H158" s="486"/>
      <c r="I158" s="491"/>
      <c r="J158" s="486"/>
      <c r="K158" s="486"/>
      <c r="M158" s="840"/>
      <c r="N158" s="625"/>
      <c r="O158" s="537"/>
      <c r="P158" s="1006"/>
      <c r="Q158" s="487"/>
      <c r="R158" s="487"/>
      <c r="S158" s="487"/>
      <c r="T158" s="487"/>
      <c r="U158" s="625"/>
      <c r="W158" s="625"/>
      <c r="X158" s="625"/>
      <c r="Y158" s="486"/>
      <c r="AI158" s="625"/>
    </row>
    <row r="159" spans="1:35" s="484" customFormat="1" ht="35.25" hidden="1" customHeight="1">
      <c r="A159" s="827"/>
      <c r="B159" s="622" t="s">
        <v>53</v>
      </c>
      <c r="C159" s="491"/>
      <c r="D159" s="491"/>
      <c r="E159" s="494">
        <v>451</v>
      </c>
      <c r="F159" s="491"/>
      <c r="G159" s="491"/>
      <c r="H159" s="486"/>
      <c r="I159" s="491"/>
      <c r="J159" s="486"/>
      <c r="K159" s="486"/>
      <c r="M159" s="840"/>
      <c r="N159" s="625"/>
      <c r="O159" s="537"/>
      <c r="P159" s="1006"/>
      <c r="Q159" s="487"/>
      <c r="R159" s="487"/>
      <c r="S159" s="487"/>
      <c r="T159" s="487"/>
      <c r="Y159" s="486"/>
    </row>
    <row r="160" spans="1:35" s="484" customFormat="1" ht="35.25" customHeight="1">
      <c r="A160" s="827" t="s">
        <v>54</v>
      </c>
      <c r="B160" s="622" t="s">
        <v>55</v>
      </c>
      <c r="C160" s="491">
        <f t="shared" ref="C160:C174" si="28">+C72</f>
        <v>6931</v>
      </c>
      <c r="D160" s="491"/>
      <c r="E160" s="494">
        <v>4502</v>
      </c>
      <c r="F160" s="491"/>
      <c r="G160" s="491">
        <f>C160-E160</f>
        <v>2429</v>
      </c>
      <c r="H160" s="491"/>
      <c r="I160" s="491"/>
      <c r="J160" s="491"/>
      <c r="K160" s="486"/>
      <c r="M160" s="840"/>
      <c r="N160" s="625"/>
      <c r="O160" s="537"/>
      <c r="P160" s="1006"/>
      <c r="Q160" s="487"/>
      <c r="R160" s="487"/>
      <c r="S160" s="487"/>
      <c r="T160" s="487"/>
      <c r="Y160" s="491"/>
    </row>
    <row r="161" spans="1:35" s="484" customFormat="1" ht="35.25" customHeight="1">
      <c r="A161" s="827" t="s">
        <v>56</v>
      </c>
      <c r="B161" s="622" t="s">
        <v>57</v>
      </c>
      <c r="C161" s="491">
        <f t="shared" si="28"/>
        <v>74109</v>
      </c>
      <c r="D161" s="491"/>
      <c r="E161" s="494">
        <v>46023</v>
      </c>
      <c r="F161" s="491"/>
      <c r="G161" s="491">
        <f>-C161+E161</f>
        <v>-28086</v>
      </c>
      <c r="H161" s="491"/>
      <c r="I161" s="621"/>
      <c r="J161" s="491"/>
      <c r="K161" s="486"/>
      <c r="M161" s="840"/>
      <c r="N161" s="625"/>
      <c r="O161" s="537"/>
      <c r="P161" s="1006"/>
      <c r="Q161" s="487"/>
      <c r="R161" s="487"/>
      <c r="S161" s="487"/>
      <c r="T161" s="487"/>
      <c r="Y161" s="491"/>
    </row>
    <row r="162" spans="1:35" s="484" customFormat="1" ht="35.25" customHeight="1">
      <c r="A162" s="827" t="s">
        <v>58</v>
      </c>
      <c r="B162" s="622" t="s">
        <v>59</v>
      </c>
      <c r="C162" s="491">
        <f t="shared" si="28"/>
        <v>31404</v>
      </c>
      <c r="D162" s="491"/>
      <c r="E162" s="494">
        <v>21118</v>
      </c>
      <c r="F162" s="491"/>
      <c r="G162" s="491">
        <f>-C162+E162</f>
        <v>-10286</v>
      </c>
      <c r="H162" s="491"/>
      <c r="I162" s="491"/>
      <c r="J162" s="491"/>
      <c r="K162" s="486"/>
      <c r="M162" s="840"/>
      <c r="N162" s="625"/>
      <c r="O162" s="537"/>
      <c r="P162" s="1006"/>
      <c r="Q162" s="487"/>
      <c r="R162" s="487"/>
      <c r="S162" s="487"/>
      <c r="T162" s="487"/>
      <c r="Y162" s="491"/>
    </row>
    <row r="163" spans="1:35" s="484" customFormat="1" ht="35.25" customHeight="1">
      <c r="A163" s="827" t="s">
        <v>60</v>
      </c>
      <c r="B163" s="622" t="s">
        <v>61</v>
      </c>
      <c r="C163" s="491">
        <f t="shared" si="28"/>
        <v>12187</v>
      </c>
      <c r="D163" s="491"/>
      <c r="E163" s="494">
        <v>6215</v>
      </c>
      <c r="F163" s="491"/>
      <c r="G163" s="491">
        <f>-C163+E163</f>
        <v>-5972</v>
      </c>
      <c r="H163" s="491"/>
      <c r="I163" s="491"/>
      <c r="J163" s="491"/>
      <c r="K163" s="486"/>
      <c r="M163" s="840"/>
      <c r="N163" s="625"/>
      <c r="O163" s="537"/>
      <c r="P163" s="1006"/>
      <c r="Q163" s="487"/>
      <c r="R163" s="487"/>
      <c r="S163" s="487"/>
      <c r="T163" s="487"/>
      <c r="Y163" s="491"/>
    </row>
    <row r="164" spans="1:35" s="484" customFormat="1" ht="35.25" customHeight="1">
      <c r="A164" s="827" t="s">
        <v>62</v>
      </c>
      <c r="B164" s="622" t="s">
        <v>63</v>
      </c>
      <c r="C164" s="621">
        <f t="shared" si="28"/>
        <v>3369</v>
      </c>
      <c r="D164" s="621"/>
      <c r="E164" s="560">
        <v>161</v>
      </c>
      <c r="F164" s="621"/>
      <c r="G164" s="621">
        <f>C164-E164</f>
        <v>3208</v>
      </c>
      <c r="H164" s="491"/>
      <c r="I164" s="491"/>
      <c r="J164" s="491"/>
      <c r="K164" s="486"/>
      <c r="M164" s="840"/>
      <c r="N164" s="625"/>
      <c r="O164" s="537"/>
      <c r="P164" s="1006"/>
      <c r="Q164" s="487"/>
      <c r="R164" s="487"/>
      <c r="S164" s="487"/>
      <c r="T164" s="487"/>
      <c r="Y164" s="491"/>
    </row>
    <row r="165" spans="1:35" s="484" customFormat="1" ht="35.25" customHeight="1">
      <c r="A165" s="827" t="s">
        <v>64</v>
      </c>
      <c r="B165" s="622" t="s">
        <v>65</v>
      </c>
      <c r="C165" s="621">
        <f t="shared" si="28"/>
        <v>1274</v>
      </c>
      <c r="D165" s="621"/>
      <c r="E165" s="560">
        <v>-1845</v>
      </c>
      <c r="F165" s="621"/>
      <c r="G165" s="621">
        <f>C165-E165</f>
        <v>3119</v>
      </c>
      <c r="H165" s="621"/>
      <c r="I165" s="492"/>
      <c r="J165" s="491"/>
      <c r="K165" s="486"/>
      <c r="M165" s="840"/>
      <c r="N165" s="625"/>
      <c r="O165" s="537"/>
      <c r="P165" s="1006"/>
      <c r="Q165" s="487"/>
      <c r="R165" s="487"/>
      <c r="S165" s="487"/>
      <c r="T165" s="487"/>
      <c r="Y165" s="491"/>
    </row>
    <row r="166" spans="1:35" s="484" customFormat="1" ht="35.25" customHeight="1">
      <c r="A166" s="827"/>
      <c r="B166" s="622" t="s">
        <v>66</v>
      </c>
      <c r="C166" s="1010">
        <f t="shared" si="28"/>
        <v>83081</v>
      </c>
      <c r="D166" s="621"/>
      <c r="E166" s="1011">
        <v>55588</v>
      </c>
      <c r="F166" s="621"/>
      <c r="G166" s="1010">
        <f>C166-E166</f>
        <v>27493</v>
      </c>
      <c r="H166" s="491"/>
      <c r="I166" s="491"/>
      <c r="J166" s="491"/>
      <c r="K166" s="486"/>
      <c r="M166" s="840"/>
      <c r="N166" s="625"/>
      <c r="O166" s="537"/>
      <c r="P166" s="1006"/>
      <c r="Q166" s="487"/>
      <c r="R166" s="487"/>
      <c r="S166" s="487"/>
      <c r="T166" s="487"/>
      <c r="Y166" s="491"/>
    </row>
    <row r="167" spans="1:35" s="484" customFormat="1" ht="35.25" customHeight="1">
      <c r="A167" s="827" t="s">
        <v>67</v>
      </c>
      <c r="B167" s="622" t="s">
        <v>68</v>
      </c>
      <c r="C167" s="621">
        <f t="shared" si="28"/>
        <v>19801</v>
      </c>
      <c r="D167" s="621"/>
      <c r="E167" s="560">
        <v>8496</v>
      </c>
      <c r="F167" s="621"/>
      <c r="G167" s="621">
        <f>-C167+E167</f>
        <v>-11305</v>
      </c>
      <c r="H167" s="491"/>
      <c r="I167" s="491"/>
      <c r="J167" s="491"/>
      <c r="K167" s="486"/>
      <c r="L167" s="496"/>
      <c r="M167" s="840"/>
      <c r="N167" s="625"/>
      <c r="O167" s="537"/>
      <c r="P167" s="1006"/>
      <c r="Q167" s="487"/>
      <c r="R167" s="487"/>
      <c r="S167" s="487"/>
      <c r="T167" s="487"/>
      <c r="V167" s="496"/>
      <c r="Y167" s="491"/>
    </row>
    <row r="168" spans="1:35" s="484" customFormat="1" ht="35.25" hidden="1" customHeight="1">
      <c r="A168" s="827" t="s">
        <v>69</v>
      </c>
      <c r="B168" s="622" t="s">
        <v>70</v>
      </c>
      <c r="C168" s="621">
        <f t="shared" si="28"/>
        <v>171</v>
      </c>
      <c r="D168" s="621"/>
      <c r="E168" s="560">
        <v>52</v>
      </c>
      <c r="F168" s="621"/>
      <c r="G168" s="621">
        <f t="shared" ref="G168:G169" si="29">C168-E168</f>
        <v>119</v>
      </c>
      <c r="H168" s="491"/>
      <c r="I168" s="621"/>
      <c r="J168" s="491"/>
      <c r="K168" s="486"/>
      <c r="L168" s="496"/>
      <c r="M168" s="840"/>
      <c r="N168" s="625"/>
      <c r="O168" s="537"/>
      <c r="P168" s="1006"/>
      <c r="Q168" s="487"/>
      <c r="R168" s="487"/>
      <c r="S168" s="487"/>
      <c r="T168" s="487"/>
      <c r="V168" s="496"/>
      <c r="Y168" s="491"/>
    </row>
    <row r="169" spans="1:35" s="484" customFormat="1" ht="35.25" customHeight="1">
      <c r="A169" s="827" t="s">
        <v>71</v>
      </c>
      <c r="B169" s="622" t="s">
        <v>72</v>
      </c>
      <c r="C169" s="621">
        <f t="shared" si="28"/>
        <v>3427</v>
      </c>
      <c r="D169" s="621"/>
      <c r="E169" s="560">
        <v>1746</v>
      </c>
      <c r="F169" s="621"/>
      <c r="G169" s="621">
        <f t="shared" si="29"/>
        <v>1681</v>
      </c>
      <c r="H169" s="491"/>
      <c r="I169" s="621"/>
      <c r="J169" s="491"/>
      <c r="K169" s="486"/>
      <c r="L169" s="496"/>
      <c r="M169" s="840"/>
      <c r="N169" s="625"/>
      <c r="O169" s="537"/>
      <c r="P169" s="1006"/>
      <c r="Q169" s="487"/>
      <c r="R169" s="487"/>
      <c r="S169" s="487"/>
      <c r="T169" s="487"/>
      <c r="V169" s="496"/>
      <c r="Y169" s="491"/>
    </row>
    <row r="170" spans="1:35" s="484" customFormat="1" ht="35.25" customHeight="1">
      <c r="A170" s="827" t="s">
        <v>69</v>
      </c>
      <c r="B170" s="622" t="s">
        <v>73</v>
      </c>
      <c r="C170" s="621">
        <f t="shared" si="28"/>
        <v>1993</v>
      </c>
      <c r="D170" s="621"/>
      <c r="E170" s="560">
        <v>1637</v>
      </c>
      <c r="F170" s="621"/>
      <c r="G170" s="621">
        <f>C170-E170</f>
        <v>356</v>
      </c>
      <c r="H170" s="491"/>
      <c r="I170" s="492"/>
      <c r="J170" s="491"/>
      <c r="K170" s="486"/>
      <c r="M170" s="840"/>
      <c r="N170" s="625"/>
      <c r="O170" s="537"/>
      <c r="P170" s="1006"/>
      <c r="Q170" s="487"/>
      <c r="R170" s="487"/>
      <c r="S170" s="487"/>
      <c r="T170" s="487"/>
      <c r="Y170" s="491"/>
    </row>
    <row r="171" spans="1:35" s="484" customFormat="1" ht="35.25" customHeight="1">
      <c r="A171" s="827" t="s">
        <v>74</v>
      </c>
      <c r="B171" s="622" t="s">
        <v>75</v>
      </c>
      <c r="C171" s="621">
        <f t="shared" si="28"/>
        <v>94</v>
      </c>
      <c r="D171" s="621"/>
      <c r="E171" s="560">
        <v>-211</v>
      </c>
      <c r="F171" s="621"/>
      <c r="G171" s="621">
        <f>C171-E171</f>
        <v>305</v>
      </c>
      <c r="H171" s="621"/>
      <c r="I171" s="621"/>
      <c r="J171" s="621"/>
      <c r="K171" s="486"/>
      <c r="L171" s="496"/>
      <c r="M171" s="840"/>
      <c r="N171" s="625"/>
      <c r="O171" s="537"/>
      <c r="P171" s="1006"/>
      <c r="Q171" s="487"/>
      <c r="R171" s="487"/>
      <c r="S171" s="487"/>
      <c r="T171" s="487"/>
      <c r="V171" s="496"/>
      <c r="Y171" s="621"/>
    </row>
    <row r="172" spans="1:35" s="484" customFormat="1" ht="35.25" customHeight="1">
      <c r="A172" s="827"/>
      <c r="B172" s="622" t="s">
        <v>76</v>
      </c>
      <c r="C172" s="1010">
        <f t="shared" si="28"/>
        <v>68794</v>
      </c>
      <c r="D172" s="621"/>
      <c r="E172" s="1011">
        <v>50316</v>
      </c>
      <c r="F172" s="621"/>
      <c r="G172" s="1010">
        <f>C172-E172</f>
        <v>18478</v>
      </c>
      <c r="H172" s="621"/>
      <c r="I172" s="621"/>
      <c r="J172" s="621"/>
      <c r="K172" s="486"/>
      <c r="M172" s="621"/>
      <c r="N172" s="625"/>
      <c r="O172" s="537"/>
      <c r="P172" s="1006"/>
      <c r="Q172" s="487"/>
      <c r="R172" s="487"/>
      <c r="S172" s="487"/>
      <c r="T172" s="487"/>
      <c r="Y172" s="621"/>
    </row>
    <row r="173" spans="1:35" s="484" customFormat="1" ht="35.25" customHeight="1">
      <c r="A173" s="827" t="s">
        <v>77</v>
      </c>
      <c r="B173" s="622" t="s">
        <v>78</v>
      </c>
      <c r="C173" s="621">
        <f t="shared" si="28"/>
        <v>16147</v>
      </c>
      <c r="D173" s="621"/>
      <c r="E173" s="560">
        <v>11575</v>
      </c>
      <c r="F173" s="621"/>
      <c r="G173" s="621">
        <f>-C173+E173</f>
        <v>-4572</v>
      </c>
      <c r="H173" s="621"/>
      <c r="I173" s="621"/>
      <c r="J173" s="621"/>
      <c r="K173" s="486"/>
      <c r="M173" s="621"/>
      <c r="Y173" s="621"/>
    </row>
    <row r="174" spans="1:35" s="484" customFormat="1" ht="35.25" customHeight="1" thickBot="1">
      <c r="B174" s="622" t="s">
        <v>79</v>
      </c>
      <c r="C174" s="497">
        <f t="shared" si="28"/>
        <v>52645</v>
      </c>
      <c r="D174" s="491"/>
      <c r="E174" s="498">
        <v>38741</v>
      </c>
      <c r="F174" s="491"/>
      <c r="G174" s="497">
        <f>C174-E174</f>
        <v>13904</v>
      </c>
      <c r="H174" s="486"/>
      <c r="I174" s="491"/>
      <c r="J174" s="486"/>
      <c r="K174" s="486"/>
      <c r="M174" s="486"/>
      <c r="Y174" s="486"/>
    </row>
    <row r="175" spans="1:35" s="484" customFormat="1" ht="21.75" customHeight="1" thickTop="1">
      <c r="B175" s="622"/>
      <c r="C175" s="491"/>
      <c r="D175" s="491"/>
      <c r="E175" s="491"/>
      <c r="F175" s="491"/>
      <c r="G175" s="491"/>
      <c r="H175" s="486"/>
      <c r="I175" s="491"/>
      <c r="J175" s="486"/>
      <c r="K175" s="486"/>
      <c r="M175" s="486"/>
      <c r="N175" s="625"/>
      <c r="O175" s="485"/>
      <c r="P175" s="491"/>
      <c r="Q175" s="491"/>
      <c r="R175" s="491"/>
      <c r="S175" s="491"/>
      <c r="T175" s="491"/>
      <c r="Y175" s="486"/>
      <c r="AA175" s="491"/>
      <c r="AC175" s="491"/>
      <c r="AE175" s="491"/>
      <c r="AG175" s="491"/>
    </row>
    <row r="176" spans="1:35" ht="30.75" customHeight="1">
      <c r="A176" s="625"/>
      <c r="B176" s="1007"/>
      <c r="C176" s="1009"/>
      <c r="D176" s="1009"/>
      <c r="E176" s="1009"/>
      <c r="F176" s="1009"/>
      <c r="G176" s="1009"/>
      <c r="H176" s="1009"/>
      <c r="I176" s="1009"/>
      <c r="J176" s="1009"/>
      <c r="K176" s="1009"/>
      <c r="L176" s="625"/>
      <c r="M176" s="1009"/>
      <c r="N176" s="1129"/>
      <c r="O176" s="504"/>
      <c r="P176" s="503"/>
      <c r="Q176" s="503"/>
      <c r="R176" s="505"/>
      <c r="S176" s="505"/>
      <c r="T176" s="505"/>
      <c r="U176" s="506"/>
      <c r="V176" s="625"/>
      <c r="W176" s="508"/>
      <c r="X176" s="507"/>
      <c r="Y176" s="1009"/>
      <c r="Z176" s="625"/>
      <c r="AA176" s="505"/>
      <c r="AB176" s="625"/>
      <c r="AC176" s="505"/>
      <c r="AD176" s="625"/>
      <c r="AE176" s="505"/>
      <c r="AF176" s="625"/>
      <c r="AG176" s="505"/>
      <c r="AH176" s="625"/>
      <c r="AI176" s="506"/>
    </row>
    <row r="177" spans="1:35" ht="21" customHeight="1">
      <c r="A177" s="625"/>
      <c r="B177" s="1288" t="s">
        <v>44</v>
      </c>
      <c r="C177" s="1289"/>
      <c r="D177" s="1289"/>
      <c r="E177" s="1289"/>
      <c r="F177" s="1289"/>
      <c r="G177" s="1289"/>
      <c r="H177" s="1108"/>
      <c r="I177" s="1108"/>
      <c r="J177" s="1108"/>
      <c r="K177" s="1108"/>
      <c r="L177" s="625"/>
      <c r="M177" s="625"/>
      <c r="N177" s="1130"/>
      <c r="O177" s="504"/>
      <c r="P177" s="503"/>
      <c r="Q177" s="503"/>
      <c r="R177" s="506"/>
      <c r="S177" s="506"/>
      <c r="T177" s="506"/>
      <c r="U177" s="506"/>
      <c r="V177" s="625"/>
      <c r="W177" s="508"/>
      <c r="X177" s="507"/>
      <c r="Y177" s="1108"/>
      <c r="Z177" s="625"/>
      <c r="AA177" s="506"/>
      <c r="AB177" s="625"/>
      <c r="AC177" s="506"/>
      <c r="AD177" s="625"/>
      <c r="AE177" s="506"/>
      <c r="AF177" s="625"/>
      <c r="AG177" s="506"/>
      <c r="AH177" s="625"/>
      <c r="AI177" s="506"/>
    </row>
    <row r="178" spans="1:35" ht="21" customHeight="1">
      <c r="A178" s="625"/>
      <c r="B178" s="1288" t="s">
        <v>45</v>
      </c>
      <c r="C178" s="1289"/>
      <c r="D178" s="1289"/>
      <c r="E178" s="1289"/>
      <c r="F178" s="1289"/>
      <c r="G178" s="1289"/>
      <c r="H178"/>
      <c r="I178"/>
      <c r="J178"/>
      <c r="K178"/>
      <c r="L178" s="625"/>
      <c r="M178" s="625"/>
      <c r="N178" s="1130"/>
      <c r="O178" s="504"/>
      <c r="P178" s="509"/>
      <c r="Q178" s="509"/>
      <c r="R178" s="505"/>
      <c r="S178" s="505"/>
      <c r="T178" s="505"/>
      <c r="U178" s="506"/>
      <c r="V178" s="625"/>
      <c r="W178" s="510"/>
      <c r="X178" s="507"/>
      <c r="Y178" s="1128"/>
      <c r="Z178" s="625"/>
      <c r="AA178" s="505"/>
      <c r="AB178" s="625"/>
      <c r="AC178" s="505"/>
      <c r="AD178" s="625"/>
      <c r="AE178" s="505"/>
      <c r="AF178" s="625"/>
      <c r="AG178" s="505"/>
      <c r="AH178" s="625"/>
      <c r="AI178" s="506"/>
    </row>
    <row r="179" spans="1:35" ht="21" customHeight="1">
      <c r="A179" s="625"/>
      <c r="B179" s="1288" t="str">
        <f>+B123</f>
        <v>CURRENT MONTH - JULY 2022</v>
      </c>
      <c r="C179" s="1289"/>
      <c r="D179" s="1289"/>
      <c r="E179" s="1289"/>
      <c r="F179" s="1289"/>
      <c r="G179" s="1289"/>
      <c r="H179"/>
      <c r="I179"/>
      <c r="J179"/>
      <c r="K179"/>
      <c r="L179" s="625"/>
      <c r="M179" s="625"/>
      <c r="N179" s="1130"/>
      <c r="O179" s="504"/>
      <c r="P179" s="509"/>
      <c r="Q179" s="509"/>
      <c r="R179" s="505"/>
      <c r="S179" s="505"/>
      <c r="T179" s="505"/>
      <c r="U179" s="506"/>
      <c r="V179" s="625"/>
      <c r="W179" s="511"/>
      <c r="X179" s="507"/>
      <c r="Y179" s="1128"/>
      <c r="Z179" s="625"/>
      <c r="AA179" s="505"/>
      <c r="AB179" s="625"/>
      <c r="AC179" s="505"/>
      <c r="AD179" s="625"/>
      <c r="AE179" s="505"/>
      <c r="AF179" s="625"/>
      <c r="AG179" s="505"/>
      <c r="AH179" s="625"/>
      <c r="AI179" s="506"/>
    </row>
    <row r="180" spans="1:35" ht="21" customHeight="1">
      <c r="A180" s="625"/>
      <c r="B180" s="1288" t="s">
        <v>46</v>
      </c>
      <c r="C180" s="1289"/>
      <c r="D180" s="1289"/>
      <c r="E180" s="1289"/>
      <c r="F180" s="1289"/>
      <c r="G180" s="1289"/>
      <c r="H180"/>
      <c r="I180"/>
      <c r="J180"/>
      <c r="K180"/>
      <c r="L180" s="625"/>
      <c r="M180" s="625"/>
      <c r="N180" s="502"/>
      <c r="O180" s="504"/>
      <c r="P180" s="509"/>
      <c r="Q180" s="509"/>
      <c r="R180" s="505"/>
      <c r="S180" s="505"/>
      <c r="T180" s="505"/>
      <c r="U180" s="506"/>
      <c r="V180" s="625"/>
      <c r="W180" s="510"/>
      <c r="X180" s="507"/>
      <c r="Y180" s="1128"/>
      <c r="Z180" s="625"/>
      <c r="AA180" s="505"/>
      <c r="AB180" s="625"/>
      <c r="AC180" s="505"/>
      <c r="AD180" s="625"/>
      <c r="AE180" s="505"/>
      <c r="AF180" s="625"/>
      <c r="AG180" s="505"/>
      <c r="AH180" s="625"/>
      <c r="AI180" s="506"/>
    </row>
    <row r="181" spans="1:35" ht="21" customHeight="1">
      <c r="A181" s="625"/>
      <c r="B181" s="537"/>
      <c r="C181" s="537"/>
      <c r="D181" s="537"/>
      <c r="E181" s="537"/>
      <c r="F181" s="537"/>
      <c r="G181" s="537"/>
      <c r="H181" s="537"/>
      <c r="I181" s="537"/>
      <c r="J181" s="537"/>
      <c r="K181" s="537"/>
      <c r="L181" s="625"/>
      <c r="M181" s="537"/>
      <c r="N181" s="1129"/>
      <c r="O181" s="502"/>
      <c r="P181" s="509"/>
      <c r="Q181" s="509"/>
      <c r="R181" s="505"/>
      <c r="S181" s="505"/>
      <c r="T181" s="505"/>
      <c r="U181" s="506"/>
      <c r="V181" s="625"/>
      <c r="W181" s="511"/>
      <c r="X181" s="507"/>
      <c r="Y181" s="537"/>
      <c r="Z181" s="625"/>
      <c r="AA181" s="505"/>
      <c r="AB181" s="625"/>
      <c r="AC181" s="505"/>
      <c r="AD181" s="625"/>
      <c r="AE181" s="505"/>
      <c r="AF181" s="625"/>
      <c r="AG181" s="505"/>
      <c r="AH181" s="625"/>
      <c r="AI181" s="506"/>
    </row>
    <row r="182" spans="1:35" ht="21" customHeight="1">
      <c r="A182" s="625"/>
      <c r="B182" s="537"/>
      <c r="C182" s="1006"/>
      <c r="D182" s="487"/>
      <c r="E182" s="487"/>
      <c r="F182" s="487"/>
      <c r="G182" s="487"/>
      <c r="H182" s="487"/>
      <c r="I182" s="1006"/>
      <c r="J182" s="487"/>
      <c r="K182" s="487"/>
      <c r="L182" s="625"/>
      <c r="M182" s="1006"/>
      <c r="N182" s="1129"/>
      <c r="O182" s="501"/>
      <c r="P182" s="509"/>
      <c r="Q182" s="509"/>
      <c r="R182" s="505"/>
      <c r="S182" s="505"/>
      <c r="T182" s="505"/>
      <c r="U182" s="506"/>
      <c r="V182" s="625"/>
      <c r="W182" s="510"/>
      <c r="X182" s="507"/>
      <c r="Y182" s="487"/>
      <c r="Z182" s="625"/>
      <c r="AA182" s="505"/>
      <c r="AB182" s="625"/>
      <c r="AC182" s="505"/>
      <c r="AD182" s="625"/>
      <c r="AE182" s="505"/>
      <c r="AF182" s="625"/>
      <c r="AG182" s="505"/>
      <c r="AH182" s="625"/>
      <c r="AI182" s="506"/>
    </row>
    <row r="183" spans="1:35" ht="21" customHeight="1">
      <c r="A183" s="625"/>
      <c r="B183" s="537"/>
      <c r="C183" s="537">
        <f>+C155</f>
        <v>2024</v>
      </c>
      <c r="D183" s="537"/>
      <c r="E183" s="537">
        <f>+E155</f>
        <v>0</v>
      </c>
      <c r="F183" s="537"/>
      <c r="G183" s="537" t="s">
        <v>3</v>
      </c>
      <c r="H183" s="537"/>
      <c r="I183" s="537"/>
      <c r="J183" s="537"/>
      <c r="K183" s="537"/>
      <c r="L183" s="625"/>
      <c r="M183" s="537"/>
      <c r="N183" s="1129"/>
      <c r="O183" s="504"/>
      <c r="P183" s="509"/>
      <c r="Q183" s="509"/>
      <c r="R183" s="505"/>
      <c r="S183" s="505"/>
      <c r="T183" s="505"/>
      <c r="U183" s="506"/>
      <c r="V183" s="625"/>
      <c r="W183" s="510"/>
      <c r="X183" s="507"/>
      <c r="Y183" s="537"/>
      <c r="Z183" s="625"/>
      <c r="AA183" s="505"/>
      <c r="AB183" s="625"/>
      <c r="AC183" s="505"/>
      <c r="AD183" s="625"/>
      <c r="AE183" s="505"/>
      <c r="AF183" s="625"/>
      <c r="AG183" s="505"/>
      <c r="AH183" s="625"/>
      <c r="AI183" s="506"/>
    </row>
    <row r="184" spans="1:35" ht="21" customHeight="1">
      <c r="A184" s="625"/>
      <c r="B184" s="1007"/>
      <c r="C184" s="500" t="str">
        <f>+C156</f>
        <v>Actual</v>
      </c>
      <c r="D184" s="620"/>
      <c r="E184" s="530" t="str">
        <f>+INPUT!B16</f>
        <v>6+6 FORECAST</v>
      </c>
      <c r="F184" s="620"/>
      <c r="G184" s="1008" t="s">
        <v>50</v>
      </c>
      <c r="H184" s="620"/>
      <c r="I184" s="493"/>
      <c r="J184" s="620"/>
      <c r="K184" s="620"/>
      <c r="L184" s="625"/>
      <c r="M184" s="493"/>
      <c r="N184" s="1130"/>
      <c r="O184" s="504"/>
      <c r="P184" s="509"/>
      <c r="Q184" s="509"/>
      <c r="R184" s="505"/>
      <c r="S184" s="505"/>
      <c r="T184" s="505"/>
      <c r="U184" s="506"/>
      <c r="V184" s="625"/>
      <c r="W184" s="510"/>
      <c r="X184" s="507"/>
      <c r="Y184" s="620"/>
      <c r="Z184" s="625"/>
      <c r="AA184" s="505"/>
      <c r="AB184" s="625"/>
      <c r="AC184" s="505"/>
      <c r="AD184" s="625"/>
      <c r="AE184" s="505"/>
      <c r="AF184" s="625"/>
      <c r="AG184" s="505"/>
      <c r="AH184" s="625"/>
      <c r="AI184" s="506"/>
    </row>
    <row r="185" spans="1:35" ht="23.1" customHeight="1">
      <c r="A185" s="625"/>
      <c r="B185" s="1007"/>
      <c r="C185" s="840"/>
      <c r="D185" s="840"/>
      <c r="E185" s="840"/>
      <c r="F185" s="840"/>
      <c r="G185" s="1009"/>
      <c r="H185" s="1009"/>
      <c r="I185" s="840"/>
      <c r="J185" s="1009"/>
      <c r="K185" s="1009" t="s">
        <v>81</v>
      </c>
      <c r="L185" s="625"/>
      <c r="M185" s="840"/>
      <c r="N185" s="1130"/>
      <c r="O185" s="512"/>
      <c r="P185" s="513"/>
      <c r="Q185" s="513"/>
      <c r="R185" s="505"/>
      <c r="S185" s="505"/>
      <c r="T185" s="505"/>
      <c r="U185" s="514"/>
      <c r="V185" s="625"/>
      <c r="W185" s="511"/>
      <c r="X185" s="507"/>
      <c r="Y185" s="1009"/>
      <c r="Z185" s="625"/>
      <c r="AA185" s="505"/>
      <c r="AB185" s="625"/>
      <c r="AC185" s="505"/>
      <c r="AD185" s="625"/>
      <c r="AE185" s="505"/>
      <c r="AF185" s="625"/>
      <c r="AG185" s="505"/>
      <c r="AH185" s="625"/>
      <c r="AI185" s="514"/>
    </row>
    <row r="186" spans="1:35" s="484" customFormat="1" ht="35.25" customHeight="1">
      <c r="A186" s="827" t="s">
        <v>51</v>
      </c>
      <c r="B186" s="622" t="s">
        <v>52</v>
      </c>
      <c r="C186" s="491">
        <f>+C40</f>
        <v>24392</v>
      </c>
      <c r="D186" s="491"/>
      <c r="E186" s="494">
        <f>'PGS 6&amp;6 RECON 2022'!P8+'PGS 6&amp;6 RECON 2022'!P9</f>
        <v>23104.1</v>
      </c>
      <c r="F186" s="491"/>
      <c r="G186" s="491">
        <f>C186-E186</f>
        <v>1287.9000000000015</v>
      </c>
      <c r="H186" s="486"/>
      <c r="I186" s="491">
        <f>E186+E188-E189-E190-E191+E192+E193</f>
        <v>6680.9999999999991</v>
      </c>
      <c r="J186" s="486"/>
      <c r="K186" s="486">
        <v>21842</v>
      </c>
      <c r="M186" s="486"/>
      <c r="N186" s="1130"/>
      <c r="O186" s="512"/>
      <c r="P186" s="509"/>
      <c r="Q186" s="509"/>
      <c r="R186" s="505"/>
      <c r="S186" s="505"/>
      <c r="T186" s="505"/>
      <c r="U186" s="506"/>
      <c r="W186" s="510"/>
      <c r="X186" s="507"/>
      <c r="Y186" s="486"/>
      <c r="AA186" s="505"/>
      <c r="AC186" s="505"/>
      <c r="AE186" s="505"/>
      <c r="AG186" s="505"/>
      <c r="AI186" s="506"/>
    </row>
    <row r="187" spans="1:35" s="484" customFormat="1" ht="35.25" hidden="1" customHeight="1">
      <c r="A187" s="827"/>
      <c r="B187" s="622" t="s">
        <v>53</v>
      </c>
      <c r="C187" s="491">
        <f t="shared" ref="C187" si="30">+C11</f>
        <v>2500</v>
      </c>
      <c r="D187" s="491"/>
      <c r="E187" s="494">
        <v>70</v>
      </c>
      <c r="F187" s="491"/>
      <c r="G187" s="491"/>
      <c r="H187" s="486"/>
      <c r="I187" s="491"/>
      <c r="J187" s="486"/>
      <c r="K187" s="486">
        <v>70</v>
      </c>
      <c r="M187" s="486"/>
      <c r="N187" s="1130"/>
      <c r="O187" s="512"/>
      <c r="P187" s="509"/>
      <c r="Q187" s="509"/>
      <c r="R187" s="505"/>
      <c r="S187" s="505"/>
      <c r="T187" s="505"/>
      <c r="U187" s="506"/>
      <c r="W187" s="510"/>
      <c r="X187" s="507"/>
      <c r="Y187" s="486"/>
      <c r="AA187" s="505"/>
      <c r="AC187" s="505"/>
      <c r="AE187" s="505"/>
      <c r="AG187" s="505"/>
      <c r="AI187" s="506"/>
    </row>
    <row r="188" spans="1:35" s="484" customFormat="1" ht="35.25" customHeight="1">
      <c r="A188" s="827" t="s">
        <v>54</v>
      </c>
      <c r="B188" s="622" t="s">
        <v>55</v>
      </c>
      <c r="C188" s="491">
        <f t="shared" ref="C188:C202" si="31">+C42</f>
        <v>1070</v>
      </c>
      <c r="D188" s="491"/>
      <c r="E188" s="494">
        <f>'PGS 6&amp;6 RECON 2022'!P10</f>
        <v>821.6</v>
      </c>
      <c r="F188" s="491"/>
      <c r="G188" s="491">
        <f>C188-E188</f>
        <v>248.39999999999998</v>
      </c>
      <c r="H188" s="491"/>
      <c r="I188" s="491"/>
      <c r="J188" s="491"/>
      <c r="K188" s="486">
        <v>940</v>
      </c>
      <c r="M188" s="491"/>
      <c r="N188" s="1130"/>
      <c r="O188" s="504"/>
      <c r="P188" s="509"/>
      <c r="Q188" s="509"/>
      <c r="R188" s="505"/>
      <c r="S188" s="505"/>
      <c r="T188" s="505"/>
      <c r="U188" s="506"/>
      <c r="W188" s="510"/>
      <c r="X188" s="507"/>
      <c r="Y188" s="491"/>
      <c r="AA188" s="505"/>
      <c r="AC188" s="505"/>
      <c r="AE188" s="505"/>
      <c r="AG188" s="505"/>
      <c r="AI188" s="506"/>
    </row>
    <row r="189" spans="1:35" s="484" customFormat="1" ht="35.25" customHeight="1">
      <c r="A189" s="827" t="s">
        <v>56</v>
      </c>
      <c r="B189" s="622" t="s">
        <v>57</v>
      </c>
      <c r="C189" s="491">
        <f t="shared" si="31"/>
        <v>10479</v>
      </c>
      <c r="D189" s="491"/>
      <c r="E189" s="494">
        <f>'PGS 6&amp;6 RECON 2022'!P11</f>
        <v>10654.399999999998</v>
      </c>
      <c r="F189" s="491"/>
      <c r="G189" s="491">
        <f>-C189+E189</f>
        <v>175.39999999999782</v>
      </c>
      <c r="H189" s="491"/>
      <c r="I189" s="621"/>
      <c r="J189" s="491"/>
      <c r="K189" s="486">
        <v>9231</v>
      </c>
      <c r="M189" s="491"/>
      <c r="N189" s="1130"/>
      <c r="O189" s="504"/>
      <c r="P189" s="509"/>
      <c r="Q189" s="509"/>
      <c r="R189" s="505"/>
      <c r="S189" s="505"/>
      <c r="T189" s="505"/>
      <c r="U189" s="506"/>
      <c r="W189" s="511"/>
      <c r="X189" s="507"/>
      <c r="Y189" s="491"/>
      <c r="AA189" s="505"/>
      <c r="AC189" s="505"/>
      <c r="AE189" s="505"/>
      <c r="AG189" s="505"/>
      <c r="AI189" s="506"/>
    </row>
    <row r="190" spans="1:35" s="484" customFormat="1" ht="35.25" customHeight="1">
      <c r="A190" s="827" t="s">
        <v>58</v>
      </c>
      <c r="B190" s="622" t="s">
        <v>59</v>
      </c>
      <c r="C190" s="621">
        <f t="shared" si="31"/>
        <v>6154</v>
      </c>
      <c r="D190" s="621"/>
      <c r="E190" s="494">
        <f>'PGS 6&amp;6 RECON 2022'!P12</f>
        <v>5108</v>
      </c>
      <c r="F190" s="621"/>
      <c r="G190" s="621">
        <f>-C190+E190</f>
        <v>-1046</v>
      </c>
      <c r="H190" s="491"/>
      <c r="I190" s="491"/>
      <c r="J190" s="491"/>
      <c r="K190" s="486">
        <v>3181</v>
      </c>
      <c r="M190" s="491"/>
      <c r="N190" s="1130"/>
      <c r="O190" s="504"/>
      <c r="P190" s="509"/>
      <c r="Q190" s="509"/>
      <c r="R190" s="505"/>
      <c r="S190" s="505"/>
      <c r="T190" s="505"/>
      <c r="U190" s="506"/>
      <c r="W190" s="510"/>
      <c r="X190" s="507"/>
      <c r="Y190" s="491"/>
      <c r="AA190" s="505"/>
      <c r="AC190" s="505"/>
      <c r="AE190" s="505"/>
      <c r="AG190" s="505"/>
      <c r="AI190" s="506"/>
    </row>
    <row r="191" spans="1:35" s="484" customFormat="1" ht="35.25" customHeight="1">
      <c r="A191" s="827" t="s">
        <v>60</v>
      </c>
      <c r="B191" s="622" t="s">
        <v>61</v>
      </c>
      <c r="C191" s="621">
        <f t="shared" si="31"/>
        <v>1741</v>
      </c>
      <c r="D191" s="621"/>
      <c r="E191" s="494">
        <f>'PGS 6&amp;6 RECON 2022'!P13</f>
        <v>1491</v>
      </c>
      <c r="F191" s="621"/>
      <c r="G191" s="621">
        <f>-C191+E191</f>
        <v>-250</v>
      </c>
      <c r="H191" s="491"/>
      <c r="I191" s="491"/>
      <c r="J191" s="491"/>
      <c r="K191" s="486">
        <v>1243</v>
      </c>
      <c r="M191" s="491"/>
      <c r="N191" s="1130"/>
      <c r="O191" s="512"/>
      <c r="P191" s="509"/>
      <c r="Q191" s="509"/>
      <c r="R191" s="505"/>
      <c r="S191" s="505"/>
      <c r="T191" s="505"/>
      <c r="U191" s="506"/>
      <c r="W191" s="510"/>
      <c r="X191" s="507"/>
      <c r="Y191" s="491"/>
      <c r="AA191" s="505"/>
      <c r="AC191" s="505"/>
      <c r="AE191" s="505"/>
      <c r="AG191" s="505"/>
      <c r="AI191" s="506"/>
    </row>
    <row r="192" spans="1:35" s="484" customFormat="1" ht="35.25" customHeight="1">
      <c r="A192" s="827" t="s">
        <v>62</v>
      </c>
      <c r="B192" s="622" t="s">
        <v>63</v>
      </c>
      <c r="C192" s="621">
        <f t="shared" si="31"/>
        <v>524</v>
      </c>
      <c r="D192" s="621"/>
      <c r="E192" s="494">
        <f>'PGS 6&amp;6 RECON 2022'!P14</f>
        <v>359.70000000000005</v>
      </c>
      <c r="F192" s="621"/>
      <c r="G192" s="621">
        <f>C192-E192</f>
        <v>164.29999999999995</v>
      </c>
      <c r="H192" s="491"/>
      <c r="I192" s="491"/>
      <c r="J192" s="491"/>
      <c r="K192" s="486">
        <v>93</v>
      </c>
      <c r="M192" s="491"/>
      <c r="N192" s="1130"/>
      <c r="O192" s="504"/>
      <c r="P192" s="509"/>
      <c r="Q192" s="509"/>
      <c r="R192" s="505"/>
      <c r="S192" s="505"/>
      <c r="T192" s="505"/>
      <c r="U192" s="506"/>
      <c r="W192" s="510"/>
      <c r="X192" s="507"/>
      <c r="Y192" s="491"/>
      <c r="AA192" s="505"/>
      <c r="AC192" s="505"/>
      <c r="AE192" s="505"/>
      <c r="AG192" s="505"/>
      <c r="AI192" s="506"/>
    </row>
    <row r="193" spans="